   <x v="355"/>
    <n v="4"/>
    <n v="47682"/>
    <n v="59712"/>
    <d v="2019-11-12T00:00:00"/>
    <s v="Air Compressor"/>
    <d v="2019-12-12T00:00:00"/>
    <n v="1994.13"/>
    <m/>
    <x v="5"/>
  </r>
  <r>
    <x v="175"/>
    <n v="4"/>
    <n v="47683"/>
    <s v="E47843-IN"/>
    <d v="2019-11-27T00:00:00"/>
    <s v="Supply of B105 Economizer"/>
    <d v="2019-12-27T00:00:00"/>
    <n v="27860"/>
    <m/>
    <x v="2"/>
  </r>
  <r>
    <x v="52"/>
    <n v="4"/>
    <n v="47684"/>
    <s v="EX RPT-11-22-19"/>
    <d v="2019-11-22T00:00:00"/>
    <s v="EXREP 11-22-19-TDF"/>
    <d v="2019-12-10T00:00:00"/>
    <n v="19.96"/>
    <m/>
    <x v="10"/>
  </r>
  <r>
    <x v="91"/>
    <n v="4"/>
    <n v="47685"/>
    <s v="EX RPT-11-22-19"/>
    <d v="2019-11-22T00:00:00"/>
    <s v="EXREP 11-22-19-TML"/>
    <d v="2019-12-10T00:00:00"/>
    <n v="116.95"/>
    <m/>
    <x v="10"/>
  </r>
  <r>
    <x v="192"/>
    <n v="4"/>
    <n v="47686"/>
    <s v="EX RPT-11-22-19"/>
    <d v="2019-11-22T00:00:00"/>
    <s v="EXREP 11-22-19-RMH"/>
    <d v="2019-12-10T00:00:00"/>
    <n v="70.34"/>
    <m/>
    <x v="10"/>
  </r>
  <r>
    <x v="56"/>
    <n v="4"/>
    <n v="47687"/>
    <s v="EX RPT-11-22-19"/>
    <d v="2019-11-22T00:00:00"/>
    <s v="EXREP 11-22-19-RDM"/>
    <d v="2019-12-10T00:00:00"/>
    <n v="2453.6799999999998"/>
    <m/>
    <x v="10"/>
  </r>
  <r>
    <x v="57"/>
    <n v="4"/>
    <n v="47688"/>
    <s v="EX RPT-11-22-19"/>
    <d v="2019-11-22T00:00:00"/>
    <s v="EXREP 11-22-19-MWS"/>
    <d v="2019-12-10T00:00:00"/>
    <n v="171.78"/>
    <m/>
    <x v="10"/>
  </r>
  <r>
    <x v="92"/>
    <n v="4"/>
    <n v="47689"/>
    <s v="EX RPT-11-22-19"/>
    <d v="2019-11-22T00:00:00"/>
    <s v="EXREP 11-22-19-MAP"/>
    <d v="2019-12-10T00:00:00"/>
    <n v="4738.72"/>
    <m/>
    <x v="10"/>
  </r>
  <r>
    <x v="299"/>
    <n v="4"/>
    <n v="47690"/>
    <s v="EX RPT-11-22-19"/>
    <d v="2019-11-22T00:00:00"/>
    <s v="EXREP 11-22-19-JRA Jr"/>
    <d v="2019-12-10T00:00:00"/>
    <n v="7968.29"/>
    <m/>
    <x v="10"/>
  </r>
  <r>
    <x v="125"/>
    <n v="4"/>
    <n v="47691"/>
    <s v="EX RPT-11-22-19"/>
    <d v="2019-11-22T00:00:00"/>
    <s v="EXREP 11-22-19-CHW"/>
    <d v="2019-12-10T00:00:00"/>
    <n v="3687.39"/>
    <m/>
    <x v="10"/>
  </r>
  <r>
    <x v="35"/>
    <n v="4"/>
    <n v="47692"/>
    <s v="SI294412"/>
    <d v="2019-11-22T00:00:00"/>
    <s v="Battery"/>
    <d v="2019-12-22T00:00:00"/>
    <n v="526"/>
    <m/>
    <x v="5"/>
  </r>
  <r>
    <x v="230"/>
    <n v="4"/>
    <n v="47693"/>
    <s v="RENT561641"/>
    <d v="2019-11-21T00:00:00"/>
    <s v="BREAKOUT EQUIPMENT"/>
    <d v="2019-12-21T00:00:00"/>
    <n v="12871.5"/>
    <m/>
    <x v="2"/>
  </r>
  <r>
    <x v="26"/>
    <n v="4"/>
    <n v="47694"/>
    <n v="9095356518"/>
    <d v="2019-11-19T00:00:00"/>
    <s v="Consumables"/>
    <d v="2019-12-19T00:00:00"/>
    <n v="2857.81"/>
    <m/>
    <x v="6"/>
  </r>
  <r>
    <x v="29"/>
    <n v="4"/>
    <n v="47695"/>
    <n v="5676"/>
    <d v="2019-11-16T00:00:00"/>
    <s v="Safety Training"/>
    <d v="2019-12-16T00:00:00"/>
    <n v="460"/>
    <m/>
    <x v="2"/>
  </r>
  <r>
    <x v="2"/>
    <n v="4"/>
    <n v="47696"/>
    <n v="13008979"/>
    <d v="2019-11-16T00:00:00"/>
    <s v="Consumables/Small Tools/Safety"/>
    <d v="2019-12-16T00:00:00"/>
    <n v="2775.47"/>
    <m/>
    <x v="2"/>
  </r>
  <r>
    <x v="100"/>
    <n v="4"/>
    <n v="47697"/>
    <n v="10342982"/>
    <d v="2019-11-15T00:00:00"/>
    <s v="Consumables"/>
    <d v="2019-12-15T00:00:00"/>
    <n v="246.79"/>
    <m/>
    <x v="6"/>
  </r>
  <r>
    <x v="251"/>
    <n v="4"/>
    <n v="47698"/>
    <n v="35235545"/>
    <d v="2019-11-14T00:00:00"/>
    <s v="Goggles"/>
    <d v="2019-12-14T00:00:00"/>
    <n v="127.03"/>
    <m/>
    <x v="2"/>
  </r>
  <r>
    <x v="542"/>
    <n v="4"/>
    <n v="47699"/>
    <n v="4022109"/>
    <d v="2019-11-13T00:00:00"/>
    <s v="Drug Screening"/>
    <d v="2019-12-13T00:00:00"/>
    <n v="150"/>
    <m/>
    <x v="2"/>
  </r>
  <r>
    <x v="3"/>
    <n v="4"/>
    <n v="47700"/>
    <s v="174391786-002"/>
    <d v="2019-11-12T00:00:00"/>
    <s v="WELDING MACHINE"/>
    <d v="2019-12-12T00:00:00"/>
    <n v="1604.27"/>
    <m/>
    <x v="2"/>
  </r>
  <r>
    <x v="3"/>
    <n v="4"/>
    <n v="47701"/>
    <s v="175416329-001"/>
    <d v="2019-11-09T00:00:00"/>
    <s v="UTV Rental"/>
    <d v="2019-12-09T00:00:00"/>
    <n v="801.32"/>
    <m/>
    <x v="2"/>
  </r>
  <r>
    <x v="113"/>
    <n v="4"/>
    <n v="47702"/>
    <n v="33439"/>
    <d v="2019-11-07T00:00:00"/>
    <s v="Safety Testing"/>
    <d v="2019-12-07T00:00:00"/>
    <n v="120"/>
    <m/>
    <x v="2"/>
  </r>
  <r>
    <x v="251"/>
    <n v="4"/>
    <n v="47703"/>
    <n v="35225133"/>
    <d v="2019-11-07T00:00:00"/>
    <s v="Ext cords, plugs, tape"/>
    <d v="2019-12-07T00:00:00"/>
    <n v="2175.1799999999998"/>
    <m/>
    <x v="2"/>
  </r>
  <r>
    <x v="251"/>
    <n v="4"/>
    <n v="47704"/>
    <n v="35224515"/>
    <d v="2019-11-07T00:00:00"/>
    <s v="Gloves, Ext Cords, Grinding Blades, Goggles"/>
    <d v="2019-12-07T00:00:00"/>
    <n v="103.17"/>
    <m/>
    <x v="2"/>
  </r>
  <r>
    <x v="251"/>
    <n v="4"/>
    <n v="47705"/>
    <n v="35222909"/>
    <d v="2019-11-06T00:00:00"/>
    <s v="Grinding disc, Rope, Locks, Ear Plugs"/>
    <d v="2019-12-06T00:00:00"/>
    <n v="2872.16"/>
    <m/>
    <x v="2"/>
  </r>
  <r>
    <x v="251"/>
    <n v="4"/>
    <n v="47706"/>
    <n v="35222519"/>
    <d v="2019-11-06T00:00:00"/>
    <s v="Welding rod holders, pad locks"/>
    <d v="2019-12-06T00:00:00"/>
    <n v="675.58"/>
    <m/>
    <x v="2"/>
  </r>
  <r>
    <x v="251"/>
    <n v="4"/>
    <n v="47707"/>
    <n v="35222295"/>
    <d v="2019-11-06T00:00:00"/>
    <s v="Welding rod holders, pad locks"/>
    <d v="2019-12-06T00:00:00"/>
    <n v="37.25"/>
    <m/>
    <x v="2"/>
  </r>
  <r>
    <x v="251"/>
    <n v="4"/>
    <n v="47708"/>
    <n v="35218510"/>
    <d v="2019-11-04T00:00:00"/>
    <s v="Welding rod holders, pad locks"/>
    <d v="2019-12-04T00:00:00"/>
    <n v="3199.61"/>
    <m/>
    <x v="2"/>
  </r>
  <r>
    <x v="258"/>
    <n v="4"/>
    <n v="47709"/>
    <n v="51124"/>
    <d v="2019-10-31T00:00:00"/>
    <s v="Safety Training"/>
    <d v="2019-11-30T00:00:00"/>
    <n v="75"/>
    <m/>
    <x v="11"/>
  </r>
  <r>
    <x v="449"/>
    <n v="4"/>
    <n v="47710"/>
    <n v="2155928107"/>
    <d v="2019-10-08T00:00:00"/>
    <s v="Ice"/>
    <d v="2019-11-07T00:00:00"/>
    <n v="181.28"/>
    <m/>
    <x v="2"/>
  </r>
  <r>
    <x v="449"/>
    <n v="4"/>
    <n v="47711"/>
    <n v="2155927805"/>
    <d v="2019-10-05T00:00:00"/>
    <s v="Ice"/>
    <d v="2019-11-04T00:00:00"/>
    <n v="261.77999999999997"/>
    <m/>
    <x v="2"/>
  </r>
  <r>
    <x v="26"/>
    <n v="4"/>
    <n v="47712"/>
    <n v="9094389401"/>
    <d v="2019-10-03T00:00:00"/>
    <s v="Consumables"/>
    <d v="2019-11-02T00:00:00"/>
    <n v="2328.35"/>
    <m/>
    <x v="6"/>
  </r>
  <r>
    <x v="449"/>
    <n v="4"/>
    <n v="47713"/>
    <s v="LEA821001872"/>
    <d v="2019-10-01T00:00:00"/>
    <s v="Monthly Lease"/>
    <d v="2019-10-31T00:00:00"/>
    <n v="50"/>
    <m/>
    <x v="2"/>
  </r>
  <r>
    <x v="449"/>
    <n v="4"/>
    <n v="47714"/>
    <n v="2155927406"/>
    <d v="2019-10-01T00:00:00"/>
    <s v="Ice"/>
    <d v="2019-10-31T00:00:00"/>
    <n v="286.89"/>
    <m/>
    <x v="2"/>
  </r>
  <r>
    <x v="449"/>
    <n v="4"/>
    <n v="47715"/>
    <n v="2155926707"/>
    <d v="2019-09-24T00:00:00"/>
    <s v="Ice"/>
    <d v="2019-10-24T00:00:00"/>
    <n v="216.29"/>
    <m/>
    <x v="2"/>
  </r>
  <r>
    <x v="449"/>
    <n v="4"/>
    <n v="47716"/>
    <n v="2155926009"/>
    <d v="2019-09-17T00:00:00"/>
    <s v="Ice"/>
    <d v="2019-10-17T00:00:00"/>
    <n v="135.91"/>
    <m/>
    <x v="2"/>
  </r>
  <r>
    <x v="449"/>
    <n v="4"/>
    <n v="47717"/>
    <s v="LEA821001755"/>
    <d v="2019-09-01T00:00:00"/>
    <s v="Monthly Lease"/>
    <d v="2019-10-01T00:00:00"/>
    <n v="50"/>
    <m/>
    <x v="2"/>
  </r>
  <r>
    <x v="207"/>
    <n v="4"/>
    <n v="47718"/>
    <n v="1556087"/>
    <d v="2019-10-31T00:00:00"/>
    <s v="Drug Testing"/>
    <d v="2019-11-30T00:00:00"/>
    <n v="18948.5"/>
    <m/>
    <x v="11"/>
  </r>
  <r>
    <x v="207"/>
    <n v="4"/>
    <n v="47719"/>
    <n v="1528571"/>
    <d v="2019-09-15T00:00:00"/>
    <s v="Safety Services"/>
    <d v="2019-10-15T00:00:00"/>
    <n v="21050.58"/>
    <m/>
    <x v="11"/>
  </r>
  <r>
    <x v="391"/>
    <n v="4"/>
    <n v="47720"/>
    <s v="IN104617"/>
    <d v="2019-10-21T00:00:00"/>
    <s v="Heat Treatment"/>
    <d v="2019-11-20T00:00:00"/>
    <n v="20337.96"/>
    <m/>
    <x v="2"/>
  </r>
  <r>
    <x v="259"/>
    <n v="4"/>
    <n v="47721"/>
    <s v="DON - Ruben Sosa"/>
    <d v="2019-12-06T00:00:00"/>
    <s v="Donation Ruben Sosa"/>
    <d v="2019-12-06T00:00:00"/>
    <n v="14650"/>
    <m/>
    <x v="0"/>
  </r>
  <r>
    <x v="513"/>
    <n v="4"/>
    <n v="47722"/>
    <s v="DON - Val Murphy"/>
    <d v="2019-12-06T00:00:00"/>
    <s v="Donation Val Murphy Job 5707"/>
    <d v="2019-12-06T00:00:00"/>
    <n v="3000"/>
    <m/>
    <x v="0"/>
  </r>
  <r>
    <x v="10"/>
    <n v="4"/>
    <n v="47723"/>
    <s v="Gar C Nail 12/6/2019"/>
    <d v="2019-12-06T00:00:00"/>
    <s v="Gar C Nail 12/6/2019"/>
    <d v="2019-12-06T00:00:00"/>
    <n v="70"/>
    <m/>
    <x v="3"/>
  </r>
  <r>
    <x v="193"/>
    <n v="4"/>
    <n v="47724"/>
    <s v="INV028524"/>
    <d v="2019-11-10T00:00:00"/>
    <s v="Safety"/>
    <d v="2019-12-10T00:00:00"/>
    <n v="4013.18"/>
    <m/>
    <x v="1"/>
  </r>
  <r>
    <x v="193"/>
    <n v="4"/>
    <n v="47725"/>
    <s v="INV028523"/>
    <d v="2019-11-03T00:00:00"/>
    <s v="Safety"/>
    <d v="2019-12-03T00:00:00"/>
    <n v="3895.96"/>
    <m/>
    <x v="1"/>
  </r>
  <r>
    <x v="208"/>
    <n v="4"/>
    <n v="47726"/>
    <s v="EX RPT-11-22-19"/>
    <d v="2019-11-22T00:00:00"/>
    <s v="EXREP 11-22-19-WFC"/>
    <d v="2019-12-10T00:00:00"/>
    <n v="1971.43"/>
    <m/>
    <x v="10"/>
  </r>
  <r>
    <x v="54"/>
    <n v="4"/>
    <n v="47727"/>
    <s v="EX RPT-11-22-19"/>
    <d v="2019-11-22T00:00:00"/>
    <s v="EXREP 11-22-19-SLW"/>
    <d v="2019-12-10T00:00:00"/>
    <n v="1207.51"/>
    <m/>
    <x v="10"/>
  </r>
  <r>
    <x v="58"/>
    <n v="4"/>
    <n v="47728"/>
    <s v="EX RPT-11-22-19"/>
    <d v="2019-11-22T00:00:00"/>
    <s v="EXREP 11-22-19-MMP"/>
    <d v="2019-12-10T00:00:00"/>
    <n v="341.12"/>
    <m/>
    <x v="10"/>
  </r>
  <r>
    <x v="59"/>
    <n v="4"/>
    <n v="47729"/>
    <s v="EX RPT-11-22-19"/>
    <d v="2019-11-22T00:00:00"/>
    <s v="EXREP 11-22-19-MSG Jr"/>
    <d v="2019-12-10T00:00:00"/>
    <n v="2193.8000000000002"/>
    <m/>
    <x v="10"/>
  </r>
  <r>
    <x v="93"/>
    <n v="4"/>
    <n v="47730"/>
    <s v="EX RPT-11-22-19"/>
    <d v="2019-11-22T00:00:00"/>
    <s v="EXREP 11-22-19-JAL"/>
    <d v="2019-12-10T00:00:00"/>
    <n v="5.52"/>
    <m/>
    <x v="10"/>
  </r>
  <r>
    <x v="65"/>
    <n v="4"/>
    <n v="47731"/>
    <s v="EX RPT-11-22-19"/>
    <d v="2019-11-22T00:00:00"/>
    <s v="EXREP 11-22-19-JDS"/>
    <d v="2019-12-10T00:00:00"/>
    <n v="248.03"/>
    <m/>
    <x v="10"/>
  </r>
  <r>
    <x v="151"/>
    <n v="4"/>
    <n v="47732"/>
    <s v="EX RPT-11-22-19"/>
    <d v="2019-11-22T00:00:00"/>
    <s v="EXREP 11-22-19-CPC"/>
    <d v="2019-12-10T00:00:00"/>
    <n v="220.11"/>
    <m/>
    <x v="10"/>
  </r>
  <r>
    <x v="74"/>
    <n v="4"/>
    <n v="47733"/>
    <s v="EX RPT-11-22-19"/>
    <d v="2019-11-22T00:00:00"/>
    <s v="EXREP 11-22-19-CWW Jr"/>
    <d v="2019-12-10T00:00:00"/>
    <n v="63.49"/>
    <m/>
    <x v="10"/>
  </r>
  <r>
    <x v="208"/>
    <n v="4"/>
    <n v="47734"/>
    <s v="EX RPT-11-15-19"/>
    <d v="2019-11-15T00:00:00"/>
    <s v="EXREP 11-15-19-WFC"/>
    <d v="2019-12-10T00:00:00"/>
    <n v="301.81"/>
    <m/>
    <x v="10"/>
  </r>
  <r>
    <x v="543"/>
    <n v="4"/>
    <n v="47735"/>
    <s v="EX RPT-11-15-19"/>
    <d v="2019-11-15T00:00:00"/>
    <s v="ECREP 11-15-19-SSS"/>
    <d v="2019-12-10T00:00:00"/>
    <n v="75"/>
    <m/>
    <x v="10"/>
  </r>
  <r>
    <x v="544"/>
    <n v="4"/>
    <n v="47736"/>
    <s v="EX RPT-11-09-19"/>
    <d v="2019-11-09T00:00:00"/>
    <s v="EXREP 11-09-19-RL"/>
    <d v="2019-11-09T00:00:00"/>
    <n v="73.64"/>
    <m/>
    <x v="0"/>
  </r>
  <r>
    <x v="162"/>
    <n v="4"/>
    <n v="47737"/>
    <n v="920801960"/>
    <d v="2019-10-31T00:00:00"/>
    <s v="Safety"/>
    <d v="2019-11-30T00:00:00"/>
    <n v="157"/>
    <m/>
    <x v="2"/>
  </r>
  <r>
    <x v="26"/>
    <n v="4"/>
    <n v="47738"/>
    <n v="9095251841"/>
    <d v="2019-11-15T00:00:00"/>
    <s v="Rod Tig"/>
    <d v="2019-12-15T00:00:00"/>
    <n v="120.16"/>
    <m/>
    <x v="6"/>
  </r>
  <r>
    <x v="26"/>
    <n v="4"/>
    <n v="47739"/>
    <n v="9095251840"/>
    <d v="2019-11-15T00:00:00"/>
    <s v="Rod Tig"/>
    <d v="2019-12-15T00:00:00"/>
    <n v="194.85"/>
    <m/>
    <x v="6"/>
  </r>
  <r>
    <x v="26"/>
    <n v="4"/>
    <n v="47740"/>
    <n v="9095063730"/>
    <d v="2019-11-11T00:00:00"/>
    <s v="Tig Rod"/>
    <d v="2019-12-11T00:00:00"/>
    <n v="44.8"/>
    <m/>
    <x v="6"/>
  </r>
  <r>
    <x v="183"/>
    <n v="4"/>
    <n v="47741"/>
    <n v="62440850"/>
    <d v="2019-11-23T00:00:00"/>
    <s v="0496-00-281151-1"/>
    <d v="2019-12-03T00:00:00"/>
    <n v="4415.33"/>
    <m/>
    <x v="2"/>
  </r>
  <r>
    <x v="263"/>
    <n v="4"/>
    <n v="47742"/>
    <n v="592662"/>
    <d v="2019-11-20T00:00:00"/>
    <s v="Material"/>
    <d v="2019-12-20T00:00:00"/>
    <n v="352.8"/>
    <m/>
    <x v="2"/>
  </r>
  <r>
    <x v="251"/>
    <n v="4"/>
    <n v="47743"/>
    <n v="35238094"/>
    <d v="2019-11-15T00:00:00"/>
    <s v="Male plug"/>
    <d v="2019-12-15T00:00:00"/>
    <n v="121.33"/>
    <m/>
    <x v="2"/>
  </r>
  <r>
    <x v="251"/>
    <n v="4"/>
    <n v="47744"/>
    <n v="35236301"/>
    <d v="2019-11-14T00:00:00"/>
    <s v="Tags"/>
    <d v="2019-12-14T00:00:00"/>
    <n v="39.04"/>
    <m/>
    <x v="2"/>
  </r>
  <r>
    <x v="251"/>
    <n v="4"/>
    <n v="47745"/>
    <n v="35230031"/>
    <d v="2019-11-11T00:00:00"/>
    <s v="Consumables"/>
    <d v="2019-12-11T00:00:00"/>
    <n v="2735.19"/>
    <m/>
    <x v="2"/>
  </r>
  <r>
    <x v="545"/>
    <n v="4"/>
    <n v="47746"/>
    <n v="33624"/>
    <d v="2019-11-18T00:00:00"/>
    <s v="Coveralls"/>
    <d v="2019-12-18T00:00:00"/>
    <n v="4331.08"/>
    <m/>
    <x v="2"/>
  </r>
  <r>
    <x v="545"/>
    <n v="4"/>
    <n v="47747"/>
    <n v="33573"/>
    <d v="2019-11-08T00:00:00"/>
    <s v="Coveralls"/>
    <d v="2019-12-08T00:00:00"/>
    <n v="697.13"/>
    <m/>
    <x v="2"/>
  </r>
  <r>
    <x v="117"/>
    <n v="4"/>
    <n v="47748"/>
    <s v="191121-78327"/>
    <d v="2019-11-21T00:00:00"/>
    <s v="Safety"/>
    <d v="2019-12-21T00:00:00"/>
    <n v="180"/>
    <m/>
    <x v="4"/>
  </r>
  <r>
    <x v="298"/>
    <n v="4"/>
    <n v="47749"/>
    <s v="19-10-6432"/>
    <d v="2019-11-04T00:00:00"/>
    <s v="Safety Supplies"/>
    <d v="2019-12-04T00:00:00"/>
    <n v="290"/>
    <m/>
    <x v="2"/>
  </r>
  <r>
    <x v="298"/>
    <n v="4"/>
    <n v="47750"/>
    <s v="19-10-6431"/>
    <d v="2019-11-04T00:00:00"/>
    <s v="Safety Supplies"/>
    <d v="2019-12-04T00:00:00"/>
    <n v="290"/>
    <m/>
    <x v="2"/>
  </r>
  <r>
    <x v="298"/>
    <n v="4"/>
    <n v="47751"/>
    <s v="19-10-6430"/>
    <d v="2019-11-04T00:00:00"/>
    <s v="Safety Supplies"/>
    <d v="2019-12-04T00:00:00"/>
    <n v="290"/>
    <m/>
    <x v="2"/>
  </r>
  <r>
    <x v="298"/>
    <n v="4"/>
    <n v="47752"/>
    <s v="19-10-6429"/>
    <d v="2019-11-04T00:00:00"/>
    <s v="Safety Supplies"/>
    <d v="2019-12-04T00:00:00"/>
    <n v="290"/>
    <m/>
    <x v="2"/>
  </r>
  <r>
    <x v="298"/>
    <n v="4"/>
    <n v="47753"/>
    <s v="19-10-6428"/>
    <d v="2019-11-04T00:00:00"/>
    <s v="Safety Supplies"/>
    <d v="2019-12-04T00:00:00"/>
    <n v="290"/>
    <m/>
    <x v="2"/>
  </r>
  <r>
    <x v="371"/>
    <n v="4"/>
    <n v="47754"/>
    <s v="191009PFS1-06"/>
    <d v="2019-10-09T00:00:00"/>
    <s v="Materials Touch up paint"/>
    <d v="2019-11-08T00:00:00"/>
    <n v="1861.02"/>
    <m/>
    <x v="2"/>
  </r>
  <r>
    <x v="3"/>
    <n v="4"/>
    <n v="47755"/>
    <s v="175114334-001"/>
    <d v="2019-11-18T00:00:00"/>
    <s v="10/21-11/18/19"/>
    <d v="2019-12-18T00:00:00"/>
    <n v="1216.1199999999999"/>
    <m/>
    <x v="2"/>
  </r>
  <r>
    <x v="541"/>
    <n v="4"/>
    <n v="47756"/>
    <n v="1434"/>
    <d v="2019-11-20T00:00:00"/>
    <s v="Safety Training"/>
    <d v="2019-12-20T00:00:00"/>
    <n v="330"/>
    <m/>
    <x v="2"/>
  </r>
  <r>
    <x v="541"/>
    <n v="4"/>
    <n v="47757"/>
    <n v="1433"/>
    <d v="2019-11-20T00:00:00"/>
    <s v="Safety Training"/>
    <d v="2019-12-20T00:00:00"/>
    <n v="810"/>
    <m/>
    <x v="2"/>
  </r>
  <r>
    <x v="2"/>
    <n v="4"/>
    <n v="47758"/>
    <n v="10057631"/>
    <d v="2019-11-29T00:00:00"/>
    <s v="CONSUMABLES"/>
    <d v="2019-12-29T00:00:00"/>
    <n v="1300.6199999999999"/>
    <m/>
    <x v="2"/>
  </r>
  <r>
    <x v="2"/>
    <n v="4"/>
    <n v="47759"/>
    <n v="10057630"/>
    <d v="2019-11-29T00:00:00"/>
    <s v="COVERALL"/>
    <d v="2019-12-29T00:00:00"/>
    <n v="568.30999999999995"/>
    <m/>
    <x v="2"/>
  </r>
  <r>
    <x v="2"/>
    <n v="4"/>
    <n v="47760"/>
    <n v="10057557"/>
    <d v="2019-10-23T00:00:00"/>
    <s v="Consumables/Small Tools/Safety"/>
    <d v="2019-11-22T00:00:00"/>
    <n v="1083.53"/>
    <m/>
    <x v="2"/>
  </r>
  <r>
    <x v="2"/>
    <n v="4"/>
    <n v="47761"/>
    <n v="10057493"/>
    <d v="2019-11-21T00:00:00"/>
    <s v="Consumables/Small Tools/Safety"/>
    <d v="2019-12-21T00:00:00"/>
    <n v="1047.21"/>
    <m/>
    <x v="2"/>
  </r>
  <r>
    <x v="2"/>
    <n v="4"/>
    <n v="47762"/>
    <n v="10057492"/>
    <d v="2019-11-21T00:00:00"/>
    <s v="Coveralls"/>
    <d v="2019-12-21T00:00:00"/>
    <n v="649.5"/>
    <m/>
    <x v="2"/>
  </r>
  <r>
    <x v="2"/>
    <n v="4"/>
    <n v="47763"/>
    <n v="10057408"/>
    <d v="2019-11-16T00:00:00"/>
    <s v="Consumables/Small Tools/Safety"/>
    <d v="2019-12-16T00:00:00"/>
    <n v="2743.16"/>
    <m/>
    <x v="2"/>
  </r>
  <r>
    <x v="2"/>
    <n v="4"/>
    <n v="47764"/>
    <n v="10057407"/>
    <d v="2019-11-16T00:00:00"/>
    <s v="Consumables/Small Tools/Safety"/>
    <d v="2019-12-16T00:00:00"/>
    <n v="651.55999999999995"/>
    <m/>
    <x v="2"/>
  </r>
  <r>
    <x v="11"/>
    <n v="4"/>
    <n v="47765"/>
    <n v="12062019"/>
    <d v="2019-12-06T00:00:00"/>
    <s v="Form 501 VI 12/06/2019"/>
    <d v="2019-12-06T00:00:00"/>
    <n v="21684.57"/>
    <m/>
    <x v="2"/>
  </r>
  <r>
    <x v="5"/>
    <n v="4"/>
    <n v="47766"/>
    <s v="CS MN 12/06/2019"/>
    <d v="2019-12-06T00:00:00"/>
    <s v="CS MN 12/06/2019"/>
    <d v="2019-12-06T00:00:00"/>
    <n v="292.73"/>
    <m/>
    <x v="3"/>
  </r>
  <r>
    <x v="290"/>
    <n v="4"/>
    <n v="47767"/>
    <s v="CS MO 12/06/2019"/>
    <d v="2019-12-06T00:00:00"/>
    <s v="CS MO 12/06/2019"/>
    <d v="2019-12-06T00:00:00"/>
    <n v="173.08"/>
    <m/>
    <x v="2"/>
  </r>
  <r>
    <x v="7"/>
    <n v="4"/>
    <n v="47768"/>
    <s v="CS NY 12/06/2019"/>
    <d v="2019-12-06T00:00:00"/>
    <s v="CS NY 12/06/2019"/>
    <d v="2019-12-06T00:00:00"/>
    <n v="11.53"/>
    <m/>
    <x v="3"/>
  </r>
  <r>
    <x v="546"/>
    <n v="4"/>
    <n v="47769"/>
    <s v="CS VI 12/06/2019"/>
    <d v="2019-12-06T00:00:00"/>
    <s v="CS VI 12/06/2019"/>
    <d v="2019-12-06T00:00:00"/>
    <n v="117.93"/>
    <m/>
    <x v="3"/>
  </r>
  <r>
    <x v="445"/>
    <n v="4"/>
    <n v="47770"/>
    <n v="50919"/>
    <d v="2019-11-26T00:00:00"/>
    <s v="Rentals"/>
    <d v="2019-12-26T00:00:00"/>
    <n v="6000"/>
    <m/>
    <x v="2"/>
  </r>
  <r>
    <x v="445"/>
    <n v="4"/>
    <n v="47771"/>
    <n v="50918"/>
    <d v="2019-11-26T00:00:00"/>
    <s v="Rentals"/>
    <d v="2019-12-26T00:00:00"/>
    <n v="9180"/>
    <m/>
    <x v="2"/>
  </r>
  <r>
    <x v="308"/>
    <n v="4"/>
    <n v="47772"/>
    <n v="10958"/>
    <d v="2019-11-25T00:00:00"/>
    <s v="Transports"/>
    <d v="2019-12-25T00:00:00"/>
    <n v="5760"/>
    <m/>
    <x v="2"/>
  </r>
  <r>
    <x v="444"/>
    <n v="4"/>
    <n v="47773"/>
    <s v="L/Inv PF 0019"/>
    <d v="2019-11-25T00:00:00"/>
    <s v="Field Supplies"/>
    <d v="2019-12-25T00:00:00"/>
    <n v="5189.8"/>
    <m/>
    <x v="2"/>
  </r>
  <r>
    <x v="445"/>
    <n v="4"/>
    <n v="47774"/>
    <n v="50908"/>
    <d v="2019-11-25T00:00:00"/>
    <s v="Welding Gases &amp; Supplies"/>
    <d v="2019-12-25T00:00:00"/>
    <n v="5559.58"/>
    <m/>
    <x v="2"/>
  </r>
  <r>
    <x v="445"/>
    <n v="4"/>
    <n v="47775"/>
    <n v="50901"/>
    <d v="2019-11-25T00:00:00"/>
    <s v="Rentals"/>
    <d v="2019-12-25T00:00:00"/>
    <n v="13093.75"/>
    <m/>
    <x v="2"/>
  </r>
  <r>
    <x v="272"/>
    <n v="4"/>
    <n v="47776"/>
    <n v="3970"/>
    <d v="2019-11-24T00:00:00"/>
    <s v="Scheduling Services"/>
    <d v="2019-12-24T00:00:00"/>
    <n v="16296"/>
    <m/>
    <x v="1"/>
  </r>
  <r>
    <x v="170"/>
    <n v="4"/>
    <n v="47777"/>
    <s v="EX RPT-11-22-19"/>
    <d v="2019-11-22T00:00:00"/>
    <s v="EXREP 11-22-19-JWR"/>
    <d v="2019-12-10T00:00:00"/>
    <n v="35.770000000000003"/>
    <m/>
    <x v="10"/>
  </r>
  <r>
    <x v="66"/>
    <n v="4"/>
    <n v="47778"/>
    <s v="EX RPT-11-22-19"/>
    <d v="2019-11-22T00:00:00"/>
    <s v="EXREP 11-22-19-JWC"/>
    <d v="2019-12-10T00:00:00"/>
    <n v="434.9"/>
    <m/>
    <x v="10"/>
  </r>
  <r>
    <x v="340"/>
    <n v="4"/>
    <n v="47779"/>
    <s v="EX RPT-11-22-19"/>
    <d v="2019-11-22T00:00:00"/>
    <s v="EXREP 11-22-19-EPV Jr"/>
    <d v="2019-12-10T00:00:00"/>
    <n v="258.35000000000002"/>
    <m/>
    <x v="10"/>
  </r>
  <r>
    <x v="76"/>
    <n v="4"/>
    <n v="47780"/>
    <s v="EX RPT-11-22-19"/>
    <d v="2019-11-22T00:00:00"/>
    <s v="EXREP 11-22-19-BCM"/>
    <d v="2019-12-10T00:00:00"/>
    <n v="71.78"/>
    <m/>
    <x v="10"/>
  </r>
  <r>
    <x v="77"/>
    <n v="4"/>
    <n v="47781"/>
    <s v="EX RPT-11-22-19"/>
    <d v="2019-11-22T00:00:00"/>
    <s v="EXREP 11-22-19-BJM Jr"/>
    <d v="2019-12-10T00:00:00"/>
    <n v="1215.8"/>
    <m/>
    <x v="10"/>
  </r>
  <r>
    <x v="86"/>
    <n v="4"/>
    <n v="47782"/>
    <s v="OHS1918864"/>
    <d v="2019-11-22T00:00:00"/>
    <s v="Drug Screen"/>
    <d v="2019-12-22T00:00:00"/>
    <n v="30"/>
    <m/>
    <x v="11"/>
  </r>
  <r>
    <x v="334"/>
    <n v="4"/>
    <n v="47783"/>
    <s v="DH116061"/>
    <d v="2019-11-21T00:00:00"/>
    <s v="Respirator/Tape"/>
    <d v="2019-12-21T00:00:00"/>
    <n v="362.61"/>
    <m/>
    <x v="2"/>
  </r>
  <r>
    <x v="397"/>
    <n v="4"/>
    <n v="47784"/>
    <s v="1121 REV1"/>
    <d v="2019-11-21T00:00:00"/>
    <s v="TAR SUPERVISION"/>
    <d v="2019-12-21T00:00:00"/>
    <n v="12421.25"/>
    <m/>
    <x v="2"/>
  </r>
  <r>
    <x v="444"/>
    <n v="4"/>
    <n v="47785"/>
    <s v="L/Inv PF 0018"/>
    <d v="2019-11-19T00:00:00"/>
    <s v="Field Supplies"/>
    <d v="2019-12-19T00:00:00"/>
    <n v="5682.6"/>
    <m/>
    <x v="2"/>
  </r>
  <r>
    <x v="334"/>
    <n v="4"/>
    <n v="47786"/>
    <s v="DH115912"/>
    <d v="2019-11-19T00:00:00"/>
    <s v="Bit E6010Plus"/>
    <d v="2019-12-19T00:00:00"/>
    <n v="203.79"/>
    <m/>
    <x v="2"/>
  </r>
  <r>
    <x v="334"/>
    <n v="4"/>
    <n v="47787"/>
    <s v="DH115821"/>
    <d v="2019-11-18T00:00:00"/>
    <s v="Brush"/>
    <d v="2019-12-18T00:00:00"/>
    <n v="154.91999999999999"/>
    <m/>
    <x v="2"/>
  </r>
  <r>
    <x v="272"/>
    <n v="4"/>
    <n v="47788"/>
    <n v="3940"/>
    <d v="2019-11-17T00:00:00"/>
    <s v="Scheduling Services"/>
    <d v="2019-12-17T00:00:00"/>
    <n v="13748"/>
    <m/>
    <x v="1"/>
  </r>
  <r>
    <x v="69"/>
    <n v="4"/>
    <n v="47789"/>
    <s v="EX RPT-11-15-19"/>
    <d v="2019-11-15T00:00:00"/>
    <s v="EXREP 11-15-19-PFS Field Operations"/>
    <d v="2019-12-10T00:00:00"/>
    <n v="17894.349999999999"/>
    <m/>
    <x v="10"/>
  </r>
  <r>
    <x v="117"/>
    <n v="4"/>
    <n v="47790"/>
    <s v="191114-78170"/>
    <d v="2019-11-14T00:00:00"/>
    <s v="Safety"/>
    <d v="2019-12-14T00:00:00"/>
    <n v="22"/>
    <m/>
    <x v="4"/>
  </r>
  <r>
    <x v="334"/>
    <n v="4"/>
    <n v="47791"/>
    <s v="DH115686"/>
    <d v="2019-11-14T00:00:00"/>
    <s v="Cotton"/>
    <d v="2019-12-14T00:00:00"/>
    <n v="87.42"/>
    <m/>
    <x v="2"/>
  </r>
  <r>
    <x v="334"/>
    <n v="4"/>
    <n v="47792"/>
    <s v="DH115632"/>
    <d v="2019-11-13T00:00:00"/>
    <s v="Wheel Flap"/>
    <d v="2019-12-13T00:00:00"/>
    <n v="100"/>
    <m/>
    <x v="2"/>
  </r>
  <r>
    <x v="334"/>
    <n v="4"/>
    <n v="47793"/>
    <s v="DH115458"/>
    <d v="2019-11-11T00:00:00"/>
    <s v="Wheel Wire"/>
    <d v="2019-12-11T00:00:00"/>
    <n v="325.68"/>
    <m/>
    <x v="2"/>
  </r>
  <r>
    <x v="371"/>
    <n v="4"/>
    <n v="47794"/>
    <s v="191110PFS1-04"/>
    <d v="2019-11-10T00:00:00"/>
    <s v="Labor Paint Touchup"/>
    <d v="2019-12-10T00:00:00"/>
    <n v="15690.42"/>
    <m/>
    <x v="2"/>
  </r>
  <r>
    <x v="477"/>
    <n v="4"/>
    <n v="47795"/>
    <n v="4119"/>
    <d v="2019-11-07T00:00:00"/>
    <s v="portable toilet"/>
    <d v="2019-12-07T00:00:00"/>
    <n v="182.64"/>
    <m/>
    <x v="2"/>
  </r>
  <r>
    <x v="334"/>
    <n v="4"/>
    <n v="47796"/>
    <s v="DH115337"/>
    <d v="2019-11-07T00:00:00"/>
    <s v="Wheel Flap"/>
    <d v="2019-12-07T00:00:00"/>
    <n v="53.79"/>
    <m/>
    <x v="2"/>
  </r>
  <r>
    <x v="334"/>
    <n v="4"/>
    <n v="47797"/>
    <s v="DH115336"/>
    <d v="2019-11-07T00:00:00"/>
    <s v="Wheel Flap"/>
    <d v="2019-12-07T00:00:00"/>
    <n v="19.3"/>
    <m/>
    <x v="2"/>
  </r>
  <r>
    <x v="43"/>
    <n v="4"/>
    <n v="47798"/>
    <n v="1231520945"/>
    <d v="2019-11-07T00:00:00"/>
    <s v="Mats"/>
    <d v="2019-11-22T00:00:00"/>
    <n v="41.68"/>
    <m/>
    <x v="9"/>
  </r>
  <r>
    <x v="415"/>
    <n v="4"/>
    <n v="47799"/>
    <s v="EX RPT-11-06-19"/>
    <d v="2019-11-06T00:00:00"/>
    <s v="EXREP 11-06-19-GP"/>
    <d v="2019-11-06T00:00:00"/>
    <n v="323.38"/>
    <m/>
    <x v="0"/>
  </r>
  <r>
    <x v="371"/>
    <n v="4"/>
    <n v="47800"/>
    <s v="191103PFS1-05"/>
    <d v="2019-11-03T00:00:00"/>
    <s v="INSULATION/ Touch -up-paint"/>
    <d v="2019-12-03T00:00:00"/>
    <n v="62736.68"/>
    <m/>
    <x v="2"/>
  </r>
  <r>
    <x v="25"/>
    <n v="4"/>
    <n v="47801"/>
    <s v="EX RPT-11-01-19"/>
    <d v="2019-11-01T00:00:00"/>
    <s v="EXREP 11-01-19-DE"/>
    <d v="2019-11-01T00:00:00"/>
    <n v="87.64"/>
    <m/>
    <x v="0"/>
  </r>
  <r>
    <x v="13"/>
    <n v="4"/>
    <n v="47802"/>
    <n v="1509"/>
    <d v="2019-12-03T00:00:00"/>
    <s v="TPV Maintenance Nov 2019"/>
    <d v="2020-01-02T00:00:00"/>
    <n v="500"/>
    <m/>
    <x v="1"/>
  </r>
  <r>
    <x v="2"/>
    <n v="4"/>
    <n v="47803"/>
    <n v="11043997"/>
    <d v="2019-11-26T00:00:00"/>
    <s v="Tugger Rental"/>
    <d v="2019-12-26T00:00:00"/>
    <n v="440"/>
    <m/>
    <x v="2"/>
  </r>
  <r>
    <x v="224"/>
    <n v="4"/>
    <n v="47804"/>
    <s v="31109347-001"/>
    <d v="2019-11-25T00:00:00"/>
    <s v="Generator Rental"/>
    <d v="2019-12-25T00:00:00"/>
    <n v="5167.82"/>
    <m/>
    <x v="5"/>
  </r>
  <r>
    <x v="509"/>
    <n v="4"/>
    <n v="47805"/>
    <n v="511010"/>
    <d v="2019-11-25T00:00:00"/>
    <s v="Argon/Oxygen"/>
    <d v="2019-12-25T00:00:00"/>
    <n v="196.15"/>
    <m/>
    <x v="2"/>
  </r>
  <r>
    <x v="14"/>
    <n v="4"/>
    <n v="47806"/>
    <n v="5537"/>
    <d v="2019-11-22T00:00:00"/>
    <s v="Trucking"/>
    <d v="2019-12-02T00:00:00"/>
    <n v="6460"/>
    <m/>
    <x v="1"/>
  </r>
  <r>
    <x v="14"/>
    <n v="4"/>
    <n v="47807"/>
    <n v="4919"/>
    <d v="2019-11-22T00:00:00"/>
    <s v="Trucking"/>
    <d v="2019-12-02T00:00:00"/>
    <n v="7471.5"/>
    <m/>
    <x v="1"/>
  </r>
  <r>
    <x v="86"/>
    <n v="4"/>
    <n v="47808"/>
    <s v="OHS1918863"/>
    <d v="2019-11-22T00:00:00"/>
    <s v="Safety Testing"/>
    <d v="2019-12-22T00:00:00"/>
    <n v="345"/>
    <m/>
    <x v="11"/>
  </r>
  <r>
    <x v="459"/>
    <n v="4"/>
    <n v="47809"/>
    <s v="NV19575-IN"/>
    <d v="2019-11-20T00:00:00"/>
    <s v="Tank Rental"/>
    <d v="2019-12-20T00:00:00"/>
    <n v="119.02"/>
    <m/>
    <x v="2"/>
  </r>
  <r>
    <x v="509"/>
    <n v="4"/>
    <n v="47810"/>
    <n v="510792"/>
    <d v="2019-11-20T00:00:00"/>
    <s v="Argon"/>
    <d v="2019-12-20T00:00:00"/>
    <n v="26.5"/>
    <m/>
    <x v="2"/>
  </r>
  <r>
    <x v="189"/>
    <n v="4"/>
    <n v="47811"/>
    <s v="1120IN005701"/>
    <d v="2019-11-19T00:00:00"/>
    <s v="Subcontractor"/>
    <d v="2019-12-19T00:00:00"/>
    <n v="14899"/>
    <m/>
    <x v="2"/>
  </r>
  <r>
    <x v="133"/>
    <n v="4"/>
    <n v="47812"/>
    <n v="46395"/>
    <d v="2019-11-19T00:00:00"/>
    <s v="Greenset"/>
    <d v="2019-12-19T00:00:00"/>
    <n v="638.82000000000005"/>
    <m/>
    <x v="6"/>
  </r>
  <r>
    <x v="459"/>
    <n v="4"/>
    <n v="47813"/>
    <s v="0609147-IN"/>
    <d v="2019-11-18T00:00:00"/>
    <s v="Diesel"/>
    <d v="2019-12-18T00:00:00"/>
    <n v="2090.12"/>
    <m/>
    <x v="2"/>
  </r>
  <r>
    <x v="307"/>
    <n v="4"/>
    <n v="47814"/>
    <n v="54590"/>
    <d v="2019-11-17T00:00:00"/>
    <s v="Materials"/>
    <d v="2019-12-17T00:00:00"/>
    <n v="594.45000000000005"/>
    <m/>
    <x v="6"/>
  </r>
  <r>
    <x v="459"/>
    <n v="4"/>
    <n v="47815"/>
    <s v="0609703-IN"/>
    <d v="2019-11-15T00:00:00"/>
    <s v="Diesel"/>
    <d v="2019-12-15T00:00:00"/>
    <n v="2261.77"/>
    <m/>
    <x v="2"/>
  </r>
  <r>
    <x v="509"/>
    <n v="4"/>
    <n v="47816"/>
    <n v="510692"/>
    <d v="2019-11-15T00:00:00"/>
    <s v="MATERIALS"/>
    <d v="2019-12-15T00:00:00"/>
    <n v="60.62"/>
    <m/>
    <x v="2"/>
  </r>
  <r>
    <x v="509"/>
    <n v="4"/>
    <n v="47817"/>
    <n v="510685"/>
    <d v="2019-11-15T00:00:00"/>
    <s v="MATERIALS"/>
    <d v="2019-12-15T00:00:00"/>
    <n v="473.92"/>
    <m/>
    <x v="2"/>
  </r>
  <r>
    <x v="89"/>
    <n v="4"/>
    <n v="47818"/>
    <s v="6256693-0001"/>
    <d v="2019-11-14T00:00:00"/>
    <s v="Safety"/>
    <d v="2019-12-14T00:00:00"/>
    <n v="8582.07"/>
    <m/>
    <x v="2"/>
  </r>
  <r>
    <x v="459"/>
    <n v="4"/>
    <n v="47819"/>
    <s v="0631330-IN"/>
    <d v="2019-11-13T00:00:00"/>
    <s v="Diesel"/>
    <d v="2019-12-13T00:00:00"/>
    <n v="1531.84"/>
    <m/>
    <x v="2"/>
  </r>
  <r>
    <x v="459"/>
    <n v="4"/>
    <n v="47820"/>
    <s v="0624954-IN"/>
    <d v="2019-11-10T00:00:00"/>
    <s v="Diesel"/>
    <d v="2019-12-10T00:00:00"/>
    <n v="3618.82"/>
    <m/>
    <x v="2"/>
  </r>
  <r>
    <x v="189"/>
    <n v="4"/>
    <n v="47821"/>
    <n v="11679"/>
    <d v="2019-11-08T00:00:00"/>
    <s v="Subcontractors"/>
    <d v="2019-12-08T00:00:00"/>
    <n v="4500"/>
    <m/>
    <x v="2"/>
  </r>
  <r>
    <x v="133"/>
    <n v="4"/>
    <n v="47822"/>
    <n v="46356"/>
    <d v="2019-07-31T00:00:00"/>
    <s v="Taxes charged on invoices"/>
    <d v="2019-08-30T00:00:00"/>
    <n v="-3772.26"/>
    <m/>
    <x v="6"/>
  </r>
  <r>
    <x v="39"/>
    <n v="4"/>
    <n v="47823"/>
    <n v="47602"/>
    <d v="2019-11-30T00:00:00"/>
    <s v="Container 11/2019"/>
    <d v="2019-12-15T00:00:00"/>
    <n v="75"/>
    <m/>
    <x v="2"/>
  </r>
  <r>
    <x v="191"/>
    <n v="4"/>
    <n v="47824"/>
    <s v="18441-CD99091635"/>
    <d v="2019-11-30T00:00:00"/>
    <s v="Crane/rigging/specialty equipment"/>
    <d v="2019-12-30T00:00:00"/>
    <n v="679333"/>
    <m/>
    <x v="1"/>
  </r>
  <r>
    <x v="43"/>
    <n v="4"/>
    <n v="47825"/>
    <n v="1231539208"/>
    <d v="2019-11-28T00:00:00"/>
    <s v="Mats"/>
    <d v="2019-12-13T00:00:00"/>
    <n v="41.68"/>
    <m/>
    <x v="9"/>
  </r>
  <r>
    <x v="175"/>
    <n v="4"/>
    <n v="47826"/>
    <s v="E47973-IN"/>
    <d v="2019-11-27T00:00:00"/>
    <s v="B105 Economizer"/>
    <d v="2019-12-27T00:00:00"/>
    <n v="27860"/>
    <m/>
    <x v="2"/>
  </r>
  <r>
    <x v="445"/>
    <n v="4"/>
    <n v="47827"/>
    <n v="50944"/>
    <d v="2019-11-27T00:00:00"/>
    <s v="Rentals"/>
    <d v="2019-12-27T00:00:00"/>
    <n v="80"/>
    <m/>
    <x v="2"/>
  </r>
  <r>
    <x v="445"/>
    <n v="4"/>
    <n v="47828"/>
    <n v="50943"/>
    <d v="2019-11-27T00:00:00"/>
    <s v="Rentals"/>
    <d v="2019-12-27T00:00:00"/>
    <n v="680"/>
    <m/>
    <x v="2"/>
  </r>
  <r>
    <x v="445"/>
    <n v="4"/>
    <n v="47829"/>
    <n v="50942"/>
    <d v="2019-11-27T00:00:00"/>
    <s v="Rentals"/>
    <d v="2019-12-27T00:00:00"/>
    <n v="1500"/>
    <m/>
    <x v="2"/>
  </r>
  <r>
    <x v="445"/>
    <n v="4"/>
    <n v="47830"/>
    <n v="50936"/>
    <d v="2019-11-27T00:00:00"/>
    <s v="Rentals"/>
    <d v="2019-12-27T00:00:00"/>
    <n v="1500"/>
    <m/>
    <x v="2"/>
  </r>
  <r>
    <x v="445"/>
    <n v="4"/>
    <n v="47831"/>
    <n v="50927"/>
    <d v="2019-11-27T00:00:00"/>
    <s v="Rentals"/>
    <d v="2019-12-27T00:00:00"/>
    <n v="2142"/>
    <m/>
    <x v="2"/>
  </r>
  <r>
    <x v="131"/>
    <n v="4"/>
    <n v="47832"/>
    <s v="2071766-0"/>
    <d v="2019-11-27T00:00:00"/>
    <s v="Printer Cartridges"/>
    <d v="2019-12-27T00:00:00"/>
    <n v="1405.14"/>
    <m/>
    <x v="9"/>
  </r>
  <r>
    <x v="445"/>
    <n v="4"/>
    <n v="47833"/>
    <n v="50915"/>
    <d v="2019-11-26T00:00:00"/>
    <s v="Rentals"/>
    <d v="2019-12-26T00:00:00"/>
    <n v="27000"/>
    <m/>
    <x v="2"/>
  </r>
  <r>
    <x v="518"/>
    <n v="4"/>
    <n v="47834"/>
    <n v="98979001"/>
    <d v="2019-11-25T00:00:00"/>
    <s v="NDE Services"/>
    <d v="2019-12-25T00:00:00"/>
    <n v="800"/>
    <m/>
    <x v="2"/>
  </r>
  <r>
    <x v="224"/>
    <n v="4"/>
    <n v="47835"/>
    <s v="31089095-002"/>
    <d v="2019-11-25T00:00:00"/>
    <s v="Wrench Torque Rental"/>
    <d v="2019-12-25T00:00:00"/>
    <n v="310.83"/>
    <m/>
    <x v="5"/>
  </r>
  <r>
    <x v="224"/>
    <n v="4"/>
    <n v="47836"/>
    <s v="31084354-004"/>
    <d v="2019-11-25T00:00:00"/>
    <s v="Wrench Rental"/>
    <d v="2019-12-25T00:00:00"/>
    <n v="517.65"/>
    <m/>
    <x v="5"/>
  </r>
  <r>
    <x v="224"/>
    <n v="4"/>
    <n v="47837"/>
    <s v="31084351-003"/>
    <d v="2019-11-25T00:00:00"/>
    <s v="Wrench Rental"/>
    <d v="2019-12-25T00:00:00"/>
    <n v="1645.86"/>
    <m/>
    <x v="5"/>
  </r>
  <r>
    <x v="224"/>
    <n v="4"/>
    <n v="47838"/>
    <s v="31070256-003"/>
    <d v="2019-11-25T00:00:00"/>
    <s v="Compressor Rental"/>
    <d v="2019-12-25T00:00:00"/>
    <n v="6068.03"/>
    <m/>
    <x v="5"/>
  </r>
  <r>
    <x v="224"/>
    <n v="4"/>
    <n v="47839"/>
    <s v="31069162-005"/>
    <d v="2019-11-25T00:00:00"/>
    <s v="Compressor Rental"/>
    <d v="2019-12-25T00:00:00"/>
    <n v="745.29"/>
    <m/>
    <x v="5"/>
  </r>
  <r>
    <x v="224"/>
    <n v="4"/>
    <n v="47840"/>
    <s v="31069150-004"/>
    <d v="2019-11-25T00:00:00"/>
    <s v="Welder Rental"/>
    <d v="2019-12-25T00:00:00"/>
    <n v="1712.49"/>
    <m/>
    <x v="5"/>
  </r>
  <r>
    <x v="104"/>
    <n v="4"/>
    <n v="47841"/>
    <s v="EX RPT-11-22-19"/>
    <d v="2019-11-22T00:00:00"/>
    <s v="EXREP 11-22-19-LEM"/>
    <d v="2019-12-10T00:00:00"/>
    <n v="25"/>
    <m/>
    <x v="10"/>
  </r>
  <r>
    <x v="224"/>
    <n v="4"/>
    <n v="47842"/>
    <s v="31069311-005"/>
    <d v="2019-11-22T00:00:00"/>
    <s v="Equipment Rental"/>
    <d v="2019-12-22T00:00:00"/>
    <n v="4132.58"/>
    <m/>
    <x v="5"/>
  </r>
  <r>
    <x v="224"/>
    <n v="4"/>
    <n v="47843"/>
    <s v="31069311-004"/>
    <d v="2019-11-22T00:00:00"/>
    <s v="Equipment Rental"/>
    <d v="2019-12-22T00:00:00"/>
    <n v="4296.46"/>
    <m/>
    <x v="5"/>
  </r>
  <r>
    <x v="224"/>
    <n v="4"/>
    <n v="47844"/>
    <s v="31069130-002"/>
    <d v="2019-11-22T00:00:00"/>
    <s v="Equipment Rental"/>
    <d v="2019-12-22T00:00:00"/>
    <n v="3615.87"/>
    <m/>
    <x v="5"/>
  </r>
  <r>
    <x v="133"/>
    <n v="4"/>
    <n v="47845"/>
    <n v="46411"/>
    <d v="2019-11-22T00:00:00"/>
    <s v="Material"/>
    <d v="2019-12-22T00:00:00"/>
    <n v="80327"/>
    <m/>
    <x v="6"/>
  </r>
  <r>
    <x v="43"/>
    <n v="4"/>
    <n v="47846"/>
    <n v="1231533089"/>
    <d v="2019-11-21T00:00:00"/>
    <s v="Mats"/>
    <d v="2019-12-06T00:00:00"/>
    <n v="41.68"/>
    <m/>
    <x v="9"/>
  </r>
  <r>
    <x v="428"/>
    <n v="4"/>
    <n v="47847"/>
    <n v="4228"/>
    <d v="2019-11-21T00:00:00"/>
    <s v="RENTAL MAT"/>
    <d v="2019-12-21T00:00:00"/>
    <n v="441.95"/>
    <m/>
    <x v="5"/>
  </r>
  <r>
    <x v="459"/>
    <n v="4"/>
    <n v="47848"/>
    <n v="644007"/>
    <d v="2019-11-20T00:00:00"/>
    <s v="Dyed Diesel"/>
    <d v="2019-12-20T00:00:00"/>
    <n v="1096.24"/>
    <m/>
    <x v="2"/>
  </r>
  <r>
    <x v="224"/>
    <n v="4"/>
    <n v="47849"/>
    <s v="31069150-003"/>
    <d v="2019-11-20T00:00:00"/>
    <s v="Amps Rentals"/>
    <d v="2019-12-20T00:00:00"/>
    <n v="2783.06"/>
    <m/>
    <x v="5"/>
  </r>
  <r>
    <x v="3"/>
    <n v="4"/>
    <n v="47850"/>
    <s v="175901296-002"/>
    <d v="2019-11-18T00:00:00"/>
    <s v="Welder Arc Rentals"/>
    <d v="2019-12-18T00:00:00"/>
    <n v="1638.62"/>
    <m/>
    <x v="2"/>
  </r>
  <r>
    <x v="224"/>
    <n v="4"/>
    <n v="47851"/>
    <s v="31071617-002"/>
    <d v="2019-11-18T00:00:00"/>
    <s v="Equipment Rental"/>
    <d v="2019-12-18T00:00:00"/>
    <n v="1558.14"/>
    <m/>
    <x v="5"/>
  </r>
  <r>
    <x v="133"/>
    <n v="4"/>
    <n v="47852"/>
    <n v="46389"/>
    <d v="2019-11-18T00:00:00"/>
    <s v="Material"/>
    <d v="2019-12-18T00:00:00"/>
    <n v="108489"/>
    <m/>
    <x v="6"/>
  </r>
  <r>
    <x v="428"/>
    <n v="4"/>
    <n v="47853"/>
    <n v="4211"/>
    <d v="2019-11-18T00:00:00"/>
    <s v="RENTAL MAT"/>
    <d v="2019-12-18T00:00:00"/>
    <n v="373.63"/>
    <m/>
    <x v="5"/>
  </r>
  <r>
    <x v="14"/>
    <n v="4"/>
    <n v="47854"/>
    <n v="68092733"/>
    <d v="2019-11-15T00:00:00"/>
    <s v="Trucking"/>
    <d v="2019-11-25T00:00:00"/>
    <n v="1820"/>
    <m/>
    <x v="1"/>
  </r>
  <r>
    <x v="14"/>
    <n v="4"/>
    <n v="47855"/>
    <n v="68092732"/>
    <d v="2019-11-15T00:00:00"/>
    <s v="Trucking"/>
    <d v="2019-11-25T00:00:00"/>
    <n v="1820"/>
    <m/>
    <x v="1"/>
  </r>
  <r>
    <x v="20"/>
    <n v="4"/>
    <n v="47856"/>
    <n v="3816419"/>
    <d v="2019-11-14T00:00:00"/>
    <s v="Gloves"/>
    <d v="2019-12-14T00:00:00"/>
    <n v="439.18"/>
    <m/>
    <x v="2"/>
  </r>
  <r>
    <x v="224"/>
    <n v="4"/>
    <n v="47857"/>
    <s v="31070256-002"/>
    <d v="2019-11-14T00:00:00"/>
    <s v="Equipment Rental"/>
    <d v="2019-12-14T00:00:00"/>
    <n v="946.47"/>
    <m/>
    <x v="5"/>
  </r>
  <r>
    <x v="26"/>
    <n v="4"/>
    <n v="47858"/>
    <n v="9095199848"/>
    <d v="2019-11-14T00:00:00"/>
    <s v="Glv Cut"/>
    <d v="2019-12-14T00:00:00"/>
    <n v="337.09"/>
    <m/>
    <x v="6"/>
  </r>
  <r>
    <x v="26"/>
    <n v="4"/>
    <n v="47859"/>
    <n v="9095199847"/>
    <d v="2019-11-14T00:00:00"/>
    <s v="Supplies"/>
    <d v="2019-12-14T00:00:00"/>
    <n v="139.16"/>
    <m/>
    <x v="6"/>
  </r>
  <r>
    <x v="26"/>
    <n v="4"/>
    <n v="47860"/>
    <n v="9095110022"/>
    <d v="2019-11-12T00:00:00"/>
    <s v="Oxygen"/>
    <d v="2019-12-12T00:00:00"/>
    <n v="74.95"/>
    <m/>
    <x v="6"/>
  </r>
  <r>
    <x v="445"/>
    <n v="4"/>
    <n v="47861"/>
    <n v="50788"/>
    <d v="2019-11-04T00:00:00"/>
    <s v="Welding Gases &amp; Supplies"/>
    <d v="2019-12-04T00:00:00"/>
    <n v="29392"/>
    <m/>
    <x v="2"/>
  </r>
  <r>
    <x v="39"/>
    <n v="4"/>
    <n v="47862"/>
    <n v="47240"/>
    <d v="2019-10-15T00:00:00"/>
    <s v="Reset Rolloff"/>
    <d v="2019-10-30T00:00:00"/>
    <n v="325"/>
    <m/>
    <x v="2"/>
  </r>
  <r>
    <x v="450"/>
    <n v="4"/>
    <n v="47863"/>
    <n v="956006495"/>
    <d v="2019-10-08T00:00:00"/>
    <s v="Spare Parts"/>
    <d v="2019-11-07T00:00:00"/>
    <n v="4315.4799999999996"/>
    <m/>
    <x v="7"/>
  </r>
  <r>
    <x v="224"/>
    <n v="4"/>
    <n v="47864"/>
    <s v="31089652-002"/>
    <d v="2019-11-25T00:00:00"/>
    <s v="Van Passenger Rental"/>
    <d v="2019-12-25T00:00:00"/>
    <n v="1257.33"/>
    <m/>
    <x v="5"/>
  </r>
  <r>
    <x v="509"/>
    <n v="4"/>
    <n v="47865"/>
    <n v="510693"/>
    <d v="2019-11-15T00:00:00"/>
    <s v="MATERIALS"/>
    <d v="2019-12-15T00:00:00"/>
    <n v="302.67"/>
    <m/>
    <x v="2"/>
  </r>
  <r>
    <x v="509"/>
    <n v="4"/>
    <n v="47866"/>
    <n v="510614"/>
    <d v="2019-11-15T00:00:00"/>
    <s v="MATERIALS"/>
    <d v="2019-12-15T00:00:00"/>
    <n v="264.13"/>
    <m/>
    <x v="2"/>
  </r>
  <r>
    <x v="100"/>
    <n v="4"/>
    <n v="47867"/>
    <n v="10341086"/>
    <d v="2019-11-08T00:00:00"/>
    <s v="Consumables"/>
    <d v="2019-12-08T00:00:00"/>
    <n v="782.5"/>
    <m/>
    <x v="6"/>
  </r>
  <r>
    <x v="100"/>
    <n v="4"/>
    <n v="47868"/>
    <n v="10339156"/>
    <d v="2019-10-31T00:00:00"/>
    <s v="Consumables"/>
    <d v="2019-11-30T00:00:00"/>
    <n v="348.76"/>
    <m/>
    <x v="6"/>
  </r>
  <r>
    <x v="224"/>
    <n v="4"/>
    <n v="47869"/>
    <s v="31117850-002"/>
    <d v="2019-11-25T00:00:00"/>
    <s v="Cable"/>
    <d v="2019-12-25T00:00:00"/>
    <n v="269.54000000000002"/>
    <m/>
    <x v="5"/>
  </r>
  <r>
    <x v="86"/>
    <n v="4"/>
    <n v="47870"/>
    <s v="OHS1918862"/>
    <d v="2019-11-22T00:00:00"/>
    <s v="Safety Testing"/>
    <d v="2019-12-22T00:00:00"/>
    <n v="115"/>
    <m/>
    <x v="11"/>
  </r>
  <r>
    <x v="224"/>
    <n v="4"/>
    <n v="47871"/>
    <s v="31116176-003"/>
    <d v="2019-11-22T00:00:00"/>
    <s v="Equipment Rental"/>
    <d v="2019-12-22T00:00:00"/>
    <n v="674.78"/>
    <m/>
    <x v="5"/>
  </r>
  <r>
    <x v="224"/>
    <n v="4"/>
    <n v="47872"/>
    <s v="31100976-002"/>
    <d v="2019-11-22T00:00:00"/>
    <s v="Equipment Rental"/>
    <d v="2019-12-22T00:00:00"/>
    <n v="1009.65"/>
    <m/>
    <x v="5"/>
  </r>
  <r>
    <x v="3"/>
    <n v="4"/>
    <n v="47873"/>
    <n v="111919"/>
    <d v="2019-11-19T00:00:00"/>
    <s v="Hitch rental"/>
    <d v="2019-12-19T00:00:00"/>
    <n v="51.26"/>
    <m/>
    <x v="2"/>
  </r>
  <r>
    <x v="86"/>
    <n v="4"/>
    <n v="47874"/>
    <n v="19131322"/>
    <d v="2019-11-19T00:00:00"/>
    <s v="Safety"/>
    <d v="2019-12-19T00:00:00"/>
    <n v="20"/>
    <m/>
    <x v="11"/>
  </r>
  <r>
    <x v="34"/>
    <n v="4"/>
    <n v="47875"/>
    <n v="146773"/>
    <d v="2019-11-15T00:00:00"/>
    <s v="Pressure Rauge rentals"/>
    <d v="2019-12-15T00:00:00"/>
    <n v="247.62"/>
    <m/>
    <x v="2"/>
  </r>
  <r>
    <x v="100"/>
    <n v="4"/>
    <n v="47876"/>
    <n v="10343038"/>
    <d v="2019-11-15T00:00:00"/>
    <s v="Consumables"/>
    <d v="2019-12-15T00:00:00"/>
    <n v="243.56"/>
    <m/>
    <x v="6"/>
  </r>
  <r>
    <x v="100"/>
    <n v="4"/>
    <n v="47877"/>
    <n v="10343037"/>
    <d v="2019-11-15T00:00:00"/>
    <s v="Consumables"/>
    <d v="2019-12-15T00:00:00"/>
    <n v="535.71"/>
    <m/>
    <x v="6"/>
  </r>
  <r>
    <x v="224"/>
    <n v="4"/>
    <n v="47878"/>
    <s v="31116176-002"/>
    <d v="2019-11-13T00:00:00"/>
    <s v="Boom Rental"/>
    <d v="2019-12-13T00:00:00"/>
    <n v="13132.2"/>
    <m/>
    <x v="5"/>
  </r>
  <r>
    <x v="100"/>
    <n v="4"/>
    <n v="47879"/>
    <n v="10341879"/>
    <d v="2019-11-12T00:00:00"/>
    <s v="Consumables"/>
    <d v="2019-12-12T00:00:00"/>
    <n v="779.72"/>
    <m/>
    <x v="6"/>
  </r>
  <r>
    <x v="82"/>
    <n v="4"/>
    <n v="47880"/>
    <n v="3635907001"/>
    <d v="2019-11-08T00:00:00"/>
    <s v="Material"/>
    <d v="2019-12-08T00:00:00"/>
    <n v="759.49"/>
    <m/>
    <x v="6"/>
  </r>
  <r>
    <x v="154"/>
    <n v="4"/>
    <n v="47881"/>
    <n v="2004880"/>
    <d v="2019-11-07T00:00:00"/>
    <s v="Safety"/>
    <d v="2019-12-07T00:00:00"/>
    <n v="35"/>
    <m/>
    <x v="11"/>
  </r>
  <r>
    <x v="221"/>
    <n v="4"/>
    <n v="47882"/>
    <n v="92954406"/>
    <d v="2019-11-05T00:00:00"/>
    <s v="WELD SUPPLIES"/>
    <d v="2019-12-05T00:00:00"/>
    <n v="2231.02"/>
    <m/>
    <x v="2"/>
  </r>
  <r>
    <x v="90"/>
    <n v="4"/>
    <n v="47883"/>
    <n v="508369"/>
    <d v="2019-11-01T00:00:00"/>
    <s v="Flange"/>
    <d v="2019-12-01T00:00:00"/>
    <n v="216.5"/>
    <m/>
    <x v="2"/>
  </r>
  <r>
    <x v="154"/>
    <n v="4"/>
    <n v="47884"/>
    <n v="2000763"/>
    <d v="2019-10-31T00:00:00"/>
    <s v="Safety"/>
    <d v="2019-11-30T00:00:00"/>
    <n v="35"/>
    <m/>
    <x v="11"/>
  </r>
  <r>
    <x v="141"/>
    <n v="4"/>
    <n v="47885"/>
    <n v="20191130"/>
    <d v="2019-11-30T00:00:00"/>
    <s v="Office Cleaning"/>
    <d v="2019-12-15T00:00:00"/>
    <n v="800"/>
    <m/>
    <x v="2"/>
  </r>
  <r>
    <x v="3"/>
    <n v="4"/>
    <n v="47886"/>
    <s v="176179705-002"/>
    <d v="2019-11-27T00:00:00"/>
    <s v="Light Tower"/>
    <d v="2019-12-27T00:00:00"/>
    <n v="264.75"/>
    <m/>
    <x v="2"/>
  </r>
  <r>
    <x v="3"/>
    <n v="4"/>
    <n v="47887"/>
    <s v="176179705-001"/>
    <d v="2019-11-27T00:00:00"/>
    <s v="Light Tower Rental"/>
    <d v="2019-12-27T00:00:00"/>
    <n v="513.73"/>
    <m/>
    <x v="2"/>
  </r>
  <r>
    <x v="3"/>
    <n v="4"/>
    <n v="47888"/>
    <s v="176006581-001"/>
    <d v="2019-11-26T00:00:00"/>
    <s v="Crane Rental"/>
    <d v="2019-12-26T00:00:00"/>
    <n v="1478.97"/>
    <m/>
    <x v="2"/>
  </r>
  <r>
    <x v="3"/>
    <n v="4"/>
    <n v="47889"/>
    <s v="175893280-002"/>
    <d v="2019-11-25T00:00:00"/>
    <s v="Welder Lead"/>
    <d v="2019-12-25T00:00:00"/>
    <n v="311.77"/>
    <m/>
    <x v="2"/>
  </r>
  <r>
    <x v="147"/>
    <n v="4"/>
    <n v="47890"/>
    <n v="9653"/>
    <d v="2019-11-22T00:00:00"/>
    <s v="Roll Motor"/>
    <d v="2019-12-22T00:00:00"/>
    <n v="531"/>
    <m/>
    <x v="2"/>
  </r>
  <r>
    <x v="82"/>
    <n v="4"/>
    <n v="47891"/>
    <n v="3760985001"/>
    <d v="2019-11-21T00:00:00"/>
    <s v="Material"/>
    <d v="2019-12-21T00:00:00"/>
    <n v="-519.36"/>
    <m/>
    <x v="6"/>
  </r>
  <r>
    <x v="82"/>
    <n v="4"/>
    <n v="47892"/>
    <n v="3737382001"/>
    <d v="2019-11-21T00:00:00"/>
    <s v="Material"/>
    <d v="2019-12-21T00:00:00"/>
    <n v="-4156.66"/>
    <m/>
    <x v="6"/>
  </r>
  <r>
    <x v="82"/>
    <n v="4"/>
    <n v="47893"/>
    <n v="3703649001"/>
    <d v="2019-11-21T00:00:00"/>
    <s v="Material"/>
    <d v="2019-12-21T00:00:00"/>
    <n v="-505.28"/>
    <m/>
    <x v="6"/>
  </r>
  <r>
    <x v="82"/>
    <n v="4"/>
    <n v="47894"/>
    <n v="3659084999"/>
    <d v="2019-11-15T00:00:00"/>
    <s v="Material"/>
    <d v="2019-12-15T00:00:00"/>
    <n v="602.05999999999995"/>
    <m/>
    <x v="6"/>
  </r>
  <r>
    <x v="90"/>
    <n v="4"/>
    <n v="47895"/>
    <n v="508295"/>
    <d v="2019-11-13T00:00:00"/>
    <s v="MATERIAL"/>
    <d v="2019-12-13T00:00:00"/>
    <n v="282.52999999999997"/>
    <m/>
    <x v="2"/>
  </r>
  <r>
    <x v="189"/>
    <n v="4"/>
    <n v="47896"/>
    <s v="1430IN023964"/>
    <d v="2019-11-12T00:00:00"/>
    <s v="Subcontractor"/>
    <d v="2019-12-12T00:00:00"/>
    <n v="2010.54"/>
    <m/>
    <x v="2"/>
  </r>
  <r>
    <x v="90"/>
    <n v="4"/>
    <n v="47897"/>
    <n v="508200"/>
    <d v="2019-11-12T00:00:00"/>
    <s v="MATERIAL"/>
    <d v="2019-12-12T00:00:00"/>
    <n v="2943.26"/>
    <m/>
    <x v="2"/>
  </r>
  <r>
    <x v="90"/>
    <n v="4"/>
    <n v="47898"/>
    <n v="508104"/>
    <d v="2019-11-11T00:00:00"/>
    <s v="MATERIAL"/>
    <d v="2019-12-11T00:00:00"/>
    <n v="964.51"/>
    <m/>
    <x v="2"/>
  </r>
  <r>
    <x v="82"/>
    <n v="4"/>
    <n v="47899"/>
    <n v="3664026001"/>
    <d v="2019-11-11T00:00:00"/>
    <s v="Material"/>
    <d v="2019-12-11T00:00:00"/>
    <n v="8017.26"/>
    <m/>
    <x v="6"/>
  </r>
  <r>
    <x v="82"/>
    <n v="4"/>
    <n v="47900"/>
    <n v="3659998001"/>
    <d v="2019-11-11T00:00:00"/>
    <s v="Material"/>
    <d v="2019-12-11T00:00:00"/>
    <n v="180.84"/>
    <m/>
    <x v="6"/>
  </r>
  <r>
    <x v="82"/>
    <n v="4"/>
    <n v="47901"/>
    <n v="3659084001"/>
    <d v="2019-11-11T00:00:00"/>
    <s v="Material"/>
    <d v="2019-12-11T00:00:00"/>
    <n v="6839.51"/>
    <m/>
    <x v="6"/>
  </r>
  <r>
    <x v="189"/>
    <n v="4"/>
    <n v="47902"/>
    <s v="1110IN027877"/>
    <d v="2019-11-08T00:00:00"/>
    <s v="Subcontractor"/>
    <d v="2019-12-08T00:00:00"/>
    <n v="2068"/>
    <m/>
    <x v="2"/>
  </r>
  <r>
    <x v="82"/>
    <n v="4"/>
    <n v="47903"/>
    <n v="3650837001"/>
    <d v="2019-11-08T00:00:00"/>
    <s v="Material"/>
    <d v="2019-12-08T00:00:00"/>
    <n v="5255.32"/>
    <m/>
    <x v="6"/>
  </r>
  <r>
    <x v="82"/>
    <n v="4"/>
    <n v="47904"/>
    <n v="3643182002"/>
    <d v="2019-11-08T00:00:00"/>
    <s v="Material"/>
    <d v="2019-12-08T00:00:00"/>
    <n v="140.22999999999999"/>
    <m/>
    <x v="6"/>
  </r>
  <r>
    <x v="82"/>
    <n v="4"/>
    <n v="47905"/>
    <n v="3643182001"/>
    <d v="2019-11-08T00:00:00"/>
    <s v="Material"/>
    <d v="2019-12-08T00:00:00"/>
    <n v="6252.35"/>
    <m/>
    <x v="6"/>
  </r>
  <r>
    <x v="3"/>
    <n v="4"/>
    <n v="47906"/>
    <s v="175612546-001"/>
    <d v="2019-11-07T00:00:00"/>
    <s v="Rental"/>
    <d v="2019-12-07T00:00:00"/>
    <n v="632.19000000000005"/>
    <m/>
    <x v="2"/>
  </r>
  <r>
    <x v="3"/>
    <n v="4"/>
    <n v="47907"/>
    <s v="175879820-001"/>
    <d v="2019-11-06T00:00:00"/>
    <s v="Rental"/>
    <d v="2019-12-06T00:00:00"/>
    <n v="195.94"/>
    <m/>
    <x v="2"/>
  </r>
  <r>
    <x v="90"/>
    <n v="4"/>
    <n v="47908"/>
    <n v="508277"/>
    <d v="2019-11-01T00:00:00"/>
    <s v="MATERIAL"/>
    <d v="2019-12-01T00:00:00"/>
    <n v="3248.2"/>
    <m/>
    <x v="2"/>
  </r>
  <r>
    <x v="113"/>
    <n v="4"/>
    <n v="47909"/>
    <n v="33322"/>
    <d v="2019-10-31T00:00:00"/>
    <s v="Safety Testing"/>
    <d v="2019-11-30T00:00:00"/>
    <n v="90"/>
    <m/>
    <x v="2"/>
  </r>
  <r>
    <x v="119"/>
    <n v="4"/>
    <n v="47910"/>
    <n v="931781001"/>
    <d v="2019-10-09T00:00:00"/>
    <s v="Anti Seize"/>
    <d v="2019-11-08T00:00:00"/>
    <n v="582.28"/>
    <m/>
    <x v="2"/>
  </r>
  <r>
    <x v="234"/>
    <n v="4"/>
    <n v="47911"/>
    <n v="144841"/>
    <d v="2019-07-31T00:00:00"/>
    <s v="Trucking"/>
    <d v="2019-08-30T00:00:00"/>
    <n v="1325"/>
    <m/>
    <x v="7"/>
  </r>
  <r>
    <x v="51"/>
    <n v="4"/>
    <n v="47912"/>
    <s v="EX RPT-11-8-19"/>
    <d v="2019-11-08T00:00:00"/>
    <s v="EXREP 11-8-19-WNP"/>
    <d v="2019-12-10T00:00:00"/>
    <n v="328.7"/>
    <m/>
    <x v="10"/>
  </r>
  <r>
    <x v="51"/>
    <n v="4"/>
    <n v="47913"/>
    <s v="EX RPT-11-22-19"/>
    <d v="2019-11-22T00:00:00"/>
    <s v="EXREP 11-22-19-WNP"/>
    <d v="2019-12-10T00:00:00"/>
    <n v="352.91"/>
    <m/>
    <x v="10"/>
  </r>
  <r>
    <x v="51"/>
    <n v="4"/>
    <n v="47914"/>
    <s v="EX RPT-11-15-19"/>
    <d v="2019-11-15T00:00:00"/>
    <s v="EXREP 11-15-19-WNP"/>
    <d v="2019-12-10T00:00:00"/>
    <n v="923.1"/>
    <m/>
    <x v="10"/>
  </r>
  <r>
    <x v="79"/>
    <n v="4"/>
    <n v="47915"/>
    <s v="EX RPT-11-22-19"/>
    <d v="2019-11-22T00:00:00"/>
    <s v="EXREP 11-22-19-ARC Jr"/>
    <d v="2019-12-10T00:00:00"/>
    <n v="2596.73"/>
    <m/>
    <x v="10"/>
  </r>
  <r>
    <x v="503"/>
    <n v="4"/>
    <n v="47916"/>
    <s v="EX RPT-11-22-19"/>
    <d v="2019-11-22T00:00:00"/>
    <s v="EXREP 11-22-19-KDT"/>
    <d v="2019-12-10T00:00:00"/>
    <n v="364.04"/>
    <m/>
    <x v="10"/>
  </r>
  <r>
    <x v="483"/>
    <n v="4"/>
    <n v="47917"/>
    <s v="EX RPT-11-22-19"/>
    <d v="2019-11-22T00:00:00"/>
    <s v="EXREP 11-22-19-SLS"/>
    <d v="2019-12-10T00:00:00"/>
    <n v="3154.61"/>
    <m/>
    <x v="10"/>
  </r>
  <r>
    <x v="484"/>
    <n v="4"/>
    <n v="47918"/>
    <s v="EX RPT-11-22-19"/>
    <d v="2019-11-22T00:00:00"/>
    <s v="EXREP 11-22-19-JIS"/>
    <d v="2019-12-10T00:00:00"/>
    <n v="238.56"/>
    <m/>
    <x v="10"/>
  </r>
  <r>
    <x v="64"/>
    <n v="4"/>
    <n v="47919"/>
    <s v="EX RPT-11-8-19"/>
    <d v="2019-11-08T00:00:00"/>
    <s v="EXREP 11-8-19-JTM"/>
    <d v="2019-12-10T00:00:00"/>
    <n v="91.48"/>
    <m/>
    <x v="10"/>
  </r>
  <r>
    <x v="64"/>
    <n v="4"/>
    <n v="47920"/>
    <s v="EX RPT-11-22-19"/>
    <d v="2019-11-22T00:00:00"/>
    <s v="EXREP 11-22-19-JTM"/>
    <d v="2019-12-10T00:00:00"/>
    <n v="105.04"/>
    <m/>
    <x v="10"/>
  </r>
  <r>
    <x v="64"/>
    <n v="4"/>
    <n v="47921"/>
    <s v="EX RPT-11-15-19"/>
    <d v="2019-11-15T00:00:00"/>
    <s v="EXREP 11-15-19-JTM"/>
    <d v="2019-12-10T00:00:00"/>
    <n v="951.04"/>
    <m/>
    <x v="10"/>
  </r>
  <r>
    <x v="68"/>
    <n v="4"/>
    <n v="47922"/>
    <s v="EX RPT-11-8-19"/>
    <d v="2019-11-08T00:00:00"/>
    <s v="EXREP 11-8-19-FBW"/>
    <d v="2019-12-10T00:00:00"/>
    <n v="5250.03"/>
    <m/>
    <x v="10"/>
  </r>
  <r>
    <x v="61"/>
    <n v="4"/>
    <n v="47923"/>
    <s v="EX RPT-11-22-19"/>
    <d v="2019-11-22T00:00:00"/>
    <s v="EXREP 11-22-19-LLR"/>
    <d v="2019-12-10T00:00:00"/>
    <n v="437.61"/>
    <m/>
    <x v="10"/>
  </r>
  <r>
    <x v="130"/>
    <n v="4"/>
    <n v="47924"/>
    <s v="1911-113"/>
    <d v="2019-11-19T00:00:00"/>
    <s v="Fabricate Alky Flare"/>
    <d v="2019-12-19T00:00:00"/>
    <n v="18630"/>
    <m/>
    <x v="2"/>
  </r>
  <r>
    <x v="97"/>
    <n v="4"/>
    <n v="47925"/>
    <n v="4415"/>
    <d v="2019-11-18T00:00:00"/>
    <s v="Clean prep Trailer"/>
    <d v="2019-12-18T00:00:00"/>
    <n v="12042.81"/>
    <m/>
    <x v="2"/>
  </r>
  <r>
    <x v="189"/>
    <n v="4"/>
    <n v="47926"/>
    <s v="1120IN005675"/>
    <d v="2019-11-14T00:00:00"/>
    <s v="Subcontractor"/>
    <d v="2019-12-14T00:00:00"/>
    <n v="29081"/>
    <m/>
    <x v="2"/>
  </r>
  <r>
    <x v="207"/>
    <n v="4"/>
    <n v="47927"/>
    <n v="1564006"/>
    <d v="2019-11-15T00:00:00"/>
    <s v="Safety"/>
    <d v="2019-12-15T00:00:00"/>
    <n v="7993.2"/>
    <m/>
    <x v="11"/>
  </r>
  <r>
    <x v="445"/>
    <n v="4"/>
    <n v="47928"/>
    <n v="50935"/>
    <d v="2019-11-27T00:00:00"/>
    <s v="Rentals"/>
    <d v="2019-12-27T00:00:00"/>
    <n v="4500"/>
    <m/>
    <x v="2"/>
  </r>
  <r>
    <x v="445"/>
    <n v="4"/>
    <n v="47929"/>
    <n v="50934"/>
    <d v="2019-11-27T00:00:00"/>
    <s v="Rentals"/>
    <d v="2019-12-27T00:00:00"/>
    <n v="3800"/>
    <m/>
    <x v="2"/>
  </r>
  <r>
    <x v="445"/>
    <n v="4"/>
    <n v="47930"/>
    <n v="50941"/>
    <d v="2019-11-27T00:00:00"/>
    <s v="Rentals"/>
    <d v="2019-12-27T00:00:00"/>
    <n v="14600"/>
    <m/>
    <x v="2"/>
  </r>
  <r>
    <x v="445"/>
    <n v="4"/>
    <n v="47931"/>
    <n v="50940"/>
    <d v="2019-11-27T00:00:00"/>
    <s v="Rentals"/>
    <d v="2019-12-27T00:00:00"/>
    <n v="5600"/>
    <m/>
    <x v="2"/>
  </r>
  <r>
    <x v="445"/>
    <n v="4"/>
    <n v="47932"/>
    <n v="50939"/>
    <d v="2019-11-27T00:00:00"/>
    <s v="Rentals"/>
    <d v="2019-12-27T00:00:00"/>
    <n v="18000"/>
    <m/>
    <x v="2"/>
  </r>
  <r>
    <x v="445"/>
    <n v="4"/>
    <n v="47933"/>
    <n v="50937"/>
    <d v="2019-11-27T00:00:00"/>
    <s v="Rentals"/>
    <d v="2019-12-27T00:00:00"/>
    <n v="12500"/>
    <m/>
    <x v="2"/>
  </r>
  <r>
    <x v="445"/>
    <n v="4"/>
    <n v="47934"/>
    <n v="50933"/>
    <d v="2019-11-27T00:00:00"/>
    <s v="Rentals"/>
    <d v="2019-12-27T00:00:00"/>
    <n v="6426"/>
    <m/>
    <x v="2"/>
  </r>
  <r>
    <x v="445"/>
    <n v="4"/>
    <n v="47935"/>
    <n v="50932"/>
    <d v="2019-11-27T00:00:00"/>
    <s v="Rentals"/>
    <d v="2019-12-27T00:00:00"/>
    <n v="7650"/>
    <m/>
    <x v="2"/>
  </r>
  <r>
    <x v="445"/>
    <n v="4"/>
    <n v="47936"/>
    <n v="50930"/>
    <d v="2019-11-27T00:00:00"/>
    <s v="Rentals"/>
    <d v="2019-12-27T00:00:00"/>
    <n v="9000"/>
    <m/>
    <x v="2"/>
  </r>
  <r>
    <x v="445"/>
    <n v="4"/>
    <n v="47937"/>
    <n v="50929"/>
    <d v="2019-11-27T00:00:00"/>
    <s v="Rentals"/>
    <d v="2019-12-27T00:00:00"/>
    <n v="9900"/>
    <m/>
    <x v="2"/>
  </r>
  <r>
    <x v="445"/>
    <n v="4"/>
    <n v="47938"/>
    <n v="50928"/>
    <d v="2019-11-27T00:00:00"/>
    <s v="Rentals"/>
    <d v="2019-12-27T00:00:00"/>
    <n v="24250"/>
    <m/>
    <x v="2"/>
  </r>
  <r>
    <x v="445"/>
    <n v="4"/>
    <n v="47939"/>
    <n v="50916"/>
    <d v="2019-11-26T00:00:00"/>
    <s v="Welding Gases &amp; Supplies"/>
    <d v="2019-12-26T00:00:00"/>
    <n v="24562"/>
    <m/>
    <x v="2"/>
  </r>
  <r>
    <x v="189"/>
    <n v="4"/>
    <n v="47940"/>
    <s v="1120IN005593"/>
    <d v="2019-11-19T00:00:00"/>
    <s v="Subcontractor"/>
    <d v="2019-12-19T00:00:00"/>
    <n v="55191.97"/>
    <m/>
    <x v="2"/>
  </r>
  <r>
    <x v="547"/>
    <n v="4"/>
    <n v="47941"/>
    <n v="120619"/>
    <d v="2019-12-06T00:00:00"/>
    <s v="Rerfund LTD - Term"/>
    <d v="2019-12-06T00:00:00"/>
    <n v="49.2"/>
    <m/>
    <x v="0"/>
  </r>
  <r>
    <x v="548"/>
    <n v="4"/>
    <n v="47942"/>
    <n v="120619"/>
    <d v="2019-12-06T00:00:00"/>
    <s v="Refund LTD - July-Term"/>
    <d v="2019-12-06T00:00:00"/>
    <n v="56.65"/>
    <m/>
    <x v="0"/>
  </r>
  <r>
    <x v="549"/>
    <n v="4"/>
    <n v="47943"/>
    <n v="120619"/>
    <d v="2019-12-06T00:00:00"/>
    <s v="Refund LTD July-Term"/>
    <d v="2019-12-06T00:00:00"/>
    <n v="24.88"/>
    <m/>
    <x v="0"/>
  </r>
  <r>
    <x v="550"/>
    <n v="4"/>
    <n v="47944"/>
    <n v="12062019"/>
    <d v="2019-12-06T00:00:00"/>
    <s v="LEGAL SERVICES"/>
    <d v="2020-01-05T00:00:00"/>
    <n v="3000"/>
    <m/>
    <x v="11"/>
  </r>
  <r>
    <x v="551"/>
    <n v="4"/>
    <n v="47945"/>
    <s v="EX RPT-12-08-19"/>
    <d v="2019-12-08T00:00:00"/>
    <s v="EXREP 12-08-19-VP"/>
    <d v="2019-12-08T00:00:00"/>
    <n v="78.75"/>
    <m/>
    <x v="0"/>
  </r>
  <r>
    <x v="552"/>
    <n v="4"/>
    <n v="47946"/>
    <s v="EX RPT-12-08-19"/>
    <d v="2019-12-08T00:00:00"/>
    <s v="EXREP 12-08-19-RA"/>
    <d v="2019-12-08T00:00:00"/>
    <n v="78.75"/>
    <m/>
    <x v="0"/>
  </r>
  <r>
    <x v="405"/>
    <n v="4"/>
    <n v="47947"/>
    <s v="EX RPT-12-08-19A"/>
    <d v="2019-12-08T00:00:00"/>
    <s v="EXREP 12-08-19-RO"/>
    <d v="2020-01-07T00:00:00"/>
    <n v="78.75"/>
    <m/>
    <x v="0"/>
  </r>
  <r>
    <x v="20"/>
    <n v="4"/>
    <n v="47948"/>
    <n v="3823601"/>
    <d v="2019-12-06T00:00:00"/>
    <s v="Weld Supplies"/>
    <d v="2020-01-05T00:00:00"/>
    <n v="81.180000000000007"/>
    <m/>
    <x v="2"/>
  </r>
  <r>
    <x v="75"/>
    <n v="4"/>
    <n v="47949"/>
    <s v="EX RPT-11-29-19"/>
    <d v="2019-11-29T00:00:00"/>
    <s v="EXREP 11-29-19-CBBH Jr"/>
    <d v="2019-12-10T00:00:00"/>
    <n v="48.86"/>
    <m/>
    <x v="10"/>
  </r>
  <r>
    <x v="77"/>
    <n v="4"/>
    <n v="47950"/>
    <s v="EX RPT-11-29-19"/>
    <d v="2019-11-29T00:00:00"/>
    <s v="EXREP 11-29-19-BJM Jr"/>
    <d v="2019-12-10T00:00:00"/>
    <n v="810.37"/>
    <m/>
    <x v="10"/>
  </r>
  <r>
    <x v="553"/>
    <n v="4"/>
    <n v="47951"/>
    <s v="EX RPT-12-08-19"/>
    <d v="2019-12-08T00:00:00"/>
    <s v="EXREP 12-08-19-MT"/>
    <d v="2019-12-08T00:00:00"/>
    <n v="78.75"/>
    <m/>
    <x v="0"/>
  </r>
  <r>
    <x v="308"/>
    <n v="4"/>
    <n v="47952"/>
    <n v="10971"/>
    <d v="2019-12-09T00:00:00"/>
    <s v="Transports"/>
    <d v="2020-01-08T00:00:00"/>
    <n v="4990"/>
    <m/>
    <x v="2"/>
  </r>
  <r>
    <x v="308"/>
    <n v="4"/>
    <n v="47953"/>
    <n v="10969"/>
    <d v="2019-12-05T00:00:00"/>
    <s v="Rental Cars"/>
    <d v="2020-01-04T00:00:00"/>
    <n v="225"/>
    <m/>
    <x v="2"/>
  </r>
  <r>
    <x v="308"/>
    <n v="4"/>
    <n v="47954"/>
    <n v="10963"/>
    <d v="2019-12-02T00:00:00"/>
    <s v="Rental Cars"/>
    <d v="2020-01-01T00:00:00"/>
    <n v="670"/>
    <m/>
    <x v="2"/>
  </r>
  <r>
    <x v="308"/>
    <n v="4"/>
    <n v="47955"/>
    <n v="10962"/>
    <d v="2019-12-02T00:00:00"/>
    <s v="Rental Cars"/>
    <d v="2020-01-01T00:00:00"/>
    <n v="560"/>
    <m/>
    <x v="2"/>
  </r>
  <r>
    <x v="308"/>
    <n v="4"/>
    <n v="47956"/>
    <n v="10961"/>
    <d v="2019-12-02T00:00:00"/>
    <s v="Rental Cars"/>
    <d v="2020-01-01T00:00:00"/>
    <n v="560"/>
    <m/>
    <x v="2"/>
  </r>
  <r>
    <x v="308"/>
    <n v="4"/>
    <n v="47957"/>
    <n v="10960"/>
    <d v="2019-12-02T00:00:00"/>
    <s v="Rental Cars"/>
    <d v="2020-01-01T00:00:00"/>
    <n v="560"/>
    <m/>
    <x v="2"/>
  </r>
  <r>
    <x v="308"/>
    <n v="4"/>
    <n v="47958"/>
    <n v="10959"/>
    <d v="2019-12-02T00:00:00"/>
    <s v="Transports"/>
    <d v="2020-01-01T00:00:00"/>
    <n v="1400"/>
    <m/>
    <x v="2"/>
  </r>
  <r>
    <x v="505"/>
    <n v="4"/>
    <n v="47959"/>
    <n v="131877"/>
    <d v="2019-11-16T00:00:00"/>
    <s v="Materials"/>
    <d v="2019-12-16T00:00:00"/>
    <n v="301.08999999999997"/>
    <m/>
    <x v="2"/>
  </r>
  <r>
    <x v="505"/>
    <n v="4"/>
    <n v="47960"/>
    <n v="131702"/>
    <d v="2019-12-21T00:00:00"/>
    <s v="Materials"/>
    <d v="2020-01-20T00:00:00"/>
    <n v="4596.08"/>
    <m/>
    <x v="2"/>
  </r>
  <r>
    <x v="505"/>
    <n v="4"/>
    <n v="47961"/>
    <n v="131701"/>
    <d v="2019-12-21T00:00:00"/>
    <s v="Materials"/>
    <d v="2020-01-20T00:00:00"/>
    <n v="1191.25"/>
    <m/>
    <x v="2"/>
  </r>
  <r>
    <x v="505"/>
    <n v="4"/>
    <n v="47962"/>
    <n v="131700"/>
    <d v="2019-11-21T00:00:00"/>
    <s v="Materials"/>
    <d v="2019-12-21T00:00:00"/>
    <n v="299.19"/>
    <m/>
    <x v="2"/>
  </r>
  <r>
    <x v="505"/>
    <n v="4"/>
    <n v="47963"/>
    <n v="131402"/>
    <d v="2019-10-31T00:00:00"/>
    <s v="Materials"/>
    <d v="2019-11-30T00:00:00"/>
    <n v="250"/>
    <m/>
    <x v="2"/>
  </r>
  <r>
    <x v="554"/>
    <n v="4"/>
    <n v="47964"/>
    <s v="EX RPT-11-28-19"/>
    <d v="2019-11-28T00:00:00"/>
    <s v="EXREP 11-28-19-GA"/>
    <d v="2019-11-28T00:00:00"/>
    <n v="63.75"/>
    <m/>
    <x v="0"/>
  </r>
  <r>
    <x v="266"/>
    <n v="4"/>
    <n v="47965"/>
    <n v="2105082847"/>
    <d v="2019-11-25T00:00:00"/>
    <s v="Temp Svc"/>
    <d v="2019-12-10T00:00:00"/>
    <n v="766.08"/>
    <m/>
    <x v="2"/>
  </r>
  <r>
    <x v="555"/>
    <n v="4"/>
    <n v="47966"/>
    <s v="EX RPT-12-08-19"/>
    <d v="2019-12-05T00:00:00"/>
    <s v="EXREP 12-08-19-DR"/>
    <d v="2019-12-05T00:00:00"/>
    <n v="22.06"/>
    <m/>
    <x v="0"/>
  </r>
  <r>
    <x v="419"/>
    <n v="4"/>
    <n v="47967"/>
    <s v="EX RPT-12-08-19"/>
    <d v="2019-12-08T00:00:00"/>
    <s v="EXREP 12-08-19-CB"/>
    <d v="2020-01-07T00:00:00"/>
    <n v="191.25"/>
    <m/>
    <x v="0"/>
  </r>
  <r>
    <x v="556"/>
    <n v="4"/>
    <n v="47968"/>
    <s v="EX RPT-12-08-19"/>
    <d v="2019-12-08T00:00:00"/>
    <s v="EXREP 12-08-19-CS"/>
    <d v="2019-12-08T00:00:00"/>
    <n v="78.75"/>
    <m/>
    <x v="0"/>
  </r>
  <r>
    <x v="557"/>
    <n v="4"/>
    <n v="47969"/>
    <s v="EX RPT-12-01-19"/>
    <d v="2019-12-01T00:00:00"/>
    <s v="EXREP 12-01-19-AA"/>
    <d v="2019-12-01T00:00:00"/>
    <n v="78.75"/>
    <m/>
    <x v="0"/>
  </r>
  <r>
    <x v="3"/>
    <n v="4"/>
    <n v="47970"/>
    <s v="176247632-002"/>
    <d v="2019-12-03T00:00:00"/>
    <s v="MIxer Mortar Rental"/>
    <d v="2020-01-02T00:00:00"/>
    <n v="350.09"/>
    <m/>
    <x v="2"/>
  </r>
  <r>
    <x v="14"/>
    <n v="4"/>
    <n v="47971"/>
    <n v="5615"/>
    <d v="2019-12-02T00:00:00"/>
    <s v="Trucking"/>
    <d v="2019-12-12T00:00:00"/>
    <n v="5040"/>
    <m/>
    <x v="1"/>
  </r>
  <r>
    <x v="14"/>
    <n v="4"/>
    <n v="47972"/>
    <n v="5585"/>
    <d v="2019-12-02T00:00:00"/>
    <s v="Trucking"/>
    <d v="2019-12-12T00:00:00"/>
    <n v="6160"/>
    <m/>
    <x v="1"/>
  </r>
  <r>
    <x v="18"/>
    <n v="4"/>
    <n v="47973"/>
    <s v="224088-002"/>
    <d v="2019-12-01T00:00:00"/>
    <s v="Rentals"/>
    <d v="2019-12-31T00:00:00"/>
    <n v="1280"/>
    <m/>
    <x v="2"/>
  </r>
  <r>
    <x v="18"/>
    <n v="4"/>
    <n v="47974"/>
    <s v="224004-002"/>
    <d v="2019-12-01T00:00:00"/>
    <s v="Rentals"/>
    <d v="2019-12-31T00:00:00"/>
    <n v="1340"/>
    <m/>
    <x v="2"/>
  </r>
  <r>
    <x v="18"/>
    <n v="4"/>
    <n v="47975"/>
    <s v="223019-005"/>
    <d v="2019-12-01T00:00:00"/>
    <s v="Tube Roller Rentals"/>
    <d v="2019-12-31T00:00:00"/>
    <n v="1451"/>
    <m/>
    <x v="2"/>
  </r>
  <r>
    <x v="18"/>
    <n v="4"/>
    <n v="47976"/>
    <s v="101733-004"/>
    <d v="2019-12-01T00:00:00"/>
    <s v="Rentals"/>
    <d v="2019-12-31T00:00:00"/>
    <n v="1280"/>
    <m/>
    <x v="2"/>
  </r>
  <r>
    <x v="18"/>
    <n v="4"/>
    <n v="47977"/>
    <s v="101565-004"/>
    <d v="2019-12-01T00:00:00"/>
    <s v="Mandrel Rentals"/>
    <d v="2019-12-31T00:00:00"/>
    <n v="490"/>
    <m/>
    <x v="2"/>
  </r>
  <r>
    <x v="536"/>
    <n v="4"/>
    <n v="47978"/>
    <s v="EX RPT-12-06-19"/>
    <d v="2019-12-06T00:00:00"/>
    <s v="EXREP 12-06-19"/>
    <d v="2019-12-06T00:00:00"/>
    <n v="100"/>
    <m/>
    <x v="0"/>
  </r>
  <r>
    <x v="558"/>
    <n v="4"/>
    <n v="47979"/>
    <s v="2019-A"/>
    <d v="2019-12-06T00:00:00"/>
    <s v="2019 Prop Taxes"/>
    <d v="2019-12-06T00:00:00"/>
    <n v="10612"/>
    <m/>
    <x v="2"/>
  </r>
  <r>
    <x v="558"/>
    <n v="4"/>
    <n v="47980"/>
    <n v="2019"/>
    <d v="2019-12-06T00:00:00"/>
    <s v="2019 Prop Taxes"/>
    <d v="2019-12-06T00:00:00"/>
    <n v="5025"/>
    <m/>
    <x v="2"/>
  </r>
  <r>
    <x v="15"/>
    <n v="4"/>
    <n v="47981"/>
    <n v="26464"/>
    <d v="2019-11-01T00:00:00"/>
    <s v="2020 Membership Renewal"/>
    <d v="2019-12-01T00:00:00"/>
    <n v="250"/>
    <m/>
    <x v="2"/>
  </r>
  <r>
    <x v="405"/>
    <n v="4"/>
    <n v="47982"/>
    <s v="EX RPT-12-08-19"/>
    <d v="2019-12-08T00:00:00"/>
    <s v="EXREP 12-08-19-RO"/>
    <d v="2020-01-07T00:00:00"/>
    <n v="29.41"/>
    <m/>
    <x v="0"/>
  </r>
  <r>
    <x v="559"/>
    <n v="4"/>
    <n v="47983"/>
    <s v="EX RPT-12-01-19"/>
    <d v="2019-12-01T00:00:00"/>
    <s v="EXREP 12-01-19-RP"/>
    <d v="2019-12-01T00:00:00"/>
    <n v="78.75"/>
    <m/>
    <x v="0"/>
  </r>
  <r>
    <x v="20"/>
    <n v="4"/>
    <n v="47984"/>
    <n v="3819446"/>
    <d v="2019-11-22T00:00:00"/>
    <s v="Weld Supplies"/>
    <d v="2019-12-22T00:00:00"/>
    <n v="252.86"/>
    <m/>
    <x v="2"/>
  </r>
  <r>
    <x v="12"/>
    <n v="4"/>
    <n v="47985"/>
    <d v="4315-12-19T00:00:00"/>
    <d v="2019-12-01T00:00:00"/>
    <s v="Lawn Maintenance"/>
    <d v="2019-12-06T00:00:00"/>
    <n v="248.98"/>
    <m/>
    <x v="2"/>
  </r>
  <r>
    <x v="91"/>
    <n v="4"/>
    <n v="47986"/>
    <s v="EX RPT-11-29-19"/>
    <d v="2019-11-29T00:00:00"/>
    <s v="EXREP 11-29-19-TML"/>
    <d v="2019-12-10T00:00:00"/>
    <n v="59.96"/>
    <m/>
    <x v="10"/>
  </r>
  <r>
    <x v="54"/>
    <n v="4"/>
    <n v="47987"/>
    <s v="EX RPT-11-29-19"/>
    <d v="2019-11-29T00:00:00"/>
    <s v="EXREP 11-29-19-SLW"/>
    <d v="2019-12-10T00:00:00"/>
    <n v="225"/>
    <m/>
    <x v="10"/>
  </r>
  <r>
    <x v="56"/>
    <n v="4"/>
    <n v="47988"/>
    <s v="EX RPT-11-29-19"/>
    <d v="2019-11-29T00:00:00"/>
    <s v="EXREP 11-29-19-RDM"/>
    <d v="2019-12-10T00:00:00"/>
    <n v="711.63"/>
    <m/>
    <x v="10"/>
  </r>
  <r>
    <x v="57"/>
    <n v="4"/>
    <n v="47989"/>
    <s v="EX RPT-11-29-19"/>
    <d v="2019-11-29T00:00:00"/>
    <s v="EXREP 11-29-19-MWS"/>
    <d v="2019-12-10T00:00:00"/>
    <n v="-194.84"/>
    <m/>
    <x v="10"/>
  </r>
  <r>
    <x v="115"/>
    <n v="4"/>
    <n v="47990"/>
    <s v="EX RPT-11-29-19"/>
    <d v="2019-11-29T00:00:00"/>
    <s v="EXREP 11-29-19-MFP"/>
    <d v="2019-12-10T00:00:00"/>
    <n v="2669.44"/>
    <m/>
    <x v="10"/>
  </r>
  <r>
    <x v="115"/>
    <n v="4"/>
    <n v="47991"/>
    <s v="EX RPT-11-22-19"/>
    <d v="2019-11-22T00:00:00"/>
    <s v="EXREP 11-22-19-MFP"/>
    <d v="2019-12-10T00:00:00"/>
    <n v="2997.03"/>
    <m/>
    <x v="10"/>
  </r>
  <r>
    <x v="92"/>
    <n v="4"/>
    <n v="47992"/>
    <s v="EX RPT-11-29-19"/>
    <d v="2019-11-29T00:00:00"/>
    <s v="EXREP 11-29-19-MAP"/>
    <d v="2019-12-10T00:00:00"/>
    <n v="2354.31"/>
    <m/>
    <x v="10"/>
  </r>
  <r>
    <x v="124"/>
    <n v="4"/>
    <n v="47993"/>
    <s v="EX RPT-11-29-19"/>
    <d v="2019-11-29T00:00:00"/>
    <s v="EXREP 11-29-19-JDW"/>
    <d v="2019-12-10T00:00:00"/>
    <n v="390.39"/>
    <m/>
    <x v="10"/>
  </r>
  <r>
    <x v="299"/>
    <n v="4"/>
    <n v="47994"/>
    <s v="EX RPT-11-29-19"/>
    <d v="2019-11-29T00:00:00"/>
    <s v="EXREP 11-29-19-JRA Jr"/>
    <d v="2019-12-10T00:00:00"/>
    <n v="3549.87"/>
    <m/>
    <x v="10"/>
  </r>
  <r>
    <x v="151"/>
    <n v="4"/>
    <n v="47995"/>
    <s v="EX RPT-11-29-19"/>
    <d v="2019-11-29T00:00:00"/>
    <s v="EXREP 11-29-19-CPC"/>
    <d v="2019-12-10T00:00:00"/>
    <n v="1375.43"/>
    <m/>
    <x v="10"/>
  </r>
  <r>
    <x v="125"/>
    <n v="4"/>
    <n v="47996"/>
    <s v="EX RPT-11-29-19"/>
    <d v="2019-11-29T00:00:00"/>
    <s v="EXREP 11-29-19-CHW"/>
    <d v="2019-12-10T00:00:00"/>
    <n v="141.16999999999999"/>
    <m/>
    <x v="10"/>
  </r>
  <r>
    <x v="73"/>
    <n v="4"/>
    <n v="47997"/>
    <s v="EX RPT-11-15-19"/>
    <d v="2019-11-15T00:00:00"/>
    <s v="EXREP 11-15-19-CLL"/>
    <d v="2019-12-10T00:00:00"/>
    <n v="97.1"/>
    <m/>
    <x v="10"/>
  </r>
  <r>
    <x v="74"/>
    <n v="4"/>
    <n v="47998"/>
    <s v="EX RPT-11-29-19"/>
    <d v="2019-11-29T00:00:00"/>
    <s v="EXREP 11-29-19-CWW Jr"/>
    <d v="2019-12-10T00:00:00"/>
    <n v="460.61"/>
    <m/>
    <x v="10"/>
  </r>
  <r>
    <x v="75"/>
    <n v="4"/>
    <n v="47999"/>
    <s v="EX RPT-11-22-19"/>
    <d v="2019-11-22T00:00:00"/>
    <s v="EXREP 11-22-19 CBH"/>
    <d v="2019-12-10T00:00:00"/>
    <n v="758.84"/>
    <m/>
    <x v="10"/>
  </r>
  <r>
    <x v="379"/>
    <n v="4"/>
    <n v="48000"/>
    <s v="EX RPT-11-29-19"/>
    <d v="2019-11-29T00:00:00"/>
    <s v="EXREP 11-29-19-BSG"/>
    <d v="2019-12-10T00:00:00"/>
    <n v="129.47"/>
    <m/>
    <x v="10"/>
  </r>
  <r>
    <x v="78"/>
    <n v="4"/>
    <n v="48001"/>
    <s v="EX RPT-11-29-19"/>
    <d v="2019-11-29T00:00:00"/>
    <s v="EXREP 11-29-19-AHM"/>
    <d v="2019-12-10T00:00:00"/>
    <n v="91.25"/>
    <m/>
    <x v="10"/>
  </r>
  <r>
    <x v="78"/>
    <n v="4"/>
    <n v="48002"/>
    <s v="EX RPT-11-22-19"/>
    <d v="2019-11-22T00:00:00"/>
    <s v="EXREP 11-22-19-AHM"/>
    <d v="2019-12-10T00:00:00"/>
    <n v="43.75"/>
    <m/>
    <x v="10"/>
  </r>
  <r>
    <x v="78"/>
    <n v="4"/>
    <n v="48003"/>
    <s v="EX RPT-11-15-19"/>
    <d v="2019-11-15T00:00:00"/>
    <s v="EXREP 11-15-19-AHM"/>
    <d v="2019-12-10T00:00:00"/>
    <n v="46.5"/>
    <m/>
    <x v="10"/>
  </r>
  <r>
    <x v="2"/>
    <n v="4"/>
    <n v="48004"/>
    <n v="11043998"/>
    <d v="2019-11-26T00:00:00"/>
    <s v="Wrench rental"/>
    <d v="2019-12-26T00:00:00"/>
    <n v="7992.63"/>
    <m/>
    <x v="2"/>
  </r>
  <r>
    <x v="2"/>
    <n v="4"/>
    <n v="48005"/>
    <n v="11043868"/>
    <d v="2019-11-16T00:00:00"/>
    <s v="Conversion Kit"/>
    <d v="2019-12-16T00:00:00"/>
    <n v="270"/>
    <m/>
    <x v="2"/>
  </r>
  <r>
    <x v="2"/>
    <n v="4"/>
    <n v="48006"/>
    <n v="11043708"/>
    <d v="2019-11-06T00:00:00"/>
    <s v="Consumables"/>
    <d v="2019-12-06T00:00:00"/>
    <n v="119.59"/>
    <m/>
    <x v="2"/>
  </r>
  <r>
    <x v="2"/>
    <n v="4"/>
    <n v="48007"/>
    <n v="10057556"/>
    <d v="2019-11-23T00:00:00"/>
    <s v="Grinder"/>
    <d v="2019-12-23T00:00:00"/>
    <n v="640.84"/>
    <m/>
    <x v="2"/>
  </r>
  <r>
    <x v="459"/>
    <n v="4"/>
    <n v="48008"/>
    <s v="0644281-IN"/>
    <d v="2019-11-25T00:00:00"/>
    <s v="Fuel Tank pickup"/>
    <d v="2019-12-25T00:00:00"/>
    <n v="173.15"/>
    <m/>
    <x v="2"/>
  </r>
  <r>
    <x v="459"/>
    <n v="4"/>
    <n v="48009"/>
    <s v="0630841-IN"/>
    <d v="2019-11-25T00:00:00"/>
    <s v="Diesel"/>
    <d v="2019-12-25T00:00:00"/>
    <n v="-345.54"/>
    <m/>
    <x v="2"/>
  </r>
  <r>
    <x v="560"/>
    <n v="4"/>
    <n v="48010"/>
    <n v="1524"/>
    <d v="2019-11-20T00:00:00"/>
    <s v="H-101 Refinery tube hangers"/>
    <d v="2019-12-20T00:00:00"/>
    <n v="9266.7099999999991"/>
    <m/>
    <x v="2"/>
  </r>
  <r>
    <x v="153"/>
    <n v="4"/>
    <n v="48011"/>
    <n v="7581092"/>
    <d v="2019-12-02T00:00:00"/>
    <s v="Cap screw/nut/washer"/>
    <d v="2020-01-01T00:00:00"/>
    <n v="104.84"/>
    <m/>
    <x v="2"/>
  </r>
  <r>
    <x v="439"/>
    <n v="4"/>
    <n v="48012"/>
    <s v="EX RPT-12-01-19"/>
    <d v="2019-12-01T00:00:00"/>
    <s v="EXREP 12-01-19-JG"/>
    <d v="2019-12-01T00:00:00"/>
    <n v="247.5"/>
    <m/>
    <x v="0"/>
  </r>
  <r>
    <x v="308"/>
    <n v="4"/>
    <n v="48013"/>
    <n v="10968"/>
    <d v="2019-12-05T00:00:00"/>
    <s v="Cellular charges"/>
    <d v="2020-01-04T00:00:00"/>
    <n v="19.89"/>
    <m/>
    <x v="2"/>
  </r>
  <r>
    <x v="308"/>
    <n v="4"/>
    <n v="48014"/>
    <n v="10952"/>
    <d v="2019-11-21T00:00:00"/>
    <s v="Airport Transport"/>
    <d v="2019-12-21T00:00:00"/>
    <n v="1000"/>
    <m/>
    <x v="2"/>
  </r>
  <r>
    <x v="308"/>
    <n v="4"/>
    <n v="48015"/>
    <n v="10949"/>
    <d v="2019-11-18T00:00:00"/>
    <s v="Rental PCN8509"/>
    <d v="2019-12-18T00:00:00"/>
    <n v="900"/>
    <m/>
    <x v="2"/>
  </r>
  <r>
    <x v="308"/>
    <n v="4"/>
    <n v="48016"/>
    <n v="10948"/>
    <d v="2019-11-18T00:00:00"/>
    <s v="Vehicle Rental TCR1302"/>
    <d v="2019-12-18T00:00:00"/>
    <n v="1350"/>
    <m/>
    <x v="2"/>
  </r>
  <r>
    <x v="308"/>
    <n v="4"/>
    <n v="48017"/>
    <n v="10947"/>
    <d v="2019-11-18T00:00:00"/>
    <s v="vehicle tire"/>
    <d v="2019-12-18T00:00:00"/>
    <n v="110"/>
    <m/>
    <x v="2"/>
  </r>
  <r>
    <x v="21"/>
    <n v="4"/>
    <n v="48018"/>
    <s v="2214391-00"/>
    <d v="2019-11-27T00:00:00"/>
    <s v="Repairs"/>
    <d v="2019-12-27T00:00:00"/>
    <n v="713.92"/>
    <m/>
    <x v="2"/>
  </r>
  <r>
    <x v="21"/>
    <n v="4"/>
    <n v="48019"/>
    <s v="2156298-00"/>
    <d v="2019-11-28T00:00:00"/>
    <s v="Welder"/>
    <d v="2019-12-28T00:00:00"/>
    <n v="974.28"/>
    <m/>
    <x v="2"/>
  </r>
  <r>
    <x v="230"/>
    <n v="4"/>
    <n v="48020"/>
    <s v="RENT561658"/>
    <d v="2019-11-22T00:00:00"/>
    <s v="Rental 11/1-7/2019"/>
    <d v="2019-12-22T00:00:00"/>
    <n v="5244.17"/>
    <m/>
    <x v="2"/>
  </r>
  <r>
    <x v="470"/>
    <n v="4"/>
    <n v="48021"/>
    <s v="EX RPT-12-01-19"/>
    <d v="2019-12-01T00:00:00"/>
    <s v="EXREP 12-01-19-HL"/>
    <d v="2019-12-01T00:00:00"/>
    <n v="258.75"/>
    <m/>
    <x v="0"/>
  </r>
  <r>
    <x v="249"/>
    <n v="4"/>
    <n v="48022"/>
    <s v="60-070019"/>
    <d v="2019-12-03T00:00:00"/>
    <s v="Tire"/>
    <d v="2020-01-02T00:00:00"/>
    <n v="35.380000000000003"/>
    <m/>
    <x v="2"/>
  </r>
  <r>
    <x v="224"/>
    <n v="4"/>
    <n v="48023"/>
    <s v="31003663-003"/>
    <d v="2019-11-20T00:00:00"/>
    <s v="Welding Cable"/>
    <d v="2019-12-20T00:00:00"/>
    <n v="300.33"/>
    <m/>
    <x v="5"/>
  </r>
  <r>
    <x v="349"/>
    <n v="4"/>
    <n v="48024"/>
    <s v="203712-GCSC-191843"/>
    <d v="2019-12-02T00:00:00"/>
    <s v="Membership 2020"/>
    <d v="2020-01-01T00:00:00"/>
    <n v="500"/>
    <m/>
    <x v="2"/>
  </r>
  <r>
    <x v="554"/>
    <n v="4"/>
    <n v="48025"/>
    <s v="EX RPT-12-01-19"/>
    <d v="2019-12-01T00:00:00"/>
    <s v="EXREP 12-01-19-GA"/>
    <d v="2019-12-01T00:00:00"/>
    <n v="63.75"/>
    <m/>
    <x v="0"/>
  </r>
  <r>
    <x v="119"/>
    <n v="4"/>
    <n v="48026"/>
    <n v="9305628241"/>
    <d v="2019-09-26T00:00:00"/>
    <s v="Dial Bore Gage"/>
    <d v="2019-10-26T00:00:00"/>
    <n v="217.07"/>
    <m/>
    <x v="2"/>
  </r>
  <r>
    <x v="507"/>
    <n v="4"/>
    <n v="48027"/>
    <s v="RI01860"/>
    <d v="2019-11-26T00:00:00"/>
    <s v="Radios"/>
    <d v="2019-12-26T00:00:00"/>
    <n v="546"/>
    <m/>
    <x v="2"/>
  </r>
  <r>
    <x v="38"/>
    <n v="4"/>
    <n v="48028"/>
    <n v="2490347"/>
    <d v="2019-12-04T00:00:00"/>
    <s v="Lanyard"/>
    <d v="2020-01-03T00:00:00"/>
    <n v="448"/>
    <m/>
    <x v="6"/>
  </r>
  <r>
    <x v="38"/>
    <n v="4"/>
    <n v="48029"/>
    <n v="2490016"/>
    <d v="2019-11-11T00:00:00"/>
    <s v="Lanyards"/>
    <d v="2019-12-11T00:00:00"/>
    <n v="1380.78"/>
    <m/>
    <x v="6"/>
  </r>
  <r>
    <x v="129"/>
    <n v="4"/>
    <n v="48030"/>
    <s v="EX RPT-11-11-19"/>
    <d v="2019-11-11T00:00:00"/>
    <s v="EXREP 11-11-19-EG"/>
    <d v="2019-11-11T00:00:00"/>
    <n v="284.26"/>
    <m/>
    <x v="0"/>
  </r>
  <r>
    <x v="266"/>
    <n v="4"/>
    <n v="48031"/>
    <n v="2105057446"/>
    <d v="2019-11-18T00:00:00"/>
    <s v="Warehouse Associate"/>
    <d v="2019-12-03T00:00:00"/>
    <n v="866.88"/>
    <m/>
    <x v="2"/>
  </r>
  <r>
    <x v="509"/>
    <n v="4"/>
    <n v="48032"/>
    <n v="510979"/>
    <d v="2019-11-30T00:00:00"/>
    <s v="Pickup Charge"/>
    <d v="2019-12-30T00:00:00"/>
    <n v="26.5"/>
    <m/>
    <x v="2"/>
  </r>
  <r>
    <x v="509"/>
    <n v="4"/>
    <n v="48033"/>
    <n v="510957"/>
    <d v="2019-11-30T00:00:00"/>
    <s v="Pickup Charge"/>
    <d v="2019-12-30T00:00:00"/>
    <n v="26"/>
    <m/>
    <x v="2"/>
  </r>
  <r>
    <x v="509"/>
    <n v="4"/>
    <n v="48034"/>
    <n v="510533"/>
    <d v="2019-11-30T00:00:00"/>
    <s v="Acetylene/Argon/Oxygen"/>
    <d v="2019-12-30T00:00:00"/>
    <n v="3577.12"/>
    <m/>
    <x v="2"/>
  </r>
  <r>
    <x v="130"/>
    <n v="4"/>
    <n v="48035"/>
    <s v="1912-104"/>
    <d v="2019-12-03T00:00:00"/>
    <s v="Vessel Fab"/>
    <d v="2020-01-02T00:00:00"/>
    <n v="8331"/>
    <m/>
    <x v="2"/>
  </r>
  <r>
    <x v="444"/>
    <n v="4"/>
    <n v="48036"/>
    <s v="L/Inv PF 0024"/>
    <d v="2019-12-02T00:00:00"/>
    <s v="Safety Supplies"/>
    <d v="2020-01-01T00:00:00"/>
    <n v="3075.7"/>
    <m/>
    <x v="2"/>
  </r>
  <r>
    <x v="444"/>
    <n v="4"/>
    <n v="48037"/>
    <s v="L/Inv PF 0023"/>
    <d v="2019-11-30T00:00:00"/>
    <s v="Cut off Wheels"/>
    <d v="2019-12-30T00:00:00"/>
    <n v="3875"/>
    <m/>
    <x v="2"/>
  </r>
  <r>
    <x v="444"/>
    <n v="4"/>
    <n v="48038"/>
    <s v="L/Inv PF 0022"/>
    <d v="2019-11-28T00:00:00"/>
    <s v="Gloves"/>
    <d v="2019-12-28T00:00:00"/>
    <n v="3640"/>
    <m/>
    <x v="2"/>
  </r>
  <r>
    <x v="444"/>
    <n v="4"/>
    <n v="48039"/>
    <s v="L/Inv PF 0021"/>
    <d v="2019-11-27T00:00:00"/>
    <s v="Safety Supplies"/>
    <d v="2019-12-27T00:00:00"/>
    <n v="1913.52"/>
    <m/>
    <x v="2"/>
  </r>
  <r>
    <x v="561"/>
    <n v="4"/>
    <n v="48040"/>
    <s v="EX RPT-12-08-19"/>
    <d v="2019-12-08T00:00:00"/>
    <s v="EXREP 12-08-19-CE"/>
    <d v="2019-12-08T00:00:00"/>
    <n v="316"/>
    <m/>
    <x v="0"/>
  </r>
  <r>
    <x v="562"/>
    <n v="4"/>
    <n v="48041"/>
    <s v="EX RPT-12-01-19"/>
    <d v="2019-12-01T00:00:00"/>
    <s v="EXREP 12-01-19-CS"/>
    <d v="2019-12-01T00:00:00"/>
    <n v="78.75"/>
    <m/>
    <x v="0"/>
  </r>
  <r>
    <x v="100"/>
    <n v="4"/>
    <n v="48042"/>
    <n v="10344995"/>
    <d v="2019-11-22T00:00:00"/>
    <s v="Dewalt/Consumables"/>
    <d v="2019-12-22T00:00:00"/>
    <n v="148.38"/>
    <m/>
    <x v="6"/>
  </r>
  <r>
    <x v="100"/>
    <n v="4"/>
    <n v="48043"/>
    <n v="10342882"/>
    <d v="2019-11-15T00:00:00"/>
    <s v="BLADE"/>
    <d v="2019-12-15T00:00:00"/>
    <n v="265.49"/>
    <m/>
    <x v="6"/>
  </r>
  <r>
    <x v="563"/>
    <n v="4"/>
    <n v="48044"/>
    <s v="EX RPT-12-08-19"/>
    <d v="2019-12-08T00:00:00"/>
    <s v="EXREP 12-08-19-CW"/>
    <d v="2019-12-08T00:00:00"/>
    <n v="148.75"/>
    <m/>
    <x v="0"/>
  </r>
  <r>
    <x v="101"/>
    <n v="4"/>
    <n v="48045"/>
    <n v="2834"/>
    <d v="2019-11-20T00:00:00"/>
    <s v="RH (TRUCK/TRAILER)"/>
    <d v="2019-12-20T00:00:00"/>
    <n v="1730"/>
    <m/>
    <x v="2"/>
  </r>
  <r>
    <x v="445"/>
    <n v="4"/>
    <n v="48046"/>
    <n v="50977"/>
    <d v="2019-12-04T00:00:00"/>
    <s v="Welding Supplies"/>
    <d v="2020-01-03T00:00:00"/>
    <n v="695.44"/>
    <m/>
    <x v="2"/>
  </r>
  <r>
    <x v="445"/>
    <n v="4"/>
    <n v="48047"/>
    <n v="50974"/>
    <d v="2019-12-03T00:00:00"/>
    <s v="Welding Gases &amp; Supplies"/>
    <d v="2020-01-02T00:00:00"/>
    <n v="228"/>
    <m/>
    <x v="2"/>
  </r>
  <r>
    <x v="445"/>
    <n v="4"/>
    <n v="48048"/>
    <n v="50973"/>
    <d v="2019-12-03T00:00:00"/>
    <s v="Welding Gases &amp; Supplies"/>
    <d v="2020-01-02T00:00:00"/>
    <n v="64.180000000000007"/>
    <m/>
    <x v="2"/>
  </r>
  <r>
    <x v="445"/>
    <n v="4"/>
    <n v="48049"/>
    <n v="50972"/>
    <d v="2019-12-03T00:00:00"/>
    <s v="Welding Gases &amp; Supplies"/>
    <d v="2020-01-02T00:00:00"/>
    <n v="228"/>
    <m/>
    <x v="2"/>
  </r>
  <r>
    <x v="445"/>
    <n v="4"/>
    <n v="48050"/>
    <n v="50971"/>
    <d v="2019-12-03T00:00:00"/>
    <s v="Welding Gases &amp; Supplies"/>
    <d v="2020-01-02T00:00:00"/>
    <n v="924.8"/>
    <m/>
    <x v="2"/>
  </r>
  <r>
    <x v="445"/>
    <n v="4"/>
    <n v="48051"/>
    <n v="50970"/>
    <d v="2019-12-03T00:00:00"/>
    <s v="Welding Gases &amp; Supplies"/>
    <d v="2020-01-02T00:00:00"/>
    <n v="741"/>
    <m/>
    <x v="2"/>
  </r>
  <r>
    <x v="445"/>
    <n v="4"/>
    <n v="48052"/>
    <n v="50969"/>
    <d v="2019-12-03T00:00:00"/>
    <s v="Tungsten"/>
    <d v="2020-01-02T00:00:00"/>
    <n v="67.8"/>
    <m/>
    <x v="2"/>
  </r>
  <r>
    <x v="445"/>
    <n v="4"/>
    <n v="48053"/>
    <n v="50968"/>
    <d v="2019-12-03T00:00:00"/>
    <s v="Grinder"/>
    <d v="2020-01-02T00:00:00"/>
    <n v="367.2"/>
    <m/>
    <x v="2"/>
  </r>
  <r>
    <x v="445"/>
    <n v="4"/>
    <n v="48054"/>
    <n v="50967"/>
    <d v="2019-12-04T00:00:00"/>
    <s v="Oxford Alloys"/>
    <d v="2020-01-03T00:00:00"/>
    <n v="1875"/>
    <m/>
    <x v="2"/>
  </r>
  <r>
    <x v="445"/>
    <n v="4"/>
    <n v="48055"/>
    <n v="50966"/>
    <d v="2019-12-03T00:00:00"/>
    <s v="Inspection of tools"/>
    <d v="2020-01-02T00:00:00"/>
    <n v="678.31"/>
    <m/>
    <x v="2"/>
  </r>
  <r>
    <x v="445"/>
    <n v="4"/>
    <n v="48056"/>
    <n v="50965"/>
    <d v="2019-12-03T00:00:00"/>
    <s v="Welding Gases &amp; Supplies"/>
    <d v="2020-01-02T00:00:00"/>
    <n v="4030"/>
    <m/>
    <x v="2"/>
  </r>
  <r>
    <x v="445"/>
    <n v="4"/>
    <n v="48057"/>
    <n v="50964"/>
    <d v="2019-12-03T00:00:00"/>
    <s v="Bag of Ice"/>
    <d v="2020-01-02T00:00:00"/>
    <n v="1417.5"/>
    <m/>
    <x v="2"/>
  </r>
  <r>
    <x v="157"/>
    <n v="4"/>
    <n v="48058"/>
    <s v="PF-192736"/>
    <d v="2019-12-06T00:00:00"/>
    <s v="CONTAINER"/>
    <d v="2020-01-05T00:00:00"/>
    <n v="3402.66"/>
    <m/>
    <x v="2"/>
  </r>
  <r>
    <x v="396"/>
    <n v="4"/>
    <n v="48059"/>
    <n v="8804065195"/>
    <d v="2019-11-04T00:00:00"/>
    <s v="SERVICE SA GEARCASE THOR"/>
    <d v="2019-12-04T00:00:00"/>
    <n v="43.13"/>
    <m/>
    <x v="2"/>
  </r>
  <r>
    <x v="22"/>
    <n v="4"/>
    <n v="48060"/>
    <n v="192569"/>
    <d v="2019-11-18T00:00:00"/>
    <s v="Truck Lease"/>
    <d v="2019-12-18T00:00:00"/>
    <n v="1318.49"/>
    <m/>
    <x v="2"/>
  </r>
  <r>
    <x v="475"/>
    <n v="4"/>
    <n v="48061"/>
    <n v="61610"/>
    <d v="2019-11-24T00:00:00"/>
    <s v="Crate"/>
    <d v="2019-12-24T00:00:00"/>
    <n v="905"/>
    <m/>
    <x v="2"/>
  </r>
  <r>
    <x v="475"/>
    <n v="4"/>
    <n v="48062"/>
    <n v="61609"/>
    <d v="2019-11-24T00:00:00"/>
    <s v="Crate"/>
    <d v="2019-12-24T00:00:00"/>
    <n v="420"/>
    <m/>
    <x v="2"/>
  </r>
  <r>
    <x v="26"/>
    <n v="4"/>
    <n v="48063"/>
    <n v="9094772806"/>
    <d v="2019-11-01T00:00:00"/>
    <s v="Argon"/>
    <d v="2019-12-01T00:00:00"/>
    <n v="995.63"/>
    <m/>
    <x v="6"/>
  </r>
  <r>
    <x v="458"/>
    <n v="4"/>
    <n v="48064"/>
    <s v="EX RPT-12-01-19"/>
    <d v="2019-12-01T00:00:00"/>
    <s v="EXREP 12-01-19-AG"/>
    <d v="2019-12-01T00:00:00"/>
    <n v="224.52"/>
    <m/>
    <x v="0"/>
  </r>
  <r>
    <x v="234"/>
    <n v="4"/>
    <n v="48065"/>
    <n v="147633"/>
    <d v="2019-12-03T00:00:00"/>
    <s v="Trucking"/>
    <d v="2020-01-02T00:00:00"/>
    <n v="3850"/>
    <m/>
    <x v="7"/>
  </r>
  <r>
    <x v="7"/>
    <n v="4"/>
    <n v="48066"/>
    <s v="CS NY 12/13/2019"/>
    <d v="2019-12-13T00:00:00"/>
    <s v="CS NY 12/13/2019"/>
    <d v="2019-12-13T00:00:00"/>
    <n v="11.53"/>
    <m/>
    <x v="3"/>
  </r>
  <r>
    <x v="546"/>
    <n v="4"/>
    <n v="48067"/>
    <s v="CS VA 12/13/2019"/>
    <d v="2019-12-13T00:00:00"/>
    <s v="CS VA 12/13/2019"/>
    <d v="2019-12-13T00:00:00"/>
    <n v="117.93"/>
    <m/>
    <x v="3"/>
  </r>
  <r>
    <x v="279"/>
    <n v="4"/>
    <n v="48068"/>
    <s v="EX RPT-12-07-19"/>
    <d v="2019-12-07T00:00:00"/>
    <s v="EXREP 12-07-19-CC"/>
    <d v="2019-12-07T00:00:00"/>
    <n v="652.15"/>
    <m/>
    <x v="0"/>
  </r>
  <r>
    <x v="279"/>
    <n v="4"/>
    <n v="48069"/>
    <s v="EX RPT-12-03-19"/>
    <d v="2019-12-03T00:00:00"/>
    <s v="EXREP 12-03-19-CC"/>
    <d v="2019-12-03T00:00:00"/>
    <n v="120"/>
    <m/>
    <x v="0"/>
  </r>
  <r>
    <x v="208"/>
    <n v="4"/>
    <n v="48070"/>
    <s v="EX RPT-11-29-19"/>
    <d v="2019-11-29T00:00:00"/>
    <s v="EXREP 11-29-19-WFC"/>
    <d v="2019-12-10T00:00:00"/>
    <n v="143.24"/>
    <m/>
    <x v="10"/>
  </r>
  <r>
    <x v="169"/>
    <n v="4"/>
    <n v="48071"/>
    <s v="EX RPT-11-29-19"/>
    <d v="2019-11-29T00:00:00"/>
    <s v="EXREP 11-29-19-TJS"/>
    <d v="2019-12-10T00:00:00"/>
    <n v="159.49"/>
    <m/>
    <x v="10"/>
  </r>
  <r>
    <x v="55"/>
    <n v="4"/>
    <n v="48072"/>
    <s v="EX RPT-11-29-19"/>
    <d v="2019-11-29T00:00:00"/>
    <s v="EXREP 11-29-19-SDT"/>
    <d v="2019-12-10T00:00:00"/>
    <n v="102.43"/>
    <m/>
    <x v="10"/>
  </r>
  <r>
    <x v="483"/>
    <n v="4"/>
    <n v="48073"/>
    <s v="EX RPT-11-29-19"/>
    <d v="2019-11-29T00:00:00"/>
    <s v="EXREP 11-29-19-SLS"/>
    <d v="2019-12-10T00:00:00"/>
    <n v="2347.8000000000002"/>
    <m/>
    <x v="10"/>
  </r>
  <r>
    <x v="503"/>
    <n v="4"/>
    <n v="48074"/>
    <s v="EX RPT-11-29-19"/>
    <d v="2019-11-29T00:00:00"/>
    <s v="EXREP 11-29-19-KDT"/>
    <d v="2019-12-10T00:00:00"/>
    <n v="686.37"/>
    <m/>
    <x v="10"/>
  </r>
  <r>
    <x v="64"/>
    <n v="4"/>
    <n v="48075"/>
    <s v="EX RPT-11-29-19"/>
    <d v="2019-11-29T00:00:00"/>
    <s v="EXREP 11-29-19-JTM"/>
    <d v="2019-12-10T00:00:00"/>
    <n v="65.760000000000005"/>
    <m/>
    <x v="10"/>
  </r>
  <r>
    <x v="484"/>
    <n v="4"/>
    <n v="48076"/>
    <s v="EX RPT-11-29-19"/>
    <d v="2019-11-29T00:00:00"/>
    <s v="EXREP 11-29-19-JIS"/>
    <d v="2019-12-10T00:00:00"/>
    <n v="230.45"/>
    <m/>
    <x v="10"/>
  </r>
  <r>
    <x v="72"/>
    <n v="4"/>
    <n v="48077"/>
    <s v="EX RPT-11-29-19"/>
    <d v="2019-11-29T00:00:00"/>
    <s v="EXREP 11-29-19-DDC"/>
    <d v="2019-12-10T00:00:00"/>
    <n v="147.04"/>
    <m/>
    <x v="10"/>
  </r>
  <r>
    <x v="87"/>
    <n v="4"/>
    <n v="48078"/>
    <s v="EX RPT-11-29-19"/>
    <d v="2019-11-29T00:00:00"/>
    <s v="EXREP 11-29-19-FW"/>
    <d v="2019-11-29T00:00:00"/>
    <n v="2147.14"/>
    <m/>
    <x v="0"/>
  </r>
  <r>
    <x v="87"/>
    <n v="4"/>
    <n v="48079"/>
    <s v="EX RPT-11-14-19"/>
    <d v="2019-11-14T00:00:00"/>
    <s v="EXREP 11-14-19-FW"/>
    <d v="2019-11-14T00:00:00"/>
    <n v="1553.94"/>
    <m/>
    <x v="0"/>
  </r>
  <r>
    <x v="87"/>
    <n v="4"/>
    <n v="48080"/>
    <s v="EX RPT-11-09-19"/>
    <d v="2019-11-09T00:00:00"/>
    <s v="EXREP 11-09-19-FW"/>
    <d v="2019-11-09T00:00:00"/>
    <n v="450.64"/>
    <m/>
    <x v="0"/>
  </r>
  <r>
    <x v="87"/>
    <n v="4"/>
    <n v="48081"/>
    <s v="EX RPT-10-27-19"/>
    <d v="2019-10-27T00:00:00"/>
    <s v="EXREP 10-27-19-FW"/>
    <d v="2019-10-27T00:00:00"/>
    <n v="1094.8399999999999"/>
    <m/>
    <x v="0"/>
  </r>
  <r>
    <x v="87"/>
    <n v="4"/>
    <n v="48082"/>
    <s v="EX RPT-10-20-19"/>
    <d v="2019-10-20T00:00:00"/>
    <s v="EXREP 10-20-19-FW"/>
    <d v="2019-10-20T00:00:00"/>
    <n v="113.98"/>
    <m/>
    <x v="0"/>
  </r>
  <r>
    <x v="87"/>
    <n v="4"/>
    <n v="48083"/>
    <s v="EX RPT-10-19-19"/>
    <d v="2019-10-19T00:00:00"/>
    <s v="EXREP 10-19-19-FW"/>
    <d v="2019-10-19T00:00:00"/>
    <n v="1627.45"/>
    <m/>
    <x v="0"/>
  </r>
  <r>
    <x v="87"/>
    <n v="4"/>
    <n v="48084"/>
    <s v="EX RPT-10-12-19"/>
    <d v="2019-10-12T00:00:00"/>
    <s v="EXREP 10-12-19-FW"/>
    <d v="2019-10-12T00:00:00"/>
    <n v="548.51"/>
    <m/>
    <x v="0"/>
  </r>
  <r>
    <x v="26"/>
    <n v="4"/>
    <n v="48085"/>
    <n v="9966806929"/>
    <d v="2019-11-30T00:00:00"/>
    <s v="Cylinder Rentals"/>
    <d v="2019-12-30T00:00:00"/>
    <n v="23.7"/>
    <m/>
    <x v="6"/>
  </r>
  <r>
    <x v="26"/>
    <n v="4"/>
    <n v="48087"/>
    <n v="9093981598"/>
    <d v="2019-10-11T00:00:00"/>
    <s v="Argon"/>
    <d v="2019-11-10T00:00:00"/>
    <n v="2927.39"/>
    <m/>
    <x v="6"/>
  </r>
  <r>
    <x v="460"/>
    <n v="4"/>
    <n v="48088"/>
    <n v="777037958339"/>
    <d v="2019-11-22T00:00:00"/>
    <s v="Freight"/>
    <d v="2019-12-07T00:00:00"/>
    <n v="296.06"/>
    <m/>
    <x v="7"/>
  </r>
  <r>
    <x v="27"/>
    <n v="4"/>
    <n v="48089"/>
    <n v="66900"/>
    <d v="2019-11-11T00:00:00"/>
    <s v="Welding Proc Qualifications"/>
    <d v="2019-12-11T00:00:00"/>
    <n v="2832"/>
    <m/>
    <x v="2"/>
  </r>
  <r>
    <x v="250"/>
    <n v="4"/>
    <n v="48090"/>
    <n v="366523"/>
    <d v="2019-11-25T00:00:00"/>
    <s v="Safety"/>
    <d v="2019-12-25T00:00:00"/>
    <n v="65"/>
    <m/>
    <x v="2"/>
  </r>
  <r>
    <x v="41"/>
    <n v="4"/>
    <n v="48091"/>
    <n v="35006036249"/>
    <d v="2019-12-03T00:00:00"/>
    <n v="159149715"/>
    <d v="2019-12-03T00:00:00"/>
    <n v="306.41000000000003"/>
    <m/>
    <x v="8"/>
  </r>
  <r>
    <x v="190"/>
    <n v="4"/>
    <n v="48092"/>
    <n v="33517"/>
    <d v="2019-12-06T00:00:00"/>
    <s v="Plug"/>
    <d v="2020-01-05T00:00:00"/>
    <n v="50.6"/>
    <m/>
    <x v="2"/>
  </r>
  <r>
    <x v="102"/>
    <n v="4"/>
    <n v="48094"/>
    <n v="22753"/>
    <d v="2019-11-13T00:00:00"/>
    <s v="Repairs"/>
    <d v="2019-12-13T00:00:00"/>
    <n v="260.67"/>
    <m/>
    <x v="2"/>
  </r>
  <r>
    <x v="18"/>
    <n v="4"/>
    <n v="48095"/>
    <s v="222485-005"/>
    <d v="2019-12-01T00:00:00"/>
    <s v="Rentals"/>
    <d v="2019-12-31T00:00:00"/>
    <n v="10925.36"/>
    <m/>
    <x v="2"/>
  </r>
  <r>
    <x v="266"/>
    <n v="4"/>
    <n v="48096"/>
    <n v="2105094663"/>
    <d v="2019-12-02T00:00:00"/>
    <s v="Warehouse Temps"/>
    <d v="2019-12-17T00:00:00"/>
    <n v="483.84"/>
    <m/>
    <x v="2"/>
  </r>
  <r>
    <x v="22"/>
    <n v="4"/>
    <n v="48097"/>
    <n v="192568"/>
    <d v="2019-11-13T00:00:00"/>
    <s v="Truck Lease"/>
    <d v="2019-12-13T00:00:00"/>
    <n v="2735.75"/>
    <m/>
    <x v="2"/>
  </r>
  <r>
    <x v="117"/>
    <n v="4"/>
    <n v="48098"/>
    <s v="191205-78536"/>
    <d v="2019-12-05T00:00:00"/>
    <s v="Safety"/>
    <d v="2020-01-04T00:00:00"/>
    <n v="134"/>
    <m/>
    <x v="4"/>
  </r>
  <r>
    <x v="308"/>
    <n v="4"/>
    <n v="48099"/>
    <n v="10957"/>
    <d v="2019-11-25T00:00:00"/>
    <s v="Vehicle Rental TCW8139"/>
    <d v="2019-12-25T00:00:00"/>
    <n v="1600"/>
    <m/>
    <x v="2"/>
  </r>
  <r>
    <x v="308"/>
    <n v="4"/>
    <n v="48100"/>
    <n v="10950"/>
    <d v="2019-11-18T00:00:00"/>
    <s v="Vehicle Rental"/>
    <d v="2019-12-18T00:00:00"/>
    <n v="1600"/>
    <m/>
    <x v="2"/>
  </r>
  <r>
    <x v="308"/>
    <n v="4"/>
    <n v="48101"/>
    <n v="10869"/>
    <d v="2019-09-19T00:00:00"/>
    <s v="Airport Transport"/>
    <d v="2019-10-19T00:00:00"/>
    <n v="300"/>
    <m/>
    <x v="2"/>
  </r>
  <r>
    <x v="100"/>
    <n v="4"/>
    <n v="48102"/>
    <n v="10344411"/>
    <d v="2019-11-21T00:00:00"/>
    <s v="Oxford/Consumables"/>
    <d v="2019-12-21T00:00:00"/>
    <n v="609.45000000000005"/>
    <m/>
    <x v="6"/>
  </r>
  <r>
    <x v="100"/>
    <n v="4"/>
    <n v="48103"/>
    <n v="10344410"/>
    <d v="2019-11-21T00:00:00"/>
    <s v="Consumables"/>
    <d v="2019-12-21T00:00:00"/>
    <n v="2081.69"/>
    <m/>
    <x v="6"/>
  </r>
  <r>
    <x v="18"/>
    <n v="4"/>
    <n v="48104"/>
    <s v="102203-002"/>
    <d v="2019-12-01T00:00:00"/>
    <s v="Rentals"/>
    <d v="2019-12-31T00:00:00"/>
    <n v="1732"/>
    <m/>
    <x v="2"/>
  </r>
  <r>
    <x v="18"/>
    <n v="4"/>
    <n v="48105"/>
    <s v="101789-004"/>
    <d v="2019-12-01T00:00:00"/>
    <s v="Rentals"/>
    <d v="2019-12-31T00:00:00"/>
    <n v="1832"/>
    <m/>
    <x v="2"/>
  </r>
  <r>
    <x v="18"/>
    <n v="4"/>
    <n v="48106"/>
    <s v="101429-003"/>
    <d v="2019-12-01T00:00:00"/>
    <s v="Rentals"/>
    <d v="2019-12-31T00:00:00"/>
    <n v="1255"/>
    <m/>
    <x v="2"/>
  </r>
  <r>
    <x v="184"/>
    <n v="4"/>
    <n v="48107"/>
    <n v="976921"/>
    <d v="2019-11-20T00:00:00"/>
    <s v="Waste Service 079092"/>
    <d v="2019-12-05T00:00:00"/>
    <n v="120"/>
    <m/>
    <x v="8"/>
  </r>
  <r>
    <x v="564"/>
    <n v="4"/>
    <n v="48108"/>
    <s v="CS IA 12/13/2019"/>
    <d v="2019-12-13T00:00:00"/>
    <s v="CS IA 12/13/2019"/>
    <d v="2019-12-13T00:00:00"/>
    <n v="305.32"/>
    <m/>
    <x v="3"/>
  </r>
  <r>
    <x v="541"/>
    <n v="4"/>
    <n v="48109"/>
    <n v="1455"/>
    <d v="2019-11-27T00:00:00"/>
    <s v="Safety Physical"/>
    <d v="2019-12-27T00:00:00"/>
    <n v="100"/>
    <m/>
    <x v="2"/>
  </r>
  <r>
    <x v="26"/>
    <n v="4"/>
    <n v="48110"/>
    <n v="9966743124"/>
    <d v="2019-11-30T00:00:00"/>
    <s v="Rent Cylinder"/>
    <d v="2019-12-30T00:00:00"/>
    <n v="176.4"/>
    <m/>
    <x v="6"/>
  </r>
  <r>
    <x v="26"/>
    <n v="4"/>
    <n v="48111"/>
    <n v="9966008971"/>
    <d v="2019-10-31T00:00:00"/>
    <s v="Argon/Oxygen Rent"/>
    <d v="2019-11-30T00:00:00"/>
    <n v="243.6"/>
    <m/>
    <x v="6"/>
  </r>
  <r>
    <x v="565"/>
    <n v="4"/>
    <n v="48112"/>
    <s v="EX RPT-11-30-19"/>
    <d v="2019-11-30T00:00:00"/>
    <s v="EXREP 11-30-19-DV"/>
    <d v="2019-11-30T00:00:00"/>
    <n v="658.72"/>
    <m/>
    <x v="0"/>
  </r>
  <r>
    <x v="26"/>
    <n v="4"/>
    <n v="48113"/>
    <n v="9966806363"/>
    <d v="2019-11-30T00:00:00"/>
    <s v="Rent Cradle"/>
    <d v="2019-12-30T00:00:00"/>
    <n v="127.14"/>
    <m/>
    <x v="6"/>
  </r>
  <r>
    <x v="26"/>
    <n v="4"/>
    <n v="48114"/>
    <n v="9095730891"/>
    <d v="2019-12-02T00:00:00"/>
    <s v="Argon"/>
    <d v="2020-01-01T00:00:00"/>
    <n v="2897.64"/>
    <m/>
    <x v="6"/>
  </r>
  <r>
    <x v="566"/>
    <n v="4"/>
    <n v="48115"/>
    <n v="31387"/>
    <d v="2019-12-10T00:00:00"/>
    <s v="Lumber"/>
    <d v="2020-01-09T00:00:00"/>
    <n v="1117.5999999999999"/>
    <m/>
    <x v="6"/>
  </r>
  <r>
    <x v="328"/>
    <n v="4"/>
    <n v="48116"/>
    <n v="22741"/>
    <d v="2019-11-30T00:00:00"/>
    <s v="Acetylene"/>
    <d v="2019-12-30T00:00:00"/>
    <n v="103.2"/>
    <m/>
    <x v="2"/>
  </r>
  <r>
    <x v="345"/>
    <n v="4"/>
    <n v="48117"/>
    <n v="20193032"/>
    <d v="2019-11-07T00:00:00"/>
    <s v="Office Supplies"/>
    <d v="2019-11-08T00:00:00"/>
    <n v="1235.8699999999999"/>
    <m/>
    <x v="2"/>
  </r>
  <r>
    <x v="345"/>
    <n v="4"/>
    <n v="48118"/>
    <n v="20193031"/>
    <d v="2019-11-07T00:00:00"/>
    <s v="Office Supplies"/>
    <d v="2019-11-08T00:00:00"/>
    <n v="324"/>
    <m/>
    <x v="2"/>
  </r>
  <r>
    <x v="567"/>
    <n v="4"/>
    <n v="48119"/>
    <n v="190118"/>
    <d v="2019-10-06T00:00:00"/>
    <s v="Hearing Test"/>
    <d v="2019-11-05T00:00:00"/>
    <n v="131"/>
    <m/>
    <x v="11"/>
  </r>
  <r>
    <x v="2"/>
    <n v="4"/>
    <n v="48121"/>
    <n v="10057773"/>
    <d v="2019-12-11T00:00:00"/>
    <s v="Pipe Roller"/>
    <d v="2020-01-10T00:00:00"/>
    <n v="1948.5"/>
    <m/>
    <x v="2"/>
  </r>
  <r>
    <x v="2"/>
    <n v="4"/>
    <n v="48122"/>
    <n v="10057772"/>
    <d v="2019-12-11T00:00:00"/>
    <s v="Pipe Roller"/>
    <d v="2020-01-10T00:00:00"/>
    <n v="2338.1999999999998"/>
    <m/>
    <x v="2"/>
  </r>
  <r>
    <x v="76"/>
    <n v="4"/>
    <n v="48123"/>
    <s v="EX RPT-11-29-19"/>
    <d v="2019-11-29T00:00:00"/>
    <s v="EXREP 11-29-19-BCM"/>
    <d v="2019-12-10T00:00:00"/>
    <n v="225.79"/>
    <m/>
    <x v="10"/>
  </r>
  <r>
    <x v="340"/>
    <n v="4"/>
    <n v="48124"/>
    <s v="EX RPT-11-29-19"/>
    <d v="2019-11-29T00:00:00"/>
    <s v="EXREP 11-29-19-EPV Jr"/>
    <d v="2019-12-10T00:00:00"/>
    <n v="1025.4000000000001"/>
    <m/>
    <x v="10"/>
  </r>
  <r>
    <x v="340"/>
    <n v="4"/>
    <n v="48125"/>
    <s v="EX RPT-11-15-19"/>
    <d v="2019-11-15T00:00:00"/>
    <s v="EXREP 11-15-19-EPV Jr"/>
    <d v="2019-12-10T00:00:00"/>
    <n v="746.44"/>
    <m/>
    <x v="10"/>
  </r>
  <r>
    <x v="69"/>
    <n v="4"/>
    <n v="48126"/>
    <s v="EX RPT-11-29-19"/>
    <d v="2019-11-29T00:00:00"/>
    <s v="EXREP 11-29-19-PFS field operations"/>
    <d v="2019-12-10T00:00:00"/>
    <n v="1865"/>
    <m/>
    <x v="10"/>
  </r>
  <r>
    <x v="69"/>
    <n v="4"/>
    <n v="48127"/>
    <s v="EX RPT-11-22-19"/>
    <d v="2019-11-22T00:00:00"/>
    <s v="EXREP 11-22-19-PFS field operations"/>
    <d v="2019-12-10T00:00:00"/>
    <n v="66.55"/>
    <m/>
    <x v="10"/>
  </r>
  <r>
    <x v="66"/>
    <n v="4"/>
    <n v="48128"/>
    <s v="EX RPT-11-29-19"/>
    <d v="2019-11-29T00:00:00"/>
    <s v="EXREP 11-29-19-JWC"/>
    <d v="2019-12-10T00:00:00"/>
    <n v="344.88"/>
    <m/>
    <x v="10"/>
  </r>
  <r>
    <x v="11"/>
    <n v="4"/>
    <n v="48129"/>
    <n v="12132019"/>
    <d v="2019-12-13T00:00:00"/>
    <s v="Form 501 VI 12/13/2019"/>
    <d v="2019-12-13T00:00:00"/>
    <n v="19216.580000000002"/>
    <m/>
    <x v="2"/>
  </r>
  <r>
    <x v="193"/>
    <n v="4"/>
    <n v="48130"/>
    <s v="INV029046"/>
    <d v="2019-11-17T00:00:00"/>
    <s v="Safety"/>
    <d v="2019-12-17T00:00:00"/>
    <n v="220"/>
    <m/>
    <x v="1"/>
  </r>
  <r>
    <x v="193"/>
    <n v="4"/>
    <n v="48131"/>
    <s v="INV029045"/>
    <d v="2019-11-17T00:00:00"/>
    <s v="Safety"/>
    <d v="2019-12-17T00:00:00"/>
    <n v="2475.56"/>
    <m/>
    <x v="1"/>
  </r>
  <r>
    <x v="193"/>
    <n v="4"/>
    <n v="48132"/>
    <s v="INV028436"/>
    <d v="2019-10-27T00:00:00"/>
    <s v="Safety"/>
    <d v="2019-11-26T00:00:00"/>
    <n v="1632"/>
    <m/>
    <x v="1"/>
  </r>
  <r>
    <x v="544"/>
    <n v="4"/>
    <n v="48133"/>
    <s v="EX RPT-11-24-19"/>
    <d v="2019-11-24T00:00:00"/>
    <s v="EXREP 11-24-19-RL"/>
    <d v="2019-11-24T00:00:00"/>
    <n v="93.34"/>
    <m/>
    <x v="0"/>
  </r>
  <r>
    <x v="116"/>
    <n v="4"/>
    <n v="48134"/>
    <s v="EX RPT-11-22-19"/>
    <d v="2019-11-22T00:00:00"/>
    <s v="EXREP 11-22-19-KDM"/>
    <d v="2019-12-10T00:00:00"/>
    <n v="194.07"/>
    <m/>
    <x v="10"/>
  </r>
  <r>
    <x v="544"/>
    <n v="4"/>
    <n v="48135"/>
    <s v="EX RPT-11-17-19"/>
    <d v="2019-11-17T00:00:00"/>
    <s v="EXREP 11-17-19-RL"/>
    <d v="2019-11-17T00:00:00"/>
    <n v="94.43"/>
    <m/>
    <x v="0"/>
  </r>
  <r>
    <x v="181"/>
    <n v="4"/>
    <n v="48136"/>
    <s v="CI_05956"/>
    <d v="2019-11-30T00:00:00"/>
    <s v="Safety Training"/>
    <d v="2019-12-30T00:00:00"/>
    <n v="280"/>
    <m/>
    <x v="11"/>
  </r>
  <r>
    <x v="26"/>
    <n v="4"/>
    <n v="48137"/>
    <n v="9095599902"/>
    <d v="2019-11-26T00:00:00"/>
    <s v="Elect Stick"/>
    <d v="2019-12-26T00:00:00"/>
    <n v="411.4"/>
    <m/>
    <x v="6"/>
  </r>
  <r>
    <x v="100"/>
    <n v="4"/>
    <n v="48138"/>
    <n v="80132317"/>
    <d v="2019-10-31T00:00:00"/>
    <s v="Liquid Cyl"/>
    <d v="2019-11-30T00:00:00"/>
    <n v="181.5"/>
    <m/>
    <x v="6"/>
  </r>
  <r>
    <x v="223"/>
    <n v="4"/>
    <n v="48139"/>
    <n v="583934"/>
    <d v="2019-10-31T00:00:00"/>
    <s v="Third Party Rental Optics"/>
    <d v="2019-11-30T00:00:00"/>
    <n v="3068.9"/>
    <m/>
    <x v="1"/>
  </r>
  <r>
    <x v="492"/>
    <n v="4"/>
    <n v="48140"/>
    <n v="47611"/>
    <d v="2019-12-02T00:00:00"/>
    <s v="Welder Svc 11/18-12/1"/>
    <d v="2020-01-01T00:00:00"/>
    <n v="11644.5"/>
    <m/>
    <x v="2"/>
  </r>
  <r>
    <x v="272"/>
    <n v="4"/>
    <n v="48141"/>
    <n v="4000"/>
    <d v="2019-12-01T00:00:00"/>
    <s v="Services"/>
    <d v="2019-12-31T00:00:00"/>
    <n v="13748"/>
    <m/>
    <x v="1"/>
  </r>
  <r>
    <x v="274"/>
    <n v="4"/>
    <n v="48142"/>
    <n v="3500040010"/>
    <d v="2019-12-10T00:00:00"/>
    <s v="Tire repair"/>
    <d v="2020-01-09T00:00:00"/>
    <n v="246.44"/>
    <m/>
    <x v="2"/>
  </r>
  <r>
    <x v="541"/>
    <n v="4"/>
    <n v="48143"/>
    <n v="1435"/>
    <d v="2019-11-20T00:00:00"/>
    <s v="Safety Training"/>
    <d v="2019-12-20T00:00:00"/>
    <n v="600"/>
    <m/>
    <x v="2"/>
  </r>
  <r>
    <x v="397"/>
    <n v="4"/>
    <n v="48144"/>
    <n v="1123"/>
    <d v="2019-12-09T00:00:00"/>
    <s v="Mushtaq Sookoor"/>
    <d v="2020-01-08T00:00:00"/>
    <n v="10188.75"/>
    <m/>
    <x v="2"/>
  </r>
  <r>
    <x v="568"/>
    <n v="4"/>
    <n v="48145"/>
    <s v="1-1130349729"/>
    <d v="2019-12-06T00:00:00"/>
    <s v="Subscription Renewal"/>
    <d v="2020-01-05T00:00:00"/>
    <n v="7200"/>
    <m/>
    <x v="2"/>
  </r>
  <r>
    <x v="308"/>
    <n v="4"/>
    <n v="48146"/>
    <n v="10964"/>
    <d v="2019-12-02T00:00:00"/>
    <s v="Shuttle Svc 11/24-30/2019"/>
    <d v="2020-01-01T00:00:00"/>
    <n v="6400"/>
    <m/>
    <x v="2"/>
  </r>
  <r>
    <x v="134"/>
    <n v="4"/>
    <n v="48147"/>
    <n v="308059"/>
    <d v="2019-11-07T00:00:00"/>
    <s v="Inspection Services"/>
    <d v="2019-11-08T00:00:00"/>
    <n v="945"/>
    <m/>
    <x v="1"/>
  </r>
  <r>
    <x v="569"/>
    <n v="4"/>
    <n v="48148"/>
    <s v="EX RPT-12-08-19"/>
    <d v="2019-12-08T00:00:00"/>
    <s v="EXREP 12-08-19-MH"/>
    <d v="2019-12-08T00:00:00"/>
    <n v="78.75"/>
    <m/>
    <x v="0"/>
  </r>
  <r>
    <x v="570"/>
    <n v="4"/>
    <n v="48149"/>
    <s v="2019-C"/>
    <d v="2019-12-06T00:00:00"/>
    <s v="2019 Business Taxes"/>
    <d v="2019-12-21T00:00:00"/>
    <n v="19.71"/>
    <m/>
    <x v="2"/>
  </r>
  <r>
    <x v="570"/>
    <n v="4"/>
    <n v="48150"/>
    <s v="2019-A"/>
    <d v="2019-12-06T00:00:00"/>
    <s v="2019 Business Taxes"/>
    <d v="2019-12-21T00:00:00"/>
    <n v="2841.86"/>
    <m/>
    <x v="2"/>
  </r>
  <r>
    <x v="570"/>
    <n v="4"/>
    <n v="48151"/>
    <n v="2019"/>
    <d v="2019-12-06T00:00:00"/>
    <s v="2019 Business Taxes"/>
    <d v="2019-12-21T00:00:00"/>
    <n v="241.69"/>
    <m/>
    <x v="2"/>
  </r>
  <r>
    <x v="130"/>
    <n v="4"/>
    <n v="48152"/>
    <s v="1911-110"/>
    <d v="2019-11-14T00:00:00"/>
    <s v="30% Acceptance of Hydrotest"/>
    <d v="2019-12-14T00:00:00"/>
    <n v="10560"/>
    <m/>
    <x v="2"/>
  </r>
  <r>
    <x v="383"/>
    <n v="4"/>
    <n v="48153"/>
    <s v="EX RPT-12-15-19"/>
    <d v="2019-12-15T00:00:00"/>
    <s v="EXREP 12-15-19-TM"/>
    <d v="2020-01-14T00:00:00"/>
    <n v="78.75"/>
    <m/>
    <x v="0"/>
  </r>
  <r>
    <x v="404"/>
    <n v="4"/>
    <n v="48154"/>
    <s v="EX RPT-12-15-19"/>
    <d v="2019-12-15T00:00:00"/>
    <s v="EXREP 12-15-19-RR"/>
    <d v="2019-12-15T00:00:00"/>
    <n v="247.5"/>
    <m/>
    <x v="0"/>
  </r>
  <r>
    <x v="571"/>
    <n v="4"/>
    <n v="48155"/>
    <s v="EX RPT-12-08-19"/>
    <d v="2019-12-08T00:00:00"/>
    <s v="EXREP 12-08-19-RM"/>
    <d v="2019-12-08T00:00:00"/>
    <n v="78.75"/>
    <m/>
    <x v="0"/>
  </r>
  <r>
    <x v="572"/>
    <n v="4"/>
    <n v="48156"/>
    <s v="EX RPT-12-08-19"/>
    <d v="2019-12-08T00:00:00"/>
    <s v="EXREP 12-08-19-DG"/>
    <d v="2019-12-08T00:00:00"/>
    <n v="277.5"/>
    <m/>
    <x v="0"/>
  </r>
  <r>
    <x v="573"/>
    <n v="4"/>
    <n v="48157"/>
    <s v="EX RPT-12-01-19"/>
    <d v="2019-12-01T00:00:00"/>
    <s v="EXREP 12-01-19-BA"/>
    <d v="2019-12-01T00:00:00"/>
    <n v="303.75"/>
    <m/>
    <x v="0"/>
  </r>
  <r>
    <x v="61"/>
    <n v="4"/>
    <n v="48158"/>
    <s v="EX RPT-11-29-19"/>
    <d v="2019-11-29T00:00:00"/>
    <s v="EXREP 11-29-19-LLR"/>
    <d v="2019-12-10T00:00:00"/>
    <n v="408.21"/>
    <m/>
    <x v="10"/>
  </r>
  <r>
    <x v="79"/>
    <n v="4"/>
    <n v="48159"/>
    <s v="EX RPT-11-29-19"/>
    <d v="2019-11-29T00:00:00"/>
    <s v="EXREP 11-29-19-ARC Jr"/>
    <d v="2019-12-10T00:00:00"/>
    <n v="3151.03"/>
    <m/>
    <x v="10"/>
  </r>
  <r>
    <x v="346"/>
    <n v="4"/>
    <n v="48160"/>
    <s v="EX RPT-11-25-19"/>
    <d v="2019-11-25T00:00:00"/>
    <s v="EXREP 11-25-19-LR"/>
    <d v="2019-11-25T00:00:00"/>
    <n v="884.01"/>
    <m/>
    <x v="0"/>
  </r>
  <r>
    <x v="203"/>
    <n v="4"/>
    <n v="48161"/>
    <n v="68537"/>
    <d v="2019-11-30T00:00:00"/>
    <s v="Toilet Rental"/>
    <d v="2019-12-10T00:00:00"/>
    <n v="112.09"/>
    <m/>
    <x v="2"/>
  </r>
  <r>
    <x v="34"/>
    <n v="4"/>
    <n v="48162"/>
    <n v="146886"/>
    <d v="2019-12-04T00:00:00"/>
    <s v="Drop Light Rental"/>
    <d v="2020-01-03T00:00:00"/>
    <n v="6170.25"/>
    <m/>
    <x v="2"/>
  </r>
  <r>
    <x v="373"/>
    <n v="4"/>
    <n v="48163"/>
    <n v="103916"/>
    <d v="2019-11-26T00:00:00"/>
    <s v="Compressor Rental"/>
    <d v="2019-12-26T00:00:00"/>
    <n v="441.77"/>
    <m/>
    <x v="5"/>
  </r>
  <r>
    <x v="114"/>
    <n v="4"/>
    <n v="48164"/>
    <s v="EX RPT-11-29-19"/>
    <d v="2019-11-29T00:00:00"/>
    <s v="EXREP 11-29-19-RS"/>
    <d v="2019-12-10T00:00:00"/>
    <n v="73.650000000000006"/>
    <m/>
    <x v="10"/>
  </r>
  <r>
    <x v="95"/>
    <n v="4"/>
    <n v="48165"/>
    <s v="EX RPT-11-22-19"/>
    <d v="2019-11-22T00:00:00"/>
    <s v="EXREP 11-22-19-AH III"/>
    <d v="2019-12-10T00:00:00"/>
    <n v="77.8"/>
    <m/>
    <x v="10"/>
  </r>
  <r>
    <x v="514"/>
    <n v="4"/>
    <n v="48166"/>
    <s v="PARFAB-NOV19"/>
    <d v="2019-12-05T00:00:00"/>
    <s v="Apartments"/>
    <d v="2020-01-04T00:00:00"/>
    <n v="29200"/>
    <m/>
    <x v="2"/>
  </r>
  <r>
    <x v="275"/>
    <n v="4"/>
    <n v="48167"/>
    <s v="Met - 4774"/>
    <d v="2019-12-02T00:00:00"/>
    <s v="Hotel"/>
    <d v="2019-12-17T00:00:00"/>
    <n v="45135"/>
    <m/>
    <x v="2"/>
  </r>
  <r>
    <x v="433"/>
    <n v="4"/>
    <n v="48168"/>
    <s v="INT 476-19"/>
    <d v="2019-12-06T00:00:00"/>
    <s v="Subcontractors"/>
    <d v="2019-12-16T00:00:00"/>
    <n v="57850"/>
    <m/>
    <x v="7"/>
  </r>
  <r>
    <x v="574"/>
    <n v="4"/>
    <n v="48169"/>
    <s v="EX RPT-12-15-19"/>
    <d v="2019-12-15T00:00:00"/>
    <s v="EXREP 12-15-19-CG"/>
    <d v="2019-12-15T00:00:00"/>
    <n v="247.5"/>
    <m/>
    <x v="0"/>
  </r>
  <r>
    <x v="575"/>
    <n v="4"/>
    <n v="48170"/>
    <s v="EX RPT-12-08-19"/>
    <d v="2019-12-08T00:00:00"/>
    <s v="EXREP 12-08-19-DA"/>
    <d v="2019-12-08T00:00:00"/>
    <n v="78.75"/>
    <m/>
    <x v="0"/>
  </r>
  <r>
    <x v="140"/>
    <n v="4"/>
    <n v="48171"/>
    <s v="EX RPT-11-15-19"/>
    <d v="2019-11-15T00:00:00"/>
    <s v="EXREP 11-15-19-PFS travel"/>
    <d v="2019-12-10T00:00:00"/>
    <n v="2365.52"/>
    <m/>
    <x v="10"/>
  </r>
  <r>
    <x v="576"/>
    <n v="1"/>
    <n v="48172"/>
    <s v="CM105731284"/>
    <d v="2019-11-21T00:00:00"/>
    <s v="Credit returned items"/>
    <d v="2019-12-21T00:00:00"/>
    <n v="-40.200000000000003"/>
    <n v="-40.200000000000003"/>
    <x v="6"/>
  </r>
  <r>
    <x v="406"/>
    <n v="4"/>
    <n v="48173"/>
    <s v="CBT190O509"/>
    <d v="2019-10-31T00:00:00"/>
    <s v="Safety"/>
    <d v="2019-11-30T00:00:00"/>
    <n v="390"/>
    <m/>
    <x v="2"/>
  </r>
  <r>
    <x v="221"/>
    <n v="4"/>
    <n v="48174"/>
    <n v="93243539"/>
    <d v="2019-11-22T00:00:00"/>
    <s v="cylinder rent"/>
    <d v="2019-12-22T00:00:00"/>
    <n v="1361.26"/>
    <m/>
    <x v="2"/>
  </r>
  <r>
    <x v="83"/>
    <n v="4"/>
    <n v="48175"/>
    <n v="9007534312"/>
    <d v="2019-12-05T00:00:00"/>
    <s v="Equipment Rental"/>
    <d v="2019-12-20T00:00:00"/>
    <n v="232.74"/>
    <m/>
    <x v="5"/>
  </r>
  <r>
    <x v="133"/>
    <n v="4"/>
    <n v="48176"/>
    <n v="46335"/>
    <d v="2019-11-12T00:00:00"/>
    <s v="Greentherm"/>
    <d v="2019-12-12T00:00:00"/>
    <n v="802.24"/>
    <m/>
    <x v="6"/>
  </r>
  <r>
    <x v="224"/>
    <n v="4"/>
    <n v="48177"/>
    <s v="31151773-001"/>
    <d v="2019-11-25T00:00:00"/>
    <s v="Boom JIB"/>
    <d v="2019-12-25T00:00:00"/>
    <n v="2301.3000000000002"/>
    <m/>
    <x v="5"/>
  </r>
  <r>
    <x v="224"/>
    <n v="4"/>
    <n v="48178"/>
    <s v="31101582-002"/>
    <d v="2019-11-08T00:00:00"/>
    <s v="Light Tower"/>
    <d v="2019-12-08T00:00:00"/>
    <n v="916.59"/>
    <m/>
    <x v="5"/>
  </r>
  <r>
    <x v="224"/>
    <n v="4"/>
    <n v="48179"/>
    <s v="31099445-001"/>
    <d v="2019-10-22T00:00:00"/>
    <s v="Toll"/>
    <d v="2019-11-21T00:00:00"/>
    <n v="13.8"/>
    <m/>
    <x v="5"/>
  </r>
  <r>
    <x v="224"/>
    <n v="4"/>
    <n v="48180"/>
    <s v="31084354-005"/>
    <d v="2019-12-09T00:00:00"/>
    <s v="Impact Wrench"/>
    <d v="2020-01-08T00:00:00"/>
    <n v="514.44000000000005"/>
    <m/>
    <x v="5"/>
  </r>
  <r>
    <x v="224"/>
    <n v="4"/>
    <n v="48181"/>
    <s v="31077723-002"/>
    <d v="2019-12-05T00:00:00"/>
    <s v="Welding Cables"/>
    <d v="2020-01-04T00:00:00"/>
    <n v="3141.64"/>
    <m/>
    <x v="5"/>
  </r>
  <r>
    <x v="43"/>
    <n v="4"/>
    <n v="48182"/>
    <n v="1231544986"/>
    <d v="2019-12-05T00:00:00"/>
    <s v="Mats"/>
    <d v="2019-12-20T00:00:00"/>
    <n v="41.68"/>
    <m/>
    <x v="9"/>
  </r>
  <r>
    <x v="103"/>
    <n v="4"/>
    <n v="48183"/>
    <s v="0000A6W191479"/>
    <d v="2019-11-23T00:00:00"/>
    <s v="Shipping"/>
    <d v="2019-12-08T00:00:00"/>
    <n v="361.79"/>
    <m/>
    <x v="7"/>
  </r>
  <r>
    <x v="103"/>
    <n v="4"/>
    <n v="48184"/>
    <s v="0000A6W191469"/>
    <d v="2019-11-16T00:00:00"/>
    <s v="Shipping"/>
    <d v="2019-12-01T00:00:00"/>
    <n v="593.67999999999995"/>
    <m/>
    <x v="7"/>
  </r>
  <r>
    <x v="103"/>
    <n v="4"/>
    <n v="48185"/>
    <n v="732327479"/>
    <d v="2019-11-23T00:00:00"/>
    <s v="Shipping"/>
    <d v="2019-12-08T00:00:00"/>
    <n v="46.36"/>
    <m/>
    <x v="7"/>
  </r>
  <r>
    <x v="10"/>
    <n v="4"/>
    <n v="48186"/>
    <s v="Garn C Nail 12/13/19"/>
    <d v="2019-12-13T00:00:00"/>
    <s v="Garn C Nail 12/13/19"/>
    <d v="2019-12-13T00:00:00"/>
    <n v="70"/>
    <m/>
    <x v="3"/>
  </r>
  <r>
    <x v="169"/>
    <n v="4"/>
    <n v="48187"/>
    <s v="EX RPT-11-22-19"/>
    <d v="2019-11-22T00:00:00"/>
    <s v="EXREP 11-22-19-TJS"/>
    <d v="2019-12-10T00:00:00"/>
    <n v="74.11"/>
    <m/>
    <x v="10"/>
  </r>
  <r>
    <x v="577"/>
    <n v="4"/>
    <n v="48188"/>
    <s v="EX RPT-12-08-19"/>
    <d v="2019-12-08T00:00:00"/>
    <s v="EXREP 12-08-19-VP"/>
    <d v="2019-12-08T00:00:00"/>
    <n v="78.75"/>
    <m/>
    <x v="0"/>
  </r>
  <r>
    <x v="578"/>
    <n v="4"/>
    <n v="48189"/>
    <s v="2023472-00"/>
    <d v="2019-11-25T00:00:00"/>
    <s v="Face piece"/>
    <d v="2019-12-25T00:00:00"/>
    <n v="311.02999999999997"/>
    <m/>
    <x v="2"/>
  </r>
  <r>
    <x v="3"/>
    <n v="4"/>
    <n v="48190"/>
    <s v="175989835-001"/>
    <d v="2019-11-08T00:00:00"/>
    <s v="Blind Slips"/>
    <d v="2019-12-08T00:00:00"/>
    <n v="89.85"/>
    <m/>
    <x v="2"/>
  </r>
  <r>
    <x v="3"/>
    <n v="4"/>
    <n v="48191"/>
    <s v="172968674-013"/>
    <d v="2019-12-04T00:00:00"/>
    <s v="Welder Leader credit"/>
    <d v="2020-01-03T00:00:00"/>
    <n v="-68.2"/>
    <m/>
    <x v="2"/>
  </r>
  <r>
    <x v="3"/>
    <n v="4"/>
    <n v="48192"/>
    <s v="172968674-012"/>
    <d v="2019-12-04T00:00:00"/>
    <s v="Welder Lead Rental"/>
    <d v="2020-01-03T00:00:00"/>
    <n v="-68.2"/>
    <m/>
    <x v="2"/>
  </r>
  <r>
    <x v="3"/>
    <n v="4"/>
    <n v="48193"/>
    <s v="172968674-011"/>
    <d v="2019-12-04T00:00:00"/>
    <s v="Welder lead credit"/>
    <d v="2020-01-03T00:00:00"/>
    <n v="-68.2"/>
    <m/>
    <x v="2"/>
  </r>
  <r>
    <x v="3"/>
    <n v="4"/>
    <n v="48195"/>
    <s v="172968674-007"/>
    <d v="2019-10-16T00:00:00"/>
    <s v="Rental"/>
    <d v="2019-11-15T00:00:00"/>
    <n v="68.2"/>
    <m/>
    <x v="2"/>
  </r>
  <r>
    <x v="89"/>
    <n v="4"/>
    <n v="48196"/>
    <s v="6267776-0001"/>
    <d v="2019-11-22T00:00:00"/>
    <s v="Gas Monitor Rental"/>
    <d v="2019-12-22T00:00:00"/>
    <n v="81.180000000000007"/>
    <m/>
    <x v="2"/>
  </r>
  <r>
    <x v="29"/>
    <n v="4"/>
    <n v="48197"/>
    <n v="6852"/>
    <d v="2019-11-23T00:00:00"/>
    <s v="Safety"/>
    <d v="2019-12-23T00:00:00"/>
    <n v="215"/>
    <m/>
    <x v="2"/>
  </r>
  <r>
    <x v="2"/>
    <n v="4"/>
    <n v="48198"/>
    <n v="11044229"/>
    <d v="2019-12-12T00:00:00"/>
    <s v="Cylinder Repair"/>
    <d v="2020-01-11T00:00:00"/>
    <n v="501.15"/>
    <m/>
    <x v="2"/>
  </r>
  <r>
    <x v="2"/>
    <n v="4"/>
    <n v="48199"/>
    <n v="11044211"/>
    <d v="2019-12-12T00:00:00"/>
    <s v="Holder Tool"/>
    <d v="2020-01-11T00:00:00"/>
    <n v="1276.76"/>
    <m/>
    <x v="2"/>
  </r>
  <r>
    <x v="579"/>
    <n v="4"/>
    <n v="48200"/>
    <n v="254000308"/>
    <d v="2019-11-30T00:00:00"/>
    <s v="Subcontractor"/>
    <d v="2019-12-30T00:00:00"/>
    <n v="35333.089999999997"/>
    <m/>
    <x v="1"/>
  </r>
  <r>
    <x v="229"/>
    <n v="4"/>
    <n v="48201"/>
    <n v="130736"/>
    <d v="2019-12-11T00:00:00"/>
    <s v="Laser Cutting"/>
    <d v="2020-01-10T00:00:00"/>
    <n v="211"/>
    <m/>
    <x v="6"/>
  </r>
  <r>
    <x v="351"/>
    <n v="4"/>
    <n v="48202"/>
    <s v="EX RPT-12-15-19"/>
    <d v="2019-12-15T00:00:00"/>
    <s v="EXREP 12-15-19-JW"/>
    <d v="2019-12-15T00:00:00"/>
    <n v="60"/>
    <m/>
    <x v="2"/>
  </r>
  <r>
    <x v="580"/>
    <n v="4"/>
    <n v="48203"/>
    <n v="19000292"/>
    <d v="2019-12-05T00:00:00"/>
    <s v="Subcontractor"/>
    <d v="2020-01-04T00:00:00"/>
    <n v="24765.83"/>
    <m/>
    <x v="2"/>
  </r>
  <r>
    <x v="581"/>
    <n v="4"/>
    <n v="48204"/>
    <s v="RI35652"/>
    <d v="2019-11-26T00:00:00"/>
    <s v="Radio Battery"/>
    <d v="2019-12-26T00:00:00"/>
    <n v="268.48"/>
    <m/>
    <x v="5"/>
  </r>
  <r>
    <x v="100"/>
    <n v="4"/>
    <n v="48205"/>
    <n v="80135082"/>
    <d v="2019-11-30T00:00:00"/>
    <s v="Consumables"/>
    <d v="2019-12-30T00:00:00"/>
    <n v="250"/>
    <m/>
    <x v="6"/>
  </r>
  <r>
    <x v="100"/>
    <n v="4"/>
    <n v="48206"/>
    <n v="80133233"/>
    <d v="2019-11-30T00:00:00"/>
    <s v="Cylinder"/>
    <d v="2019-12-30T00:00:00"/>
    <n v="136.5"/>
    <m/>
    <x v="6"/>
  </r>
  <r>
    <x v="100"/>
    <n v="4"/>
    <n v="48207"/>
    <n v="10347394"/>
    <d v="2019-12-05T00:00:00"/>
    <s v="Consumables"/>
    <d v="2020-01-04T00:00:00"/>
    <n v="53.98"/>
    <m/>
    <x v="6"/>
  </r>
  <r>
    <x v="100"/>
    <n v="4"/>
    <n v="48208"/>
    <n v="10344541"/>
    <d v="2019-11-21T00:00:00"/>
    <s v="Argon"/>
    <d v="2019-12-21T00:00:00"/>
    <n v="111.5"/>
    <m/>
    <x v="6"/>
  </r>
  <r>
    <x v="394"/>
    <n v="4"/>
    <n v="48209"/>
    <s v="EX RPT-12-08-19"/>
    <d v="2019-12-08T00:00:00"/>
    <s v="EXREP 12-08-19-CT"/>
    <d v="2019-12-08T00:00:00"/>
    <n v="78.75"/>
    <m/>
    <x v="0"/>
  </r>
  <r>
    <x v="445"/>
    <n v="4"/>
    <n v="48210"/>
    <s v="CM50934"/>
    <d v="2019-12-10T00:00:00"/>
    <s v="4pack credit"/>
    <d v="2020-01-09T00:00:00"/>
    <n v="-1500"/>
    <m/>
    <x v="2"/>
  </r>
  <r>
    <x v="445"/>
    <n v="4"/>
    <n v="48211"/>
    <s v="CM50793"/>
    <d v="2019-12-10T00:00:00"/>
    <s v="4pack credit"/>
    <d v="2020-01-09T00:00:00"/>
    <n v="-4700"/>
    <m/>
    <x v="2"/>
  </r>
  <r>
    <x v="445"/>
    <n v="4"/>
    <n v="48212"/>
    <n v="51037"/>
    <d v="2019-12-12T00:00:00"/>
    <s v="Clyinder Rental"/>
    <d v="2020-01-11T00:00:00"/>
    <n v="41504.129999999997"/>
    <m/>
    <x v="2"/>
  </r>
  <r>
    <x v="445"/>
    <n v="4"/>
    <n v="48213"/>
    <n v="51030"/>
    <d v="2019-12-11T00:00:00"/>
    <s v="Telehandler Rental"/>
    <d v="2020-01-10T00:00:00"/>
    <n v="5954"/>
    <m/>
    <x v="2"/>
  </r>
  <r>
    <x v="445"/>
    <n v="4"/>
    <n v="48214"/>
    <n v="51028"/>
    <d v="2019-12-10T00:00:00"/>
    <s v="Ice"/>
    <d v="2020-01-09T00:00:00"/>
    <n v="755"/>
    <m/>
    <x v="2"/>
  </r>
  <r>
    <x v="445"/>
    <n v="4"/>
    <n v="48215"/>
    <n v="51026"/>
    <d v="2019-12-10T00:00:00"/>
    <s v="Grinding Disc"/>
    <d v="2020-01-09T00:00:00"/>
    <n v="86.5"/>
    <m/>
    <x v="2"/>
  </r>
  <r>
    <x v="445"/>
    <n v="4"/>
    <n v="48216"/>
    <n v="51025"/>
    <d v="2019-12-10T00:00:00"/>
    <s v="Alloy"/>
    <d v="2020-01-09T00:00:00"/>
    <n v="2312"/>
    <m/>
    <x v="2"/>
  </r>
  <r>
    <x v="445"/>
    <n v="4"/>
    <n v="48217"/>
    <n v="51024"/>
    <d v="2019-12-10T00:00:00"/>
    <s v="Wire Wheel"/>
    <d v="2020-01-09T00:00:00"/>
    <n v="123.12"/>
    <m/>
    <x v="2"/>
  </r>
  <r>
    <x v="445"/>
    <n v="4"/>
    <n v="48218"/>
    <n v="51023"/>
    <d v="2019-12-10T00:00:00"/>
    <s v="Alloy"/>
    <d v="2020-01-09T00:00:00"/>
    <n v="1849.6"/>
    <m/>
    <x v="2"/>
  </r>
  <r>
    <x v="445"/>
    <n v="4"/>
    <n v="48219"/>
    <n v="51022"/>
    <d v="2019-12-10T00:00:00"/>
    <s v="Alloy"/>
    <d v="2020-01-09T00:00:00"/>
    <n v="924.8"/>
    <m/>
    <x v="2"/>
  </r>
  <r>
    <x v="445"/>
    <n v="4"/>
    <n v="48220"/>
    <n v="51019"/>
    <d v="2019-12-10T00:00:00"/>
    <s v="Welding Machine Rental"/>
    <d v="2020-01-09T00:00:00"/>
    <n v="4437"/>
    <m/>
    <x v="2"/>
  </r>
  <r>
    <x v="445"/>
    <n v="4"/>
    <n v="48221"/>
    <n v="51017"/>
    <d v="2019-12-10T00:00:00"/>
    <s v="Compressor Rental"/>
    <d v="2020-01-09T00:00:00"/>
    <n v="4200"/>
    <m/>
    <x v="2"/>
  </r>
  <r>
    <x v="445"/>
    <n v="4"/>
    <n v="48222"/>
    <n v="51016"/>
    <d v="2019-12-10T00:00:00"/>
    <s v="Manifold Rental"/>
    <d v="2020-01-09T00:00:00"/>
    <n v="160"/>
    <m/>
    <x v="2"/>
  </r>
  <r>
    <x v="445"/>
    <n v="4"/>
    <n v="48223"/>
    <n v="51015"/>
    <d v="2019-12-10T00:00:00"/>
    <s v="Manifold Rental"/>
    <d v="2020-01-09T00:00:00"/>
    <n v="160"/>
    <m/>
    <x v="2"/>
  </r>
  <r>
    <x v="445"/>
    <n v="4"/>
    <n v="48224"/>
    <n v="51014"/>
    <d v="2019-12-10T00:00:00"/>
    <s v="Compressor Rental"/>
    <d v="2020-01-09T00:00:00"/>
    <n v="2400"/>
    <m/>
    <x v="2"/>
  </r>
  <r>
    <x v="445"/>
    <n v="4"/>
    <n v="48225"/>
    <n v="51013"/>
    <d v="2019-12-10T00:00:00"/>
    <s v="Compressor Rental"/>
    <d v="2020-01-09T00:00:00"/>
    <n v="2100"/>
    <m/>
    <x v="2"/>
  </r>
  <r>
    <x v="445"/>
    <n v="4"/>
    <n v="48226"/>
    <n v="51012"/>
    <d v="2019-12-10T00:00:00"/>
    <s v="Generator Rental"/>
    <d v="2020-01-09T00:00:00"/>
    <n v="980"/>
    <m/>
    <x v="2"/>
  </r>
  <r>
    <x v="445"/>
    <n v="4"/>
    <n v="48227"/>
    <n v="51011"/>
    <d v="2019-12-10T00:00:00"/>
    <s v="Miller Welding Unit Rental"/>
    <d v="2020-01-09T00:00:00"/>
    <n v="1530"/>
    <m/>
    <x v="2"/>
  </r>
  <r>
    <x v="445"/>
    <n v="4"/>
    <n v="48228"/>
    <n v="51010"/>
    <d v="2019-12-09T00:00:00"/>
    <s v="Miller Welding Unit Rental"/>
    <d v="2020-01-08T00:00:00"/>
    <n v="1224"/>
    <m/>
    <x v="2"/>
  </r>
  <r>
    <x v="445"/>
    <n v="4"/>
    <n v="48229"/>
    <n v="51009"/>
    <d v="2019-12-10T00:00:00"/>
    <s v="4pack rental"/>
    <d v="2020-01-09T00:00:00"/>
    <n v="450"/>
    <m/>
    <x v="2"/>
  </r>
  <r>
    <x v="445"/>
    <n v="4"/>
    <n v="48230"/>
    <n v="51007"/>
    <d v="2019-12-10T00:00:00"/>
    <s v="Telehandler Rental"/>
    <d v="2020-01-09T00:00:00"/>
    <n v="4050"/>
    <m/>
    <x v="2"/>
  </r>
  <r>
    <x v="450"/>
    <n v="4"/>
    <n v="48231"/>
    <s v="TUL 3735280"/>
    <d v="2019-10-08T00:00:00"/>
    <s v="Bond Fee"/>
    <d v="2019-11-07T00:00:00"/>
    <n v="60"/>
    <m/>
    <x v="7"/>
  </r>
  <r>
    <x v="102"/>
    <n v="4"/>
    <n v="48232"/>
    <n v="22867"/>
    <d v="2019-12-10T00:00:00"/>
    <s v="REPAIRS"/>
    <d v="2020-01-09T00:00:00"/>
    <n v="370.51"/>
    <m/>
    <x v="2"/>
  </r>
  <r>
    <x v="165"/>
    <n v="4"/>
    <n v="48233"/>
    <s v="CM186024"/>
    <d v="2019-09-12T00:00:00"/>
    <s v="MATERIAL"/>
    <d v="2019-09-22T00:00:00"/>
    <n v="-1673.4"/>
    <m/>
    <x v="2"/>
  </r>
  <r>
    <x v="3"/>
    <n v="4"/>
    <n v="48234"/>
    <s v="177035244-001"/>
    <d v="2019-12-11T00:00:00"/>
    <s v="Blind Slips"/>
    <d v="2020-01-10T00:00:00"/>
    <n v="5746.75"/>
    <m/>
    <x v="2"/>
  </r>
  <r>
    <x v="3"/>
    <n v="4"/>
    <n v="48235"/>
    <s v="175114334-002"/>
    <d v="2019-12-11T00:00:00"/>
    <s v="Radio Rentals"/>
    <d v="2020-01-10T00:00:00"/>
    <n v="970.6"/>
    <m/>
    <x v="2"/>
  </r>
  <r>
    <x v="2"/>
    <n v="4"/>
    <n v="48237"/>
    <n v="10057771"/>
    <d v="2019-12-11T00:00:00"/>
    <s v="Chipping Hammer"/>
    <d v="2020-01-10T00:00:00"/>
    <n v="194.85"/>
    <m/>
    <x v="2"/>
  </r>
  <r>
    <x v="154"/>
    <n v="4"/>
    <n v="48238"/>
    <n v="1961108"/>
    <d v="2019-08-23T00:00:00"/>
    <s v="Safety Services"/>
    <d v="2019-09-22T00:00:00"/>
    <n v="30"/>
    <m/>
    <x v="11"/>
  </r>
  <r>
    <x v="154"/>
    <n v="4"/>
    <n v="48239"/>
    <n v="1958898"/>
    <d v="2019-08-20T00:00:00"/>
    <s v="Safety Services"/>
    <d v="2019-09-19T00:00:00"/>
    <n v="25"/>
    <m/>
    <x v="11"/>
  </r>
  <r>
    <x v="154"/>
    <n v="4"/>
    <n v="48240"/>
    <n v="1958241"/>
    <d v="2019-08-19T00:00:00"/>
    <s v="Safety Services"/>
    <d v="2019-09-18T00:00:00"/>
    <n v="125"/>
    <m/>
    <x v="11"/>
  </r>
  <r>
    <x v="21"/>
    <n v="4"/>
    <n v="48241"/>
    <s v="2219066-00"/>
    <d v="2019-12-17T00:00:00"/>
    <s v="Small Tool"/>
    <d v="2020-01-16T00:00:00"/>
    <n v="455.69"/>
    <m/>
    <x v="2"/>
  </r>
  <r>
    <x v="21"/>
    <n v="4"/>
    <n v="48242"/>
    <s v="2219062-00"/>
    <d v="2019-12-17T00:00:00"/>
    <s v="SMALL TOOLS"/>
    <d v="2020-01-16T00:00:00"/>
    <n v="278.64999999999998"/>
    <m/>
    <x v="2"/>
  </r>
  <r>
    <x v="21"/>
    <n v="4"/>
    <n v="48243"/>
    <s v="2216813-00"/>
    <d v="2019-12-17T00:00:00"/>
    <s v="SMALL TOOLS"/>
    <d v="2020-01-16T00:00:00"/>
    <n v="400.06"/>
    <m/>
    <x v="2"/>
  </r>
  <r>
    <x v="21"/>
    <n v="4"/>
    <n v="48244"/>
    <s v="2214302-00"/>
    <d v="2019-12-17T00:00:00"/>
    <s v="SMALL TOOLS"/>
    <d v="2020-01-16T00:00:00"/>
    <n v="113.86"/>
    <m/>
    <x v="2"/>
  </r>
  <r>
    <x v="21"/>
    <n v="4"/>
    <n v="48245"/>
    <s v="2214297-00"/>
    <d v="2019-12-17T00:00:00"/>
    <s v="Small Tool"/>
    <d v="2020-01-16T00:00:00"/>
    <n v="203.37"/>
    <m/>
    <x v="2"/>
  </r>
  <r>
    <x v="21"/>
    <n v="4"/>
    <n v="48246"/>
    <s v="2214296-00"/>
    <d v="2019-12-17T00:00:00"/>
    <s v="SMALL TOOLS"/>
    <d v="2020-01-16T00:00:00"/>
    <n v="140.04"/>
    <m/>
    <x v="2"/>
  </r>
  <r>
    <x v="21"/>
    <n v="4"/>
    <n v="48247"/>
    <s v="2214295-00"/>
    <d v="2019-12-17T00:00:00"/>
    <s v="SMALL TOOLS"/>
    <d v="2020-01-16T00:00:00"/>
    <n v="140.04"/>
    <m/>
    <x v="2"/>
  </r>
  <r>
    <x v="21"/>
    <n v="4"/>
    <n v="48248"/>
    <s v="2214293-00"/>
    <d v="2019-12-17T00:00:00"/>
    <s v="Small Tool"/>
    <d v="2020-01-16T00:00:00"/>
    <n v="160.41"/>
    <m/>
    <x v="2"/>
  </r>
  <r>
    <x v="21"/>
    <n v="4"/>
    <n v="48249"/>
    <s v="2214292-00"/>
    <d v="2019-12-17T00:00:00"/>
    <s v="Parts and Labor"/>
    <d v="2020-01-16T00:00:00"/>
    <n v="118.23"/>
    <m/>
    <x v="2"/>
  </r>
  <r>
    <x v="21"/>
    <n v="4"/>
    <n v="48250"/>
    <s v="2214289-00"/>
    <d v="2019-12-17T00:00:00"/>
    <s v="Small Tool"/>
    <d v="2020-01-16T00:00:00"/>
    <n v="726.41"/>
    <m/>
    <x v="2"/>
  </r>
  <r>
    <x v="130"/>
    <n v="5"/>
    <n v="48251"/>
    <s v="1912-109"/>
    <d v="2019-12-12T00:00:00"/>
    <s v="Deisobutanizer Fab"/>
    <d v="2020-01-11T00:00:00"/>
    <n v="56061.5"/>
    <n v="56061.5"/>
    <x v="2"/>
  </r>
  <r>
    <x v="100"/>
    <n v="4"/>
    <n v="48252"/>
    <n v="80126946"/>
    <d v="2019-08-31T00:00:00"/>
    <s v="Consumables"/>
    <d v="2019-09-30T00:00:00"/>
    <n v="27.5"/>
    <m/>
    <x v="6"/>
  </r>
  <r>
    <x v="193"/>
    <n v="4"/>
    <n v="48253"/>
    <s v="INV029152"/>
    <d v="2019-11-24T00:00:00"/>
    <s v="Safety Attendant"/>
    <d v="2019-12-24T00:00:00"/>
    <n v="2791.64"/>
    <m/>
    <x v="1"/>
  </r>
  <r>
    <x v="193"/>
    <n v="4"/>
    <n v="48254"/>
    <s v="INV029051"/>
    <d v="2019-11-10T00:00:00"/>
    <s v="Gas Meters"/>
    <d v="2019-12-10T00:00:00"/>
    <n v="330"/>
    <m/>
    <x v="1"/>
  </r>
  <r>
    <x v="193"/>
    <n v="4"/>
    <n v="48255"/>
    <s v="INV029050"/>
    <d v="2019-11-03T00:00:00"/>
    <s v="Gas Meters"/>
    <d v="2019-12-03T00:00:00"/>
    <n v="594"/>
    <m/>
    <x v="1"/>
  </r>
  <r>
    <x v="396"/>
    <n v="4"/>
    <n v="48256"/>
    <n v="8804132683"/>
    <d v="2019-12-06T00:00:00"/>
    <s v="repaired tools"/>
    <d v="2020-01-05T00:00:00"/>
    <n v="42.25"/>
    <m/>
    <x v="2"/>
  </r>
  <r>
    <x v="396"/>
    <n v="4"/>
    <n v="48257"/>
    <n v="8804132682"/>
    <d v="2019-12-06T00:00:00"/>
    <s v="repaired tools"/>
    <d v="2020-01-05T00:00:00"/>
    <n v="97.26"/>
    <m/>
    <x v="2"/>
  </r>
  <r>
    <x v="396"/>
    <n v="4"/>
    <n v="48258"/>
    <n v="8804132681"/>
    <d v="2019-12-06T00:00:00"/>
    <s v="repaired tools"/>
    <d v="2020-01-05T00:00:00"/>
    <n v="98.08"/>
    <m/>
    <x v="2"/>
  </r>
  <r>
    <x v="192"/>
    <n v="4"/>
    <n v="48259"/>
    <s v="EX RPT-11-29-19"/>
    <d v="2019-11-29T00:00:00"/>
    <s v="EXREP 11-29-19-RMH"/>
    <d v="2019-12-10T00:00:00"/>
    <n v="841.48"/>
    <m/>
    <x v="10"/>
  </r>
  <r>
    <x v="114"/>
    <n v="4"/>
    <n v="48260"/>
    <s v="EX RPT-11-22-19"/>
    <d v="2019-11-22T00:00:00"/>
    <s v="EXREP 11-22-19-RS"/>
    <d v="2019-12-10T00:00:00"/>
    <n v="2909.35"/>
    <m/>
    <x v="10"/>
  </r>
  <r>
    <x v="273"/>
    <n v="4"/>
    <n v="48262"/>
    <s v="EX RPT-12-16-19"/>
    <d v="2019-12-22T00:00:00"/>
    <s v="EXREP 12-16-19-TF"/>
    <d v="2019-12-22T00:00:00"/>
    <n v="793.68"/>
    <m/>
    <x v="0"/>
  </r>
  <r>
    <x v="18"/>
    <n v="4"/>
    <n v="48263"/>
    <s v="224088-003"/>
    <d v="2019-12-06T00:00:00"/>
    <s v="Exp'r/Mandrel/Roll Set Rental 10/27-11/24"/>
    <d v="2020-01-05T00:00:00"/>
    <n v="1280"/>
    <m/>
    <x v="2"/>
  </r>
  <r>
    <x v="18"/>
    <n v="4"/>
    <n v="48264"/>
    <s v="224004-003"/>
    <d v="2019-12-06T00:00:00"/>
    <s v="Str Exp'r Rental 10/24-11/22"/>
    <d v="2020-01-05T00:00:00"/>
    <n v="1340"/>
    <m/>
    <x v="2"/>
  </r>
  <r>
    <x v="18"/>
    <n v="4"/>
    <n v="48265"/>
    <s v="223019-006"/>
    <d v="2019-12-06T00:00:00"/>
    <s v="Mandrel/Tube Roller 11/17-11/28"/>
    <d v="2020-01-05T00:00:00"/>
    <n v="3965.15"/>
    <m/>
    <x v="2"/>
  </r>
  <r>
    <x v="18"/>
    <n v="4"/>
    <n v="48266"/>
    <s v="222485-006"/>
    <d v="2019-12-06T00:00:00"/>
    <s v="Mandrel Rentals 11/4-12/2"/>
    <d v="2020-01-05T00:00:00"/>
    <n v="9515"/>
    <m/>
    <x v="2"/>
  </r>
  <r>
    <x v="18"/>
    <n v="4"/>
    <n v="48267"/>
    <s v="102203-003"/>
    <d v="2019-12-06T00:00:00"/>
    <s v="Rolling Set Rental 10/27-11/24"/>
    <d v="2020-01-05T00:00:00"/>
    <n v="1732"/>
    <m/>
    <x v="2"/>
  </r>
  <r>
    <x v="18"/>
    <n v="4"/>
    <n v="48268"/>
    <s v="101733-005"/>
    <d v="2019-12-06T00:00:00"/>
    <s v="Tube Roller Rental 11/11-12/9"/>
    <d v="2020-01-05T00:00:00"/>
    <n v="1280"/>
    <m/>
    <x v="2"/>
  </r>
  <r>
    <x v="18"/>
    <n v="4"/>
    <n v="48269"/>
    <s v="101565-005"/>
    <d v="2019-12-06T00:00:00"/>
    <s v="Mandrel Rental 10/27-11/24"/>
    <d v="2020-01-05T00:00:00"/>
    <n v="490"/>
    <m/>
    <x v="2"/>
  </r>
  <r>
    <x v="18"/>
    <n v="4"/>
    <n v="48270"/>
    <s v="101429-004"/>
    <d v="2019-12-06T00:00:00"/>
    <s v="Tube Roller Rental 11/9-12/7"/>
    <d v="2020-01-05T00:00:00"/>
    <n v="1255"/>
    <m/>
    <x v="2"/>
  </r>
  <r>
    <x v="20"/>
    <n v="4"/>
    <n v="48271"/>
    <n v="3826071"/>
    <d v="2019-12-13T00:00:00"/>
    <s v="Profax Gauge"/>
    <d v="2020-01-12T00:00:00"/>
    <n v="98.4"/>
    <m/>
    <x v="2"/>
  </r>
  <r>
    <x v="52"/>
    <n v="4"/>
    <n v="48272"/>
    <s v="EX RPT-12-06-19"/>
    <d v="2019-12-06T00:00:00"/>
    <s v="EXREP 12-06-19-TDF"/>
    <d v="2020-01-10T00:00:00"/>
    <n v="27.5"/>
    <m/>
    <x v="10"/>
  </r>
  <r>
    <x v="91"/>
    <n v="4"/>
    <n v="48273"/>
    <s v="EX RPT-12-06-19"/>
    <d v="2019-12-06T00:00:00"/>
    <s v="EXREP 12-06-19-TML"/>
    <d v="2020-01-10T00:00:00"/>
    <n v="88.65"/>
    <m/>
    <x v="10"/>
  </r>
  <r>
    <x v="54"/>
    <n v="4"/>
    <n v="48274"/>
    <s v="EX RPT-12-06-19"/>
    <d v="2019-12-06T00:00:00"/>
    <s v="EXREP 12-06-19-SLW"/>
    <d v="2020-01-10T00:00:00"/>
    <n v="331.94"/>
    <m/>
    <x v="10"/>
  </r>
  <r>
    <x v="56"/>
    <n v="4"/>
    <n v="48275"/>
    <s v="EX RPT-12-06-19"/>
    <d v="2019-12-06T00:00:00"/>
    <s v="EXREP 12-06-19-RDM"/>
    <d v="2020-01-10T00:00:00"/>
    <n v="507.54"/>
    <m/>
    <x v="10"/>
  </r>
  <r>
    <x v="57"/>
    <n v="4"/>
    <n v="48276"/>
    <s v="EX RPT-12-06-19"/>
    <d v="2019-12-06T00:00:00"/>
    <s v="EXREP 12-06-19-MWS"/>
    <d v="2020-01-10T00:00:00"/>
    <n v="1359.58"/>
    <m/>
    <x v="10"/>
  </r>
  <r>
    <x v="92"/>
    <n v="4"/>
    <n v="48277"/>
    <s v="EX RPT-12-06-19"/>
    <d v="2019-12-06T00:00:00"/>
    <s v="EXREP 12-06-19-MAP"/>
    <d v="2020-01-10T00:00:00"/>
    <n v="12238.82"/>
    <m/>
    <x v="10"/>
  </r>
  <r>
    <x v="65"/>
    <n v="4"/>
    <n v="48278"/>
    <s v="EX RPT-12-06-19"/>
    <d v="2019-12-06T00:00:00"/>
    <s v="EXREP 12-06-19-JDS"/>
    <d v="2020-01-10T00:00:00"/>
    <n v="220"/>
    <m/>
    <x v="10"/>
  </r>
  <r>
    <x v="170"/>
    <n v="4"/>
    <n v="48279"/>
    <s v="EX RPT-12-06-19"/>
    <d v="2019-12-06T00:00:00"/>
    <s v="EXREP 12-06-19-JWR"/>
    <d v="2020-01-10T00:00:00"/>
    <n v="40"/>
    <m/>
    <x v="10"/>
  </r>
  <r>
    <x v="66"/>
    <n v="4"/>
    <n v="48280"/>
    <s v="EX RPT-12-06-19"/>
    <d v="2019-12-06T00:00:00"/>
    <s v="EXREP 12-06-19-JWC"/>
    <d v="2020-01-10T00:00:00"/>
    <n v="139.63999999999999"/>
    <m/>
    <x v="10"/>
  </r>
  <r>
    <x v="299"/>
    <n v="4"/>
    <n v="48281"/>
    <s v="EX RPT-12-06-19"/>
    <d v="2019-12-06T00:00:00"/>
    <s v="EXREP 12-06-19-JRA Jr"/>
    <d v="2020-01-10T00:00:00"/>
    <n v="1055.07"/>
    <m/>
    <x v="10"/>
  </r>
  <r>
    <x v="340"/>
    <n v="4"/>
    <n v="48282"/>
    <s v="EX RPT-12-06-19"/>
    <d v="2019-12-06T00:00:00"/>
    <s v="EXREP 12-06-19-EPV Jr"/>
    <d v="2020-01-10T00:00:00"/>
    <n v="239.44"/>
    <m/>
    <x v="10"/>
  </r>
  <r>
    <x v="151"/>
    <n v="4"/>
    <n v="48283"/>
    <s v="EX RPT-12-06-19"/>
    <d v="2019-12-06T00:00:00"/>
    <s v="EXREP 12-06-19-CPC"/>
    <d v="2020-01-10T00:00:00"/>
    <n v="485.94"/>
    <m/>
    <x v="10"/>
  </r>
  <r>
    <x v="73"/>
    <n v="4"/>
    <n v="48284"/>
    <s v="EX RPT-12-06-19"/>
    <d v="2019-12-06T00:00:00"/>
    <s v="EXREP 12-06-19-CLL"/>
    <d v="2020-01-10T00:00:00"/>
    <n v="3457.24"/>
    <m/>
    <x v="10"/>
  </r>
  <r>
    <x v="76"/>
    <n v="4"/>
    <n v="48285"/>
    <s v="EX RPT-12-06-19"/>
    <d v="2019-12-06T00:00:00"/>
    <s v="EXREP 12-06-19-BCM"/>
    <d v="2020-01-10T00:00:00"/>
    <n v="154.94999999999999"/>
    <m/>
    <x v="10"/>
  </r>
  <r>
    <x v="2"/>
    <n v="4"/>
    <n v="48286"/>
    <n v="11044256"/>
    <d v="2019-12-15T00:00:00"/>
    <s v="Holder Tool"/>
    <d v="2020-01-14T00:00:00"/>
    <n v="766.06"/>
    <m/>
    <x v="2"/>
  </r>
  <r>
    <x v="117"/>
    <n v="4"/>
    <n v="48287"/>
    <s v="191212-78817"/>
    <d v="2019-12-12T00:00:00"/>
    <s v="Safety Training"/>
    <d v="2020-01-11T00:00:00"/>
    <n v="240"/>
    <m/>
    <x v="4"/>
  </r>
  <r>
    <x v="214"/>
    <n v="4"/>
    <n v="48288"/>
    <n v="7902"/>
    <d v="2019-07-03T00:00:00"/>
    <s v="Freight"/>
    <d v="2019-08-02T00:00:00"/>
    <n v="2000"/>
    <m/>
    <x v="2"/>
  </r>
  <r>
    <x v="354"/>
    <n v="4"/>
    <n v="48289"/>
    <s v="EX RPT-12-08-19"/>
    <d v="2019-12-08T00:00:00"/>
    <s v="EXREP 12-08-19-JM"/>
    <d v="2019-12-08T00:00:00"/>
    <n v="100"/>
    <m/>
    <x v="0"/>
  </r>
  <r>
    <x v="415"/>
    <n v="4"/>
    <n v="48290"/>
    <s v="EX RPT-12-12-19"/>
    <d v="2019-12-12T00:00:00"/>
    <s v="EXREP 12-12-19-GP"/>
    <d v="2019-12-12T00:00:00"/>
    <n v="229.78"/>
    <m/>
    <x v="0"/>
  </r>
  <r>
    <x v="566"/>
    <n v="4"/>
    <n v="48291"/>
    <n v="31426"/>
    <d v="2019-12-12T00:00:00"/>
    <s v="Lumber"/>
    <d v="2020-01-11T00:00:00"/>
    <n v="200"/>
    <m/>
    <x v="6"/>
  </r>
  <r>
    <x v="25"/>
    <n v="4"/>
    <n v="48292"/>
    <s v="EX RPT-12-10-19"/>
    <d v="2019-12-10T00:00:00"/>
    <s v="EXREP 12-10-19-DE"/>
    <d v="2019-12-10T00:00:00"/>
    <n v="101.42"/>
    <m/>
    <x v="0"/>
  </r>
  <r>
    <x v="445"/>
    <n v="4"/>
    <n v="48293"/>
    <n v="51027"/>
    <d v="2019-12-10T00:00:00"/>
    <s v="Diesel"/>
    <d v="2020-01-09T00:00:00"/>
    <n v="5566.5"/>
    <m/>
    <x v="2"/>
  </r>
  <r>
    <x v="445"/>
    <n v="4"/>
    <n v="48294"/>
    <n v="51018"/>
    <d v="2019-12-10T00:00:00"/>
    <s v="Hiab Truck Rental"/>
    <d v="2020-01-09T00:00:00"/>
    <n v="7500"/>
    <m/>
    <x v="2"/>
  </r>
  <r>
    <x v="445"/>
    <n v="4"/>
    <n v="48295"/>
    <n v="51008"/>
    <d v="2019-12-10T00:00:00"/>
    <s v="Forklift Rentals"/>
    <d v="2020-01-09T00:00:00"/>
    <n v="10150"/>
    <m/>
    <x v="2"/>
  </r>
  <r>
    <x v="445"/>
    <n v="4"/>
    <n v="48296"/>
    <n v="51006"/>
    <d v="2019-12-10T00:00:00"/>
    <s v="Diesel"/>
    <d v="2020-01-09T00:00:00"/>
    <n v="10263.25"/>
    <m/>
    <x v="2"/>
  </r>
  <r>
    <x v="445"/>
    <n v="4"/>
    <n v="48297"/>
    <n v="51005"/>
    <d v="2019-12-10T00:00:00"/>
    <s v="Hiab Truck Operators"/>
    <d v="2020-01-09T00:00:00"/>
    <n v="21164"/>
    <m/>
    <x v="2"/>
  </r>
  <r>
    <x v="445"/>
    <n v="4"/>
    <n v="48298"/>
    <n v="51004"/>
    <d v="2019-12-10T00:00:00"/>
    <s v="Hiab Operators"/>
    <d v="2020-01-09T00:00:00"/>
    <n v="7730"/>
    <m/>
    <x v="2"/>
  </r>
  <r>
    <x v="134"/>
    <n v="4"/>
    <n v="48299"/>
    <n v="307544"/>
    <d v="2019-11-07T00:00:00"/>
    <s v="Code Stamp Audit -QC"/>
    <d v="2019-11-08T00:00:00"/>
    <n v="10782.86"/>
    <m/>
    <x v="1"/>
  </r>
  <r>
    <x v="30"/>
    <n v="4"/>
    <n v="48300"/>
    <s v="1958942-IN"/>
    <d v="2019-12-18T00:00:00"/>
    <s v="Safety"/>
    <d v="2020-01-17T00:00:00"/>
    <n v="62"/>
    <m/>
    <x v="2"/>
  </r>
  <r>
    <x v="3"/>
    <n v="4"/>
    <n v="48301"/>
    <s v="172968674-008"/>
    <d v="2019-10-31T00:00:00"/>
    <s v="Welder Stinger"/>
    <d v="2019-11-30T00:00:00"/>
    <n v="68.2"/>
    <m/>
    <x v="2"/>
  </r>
  <r>
    <x v="425"/>
    <n v="4"/>
    <n v="48302"/>
    <s v="EX RPT-12-22-19"/>
    <d v="2019-12-22T00:00:00"/>
    <s v="EXREP 12-22-19-AF"/>
    <d v="2020-01-21T00:00:00"/>
    <n v="33.75"/>
    <m/>
    <x v="0"/>
  </r>
  <r>
    <x v="424"/>
    <n v="4"/>
    <n v="48303"/>
    <n v="1009"/>
    <d v="2019-12-17T00:00:00"/>
    <s v="Office cleaning 12/20"/>
    <d v="2020-01-16T00:00:00"/>
    <n v="125"/>
    <m/>
    <x v="11"/>
  </r>
  <r>
    <x v="424"/>
    <n v="4"/>
    <n v="48304"/>
    <n v="1008"/>
    <d v="2019-12-13T00:00:00"/>
    <s v="Office Cleaning 12/13/19"/>
    <d v="2020-01-12T00:00:00"/>
    <n v="125"/>
    <m/>
    <x v="11"/>
  </r>
  <r>
    <x v="424"/>
    <n v="4"/>
    <n v="48305"/>
    <n v="1007"/>
    <d v="2019-12-06T00:00:00"/>
    <s v="Office Cleaning 12/6/19"/>
    <d v="2020-01-05T00:00:00"/>
    <n v="125"/>
    <m/>
    <x v="11"/>
  </r>
  <r>
    <x v="582"/>
    <n v="4"/>
    <n v="48306"/>
    <s v="EX RPT-12-15-19"/>
    <d v="2019-12-15T00:00:00"/>
    <s v="EXREP 12-15-19-CB"/>
    <d v="2019-12-15T00:00:00"/>
    <n v="303.75"/>
    <m/>
    <x v="0"/>
  </r>
  <r>
    <x v="130"/>
    <n v="4"/>
    <n v="48307"/>
    <s v="1911-104"/>
    <d v="2019-11-07T00:00:00"/>
    <s v="Vessel Fab"/>
    <d v="2019-12-07T00:00:00"/>
    <n v="50657.5"/>
    <m/>
    <x v="2"/>
  </r>
  <r>
    <x v="583"/>
    <n v="4"/>
    <n v="48308"/>
    <s v="EX RPT-12-22-19"/>
    <d v="2019-12-22T00:00:00"/>
    <s v="EXREP 12-22-19-EA"/>
    <d v="2019-12-22T00:00:00"/>
    <n v="78.75"/>
    <m/>
    <x v="0"/>
  </r>
  <r>
    <x v="584"/>
    <n v="4"/>
    <n v="48309"/>
    <s v="EX RPT-12-15-19"/>
    <d v="2019-12-15T00:00:00"/>
    <s v="EXREP 12-15-19-EB"/>
    <d v="2019-12-15T00:00:00"/>
    <n v="33.75"/>
    <m/>
    <x v="0"/>
  </r>
  <r>
    <x v="585"/>
    <n v="4"/>
    <n v="48310"/>
    <s v="EX RPT-12-22-19"/>
    <d v="2019-12-22T00:00:00"/>
    <s v="EXREP 12-22-19-JL"/>
    <d v="2019-12-22T00:00:00"/>
    <n v="78.75"/>
    <m/>
    <x v="0"/>
  </r>
  <r>
    <x v="411"/>
    <n v="4"/>
    <n v="48311"/>
    <s v="EX RPT-12-15-19"/>
    <d v="2019-12-15T00:00:00"/>
    <s v="EX REP 12-15-19-JM"/>
    <d v="2019-12-15T00:00:00"/>
    <n v="78.75"/>
    <m/>
    <x v="0"/>
  </r>
  <r>
    <x v="469"/>
    <n v="4"/>
    <n v="48312"/>
    <s v="EX RPT-12-22-19"/>
    <d v="2019-12-22T00:00:00"/>
    <s v="EXREP 12-22-19-JC"/>
    <d v="2019-12-22T00:00:00"/>
    <n v="168.75"/>
    <m/>
    <x v="0"/>
  </r>
  <r>
    <x v="586"/>
    <n v="4"/>
    <n v="48313"/>
    <s v="EX RPT-12-15-19"/>
    <d v="2019-12-15T00:00:00"/>
    <s v="EXREP 12-15-19-JS"/>
    <d v="2019-12-15T00:00:00"/>
    <n v="247.5"/>
    <m/>
    <x v="0"/>
  </r>
  <r>
    <x v="587"/>
    <n v="4"/>
    <n v="48314"/>
    <s v="EX RPT-12-22-19"/>
    <d v="2019-12-22T00:00:00"/>
    <s v="EXREP 12-22-19-PB"/>
    <d v="2019-12-22T00:00:00"/>
    <n v="78.75"/>
    <m/>
    <x v="0"/>
  </r>
  <r>
    <x v="79"/>
    <n v="4"/>
    <n v="48315"/>
    <s v="EX RPT-12-06-19"/>
    <d v="2019-12-06T00:00:00"/>
    <s v="EXREP 12-06-19-ARC Jr"/>
    <d v="2020-01-10T00:00:00"/>
    <n v="1916.82"/>
    <m/>
    <x v="10"/>
  </r>
  <r>
    <x v="484"/>
    <n v="4"/>
    <n v="48316"/>
    <s v="EX RPT-12-06-19"/>
    <d v="2019-12-06T00:00:00"/>
    <s v="EXREP 12-06-19-JIS"/>
    <d v="2020-01-10T00:00:00"/>
    <n v="980.8"/>
    <m/>
    <x v="10"/>
  </r>
  <r>
    <x v="503"/>
    <n v="4"/>
    <n v="48317"/>
    <s v="EX RPT-12-06-19"/>
    <d v="2019-12-06T00:00:00"/>
    <s v="EXREP 12-06-19-KDT"/>
    <d v="2020-01-10T00:00:00"/>
    <n v="193.26"/>
    <m/>
    <x v="10"/>
  </r>
  <r>
    <x v="61"/>
    <n v="4"/>
    <n v="48318"/>
    <s v="EX RPT-12-06-19"/>
    <d v="2019-12-06T00:00:00"/>
    <s v="EXREP 12-06-19-LLR"/>
    <d v="2020-01-10T00:00:00"/>
    <n v="15460.96"/>
    <m/>
    <x v="10"/>
  </r>
  <r>
    <x v="483"/>
    <n v="4"/>
    <n v="48319"/>
    <s v="EX RPT-12-06-19"/>
    <d v="2019-12-06T00:00:00"/>
    <s v="EXREP 12-06-19-SLS"/>
    <d v="2020-01-10T00:00:00"/>
    <n v="555.79"/>
    <m/>
    <x v="10"/>
  </r>
  <r>
    <x v="588"/>
    <n v="4"/>
    <n v="48320"/>
    <s v="EX RPT-12-08-19"/>
    <d v="2019-12-08T00:00:00"/>
    <s v="EXREP 12-08-19-ZT"/>
    <d v="2019-12-08T00:00:00"/>
    <n v="78.75"/>
    <m/>
    <x v="0"/>
  </r>
  <r>
    <x v="7"/>
    <n v="4"/>
    <n v="48321"/>
    <s v="CS NY 12/20/2019"/>
    <d v="2019-12-20T00:00:00"/>
    <s v="CS NY 12/20/2019"/>
    <d v="2019-12-20T00:00:00"/>
    <n v="11.53"/>
    <m/>
    <x v="3"/>
  </r>
  <r>
    <x v="546"/>
    <n v="4"/>
    <n v="48322"/>
    <s v="CS VA 12/20/2019"/>
    <d v="2019-12-20T00:00:00"/>
    <s v="CS VA 12/20/2019"/>
    <d v="2019-12-20T00:00:00"/>
    <n v="117.93"/>
    <m/>
    <x v="3"/>
  </r>
  <r>
    <x v="324"/>
    <n v="4"/>
    <n v="48323"/>
    <s v="EX RPT-12-12-19"/>
    <d v="2019-12-12T00:00:00"/>
    <s v="EXREP 12-12-19-ZB"/>
    <d v="2019-12-12T00:00:00"/>
    <n v="372.4"/>
    <m/>
    <x v="0"/>
  </r>
  <r>
    <x v="143"/>
    <n v="4"/>
    <n v="48324"/>
    <n v="1012020"/>
    <d v="2019-12-19T00:00:00"/>
    <s v="Geismar LA Rent - Jan 2020"/>
    <d v="2020-01-01T00:00:00"/>
    <n v="6725"/>
    <m/>
    <x v="2"/>
  </r>
  <r>
    <x v="3"/>
    <n v="4"/>
    <n v="48325"/>
    <s v="176902331-001"/>
    <d v="2019-12-06T00:00:00"/>
    <s v="Blind Slip"/>
    <d v="2020-01-05T00:00:00"/>
    <n v="182.94"/>
    <m/>
    <x v="2"/>
  </r>
  <r>
    <x v="3"/>
    <n v="4"/>
    <n v="48326"/>
    <s v="176162736-001"/>
    <d v="2019-11-26T00:00:00"/>
    <s v="Pipe Threader Rental"/>
    <d v="2019-12-26T00:00:00"/>
    <n v="881.17"/>
    <m/>
    <x v="2"/>
  </r>
  <r>
    <x v="496"/>
    <n v="4"/>
    <n v="48327"/>
    <s v="EX RPT-12-15-19"/>
    <d v="2019-12-15T00:00:00"/>
    <s v="EXREP 12-15-19-TB"/>
    <d v="2019-12-15T00:00:00"/>
    <n v="100"/>
    <m/>
    <x v="0"/>
  </r>
  <r>
    <x v="189"/>
    <n v="4"/>
    <n v="48328"/>
    <s v="1110IN028206"/>
    <d v="2019-11-22T00:00:00"/>
    <s v="Subcontractors"/>
    <d v="2019-12-22T00:00:00"/>
    <n v="5577"/>
    <m/>
    <x v="2"/>
  </r>
  <r>
    <x v="90"/>
    <n v="4"/>
    <n v="48329"/>
    <n v="508469"/>
    <d v="2019-12-06T00:00:00"/>
    <s v="MATERIAL"/>
    <d v="2020-01-05T00:00:00"/>
    <n v="1229.78"/>
    <m/>
    <x v="2"/>
  </r>
  <r>
    <x v="90"/>
    <n v="4"/>
    <n v="48330"/>
    <n v="508446"/>
    <d v="2019-11-19T00:00:00"/>
    <s v="Flange"/>
    <d v="2019-12-19T00:00:00"/>
    <n v="216.5"/>
    <m/>
    <x v="2"/>
  </r>
  <r>
    <x v="589"/>
    <n v="4"/>
    <n v="48331"/>
    <s v="7973720-00"/>
    <d v="2019-07-31T00:00:00"/>
    <s v="Valve/Velan"/>
    <d v="2019-08-30T00:00:00"/>
    <n v="7306.31"/>
    <m/>
    <x v="6"/>
  </r>
  <r>
    <x v="589"/>
    <n v="4"/>
    <n v="48332"/>
    <s v="7878611-00"/>
    <d v="2019-07-30T00:00:00"/>
    <s v="Freight"/>
    <d v="2019-08-29T00:00:00"/>
    <n v="1150"/>
    <m/>
    <x v="6"/>
  </r>
  <r>
    <x v="589"/>
    <n v="4"/>
    <n v="48333"/>
    <s v="7875351-00"/>
    <d v="2019-07-23T00:00:00"/>
    <s v="Thd Union"/>
    <d v="2019-08-22T00:00:00"/>
    <n v="194.14"/>
    <m/>
    <x v="6"/>
  </r>
  <r>
    <x v="589"/>
    <n v="4"/>
    <n v="48334"/>
    <s v="7873246-00"/>
    <d v="2019-07-17T00:00:00"/>
    <s v="Rod/Nuts"/>
    <d v="2019-08-16T00:00:00"/>
    <n v="2004.47"/>
    <m/>
    <x v="6"/>
  </r>
  <r>
    <x v="589"/>
    <n v="4"/>
    <n v="48335"/>
    <s v="7871000-00"/>
    <d v="2019-07-15T00:00:00"/>
    <s v="Blind"/>
    <d v="2019-08-14T00:00:00"/>
    <n v="493.89"/>
    <m/>
    <x v="6"/>
  </r>
  <r>
    <x v="590"/>
    <n v="4"/>
    <n v="48336"/>
    <s v="EX RPT-12-15-19"/>
    <d v="2019-12-15T00:00:00"/>
    <s v="EXREP 12-15-19-RB"/>
    <d v="2019-12-15T00:00:00"/>
    <n v="100"/>
    <m/>
    <x v="0"/>
  </r>
  <r>
    <x v="345"/>
    <n v="4"/>
    <n v="48337"/>
    <n v="20193067"/>
    <d v="2019-12-12T00:00:00"/>
    <s v="Office Supplies"/>
    <d v="2019-12-13T00:00:00"/>
    <n v="353.5"/>
    <m/>
    <x v="2"/>
  </r>
  <r>
    <x v="51"/>
    <n v="4"/>
    <n v="48338"/>
    <s v="EX RPT-12-06-19"/>
    <d v="2019-12-06T00:00:00"/>
    <s v="EXREP 12-06-19-WNP"/>
    <d v="2020-01-10T00:00:00"/>
    <n v="74.900000000000006"/>
    <m/>
    <x v="10"/>
  </r>
  <r>
    <x v="51"/>
    <n v="4"/>
    <n v="48339"/>
    <s v="EX RPT-11-29-19"/>
    <d v="2019-11-29T00:00:00"/>
    <s v="EXREP 11-29-19-WNP"/>
    <d v="2019-12-10T00:00:00"/>
    <n v="61.9"/>
    <m/>
    <x v="10"/>
  </r>
  <r>
    <x v="64"/>
    <n v="4"/>
    <n v="48340"/>
    <s v="EX RPT-12-06-19"/>
    <d v="2019-12-06T00:00:00"/>
    <s v="EXREP 12-06-19-JTM"/>
    <d v="2020-01-10T00:00:00"/>
    <n v="69.150000000000006"/>
    <m/>
    <x v="10"/>
  </r>
  <r>
    <x v="68"/>
    <n v="4"/>
    <n v="48341"/>
    <s v="EX RPT-11-29-19"/>
    <d v="2019-11-29T00:00:00"/>
    <s v="EXREP 11-29-19-FBW"/>
    <d v="2019-12-10T00:00:00"/>
    <n v="6791.61"/>
    <m/>
    <x v="10"/>
  </r>
  <r>
    <x v="69"/>
    <n v="4"/>
    <n v="48342"/>
    <s v="EX RPT-11-08-9"/>
    <d v="2019-11-08T00:00:00"/>
    <s v="EXREP 11-08-19-PFS field operations"/>
    <d v="2019-12-10T00:00:00"/>
    <n v="235.48"/>
    <m/>
    <x v="10"/>
  </r>
  <r>
    <x v="310"/>
    <n v="4"/>
    <n v="48343"/>
    <s v="EX RPT-12-15-19"/>
    <d v="2019-12-15T00:00:00"/>
    <s v="EXREP 12-15-19-NC"/>
    <d v="2019-12-15T00:00:00"/>
    <n v="242.82"/>
    <m/>
    <x v="0"/>
  </r>
  <r>
    <x v="82"/>
    <n v="4"/>
    <n v="48344"/>
    <n v="3775773000"/>
    <d v="2019-11-25T00:00:00"/>
    <s v="Freight"/>
    <d v="2019-12-25T00:00:00"/>
    <n v="65.22"/>
    <m/>
    <x v="6"/>
  </r>
  <r>
    <x v="82"/>
    <n v="4"/>
    <n v="48345"/>
    <n v="3670804001"/>
    <d v="2019-11-12T00:00:00"/>
    <s v="Material"/>
    <d v="2019-12-12T00:00:00"/>
    <n v="932.21"/>
    <m/>
    <x v="6"/>
  </r>
  <r>
    <x v="591"/>
    <n v="4"/>
    <n v="48346"/>
    <s v="EX RPT-12-15-19"/>
    <d v="2019-12-15T00:00:00"/>
    <s v="EXREP 12-15-19-JC"/>
    <d v="2019-12-15T00:00:00"/>
    <n v="70"/>
    <m/>
    <x v="0"/>
  </r>
  <r>
    <x v="308"/>
    <n v="4"/>
    <n v="48347"/>
    <n v="10977"/>
    <d v="2019-12-16T00:00:00"/>
    <s v="Shuttle"/>
    <d v="2020-01-15T00:00:00"/>
    <n v="2490"/>
    <m/>
    <x v="2"/>
  </r>
  <r>
    <x v="308"/>
    <n v="4"/>
    <n v="48348"/>
    <n v="10974"/>
    <d v="2019-12-10T00:00:00"/>
    <s v="Rental Repair"/>
    <d v="2020-01-09T00:00:00"/>
    <n v="450"/>
    <m/>
    <x v="2"/>
  </r>
  <r>
    <x v="308"/>
    <n v="4"/>
    <n v="48349"/>
    <n v="10972"/>
    <d v="2019-12-09T00:00:00"/>
    <s v="Car Rental"/>
    <d v="2020-01-08T00:00:00"/>
    <n v="506.25"/>
    <m/>
    <x v="2"/>
  </r>
  <r>
    <x v="308"/>
    <n v="4"/>
    <n v="48350"/>
    <n v="10970"/>
    <d v="2019-12-09T00:00:00"/>
    <s v="Airport Transport"/>
    <d v="2020-01-08T00:00:00"/>
    <n v="1100"/>
    <m/>
    <x v="2"/>
  </r>
  <r>
    <x v="307"/>
    <n v="4"/>
    <n v="48351"/>
    <n v="54561"/>
    <d v="2019-07-31T00:00:00"/>
    <s v="Tax Credit for INV 51738"/>
    <d v="2019-08-30T00:00:00"/>
    <n v="-24.96"/>
    <m/>
    <x v="6"/>
  </r>
  <r>
    <x v="128"/>
    <n v="4"/>
    <n v="48352"/>
    <s v="0105693-IN"/>
    <d v="2019-12-16T00:00:00"/>
    <s v="Ell Rolling"/>
    <d v="2020-01-15T00:00:00"/>
    <n v="2424"/>
    <m/>
    <x v="5"/>
  </r>
  <r>
    <x v="87"/>
    <n v="4"/>
    <n v="48353"/>
    <s v="EX RPT-12-14-19"/>
    <d v="2019-12-14T00:00:00"/>
    <s v="EXREP 12-14-19-FW"/>
    <d v="2019-12-14T00:00:00"/>
    <n v="910.05"/>
    <m/>
    <x v="0"/>
  </r>
  <r>
    <x v="87"/>
    <n v="4"/>
    <n v="48354"/>
    <s v="EX RPT-12-07-19"/>
    <d v="2019-12-07T00:00:00"/>
    <s v="EXREP 12-07-19-FW"/>
    <d v="2019-12-07T00:00:00"/>
    <n v="126.48"/>
    <m/>
    <x v="0"/>
  </r>
  <r>
    <x v="38"/>
    <n v="4"/>
    <n v="48355"/>
    <n v="2490524"/>
    <d v="2019-12-17T00:00:00"/>
    <s v="Gas Monitors"/>
    <d v="2020-01-16T00:00:00"/>
    <n v="4743.46"/>
    <m/>
    <x v="6"/>
  </r>
  <r>
    <x v="416"/>
    <n v="4"/>
    <n v="48356"/>
    <n v="39103"/>
    <d v="2019-12-13T00:00:00"/>
    <s v="Service Call"/>
    <d v="2020-01-12T00:00:00"/>
    <n v="160"/>
    <m/>
    <x v="2"/>
  </r>
  <r>
    <x v="592"/>
    <n v="4"/>
    <n v="48357"/>
    <n v="145687"/>
    <d v="2019-11-25T00:00:00"/>
    <s v="Labor to repair E-802"/>
    <d v="2019-12-25T00:00:00"/>
    <n v="5300"/>
    <m/>
    <x v="5"/>
  </r>
  <r>
    <x v="593"/>
    <n v="4"/>
    <n v="48358"/>
    <s v="EX RPT-12-15-19"/>
    <d v="2019-12-15T00:00:00"/>
    <s v="EXREP 12-15-19-DG"/>
    <d v="2019-12-15T00:00:00"/>
    <n v="45"/>
    <m/>
    <x v="0"/>
  </r>
  <r>
    <x v="25"/>
    <n v="4"/>
    <n v="48359"/>
    <s v="EX RPT-12-18-19"/>
    <d v="2019-12-18T00:00:00"/>
    <s v="EXREP 12-18-19-DE"/>
    <d v="2019-12-18T00:00:00"/>
    <n v="126.19"/>
    <m/>
    <x v="0"/>
  </r>
  <r>
    <x v="100"/>
    <n v="4"/>
    <n v="48360"/>
    <n v="10344866"/>
    <d v="2019-11-22T00:00:00"/>
    <s v="Acetylene"/>
    <d v="2019-12-22T00:00:00"/>
    <n v="194.94"/>
    <m/>
    <x v="6"/>
  </r>
  <r>
    <x v="492"/>
    <n v="4"/>
    <n v="48361"/>
    <n v="47661"/>
    <d v="2019-12-17T00:00:00"/>
    <s v="Welder Services"/>
    <d v="2020-01-16T00:00:00"/>
    <n v="4935"/>
    <m/>
    <x v="2"/>
  </r>
  <r>
    <x v="334"/>
    <n v="4"/>
    <n v="48362"/>
    <s v="DH117050"/>
    <d v="2019-12-10T00:00:00"/>
    <s v="Rags/Cups"/>
    <d v="2020-01-09T00:00:00"/>
    <n v="151.05000000000001"/>
    <m/>
    <x v="2"/>
  </r>
  <r>
    <x v="101"/>
    <n v="4"/>
    <n v="48363"/>
    <n v="2853"/>
    <d v="2019-11-25T00:00:00"/>
    <s v="Subcontractors"/>
    <d v="2019-12-25T00:00:00"/>
    <n v="13720"/>
    <m/>
    <x v="2"/>
  </r>
  <r>
    <x v="205"/>
    <n v="4"/>
    <n v="48364"/>
    <n v="11202019"/>
    <d v="2019-11-20T00:00:00"/>
    <s v="04 04 18 523 0566 02"/>
    <d v="2019-11-30T00:00:00"/>
    <n v="92.84"/>
    <m/>
    <x v="8"/>
  </r>
  <r>
    <x v="234"/>
    <n v="4"/>
    <n v="48365"/>
    <n v="147792"/>
    <d v="2019-12-12T00:00:00"/>
    <s v="Trucking"/>
    <d v="2020-01-11T00:00:00"/>
    <n v="450"/>
    <m/>
    <x v="7"/>
  </r>
  <r>
    <x v="277"/>
    <n v="4"/>
    <n v="48366"/>
    <s v="EX RPT-12-12-19"/>
    <d v="2019-12-12T00:00:00"/>
    <s v="EXREP 12-12-19-BM"/>
    <d v="2019-12-12T00:00:00"/>
    <n v="1804.12"/>
    <m/>
    <x v="0"/>
  </r>
  <r>
    <x v="594"/>
    <n v="4"/>
    <n v="48367"/>
    <s v="EX RPT-12-11-19"/>
    <d v="2019-12-11T00:00:00"/>
    <s v="EXREP 12-11-19-KW"/>
    <d v="2019-12-11T00:00:00"/>
    <n v="87.55"/>
    <m/>
    <x v="0"/>
  </r>
  <r>
    <x v="298"/>
    <n v="4"/>
    <n v="48368"/>
    <s v="CM19-12-0067"/>
    <d v="2019-12-13T00:00:00"/>
    <s v="Safety Supplies"/>
    <d v="2020-01-12T00:00:00"/>
    <n v="-4914.5600000000004"/>
    <m/>
    <x v="2"/>
  </r>
  <r>
    <x v="147"/>
    <n v="4"/>
    <n v="48369"/>
    <n v="99761"/>
    <d v="2019-12-05T00:00:00"/>
    <s v="PADDLE/SLIP BLIND"/>
    <d v="2020-01-04T00:00:00"/>
    <n v="162.47999999999999"/>
    <m/>
    <x v="2"/>
  </r>
  <r>
    <x v="90"/>
    <n v="4"/>
    <n v="48370"/>
    <n v="508545"/>
    <d v="2019-12-10T00:00:00"/>
    <s v="MATERIAL"/>
    <d v="2020-01-09T00:00:00"/>
    <n v="15697.01"/>
    <m/>
    <x v="2"/>
  </r>
  <r>
    <x v="90"/>
    <n v="4"/>
    <n v="48371"/>
    <n v="508504"/>
    <d v="2019-12-06T00:00:00"/>
    <s v="Linepipe"/>
    <d v="2020-01-05T00:00:00"/>
    <n v="2289.21"/>
    <m/>
    <x v="2"/>
  </r>
  <r>
    <x v="90"/>
    <n v="4"/>
    <n v="48372"/>
    <n v="508418"/>
    <d v="2019-12-04T00:00:00"/>
    <s v="Cap"/>
    <d v="2020-01-03T00:00:00"/>
    <n v="37.89"/>
    <m/>
    <x v="2"/>
  </r>
  <r>
    <x v="90"/>
    <n v="4"/>
    <n v="48373"/>
    <n v="508389"/>
    <d v="2019-12-02T00:00:00"/>
    <s v="MATERIAL"/>
    <d v="2020-01-01T00:00:00"/>
    <n v="4777.93"/>
    <m/>
    <x v="2"/>
  </r>
  <r>
    <x v="595"/>
    <n v="4"/>
    <n v="48374"/>
    <n v="4545429162"/>
    <d v="2019-12-07T00:00:00"/>
    <s v="Plate OK-AU8538"/>
    <d v="2020-01-06T00:00:00"/>
    <n v="2.92"/>
    <m/>
    <x v="2"/>
  </r>
  <r>
    <x v="298"/>
    <n v="4"/>
    <n v="48375"/>
    <s v="19-09-5386"/>
    <d v="2019-10-01T00:00:00"/>
    <s v="Safety Supplies"/>
    <d v="2019-10-31T00:00:00"/>
    <n v="4914.5600000000004"/>
    <m/>
    <x v="2"/>
  </r>
  <r>
    <x v="3"/>
    <n v="4"/>
    <n v="48376"/>
    <s v="176710535-001"/>
    <d v="2019-12-11T00:00:00"/>
    <s v="Welder Arc Rental"/>
    <d v="2020-01-10T00:00:00"/>
    <n v="751.66"/>
    <m/>
    <x v="2"/>
  </r>
  <r>
    <x v="3"/>
    <n v="4"/>
    <n v="48377"/>
    <s v="175893280-005"/>
    <d v="2019-11-28T00:00:00"/>
    <s v="Welder Arc Rental"/>
    <d v="2019-12-28T00:00:00"/>
    <n v="1229.72"/>
    <m/>
    <x v="2"/>
  </r>
  <r>
    <x v="3"/>
    <n v="4"/>
    <n v="48378"/>
    <s v="175893280-004"/>
    <d v="2019-11-27T00:00:00"/>
    <s v="Welder Arc Rental"/>
    <d v="2019-12-27T00:00:00"/>
    <n v="1452.54"/>
    <m/>
    <x v="2"/>
  </r>
  <r>
    <x v="3"/>
    <n v="4"/>
    <n v="48379"/>
    <s v="175893280-003"/>
    <d v="2019-11-26T00:00:00"/>
    <s v="Welder Arc Rental"/>
    <d v="2019-12-26T00:00:00"/>
    <n v="604.04"/>
    <m/>
    <x v="2"/>
  </r>
  <r>
    <x v="596"/>
    <n v="4"/>
    <n v="48380"/>
    <n v="1209197"/>
    <d v="2019-12-09T00:00:00"/>
    <s v="Crane Rental"/>
    <d v="2020-01-08T00:00:00"/>
    <n v="1243.79"/>
    <m/>
    <x v="2"/>
  </r>
  <r>
    <x v="100"/>
    <n v="4"/>
    <n v="48381"/>
    <n v="10346573"/>
    <d v="2019-12-03T00:00:00"/>
    <s v="Consumables"/>
    <d v="2020-01-02T00:00:00"/>
    <n v="1093.81"/>
    <m/>
    <x v="6"/>
  </r>
  <r>
    <x v="11"/>
    <n v="4"/>
    <n v="48382"/>
    <n v="12202019"/>
    <d v="2019-12-20T00:00:00"/>
    <s v="Form 501 VI 12/20/2019"/>
    <d v="2019-12-20T00:00:00"/>
    <n v="29168.16"/>
    <m/>
    <x v="2"/>
  </r>
  <r>
    <x v="166"/>
    <n v="4"/>
    <n v="48383"/>
    <s v="SI0624659"/>
    <d v="2019-12-10T00:00:00"/>
    <s v="Galv Plate"/>
    <d v="2020-01-09T00:00:00"/>
    <n v="928.37"/>
    <m/>
    <x v="2"/>
  </r>
  <r>
    <x v="58"/>
    <n v="4"/>
    <n v="48384"/>
    <s v="EX RPT-12-06-19"/>
    <d v="2019-12-06T00:00:00"/>
    <s v="EXREP 12-06-19-MMP"/>
    <d v="2020-01-10T00:00:00"/>
    <n v="785.51"/>
    <m/>
    <x v="10"/>
  </r>
  <r>
    <x v="60"/>
    <n v="4"/>
    <n v="48385"/>
    <s v="EX RPT-12-06-19"/>
    <d v="2019-12-06T00:00:00"/>
    <s v="EXREP 12-06-19-LAH"/>
    <d v="2020-01-10T00:00:00"/>
    <n v="17.52"/>
    <m/>
    <x v="10"/>
  </r>
  <r>
    <x v="89"/>
    <n v="4"/>
    <n v="48386"/>
    <s v="6266613-0001"/>
    <d v="2019-12-04T00:00:00"/>
    <s v="Hose Rental"/>
    <d v="2020-01-03T00:00:00"/>
    <n v="229.74"/>
    <m/>
    <x v="2"/>
  </r>
  <r>
    <x v="597"/>
    <n v="4"/>
    <n v="48387"/>
    <s v="2622528-00"/>
    <d v="2019-12-09T00:00:00"/>
    <s v="SS Material/Fittings"/>
    <d v="2020-01-08T00:00:00"/>
    <n v="35.979999999999997"/>
    <m/>
    <x v="2"/>
  </r>
  <r>
    <x v="597"/>
    <n v="4"/>
    <n v="48388"/>
    <s v="2621757-02"/>
    <d v="2019-12-10T00:00:00"/>
    <s v="SS Material/Fittings"/>
    <d v="2020-01-09T00:00:00"/>
    <n v="39.71"/>
    <m/>
    <x v="2"/>
  </r>
  <r>
    <x v="597"/>
    <n v="4"/>
    <n v="48389"/>
    <s v="2621757-01"/>
    <d v="2019-12-10T00:00:00"/>
    <s v="SS Material/Fittings"/>
    <d v="2020-01-09T00:00:00"/>
    <n v="844.37"/>
    <m/>
    <x v="2"/>
  </r>
  <r>
    <x v="597"/>
    <n v="4"/>
    <n v="48390"/>
    <s v="2621757-00"/>
    <d v="2019-12-09T00:00:00"/>
    <s v="SS Material/Fittings"/>
    <d v="2020-01-08T00:00:00"/>
    <n v="1042.33"/>
    <m/>
    <x v="2"/>
  </r>
  <r>
    <x v="597"/>
    <n v="4"/>
    <n v="48391"/>
    <s v="2621424-00"/>
    <d v="2019-12-05T00:00:00"/>
    <s v="SS Material/Fittings"/>
    <d v="2020-01-04T00:00:00"/>
    <n v="264.7"/>
    <m/>
    <x v="2"/>
  </r>
  <r>
    <x v="597"/>
    <n v="4"/>
    <n v="48392"/>
    <s v="2620577-03"/>
    <d v="2019-12-10T00:00:00"/>
    <s v="SS Material/Fittings"/>
    <d v="2020-01-09T00:00:00"/>
    <n v="345.37"/>
    <m/>
    <x v="2"/>
  </r>
  <r>
    <x v="597"/>
    <n v="4"/>
    <n v="48393"/>
    <s v="2620577-02"/>
    <d v="2019-12-09T00:00:00"/>
    <s v="SS Material/Fittings"/>
    <d v="2020-01-08T00:00:00"/>
    <n v="30.83"/>
    <m/>
    <x v="2"/>
  </r>
  <r>
    <x v="597"/>
    <n v="4"/>
    <n v="48394"/>
    <s v="2620577-01"/>
    <d v="2019-12-09T00:00:00"/>
    <s v="SS Material/Fittings"/>
    <d v="2020-01-08T00:00:00"/>
    <n v="42.44"/>
    <m/>
    <x v="2"/>
  </r>
  <r>
    <x v="597"/>
    <n v="4"/>
    <n v="48395"/>
    <s v="2620577-00"/>
    <d v="2019-12-04T00:00:00"/>
    <s v="SS Material/Fittings"/>
    <d v="2020-01-03T00:00:00"/>
    <n v="95.87"/>
    <m/>
    <x v="2"/>
  </r>
  <r>
    <x v="597"/>
    <n v="4"/>
    <n v="48396"/>
    <s v="2619540-08"/>
    <d v="2019-12-05T00:00:00"/>
    <s v="SS Material/Fittings"/>
    <d v="2020-01-04T00:00:00"/>
    <n v="490.28"/>
    <m/>
    <x v="2"/>
  </r>
  <r>
    <x v="234"/>
    <n v="4"/>
    <n v="48397"/>
    <n v="146165"/>
    <d v="2019-09-23T00:00:00"/>
    <s v="Haul Trailer T18"/>
    <d v="2019-10-23T00:00:00"/>
    <n v="3150"/>
    <m/>
    <x v="7"/>
  </r>
  <r>
    <x v="42"/>
    <n v="4"/>
    <n v="48398"/>
    <n v="145005538753"/>
    <d v="2019-12-01T00:00:00"/>
    <n v="156090216"/>
    <d v="2019-12-01T00:00:00"/>
    <n v="247.18"/>
    <m/>
    <x v="8"/>
  </r>
  <r>
    <x v="142"/>
    <n v="4"/>
    <n v="48399"/>
    <n v="1012019"/>
    <d v="2019-12-19T00:00:00"/>
    <s v="Beaumont Office Rent- Jan 2020"/>
    <d v="2020-01-01T00:00:00"/>
    <n v="3129.11"/>
    <m/>
    <x v="2"/>
  </r>
  <r>
    <x v="437"/>
    <n v="4"/>
    <n v="48400"/>
    <s v="EX RPT-12-19-19"/>
    <d v="2019-12-19T00:00:00"/>
    <s v="EXREP 12-19-19-MK"/>
    <d v="2019-12-19T00:00:00"/>
    <n v="387.43"/>
    <m/>
    <x v="0"/>
  </r>
  <r>
    <x v="125"/>
    <n v="4"/>
    <n v="48401"/>
    <s v="EX RPT-12-06-19"/>
    <d v="2019-12-06T00:00:00"/>
    <s v="EXREP 12-06-19-CHW"/>
    <d v="2020-01-10T00:00:00"/>
    <n v="3914.8"/>
    <m/>
    <x v="10"/>
  </r>
  <r>
    <x v="598"/>
    <n v="4"/>
    <n v="48402"/>
    <s v="EX RPT-11-30-19"/>
    <d v="2019-11-30T00:00:00"/>
    <s v="EXREP 11-30-19-SS"/>
    <d v="2019-11-30T00:00:00"/>
    <n v="1363.83"/>
    <m/>
    <x v="0"/>
  </r>
  <r>
    <x v="207"/>
    <n v="4"/>
    <n v="48403"/>
    <n v="1572219"/>
    <d v="2019-11-30T00:00:00"/>
    <s v="Safety"/>
    <d v="2019-12-30T00:00:00"/>
    <n v="2186.6999999999998"/>
    <m/>
    <x v="11"/>
  </r>
  <r>
    <x v="11"/>
    <n v="4"/>
    <n v="48404"/>
    <n v="112019"/>
    <d v="2019-12-19T00:00:00"/>
    <s v="Form 720 VI nov tax"/>
    <d v="2019-12-19T00:00:00"/>
    <n v="38269.78"/>
    <m/>
    <x v="2"/>
  </r>
  <r>
    <x v="193"/>
    <n v="4"/>
    <n v="48405"/>
    <s v="INV027806"/>
    <d v="2019-10-06T00:00:00"/>
    <s v="Safety Training"/>
    <d v="2019-11-05T00:00:00"/>
    <n v="765"/>
    <m/>
    <x v="1"/>
  </r>
  <r>
    <x v="55"/>
    <n v="4"/>
    <n v="48406"/>
    <s v="EX RPT-12-06-19"/>
    <d v="2019-12-06T00:00:00"/>
    <s v="EXREP 12-06-19-SDT"/>
    <d v="2020-01-10T00:00:00"/>
    <n v="58.05"/>
    <m/>
    <x v="10"/>
  </r>
  <r>
    <x v="140"/>
    <n v="4"/>
    <n v="48407"/>
    <s v="EX RPT-11-22-19"/>
    <d v="2019-11-22T00:00:00"/>
    <s v="EXREP 11-22-19-PFS Travel"/>
    <d v="2019-12-10T00:00:00"/>
    <n v="5814.07"/>
    <m/>
    <x v="10"/>
  </r>
  <r>
    <x v="105"/>
    <n v="4"/>
    <n v="48408"/>
    <s v="EX RPT-11-22-19"/>
    <d v="2019-11-22T00:00:00"/>
    <s v="EXRPT 11-22-19-JSE"/>
    <d v="2019-12-10T00:00:00"/>
    <n v="126.26"/>
    <m/>
    <x v="10"/>
  </r>
  <r>
    <x v="149"/>
    <n v="4"/>
    <n v="48409"/>
    <s v="96072189-0001"/>
    <d v="2019-12-02T00:00:00"/>
    <s v="Hydrostatic Test Pump"/>
    <d v="2020-01-01T00:00:00"/>
    <n v="1482.45"/>
    <m/>
    <x v="5"/>
  </r>
  <r>
    <x v="149"/>
    <n v="4"/>
    <n v="48410"/>
    <s v="95705268-0001"/>
    <d v="2019-11-20T00:00:00"/>
    <s v="Pipe Beveler"/>
    <d v="2019-12-20T00:00:00"/>
    <n v="277.2"/>
    <m/>
    <x v="5"/>
  </r>
  <r>
    <x v="149"/>
    <n v="4"/>
    <n v="48411"/>
    <s v="95700211-0001"/>
    <d v="2019-11-20T00:00:00"/>
    <s v="Rigid Threader"/>
    <d v="2019-12-20T00:00:00"/>
    <n v="1218.56"/>
    <m/>
    <x v="5"/>
  </r>
  <r>
    <x v="149"/>
    <n v="4"/>
    <n v="48412"/>
    <s v="95435774-0005"/>
    <d v="2019-12-03T00:00:00"/>
    <s v="Air Hack Saw Rental"/>
    <d v="2020-01-02T00:00:00"/>
    <n v="47.94"/>
    <m/>
    <x v="5"/>
  </r>
  <r>
    <x v="464"/>
    <n v="4"/>
    <n v="48413"/>
    <n v="847473"/>
    <d v="2019-12-11T00:00:00"/>
    <s v="Power Cable/Mirror/Gas Lens"/>
    <d v="2020-01-10T00:00:00"/>
    <n v="301.02"/>
    <m/>
    <x v="2"/>
  </r>
  <r>
    <x v="464"/>
    <n v="4"/>
    <n v="48414"/>
    <n v="847296"/>
    <d v="2019-12-06T00:00:00"/>
    <s v="Slugger Bit"/>
    <d v="2020-01-05T00:00:00"/>
    <n v="599.69000000000005"/>
    <m/>
    <x v="2"/>
  </r>
  <r>
    <x v="464"/>
    <n v="4"/>
    <n v="48415"/>
    <n v="847076"/>
    <d v="2019-12-04T00:00:00"/>
    <s v="Consumables"/>
    <d v="2020-01-03T00:00:00"/>
    <n v="104.55"/>
    <m/>
    <x v="2"/>
  </r>
  <r>
    <x v="347"/>
    <n v="4"/>
    <n v="48416"/>
    <n v="75023701"/>
    <d v="2019-12-09T00:00:00"/>
    <s v="Gauge"/>
    <d v="2020-01-08T00:00:00"/>
    <n v="1750.77"/>
    <m/>
    <x v="5"/>
  </r>
  <r>
    <x v="39"/>
    <n v="4"/>
    <n v="48417"/>
    <n v="47720"/>
    <d v="2019-12-17T00:00:00"/>
    <s v="Roll off reset"/>
    <d v="2020-01-01T00:00:00"/>
    <n v="325"/>
    <m/>
    <x v="2"/>
  </r>
  <r>
    <x v="85"/>
    <n v="4"/>
    <n v="48418"/>
    <n v="410"/>
    <d v="2019-12-01T00:00:00"/>
    <s v="November Activities"/>
    <d v="2019-12-06T00:00:00"/>
    <n v="20800"/>
    <m/>
    <x v="11"/>
  </r>
  <r>
    <x v="202"/>
    <n v="4"/>
    <n v="48419"/>
    <n v="38957"/>
    <d v="2019-11-30T00:00:00"/>
    <s v="Safety Testing"/>
    <d v="2019-12-30T00:00:00"/>
    <n v="1083"/>
    <m/>
    <x v="2"/>
  </r>
  <r>
    <x v="20"/>
    <n v="4"/>
    <n v="48420"/>
    <n v="3824071"/>
    <d v="2019-12-09T00:00:00"/>
    <s v="Argon"/>
    <d v="2020-01-08T00:00:00"/>
    <n v="1428.35"/>
    <m/>
    <x v="2"/>
  </r>
  <r>
    <x v="20"/>
    <n v="4"/>
    <n v="48421"/>
    <n v="3823112"/>
    <d v="2019-12-05T00:00:00"/>
    <s v="Sowesco"/>
    <d v="2020-01-04T00:00:00"/>
    <n v="90.97"/>
    <m/>
    <x v="2"/>
  </r>
  <r>
    <x v="20"/>
    <n v="4"/>
    <n v="48422"/>
    <n v="3818939"/>
    <d v="2019-11-21T00:00:00"/>
    <s v="Argon Cylinder"/>
    <d v="2019-12-21T00:00:00"/>
    <n v="1428.35"/>
    <m/>
    <x v="2"/>
  </r>
  <r>
    <x v="597"/>
    <n v="4"/>
    <n v="48423"/>
    <s v="2622287-00"/>
    <d v="2019-12-10T00:00:00"/>
    <s v="SS Material/Fittings"/>
    <d v="2020-01-09T00:00:00"/>
    <n v="39.22"/>
    <m/>
    <x v="2"/>
  </r>
  <r>
    <x v="597"/>
    <n v="4"/>
    <n v="48424"/>
    <s v="2621424-01"/>
    <d v="2019-12-09T00:00:00"/>
    <s v="SS Material/Fittings"/>
    <d v="2020-01-08T00:00:00"/>
    <n v="163.43"/>
    <m/>
    <x v="2"/>
  </r>
  <r>
    <x v="597"/>
    <n v="4"/>
    <n v="48425"/>
    <s v="2619540-07"/>
    <d v="2019-12-05T00:00:00"/>
    <s v="SS Material/Fittings"/>
    <d v="2020-01-04T00:00:00"/>
    <n v="471.38"/>
    <m/>
    <x v="2"/>
  </r>
  <r>
    <x v="597"/>
    <n v="4"/>
    <n v="48426"/>
    <s v="2619540-06"/>
    <d v="2019-12-04T00:00:00"/>
    <s v="SS Material/Fittings"/>
    <d v="2020-01-03T00:00:00"/>
    <n v="111.13"/>
    <m/>
    <x v="2"/>
  </r>
  <r>
    <x v="597"/>
    <n v="4"/>
    <n v="48427"/>
    <s v="2619540-05"/>
    <d v="2019-12-04T00:00:00"/>
    <s v="SS Material/Fittings"/>
    <d v="2020-01-03T00:00:00"/>
    <n v="87.17"/>
    <m/>
    <x v="2"/>
  </r>
  <r>
    <x v="597"/>
    <n v="4"/>
    <n v="48428"/>
    <s v="2619540-04"/>
    <d v="2019-12-04T00:00:00"/>
    <s v="SS Material/Fittings"/>
    <d v="2020-01-03T00:00:00"/>
    <n v="490.28"/>
    <m/>
    <x v="2"/>
  </r>
  <r>
    <x v="597"/>
    <n v="4"/>
    <n v="48429"/>
    <s v="2619540-03"/>
    <d v="2019-12-04T00:00:00"/>
    <s v="SS Material/Fittings"/>
    <d v="2020-01-03T00:00:00"/>
    <n v="32.69"/>
    <m/>
    <x v="2"/>
  </r>
  <r>
    <x v="597"/>
    <n v="4"/>
    <n v="48430"/>
    <s v="2619540-02"/>
    <d v="2019-11-27T00:00:00"/>
    <s v="SS Material/Fittings"/>
    <d v="2019-12-27T00:00:00"/>
    <n v="62.49"/>
    <m/>
    <x v="2"/>
  </r>
  <r>
    <x v="597"/>
    <n v="4"/>
    <n v="48431"/>
    <s v="2619540-01"/>
    <d v="2019-11-27T00:00:00"/>
    <s v="SS Material/Fittings"/>
    <d v="2019-12-27T00:00:00"/>
    <n v="75.08"/>
    <m/>
    <x v="2"/>
  </r>
  <r>
    <x v="597"/>
    <n v="4"/>
    <n v="48432"/>
    <s v="2619540-00"/>
    <d v="2019-11-27T00:00:00"/>
    <s v="SS Material/Fittings"/>
    <d v="2019-12-27T00:00:00"/>
    <n v="420.18"/>
    <m/>
    <x v="2"/>
  </r>
  <r>
    <x v="597"/>
    <n v="4"/>
    <n v="48433"/>
    <s v="2618008-00"/>
    <d v="2019-11-27T00:00:00"/>
    <s v="SS Material/Fittings"/>
    <d v="2019-12-27T00:00:00"/>
    <n v="74.09"/>
    <m/>
    <x v="2"/>
  </r>
  <r>
    <x v="597"/>
    <n v="4"/>
    <n v="48434"/>
    <s v="2617396-00"/>
    <d v="2019-11-27T00:00:00"/>
    <s v="SS Material/Fittings"/>
    <d v="2019-12-27T00:00:00"/>
    <n v="71.91"/>
    <m/>
    <x v="2"/>
  </r>
  <r>
    <x v="597"/>
    <n v="4"/>
    <n v="48435"/>
    <s v="2615174-00"/>
    <d v="2019-11-26T00:00:00"/>
    <s v="Materials"/>
    <d v="2019-12-26T00:00:00"/>
    <n v="249.71"/>
    <m/>
    <x v="2"/>
  </r>
  <r>
    <x v="597"/>
    <n v="4"/>
    <n v="48436"/>
    <s v="2614968-01"/>
    <d v="2019-11-22T00:00:00"/>
    <s v="Materials"/>
    <d v="2019-12-22T00:00:00"/>
    <n v="213.11"/>
    <m/>
    <x v="2"/>
  </r>
  <r>
    <x v="597"/>
    <n v="4"/>
    <n v="48437"/>
    <s v="2614968-00"/>
    <d v="2019-11-20T00:00:00"/>
    <s v="SS Material/Fittings"/>
    <d v="2019-12-20T00:00:00"/>
    <n v="152.63999999999999"/>
    <m/>
    <x v="2"/>
  </r>
  <r>
    <x v="597"/>
    <n v="4"/>
    <n v="48438"/>
    <s v="2614910-00"/>
    <d v="2019-11-20T00:00:00"/>
    <s v="SS Material/Fittings"/>
    <d v="2019-12-20T00:00:00"/>
    <n v="89.99"/>
    <m/>
    <x v="2"/>
  </r>
  <r>
    <x v="597"/>
    <n v="4"/>
    <n v="48439"/>
    <s v="2613800-04"/>
    <d v="2019-11-22T00:00:00"/>
    <s v="Materials"/>
    <d v="2019-12-22T00:00:00"/>
    <n v="667.77"/>
    <m/>
    <x v="2"/>
  </r>
  <r>
    <x v="597"/>
    <n v="4"/>
    <n v="48440"/>
    <s v="2613800-03"/>
    <d v="2019-11-20T00:00:00"/>
    <s v="SS Material/Fittings"/>
    <d v="2019-12-20T00:00:00"/>
    <n v="78.77"/>
    <m/>
    <x v="2"/>
  </r>
  <r>
    <x v="597"/>
    <n v="4"/>
    <n v="48441"/>
    <s v="2613800-02"/>
    <d v="2019-11-20T00:00:00"/>
    <s v="SS Material/Fittings"/>
    <d v="2019-12-20T00:00:00"/>
    <n v="67.930000000000007"/>
    <m/>
    <x v="2"/>
  </r>
  <r>
    <x v="597"/>
    <n v="4"/>
    <n v="48442"/>
    <s v="2613800-01"/>
    <d v="2019-11-20T00:00:00"/>
    <s v="SS Material/Fittings"/>
    <d v="2019-12-20T00:00:00"/>
    <n v="35.14"/>
    <m/>
    <x v="2"/>
  </r>
  <r>
    <x v="597"/>
    <n v="4"/>
    <n v="48443"/>
    <s v="2613800-00"/>
    <d v="2019-11-20T00:00:00"/>
    <s v="SS Material/Fittings"/>
    <d v="2019-12-20T00:00:00"/>
    <n v="401.18"/>
    <m/>
    <x v="2"/>
  </r>
  <r>
    <x v="597"/>
    <n v="4"/>
    <n v="48444"/>
    <s v="2613683-00"/>
    <d v="2019-11-20T00:00:00"/>
    <s v="SS Material/Fittings"/>
    <d v="2019-12-20T00:00:00"/>
    <n v="2511.31"/>
    <m/>
    <x v="2"/>
  </r>
  <r>
    <x v="597"/>
    <n v="4"/>
    <n v="48445"/>
    <s v="2613265-03"/>
    <d v="2019-11-20T00:00:00"/>
    <s v="SS Material/Fittings"/>
    <d v="2019-12-20T00:00:00"/>
    <n v="187.63"/>
    <m/>
    <x v="2"/>
  </r>
  <r>
    <x v="597"/>
    <n v="4"/>
    <n v="48446"/>
    <s v="2613265-02"/>
    <d v="2019-11-20T00:00:00"/>
    <s v="SS Material/Fittings"/>
    <d v="2019-12-20T00:00:00"/>
    <n v="151.04"/>
    <m/>
    <x v="2"/>
  </r>
  <r>
    <x v="597"/>
    <n v="4"/>
    <n v="48447"/>
    <s v="2613265-01"/>
    <d v="2019-11-18T00:00:00"/>
    <s v="SS Material/Fittings"/>
    <d v="2019-12-18T00:00:00"/>
    <n v="142.38999999999999"/>
    <m/>
    <x v="2"/>
  </r>
  <r>
    <x v="597"/>
    <n v="4"/>
    <n v="48448"/>
    <s v="2613265-00"/>
    <d v="2019-12-04T00:00:00"/>
    <s v="SS Material/Fittings"/>
    <d v="2020-01-03T00:00:00"/>
    <n v="1117.31"/>
    <m/>
    <x v="2"/>
  </r>
  <r>
    <x v="131"/>
    <n v="4"/>
    <n v="48449"/>
    <s v="2073703-0"/>
    <d v="2019-12-10T00:00:00"/>
    <s v="Office Supplies for Pam in QC"/>
    <d v="2020-01-09T00:00:00"/>
    <n v="430.31"/>
    <m/>
    <x v="9"/>
  </r>
  <r>
    <x v="3"/>
    <n v="4"/>
    <n v="48450"/>
    <s v="175547005-002"/>
    <d v="2019-12-12T00:00:00"/>
    <s v="Blind Rentals"/>
    <d v="2020-01-11T00:00:00"/>
    <n v="1754.08"/>
    <m/>
    <x v="2"/>
  </r>
  <r>
    <x v="3"/>
    <n v="4"/>
    <n v="48451"/>
    <s v="175493015-002"/>
    <d v="2019-12-11T00:00:00"/>
    <s v="Crane Rental"/>
    <d v="2020-01-10T00:00:00"/>
    <n v="4546.8500000000004"/>
    <m/>
    <x v="2"/>
  </r>
  <r>
    <x v="599"/>
    <n v="4"/>
    <n v="48452"/>
    <n v="171758"/>
    <d v="2019-12-16T00:00:00"/>
    <s v="Galv Stud"/>
    <d v="2020-01-15T00:00:00"/>
    <n v="84"/>
    <m/>
    <x v="6"/>
  </r>
  <r>
    <x v="599"/>
    <n v="4"/>
    <n v="48453"/>
    <n v="171643"/>
    <d v="2019-12-10T00:00:00"/>
    <s v="Bolts"/>
    <d v="2020-01-09T00:00:00"/>
    <n v="601.46"/>
    <m/>
    <x v="6"/>
  </r>
  <r>
    <x v="599"/>
    <n v="4"/>
    <n v="48454"/>
    <n v="171450"/>
    <d v="2019-11-30T00:00:00"/>
    <s v="B8 Stud"/>
    <d v="2019-12-30T00:00:00"/>
    <n v="1720.16"/>
    <m/>
    <x v="6"/>
  </r>
  <r>
    <x v="599"/>
    <n v="4"/>
    <n v="48455"/>
    <n v="171442"/>
    <d v="2019-12-11T00:00:00"/>
    <s v="Bolts"/>
    <d v="2020-01-10T00:00:00"/>
    <n v="213.26"/>
    <m/>
    <x v="6"/>
  </r>
  <r>
    <x v="599"/>
    <n v="4"/>
    <n v="48456"/>
    <n v="171404"/>
    <d v="2019-11-30T00:00:00"/>
    <s v="Gskets"/>
    <d v="2019-12-30T00:00:00"/>
    <n v="264.87"/>
    <m/>
    <x v="6"/>
  </r>
  <r>
    <x v="107"/>
    <n v="4"/>
    <n v="48457"/>
    <n v="12112019"/>
    <d v="2019-12-12T00:00:00"/>
    <s v="213086120 2544967 36"/>
    <d v="2019-12-12T00:00:00"/>
    <n v="83.39"/>
    <m/>
    <x v="2"/>
  </r>
  <r>
    <x v="209"/>
    <n v="4"/>
    <n v="48458"/>
    <s v="11402-12A"/>
    <d v="2019-11-30T00:00:00"/>
    <s v="Office Rent"/>
    <d v="2019-12-01T00:00:00"/>
    <n v="14837"/>
    <m/>
    <x v="11"/>
  </r>
  <r>
    <x v="308"/>
    <n v="4"/>
    <n v="48459"/>
    <n v="10988"/>
    <d v="2019-12-16T00:00:00"/>
    <s v="Car Rental"/>
    <d v="2020-01-15T00:00:00"/>
    <n v="1600"/>
    <m/>
    <x v="2"/>
  </r>
  <r>
    <x v="308"/>
    <n v="4"/>
    <n v="48460"/>
    <n v="10987"/>
    <d v="2019-12-16T00:00:00"/>
    <s v="Car Rental"/>
    <d v="2020-01-15T00:00:00"/>
    <n v="1600"/>
    <m/>
    <x v="2"/>
  </r>
  <r>
    <x v="103"/>
    <n v="4"/>
    <n v="48461"/>
    <s v="0000A6W191499"/>
    <d v="2019-12-07T00:00:00"/>
    <s v="Shipping"/>
    <d v="2019-12-22T00:00:00"/>
    <n v="328.39"/>
    <m/>
    <x v="7"/>
  </r>
  <r>
    <x v="103"/>
    <n v="4"/>
    <n v="48462"/>
    <s v="0000A6W191489"/>
    <d v="2019-11-30T00:00:00"/>
    <s v="Shipping"/>
    <d v="2019-12-15T00:00:00"/>
    <n v="183.75"/>
    <m/>
    <x v="7"/>
  </r>
  <r>
    <x v="391"/>
    <n v="4"/>
    <n v="48463"/>
    <s v="IN104617a"/>
    <d v="2019-10-21T00:00:00"/>
    <s v="Heat Treatment"/>
    <d v="2019-11-20T00:00:00"/>
    <n v="9535.0400000000009"/>
    <m/>
    <x v="2"/>
  </r>
  <r>
    <x v="124"/>
    <n v="4"/>
    <n v="48464"/>
    <s v="EX RPT-12-13-19"/>
    <d v="2019-12-13T00:00:00"/>
    <s v="EXREP 12-13-19-JDW"/>
    <d v="2020-01-10T00:00:00"/>
    <n v="55.59"/>
    <m/>
    <x v="10"/>
  </r>
  <r>
    <x v="124"/>
    <n v="4"/>
    <n v="48465"/>
    <s v="EX RPT-12-06-19"/>
    <d v="2019-12-06T00:00:00"/>
    <s v="EXREP 12-06-19-JDW"/>
    <d v="2020-01-10T00:00:00"/>
    <n v="1876.85"/>
    <m/>
    <x v="10"/>
  </r>
  <r>
    <x v="126"/>
    <n v="4"/>
    <n v="48466"/>
    <s v="EX RPT-12-06-19"/>
    <d v="2019-12-06T00:00:00"/>
    <s v="EXREP 12-06-19-AJC"/>
    <d v="2020-01-10T00:00:00"/>
    <n v="6.95"/>
    <m/>
    <x v="10"/>
  </r>
  <r>
    <x v="600"/>
    <n v="4"/>
    <n v="48467"/>
    <s v="EX RPT-12-22-19"/>
    <d v="2019-12-22T00:00:00"/>
    <s v="EXREP 12-22-19-TS"/>
    <d v="2019-12-22T00:00:00"/>
    <n v="78.75"/>
    <m/>
    <x v="0"/>
  </r>
  <r>
    <x v="601"/>
    <n v="4"/>
    <n v="48468"/>
    <s v="EX RPT-12-22-19"/>
    <d v="2019-12-22T00:00:00"/>
    <s v="EXREP 12-22-19-JP"/>
    <d v="2019-12-22T00:00:00"/>
    <n v="316"/>
    <m/>
    <x v="0"/>
  </r>
  <r>
    <x v="445"/>
    <n v="4"/>
    <n v="48469"/>
    <n v="51078"/>
    <d v="2019-12-18T00:00:00"/>
    <s v="Oxygen Rental"/>
    <d v="2020-01-17T00:00:00"/>
    <n v="1674"/>
    <m/>
    <x v="2"/>
  </r>
  <r>
    <x v="445"/>
    <n v="4"/>
    <n v="48470"/>
    <n v="51063"/>
    <d v="2019-12-16T00:00:00"/>
    <s v="Compressor Rental"/>
    <d v="2020-01-15T00:00:00"/>
    <n v="1800"/>
    <m/>
    <x v="2"/>
  </r>
  <r>
    <x v="445"/>
    <n v="4"/>
    <n v="48471"/>
    <n v="51060"/>
    <d v="2019-12-16T00:00:00"/>
    <s v="Welding Unit Rental"/>
    <d v="2020-01-15T00:00:00"/>
    <n v="2295"/>
    <m/>
    <x v="2"/>
  </r>
  <r>
    <x v="445"/>
    <n v="4"/>
    <n v="48472"/>
    <n v="51059"/>
    <d v="2019-12-16T00:00:00"/>
    <s v="Generator Rental"/>
    <d v="2020-01-15T00:00:00"/>
    <n v="980"/>
    <m/>
    <x v="2"/>
  </r>
  <r>
    <x v="445"/>
    <n v="4"/>
    <n v="48473"/>
    <n v="51058"/>
    <d v="2019-12-16T00:00:00"/>
    <s v="Container Rental"/>
    <d v="2020-01-15T00:00:00"/>
    <n v="250"/>
    <m/>
    <x v="2"/>
  </r>
  <r>
    <x v="54"/>
    <n v="4"/>
    <n v="48474"/>
    <s v="EX RPT-12-13-19"/>
    <d v="2019-12-13T00:00:00"/>
    <s v="EXREP 12-13-19-SLW"/>
    <d v="2020-01-10T00:00:00"/>
    <n v="323.23"/>
    <m/>
    <x v="10"/>
  </r>
  <r>
    <x v="483"/>
    <n v="4"/>
    <n v="48475"/>
    <s v="EX RPT-12-13-19"/>
    <d v="2019-12-13T00:00:00"/>
    <s v="EXREP 12-13-19-SLS"/>
    <d v="2020-01-10T00:00:00"/>
    <n v="2757.62"/>
    <m/>
    <x v="10"/>
  </r>
  <r>
    <x v="115"/>
    <n v="4"/>
    <n v="48476"/>
    <s v="EX RPT-12-13-19"/>
    <d v="2019-12-13T00:00:00"/>
    <s v="EXREP 12-13-19-MFP"/>
    <d v="2020-01-10T00:00:00"/>
    <n v="679.44"/>
    <m/>
    <x v="10"/>
  </r>
  <r>
    <x v="503"/>
    <n v="4"/>
    <n v="48477"/>
    <s v="EX RPT-12-13-19"/>
    <d v="2019-12-13T00:00:00"/>
    <s v="EXREP 12-13-19-KDT"/>
    <d v="2020-01-10T00:00:00"/>
    <n v="1597.25"/>
    <m/>
    <x v="10"/>
  </r>
  <r>
    <x v="65"/>
    <n v="4"/>
    <n v="48478"/>
    <s v="EX RPT-12-13-19"/>
    <d v="2019-12-13T00:00:00"/>
    <s v="EXREP 12-13-19-JDS"/>
    <d v="2020-01-10T00:00:00"/>
    <n v="160.53"/>
    <m/>
    <x v="10"/>
  </r>
  <r>
    <x v="484"/>
    <n v="4"/>
    <n v="48479"/>
    <s v="EX RPT-12-13-19"/>
    <d v="2019-12-13T00:00:00"/>
    <s v="EXREP 12-13-19-JIS"/>
    <d v="2020-01-10T00:00:00"/>
    <n v="355.02"/>
    <m/>
    <x v="10"/>
  </r>
  <r>
    <x v="74"/>
    <n v="4"/>
    <n v="48480"/>
    <s v="EX RPT-12-13-19"/>
    <d v="2019-12-13T00:00:00"/>
    <s v="EXREP 12-13-19-CWW Jr"/>
    <d v="2020-01-10T00:00:00"/>
    <n v="133.36000000000001"/>
    <m/>
    <x v="10"/>
  </r>
  <r>
    <x v="602"/>
    <n v="4"/>
    <n v="48481"/>
    <n v="7528"/>
    <d v="2019-12-13T00:00:00"/>
    <s v="Transport Trailer/Tugger"/>
    <d v="2020-01-12T00:00:00"/>
    <n v="2100"/>
    <m/>
    <x v="7"/>
  </r>
  <r>
    <x v="298"/>
    <n v="4"/>
    <n v="48482"/>
    <s v="19-12-1722"/>
    <d v="2019-12-13T00:00:00"/>
    <s v="Safety Supplies"/>
    <d v="2020-01-12T00:00:00"/>
    <n v="6143.2"/>
    <m/>
    <x v="2"/>
  </r>
  <r>
    <x v="130"/>
    <n v="4"/>
    <n v="48483"/>
    <s v="1912-110"/>
    <d v="2019-12-12T00:00:00"/>
    <s v="Fab Alky Flare"/>
    <d v="2020-01-11T00:00:00"/>
    <n v="14356"/>
    <m/>
    <x v="2"/>
  </r>
  <r>
    <x v="298"/>
    <n v="4"/>
    <n v="48484"/>
    <s v="19-12-0645"/>
    <d v="2019-12-06T00:00:00"/>
    <s v="Safety Supplies"/>
    <d v="2020-01-05T00:00:00"/>
    <n v="1842.96"/>
    <m/>
    <x v="2"/>
  </r>
  <r>
    <x v="298"/>
    <n v="4"/>
    <n v="48485"/>
    <s v="19-12-0640"/>
    <d v="2019-12-06T00:00:00"/>
    <s v="Safety Supplies"/>
    <d v="2020-01-05T00:00:00"/>
    <n v="2948.74"/>
    <m/>
    <x v="2"/>
  </r>
  <r>
    <x v="298"/>
    <n v="4"/>
    <n v="48486"/>
    <s v="19-12-0635"/>
    <d v="2019-12-06T00:00:00"/>
    <s v="Safety Supplies"/>
    <d v="2020-01-05T00:00:00"/>
    <n v="1842.96"/>
    <m/>
    <x v="2"/>
  </r>
  <r>
    <x v="298"/>
    <n v="4"/>
    <n v="48487"/>
    <s v="19-12-0632"/>
    <d v="2019-12-06T00:00:00"/>
    <s v="Safety Supplies"/>
    <d v="2020-01-05T00:00:00"/>
    <n v="1842.96"/>
    <m/>
    <x v="2"/>
  </r>
  <r>
    <x v="298"/>
    <n v="4"/>
    <n v="48488"/>
    <s v="19-12-0631"/>
    <d v="2019-12-06T00:00:00"/>
    <s v="Safety Supplies"/>
    <d v="2020-01-05T00:00:00"/>
    <n v="1842.96"/>
    <m/>
    <x v="2"/>
  </r>
  <r>
    <x v="298"/>
    <n v="4"/>
    <n v="48489"/>
    <s v="19-12-0630"/>
    <d v="2019-12-06T00:00:00"/>
    <s v="Safety Supplies"/>
    <d v="2020-01-05T00:00:00"/>
    <n v="1842.96"/>
    <m/>
    <x v="2"/>
  </r>
  <r>
    <x v="298"/>
    <n v="4"/>
    <n v="48490"/>
    <s v="19-12-0629"/>
    <d v="2019-12-06T00:00:00"/>
    <s v="Safety Supplies"/>
    <d v="2020-01-05T00:00:00"/>
    <n v="1842.96"/>
    <m/>
    <x v="2"/>
  </r>
  <r>
    <x v="29"/>
    <n v="4"/>
    <n v="48491"/>
    <n v="7089"/>
    <d v="2019-11-30T00:00:00"/>
    <s v="Safety"/>
    <d v="2019-12-30T00:00:00"/>
    <n v="430"/>
    <m/>
    <x v="2"/>
  </r>
  <r>
    <x v="101"/>
    <n v="4"/>
    <n v="48492"/>
    <n v="2851"/>
    <d v="2019-11-25T00:00:00"/>
    <s v="Truck Trailer"/>
    <d v="2019-12-25T00:00:00"/>
    <n v="9800"/>
    <m/>
    <x v="2"/>
  </r>
  <r>
    <x v="11"/>
    <n v="4"/>
    <n v="48493"/>
    <n v="12272019"/>
    <d v="2019-12-27T00:00:00"/>
    <s v="Form 501 VI 12/27/2019"/>
    <d v="2019-12-27T00:00:00"/>
    <n v="19380.439999999999"/>
    <m/>
    <x v="2"/>
  </r>
  <r>
    <x v="603"/>
    <n v="4"/>
    <n v="48494"/>
    <s v="CS CA 12/27/2019"/>
    <d v="2019-12-27T00:00:00"/>
    <s v="CS CA 12/27/2019"/>
    <d v="2019-12-27T00:00:00"/>
    <n v="101.12"/>
    <m/>
    <x v="3"/>
  </r>
  <r>
    <x v="4"/>
    <n v="4"/>
    <n v="48495"/>
    <s v="CS FL 12/27/2019"/>
    <d v="2019-12-27T00:00:00"/>
    <s v="CS FL 12/27/2019"/>
    <d v="2019-12-27T00:00:00"/>
    <n v="76.150000000000006"/>
    <m/>
    <x v="3"/>
  </r>
  <r>
    <x v="604"/>
    <n v="4"/>
    <n v="48496"/>
    <s v="CS NM 12/27/2019"/>
    <d v="2019-12-27T00:00:00"/>
    <s v="CS NM 12/27/2019"/>
    <d v="2019-12-27T00:00:00"/>
    <n v="23.08"/>
    <m/>
    <x v="3"/>
  </r>
  <r>
    <x v="7"/>
    <n v="4"/>
    <n v="48497"/>
    <s v="CS NY 12/27/2019"/>
    <d v="2019-12-27T00:00:00"/>
    <s v="CS NY 12/27/2019"/>
    <d v="2019-12-27T00:00:00"/>
    <n v="11.53"/>
    <m/>
    <x v="3"/>
  </r>
  <r>
    <x v="10"/>
    <n v="4"/>
    <n v="48498"/>
    <s v="Garn C Nail 12/20/17"/>
    <d v="2019-12-20T00:00:00"/>
    <s v="Garn C Nail 12/20/17"/>
    <d v="2019-12-20T00:00:00"/>
    <n v="70"/>
    <m/>
    <x v="3"/>
  </r>
  <r>
    <x v="10"/>
    <n v="4"/>
    <n v="48499"/>
    <s v="Garn 12/27/19 C Nail"/>
    <d v="2019-12-27T00:00:00"/>
    <s v="Garn 12/27/19 C Nail"/>
    <d v="2019-12-27T00:00:00"/>
    <n v="70"/>
    <m/>
    <x v="3"/>
  </r>
  <r>
    <x v="605"/>
    <n v="4"/>
    <n v="48500"/>
    <s v="EX RPT-12-22-19"/>
    <d v="2019-12-22T00:00:00"/>
    <s v="EXREP 12-22-19-JP"/>
    <d v="2019-12-22T00:00:00"/>
    <n v="303.75"/>
    <m/>
    <x v="2"/>
  </r>
  <r>
    <x v="308"/>
    <n v="4"/>
    <n v="48501"/>
    <n v="10995"/>
    <d v="2019-12-20T00:00:00"/>
    <s v="Shuttle Svc"/>
    <d v="2020-01-19T00:00:00"/>
    <n v="780"/>
    <m/>
    <x v="2"/>
  </r>
  <r>
    <x v="308"/>
    <n v="4"/>
    <n v="48502"/>
    <n v="10994"/>
    <d v="2019-12-20T00:00:00"/>
    <s v="Airport Transport"/>
    <d v="2020-01-19T00:00:00"/>
    <n v="300"/>
    <m/>
    <x v="2"/>
  </r>
  <r>
    <x v="308"/>
    <n v="4"/>
    <n v="48503"/>
    <n v="10993"/>
    <d v="2019-12-18T00:00:00"/>
    <s v="Rental Car"/>
    <d v="2020-01-17T00:00:00"/>
    <n v="240"/>
    <m/>
    <x v="2"/>
  </r>
  <r>
    <x v="308"/>
    <n v="4"/>
    <n v="48504"/>
    <n v="10980"/>
    <d v="2019-12-16T00:00:00"/>
    <s v="rental car"/>
    <d v="2020-01-15T00:00:00"/>
    <n v="600"/>
    <m/>
    <x v="2"/>
  </r>
  <r>
    <x v="308"/>
    <n v="4"/>
    <n v="48505"/>
    <n v="10979"/>
    <d v="2019-12-16T00:00:00"/>
    <s v="Rental Car"/>
    <d v="2020-01-15T00:00:00"/>
    <n v="360"/>
    <m/>
    <x v="2"/>
  </r>
  <r>
    <x v="308"/>
    <n v="4"/>
    <n v="48506"/>
    <n v="10978"/>
    <d v="2019-12-16T00:00:00"/>
    <s v="Rental Car"/>
    <d v="2020-01-15T00:00:00"/>
    <n v="300"/>
    <m/>
    <x v="2"/>
  </r>
  <r>
    <x v="308"/>
    <n v="4"/>
    <n v="48507"/>
    <n v="10973"/>
    <d v="2019-12-09T00:00:00"/>
    <s v="Rental Car"/>
    <d v="2020-01-08T00:00:00"/>
    <n v="1100"/>
    <m/>
    <x v="2"/>
  </r>
  <r>
    <x v="308"/>
    <n v="4"/>
    <n v="48508"/>
    <n v="10967"/>
    <d v="2019-12-02T00:00:00"/>
    <s v="Supply of Rental Cars"/>
    <d v="2020-01-01T00:00:00"/>
    <n v="1400"/>
    <m/>
    <x v="2"/>
  </r>
  <r>
    <x v="413"/>
    <n v="4"/>
    <n v="48509"/>
    <s v="EX RPT-12-15-19"/>
    <d v="2019-12-15T00:00:00"/>
    <s v="EXREP 12-15-19-HG"/>
    <d v="2019-12-15T00:00:00"/>
    <n v="247.5"/>
    <m/>
    <x v="0"/>
  </r>
  <r>
    <x v="414"/>
    <n v="4"/>
    <n v="48510"/>
    <s v="EX RPT-12-15-19"/>
    <d v="2019-12-15T00:00:00"/>
    <s v="EXREP 12-15-19-HO"/>
    <d v="2019-12-15T00:00:00"/>
    <n v="78.75"/>
    <m/>
    <x v="0"/>
  </r>
  <r>
    <x v="606"/>
    <n v="4"/>
    <n v="48511"/>
    <s v="EX RPT-12-22-19"/>
    <d v="2019-12-22T00:00:00"/>
    <s v="EXREP 12-22-19-DR"/>
    <d v="2019-12-22T00:00:00"/>
    <n v="78.849999999999994"/>
    <m/>
    <x v="0"/>
  </r>
  <r>
    <x v="581"/>
    <n v="4"/>
    <n v="48512"/>
    <s v="RI137390"/>
    <d v="2019-12-24T00:00:00"/>
    <s v="Radio Rental"/>
    <d v="2020-01-23T00:00:00"/>
    <n v="191.77"/>
    <m/>
    <x v="5"/>
  </r>
  <r>
    <x v="445"/>
    <n v="4"/>
    <n v="48513"/>
    <n v="51093"/>
    <d v="2019-12-19T00:00:00"/>
    <s v="Diesel"/>
    <d v="2020-01-18T00:00:00"/>
    <n v="2071.75"/>
    <m/>
    <x v="2"/>
  </r>
  <r>
    <x v="445"/>
    <n v="4"/>
    <n v="48514"/>
    <n v="51092"/>
    <d v="2019-12-19T00:00:00"/>
    <s v="805-B2"/>
    <d v="2020-01-18T00:00:00"/>
    <n v="203.1"/>
    <m/>
    <x v="2"/>
  </r>
  <r>
    <x v="445"/>
    <n v="4"/>
    <n v="48515"/>
    <n v="51091"/>
    <d v="2019-12-19T00:00:00"/>
    <s v="Forklift Rental"/>
    <d v="2020-01-18T00:00:00"/>
    <n v="1650"/>
    <m/>
    <x v="2"/>
  </r>
  <r>
    <x v="445"/>
    <n v="4"/>
    <n v="48516"/>
    <n v="51090"/>
    <d v="2019-12-19T00:00:00"/>
    <s v="Telehandler Rental"/>
    <d v="2020-01-18T00:00:00"/>
    <n v="2250"/>
    <m/>
    <x v="2"/>
  </r>
  <r>
    <x v="445"/>
    <n v="4"/>
    <n v="48517"/>
    <n v="51089"/>
    <d v="2019-12-19T00:00:00"/>
    <s v="Generator"/>
    <d v="2020-01-18T00:00:00"/>
    <n v="700"/>
    <m/>
    <x v="2"/>
  </r>
  <r>
    <x v="20"/>
    <n v="4"/>
    <n v="48518"/>
    <n v="3828880"/>
    <d v="2019-12-23T00:00:00"/>
    <s v="Clamp"/>
    <d v="2020-01-22T00:00:00"/>
    <n v="167.47"/>
    <m/>
    <x v="2"/>
  </r>
  <r>
    <x v="20"/>
    <n v="4"/>
    <n v="48519"/>
    <n v="3828879"/>
    <d v="2019-12-23T00:00:00"/>
    <s v="Torch Package"/>
    <d v="2020-01-22T00:00:00"/>
    <n v="478.14"/>
    <m/>
    <x v="2"/>
  </r>
  <r>
    <x v="52"/>
    <n v="4"/>
    <n v="48520"/>
    <s v="EX RPT-12-13-19"/>
    <d v="2019-12-13T00:00:00"/>
    <s v="EXREP 12-13-19-TDF"/>
    <d v="2020-01-10T00:00:00"/>
    <n v="807.15"/>
    <m/>
    <x v="10"/>
  </r>
  <r>
    <x v="91"/>
    <n v="4"/>
    <n v="48521"/>
    <s v="EX RPT-12-13-19"/>
    <d v="2019-12-13T00:00:00"/>
    <s v="EXREP 12-13-19-TML"/>
    <d v="2020-01-10T00:00:00"/>
    <n v="49.17"/>
    <m/>
    <x v="10"/>
  </r>
  <r>
    <x v="192"/>
    <n v="4"/>
    <n v="48522"/>
    <s v="EX RPT-12-13-19"/>
    <d v="2019-12-13T00:00:00"/>
    <s v="EXREP 12-13-19-RMH"/>
    <d v="2020-01-10T00:00:00"/>
    <n v="244.62"/>
    <m/>
    <x v="10"/>
  </r>
  <r>
    <x v="192"/>
    <n v="4"/>
    <n v="48523"/>
    <s v="EX RPT-12-06-19"/>
    <d v="2019-12-13T00:00:00"/>
    <s v="EXREP 12-06-19RMH"/>
    <d v="2020-01-10T00:00:00"/>
    <n v="80.25"/>
    <m/>
    <x v="10"/>
  </r>
  <r>
    <x v="56"/>
    <n v="4"/>
    <n v="48524"/>
    <s v="EX RPT-12-13-19"/>
    <d v="2019-12-13T00:00:00"/>
    <s v="EXREP 12-13-19-RDM"/>
    <d v="2020-01-10T00:00:00"/>
    <n v="810.65"/>
    <m/>
    <x v="10"/>
  </r>
  <r>
    <x v="163"/>
    <n v="4"/>
    <n v="48525"/>
    <s v="EX RPT-12-13-19"/>
    <d v="2019-12-13T00:00:00"/>
    <s v="EXREP 12-13-19-MDC"/>
    <d v="2020-01-10T00:00:00"/>
    <n v="922.2"/>
    <m/>
    <x v="10"/>
  </r>
  <r>
    <x v="92"/>
    <n v="4"/>
    <n v="48526"/>
    <s v="EX RPT-12-13-19"/>
    <d v="2019-12-13T00:00:00"/>
    <s v="EXREP 12-13-19-MAP"/>
    <d v="2020-01-10T00:00:00"/>
    <n v="4508.3500000000004"/>
    <m/>
    <x v="10"/>
  </r>
  <r>
    <x v="299"/>
    <n v="4"/>
    <n v="48527"/>
    <s v="EX RPT-12-13-19"/>
    <d v="2019-12-13T00:00:00"/>
    <s v="EXREP 12-13-19-JRA Jr"/>
    <d v="2020-01-10T00:00:00"/>
    <n v="555.48"/>
    <m/>
    <x v="10"/>
  </r>
  <r>
    <x v="125"/>
    <n v="4"/>
    <n v="48528"/>
    <s v="EX RPT-12-13-19"/>
    <d v="2019-12-13T00:00:00"/>
    <s v="EXREP 12-13-19-CHW"/>
    <d v="2020-01-10T00:00:00"/>
    <n v="144.19999999999999"/>
    <m/>
    <x v="10"/>
  </r>
  <r>
    <x v="73"/>
    <n v="4"/>
    <n v="48529"/>
    <s v="EX RPT-12-13-19"/>
    <d v="2019-12-13T00:00:00"/>
    <s v="EXREP 12-13-19-CLL"/>
    <d v="2020-01-10T00:00:00"/>
    <n v="60.53"/>
    <m/>
    <x v="10"/>
  </r>
  <r>
    <x v="75"/>
    <n v="4"/>
    <n v="48530"/>
    <s v="EX RPT-12-13-19"/>
    <d v="2019-12-13T00:00:00"/>
    <s v="EXREP 12-13-19-CBH Jr"/>
    <d v="2020-01-10T00:00:00"/>
    <n v="318.2"/>
    <m/>
    <x v="10"/>
  </r>
  <r>
    <x v="77"/>
    <n v="4"/>
    <n v="48531"/>
    <s v="EX RPT-12-13-19"/>
    <d v="2019-12-13T00:00:00"/>
    <s v="EXREP 12-13-19-BJM Jr"/>
    <d v="2020-01-10T00:00:00"/>
    <n v="3513.71"/>
    <m/>
    <x v="10"/>
  </r>
  <r>
    <x v="77"/>
    <n v="4"/>
    <n v="48532"/>
    <s v="EX RPT-12-06-19"/>
    <d v="2019-12-06T00:00:00"/>
    <s v="EXREP 12-06-19-BJM Jr"/>
    <d v="2020-01-10T00:00:00"/>
    <n v="1131.6099999999999"/>
    <m/>
    <x v="10"/>
  </r>
  <r>
    <x v="95"/>
    <n v="4"/>
    <n v="48533"/>
    <s v="EX RPT-12-13-19"/>
    <d v="2019-12-13T00:00:00"/>
    <s v="EXREP 12-13-19-AH III"/>
    <d v="2020-01-10T00:00:00"/>
    <n v="316"/>
    <m/>
    <x v="10"/>
  </r>
  <r>
    <x v="78"/>
    <n v="4"/>
    <n v="48534"/>
    <s v="EX RPT-12-13-19"/>
    <d v="2019-12-13T00:00:00"/>
    <s v="EXREP 12-13-19-AHM"/>
    <d v="2020-01-10T00:00:00"/>
    <n v="46"/>
    <m/>
    <x v="10"/>
  </r>
  <r>
    <x v="2"/>
    <n v="4"/>
    <n v="48535"/>
    <n v="11044362"/>
    <d v="2019-12-23T00:00:00"/>
    <s v="Tradesman Harness"/>
    <d v="2020-01-22T00:00:00"/>
    <n v="2660"/>
    <m/>
    <x v="2"/>
  </r>
  <r>
    <x v="607"/>
    <n v="4"/>
    <n v="48536"/>
    <n v="230066"/>
    <d v="2019-10-09T00:00:00"/>
    <s v="Bolt Flange"/>
    <d v="2019-11-08T00:00:00"/>
    <n v="232.7"/>
    <m/>
    <x v="5"/>
  </r>
  <r>
    <x v="38"/>
    <n v="4"/>
    <n v="48537"/>
    <n v="2490633"/>
    <d v="2019-12-26T00:00:00"/>
    <s v="Coverall/Logo"/>
    <d v="2020-01-25T00:00:00"/>
    <n v="3689.05"/>
    <m/>
    <x v="6"/>
  </r>
  <r>
    <x v="445"/>
    <n v="4"/>
    <n v="48538"/>
    <n v="51079"/>
    <d v="2019-12-18T00:00:00"/>
    <s v="Acetylene Cylinder Rental"/>
    <d v="2020-01-17T00:00:00"/>
    <n v="2624"/>
    <m/>
    <x v="2"/>
  </r>
  <r>
    <x v="445"/>
    <n v="4"/>
    <n v="48539"/>
    <n v="51076"/>
    <d v="2019-12-18T00:00:00"/>
    <s v="Diesel"/>
    <d v="2020-01-17T00:00:00"/>
    <n v="4870.75"/>
    <m/>
    <x v="2"/>
  </r>
  <r>
    <x v="445"/>
    <n v="4"/>
    <n v="48540"/>
    <n v="51064"/>
    <d v="2019-12-16T00:00:00"/>
    <s v="Compressor Rental"/>
    <d v="2020-01-15T00:00:00"/>
    <n v="4200"/>
    <m/>
    <x v="2"/>
  </r>
  <r>
    <x v="445"/>
    <n v="4"/>
    <n v="48541"/>
    <n v="51062"/>
    <d v="2019-12-16T00:00:00"/>
    <s v="Telehandler Rental"/>
    <d v="2020-01-15T00:00:00"/>
    <n v="3150"/>
    <m/>
    <x v="2"/>
  </r>
  <r>
    <x v="445"/>
    <n v="4"/>
    <n v="48542"/>
    <n v="51061"/>
    <d v="2019-12-16T00:00:00"/>
    <s v="Forklift Rental"/>
    <d v="2020-01-15T00:00:00"/>
    <n v="3850"/>
    <m/>
    <x v="2"/>
  </r>
  <r>
    <x v="217"/>
    <n v="4"/>
    <n v="48543"/>
    <s v="TUL_PSI45711"/>
    <d v="2019-12-19T00:00:00"/>
    <s v="Wire Rope Sling"/>
    <d v="2020-01-18T00:00:00"/>
    <n v="1424.58"/>
    <m/>
    <x v="2"/>
  </r>
  <r>
    <x v="14"/>
    <n v="4"/>
    <n v="48544"/>
    <n v="5669"/>
    <d v="2019-12-13T00:00:00"/>
    <s v="Trucking"/>
    <d v="2019-12-23T00:00:00"/>
    <n v="420"/>
    <m/>
    <x v="1"/>
  </r>
  <r>
    <x v="253"/>
    <n v="4"/>
    <n v="48545"/>
    <s v="EX RPT-12-31-19"/>
    <d v="2019-12-31T00:00:00"/>
    <s v="EXREP 12-31-19-MP"/>
    <d v="2019-12-31T00:00:00"/>
    <n v="342.84"/>
    <m/>
    <x v="0"/>
  </r>
  <r>
    <x v="2"/>
    <n v="4"/>
    <n v="48546"/>
    <n v="11044393"/>
    <d v="2019-12-26T00:00:00"/>
    <s v="Torch Machine"/>
    <d v="2020-01-25T00:00:00"/>
    <n v="7514"/>
    <m/>
    <x v="2"/>
  </r>
  <r>
    <x v="275"/>
    <n v="4"/>
    <n v="48547"/>
    <s v="Met - 4792"/>
    <d v="2019-12-24T00:00:00"/>
    <s v="Hotel Stays"/>
    <d v="2020-01-08T00:00:00"/>
    <n v="11335"/>
    <m/>
    <x v="2"/>
  </r>
  <r>
    <x v="608"/>
    <n v="4"/>
    <n v="48548"/>
    <s v="EX RPT-12-22-19"/>
    <d v="2019-12-22T00:00:00"/>
    <s v="EXREP 12-22-19-SP"/>
    <d v="2019-12-22T00:00:00"/>
    <n v="78.75"/>
    <m/>
    <x v="0"/>
  </r>
  <r>
    <x v="609"/>
    <n v="4"/>
    <n v="48549"/>
    <s v="EX RPT-12-22-19"/>
    <d v="2019-12-22T00:00:00"/>
    <s v="EXREP 12-22-19-JY"/>
    <d v="2019-12-22T00:00:00"/>
    <n v="1300"/>
    <m/>
    <x v="0"/>
  </r>
  <r>
    <x v="610"/>
    <n v="4"/>
    <n v="48550"/>
    <s v="EX RPT-12-22-19"/>
    <d v="2019-12-22T00:00:00"/>
    <s v="EXREP 12-22-19-HN"/>
    <d v="2019-12-22T00:00:00"/>
    <n v="225"/>
    <m/>
    <x v="0"/>
  </r>
  <r>
    <x v="514"/>
    <n v="4"/>
    <n v="48551"/>
    <s v="PARFAB-DEC-19"/>
    <d v="2019-12-20T00:00:00"/>
    <s v="Apartment Rental"/>
    <d v="2020-01-19T00:00:00"/>
    <n v="15600"/>
    <m/>
    <x v="2"/>
  </r>
  <r>
    <x v="108"/>
    <n v="4"/>
    <n v="48552"/>
    <n v="419334195001"/>
    <d v="2019-12-20T00:00:00"/>
    <s v="Office Supplies"/>
    <d v="2020-01-19T00:00:00"/>
    <n v="115.62"/>
    <m/>
    <x v="2"/>
  </r>
  <r>
    <x v="108"/>
    <n v="4"/>
    <n v="48553"/>
    <n v="419329970001"/>
    <d v="2019-12-20T00:00:00"/>
    <s v="File Storage"/>
    <d v="2020-01-19T00:00:00"/>
    <n v="23.37"/>
    <m/>
    <x v="2"/>
  </r>
  <r>
    <x v="445"/>
    <n v="4"/>
    <n v="48554"/>
    <n v="51077"/>
    <d v="2019-12-18T00:00:00"/>
    <s v="Liquid Argon Rental"/>
    <d v="2020-01-17T00:00:00"/>
    <n v="9988.64"/>
    <m/>
    <x v="2"/>
  </r>
  <r>
    <x v="108"/>
    <n v="4"/>
    <n v="48555"/>
    <n v="397484670001"/>
    <d v="2019-12-17T00:00:00"/>
    <s v="Shredder"/>
    <d v="2020-01-16T00:00:00"/>
    <n v="50.11"/>
    <m/>
    <x v="2"/>
  </r>
  <r>
    <x v="581"/>
    <n v="4"/>
    <n v="48556"/>
    <s v="RI136960"/>
    <d v="2019-12-17T00:00:00"/>
    <s v="Radio Rental"/>
    <d v="2020-01-16T00:00:00"/>
    <n v="6550.87"/>
    <m/>
    <x v="5"/>
  </r>
  <r>
    <x v="272"/>
    <n v="4"/>
    <n v="48557"/>
    <n v="4054"/>
    <d v="2019-12-15T00:00:00"/>
    <s v="Scheduling Services"/>
    <d v="2020-01-14T00:00:00"/>
    <n v="13522"/>
    <m/>
    <x v="1"/>
  </r>
  <r>
    <x v="187"/>
    <n v="4"/>
    <n v="48558"/>
    <n v="12152019"/>
    <d v="2019-12-15T00:00:00"/>
    <s v="13373 10-00-0140"/>
    <d v="2019-12-15T00:00:00"/>
    <n v="20.260000000000002"/>
    <m/>
    <x v="8"/>
  </r>
  <r>
    <x v="611"/>
    <n v="4"/>
    <n v="48559"/>
    <s v="EX RPT-12-15-19"/>
    <d v="2019-12-15T00:00:00"/>
    <s v="EXREP 12-15-19-DP"/>
    <d v="2019-12-15T00:00:00"/>
    <n v="317.5"/>
    <m/>
    <x v="0"/>
  </r>
  <r>
    <x v="208"/>
    <n v="4"/>
    <n v="48560"/>
    <s v="EX RPT-12-13-19"/>
    <d v="2019-12-13T00:00:00"/>
    <s v="EXREP 12-13-19-WFC"/>
    <d v="2020-01-10T00:00:00"/>
    <n v="124.66"/>
    <m/>
    <x v="10"/>
  </r>
  <r>
    <x v="51"/>
    <n v="4"/>
    <n v="48561"/>
    <s v="EX RPT-12-13-19"/>
    <d v="2019-12-13T00:00:00"/>
    <s v="EXREP 12-13-19-WNP"/>
    <d v="2020-01-10T00:00:00"/>
    <n v="2833.24"/>
    <m/>
    <x v="10"/>
  </r>
  <r>
    <x v="169"/>
    <n v="4"/>
    <n v="48562"/>
    <s v="EX RPT-12-13-19"/>
    <d v="2019-12-13T00:00:00"/>
    <s v="EXREP 12-13-19-TJS"/>
    <d v="2020-01-10T00:00:00"/>
    <n v="119.06"/>
    <m/>
    <x v="10"/>
  </r>
  <r>
    <x v="58"/>
    <n v="4"/>
    <n v="48563"/>
    <s v="EX RPT-12-13-19"/>
    <d v="2019-12-13T00:00:00"/>
    <s v="EXREP 12-13-19-MMP"/>
    <d v="2020-01-10T00:00:00"/>
    <n v="323.32"/>
    <m/>
    <x v="10"/>
  </r>
  <r>
    <x v="60"/>
    <n v="4"/>
    <n v="48564"/>
    <s v="EX RPT-12-13-19"/>
    <d v="2019-12-13T00:00:00"/>
    <s v="EXREP 12-13-19-LAH"/>
    <d v="2020-01-10T00:00:00"/>
    <n v="37.1"/>
    <m/>
    <x v="10"/>
  </r>
  <r>
    <x v="61"/>
    <n v="4"/>
    <n v="48565"/>
    <s v="EX RPT-12-13-19"/>
    <d v="2019-12-13T00:00:00"/>
    <s v="EXREP 12-13-19-LLR"/>
    <d v="2020-01-10T00:00:00"/>
    <n v="773.66"/>
    <m/>
    <x v="10"/>
  </r>
  <r>
    <x v="170"/>
    <n v="4"/>
    <n v="48566"/>
    <s v="EX RPT-12-13-19"/>
    <d v="2019-12-13T00:00:00"/>
    <s v="EXREP 12-13-19-JWR"/>
    <d v="2020-01-10T00:00:00"/>
    <n v="39.090000000000003"/>
    <m/>
    <x v="10"/>
  </r>
  <r>
    <x v="66"/>
    <n v="4"/>
    <n v="48567"/>
    <s v="EX RPT-12-13-19"/>
    <d v="2019-12-13T00:00:00"/>
    <s v="EXREP 12-13-19-JWC"/>
    <d v="2020-01-10T00:00:00"/>
    <n v="385.24"/>
    <m/>
    <x v="10"/>
  </r>
  <r>
    <x v="340"/>
    <n v="4"/>
    <n v="48568"/>
    <s v="EX RPT-12-13-19"/>
    <d v="2019-12-13T00:00:00"/>
    <s v="EXREP 12-13-19-EPV Jr"/>
    <d v="2020-01-10T00:00:00"/>
    <n v="624.04999999999995"/>
    <m/>
    <x v="10"/>
  </r>
  <r>
    <x v="76"/>
    <n v="4"/>
    <n v="48569"/>
    <s v="EX RPT-12-13-19"/>
    <d v="2019-12-13T00:00:00"/>
    <s v="EXREP 12-13-19-BCM"/>
    <d v="2020-01-10T00:00:00"/>
    <n v="143.1"/>
    <m/>
    <x v="10"/>
  </r>
  <r>
    <x v="79"/>
    <n v="4"/>
    <n v="48570"/>
    <s v="EX RPT-12-13-19"/>
    <d v="2019-12-13T00:00:00"/>
    <s v="EXREP 12-13-19-ARC Jr"/>
    <d v="2020-01-10T00:00:00"/>
    <n v="1244.71"/>
    <m/>
    <x v="10"/>
  </r>
  <r>
    <x v="134"/>
    <n v="4"/>
    <n v="48571"/>
    <n v="309249"/>
    <d v="2019-12-12T00:00:00"/>
    <s v="Inspection Svc"/>
    <d v="2019-12-13T00:00:00"/>
    <n v="1800.92"/>
    <m/>
    <x v="1"/>
  </r>
  <r>
    <x v="492"/>
    <n v="4"/>
    <n v="48572"/>
    <n v="47638"/>
    <d v="2019-12-09T00:00:00"/>
    <s v="Welder Services"/>
    <d v="2020-01-08T00:00:00"/>
    <n v="6037.5"/>
    <m/>
    <x v="2"/>
  </r>
  <r>
    <x v="162"/>
    <n v="4"/>
    <n v="48573"/>
    <n v="920802747"/>
    <d v="2019-12-07T00:00:00"/>
    <s v="Safety Training"/>
    <d v="2020-01-06T00:00:00"/>
    <n v="182"/>
    <m/>
    <x v="2"/>
  </r>
  <r>
    <x v="208"/>
    <n v="4"/>
    <n v="48574"/>
    <s v="EX RPT-12-06-19"/>
    <d v="2019-12-06T00:00:00"/>
    <s v="EXREP 12-06-19-WFC"/>
    <d v="2020-01-10T00:00:00"/>
    <n v="164.85"/>
    <m/>
    <x v="10"/>
  </r>
  <r>
    <x v="612"/>
    <n v="4"/>
    <n v="48575"/>
    <s v="EX RPT-12-04-19"/>
    <d v="2019-12-04T00:00:00"/>
    <s v="EXREP 12-04-19-JC"/>
    <d v="2019-12-04T00:00:00"/>
    <n v="374.52"/>
    <m/>
    <x v="0"/>
  </r>
  <r>
    <x v="154"/>
    <n v="4"/>
    <n v="48576"/>
    <n v="2015333"/>
    <d v="2019-12-04T00:00:00"/>
    <s v="Safety"/>
    <d v="2020-01-03T00:00:00"/>
    <n v="135"/>
    <m/>
    <x v="11"/>
  </r>
  <r>
    <x v="223"/>
    <n v="4"/>
    <n v="48577"/>
    <n v="584143"/>
    <d v="2019-11-30T00:00:00"/>
    <s v="Optic Rental"/>
    <d v="2019-12-30T00:00:00"/>
    <n v="664.92"/>
    <m/>
    <x v="1"/>
  </r>
  <r>
    <x v="26"/>
    <n v="4"/>
    <n v="48578"/>
    <n v="9966806362"/>
    <d v="2019-11-30T00:00:00"/>
    <s v="Oxygen Cyl"/>
    <d v="2019-12-30T00:00:00"/>
    <n v="6.3"/>
    <m/>
    <x v="6"/>
  </r>
  <r>
    <x v="198"/>
    <n v="4"/>
    <n v="48579"/>
    <s v="RI365980"/>
    <d v="2019-11-28T00:00:00"/>
    <s v="Mobile Office"/>
    <d v="2019-12-28T00:00:00"/>
    <n v="1747.56"/>
    <m/>
    <x v="2"/>
  </r>
  <r>
    <x v="85"/>
    <n v="4"/>
    <n v="48580"/>
    <s v="410A"/>
    <d v="2019-11-01T00:00:00"/>
    <s v="Expense Report Alky Consultant"/>
    <d v="2019-11-06T00:00:00"/>
    <n v="3073.62"/>
    <m/>
    <x v="11"/>
  </r>
  <r>
    <x v="32"/>
    <n v="4"/>
    <n v="48581"/>
    <n v="179452"/>
    <d v="2019-10-31T00:00:00"/>
    <s v="Fire Blanket"/>
    <d v="2019-11-30T00:00:00"/>
    <n v="2467.88"/>
    <m/>
    <x v="2"/>
  </r>
  <r>
    <x v="85"/>
    <n v="4"/>
    <n v="48582"/>
    <s v="409A"/>
    <d v="2019-10-01T00:00:00"/>
    <s v="Expense Report Alky Consultant"/>
    <d v="2019-10-06T00:00:00"/>
    <n v="1243.57"/>
    <m/>
    <x v="11"/>
  </r>
  <r>
    <x v="386"/>
    <n v="4"/>
    <n v="48583"/>
    <n v="20328835"/>
    <d v="2019-09-03T00:00:00"/>
    <s v="Hose Repair Kit"/>
    <d v="2019-10-03T00:00:00"/>
    <n v="177.53"/>
    <m/>
    <x v="2"/>
  </r>
  <r>
    <x v="85"/>
    <n v="4"/>
    <n v="48584"/>
    <s v="408A"/>
    <d v="2019-09-01T00:00:00"/>
    <s v="Expense Report Alky Consultant"/>
    <d v="2019-09-06T00:00:00"/>
    <n v="2009.98"/>
    <m/>
    <x v="11"/>
  </r>
  <r>
    <x v="89"/>
    <n v="4"/>
    <n v="48585"/>
    <s v="RI424718"/>
    <d v="2019-07-31T00:00:00"/>
    <s v="3M Motor Rental"/>
    <d v="2019-08-30T00:00:00"/>
    <n v="727.44"/>
    <m/>
    <x v="2"/>
  </r>
  <r>
    <x v="161"/>
    <n v="4"/>
    <n v="48586"/>
    <n v="4943"/>
    <d v="2019-07-19T00:00:00"/>
    <s v="Pipe Supports"/>
    <d v="2019-08-18T00:00:00"/>
    <n v="1650"/>
    <m/>
    <x v="2"/>
  </r>
  <r>
    <x v="12"/>
    <n v="4"/>
    <n v="48587"/>
    <s v="20Jan317"/>
    <d v="2020-01-01T00:00:00"/>
    <s v="Lawn Maintenance"/>
    <d v="2020-01-31T00:00:00"/>
    <n v="248.98"/>
    <m/>
    <x v="2"/>
  </r>
  <r>
    <x v="140"/>
    <n v="4"/>
    <n v="48588"/>
    <s v="EX RPT-11-29-19"/>
    <d v="2019-11-29T00:00:00"/>
    <s v="EXREP 11-29-19-PFS travel"/>
    <d v="2019-12-10T00:00:00"/>
    <n v="5402.74"/>
    <m/>
    <x v="10"/>
  </r>
  <r>
    <x v="105"/>
    <n v="4"/>
    <n v="48589"/>
    <s v="EX RPT-11-15-19"/>
    <d v="2019-11-15T00:00:00"/>
    <s v="EXREP 11-15-19-JSE"/>
    <d v="2019-12-10T00:00:00"/>
    <n v="2505.58"/>
    <m/>
    <x v="10"/>
  </r>
  <r>
    <x v="75"/>
    <n v="4"/>
    <n v="48590"/>
    <s v="EX RPT-11-22-19*"/>
    <d v="2019-11-22T00:00:00"/>
    <s v="EXREP 11-22-19-CBH Jr"/>
    <d v="2019-12-10T00:00:00"/>
    <n v="-124.95"/>
    <m/>
    <x v="10"/>
  </r>
  <r>
    <x v="125"/>
    <n v="4"/>
    <n v="48591"/>
    <s v="EX RPT-11-22-19*"/>
    <d v="2019-11-22T00:00:00"/>
    <s v="EXREP 11-22-19-CHW"/>
    <d v="2019-12-10T00:00:00"/>
    <n v="0.5"/>
    <m/>
    <x v="10"/>
  </r>
  <r>
    <x v="151"/>
    <n v="4"/>
    <n v="48592"/>
    <s v="EX RPT-11-29-19*"/>
    <d v="2019-11-29T00:00:00"/>
    <s v="EXREP 11-29-19-CPC"/>
    <d v="2019-12-10T00:00:00"/>
    <n v="-3"/>
    <m/>
    <x v="10"/>
  </r>
  <r>
    <x v="44"/>
    <n v="4"/>
    <n v="48593"/>
    <s v="EX RPT-11-8-19V"/>
    <d v="2019-12-01T00:00:00"/>
    <s v="EXREP 11-8-19-SDD VOID"/>
    <d v="2019-12-10T00:00:00"/>
    <n v="-132.35"/>
    <m/>
    <x v="10"/>
  </r>
  <r>
    <x v="56"/>
    <n v="4"/>
    <n v="48594"/>
    <s v="EX RPT-12-20-19"/>
    <d v="2019-12-20T00:00:00"/>
    <s v="EXREP 12-20-19-RDM"/>
    <d v="2020-01-10T00:00:00"/>
    <n v="773.91"/>
    <m/>
    <x v="10"/>
  </r>
  <r>
    <x v="106"/>
    <n v="4"/>
    <n v="48595"/>
    <s v="EX RPT-12-20-19"/>
    <d v="2019-12-20T00:00:00"/>
    <s v="EXREP 12-20-19-ESH"/>
    <d v="2020-01-10T00:00:00"/>
    <n v="128.38"/>
    <m/>
    <x v="10"/>
  </r>
  <r>
    <x v="379"/>
    <n v="4"/>
    <n v="48596"/>
    <s v="EX RPT-12-20-19"/>
    <d v="2019-12-20T00:00:00"/>
    <s v="EXREP 12-20-19-BSG"/>
    <d v="2020-01-10T00:00:00"/>
    <n v="461.48"/>
    <m/>
    <x v="10"/>
  </r>
  <r>
    <x v="293"/>
    <n v="4"/>
    <n v="48597"/>
    <n v="1519"/>
    <d v="2019-12-30T00:00:00"/>
    <s v="Lawn Service"/>
    <d v="2020-01-14T00:00:00"/>
    <n v="250"/>
    <m/>
    <x v="2"/>
  </r>
  <r>
    <x v="89"/>
    <n v="4"/>
    <n v="48598"/>
    <s v="6256693-0003"/>
    <d v="2019-12-27T00:00:00"/>
    <s v="Reg/Manifold/Hose Rental"/>
    <d v="2020-01-26T00:00:00"/>
    <n v="1003.53"/>
    <m/>
    <x v="2"/>
  </r>
  <r>
    <x v="189"/>
    <n v="4"/>
    <n v="48599"/>
    <s v="1436IN003089"/>
    <d v="2019-12-27T00:00:00"/>
    <s v="Subcontractor"/>
    <d v="2020-01-26T00:00:00"/>
    <n v="25538.5"/>
    <m/>
    <x v="2"/>
  </r>
  <r>
    <x v="166"/>
    <n v="4"/>
    <n v="48600"/>
    <s v="SI0625916"/>
    <d v="2019-12-27T00:00:00"/>
    <s v="Galv Beam"/>
    <d v="2020-01-26T00:00:00"/>
    <n v="3213.2"/>
    <m/>
    <x v="2"/>
  </r>
  <r>
    <x v="20"/>
    <n v="4"/>
    <n v="48601"/>
    <n v="3829719"/>
    <d v="2019-12-27T00:00:00"/>
    <s v="Tig Rods"/>
    <d v="2020-01-26T00:00:00"/>
    <n v="109.49"/>
    <m/>
    <x v="2"/>
  </r>
  <r>
    <x v="20"/>
    <n v="4"/>
    <n v="48602"/>
    <n v="3829681"/>
    <d v="2019-12-27T00:00:00"/>
    <s v="Clamp"/>
    <d v="2020-01-26T00:00:00"/>
    <n v="43.21"/>
    <m/>
    <x v="2"/>
  </r>
  <r>
    <x v="173"/>
    <n v="4"/>
    <n v="48603"/>
    <n v="448333"/>
    <d v="2019-12-27T00:00:00"/>
    <s v="Small Tools"/>
    <d v="2020-01-26T00:00:00"/>
    <n v="644.13"/>
    <m/>
    <x v="2"/>
  </r>
  <r>
    <x v="20"/>
    <n v="4"/>
    <n v="48604"/>
    <n v="3829361"/>
    <d v="2019-12-26T00:00:00"/>
    <s v="Argon/Oxygen/Acetylene"/>
    <d v="2020-01-25T00:00:00"/>
    <n v="1600.54"/>
    <m/>
    <x v="2"/>
  </r>
  <r>
    <x v="20"/>
    <n v="4"/>
    <n v="48605"/>
    <n v="3828950"/>
    <d v="2019-12-23T00:00:00"/>
    <s v="Tig Rods"/>
    <d v="2020-01-22T00:00:00"/>
    <n v="38.24"/>
    <m/>
    <x v="2"/>
  </r>
  <r>
    <x v="613"/>
    <n v="4"/>
    <n v="48606"/>
    <n v="5875958"/>
    <d v="2019-12-20T00:00:00"/>
    <s v="Smoked Lens"/>
    <d v="2020-01-19T00:00:00"/>
    <n v="485.72"/>
    <m/>
    <x v="2"/>
  </r>
  <r>
    <x v="52"/>
    <n v="4"/>
    <n v="48607"/>
    <s v="EX RPT-12-20-19"/>
    <d v="2019-12-20T00:00:00"/>
    <s v="EXREP 12-20-19-TDF"/>
    <d v="2020-01-10T00:00:00"/>
    <n v="5899.88"/>
    <m/>
    <x v="10"/>
  </r>
  <r>
    <x v="91"/>
    <n v="4"/>
    <n v="48608"/>
    <s v="EX RPT-12-20-19"/>
    <d v="2019-12-20T00:00:00"/>
    <s v="EXREP 12-20-19-TML"/>
    <d v="2020-01-10T00:00:00"/>
    <n v="58.56"/>
    <m/>
    <x v="10"/>
  </r>
  <r>
    <x v="614"/>
    <n v="4"/>
    <n v="48609"/>
    <s v="EX RPT-12-20-19"/>
    <d v="2019-12-20T00:00:00"/>
    <s v="EXREP 12-20-19-SCH"/>
    <d v="2020-01-10T00:00:00"/>
    <n v="1455.32"/>
    <m/>
    <x v="10"/>
  </r>
  <r>
    <x v="44"/>
    <n v="4"/>
    <n v="48610"/>
    <s v="EX RPT-12-20-19"/>
    <d v="2019-12-20T00:00:00"/>
    <s v="EXREP 12-20-19-SDD"/>
    <d v="2020-01-10T00:00:00"/>
    <n v="172.33"/>
    <m/>
    <x v="10"/>
  </r>
  <r>
    <x v="483"/>
    <n v="4"/>
    <n v="48611"/>
    <s v="EX RPT-12-20-19"/>
    <d v="2019-12-20T00:00:00"/>
    <s v="EXREP 12-20-19-SLS"/>
    <d v="2020-01-10T00:00:00"/>
    <n v="242.16"/>
    <m/>
    <x v="10"/>
  </r>
  <r>
    <x v="163"/>
    <n v="4"/>
    <n v="48612"/>
    <s v="EX RPT-12-20-19"/>
    <d v="2019-12-20T00:00:00"/>
    <s v="EXREP 12-20-19-MDC"/>
    <d v="2020-01-10T00:00:00"/>
    <n v="837.33"/>
    <m/>
    <x v="10"/>
  </r>
  <r>
    <x v="92"/>
    <n v="4"/>
    <n v="48613"/>
    <s v="EX RPT-12-20-19"/>
    <d v="2019-12-20T00:00:00"/>
    <s v="EXREP 12-20-19-MAP"/>
    <d v="2020-01-10T00:00:00"/>
    <n v="7545.31"/>
    <m/>
    <x v="10"/>
  </r>
  <r>
    <x v="503"/>
    <n v="4"/>
    <n v="48614"/>
    <s v="EX RPT-12-20-19"/>
    <d v="2019-12-20T00:00:00"/>
    <s v="EXREP 12-20-19-KDT"/>
    <d v="2020-01-10T00:00:00"/>
    <n v="1869.9"/>
    <m/>
    <x v="10"/>
  </r>
  <r>
    <x v="116"/>
    <n v="4"/>
    <n v="48615"/>
    <s v="EX RPT-12-20-19"/>
    <d v="2019-12-20T00:00:00"/>
    <s v="EXREP 12-20-19-KDM"/>
    <d v="2020-01-10T00:00:00"/>
    <n v="208.71"/>
    <m/>
    <x v="10"/>
  </r>
  <r>
    <x v="170"/>
    <n v="4"/>
    <n v="48616"/>
    <s v="EX RPT-12-20-19"/>
    <d v="2019-12-20T00:00:00"/>
    <s v="EXREP 12-20-19-JWR"/>
    <d v="2020-01-10T00:00:00"/>
    <n v="134.66"/>
    <m/>
    <x v="10"/>
  </r>
  <r>
    <x v="66"/>
    <n v="4"/>
    <n v="48617"/>
    <s v="EX RPT-12-20-19"/>
    <d v="2019-12-20T00:00:00"/>
    <s v="EXREP 12-20-19-JWC"/>
    <d v="2020-01-10T00:00:00"/>
    <n v="737.11"/>
    <m/>
    <x v="10"/>
  </r>
  <r>
    <x v="484"/>
    <n v="4"/>
    <n v="48618"/>
    <s v="EX RPT-12-20-19"/>
    <d v="2019-12-20T00:00:00"/>
    <s v="EXREP 12-20-19-JIS"/>
    <d v="2020-01-10T00:00:00"/>
    <n v="1512.67"/>
    <m/>
    <x v="10"/>
  </r>
  <r>
    <x v="69"/>
    <n v="4"/>
    <n v="48619"/>
    <s v="EX RPT-12-20-19"/>
    <d v="2019-12-20T00:00:00"/>
    <s v="EXREP 12-20-19-PFS field operations"/>
    <d v="2020-01-10T00:00:00"/>
    <n v="269.63"/>
    <m/>
    <x v="10"/>
  </r>
  <r>
    <x v="151"/>
    <n v="4"/>
    <n v="48620"/>
    <s v="EX RPT-12-20-19"/>
    <d v="2019-12-20T00:00:00"/>
    <s v="EXREP 12-20-19-CPC"/>
    <d v="2020-01-10T00:00:00"/>
    <n v="882.29"/>
    <m/>
    <x v="10"/>
  </r>
  <r>
    <x v="74"/>
    <n v="4"/>
    <n v="48621"/>
    <s v="EX RPT-12-20-19"/>
    <d v="2019-12-20T00:00:00"/>
    <s v="EXREP 12-20-19-CWW Jr"/>
    <d v="2020-01-10T00:00:00"/>
    <n v="60.43"/>
    <m/>
    <x v="10"/>
  </r>
  <r>
    <x v="75"/>
    <n v="4"/>
    <n v="48622"/>
    <s v="EX RPT-12-20-19"/>
    <d v="2019-12-20T00:00:00"/>
    <s v="EXREP 12-20-19-CBH Jr"/>
    <d v="2020-01-10T00:00:00"/>
    <n v="269.08"/>
    <m/>
    <x v="10"/>
  </r>
  <r>
    <x v="76"/>
    <n v="4"/>
    <n v="48623"/>
    <s v="EX RPT-12-20-19"/>
    <d v="2019-12-20T00:00:00"/>
    <s v="EXREP 12-20-19-BCM"/>
    <d v="2020-01-10T00:00:00"/>
    <n v="641.23"/>
    <m/>
    <x v="10"/>
  </r>
  <r>
    <x v="189"/>
    <n v="4"/>
    <n v="48624"/>
    <s v="1138IN015677"/>
    <d v="2019-12-19T00:00:00"/>
    <s v="Subcontractor"/>
    <d v="2020-01-18T00:00:00"/>
    <n v="1383.78"/>
    <m/>
    <x v="2"/>
  </r>
  <r>
    <x v="189"/>
    <n v="4"/>
    <n v="48625"/>
    <s v="1138IN015676"/>
    <d v="2019-12-19T00:00:00"/>
    <s v="Subcontractor"/>
    <d v="2020-01-18T00:00:00"/>
    <n v="1218.54"/>
    <m/>
    <x v="2"/>
  </r>
  <r>
    <x v="189"/>
    <n v="4"/>
    <n v="48626"/>
    <s v="1138IN015675"/>
    <d v="2019-12-19T00:00:00"/>
    <s v="Subcontractor"/>
    <d v="2020-01-18T00:00:00"/>
    <n v="803.34"/>
    <m/>
    <x v="2"/>
  </r>
  <r>
    <x v="189"/>
    <n v="4"/>
    <n v="48627"/>
    <s v="1138IN015674"/>
    <d v="2019-12-19T00:00:00"/>
    <s v="Subcontractor"/>
    <d v="2020-01-18T00:00:00"/>
    <n v="301.24"/>
    <m/>
    <x v="2"/>
  </r>
  <r>
    <x v="597"/>
    <n v="4"/>
    <n v="48628"/>
    <s v="2627028-00"/>
    <d v="2019-12-19T00:00:00"/>
    <s v="Materials"/>
    <d v="2020-01-18T00:00:00"/>
    <n v="25.49"/>
    <m/>
    <x v="2"/>
  </r>
  <r>
    <x v="20"/>
    <n v="4"/>
    <n v="48629"/>
    <n v="3828142"/>
    <d v="2019-12-19T00:00:00"/>
    <s v="Tig Rods"/>
    <d v="2020-01-18T00:00:00"/>
    <n v="38.24"/>
    <m/>
    <x v="2"/>
  </r>
  <r>
    <x v="599"/>
    <n v="4"/>
    <n v="48630"/>
    <n v="171938"/>
    <d v="2019-12-19T00:00:00"/>
    <s v="Bolts"/>
    <d v="2020-01-18T00:00:00"/>
    <n v="194.15"/>
    <m/>
    <x v="6"/>
  </r>
  <r>
    <x v="599"/>
    <n v="4"/>
    <n v="48631"/>
    <n v="171895"/>
    <d v="2019-12-19T00:00:00"/>
    <s v="Nuts"/>
    <d v="2020-01-18T00:00:00"/>
    <n v="84.8"/>
    <m/>
    <x v="6"/>
  </r>
  <r>
    <x v="599"/>
    <n v="4"/>
    <n v="48632"/>
    <n v="171859"/>
    <d v="2019-12-19T00:00:00"/>
    <s v="Nut"/>
    <d v="2020-01-18T00:00:00"/>
    <n v="285"/>
    <m/>
    <x v="6"/>
  </r>
  <r>
    <x v="89"/>
    <n v="4"/>
    <n v="48633"/>
    <s v="6266613-0002"/>
    <d v="2019-12-18T00:00:00"/>
    <s v="Fresh Air"/>
    <d v="2020-01-17T00:00:00"/>
    <n v="2209.1"/>
    <m/>
    <x v="2"/>
  </r>
  <r>
    <x v="149"/>
    <n v="4"/>
    <n v="48634"/>
    <s v="95700211-0002"/>
    <d v="2019-12-18T00:00:00"/>
    <s v="Rigid Threader Rental"/>
    <d v="2020-01-17T00:00:00"/>
    <n v="572.41"/>
    <m/>
    <x v="5"/>
  </r>
  <r>
    <x v="615"/>
    <n v="4"/>
    <n v="48635"/>
    <s v="44440311-0"/>
    <d v="2019-12-18T00:00:00"/>
    <s v="Clicker Wrench/manifold"/>
    <d v="2020-01-17T00:00:00"/>
    <n v="7537.61"/>
    <m/>
    <x v="2"/>
  </r>
  <r>
    <x v="90"/>
    <n v="4"/>
    <n v="48636"/>
    <n v="508616"/>
    <d v="2019-12-18T00:00:00"/>
    <s v="Materials"/>
    <d v="2020-01-17T00:00:00"/>
    <n v="4224.46"/>
    <m/>
    <x v="2"/>
  </r>
  <r>
    <x v="504"/>
    <n v="4"/>
    <n v="48637"/>
    <s v="85206A-4"/>
    <d v="2019-12-18T00:00:00"/>
    <s v="Air Compressors/Light Tower/Lift"/>
    <d v="2020-01-17T00:00:00"/>
    <n v="4566.34"/>
    <m/>
    <x v="5"/>
  </r>
  <r>
    <x v="224"/>
    <n v="4"/>
    <n v="48638"/>
    <s v="31084354-006"/>
    <d v="2019-12-18T00:00:00"/>
    <s v="Wrench Impact Rental"/>
    <d v="2020-01-17T00:00:00"/>
    <n v="308.51"/>
    <m/>
    <x v="5"/>
  </r>
  <r>
    <x v="224"/>
    <n v="4"/>
    <n v="48639"/>
    <s v="31077723-003"/>
    <d v="2019-12-18T00:00:00"/>
    <s v="Welding Cables"/>
    <d v="2020-01-17T00:00:00"/>
    <n v="3422.87"/>
    <m/>
    <x v="5"/>
  </r>
  <r>
    <x v="288"/>
    <n v="4"/>
    <n v="48640"/>
    <n v="132134"/>
    <d v="2019-12-18T00:00:00"/>
    <s v="Angle/Tubing"/>
    <d v="2020-01-17T00:00:00"/>
    <n v="246.26"/>
    <m/>
    <x v="6"/>
  </r>
  <r>
    <x v="464"/>
    <n v="4"/>
    <n v="48641"/>
    <n v="847868"/>
    <d v="2019-12-18T00:00:00"/>
    <s v="Drill Bit"/>
    <d v="2020-01-17T00:00:00"/>
    <n v="516.28"/>
    <m/>
    <x v="2"/>
  </r>
  <r>
    <x v="599"/>
    <n v="4"/>
    <n v="48642"/>
    <n v="171894"/>
    <d v="2019-12-18T00:00:00"/>
    <s v="Bolts"/>
    <d v="2020-01-17T00:00:00"/>
    <n v="46.8"/>
    <m/>
    <x v="6"/>
  </r>
  <r>
    <x v="249"/>
    <n v="4"/>
    <n v="48643"/>
    <s v="60-073434"/>
    <d v="2019-12-17T00:00:00"/>
    <s v="PDR Jeff Coleman"/>
    <d v="2020-01-16T00:00:00"/>
    <n v="233.92"/>
    <m/>
    <x v="2"/>
  </r>
  <r>
    <x v="616"/>
    <n v="4"/>
    <n v="48644"/>
    <n v="280343"/>
    <d v="2019-12-16T00:00:00"/>
    <s v="Isolation Plugs"/>
    <d v="2020-01-15T00:00:00"/>
    <n v="1368"/>
    <m/>
    <x v="1"/>
  </r>
  <r>
    <x v="616"/>
    <n v="4"/>
    <n v="48645"/>
    <n v="280342"/>
    <d v="2019-12-16T00:00:00"/>
    <s v="Drill 1/2"/>
    <d v="2020-01-15T00:00:00"/>
    <n v="1525.65"/>
    <m/>
    <x v="1"/>
  </r>
  <r>
    <x v="266"/>
    <n v="4"/>
    <n v="48646"/>
    <n v="2105137886"/>
    <d v="2019-12-16T00:00:00"/>
    <s v="Gary Moffitt Temp Svc"/>
    <d v="2019-12-31T00:00:00"/>
    <n v="645.12"/>
    <m/>
    <x v="2"/>
  </r>
  <r>
    <x v="14"/>
    <n v="4"/>
    <n v="48647"/>
    <n v="68092776"/>
    <d v="2019-12-13T00:00:00"/>
    <s v="Trucking"/>
    <d v="2019-12-23T00:00:00"/>
    <n v="6160"/>
    <m/>
    <x v="1"/>
  </r>
  <r>
    <x v="597"/>
    <n v="4"/>
    <n v="48648"/>
    <s v="2625689-00"/>
    <d v="2019-12-13T00:00:00"/>
    <s v="Materials"/>
    <d v="2020-01-12T00:00:00"/>
    <n v="63.19"/>
    <m/>
    <x v="2"/>
  </r>
  <r>
    <x v="597"/>
    <n v="4"/>
    <n v="48649"/>
    <s v="2623488-01"/>
    <d v="2019-12-13T00:00:00"/>
    <s v="Materials"/>
    <d v="2020-01-12T00:00:00"/>
    <n v="505.53"/>
    <m/>
    <x v="2"/>
  </r>
  <r>
    <x v="597"/>
    <n v="4"/>
    <n v="48650"/>
    <s v="2623488-00"/>
    <d v="2019-12-13T00:00:00"/>
    <s v="Materials"/>
    <d v="2020-01-12T00:00:00"/>
    <n v="13.07"/>
    <m/>
    <x v="2"/>
  </r>
  <r>
    <x v="597"/>
    <n v="4"/>
    <n v="48651"/>
    <s v="2622528-01"/>
    <d v="2019-12-13T00:00:00"/>
    <s v="Materials"/>
    <d v="2020-01-12T00:00:00"/>
    <n v="228.8"/>
    <m/>
    <x v="2"/>
  </r>
  <r>
    <x v="597"/>
    <n v="4"/>
    <n v="48652"/>
    <s v="2621424-02"/>
    <d v="2019-12-13T00:00:00"/>
    <s v="Materials"/>
    <d v="2020-01-12T00:00:00"/>
    <n v="27.13"/>
    <m/>
    <x v="2"/>
  </r>
  <r>
    <x v="89"/>
    <n v="4"/>
    <n v="48653"/>
    <s v="6256693-0002"/>
    <d v="2019-12-12T00:00:00"/>
    <s v="Reg"/>
    <d v="2020-01-11T00:00:00"/>
    <n v="454.65"/>
    <m/>
    <x v="2"/>
  </r>
  <r>
    <x v="189"/>
    <n v="4"/>
    <n v="48654"/>
    <s v="1138IN015635"/>
    <d v="2019-12-12T00:00:00"/>
    <s v="Subcontractors"/>
    <d v="2020-01-11T00:00:00"/>
    <n v="4168.8599999999997"/>
    <m/>
    <x v="2"/>
  </r>
  <r>
    <x v="134"/>
    <n v="4"/>
    <n v="48655"/>
    <n v="308739"/>
    <d v="2019-12-12T00:00:00"/>
    <s v="Inspection Svc"/>
    <d v="2019-12-13T00:00:00"/>
    <n v="1979.74"/>
    <m/>
    <x v="1"/>
  </r>
  <r>
    <x v="149"/>
    <n v="4"/>
    <n v="48656"/>
    <s v="95435774-0006"/>
    <d v="2019-12-11T00:00:00"/>
    <s v="Hydrostatic Test"/>
    <d v="2020-01-10T00:00:00"/>
    <n v="651.16999999999996"/>
    <m/>
    <x v="5"/>
  </r>
  <r>
    <x v="266"/>
    <n v="4"/>
    <n v="48657"/>
    <n v="2105119006"/>
    <d v="2019-12-09T00:00:00"/>
    <s v="Gary Moffit Warehouse"/>
    <d v="2019-12-24T00:00:00"/>
    <n v="645.12"/>
    <m/>
    <x v="2"/>
  </r>
  <r>
    <x v="146"/>
    <n v="4"/>
    <n v="48658"/>
    <s v="IAH000010753"/>
    <d v="2019-11-21T00:00:00"/>
    <s v="SAFETY SUPPLIES"/>
    <d v="2019-12-21T00:00:00"/>
    <n v="116.05"/>
    <m/>
    <x v="5"/>
  </r>
  <r>
    <x v="102"/>
    <n v="4"/>
    <n v="48659"/>
    <n v="22752"/>
    <d v="2019-11-13T00:00:00"/>
    <s v="Battery Replacement"/>
    <d v="2019-12-13T00:00:00"/>
    <n v="516.29"/>
    <m/>
    <x v="2"/>
  </r>
  <r>
    <x v="617"/>
    <n v="4"/>
    <n v="48660"/>
    <n v="199811"/>
    <d v="2019-10-22T00:00:00"/>
    <s v="Materials"/>
    <d v="2019-11-21T00:00:00"/>
    <n v="4752.18"/>
    <m/>
    <x v="6"/>
  </r>
  <r>
    <x v="119"/>
    <n v="4"/>
    <n v="48661"/>
    <n v="9330596710"/>
    <d v="2019-10-21T00:00:00"/>
    <s v="Safety Supplies"/>
    <d v="2019-11-20T00:00:00"/>
    <n v="944.62"/>
    <m/>
    <x v="2"/>
  </r>
  <r>
    <x v="20"/>
    <n v="4"/>
    <n v="48662"/>
    <n v="3803453"/>
    <d v="2019-10-10T00:00:00"/>
    <s v="Credit 3798039"/>
    <d v="2019-11-09T00:00:00"/>
    <n v="-493.97"/>
    <m/>
    <x v="2"/>
  </r>
  <r>
    <x v="20"/>
    <n v="4"/>
    <n v="48663"/>
    <n v="3794390"/>
    <d v="2019-09-17T00:00:00"/>
    <s v="Weld Supplies"/>
    <d v="2019-10-17T00:00:00"/>
    <n v="332.1"/>
    <m/>
    <x v="2"/>
  </r>
  <r>
    <x v="222"/>
    <n v="4"/>
    <n v="48664"/>
    <n v="83188"/>
    <d v="2019-12-30T00:00:00"/>
    <s v="Small Tools"/>
    <d v="2020-01-29T00:00:00"/>
    <n v="598.34"/>
    <m/>
    <x v="2"/>
  </r>
  <r>
    <x v="3"/>
    <n v="4"/>
    <n v="48665"/>
    <s v="176921292-002"/>
    <d v="2019-12-23T00:00:00"/>
    <s v="Compressor Rental"/>
    <d v="2020-01-22T00:00:00"/>
    <n v="1003.37"/>
    <m/>
    <x v="2"/>
  </r>
  <r>
    <x v="3"/>
    <n v="4"/>
    <n v="48666"/>
    <s v="176961121-001"/>
    <d v="2019-12-22T00:00:00"/>
    <s v="Light Tower"/>
    <d v="2020-01-21T00:00:00"/>
    <n v="1140.8800000000001"/>
    <m/>
    <x v="2"/>
  </r>
  <r>
    <x v="100"/>
    <n v="4"/>
    <n v="48667"/>
    <n v="10350922"/>
    <d v="2019-12-19T00:00:00"/>
    <s v="WELDING RODS"/>
    <d v="2020-01-18T00:00:00"/>
    <n v="285.02"/>
    <m/>
    <x v="6"/>
  </r>
  <r>
    <x v="3"/>
    <n v="4"/>
    <n v="48668"/>
    <s v="176904507-001"/>
    <d v="2019-12-18T00:00:00"/>
    <s v="Rental"/>
    <d v="2020-01-17T00:00:00"/>
    <n v="973.62"/>
    <m/>
    <x v="2"/>
  </r>
  <r>
    <x v="100"/>
    <n v="4"/>
    <n v="48669"/>
    <n v="10350481"/>
    <d v="2019-12-18T00:00:00"/>
    <s v="ARGON"/>
    <d v="2020-01-17T00:00:00"/>
    <n v="667.23"/>
    <m/>
    <x v="6"/>
  </r>
  <r>
    <x v="166"/>
    <n v="4"/>
    <n v="48670"/>
    <s v="SI0625239"/>
    <d v="2019-12-17T00:00:00"/>
    <s v="Galv Plate"/>
    <d v="2020-01-16T00:00:00"/>
    <n v="1190.75"/>
    <m/>
    <x v="2"/>
  </r>
  <r>
    <x v="189"/>
    <n v="4"/>
    <n v="48671"/>
    <s v="1110IN028767"/>
    <d v="2019-12-16T00:00:00"/>
    <s v="Subcontractor"/>
    <d v="2020-01-15T00:00:00"/>
    <n v="5817"/>
    <m/>
    <x v="2"/>
  </r>
  <r>
    <x v="90"/>
    <n v="4"/>
    <n v="48672"/>
    <n v="508577"/>
    <d v="2019-12-16T00:00:00"/>
    <s v="MATERIAL"/>
    <d v="2020-01-15T00:00:00"/>
    <n v="346.4"/>
    <m/>
    <x v="2"/>
  </r>
  <r>
    <x v="89"/>
    <n v="4"/>
    <n v="48673"/>
    <s v="6274036-0001"/>
    <d v="2019-12-13T00:00:00"/>
    <s v="Respirator"/>
    <d v="2020-01-12T00:00:00"/>
    <n v="26.1"/>
    <m/>
    <x v="2"/>
  </r>
  <r>
    <x v="197"/>
    <n v="4"/>
    <n v="48674"/>
    <n v="7366755"/>
    <d v="2019-12-11T00:00:00"/>
    <s v="Mobile Office"/>
    <d v="2020-01-10T00:00:00"/>
    <n v="585.47"/>
    <m/>
    <x v="2"/>
  </r>
  <r>
    <x v="189"/>
    <n v="4"/>
    <n v="48675"/>
    <s v="1110IN028516"/>
    <d v="2019-12-09T00:00:00"/>
    <s v="Subcontractors"/>
    <d v="2020-01-08T00:00:00"/>
    <n v="1825"/>
    <m/>
    <x v="2"/>
  </r>
  <r>
    <x v="100"/>
    <n v="4"/>
    <n v="48676"/>
    <n v="10348206"/>
    <d v="2019-12-09T00:00:00"/>
    <s v="Atom Arc"/>
    <d v="2020-01-08T00:00:00"/>
    <n v="368.95"/>
    <m/>
    <x v="6"/>
  </r>
  <r>
    <x v="100"/>
    <n v="4"/>
    <n v="48677"/>
    <n v="10348182"/>
    <d v="2019-12-09T00:00:00"/>
    <s v="Argon"/>
    <d v="2020-01-08T00:00:00"/>
    <n v="600.6"/>
    <m/>
    <x v="6"/>
  </r>
  <r>
    <x v="26"/>
    <n v="4"/>
    <n v="48678"/>
    <n v="9095767329"/>
    <d v="2019-12-03T00:00:00"/>
    <s v="Consumables"/>
    <d v="2020-01-02T00:00:00"/>
    <n v="14.83"/>
    <m/>
    <x v="6"/>
  </r>
  <r>
    <x v="90"/>
    <n v="4"/>
    <n v="48679"/>
    <n v="508618"/>
    <d v="2019-12-02T00:00:00"/>
    <s v="MATERIAL"/>
    <d v="2020-01-01T00:00:00"/>
    <n v="8858.56"/>
    <m/>
    <x v="2"/>
  </r>
  <r>
    <x v="265"/>
    <n v="4"/>
    <n v="48680"/>
    <n v="7910530"/>
    <d v="2019-12-02T00:00:00"/>
    <s v="Cutoff Wheel"/>
    <d v="2020-01-01T00:00:00"/>
    <n v="212.57"/>
    <m/>
    <x v="2"/>
  </r>
  <r>
    <x v="345"/>
    <n v="4"/>
    <n v="48681"/>
    <n v="20193051"/>
    <d v="2019-11-20T00:00:00"/>
    <s v="Office Supply"/>
    <d v="2019-11-21T00:00:00"/>
    <n v="68.75"/>
    <m/>
    <x v="2"/>
  </r>
  <r>
    <x v="345"/>
    <n v="4"/>
    <n v="48682"/>
    <n v="20193050"/>
    <d v="2019-11-20T00:00:00"/>
    <s v="Office Supply"/>
    <d v="2019-11-21T00:00:00"/>
    <n v="367.64"/>
    <m/>
    <x v="2"/>
  </r>
  <r>
    <x v="345"/>
    <n v="4"/>
    <n v="48683"/>
    <n v="20193049"/>
    <d v="2019-11-20T00:00:00"/>
    <s v="Office Supply"/>
    <d v="2019-11-21T00:00:00"/>
    <n v="306.68"/>
    <m/>
    <x v="2"/>
  </r>
  <r>
    <x v="345"/>
    <n v="4"/>
    <n v="48684"/>
    <n v="20193048"/>
    <d v="2019-11-20T00:00:00"/>
    <s v="Water"/>
    <d v="2019-11-21T00:00:00"/>
    <n v="324"/>
    <m/>
    <x v="2"/>
  </r>
  <r>
    <x v="154"/>
    <n v="4"/>
    <n v="48685"/>
    <n v="2010040"/>
    <d v="2019-11-20T00:00:00"/>
    <s v="Safety"/>
    <d v="2019-12-20T00:00:00"/>
    <n v="125"/>
    <m/>
    <x v="11"/>
  </r>
  <r>
    <x v="328"/>
    <n v="4"/>
    <n v="48686"/>
    <s v="R 22560"/>
    <d v="2019-10-31T00:00:00"/>
    <s v="Liquids"/>
    <d v="2019-11-30T00:00:00"/>
    <n v="310.14"/>
    <m/>
    <x v="2"/>
  </r>
  <r>
    <x v="328"/>
    <n v="4"/>
    <n v="48687"/>
    <s v="R 22420"/>
    <d v="2019-09-30T00:00:00"/>
    <s v="Liquids"/>
    <d v="2019-10-30T00:00:00"/>
    <n v="163.4"/>
    <m/>
    <x v="2"/>
  </r>
  <r>
    <x v="274"/>
    <n v="4"/>
    <n v="48688"/>
    <n v="3500036607"/>
    <d v="2019-12-31T00:00:00"/>
    <s v="Tires"/>
    <d v="2020-01-30T00:00:00"/>
    <n v="306.5"/>
    <m/>
    <x v="2"/>
  </r>
  <r>
    <x v="76"/>
    <n v="4"/>
    <n v="48689"/>
    <s v="EX RPT-12-31-19"/>
    <d v="2019-12-31T00:00:00"/>
    <s v="EXREP 12-31-19-BCM"/>
    <d v="2020-01-10T00:00:00"/>
    <n v="142.44999999999999"/>
    <m/>
    <x v="10"/>
  </r>
  <r>
    <x v="2"/>
    <n v="4"/>
    <n v="48690"/>
    <n v="11044489"/>
    <d v="2019-12-31T00:00:00"/>
    <s v="Small Tools"/>
    <d v="2020-01-30T00:00:00"/>
    <n v="8050.85"/>
    <m/>
    <x v="2"/>
  </r>
  <r>
    <x v="2"/>
    <n v="4"/>
    <n v="48691"/>
    <n v="11044445"/>
    <d v="2019-12-31T00:00:00"/>
    <s v="Harness"/>
    <d v="2020-01-30T00:00:00"/>
    <n v="1140"/>
    <m/>
    <x v="2"/>
  </r>
  <r>
    <x v="2"/>
    <n v="4"/>
    <n v="48692"/>
    <n v="11044443"/>
    <d v="2019-12-31T00:00:00"/>
    <s v="Tools"/>
    <d v="2020-01-30T00:00:00"/>
    <n v="17246.240000000002"/>
    <m/>
    <x v="2"/>
  </r>
  <r>
    <x v="2"/>
    <n v="4"/>
    <n v="48693"/>
    <n v="11044442"/>
    <d v="2019-12-31T00:00:00"/>
    <s v="Tools"/>
    <d v="2020-01-30T00:00:00"/>
    <n v="3909"/>
    <m/>
    <x v="2"/>
  </r>
  <r>
    <x v="2"/>
    <n v="4"/>
    <n v="48694"/>
    <n v="11044440"/>
    <d v="2019-12-31T00:00:00"/>
    <s v="Tools"/>
    <d v="2020-01-30T00:00:00"/>
    <n v="1502.32"/>
    <m/>
    <x v="2"/>
  </r>
  <r>
    <x v="222"/>
    <n v="4"/>
    <n v="48695"/>
    <n v="83332"/>
    <d v="2019-12-30T00:00:00"/>
    <s v="Small Tools"/>
    <d v="2020-01-29T00:00:00"/>
    <n v="51.71"/>
    <m/>
    <x v="2"/>
  </r>
  <r>
    <x v="351"/>
    <n v="4"/>
    <n v="48696"/>
    <s v="EX RPT-12-29-19"/>
    <d v="2019-12-29T00:00:00"/>
    <s v="EXREP 12-29-19-JW"/>
    <d v="2019-12-29T00:00:00"/>
    <n v="254.29"/>
    <m/>
    <x v="2"/>
  </r>
  <r>
    <x v="38"/>
    <n v="4"/>
    <n v="48697"/>
    <n v="2490652"/>
    <d v="2019-12-27T00:00:00"/>
    <s v="Consumables"/>
    <d v="2020-01-26T00:00:00"/>
    <n v="6207.75"/>
    <m/>
    <x v="6"/>
  </r>
  <r>
    <x v="43"/>
    <n v="4"/>
    <n v="48698"/>
    <n v="1231563735"/>
    <d v="2019-12-26T00:00:00"/>
    <s v="Mat"/>
    <d v="2020-01-10T00:00:00"/>
    <n v="41.68"/>
    <m/>
    <x v="9"/>
  </r>
  <r>
    <x v="184"/>
    <n v="4"/>
    <n v="48699"/>
    <n v="981959"/>
    <d v="2019-12-20T00:00:00"/>
    <s v="Waste Svc 079092"/>
    <d v="2020-01-04T00:00:00"/>
    <n v="140"/>
    <m/>
    <x v="8"/>
  </r>
  <r>
    <x v="53"/>
    <n v="4"/>
    <n v="48700"/>
    <s v="EX RPT-12-20-19"/>
    <d v="2019-12-20T00:00:00"/>
    <s v="EXREP 12-20-19-TDW"/>
    <d v="2020-01-10T00:00:00"/>
    <n v="117.04"/>
    <m/>
    <x v="10"/>
  </r>
  <r>
    <x v="61"/>
    <n v="4"/>
    <n v="48701"/>
    <s v="EX RPT-12-20-19"/>
    <d v="2019-12-20T00:00:00"/>
    <s v="EXREP 12-20-19-LLR"/>
    <d v="2020-01-10T00:00:00"/>
    <n v="14727.35"/>
    <m/>
    <x v="10"/>
  </r>
  <r>
    <x v="124"/>
    <n v="4"/>
    <n v="48702"/>
    <s v="EX RPT-12-20-19"/>
    <d v="2019-12-20T00:00:00"/>
    <s v="EXREP 12-20-19-JDW"/>
    <d v="2020-01-10T00:00:00"/>
    <n v="2717.45"/>
    <m/>
    <x v="10"/>
  </r>
  <r>
    <x v="340"/>
    <n v="4"/>
    <n v="48703"/>
    <s v="EX RPT-12-20-19"/>
    <d v="2019-12-20T00:00:00"/>
    <s v="EXREP 12-20-19-EPV Jr"/>
    <d v="2020-01-10T00:00:00"/>
    <n v="815.31"/>
    <m/>
    <x v="10"/>
  </r>
  <r>
    <x v="94"/>
    <n v="4"/>
    <n v="48704"/>
    <s v="EX RPT-12-20-19"/>
    <d v="2019-12-20T00:00:00"/>
    <s v="EXREP 12-20-19-CGD"/>
    <d v="2020-01-10T00:00:00"/>
    <n v="125.67"/>
    <m/>
    <x v="10"/>
  </r>
  <r>
    <x v="501"/>
    <n v="4"/>
    <n v="48705"/>
    <s v="0082361-001"/>
    <d v="2019-12-19T00:00:00"/>
    <s v="Folder"/>
    <d v="2020-01-18T00:00:00"/>
    <n v="34.549999999999997"/>
    <m/>
    <x v="9"/>
  </r>
  <r>
    <x v="501"/>
    <n v="4"/>
    <n v="48706"/>
    <s v="0082351-001"/>
    <d v="2019-12-19T00:00:00"/>
    <s v="Chairmat"/>
    <d v="2020-01-18T00:00:00"/>
    <n v="118.05"/>
    <m/>
    <x v="9"/>
  </r>
  <r>
    <x v="43"/>
    <n v="4"/>
    <n v="48707"/>
    <n v="1231557408"/>
    <d v="2019-12-19T00:00:00"/>
    <s v="Mats"/>
    <d v="2020-01-03T00:00:00"/>
    <n v="41.68"/>
    <m/>
    <x v="9"/>
  </r>
  <r>
    <x v="445"/>
    <n v="4"/>
    <n v="48708"/>
    <n v="51080"/>
    <d v="2019-12-18T00:00:00"/>
    <s v="Argon Rental"/>
    <d v="2020-01-17T00:00:00"/>
    <n v="52412.13"/>
    <m/>
    <x v="2"/>
  </r>
  <r>
    <x v="185"/>
    <n v="4"/>
    <n v="48709"/>
    <s v="12172019B"/>
    <d v="2019-12-17T00:00:00"/>
    <s v="953-859-351-0-1"/>
    <d v="2019-12-17T00:00:00"/>
    <n v="3456.02"/>
    <m/>
    <x v="2"/>
  </r>
  <r>
    <x v="185"/>
    <n v="4"/>
    <n v="48710"/>
    <n v="12172019"/>
    <d v="2019-12-17T00:00:00"/>
    <s v="957-728-889-0-5"/>
    <d v="2019-12-17T00:00:00"/>
    <n v="224.87"/>
    <m/>
    <x v="2"/>
  </r>
  <r>
    <x v="209"/>
    <n v="4"/>
    <n v="48711"/>
    <s v="11402-12B"/>
    <d v="2019-12-13T00:00:00"/>
    <s v="Office Rent Jan 2020"/>
    <d v="2020-01-01T00:00:00"/>
    <n v="14837"/>
    <m/>
    <x v="11"/>
  </r>
  <r>
    <x v="104"/>
    <n v="4"/>
    <n v="48712"/>
    <s v="EX RPT-12-13-19"/>
    <d v="2019-12-13T00:00:00"/>
    <s v="EXREP 12-13-19-LEM"/>
    <d v="2020-01-10T00:00:00"/>
    <n v="25"/>
    <m/>
    <x v="10"/>
  </r>
  <r>
    <x v="69"/>
    <n v="4"/>
    <n v="48713"/>
    <s v="EX RPT-12-13-19"/>
    <d v="2019-12-13T00:00:00"/>
    <s v="EXREP 12-13-19-PFS field operations"/>
    <d v="2020-01-10T00:00:00"/>
    <n v="7090.32"/>
    <m/>
    <x v="10"/>
  </r>
  <r>
    <x v="151"/>
    <n v="4"/>
    <n v="48714"/>
    <s v="EX RPT-12-13-19"/>
    <d v="2019-12-13T00:00:00"/>
    <s v="EXREP 12-13-19-CPC"/>
    <d v="2020-01-10T00:00:00"/>
    <n v="1190.1500000000001"/>
    <m/>
    <x v="10"/>
  </r>
  <r>
    <x v="133"/>
    <n v="4"/>
    <n v="48715"/>
    <n v="46497"/>
    <d v="2019-12-12T00:00:00"/>
    <s v="Greencast"/>
    <d v="2020-01-11T00:00:00"/>
    <n v="51830.7"/>
    <m/>
    <x v="6"/>
  </r>
  <r>
    <x v="43"/>
    <n v="4"/>
    <n v="48716"/>
    <n v="1231551271"/>
    <d v="2019-12-12T00:00:00"/>
    <s v="Mat"/>
    <d v="2019-12-27T00:00:00"/>
    <n v="41.68"/>
    <m/>
    <x v="9"/>
  </r>
  <r>
    <x v="272"/>
    <n v="4"/>
    <n v="48717"/>
    <n v="4028"/>
    <d v="2019-12-08T00:00:00"/>
    <s v="Scheduling Services"/>
    <d v="2020-01-07T00:00:00"/>
    <n v="16296"/>
    <m/>
    <x v="1"/>
  </r>
  <r>
    <x v="74"/>
    <n v="4"/>
    <n v="48718"/>
    <s v="EX RPT-12-6-19"/>
    <d v="2019-12-06T00:00:00"/>
    <s v="EXREP 12-6-19-CWW Jr"/>
    <d v="2020-01-10T00:00:00"/>
    <n v="81.09"/>
    <m/>
    <x v="10"/>
  </r>
  <r>
    <x v="199"/>
    <n v="4"/>
    <n v="48719"/>
    <n v="236771"/>
    <d v="2019-11-30T00:00:00"/>
    <s v="Supplies"/>
    <d v="2019-12-30T00:00:00"/>
    <n v="20.350000000000001"/>
    <m/>
    <x v="6"/>
  </r>
  <r>
    <x v="477"/>
    <n v="4"/>
    <n v="48720"/>
    <n v="4169"/>
    <d v="2020-01-01T00:00:00"/>
    <s v="Toilet Rental 12/5-1/1"/>
    <d v="2020-01-31T00:00:00"/>
    <n v="182.64"/>
    <m/>
    <x v="2"/>
  </r>
  <r>
    <x v="416"/>
    <n v="4"/>
    <n v="48721"/>
    <n v="14410"/>
    <d v="2020-01-01T00:00:00"/>
    <s v="Monitoring Service"/>
    <d v="2020-01-20T00:00:00"/>
    <n v="146.13999999999999"/>
    <m/>
    <x v="2"/>
  </r>
  <r>
    <x v="273"/>
    <n v="4"/>
    <n v="48722"/>
    <s v="EX RPT-01-05-20"/>
    <d v="2020-01-05T00:00:00"/>
    <s v="EXREP 01-05-20-TF"/>
    <d v="2020-01-05T00:00:00"/>
    <n v="1757.8"/>
    <m/>
    <x v="0"/>
  </r>
  <r>
    <x v="11"/>
    <n v="4"/>
    <n v="48723"/>
    <n v="1032020"/>
    <d v="2020-01-03T00:00:00"/>
    <s v="Form 501 VI 01/03/2020"/>
    <d v="2020-01-03T00:00:00"/>
    <n v="10106.370000000001"/>
    <m/>
    <x v="2"/>
  </r>
  <r>
    <x v="115"/>
    <n v="4"/>
    <n v="48724"/>
    <s v="EX RPT-12-6-19"/>
    <d v="2019-12-06T00:00:00"/>
    <s v="EXREP 12-6-19-MFP"/>
    <d v="2020-01-10T00:00:00"/>
    <n v="11.3"/>
    <m/>
    <x v="10"/>
  </r>
  <r>
    <x v="115"/>
    <n v="4"/>
    <n v="48725"/>
    <s v="EX RPT-12-20-19"/>
    <d v="2019-12-20T00:00:00"/>
    <s v="EXREP 12-20-19-MFP"/>
    <d v="2020-01-10T00:00:00"/>
    <n v="656.68"/>
    <m/>
    <x v="10"/>
  </r>
  <r>
    <x v="133"/>
    <n v="4"/>
    <n v="48727"/>
    <n v="46032"/>
    <d v="2019-09-27T00:00:00"/>
    <s v="Greenlite"/>
    <d v="2019-10-27T00:00:00"/>
    <n v="11918.35"/>
    <m/>
    <x v="6"/>
  </r>
  <r>
    <x v="249"/>
    <n v="4"/>
    <n v="48728"/>
    <s v="60-075064"/>
    <d v="2019-12-26T00:00:00"/>
    <s v="PDR Ricky Woods"/>
    <d v="2020-01-25T00:00:00"/>
    <n v="115.84"/>
    <m/>
    <x v="2"/>
  </r>
  <r>
    <x v="249"/>
    <n v="4"/>
    <n v="48729"/>
    <s v="60-075062"/>
    <d v="2019-12-26T00:00:00"/>
    <s v="PDR John Adams"/>
    <d v="2020-01-25T00:00:00"/>
    <n v="78.92"/>
    <m/>
    <x v="2"/>
  </r>
  <r>
    <x v="609"/>
    <n v="4"/>
    <n v="48730"/>
    <s v="EX RPT-12-29-19"/>
    <d v="2019-12-29T00:00:00"/>
    <s v="EXREP 12-29-19-JY"/>
    <d v="2019-12-29T00:00:00"/>
    <n v="550"/>
    <m/>
    <x v="0"/>
  </r>
  <r>
    <x v="114"/>
    <n v="4"/>
    <n v="48731"/>
    <s v="EX RPT-12-31-19"/>
    <d v="2019-12-31T00:00:00"/>
    <s v="EXREP 12-31-19-RS"/>
    <d v="2020-01-10T00:00:00"/>
    <n v="2285.35"/>
    <m/>
    <x v="10"/>
  </r>
  <r>
    <x v="57"/>
    <n v="4"/>
    <n v="48732"/>
    <s v="EX RPT-12-20-19"/>
    <d v="2019-12-20T00:00:00"/>
    <s v="EXREP 12-20-19-MWS"/>
    <d v="2020-01-10T00:00:00"/>
    <n v="578.35"/>
    <m/>
    <x v="10"/>
  </r>
  <r>
    <x v="57"/>
    <n v="4"/>
    <n v="48733"/>
    <s v="EX RPT-12-13-19"/>
    <d v="2019-12-13T00:00:00"/>
    <s v="EXREP 12-13-19-MWS"/>
    <d v="2020-01-10T00:00:00"/>
    <n v="200"/>
    <m/>
    <x v="10"/>
  </r>
  <r>
    <x v="299"/>
    <n v="4"/>
    <n v="48734"/>
    <s v="EX RPT-12-20-19"/>
    <d v="2019-12-20T00:00:00"/>
    <s v="EXREP 12-20-19-JRA Jr"/>
    <d v="2020-01-10T00:00:00"/>
    <n v="306.70999999999998"/>
    <m/>
    <x v="10"/>
  </r>
  <r>
    <x v="125"/>
    <n v="4"/>
    <n v="48735"/>
    <s v="EX RPT-12-20-19"/>
    <d v="2019-12-20T00:00:00"/>
    <s v="EXREP 12-20-19-CHW"/>
    <d v="2020-01-10T00:00:00"/>
    <n v="262.18"/>
    <m/>
    <x v="10"/>
  </r>
  <r>
    <x v="128"/>
    <n v="4"/>
    <n v="48736"/>
    <s v="0105815-IN"/>
    <d v="2019-12-30T00:00:00"/>
    <s v="Equipment Rental"/>
    <d v="2020-01-29T00:00:00"/>
    <n v="1818"/>
    <m/>
    <x v="5"/>
  </r>
  <r>
    <x v="334"/>
    <n v="4"/>
    <n v="48737"/>
    <s v="DH117628"/>
    <d v="2019-12-20T00:00:00"/>
    <s v="Consumables"/>
    <d v="2020-01-19T00:00:00"/>
    <n v="349.36"/>
    <m/>
    <x v="2"/>
  </r>
  <r>
    <x v="334"/>
    <n v="4"/>
    <n v="48738"/>
    <s v="DH117488"/>
    <d v="2019-12-18T00:00:00"/>
    <s v="Tape"/>
    <d v="2020-01-17T00:00:00"/>
    <n v="39.32"/>
    <m/>
    <x v="2"/>
  </r>
  <r>
    <x v="334"/>
    <n v="4"/>
    <n v="48739"/>
    <s v="DH117397"/>
    <d v="2019-12-17T00:00:00"/>
    <s v="Glasses"/>
    <d v="2020-01-16T00:00:00"/>
    <n v="35.520000000000003"/>
    <m/>
    <x v="2"/>
  </r>
  <r>
    <x v="334"/>
    <n v="4"/>
    <n v="48740"/>
    <s v="DH117396"/>
    <d v="2019-12-17T00:00:00"/>
    <s v="Gloves/Visor Shade"/>
    <d v="2020-01-16T00:00:00"/>
    <n v="415.31"/>
    <m/>
    <x v="2"/>
  </r>
  <r>
    <x v="258"/>
    <n v="4"/>
    <n v="48741"/>
    <n v="51523"/>
    <d v="2019-12-13T00:00:00"/>
    <s v="Safety"/>
    <d v="2020-01-12T00:00:00"/>
    <n v="110"/>
    <m/>
    <x v="11"/>
  </r>
  <r>
    <x v="334"/>
    <n v="4"/>
    <n v="48742"/>
    <s v="DH117218"/>
    <d v="2019-12-13T00:00:00"/>
    <s v="Carbide"/>
    <d v="2020-01-12T00:00:00"/>
    <n v="246.4"/>
    <m/>
    <x v="2"/>
  </r>
  <r>
    <x v="618"/>
    <n v="4"/>
    <n v="48743"/>
    <n v="17626"/>
    <d v="2019-12-03T00:00:00"/>
    <s v="Safety Testing"/>
    <d v="2020-01-02T00:00:00"/>
    <n v="30"/>
    <m/>
    <x v="11"/>
  </r>
  <r>
    <x v="207"/>
    <n v="4"/>
    <n v="48744"/>
    <n v="1580871"/>
    <d v="2019-12-15T00:00:00"/>
    <s v="Safety"/>
    <d v="2020-01-14T00:00:00"/>
    <n v="4714"/>
    <m/>
    <x v="11"/>
  </r>
  <r>
    <x v="201"/>
    <n v="4"/>
    <n v="48745"/>
    <s v="AI73751"/>
    <d v="2020-01-02T00:00:00"/>
    <s v="Materials"/>
    <d v="2020-02-01T00:00:00"/>
    <n v="407.55"/>
    <m/>
    <x v="2"/>
  </r>
  <r>
    <x v="345"/>
    <n v="4"/>
    <n v="48746"/>
    <n v="20193062"/>
    <d v="2019-12-02T00:00:00"/>
    <s v="Office Supply"/>
    <d v="2019-12-03T00:00:00"/>
    <n v="73.17"/>
    <m/>
    <x v="2"/>
  </r>
  <r>
    <x v="345"/>
    <n v="4"/>
    <n v="48747"/>
    <n v="20193061"/>
    <d v="2019-11-30T00:00:00"/>
    <s v="Office Supplies"/>
    <d v="2019-12-01T00:00:00"/>
    <n v="324"/>
    <m/>
    <x v="2"/>
  </r>
  <r>
    <x v="345"/>
    <n v="4"/>
    <n v="48748"/>
    <n v="20193060"/>
    <d v="2019-11-30T00:00:00"/>
    <s v="Office Supplies"/>
    <d v="2019-12-01T00:00:00"/>
    <n v="594.54"/>
    <m/>
    <x v="2"/>
  </r>
  <r>
    <x v="52"/>
    <n v="4"/>
    <n v="48749"/>
    <s v="EX RPT-12-31-19"/>
    <d v="2019-12-31T00:00:00"/>
    <s v="EXREP 12-31-19-TDF"/>
    <d v="2020-01-10T00:00:00"/>
    <n v="1870.25"/>
    <m/>
    <x v="10"/>
  </r>
  <r>
    <x v="91"/>
    <n v="4"/>
    <n v="48750"/>
    <s v="EX RPT-12-31-19"/>
    <d v="2019-12-31T00:00:00"/>
    <s v="EXREP 12-31-19-TML"/>
    <d v="2020-01-10T00:00:00"/>
    <n v="50.1"/>
    <m/>
    <x v="10"/>
  </r>
  <r>
    <x v="169"/>
    <n v="4"/>
    <n v="48751"/>
    <s v="EX RPT-12-06-19"/>
    <d v="2019-12-06T00:00:00"/>
    <s v="EXREP 12-6-19-TJS"/>
    <d v="2020-01-10T00:00:00"/>
    <n v="28.42"/>
    <m/>
    <x v="10"/>
  </r>
  <r>
    <x v="483"/>
    <n v="4"/>
    <n v="48752"/>
    <n v="5708"/>
    <d v="2019-12-31T00:00:00"/>
    <s v="EX RPT-12-31-19 SLS"/>
    <d v="2020-01-10T00:00:00"/>
    <n v="440.07"/>
    <m/>
    <x v="10"/>
  </r>
  <r>
    <x v="58"/>
    <n v="4"/>
    <n v="48753"/>
    <s v="EX RPT-12-20-19"/>
    <d v="2019-12-20T00:00:00"/>
    <s v="EXREP 12-20-19-MMP"/>
    <d v="2020-01-10T00:00:00"/>
    <n v="634.65"/>
    <m/>
    <x v="10"/>
  </r>
  <r>
    <x v="60"/>
    <n v="4"/>
    <n v="48754"/>
    <s v="EX RPT-12-20-19"/>
    <d v="2019-12-20T00:00:00"/>
    <s v="EXREP 12-20-19-LAH"/>
    <d v="2020-01-10T00:00:00"/>
    <n v="40.94"/>
    <m/>
    <x v="10"/>
  </r>
  <r>
    <x v="66"/>
    <n v="4"/>
    <n v="48755"/>
    <s v="EX RPT-12-31-19"/>
    <d v="2019-12-31T00:00:00"/>
    <s v="EXREP 12-31-19-JWC"/>
    <d v="2020-01-10T00:00:00"/>
    <n v="384.42"/>
    <m/>
    <x v="10"/>
  </r>
  <r>
    <x v="484"/>
    <n v="4"/>
    <n v="48756"/>
    <s v="EX RPT-12-31-19"/>
    <d v="2019-12-31T00:00:00"/>
    <s v="EXREP 12-31-19-JIS"/>
    <d v="2020-01-10T00:00:00"/>
    <n v="148.36000000000001"/>
    <m/>
    <x v="10"/>
  </r>
  <r>
    <x v="340"/>
    <n v="4"/>
    <n v="48757"/>
    <s v="EX RPT-12-31-19"/>
    <d v="2019-12-31T00:00:00"/>
    <s v="EXREP 12-31-19-EPV Jr"/>
    <d v="2020-01-10T00:00:00"/>
    <n v="228.07"/>
    <m/>
    <x v="10"/>
  </r>
  <r>
    <x v="125"/>
    <n v="4"/>
    <n v="48758"/>
    <s v="EX RPT-12-31-19"/>
    <d v="2019-12-31T00:00:00"/>
    <s v="EXREP 12-31-19-CHW"/>
    <d v="2020-01-10T00:00:00"/>
    <n v="6228.44"/>
    <m/>
    <x v="10"/>
  </r>
  <r>
    <x v="73"/>
    <n v="4"/>
    <n v="48759"/>
    <s v="EX RPT-12-31-19"/>
    <d v="2019-12-31T00:00:00"/>
    <s v="EXREP 12-31-19-CLL"/>
    <d v="2020-01-10T00:00:00"/>
    <n v="298.64999999999998"/>
    <m/>
    <x v="10"/>
  </r>
  <r>
    <x v="73"/>
    <n v="4"/>
    <n v="48760"/>
    <s v="EX RPT-12-20-19"/>
    <d v="2019-12-20T00:00:00"/>
    <s v="EXREP 12-20-19-CLL"/>
    <d v="2020-01-10T00:00:00"/>
    <n v="27.5"/>
    <m/>
    <x v="10"/>
  </r>
  <r>
    <x v="75"/>
    <n v="4"/>
    <n v="48761"/>
    <s v="EX RPT-12-31-19"/>
    <d v="2019-12-31T00:00:00"/>
    <s v="EXREP 12-31-19-CBH Jr"/>
    <d v="2020-01-10T00:00:00"/>
    <n v="823.87"/>
    <m/>
    <x v="10"/>
  </r>
  <r>
    <x v="96"/>
    <n v="4"/>
    <n v="48762"/>
    <s v="EX RPT-12-13-19"/>
    <d v="2019-12-13T00:00:00"/>
    <s v="EXREP 12-13-19-ATM"/>
    <d v="2020-01-10T00:00:00"/>
    <n v="288.75"/>
    <m/>
    <x v="10"/>
  </r>
  <r>
    <x v="266"/>
    <n v="4"/>
    <n v="48763"/>
    <n v="2105152140"/>
    <d v="2019-12-23T00:00:00"/>
    <s v="Sean Earp"/>
    <d v="2020-01-07T00:00:00"/>
    <n v="272.02999999999997"/>
    <m/>
    <x v="2"/>
  </r>
  <r>
    <x v="444"/>
    <n v="4"/>
    <n v="48764"/>
    <s v="PF 0025"/>
    <d v="2019-12-03T00:00:00"/>
    <s v="Credit Note PF0021"/>
    <d v="2020-01-02T00:00:00"/>
    <n v="-810"/>
    <m/>
    <x v="2"/>
  </r>
  <r>
    <x v="134"/>
    <n v="4"/>
    <n v="48765"/>
    <n v="309248"/>
    <d v="2019-12-12T00:00:00"/>
    <s v="Inspection Svc"/>
    <d v="2019-12-13T00:00:00"/>
    <n v="24525.919999999998"/>
    <m/>
    <x v="1"/>
  </r>
  <r>
    <x v="205"/>
    <n v="4"/>
    <n v="48766"/>
    <n v="12202019"/>
    <d v="2019-12-20T00:00:00"/>
    <s v="04 04 18 523 0566 02"/>
    <d v="2019-12-30T00:00:00"/>
    <n v="182.38"/>
    <m/>
    <x v="8"/>
  </r>
  <r>
    <x v="54"/>
    <n v="4"/>
    <n v="48767"/>
    <s v="EX RPT-12-31-19"/>
    <d v="2019-12-31T00:00:00"/>
    <s v="EXREP 12-31-19-SLW"/>
    <d v="2020-01-10T00:00:00"/>
    <n v="150"/>
    <m/>
    <x v="10"/>
  </r>
  <r>
    <x v="106"/>
    <n v="4"/>
    <n v="48768"/>
    <s v="EX RPT-12-31-19"/>
    <d v="2019-12-31T00:00:00"/>
    <s v="EXREP 12-31-19-ESH"/>
    <d v="2020-01-10T00:00:00"/>
    <n v="148.75"/>
    <m/>
    <x v="10"/>
  </r>
  <r>
    <x v="54"/>
    <n v="4"/>
    <n v="48769"/>
    <s v="EX RPT-12-20-19"/>
    <d v="2019-12-20T00:00:00"/>
    <s v="EXREP 12-20-19-SLW"/>
    <d v="2020-01-10T00:00:00"/>
    <n v="15.25"/>
    <m/>
    <x v="10"/>
  </r>
  <r>
    <x v="65"/>
    <n v="4"/>
    <n v="48770"/>
    <s v="EX RPT-12-20-19"/>
    <d v="2019-12-20T00:00:00"/>
    <s v="EXREP 12-20-19-JDS"/>
    <d v="2020-01-10T00:00:00"/>
    <n v="150"/>
    <m/>
    <x v="10"/>
  </r>
  <r>
    <x v="614"/>
    <n v="4"/>
    <n v="48771"/>
    <s v="EX RPT-12-31-19"/>
    <d v="2019-12-31T00:00:00"/>
    <s v="EXREP 12-31-19-SCH"/>
    <d v="2020-01-10T00:00:00"/>
    <n v="182.59"/>
    <m/>
    <x v="10"/>
  </r>
  <r>
    <x v="61"/>
    <n v="4"/>
    <n v="48772"/>
    <s v="EX RPT-12-31-19"/>
    <d v="2019-12-31T00:00:00"/>
    <s v="EXREP 12-31-19-LLR"/>
    <d v="2020-01-10T00:00:00"/>
    <n v="317.83"/>
    <m/>
    <x v="10"/>
  </r>
  <r>
    <x v="79"/>
    <n v="4"/>
    <n v="48773"/>
    <s v="EX RPT-12-331-19"/>
    <d v="2019-12-31T00:00:00"/>
    <s v="EXREP 12-31-19-ARC Jr"/>
    <d v="2020-01-10T00:00:00"/>
    <n v="258.17"/>
    <m/>
    <x v="10"/>
  </r>
  <r>
    <x v="79"/>
    <n v="4"/>
    <n v="48774"/>
    <s v="EX RPT-12-20-19"/>
    <d v="2019-12-20T00:00:00"/>
    <s v="EXREP 12-20-19-ARC Jr"/>
    <d v="2020-01-10T00:00:00"/>
    <n v="1505.36"/>
    <m/>
    <x v="10"/>
  </r>
  <r>
    <x v="2"/>
    <n v="4"/>
    <n v="48775"/>
    <n v="10057689"/>
    <d v="2019-12-05T00:00:00"/>
    <s v="Cup Wheel"/>
    <d v="2020-01-04T00:00:00"/>
    <n v="184.03"/>
    <m/>
    <x v="2"/>
  </r>
  <r>
    <x v="117"/>
    <n v="4"/>
    <n v="48776"/>
    <s v="191227-79032"/>
    <d v="2019-12-27T00:00:00"/>
    <s v="Safety"/>
    <d v="2020-01-26T00:00:00"/>
    <n v="170"/>
    <m/>
    <x v="4"/>
  </r>
  <r>
    <x v="386"/>
    <n v="4"/>
    <n v="48777"/>
    <n v="20982742"/>
    <d v="2019-12-31T00:00:00"/>
    <s v="Service Charge"/>
    <d v="2020-01-30T00:00:00"/>
    <n v="2.66"/>
    <m/>
    <x v="2"/>
  </r>
  <r>
    <x v="141"/>
    <n v="4"/>
    <n v="48778"/>
    <n v="20191230"/>
    <d v="2019-12-30T00:00:00"/>
    <s v="OFFICE CLEANING"/>
    <d v="2020-01-14T00:00:00"/>
    <n v="800"/>
    <m/>
    <x v="2"/>
  </r>
  <r>
    <x v="86"/>
    <n v="4"/>
    <n v="48779"/>
    <s v="OHS1920780"/>
    <d v="2020-01-02T00:00:00"/>
    <s v="Safety"/>
    <d v="2020-02-01T00:00:00"/>
    <n v="330"/>
    <m/>
    <x v="11"/>
  </r>
  <r>
    <x v="188"/>
    <n v="4"/>
    <n v="48780"/>
    <n v="10075"/>
    <d v="2019-12-30T00:00:00"/>
    <s v="Disposal Svc"/>
    <d v="2020-01-14T00:00:00"/>
    <n v="165.86"/>
    <m/>
    <x v="8"/>
  </r>
  <r>
    <x v="88"/>
    <n v="4"/>
    <n v="48781"/>
    <s v="KSELD102254"/>
    <d v="2019-10-18T00:00:00"/>
    <s v="MATERIALS"/>
    <d v="2019-11-17T00:00:00"/>
    <n v="231.21"/>
    <m/>
    <x v="2"/>
  </r>
  <r>
    <x v="88"/>
    <n v="4"/>
    <n v="48782"/>
    <s v="KSELD102249"/>
    <d v="2019-10-18T00:00:00"/>
    <s v="MATERIALS"/>
    <d v="2019-11-17T00:00:00"/>
    <n v="74.06"/>
    <m/>
    <x v="2"/>
  </r>
  <r>
    <x v="130"/>
    <n v="4"/>
    <n v="48783"/>
    <s v="1912-117"/>
    <d v="2019-12-18T00:00:00"/>
    <s v="Engineering, Materials, &amp; Third Party"/>
    <d v="2020-01-17T00:00:00"/>
    <n v="70200"/>
    <m/>
    <x v="2"/>
  </r>
  <r>
    <x v="193"/>
    <n v="4"/>
    <n v="48784"/>
    <s v="INV029575"/>
    <d v="2019-12-15T00:00:00"/>
    <s v="Safety"/>
    <d v="2020-01-14T00:00:00"/>
    <n v="643.88"/>
    <m/>
    <x v="1"/>
  </r>
  <r>
    <x v="193"/>
    <n v="4"/>
    <n v="48785"/>
    <s v="INV029559"/>
    <d v="2019-12-01T00:00:00"/>
    <s v="Subcontractor"/>
    <d v="2019-12-31T00:00:00"/>
    <n v="765"/>
    <m/>
    <x v="1"/>
  </r>
  <r>
    <x v="619"/>
    <n v="4"/>
    <n v="48786"/>
    <n v="65286"/>
    <d v="2020-01-02T00:00:00"/>
    <s v="Safety Testing"/>
    <d v="2020-02-01T00:00:00"/>
    <n v="45"/>
    <m/>
    <x v="2"/>
  </r>
  <r>
    <x v="30"/>
    <n v="4"/>
    <n v="48787"/>
    <s v="1960687-IN"/>
    <d v="2019-12-31T00:00:00"/>
    <s v="Safety Training"/>
    <d v="2020-01-30T00:00:00"/>
    <n v="36"/>
    <m/>
    <x v="2"/>
  </r>
  <r>
    <x v="620"/>
    <n v="4"/>
    <n v="48788"/>
    <n v="12021"/>
    <d v="2019-12-16T00:00:00"/>
    <s v="CONCRETE SUPPORT"/>
    <d v="2020-01-15T00:00:00"/>
    <n v="92546.03"/>
    <m/>
    <x v="1"/>
  </r>
  <r>
    <x v="289"/>
    <n v="4"/>
    <n v="48789"/>
    <n v="4692"/>
    <d v="2019-12-18T00:00:00"/>
    <s v="Staircase/Handrails"/>
    <d v="2020-01-17T00:00:00"/>
    <n v="1750"/>
    <m/>
    <x v="2"/>
  </r>
  <r>
    <x v="88"/>
    <n v="4"/>
    <n v="48790"/>
    <s v="KSELD102329"/>
    <d v="2019-10-23T00:00:00"/>
    <s v="WDG ANCHR"/>
    <d v="2019-11-22T00:00:00"/>
    <n v="80.36"/>
    <m/>
    <x v="2"/>
  </r>
  <r>
    <x v="88"/>
    <n v="4"/>
    <n v="48791"/>
    <s v="KSELD102300"/>
    <d v="2019-10-22T00:00:00"/>
    <s v="MATERIAL"/>
    <d v="2019-11-21T00:00:00"/>
    <n v="29.05"/>
    <m/>
    <x v="2"/>
  </r>
  <r>
    <x v="88"/>
    <n v="4"/>
    <n v="48792"/>
    <s v="KSELD102299"/>
    <d v="2019-10-22T00:00:00"/>
    <s v="MATERIAL"/>
    <d v="2019-11-21T00:00:00"/>
    <n v="-23"/>
    <m/>
    <x v="2"/>
  </r>
  <r>
    <x v="146"/>
    <n v="4"/>
    <n v="48793"/>
    <s v="IAH000011214"/>
    <d v="2019-12-09T00:00:00"/>
    <s v="Safety"/>
    <d v="2020-01-08T00:00:00"/>
    <n v="98.79"/>
    <m/>
    <x v="5"/>
  </r>
  <r>
    <x v="22"/>
    <n v="4"/>
    <n v="48794"/>
    <n v="192571"/>
    <d v="2019-12-10T00:00:00"/>
    <s v="Truck &amp; Trailer Lease"/>
    <d v="2020-01-09T00:00:00"/>
    <n v="331.52"/>
    <m/>
    <x v="2"/>
  </r>
  <r>
    <x v="130"/>
    <n v="4"/>
    <n v="48795"/>
    <s v="2001-100"/>
    <d v="2020-01-03T00:00:00"/>
    <s v="Replacement Deisobutanizer"/>
    <d v="2020-02-02T00:00:00"/>
    <n v="42467.75"/>
    <m/>
    <x v="2"/>
  </r>
  <r>
    <x v="3"/>
    <n v="4"/>
    <n v="48796"/>
    <s v="173674595-008"/>
    <d v="2019-12-20T00:00:00"/>
    <s v="Rental"/>
    <d v="2020-01-19T00:00:00"/>
    <n v="-1065"/>
    <m/>
    <x v="2"/>
  </r>
  <r>
    <x v="3"/>
    <n v="4"/>
    <n v="48797"/>
    <s v="173674595-007"/>
    <d v="2019-12-20T00:00:00"/>
    <s v="Rental"/>
    <d v="2020-01-19T00:00:00"/>
    <n v="-1065"/>
    <m/>
    <x v="2"/>
  </r>
  <r>
    <x v="3"/>
    <n v="4"/>
    <n v="48798"/>
    <s v="173644205-008"/>
    <d v="2019-12-20T00:00:00"/>
    <s v="Rental"/>
    <d v="2020-01-19T00:00:00"/>
    <n v="-599.6"/>
    <m/>
    <x v="2"/>
  </r>
  <r>
    <x v="3"/>
    <n v="4"/>
    <n v="48799"/>
    <s v="173644205-007"/>
    <d v="2019-12-20T00:00:00"/>
    <s v="Rental"/>
    <d v="2020-01-19T00:00:00"/>
    <n v="-599.6"/>
    <m/>
    <x v="2"/>
  </r>
  <r>
    <x v="3"/>
    <n v="4"/>
    <n v="48800"/>
    <s v="173642650-008"/>
    <d v="2019-12-20T00:00:00"/>
    <s v="Rental"/>
    <d v="2020-01-19T00:00:00"/>
    <n v="-1065"/>
    <m/>
    <x v="2"/>
  </r>
  <r>
    <x v="3"/>
    <n v="4"/>
    <n v="48801"/>
    <s v="173642650-007"/>
    <d v="2019-12-20T00:00:00"/>
    <s v="Rental"/>
    <d v="2020-01-19T00:00:00"/>
    <n v="-1065"/>
    <m/>
    <x v="2"/>
  </r>
  <r>
    <x v="3"/>
    <n v="4"/>
    <n v="48802"/>
    <s v="173642110-008"/>
    <d v="2019-12-20T00:00:00"/>
    <s v="GO-FINER"/>
    <d v="2020-01-19T00:00:00"/>
    <n v="-1057.56"/>
    <m/>
    <x v="2"/>
  </r>
  <r>
    <x v="3"/>
    <n v="4"/>
    <n v="48803"/>
    <s v="173642110-007"/>
    <d v="2019-12-20T00:00:00"/>
    <s v="GO-FINER"/>
    <d v="2020-01-19T00:00:00"/>
    <n v="-1057.56"/>
    <m/>
    <x v="2"/>
  </r>
  <r>
    <x v="3"/>
    <n v="4"/>
    <n v="48804"/>
    <s v="173641540-008"/>
    <d v="2019-12-20T00:00:00"/>
    <s v="HTU"/>
    <d v="2020-01-19T00:00:00"/>
    <n v="-1708.28"/>
    <m/>
    <x v="2"/>
  </r>
  <r>
    <x v="3"/>
    <n v="4"/>
    <n v="48805"/>
    <s v="173641540-007"/>
    <d v="2019-12-20T00:00:00"/>
    <s v="HTU"/>
    <d v="2020-01-19T00:00:00"/>
    <n v="-1708.28"/>
    <m/>
    <x v="2"/>
  </r>
  <r>
    <x v="3"/>
    <n v="4"/>
    <n v="48806"/>
    <s v="173641341-008"/>
    <d v="2019-12-20T00:00:00"/>
    <s v="Rental"/>
    <d v="2020-01-19T00:00:00"/>
    <n v="-775.32"/>
    <m/>
    <x v="2"/>
  </r>
  <r>
    <x v="3"/>
    <n v="4"/>
    <n v="48807"/>
    <s v="173641341-007"/>
    <d v="2019-12-20T00:00:00"/>
    <s v="Rental"/>
    <d v="2020-01-19T00:00:00"/>
    <n v="-775.32"/>
    <m/>
    <x v="2"/>
  </r>
  <r>
    <x v="3"/>
    <n v="4"/>
    <n v="48808"/>
    <s v="173641341-006"/>
    <d v="2019-12-19T00:00:00"/>
    <s v="Rental"/>
    <d v="2020-01-18T00:00:00"/>
    <n v="463.28"/>
    <m/>
    <x v="2"/>
  </r>
  <r>
    <x v="147"/>
    <n v="4"/>
    <n v="48809"/>
    <n v="9814"/>
    <d v="2019-12-17T00:00:00"/>
    <s v="Roll Motor"/>
    <d v="2020-01-16T00:00:00"/>
    <n v="413"/>
    <m/>
    <x v="2"/>
  </r>
  <r>
    <x v="3"/>
    <n v="4"/>
    <n v="48810"/>
    <s v="173674595-005"/>
    <d v="2019-12-15T00:00:00"/>
    <s v="Blind Slip Rental"/>
    <d v="2020-01-14T00:00:00"/>
    <n v="1065"/>
    <m/>
    <x v="2"/>
  </r>
  <r>
    <x v="3"/>
    <n v="4"/>
    <n v="48811"/>
    <s v="173642650-005"/>
    <d v="2019-12-15T00:00:00"/>
    <s v="Blind Slip Rentals"/>
    <d v="2020-01-14T00:00:00"/>
    <n v="1065"/>
    <m/>
    <x v="2"/>
  </r>
  <r>
    <x v="3"/>
    <n v="4"/>
    <n v="48812"/>
    <s v="173642110-005"/>
    <d v="2019-12-15T00:00:00"/>
    <s v="Blind Slip Rentals"/>
    <d v="2020-01-14T00:00:00"/>
    <n v="1057.56"/>
    <m/>
    <x v="2"/>
  </r>
  <r>
    <x v="3"/>
    <n v="4"/>
    <n v="48813"/>
    <s v="173641540-005"/>
    <d v="2019-12-15T00:00:00"/>
    <s v="Blind Slip Rental"/>
    <d v="2020-01-14T00:00:00"/>
    <n v="1708.28"/>
    <m/>
    <x v="2"/>
  </r>
  <r>
    <x v="3"/>
    <n v="4"/>
    <n v="48814"/>
    <s v="173641341-005"/>
    <d v="2019-12-15T00:00:00"/>
    <s v="Blind Slip Rentals"/>
    <d v="2020-01-14T00:00:00"/>
    <n v="775.32"/>
    <m/>
    <x v="2"/>
  </r>
  <r>
    <x v="328"/>
    <n v="4"/>
    <n v="48815"/>
    <n v="66412"/>
    <d v="2019-10-16T00:00:00"/>
    <s v="Lincoln Rod"/>
    <d v="2019-11-15T00:00:00"/>
    <n v="192.96"/>
    <m/>
    <x v="2"/>
  </r>
  <r>
    <x v="20"/>
    <n v="4"/>
    <n v="48816"/>
    <n v="3793801"/>
    <d v="2019-09-16T00:00:00"/>
    <s v="Argon"/>
    <d v="2019-10-16T00:00:00"/>
    <n v="1198.2"/>
    <m/>
    <x v="2"/>
  </r>
  <r>
    <x v="95"/>
    <n v="4"/>
    <n v="48817"/>
    <s v="EX RPT-12-06-19"/>
    <d v="2019-12-06T00:00:00"/>
    <s v="EXREP 12-06-19-AH III"/>
    <d v="2020-01-10T00:00:00"/>
    <n v="494.83"/>
    <m/>
    <x v="10"/>
  </r>
  <r>
    <x v="444"/>
    <n v="4"/>
    <n v="48818"/>
    <s v="L/Inv PF 0028"/>
    <d v="2019-12-05T00:00:00"/>
    <s v="Safety Supplies"/>
    <d v="2020-01-04T00:00:00"/>
    <n v="1229.46"/>
    <m/>
    <x v="2"/>
  </r>
  <r>
    <x v="444"/>
    <n v="4"/>
    <n v="48819"/>
    <s v="L/Inv PF 0027"/>
    <d v="2019-12-04T00:00:00"/>
    <s v="Gloves"/>
    <d v="2020-01-03T00:00:00"/>
    <n v="3528"/>
    <m/>
    <x v="2"/>
  </r>
  <r>
    <x v="444"/>
    <n v="4"/>
    <n v="48820"/>
    <s v="L/Inv PF 0026"/>
    <d v="2019-12-03T00:00:00"/>
    <s v="Tungsten Burr"/>
    <d v="2020-01-02T00:00:00"/>
    <n v="705"/>
    <m/>
    <x v="2"/>
  </r>
  <r>
    <x v="444"/>
    <n v="4"/>
    <n v="48821"/>
    <s v="L/Inv PF 0013A"/>
    <d v="2019-11-08T00:00:00"/>
    <s v="Adjustment"/>
    <d v="2019-12-08T00:00:00"/>
    <n v="644.35"/>
    <m/>
    <x v="2"/>
  </r>
  <r>
    <x v="444"/>
    <n v="4"/>
    <n v="48822"/>
    <s v="L/Inv PF 0012A"/>
    <d v="2019-11-07T00:00:00"/>
    <s v="Adjustment"/>
    <d v="2019-12-07T00:00:00"/>
    <n v="4416.1499999999996"/>
    <m/>
    <x v="2"/>
  </r>
  <r>
    <x v="444"/>
    <n v="4"/>
    <n v="48823"/>
    <s v="L/Inv PF 0007A"/>
    <d v="2019-10-30T00:00:00"/>
    <s v="Adjustment"/>
    <d v="2019-11-29T00:00:00"/>
    <n v="1841"/>
    <m/>
    <x v="2"/>
  </r>
  <r>
    <x v="163"/>
    <n v="4"/>
    <n v="48824"/>
    <s v="EX RPT-12-31-19"/>
    <d v="2019-12-31T00:00:00"/>
    <s v="EXREP 12-31-19-MDC"/>
    <d v="2020-01-10T00:00:00"/>
    <n v="41.83"/>
    <m/>
    <x v="10"/>
  </r>
  <r>
    <x v="124"/>
    <n v="4"/>
    <n v="48825"/>
    <s v="EX RPT-12-31-19"/>
    <d v="2019-12-31T00:00:00"/>
    <s v="EXREP 12-31-19-JDW"/>
    <d v="2020-01-10T00:00:00"/>
    <n v="558.54999999999995"/>
    <m/>
    <x v="10"/>
  </r>
  <r>
    <x v="78"/>
    <n v="4"/>
    <n v="48826"/>
    <s v="EX RPT-12-20-19"/>
    <d v="2019-12-20T00:00:00"/>
    <s v="EXREP 12-20-19-AHM"/>
    <d v="2020-01-10T00:00:00"/>
    <n v="49.25"/>
    <m/>
    <x v="10"/>
  </r>
  <r>
    <x v="307"/>
    <n v="4"/>
    <n v="48827"/>
    <n v="54085"/>
    <d v="2019-09-30T00:00:00"/>
    <s v="TIE WIRE"/>
    <d v="2019-10-30T00:00:00"/>
    <n v="160.19"/>
    <m/>
    <x v="6"/>
  </r>
  <r>
    <x v="192"/>
    <n v="4"/>
    <n v="48828"/>
    <s v="EX RPT-12-31-19"/>
    <d v="2019-12-31T00:00:00"/>
    <s v="EXREP 12-31-19-RMH"/>
    <d v="2020-01-10T00:00:00"/>
    <n v="72.2"/>
    <m/>
    <x v="10"/>
  </r>
  <r>
    <x v="92"/>
    <n v="4"/>
    <n v="48829"/>
    <s v="EX RPT-12-31-19"/>
    <d v="2019-12-31T00:00:00"/>
    <s v="EXREP 12-31-19-MAP"/>
    <d v="2020-01-10T00:00:00"/>
    <n v="3136.42"/>
    <m/>
    <x v="10"/>
  </r>
  <r>
    <x v="116"/>
    <n v="4"/>
    <n v="48830"/>
    <s v="EX RPT-12-31-19"/>
    <d v="2019-12-31T00:00:00"/>
    <s v="EXREP 12-31-19-KDM"/>
    <d v="2020-01-10T00:00:00"/>
    <n v="95.25"/>
    <m/>
    <x v="10"/>
  </r>
  <r>
    <x v="621"/>
    <n v="4"/>
    <n v="48831"/>
    <s v="EX RPT-01-07-20"/>
    <d v="2020-01-01T00:00:00"/>
    <s v="EXREP 01-07-20-CG"/>
    <d v="2020-01-07T00:00:00"/>
    <n v="872.19"/>
    <m/>
    <x v="0"/>
  </r>
  <r>
    <x v="9"/>
    <n v="4"/>
    <n v="48832"/>
    <s v="L1400246832"/>
    <d v="2020-01-01T00:00:00"/>
    <s v="Vin 3D7MS48C25G821725-White"/>
    <d v="2020-01-10T00:00:00"/>
    <n v="307.5"/>
    <m/>
    <x v="4"/>
  </r>
  <r>
    <x v="9"/>
    <n v="4"/>
    <n v="48833"/>
    <s v="L0003334704"/>
    <d v="2020-01-01T00:00:00"/>
    <s v="VIN D7ML48C46G232917 -SILVER"/>
    <d v="2020-01-10T00:00:00"/>
    <n v="307.5"/>
    <m/>
    <x v="4"/>
  </r>
  <r>
    <x v="199"/>
    <n v="4"/>
    <n v="48834"/>
    <n v="237611"/>
    <d v="2019-12-31T00:00:00"/>
    <s v="Cylinder Rent"/>
    <d v="2020-01-30T00:00:00"/>
    <n v="21.03"/>
    <m/>
    <x v="6"/>
  </r>
  <r>
    <x v="49"/>
    <n v="4"/>
    <n v="48835"/>
    <s v="42482A"/>
    <d v="2019-08-08T00:00:00"/>
    <s v="Gate log discrepancies"/>
    <d v="2019-09-07T00:00:00"/>
    <n v="3479.24"/>
    <m/>
    <x v="2"/>
  </r>
  <r>
    <x v="49"/>
    <n v="4"/>
    <n v="48836"/>
    <s v="42307A"/>
    <d v="2019-07-10T00:00:00"/>
    <s v="Gate log discrepancies"/>
    <d v="2019-08-09T00:00:00"/>
    <n v="12130.97"/>
    <m/>
    <x v="2"/>
  </r>
  <r>
    <x v="20"/>
    <n v="4"/>
    <n v="48838"/>
    <n v="3831161"/>
    <d v="2020-01-02T00:00:00"/>
    <s v="Consumables"/>
    <d v="2020-02-01T00:00:00"/>
    <n v="1568.19"/>
    <m/>
    <x v="2"/>
  </r>
  <r>
    <x v="2"/>
    <n v="4"/>
    <n v="48839"/>
    <n v="11044539"/>
    <d v="2020-01-08T00:00:00"/>
    <s v="Glasses"/>
    <d v="2020-02-07T00:00:00"/>
    <n v="157.44999999999999"/>
    <m/>
    <x v="2"/>
  </r>
  <r>
    <x v="2"/>
    <n v="4"/>
    <n v="48840"/>
    <n v="11044530"/>
    <d v="2020-01-07T00:00:00"/>
    <s v="Consumables/Small Tools/Safety"/>
    <d v="2020-02-06T00:00:00"/>
    <n v="1462.8"/>
    <m/>
    <x v="2"/>
  </r>
  <r>
    <x v="328"/>
    <n v="4"/>
    <n v="48841"/>
    <n v="67072"/>
    <d v="2019-12-04T00:00:00"/>
    <s v="consumables / lost cylinder"/>
    <d v="2020-01-03T00:00:00"/>
    <n v="4362.03"/>
    <m/>
    <x v="2"/>
  </r>
  <r>
    <x v="38"/>
    <n v="4"/>
    <n v="48842"/>
    <n v="2490701"/>
    <d v="2020-01-02T00:00:00"/>
    <s v="Gas Monitor"/>
    <d v="2020-02-01T00:00:00"/>
    <n v="412.75"/>
    <m/>
    <x v="6"/>
  </r>
  <r>
    <x v="42"/>
    <n v="4"/>
    <n v="48843"/>
    <n v="85005787079"/>
    <d v="2020-01-07T00:00:00"/>
    <s v="Acct 156090219"/>
    <d v="2020-01-07T00:00:00"/>
    <n v="200.73"/>
    <m/>
    <x v="8"/>
  </r>
  <r>
    <x v="621"/>
    <n v="4"/>
    <n v="48844"/>
    <s v="EX RPT-01-04-20"/>
    <d v="2020-01-04T00:00:00"/>
    <s v="EXREP 01-04-20-CG"/>
    <d v="2020-01-04T00:00:00"/>
    <n v="139"/>
    <m/>
    <x v="0"/>
  </r>
  <r>
    <x v="397"/>
    <n v="4"/>
    <n v="48845"/>
    <n v="1124"/>
    <d v="2019-12-23T00:00:00"/>
    <s v="Subcontractor"/>
    <d v="2020-01-22T00:00:00"/>
    <n v="17100"/>
    <m/>
    <x v="2"/>
  </r>
  <r>
    <x v="169"/>
    <n v="4"/>
    <n v="48846"/>
    <s v="EX RPT-12-31-19"/>
    <d v="2019-12-31T00:00:00"/>
    <s v="EXREP 12-31-19-TJS"/>
    <d v="2020-01-10T00:00:00"/>
    <n v="161.03"/>
    <m/>
    <x v="10"/>
  </r>
  <r>
    <x v="58"/>
    <n v="4"/>
    <n v="48847"/>
    <s v="EX RPT-12-31-19"/>
    <d v="2019-12-31T00:00:00"/>
    <s v="EXREP 12-31-19-MMP"/>
    <d v="2020-01-10T00:00:00"/>
    <n v="2083.06"/>
    <m/>
    <x v="10"/>
  </r>
  <r>
    <x v="622"/>
    <n v="4"/>
    <n v="48848"/>
    <n v="15120"/>
    <d v="2019-10-28T00:00:00"/>
    <s v="service call rekey"/>
    <d v="2019-11-27T00:00:00"/>
    <n v="75"/>
    <m/>
    <x v="2"/>
  </r>
  <r>
    <x v="14"/>
    <n v="4"/>
    <n v="48849"/>
    <n v="5524"/>
    <d v="2019-12-30T00:00:00"/>
    <s v="Trucking"/>
    <d v="2020-01-09T00:00:00"/>
    <n v="1840"/>
    <m/>
    <x v="1"/>
  </r>
  <r>
    <x v="348"/>
    <n v="4"/>
    <n v="48850"/>
    <n v="310622"/>
    <d v="2019-12-30T00:00:00"/>
    <s v="Steel Plate"/>
    <d v="2020-01-29T00:00:00"/>
    <n v="1171.6500000000001"/>
    <m/>
    <x v="2"/>
  </r>
  <r>
    <x v="20"/>
    <n v="4"/>
    <n v="48851"/>
    <n v="3830153"/>
    <d v="2019-12-30T00:00:00"/>
    <s v="Atom Arc"/>
    <d v="2020-01-29T00:00:00"/>
    <n v="838.11"/>
    <m/>
    <x v="2"/>
  </r>
  <r>
    <x v="33"/>
    <n v="4"/>
    <n v="48852"/>
    <n v="15917"/>
    <d v="2019-12-30T00:00:00"/>
    <s v="Trucking"/>
    <d v="2020-01-29T00:00:00"/>
    <n v="2035"/>
    <m/>
    <x v="7"/>
  </r>
  <r>
    <x v="26"/>
    <n v="4"/>
    <n v="48853"/>
    <n v="9096610958"/>
    <d v="2019-12-30T00:00:00"/>
    <s v="Elect Stck"/>
    <d v="2020-01-29T00:00:00"/>
    <n v="385.75"/>
    <m/>
    <x v="6"/>
  </r>
  <r>
    <x v="14"/>
    <n v="4"/>
    <n v="48854"/>
    <n v="5684"/>
    <d v="2019-12-27T00:00:00"/>
    <s v="Trucking"/>
    <d v="2020-01-06T00:00:00"/>
    <n v="1840"/>
    <m/>
    <x v="1"/>
  </r>
  <r>
    <x v="14"/>
    <n v="4"/>
    <n v="48855"/>
    <n v="5339"/>
    <d v="2019-12-27T00:00:00"/>
    <s v="Trucking"/>
    <d v="2020-01-06T00:00:00"/>
    <n v="1840"/>
    <m/>
    <x v="1"/>
  </r>
  <r>
    <x v="26"/>
    <n v="4"/>
    <n v="48856"/>
    <n v="9096549905"/>
    <d v="2019-12-27T00:00:00"/>
    <s v="MATERIALS"/>
    <d v="2020-01-26T00:00:00"/>
    <n v="566.75"/>
    <m/>
    <x v="6"/>
  </r>
  <r>
    <x v="26"/>
    <n v="4"/>
    <n v="48857"/>
    <n v="9096549574"/>
    <d v="2019-12-27T00:00:00"/>
    <s v="BRSH WHL"/>
    <d v="2020-01-26T00:00:00"/>
    <n v="324.07"/>
    <m/>
    <x v="6"/>
  </r>
  <r>
    <x v="26"/>
    <n v="4"/>
    <n v="48858"/>
    <n v="9096549573"/>
    <d v="2019-12-27T00:00:00"/>
    <s v="WHL FLP"/>
    <d v="2020-01-26T00:00:00"/>
    <n v="78.38"/>
    <m/>
    <x v="6"/>
  </r>
  <r>
    <x v="20"/>
    <n v="4"/>
    <n v="48859"/>
    <n v="3828881"/>
    <d v="2019-12-23T00:00:00"/>
    <s v="Tig Rod/Wires"/>
    <d v="2020-01-22T00:00:00"/>
    <n v="6367.56"/>
    <m/>
    <x v="2"/>
  </r>
  <r>
    <x v="26"/>
    <n v="4"/>
    <n v="48860"/>
    <n v="9096472710"/>
    <d v="2019-12-23T00:00:00"/>
    <s v="Materials"/>
    <d v="2020-01-22T00:00:00"/>
    <n v="1020.1"/>
    <m/>
    <x v="6"/>
  </r>
  <r>
    <x v="623"/>
    <n v="4"/>
    <n v="48861"/>
    <n v="2848"/>
    <d v="2019-10-16T00:00:00"/>
    <s v="CONSULTING"/>
    <d v="2019-11-15T00:00:00"/>
    <n v="150"/>
    <m/>
    <x v="2"/>
  </r>
  <r>
    <x v="623"/>
    <n v="4"/>
    <n v="48862"/>
    <n v="2808"/>
    <d v="2019-09-08T00:00:00"/>
    <s v="CONSULTING"/>
    <d v="2019-10-08T00:00:00"/>
    <n v="425"/>
    <m/>
    <x v="2"/>
  </r>
  <r>
    <x v="41"/>
    <n v="4"/>
    <n v="48863"/>
    <n v="60006181725"/>
    <d v="2020-01-06T00:00:00"/>
    <s v="ACCT 159149715"/>
    <d v="2020-01-06T00:00:00"/>
    <n v="232.02"/>
    <m/>
    <x v="8"/>
  </r>
  <r>
    <x v="171"/>
    <n v="4"/>
    <n v="48864"/>
    <s v="4373-01"/>
    <d v="2020-01-03T00:00:00"/>
    <s v="Cylinder"/>
    <d v="2020-01-03T00:00:00"/>
    <n v="5000"/>
    <m/>
    <x v="2"/>
  </r>
  <r>
    <x v="624"/>
    <n v="4"/>
    <n v="48865"/>
    <s v="EX RPT-12-15-19"/>
    <d v="2019-12-15T00:00:00"/>
    <s v="EXREP 12-15-19-AF"/>
    <d v="2019-12-15T00:00:00"/>
    <n v="78.75"/>
    <m/>
    <x v="0"/>
  </r>
  <r>
    <x v="67"/>
    <n v="4"/>
    <n v="48866"/>
    <s v="EX RPT-12-31-19"/>
    <d v="2019-12-31T00:00:00"/>
    <s v="EXREP 12-31-19-GSM"/>
    <d v="2020-01-10T00:00:00"/>
    <n v="1564.85"/>
    <m/>
    <x v="10"/>
  </r>
  <r>
    <x v="360"/>
    <n v="4"/>
    <n v="48867"/>
    <n v="48815"/>
    <d v="2019-12-27T00:00:00"/>
    <s v="Refrac Material"/>
    <d v="2020-01-26T00:00:00"/>
    <n v="26090.92"/>
    <m/>
    <x v="2"/>
  </r>
  <r>
    <x v="625"/>
    <n v="4"/>
    <n v="48868"/>
    <s v="INV0018755"/>
    <d v="2019-12-23T00:00:00"/>
    <s v="Inlet Flare"/>
    <d v="2020-01-22T00:00:00"/>
    <n v="39132.199999999997"/>
    <m/>
    <x v="2"/>
  </r>
  <r>
    <x v="67"/>
    <n v="4"/>
    <n v="48869"/>
    <s v="EX RPT-12-20-19"/>
    <d v="2019-12-20T00:00:00"/>
    <s v="EXREP 12-20-19-GSM"/>
    <d v="2020-01-10T00:00:00"/>
    <n v="932.75"/>
    <m/>
    <x v="10"/>
  </r>
  <r>
    <x v="153"/>
    <n v="4"/>
    <n v="48870"/>
    <n v="7577503"/>
    <d v="2019-11-27T00:00:00"/>
    <s v="Supplies"/>
    <d v="2019-12-27T00:00:00"/>
    <n v="406.11"/>
    <m/>
    <x v="2"/>
  </r>
  <r>
    <x v="336"/>
    <n v="4"/>
    <n v="48871"/>
    <n v="3962"/>
    <d v="2019-11-11T00:00:00"/>
    <s v="Trucking"/>
    <d v="2019-12-11T00:00:00"/>
    <n v="800"/>
    <m/>
    <x v="7"/>
  </r>
  <r>
    <x v="360"/>
    <n v="4"/>
    <n v="48872"/>
    <n v="48835"/>
    <d v="2020-01-04T00:00:00"/>
    <s v="Refrac Material"/>
    <d v="2020-02-03T00:00:00"/>
    <n v="35565"/>
    <m/>
    <x v="2"/>
  </r>
  <r>
    <x v="29"/>
    <n v="4"/>
    <n v="48873"/>
    <n v="2008654490"/>
    <d v="2019-09-12T00:00:00"/>
    <s v="SAFETY TESTING"/>
    <d v="2019-10-12T00:00:00"/>
    <n v="82"/>
    <m/>
    <x v="2"/>
  </r>
  <r>
    <x v="2"/>
    <n v="4"/>
    <n v="48874"/>
    <n v="11044424"/>
    <d v="2019-12-30T00:00:00"/>
    <s v="Parts for Clamps"/>
    <d v="2020-01-29T00:00:00"/>
    <n v="3740.19"/>
    <m/>
    <x v="2"/>
  </r>
  <r>
    <x v="100"/>
    <n v="4"/>
    <n v="48875"/>
    <n v="10352663"/>
    <d v="2019-12-31T00:00:00"/>
    <s v="Consumables"/>
    <d v="2020-01-30T00:00:00"/>
    <n v="148.30000000000001"/>
    <m/>
    <x v="6"/>
  </r>
  <r>
    <x v="485"/>
    <n v="4"/>
    <n v="48876"/>
    <d v="2019-10-01T00:00:00"/>
    <d v="2019-10-31T00:00:00"/>
    <s v="Safety Testing"/>
    <d v="2019-11-30T00:00:00"/>
    <n v="85"/>
    <m/>
    <x v="2"/>
  </r>
  <r>
    <x v="7"/>
    <n v="4"/>
    <n v="48877"/>
    <s v="CS NY 01/10/2020"/>
    <d v="2020-01-10T00:00:00"/>
    <s v="CS NY 01/10/2020"/>
    <d v="2020-01-10T00:00:00"/>
    <n v="11.53"/>
    <m/>
    <x v="3"/>
  </r>
  <r>
    <x v="345"/>
    <n v="4"/>
    <n v="48878"/>
    <n v="20193066"/>
    <d v="2019-12-08T00:00:00"/>
    <s v="Office Supplies"/>
    <d v="2019-12-09T00:00:00"/>
    <n v="361.48"/>
    <m/>
    <x v="2"/>
  </r>
  <r>
    <x v="345"/>
    <n v="4"/>
    <n v="48879"/>
    <n v="20193064"/>
    <d v="2019-12-05T00:00:00"/>
    <s v="Office Supplies"/>
    <d v="2019-12-06T00:00:00"/>
    <n v="324"/>
    <m/>
    <x v="2"/>
  </r>
  <r>
    <x v="345"/>
    <n v="4"/>
    <n v="48880"/>
    <n v="20193063"/>
    <d v="2019-12-03T00:00:00"/>
    <s v="Office Supplies"/>
    <d v="2019-12-04T00:00:00"/>
    <n v="611.38"/>
    <m/>
    <x v="2"/>
  </r>
  <r>
    <x v="166"/>
    <n v="4"/>
    <n v="48881"/>
    <s v="SI0626069"/>
    <d v="2019-12-31T00:00:00"/>
    <s v="Galv Beam"/>
    <d v="2020-01-30T00:00:00"/>
    <n v="339.81"/>
    <m/>
    <x v="2"/>
  </r>
  <r>
    <x v="597"/>
    <n v="4"/>
    <n v="48882"/>
    <s v="2630937-00"/>
    <d v="2019-12-31T00:00:00"/>
    <s v="Materials"/>
    <d v="2020-01-30T00:00:00"/>
    <n v="184.35"/>
    <m/>
    <x v="2"/>
  </r>
  <r>
    <x v="597"/>
    <n v="4"/>
    <n v="48883"/>
    <s v="2630387-00"/>
    <d v="2019-12-31T00:00:00"/>
    <s v="Materials"/>
    <d v="2020-01-30T00:00:00"/>
    <n v="247.53"/>
    <m/>
    <x v="2"/>
  </r>
  <r>
    <x v="597"/>
    <n v="4"/>
    <n v="48884"/>
    <s v="2613800-05"/>
    <d v="2019-12-31T00:00:00"/>
    <s v="Materials"/>
    <d v="2020-01-30T00:00:00"/>
    <n v="156.4"/>
    <m/>
    <x v="2"/>
  </r>
  <r>
    <x v="20"/>
    <n v="4"/>
    <n v="48885"/>
    <s v="T203702"/>
    <d v="2019-12-31T00:00:00"/>
    <s v="Oxygen/Acetylene"/>
    <d v="2020-01-30T00:00:00"/>
    <n v="53.34"/>
    <m/>
    <x v="2"/>
  </r>
  <r>
    <x v="20"/>
    <n v="4"/>
    <n v="48886"/>
    <s v="T203695"/>
    <d v="2019-12-31T00:00:00"/>
    <s v="Argon"/>
    <d v="2020-01-30T00:00:00"/>
    <n v="1224.55"/>
    <m/>
    <x v="2"/>
  </r>
  <r>
    <x v="20"/>
    <n v="4"/>
    <n v="48887"/>
    <s v="T197694"/>
    <d v="2019-12-31T00:00:00"/>
    <s v="Welding Machine"/>
    <d v="2020-01-30T00:00:00"/>
    <n v="871.88"/>
    <m/>
    <x v="2"/>
  </r>
  <r>
    <x v="20"/>
    <n v="4"/>
    <n v="48888"/>
    <s v="T197693"/>
    <d v="2019-12-31T00:00:00"/>
    <s v="Engine Drive"/>
    <d v="2020-01-30T00:00:00"/>
    <n v="467.4"/>
    <m/>
    <x v="2"/>
  </r>
  <r>
    <x v="20"/>
    <n v="4"/>
    <n v="48889"/>
    <s v="T197605"/>
    <d v="2019-12-31T00:00:00"/>
    <s v="Welding Machine"/>
    <d v="2020-01-30T00:00:00"/>
    <n v="593.73"/>
    <m/>
    <x v="2"/>
  </r>
  <r>
    <x v="20"/>
    <n v="4"/>
    <n v="48890"/>
    <s v="T197599"/>
    <d v="2019-12-31T00:00:00"/>
    <s v="Welding engine drive"/>
    <d v="2020-01-30T00:00:00"/>
    <n v="270.14"/>
    <m/>
    <x v="2"/>
  </r>
  <r>
    <x v="20"/>
    <n v="4"/>
    <n v="48891"/>
    <s v="T197595"/>
    <d v="2019-12-31T00:00:00"/>
    <s v="Engine Drive Diesel"/>
    <d v="2020-01-30T00:00:00"/>
    <n v="825.28"/>
    <m/>
    <x v="2"/>
  </r>
  <r>
    <x v="69"/>
    <n v="4"/>
    <n v="48892"/>
    <s v="EX RPT-12-31-19"/>
    <d v="2019-12-31T00:00:00"/>
    <s v="EXREP 12-31-19-PFS field operations"/>
    <d v="2020-01-10T00:00:00"/>
    <n v="1339.55"/>
    <m/>
    <x v="10"/>
  </r>
  <r>
    <x v="189"/>
    <n v="4"/>
    <n v="48893"/>
    <s v="1129IN018706"/>
    <d v="2019-12-29T00:00:00"/>
    <s v="PT Inspections"/>
    <d v="2020-01-28T00:00:00"/>
    <n v="1449"/>
    <m/>
    <x v="2"/>
  </r>
  <r>
    <x v="189"/>
    <n v="4"/>
    <n v="48894"/>
    <s v="1138IN015855"/>
    <d v="2019-12-27T00:00:00"/>
    <s v="Subcontractors"/>
    <d v="2020-01-26T00:00:00"/>
    <n v="1340.85"/>
    <m/>
    <x v="2"/>
  </r>
  <r>
    <x v="464"/>
    <n v="4"/>
    <n v="48895"/>
    <n v="848079"/>
    <d v="2019-12-27T00:00:00"/>
    <s v="DUCT TAPE/STRETCH WRAP"/>
    <d v="2020-01-26T00:00:00"/>
    <n v="45.23"/>
    <m/>
    <x v="2"/>
  </r>
  <r>
    <x v="360"/>
    <n v="4"/>
    <n v="48896"/>
    <n v="48813"/>
    <d v="2019-12-23T00:00:00"/>
    <s v="Refrac Materials"/>
    <d v="2020-01-22T00:00:00"/>
    <n v="69195"/>
    <m/>
    <x v="2"/>
  </r>
  <r>
    <x v="279"/>
    <n v="4"/>
    <n v="48897"/>
    <s v="EX RPT-12-22-19"/>
    <d v="2019-12-22T00:00:00"/>
    <s v="EXREP 12-22-19-CC"/>
    <d v="2019-12-22T00:00:00"/>
    <n v="330"/>
    <m/>
    <x v="0"/>
  </r>
  <r>
    <x v="597"/>
    <n v="4"/>
    <n v="48898"/>
    <s v="2625106-00"/>
    <d v="2019-12-19T00:00:00"/>
    <s v="Freight"/>
    <d v="2020-01-18T00:00:00"/>
    <n v="17.010000000000002"/>
    <m/>
    <x v="2"/>
  </r>
  <r>
    <x v="69"/>
    <n v="4"/>
    <n v="48899"/>
    <s v="EX RPT-12-06-19"/>
    <d v="2019-12-06T00:00:00"/>
    <s v="EXREP 12-06-19-PFS field operations"/>
    <d v="2020-01-10T00:00:00"/>
    <n v="33211.22"/>
    <m/>
    <x v="10"/>
  </r>
  <r>
    <x v="341"/>
    <n v="4"/>
    <n v="48900"/>
    <n v="2008659729"/>
    <d v="2019-10-30T00:00:00"/>
    <s v="SAFETY"/>
    <d v="2019-11-29T00:00:00"/>
    <n v="120"/>
    <m/>
    <x v="2"/>
  </r>
  <r>
    <x v="20"/>
    <n v="4"/>
    <n v="48901"/>
    <n v="3797327"/>
    <d v="2019-09-25T00:00:00"/>
    <s v="10lb can"/>
    <d v="2019-10-25T00:00:00"/>
    <n v="3612.19"/>
    <m/>
    <x v="2"/>
  </r>
  <r>
    <x v="504"/>
    <n v="4"/>
    <n v="48902"/>
    <s v="85205B-4"/>
    <d v="2020-01-01T00:00:00"/>
    <s v="5K REACH LIFT"/>
    <d v="2020-02-07T00:00:00"/>
    <n v="1860.56"/>
    <m/>
    <x v="5"/>
  </r>
  <r>
    <x v="51"/>
    <n v="4"/>
    <n v="48903"/>
    <s v="EX RPT-12-31-19"/>
    <d v="2019-12-31T00:00:00"/>
    <s v="EXREP 12-31-19-WNP"/>
    <d v="2020-01-10T00:00:00"/>
    <n v="134.83000000000001"/>
    <m/>
    <x v="10"/>
  </r>
  <r>
    <x v="64"/>
    <n v="4"/>
    <n v="48904"/>
    <s v="EX RPT-12-31-19"/>
    <d v="2019-12-31T00:00:00"/>
    <s v="EXREP 12-31-19-JTM"/>
    <d v="2020-01-10T00:00:00"/>
    <n v="68.7"/>
    <m/>
    <x v="10"/>
  </r>
  <r>
    <x v="68"/>
    <n v="4"/>
    <n v="48905"/>
    <s v="EX RPT-12-31-19"/>
    <d v="2019-12-31T00:00:00"/>
    <s v="EXREP 12-31-19-FBW"/>
    <d v="2020-01-10T00:00:00"/>
    <n v="137.78"/>
    <m/>
    <x v="10"/>
  </r>
  <r>
    <x v="257"/>
    <n v="4"/>
    <n v="48906"/>
    <s v="EX RPT-12-20-19"/>
    <d v="2019-12-20T00:00:00"/>
    <s v="EXREP 12-20-19-WP"/>
    <d v="2019-12-20T00:00:00"/>
    <n v="2593.19"/>
    <m/>
    <x v="0"/>
  </r>
  <r>
    <x v="51"/>
    <n v="4"/>
    <n v="48907"/>
    <s v="EX RPT-12-20-19"/>
    <d v="2019-12-20T00:00:00"/>
    <s v="EXREP 12-20-19-WNP"/>
    <d v="2020-01-10T00:00:00"/>
    <n v="424.74"/>
    <m/>
    <x v="10"/>
  </r>
  <r>
    <x v="64"/>
    <n v="4"/>
    <n v="48908"/>
    <s v="EX RPT-12-20-19"/>
    <d v="2019-12-20T00:00:00"/>
    <s v="EXREP 12-20-19-JTM"/>
    <d v="2020-01-10T00:00:00"/>
    <n v="65.75"/>
    <m/>
    <x v="10"/>
  </r>
  <r>
    <x v="183"/>
    <n v="4"/>
    <n v="48909"/>
    <n v="62956050"/>
    <d v="2019-12-23T00:00:00"/>
    <s v="0496-00-281151-1"/>
    <d v="2020-01-02T00:00:00"/>
    <n v="284.08"/>
    <m/>
    <x v="2"/>
  </r>
  <r>
    <x v="173"/>
    <n v="4"/>
    <n v="48910"/>
    <n v="449173"/>
    <d v="2020-01-08T00:00:00"/>
    <s v="Tools"/>
    <d v="2020-02-07T00:00:00"/>
    <n v="832.69"/>
    <m/>
    <x v="2"/>
  </r>
  <r>
    <x v="20"/>
    <n v="4"/>
    <n v="48911"/>
    <n v="3831521"/>
    <d v="2020-01-03T00:00:00"/>
    <s v="Consumables"/>
    <d v="2020-02-02T00:00:00"/>
    <n v="315.72000000000003"/>
    <m/>
    <x v="2"/>
  </r>
  <r>
    <x v="20"/>
    <n v="4"/>
    <n v="48912"/>
    <n v="3831520"/>
    <d v="2020-01-03T00:00:00"/>
    <s v="Safety Supplies"/>
    <d v="2020-02-02T00:00:00"/>
    <n v="249.76"/>
    <m/>
    <x v="2"/>
  </r>
  <r>
    <x v="204"/>
    <n v="4"/>
    <n v="48913"/>
    <n v="333000343589"/>
    <d v="2019-12-30T00:00:00"/>
    <s v="72 503 663-6"/>
    <d v="2020-01-15T00:00:00"/>
    <n v="1325.34"/>
    <m/>
    <x v="2"/>
  </r>
  <r>
    <x v="38"/>
    <n v="4"/>
    <n v="48914"/>
    <n v="2490812"/>
    <d v="2020-01-08T00:00:00"/>
    <s v="SAFETY SUPPLIES"/>
    <d v="2020-02-07T00:00:00"/>
    <n v="2444.1999999999998"/>
    <m/>
    <x v="6"/>
  </r>
  <r>
    <x v="38"/>
    <n v="4"/>
    <n v="48915"/>
    <n v="2490702"/>
    <d v="2020-01-02T00:00:00"/>
    <s v="SAFETY SUPPLIES"/>
    <d v="2020-02-01T00:00:00"/>
    <n v="5493.44"/>
    <m/>
    <x v="6"/>
  </r>
  <r>
    <x v="22"/>
    <n v="4"/>
    <n v="48916"/>
    <n v="192570"/>
    <d v="2019-12-10T00:00:00"/>
    <s v="Truck &amp; Trailer Lease"/>
    <d v="2020-01-09T00:00:00"/>
    <n v="8882.2900000000009"/>
    <m/>
    <x v="2"/>
  </r>
  <r>
    <x v="11"/>
    <n v="4"/>
    <n v="48917"/>
    <n v="1102020"/>
    <d v="2020-01-10T00:00:00"/>
    <s v="Form 501 VI 01/10/2020"/>
    <d v="2020-01-10T00:00:00"/>
    <n v="13548.38"/>
    <m/>
    <x v="2"/>
  </r>
  <r>
    <x v="103"/>
    <n v="4"/>
    <n v="48918"/>
    <s v="0000A6W191529"/>
    <d v="2019-12-28T00:00:00"/>
    <s v="Shipping"/>
    <d v="2020-01-12T00:00:00"/>
    <n v="232.63"/>
    <m/>
    <x v="7"/>
  </r>
  <r>
    <x v="39"/>
    <n v="4"/>
    <n v="48919"/>
    <n v="47822"/>
    <d v="2019-12-31T00:00:00"/>
    <s v="Container Rent"/>
    <d v="2020-01-15T00:00:00"/>
    <n v="75"/>
    <m/>
    <x v="2"/>
  </r>
  <r>
    <x v="189"/>
    <n v="4"/>
    <n v="48920"/>
    <s v="1436IN003098"/>
    <d v="2019-12-27T00:00:00"/>
    <s v="Subcontractors"/>
    <d v="2020-01-26T00:00:00"/>
    <n v="176983.11"/>
    <m/>
    <x v="2"/>
  </r>
  <r>
    <x v="140"/>
    <n v="4"/>
    <n v="48921"/>
    <s v="EX RPT-12-31-19"/>
    <d v="2019-12-31T00:00:00"/>
    <s v="EXREP 12-31-19-PFS Travel"/>
    <d v="2020-01-10T00:00:00"/>
    <n v="257.04000000000002"/>
    <m/>
    <x v="10"/>
  </r>
  <r>
    <x v="140"/>
    <n v="4"/>
    <n v="48922"/>
    <s v="EX RPT-12-20-19"/>
    <d v="2019-12-20T00:00:00"/>
    <s v="EXREP 12-20-19-PFS travel"/>
    <d v="2020-01-10T00:00:00"/>
    <n v="3441.86"/>
    <m/>
    <x v="10"/>
  </r>
  <r>
    <x v="140"/>
    <n v="4"/>
    <n v="48923"/>
    <s v="EX RPT-12-13-19"/>
    <d v="2019-12-13T00:00:00"/>
    <s v="EXREP 12-13-19-PFS travel"/>
    <d v="2020-01-10T00:00:00"/>
    <n v="1959.37"/>
    <m/>
    <x v="10"/>
  </r>
  <r>
    <x v="140"/>
    <n v="4"/>
    <n v="48924"/>
    <s v="EX RPT-12-06-19"/>
    <d v="2019-12-06T00:00:00"/>
    <s v="EXREP 12-06-19-PFS travel"/>
    <d v="2020-01-10T00:00:00"/>
    <n v="15318.37"/>
    <m/>
    <x v="10"/>
  </r>
  <r>
    <x v="626"/>
    <n v="4"/>
    <n v="48925"/>
    <s v="EX RPT-12-31-19"/>
    <d v="2019-12-31T00:00:00"/>
    <s v="EXREP 12-31-19-PFS purchasing"/>
    <d v="2020-01-10T00:00:00"/>
    <n v="3743.17"/>
    <m/>
    <x v="10"/>
  </r>
  <r>
    <x v="104"/>
    <n v="4"/>
    <n v="48926"/>
    <s v="EX RPT-12-31-19"/>
    <d v="2019-12-31T00:00:00"/>
    <s v="EXREP 12-31-19-LEM"/>
    <d v="2020-01-10T00:00:00"/>
    <n v="25"/>
    <m/>
    <x v="10"/>
  </r>
  <r>
    <x v="105"/>
    <n v="4"/>
    <n v="48927"/>
    <s v="EX RPT-12-06-19"/>
    <d v="2019-12-06T00:00:00"/>
    <s v="EXREP 12-06-19-JSE"/>
    <d v="2020-01-10T00:00:00"/>
    <n v="142.22"/>
    <m/>
    <x v="10"/>
  </r>
  <r>
    <x v="77"/>
    <n v="4"/>
    <n v="48928"/>
    <s v="EX RPT-12-31-19"/>
    <d v="2019-12-31T00:00:00"/>
    <s v="EXREP 12-31-19-BJM Jr"/>
    <d v="2020-01-10T00:00:00"/>
    <n v="1411.61"/>
    <m/>
    <x v="10"/>
  </r>
  <r>
    <x v="77"/>
    <n v="4"/>
    <n v="48929"/>
    <s v="EX RPT-12-20-19"/>
    <d v="2019-12-20T00:00:00"/>
    <s v="EXREP 12-20-19-BJM Jr"/>
    <d v="2020-01-10T00:00:00"/>
    <n v="1553.83"/>
    <m/>
    <x v="10"/>
  </r>
  <r>
    <x v="78"/>
    <n v="4"/>
    <n v="48930"/>
    <s v="EX RPT-12-31-19"/>
    <d v="2019-12-31T00:00:00"/>
    <s v="EXREP 12-31-19-AHM"/>
    <d v="2020-01-10T00:00:00"/>
    <n v="46"/>
    <m/>
    <x v="10"/>
  </r>
  <r>
    <x v="627"/>
    <n v="4"/>
    <n v="48931"/>
    <n v="77183"/>
    <d v="2019-12-30T00:00:00"/>
    <s v="paper towel/soap"/>
    <d v="2020-01-29T00:00:00"/>
    <n v="299.88"/>
    <m/>
    <x v="2"/>
  </r>
  <r>
    <x v="13"/>
    <n v="4"/>
    <n v="48932"/>
    <n v="1532"/>
    <d v="2020-01-01T00:00:00"/>
    <s v="TPV Maintenance-Dec2019"/>
    <d v="2020-01-31T00:00:00"/>
    <n v="500"/>
    <m/>
    <x v="1"/>
  </r>
  <r>
    <x v="87"/>
    <n v="4"/>
    <n v="48933"/>
    <s v="EX RPT-12-28-19"/>
    <d v="2019-12-28T00:00:00"/>
    <s v="EXREP 12-28-19-FW"/>
    <d v="2019-12-28T00:00:00"/>
    <n v="133.33000000000001"/>
    <m/>
    <x v="0"/>
  </r>
  <r>
    <x v="43"/>
    <n v="4"/>
    <n v="48934"/>
    <n v="1231569580"/>
    <d v="2020-01-02T00:00:00"/>
    <s v="Mat"/>
    <d v="2020-01-17T00:00:00"/>
    <n v="41.68"/>
    <m/>
    <x v="9"/>
  </r>
  <r>
    <x v="14"/>
    <n v="4"/>
    <n v="48935"/>
    <n v="4975"/>
    <d v="2019-10-18T00:00:00"/>
    <s v="Trucking"/>
    <d v="2019-10-28T00:00:00"/>
    <n v="2275"/>
    <m/>
    <x v="1"/>
  </r>
  <r>
    <x v="3"/>
    <n v="4"/>
    <n v="48936"/>
    <s v="177766194-001"/>
    <d v="2020-01-08T00:00:00"/>
    <s v="Rental - SLIP BLINDS"/>
    <d v="2020-02-07T00:00:00"/>
    <n v="9819.5499999999993"/>
    <m/>
    <x v="2"/>
  </r>
  <r>
    <x v="89"/>
    <n v="4"/>
    <n v="48937"/>
    <s v="6268144-0001"/>
    <d v="2019-12-19T00:00:00"/>
    <s v="Gas Monitor Rental"/>
    <d v="2020-01-18T00:00:00"/>
    <n v="2595.84"/>
    <m/>
    <x v="2"/>
  </r>
  <r>
    <x v="29"/>
    <n v="4"/>
    <n v="48938"/>
    <n v="2008656787"/>
    <d v="2019-09-24T00:00:00"/>
    <s v="SAFETY"/>
    <d v="2019-10-24T00:00:00"/>
    <n v="157"/>
    <m/>
    <x v="2"/>
  </r>
  <r>
    <x v="29"/>
    <n v="4"/>
    <n v="48939"/>
    <n v="2008655165"/>
    <d v="2019-09-17T00:00:00"/>
    <s v="DRUG TESTING"/>
    <d v="2019-10-17T00:00:00"/>
    <n v="157"/>
    <m/>
    <x v="2"/>
  </r>
  <r>
    <x v="341"/>
    <n v="4"/>
    <n v="48940"/>
    <n v="2008656926"/>
    <d v="2019-09-25T00:00:00"/>
    <s v="SAFETY"/>
    <d v="2019-10-25T00:00:00"/>
    <n v="165"/>
    <m/>
    <x v="2"/>
  </r>
  <r>
    <x v="100"/>
    <n v="4"/>
    <n v="48941"/>
    <n v="80135063"/>
    <d v="2019-11-30T00:00:00"/>
    <s v="Consumables"/>
    <d v="2019-12-30T00:00:00"/>
    <n v="21"/>
    <m/>
    <x v="6"/>
  </r>
  <r>
    <x v="210"/>
    <n v="4"/>
    <n v="48942"/>
    <s v="EX RPT-12-23-19"/>
    <d v="2019-12-23T00:00:00"/>
    <s v="EXREP 12-23-19-CQ"/>
    <d v="2019-12-23T00:00:00"/>
    <n v="105.77"/>
    <m/>
    <x v="0"/>
  </r>
  <r>
    <x v="373"/>
    <n v="4"/>
    <n v="48943"/>
    <n v="103940"/>
    <d v="2019-12-19T00:00:00"/>
    <s v="15 TON CARRY DECK"/>
    <d v="2020-01-18T00:00:00"/>
    <n v="6300.12"/>
    <m/>
    <x v="5"/>
  </r>
  <r>
    <x v="449"/>
    <n v="4"/>
    <n v="48944"/>
    <n v="2163929404"/>
    <d v="2019-10-21T00:00:00"/>
    <s v="ICE"/>
    <d v="2019-11-20T00:00:00"/>
    <n v="554.4"/>
    <m/>
    <x v="2"/>
  </r>
  <r>
    <x v="26"/>
    <n v="4"/>
    <n v="48945"/>
    <n v="9096079825"/>
    <d v="2019-12-11T00:00:00"/>
    <s v="Argon Liq"/>
    <d v="2020-01-10T00:00:00"/>
    <n v="2927.39"/>
    <m/>
    <x v="6"/>
  </r>
  <r>
    <x v="26"/>
    <n v="4"/>
    <n v="48946"/>
    <n v="9095925452"/>
    <d v="2019-12-05T00:00:00"/>
    <s v="Consumables"/>
    <d v="2020-01-04T00:00:00"/>
    <n v="154.80000000000001"/>
    <m/>
    <x v="6"/>
  </r>
  <r>
    <x v="196"/>
    <n v="4"/>
    <n v="48947"/>
    <n v="1019087"/>
    <d v="2019-10-10T00:00:00"/>
    <s v="Windows"/>
    <d v="2019-11-09T00:00:00"/>
    <n v="2270"/>
    <m/>
    <x v="2"/>
  </r>
  <r>
    <x v="151"/>
    <n v="4"/>
    <n v="48948"/>
    <s v="EX RPT-12-31-19"/>
    <d v="2019-12-31T00:00:00"/>
    <s v="EXREP 12-31-19-CPC"/>
    <d v="2020-01-10T00:00:00"/>
    <n v="480.57"/>
    <m/>
    <x v="10"/>
  </r>
  <r>
    <x v="201"/>
    <n v="4"/>
    <n v="48949"/>
    <s v="AW74778"/>
    <d v="2020-01-03T00:00:00"/>
    <s v="Service Call"/>
    <d v="2020-02-02T00:00:00"/>
    <n v="143.65"/>
    <m/>
    <x v="2"/>
  </r>
  <r>
    <x v="201"/>
    <n v="4"/>
    <n v="48950"/>
    <s v="AW74740"/>
    <d v="2020-01-03T00:00:00"/>
    <s v="Service Call"/>
    <d v="2020-02-02T00:00:00"/>
    <n v="750.85"/>
    <m/>
    <x v="2"/>
  </r>
  <r>
    <x v="18"/>
    <n v="4"/>
    <n v="48951"/>
    <s v="224088-004"/>
    <d v="2020-01-01T00:00:00"/>
    <s v="MANDREL"/>
    <d v="2020-02-02T00:00:00"/>
    <n v="1280"/>
    <m/>
    <x v="2"/>
  </r>
  <r>
    <x v="18"/>
    <n v="4"/>
    <n v="48952"/>
    <s v="224004-004"/>
    <d v="2020-01-01T00:00:00"/>
    <s v="STR EXPR"/>
    <d v="2020-02-02T00:00:00"/>
    <n v="1340"/>
    <m/>
    <x v="2"/>
  </r>
  <r>
    <x v="18"/>
    <n v="4"/>
    <n v="48953"/>
    <s v="222485-007"/>
    <d v="2020-01-01T00:00:00"/>
    <s v="STR EXPR/MANDREL"/>
    <d v="2020-02-02T00:00:00"/>
    <n v="9785.24"/>
    <m/>
    <x v="2"/>
  </r>
  <r>
    <x v="18"/>
    <n v="4"/>
    <n v="48954"/>
    <s v="102203-004"/>
    <d v="2020-01-01T00:00:00"/>
    <s v="ROLL SET"/>
    <d v="2020-02-02T00:00:00"/>
    <n v="1732"/>
    <m/>
    <x v="2"/>
  </r>
  <r>
    <x v="18"/>
    <n v="4"/>
    <n v="48955"/>
    <s v="101789-005"/>
    <d v="2020-01-01T00:00:00"/>
    <s v="STR EXPR"/>
    <d v="2020-02-02T00:00:00"/>
    <n v="1832"/>
    <m/>
    <x v="2"/>
  </r>
  <r>
    <x v="18"/>
    <n v="4"/>
    <n v="48956"/>
    <s v="101733-006"/>
    <d v="2020-01-01T00:00:00"/>
    <s v="TUBE ROLLER"/>
    <d v="2020-02-02T00:00:00"/>
    <n v="1280"/>
    <m/>
    <x v="2"/>
  </r>
  <r>
    <x v="18"/>
    <n v="4"/>
    <n v="48957"/>
    <s v="101565-006"/>
    <d v="2020-01-01T00:00:00"/>
    <s v="MANDREL"/>
    <d v="2020-02-02T00:00:00"/>
    <n v="490"/>
    <m/>
    <x v="2"/>
  </r>
  <r>
    <x v="18"/>
    <n v="4"/>
    <n v="48958"/>
    <s v="101429-005"/>
    <d v="2020-01-01T00:00:00"/>
    <s v="TUBE ROLLER"/>
    <d v="2020-02-02T00:00:00"/>
    <n v="1255"/>
    <m/>
    <x v="2"/>
  </r>
  <r>
    <x v="380"/>
    <n v="4"/>
    <n v="48959"/>
    <s v="11762-0001"/>
    <d v="2020-01-01T00:00:00"/>
    <s v="TEST PLUG"/>
    <d v="2020-02-06T00:00:00"/>
    <n v="304.36"/>
    <m/>
    <x v="2"/>
  </r>
  <r>
    <x v="380"/>
    <n v="4"/>
    <n v="48960"/>
    <s v="11725-0002"/>
    <d v="2020-01-07T00:00:00"/>
    <s v="DIESEL WELDER"/>
    <d v="2020-02-06T00:00:00"/>
    <n v="672.87"/>
    <m/>
    <x v="2"/>
  </r>
  <r>
    <x v="86"/>
    <n v="4"/>
    <n v="48961"/>
    <n v="19142546"/>
    <d v="2020-01-07T00:00:00"/>
    <s v="Safety"/>
    <d v="2020-02-06T00:00:00"/>
    <n v="40"/>
    <m/>
    <x v="11"/>
  </r>
  <r>
    <x v="90"/>
    <n v="4"/>
    <n v="48962"/>
    <n v="508712"/>
    <d v="2020-01-01T00:00:00"/>
    <s v="Materials"/>
    <d v="2020-02-02T00:00:00"/>
    <n v="259.8"/>
    <m/>
    <x v="2"/>
  </r>
  <r>
    <x v="90"/>
    <n v="4"/>
    <n v="48963"/>
    <n v="508790"/>
    <d v="2020-01-01T00:00:00"/>
    <s v="MATERIAL"/>
    <d v="2020-02-01T00:00:00"/>
    <n v="163.46"/>
    <m/>
    <x v="2"/>
  </r>
  <r>
    <x v="90"/>
    <n v="4"/>
    <n v="48964"/>
    <n v="508722"/>
    <d v="2020-01-01T00:00:00"/>
    <s v="MATERIAL"/>
    <d v="2020-02-01T00:00:00"/>
    <n v="3685.05"/>
    <m/>
    <x v="2"/>
  </r>
  <r>
    <x v="90"/>
    <n v="4"/>
    <n v="48965"/>
    <n v="508715"/>
    <d v="2020-01-01T00:00:00"/>
    <s v="Materials"/>
    <d v="2020-02-01T00:00:00"/>
    <n v="77.94"/>
    <m/>
    <x v="2"/>
  </r>
  <r>
    <x v="90"/>
    <n v="4"/>
    <n v="48966"/>
    <n v="508714"/>
    <d v="2020-01-01T00:00:00"/>
    <s v="Materials"/>
    <d v="2020-02-01T00:00:00"/>
    <n v="1440.81"/>
    <m/>
    <x v="2"/>
  </r>
  <r>
    <x v="90"/>
    <n v="4"/>
    <n v="48967"/>
    <n v="508711"/>
    <d v="2020-01-01T00:00:00"/>
    <s v="Materials"/>
    <d v="2020-02-01T00:00:00"/>
    <n v="113.66"/>
    <m/>
    <x v="2"/>
  </r>
  <r>
    <x v="90"/>
    <n v="4"/>
    <n v="48968"/>
    <n v="508705"/>
    <d v="2020-01-01T00:00:00"/>
    <s v="MATERIAL"/>
    <d v="2020-02-01T00:00:00"/>
    <n v="5196"/>
    <m/>
    <x v="2"/>
  </r>
  <r>
    <x v="100"/>
    <n v="4"/>
    <n v="48969"/>
    <n v="10352581"/>
    <d v="2020-01-01T00:00:00"/>
    <s v="Consumables"/>
    <d v="2020-01-29T00:00:00"/>
    <n v="896.91"/>
    <m/>
    <x v="6"/>
  </r>
  <r>
    <x v="100"/>
    <n v="4"/>
    <n v="48970"/>
    <n v="10350679"/>
    <d v="2020-01-01T00:00:00"/>
    <s v="Consumables"/>
    <d v="2020-01-17T00:00:00"/>
    <n v="740.97"/>
    <m/>
    <x v="6"/>
  </r>
  <r>
    <x v="82"/>
    <n v="4"/>
    <n v="48971"/>
    <n v="3811164002"/>
    <d v="2020-01-01T00:00:00"/>
    <s v="Material"/>
    <d v="2020-01-05T00:00:00"/>
    <n v="-380.2"/>
    <m/>
    <x v="6"/>
  </r>
  <r>
    <x v="82"/>
    <n v="4"/>
    <n v="48972"/>
    <n v="3811164001"/>
    <d v="2020-01-01T00:00:00"/>
    <s v="Material"/>
    <d v="2020-01-01T00:00:00"/>
    <n v="-287.45999999999998"/>
    <m/>
    <x v="6"/>
  </r>
  <r>
    <x v="82"/>
    <n v="4"/>
    <n v="48973"/>
    <n v="3807501001"/>
    <d v="2020-01-01T00:00:00"/>
    <s v="Material"/>
    <d v="2020-01-01T00:00:00"/>
    <n v="667.66"/>
    <m/>
    <x v="6"/>
  </r>
  <r>
    <x v="100"/>
    <n v="4"/>
    <n v="48974"/>
    <n v="80135064"/>
    <d v="2020-01-01T00:00:00"/>
    <s v="Consumables"/>
    <d v="2019-12-30T00:00:00"/>
    <n v="149.30000000000001"/>
    <m/>
    <x v="6"/>
  </r>
  <r>
    <x v="165"/>
    <n v="4"/>
    <n v="48975"/>
    <n v="1787359"/>
    <d v="2020-01-03T00:00:00"/>
    <s v="MATERIAL"/>
    <d v="2020-01-13T00:00:00"/>
    <n v="535.54999999999995"/>
    <m/>
    <x v="2"/>
  </r>
  <r>
    <x v="165"/>
    <n v="4"/>
    <n v="48976"/>
    <n v="1787093"/>
    <d v="2020-01-02T00:00:00"/>
    <s v="Materials"/>
    <d v="2020-01-12T00:00:00"/>
    <n v="5691.46"/>
    <m/>
    <x v="2"/>
  </r>
  <r>
    <x v="165"/>
    <n v="4"/>
    <n v="48977"/>
    <n v="1786780"/>
    <d v="2020-01-01T00:00:00"/>
    <s v="MATERIAL"/>
    <d v="2020-01-10T00:00:00"/>
    <n v="472.44"/>
    <m/>
    <x v="2"/>
  </r>
  <r>
    <x v="3"/>
    <n v="4"/>
    <n v="48978"/>
    <s v="177195634-001"/>
    <d v="2020-01-01T00:00:00"/>
    <s v="Welder Arc"/>
    <d v="2020-01-30T00:00:00"/>
    <n v="982.53"/>
    <m/>
    <x v="2"/>
  </r>
  <r>
    <x v="165"/>
    <n v="4"/>
    <n v="48979"/>
    <n v="1786553"/>
    <d v="2020-01-01T00:00:00"/>
    <s v="MATERIAL"/>
    <d v="2020-01-07T00:00:00"/>
    <n v="1754.12"/>
    <m/>
    <x v="2"/>
  </r>
  <r>
    <x v="165"/>
    <n v="4"/>
    <n v="48980"/>
    <n v="1786518"/>
    <d v="2020-01-01T00:00:00"/>
    <s v="MATERIAL"/>
    <d v="2020-01-06T00:00:00"/>
    <n v="1745.53"/>
    <m/>
    <x v="2"/>
  </r>
  <r>
    <x v="3"/>
    <n v="4"/>
    <n v="48981"/>
    <s v="176904507-002"/>
    <d v="2020-01-01T00:00:00"/>
    <s v="Rental"/>
    <d v="2020-01-21T00:00:00"/>
    <n v="1229.72"/>
    <m/>
    <x v="2"/>
  </r>
  <r>
    <x v="113"/>
    <n v="4"/>
    <n v="48982"/>
    <n v="34173"/>
    <d v="2020-01-01T00:00:00"/>
    <s v="Safety Testing"/>
    <d v="2020-01-19T00:00:00"/>
    <n v="50"/>
    <m/>
    <x v="2"/>
  </r>
  <r>
    <x v="628"/>
    <n v="4"/>
    <n v="48983"/>
    <s v="EX RPT-1-5-19"/>
    <d v="2020-01-01T00:00:00"/>
    <s v="EXREP 1-5-19-TW"/>
    <d v="2019-01-05T00:00:00"/>
    <n v="1688.8"/>
    <m/>
    <x v="0"/>
  </r>
  <r>
    <x v="198"/>
    <n v="4"/>
    <n v="48984"/>
    <s v="RI368990"/>
    <d v="2020-01-01T00:00:00"/>
    <s v="Dismantle/Cleaning"/>
    <d v="2020-01-11T00:00:00"/>
    <n v="1994"/>
    <m/>
    <x v="2"/>
  </r>
  <r>
    <x v="198"/>
    <n v="4"/>
    <n v="48985"/>
    <s v="CMR115382"/>
    <d v="2020-01-01T00:00:00"/>
    <s v="Cleaning"/>
    <d v="2020-01-19T00:00:00"/>
    <n v="-250"/>
    <m/>
    <x v="2"/>
  </r>
  <r>
    <x v="29"/>
    <n v="4"/>
    <n v="48986"/>
    <n v="2008652525"/>
    <d v="2020-01-01T00:00:00"/>
    <s v="DRUG TESTING"/>
    <d v="2019-10-03T00:00:00"/>
    <n v="132"/>
    <m/>
    <x v="2"/>
  </r>
  <r>
    <x v="241"/>
    <n v="4"/>
    <n v="48987"/>
    <n v="193778"/>
    <d v="2020-01-01T00:00:00"/>
    <s v="Safety"/>
    <d v="2020-01-05T00:00:00"/>
    <n v="150"/>
    <m/>
    <x v="2"/>
  </r>
  <r>
    <x v="341"/>
    <n v="4"/>
    <n v="48988"/>
    <n v="2008659792"/>
    <d v="2020-01-01T00:00:00"/>
    <s v="SAFETY"/>
    <d v="2019-11-30T00:00:00"/>
    <n v="225"/>
    <m/>
    <x v="2"/>
  </r>
  <r>
    <x v="86"/>
    <n v="4"/>
    <n v="48989"/>
    <s v="OHS1908806"/>
    <d v="2020-01-01T00:00:00"/>
    <s v="Safety Services"/>
    <d v="2019-08-07T00:00:00"/>
    <n v="140"/>
    <m/>
    <x v="11"/>
  </r>
  <r>
    <x v="86"/>
    <n v="4"/>
    <n v="48990"/>
    <n v="19142548"/>
    <d v="2020-01-07T00:00:00"/>
    <s v="Safety"/>
    <d v="2020-02-06T00:00:00"/>
    <n v="50"/>
    <m/>
    <x v="11"/>
  </r>
  <r>
    <x v="34"/>
    <n v="4"/>
    <n v="48991"/>
    <n v="147072"/>
    <d v="2020-01-10T00:00:00"/>
    <s v="Impact Wrench"/>
    <d v="2020-02-09T00:00:00"/>
    <n v="759.92"/>
    <m/>
    <x v="2"/>
  </r>
  <r>
    <x v="349"/>
    <n v="4"/>
    <n v="48992"/>
    <s v="200585-GCSC-188978"/>
    <d v="2020-01-01T00:00:00"/>
    <s v="Safety Training"/>
    <d v="2019-11-20T00:00:00"/>
    <n v="38"/>
    <m/>
    <x v="2"/>
  </r>
  <r>
    <x v="629"/>
    <n v="4"/>
    <n v="48993"/>
    <s v="EX RPT-01-07-20"/>
    <d v="2020-01-07T00:00:00"/>
    <s v="EXREP 01-07-20-GN"/>
    <d v="2020-01-07T00:00:00"/>
    <n v="231.08"/>
    <m/>
    <x v="0"/>
  </r>
  <r>
    <x v="207"/>
    <n v="4"/>
    <n v="48994"/>
    <n v="1590167"/>
    <d v="2020-01-01T00:00:00"/>
    <s v="Drug Testing"/>
    <d v="2020-01-30T00:00:00"/>
    <n v="1178.8699999999999"/>
    <m/>
    <x v="11"/>
  </r>
  <r>
    <x v="130"/>
    <n v="4"/>
    <n v="48995"/>
    <s v="1912-109A"/>
    <d v="2020-01-01T00:00:00"/>
    <s v="Fabrication Deisobutanizer Vessel (011D-018)"/>
    <d v="2020-01-11T00:00:00"/>
    <n v="33977.300000000003"/>
    <m/>
    <x v="2"/>
  </r>
  <r>
    <x v="630"/>
    <n v="4"/>
    <n v="48996"/>
    <s v="EX RPT-01-06-20"/>
    <d v="2020-01-06T00:00:00"/>
    <s v="EXREP 01-06-20-DG"/>
    <d v="2020-01-06T00:00:00"/>
    <n v="197.2"/>
    <m/>
    <x v="0"/>
  </r>
  <r>
    <x v="210"/>
    <n v="4"/>
    <n v="48997"/>
    <s v="EX RPT-01-10-19"/>
    <d v="2020-01-10T00:00:00"/>
    <s v="EXREP 01-10-19-CW"/>
    <d v="2019-01-10T00:00:00"/>
    <n v="22.58"/>
    <m/>
    <x v="0"/>
  </r>
  <r>
    <x v="336"/>
    <n v="4"/>
    <n v="48998"/>
    <n v="4032"/>
    <d v="2020-01-08T00:00:00"/>
    <s v="Trucking"/>
    <d v="2020-02-07T00:00:00"/>
    <n v="2315"/>
    <m/>
    <x v="7"/>
  </r>
  <r>
    <x v="336"/>
    <n v="4"/>
    <n v="48999"/>
    <n v="4030"/>
    <d v="2020-01-07T00:00:00"/>
    <s v="TRUCKING"/>
    <d v="2020-02-06T00:00:00"/>
    <n v="2315"/>
    <m/>
    <x v="7"/>
  </r>
  <r>
    <x v="631"/>
    <n v="4"/>
    <n v="49000"/>
    <n v="1152020"/>
    <d v="2020-01-15T00:00:00"/>
    <s v="2 DODGE RAM TRUCKS"/>
    <d v="2020-02-14T00:00:00"/>
    <n v="107938"/>
    <m/>
    <x v="2"/>
  </r>
  <r>
    <x v="7"/>
    <n v="4"/>
    <n v="49001"/>
    <s v="CS NY 01/17/2020"/>
    <d v="2020-01-17T00:00:00"/>
    <s v="CS NY 01/17/2020"/>
    <d v="2020-01-17T00:00:00"/>
    <n v="11.53"/>
    <m/>
    <x v="3"/>
  </r>
  <r>
    <x v="11"/>
    <n v="4"/>
    <n v="49002"/>
    <n v="1172020"/>
    <d v="2020-01-17T00:00:00"/>
    <s v="Form 501 VI 01/17/2020"/>
    <d v="2020-01-17T00:00:00"/>
    <n v="27560.09"/>
    <m/>
    <x v="2"/>
  </r>
  <r>
    <x v="216"/>
    <n v="4"/>
    <n v="49003"/>
    <s v="EX RPT-01-12-20"/>
    <d v="2020-01-12T00:00:00"/>
    <s v="EXREP 01-12-20-CC"/>
    <d v="2020-01-12T00:00:00"/>
    <n v="343.85"/>
    <m/>
    <x v="0"/>
  </r>
  <r>
    <x v="52"/>
    <n v="4"/>
    <n v="49004"/>
    <s v="EX RPT-1-11-20"/>
    <d v="2020-01-11T00:00:00"/>
    <s v="EXREP 1-11-20-TDF"/>
    <d v="2020-02-10T00:00:00"/>
    <n v="488.15"/>
    <m/>
    <x v="10"/>
  </r>
  <r>
    <x v="54"/>
    <n v="4"/>
    <n v="49005"/>
    <s v="EX RPT-1-11-20"/>
    <d v="2020-01-11T00:00:00"/>
    <s v="EXREP 1-11-20-SLW"/>
    <d v="2020-02-10T00:00:00"/>
    <n v="300"/>
    <m/>
    <x v="10"/>
  </r>
  <r>
    <x v="483"/>
    <n v="4"/>
    <n v="49006"/>
    <s v="EX RPT-1-11-20"/>
    <d v="2020-01-11T00:00:00"/>
    <s v="EXREP 1-11-20-SLS"/>
    <d v="2020-02-10T00:00:00"/>
    <n v="741.53"/>
    <m/>
    <x v="10"/>
  </r>
  <r>
    <x v="92"/>
    <n v="4"/>
    <n v="49007"/>
    <s v="EX RPT-1-11-20"/>
    <d v="2020-01-11T00:00:00"/>
    <s v="EXREP 1-11-20-MAP"/>
    <d v="2020-02-10T00:00:00"/>
    <n v="10959.02"/>
    <m/>
    <x v="10"/>
  </r>
  <r>
    <x v="61"/>
    <n v="4"/>
    <n v="49008"/>
    <s v="EX RPT-1-11-20"/>
    <d v="2020-01-11T00:00:00"/>
    <s v="EXREP 1-11-20-LLR"/>
    <d v="2020-02-10T00:00:00"/>
    <n v="474.76"/>
    <m/>
    <x v="10"/>
  </r>
  <r>
    <x v="503"/>
    <n v="4"/>
    <n v="49009"/>
    <s v="EX RPT-1-11-20"/>
    <d v="2020-01-11T00:00:00"/>
    <s v="EXREP 1-11-20-KDT"/>
    <d v="2020-02-10T00:00:00"/>
    <n v="397.79"/>
    <m/>
    <x v="10"/>
  </r>
  <r>
    <x v="116"/>
    <n v="4"/>
    <n v="49010"/>
    <s v="EX RPT-1-11-20"/>
    <d v="2020-01-11T00:00:00"/>
    <s v="EXREP 1-11-20-KDM"/>
    <d v="2020-02-10T00:00:00"/>
    <n v="100"/>
    <m/>
    <x v="10"/>
  </r>
  <r>
    <x v="63"/>
    <n v="4"/>
    <n v="49011"/>
    <s v="EX RPT-1-11-20"/>
    <d v="2020-01-11T00:00:00"/>
    <s v="EXREP 1-11-20-KDS"/>
    <d v="2020-02-10T00:00:00"/>
    <n v="27.05"/>
    <m/>
    <x v="10"/>
  </r>
  <r>
    <x v="65"/>
    <n v="4"/>
    <n v="49012"/>
    <s v="EX RPT-1-11-20"/>
    <d v="2020-01-11T00:00:00"/>
    <s v="EXREP 1-11-20-JDS"/>
    <d v="2020-02-10T00:00:00"/>
    <n v="319.41000000000003"/>
    <m/>
    <x v="10"/>
  </r>
  <r>
    <x v="484"/>
    <n v="4"/>
    <n v="49013"/>
    <s v="EX RPT-1-11-20"/>
    <d v="2020-01-11T00:00:00"/>
    <s v="EXREP 1-11-20-JIS"/>
    <d v="2020-02-10T00:00:00"/>
    <n v="440.92"/>
    <m/>
    <x v="10"/>
  </r>
  <r>
    <x v="70"/>
    <n v="4"/>
    <n v="49014"/>
    <s v="EX RPT-1-11-20"/>
    <d v="2020-01-11T00:00:00"/>
    <s v="EXREP 1-11-20-DLL"/>
    <d v="2020-02-10T00:00:00"/>
    <n v="47.46"/>
    <m/>
    <x v="10"/>
  </r>
  <r>
    <x v="125"/>
    <n v="4"/>
    <n v="49015"/>
    <s v="EX RPT-1-11-20"/>
    <d v="2020-01-11T00:00:00"/>
    <s v="EXREP 1-11-20-CHW"/>
    <d v="2020-02-10T00:00:00"/>
    <n v="42.12"/>
    <m/>
    <x v="10"/>
  </r>
  <r>
    <x v="75"/>
    <n v="4"/>
    <n v="49016"/>
    <s v="EX RPT-1-11-20"/>
    <d v="2020-01-11T00:00:00"/>
    <s v="EXREP 1-11-20-CBH Jr"/>
    <d v="2020-02-10T00:00:00"/>
    <n v="1267.32"/>
    <m/>
    <x v="10"/>
  </r>
  <r>
    <x v="491"/>
    <n v="4"/>
    <n v="49017"/>
    <s v="EX RPT-01-11-20"/>
    <d v="2020-01-11T00:00:00"/>
    <s v="EXREP 01-11-20-DL"/>
    <d v="2020-01-11T00:00:00"/>
    <n v="47.46"/>
    <m/>
    <x v="0"/>
  </r>
  <r>
    <x v="2"/>
    <n v="4"/>
    <n v="49018"/>
    <n v="10058306"/>
    <d v="2020-01-10T00:00:00"/>
    <s v="Materials"/>
    <d v="2020-02-09T00:00:00"/>
    <n v="7268.99"/>
    <m/>
    <x v="2"/>
  </r>
  <r>
    <x v="20"/>
    <n v="4"/>
    <n v="49019"/>
    <n v="3833522"/>
    <d v="2020-01-09T00:00:00"/>
    <s v="Material"/>
    <d v="2020-02-08T00:00:00"/>
    <n v="316.60000000000002"/>
    <m/>
    <x v="2"/>
  </r>
  <r>
    <x v="230"/>
    <n v="4"/>
    <n v="49020"/>
    <s v="RENT563014"/>
    <d v="2020-01-09T00:00:00"/>
    <s v="Tensioners"/>
    <d v="2020-02-08T00:00:00"/>
    <n v="8674.94"/>
    <m/>
    <x v="2"/>
  </r>
  <r>
    <x v="222"/>
    <n v="4"/>
    <n v="49021"/>
    <n v="83391"/>
    <d v="2020-01-01T00:00:00"/>
    <s v="SMALL TOOLS"/>
    <d v="2020-02-05T00:00:00"/>
    <n v="1151.8699999999999"/>
    <m/>
    <x v="2"/>
  </r>
  <r>
    <x v="154"/>
    <n v="4"/>
    <n v="49022"/>
    <n v="2024647"/>
    <d v="2020-01-03T00:00:00"/>
    <s v="Safety"/>
    <d v="2020-02-02T00:00:00"/>
    <n v="120"/>
    <m/>
    <x v="11"/>
  </r>
  <r>
    <x v="442"/>
    <n v="4"/>
    <n v="49023"/>
    <n v="2265"/>
    <d v="2020-01-01T00:00:00"/>
    <s v="Safety Training"/>
    <d v="2020-01-30T00:00:00"/>
    <n v="65"/>
    <m/>
    <x v="2"/>
  </r>
  <r>
    <x v="26"/>
    <n v="4"/>
    <n v="49024"/>
    <n v="9967516306"/>
    <d v="2020-01-01T00:00:00"/>
    <s v="cylinder rental"/>
    <d v="2020-01-30T00:00:00"/>
    <n v="182.28"/>
    <m/>
    <x v="6"/>
  </r>
  <r>
    <x v="154"/>
    <n v="4"/>
    <n v="49025"/>
    <n v="2022761"/>
    <d v="2020-01-01T00:00:00"/>
    <s v="Safety"/>
    <d v="2020-01-26T00:00:00"/>
    <n v="35"/>
    <m/>
    <x v="11"/>
  </r>
  <r>
    <x v="632"/>
    <n v="4"/>
    <n v="49026"/>
    <n v="1565"/>
    <d v="2020-01-01T00:00:00"/>
    <s v="Bus Lease"/>
    <d v="2019-12-12T00:00:00"/>
    <n v="6455"/>
    <m/>
    <x v="7"/>
  </r>
  <r>
    <x v="421"/>
    <n v="4"/>
    <n v="49027"/>
    <s v="33842C"/>
    <d v="2020-01-01T00:00:00"/>
    <s v="Property Tax"/>
    <d v="2019-10-16T00:00:00"/>
    <n v="561.73"/>
    <m/>
    <x v="2"/>
  </r>
  <r>
    <x v="11"/>
    <n v="4"/>
    <n v="49028"/>
    <n v="123119"/>
    <d v="2020-01-20T00:00:00"/>
    <s v="4th Qtr SUI"/>
    <d v="2020-01-20T00:00:00"/>
    <n v="11795.74"/>
    <m/>
    <x v="2"/>
  </r>
  <r>
    <x v="14"/>
    <n v="4"/>
    <n v="49029"/>
    <n v="5676"/>
    <d v="2020-01-10T00:00:00"/>
    <s v="Trucking"/>
    <d v="2020-01-20T00:00:00"/>
    <n v="1840"/>
    <m/>
    <x v="1"/>
  </r>
  <r>
    <x v="14"/>
    <n v="4"/>
    <n v="49030"/>
    <n v="5593"/>
    <d v="2020-01-10T00:00:00"/>
    <s v="Trucking"/>
    <d v="2020-01-20T00:00:00"/>
    <n v="1840"/>
    <m/>
    <x v="1"/>
  </r>
  <r>
    <x v="14"/>
    <n v="4"/>
    <n v="49031"/>
    <n v="5020"/>
    <d v="2020-01-10T00:00:00"/>
    <s v="Trucking"/>
    <d v="2020-01-20T00:00:00"/>
    <n v="1840"/>
    <m/>
    <x v="1"/>
  </r>
  <r>
    <x v="14"/>
    <n v="4"/>
    <n v="49032"/>
    <n v="49242"/>
    <d v="2020-01-01T00:00:00"/>
    <s v="Trucking"/>
    <d v="2020-01-20T00:00:00"/>
    <n v="2556.75"/>
    <m/>
    <x v="1"/>
  </r>
  <r>
    <x v="14"/>
    <n v="4"/>
    <n v="49033"/>
    <n v="49241"/>
    <d v="2020-01-01T00:00:00"/>
    <s v="Trucking"/>
    <d v="2020-01-20T00:00:00"/>
    <n v="2231.25"/>
    <m/>
    <x v="1"/>
  </r>
  <r>
    <x v="14"/>
    <n v="4"/>
    <n v="49034"/>
    <n v="4924"/>
    <d v="2020-01-01T00:00:00"/>
    <s v="Trucking"/>
    <d v="2020-01-20T00:00:00"/>
    <n v="2256.75"/>
    <m/>
    <x v="1"/>
  </r>
  <r>
    <x v="14"/>
    <n v="4"/>
    <n v="49035"/>
    <n v="4895"/>
    <d v="2020-01-10T00:00:00"/>
    <s v="Trucking"/>
    <d v="2020-01-20T00:00:00"/>
    <n v="1840"/>
    <m/>
    <x v="1"/>
  </r>
  <r>
    <x v="196"/>
    <n v="4"/>
    <n v="49036"/>
    <n v="1019916"/>
    <d v="2020-01-09T00:00:00"/>
    <s v="materials"/>
    <d v="2020-02-08T00:00:00"/>
    <n v="110"/>
    <m/>
    <x v="2"/>
  </r>
  <r>
    <x v="196"/>
    <n v="4"/>
    <n v="49037"/>
    <n v="1019909"/>
    <d v="2020-01-09T00:00:00"/>
    <s v="Cylinder"/>
    <d v="2020-02-08T00:00:00"/>
    <n v="175"/>
    <m/>
    <x v="2"/>
  </r>
  <r>
    <x v="91"/>
    <n v="4"/>
    <n v="49038"/>
    <s v="EX RPT-1-11-20"/>
    <d v="2020-01-11T00:00:00"/>
    <s v="EXREP 1-11-20-TML"/>
    <d v="2020-02-10T00:00:00"/>
    <n v="1160.07"/>
    <m/>
    <x v="10"/>
  </r>
  <r>
    <x v="114"/>
    <n v="4"/>
    <n v="49039"/>
    <s v="EX RPT-1-11-20"/>
    <d v="2020-01-11T00:00:00"/>
    <s v="EXREP 1-11-20-RS"/>
    <d v="2020-02-10T00:00:00"/>
    <n v="2710.72"/>
    <m/>
    <x v="10"/>
  </r>
  <r>
    <x v="57"/>
    <n v="4"/>
    <n v="49040"/>
    <s v="EX RPT-1-11-20"/>
    <d v="2020-01-11T00:00:00"/>
    <s v="EXREP 1-11-20-MWS"/>
    <d v="2020-02-10T00:00:00"/>
    <n v="582.66"/>
    <m/>
    <x v="10"/>
  </r>
  <r>
    <x v="67"/>
    <n v="4"/>
    <n v="49041"/>
    <s v="EX RPT-1-11-20"/>
    <d v="2020-01-11T00:00:00"/>
    <s v="EXREP 1-11-20-GSM"/>
    <d v="2020-02-10T00:00:00"/>
    <n v="27.5"/>
    <m/>
    <x v="10"/>
  </r>
  <r>
    <x v="220"/>
    <n v="4"/>
    <n v="49042"/>
    <s v="EX RPT-01-01-20"/>
    <d v="2020-01-01T00:00:00"/>
    <s v="EXREP 01-01-20-JM"/>
    <d v="2020-01-01T00:00:00"/>
    <n v="200.22"/>
    <m/>
    <x v="0"/>
  </r>
  <r>
    <x v="133"/>
    <n v="4"/>
    <n v="49043"/>
    <n v="46589"/>
    <d v="2020-01-07T00:00:00"/>
    <s v="Materials"/>
    <d v="2020-02-06T00:00:00"/>
    <n v="5940.56"/>
    <m/>
    <x v="6"/>
  </r>
  <r>
    <x v="26"/>
    <n v="4"/>
    <n v="49044"/>
    <n v="9096747311"/>
    <d v="2020-01-03T00:00:00"/>
    <s v="Materials"/>
    <d v="2020-02-02T00:00:00"/>
    <n v="518.30999999999995"/>
    <m/>
    <x v="6"/>
  </r>
  <r>
    <x v="26"/>
    <n v="4"/>
    <n v="49045"/>
    <n v="9096636970"/>
    <d v="2020-01-01T00:00:00"/>
    <s v="materials"/>
    <d v="2020-01-30T00:00:00"/>
    <n v="738.62"/>
    <m/>
    <x v="6"/>
  </r>
  <r>
    <x v="26"/>
    <n v="4"/>
    <n v="49046"/>
    <n v="9096636969"/>
    <d v="2020-01-01T00:00:00"/>
    <s v="Rod Tig"/>
    <d v="2020-01-30T00:00:00"/>
    <n v="385.7"/>
    <m/>
    <x v="6"/>
  </r>
  <r>
    <x v="26"/>
    <n v="4"/>
    <n v="49047"/>
    <n v="9096636968"/>
    <d v="2020-01-01T00:00:00"/>
    <s v="Rod Tig"/>
    <d v="2020-01-29T00:00:00"/>
    <n v="327.60000000000002"/>
    <m/>
    <x v="6"/>
  </r>
  <r>
    <x v="124"/>
    <n v="4"/>
    <n v="49048"/>
    <s v="EX RPT-1-11-20"/>
    <d v="2020-01-11T00:00:00"/>
    <s v="EXREP 1-11-20-JDW"/>
    <d v="2020-02-10T00:00:00"/>
    <n v="123.75"/>
    <m/>
    <x v="10"/>
  </r>
  <r>
    <x v="628"/>
    <n v="4"/>
    <n v="49049"/>
    <s v="EX RPT-12-22-19"/>
    <d v="2020-01-01T00:00:00"/>
    <s v="EXREP 12-22-19-TW"/>
    <d v="2019-12-22T00:00:00"/>
    <n v="148.75"/>
    <m/>
    <x v="0"/>
  </r>
  <r>
    <x v="50"/>
    <n v="4"/>
    <n v="49050"/>
    <n v="60828"/>
    <d v="2020-01-08T00:00:00"/>
    <s v="Safety Testing"/>
    <d v="2020-02-07T00:00:00"/>
    <n v="55"/>
    <m/>
    <x v="2"/>
  </r>
  <r>
    <x v="77"/>
    <n v="4"/>
    <n v="49052"/>
    <s v="EX RPT-1-11-20"/>
    <d v="2020-01-11T00:00:00"/>
    <s v="EXREP 1-11-20-BJM Jr"/>
    <d v="2020-02-10T00:00:00"/>
    <n v="1606.01"/>
    <m/>
    <x v="10"/>
  </r>
  <r>
    <x v="140"/>
    <n v="4"/>
    <n v="49053"/>
    <s v="EX RPT-1-11-20"/>
    <d v="2020-01-11T00:00:00"/>
    <s v="EXREP 1-11-20-PFS travel"/>
    <d v="2020-02-10T00:00:00"/>
    <n v="1841.34"/>
    <m/>
    <x v="10"/>
  </r>
  <r>
    <x v="105"/>
    <n v="4"/>
    <n v="49054"/>
    <s v="EX RPT-1-11-20"/>
    <d v="2020-01-11T00:00:00"/>
    <s v="EXREP 1-11-20-JSE"/>
    <d v="2020-02-10T00:00:00"/>
    <n v="2258.04"/>
    <m/>
    <x v="10"/>
  </r>
  <r>
    <x v="421"/>
    <n v="4"/>
    <n v="49055"/>
    <s v="33842B"/>
    <d v="2020-01-01T00:00:00"/>
    <s v="Property Tax"/>
    <d v="2019-10-16T00:00:00"/>
    <n v="6604.79"/>
    <m/>
    <x v="2"/>
  </r>
  <r>
    <x v="78"/>
    <n v="4"/>
    <n v="49056"/>
    <s v="EX RPT-1-11-20"/>
    <d v="2020-01-11T00:00:00"/>
    <s v="EXREP 1-11-20-AHM"/>
    <d v="2020-02-10T00:00:00"/>
    <n v="90.25"/>
    <m/>
    <x v="10"/>
  </r>
  <r>
    <x v="203"/>
    <n v="4"/>
    <n v="49057"/>
    <n v="68946"/>
    <d v="2020-01-01T00:00:00"/>
    <s v="Toilet Rental"/>
    <d v="2020-01-10T00:00:00"/>
    <n v="112.09"/>
    <m/>
    <x v="2"/>
  </r>
  <r>
    <x v="43"/>
    <n v="4"/>
    <n v="49058"/>
    <n v="1231575700"/>
    <d v="2020-01-09T00:00:00"/>
    <s v="Mat"/>
    <d v="2020-01-24T00:00:00"/>
    <n v="41.68"/>
    <m/>
    <x v="9"/>
  </r>
  <r>
    <x v="87"/>
    <n v="4"/>
    <n v="49059"/>
    <s v="EX RPT-09-17-19"/>
    <d v="2019-09-17T00:00:00"/>
    <s v="EXREP 09-17-19"/>
    <d v="2019-09-17T00:00:00"/>
    <n v="1047.79"/>
    <m/>
    <x v="0"/>
  </r>
  <r>
    <x v="103"/>
    <n v="4"/>
    <n v="49060"/>
    <n v="1358813036"/>
    <d v="2020-01-01T00:00:00"/>
    <s v="Shipping"/>
    <d v="2019-11-28T00:00:00"/>
    <n v="31.45"/>
    <m/>
    <x v="7"/>
  </r>
  <r>
    <x v="103"/>
    <n v="4"/>
    <n v="49061"/>
    <n v="1357768730"/>
    <d v="2020-01-01T00:00:00"/>
    <s v="Shipping"/>
    <d v="2019-11-22T00:00:00"/>
    <n v="67.11"/>
    <m/>
    <x v="7"/>
  </r>
  <r>
    <x v="131"/>
    <n v="4"/>
    <n v="49062"/>
    <s v="2074050-0"/>
    <d v="2020-01-01T00:00:00"/>
    <s v="Toner"/>
    <d v="2020-01-10T00:00:00"/>
    <n v="595.37"/>
    <m/>
    <x v="9"/>
  </r>
  <r>
    <x v="43"/>
    <n v="4"/>
    <n v="49063"/>
    <n v="1231502779"/>
    <d v="2020-01-01T00:00:00"/>
    <s v="Mats"/>
    <d v="2019-11-01T00:00:00"/>
    <n v="41.68"/>
    <m/>
    <x v="9"/>
  </r>
  <r>
    <x v="43"/>
    <n v="4"/>
    <n v="49064"/>
    <n v="1231508814"/>
    <d v="2020-01-01T00:00:00"/>
    <s v="Mat"/>
    <d v="2019-11-08T00:00:00"/>
    <n v="41.68"/>
    <m/>
    <x v="9"/>
  </r>
  <r>
    <x v="627"/>
    <n v="4"/>
    <n v="49065"/>
    <n v="77066"/>
    <d v="2020-01-01T00:00:00"/>
    <s v="Cups/Towels"/>
    <d v="2020-01-11T00:00:00"/>
    <n v="406.32"/>
    <m/>
    <x v="2"/>
  </r>
  <r>
    <x v="145"/>
    <n v="4"/>
    <n v="49066"/>
    <s v="83174-0"/>
    <d v="2020-01-01T00:00:00"/>
    <s v="Office Chairs"/>
    <d v="2020-01-23T00:00:00"/>
    <n v="3978.41"/>
    <m/>
    <x v="2"/>
  </r>
  <r>
    <x v="206"/>
    <n v="4"/>
    <n v="49067"/>
    <n v="43588"/>
    <d v="2020-01-01T00:00:00"/>
    <s v="Window Envelopes/Grid Paper"/>
    <d v="2020-01-11T00:00:00"/>
    <n v="1146"/>
    <m/>
    <x v="2"/>
  </r>
  <r>
    <x v="72"/>
    <n v="4"/>
    <n v="49068"/>
    <s v="EXRPT-12-20-19"/>
    <d v="2019-12-20T00:00:00"/>
    <s v="EXREP 12-20-19-DDC"/>
    <d v="2020-01-10T00:00:00"/>
    <n v="400.08"/>
    <m/>
    <x v="10"/>
  </r>
  <r>
    <x v="58"/>
    <n v="4"/>
    <n v="49069"/>
    <s v="EX RPT-1-11-20"/>
    <d v="2020-01-11T00:00:00"/>
    <s v="EXREP 1-11-20-MMP"/>
    <d v="2020-02-10T00:00:00"/>
    <n v="212.43"/>
    <m/>
    <x v="10"/>
  </r>
  <r>
    <x v="74"/>
    <n v="4"/>
    <n v="49070"/>
    <s v="EX RPT-1-11-20"/>
    <d v="2020-01-11T00:00:00"/>
    <s v="EXREP 1-11-20-CWW Jr"/>
    <d v="2020-02-10T00:00:00"/>
    <n v="479.82"/>
    <m/>
    <x v="10"/>
  </r>
  <r>
    <x v="60"/>
    <n v="4"/>
    <n v="49071"/>
    <s v="EX RPT-1-11-20"/>
    <d v="2020-01-11T00:00:00"/>
    <s v="EXREP 1-11-20-LAH"/>
    <d v="2020-02-10T00:00:00"/>
    <n v="631.97"/>
    <m/>
    <x v="10"/>
  </r>
  <r>
    <x v="208"/>
    <n v="4"/>
    <n v="49072"/>
    <s v="EX RPT-1-11-20"/>
    <d v="2020-01-11T00:00:00"/>
    <s v="EXREP 1-11-20-WFC"/>
    <d v="2020-02-10T00:00:00"/>
    <n v="197.75"/>
    <m/>
    <x v="10"/>
  </r>
  <r>
    <x v="396"/>
    <n v="4"/>
    <n v="49073"/>
    <n v="8804178852"/>
    <d v="2020-01-06T00:00:00"/>
    <s v="repaired tools"/>
    <d v="2020-02-05T00:00:00"/>
    <n v="171.69"/>
    <m/>
    <x v="2"/>
  </r>
  <r>
    <x v="146"/>
    <n v="4"/>
    <n v="49074"/>
    <s v="IAH000012051"/>
    <d v="2020-01-13T00:00:00"/>
    <s v="safety supplies"/>
    <d v="2020-02-12T00:00:00"/>
    <n v="963.14"/>
    <m/>
    <x v="5"/>
  </r>
  <r>
    <x v="130"/>
    <n v="4"/>
    <n v="49075"/>
    <s v="2001-105"/>
    <d v="2020-01-14T00:00:00"/>
    <s v="Replacement Delsobutanizer"/>
    <d v="2020-02-13T00:00:00"/>
    <n v="76441.95"/>
    <m/>
    <x v="2"/>
  </r>
  <r>
    <x v="463"/>
    <n v="4"/>
    <n v="49076"/>
    <n v="5759"/>
    <d v="2020-01-13T00:00:00"/>
    <s v="Weld Testing"/>
    <d v="2020-02-12T00:00:00"/>
    <n v="250"/>
    <m/>
    <x v="2"/>
  </r>
  <r>
    <x v="97"/>
    <n v="4"/>
    <n v="49077"/>
    <n v="4515"/>
    <d v="2020-01-13T00:00:00"/>
    <s v="Window Decal"/>
    <d v="2020-02-12T00:00:00"/>
    <n v="233.82"/>
    <m/>
    <x v="2"/>
  </r>
  <r>
    <x v="90"/>
    <n v="4"/>
    <n v="49078"/>
    <n v="508724"/>
    <d v="2020-01-03T00:00:00"/>
    <s v="Red Tee"/>
    <d v="2020-02-02T00:00:00"/>
    <n v="275.91000000000003"/>
    <m/>
    <x v="2"/>
  </r>
  <r>
    <x v="90"/>
    <n v="4"/>
    <n v="49079"/>
    <n v="508681"/>
    <d v="2020-01-01T00:00:00"/>
    <s v="Gate Valve"/>
    <d v="2020-02-01T00:00:00"/>
    <n v="244.5"/>
    <m/>
    <x v="2"/>
  </r>
  <r>
    <x v="90"/>
    <n v="4"/>
    <n v="49080"/>
    <n v="508680"/>
    <d v="2020-01-01T00:00:00"/>
    <s v="Gate Valve"/>
    <d v="2020-02-01T00:00:00"/>
    <n v="4950.07"/>
    <m/>
    <x v="2"/>
  </r>
  <r>
    <x v="90"/>
    <n v="4"/>
    <n v="49081"/>
    <n v="508617"/>
    <d v="2020-01-01T00:00:00"/>
    <s v="MATERIAL"/>
    <d v="2020-01-18T00:00:00"/>
    <n v="14164.39"/>
    <m/>
    <x v="2"/>
  </r>
  <r>
    <x v="90"/>
    <n v="4"/>
    <n v="49082"/>
    <n v="508544"/>
    <d v="2020-01-01T00:00:00"/>
    <s v="MATERIAL"/>
    <d v="2020-01-11T00:00:00"/>
    <n v="26555.95"/>
    <m/>
    <x v="2"/>
  </r>
  <r>
    <x v="223"/>
    <n v="4"/>
    <n v="49083"/>
    <n v="583086"/>
    <d v="2020-01-01T00:00:00"/>
    <s v="Millwright Services"/>
    <d v="2019-08-29T00:00:00"/>
    <n v="126"/>
    <m/>
    <x v="1"/>
  </r>
  <r>
    <x v="633"/>
    <n v="4"/>
    <n v="49084"/>
    <n v="3546"/>
    <d v="2020-01-01T00:00:00"/>
    <s v="training"/>
    <d v="2019-12-13T00:00:00"/>
    <n v="2165"/>
    <m/>
    <x v="5"/>
  </r>
  <r>
    <x v="234"/>
    <n v="4"/>
    <n v="49085"/>
    <n v="148758"/>
    <d v="2020-01-10T00:00:00"/>
    <s v="Trucking"/>
    <d v="2020-02-09T00:00:00"/>
    <n v="1200"/>
    <m/>
    <x v="7"/>
  </r>
  <r>
    <x v="100"/>
    <n v="4"/>
    <n v="49086"/>
    <n v="80137809"/>
    <d v="2020-01-01T00:00:00"/>
    <s v="Cylinder"/>
    <d v="2020-01-30T00:00:00"/>
    <n v="21.7"/>
    <m/>
    <x v="6"/>
  </r>
  <r>
    <x v="100"/>
    <n v="4"/>
    <n v="49087"/>
    <n v="10351918"/>
    <d v="2020-01-01T00:00:00"/>
    <s v="Consumables"/>
    <d v="2020-01-23T00:00:00"/>
    <n v="249.52"/>
    <m/>
    <x v="6"/>
  </r>
  <r>
    <x v="134"/>
    <n v="4"/>
    <n v="49088"/>
    <n v="310009"/>
    <d v="2020-01-01T00:00:00"/>
    <s v="Inspections"/>
    <d v="2020-01-10T00:00:00"/>
    <n v="2357.16"/>
    <m/>
    <x v="1"/>
  </r>
  <r>
    <x v="134"/>
    <n v="4"/>
    <n v="49089"/>
    <n v="309673"/>
    <d v="2020-01-01T00:00:00"/>
    <s v="Inspections"/>
    <d v="2020-01-10T00:00:00"/>
    <n v="994.4"/>
    <m/>
    <x v="1"/>
  </r>
  <r>
    <x v="220"/>
    <n v="4"/>
    <n v="49090"/>
    <s v="EX RPT-01-09-20"/>
    <d v="2020-01-09T00:00:00"/>
    <s v="EXREP 01-09-20-JM"/>
    <d v="2020-01-09T00:00:00"/>
    <n v="104.69"/>
    <m/>
    <x v="0"/>
  </r>
  <r>
    <x v="95"/>
    <n v="4"/>
    <n v="49091"/>
    <s v="EX RPT-1-11-20"/>
    <d v="2020-01-11T00:00:00"/>
    <s v="EXREP 1-11-20-AH III"/>
    <d v="2020-02-10T00:00:00"/>
    <n v="161.6"/>
    <m/>
    <x v="10"/>
  </r>
  <r>
    <x v="299"/>
    <n v="4"/>
    <n v="49092"/>
    <s v="EX RPT-1-11-20"/>
    <d v="2020-01-11T00:00:00"/>
    <s v="EXREP 1-11-20-JRA Jr"/>
    <d v="2020-02-10T00:00:00"/>
    <n v="364.47"/>
    <m/>
    <x v="10"/>
  </r>
  <r>
    <x v="59"/>
    <n v="4"/>
    <n v="49093"/>
    <s v="EX RPT-12-31-19"/>
    <d v="2019-12-31T00:00:00"/>
    <s v="EXREP 12-31-19-MSG Jr"/>
    <d v="2020-01-10T00:00:00"/>
    <n v="150"/>
    <m/>
    <x v="10"/>
  </r>
  <r>
    <x v="59"/>
    <n v="4"/>
    <n v="49094"/>
    <s v="EX RPT-12-20-19"/>
    <d v="2019-12-20T00:00:00"/>
    <s v="EXREP 12-20-19-MSG Jr"/>
    <d v="2020-01-10T00:00:00"/>
    <n v="100"/>
    <m/>
    <x v="10"/>
  </r>
  <r>
    <x v="59"/>
    <n v="4"/>
    <n v="49095"/>
    <s v="EX RPT-12-13-19"/>
    <d v="2019-12-13T00:00:00"/>
    <s v="EXREP 12-13-19-MSG Jr"/>
    <d v="2020-01-10T00:00:00"/>
    <n v="150"/>
    <m/>
    <x v="10"/>
  </r>
  <r>
    <x v="192"/>
    <n v="4"/>
    <n v="49096"/>
    <s v="EX RPT-1-11-20"/>
    <d v="2020-01-11T00:00:00"/>
    <s v="EXREP 1-11-20-RMH"/>
    <d v="2020-02-10T00:00:00"/>
    <n v="70.650000000000006"/>
    <m/>
    <x v="10"/>
  </r>
  <r>
    <x v="599"/>
    <n v="4"/>
    <n v="49097"/>
    <n v="171439"/>
    <d v="2020-01-01T00:00:00"/>
    <s v="BOLTS AND GASKETS"/>
    <d v="2020-01-02T00:00:00"/>
    <n v="250.54"/>
    <m/>
    <x v="6"/>
  </r>
  <r>
    <x v="504"/>
    <n v="4"/>
    <n v="49098"/>
    <s v="85206B-4"/>
    <d v="2020-01-01T00:00:00"/>
    <s v="Air Compressor Rental"/>
    <d v="2020-02-14T00:00:00"/>
    <n v="3122.2"/>
    <m/>
    <x v="5"/>
  </r>
  <r>
    <x v="504"/>
    <n v="4"/>
    <n v="49099"/>
    <s v="85206-4"/>
    <d v="2020-01-01T00:00:00"/>
    <s v="Compressor Rental 10/21-11/18"/>
    <d v="2019-12-20T00:00:00"/>
    <n v="4566.34"/>
    <m/>
    <x v="5"/>
  </r>
  <r>
    <x v="504"/>
    <n v="4"/>
    <n v="49100"/>
    <s v="89444-4"/>
    <d v="2020-01-15T00:00:00"/>
    <s v="Decals"/>
    <d v="2020-02-14T00:00:00"/>
    <n v="249.87"/>
    <m/>
    <x v="5"/>
  </r>
  <r>
    <x v="464"/>
    <n v="4"/>
    <n v="49101"/>
    <n v="848251"/>
    <d v="2020-01-03T00:00:00"/>
    <s v="Hammer/drill bits"/>
    <d v="2020-02-02T00:00:00"/>
    <n v="369.63"/>
    <m/>
    <x v="2"/>
  </r>
  <r>
    <x v="536"/>
    <n v="4"/>
    <n v="49102"/>
    <s v="EX RPT-01-19-20"/>
    <d v="2020-01-19T00:00:00"/>
    <s v="EXREP 01-19-20-RC"/>
    <d v="2020-01-19T00:00:00"/>
    <n v="100"/>
    <m/>
    <x v="0"/>
  </r>
  <r>
    <x v="133"/>
    <n v="4"/>
    <n v="49103"/>
    <n v="46612"/>
    <d v="2020-01-09T00:00:00"/>
    <s v="Thermbond"/>
    <d v="2020-02-08T00:00:00"/>
    <n v="247.54"/>
    <m/>
    <x v="6"/>
  </r>
  <r>
    <x v="113"/>
    <n v="4"/>
    <n v="49104"/>
    <n v="34326"/>
    <d v="2020-01-07T00:00:00"/>
    <s v="Safety"/>
    <d v="2020-02-06T00:00:00"/>
    <n v="50"/>
    <m/>
    <x v="2"/>
  </r>
  <r>
    <x v="90"/>
    <n v="4"/>
    <n v="49105"/>
    <n v="508809"/>
    <d v="2020-01-09T00:00:00"/>
    <s v="CREDIT GATE VALVE"/>
    <d v="2020-02-08T00:00:00"/>
    <n v="-21607.48"/>
    <m/>
    <x v="2"/>
  </r>
  <r>
    <x v="90"/>
    <n v="4"/>
    <n v="49106"/>
    <n v="508666"/>
    <d v="2020-01-01T00:00:00"/>
    <s v="Materials"/>
    <d v="2020-02-01T00:00:00"/>
    <n v="372.38"/>
    <m/>
    <x v="2"/>
  </r>
  <r>
    <x v="90"/>
    <n v="4"/>
    <n v="49107"/>
    <n v="508665"/>
    <d v="2020-01-01T00:00:00"/>
    <s v="Materials"/>
    <d v="2020-02-01T00:00:00"/>
    <n v="533.66999999999996"/>
    <m/>
    <x v="2"/>
  </r>
  <r>
    <x v="90"/>
    <n v="4"/>
    <n v="49108"/>
    <n v="508664"/>
    <d v="2020-01-01T00:00:00"/>
    <s v="Material"/>
    <d v="2020-02-01T00:00:00"/>
    <n v="4081.02"/>
    <m/>
    <x v="2"/>
  </r>
  <r>
    <x v="167"/>
    <n v="4"/>
    <n v="49109"/>
    <s v="EX RPT-01-12-20"/>
    <d v="2020-01-12T00:00:00"/>
    <s v="EXREP 01-12-20-SB"/>
    <d v="2020-01-12T00:00:00"/>
    <n v="204.13"/>
    <m/>
    <x v="2"/>
  </r>
  <r>
    <x v="615"/>
    <n v="4"/>
    <n v="49110"/>
    <s v="44440321-0"/>
    <d v="2020-01-09T00:00:00"/>
    <s v="Wrenches"/>
    <d v="2020-02-08T00:00:00"/>
    <n v="3445.76"/>
    <m/>
    <x v="2"/>
  </r>
  <r>
    <x v="615"/>
    <n v="4"/>
    <n v="49111"/>
    <s v="44440318-0"/>
    <d v="2020-01-01T00:00:00"/>
    <s v="TWLC8 rental"/>
    <d v="2020-02-08T00:00:00"/>
    <n v="3709.75"/>
    <m/>
    <x v="2"/>
  </r>
  <r>
    <x v="149"/>
    <n v="4"/>
    <n v="49112"/>
    <s v="96072189-0002"/>
    <d v="2020-01-01T00:00:00"/>
    <s v="Hydro Pump"/>
    <d v="2020-01-29T00:00:00"/>
    <n v="1482.45"/>
    <m/>
    <x v="5"/>
  </r>
  <r>
    <x v="149"/>
    <n v="4"/>
    <n v="49113"/>
    <s v="95435774-0007"/>
    <d v="2020-01-01T00:00:00"/>
    <s v="Hydrastatic Pump Rental"/>
    <d v="2020-02-06T00:00:00"/>
    <n v="551.83000000000004"/>
    <m/>
    <x v="5"/>
  </r>
  <r>
    <x v="347"/>
    <n v="4"/>
    <n v="49114"/>
    <n v="75023909"/>
    <d v="2020-01-01T00:00:00"/>
    <s v="Gauges"/>
    <d v="2020-02-09T00:00:00"/>
    <n v="1725.77"/>
    <m/>
    <x v="5"/>
  </r>
  <r>
    <x v="14"/>
    <n v="4"/>
    <n v="49115"/>
    <n v="5607"/>
    <d v="2020-01-10T00:00:00"/>
    <s v="Trucking"/>
    <d v="2020-01-20T00:00:00"/>
    <n v="1960"/>
    <m/>
    <x v="1"/>
  </r>
  <r>
    <x v="14"/>
    <n v="4"/>
    <n v="49116"/>
    <n v="5605"/>
    <d v="2020-01-10T00:00:00"/>
    <s v="Trucking"/>
    <d v="2020-01-20T00:00:00"/>
    <n v="300"/>
    <m/>
    <x v="1"/>
  </r>
  <r>
    <x v="20"/>
    <n v="4"/>
    <n v="49117"/>
    <n v="3834583"/>
    <d v="2020-01-13T00:00:00"/>
    <s v="MATERIALS"/>
    <d v="2020-02-12T00:00:00"/>
    <n v="1591.41"/>
    <m/>
    <x v="2"/>
  </r>
  <r>
    <x v="634"/>
    <n v="4"/>
    <n v="49118"/>
    <n v="29126"/>
    <d v="2020-01-13T00:00:00"/>
    <s v="Repair 4x4 Floor"/>
    <d v="2020-02-12T00:00:00"/>
    <n v="410"/>
    <m/>
    <x v="2"/>
  </r>
  <r>
    <x v="2"/>
    <n v="4"/>
    <n v="49119"/>
    <n v="11044631"/>
    <d v="2020-01-15T00:00:00"/>
    <s v="Safety Supplies/Consumables"/>
    <d v="2020-02-14T00:00:00"/>
    <n v="443.48"/>
    <m/>
    <x v="2"/>
  </r>
  <r>
    <x v="2"/>
    <n v="4"/>
    <n v="49120"/>
    <n v="11044598"/>
    <d v="2020-01-11T00:00:00"/>
    <s v="Consumables/Small Tools/Safety"/>
    <d v="2020-02-10T00:00:00"/>
    <n v="1013.68"/>
    <m/>
    <x v="2"/>
  </r>
  <r>
    <x v="2"/>
    <n v="4"/>
    <n v="49121"/>
    <n v="10058437"/>
    <d v="2020-01-17T00:00:00"/>
    <s v="Safety Supplies"/>
    <d v="2020-02-16T00:00:00"/>
    <n v="565.61"/>
    <m/>
    <x v="2"/>
  </r>
  <r>
    <x v="597"/>
    <n v="4"/>
    <n v="49122"/>
    <s v="2616441-00"/>
    <d v="2020-01-01T00:00:00"/>
    <s v="MATERIALS"/>
    <d v="2019-12-22T00:00:00"/>
    <n v="358.13"/>
    <m/>
    <x v="2"/>
  </r>
  <r>
    <x v="3"/>
    <n v="4"/>
    <n v="49123"/>
    <s v="175493015-003"/>
    <d v="2020-01-01T00:00:00"/>
    <s v="CRANE"/>
    <d v="2020-02-05T00:00:00"/>
    <n v="3739.38"/>
    <m/>
    <x v="2"/>
  </r>
  <r>
    <x v="189"/>
    <n v="4"/>
    <n v="49124"/>
    <s v="1138IN015910"/>
    <d v="2020-01-01T00:00:00"/>
    <s v="Subcontractors"/>
    <d v="2020-01-28T00:00:00"/>
    <n v="1322.86"/>
    <m/>
    <x v="2"/>
  </r>
  <r>
    <x v="189"/>
    <n v="4"/>
    <n v="49125"/>
    <s v="1138IN015909"/>
    <d v="2020-01-01T00:00:00"/>
    <s v="Subcontractor"/>
    <d v="2020-01-28T00:00:00"/>
    <n v="1348.14"/>
    <m/>
    <x v="2"/>
  </r>
  <r>
    <x v="189"/>
    <n v="4"/>
    <n v="49126"/>
    <s v="1138IN015908"/>
    <d v="2020-01-01T00:00:00"/>
    <s v="Subcontractor"/>
    <d v="2020-01-28T00:00:00"/>
    <n v="1721.98"/>
    <m/>
    <x v="2"/>
  </r>
  <r>
    <x v="117"/>
    <n v="4"/>
    <n v="49127"/>
    <s v="200109-79404"/>
    <d v="2020-01-09T00:00:00"/>
    <s v="Safety"/>
    <d v="2020-02-08T00:00:00"/>
    <n v="563"/>
    <m/>
    <x v="4"/>
  </r>
  <r>
    <x v="117"/>
    <n v="4"/>
    <n v="49128"/>
    <s v="200102-79206"/>
    <d v="2020-01-02T00:00:00"/>
    <s v="SAFETY"/>
    <d v="2020-02-01T00:00:00"/>
    <n v="229"/>
    <m/>
    <x v="4"/>
  </r>
  <r>
    <x v="202"/>
    <n v="4"/>
    <n v="49129"/>
    <n v="40604"/>
    <d v="2020-01-02T00:00:00"/>
    <s v="Safety Test"/>
    <d v="2020-02-01T00:00:00"/>
    <n v="205"/>
    <m/>
    <x v="2"/>
  </r>
  <r>
    <x v="119"/>
    <n v="4"/>
    <n v="49130"/>
    <n v="9413838666"/>
    <d v="2020-01-16T00:00:00"/>
    <s v="COUPLER PLUGS"/>
    <d v="2020-02-15T00:00:00"/>
    <n v="58.11"/>
    <m/>
    <x v="2"/>
  </r>
  <r>
    <x v="119"/>
    <n v="4"/>
    <n v="49131"/>
    <n v="9398563305"/>
    <d v="2020-01-02T00:00:00"/>
    <s v="Hammer Drill Bit"/>
    <d v="2020-02-01T00:00:00"/>
    <n v="32.46"/>
    <m/>
    <x v="2"/>
  </r>
  <r>
    <x v="465"/>
    <n v="4"/>
    <n v="49132"/>
    <n v="16087568"/>
    <d v="2020-01-16T00:00:00"/>
    <s v="Drum Mount"/>
    <d v="2020-02-15T00:00:00"/>
    <n v="238.86"/>
    <m/>
    <x v="2"/>
  </r>
  <r>
    <x v="635"/>
    <n v="4"/>
    <n v="49133"/>
    <n v="36421"/>
    <d v="2020-01-09T00:00:00"/>
    <s v="Shrink Film"/>
    <d v="2020-02-08T00:00:00"/>
    <n v="306.39999999999998"/>
    <m/>
    <x v="2"/>
  </r>
  <r>
    <x v="250"/>
    <n v="4"/>
    <n v="49134"/>
    <n v="368625"/>
    <d v="2020-01-13T00:00:00"/>
    <s v="SAFETY"/>
    <d v="2020-02-12T00:00:00"/>
    <n v="124"/>
    <m/>
    <x v="2"/>
  </r>
  <r>
    <x v="100"/>
    <n v="4"/>
    <n v="49135"/>
    <n v="80137825"/>
    <d v="2020-01-01T00:00:00"/>
    <s v="Consumables"/>
    <d v="2020-01-30T00:00:00"/>
    <n v="250"/>
    <m/>
    <x v="6"/>
  </r>
  <r>
    <x v="100"/>
    <n v="4"/>
    <n v="49136"/>
    <n v="80135984"/>
    <d v="2020-01-01T00:00:00"/>
    <s v="Consumables"/>
    <d v="2020-01-30T00:00:00"/>
    <n v="141.05000000000001"/>
    <m/>
    <x v="6"/>
  </r>
  <r>
    <x v="26"/>
    <n v="4"/>
    <n v="49137"/>
    <n v="9093194747"/>
    <d v="2020-01-01T00:00:00"/>
    <s v="Argon"/>
    <d v="2019-10-19T00:00:00"/>
    <n v="948.25"/>
    <m/>
    <x v="6"/>
  </r>
  <r>
    <x v="30"/>
    <n v="4"/>
    <n v="49138"/>
    <s v="2001357-IN"/>
    <d v="2020-01-15T00:00:00"/>
    <s v="SAFETY"/>
    <d v="2020-02-14T00:00:00"/>
    <n v="130"/>
    <m/>
    <x v="2"/>
  </r>
  <r>
    <x v="7"/>
    <n v="4"/>
    <n v="49139"/>
    <s v="CS NY 01/24/2020"/>
    <d v="2020-01-24T00:00:00"/>
    <s v="CS NY 01/24/2020"/>
    <d v="2020-01-24T00:00:00"/>
    <n v="11.53"/>
    <m/>
    <x v="3"/>
  </r>
  <r>
    <x v="636"/>
    <n v="4"/>
    <n v="49140"/>
    <s v="Donation Nail 01/24"/>
    <d v="2020-01-24T00:00:00"/>
    <s v="Donation C Nail 01/24/2020"/>
    <d v="2020-01-24T00:00:00"/>
    <n v="5170"/>
    <m/>
    <x v="2"/>
  </r>
  <r>
    <x v="11"/>
    <n v="4"/>
    <n v="49141"/>
    <n v="1242020"/>
    <d v="2020-01-24T00:00:00"/>
    <s v="Form 501 VI 01/24/2020"/>
    <d v="2020-01-24T00:00:00"/>
    <n v="17047.22"/>
    <m/>
    <x v="2"/>
  </r>
  <r>
    <x v="151"/>
    <n v="4"/>
    <n v="49142"/>
    <s v="EX RPT-1-17-20"/>
    <d v="2020-01-17T00:00:00"/>
    <s v="EXREP 1-17-20-CPC"/>
    <d v="2020-02-10T00:00:00"/>
    <n v="1056.17"/>
    <m/>
    <x v="10"/>
  </r>
  <r>
    <x v="151"/>
    <n v="4"/>
    <n v="49143"/>
    <s v="EX RPT-1-11-20"/>
    <d v="2020-01-11T00:00:00"/>
    <s v="EXREP 1-11-20-CPC"/>
    <d v="2020-02-10T00:00:00"/>
    <n v="276.20999999999998"/>
    <m/>
    <x v="10"/>
  </r>
  <r>
    <x v="505"/>
    <n v="4"/>
    <n v="49144"/>
    <n v="132588"/>
    <d v="2020-01-17T00:00:00"/>
    <s v="missing items"/>
    <d v="2020-02-16T00:00:00"/>
    <n v="150"/>
    <m/>
    <x v="2"/>
  </r>
  <r>
    <x v="505"/>
    <n v="4"/>
    <n v="49145"/>
    <n v="131995"/>
    <d v="2020-01-01T00:00:00"/>
    <s v="LOCK"/>
    <d v="2020-01-01T00:00:00"/>
    <n v="97.5"/>
    <m/>
    <x v="2"/>
  </r>
  <r>
    <x v="193"/>
    <n v="4"/>
    <n v="49146"/>
    <s v="INV029570"/>
    <d v="2020-01-01T00:00:00"/>
    <s v="Safety"/>
    <d v="2020-01-07T00:00:00"/>
    <n v="1981.1"/>
    <m/>
    <x v="1"/>
  </r>
  <r>
    <x v="189"/>
    <n v="4"/>
    <n v="49147"/>
    <s v="1412IN001478"/>
    <d v="2020-01-01T00:00:00"/>
    <s v="SUBCONTRACTORS"/>
    <d v="2020-02-12T00:00:00"/>
    <n v="12694.35"/>
    <m/>
    <x v="2"/>
  </r>
  <r>
    <x v="86"/>
    <n v="4"/>
    <n v="49148"/>
    <n v="20001489"/>
    <d v="2020-01-15T00:00:00"/>
    <s v="SAFETY"/>
    <d v="2020-02-14T00:00:00"/>
    <n v="255"/>
    <m/>
    <x v="11"/>
  </r>
  <r>
    <x v="250"/>
    <n v="4"/>
    <n v="49149"/>
    <n v="368624"/>
    <d v="2020-01-13T00:00:00"/>
    <s v="Safety"/>
    <d v="2020-02-12T00:00:00"/>
    <n v="40"/>
    <m/>
    <x v="2"/>
  </r>
  <r>
    <x v="134"/>
    <n v="4"/>
    <n v="49150"/>
    <n v="309795"/>
    <d v="2020-01-01T00:00:00"/>
    <s v="INSPECTIONS"/>
    <d v="2020-01-10T00:00:00"/>
    <n v="10046.1"/>
    <m/>
    <x v="1"/>
  </r>
  <r>
    <x v="70"/>
    <n v="4"/>
    <n v="49151"/>
    <s v="EX RPT-1-17-20"/>
    <d v="2020-01-17T00:00:00"/>
    <s v="EXREP 1-17-20-DLL"/>
    <d v="2020-02-10T00:00:00"/>
    <n v="75.61"/>
    <m/>
    <x v="10"/>
  </r>
  <r>
    <x v="484"/>
    <n v="4"/>
    <n v="49152"/>
    <s v="EX RPT-1-17-20"/>
    <d v="2020-01-17T00:00:00"/>
    <s v="EXREP 1-17-20-JIS"/>
    <d v="2020-02-10T00:00:00"/>
    <n v="375.95"/>
    <m/>
    <x v="10"/>
  </r>
  <r>
    <x v="116"/>
    <n v="4"/>
    <n v="49153"/>
    <s v="EX RPT-1-17-20"/>
    <d v="2020-01-17T00:00:00"/>
    <s v="EXREP 1-17-20-KDM"/>
    <d v="2020-02-10T00:00:00"/>
    <n v="32.46"/>
    <m/>
    <x v="10"/>
  </r>
  <r>
    <x v="503"/>
    <n v="4"/>
    <n v="49154"/>
    <s v="EX RPT-1-17-20"/>
    <d v="2020-01-17T00:00:00"/>
    <s v="EXREP 1-17-20-KDT"/>
    <d v="2020-02-10T00:00:00"/>
    <n v="34.78"/>
    <m/>
    <x v="10"/>
  </r>
  <r>
    <x v="92"/>
    <n v="4"/>
    <n v="49155"/>
    <s v="EX RPT-1-17-20"/>
    <d v="2020-01-17T00:00:00"/>
    <s v="EXREP 1-17-20-MAP"/>
    <d v="2020-02-10T00:00:00"/>
    <n v="3631.22"/>
    <m/>
    <x v="10"/>
  </r>
  <r>
    <x v="56"/>
    <n v="4"/>
    <n v="49156"/>
    <s v="EX RPT-1-17-20"/>
    <d v="2020-01-17T00:00:00"/>
    <s v="EXREP 1-17-20-RDM"/>
    <d v="2020-02-10T00:00:00"/>
    <n v="1492.23"/>
    <m/>
    <x v="10"/>
  </r>
  <r>
    <x v="192"/>
    <n v="4"/>
    <n v="49157"/>
    <s v="EX RPT-1-17-20"/>
    <d v="2020-01-17T00:00:00"/>
    <s v="EXREP 1-17-20-RMH"/>
    <d v="2020-02-10T00:00:00"/>
    <n v="73.64"/>
    <m/>
    <x v="10"/>
  </r>
  <r>
    <x v="483"/>
    <n v="4"/>
    <n v="49158"/>
    <s v="EX RPT-1-17-20"/>
    <d v="2020-01-17T00:00:00"/>
    <s v="EXREP 1-17-20-SLS"/>
    <d v="2020-02-10T00:00:00"/>
    <n v="799.94"/>
    <m/>
    <x v="10"/>
  </r>
  <r>
    <x v="44"/>
    <n v="4"/>
    <n v="49159"/>
    <s v="EX RPT-1-17-20"/>
    <d v="2020-01-17T00:00:00"/>
    <s v="EXREP 1-17-20-SDD"/>
    <d v="2020-02-10T00:00:00"/>
    <n v="668"/>
    <m/>
    <x v="10"/>
  </r>
  <r>
    <x v="91"/>
    <n v="4"/>
    <n v="49160"/>
    <s v="EX RPT-1-17-20"/>
    <d v="2020-01-17T00:00:00"/>
    <s v="EXREP 1-17-20-TML"/>
    <d v="2020-02-10T00:00:00"/>
    <n v="55.91"/>
    <m/>
    <x v="10"/>
  </r>
  <r>
    <x v="273"/>
    <n v="4"/>
    <n v="49161"/>
    <s v="EX RPT-01-19-20"/>
    <d v="2020-01-19T00:00:00"/>
    <s v="EXREP 01-19-20-TF"/>
    <d v="2020-01-19T00:00:00"/>
    <n v="421.13"/>
    <m/>
    <x v="0"/>
  </r>
  <r>
    <x v="351"/>
    <n v="4"/>
    <n v="49162"/>
    <s v="EX RPT-01-25-20"/>
    <d v="2020-01-25T00:00:00"/>
    <s v="EXREP 01-25-20-JW"/>
    <d v="2020-01-25T00:00:00"/>
    <n v="86.02"/>
    <m/>
    <x v="2"/>
  </r>
  <r>
    <x v="26"/>
    <n v="4"/>
    <n v="49163"/>
    <n v="9967550243"/>
    <d v="2020-01-01T00:00:00"/>
    <s v="Consumables"/>
    <d v="2020-01-30T00:00:00"/>
    <n v="551.94000000000005"/>
    <m/>
    <x v="6"/>
  </r>
  <r>
    <x v="252"/>
    <n v="4"/>
    <n v="49164"/>
    <n v="82040996"/>
    <d v="2020-01-01T00:00:00"/>
    <s v="CRANE"/>
    <d v="2020-01-30T00:00:00"/>
    <n v="6146"/>
    <m/>
    <x v="1"/>
  </r>
  <r>
    <x v="100"/>
    <n v="4"/>
    <n v="49165"/>
    <n v="80132338"/>
    <d v="2020-01-01T00:00:00"/>
    <s v="LIQ CYL"/>
    <d v="2019-11-30T00:00:00"/>
    <n v="231"/>
    <m/>
    <x v="6"/>
  </r>
  <r>
    <x v="89"/>
    <n v="4"/>
    <n v="49166"/>
    <s v="6273990-0001"/>
    <d v="2020-01-01T00:00:00"/>
    <s v="Safety"/>
    <d v="2020-01-29T00:00:00"/>
    <n v="687.5"/>
    <m/>
    <x v="2"/>
  </r>
  <r>
    <x v="248"/>
    <n v="4"/>
    <n v="49167"/>
    <n v="20191794"/>
    <d v="2020-01-01T00:00:00"/>
    <s v="Fit Test"/>
    <d v="2020-01-04T00:00:00"/>
    <n v="195"/>
    <m/>
    <x v="2"/>
  </r>
  <r>
    <x v="3"/>
    <n v="4"/>
    <n v="49168"/>
    <s v="177545668-001"/>
    <d v="2020-01-01T00:00:00"/>
    <s v="Blind Slip"/>
    <d v="2020-01-30T00:00:00"/>
    <n v="374.55"/>
    <m/>
    <x v="2"/>
  </r>
  <r>
    <x v="100"/>
    <n v="4"/>
    <n v="49169"/>
    <n v="10353543"/>
    <d v="2020-01-03T00:00:00"/>
    <s v="Consumables"/>
    <d v="2020-02-02T00:00:00"/>
    <n v="183.66"/>
    <m/>
    <x v="6"/>
  </r>
  <r>
    <x v="100"/>
    <n v="4"/>
    <n v="49170"/>
    <n v="10352925"/>
    <d v="2020-01-01T00:00:00"/>
    <s v="Argon"/>
    <d v="2020-01-30T00:00:00"/>
    <n v="743.2"/>
    <m/>
    <x v="6"/>
  </r>
  <r>
    <x v="38"/>
    <n v="4"/>
    <n v="49171"/>
    <n v="2490998"/>
    <d v="2020-01-21T00:00:00"/>
    <s v="SAFETY SUPPLIES"/>
    <d v="2020-02-20T00:00:00"/>
    <n v="920"/>
    <m/>
    <x v="6"/>
  </r>
  <r>
    <x v="20"/>
    <n v="4"/>
    <n v="49172"/>
    <n v="3836875"/>
    <d v="2020-01-20T00:00:00"/>
    <s v="SMALL TOOLS"/>
    <d v="2020-02-19T00:00:00"/>
    <n v="710.01"/>
    <m/>
    <x v="2"/>
  </r>
  <r>
    <x v="20"/>
    <n v="4"/>
    <n v="49173"/>
    <n v="3836873"/>
    <d v="2020-01-20T00:00:00"/>
    <s v="CUP ALUMINA"/>
    <d v="2020-02-19T00:00:00"/>
    <n v="5.9"/>
    <m/>
    <x v="2"/>
  </r>
  <r>
    <x v="308"/>
    <n v="4"/>
    <n v="49174"/>
    <n v="10943"/>
    <d v="2020-01-01T00:00:00"/>
    <s v="RENTAL CAR"/>
    <d v="2020-01-31T00:00:00"/>
    <n v="900"/>
    <m/>
    <x v="2"/>
  </r>
  <r>
    <x v="308"/>
    <n v="4"/>
    <n v="49175"/>
    <n v="10942"/>
    <d v="2020-01-01T00:00:00"/>
    <s v="RENTAL CAR"/>
    <d v="2020-01-31T00:00:00"/>
    <n v="1350"/>
    <m/>
    <x v="2"/>
  </r>
  <r>
    <x v="308"/>
    <n v="4"/>
    <n v="49176"/>
    <n v="10941"/>
    <d v="2020-01-01T00:00:00"/>
    <s v="RENTAL CAR"/>
    <d v="2020-01-31T00:00:00"/>
    <n v="900"/>
    <m/>
    <x v="2"/>
  </r>
  <r>
    <x v="308"/>
    <n v="4"/>
    <n v="49177"/>
    <n v="10940"/>
    <d v="2020-01-01T00:00:00"/>
    <s v="RENTAL CAR"/>
    <d v="2020-01-31T00:00:00"/>
    <n v="1600"/>
    <m/>
    <x v="2"/>
  </r>
  <r>
    <x v="308"/>
    <n v="4"/>
    <n v="49178"/>
    <n v="10939"/>
    <d v="2020-01-01T00:00:00"/>
    <s v="RENTAL CAR"/>
    <d v="2020-01-31T00:00:00"/>
    <n v="1350"/>
    <m/>
    <x v="2"/>
  </r>
  <r>
    <x v="308"/>
    <n v="4"/>
    <n v="49179"/>
    <n v="10938"/>
    <d v="2020-01-01T00:00:00"/>
    <s v="RENTAL CAR"/>
    <d v="2020-01-31T00:00:00"/>
    <n v="1350"/>
    <m/>
    <x v="2"/>
  </r>
  <r>
    <x v="308"/>
    <n v="4"/>
    <n v="49180"/>
    <n v="10930"/>
    <d v="2020-01-01T00:00:00"/>
    <s v="Supply of Rental Cars"/>
    <d v="2020-01-31T00:00:00"/>
    <n v="200"/>
    <m/>
    <x v="2"/>
  </r>
  <r>
    <x v="103"/>
    <n v="4"/>
    <n v="49181"/>
    <s v="0000A6W191010"/>
    <d v="2020-01-01T00:00:00"/>
    <s v="SHIPPING A6W191"/>
    <d v="2020-01-19T00:00:00"/>
    <n v="786.73"/>
    <m/>
    <x v="7"/>
  </r>
  <r>
    <x v="103"/>
    <n v="4"/>
    <n v="49182"/>
    <n v="1372321826"/>
    <d v="2020-01-01T00:00:00"/>
    <s v="SHIPPING A6W191"/>
    <d v="2020-01-28T00:00:00"/>
    <n v="47.8"/>
    <m/>
    <x v="7"/>
  </r>
  <r>
    <x v="311"/>
    <n v="4"/>
    <n v="49183"/>
    <s v="EX RPT-01-12-20"/>
    <d v="2020-01-12T00:00:00"/>
    <s v="EXREP 01-12-20-JH"/>
    <d v="2020-01-12T00:00:00"/>
    <n v="405.66"/>
    <m/>
    <x v="0"/>
  </r>
  <r>
    <x v="217"/>
    <n v="4"/>
    <n v="49184"/>
    <s v="TUL_PSI46185"/>
    <d v="2020-01-20T00:00:00"/>
    <s v="SLINGS"/>
    <d v="2020-02-19T00:00:00"/>
    <n v="827.35"/>
    <m/>
    <x v="2"/>
  </r>
  <r>
    <x v="2"/>
    <n v="4"/>
    <n v="49185"/>
    <n v="11044690"/>
    <d v="2020-01-18T00:00:00"/>
    <s v="Consumables/Small Tools/Safety"/>
    <d v="2020-02-17T00:00:00"/>
    <n v="1955"/>
    <m/>
    <x v="2"/>
  </r>
  <r>
    <x v="2"/>
    <n v="4"/>
    <n v="49186"/>
    <n v="11044672"/>
    <d v="2020-01-18T00:00:00"/>
    <s v="CORD"/>
    <d v="2020-02-17T00:00:00"/>
    <n v="312.5"/>
    <m/>
    <x v="2"/>
  </r>
  <r>
    <x v="78"/>
    <n v="4"/>
    <n v="49187"/>
    <s v="EX RPT-1-17-20"/>
    <d v="2020-01-17T00:00:00"/>
    <s v="EXREP 1-17-20-AHM"/>
    <d v="2020-02-10T00:00:00"/>
    <n v="45.5"/>
    <m/>
    <x v="10"/>
  </r>
  <r>
    <x v="43"/>
    <n v="4"/>
    <n v="49188"/>
    <n v="1231581741"/>
    <d v="2020-01-16T00:00:00"/>
    <s v="MATS"/>
    <d v="2020-01-31T00:00:00"/>
    <n v="41.68"/>
    <m/>
    <x v="9"/>
  </r>
  <r>
    <x v="80"/>
    <n v="4"/>
    <n v="49189"/>
    <s v="EX RPT-1-17-20"/>
    <d v="2020-01-17T00:00:00"/>
    <s v="EXREP 1-17-20-ACD II"/>
    <d v="2020-02-10T00:00:00"/>
    <n v="36"/>
    <m/>
    <x v="10"/>
  </r>
  <r>
    <x v="376"/>
    <n v="4"/>
    <n v="49190"/>
    <s v="01102009W"/>
    <d v="2020-01-10T00:00:00"/>
    <s v="PFERD 6X.045X7/8"/>
    <d v="2020-02-09T00:00:00"/>
    <n v="1045"/>
    <m/>
    <x v="2"/>
  </r>
  <r>
    <x v="124"/>
    <n v="4"/>
    <n v="49191"/>
    <s v="EX RPT-1-17-20"/>
    <d v="2020-01-17T00:00:00"/>
    <s v="EXREP 1-17-20-JDW"/>
    <d v="2020-02-10T00:00:00"/>
    <n v="49.41"/>
    <m/>
    <x v="10"/>
  </r>
  <r>
    <x v="2"/>
    <n v="4"/>
    <n v="49192"/>
    <n v="11044642"/>
    <d v="2020-01-17T00:00:00"/>
    <s v="COVER"/>
    <d v="2020-02-16T00:00:00"/>
    <n v="76"/>
    <m/>
    <x v="2"/>
  </r>
  <r>
    <x v="255"/>
    <n v="4"/>
    <n v="49193"/>
    <n v="571512"/>
    <d v="2020-01-01T00:00:00"/>
    <s v="Valero"/>
    <d v="2020-01-31T00:00:00"/>
    <n v="1140.75"/>
    <m/>
    <x v="2"/>
  </r>
  <r>
    <x v="255"/>
    <n v="4"/>
    <n v="49194"/>
    <n v="571507"/>
    <d v="2020-01-01T00:00:00"/>
    <s v="professional fees"/>
    <d v="2020-01-31T00:00:00"/>
    <n v="1312.5"/>
    <m/>
    <x v="2"/>
  </r>
  <r>
    <x v="255"/>
    <n v="4"/>
    <n v="49195"/>
    <n v="569985"/>
    <d v="2020-01-01T00:00:00"/>
    <s v="uspto trademark prof fees"/>
    <d v="2020-01-31T00:00:00"/>
    <n v="5367.5"/>
    <m/>
    <x v="2"/>
  </r>
  <r>
    <x v="54"/>
    <n v="4"/>
    <n v="49196"/>
    <s v="EX RPT-1-17-20"/>
    <d v="2020-01-17T00:00:00"/>
    <s v="EXREP 1-17-20-SLW"/>
    <d v="2020-02-10T00:00:00"/>
    <n v="223.14"/>
    <m/>
    <x v="10"/>
  </r>
  <r>
    <x v="65"/>
    <n v="4"/>
    <n v="49197"/>
    <s v="EX-RPT-1-17-20"/>
    <d v="2020-01-17T00:00:00"/>
    <s v="EXREP 1-17-20-JDS"/>
    <d v="2020-02-10T00:00:00"/>
    <n v="426.58"/>
    <m/>
    <x v="10"/>
  </r>
  <r>
    <x v="255"/>
    <n v="4"/>
    <n v="49198"/>
    <n v="569984"/>
    <d v="2020-01-01T00:00:00"/>
    <s v="PFFS Prof Fees"/>
    <d v="2020-01-31T00:00:00"/>
    <n v="617.5"/>
    <m/>
    <x v="2"/>
  </r>
  <r>
    <x v="255"/>
    <n v="4"/>
    <n v="49199"/>
    <n v="569983"/>
    <d v="2020-01-01T00:00:00"/>
    <s v="ventech XTL prof fees"/>
    <d v="2020-01-31T00:00:00"/>
    <n v="130"/>
    <m/>
    <x v="2"/>
  </r>
  <r>
    <x v="255"/>
    <n v="4"/>
    <n v="49200"/>
    <n v="570003"/>
    <d v="2020-01-01T00:00:00"/>
    <s v="HOLLYFRONTIER CLAIM"/>
    <d v="2020-01-31T00:00:00"/>
    <n v="1040"/>
    <m/>
    <x v="2"/>
  </r>
  <r>
    <x v="2"/>
    <n v="4"/>
    <n v="49201"/>
    <n v="10058436"/>
    <d v="2020-01-17T00:00:00"/>
    <s v="CONSUMABLE/SAFETY/SMALL TOOLS"/>
    <d v="2020-02-16T00:00:00"/>
    <n v="4438.25"/>
    <m/>
    <x v="2"/>
  </r>
  <r>
    <x v="59"/>
    <n v="4"/>
    <n v="49202"/>
    <s v="EX RPT-1-11-20"/>
    <d v="2020-01-11T00:00:00"/>
    <s v="EXREP 1-11-20-MSG Jr"/>
    <d v="2020-02-10T00:00:00"/>
    <n v="150"/>
    <m/>
    <x v="10"/>
  </r>
  <r>
    <x v="424"/>
    <n v="4"/>
    <n v="49203"/>
    <n v="1012"/>
    <d v="2020-01-10T00:00:00"/>
    <s v="Office Cleaning 1/10/20"/>
    <d v="2020-02-09T00:00:00"/>
    <n v="125"/>
    <m/>
    <x v="11"/>
  </r>
  <r>
    <x v="424"/>
    <n v="4"/>
    <n v="49204"/>
    <n v="1011"/>
    <d v="2020-01-03T00:00:00"/>
    <s v="Office Cleaning 1/3/2020"/>
    <d v="2020-02-02T00:00:00"/>
    <n v="125"/>
    <m/>
    <x v="11"/>
  </r>
  <r>
    <x v="107"/>
    <n v="4"/>
    <n v="49205"/>
    <n v="1132020"/>
    <d v="2020-01-01T00:00:00"/>
    <s v="213086120 2544967 36"/>
    <d v="2020-01-13T00:00:00"/>
    <n v="83.39"/>
    <m/>
    <x v="2"/>
  </r>
  <r>
    <x v="142"/>
    <n v="4"/>
    <n v="49206"/>
    <n v="2012020"/>
    <d v="2020-02-01T00:00:00"/>
    <s v="Beaumont Office Rent - Feb 2020"/>
    <d v="2020-03-01T00:00:00"/>
    <n v="3129.11"/>
    <m/>
    <x v="2"/>
  </r>
  <r>
    <x v="143"/>
    <n v="4"/>
    <n v="49207"/>
    <n v="2012020"/>
    <d v="2020-02-01T00:00:00"/>
    <s v="Geismar LA Rent - Feb 2020"/>
    <d v="2020-03-01T00:00:00"/>
    <n v="6725"/>
    <m/>
    <x v="2"/>
  </r>
  <r>
    <x v="637"/>
    <n v="4"/>
    <n v="49208"/>
    <n v="1242020"/>
    <d v="2020-01-24T00:00:00"/>
    <s v="MICRON JET CREATOR GUN"/>
    <d v="2020-02-23T00:00:00"/>
    <n v="7000"/>
    <m/>
    <x v="2"/>
  </r>
  <r>
    <x v="79"/>
    <n v="4"/>
    <n v="49209"/>
    <s v="EX RPT-1-17-20"/>
    <d v="2020-01-17T00:00:00"/>
    <s v="EXREP 1-17-20-ARC Jr"/>
    <d v="2020-02-10T00:00:00"/>
    <n v="969.67"/>
    <m/>
    <x v="10"/>
  </r>
  <r>
    <x v="79"/>
    <n v="4"/>
    <n v="49210"/>
    <s v="EX RPT-1-11-20"/>
    <d v="2020-01-11T00:00:00"/>
    <s v="EXREP 1-11-20-ARC Jr"/>
    <d v="2020-02-10T00:00:00"/>
    <n v="1402.79"/>
    <m/>
    <x v="10"/>
  </r>
  <r>
    <x v="76"/>
    <n v="4"/>
    <n v="49211"/>
    <s v="EX RPT-1-17-20"/>
    <d v="2020-01-17T00:00:00"/>
    <s v="EXREP 1-17-20-BCD"/>
    <d v="2020-02-10T00:00:00"/>
    <n v="77.540000000000006"/>
    <m/>
    <x v="10"/>
  </r>
  <r>
    <x v="76"/>
    <n v="4"/>
    <n v="49212"/>
    <s v="EX RPT-1-11-20"/>
    <d v="2020-01-11T00:00:00"/>
    <s v="EXREP 1-11-20-BCM"/>
    <d v="2020-02-10T00:00:00"/>
    <n v="384.68"/>
    <m/>
    <x v="10"/>
  </r>
  <r>
    <x v="340"/>
    <n v="4"/>
    <n v="49213"/>
    <s v="EX RPT-1-11-20"/>
    <d v="2020-01-11T00:00:00"/>
    <s v="EXREP 1-11-20-EPV Jr"/>
    <d v="2020-02-10T00:00:00"/>
    <n v="405.79"/>
    <m/>
    <x v="10"/>
  </r>
  <r>
    <x v="66"/>
    <n v="4"/>
    <n v="49214"/>
    <s v="EX RPT-1-17-20"/>
    <d v="2020-01-17T00:00:00"/>
    <s v="EXREP 1-17-20-JWC"/>
    <d v="2020-02-10T00:00:00"/>
    <n v="330.47"/>
    <m/>
    <x v="10"/>
  </r>
  <r>
    <x v="66"/>
    <n v="4"/>
    <n v="49215"/>
    <s v="EX RPT-1-11-20"/>
    <d v="2020-01-11T00:00:00"/>
    <s v="EXREP 1-11-20-JWC"/>
    <d v="2020-02-10T00:00:00"/>
    <n v="307.22000000000003"/>
    <m/>
    <x v="10"/>
  </r>
  <r>
    <x v="170"/>
    <n v="4"/>
    <n v="49216"/>
    <s v="EX RPT-1-11-20"/>
    <d v="2020-01-11T00:00:00"/>
    <s v="EXREP 1-11-20-JWR"/>
    <d v="2020-02-10T00:00:00"/>
    <n v="164.31"/>
    <m/>
    <x v="10"/>
  </r>
  <r>
    <x v="61"/>
    <n v="4"/>
    <n v="49217"/>
    <s v="EX RPT-1-17-20"/>
    <d v="2020-01-17T00:00:00"/>
    <s v="EXREP 1-17-20-LLR"/>
    <d v="2020-02-10T00:00:00"/>
    <n v="1722.26"/>
    <m/>
    <x v="10"/>
  </r>
  <r>
    <x v="189"/>
    <n v="4"/>
    <n v="49218"/>
    <s v="1132IN003095"/>
    <d v="2020-01-01T00:00:00"/>
    <s v="Subcontractor"/>
    <d v="2020-01-31T00:00:00"/>
    <n v="60368.12"/>
    <m/>
    <x v="2"/>
  </r>
  <r>
    <x v="308"/>
    <n v="4"/>
    <n v="49219"/>
    <n v="10946"/>
    <d v="2020-01-01T00:00:00"/>
    <s v="SHUTTLE SERV"/>
    <d v="2020-01-31T00:00:00"/>
    <n v="6720"/>
    <m/>
    <x v="2"/>
  </r>
  <r>
    <x v="230"/>
    <n v="4"/>
    <n v="49220"/>
    <s v="RENT563050"/>
    <d v="2020-01-01T00:00:00"/>
    <s v="EQUIP RENTAL"/>
    <d v="2020-01-31T00:00:00"/>
    <n v="53660.63"/>
    <m/>
    <x v="2"/>
  </r>
  <r>
    <x v="298"/>
    <n v="4"/>
    <n v="49221"/>
    <s v="CM19-12-0004"/>
    <d v="2020-01-01T00:00:00"/>
    <s v="credit memo"/>
    <d v="2020-01-31T00:00:00"/>
    <n v="-7661.84"/>
    <m/>
    <x v="2"/>
  </r>
  <r>
    <x v="3"/>
    <n v="4"/>
    <n v="49222"/>
    <s v="177406591-001"/>
    <d v="2020-01-01T00:00:00"/>
    <s v="Welder Arc"/>
    <d v="2020-01-30T00:00:00"/>
    <n v="1457.03"/>
    <m/>
    <x v="2"/>
  </r>
  <r>
    <x v="100"/>
    <n v="4"/>
    <n v="49223"/>
    <n v="80137824"/>
    <d v="2020-01-01T00:00:00"/>
    <s v="Consumables"/>
    <d v="2020-01-30T00:00:00"/>
    <n v="57.75"/>
    <m/>
    <x v="6"/>
  </r>
  <r>
    <x v="100"/>
    <n v="4"/>
    <n v="49224"/>
    <n v="10352848"/>
    <d v="2020-01-01T00:00:00"/>
    <s v="Argon"/>
    <d v="2020-01-30T00:00:00"/>
    <n v="351.21"/>
    <m/>
    <x v="6"/>
  </r>
  <r>
    <x v="234"/>
    <n v="4"/>
    <n v="49225"/>
    <n v="148217"/>
    <d v="2020-01-01T00:00:00"/>
    <s v="Trucking"/>
    <d v="2020-01-22T00:00:00"/>
    <n v="300"/>
    <m/>
    <x v="7"/>
  </r>
  <r>
    <x v="221"/>
    <n v="4"/>
    <n v="49226"/>
    <n v="93826068"/>
    <d v="2020-01-01T00:00:00"/>
    <s v="Liquid"/>
    <d v="2020-01-21T00:00:00"/>
    <n v="646.07000000000005"/>
    <m/>
    <x v="2"/>
  </r>
  <r>
    <x v="298"/>
    <n v="4"/>
    <n v="49227"/>
    <s v="CM19-12-0108"/>
    <d v="2020-01-01T00:00:00"/>
    <s v="CM 19-12-0666"/>
    <d v="2020-01-05T00:00:00"/>
    <n v="-2208.4"/>
    <m/>
    <x v="2"/>
  </r>
  <r>
    <x v="298"/>
    <n v="4"/>
    <n v="49228"/>
    <s v="CM19-12-0031"/>
    <d v="2020-01-01T00:00:00"/>
    <s v="CREDIT MEMO"/>
    <d v="2020-01-05T00:00:00"/>
    <n v="-495.62"/>
    <m/>
    <x v="2"/>
  </r>
  <r>
    <x v="298"/>
    <n v="4"/>
    <n v="49229"/>
    <s v="19-12-0666"/>
    <d v="2020-01-01T00:00:00"/>
    <s v="Radio Rental 10/21-12/05/2019"/>
    <d v="2020-01-05T00:00:00"/>
    <n v="2208.4"/>
    <m/>
    <x v="2"/>
  </r>
  <r>
    <x v="298"/>
    <n v="4"/>
    <n v="49230"/>
    <s v="19-12-0648"/>
    <d v="2020-01-01T00:00:00"/>
    <s v="Safety Supplies"/>
    <d v="2020-01-05T00:00:00"/>
    <n v="495.62"/>
    <m/>
    <x v="2"/>
  </r>
  <r>
    <x v="298"/>
    <n v="4"/>
    <n v="49231"/>
    <s v="19-12-0095"/>
    <d v="2020-01-01T00:00:00"/>
    <s v="Safety Supplies"/>
    <d v="2020-01-02T00:00:00"/>
    <n v="1720.1"/>
    <m/>
    <x v="2"/>
  </r>
  <r>
    <x v="298"/>
    <n v="4"/>
    <n v="49232"/>
    <s v="19-12-0093"/>
    <d v="2020-01-01T00:00:00"/>
    <s v="Safety Supplies"/>
    <d v="2020-01-02T00:00:00"/>
    <n v="8341.84"/>
    <m/>
    <x v="2"/>
  </r>
  <r>
    <x v="29"/>
    <n v="4"/>
    <n v="49233"/>
    <n v="3143"/>
    <d v="2020-01-01T00:00:00"/>
    <s v="DRUG TESTING"/>
    <d v="2020-01-01T00:00:00"/>
    <n v="1626"/>
    <m/>
    <x v="2"/>
  </r>
  <r>
    <x v="298"/>
    <n v="4"/>
    <n v="49234"/>
    <s v="19-08-3901"/>
    <d v="2020-01-01T00:00:00"/>
    <s v="Safety Supplies"/>
    <d v="2019-09-21T00:00:00"/>
    <n v="7661.84"/>
    <m/>
    <x v="2"/>
  </r>
  <r>
    <x v="2"/>
    <n v="4"/>
    <n v="49235"/>
    <n v="10058435"/>
    <d v="2020-01-17T00:00:00"/>
    <s v="Safety Supplies"/>
    <d v="2020-02-16T00:00:00"/>
    <n v="6179.99"/>
    <m/>
    <x v="2"/>
  </r>
  <r>
    <x v="189"/>
    <n v="4"/>
    <n v="49236"/>
    <s v="1132IN003115"/>
    <d v="2020-01-15T00:00:00"/>
    <s v="SUBCONTRACTORS"/>
    <d v="2020-02-14T00:00:00"/>
    <n v="33155.25"/>
    <m/>
    <x v="2"/>
  </r>
  <r>
    <x v="2"/>
    <n v="4"/>
    <n v="49237"/>
    <n v="11044635"/>
    <d v="2020-01-15T00:00:00"/>
    <s v="Cord Set"/>
    <d v="2020-02-14T00:00:00"/>
    <n v="5502.78"/>
    <m/>
    <x v="2"/>
  </r>
  <r>
    <x v="108"/>
    <n v="4"/>
    <n v="49238"/>
    <n v="428130400001"/>
    <d v="2020-01-14T00:00:00"/>
    <s v="COPY HOLDER"/>
    <d v="2020-02-13T00:00:00"/>
    <n v="11.9"/>
    <m/>
    <x v="2"/>
  </r>
  <r>
    <x v="108"/>
    <n v="4"/>
    <n v="49239"/>
    <n v="428115879001"/>
    <d v="2020-01-14T00:00:00"/>
    <s v="CLIPBOARD/PAD/MARKER"/>
    <d v="2020-02-13T00:00:00"/>
    <n v="87.33"/>
    <m/>
    <x v="2"/>
  </r>
  <r>
    <x v="3"/>
    <n v="4"/>
    <n v="49240"/>
    <s v="175547005-003"/>
    <d v="2020-01-12T00:00:00"/>
    <s v="Blind Flange/Slip rentals"/>
    <d v="2020-02-11T00:00:00"/>
    <n v="1912.74"/>
    <m/>
    <x v="2"/>
  </r>
  <r>
    <x v="2"/>
    <n v="4"/>
    <n v="49241"/>
    <n v="11044599"/>
    <d v="2020-01-11T00:00:00"/>
    <s v="Consumables/Small Tools/Safety"/>
    <d v="2020-02-10T00:00:00"/>
    <n v="6746.75"/>
    <m/>
    <x v="2"/>
  </r>
  <r>
    <x v="165"/>
    <n v="4"/>
    <n v="49242"/>
    <n v="1784763"/>
    <d v="2020-01-10T00:00:00"/>
    <s v="PUMP STRAINER"/>
    <d v="2020-01-20T00:00:00"/>
    <n v="858.27"/>
    <m/>
    <x v="2"/>
  </r>
  <r>
    <x v="3"/>
    <n v="4"/>
    <n v="49243"/>
    <s v="177406591-002"/>
    <d v="2020-01-10T00:00:00"/>
    <s v="CREDIT MEMO 177406591-001"/>
    <d v="2020-02-09T00:00:00"/>
    <n v="-180.76"/>
    <m/>
    <x v="2"/>
  </r>
  <r>
    <x v="2"/>
    <n v="4"/>
    <n v="49244"/>
    <n v="10058307"/>
    <d v="2020-01-10T00:00:00"/>
    <s v="SAFETY SUPPLIES"/>
    <d v="2020-02-09T00:00:00"/>
    <n v="7003.78"/>
    <m/>
    <x v="2"/>
  </r>
  <r>
    <x v="380"/>
    <n v="4"/>
    <n v="49245"/>
    <s v="11725-0003"/>
    <d v="2020-01-10T00:00:00"/>
    <s v="DIESEL WELDER"/>
    <d v="2020-02-09T00:00:00"/>
    <n v="722.02"/>
    <m/>
    <x v="2"/>
  </r>
  <r>
    <x v="100"/>
    <n v="4"/>
    <n v="49246"/>
    <n v="10353786"/>
    <d v="2020-01-06T00:00:00"/>
    <s v="Consumables"/>
    <d v="2020-02-05T00:00:00"/>
    <n v="283.27"/>
    <m/>
    <x v="6"/>
  </r>
  <r>
    <x v="101"/>
    <n v="4"/>
    <n v="49247"/>
    <n v="2995"/>
    <d v="2020-01-06T00:00:00"/>
    <s v="50 T0N"/>
    <d v="2020-02-05T00:00:00"/>
    <n v="9210"/>
    <m/>
    <x v="2"/>
  </r>
  <r>
    <x v="21"/>
    <n v="4"/>
    <n v="49248"/>
    <s v="2214305-00"/>
    <d v="2020-01-24T00:00:00"/>
    <s v="Metabo Grinders"/>
    <d v="2020-02-23T00:00:00"/>
    <n v="148.26"/>
    <m/>
    <x v="2"/>
  </r>
  <r>
    <x v="21"/>
    <n v="4"/>
    <n v="49249"/>
    <s v="2214301-00"/>
    <d v="2020-01-24T00:00:00"/>
    <s v="Metabo Grinders"/>
    <d v="2020-02-23T00:00:00"/>
    <n v="148.25"/>
    <m/>
    <x v="2"/>
  </r>
  <r>
    <x v="190"/>
    <n v="4"/>
    <n v="49250"/>
    <n v="33906"/>
    <d v="2020-01-20T00:00:00"/>
    <s v="AWR-4"/>
    <d v="2020-02-19T00:00:00"/>
    <n v="195"/>
    <m/>
    <x v="2"/>
  </r>
  <r>
    <x v="2"/>
    <n v="4"/>
    <n v="49251"/>
    <n v="11044671"/>
    <d v="2020-01-18T00:00:00"/>
    <s v="CONSUMABLES/SAFETY/TOOLS"/>
    <d v="2020-02-17T00:00:00"/>
    <n v="13105.59"/>
    <m/>
    <x v="2"/>
  </r>
  <r>
    <x v="274"/>
    <n v="4"/>
    <n v="49252"/>
    <n v="3500043905"/>
    <d v="2020-01-17T00:00:00"/>
    <s v="Tire"/>
    <d v="2020-02-16T00:00:00"/>
    <n v="307.74"/>
    <m/>
    <x v="2"/>
  </r>
  <r>
    <x v="197"/>
    <n v="4"/>
    <n v="49253"/>
    <n v="7418475"/>
    <d v="2020-01-01T00:00:00"/>
    <s v="RENT/DAMAGES"/>
    <d v="2020-01-31T00:00:00"/>
    <n v="3209.01"/>
    <m/>
    <x v="2"/>
  </r>
  <r>
    <x v="11"/>
    <n v="4"/>
    <n v="49254"/>
    <n v="12312019"/>
    <d v="2020-01-01T00:00:00"/>
    <s v="FORM 720 VI 12/2019"/>
    <d v="2020-01-01T00:00:00"/>
    <n v="55303.6"/>
    <m/>
    <x v="2"/>
  </r>
  <r>
    <x v="210"/>
    <n v="4"/>
    <n v="49255"/>
    <s v="EX RPT-01-24-20"/>
    <d v="2020-01-24T00:00:00"/>
    <s v="EXREP 01-24-20-CW"/>
    <d v="2020-01-24T00:00:00"/>
    <n v="32.61"/>
    <m/>
    <x v="0"/>
  </r>
  <r>
    <x v="72"/>
    <n v="4"/>
    <n v="49256"/>
    <s v="EX RPT-12-13-19"/>
    <d v="2019-12-13T00:00:00"/>
    <s v="EXREP 12-13-19-DDC"/>
    <d v="2020-01-10T00:00:00"/>
    <n v="214.85"/>
    <m/>
    <x v="10"/>
  </r>
  <r>
    <x v="169"/>
    <n v="4"/>
    <n v="49257"/>
    <s v="EX RPT-12-20-19"/>
    <d v="2019-12-20T00:00:00"/>
    <s v="EXREP 12-20-19-TJS"/>
    <d v="2020-01-10T00:00:00"/>
    <n v="1100.2"/>
    <m/>
    <x v="10"/>
  </r>
  <r>
    <x v="7"/>
    <n v="4"/>
    <n v="49258"/>
    <s v="CS NY 01/30/2020"/>
    <d v="2020-01-31T00:00:00"/>
    <s v="CS NY 01/31/2020"/>
    <d v="2020-01-31T00:00:00"/>
    <n v="11.53"/>
    <m/>
    <x v="3"/>
  </r>
  <r>
    <x v="11"/>
    <n v="4"/>
    <n v="49259"/>
    <n v="1312020"/>
    <d v="2020-01-31T00:00:00"/>
    <s v="Form 501 VI 01/31/2020"/>
    <d v="2020-01-31T00:00:00"/>
    <n v="12961.34"/>
    <m/>
    <x v="2"/>
  </r>
  <r>
    <x v="165"/>
    <n v="4"/>
    <n v="49260"/>
    <n v="1790078"/>
    <d v="2020-01-14T00:00:00"/>
    <s v="MATERIAL CHAINS"/>
    <d v="2020-01-24T00:00:00"/>
    <n v="994.92"/>
    <m/>
    <x v="2"/>
  </r>
  <r>
    <x v="165"/>
    <n v="4"/>
    <n v="49261"/>
    <n v="1789126"/>
    <d v="2020-01-10T00:00:00"/>
    <s v="6CS STD WLD 45 ELL"/>
    <d v="2020-01-20T00:00:00"/>
    <n v="215.88"/>
    <m/>
    <x v="2"/>
  </r>
  <r>
    <x v="165"/>
    <n v="4"/>
    <n v="49262"/>
    <n v="1788607"/>
    <d v="2020-01-08T00:00:00"/>
    <s v="MATERIAL CHAINS"/>
    <d v="2020-01-18T00:00:00"/>
    <n v="133.63999999999999"/>
    <m/>
    <x v="2"/>
  </r>
  <r>
    <x v="165"/>
    <n v="4"/>
    <n v="49263"/>
    <n v="1787366"/>
    <d v="2020-01-15T00:00:00"/>
    <s v="MATERIAL"/>
    <d v="2020-01-25T00:00:00"/>
    <n v="59.3"/>
    <m/>
    <x v="2"/>
  </r>
  <r>
    <x v="165"/>
    <n v="4"/>
    <n v="49264"/>
    <n v="1787362"/>
    <d v="2020-01-15T00:00:00"/>
    <s v="MATERIAL"/>
    <d v="2020-01-25T00:00:00"/>
    <n v="211.09"/>
    <m/>
    <x v="2"/>
  </r>
  <r>
    <x v="165"/>
    <n v="4"/>
    <n v="49265"/>
    <n v="1786738"/>
    <d v="2020-01-11T00:00:00"/>
    <s v="GALV ANG IRON"/>
    <d v="2020-01-21T00:00:00"/>
    <n v="250.06"/>
    <m/>
    <x v="2"/>
  </r>
  <r>
    <x v="165"/>
    <n v="4"/>
    <n v="49266"/>
    <n v="1786734"/>
    <d v="2020-01-14T00:00:00"/>
    <s v="GALV ANG IRON"/>
    <d v="2020-01-24T00:00:00"/>
    <n v="1075.53"/>
    <m/>
    <x v="2"/>
  </r>
  <r>
    <x v="165"/>
    <n v="4"/>
    <n v="49267"/>
    <n v="1786729"/>
    <d v="2020-01-01T00:00:00"/>
    <s v="GALV ANG IRON"/>
    <d v="2020-01-09T00:00:00"/>
    <n v="1216.6099999999999"/>
    <m/>
    <x v="2"/>
  </r>
  <r>
    <x v="165"/>
    <n v="4"/>
    <n v="49268"/>
    <n v="1786517"/>
    <d v="2020-01-14T00:00:00"/>
    <s v="MATERIAL"/>
    <d v="2020-01-24T00:00:00"/>
    <n v="1462.81"/>
    <m/>
    <x v="2"/>
  </r>
  <r>
    <x v="89"/>
    <n v="4"/>
    <n v="49269"/>
    <s v="6294948-0001"/>
    <d v="2020-01-20T00:00:00"/>
    <s v="FILTER/CARTRIDGE"/>
    <d v="2020-02-19T00:00:00"/>
    <n v="302.93"/>
    <m/>
    <x v="2"/>
  </r>
  <r>
    <x v="189"/>
    <n v="4"/>
    <n v="49270"/>
    <s v="1110IN029207"/>
    <d v="2020-01-15T00:00:00"/>
    <s v="SUBS"/>
    <d v="2020-02-14T00:00:00"/>
    <n v="2681"/>
    <m/>
    <x v="2"/>
  </r>
  <r>
    <x v="14"/>
    <n v="4"/>
    <n v="49271"/>
    <n v="5455"/>
    <d v="2020-01-24T00:00:00"/>
    <s v="trucking"/>
    <d v="2020-02-03T00:00:00"/>
    <n v="1837.5"/>
    <m/>
    <x v="1"/>
  </r>
  <r>
    <x v="18"/>
    <n v="4"/>
    <n v="49272"/>
    <s v="224088-005"/>
    <d v="2020-01-01T00:00:00"/>
    <s v="RENTALS"/>
    <d v="2020-01-31T00:00:00"/>
    <n v="1280"/>
    <m/>
    <x v="2"/>
  </r>
  <r>
    <x v="18"/>
    <n v="4"/>
    <n v="49273"/>
    <s v="224004-005"/>
    <d v="2020-01-01T00:00:00"/>
    <s v="EXPANDER"/>
    <d v="2020-02-20T00:00:00"/>
    <n v="1340"/>
    <m/>
    <x v="2"/>
  </r>
  <r>
    <x v="18"/>
    <n v="4"/>
    <n v="49274"/>
    <s v="102203-005"/>
    <d v="2020-01-01T00:00:00"/>
    <s v="RENTALS"/>
    <d v="2020-01-31T00:00:00"/>
    <n v="1732"/>
    <m/>
    <x v="2"/>
  </r>
  <r>
    <x v="18"/>
    <n v="4"/>
    <n v="49275"/>
    <s v="101789-006"/>
    <d v="2020-01-01T00:00:00"/>
    <s v="RENTALS"/>
    <d v="2020-01-31T00:00:00"/>
    <n v="1832"/>
    <m/>
    <x v="2"/>
  </r>
  <r>
    <x v="18"/>
    <n v="4"/>
    <n v="49276"/>
    <s v="101565-007"/>
    <d v="2020-01-01T00:00:00"/>
    <s v="MANDREL RENTAL"/>
    <d v="2020-01-31T00:00:00"/>
    <n v="490"/>
    <m/>
    <x v="2"/>
  </r>
  <r>
    <x v="196"/>
    <n v="4"/>
    <n v="49277"/>
    <n v="1020095"/>
    <d v="2020-01-29T00:00:00"/>
    <s v="Hoods on Trailer"/>
    <d v="2020-02-28T00:00:00"/>
    <n v="3960"/>
    <m/>
    <x v="2"/>
  </r>
  <r>
    <x v="245"/>
    <n v="4"/>
    <n v="49278"/>
    <n v="97"/>
    <d v="2020-01-01T00:00:00"/>
    <s v="Rental 10/26-11/22/2019"/>
    <d v="2020-01-31T00:00:00"/>
    <n v="1948.5"/>
    <m/>
    <x v="5"/>
  </r>
  <r>
    <x v="245"/>
    <n v="4"/>
    <n v="49279"/>
    <n v="92"/>
    <d v="2020-01-01T00:00:00"/>
    <s v="Rental 9/28-10/28"/>
    <d v="2020-01-31T00:00:00"/>
    <n v="1948.5"/>
    <m/>
    <x v="5"/>
  </r>
  <r>
    <x v="245"/>
    <n v="4"/>
    <n v="49280"/>
    <n v="85"/>
    <d v="2020-01-01T00:00:00"/>
    <s v="Rental 8/31-9/27"/>
    <d v="2020-01-31T00:00:00"/>
    <n v="1948.5"/>
    <m/>
    <x v="5"/>
  </r>
  <r>
    <x v="245"/>
    <n v="4"/>
    <n v="49281"/>
    <n v="112"/>
    <d v="2020-01-17T00:00:00"/>
    <s v="Rental 1/18-2/14"/>
    <d v="2020-02-16T00:00:00"/>
    <n v="1948.5"/>
    <m/>
    <x v="5"/>
  </r>
  <r>
    <x v="245"/>
    <n v="4"/>
    <n v="49282"/>
    <n v="105"/>
    <d v="2020-01-01T00:00:00"/>
    <s v="Rent 12/21/2019-1/17/2020"/>
    <d v="2020-01-31T00:00:00"/>
    <n v="1948.5"/>
    <m/>
    <x v="5"/>
  </r>
  <r>
    <x v="245"/>
    <n v="4"/>
    <n v="49283"/>
    <n v="104"/>
    <d v="2020-01-01T00:00:00"/>
    <s v="rental 11/23-12/20/2019"/>
    <d v="2020-01-31T00:00:00"/>
    <n v="1948.5"/>
    <m/>
    <x v="5"/>
  </r>
  <r>
    <x v="90"/>
    <n v="4"/>
    <n v="49284"/>
    <n v="508967"/>
    <d v="2020-01-21T00:00:00"/>
    <s v="Plate"/>
    <d v="2020-02-20T00:00:00"/>
    <n v="5358.38"/>
    <m/>
    <x v="2"/>
  </r>
  <r>
    <x v="90"/>
    <n v="4"/>
    <n v="49285"/>
    <n v="507335"/>
    <d v="2020-01-01T00:00:00"/>
    <s v="Pipe fab Materials"/>
    <d v="2020-01-31T00:00:00"/>
    <n v="2160.67"/>
    <m/>
    <x v="2"/>
  </r>
  <r>
    <x v="90"/>
    <n v="4"/>
    <n v="49286"/>
    <n v="507327"/>
    <d v="2020-01-01T00:00:00"/>
    <s v="Pipe fab Materials"/>
    <d v="2020-01-31T00:00:00"/>
    <n v="105.6"/>
    <m/>
    <x v="2"/>
  </r>
  <r>
    <x v="90"/>
    <n v="4"/>
    <n v="49287"/>
    <n v="507310"/>
    <d v="2020-01-01T00:00:00"/>
    <s v="Materials"/>
    <d v="2020-01-31T00:00:00"/>
    <n v="8740.27"/>
    <m/>
    <x v="2"/>
  </r>
  <r>
    <x v="90"/>
    <n v="4"/>
    <n v="49288"/>
    <n v="507304"/>
    <d v="2020-01-01T00:00:00"/>
    <s v="Materials"/>
    <d v="2020-01-31T00:00:00"/>
    <n v="10250.19"/>
    <m/>
    <x v="2"/>
  </r>
  <r>
    <x v="258"/>
    <n v="4"/>
    <n v="49289"/>
    <n v="51660"/>
    <d v="2020-01-07T00:00:00"/>
    <s v="Safety"/>
    <d v="2020-02-06T00:00:00"/>
    <n v="30"/>
    <m/>
    <x v="11"/>
  </r>
  <r>
    <x v="20"/>
    <n v="4"/>
    <n v="49290"/>
    <n v="3839460"/>
    <d v="2020-01-27T00:00:00"/>
    <s v="Insulator"/>
    <d v="2020-02-26T00:00:00"/>
    <n v="90.77"/>
    <m/>
    <x v="2"/>
  </r>
  <r>
    <x v="208"/>
    <n v="4"/>
    <n v="49291"/>
    <s v="EX RPT-1-17-20"/>
    <d v="2020-01-17T00:00:00"/>
    <s v="EXREP 1-17-20-WFC"/>
    <d v="2020-02-10T00:00:00"/>
    <n v="41.58"/>
    <m/>
    <x v="10"/>
  </r>
  <r>
    <x v="52"/>
    <n v="4"/>
    <n v="49292"/>
    <s v="EX RPT-1-17-20"/>
    <d v="2020-01-17T00:00:00"/>
    <s v="EXREP 1-17-20-TDF"/>
    <d v="2020-02-10T00:00:00"/>
    <n v="1486.44"/>
    <m/>
    <x v="10"/>
  </r>
  <r>
    <x v="169"/>
    <n v="4"/>
    <n v="49293"/>
    <s v="EX RPT-1-11-20"/>
    <d v="2020-01-11T00:00:00"/>
    <s v="EXREP 1-11-20-TJS"/>
    <d v="2020-02-10T00:00:00"/>
    <n v="-670.54"/>
    <m/>
    <x v="10"/>
  </r>
  <r>
    <x v="57"/>
    <n v="4"/>
    <n v="49294"/>
    <s v="EX RPT-1-17-20"/>
    <d v="2020-01-17T00:00:00"/>
    <s v="EXREP 1-17-20-MWS"/>
    <d v="2020-02-10T00:00:00"/>
    <n v="200"/>
    <m/>
    <x v="10"/>
  </r>
  <r>
    <x v="58"/>
    <n v="4"/>
    <n v="49295"/>
    <s v="EX RPT-1-17-20"/>
    <d v="2020-01-17T00:00:00"/>
    <s v="EXREP 1-17-20-MMP"/>
    <d v="2020-02-10T00:00:00"/>
    <n v="112.1"/>
    <m/>
    <x v="10"/>
  </r>
  <r>
    <x v="299"/>
    <n v="4"/>
    <n v="49296"/>
    <s v="EX RPT-1-17-20"/>
    <d v="2020-01-17T00:00:00"/>
    <s v="EXREP 1-17-20-JRA Jr"/>
    <d v="2020-02-10T00:00:00"/>
    <n v="1885.2"/>
    <m/>
    <x v="10"/>
  </r>
  <r>
    <x v="67"/>
    <n v="4"/>
    <n v="49297"/>
    <s v="EX RPT-1-17-20"/>
    <d v="2020-01-17T00:00:00"/>
    <s v="EXREP 1-17-20-GSM"/>
    <d v="2020-02-10T00:00:00"/>
    <n v="2170.75"/>
    <m/>
    <x v="10"/>
  </r>
  <r>
    <x v="340"/>
    <n v="4"/>
    <n v="49298"/>
    <s v="EX RPT-1-17-20"/>
    <d v="2020-01-17T00:00:00"/>
    <s v="EXREP 1-17-20-EPV Jr"/>
    <d v="2020-02-10T00:00:00"/>
    <n v="1730.04"/>
    <m/>
    <x v="10"/>
  </r>
  <r>
    <x v="638"/>
    <n v="4"/>
    <n v="49299"/>
    <s v="EX RPT-1-17-20"/>
    <d v="2020-01-17T00:00:00"/>
    <s v="EXREP 1-17-20-DSW"/>
    <d v="2020-02-10T00:00:00"/>
    <n v="94"/>
    <m/>
    <x v="10"/>
  </r>
  <r>
    <x v="72"/>
    <n v="4"/>
    <n v="49300"/>
    <s v="EX RPT-1-17-20"/>
    <d v="2020-01-17T00:00:00"/>
    <s v="EXREP 1-17-20-DDC"/>
    <d v="2020-02-10T00:00:00"/>
    <n v="4019.17"/>
    <m/>
    <x v="10"/>
  </r>
  <r>
    <x v="72"/>
    <n v="4"/>
    <n v="49301"/>
    <s v="EX RPT-1-11-20"/>
    <d v="2020-01-11T00:00:00"/>
    <s v="EXREP 1-11-20-DDC"/>
    <d v="2020-02-10T00:00:00"/>
    <n v="1098.4000000000001"/>
    <m/>
    <x v="10"/>
  </r>
  <r>
    <x v="125"/>
    <n v="4"/>
    <n v="49302"/>
    <s v="EX RPT-1-17-20"/>
    <d v="2020-01-17T00:00:00"/>
    <s v="EXREP 1-17-20-CHW"/>
    <d v="2020-02-10T00:00:00"/>
    <n v="775.71"/>
    <m/>
    <x v="10"/>
  </r>
  <r>
    <x v="74"/>
    <n v="4"/>
    <n v="49303"/>
    <s v="EX RPT-1-17-20"/>
    <d v="2020-01-17T00:00:00"/>
    <s v="EXREP 1-17-20-CWW Jr"/>
    <d v="2020-02-10T00:00:00"/>
    <n v="40.29"/>
    <m/>
    <x v="10"/>
  </r>
  <r>
    <x v="75"/>
    <n v="4"/>
    <n v="49304"/>
    <s v="EX RPT-1-17-20*"/>
    <d v="2020-01-17T00:00:00"/>
    <s v="EXREP 1-17-20-CBH Jr"/>
    <d v="2020-02-10T00:00:00"/>
    <n v="1374.54"/>
    <m/>
    <x v="10"/>
  </r>
  <r>
    <x v="639"/>
    <n v="4"/>
    <n v="49305"/>
    <n v="132930"/>
    <d v="2020-01-17T00:00:00"/>
    <s v="1/2x6x12 bevel"/>
    <d v="2020-02-16T00:00:00"/>
    <n v="76"/>
    <m/>
    <x v="6"/>
  </r>
  <r>
    <x v="2"/>
    <n v="4"/>
    <n v="49306"/>
    <n v="1104472"/>
    <d v="2020-01-26T00:00:00"/>
    <s v="SUPPLIES"/>
    <d v="2020-02-25T00:00:00"/>
    <n v="674.9"/>
    <m/>
    <x v="2"/>
  </r>
  <r>
    <x v="2"/>
    <n v="4"/>
    <n v="49307"/>
    <n v="11043467"/>
    <d v="2020-01-01T00:00:00"/>
    <s v="Gas Detector Rental 10/4-11/2019"/>
    <d v="2020-01-31T00:00:00"/>
    <n v="9250"/>
    <m/>
    <x v="2"/>
  </r>
  <r>
    <x v="2"/>
    <n v="4"/>
    <n v="49308"/>
    <n v="10058588"/>
    <d v="2020-01-25T00:00:00"/>
    <s v="SUPPLIES"/>
    <d v="2020-02-24T00:00:00"/>
    <n v="2478.65"/>
    <m/>
    <x v="2"/>
  </r>
  <r>
    <x v="640"/>
    <n v="4"/>
    <n v="49309"/>
    <n v="12000096"/>
    <d v="2020-01-29T00:00:00"/>
    <s v="Battery"/>
    <d v="2020-02-28T00:00:00"/>
    <n v="1193.56"/>
    <m/>
    <x v="2"/>
  </r>
  <r>
    <x v="117"/>
    <n v="4"/>
    <n v="49310"/>
    <s v="200123-79991"/>
    <d v="2020-01-23T00:00:00"/>
    <s v="Safety Services"/>
    <d v="2020-02-22T00:00:00"/>
    <n v="82"/>
    <m/>
    <x v="4"/>
  </r>
  <r>
    <x v="504"/>
    <n v="4"/>
    <n v="49311"/>
    <s v="89594-4"/>
    <d v="2020-01-17T00:00:00"/>
    <s v="decals/labor"/>
    <d v="2020-02-16T00:00:00"/>
    <n v="581.77"/>
    <m/>
    <x v="5"/>
  </r>
  <r>
    <x v="380"/>
    <n v="4"/>
    <n v="49312"/>
    <s v="11725-0005"/>
    <d v="2020-01-15T00:00:00"/>
    <s v="WELDER"/>
    <d v="2020-02-14T00:00:00"/>
    <n v="243.56"/>
    <m/>
    <x v="2"/>
  </r>
  <r>
    <x v="380"/>
    <n v="4"/>
    <n v="49313"/>
    <s v="11725-0004"/>
    <d v="2020-01-01T00:00:00"/>
    <s v="Amp Diesel Welder"/>
    <d v="2020-02-10T00:00:00"/>
    <n v="1120.17"/>
    <m/>
    <x v="2"/>
  </r>
  <r>
    <x v="173"/>
    <n v="4"/>
    <n v="49314"/>
    <n v="451321"/>
    <d v="2020-01-28T00:00:00"/>
    <s v="Small tools"/>
    <d v="2020-02-27T00:00:00"/>
    <n v="411.76"/>
    <m/>
    <x v="2"/>
  </r>
  <r>
    <x v="308"/>
    <n v="4"/>
    <n v="49315"/>
    <n v="10976"/>
    <d v="2020-01-01T00:00:00"/>
    <s v="airport transport"/>
    <d v="2020-01-31T00:00:00"/>
    <n v="1200"/>
    <m/>
    <x v="2"/>
  </r>
  <r>
    <x v="154"/>
    <n v="4"/>
    <n v="49316"/>
    <n v="2030642"/>
    <d v="2020-01-14T00:00:00"/>
    <s v="SAFETY TRAINING"/>
    <d v="2020-02-13T00:00:00"/>
    <n v="75.91"/>
    <m/>
    <x v="11"/>
  </r>
  <r>
    <x v="154"/>
    <n v="4"/>
    <n v="49317"/>
    <n v="2029440"/>
    <d v="2020-01-13T00:00:00"/>
    <s v="SAFETY TRAINING"/>
    <d v="2020-02-12T00:00:00"/>
    <n v="239"/>
    <m/>
    <x v="11"/>
  </r>
  <r>
    <x v="154"/>
    <n v="4"/>
    <n v="49318"/>
    <n v="2029438"/>
    <d v="2020-01-13T00:00:00"/>
    <s v="SAFET TRAINING"/>
    <d v="2020-02-12T00:00:00"/>
    <n v="60"/>
    <m/>
    <x v="11"/>
  </r>
  <r>
    <x v="154"/>
    <n v="4"/>
    <n v="49319"/>
    <n v="2028535"/>
    <d v="2020-01-10T00:00:00"/>
    <s v="SAFETY TRAINING"/>
    <d v="2020-02-09T00:00:00"/>
    <n v="25"/>
    <m/>
    <x v="11"/>
  </r>
  <r>
    <x v="154"/>
    <n v="4"/>
    <n v="49320"/>
    <n v="2028534"/>
    <d v="2020-01-10T00:00:00"/>
    <s v="SAFETY TRAINING"/>
    <d v="2020-02-09T00:00:00"/>
    <n v="334"/>
    <m/>
    <x v="11"/>
  </r>
  <r>
    <x v="154"/>
    <n v="4"/>
    <n v="49321"/>
    <n v="2027600"/>
    <d v="2020-01-10T00:00:00"/>
    <s v="SAFETY TRAINING"/>
    <d v="2020-02-09T00:00:00"/>
    <n v="69"/>
    <m/>
    <x v="11"/>
  </r>
  <r>
    <x v="154"/>
    <n v="4"/>
    <n v="49322"/>
    <n v="2027417"/>
    <d v="2020-01-09T00:00:00"/>
    <s v="SAFETY TRAINING"/>
    <d v="2020-02-08T00:00:00"/>
    <n v="123"/>
    <m/>
    <x v="11"/>
  </r>
  <r>
    <x v="154"/>
    <n v="4"/>
    <n v="49323"/>
    <n v="2027416"/>
    <d v="2020-01-09T00:00:00"/>
    <s v="SAFETY TRAINING"/>
    <d v="2020-02-08T00:00:00"/>
    <n v="235"/>
    <m/>
    <x v="11"/>
  </r>
  <r>
    <x v="86"/>
    <n v="4"/>
    <n v="49324"/>
    <s v="OHS2000608"/>
    <d v="2020-01-17T00:00:00"/>
    <s v="SAFETY"/>
    <d v="2020-02-16T00:00:00"/>
    <n v="1265"/>
    <m/>
    <x v="11"/>
  </r>
  <r>
    <x v="86"/>
    <n v="4"/>
    <n v="49325"/>
    <n v="20004982"/>
    <d v="2020-01-23T00:00:00"/>
    <s v="Safety Services"/>
    <d v="2020-02-22T00:00:00"/>
    <n v="25"/>
    <m/>
    <x v="11"/>
  </r>
  <r>
    <x v="86"/>
    <n v="4"/>
    <n v="49326"/>
    <n v="20004981"/>
    <d v="2020-01-23T00:00:00"/>
    <s v="Safety Services"/>
    <d v="2020-02-22T00:00:00"/>
    <n v="20"/>
    <m/>
    <x v="11"/>
  </r>
  <r>
    <x v="86"/>
    <n v="4"/>
    <n v="49327"/>
    <n v="20004980"/>
    <d v="2020-01-23T00:00:00"/>
    <s v="Safety Services"/>
    <d v="2020-02-22T00:00:00"/>
    <n v="235"/>
    <m/>
    <x v="11"/>
  </r>
  <r>
    <x v="188"/>
    <n v="4"/>
    <n v="49328"/>
    <n v="10299"/>
    <d v="2020-01-28T00:00:00"/>
    <s v="Disposal Service"/>
    <d v="2020-02-12T00:00:00"/>
    <n v="165.86"/>
    <m/>
    <x v="8"/>
  </r>
  <r>
    <x v="38"/>
    <n v="4"/>
    <n v="49329"/>
    <n v="2491100"/>
    <d v="2020-01-27T00:00:00"/>
    <s v="Rainsuit"/>
    <d v="2020-02-26T00:00:00"/>
    <n v="199"/>
    <m/>
    <x v="6"/>
  </r>
  <r>
    <x v="38"/>
    <n v="4"/>
    <n v="49330"/>
    <n v="2491046"/>
    <d v="2020-01-23T00:00:00"/>
    <s v="SAFETY"/>
    <d v="2020-02-22T00:00:00"/>
    <n v="5400"/>
    <m/>
    <x v="6"/>
  </r>
  <r>
    <x v="38"/>
    <n v="4"/>
    <n v="49331"/>
    <n v="2491045"/>
    <d v="2020-01-23T00:00:00"/>
    <s v="SAFETY/CONSUMABLES"/>
    <d v="2020-02-22T00:00:00"/>
    <n v="6597.15"/>
    <m/>
    <x v="6"/>
  </r>
  <r>
    <x v="130"/>
    <n v="4"/>
    <n v="49332"/>
    <s v="2001-115"/>
    <d v="2020-01-29T00:00:00"/>
    <s v="Tower RFab Replacement"/>
    <d v="2020-02-28T00:00:00"/>
    <n v="5778.4"/>
    <m/>
    <x v="2"/>
  </r>
  <r>
    <x v="130"/>
    <n v="4"/>
    <n v="49333"/>
    <s v="2001-110"/>
    <d v="2020-01-23T00:00:00"/>
    <s v="VENT GAS FAB"/>
    <d v="2020-02-22T00:00:00"/>
    <n v="21367.5"/>
    <m/>
    <x v="2"/>
  </r>
  <r>
    <x v="641"/>
    <n v="4"/>
    <n v="49334"/>
    <s v="EX RPT-12-19-19"/>
    <d v="2020-01-01T00:00:00"/>
    <s v="EXREP 12-19-19-CS"/>
    <d v="2019-12-19T00:00:00"/>
    <n v="100"/>
    <m/>
    <x v="0"/>
  </r>
  <r>
    <x v="581"/>
    <n v="4"/>
    <n v="49335"/>
    <s v="RI139008"/>
    <d v="2020-01-01T00:00:00"/>
    <s v="RADIO BATTERY"/>
    <d v="2020-01-31T00:00:00"/>
    <n v="1434.44"/>
    <m/>
    <x v="5"/>
  </r>
  <r>
    <x v="100"/>
    <n v="4"/>
    <n v="49336"/>
    <n v="80137810"/>
    <d v="2020-01-01T00:00:00"/>
    <s v="Consumables"/>
    <d v="2020-01-30T00:00:00"/>
    <n v="23.4"/>
    <m/>
    <x v="6"/>
  </r>
  <r>
    <x v="100"/>
    <n v="4"/>
    <n v="49337"/>
    <n v="10355509"/>
    <d v="2020-01-13T00:00:00"/>
    <s v="Wire"/>
    <d v="2020-02-12T00:00:00"/>
    <n v="372.93"/>
    <m/>
    <x v="6"/>
  </r>
  <r>
    <x v="100"/>
    <n v="4"/>
    <n v="49338"/>
    <n v="10354347"/>
    <d v="2020-01-08T00:00:00"/>
    <s v="ARGON"/>
    <d v="2020-02-07T00:00:00"/>
    <n v="283.27"/>
    <m/>
    <x v="6"/>
  </r>
  <r>
    <x v="334"/>
    <n v="4"/>
    <n v="49339"/>
    <s v="DH118633"/>
    <d v="2020-01-13T00:00:00"/>
    <s v="Consumables/safety"/>
    <d v="2020-02-12T00:00:00"/>
    <n v="776.2"/>
    <m/>
    <x v="2"/>
  </r>
  <r>
    <x v="334"/>
    <n v="4"/>
    <n v="49340"/>
    <s v="DH118538"/>
    <d v="2020-01-10T00:00:00"/>
    <s v="FIB 5000-H5"/>
    <d v="2020-02-09T00:00:00"/>
    <n v="87.75"/>
    <m/>
    <x v="2"/>
  </r>
  <r>
    <x v="334"/>
    <n v="4"/>
    <n v="49341"/>
    <s v="DH118474"/>
    <d v="2020-01-09T00:00:00"/>
    <s v="consumables"/>
    <d v="2020-02-08T00:00:00"/>
    <n v="392.23"/>
    <m/>
    <x v="2"/>
  </r>
  <r>
    <x v="334"/>
    <n v="4"/>
    <n v="49342"/>
    <s v="DH118416"/>
    <d v="2020-01-08T00:00:00"/>
    <s v="WHEEL WAFER"/>
    <d v="2020-02-07T00:00:00"/>
    <n v="161"/>
    <m/>
    <x v="2"/>
  </r>
  <r>
    <x v="334"/>
    <n v="4"/>
    <n v="49343"/>
    <s v="DH118254"/>
    <d v="2020-01-06T00:00:00"/>
    <s v="ELECTRODES"/>
    <d v="2020-02-05T00:00:00"/>
    <n v="1472.78"/>
    <m/>
    <x v="2"/>
  </r>
  <r>
    <x v="447"/>
    <n v="4"/>
    <n v="49344"/>
    <n v="21728304"/>
    <d v="2020-01-17T00:00:00"/>
    <s v="Carbozinc"/>
    <d v="2020-02-16T00:00:00"/>
    <n v="98.51"/>
    <m/>
    <x v="6"/>
  </r>
  <r>
    <x v="368"/>
    <n v="4"/>
    <n v="49345"/>
    <n v="10436"/>
    <d v="2020-01-22T00:00:00"/>
    <s v="Safety Vest"/>
    <d v="2020-02-21T00:00:00"/>
    <n v="76.900000000000006"/>
    <m/>
    <x v="6"/>
  </r>
  <r>
    <x v="134"/>
    <n v="4"/>
    <n v="49346"/>
    <n v="310091"/>
    <d v="2020-01-01T00:00:00"/>
    <s v="INSPECTIONS"/>
    <d v="2020-01-10T00:00:00"/>
    <n v="2971.06"/>
    <m/>
    <x v="1"/>
  </r>
  <r>
    <x v="134"/>
    <n v="4"/>
    <n v="49347"/>
    <n v="310008"/>
    <d v="2020-01-01T00:00:00"/>
    <s v="Inspections"/>
    <d v="2020-01-10T00:00:00"/>
    <n v="33372.99"/>
    <m/>
    <x v="1"/>
  </r>
  <r>
    <x v="642"/>
    <n v="4"/>
    <n v="49348"/>
    <n v="85682"/>
    <d v="2020-01-15T00:00:00"/>
    <s v="SQ BTS"/>
    <d v="2020-02-14T00:00:00"/>
    <n v="491.05"/>
    <m/>
    <x v="2"/>
  </r>
  <r>
    <x v="30"/>
    <n v="4"/>
    <n v="49349"/>
    <s v="2003828-IN"/>
    <d v="2020-01-29T00:00:00"/>
    <s v="Safety Services"/>
    <d v="2020-02-28T00:00:00"/>
    <n v="51"/>
    <m/>
    <x v="2"/>
  </r>
  <r>
    <x v="30"/>
    <n v="4"/>
    <n v="49350"/>
    <s v="1955053-IN"/>
    <d v="2020-01-01T00:00:00"/>
    <s v="Safety Services"/>
    <d v="2020-01-31T00:00:00"/>
    <n v="28"/>
    <m/>
    <x v="2"/>
  </r>
  <r>
    <x v="265"/>
    <n v="4"/>
    <n v="49351"/>
    <n v="7932280"/>
    <d v="2020-01-28T00:00:00"/>
    <s v="Impact Wrench"/>
    <d v="2020-02-27T00:00:00"/>
    <n v="468.06"/>
    <m/>
    <x v="2"/>
  </r>
  <r>
    <x v="234"/>
    <n v="4"/>
    <n v="49352"/>
    <n v="148627"/>
    <d v="2020-01-14T00:00:00"/>
    <s v="TRUCKING"/>
    <d v="2020-02-13T00:00:00"/>
    <n v="200"/>
    <m/>
    <x v="7"/>
  </r>
  <r>
    <x v="86"/>
    <n v="4"/>
    <n v="49353"/>
    <n v="20008082"/>
    <d v="2020-01-29T00:00:00"/>
    <s v="Safety Training"/>
    <d v="2020-02-28T00:00:00"/>
    <n v="20"/>
    <m/>
    <x v="11"/>
  </r>
  <r>
    <x v="20"/>
    <n v="4"/>
    <n v="49354"/>
    <n v="3839461"/>
    <d v="2020-01-27T00:00:00"/>
    <s v="Materials/Consumables/Tools"/>
    <d v="2020-02-26T00:00:00"/>
    <n v="1898.37"/>
    <m/>
    <x v="2"/>
  </r>
  <r>
    <x v="20"/>
    <n v="4"/>
    <n v="49355"/>
    <n v="3840600"/>
    <d v="2020-01-29T00:00:00"/>
    <s v="small tools/consumables"/>
    <d v="2020-02-28T00:00:00"/>
    <n v="3390.38"/>
    <m/>
    <x v="2"/>
  </r>
  <r>
    <x v="38"/>
    <n v="4"/>
    <n v="49356"/>
    <n v="2491128"/>
    <d v="2020-01-28T00:00:00"/>
    <s v="Safety supplies"/>
    <d v="2020-02-27T00:00:00"/>
    <n v="167.8"/>
    <m/>
    <x v="6"/>
  </r>
  <r>
    <x v="38"/>
    <n v="4"/>
    <n v="49357"/>
    <n v="2491129"/>
    <d v="2020-01-28T00:00:00"/>
    <s v="Safety Supplies"/>
    <d v="2020-02-27T00:00:00"/>
    <n v="503.4"/>
    <m/>
    <x v="6"/>
  </r>
  <r>
    <x v="597"/>
    <n v="4"/>
    <n v="49358"/>
    <s v="2639950-00"/>
    <d v="2020-01-29T00:00:00"/>
    <s v="Freight 2613800-04"/>
    <d v="2020-02-28T00:00:00"/>
    <n v="11.57"/>
    <m/>
    <x v="2"/>
  </r>
  <r>
    <x v="11"/>
    <n v="4"/>
    <n v="49359"/>
    <n v="1212020"/>
    <d v="2020-01-21T00:00:00"/>
    <s v="Interest Assessment Surcharge"/>
    <d v="2020-01-21T00:00:00"/>
    <n v="700"/>
    <m/>
    <x v="2"/>
  </r>
  <r>
    <x v="12"/>
    <n v="4"/>
    <n v="49360"/>
    <s v="20Feb878"/>
    <d v="2020-02-01T00:00:00"/>
    <s v="Lawn Maintenance"/>
    <d v="2020-03-02T00:00:00"/>
    <n v="248.98"/>
    <m/>
    <x v="2"/>
  </r>
  <r>
    <x v="87"/>
    <n v="4"/>
    <n v="49361"/>
    <s v="EX RPT-12-21-19"/>
    <d v="2020-01-01T00:00:00"/>
    <s v="EXREP 12-21-19-FW"/>
    <d v="2019-12-21T00:00:00"/>
    <n v="1142.23"/>
    <m/>
    <x v="0"/>
  </r>
  <r>
    <x v="131"/>
    <n v="4"/>
    <n v="49362"/>
    <s v="C2074050-0"/>
    <d v="2020-01-01T00:00:00"/>
    <s v="credit memo"/>
    <d v="2020-01-31T00:00:00"/>
    <n v="-595.37"/>
    <m/>
    <x v="9"/>
  </r>
  <r>
    <x v="39"/>
    <n v="4"/>
    <n v="49363"/>
    <n v="48004"/>
    <d v="2020-01-01T00:00:00"/>
    <s v="Rolloff reset"/>
    <d v="2020-02-11T00:00:00"/>
    <n v="325"/>
    <m/>
    <x v="2"/>
  </r>
  <r>
    <x v="206"/>
    <n v="4"/>
    <n v="49364"/>
    <n v="43610"/>
    <d v="2020-01-15T00:00:00"/>
    <s v="PFS Checks"/>
    <d v="2020-02-14T00:00:00"/>
    <n v="428.65"/>
    <m/>
    <x v="2"/>
  </r>
  <r>
    <x v="424"/>
    <n v="4"/>
    <n v="49365"/>
    <n v="1010"/>
    <d v="2020-01-01T00:00:00"/>
    <s v="Office Cleaning 12/27/2019"/>
    <d v="2020-01-31T00:00:00"/>
    <n v="125"/>
    <m/>
    <x v="11"/>
  </r>
  <r>
    <x v="185"/>
    <n v="4"/>
    <n v="49366"/>
    <s v="01202020B"/>
    <d v="2020-01-01T00:00:00"/>
    <s v="953-859-351-0-1"/>
    <d v="2020-01-20T00:00:00"/>
    <n v="3635.07"/>
    <m/>
    <x v="2"/>
  </r>
  <r>
    <x v="185"/>
    <n v="4"/>
    <n v="49367"/>
    <n v="1202020"/>
    <d v="2020-01-01T00:00:00"/>
    <s v="957-728-889-0-5"/>
    <d v="2020-01-20T00:00:00"/>
    <n v="227.45"/>
    <m/>
    <x v="2"/>
  </r>
  <r>
    <x v="187"/>
    <n v="4"/>
    <n v="49368"/>
    <n v="1152020"/>
    <d v="2020-01-01T00:00:00"/>
    <s v="13373 10-00-0140"/>
    <d v="2020-01-15T00:00:00"/>
    <n v="20.260000000000002"/>
    <m/>
    <x v="8"/>
  </r>
  <r>
    <x v="501"/>
    <n v="4"/>
    <n v="49369"/>
    <s v="0082729-001"/>
    <d v="2020-01-23T00:00:00"/>
    <s v="Office Supplies"/>
    <d v="2020-02-22T00:00:00"/>
    <n v="373.35"/>
    <m/>
    <x v="9"/>
  </r>
  <r>
    <x v="43"/>
    <n v="4"/>
    <n v="49370"/>
    <n v="315836379"/>
    <d v="2020-01-23T00:00:00"/>
    <s v="MATS"/>
    <d v="2020-02-07T00:00:00"/>
    <n v="41.68"/>
    <m/>
    <x v="9"/>
  </r>
  <r>
    <x v="103"/>
    <n v="4"/>
    <n v="49371"/>
    <s v="0000A6W191020"/>
    <d v="2020-01-01T00:00:00"/>
    <s v="SHIPPING"/>
    <d v="2020-01-26T00:00:00"/>
    <n v="464.11"/>
    <m/>
    <x v="7"/>
  </r>
  <r>
    <x v="52"/>
    <n v="4"/>
    <n v="49372"/>
    <s v="EX RPT-1-24-20"/>
    <d v="2020-01-24T00:00:00"/>
    <s v="EXREP 1-24-20-TDF"/>
    <d v="2020-02-10T00:00:00"/>
    <n v="216.52"/>
    <m/>
    <x v="10"/>
  </r>
  <r>
    <x v="91"/>
    <n v="4"/>
    <n v="49373"/>
    <s v="EX RPT-1-24-20"/>
    <d v="2020-01-24T00:00:00"/>
    <s v="EXREP 1-24-20-TML"/>
    <d v="2020-02-10T00:00:00"/>
    <n v="296.44"/>
    <m/>
    <x v="10"/>
  </r>
  <r>
    <x v="44"/>
    <n v="4"/>
    <n v="49374"/>
    <s v="EX RPT-1-24-20"/>
    <d v="2020-01-24T00:00:00"/>
    <s v="EXREP 1-24-20-SDD"/>
    <d v="2020-02-10T00:00:00"/>
    <n v="907.25"/>
    <m/>
    <x v="10"/>
  </r>
  <r>
    <x v="56"/>
    <n v="4"/>
    <n v="49375"/>
    <s v="EX RPT-1-24-20"/>
    <d v="2020-01-24T00:00:00"/>
    <s v="EXREP 1-24-20-RDM"/>
    <d v="2020-02-10T00:00:00"/>
    <n v="11.4"/>
    <m/>
    <x v="10"/>
  </r>
  <r>
    <x v="57"/>
    <n v="4"/>
    <n v="49376"/>
    <s v="EX RPT-1-24-20"/>
    <d v="2020-01-24T00:00:00"/>
    <s v="EXREP 1-24-20-MWS"/>
    <d v="2020-02-10T00:00:00"/>
    <n v="230.84"/>
    <m/>
    <x v="10"/>
  </r>
  <r>
    <x v="92"/>
    <n v="4"/>
    <n v="49377"/>
    <s v="EX RPT-1-24-20"/>
    <d v="2020-01-24T00:00:00"/>
    <s v="EXREP 1-24-20-MAP"/>
    <d v="2020-02-10T00:00:00"/>
    <n v="758.51"/>
    <m/>
    <x v="10"/>
  </r>
  <r>
    <x v="116"/>
    <n v="4"/>
    <n v="49378"/>
    <s v="EX RPT-1-24-20"/>
    <d v="2020-01-24T00:00:00"/>
    <s v="EXREP 1-24-20-KDM"/>
    <d v="2020-02-10T00:00:00"/>
    <n v="101.05"/>
    <m/>
    <x v="10"/>
  </r>
  <r>
    <x v="124"/>
    <n v="4"/>
    <n v="49379"/>
    <s v="EX RPT-1-24-20"/>
    <d v="2020-01-24T00:00:00"/>
    <s v="EXREP 1-24-20-JDW"/>
    <d v="2020-02-10T00:00:00"/>
    <n v="1720.93"/>
    <m/>
    <x v="10"/>
  </r>
  <r>
    <x v="68"/>
    <n v="4"/>
    <n v="49380"/>
    <s v="EX RPT-1-24-20"/>
    <d v="2020-01-24T00:00:00"/>
    <s v="EXREP 1-24-20-FBW"/>
    <d v="2020-02-10T00:00:00"/>
    <n v="1302.5999999999999"/>
    <m/>
    <x v="10"/>
  </r>
  <r>
    <x v="70"/>
    <n v="4"/>
    <n v="49381"/>
    <s v="EX RPT-1-24-20"/>
    <d v="2020-01-24T00:00:00"/>
    <s v="EXREP 1-24-20-DLL"/>
    <d v="2020-02-10T00:00:00"/>
    <n v="138.4"/>
    <m/>
    <x v="10"/>
  </r>
  <r>
    <x v="125"/>
    <n v="4"/>
    <n v="49382"/>
    <s v="EX RPT-1-24-20"/>
    <d v="2020-01-24T00:00:00"/>
    <s v="EXREP 1-24-20-CHW"/>
    <d v="2020-02-10T00:00:00"/>
    <n v="2235.11"/>
    <m/>
    <x v="10"/>
  </r>
  <r>
    <x v="75"/>
    <n v="4"/>
    <n v="49383"/>
    <s v="EX RPT-1-24-20"/>
    <d v="2020-01-24T00:00:00"/>
    <s v="EXREP 1-24-20-CBH Jr"/>
    <d v="2020-02-10T00:00:00"/>
    <n v="759.77"/>
    <m/>
    <x v="10"/>
  </r>
  <r>
    <x v="95"/>
    <n v="4"/>
    <n v="49384"/>
    <s v="EX RPT-1-24-20"/>
    <d v="2020-01-24T00:00:00"/>
    <s v="EXREP 1-24-20-AH III"/>
    <d v="2020-02-10T00:00:00"/>
    <n v="51.37"/>
    <m/>
    <x v="10"/>
  </r>
  <r>
    <x v="140"/>
    <n v="4"/>
    <n v="49385"/>
    <s v="EX RPT-1-17-20"/>
    <d v="2020-01-17T00:00:00"/>
    <s v="EXREP 1-17-20-PFS Travel"/>
    <d v="2020-02-10T00:00:00"/>
    <n v="676.71"/>
    <m/>
    <x v="10"/>
  </r>
  <r>
    <x v="105"/>
    <n v="4"/>
    <n v="49386"/>
    <s v="EX RPT-1-17-20"/>
    <d v="2020-01-17T00:00:00"/>
    <s v="EXREP 1-17-20-JSE"/>
    <d v="2020-02-10T00:00:00"/>
    <n v="11.4"/>
    <m/>
    <x v="10"/>
  </r>
  <r>
    <x v="68"/>
    <n v="4"/>
    <n v="49387"/>
    <s v="EX RPT-1-17-20"/>
    <d v="2020-01-17T00:00:00"/>
    <s v="EXREP 1-17-20-FBW"/>
    <d v="2020-02-10T00:00:00"/>
    <n v="3622.53"/>
    <m/>
    <x v="10"/>
  </r>
  <r>
    <x v="77"/>
    <n v="4"/>
    <n v="49388"/>
    <s v="EX RPT-1-17-20"/>
    <d v="2020-01-17T00:00:00"/>
    <s v="EXREP 1-17-20-BJM Jr"/>
    <d v="2020-02-10T00:00:00"/>
    <n v="3180.56"/>
    <m/>
    <x v="10"/>
  </r>
  <r>
    <x v="68"/>
    <n v="4"/>
    <n v="49389"/>
    <s v="EX RPT-12-6-19"/>
    <d v="2019-12-06T00:00:00"/>
    <s v="EXREP 12-6-19-FBW"/>
    <d v="2020-01-10T00:00:00"/>
    <n v="374.64"/>
    <m/>
    <x v="10"/>
  </r>
  <r>
    <x v="638"/>
    <n v="4"/>
    <n v="49390"/>
    <s v="EX RPT-1-24-20"/>
    <d v="2020-01-24T00:00:00"/>
    <s v="EXREP 1-24-20-DSW"/>
    <d v="2020-02-10T00:00:00"/>
    <n v="138"/>
    <m/>
    <x v="10"/>
  </r>
  <r>
    <x v="484"/>
    <n v="4"/>
    <n v="49391"/>
    <s v="EX RPT-1-24-20"/>
    <d v="2020-01-24T00:00:00"/>
    <s v="EXREP 1-24-20-JIS"/>
    <d v="2020-02-10T00:00:00"/>
    <n v="374.01"/>
    <m/>
    <x v="10"/>
  </r>
  <r>
    <x v="503"/>
    <n v="4"/>
    <n v="49392"/>
    <s v="EX RPT-1-24-20"/>
    <d v="2020-01-24T00:00:00"/>
    <s v="EXREP 1-24-20-KDT"/>
    <d v="2020-02-10T00:00:00"/>
    <n v="682.26"/>
    <m/>
    <x v="10"/>
  </r>
  <r>
    <x v="59"/>
    <n v="4"/>
    <n v="49393"/>
    <s v="EX RPT-1-24-20"/>
    <d v="2020-01-24T00:00:00"/>
    <s v="EXREP 1-24-20-MSG Jr"/>
    <d v="2020-02-10T00:00:00"/>
    <n v="325.83"/>
    <m/>
    <x v="10"/>
  </r>
  <r>
    <x v="483"/>
    <n v="4"/>
    <n v="49394"/>
    <s v="EX RPT-1-24-20"/>
    <d v="2020-01-24T00:00:00"/>
    <s v="EXREP 1-24-20-SLS"/>
    <d v="2020-02-10T00:00:00"/>
    <n v="556"/>
    <m/>
    <x v="10"/>
  </r>
  <r>
    <x v="2"/>
    <n v="4"/>
    <n v="49395"/>
    <n v="10058753"/>
    <d v="2020-01-31T00:00:00"/>
    <s v="Consumables"/>
    <d v="2020-03-01T00:00:00"/>
    <n v="2035.1"/>
    <m/>
    <x v="2"/>
  </r>
  <r>
    <x v="220"/>
    <n v="4"/>
    <n v="49396"/>
    <s v="EX RPT-01-31-20"/>
    <d v="2020-01-31T00:00:00"/>
    <s v="EXREP 01-31-20-JM"/>
    <d v="2020-01-31T00:00:00"/>
    <n v="229.48"/>
    <m/>
    <x v="0"/>
  </r>
  <r>
    <x v="536"/>
    <n v="4"/>
    <n v="49397"/>
    <s v="EX RPT-01-30-20"/>
    <d v="2020-01-30T00:00:00"/>
    <s v="EXREP 01-30-20-RC"/>
    <d v="2020-01-30T00:00:00"/>
    <n v="100"/>
    <m/>
    <x v="0"/>
  </r>
  <r>
    <x v="347"/>
    <n v="4"/>
    <n v="49398"/>
    <n v="75024138"/>
    <d v="2020-01-30T00:00:00"/>
    <s v="Guage"/>
    <d v="2020-02-29T00:00:00"/>
    <n v="1725.77"/>
    <m/>
    <x v="5"/>
  </r>
  <r>
    <x v="86"/>
    <n v="4"/>
    <n v="49399"/>
    <n v="20008080"/>
    <d v="2020-01-29T00:00:00"/>
    <s v="Safety Training"/>
    <d v="2020-02-28T00:00:00"/>
    <n v="60"/>
    <m/>
    <x v="11"/>
  </r>
  <r>
    <x v="30"/>
    <n v="4"/>
    <n v="49400"/>
    <s v="2003826-IN"/>
    <d v="2020-01-29T00:00:00"/>
    <s v="Safety Services"/>
    <d v="2020-02-28T00:00:00"/>
    <n v="108"/>
    <m/>
    <x v="2"/>
  </r>
  <r>
    <x v="118"/>
    <n v="4"/>
    <n v="49401"/>
    <n v="76717"/>
    <d v="2020-01-28T00:00:00"/>
    <s v="Weld Testing"/>
    <d v="2020-02-27T00:00:00"/>
    <n v="2620"/>
    <m/>
    <x v="2"/>
  </r>
  <r>
    <x v="234"/>
    <n v="4"/>
    <n v="49402"/>
    <n v="148994"/>
    <d v="2020-01-28T00:00:00"/>
    <s v="Trucking"/>
    <d v="2020-02-27T00:00:00"/>
    <n v="375"/>
    <m/>
    <x v="7"/>
  </r>
  <r>
    <x v="89"/>
    <n v="4"/>
    <n v="49403"/>
    <s v="6303563-0001"/>
    <d v="2020-01-27T00:00:00"/>
    <s v="ICE CLEATS"/>
    <d v="2020-02-26T00:00:00"/>
    <n v="259.8"/>
    <m/>
    <x v="2"/>
  </r>
  <r>
    <x v="128"/>
    <n v="4"/>
    <n v="49404"/>
    <s v="0106154-IN"/>
    <d v="2020-01-27T00:00:00"/>
    <s v="small tools/consumables"/>
    <d v="2020-02-26T00:00:00"/>
    <n v="6695.64"/>
    <m/>
    <x v="5"/>
  </r>
  <r>
    <x v="643"/>
    <n v="4"/>
    <n v="49405"/>
    <s v="EX RPT-01-26-20"/>
    <d v="2020-01-26T00:00:00"/>
    <s v="EXREP 01-26-20-TN"/>
    <d v="2020-01-26T00:00:00"/>
    <n v="850"/>
    <m/>
    <x v="0"/>
  </r>
  <r>
    <x v="2"/>
    <n v="4"/>
    <n v="49406"/>
    <n v="10058587"/>
    <d v="2020-01-25T00:00:00"/>
    <s v="SAFETY SUPPLIES"/>
    <d v="2020-02-24T00:00:00"/>
    <n v="1001.31"/>
    <m/>
    <x v="2"/>
  </r>
  <r>
    <x v="258"/>
    <n v="4"/>
    <n v="49407"/>
    <n v="51771"/>
    <d v="2020-01-23T00:00:00"/>
    <s v="Safety Service"/>
    <d v="2020-02-22T00:00:00"/>
    <n v="80"/>
    <m/>
    <x v="11"/>
  </r>
  <r>
    <x v="86"/>
    <n v="4"/>
    <n v="49408"/>
    <n v="20004979"/>
    <d v="2020-01-23T00:00:00"/>
    <s v="Safety Services"/>
    <d v="2020-02-22T00:00:00"/>
    <n v="250"/>
    <m/>
    <x v="11"/>
  </r>
  <r>
    <x v="86"/>
    <n v="4"/>
    <n v="49409"/>
    <n v="20004978"/>
    <d v="2020-01-23T00:00:00"/>
    <s v="Safety Services"/>
    <d v="2020-02-22T00:00:00"/>
    <n v="1105"/>
    <m/>
    <x v="11"/>
  </r>
  <r>
    <x v="334"/>
    <n v="4"/>
    <n v="49410"/>
    <s v="DH119246"/>
    <d v="2020-01-23T00:00:00"/>
    <s v="Ear Plug"/>
    <d v="2020-02-22T00:00:00"/>
    <n v="48"/>
    <m/>
    <x v="2"/>
  </r>
  <r>
    <x v="334"/>
    <n v="4"/>
    <n v="49411"/>
    <s v="DH19186"/>
    <d v="2020-01-22T00:00:00"/>
    <s v="Electrode"/>
    <d v="2020-02-21T00:00:00"/>
    <n v="283"/>
    <m/>
    <x v="2"/>
  </r>
  <r>
    <x v="334"/>
    <n v="4"/>
    <n v="49412"/>
    <s v="DH119185"/>
    <d v="2020-01-22T00:00:00"/>
    <s v="Glove"/>
    <d v="2020-02-21T00:00:00"/>
    <n v="96.72"/>
    <m/>
    <x v="2"/>
  </r>
  <r>
    <x v="30"/>
    <n v="4"/>
    <n v="49413"/>
    <s v="2002588-IN"/>
    <d v="2020-01-22T00:00:00"/>
    <s v="SAFETY"/>
    <d v="2020-02-21T00:00:00"/>
    <n v="339"/>
    <m/>
    <x v="2"/>
  </r>
  <r>
    <x v="3"/>
    <n v="4"/>
    <n v="49414"/>
    <s v="177862609-001"/>
    <d v="2020-01-20T00:00:00"/>
    <s v="IMPACT WRENCH"/>
    <d v="2020-02-19T00:00:00"/>
    <n v="1256.95"/>
    <m/>
    <x v="2"/>
  </r>
  <r>
    <x v="3"/>
    <n v="4"/>
    <n v="49415"/>
    <s v="177815324-001"/>
    <d v="2020-01-20T00:00:00"/>
    <s v="BLIND SLIP"/>
    <d v="2020-02-19T00:00:00"/>
    <n v="136.4"/>
    <m/>
    <x v="2"/>
  </r>
  <r>
    <x v="32"/>
    <n v="4"/>
    <n v="49416"/>
    <n v="183976"/>
    <d v="2020-01-20T00:00:00"/>
    <s v="CABLE/CLAMP"/>
    <d v="2020-02-19T00:00:00"/>
    <n v="525.73"/>
    <m/>
    <x v="2"/>
  </r>
  <r>
    <x v="250"/>
    <n v="4"/>
    <n v="49417"/>
    <n v="369157"/>
    <d v="2020-01-20T00:00:00"/>
    <s v="SAFETY"/>
    <d v="2020-02-19T00:00:00"/>
    <n v="50"/>
    <m/>
    <x v="2"/>
  </r>
  <r>
    <x v="334"/>
    <n v="4"/>
    <n v="49418"/>
    <s v="DH119027"/>
    <d v="2020-01-20T00:00:00"/>
    <s v="Gloves/Tape"/>
    <d v="2020-02-19T00:00:00"/>
    <n v="101.7"/>
    <m/>
    <x v="2"/>
  </r>
  <r>
    <x v="14"/>
    <n v="4"/>
    <n v="49419"/>
    <n v="5596"/>
    <d v="2020-01-17T00:00:00"/>
    <s v="trucking"/>
    <d v="2020-01-27T00:00:00"/>
    <n v="1840"/>
    <m/>
    <x v="1"/>
  </r>
  <r>
    <x v="113"/>
    <n v="4"/>
    <n v="49420"/>
    <n v="34529"/>
    <d v="2020-01-17T00:00:00"/>
    <s v="PHYSICAL"/>
    <d v="2020-02-16T00:00:00"/>
    <n v="90"/>
    <m/>
    <x v="2"/>
  </r>
  <r>
    <x v="69"/>
    <n v="4"/>
    <n v="49421"/>
    <s v="EX RPT-1-17-20"/>
    <d v="2020-01-17T00:00:00"/>
    <s v="EXREP 1-17-20-PFS Filed Operations"/>
    <d v="2020-02-10T00:00:00"/>
    <n v="2511.9499999999998"/>
    <m/>
    <x v="10"/>
  </r>
  <r>
    <x v="117"/>
    <n v="4"/>
    <n v="49422"/>
    <s v="200116-79705"/>
    <d v="2020-01-17T00:00:00"/>
    <s v="SAFETY"/>
    <d v="2020-02-16T00:00:00"/>
    <n v="988"/>
    <m/>
    <x v="4"/>
  </r>
  <r>
    <x v="86"/>
    <n v="4"/>
    <n v="49423"/>
    <s v="OHS2000609"/>
    <d v="2020-01-17T00:00:00"/>
    <s v="SAFETY TEST"/>
    <d v="2020-02-16T00:00:00"/>
    <n v="230"/>
    <m/>
    <x v="11"/>
  </r>
  <r>
    <x v="86"/>
    <n v="4"/>
    <n v="49424"/>
    <s v="OHS2000607"/>
    <d v="2020-01-17T00:00:00"/>
    <s v="SAFETY"/>
    <d v="2020-02-16T00:00:00"/>
    <n v="230"/>
    <m/>
    <x v="11"/>
  </r>
  <r>
    <x v="86"/>
    <n v="4"/>
    <n v="49425"/>
    <s v="OHS2000606"/>
    <d v="2020-01-17T00:00:00"/>
    <s v="SAFETY"/>
    <d v="2020-02-16T00:00:00"/>
    <n v="455"/>
    <m/>
    <x v="11"/>
  </r>
  <r>
    <x v="133"/>
    <n v="4"/>
    <n v="49426"/>
    <n v="46636"/>
    <d v="2020-01-17T00:00:00"/>
    <s v="Materials"/>
    <d v="2020-02-16T00:00:00"/>
    <n v="23252.83"/>
    <m/>
    <x v="6"/>
  </r>
  <r>
    <x v="113"/>
    <n v="4"/>
    <n v="49427"/>
    <n v="34464"/>
    <d v="2020-01-15T00:00:00"/>
    <s v="PHYSICAL"/>
    <d v="2020-02-14T00:00:00"/>
    <n v="110"/>
    <m/>
    <x v="2"/>
  </r>
  <r>
    <x v="113"/>
    <n v="4"/>
    <n v="49428"/>
    <n v="34461"/>
    <d v="2020-01-15T00:00:00"/>
    <s v="PHYSICAL"/>
    <d v="2020-02-14T00:00:00"/>
    <n v="30"/>
    <m/>
    <x v="2"/>
  </r>
  <r>
    <x v="86"/>
    <n v="4"/>
    <n v="49429"/>
    <n v="20001491"/>
    <d v="2020-01-15T00:00:00"/>
    <s v="SAFETY"/>
    <d v="2020-02-14T00:00:00"/>
    <n v="425"/>
    <m/>
    <x v="11"/>
  </r>
  <r>
    <x v="86"/>
    <n v="4"/>
    <n v="49430"/>
    <n v="20001488"/>
    <d v="2020-01-15T00:00:00"/>
    <s v="SAFETY"/>
    <d v="2020-02-14T00:00:00"/>
    <n v="280"/>
    <m/>
    <x v="11"/>
  </r>
  <r>
    <x v="113"/>
    <n v="4"/>
    <n v="49431"/>
    <n v="34441"/>
    <d v="2020-01-14T00:00:00"/>
    <s v="PHYSICAL"/>
    <d v="2020-02-13T00:00:00"/>
    <n v="90"/>
    <m/>
    <x v="2"/>
  </r>
  <r>
    <x v="402"/>
    <n v="4"/>
    <n v="49432"/>
    <n v="113"/>
    <d v="2020-01-14T00:00:00"/>
    <s v="HOUSE RENTAL JANUARY 2020"/>
    <d v="2020-02-01T00:00:00"/>
    <n v="7000"/>
    <m/>
    <x v="2"/>
  </r>
  <r>
    <x v="2"/>
    <n v="4"/>
    <n v="49433"/>
    <n v="10058377"/>
    <d v="2020-01-14T00:00:00"/>
    <s v="Consumables/Safety/Tools"/>
    <d v="2020-02-13T00:00:00"/>
    <n v="159.66999999999999"/>
    <m/>
    <x v="2"/>
  </r>
  <r>
    <x v="154"/>
    <n v="4"/>
    <n v="49434"/>
    <n v="2031056"/>
    <d v="2020-01-14T00:00:00"/>
    <s v="SAFETY TRAINING"/>
    <d v="2020-02-13T00:00:00"/>
    <n v="25"/>
    <m/>
    <x v="11"/>
  </r>
  <r>
    <x v="154"/>
    <n v="4"/>
    <n v="49435"/>
    <n v="2030641"/>
    <d v="2020-01-14T00:00:00"/>
    <s v="SAFETY TRAINING"/>
    <d v="2020-02-13T00:00:00"/>
    <n v="80.010000000000005"/>
    <m/>
    <x v="11"/>
  </r>
  <r>
    <x v="154"/>
    <n v="4"/>
    <n v="49436"/>
    <n v="2029439"/>
    <d v="2020-01-13T00:00:00"/>
    <s v="SAFETY TRAINING"/>
    <d v="2020-02-12T00:00:00"/>
    <n v="38"/>
    <m/>
    <x v="11"/>
  </r>
  <r>
    <x v="279"/>
    <n v="4"/>
    <n v="49437"/>
    <s v="EX RPT-01-12-20"/>
    <d v="2020-01-12T00:00:00"/>
    <s v="EXREP 01-12-20-CC"/>
    <d v="2020-01-12T00:00:00"/>
    <n v="60"/>
    <m/>
    <x v="0"/>
  </r>
  <r>
    <x v="15"/>
    <n v="4"/>
    <n v="49438"/>
    <n v="27864"/>
    <d v="2020-01-11T00:00:00"/>
    <s v="SAFETY"/>
    <d v="2020-02-10T00:00:00"/>
    <n v="2355"/>
    <m/>
    <x v="2"/>
  </r>
  <r>
    <x v="15"/>
    <n v="4"/>
    <n v="49439"/>
    <n v="27743"/>
    <d v="2020-01-11T00:00:00"/>
    <s v="SAFETY"/>
    <d v="2020-02-10T00:00:00"/>
    <n v="380"/>
    <m/>
    <x v="2"/>
  </r>
  <r>
    <x v="69"/>
    <n v="4"/>
    <n v="49440"/>
    <s v="EX RPT-1-11-20"/>
    <d v="2020-01-11T00:00:00"/>
    <s v="EXREP 1-11-20-PFS field op"/>
    <d v="2020-02-10T00:00:00"/>
    <n v="1635.35"/>
    <m/>
    <x v="10"/>
  </r>
  <r>
    <x v="360"/>
    <n v="4"/>
    <n v="49441"/>
    <n v="48897"/>
    <d v="2020-01-10T00:00:00"/>
    <s v="MATERIALS"/>
    <d v="2020-02-09T00:00:00"/>
    <n v="1202.03"/>
    <m/>
    <x v="2"/>
  </r>
  <r>
    <x v="90"/>
    <n v="4"/>
    <n v="49442"/>
    <n v="509117"/>
    <d v="2020-01-10T00:00:00"/>
    <s v="Plate"/>
    <d v="2020-02-09T00:00:00"/>
    <n v="5986.23"/>
    <m/>
    <x v="2"/>
  </r>
  <r>
    <x v="504"/>
    <n v="4"/>
    <n v="49443"/>
    <s v="85205C-4"/>
    <d v="2020-01-10T00:00:00"/>
    <s v="5k Reach lift"/>
    <d v="2020-02-09T00:00:00"/>
    <n v="1860.56"/>
    <m/>
    <x v="5"/>
  </r>
  <r>
    <x v="154"/>
    <n v="4"/>
    <n v="49444"/>
    <n v="2028533"/>
    <d v="2020-01-10T00:00:00"/>
    <s v="SAFETY TRAINING"/>
    <d v="2020-02-09T00:00:00"/>
    <n v="38"/>
    <m/>
    <x v="11"/>
  </r>
  <r>
    <x v="154"/>
    <n v="4"/>
    <n v="49445"/>
    <n v="2026710"/>
    <d v="2020-01-08T00:00:00"/>
    <s v="SAFETY"/>
    <d v="2020-02-07T00:00:00"/>
    <n v="65"/>
    <m/>
    <x v="11"/>
  </r>
  <r>
    <x v="15"/>
    <n v="4"/>
    <n v="49446"/>
    <n v="27654"/>
    <d v="2020-01-07T00:00:00"/>
    <s v="Safety"/>
    <d v="2020-02-06T00:00:00"/>
    <n v="255"/>
    <m/>
    <x v="2"/>
  </r>
  <r>
    <x v="15"/>
    <n v="4"/>
    <n v="49447"/>
    <n v="27551"/>
    <d v="2020-01-07T00:00:00"/>
    <s v="Safety"/>
    <d v="2020-02-06T00:00:00"/>
    <n v="380"/>
    <m/>
    <x v="2"/>
  </r>
  <r>
    <x v="86"/>
    <n v="4"/>
    <n v="49448"/>
    <n v="19142547"/>
    <d v="2020-01-07T00:00:00"/>
    <s v="Safety"/>
    <d v="2020-02-06T00:00:00"/>
    <n v="55"/>
    <m/>
    <x v="11"/>
  </r>
  <r>
    <x v="154"/>
    <n v="4"/>
    <n v="49449"/>
    <n v="2025370"/>
    <d v="2020-01-06T00:00:00"/>
    <s v="Safety"/>
    <d v="2020-02-05T00:00:00"/>
    <n v="30"/>
    <m/>
    <x v="11"/>
  </r>
  <r>
    <x v="308"/>
    <n v="4"/>
    <n v="49450"/>
    <n v="10997"/>
    <d v="2020-01-02T00:00:00"/>
    <s v="Rental Car"/>
    <d v="2020-02-01T00:00:00"/>
    <n v="1600"/>
    <m/>
    <x v="2"/>
  </r>
  <r>
    <x v="308"/>
    <n v="4"/>
    <n v="49451"/>
    <n v="10996"/>
    <d v="2020-01-02T00:00:00"/>
    <s v="Rental Car"/>
    <d v="2020-02-01T00:00:00"/>
    <n v="1600"/>
    <m/>
    <x v="2"/>
  </r>
  <r>
    <x v="2"/>
    <n v="4"/>
    <n v="49452"/>
    <n v="10058505"/>
    <d v="2020-01-01T00:00:00"/>
    <s v="Pipe Roller Rent 12/19/19-1/6/20"/>
    <d v="2020-01-31T00:00:00"/>
    <n v="1515.5"/>
    <m/>
    <x v="2"/>
  </r>
  <r>
    <x v="2"/>
    <n v="4"/>
    <n v="49453"/>
    <n v="10058504"/>
    <d v="2020-01-01T00:00:00"/>
    <s v="Pipe Roller 12/20-1/06"/>
    <d v="2020-01-31T00:00:00"/>
    <n v="1818.6"/>
    <m/>
    <x v="2"/>
  </r>
  <r>
    <x v="504"/>
    <n v="4"/>
    <n v="49454"/>
    <s v="85205A-4"/>
    <d v="2020-01-01T00:00:00"/>
    <s v="5k Reach lift"/>
    <d v="2020-01-31T00:00:00"/>
    <n v="1860.56"/>
    <m/>
    <x v="5"/>
  </r>
  <r>
    <x v="341"/>
    <n v="4"/>
    <n v="49455"/>
    <n v="2008658150"/>
    <d v="2020-01-01T00:00:00"/>
    <s v="SAFETY"/>
    <d v="2020-01-31T00:00:00"/>
    <n v="190"/>
    <m/>
    <x v="2"/>
  </r>
  <r>
    <x v="86"/>
    <n v="4"/>
    <n v="49456"/>
    <n v="19138927"/>
    <d v="2020-01-01T00:00:00"/>
    <s v="Safety Training"/>
    <d v="2020-01-31T00:00:00"/>
    <n v="110"/>
    <m/>
    <x v="11"/>
  </r>
  <r>
    <x v="86"/>
    <n v="4"/>
    <n v="49457"/>
    <n v="19138926"/>
    <d v="2020-01-01T00:00:00"/>
    <s v="Safety Training"/>
    <d v="2020-01-31T00:00:00"/>
    <n v="60"/>
    <m/>
    <x v="11"/>
  </r>
  <r>
    <x v="34"/>
    <n v="4"/>
    <n v="49458"/>
    <n v="146796"/>
    <d v="2020-01-01T00:00:00"/>
    <s v="Impact Wrench Rental"/>
    <d v="2020-01-31T00:00:00"/>
    <n v="1607.51"/>
    <m/>
    <x v="2"/>
  </r>
  <r>
    <x v="373"/>
    <n v="4"/>
    <n v="49459"/>
    <s v="103940A"/>
    <d v="2020-01-01T00:00:00"/>
    <s v="CRANE RENTAL"/>
    <d v="2020-01-31T00:00:00"/>
    <n v="3567.89"/>
    <m/>
    <x v="5"/>
  </r>
  <r>
    <x v="254"/>
    <n v="4"/>
    <n v="49460"/>
    <s v="191231-46307"/>
    <d v="2020-01-01T00:00:00"/>
    <s v="Safety"/>
    <d v="2020-01-31T00:00:00"/>
    <n v="28"/>
    <m/>
    <x v="2"/>
  </r>
  <r>
    <x v="30"/>
    <n v="4"/>
    <n v="49461"/>
    <s v="1960686-IN"/>
    <d v="2020-01-01T00:00:00"/>
    <s v="Safety Training"/>
    <d v="2020-01-31T00:00:00"/>
    <n v="67"/>
    <m/>
    <x v="2"/>
  </r>
  <r>
    <x v="298"/>
    <n v="4"/>
    <n v="49462"/>
    <s v="19-12-3541"/>
    <d v="2020-01-01T00:00:00"/>
    <s v="Radio Rental 10/21/19-12/05/19"/>
    <d v="2020-01-31T00:00:00"/>
    <n v="1673.07"/>
    <m/>
    <x v="2"/>
  </r>
  <r>
    <x v="351"/>
    <n v="4"/>
    <n v="49463"/>
    <s v="EX RPT-02-09-20"/>
    <d v="2020-02-09T00:00:00"/>
    <s v="EXREP 02-09-20-JW"/>
    <d v="2020-02-09T00:00:00"/>
    <n v="180"/>
    <m/>
    <x v="2"/>
  </r>
  <r>
    <x v="354"/>
    <n v="4"/>
    <n v="49464"/>
    <s v="EX RPT-02-02-20"/>
    <d v="2020-02-02T00:00:00"/>
    <s v="EXREP 02-02-20"/>
    <d v="2020-02-02T00:00:00"/>
    <n v="220"/>
    <m/>
    <x v="0"/>
  </r>
  <r>
    <x v="9"/>
    <n v="4"/>
    <n v="49465"/>
    <s v="L1571029296"/>
    <d v="2020-02-04T00:00:00"/>
    <s v="SP464418 Red"/>
    <d v="2020-02-04T00:00:00"/>
    <n v="5590.22"/>
    <m/>
    <x v="4"/>
  </r>
  <r>
    <x v="61"/>
    <n v="4"/>
    <n v="49466"/>
    <s v="EX RPT-1-24-20"/>
    <d v="2020-01-24T00:00:00"/>
    <s v="EXREP 1-24-20-LLR"/>
    <d v="2020-02-10T00:00:00"/>
    <n v="570.66"/>
    <m/>
    <x v="10"/>
  </r>
  <r>
    <x v="79"/>
    <n v="4"/>
    <n v="49467"/>
    <s v="EX RPT-1-24-20"/>
    <d v="2020-01-24T00:00:00"/>
    <s v="EXREP 1-24-20-ARC Jr"/>
    <d v="2020-02-10T00:00:00"/>
    <n v="2484.3200000000002"/>
    <m/>
    <x v="10"/>
  </r>
  <r>
    <x v="170"/>
    <n v="4"/>
    <n v="49468"/>
    <s v="EX RPT-1-31-20"/>
    <d v="2020-01-31T00:00:00"/>
    <s v="EXREP 1-31-20-JWR"/>
    <d v="2020-02-10T00:00:00"/>
    <n v="42.55"/>
    <m/>
    <x v="10"/>
  </r>
  <r>
    <x v="76"/>
    <n v="4"/>
    <n v="49469"/>
    <s v="EX RPT-1-31-20"/>
    <d v="2020-01-31T00:00:00"/>
    <s v="EXREP 1-31-20-BCM"/>
    <d v="2020-02-10T00:00:00"/>
    <n v="950.38"/>
    <m/>
    <x v="10"/>
  </r>
  <r>
    <x v="66"/>
    <n v="4"/>
    <n v="49470"/>
    <s v="EX RPT-1-24-20"/>
    <d v="2020-01-24T00:00:00"/>
    <s v="EXREP 1-24-20-JWC"/>
    <d v="2020-02-10T00:00:00"/>
    <n v="23.85"/>
    <m/>
    <x v="10"/>
  </r>
  <r>
    <x v="340"/>
    <n v="4"/>
    <n v="49471"/>
    <s v="EX RPT-1-24-20"/>
    <d v="2020-01-24T00:00:00"/>
    <s v="EXREP 1-24-20-EPV Jr"/>
    <d v="2020-02-10T00:00:00"/>
    <n v="587.92999999999995"/>
    <m/>
    <x v="10"/>
  </r>
  <r>
    <x v="151"/>
    <n v="4"/>
    <n v="49472"/>
    <s v="EX RPT-1-24-20"/>
    <d v="2020-01-24T00:00:00"/>
    <s v="EXREP 1-24-20-CPC"/>
    <d v="2020-02-10T00:00:00"/>
    <n v="841.72"/>
    <m/>
    <x v="10"/>
  </r>
  <r>
    <x v="76"/>
    <n v="4"/>
    <n v="49473"/>
    <s v="EX RPT-1-24-20"/>
    <d v="2020-01-24T00:00:00"/>
    <s v="EXREP 1-24-20-BCM"/>
    <d v="2020-02-10T00:00:00"/>
    <n v="339.51"/>
    <m/>
    <x v="10"/>
  </r>
  <r>
    <x v="301"/>
    <n v="4"/>
    <n v="49474"/>
    <s v="5022012-01"/>
    <d v="2020-01-23T00:00:00"/>
    <s v="SMALL TOOLS"/>
    <d v="2020-02-22T00:00:00"/>
    <n v="13125.55"/>
    <m/>
    <x v="2"/>
  </r>
  <r>
    <x v="115"/>
    <n v="4"/>
    <n v="49475"/>
    <s v="EX RPT-1-24-20"/>
    <d v="2020-01-24T00:00:00"/>
    <s v="EXREP 1-24-20-MFP"/>
    <d v="2020-02-10T00:00:00"/>
    <n v="29.22"/>
    <m/>
    <x v="10"/>
  </r>
  <r>
    <x v="67"/>
    <n v="4"/>
    <n v="49476"/>
    <s v="EX RPT-1-24-20"/>
    <d v="2020-01-24T00:00:00"/>
    <s v="EXREP 1-24-20-GSM"/>
    <d v="2020-02-10T00:00:00"/>
    <n v="448.5"/>
    <m/>
    <x v="10"/>
  </r>
  <r>
    <x v="133"/>
    <n v="4"/>
    <n v="49477"/>
    <n v="46634"/>
    <d v="2020-01-16T00:00:00"/>
    <s v="MATERIALS"/>
    <d v="2020-02-15T00:00:00"/>
    <n v="4472.32"/>
    <m/>
    <x v="6"/>
  </r>
  <r>
    <x v="169"/>
    <n v="4"/>
    <n v="49478"/>
    <s v="EX RPT-1-31-20"/>
    <d v="2020-01-31T00:00:00"/>
    <s v="EXREP 1-31-20-TJS"/>
    <d v="2020-02-10T00:00:00"/>
    <n v="68.88"/>
    <m/>
    <x v="10"/>
  </r>
  <r>
    <x v="89"/>
    <n v="4"/>
    <n v="49479"/>
    <s v="6294653-0001"/>
    <d v="2020-01-29T00:00:00"/>
    <s v="Reg Rental 01/13/20-01/19/20"/>
    <d v="2020-02-28T00:00:00"/>
    <n v="248.98"/>
    <m/>
    <x v="2"/>
  </r>
  <r>
    <x v="89"/>
    <n v="4"/>
    <n v="49480"/>
    <s v="6292744-0002"/>
    <d v="2020-01-29T00:00:00"/>
    <s v="rentals 01/09/20-01/19/20"/>
    <d v="2020-02-28T00:00:00"/>
    <n v="4668.33"/>
    <m/>
    <x v="2"/>
  </r>
  <r>
    <x v="89"/>
    <n v="4"/>
    <n v="49481"/>
    <s v="6292744-0001"/>
    <d v="2020-01-29T00:00:00"/>
    <s v="Rack Rental 01/09/20-01/20/20"/>
    <d v="2020-02-28T00:00:00"/>
    <n v="367.05"/>
    <m/>
    <x v="2"/>
  </r>
  <r>
    <x v="15"/>
    <n v="4"/>
    <n v="49482"/>
    <n v="27959"/>
    <d v="2020-01-28T00:00:00"/>
    <s v="Safety Service"/>
    <d v="2020-02-27T00:00:00"/>
    <n v="2660"/>
    <m/>
    <x v="2"/>
  </r>
  <r>
    <x v="169"/>
    <n v="4"/>
    <n v="49483"/>
    <s v="EX RPT-1-24-20"/>
    <d v="2020-01-24T00:00:00"/>
    <s v="EXREP 1-24-20-TJS"/>
    <d v="2020-02-10T00:00:00"/>
    <n v="141.96"/>
    <m/>
    <x v="10"/>
  </r>
  <r>
    <x v="58"/>
    <n v="4"/>
    <n v="49484"/>
    <s v="EX RPT-1-24-20"/>
    <d v="2020-01-24T00:00:00"/>
    <s v="EXREP 1-24-20-MMP"/>
    <d v="2020-02-10T00:00:00"/>
    <n v="172.33"/>
    <m/>
    <x v="10"/>
  </r>
  <r>
    <x v="60"/>
    <n v="4"/>
    <n v="49485"/>
    <s v="EX RPT-1-24-20"/>
    <d v="2020-01-24T00:00:00"/>
    <s v="EXREP 1-24-20-LAH"/>
    <d v="2020-02-10T00:00:00"/>
    <n v="193.88"/>
    <m/>
    <x v="10"/>
  </r>
  <r>
    <x v="72"/>
    <n v="4"/>
    <n v="49486"/>
    <s v="EX RPT-1-24-20"/>
    <d v="2020-01-24T00:00:00"/>
    <s v="EXREP 1-24-20-DDC"/>
    <d v="2020-02-10T00:00:00"/>
    <n v="223.82"/>
    <m/>
    <x v="10"/>
  </r>
  <r>
    <x v="179"/>
    <n v="4"/>
    <n v="49487"/>
    <n v="30566"/>
    <d v="2020-01-24T00:00:00"/>
    <s v="Rolled Patch"/>
    <d v="2020-02-23T00:00:00"/>
    <n v="875"/>
    <m/>
    <x v="2"/>
  </r>
  <r>
    <x v="265"/>
    <n v="4"/>
    <n v="49488"/>
    <n v="7930274"/>
    <d v="2020-01-23T00:00:00"/>
    <s v="consumables"/>
    <d v="2020-02-22T00:00:00"/>
    <n v="4803.54"/>
    <m/>
    <x v="2"/>
  </r>
  <r>
    <x v="215"/>
    <n v="4"/>
    <n v="49489"/>
    <s v="EX RPT-01-18-20"/>
    <d v="2020-01-18T00:00:00"/>
    <s v="EXREP 01-18-20-WC"/>
    <d v="2020-01-18T00:00:00"/>
    <n v="177.58"/>
    <m/>
    <x v="0"/>
  </r>
  <r>
    <x v="14"/>
    <n v="4"/>
    <n v="49490"/>
    <n v="5488"/>
    <d v="2020-01-17T00:00:00"/>
    <s v="Trucking"/>
    <d v="2020-01-27T00:00:00"/>
    <n v="400"/>
    <m/>
    <x v="1"/>
  </r>
  <r>
    <x v="60"/>
    <n v="4"/>
    <n v="49491"/>
    <s v="EX RPT-1-17-20"/>
    <d v="2020-01-17T00:00:00"/>
    <s v="EXREP 1-17-20-LAH"/>
    <d v="2020-02-10T00:00:00"/>
    <n v="40.51"/>
    <m/>
    <x v="10"/>
  </r>
  <r>
    <x v="100"/>
    <n v="4"/>
    <n v="49492"/>
    <n v="10356813"/>
    <d v="2020-01-17T00:00:00"/>
    <s v="Consumables"/>
    <d v="2020-02-16T00:00:00"/>
    <n v="606.70000000000005"/>
    <m/>
    <x v="6"/>
  </r>
  <r>
    <x v="86"/>
    <n v="4"/>
    <n v="49493"/>
    <n v="20001490"/>
    <d v="2020-01-15T00:00:00"/>
    <s v="SAFETY"/>
    <d v="2020-02-14T00:00:00"/>
    <n v="30"/>
    <m/>
    <x v="11"/>
  </r>
  <r>
    <x v="86"/>
    <n v="4"/>
    <n v="49494"/>
    <n v="20001487"/>
    <d v="2020-01-15T00:00:00"/>
    <s v="SAFETY"/>
    <d v="2020-02-14T00:00:00"/>
    <n v="30"/>
    <m/>
    <x v="11"/>
  </r>
  <r>
    <x v="15"/>
    <n v="4"/>
    <n v="49495"/>
    <n v="27744"/>
    <d v="2020-01-11T00:00:00"/>
    <s v="SAFETY"/>
    <d v="2020-02-10T00:00:00"/>
    <n v="2660"/>
    <m/>
    <x v="2"/>
  </r>
  <r>
    <x v="162"/>
    <n v="4"/>
    <n v="49496"/>
    <n v="920804019"/>
    <d v="2020-01-31T00:00:00"/>
    <s v="Safety"/>
    <d v="2020-03-01T00:00:00"/>
    <n v="115"/>
    <m/>
    <x v="2"/>
  </r>
  <r>
    <x v="128"/>
    <n v="4"/>
    <n v="49497"/>
    <s v="0106265-IN"/>
    <d v="2020-01-31T00:00:00"/>
    <s v="Rental 1/8-2/4"/>
    <d v="2020-03-01T00:00:00"/>
    <n v="4289.8599999999997"/>
    <m/>
    <x v="5"/>
  </r>
  <r>
    <x v="258"/>
    <n v="4"/>
    <n v="49498"/>
    <n v="51838"/>
    <d v="2020-01-28T00:00:00"/>
    <s v="Safety"/>
    <d v="2020-02-27T00:00:00"/>
    <n v="179"/>
    <m/>
    <x v="11"/>
  </r>
  <r>
    <x v="162"/>
    <n v="4"/>
    <n v="49499"/>
    <n v="920803822"/>
    <d v="2020-01-25T00:00:00"/>
    <s v="Safety"/>
    <d v="2020-02-24T00:00:00"/>
    <n v="117"/>
    <m/>
    <x v="2"/>
  </r>
  <r>
    <x v="162"/>
    <n v="4"/>
    <n v="49500"/>
    <n v="920803648"/>
    <d v="2020-01-18T00:00:00"/>
    <s v="Safety"/>
    <d v="2020-02-17T00:00:00"/>
    <n v="50"/>
    <m/>
    <x v="2"/>
  </r>
  <r>
    <x v="162"/>
    <n v="4"/>
    <n v="49501"/>
    <n v="920803433"/>
    <d v="2020-01-11T00:00:00"/>
    <s v="Safety Training"/>
    <d v="2020-02-10T00:00:00"/>
    <n v="923"/>
    <m/>
    <x v="2"/>
  </r>
  <r>
    <x v="483"/>
    <n v="4"/>
    <n v="49502"/>
    <s v="EX RPT-1-31-20"/>
    <d v="2020-01-31T00:00:00"/>
    <s v="EXREP 1-31-20-SLS"/>
    <d v="2020-02-10T00:00:00"/>
    <n v="636.99"/>
    <m/>
    <x v="10"/>
  </r>
  <r>
    <x v="503"/>
    <n v="4"/>
    <n v="49503"/>
    <s v="EX RPT-1-31-20"/>
    <d v="2020-01-31T00:00:00"/>
    <s v="EXREP 1-31-20-KDT"/>
    <d v="2020-02-10T00:00:00"/>
    <n v="3608.02"/>
    <m/>
    <x v="10"/>
  </r>
  <r>
    <x v="124"/>
    <n v="4"/>
    <n v="49504"/>
    <s v="EX RPT-1-31-20"/>
    <d v="2020-01-31T00:00:00"/>
    <s v="EXREP 1-31-20-JDW"/>
    <d v="2020-02-10T00:00:00"/>
    <n v="622.37"/>
    <m/>
    <x v="10"/>
  </r>
  <r>
    <x v="484"/>
    <n v="4"/>
    <n v="49505"/>
    <s v="EX RPT-1-31-20"/>
    <d v="2020-01-31T00:00:00"/>
    <s v="EXREP 1-31-20-JIS"/>
    <d v="2020-02-10T00:00:00"/>
    <n v="446.97"/>
    <m/>
    <x v="10"/>
  </r>
  <r>
    <x v="638"/>
    <n v="4"/>
    <n v="49506"/>
    <s v="EX RPT-1-31-20"/>
    <d v="2020-01-31T00:00:00"/>
    <s v="EXREP 1-31-20-DSW"/>
    <d v="2020-02-10T00:00:00"/>
    <n v="306.79000000000002"/>
    <m/>
    <x v="10"/>
  </r>
  <r>
    <x v="80"/>
    <n v="4"/>
    <n v="49507"/>
    <s v="EX RPT-1-31-20"/>
    <d v="2020-01-31T00:00:00"/>
    <s v="EXREP 1-31-20-ACD II"/>
    <d v="2020-02-10T00:00:00"/>
    <n v="639.46"/>
    <m/>
    <x v="10"/>
  </r>
  <r>
    <x v="11"/>
    <n v="4"/>
    <n v="49508"/>
    <n v="2072020"/>
    <d v="2020-02-07T00:00:00"/>
    <s v="Form 501 VI 02/07/2020"/>
    <d v="2020-02-07T00:00:00"/>
    <n v="8872.42"/>
    <m/>
    <x v="2"/>
  </r>
  <r>
    <x v="279"/>
    <n v="4"/>
    <n v="49509"/>
    <s v="EX RPT-02-02-20"/>
    <d v="2020-02-02T00:00:00"/>
    <s v="EXREP 02-02-20-CC"/>
    <d v="2020-02-02T00:00:00"/>
    <n v="320"/>
    <m/>
    <x v="0"/>
  </r>
  <r>
    <x v="13"/>
    <n v="4"/>
    <n v="49510"/>
    <n v="1564"/>
    <d v="2020-02-01T00:00:00"/>
    <s v="TPV Maintenance-Jan 2020"/>
    <d v="2020-03-02T00:00:00"/>
    <n v="500"/>
    <m/>
    <x v="1"/>
  </r>
  <r>
    <x v="87"/>
    <n v="4"/>
    <n v="49511"/>
    <s v="EX RPT-02-01-20"/>
    <d v="2020-02-01T00:00:00"/>
    <s v="EXREP 02-01-20-FW"/>
    <d v="2020-02-01T00:00:00"/>
    <n v="519.46"/>
    <m/>
    <x v="0"/>
  </r>
  <r>
    <x v="424"/>
    <n v="4"/>
    <n v="49512"/>
    <n v="1015"/>
    <d v="2020-02-01T00:00:00"/>
    <s v="Office Cleaning 02/01/2020"/>
    <d v="2020-03-02T00:00:00"/>
    <n v="125"/>
    <m/>
    <x v="11"/>
  </r>
  <r>
    <x v="78"/>
    <n v="4"/>
    <n v="49513"/>
    <s v="EX RPT-1-31-20"/>
    <d v="2020-01-31T00:00:00"/>
    <s v="EXREP 1-31-20-AHM"/>
    <d v="2020-02-10T00:00:00"/>
    <n v="90.25"/>
    <m/>
    <x v="10"/>
  </r>
  <r>
    <x v="20"/>
    <n v="4"/>
    <n v="49514"/>
    <s v="T210142"/>
    <d v="2020-01-30T00:00:00"/>
    <s v="Consumables"/>
    <d v="2020-02-29T00:00:00"/>
    <n v="43.15"/>
    <m/>
    <x v="2"/>
  </r>
  <r>
    <x v="20"/>
    <n v="4"/>
    <n v="49515"/>
    <s v="T210135"/>
    <d v="2020-01-30T00:00:00"/>
    <s v="Oxygen"/>
    <d v="2020-02-29T00:00:00"/>
    <n v="132.26"/>
    <m/>
    <x v="2"/>
  </r>
  <r>
    <x v="20"/>
    <n v="4"/>
    <n v="49516"/>
    <s v="T204075"/>
    <d v="2020-01-30T00:00:00"/>
    <s v="Welding Machine"/>
    <d v="2020-02-29T00:00:00"/>
    <n v="188.91"/>
    <m/>
    <x v="2"/>
  </r>
  <r>
    <x v="43"/>
    <n v="4"/>
    <n v="49517"/>
    <n v="315863220"/>
    <d v="2020-01-30T00:00:00"/>
    <s v="Mats"/>
    <d v="2020-02-14T00:00:00"/>
    <n v="41.68"/>
    <m/>
    <x v="9"/>
  </r>
  <r>
    <x v="20"/>
    <n v="4"/>
    <n v="49518"/>
    <s v="T204056"/>
    <d v="2020-01-29T00:00:00"/>
    <s v="Welding Machine"/>
    <d v="2020-02-28T00:00:00"/>
    <n v="190.66"/>
    <m/>
    <x v="2"/>
  </r>
  <r>
    <x v="20"/>
    <n v="4"/>
    <n v="49519"/>
    <s v="T204055"/>
    <d v="2020-01-29T00:00:00"/>
    <s v="Welding Machine -Shop"/>
    <d v="2020-02-28T00:00:00"/>
    <n v="593.73"/>
    <m/>
    <x v="2"/>
  </r>
  <r>
    <x v="477"/>
    <n v="4"/>
    <n v="49520"/>
    <n v="4216"/>
    <d v="2020-01-29T00:00:00"/>
    <s v="portable toilet"/>
    <d v="2020-02-28T00:00:00"/>
    <n v="182.64"/>
    <m/>
    <x v="2"/>
  </r>
  <r>
    <x v="130"/>
    <n v="4"/>
    <n v="49521"/>
    <s v="2001-114"/>
    <d v="2020-01-29T00:00:00"/>
    <s v="Tower Fab Replacement"/>
    <d v="2020-02-28T00:00:00"/>
    <n v="70200"/>
    <m/>
    <x v="2"/>
  </r>
  <r>
    <x v="204"/>
    <n v="4"/>
    <n v="49522"/>
    <n v="313000397290"/>
    <d v="2020-01-27T00:00:00"/>
    <s v="72 503 663-6"/>
    <d v="2020-02-15T00:00:00"/>
    <n v="1525.98"/>
    <m/>
    <x v="2"/>
  </r>
  <r>
    <x v="87"/>
    <n v="4"/>
    <n v="49523"/>
    <s v="EX RPT-01-25-20"/>
    <d v="2020-01-25T00:00:00"/>
    <s v="EXREP 01-25-20-FW"/>
    <d v="2020-01-25T00:00:00"/>
    <n v="1550.75"/>
    <m/>
    <x v="0"/>
  </r>
  <r>
    <x v="424"/>
    <n v="4"/>
    <n v="49524"/>
    <n v="1014"/>
    <d v="2020-01-25T00:00:00"/>
    <s v="Office Cleaning 1/25/20"/>
    <d v="2020-02-24T00:00:00"/>
    <n v="125"/>
    <m/>
    <x v="11"/>
  </r>
  <r>
    <x v="78"/>
    <n v="4"/>
    <n v="49525"/>
    <s v="EX RPT-1-24-20"/>
    <d v="2020-01-24T00:00:00"/>
    <s v="EXREP 1-24-20-AHM"/>
    <d v="2020-02-10T00:00:00"/>
    <n v="89.25"/>
    <m/>
    <x v="10"/>
  </r>
  <r>
    <x v="131"/>
    <n v="4"/>
    <n v="49526"/>
    <s v="2081411-0"/>
    <d v="2020-01-22T00:00:00"/>
    <s v="Toner"/>
    <d v="2020-02-21T00:00:00"/>
    <n v="1667.15"/>
    <m/>
    <x v="9"/>
  </r>
  <r>
    <x v="271"/>
    <n v="4"/>
    <n v="49527"/>
    <n v="64056"/>
    <d v="2020-01-21T00:00:00"/>
    <s v="Hard Hat Stickers"/>
    <d v="2020-02-05T00:00:00"/>
    <n v="1021.22"/>
    <m/>
    <x v="2"/>
  </r>
  <r>
    <x v="271"/>
    <n v="4"/>
    <n v="49528"/>
    <n v="64055"/>
    <d v="2020-01-21T00:00:00"/>
    <s v="Hard Hat Stickers"/>
    <d v="2020-02-05T00:00:00"/>
    <n v="1021.22"/>
    <m/>
    <x v="2"/>
  </r>
  <r>
    <x v="277"/>
    <n v="4"/>
    <n v="49529"/>
    <s v="EX RPT-01-21-20"/>
    <d v="2020-01-21T00:00:00"/>
    <s v="EXREP 01-21-20-BM"/>
    <d v="2020-01-21T00:00:00"/>
    <n v="1541.03"/>
    <m/>
    <x v="0"/>
  </r>
  <r>
    <x v="184"/>
    <n v="4"/>
    <n v="49530"/>
    <n v="992655"/>
    <d v="2020-01-20T00:00:00"/>
    <s v="Waste Service"/>
    <d v="2020-02-04T00:00:00"/>
    <n v="140"/>
    <m/>
    <x v="8"/>
  </r>
  <r>
    <x v="103"/>
    <n v="4"/>
    <n v="49531"/>
    <s v="0000A6W191030"/>
    <d v="2020-01-18T00:00:00"/>
    <s v="SHIPPING"/>
    <d v="2020-02-02T00:00:00"/>
    <n v="963.44"/>
    <m/>
    <x v="7"/>
  </r>
  <r>
    <x v="87"/>
    <n v="4"/>
    <n v="49532"/>
    <s v="EX RPT-01-18-20"/>
    <d v="2020-01-18T00:00:00"/>
    <s v="EXREP 01-18-20-FW"/>
    <d v="2020-01-18T00:00:00"/>
    <n v="131"/>
    <m/>
    <x v="0"/>
  </r>
  <r>
    <x v="424"/>
    <n v="4"/>
    <n v="49533"/>
    <n v="1013"/>
    <d v="2020-01-18T00:00:00"/>
    <s v="Office Cleaning 1/18/2020"/>
    <d v="2020-02-17T00:00:00"/>
    <n v="125"/>
    <m/>
    <x v="11"/>
  </r>
  <r>
    <x v="87"/>
    <n v="4"/>
    <n v="49534"/>
    <s v="EX RPT-01-11-20"/>
    <d v="2020-01-11T00:00:00"/>
    <s v="EXREP 01-11-20-FW"/>
    <d v="2020-01-11T00:00:00"/>
    <n v="201.01"/>
    <m/>
    <x v="0"/>
  </r>
  <r>
    <x v="85"/>
    <n v="4"/>
    <n v="49535"/>
    <n v="411"/>
    <d v="2020-01-01T00:00:00"/>
    <s v="Alky projects"/>
    <d v="2020-01-06T00:00:00"/>
    <n v="14771.77"/>
    <m/>
    <x v="11"/>
  </r>
  <r>
    <x v="293"/>
    <n v="4"/>
    <n v="49536"/>
    <n v="1584"/>
    <d v="2020-01-31T00:00:00"/>
    <s v="January Lawn Care"/>
    <d v="2020-02-15T00:00:00"/>
    <n v="250"/>
    <m/>
    <x v="2"/>
  </r>
  <r>
    <x v="50"/>
    <n v="4"/>
    <n v="49537"/>
    <n v="60951"/>
    <d v="2020-01-23T00:00:00"/>
    <s v="Safety Service"/>
    <d v="2020-02-22T00:00:00"/>
    <n v="55"/>
    <m/>
    <x v="2"/>
  </r>
  <r>
    <x v="79"/>
    <n v="4"/>
    <n v="49538"/>
    <s v="EX RPT-1-31-20"/>
    <d v="2020-01-31T00:00:00"/>
    <s v="EXREP 1-31-20-ARC Jr"/>
    <d v="2020-02-10T00:00:00"/>
    <n v="4810.7"/>
    <m/>
    <x v="10"/>
  </r>
  <r>
    <x v="59"/>
    <n v="4"/>
    <n v="49539"/>
    <s v="EX RPT-1-31-20"/>
    <d v="2020-01-31T00:00:00"/>
    <s v="EXREP 1-31-20-MSG Jr"/>
    <d v="2020-02-10T00:00:00"/>
    <n v="517.48"/>
    <m/>
    <x v="10"/>
  </r>
  <r>
    <x v="65"/>
    <n v="4"/>
    <n v="49540"/>
    <s v="EX RPT-1-31-20"/>
    <d v="2020-01-31T00:00:00"/>
    <s v="EXREP 1-31-20-JDS"/>
    <d v="2020-02-10T00:00:00"/>
    <n v="859.12"/>
    <m/>
    <x v="10"/>
  </r>
  <r>
    <x v="14"/>
    <n v="4"/>
    <n v="49541"/>
    <n v="4150"/>
    <d v="2020-01-30T00:00:00"/>
    <s v="Trucking"/>
    <d v="2020-02-09T00:00:00"/>
    <n v="1785"/>
    <m/>
    <x v="1"/>
  </r>
  <r>
    <x v="2"/>
    <n v="4"/>
    <n v="49542"/>
    <n v="11044814"/>
    <d v="2020-01-29T00:00:00"/>
    <s v="Consumables/Tools"/>
    <d v="2020-02-28T00:00:00"/>
    <n v="2903.52"/>
    <m/>
    <x v="2"/>
  </r>
  <r>
    <x v="86"/>
    <n v="4"/>
    <n v="49543"/>
    <n v="20008081"/>
    <d v="2020-01-29T00:00:00"/>
    <s v="Safety Training"/>
    <d v="2020-02-28T00:00:00"/>
    <n v="35"/>
    <m/>
    <x v="11"/>
  </r>
  <r>
    <x v="368"/>
    <n v="4"/>
    <n v="49544"/>
    <n v="10522"/>
    <d v="2020-01-29T00:00:00"/>
    <s v="Tools"/>
    <d v="2020-02-28T00:00:00"/>
    <n v="351.63"/>
    <m/>
    <x v="6"/>
  </r>
  <r>
    <x v="30"/>
    <n v="4"/>
    <n v="49545"/>
    <s v="2008327-IN"/>
    <d v="2020-01-29T00:00:00"/>
    <s v="Safety Services"/>
    <d v="2020-02-28T00:00:00"/>
    <n v="15"/>
    <m/>
    <x v="2"/>
  </r>
  <r>
    <x v="644"/>
    <n v="4"/>
    <n v="49546"/>
    <n v="39133"/>
    <d v="2020-01-24T00:00:00"/>
    <s v="Stephen Deerinwater"/>
    <d v="2020-02-08T00:00:00"/>
    <n v="717.6"/>
    <m/>
    <x v="1"/>
  </r>
  <r>
    <x v="6"/>
    <n v="4"/>
    <n v="49547"/>
    <s v="CS MI 02/07/2020"/>
    <d v="2020-02-07T00:00:00"/>
    <s v="CS MI 02/07/2020"/>
    <d v="2020-02-07T00:00:00"/>
    <n v="479.31"/>
    <m/>
    <x v="3"/>
  </r>
  <r>
    <x v="7"/>
    <n v="4"/>
    <n v="49548"/>
    <s v="CS NY 02/07/2020"/>
    <d v="2020-02-07T00:00:00"/>
    <s v="CS NY 02/07/2020"/>
    <d v="2020-02-07T00:00:00"/>
    <n v="11.53"/>
    <m/>
    <x v="3"/>
  </r>
  <r>
    <x v="357"/>
    <n v="4"/>
    <n v="49549"/>
    <s v="CS TN 02/07/2020"/>
    <d v="2020-02-07T00:00:00"/>
    <s v="CS TN 02/07/2020"/>
    <d v="2020-02-07T00:00:00"/>
    <n v="115.38"/>
    <m/>
    <x v="3"/>
  </r>
  <r>
    <x v="20"/>
    <n v="4"/>
    <n v="49550"/>
    <n v="3841623"/>
    <d v="2020-01-31T00:00:00"/>
    <s v="Materials/Consumables/Tools"/>
    <d v="2020-03-01T00:00:00"/>
    <n v="42.38"/>
    <m/>
    <x v="2"/>
  </r>
  <r>
    <x v="44"/>
    <n v="4"/>
    <n v="49551"/>
    <s v="EX RPT-1-31-20"/>
    <d v="2020-01-31T00:00:00"/>
    <s v="EXREP 1-31-20-SDD"/>
    <d v="2020-02-10T00:00:00"/>
    <n v="25.67"/>
    <m/>
    <x v="10"/>
  </r>
  <r>
    <x v="192"/>
    <n v="4"/>
    <n v="49552"/>
    <s v="EX RPT-1-31-20"/>
    <d v="2020-01-31T00:00:00"/>
    <s v="EXREP 1-31-20-RMH"/>
    <d v="2020-02-10T00:00:00"/>
    <n v="456.68"/>
    <m/>
    <x v="10"/>
  </r>
  <r>
    <x v="114"/>
    <n v="4"/>
    <n v="49553"/>
    <s v="EX RPT-1-31-20"/>
    <d v="2020-01-31T00:00:00"/>
    <s v="EXREP 1-31-20-RS"/>
    <d v="2020-02-10T00:00:00"/>
    <n v="404.43"/>
    <m/>
    <x v="10"/>
  </r>
  <r>
    <x v="56"/>
    <n v="4"/>
    <n v="49554"/>
    <s v="EX RPT-1-31-20"/>
    <d v="2020-01-31T00:00:00"/>
    <s v="EXREP 1-31-20-RDM"/>
    <d v="2020-02-10T00:00:00"/>
    <n v="948.14"/>
    <m/>
    <x v="10"/>
  </r>
  <r>
    <x v="92"/>
    <n v="4"/>
    <n v="49555"/>
    <s v="EX RPT-1-31-20"/>
    <d v="2020-01-31T00:00:00"/>
    <s v="EXREP 1-31-20-MAP"/>
    <d v="2020-02-10T00:00:00"/>
    <n v="2554.98"/>
    <m/>
    <x v="10"/>
  </r>
  <r>
    <x v="70"/>
    <n v="4"/>
    <n v="49556"/>
    <s v="EX RPT-1-31-20"/>
    <d v="2020-01-31T00:00:00"/>
    <s v="EXREP 1-31-20-DLL"/>
    <d v="2020-02-10T00:00:00"/>
    <n v="571.17999999999995"/>
    <m/>
    <x v="10"/>
  </r>
  <r>
    <x v="125"/>
    <n v="4"/>
    <n v="49557"/>
    <s v="EX RPT-1-31-20"/>
    <d v="2020-01-31T00:00:00"/>
    <s v="EXREP 1-31-20-CHW"/>
    <d v="2020-02-10T00:00:00"/>
    <n v="6208.86"/>
    <m/>
    <x v="10"/>
  </r>
  <r>
    <x v="75"/>
    <n v="4"/>
    <n v="49558"/>
    <s v="EX RPT-1-31-20"/>
    <d v="2020-01-31T00:00:00"/>
    <s v="EXREP 1-31-20-CBH Jr"/>
    <d v="2020-02-10T00:00:00"/>
    <n v="317.07"/>
    <m/>
    <x v="10"/>
  </r>
  <r>
    <x v="379"/>
    <n v="4"/>
    <n v="49559"/>
    <s v="EX RPT-1-31-20"/>
    <d v="2020-01-31T00:00:00"/>
    <s v="EXREP 1-31-20-BSG"/>
    <d v="2020-02-10T00:00:00"/>
    <n v="47.54"/>
    <m/>
    <x v="10"/>
  </r>
  <r>
    <x v="2"/>
    <n v="4"/>
    <n v="49560"/>
    <n v="11044872"/>
    <d v="2020-01-31T00:00:00"/>
    <s v="D-ring Extender"/>
    <d v="2020-03-01T00:00:00"/>
    <n v="150"/>
    <m/>
    <x v="2"/>
  </r>
  <r>
    <x v="2"/>
    <n v="4"/>
    <n v="49561"/>
    <n v="11044871"/>
    <d v="2020-01-31T00:00:00"/>
    <s v="Smalls Tools/Consumables"/>
    <d v="2020-03-01T00:00:00"/>
    <n v="3086.85"/>
    <m/>
    <x v="2"/>
  </r>
  <r>
    <x v="645"/>
    <n v="4"/>
    <n v="49562"/>
    <n v="10272"/>
    <d v="2020-01-31T00:00:00"/>
    <s v="Subcontractors"/>
    <d v="2020-03-01T00:00:00"/>
    <n v="624.20000000000005"/>
    <m/>
    <x v="2"/>
  </r>
  <r>
    <x v="3"/>
    <n v="4"/>
    <n v="49563"/>
    <s v="178385239-001"/>
    <d v="2020-01-30T00:00:00"/>
    <s v="Welding Machine/Compressor/Lite Twr"/>
    <d v="2020-02-29T00:00:00"/>
    <n v="1004.96"/>
    <m/>
    <x v="2"/>
  </r>
  <r>
    <x v="14"/>
    <n v="4"/>
    <n v="49564"/>
    <n v="4151"/>
    <d v="2020-01-30T00:00:00"/>
    <s v="Trucking"/>
    <d v="2020-02-09T00:00:00"/>
    <n v="997.5"/>
    <m/>
    <x v="1"/>
  </r>
  <r>
    <x v="90"/>
    <n v="4"/>
    <n v="49565"/>
    <n v="509172"/>
    <d v="2020-01-30T00:00:00"/>
    <s v="tools"/>
    <d v="2020-02-29T00:00:00"/>
    <n v="206.54"/>
    <m/>
    <x v="2"/>
  </r>
  <r>
    <x v="90"/>
    <n v="4"/>
    <n v="49566"/>
    <n v="509163"/>
    <d v="2020-01-30T00:00:00"/>
    <s v="Tubes"/>
    <d v="2020-02-29T00:00:00"/>
    <n v="3247.5"/>
    <m/>
    <x v="2"/>
  </r>
  <r>
    <x v="179"/>
    <n v="4"/>
    <n v="49567"/>
    <n v="30581"/>
    <d v="2020-01-28T00:00:00"/>
    <s v="LABOR"/>
    <d v="2020-02-27T00:00:00"/>
    <n v="1150"/>
    <m/>
    <x v="2"/>
  </r>
  <r>
    <x v="220"/>
    <n v="4"/>
    <n v="49568"/>
    <s v="EX RPT-01-26-20"/>
    <d v="2020-01-26T00:00:00"/>
    <s v="EXREP 01-26-20-JM"/>
    <d v="2020-01-26T00:00:00"/>
    <n v="322.5"/>
    <m/>
    <x v="0"/>
  </r>
  <r>
    <x v="192"/>
    <n v="4"/>
    <n v="49569"/>
    <s v="EX RPT-1-24-20"/>
    <d v="2020-01-24T00:00:00"/>
    <s v="EXREP 1-24-20-RMH"/>
    <d v="2020-02-10T00:00:00"/>
    <n v="1163.1400000000001"/>
    <m/>
    <x v="10"/>
  </r>
  <r>
    <x v="114"/>
    <n v="4"/>
    <n v="49570"/>
    <s v="EX RPT-1-24-20"/>
    <d v="2020-01-24T00:00:00"/>
    <s v="EXREP 1-24-20-RS"/>
    <d v="2020-02-10T00:00:00"/>
    <n v="832.3"/>
    <m/>
    <x v="10"/>
  </r>
  <r>
    <x v="100"/>
    <n v="4"/>
    <n v="49571"/>
    <n v="10358913"/>
    <d v="2020-01-24T00:00:00"/>
    <s v="Consumables"/>
    <d v="2020-02-23T00:00:00"/>
    <n v="133.91"/>
    <m/>
    <x v="6"/>
  </r>
  <r>
    <x v="179"/>
    <n v="4"/>
    <n v="49572"/>
    <n v="30565"/>
    <d v="2020-01-24T00:00:00"/>
    <s v="I-BEAM"/>
    <d v="2020-02-23T00:00:00"/>
    <n v="975"/>
    <m/>
    <x v="2"/>
  </r>
  <r>
    <x v="183"/>
    <n v="4"/>
    <n v="49573"/>
    <n v="63457601"/>
    <d v="2020-01-23T00:00:00"/>
    <s v="FUEL"/>
    <d v="2020-02-02T00:00:00"/>
    <n v="829.97"/>
    <m/>
    <x v="2"/>
  </r>
  <r>
    <x v="30"/>
    <n v="4"/>
    <n v="49574"/>
    <s v="2002589-IN"/>
    <d v="2020-01-22T00:00:00"/>
    <s v="SAFETY TRAINING"/>
    <d v="2020-02-21T00:00:00"/>
    <n v="51"/>
    <m/>
    <x v="2"/>
  </r>
  <r>
    <x v="100"/>
    <n v="4"/>
    <n v="49575"/>
    <n v="10357565"/>
    <d v="2020-01-21T00:00:00"/>
    <s v="Consumable Materials"/>
    <d v="2020-02-20T00:00:00"/>
    <n v="492.14"/>
    <m/>
    <x v="6"/>
  </r>
  <r>
    <x v="250"/>
    <n v="4"/>
    <n v="49576"/>
    <n v="369158"/>
    <d v="2020-01-20T00:00:00"/>
    <s v="SAFETY"/>
    <d v="2020-02-19T00:00:00"/>
    <n v="25"/>
    <m/>
    <x v="2"/>
  </r>
  <r>
    <x v="179"/>
    <n v="4"/>
    <n v="49577"/>
    <n v="30537"/>
    <d v="2020-01-20T00:00:00"/>
    <s v="Rolled Plate"/>
    <d v="2020-02-19T00:00:00"/>
    <n v="8150"/>
    <m/>
    <x v="2"/>
  </r>
  <r>
    <x v="30"/>
    <n v="4"/>
    <n v="49578"/>
    <s v="2000374-IN"/>
    <d v="2020-01-08T00:00:00"/>
    <s v="Safety"/>
    <d v="2020-02-07T00:00:00"/>
    <n v="108"/>
    <m/>
    <x v="2"/>
  </r>
  <r>
    <x v="485"/>
    <n v="4"/>
    <n v="49579"/>
    <d v="2019-11-01T00:00:00"/>
    <d v="2020-01-01T00:00:00"/>
    <s v="DRUG SCREEN"/>
    <d v="2020-01-31T00:00:00"/>
    <n v="55"/>
    <m/>
    <x v="2"/>
  </r>
  <r>
    <x v="241"/>
    <n v="4"/>
    <n v="49580"/>
    <n v="194493"/>
    <d v="2020-01-01T00:00:00"/>
    <s v="Safety"/>
    <d v="2020-01-31T00:00:00"/>
    <n v="75"/>
    <m/>
    <x v="2"/>
  </r>
  <r>
    <x v="620"/>
    <n v="4"/>
    <n v="49581"/>
    <n v="12023"/>
    <d v="2020-02-03T00:00:00"/>
    <s v="INSTALL CONCRETE PEDESTAL FNDTN"/>
    <d v="2020-03-04T00:00:00"/>
    <n v="16181.88"/>
    <m/>
    <x v="1"/>
  </r>
  <r>
    <x v="371"/>
    <n v="4"/>
    <n v="49582"/>
    <s v="190809PFS1-07"/>
    <d v="2020-01-01T00:00:00"/>
    <s v="Material"/>
    <d v="2020-01-31T00:00:00"/>
    <n v="18917.150000000001"/>
    <m/>
    <x v="2"/>
  </r>
  <r>
    <x v="10"/>
    <n v="4"/>
    <n v="49583"/>
    <s v="Garn C Nail 01/31/20"/>
    <d v="2020-01-31T00:00:00"/>
    <s v="Garn C Nail 01/31/2020"/>
    <d v="2020-01-31T00:00:00"/>
    <n v="70"/>
    <m/>
    <x v="3"/>
  </r>
  <r>
    <x v="10"/>
    <n v="4"/>
    <n v="49584"/>
    <s v="Garn C Nail 02/07/20"/>
    <d v="2020-02-07T00:00:00"/>
    <s v="Garn C Nail 02/07/2020"/>
    <d v="2020-02-07T00:00:00"/>
    <n v="70"/>
    <m/>
    <x v="3"/>
  </r>
  <r>
    <x v="2"/>
    <n v="4"/>
    <n v="49585"/>
    <n v="11044870"/>
    <d v="2020-01-31T00:00:00"/>
    <s v="Consumables/Small Tools/Safety"/>
    <d v="2020-03-01T00:00:00"/>
    <n v="6080"/>
    <m/>
    <x v="2"/>
  </r>
  <r>
    <x v="340"/>
    <n v="4"/>
    <n v="49586"/>
    <s v="EX RPT-1-31-20"/>
    <d v="2020-01-31T00:00:00"/>
    <s v="EXREP 1-31-20-EPV Jr"/>
    <d v="2020-02-10T00:00:00"/>
    <n v="706.31"/>
    <m/>
    <x v="10"/>
  </r>
  <r>
    <x v="39"/>
    <n v="4"/>
    <n v="49587"/>
    <n v="48050"/>
    <d v="2020-01-31T00:00:00"/>
    <s v="January- Rolloff rental"/>
    <d v="2020-02-15T00:00:00"/>
    <n v="75"/>
    <m/>
    <x v="2"/>
  </r>
  <r>
    <x v="646"/>
    <n v="4"/>
    <n v="49588"/>
    <n v="2072020"/>
    <d v="2020-02-07T00:00:00"/>
    <s v="Geismar Taxes"/>
    <d v="2020-03-08T00:00:00"/>
    <n v="287.60000000000002"/>
    <m/>
    <x v="2"/>
  </r>
  <r>
    <x v="360"/>
    <n v="4"/>
    <n v="49589"/>
    <n v="48974"/>
    <d v="2020-01-29T00:00:00"/>
    <s v="Thermbrake"/>
    <d v="2020-02-28T00:00:00"/>
    <n v="5365.63"/>
    <m/>
    <x v="2"/>
  </r>
  <r>
    <x v="86"/>
    <n v="4"/>
    <n v="49590"/>
    <n v="20008083"/>
    <d v="2020-01-29T00:00:00"/>
    <s v="Safety Training"/>
    <d v="2020-02-28T00:00:00"/>
    <n v="55"/>
    <m/>
    <x v="11"/>
  </r>
  <r>
    <x v="647"/>
    <n v="4"/>
    <n v="49591"/>
    <s v="19-4516-02"/>
    <d v="2020-01-01T00:00:00"/>
    <s v="Tooling to remachine"/>
    <d v="2020-01-31T00:00:00"/>
    <n v="12644.91"/>
    <m/>
    <x v="2"/>
  </r>
  <r>
    <x v="392"/>
    <n v="4"/>
    <n v="49592"/>
    <n v="10655850"/>
    <d v="2020-01-24T00:00:00"/>
    <s v="Material"/>
    <d v="2020-02-23T00:00:00"/>
    <n v="40"/>
    <m/>
    <x v="6"/>
  </r>
  <r>
    <x v="86"/>
    <n v="4"/>
    <n v="49593"/>
    <s v="OHS2001489"/>
    <d v="2020-02-05T00:00:00"/>
    <s v="Safety Service"/>
    <d v="2020-03-06T00:00:00"/>
    <n v="110"/>
    <m/>
    <x v="11"/>
  </r>
  <r>
    <x v="648"/>
    <n v="4"/>
    <n v="49594"/>
    <s v="EX RPT-02-03-20"/>
    <d v="2020-02-03T00:00:00"/>
    <s v="EXREP 02-03-20-GM"/>
    <d v="2020-02-03T00:00:00"/>
    <n v="60"/>
    <m/>
    <x v="0"/>
  </r>
  <r>
    <x v="6"/>
    <n v="4"/>
    <n v="49595"/>
    <s v="CS MI 02/14/2020"/>
    <d v="2020-02-14T00:00:00"/>
    <s v="CS MI 02/14/2020"/>
    <d v="2020-02-14T00:00:00"/>
    <n v="479.31"/>
    <m/>
    <x v="3"/>
  </r>
  <r>
    <x v="357"/>
    <n v="4"/>
    <n v="49596"/>
    <s v="CS TN 02/14/2020"/>
    <d v="2020-02-14T00:00:00"/>
    <s v="CS TN 02/14/2020"/>
    <d v="2020-02-14T00:00:00"/>
    <n v="115.38"/>
    <m/>
    <x v="3"/>
  </r>
  <r>
    <x v="208"/>
    <n v="4"/>
    <n v="49597"/>
    <s v="EX RPT-1-31-20"/>
    <d v="2020-01-31T00:00:00"/>
    <s v="EXREP 1-31-20-WFC"/>
    <d v="2020-02-10T00:00:00"/>
    <n v="136.25"/>
    <m/>
    <x v="10"/>
  </r>
  <r>
    <x v="52"/>
    <n v="4"/>
    <n v="49598"/>
    <s v="EX RPT-1-31-20"/>
    <d v="2020-01-31T00:00:00"/>
    <s v="EXREP 1-31-20-TDF"/>
    <d v="2020-02-10T00:00:00"/>
    <n v="119.19"/>
    <m/>
    <x v="10"/>
  </r>
  <r>
    <x v="169"/>
    <n v="4"/>
    <n v="49599"/>
    <s v="EX RPT-1-17-20"/>
    <d v="2020-01-17T00:00:00"/>
    <s v="EXREP 1-17-20-TJS"/>
    <d v="2020-02-10T00:00:00"/>
    <n v="222.72"/>
    <m/>
    <x v="10"/>
  </r>
  <r>
    <x v="57"/>
    <n v="4"/>
    <n v="49600"/>
    <s v="EX RPT-1-31-20"/>
    <d v="2020-01-31T00:00:00"/>
    <s v="EXREP 1-31-20-MWS"/>
    <d v="2020-02-10T00:00:00"/>
    <n v="312.07"/>
    <m/>
    <x v="10"/>
  </r>
  <r>
    <x v="58"/>
    <n v="4"/>
    <n v="49601"/>
    <s v="EX RPT-1-31-20"/>
    <d v="2020-01-31T00:00:00"/>
    <s v="EXREP 1-31-20-MMP"/>
    <d v="2020-02-10T00:00:00"/>
    <n v="150.36000000000001"/>
    <m/>
    <x v="10"/>
  </r>
  <r>
    <x v="60"/>
    <n v="4"/>
    <n v="49602"/>
    <s v="EX RPT-1-31-20"/>
    <d v="2020-01-31T00:00:00"/>
    <s v="EXREP 1-31-20-LAH"/>
    <d v="2020-02-10T00:00:00"/>
    <n v="154.16999999999999"/>
    <m/>
    <x v="10"/>
  </r>
  <r>
    <x v="299"/>
    <n v="4"/>
    <n v="49603"/>
    <s v="EXRPT-1-31-20"/>
    <d v="2020-01-31T00:00:00"/>
    <s v="EXREP 1-31-20-JRA Jr"/>
    <d v="2020-02-10T00:00:00"/>
    <n v="113.09"/>
    <m/>
    <x v="10"/>
  </r>
  <r>
    <x v="62"/>
    <n v="4"/>
    <n v="49604"/>
    <s v="EX RPT-1-31-20"/>
    <d v="2020-01-31T00:00:00"/>
    <s v="EXREP 1-31-20-GDS"/>
    <d v="2020-02-10T00:00:00"/>
    <n v="204.03"/>
    <m/>
    <x v="10"/>
  </r>
  <r>
    <x v="72"/>
    <n v="4"/>
    <n v="49605"/>
    <s v="EX RPT-1-31-20"/>
    <d v="2020-01-31T00:00:00"/>
    <s v="EXREP 1-31-20-DDC"/>
    <d v="2020-02-10T00:00:00"/>
    <n v="241.78"/>
    <m/>
    <x v="10"/>
  </r>
  <r>
    <x v="151"/>
    <n v="4"/>
    <n v="49606"/>
    <s v="EX RPT-1-31-20"/>
    <d v="2020-01-31T00:00:00"/>
    <s v="EXREP 1-31-20-CPC"/>
    <d v="2020-02-10T00:00:00"/>
    <n v="570.77"/>
    <m/>
    <x v="10"/>
  </r>
  <r>
    <x v="74"/>
    <n v="4"/>
    <n v="49607"/>
    <s v="EX RPT-1-31-20"/>
    <d v="2020-01-31T00:00:00"/>
    <s v="EXREP 1-31-20-CWW Jr"/>
    <d v="2020-02-10T00:00:00"/>
    <n v="1262.6500000000001"/>
    <m/>
    <x v="10"/>
  </r>
  <r>
    <x v="11"/>
    <n v="4"/>
    <n v="49608"/>
    <n v="2142020"/>
    <d v="2020-02-14T00:00:00"/>
    <s v="Form 501 VI 02/14/2020"/>
    <d v="2020-02-14T00:00:00"/>
    <n v="3643.97"/>
    <m/>
    <x v="2"/>
  </r>
  <r>
    <x v="10"/>
    <n v="4"/>
    <n v="49609"/>
    <s v="Garn C Nail 02/14/20"/>
    <d v="2020-02-14T00:00:00"/>
    <s v="Garn C Nail 02/14/2020"/>
    <d v="2020-02-14T00:00:00"/>
    <n v="70"/>
    <m/>
    <x v="3"/>
  </r>
  <r>
    <x v="113"/>
    <n v="4"/>
    <n v="49610"/>
    <n v="34632"/>
    <d v="2020-01-23T00:00:00"/>
    <s v="Safety Services"/>
    <d v="2020-02-22T00:00:00"/>
    <n v="360"/>
    <m/>
    <x v="2"/>
  </r>
  <r>
    <x v="113"/>
    <n v="4"/>
    <n v="49611"/>
    <n v="34631"/>
    <d v="2020-01-23T00:00:00"/>
    <s v="Safety Services"/>
    <d v="2020-02-22T00:00:00"/>
    <n v="60"/>
    <m/>
    <x v="2"/>
  </r>
  <r>
    <x v="113"/>
    <n v="4"/>
    <n v="49612"/>
    <n v="34572"/>
    <d v="2020-01-21T00:00:00"/>
    <s v="Safety Services"/>
    <d v="2020-02-20T00:00:00"/>
    <n v="90"/>
    <m/>
    <x v="2"/>
  </r>
  <r>
    <x v="113"/>
    <n v="4"/>
    <n v="49613"/>
    <n v="34560"/>
    <d v="2020-01-20T00:00:00"/>
    <s v="Safety Service"/>
    <d v="2020-02-19T00:00:00"/>
    <n v="180"/>
    <m/>
    <x v="2"/>
  </r>
  <r>
    <x v="113"/>
    <n v="4"/>
    <n v="49614"/>
    <n v="34557"/>
    <d v="2020-01-20T00:00:00"/>
    <s v="Physical Exam"/>
    <d v="2020-02-19T00:00:00"/>
    <n v="30"/>
    <m/>
    <x v="2"/>
  </r>
  <r>
    <x v="162"/>
    <n v="4"/>
    <n v="49615"/>
    <n v="920804018"/>
    <d v="2020-01-31T00:00:00"/>
    <s v="Safety"/>
    <d v="2020-03-01T00:00:00"/>
    <n v="75"/>
    <m/>
    <x v="2"/>
  </r>
  <r>
    <x v="15"/>
    <n v="4"/>
    <n v="49616"/>
    <n v="28383"/>
    <d v="2020-02-06T00:00:00"/>
    <s v="Safety Testing"/>
    <d v="2020-03-07T00:00:00"/>
    <n v="570"/>
    <m/>
    <x v="2"/>
  </r>
  <r>
    <x v="15"/>
    <n v="4"/>
    <n v="49617"/>
    <n v="28177"/>
    <d v="2020-02-03T00:00:00"/>
    <s v="Safety Testing"/>
    <d v="2020-03-04T00:00:00"/>
    <n v="380"/>
    <m/>
    <x v="2"/>
  </r>
  <r>
    <x v="15"/>
    <n v="4"/>
    <n v="49618"/>
    <n v="28092"/>
    <d v="2020-01-28T00:00:00"/>
    <s v="Safety Service"/>
    <d v="2020-02-27T00:00:00"/>
    <n v="3235"/>
    <m/>
    <x v="2"/>
  </r>
  <r>
    <x v="20"/>
    <n v="4"/>
    <n v="49620"/>
    <n v="3842185"/>
    <d v="2020-02-03T00:00:00"/>
    <s v="torch pkg"/>
    <d v="2020-03-04T00:00:00"/>
    <n v="146.51"/>
    <m/>
    <x v="2"/>
  </r>
  <r>
    <x v="203"/>
    <n v="4"/>
    <n v="49621"/>
    <n v="69108"/>
    <d v="2020-01-31T00:00:00"/>
    <s v="Toilet Rental"/>
    <d v="2020-02-10T00:00:00"/>
    <n v="112.09"/>
    <m/>
    <x v="2"/>
  </r>
  <r>
    <x v="2"/>
    <n v="4"/>
    <n v="49622"/>
    <n v="11044919"/>
    <d v="2020-02-06T00:00:00"/>
    <s v="lanyards"/>
    <d v="2020-03-07T00:00:00"/>
    <n v="4668.41"/>
    <m/>
    <x v="2"/>
  </r>
  <r>
    <x v="2"/>
    <n v="4"/>
    <n v="49623"/>
    <n v="10058919"/>
    <d v="2020-02-05T00:00:00"/>
    <s v="Consumables"/>
    <d v="2020-03-06T00:00:00"/>
    <n v="2354.44"/>
    <m/>
    <x v="2"/>
  </r>
  <r>
    <x v="2"/>
    <n v="4"/>
    <n v="49624"/>
    <n v="10058918"/>
    <d v="2020-02-05T00:00:00"/>
    <s v="Consumables"/>
    <d v="2020-03-06T00:00:00"/>
    <n v="2374.6799999999998"/>
    <m/>
    <x v="2"/>
  </r>
  <r>
    <x v="2"/>
    <n v="4"/>
    <n v="49625"/>
    <n v="10058917"/>
    <d v="2020-02-05T00:00:00"/>
    <s v="Consumables/Small Tools/Safety"/>
    <d v="2020-03-06T00:00:00"/>
    <n v="638.67999999999995"/>
    <m/>
    <x v="2"/>
  </r>
  <r>
    <x v="2"/>
    <n v="4"/>
    <n v="49626"/>
    <n v="10058916"/>
    <d v="2020-02-05T00:00:00"/>
    <s v="Consumables/Small Tools/Safety"/>
    <d v="2020-03-06T00:00:00"/>
    <n v="1750.13"/>
    <m/>
    <x v="2"/>
  </r>
  <r>
    <x v="2"/>
    <n v="4"/>
    <n v="49627"/>
    <n v="10058915"/>
    <d v="2020-02-05T00:00:00"/>
    <s v="Consumables/Small Tools/Safety"/>
    <d v="2020-03-06T00:00:00"/>
    <n v="2540.3000000000002"/>
    <m/>
    <x v="2"/>
  </r>
  <r>
    <x v="2"/>
    <n v="4"/>
    <n v="49628"/>
    <n v="10058914"/>
    <d v="2020-02-05T00:00:00"/>
    <s v="Consumables/Small Tools/Safety"/>
    <d v="2020-03-06T00:00:00"/>
    <n v="4083.73"/>
    <m/>
    <x v="2"/>
  </r>
  <r>
    <x v="2"/>
    <n v="4"/>
    <n v="49629"/>
    <n v="10058913"/>
    <d v="2020-02-05T00:00:00"/>
    <s v="Consumables/Small Tools/Safety"/>
    <d v="2020-03-06T00:00:00"/>
    <n v="4167.63"/>
    <m/>
    <x v="2"/>
  </r>
  <r>
    <x v="2"/>
    <n v="4"/>
    <n v="49630"/>
    <n v="10058770"/>
    <d v="2020-01-31T00:00:00"/>
    <s v="Consumables"/>
    <d v="2020-03-01T00:00:00"/>
    <n v="1402.14"/>
    <m/>
    <x v="2"/>
  </r>
  <r>
    <x v="108"/>
    <n v="4"/>
    <n v="49631"/>
    <n v="439419589001"/>
    <d v="2020-02-06T00:00:00"/>
    <s v="Office Supplies"/>
    <d v="2020-03-07T00:00:00"/>
    <n v="94.47"/>
    <m/>
    <x v="2"/>
  </r>
  <r>
    <x v="489"/>
    <n v="4"/>
    <n v="49632"/>
    <s v="EX RPT-02-02-20"/>
    <d v="2020-02-02T00:00:00"/>
    <s v="EXREP 02-02-20-MP"/>
    <d v="2020-02-02T00:00:00"/>
    <n v="300"/>
    <m/>
    <x v="0"/>
  </r>
  <r>
    <x v="346"/>
    <n v="4"/>
    <n v="49633"/>
    <s v="EX RPT-01-28-20"/>
    <d v="2020-01-28T00:00:00"/>
    <s v="EXREP 01-28-20-LR"/>
    <d v="2020-01-28T00:00:00"/>
    <n v="611.33000000000004"/>
    <m/>
    <x v="0"/>
  </r>
  <r>
    <x v="21"/>
    <n v="4"/>
    <n v="49634"/>
    <s v="2259353-00"/>
    <d v="2020-02-06T00:00:00"/>
    <s v="PFMS-Tools"/>
    <d v="2020-03-07T00:00:00"/>
    <n v="672.45"/>
    <m/>
    <x v="2"/>
  </r>
  <r>
    <x v="21"/>
    <n v="4"/>
    <n v="49635"/>
    <s v="2259050-00"/>
    <d v="2020-02-06T00:00:00"/>
    <s v="grinding cone and disk"/>
    <d v="2020-03-07T00:00:00"/>
    <n v="586.34"/>
    <m/>
    <x v="2"/>
  </r>
  <r>
    <x v="21"/>
    <n v="4"/>
    <n v="49636"/>
    <s v="2259032-00"/>
    <d v="2020-02-06T00:00:00"/>
    <s v="Tychem OC Coveralls"/>
    <d v="2020-03-07T00:00:00"/>
    <n v="174.89"/>
    <m/>
    <x v="2"/>
  </r>
  <r>
    <x v="21"/>
    <n v="4"/>
    <n v="49637"/>
    <s v="2258976-00"/>
    <d v="2020-02-06T00:00:00"/>
    <s v="Halogen bulb"/>
    <d v="2020-03-07T00:00:00"/>
    <n v="5.66"/>
    <m/>
    <x v="2"/>
  </r>
  <r>
    <x v="21"/>
    <n v="4"/>
    <n v="49638"/>
    <s v="2258932-00"/>
    <d v="2020-02-06T00:00:00"/>
    <s v="PFMS-Tools"/>
    <d v="2020-03-07T00:00:00"/>
    <n v="116.39"/>
    <m/>
    <x v="2"/>
  </r>
  <r>
    <x v="21"/>
    <n v="4"/>
    <n v="49639"/>
    <s v="2258898-00"/>
    <d v="2020-02-06T00:00:00"/>
    <s v="PFMS-Tools"/>
    <d v="2020-03-07T00:00:00"/>
    <n v="443.77"/>
    <m/>
    <x v="2"/>
  </r>
  <r>
    <x v="21"/>
    <n v="4"/>
    <n v="49640"/>
    <s v="2256433-00"/>
    <d v="2020-02-04T00:00:00"/>
    <s v="Consumables"/>
    <d v="2020-03-05T00:00:00"/>
    <n v="470.18"/>
    <m/>
    <x v="2"/>
  </r>
  <r>
    <x v="21"/>
    <n v="4"/>
    <n v="49641"/>
    <s v="2255388-00"/>
    <d v="2020-01-31T00:00:00"/>
    <s v="PFMS-Tools"/>
    <d v="2020-03-01T00:00:00"/>
    <n v="1819.48"/>
    <m/>
    <x v="2"/>
  </r>
  <r>
    <x v="21"/>
    <n v="4"/>
    <n v="49642"/>
    <s v="2248561-01"/>
    <d v="2020-02-04T00:00:00"/>
    <s v="Consumables"/>
    <d v="2020-03-05T00:00:00"/>
    <n v="964.86"/>
    <m/>
    <x v="2"/>
  </r>
  <r>
    <x v="21"/>
    <n v="4"/>
    <n v="49643"/>
    <s v="2247809-01"/>
    <d v="2020-01-28T00:00:00"/>
    <s v="hose nut"/>
    <d v="2020-02-27T00:00:00"/>
    <n v="1.6"/>
    <m/>
    <x v="2"/>
  </r>
  <r>
    <x v="21"/>
    <n v="4"/>
    <n v="49644"/>
    <s v="2247809-00"/>
    <d v="2020-01-28T00:00:00"/>
    <s v="PFMS-Tools"/>
    <d v="2020-02-27T00:00:00"/>
    <n v="1671.82"/>
    <m/>
    <x v="2"/>
  </r>
  <r>
    <x v="86"/>
    <n v="4"/>
    <n v="49645"/>
    <s v="OHS2001491"/>
    <d v="2020-02-05T00:00:00"/>
    <s v="Safety Services"/>
    <d v="2020-03-06T00:00:00"/>
    <n v="115"/>
    <m/>
    <x v="11"/>
  </r>
  <r>
    <x v="86"/>
    <n v="4"/>
    <n v="49646"/>
    <s v="OHS2001490"/>
    <d v="2020-02-05T00:00:00"/>
    <s v="Safety Services"/>
    <d v="2020-03-06T00:00:00"/>
    <n v="330"/>
    <m/>
    <x v="11"/>
  </r>
  <r>
    <x v="86"/>
    <n v="4"/>
    <n v="49647"/>
    <s v="OHS2001488"/>
    <d v="2020-02-05T00:00:00"/>
    <s v="Safety Service"/>
    <d v="2020-03-06T00:00:00"/>
    <n v="220"/>
    <m/>
    <x v="11"/>
  </r>
  <r>
    <x v="86"/>
    <n v="4"/>
    <n v="49648"/>
    <s v="OHS2001487"/>
    <d v="2020-02-05T00:00:00"/>
    <s v="Safety Service"/>
    <d v="2020-03-06T00:00:00"/>
    <n v="440"/>
    <m/>
    <x v="11"/>
  </r>
  <r>
    <x v="86"/>
    <n v="4"/>
    <n v="49649"/>
    <s v="OHS2001485"/>
    <d v="2020-02-05T00:00:00"/>
    <s v="Safety Services"/>
    <d v="2020-03-06T00:00:00"/>
    <n v="1765"/>
    <m/>
    <x v="11"/>
  </r>
  <r>
    <x v="86"/>
    <n v="4"/>
    <n v="49650"/>
    <s v="OHS2001484"/>
    <d v="2020-02-05T00:00:00"/>
    <s v="Safety Service"/>
    <d v="2020-03-06T00:00:00"/>
    <n v="375"/>
    <m/>
    <x v="11"/>
  </r>
  <r>
    <x v="86"/>
    <n v="4"/>
    <n v="49651"/>
    <n v="20011399"/>
    <d v="2020-02-06T00:00:00"/>
    <s v="Safety Training"/>
    <d v="2020-03-07T00:00:00"/>
    <n v="120"/>
    <m/>
    <x v="11"/>
  </r>
  <r>
    <x v="86"/>
    <n v="4"/>
    <n v="49652"/>
    <n v="20008079"/>
    <d v="2020-01-29T00:00:00"/>
    <s v="Safety training"/>
    <d v="2020-02-28T00:00:00"/>
    <n v="805"/>
    <m/>
    <x v="11"/>
  </r>
  <r>
    <x v="86"/>
    <n v="4"/>
    <n v="49653"/>
    <n v="20008078"/>
    <d v="2020-01-29T00:00:00"/>
    <s v="Safety training"/>
    <d v="2020-02-28T00:00:00"/>
    <n v="50"/>
    <m/>
    <x v="11"/>
  </r>
  <r>
    <x v="349"/>
    <n v="4"/>
    <n v="49654"/>
    <s v="208493-GCSC-196150"/>
    <d v="2020-01-31T00:00:00"/>
    <s v="Safety Training"/>
    <d v="2020-03-01T00:00:00"/>
    <n v="55"/>
    <m/>
    <x v="2"/>
  </r>
  <r>
    <x v="202"/>
    <n v="4"/>
    <n v="49655"/>
    <n v="41324"/>
    <d v="2020-02-02T00:00:00"/>
    <s v="Safety Services"/>
    <d v="2020-03-03T00:00:00"/>
    <n v="647"/>
    <m/>
    <x v="2"/>
  </r>
  <r>
    <x v="38"/>
    <n v="4"/>
    <n v="49656"/>
    <n v="2491249"/>
    <d v="2020-02-04T00:00:00"/>
    <s v="Safety Supplies"/>
    <d v="2020-03-05T00:00:00"/>
    <n v="500"/>
    <m/>
    <x v="6"/>
  </r>
  <r>
    <x v="130"/>
    <n v="4"/>
    <n v="49657"/>
    <s v="2002-108"/>
    <d v="2020-02-06T00:00:00"/>
    <s v="replacement desobutanizer"/>
    <d v="2020-03-07T00:00:00"/>
    <n v="50961.3"/>
    <m/>
    <x v="2"/>
  </r>
  <r>
    <x v="250"/>
    <n v="4"/>
    <n v="49658"/>
    <n v="369662"/>
    <d v="2020-01-27T00:00:00"/>
    <s v="Safety Svc"/>
    <d v="2020-02-26T00:00:00"/>
    <n v="82"/>
    <m/>
    <x v="2"/>
  </r>
  <r>
    <x v="100"/>
    <n v="4"/>
    <n v="49659"/>
    <n v="10357938"/>
    <d v="2020-01-22T00:00:00"/>
    <s v="Consumables"/>
    <d v="2020-02-21T00:00:00"/>
    <n v="411.76"/>
    <m/>
    <x v="6"/>
  </r>
  <r>
    <x v="100"/>
    <n v="4"/>
    <n v="49660"/>
    <n v="10354215"/>
    <d v="2020-01-07T00:00:00"/>
    <s v="MATERIAL"/>
    <d v="2020-02-06T00:00:00"/>
    <n v="266.19"/>
    <m/>
    <x v="6"/>
  </r>
  <r>
    <x v="210"/>
    <n v="4"/>
    <n v="49661"/>
    <s v="EX RPT-02-03-20"/>
    <d v="2020-02-03T00:00:00"/>
    <s v="EXREP 02-03-20-CW"/>
    <d v="2020-02-03T00:00:00"/>
    <n v="43.2"/>
    <m/>
    <x v="0"/>
  </r>
  <r>
    <x v="210"/>
    <n v="4"/>
    <n v="49662"/>
    <s v="EX RPT-01-31-20"/>
    <d v="2020-01-31T00:00:00"/>
    <s v="EXREP 01-31-20-CW"/>
    <d v="2020-01-31T00:00:00"/>
    <n v="182.62"/>
    <m/>
    <x v="0"/>
  </r>
  <r>
    <x v="133"/>
    <n v="4"/>
    <n v="49663"/>
    <n v="46715"/>
    <d v="2020-01-31T00:00:00"/>
    <s v="Moldable Pump"/>
    <d v="2020-03-01T00:00:00"/>
    <n v="263.33"/>
    <m/>
    <x v="6"/>
  </r>
  <r>
    <x v="397"/>
    <n v="4"/>
    <n v="49664"/>
    <n v="1126"/>
    <d v="2020-02-05T00:00:00"/>
    <s v="Niquan Restart 1/6-31/2020"/>
    <d v="2020-03-06T00:00:00"/>
    <n v="19800"/>
    <m/>
    <x v="2"/>
  </r>
  <r>
    <x v="102"/>
    <n v="4"/>
    <n v="49665"/>
    <n v="23079"/>
    <d v="2020-01-31T00:00:00"/>
    <s v="Truck repair"/>
    <d v="2020-03-01T00:00:00"/>
    <n v="1373.54"/>
    <m/>
    <x v="2"/>
  </r>
  <r>
    <x v="30"/>
    <n v="4"/>
    <n v="49666"/>
    <s v="2005067-IN"/>
    <d v="2020-01-31T00:00:00"/>
    <s v="Safety Training"/>
    <d v="2020-03-01T00:00:00"/>
    <n v="173"/>
    <m/>
    <x v="2"/>
  </r>
  <r>
    <x v="265"/>
    <n v="4"/>
    <n v="49667"/>
    <n v="7933719"/>
    <d v="2020-01-30T00:00:00"/>
    <s v="consumables"/>
    <d v="2020-02-29T00:00:00"/>
    <n v="331.43"/>
    <m/>
    <x v="2"/>
  </r>
  <r>
    <x v="265"/>
    <n v="4"/>
    <n v="49668"/>
    <n v="7933544"/>
    <d v="2020-01-30T00:00:00"/>
    <s v="consumables"/>
    <d v="2020-02-29T00:00:00"/>
    <n v="2144.8000000000002"/>
    <m/>
    <x v="2"/>
  </r>
  <r>
    <x v="265"/>
    <n v="4"/>
    <n v="49669"/>
    <n v="7933535"/>
    <d v="2020-01-30T00:00:00"/>
    <s v="consumables"/>
    <d v="2020-02-29T00:00:00"/>
    <n v="543.11"/>
    <m/>
    <x v="2"/>
  </r>
  <r>
    <x v="265"/>
    <n v="4"/>
    <n v="49670"/>
    <n v="7933426"/>
    <d v="2020-01-30T00:00:00"/>
    <s v="consumables"/>
    <d v="2020-02-29T00:00:00"/>
    <n v="623.29"/>
    <m/>
    <x v="2"/>
  </r>
  <r>
    <x v="265"/>
    <n v="4"/>
    <n v="49671"/>
    <n v="7933423"/>
    <d v="2020-01-30T00:00:00"/>
    <s v="consumables"/>
    <d v="2020-02-29T00:00:00"/>
    <n v="6183.02"/>
    <m/>
    <x v="2"/>
  </r>
  <r>
    <x v="265"/>
    <n v="4"/>
    <n v="49672"/>
    <n v="7933069"/>
    <d v="2020-01-29T00:00:00"/>
    <s v="consumables"/>
    <d v="2020-02-28T00:00:00"/>
    <n v="237.81"/>
    <m/>
    <x v="2"/>
  </r>
  <r>
    <x v="265"/>
    <n v="4"/>
    <n v="49673"/>
    <n v="7932389"/>
    <d v="2020-01-28T00:00:00"/>
    <s v="consumables"/>
    <d v="2020-02-27T00:00:00"/>
    <n v="187.07"/>
    <m/>
    <x v="2"/>
  </r>
  <r>
    <x v="265"/>
    <n v="4"/>
    <n v="49674"/>
    <n v="7930276"/>
    <d v="2020-01-23T00:00:00"/>
    <s v="consumables"/>
    <d v="2020-02-22T00:00:00"/>
    <n v="395.63"/>
    <m/>
    <x v="2"/>
  </r>
  <r>
    <x v="291"/>
    <n v="4"/>
    <n v="49675"/>
    <s v="EX RPT-02-11-20"/>
    <d v="2020-02-11T00:00:00"/>
    <s v="EXREP 02-11-20-VA"/>
    <d v="2020-02-11T00:00:00"/>
    <n v="35"/>
    <m/>
    <x v="0"/>
  </r>
  <r>
    <x v="473"/>
    <n v="4"/>
    <n v="49676"/>
    <s v="2638350-01"/>
    <d v="2020-01-23T00:00:00"/>
    <s v="Materials"/>
    <d v="2020-02-22T00:00:00"/>
    <n v="2595"/>
    <m/>
    <x v="6"/>
  </r>
  <r>
    <x v="473"/>
    <n v="4"/>
    <n v="49677"/>
    <s v="2638350-00"/>
    <d v="2020-01-23T00:00:00"/>
    <s v="Materials"/>
    <d v="2020-02-22T00:00:00"/>
    <n v="924"/>
    <m/>
    <x v="6"/>
  </r>
  <r>
    <x v="113"/>
    <n v="4"/>
    <n v="49678"/>
    <n v="34755"/>
    <d v="2020-01-29T00:00:00"/>
    <s v="Safety Service"/>
    <d v="2020-02-28T00:00:00"/>
    <n v="90"/>
    <m/>
    <x v="2"/>
  </r>
  <r>
    <x v="113"/>
    <n v="4"/>
    <n v="49679"/>
    <n v="34715"/>
    <d v="2020-01-28T00:00:00"/>
    <s v="Safety"/>
    <d v="2020-02-27T00:00:00"/>
    <n v="90"/>
    <m/>
    <x v="2"/>
  </r>
  <r>
    <x v="113"/>
    <n v="4"/>
    <n v="49680"/>
    <n v="34654"/>
    <d v="2020-01-24T00:00:00"/>
    <s v="Safety Service"/>
    <d v="2020-02-23T00:00:00"/>
    <n v="90"/>
    <m/>
    <x v="2"/>
  </r>
  <r>
    <x v="15"/>
    <n v="4"/>
    <n v="49681"/>
    <n v="28489"/>
    <d v="2020-02-06T00:00:00"/>
    <s v="Safety Service"/>
    <d v="2020-03-07T00:00:00"/>
    <n v="260"/>
    <m/>
    <x v="2"/>
  </r>
  <r>
    <x v="2"/>
    <n v="4"/>
    <n v="49682"/>
    <n v="10058981"/>
    <d v="2020-02-07T00:00:00"/>
    <s v="Fire Blanket"/>
    <d v="2020-03-08T00:00:00"/>
    <n v="1688.7"/>
    <m/>
    <x v="2"/>
  </r>
  <r>
    <x v="117"/>
    <n v="4"/>
    <n v="49683"/>
    <s v="200206-80269"/>
    <d v="2020-02-06T00:00:00"/>
    <s v="Safety Services"/>
    <d v="2020-03-07T00:00:00"/>
    <n v="1464"/>
    <m/>
    <x v="4"/>
  </r>
  <r>
    <x v="21"/>
    <n v="4"/>
    <n v="49684"/>
    <s v="2261827-00"/>
    <d v="2020-02-11T00:00:00"/>
    <s v="Tychem OC Coveralls"/>
    <d v="2020-03-12T00:00:00"/>
    <n v="174.95"/>
    <m/>
    <x v="2"/>
  </r>
  <r>
    <x v="21"/>
    <n v="4"/>
    <n v="49685"/>
    <s v="2261293-00"/>
    <d v="2020-02-10T00:00:00"/>
    <s v="REPAIRS &amp; MAINTENANCE"/>
    <d v="2020-03-11T00:00:00"/>
    <n v="2158.7399999999998"/>
    <m/>
    <x v="2"/>
  </r>
  <r>
    <x v="21"/>
    <n v="4"/>
    <n v="49686"/>
    <s v="2260958-00"/>
    <d v="2020-02-10T00:00:00"/>
    <s v="PFMS-Tools"/>
    <d v="2020-03-11T00:00:00"/>
    <n v="575.14"/>
    <m/>
    <x v="2"/>
  </r>
  <r>
    <x v="21"/>
    <n v="4"/>
    <n v="49687"/>
    <s v="2258898-01"/>
    <d v="2020-02-11T00:00:00"/>
    <s v="PFMS-Tools"/>
    <d v="2020-03-12T00:00:00"/>
    <n v="77.069999999999993"/>
    <m/>
    <x v="2"/>
  </r>
  <r>
    <x v="21"/>
    <n v="4"/>
    <n v="49688"/>
    <s v="2258713-00"/>
    <d v="2020-02-07T00:00:00"/>
    <s v="PFMS-Tools"/>
    <d v="2020-03-08T00:00:00"/>
    <n v="133.46"/>
    <m/>
    <x v="2"/>
  </r>
  <r>
    <x v="21"/>
    <n v="4"/>
    <n v="49689"/>
    <s v="2258006-00"/>
    <d v="2020-02-07T00:00:00"/>
    <s v="PFMS-Tools"/>
    <d v="2020-03-08T00:00:00"/>
    <n v="844"/>
    <m/>
    <x v="2"/>
  </r>
  <r>
    <x v="21"/>
    <n v="4"/>
    <n v="49690"/>
    <s v="2256441-00"/>
    <d v="2020-02-07T00:00:00"/>
    <s v="Tychem OC Coveralls"/>
    <d v="2020-03-08T00:00:00"/>
    <n v="403.9"/>
    <m/>
    <x v="2"/>
  </r>
  <r>
    <x v="230"/>
    <n v="4"/>
    <n v="49691"/>
    <s v="RPR131930"/>
    <d v="2020-01-31T00:00:00"/>
    <s v="REPAIRS TO RAD GUN"/>
    <d v="2020-03-01T00:00:00"/>
    <n v="487.14"/>
    <m/>
    <x v="2"/>
  </r>
  <r>
    <x v="86"/>
    <n v="4"/>
    <n v="49692"/>
    <s v="OHS2001486"/>
    <d v="2020-02-05T00:00:00"/>
    <s v="Safety Service"/>
    <d v="2020-03-06T00:00:00"/>
    <n v="110"/>
    <m/>
    <x v="11"/>
  </r>
  <r>
    <x v="86"/>
    <n v="4"/>
    <n v="49693"/>
    <n v="20011396"/>
    <d v="2020-02-06T00:00:00"/>
    <s v="Safety Training"/>
    <d v="2020-03-07T00:00:00"/>
    <n v="540"/>
    <m/>
    <x v="11"/>
  </r>
  <r>
    <x v="119"/>
    <n v="4"/>
    <n v="49694"/>
    <n v="9436915483"/>
    <d v="2020-02-07T00:00:00"/>
    <s v="COUPLER PLUG"/>
    <d v="2020-03-08T00:00:00"/>
    <n v="26.85"/>
    <m/>
    <x v="2"/>
  </r>
  <r>
    <x v="38"/>
    <n v="4"/>
    <n v="49695"/>
    <n v="2491288"/>
    <d v="2020-02-06T00:00:00"/>
    <s v="Safety Supplies"/>
    <d v="2020-03-07T00:00:00"/>
    <n v="723.2"/>
    <m/>
    <x v="6"/>
  </r>
  <r>
    <x v="649"/>
    <n v="4"/>
    <n v="49696"/>
    <n v="500968"/>
    <d v="2020-02-11T00:00:00"/>
    <s v="3/4&quot; dr air impact"/>
    <d v="2020-03-12T00:00:00"/>
    <n v="1515.5"/>
    <m/>
    <x v="2"/>
  </r>
  <r>
    <x v="100"/>
    <n v="4"/>
    <n v="49697"/>
    <n v="10359113"/>
    <d v="2020-01-24T00:00:00"/>
    <s v="Consumables"/>
    <d v="2020-02-23T00:00:00"/>
    <n v="779.53"/>
    <m/>
    <x v="6"/>
  </r>
  <r>
    <x v="396"/>
    <n v="4"/>
    <n v="49698"/>
    <n v="8804227804"/>
    <d v="2020-01-30T00:00:00"/>
    <s v="repairs"/>
    <d v="2020-02-29T00:00:00"/>
    <n v="43.72"/>
    <m/>
    <x v="2"/>
  </r>
  <r>
    <x v="396"/>
    <n v="4"/>
    <n v="49699"/>
    <n v="8804227803"/>
    <d v="2020-01-30T00:00:00"/>
    <s v="repairs"/>
    <d v="2020-02-29T00:00:00"/>
    <n v="27.91"/>
    <m/>
    <x v="2"/>
  </r>
  <r>
    <x v="396"/>
    <n v="4"/>
    <n v="49700"/>
    <n v="8804227802"/>
    <d v="2020-01-30T00:00:00"/>
    <s v="repairs"/>
    <d v="2020-02-29T00:00:00"/>
    <n v="91.98"/>
    <m/>
    <x v="2"/>
  </r>
  <r>
    <x v="396"/>
    <n v="4"/>
    <n v="49701"/>
    <n v="8804227801"/>
    <d v="2020-01-30T00:00:00"/>
    <s v="repairs"/>
    <d v="2020-02-29T00:00:00"/>
    <n v="56.99"/>
    <m/>
    <x v="2"/>
  </r>
  <r>
    <x v="396"/>
    <n v="4"/>
    <n v="49702"/>
    <n v="8804227800"/>
    <d v="2020-01-30T00:00:00"/>
    <s v="repairs"/>
    <d v="2020-02-29T00:00:00"/>
    <n v="39.92"/>
    <m/>
    <x v="2"/>
  </r>
  <r>
    <x v="265"/>
    <n v="4"/>
    <n v="49703"/>
    <n v="7937737"/>
    <d v="2020-02-07T00:00:00"/>
    <s v="consumables"/>
    <d v="2020-03-08T00:00:00"/>
    <n v="467.64"/>
    <m/>
    <x v="2"/>
  </r>
  <r>
    <x v="265"/>
    <n v="4"/>
    <n v="49704"/>
    <n v="7937705"/>
    <d v="2020-02-07T00:00:00"/>
    <s v="consumables"/>
    <d v="2020-03-08T00:00:00"/>
    <n v="897.39"/>
    <m/>
    <x v="2"/>
  </r>
  <r>
    <x v="265"/>
    <n v="4"/>
    <n v="49705"/>
    <n v="7937703"/>
    <d v="2020-02-07T00:00:00"/>
    <s v="consumables"/>
    <d v="2020-03-08T00:00:00"/>
    <n v="2265.2399999999998"/>
    <m/>
    <x v="2"/>
  </r>
  <r>
    <x v="265"/>
    <n v="4"/>
    <n v="49706"/>
    <n v="7937171"/>
    <d v="2020-02-06T00:00:00"/>
    <s v="consumables"/>
    <d v="2020-03-07T00:00:00"/>
    <n v="1552.93"/>
    <m/>
    <x v="2"/>
  </r>
  <r>
    <x v="265"/>
    <n v="4"/>
    <n v="49707"/>
    <n v="7937170"/>
    <d v="2020-02-06T00:00:00"/>
    <s v="consumables"/>
    <d v="2020-03-07T00:00:00"/>
    <n v="1327.65"/>
    <m/>
    <x v="2"/>
  </r>
  <r>
    <x v="265"/>
    <n v="4"/>
    <n v="49708"/>
    <n v="7937168"/>
    <d v="2020-02-06T00:00:00"/>
    <s v="consumables"/>
    <d v="2020-03-07T00:00:00"/>
    <n v="2104.38"/>
    <m/>
    <x v="2"/>
  </r>
  <r>
    <x v="265"/>
    <n v="4"/>
    <n v="49709"/>
    <n v="7937166"/>
    <d v="2020-02-06T00:00:00"/>
    <s v="Cutoff Wheel"/>
    <d v="2020-03-07T00:00:00"/>
    <n v="1217.81"/>
    <m/>
    <x v="2"/>
  </r>
  <r>
    <x v="234"/>
    <n v="4"/>
    <n v="49710"/>
    <n v="149408"/>
    <d v="2020-01-31T00:00:00"/>
    <s v="Hauling"/>
    <d v="2020-03-01T00:00:00"/>
    <n v="275"/>
    <m/>
    <x v="7"/>
  </r>
  <r>
    <x v="234"/>
    <n v="4"/>
    <n v="49711"/>
    <n v="149365"/>
    <d v="2020-02-07T00:00:00"/>
    <s v="Hauling"/>
    <d v="2020-03-08T00:00:00"/>
    <n v="1500"/>
    <m/>
    <x v="7"/>
  </r>
  <r>
    <x v="495"/>
    <n v="4"/>
    <n v="49712"/>
    <s v="EX RPT-02-02-20"/>
    <d v="2020-02-02T00:00:00"/>
    <s v="EXREP 02-02-20-WW"/>
    <d v="2020-02-02T00:00:00"/>
    <n v="100"/>
    <m/>
    <x v="0"/>
  </r>
  <r>
    <x v="20"/>
    <n v="4"/>
    <n v="49713"/>
    <n v="3843311"/>
    <d v="2020-02-05T00:00:00"/>
    <s v="Argon liquid cylinder"/>
    <d v="2020-03-06T00:00:00"/>
    <n v="369"/>
    <m/>
    <x v="2"/>
  </r>
  <r>
    <x v="20"/>
    <n v="4"/>
    <n v="49714"/>
    <n v="3842732"/>
    <d v="2020-02-04T00:00:00"/>
    <s v="Consumables"/>
    <d v="2020-03-05T00:00:00"/>
    <n v="589.73"/>
    <m/>
    <x v="2"/>
  </r>
  <r>
    <x v="590"/>
    <n v="4"/>
    <n v="49715"/>
    <s v="EX RPT-02-02-20"/>
    <d v="2020-02-02T00:00:00"/>
    <s v="EXREP 02-02-20-RB"/>
    <d v="2020-02-02T00:00:00"/>
    <n v="100"/>
    <m/>
    <x v="0"/>
  </r>
  <r>
    <x v="650"/>
    <n v="4"/>
    <n v="49716"/>
    <s v="EX RPT-01-21-20"/>
    <d v="2020-01-21T00:00:00"/>
    <s v="EXREP 01-21-20-MH"/>
    <d v="2020-01-21T00:00:00"/>
    <n v="477.8"/>
    <m/>
    <x v="0"/>
  </r>
  <r>
    <x v="651"/>
    <n v="4"/>
    <n v="49717"/>
    <s v="EX RPT-02-02-20"/>
    <d v="2020-02-02T00:00:00"/>
    <s v="EXREP 02-02-20-JA"/>
    <d v="2020-02-02T00:00:00"/>
    <n v="72.16"/>
    <m/>
    <x v="0"/>
  </r>
  <r>
    <x v="591"/>
    <n v="4"/>
    <n v="49718"/>
    <s v="EX RPT-02-02-20"/>
    <d v="2020-02-02T00:00:00"/>
    <s v="EXREP 02-02-20-JC"/>
    <d v="2020-02-02T00:00:00"/>
    <n v="70"/>
    <m/>
    <x v="0"/>
  </r>
  <r>
    <x v="415"/>
    <n v="4"/>
    <n v="49719"/>
    <s v="EX RPT-02-03-20"/>
    <d v="2020-02-03T00:00:00"/>
    <s v="EXREP 02-03-20-GP"/>
    <d v="2020-02-03T00:00:00"/>
    <n v="291.51"/>
    <m/>
    <x v="0"/>
  </r>
  <r>
    <x v="334"/>
    <n v="4"/>
    <n v="49720"/>
    <s v="DH19734"/>
    <d v="2020-01-31T00:00:00"/>
    <s v="CAUTION TAPE"/>
    <d v="2020-03-01T00:00:00"/>
    <n v="66.599999999999994"/>
    <m/>
    <x v="2"/>
  </r>
  <r>
    <x v="334"/>
    <n v="4"/>
    <n v="49721"/>
    <s v="DH119592"/>
    <d v="2020-01-30T00:00:00"/>
    <s v="Gloves"/>
    <d v="2020-02-29T00:00:00"/>
    <n v="294.63"/>
    <m/>
    <x v="2"/>
  </r>
  <r>
    <x v="54"/>
    <n v="4"/>
    <n v="49722"/>
    <s v="EX RPT-1-24-20"/>
    <d v="2020-01-24T00:00:00"/>
    <s v="EXREP 1-24-20-SLW"/>
    <d v="2020-02-10T00:00:00"/>
    <n v="221.43"/>
    <m/>
    <x v="10"/>
  </r>
  <r>
    <x v="65"/>
    <n v="4"/>
    <n v="49723"/>
    <s v="EX RPT-1-24-20"/>
    <d v="2020-01-24T00:00:00"/>
    <s v="EXREP 1-21-20-JDS"/>
    <d v="2020-02-10T00:00:00"/>
    <n v="125"/>
    <m/>
    <x v="10"/>
  </r>
  <r>
    <x v="3"/>
    <n v="4"/>
    <n v="49724"/>
    <s v="178500780-001"/>
    <d v="2020-02-07T00:00:00"/>
    <s v="Mixer Concrete 1/30-2/3/20"/>
    <d v="2020-03-08T00:00:00"/>
    <n v="454.66"/>
    <m/>
    <x v="2"/>
  </r>
  <r>
    <x v="86"/>
    <n v="4"/>
    <n v="49725"/>
    <n v="20011400"/>
    <d v="2020-02-06T00:00:00"/>
    <s v="Safety Training"/>
    <d v="2020-03-07T00:00:00"/>
    <n v="75"/>
    <m/>
    <x v="11"/>
  </r>
  <r>
    <x v="620"/>
    <n v="4"/>
    <n v="49726"/>
    <n v="12022"/>
    <d v="2020-01-08T00:00:00"/>
    <s v="rmv limestone"/>
    <d v="2020-02-07T00:00:00"/>
    <n v="10175"/>
    <m/>
    <x v="1"/>
  </r>
  <r>
    <x v="43"/>
    <n v="4"/>
    <n v="49727"/>
    <n v="315889458"/>
    <d v="2020-02-06T00:00:00"/>
    <s v="Mats"/>
    <d v="2020-02-21T00:00:00"/>
    <n v="41.68"/>
    <m/>
    <x v="9"/>
  </r>
  <r>
    <x v="293"/>
    <n v="4"/>
    <n v="49728"/>
    <n v="1613"/>
    <d v="2020-02-04T00:00:00"/>
    <s v="Lawn Service"/>
    <d v="2020-02-19T00:00:00"/>
    <n v="575.51"/>
    <m/>
    <x v="2"/>
  </r>
  <r>
    <x v="41"/>
    <n v="4"/>
    <n v="49729"/>
    <n v="115005704090"/>
    <d v="2020-02-04T00:00:00"/>
    <n v="159149715"/>
    <d v="2020-02-04T00:00:00"/>
    <n v="205.12"/>
    <m/>
    <x v="8"/>
  </r>
  <r>
    <x v="85"/>
    <n v="4"/>
    <n v="49730"/>
    <n v="412"/>
    <d v="2020-02-01T00:00:00"/>
    <s v="Consulting"/>
    <d v="2020-02-06T00:00:00"/>
    <n v="18182.96"/>
    <m/>
    <x v="11"/>
  </r>
  <r>
    <x v="141"/>
    <n v="4"/>
    <n v="49731"/>
    <n v="20200131"/>
    <d v="2020-01-31T00:00:00"/>
    <s v="Office Cleaning 1/3-31/2020"/>
    <d v="2020-02-15T00:00:00"/>
    <n v="1000"/>
    <m/>
    <x v="2"/>
  </r>
  <r>
    <x v="255"/>
    <n v="4"/>
    <n v="49732"/>
    <n v="572881"/>
    <d v="2020-01-31T00:00:00"/>
    <s v="Prof Fees Exxon Mobil Foster Wheeler"/>
    <d v="2020-03-01T00:00:00"/>
    <n v="1100.5"/>
    <m/>
    <x v="2"/>
  </r>
  <r>
    <x v="255"/>
    <n v="4"/>
    <n v="49733"/>
    <n v="572880"/>
    <d v="2020-01-31T00:00:00"/>
    <s v="Prof Fees Amec Foster"/>
    <d v="2020-03-01T00:00:00"/>
    <n v="1065"/>
    <m/>
    <x v="2"/>
  </r>
  <r>
    <x v="255"/>
    <n v="4"/>
    <n v="49734"/>
    <n v="572879"/>
    <d v="2020-01-31T00:00:00"/>
    <s v="Prof Fees Pryor Chem Co"/>
    <d v="2020-03-01T00:00:00"/>
    <n v="3224.5"/>
    <m/>
    <x v="2"/>
  </r>
  <r>
    <x v="255"/>
    <n v="4"/>
    <n v="49735"/>
    <n v="572878"/>
    <d v="2020-01-31T00:00:00"/>
    <s v="Prof Fees Amec Foster subcontract"/>
    <d v="2020-03-01T00:00:00"/>
    <n v="144"/>
    <m/>
    <x v="2"/>
  </r>
  <r>
    <x v="255"/>
    <n v="4"/>
    <n v="49736"/>
    <n v="572875"/>
    <d v="2020-01-31T00:00:00"/>
    <s v="Prof Fees USPTO Trademark Reg Maint"/>
    <d v="2020-03-01T00:00:00"/>
    <n v="687.5"/>
    <m/>
    <x v="2"/>
  </r>
  <r>
    <x v="255"/>
    <n v="4"/>
    <n v="49737"/>
    <n v="572874"/>
    <d v="2020-01-31T00:00:00"/>
    <s v="Prof Fees Global Inst v Leidos"/>
    <d v="2020-03-01T00:00:00"/>
    <n v="682.5"/>
    <m/>
    <x v="2"/>
  </r>
  <r>
    <x v="255"/>
    <n v="4"/>
    <n v="49738"/>
    <n v="572873"/>
    <d v="2020-01-31T00:00:00"/>
    <s v="Prof Fees Ventexh XTL"/>
    <d v="2020-03-01T00:00:00"/>
    <n v="130"/>
    <m/>
    <x v="2"/>
  </r>
  <r>
    <x v="255"/>
    <n v="4"/>
    <n v="49739"/>
    <n v="572872"/>
    <d v="2020-01-31T00:00:00"/>
    <s v="Prof Fees"/>
    <d v="2020-03-01T00:00:00"/>
    <n v="488.25"/>
    <m/>
    <x v="2"/>
  </r>
  <r>
    <x v="271"/>
    <n v="4"/>
    <n v="49740"/>
    <n v="64156"/>
    <d v="2020-01-29T00:00:00"/>
    <s v="Vinyl Banner"/>
    <d v="2020-02-13T00:00:00"/>
    <n v="996.24"/>
    <m/>
    <x v="2"/>
  </r>
  <r>
    <x v="103"/>
    <n v="4"/>
    <n v="49741"/>
    <n v="1375079405"/>
    <d v="2020-01-27T00:00:00"/>
    <s v="Shipping"/>
    <d v="2020-02-11T00:00:00"/>
    <n v="15.22"/>
    <m/>
    <x v="7"/>
  </r>
  <r>
    <x v="103"/>
    <n v="4"/>
    <n v="49742"/>
    <s v="0000A6W191040"/>
    <d v="2020-01-25T00:00:00"/>
    <s v="Shipping"/>
    <d v="2020-02-09T00:00:00"/>
    <n v="528.47"/>
    <m/>
    <x v="7"/>
  </r>
  <r>
    <x v="501"/>
    <n v="4"/>
    <n v="49743"/>
    <s v="0081723-001"/>
    <d v="2020-01-01T00:00:00"/>
    <s v="Office Supplies"/>
    <d v="2020-01-31T00:00:00"/>
    <n v="307.07"/>
    <m/>
    <x v="9"/>
  </r>
  <r>
    <x v="255"/>
    <n v="4"/>
    <n v="49744"/>
    <n v="571510"/>
    <d v="2020-01-01T00:00:00"/>
    <s v="USPTO"/>
    <d v="2020-01-31T00:00:00"/>
    <n v="1650"/>
    <m/>
    <x v="2"/>
  </r>
  <r>
    <x v="255"/>
    <n v="4"/>
    <n v="49745"/>
    <n v="569991"/>
    <d v="2020-01-01T00:00:00"/>
    <s v="Prof fees Amec Foster Subcontract"/>
    <d v="2020-01-31T00:00:00"/>
    <n v="1100"/>
    <m/>
    <x v="2"/>
  </r>
  <r>
    <x v="255"/>
    <n v="4"/>
    <n v="49746"/>
    <n v="569982"/>
    <d v="2020-01-01T00:00:00"/>
    <s v="Holly Frontier Prof fees"/>
    <d v="2020-01-31T00:00:00"/>
    <n v="832.5"/>
    <m/>
    <x v="2"/>
  </r>
  <r>
    <x v="255"/>
    <n v="4"/>
    <n v="49747"/>
    <s v="568703x"/>
    <d v="2020-01-01T00:00:00"/>
    <s v="Holly Frontier Claim"/>
    <d v="2020-01-31T00:00:00"/>
    <n v="1053.75"/>
    <m/>
    <x v="2"/>
  </r>
  <r>
    <x v="255"/>
    <n v="4"/>
    <n v="49748"/>
    <s v="564747x"/>
    <d v="2020-01-01T00:00:00"/>
    <s v="ParFab Standard Contracts"/>
    <d v="2020-01-31T00:00:00"/>
    <n v="983.75"/>
    <m/>
    <x v="2"/>
  </r>
  <r>
    <x v="207"/>
    <n v="4"/>
    <n v="49749"/>
    <n v="1597837"/>
    <d v="2020-01-15T00:00:00"/>
    <s v="SAFETY"/>
    <d v="2020-02-14T00:00:00"/>
    <n v="7161.88"/>
    <m/>
    <x v="11"/>
  </r>
  <r>
    <x v="165"/>
    <n v="4"/>
    <n v="49750"/>
    <n v="1794878"/>
    <d v="2020-02-05T00:00:00"/>
    <s v="MATERIAL"/>
    <d v="2020-02-15T00:00:00"/>
    <n v="112.82"/>
    <m/>
    <x v="2"/>
  </r>
  <r>
    <x v="199"/>
    <n v="4"/>
    <n v="49751"/>
    <n v="238467"/>
    <d v="2020-01-31T00:00:00"/>
    <s v="Cylinder"/>
    <d v="2020-03-01T00:00:00"/>
    <n v="21.03"/>
    <m/>
    <x v="6"/>
  </r>
  <r>
    <x v="3"/>
    <n v="4"/>
    <n v="49752"/>
    <s v="178398958-002"/>
    <d v="2020-02-07T00:00:00"/>
    <s v="WELDING MACHINE, COMPRESSOR, LIGHT TOWER"/>
    <d v="2020-03-08T00:00:00"/>
    <n v="77.94"/>
    <m/>
    <x v="2"/>
  </r>
  <r>
    <x v="3"/>
    <n v="4"/>
    <n v="49753"/>
    <s v="178398958-001"/>
    <d v="2020-02-07T00:00:00"/>
    <s v="Air Horn"/>
    <d v="2020-03-08T00:00:00"/>
    <n v="201.35"/>
    <m/>
    <x v="2"/>
  </r>
  <r>
    <x v="3"/>
    <n v="4"/>
    <n v="49754"/>
    <s v="178385239-002"/>
    <d v="2020-02-07T00:00:00"/>
    <s v="WELDING MACHINE, COMPRESSOR, LIGHT TOWER"/>
    <d v="2020-03-08T00:00:00"/>
    <n v="1164.8900000000001"/>
    <m/>
    <x v="2"/>
  </r>
  <r>
    <x v="364"/>
    <n v="4"/>
    <n v="49755"/>
    <s v="EX RPT-02-09-20"/>
    <d v="2020-02-09T00:00:00"/>
    <s v="EXREP 02-09-20-RS"/>
    <d v="2020-02-09T00:00:00"/>
    <n v="73.11"/>
    <m/>
    <x v="0"/>
  </r>
  <r>
    <x v="190"/>
    <n v="4"/>
    <n v="49756"/>
    <n v="34034"/>
    <d v="2020-01-30T00:00:00"/>
    <s v="repair parts"/>
    <d v="2020-02-29T00:00:00"/>
    <n v="1366.5"/>
    <m/>
    <x v="2"/>
  </r>
  <r>
    <x v="652"/>
    <n v="4"/>
    <n v="49757"/>
    <n v="20083"/>
    <d v="2020-01-31T00:00:00"/>
    <s v="GUN MIX &amp; MIN WOOL BOARD"/>
    <d v="2020-03-01T00:00:00"/>
    <n v="408.48"/>
    <m/>
    <x v="2"/>
  </r>
  <r>
    <x v="100"/>
    <n v="4"/>
    <n v="49758"/>
    <n v="10360824"/>
    <d v="2020-01-31T00:00:00"/>
    <s v="Consumables"/>
    <d v="2020-03-01T00:00:00"/>
    <n v="12.45"/>
    <m/>
    <x v="6"/>
  </r>
  <r>
    <x v="100"/>
    <n v="4"/>
    <n v="49759"/>
    <n v="10360623"/>
    <d v="2020-01-31T00:00:00"/>
    <s v="Consumables"/>
    <d v="2020-03-01T00:00:00"/>
    <n v="41.37"/>
    <m/>
    <x v="6"/>
  </r>
  <r>
    <x v="100"/>
    <n v="4"/>
    <n v="49760"/>
    <n v="10360375"/>
    <d v="2020-01-30T00:00:00"/>
    <s v="Consumables"/>
    <d v="2020-02-29T00:00:00"/>
    <n v="692.92"/>
    <m/>
    <x v="6"/>
  </r>
  <r>
    <x v="100"/>
    <n v="4"/>
    <n v="49761"/>
    <n v="10360338"/>
    <d v="2020-01-30T00:00:00"/>
    <s v="Consumables"/>
    <d v="2020-02-29T00:00:00"/>
    <n v="357.01"/>
    <m/>
    <x v="6"/>
  </r>
  <r>
    <x v="653"/>
    <n v="4"/>
    <n v="49762"/>
    <n v="3413"/>
    <d v="2020-02-06T00:00:00"/>
    <s v="MATERIALS"/>
    <d v="2020-03-07T00:00:00"/>
    <n v="41371"/>
    <m/>
    <x v="2"/>
  </r>
  <r>
    <x v="78"/>
    <n v="4"/>
    <n v="49763"/>
    <s v="EX RPT-2-7-20"/>
    <d v="2020-02-07T00:00:00"/>
    <s v="EXREP 2-7-20-AHM"/>
    <d v="2020-03-10T00:00:00"/>
    <n v="46.25"/>
    <m/>
    <x v="10"/>
  </r>
  <r>
    <x v="95"/>
    <n v="4"/>
    <n v="49764"/>
    <s v="EX RPT-2-7-20"/>
    <d v="2020-02-07T00:00:00"/>
    <s v="EXREP 2-7-20-AH III"/>
    <d v="2020-03-10T00:00:00"/>
    <n v="176.46"/>
    <m/>
    <x v="10"/>
  </r>
  <r>
    <x v="95"/>
    <n v="4"/>
    <n v="49765"/>
    <s v="EX RPT-1-31-20"/>
    <d v="2020-01-31T00:00:00"/>
    <s v="EXREP 1-31-20-AH III"/>
    <d v="2020-02-10T00:00:00"/>
    <n v="501.94"/>
    <m/>
    <x v="10"/>
  </r>
  <r>
    <x v="77"/>
    <n v="4"/>
    <n v="49766"/>
    <s v="EX RPT-1-31-20"/>
    <d v="2020-01-31T00:00:00"/>
    <s v="EXREP 1-31-20-BJM Jr"/>
    <d v="2020-02-10T00:00:00"/>
    <n v="1709.7"/>
    <m/>
    <x v="10"/>
  </r>
  <r>
    <x v="77"/>
    <n v="4"/>
    <n v="49767"/>
    <s v="EX RPT-1-24-20"/>
    <d v="2020-01-31T00:00:00"/>
    <s v="EXREP 1-24-20-BJM Jr"/>
    <d v="2020-02-10T00:00:00"/>
    <n v="5239.72"/>
    <m/>
    <x v="10"/>
  </r>
  <r>
    <x v="151"/>
    <n v="4"/>
    <n v="49768"/>
    <s v="EX RPT-2-7-20"/>
    <d v="2020-02-07T00:00:00"/>
    <s v="EXREP 2-7-20-CPC"/>
    <d v="2020-03-10T00:00:00"/>
    <n v="51.35"/>
    <m/>
    <x v="10"/>
  </r>
  <r>
    <x v="70"/>
    <n v="4"/>
    <n v="49769"/>
    <s v="EX RPT-2-7-20"/>
    <d v="2020-02-07T00:00:00"/>
    <s v="EXREP 2-7-20-DLL"/>
    <d v="2020-03-10T00:00:00"/>
    <n v="258.83999999999997"/>
    <m/>
    <x v="10"/>
  </r>
  <r>
    <x v="299"/>
    <n v="4"/>
    <n v="49770"/>
    <s v="EX RPT-2-7-20"/>
    <d v="2020-02-07T00:00:00"/>
    <s v="EXREP 2-7-20-JRA Jr"/>
    <d v="2020-03-10T00:00:00"/>
    <n v="318.3"/>
    <m/>
    <x v="10"/>
  </r>
  <r>
    <x v="93"/>
    <n v="4"/>
    <n v="49771"/>
    <s v="EX RPT-2-7-20"/>
    <d v="2020-02-07T00:00:00"/>
    <s v="EXREP 2-7-20-JAL"/>
    <d v="2020-03-10T00:00:00"/>
    <n v="65"/>
    <m/>
    <x v="10"/>
  </r>
  <r>
    <x v="503"/>
    <n v="4"/>
    <n v="49772"/>
    <s v="EX RPT-2-7-20"/>
    <d v="2020-02-07T00:00:00"/>
    <s v="EXREP 2-7-20-KDT"/>
    <d v="2020-03-10T00:00:00"/>
    <n v="1160.58"/>
    <m/>
    <x v="10"/>
  </r>
  <r>
    <x v="92"/>
    <n v="4"/>
    <n v="49773"/>
    <s v="EX RPT-2-7-20"/>
    <d v="2020-02-07T00:00:00"/>
    <s v="EXREP 2-7-20-MAP"/>
    <d v="2020-03-10T00:00:00"/>
    <n v="149.30000000000001"/>
    <m/>
    <x v="10"/>
  </r>
  <r>
    <x v="59"/>
    <n v="4"/>
    <n v="49774"/>
    <s v="EX RPT-2-7-20"/>
    <d v="2020-02-07T00:00:00"/>
    <s v="EXREP 2-7-20-MSG Jr"/>
    <d v="2020-03-10T00:00:00"/>
    <n v="269.35000000000002"/>
    <m/>
    <x v="10"/>
  </r>
  <r>
    <x v="58"/>
    <n v="4"/>
    <n v="49775"/>
    <s v="EX RPT-2-7-20"/>
    <d v="2020-02-07T00:00:00"/>
    <s v="EXREP 2-7-20-MMP"/>
    <d v="2020-03-10T00:00:00"/>
    <n v="284.24"/>
    <m/>
    <x v="10"/>
  </r>
  <r>
    <x v="140"/>
    <n v="4"/>
    <n v="49776"/>
    <s v="EX RPT-1-24-20"/>
    <d v="2020-01-24T00:00:00"/>
    <s v="EXREP 1-24-20-PFS travel"/>
    <d v="2020-02-10T00:00:00"/>
    <n v="-2019.29"/>
    <m/>
    <x v="10"/>
  </r>
  <r>
    <x v="140"/>
    <n v="4"/>
    <n v="49777"/>
    <s v="EX RPT- 1-31-20"/>
    <d v="2020-01-31T00:00:00"/>
    <s v="EXREP 1-31-20-PFS Travel"/>
    <d v="2020-02-10T00:00:00"/>
    <n v="13897.71"/>
    <m/>
    <x v="10"/>
  </r>
  <r>
    <x v="56"/>
    <n v="4"/>
    <n v="49778"/>
    <s v="EX RPT-2-7-20"/>
    <d v="2020-02-07T00:00:00"/>
    <s v="EXREP 2-7-20-RDM"/>
    <d v="2020-03-10T00:00:00"/>
    <n v="1273.3499999999999"/>
    <m/>
    <x v="10"/>
  </r>
  <r>
    <x v="114"/>
    <n v="4"/>
    <n v="49779"/>
    <s v="EX RPT-2-7-20"/>
    <d v="2020-02-07T00:00:00"/>
    <s v="EXREP 2-7-20-RS"/>
    <d v="2020-03-10T00:00:00"/>
    <n v="470.45"/>
    <m/>
    <x v="10"/>
  </r>
  <r>
    <x v="54"/>
    <n v="4"/>
    <n v="49780"/>
    <s v="EX RPT-1-31-20"/>
    <d v="2020-01-31T00:00:00"/>
    <s v="EXREP 1-31-20-SLW"/>
    <d v="2020-02-10T00:00:00"/>
    <n v="543.04"/>
    <m/>
    <x v="10"/>
  </r>
  <r>
    <x v="52"/>
    <n v="4"/>
    <n v="49781"/>
    <s v="EX RPT-2-7-20"/>
    <d v="2020-02-07T00:00:00"/>
    <s v="EXREP 2-7-20-TDF"/>
    <d v="2020-03-10T00:00:00"/>
    <n v="199.77"/>
    <m/>
    <x v="10"/>
  </r>
  <r>
    <x v="208"/>
    <n v="4"/>
    <n v="49782"/>
    <s v="EX RPT-2-7-20"/>
    <d v="2020-02-07T00:00:00"/>
    <s v="EXREP 2-7-20-WFC"/>
    <d v="2020-03-10T00:00:00"/>
    <n v="135.66999999999999"/>
    <m/>
    <x v="10"/>
  </r>
  <r>
    <x v="11"/>
    <n v="4"/>
    <n v="49783"/>
    <n v="123119"/>
    <d v="2020-02-17T00:00:00"/>
    <s v="2019 Workers Comp Trueup"/>
    <d v="2020-02-17T00:00:00"/>
    <n v="23462.67"/>
    <m/>
    <x v="2"/>
  </r>
  <r>
    <x v="11"/>
    <n v="4"/>
    <n v="49784"/>
    <n v="21720"/>
    <d v="2020-02-17T00:00:00"/>
    <s v="2020 Workers Comp Estimate"/>
    <d v="2020-02-17T00:00:00"/>
    <n v="22077.62"/>
    <m/>
    <x v="2"/>
  </r>
  <r>
    <x v="351"/>
    <n v="4"/>
    <n v="49785"/>
    <s v="EX RPT-02-07-20"/>
    <d v="2020-02-07T00:00:00"/>
    <s v="EXREP 02-07-20-JW"/>
    <d v="2020-02-07T00:00:00"/>
    <n v="265"/>
    <m/>
    <x v="2"/>
  </r>
  <r>
    <x v="119"/>
    <n v="4"/>
    <n v="49786"/>
    <n v="9330596702"/>
    <d v="2020-01-01T00:00:00"/>
    <s v="ELECTRICAL TAPE"/>
    <d v="2020-01-31T00:00:00"/>
    <n v="12.55"/>
    <m/>
    <x v="2"/>
  </r>
  <r>
    <x v="171"/>
    <n v="4"/>
    <n v="49787"/>
    <s v="4381-01"/>
    <d v="2020-02-04T00:00:00"/>
    <s v="1-5 SCH40 A312 spare parts"/>
    <d v="2020-02-04T00:00:00"/>
    <n v="17021"/>
    <m/>
    <x v="2"/>
  </r>
  <r>
    <x v="86"/>
    <n v="4"/>
    <n v="49788"/>
    <n v="20011398"/>
    <d v="2020-02-06T00:00:00"/>
    <s v="Safety Training"/>
    <d v="2020-03-07T00:00:00"/>
    <n v="45"/>
    <m/>
    <x v="11"/>
  </r>
  <r>
    <x v="360"/>
    <n v="5"/>
    <n v="49789"/>
    <s v="048815RET"/>
    <d v="2020-02-19T00:00:00"/>
    <s v="FREIGHT SHOULD NOT HAVE PAID"/>
    <d v="2020-02-19T00:00:00"/>
    <n v="-26090.92"/>
    <n v="-26090.92"/>
    <x v="2"/>
  </r>
  <r>
    <x v="360"/>
    <n v="4"/>
    <n v="49790"/>
    <s v="048815F"/>
    <d v="2019-12-27T00:00:00"/>
    <s v="Freight"/>
    <d v="2019-12-27T00:00:00"/>
    <n v="4484.92"/>
    <m/>
    <x v="2"/>
  </r>
  <r>
    <x v="645"/>
    <n v="4"/>
    <n v="49791"/>
    <n v="10357"/>
    <d v="2020-01-31T00:00:00"/>
    <s v="PAUT / PT PATCH PANELS"/>
    <d v="2020-03-01T00:00:00"/>
    <n v="1328.24"/>
    <m/>
    <x v="2"/>
  </r>
  <r>
    <x v="97"/>
    <n v="4"/>
    <n v="49792"/>
    <n v="4546"/>
    <d v="2020-02-04T00:00:00"/>
    <s v="DECALS"/>
    <d v="2020-03-05T00:00:00"/>
    <n v="313.93"/>
    <m/>
    <x v="2"/>
  </r>
  <r>
    <x v="97"/>
    <n v="4"/>
    <n v="49793"/>
    <n v="4545"/>
    <d v="2020-02-04T00:00:00"/>
    <s v="SHIRT/LOGO"/>
    <d v="2020-03-05T00:00:00"/>
    <n v="73.83"/>
    <m/>
    <x v="2"/>
  </r>
  <r>
    <x v="98"/>
    <n v="4"/>
    <n v="49794"/>
    <s v="CD11113115"/>
    <d v="2020-01-22T00:00:00"/>
    <s v="Subcontractor"/>
    <d v="2020-02-21T00:00:00"/>
    <n v="3500.58"/>
    <m/>
    <x v="1"/>
  </r>
  <r>
    <x v="270"/>
    <n v="4"/>
    <n v="49795"/>
    <n v="33846"/>
    <d v="2020-02-12T00:00:00"/>
    <s v="CANON RENTAL JMQ00751"/>
    <d v="2020-03-13T00:00:00"/>
    <n v="1926.76"/>
    <m/>
    <x v="2"/>
  </r>
  <r>
    <x v="388"/>
    <n v="4"/>
    <n v="49796"/>
    <n v="129067"/>
    <d v="2020-02-05T00:00:00"/>
    <s v="Safety Testing"/>
    <d v="2020-03-06T00:00:00"/>
    <n v="225"/>
    <m/>
    <x v="2"/>
  </r>
  <r>
    <x v="173"/>
    <n v="4"/>
    <n v="49797"/>
    <n v="452996"/>
    <d v="2020-02-12T00:00:00"/>
    <s v="Small tools"/>
    <d v="2020-03-13T00:00:00"/>
    <n v="1467.81"/>
    <m/>
    <x v="2"/>
  </r>
  <r>
    <x v="21"/>
    <n v="4"/>
    <n v="49798"/>
    <s v="2261818-00"/>
    <d v="2020-02-12T00:00:00"/>
    <s v="Tychem OC Coveralls"/>
    <d v="2020-03-13T00:00:00"/>
    <n v="450.56"/>
    <m/>
    <x v="2"/>
  </r>
  <r>
    <x v="21"/>
    <n v="4"/>
    <n v="49799"/>
    <s v="2258898-02"/>
    <d v="2020-02-13T00:00:00"/>
    <s v="PFMS-Tools"/>
    <d v="2020-03-14T00:00:00"/>
    <n v="27.28"/>
    <m/>
    <x v="2"/>
  </r>
  <r>
    <x v="86"/>
    <n v="4"/>
    <n v="49800"/>
    <n v="20011395"/>
    <d v="2020-02-06T00:00:00"/>
    <s v="Safety Service"/>
    <d v="2020-03-07T00:00:00"/>
    <n v="80"/>
    <m/>
    <x v="11"/>
  </r>
  <r>
    <x v="34"/>
    <n v="4"/>
    <n v="49801"/>
    <n v="147376"/>
    <d v="2020-02-11T00:00:00"/>
    <s v="calibration"/>
    <d v="2020-03-12T00:00:00"/>
    <n v="319.62"/>
    <m/>
    <x v="2"/>
  </r>
  <r>
    <x v="34"/>
    <n v="4"/>
    <n v="49802"/>
    <n v="147372"/>
    <d v="2020-02-10T00:00:00"/>
    <s v="PRESSURE GAUGE"/>
    <d v="2020-03-11T00:00:00"/>
    <n v="92.01"/>
    <m/>
    <x v="2"/>
  </r>
  <r>
    <x v="349"/>
    <n v="4"/>
    <n v="49803"/>
    <s v="209460-GCSC-197029"/>
    <d v="2020-02-11T00:00:00"/>
    <s v="SAFETY TRAINING"/>
    <d v="2020-03-12T00:00:00"/>
    <n v="90"/>
    <m/>
    <x v="2"/>
  </r>
  <r>
    <x v="119"/>
    <n v="4"/>
    <n v="49804"/>
    <n v="9441338804"/>
    <d v="2020-02-12T00:00:00"/>
    <s v="STEEL INDUSTRIAL QUICK COUPLER PLUG"/>
    <d v="2020-03-13T00:00:00"/>
    <n v="320.57"/>
    <m/>
    <x v="2"/>
  </r>
  <r>
    <x v="119"/>
    <n v="4"/>
    <n v="49805"/>
    <n v="9441338796"/>
    <d v="2020-02-12T00:00:00"/>
    <s v="HAMMER DRILL BIT"/>
    <d v="2020-03-13T00:00:00"/>
    <n v="51.86"/>
    <m/>
    <x v="2"/>
  </r>
  <r>
    <x v="38"/>
    <n v="4"/>
    <n v="49806"/>
    <n v="2491292"/>
    <d v="2020-02-06T00:00:00"/>
    <s v="Safety Supplies"/>
    <d v="2020-03-07T00:00:00"/>
    <n v="250.8"/>
    <m/>
    <x v="6"/>
  </r>
  <r>
    <x v="38"/>
    <n v="4"/>
    <n v="49807"/>
    <n v="2491291"/>
    <d v="2020-02-06T00:00:00"/>
    <s v="Safety Supplies"/>
    <d v="2020-03-07T00:00:00"/>
    <n v="313.2"/>
    <m/>
    <x v="6"/>
  </r>
  <r>
    <x v="27"/>
    <n v="4"/>
    <n v="49808"/>
    <n v="67658"/>
    <d v="2020-02-11T00:00:00"/>
    <s v="WELD PERF QUAL"/>
    <d v="2020-03-12T00:00:00"/>
    <n v="1390"/>
    <m/>
    <x v="2"/>
  </r>
  <r>
    <x v="288"/>
    <n v="4"/>
    <n v="49809"/>
    <n v="140301"/>
    <d v="2020-02-12T00:00:00"/>
    <s v="For Trailer T-18"/>
    <d v="2020-03-13T00:00:00"/>
    <n v="434.63"/>
    <m/>
    <x v="6"/>
  </r>
  <r>
    <x v="243"/>
    <n v="4"/>
    <n v="49810"/>
    <s v="ANG_CR13276_0001"/>
    <d v="2020-02-04T00:00:00"/>
    <s v="FREIGHT"/>
    <d v="2020-03-05T00:00:00"/>
    <n v="325"/>
    <m/>
    <x v="2"/>
  </r>
  <r>
    <x v="250"/>
    <n v="4"/>
    <n v="49811"/>
    <n v="370164"/>
    <d v="2020-01-31T00:00:00"/>
    <s v="SAFETY SERVICE"/>
    <d v="2020-03-01T00:00:00"/>
    <n v="82"/>
    <m/>
    <x v="2"/>
  </r>
  <r>
    <x v="100"/>
    <n v="4"/>
    <n v="49812"/>
    <n v="80140571"/>
    <d v="2020-01-31T00:00:00"/>
    <s v="Consumables"/>
    <d v="2020-03-01T00:00:00"/>
    <n v="16.5"/>
    <m/>
    <x v="6"/>
  </r>
  <r>
    <x v="100"/>
    <n v="4"/>
    <n v="49813"/>
    <n v="80140569"/>
    <d v="2020-01-31T00:00:00"/>
    <s v="Consumables"/>
    <d v="2020-03-01T00:00:00"/>
    <n v="79.400000000000006"/>
    <m/>
    <x v="6"/>
  </r>
  <r>
    <x v="100"/>
    <n v="4"/>
    <n v="49814"/>
    <n v="80140549"/>
    <d v="2020-01-31T00:00:00"/>
    <s v="Consumables"/>
    <d v="2020-03-01T00:00:00"/>
    <n v="11"/>
    <m/>
    <x v="6"/>
  </r>
  <r>
    <x v="100"/>
    <n v="4"/>
    <n v="49815"/>
    <n v="80137811"/>
    <d v="2020-01-01T00:00:00"/>
    <s v="Consumables"/>
    <d v="2020-01-31T00:00:00"/>
    <n v="206.25"/>
    <m/>
    <x v="6"/>
  </r>
  <r>
    <x v="100"/>
    <n v="4"/>
    <n v="49816"/>
    <n v="10362958"/>
    <d v="2020-02-10T00:00:00"/>
    <s v="Consumables"/>
    <d v="2020-03-11T00:00:00"/>
    <n v="427.18"/>
    <m/>
    <x v="6"/>
  </r>
  <r>
    <x v="100"/>
    <n v="4"/>
    <n v="49817"/>
    <n v="10361640"/>
    <d v="2020-02-05T00:00:00"/>
    <s v="Consumables"/>
    <d v="2020-03-06T00:00:00"/>
    <n v="107.24"/>
    <m/>
    <x v="6"/>
  </r>
  <r>
    <x v="100"/>
    <n v="4"/>
    <n v="49818"/>
    <n v="10361314"/>
    <d v="2020-02-04T00:00:00"/>
    <s v="Consumables"/>
    <d v="2020-03-05T00:00:00"/>
    <n v="551.75"/>
    <m/>
    <x v="6"/>
  </r>
  <r>
    <x v="100"/>
    <n v="4"/>
    <n v="49819"/>
    <n v="10361271"/>
    <d v="2020-02-04T00:00:00"/>
    <s v="Consumables"/>
    <d v="2020-03-05T00:00:00"/>
    <n v="1787.71"/>
    <m/>
    <x v="6"/>
  </r>
  <r>
    <x v="100"/>
    <n v="4"/>
    <n v="49820"/>
    <n v="10361158"/>
    <d v="2020-02-03T00:00:00"/>
    <s v="Consumables"/>
    <d v="2020-03-04T00:00:00"/>
    <n v="59.17"/>
    <m/>
    <x v="6"/>
  </r>
  <r>
    <x v="100"/>
    <n v="4"/>
    <n v="49821"/>
    <n v="10360632"/>
    <d v="2020-01-31T00:00:00"/>
    <s v="Consumables"/>
    <d v="2020-03-01T00:00:00"/>
    <n v="2366.71"/>
    <m/>
    <x v="6"/>
  </r>
  <r>
    <x v="100"/>
    <n v="4"/>
    <n v="49822"/>
    <n v="10360630"/>
    <d v="2020-01-31T00:00:00"/>
    <s v="Consumables"/>
    <d v="2020-03-01T00:00:00"/>
    <n v="4300.8500000000004"/>
    <m/>
    <x v="6"/>
  </r>
  <r>
    <x v="100"/>
    <n v="4"/>
    <n v="49823"/>
    <n v="10360547"/>
    <d v="2020-01-31T00:00:00"/>
    <s v="Consumables"/>
    <d v="2020-03-01T00:00:00"/>
    <n v="537.29999999999995"/>
    <m/>
    <x v="6"/>
  </r>
  <r>
    <x v="100"/>
    <n v="4"/>
    <n v="49824"/>
    <n v="10359551"/>
    <d v="2020-01-28T00:00:00"/>
    <s v="Consumables"/>
    <d v="2020-02-27T00:00:00"/>
    <n v="283.27"/>
    <m/>
    <x v="6"/>
  </r>
  <r>
    <x v="100"/>
    <n v="4"/>
    <n v="49825"/>
    <n v="10349639"/>
    <d v="2020-01-01T00:00:00"/>
    <s v="Consumables"/>
    <d v="2020-01-31T00:00:00"/>
    <n v="108.41"/>
    <m/>
    <x v="6"/>
  </r>
  <r>
    <x v="654"/>
    <n v="4"/>
    <n v="49826"/>
    <s v="EX RPT-02-05-20"/>
    <d v="2020-02-05T00:00:00"/>
    <s v="EXREP 02-05-20-CK"/>
    <d v="2020-02-05T00:00:00"/>
    <n v="139.19999999999999"/>
    <m/>
    <x v="0"/>
  </r>
  <r>
    <x v="232"/>
    <n v="4"/>
    <n v="49827"/>
    <n v="39517"/>
    <d v="2020-02-04T00:00:00"/>
    <s v="SELF PROPELLED - REPAIRS"/>
    <d v="2020-03-05T00:00:00"/>
    <n v="1348"/>
    <m/>
    <x v="2"/>
  </r>
  <r>
    <x v="455"/>
    <n v="4"/>
    <n v="49828"/>
    <n v="6187"/>
    <d v="2020-01-01T00:00:00"/>
    <s v="safety"/>
    <d v="2020-01-31T00:00:00"/>
    <n v="290"/>
    <m/>
    <x v="2"/>
  </r>
  <r>
    <x v="134"/>
    <n v="4"/>
    <n v="49829"/>
    <n v="310663"/>
    <d v="2020-02-10T00:00:00"/>
    <s v="Inspections"/>
    <d v="2020-02-11T00:00:00"/>
    <n v="1011.8"/>
    <m/>
    <x v="1"/>
  </r>
  <r>
    <x v="254"/>
    <n v="4"/>
    <n v="49830"/>
    <s v="200131-46752"/>
    <d v="2020-02-10T00:00:00"/>
    <s v="Safety Service"/>
    <d v="2020-03-11T00:00:00"/>
    <n v="828"/>
    <m/>
    <x v="2"/>
  </r>
  <r>
    <x v="396"/>
    <n v="4"/>
    <n v="49831"/>
    <n v="8804249298"/>
    <d v="2020-02-11T00:00:00"/>
    <s v="repairs"/>
    <d v="2020-03-12T00:00:00"/>
    <n v="138.46"/>
    <m/>
    <x v="2"/>
  </r>
  <r>
    <x v="474"/>
    <n v="4"/>
    <n v="49832"/>
    <s v="EM021662"/>
    <d v="2020-02-03T00:00:00"/>
    <s v="Safety"/>
    <d v="2020-03-04T00:00:00"/>
    <n v="370"/>
    <m/>
    <x v="2"/>
  </r>
  <r>
    <x v="265"/>
    <n v="4"/>
    <n v="49833"/>
    <n v="7941032"/>
    <d v="2020-02-14T00:00:00"/>
    <s v="IMPACT SOCKETS"/>
    <d v="2020-03-15T00:00:00"/>
    <n v="1114.1099999999999"/>
    <m/>
    <x v="2"/>
  </r>
  <r>
    <x v="265"/>
    <n v="4"/>
    <n v="49834"/>
    <n v="7939731"/>
    <d v="2020-02-12T00:00:00"/>
    <s v="consumables"/>
    <d v="2020-03-13T00:00:00"/>
    <n v="2385.09"/>
    <m/>
    <x v="2"/>
  </r>
  <r>
    <x v="265"/>
    <n v="4"/>
    <n v="49835"/>
    <n v="7939169"/>
    <d v="2020-02-11T00:00:00"/>
    <s v="consumables"/>
    <d v="2020-03-12T00:00:00"/>
    <n v="713.04"/>
    <m/>
    <x v="2"/>
  </r>
  <r>
    <x v="265"/>
    <n v="4"/>
    <n v="49836"/>
    <n v="7938342"/>
    <d v="2020-02-10T00:00:00"/>
    <s v="consumables"/>
    <d v="2020-03-11T00:00:00"/>
    <n v="1125.22"/>
    <m/>
    <x v="2"/>
  </r>
  <r>
    <x v="265"/>
    <n v="4"/>
    <n v="49837"/>
    <n v="7891141"/>
    <d v="2020-01-01T00:00:00"/>
    <s v="SMALL TOOLS - T5 (LA JOB)"/>
    <d v="2020-01-31T00:00:00"/>
    <n v="1650.77"/>
    <m/>
    <x v="2"/>
  </r>
  <r>
    <x v="234"/>
    <n v="4"/>
    <n v="49838"/>
    <n v="149602"/>
    <d v="2020-02-12T00:00:00"/>
    <s v="SHIPPING"/>
    <d v="2020-03-13T00:00:00"/>
    <n v="315"/>
    <m/>
    <x v="7"/>
  </r>
  <r>
    <x v="234"/>
    <n v="4"/>
    <n v="49839"/>
    <n v="147326"/>
    <d v="2020-01-01T00:00:00"/>
    <s v="Trucking"/>
    <d v="2020-01-31T00:00:00"/>
    <n v="300"/>
    <m/>
    <x v="7"/>
  </r>
  <r>
    <x v="165"/>
    <n v="4"/>
    <n v="49840"/>
    <n v="1790948"/>
    <d v="2020-01-17T00:00:00"/>
    <s v="GASKETS"/>
    <d v="2020-01-27T00:00:00"/>
    <n v="179.07"/>
    <m/>
    <x v="2"/>
  </r>
  <r>
    <x v="165"/>
    <n v="4"/>
    <n v="49841"/>
    <s v="1790078-1"/>
    <d v="2020-01-15T00:00:00"/>
    <s v="MATERIAL CHAINS"/>
    <d v="2020-01-25T00:00:00"/>
    <n v="23.38"/>
    <m/>
    <x v="2"/>
  </r>
  <r>
    <x v="165"/>
    <n v="4"/>
    <n v="49842"/>
    <n v="1789124"/>
    <d v="2020-01-23T00:00:00"/>
    <s v="6CS STD WLD 45 ELL"/>
    <d v="2020-02-02T00:00:00"/>
    <n v="41.14"/>
    <m/>
    <x v="2"/>
  </r>
  <r>
    <x v="165"/>
    <n v="4"/>
    <n v="49843"/>
    <n v="1789115"/>
    <d v="2020-01-21T00:00:00"/>
    <s v="6CS STD WLD 45 ELL"/>
    <d v="2020-01-31T00:00:00"/>
    <n v="222.69"/>
    <m/>
    <x v="2"/>
  </r>
  <r>
    <x v="165"/>
    <n v="4"/>
    <n v="49844"/>
    <n v="1788513"/>
    <d v="2020-01-08T00:00:00"/>
    <s v="MATERIAL"/>
    <d v="2020-01-18T00:00:00"/>
    <n v="194.32"/>
    <m/>
    <x v="2"/>
  </r>
  <r>
    <x v="165"/>
    <n v="4"/>
    <n v="49845"/>
    <n v="1787120"/>
    <d v="2020-01-31T00:00:00"/>
    <s v="GALV ANG IRON"/>
    <d v="2020-02-10T00:00:00"/>
    <n v="722.42"/>
    <m/>
    <x v="2"/>
  </r>
  <r>
    <x v="165"/>
    <n v="4"/>
    <n v="49846"/>
    <n v="1786755"/>
    <d v="2020-01-01T00:00:00"/>
    <s v="GALV ANG IRON"/>
    <d v="2020-01-11T00:00:00"/>
    <n v="674.52"/>
    <m/>
    <x v="2"/>
  </r>
  <r>
    <x v="165"/>
    <n v="4"/>
    <n v="49847"/>
    <n v="1786741"/>
    <d v="2020-01-16T00:00:00"/>
    <s v="GALV ANG IRON"/>
    <d v="2020-01-26T00:00:00"/>
    <n v="67.28"/>
    <m/>
    <x v="2"/>
  </r>
  <r>
    <x v="655"/>
    <n v="4"/>
    <n v="49848"/>
    <n v="171185"/>
    <d v="2020-01-01T00:00:00"/>
    <s v="WELDING MACHINES"/>
    <d v="2020-01-31T00:00:00"/>
    <n v="2113.34"/>
    <m/>
    <x v="5"/>
  </r>
  <r>
    <x v="113"/>
    <n v="4"/>
    <n v="49849"/>
    <n v="34789"/>
    <d v="2020-01-31T00:00:00"/>
    <s v="Safety Svc"/>
    <d v="2020-03-01T00:00:00"/>
    <n v="270"/>
    <m/>
    <x v="2"/>
  </r>
  <r>
    <x v="90"/>
    <n v="4"/>
    <n v="49850"/>
    <n v="509389"/>
    <d v="2020-02-12T00:00:00"/>
    <s v="ANCHOR BOLTS"/>
    <d v="2020-03-13T00:00:00"/>
    <n v="199.53"/>
    <m/>
    <x v="2"/>
  </r>
  <r>
    <x v="90"/>
    <n v="4"/>
    <n v="49851"/>
    <n v="509365"/>
    <d v="2020-02-12T00:00:00"/>
    <s v="MATERIAL"/>
    <d v="2020-03-13T00:00:00"/>
    <n v="4137.72"/>
    <m/>
    <x v="2"/>
  </r>
  <r>
    <x v="90"/>
    <n v="4"/>
    <n v="49852"/>
    <n v="509305"/>
    <d v="2020-02-07T00:00:00"/>
    <s v="MATERIAL"/>
    <d v="2020-03-08T00:00:00"/>
    <n v="15746.81"/>
    <m/>
    <x v="2"/>
  </r>
  <r>
    <x v="90"/>
    <n v="4"/>
    <n v="49853"/>
    <n v="509097"/>
    <d v="2020-01-02T00:00:00"/>
    <s v="MATERIAL"/>
    <d v="2020-02-01T00:00:00"/>
    <n v="5891.83"/>
    <m/>
    <x v="2"/>
  </r>
  <r>
    <x v="19"/>
    <n v="4"/>
    <n v="49854"/>
    <n v="14698"/>
    <d v="2020-01-17T00:00:00"/>
    <s v="BLAST/PAINT"/>
    <d v="2020-02-16T00:00:00"/>
    <n v="6700.04"/>
    <m/>
    <x v="1"/>
  </r>
  <r>
    <x v="598"/>
    <n v="4"/>
    <n v="49855"/>
    <s v="EX RPT-01-31-20"/>
    <d v="2020-01-31T00:00:00"/>
    <s v="EXREP 01-31-20-SS"/>
    <d v="2020-01-31T00:00:00"/>
    <n v="273.73"/>
    <m/>
    <x v="0"/>
  </r>
  <r>
    <x v="656"/>
    <n v="4"/>
    <n v="49856"/>
    <s v="PAR01-1006"/>
    <d v="2020-02-03T00:00:00"/>
    <s v="INSPECTION OF FLUSH PATCHES"/>
    <d v="2020-03-04T00:00:00"/>
    <n v="2668.75"/>
    <m/>
    <x v="1"/>
  </r>
  <r>
    <x v="257"/>
    <n v="4"/>
    <n v="49857"/>
    <s v="EX RPT-02-14-20"/>
    <d v="2020-02-14T00:00:00"/>
    <s v="EXREP 02-14-20-WP"/>
    <d v="2020-02-14T00:00:00"/>
    <n v="35"/>
    <m/>
    <x v="0"/>
  </r>
  <r>
    <x v="657"/>
    <n v="4"/>
    <n v="49858"/>
    <s v="EX RPT-02-09-20"/>
    <d v="2020-02-09T00:00:00"/>
    <s v="EXREP 02-09-20-LH"/>
    <d v="2020-02-09T00:00:00"/>
    <n v="491.05"/>
    <m/>
    <x v="0"/>
  </r>
  <r>
    <x v="346"/>
    <n v="4"/>
    <n v="49859"/>
    <s v="EX RPT-02-19-20"/>
    <d v="2020-02-19T00:00:00"/>
    <s v="EXREP 02-19-20-LR"/>
    <d v="2020-02-19T00:00:00"/>
    <n v="456.22"/>
    <m/>
    <x v="0"/>
  </r>
  <r>
    <x v="658"/>
    <n v="4"/>
    <n v="49860"/>
    <n v="155431"/>
    <d v="2020-02-08T00:00:00"/>
    <s v="SAFETY"/>
    <d v="2020-03-09T00:00:00"/>
    <n v="120"/>
    <m/>
    <x v="11"/>
  </r>
  <r>
    <x v="26"/>
    <n v="4"/>
    <n v="49861"/>
    <n v="9098124515"/>
    <d v="2020-02-11T00:00:00"/>
    <s v="Consumables"/>
    <d v="2020-03-12T00:00:00"/>
    <n v="180.6"/>
    <m/>
    <x v="6"/>
  </r>
  <r>
    <x v="26"/>
    <n v="4"/>
    <n v="49862"/>
    <n v="9097706738"/>
    <d v="2020-01-30T00:00:00"/>
    <s v="Power cab"/>
    <d v="2020-02-29T00:00:00"/>
    <n v="126.08"/>
    <m/>
    <x v="6"/>
  </r>
  <r>
    <x v="143"/>
    <n v="4"/>
    <n v="49863"/>
    <n v="3012020"/>
    <d v="2020-02-24T00:00:00"/>
    <s v="GEISMAR LA RENT - MARCH 2020"/>
    <d v="2020-03-01T00:00:00"/>
    <n v="6725"/>
    <m/>
    <x v="2"/>
  </r>
  <r>
    <x v="103"/>
    <n v="4"/>
    <n v="49864"/>
    <s v="0000A6W191060"/>
    <d v="2020-02-08T00:00:00"/>
    <s v="SHIPPING"/>
    <d v="2020-02-23T00:00:00"/>
    <n v="318.24"/>
    <m/>
    <x v="7"/>
  </r>
  <r>
    <x v="103"/>
    <n v="4"/>
    <n v="49865"/>
    <s v="0000A6W191050"/>
    <d v="2020-02-01T00:00:00"/>
    <s v="SHIPPING"/>
    <d v="2020-02-16T00:00:00"/>
    <n v="718.97"/>
    <m/>
    <x v="7"/>
  </r>
  <r>
    <x v="3"/>
    <n v="4"/>
    <n v="49866"/>
    <s v="177845497-001"/>
    <d v="2020-02-07T00:00:00"/>
    <s v="RADIO RENTALS"/>
    <d v="2020-03-08T00:00:00"/>
    <n v="3298.48"/>
    <m/>
    <x v="2"/>
  </r>
  <r>
    <x v="142"/>
    <n v="4"/>
    <n v="49867"/>
    <n v="3012020"/>
    <d v="2020-02-24T00:00:00"/>
    <s v="BEAUMONT OFFICE RENT - MARCH 2020"/>
    <d v="2020-03-01T00:00:00"/>
    <n v="3129.11"/>
    <m/>
    <x v="2"/>
  </r>
  <r>
    <x v="2"/>
    <n v="4"/>
    <n v="49868"/>
    <n v="11045087"/>
    <d v="2020-02-19T00:00:00"/>
    <s v="Consumables/Small Tools/Safety"/>
    <d v="2020-03-20T00:00:00"/>
    <n v="3814.9"/>
    <m/>
    <x v="2"/>
  </r>
  <r>
    <x v="2"/>
    <n v="4"/>
    <n v="49869"/>
    <n v="11045052"/>
    <d v="2020-02-16T00:00:00"/>
    <s v="GLOVES"/>
    <d v="2020-03-17T00:00:00"/>
    <n v="331.25"/>
    <m/>
    <x v="2"/>
  </r>
  <r>
    <x v="107"/>
    <n v="4"/>
    <n v="49870"/>
    <n v="2122020"/>
    <d v="2020-02-12T00:00:00"/>
    <s v="213086120 2544967 36"/>
    <d v="2020-02-12T00:00:00"/>
    <n v="31.77"/>
    <m/>
    <x v="2"/>
  </r>
  <r>
    <x v="11"/>
    <n v="4"/>
    <n v="49871"/>
    <n v="2012020"/>
    <d v="2020-02-01T00:00:00"/>
    <s v="FORM 720 VI 2/2020"/>
    <d v="2020-02-01T00:00:00"/>
    <n v="76504.56"/>
    <m/>
    <x v="2"/>
  </r>
  <r>
    <x v="38"/>
    <n v="4"/>
    <n v="49872"/>
    <n v="2491416"/>
    <d v="2020-02-13T00:00:00"/>
    <s v="GAS MONITOR"/>
    <d v="2020-03-14T00:00:00"/>
    <n v="3715.29"/>
    <m/>
    <x v="6"/>
  </r>
  <r>
    <x v="38"/>
    <n v="4"/>
    <n v="49873"/>
    <n v="2491294"/>
    <d v="2020-02-06T00:00:00"/>
    <s v="Safety Supplies"/>
    <d v="2020-03-07T00:00:00"/>
    <n v="4145"/>
    <m/>
    <x v="6"/>
  </r>
  <r>
    <x v="659"/>
    <n v="4"/>
    <n v="49874"/>
    <n v="11585"/>
    <d v="2020-02-11T00:00:00"/>
    <s v="2020 COUNTY PROP TAX TX"/>
    <d v="2020-03-12T00:00:00"/>
    <n v="950"/>
    <m/>
    <x v="11"/>
  </r>
  <r>
    <x v="659"/>
    <n v="4"/>
    <n v="49875"/>
    <n v="11584"/>
    <d v="2020-02-11T00:00:00"/>
    <s v="2020 COUNTRY PROP TAX OK TX LA"/>
    <d v="2020-03-12T00:00:00"/>
    <n v="1300"/>
    <m/>
    <x v="11"/>
  </r>
  <r>
    <x v="455"/>
    <n v="4"/>
    <n v="49876"/>
    <n v="5826"/>
    <d v="2020-01-01T00:00:00"/>
    <s v="Safety"/>
    <d v="2020-01-31T00:00:00"/>
    <n v="310"/>
    <m/>
    <x v="2"/>
  </r>
  <r>
    <x v="43"/>
    <n v="4"/>
    <n v="49877"/>
    <n v="315915745"/>
    <d v="2020-02-13T00:00:00"/>
    <s v="MAT"/>
    <d v="2020-02-28T00:00:00"/>
    <n v="41.68"/>
    <m/>
    <x v="9"/>
  </r>
  <r>
    <x v="424"/>
    <n v="4"/>
    <n v="49878"/>
    <n v="1017"/>
    <d v="2020-02-16T00:00:00"/>
    <s v="OFFICE CLEANING"/>
    <d v="2020-03-17T00:00:00"/>
    <n v="125"/>
    <m/>
    <x v="11"/>
  </r>
  <r>
    <x v="424"/>
    <n v="4"/>
    <n v="49879"/>
    <n v="1016"/>
    <d v="2020-02-08T00:00:00"/>
    <s v="OFFICE CLEANING"/>
    <d v="2020-03-09T00:00:00"/>
    <n v="125"/>
    <m/>
    <x v="11"/>
  </r>
  <r>
    <x v="131"/>
    <n v="4"/>
    <n v="49880"/>
    <s v="2085434-0"/>
    <d v="2020-02-12T00:00:00"/>
    <s v="INK CRTDG"/>
    <d v="2020-03-13T00:00:00"/>
    <n v="80.86"/>
    <m/>
    <x v="9"/>
  </r>
  <r>
    <x v="644"/>
    <n v="4"/>
    <n v="49881"/>
    <n v="39192"/>
    <d v="2020-01-31T00:00:00"/>
    <s v="stephen deerinwater"/>
    <d v="2020-02-15T00:00:00"/>
    <n v="744.51"/>
    <m/>
    <x v="1"/>
  </r>
  <r>
    <x v="644"/>
    <n v="4"/>
    <n v="49882"/>
    <n v="39293"/>
    <d v="2020-02-07T00:00:00"/>
    <s v="Warehouse"/>
    <d v="2020-02-22T00:00:00"/>
    <n v="825.24"/>
    <m/>
    <x v="1"/>
  </r>
  <r>
    <x v="6"/>
    <n v="4"/>
    <n v="49883"/>
    <s v="CS MI 02/21/2020"/>
    <d v="2020-02-21T00:00:00"/>
    <s v="CS MI 02/21/2020"/>
    <d v="2020-02-21T00:00:00"/>
    <n v="479.31"/>
    <m/>
    <x v="3"/>
  </r>
  <r>
    <x v="357"/>
    <n v="4"/>
    <n v="49884"/>
    <s v="CS TN 02/21/2020"/>
    <d v="2020-02-21T00:00:00"/>
    <s v="CS TN 02/21/2020"/>
    <d v="2020-02-21T00:00:00"/>
    <n v="115.38"/>
    <m/>
    <x v="3"/>
  </r>
  <r>
    <x v="10"/>
    <n v="4"/>
    <n v="49885"/>
    <s v="Garn C Nail 02/21/20"/>
    <d v="2020-02-21T00:00:00"/>
    <s v="Garn C Nail 02/21/2020"/>
    <d v="2020-02-21T00:00:00"/>
    <n v="70"/>
    <m/>
    <x v="3"/>
  </r>
  <r>
    <x v="22"/>
    <n v="4"/>
    <n v="49886"/>
    <s v="202572-1"/>
    <d v="2020-02-19T00:00:00"/>
    <s v="equipment purchase"/>
    <d v="2020-03-20T00:00:00"/>
    <n v="134011.79999999999"/>
    <m/>
    <x v="2"/>
  </r>
  <r>
    <x v="660"/>
    <n v="4"/>
    <n v="49887"/>
    <s v="Garn R Sargent 02/21"/>
    <d v="2020-02-21T00:00:00"/>
    <s v="Garn R Sargent 02/21/2020"/>
    <d v="2020-02-21T00:00:00"/>
    <n v="512.11"/>
    <m/>
    <x v="3"/>
  </r>
  <r>
    <x v="11"/>
    <n v="4"/>
    <n v="49888"/>
    <n v="2212020"/>
    <d v="2020-02-21T00:00:00"/>
    <s v="Form 501 VI 02/21/2020"/>
    <d v="2020-02-21T00:00:00"/>
    <n v="2638.57"/>
    <m/>
    <x v="2"/>
  </r>
  <r>
    <x v="661"/>
    <n v="4"/>
    <n v="49889"/>
    <s v="Donatn Walker 02/21"/>
    <d v="2020-02-21T00:00:00"/>
    <s v="Donation Charles Walker 02/21/2020"/>
    <d v="2020-02-21T00:00:00"/>
    <n v="3040"/>
    <m/>
    <x v="0"/>
  </r>
  <r>
    <x v="662"/>
    <n v="4"/>
    <n v="49890"/>
    <s v="Donat B Ford 02/21"/>
    <d v="2020-02-21T00:00:00"/>
    <s v="Donation Billy Ford 02/21/2020"/>
    <d v="2020-02-21T00:00:00"/>
    <n v="4370"/>
    <m/>
    <x v="2"/>
  </r>
  <r>
    <x v="265"/>
    <n v="4"/>
    <n v="49891"/>
    <n v="7891140"/>
    <d v="2020-01-01T00:00:00"/>
    <s v="consumables"/>
    <d v="2020-01-31T00:00:00"/>
    <n v="1295.3699999999999"/>
    <m/>
    <x v="2"/>
  </r>
  <r>
    <x v="2"/>
    <n v="4"/>
    <n v="49892"/>
    <n v="10059309"/>
    <d v="2020-02-20T00:00:00"/>
    <s v="Consumables/Small Tools/Safety"/>
    <d v="2020-03-21T00:00:00"/>
    <n v="1693.3"/>
    <m/>
    <x v="2"/>
  </r>
  <r>
    <x v="14"/>
    <n v="4"/>
    <n v="49893"/>
    <n v="5709"/>
    <d v="2020-02-19T00:00:00"/>
    <s v="trucking"/>
    <d v="2020-02-29T00:00:00"/>
    <n v="500"/>
    <m/>
    <x v="1"/>
  </r>
  <r>
    <x v="14"/>
    <n v="4"/>
    <n v="49894"/>
    <n v="4158"/>
    <d v="2020-02-19T00:00:00"/>
    <s v="trucking"/>
    <d v="2020-02-29T00:00:00"/>
    <n v="550"/>
    <m/>
    <x v="1"/>
  </r>
  <r>
    <x v="20"/>
    <n v="4"/>
    <n v="49895"/>
    <n v="3848342"/>
    <d v="2020-02-19T00:00:00"/>
    <s v="WIZARD WRAP/HAMMER"/>
    <d v="2020-03-20T00:00:00"/>
    <n v="106.8"/>
    <m/>
    <x v="2"/>
  </r>
  <r>
    <x v="2"/>
    <n v="4"/>
    <n v="49896"/>
    <n v="10059254"/>
    <d v="2020-02-19T00:00:00"/>
    <s v="Consumables/Small Tools/Safety"/>
    <d v="2020-03-20T00:00:00"/>
    <n v="548.83000000000004"/>
    <m/>
    <x v="2"/>
  </r>
  <r>
    <x v="30"/>
    <n v="4"/>
    <n v="49897"/>
    <s v="2007666-IN"/>
    <d v="2020-02-19T00:00:00"/>
    <s v="SAFETY TRAINING"/>
    <d v="2020-03-20T00:00:00"/>
    <n v="36"/>
    <m/>
    <x v="2"/>
  </r>
  <r>
    <x v="20"/>
    <n v="4"/>
    <n v="49898"/>
    <n v="3847362"/>
    <d v="2020-02-17T00:00:00"/>
    <s v="WELDING SUPPLIES"/>
    <d v="2020-03-18T00:00:00"/>
    <n v="360.4"/>
    <m/>
    <x v="2"/>
  </r>
  <r>
    <x v="20"/>
    <n v="4"/>
    <n v="49899"/>
    <n v="3847361"/>
    <d v="2020-02-17T00:00:00"/>
    <s v="WELDING SUPPLIES"/>
    <d v="2020-03-18T00:00:00"/>
    <n v="452.67"/>
    <m/>
    <x v="2"/>
  </r>
  <r>
    <x v="86"/>
    <n v="4"/>
    <n v="49900"/>
    <s v="OHS2002339"/>
    <d v="2020-02-17T00:00:00"/>
    <s v="SAFETY"/>
    <d v="2020-03-18T00:00:00"/>
    <n v="1900"/>
    <m/>
    <x v="11"/>
  </r>
  <r>
    <x v="643"/>
    <n v="4"/>
    <n v="49901"/>
    <s v="EX RPT-02-16-20"/>
    <d v="2020-02-16T00:00:00"/>
    <s v="EXREP 02-16-20-TN"/>
    <d v="2020-02-16T00:00:00"/>
    <n v="135"/>
    <m/>
    <x v="0"/>
  </r>
  <r>
    <x v="536"/>
    <n v="4"/>
    <n v="49902"/>
    <s v="EX RPT-02-16-20"/>
    <d v="2020-02-16T00:00:00"/>
    <s v="EXREP 02-16-20-RC"/>
    <d v="2020-02-16T00:00:00"/>
    <n v="74"/>
    <m/>
    <x v="0"/>
  </r>
  <r>
    <x v="2"/>
    <n v="4"/>
    <n v="49903"/>
    <n v="11045053"/>
    <d v="2020-02-16T00:00:00"/>
    <s v="Consumables/Small Tools/Safety"/>
    <d v="2020-03-17T00:00:00"/>
    <n v="9961.7999999999993"/>
    <m/>
    <x v="2"/>
  </r>
  <r>
    <x v="621"/>
    <n v="4"/>
    <n v="49904"/>
    <s v="EX RPT-02-14-20"/>
    <d v="2020-02-14T00:00:00"/>
    <s v="EXREP 02-14-20-CG"/>
    <d v="2020-02-14T00:00:00"/>
    <n v="85.6"/>
    <m/>
    <x v="0"/>
  </r>
  <r>
    <x v="644"/>
    <n v="4"/>
    <n v="49905"/>
    <n v="39306"/>
    <d v="2020-02-14T00:00:00"/>
    <s v="Stephan Deerinwater"/>
    <d v="2020-02-29T00:00:00"/>
    <n v="574.08000000000004"/>
    <m/>
    <x v="1"/>
  </r>
  <r>
    <x v="20"/>
    <n v="4"/>
    <n v="49906"/>
    <n v="3846371"/>
    <d v="2020-02-13T00:00:00"/>
    <s v="NORTON GEMINI"/>
    <d v="2020-03-14T00:00:00"/>
    <n v="164.6"/>
    <m/>
    <x v="2"/>
  </r>
  <r>
    <x v="15"/>
    <n v="4"/>
    <n v="49907"/>
    <n v="28668"/>
    <d v="2020-02-12T00:00:00"/>
    <s v="SAFETY SERVICES"/>
    <d v="2020-03-13T00:00:00"/>
    <n v="560"/>
    <m/>
    <x v="2"/>
  </r>
  <r>
    <x v="15"/>
    <n v="4"/>
    <n v="49908"/>
    <n v="28559"/>
    <d v="2020-02-12T00:00:00"/>
    <s v="SAFETY SERVICE"/>
    <d v="2020-03-13T00:00:00"/>
    <n v="1035"/>
    <m/>
    <x v="2"/>
  </r>
  <r>
    <x v="86"/>
    <n v="4"/>
    <n v="49909"/>
    <n v="20014755"/>
    <d v="2020-02-12T00:00:00"/>
    <s v="SAFETY TRAINING"/>
    <d v="2020-03-13T00:00:00"/>
    <n v="225"/>
    <m/>
    <x v="11"/>
  </r>
  <r>
    <x v="86"/>
    <n v="4"/>
    <n v="49910"/>
    <n v="20014754"/>
    <d v="2020-02-12T00:00:00"/>
    <s v="SAFETY TRAINING"/>
    <d v="2020-03-13T00:00:00"/>
    <n v="25"/>
    <m/>
    <x v="11"/>
  </r>
  <r>
    <x v="307"/>
    <n v="4"/>
    <n v="49911"/>
    <n v="55356"/>
    <d v="2020-02-11T00:00:00"/>
    <s v="Material"/>
    <d v="2020-03-12T00:00:00"/>
    <n v="285.98"/>
    <m/>
    <x v="6"/>
  </r>
  <r>
    <x v="134"/>
    <n v="4"/>
    <n v="49912"/>
    <n v="311005"/>
    <d v="2020-02-10T00:00:00"/>
    <s v="INSPECTIONS"/>
    <d v="2020-02-11T00:00:00"/>
    <n v="548.12"/>
    <m/>
    <x v="1"/>
  </r>
  <r>
    <x v="134"/>
    <n v="4"/>
    <n v="49913"/>
    <n v="311004"/>
    <d v="2020-02-10T00:00:00"/>
    <s v="Inspections"/>
    <d v="2020-02-11T00:00:00"/>
    <n v="11627.76"/>
    <m/>
    <x v="1"/>
  </r>
  <r>
    <x v="14"/>
    <n v="4"/>
    <n v="49914"/>
    <n v="68092845"/>
    <d v="2020-02-07T00:00:00"/>
    <s v="Trucking"/>
    <d v="2020-02-17T00:00:00"/>
    <n v="1837.5"/>
    <m/>
    <x v="1"/>
  </r>
  <r>
    <x v="14"/>
    <n v="4"/>
    <n v="49915"/>
    <n v="68092844"/>
    <d v="2020-02-07T00:00:00"/>
    <s v="Hauling"/>
    <d v="2020-02-17T00:00:00"/>
    <n v="550"/>
    <m/>
    <x v="1"/>
  </r>
  <r>
    <x v="51"/>
    <n v="4"/>
    <n v="49916"/>
    <s v="EX RPT-2-7-20"/>
    <d v="2020-02-07T00:00:00"/>
    <s v="EXREP 2-7-20-WNP"/>
    <d v="2020-03-10T00:00:00"/>
    <n v="64.930000000000007"/>
    <m/>
    <x v="10"/>
  </r>
  <r>
    <x v="91"/>
    <n v="4"/>
    <n v="49917"/>
    <s v="EX RPT-2-7-20"/>
    <d v="2020-02-07T00:00:00"/>
    <s v="EXREP 2-7-20-TML"/>
    <d v="2020-03-10T00:00:00"/>
    <n v="217.83"/>
    <m/>
    <x v="10"/>
  </r>
  <r>
    <x v="54"/>
    <n v="4"/>
    <n v="49918"/>
    <s v="EX RPT-2-7-20"/>
    <d v="2020-02-07T00:00:00"/>
    <s v="EXREP 2-7-20-SLW"/>
    <d v="2020-03-10T00:00:00"/>
    <n v="426.26"/>
    <m/>
    <x v="10"/>
  </r>
  <r>
    <x v="483"/>
    <n v="4"/>
    <n v="49919"/>
    <s v="EX RPT-2-7-20"/>
    <d v="2020-02-07T00:00:00"/>
    <s v="EXREP 2-7-20-SLS"/>
    <d v="2020-03-10T00:00:00"/>
    <n v="763.51"/>
    <m/>
    <x v="10"/>
  </r>
  <r>
    <x v="57"/>
    <n v="4"/>
    <n v="49920"/>
    <s v="EX RPT-2-7-20"/>
    <d v="2020-02-07T00:00:00"/>
    <s v="EXREP 2-7-20-MWS"/>
    <d v="2020-03-10T00:00:00"/>
    <n v="284.56"/>
    <m/>
    <x v="10"/>
  </r>
  <r>
    <x v="61"/>
    <n v="4"/>
    <n v="49921"/>
    <s v="EX RPT-2-7-20"/>
    <d v="2020-02-07T00:00:00"/>
    <s v="EXREP 2-7-20-LLR"/>
    <d v="2020-03-10T00:00:00"/>
    <n v="966.46"/>
    <m/>
    <x v="10"/>
  </r>
  <r>
    <x v="64"/>
    <n v="4"/>
    <n v="49922"/>
    <s v="EX RPT-2-7-20"/>
    <d v="2020-02-07T00:00:00"/>
    <s v="EXREP 2-7-20-JTM"/>
    <d v="2020-03-10T00:00:00"/>
    <n v="2486.02"/>
    <m/>
    <x v="10"/>
  </r>
  <r>
    <x v="66"/>
    <n v="4"/>
    <n v="49923"/>
    <s v="EX RPT-2-7-20"/>
    <d v="2020-02-07T00:00:00"/>
    <s v="EXREP 2-7-20-JWC"/>
    <d v="2020-03-10T00:00:00"/>
    <n v="807.56"/>
    <m/>
    <x v="10"/>
  </r>
  <r>
    <x v="340"/>
    <n v="4"/>
    <n v="49924"/>
    <s v="EX RPT-2-7-20"/>
    <d v="2020-02-07T00:00:00"/>
    <s v="EXREP 2-7-20-EPV Jr"/>
    <d v="2020-03-10T00:00:00"/>
    <n v="881.17"/>
    <m/>
    <x v="10"/>
  </r>
  <r>
    <x v="638"/>
    <n v="4"/>
    <n v="49925"/>
    <s v="EX RPT-2-7-20"/>
    <d v="2020-02-07T00:00:00"/>
    <s v="EXREP 2-7-20-DSW"/>
    <d v="2020-03-10T00:00:00"/>
    <n v="422.58"/>
    <m/>
    <x v="10"/>
  </r>
  <r>
    <x v="74"/>
    <n v="4"/>
    <n v="49926"/>
    <s v="EX RPT-2-7-20"/>
    <d v="2020-02-07T00:00:00"/>
    <s v="EXREP 2-7-20-CWW Jr"/>
    <d v="2020-03-10T00:00:00"/>
    <n v="41.12"/>
    <m/>
    <x v="10"/>
  </r>
  <r>
    <x v="77"/>
    <n v="4"/>
    <n v="49927"/>
    <s v="EX RPT-2-7-20"/>
    <d v="2020-02-07T00:00:00"/>
    <s v="EXREP 2-7-20-BJM Jr"/>
    <d v="2020-03-10T00:00:00"/>
    <n v="637.67999999999995"/>
    <m/>
    <x v="10"/>
  </r>
  <r>
    <x v="79"/>
    <n v="4"/>
    <n v="49928"/>
    <s v="EX RPT-2-7-20"/>
    <d v="2020-02-07T00:00:00"/>
    <s v="EXREP 2-7-20-ARC Jr"/>
    <d v="2020-03-10T00:00:00"/>
    <n v="351.68"/>
    <m/>
    <x v="10"/>
  </r>
  <r>
    <x v="136"/>
    <n v="4"/>
    <n v="49929"/>
    <d v="4066-01-01T00:00:00"/>
    <d v="2020-02-06T00:00:00"/>
    <s v="REPAIR PATCH"/>
    <d v="2020-03-07T00:00:00"/>
    <n v="1875"/>
    <m/>
    <x v="1"/>
  </r>
  <r>
    <x v="86"/>
    <n v="4"/>
    <n v="49930"/>
    <n v="20011397"/>
    <d v="2020-02-06T00:00:00"/>
    <s v="Safety Training"/>
    <d v="2020-03-07T00:00:00"/>
    <n v="20"/>
    <m/>
    <x v="11"/>
  </r>
  <r>
    <x v="334"/>
    <n v="4"/>
    <n v="49931"/>
    <s v="DH119860"/>
    <d v="2020-02-04T00:00:00"/>
    <s v="Wheel Wafer"/>
    <d v="2020-03-05T00:00:00"/>
    <n v="80.5"/>
    <m/>
    <x v="2"/>
  </r>
  <r>
    <x v="663"/>
    <n v="4"/>
    <n v="49932"/>
    <s v="CI_07784"/>
    <d v="2020-01-31T00:00:00"/>
    <s v="DRUG TESTING"/>
    <d v="2020-03-01T00:00:00"/>
    <n v="1560"/>
    <m/>
    <x v="11"/>
  </r>
  <r>
    <x v="91"/>
    <n v="4"/>
    <n v="49933"/>
    <s v="EX RPT-1-31-20"/>
    <d v="2020-01-31T00:00:00"/>
    <s v="EXREP 1-31-20-TML"/>
    <d v="2020-02-10T00:00:00"/>
    <n v="26.58"/>
    <m/>
    <x v="10"/>
  </r>
  <r>
    <x v="61"/>
    <n v="4"/>
    <n v="49934"/>
    <s v="EX RPT-1-31-20"/>
    <d v="2020-01-31T00:00:00"/>
    <s v="EXREP 1-31-20-LLR"/>
    <d v="2020-02-10T00:00:00"/>
    <n v="1863.92"/>
    <m/>
    <x v="10"/>
  </r>
  <r>
    <x v="66"/>
    <n v="4"/>
    <n v="49935"/>
    <s v="EX RPT-1-31-20"/>
    <d v="2020-01-31T00:00:00"/>
    <s v="EXREP 1-31-20-JWC"/>
    <d v="2020-02-10T00:00:00"/>
    <n v="703.4"/>
    <m/>
    <x v="10"/>
  </r>
  <r>
    <x v="250"/>
    <n v="4"/>
    <n v="49936"/>
    <n v="370165"/>
    <d v="2020-01-31T00:00:00"/>
    <s v="SAFETY"/>
    <d v="2020-03-01T00:00:00"/>
    <n v="25"/>
    <m/>
    <x v="2"/>
  </r>
  <r>
    <x v="90"/>
    <n v="4"/>
    <n v="49937"/>
    <n v="509171"/>
    <d v="2020-01-30T00:00:00"/>
    <s v="Gate Vlv"/>
    <d v="2020-02-29T00:00:00"/>
    <n v="1286.01"/>
    <m/>
    <x v="2"/>
  </r>
  <r>
    <x v="154"/>
    <n v="4"/>
    <n v="49938"/>
    <n v="2043266"/>
    <d v="2020-01-29T00:00:00"/>
    <s v="Safety Svc"/>
    <d v="2020-02-28T00:00:00"/>
    <n v="38"/>
    <m/>
    <x v="11"/>
  </r>
  <r>
    <x v="154"/>
    <n v="4"/>
    <n v="49939"/>
    <n v="2041363"/>
    <d v="2020-01-28T00:00:00"/>
    <s v="Safety Svc"/>
    <d v="2020-02-27T00:00:00"/>
    <n v="99"/>
    <m/>
    <x v="11"/>
  </r>
  <r>
    <x v="299"/>
    <n v="4"/>
    <n v="49940"/>
    <s v="EX RPT-1-24-20"/>
    <d v="2020-01-24T00:00:00"/>
    <s v="EXREP 1-24-20-JRA Jr"/>
    <d v="2020-02-10T00:00:00"/>
    <n v="147.27000000000001"/>
    <m/>
    <x v="10"/>
  </r>
  <r>
    <x v="90"/>
    <n v="4"/>
    <n v="49941"/>
    <n v="509006"/>
    <d v="2020-01-22T00:00:00"/>
    <s v="plugs"/>
    <d v="2020-02-21T00:00:00"/>
    <n v="956.91"/>
    <m/>
    <x v="2"/>
  </r>
  <r>
    <x v="154"/>
    <n v="4"/>
    <n v="49942"/>
    <n v="2025371"/>
    <d v="2020-01-06T00:00:00"/>
    <s v="Safety"/>
    <d v="2020-02-05T00:00:00"/>
    <n v="35"/>
    <m/>
    <x v="11"/>
  </r>
  <r>
    <x v="664"/>
    <n v="4"/>
    <n v="49943"/>
    <n v="16130"/>
    <d v="2020-01-07T00:00:00"/>
    <s v="Tags"/>
    <d v="2020-02-06T00:00:00"/>
    <n v="271.55"/>
    <m/>
    <x v="6"/>
  </r>
  <r>
    <x v="316"/>
    <n v="4"/>
    <n v="49944"/>
    <s v="EX RPT-02-17-20"/>
    <d v="2020-02-17T00:00:00"/>
    <s v="EXREP 02-17-20-JH"/>
    <d v="2020-02-17T00:00:00"/>
    <n v="165.05"/>
    <m/>
    <x v="0"/>
  </r>
  <r>
    <x v="154"/>
    <n v="4"/>
    <n v="49945"/>
    <n v="2053173"/>
    <d v="2020-02-14T00:00:00"/>
    <s v="Safety Services"/>
    <d v="2020-03-15T00:00:00"/>
    <n v="38"/>
    <m/>
    <x v="11"/>
  </r>
  <r>
    <x v="154"/>
    <n v="4"/>
    <n v="49946"/>
    <n v="2052537"/>
    <d v="2020-02-13T00:00:00"/>
    <s v="Safety Services"/>
    <d v="2020-03-14T00:00:00"/>
    <n v="63"/>
    <m/>
    <x v="11"/>
  </r>
  <r>
    <x v="154"/>
    <n v="4"/>
    <n v="49947"/>
    <n v="2051121"/>
    <d v="2020-02-11T00:00:00"/>
    <s v="Safety Services"/>
    <d v="2020-03-12T00:00:00"/>
    <n v="76"/>
    <m/>
    <x v="11"/>
  </r>
  <r>
    <x v="154"/>
    <n v="4"/>
    <n v="49948"/>
    <n v="2050461"/>
    <d v="2020-02-10T00:00:00"/>
    <s v="Safety Services"/>
    <d v="2020-03-11T00:00:00"/>
    <n v="139"/>
    <m/>
    <x v="11"/>
  </r>
  <r>
    <x v="154"/>
    <n v="4"/>
    <n v="49949"/>
    <n v="2049098"/>
    <d v="2020-02-06T00:00:00"/>
    <s v="Safety Services"/>
    <d v="2020-03-07T00:00:00"/>
    <n v="76"/>
    <m/>
    <x v="11"/>
  </r>
  <r>
    <x v="154"/>
    <n v="4"/>
    <n v="49950"/>
    <n v="2048359"/>
    <d v="2020-02-05T00:00:00"/>
    <s v="Safety Services"/>
    <d v="2020-03-06T00:00:00"/>
    <n v="101"/>
    <m/>
    <x v="11"/>
  </r>
  <r>
    <x v="154"/>
    <n v="4"/>
    <n v="49951"/>
    <n v="2047552"/>
    <d v="2020-02-04T00:00:00"/>
    <s v="Safety Services"/>
    <d v="2020-03-05T00:00:00"/>
    <n v="38"/>
    <m/>
    <x v="11"/>
  </r>
  <r>
    <x v="154"/>
    <n v="4"/>
    <n v="49952"/>
    <n v="2044744"/>
    <d v="2020-01-31T00:00:00"/>
    <s v="Safety Services"/>
    <d v="2020-03-01T00:00:00"/>
    <n v="386"/>
    <m/>
    <x v="11"/>
  </r>
  <r>
    <x v="154"/>
    <n v="4"/>
    <n v="49953"/>
    <n v="2043984"/>
    <d v="2020-01-30T00:00:00"/>
    <s v="Safety Svc"/>
    <d v="2020-02-29T00:00:00"/>
    <n v="114"/>
    <m/>
    <x v="11"/>
  </r>
  <r>
    <x v="154"/>
    <n v="4"/>
    <n v="49954"/>
    <n v="2043265"/>
    <d v="2020-01-29T00:00:00"/>
    <s v="Safety Svc"/>
    <d v="2020-02-28T00:00:00"/>
    <n v="63"/>
    <m/>
    <x v="11"/>
  </r>
  <r>
    <x v="154"/>
    <n v="4"/>
    <n v="49955"/>
    <n v="2042484"/>
    <d v="2020-01-28T00:00:00"/>
    <s v="Safety Svc"/>
    <d v="2020-02-27T00:00:00"/>
    <n v="38"/>
    <m/>
    <x v="11"/>
  </r>
  <r>
    <x v="154"/>
    <n v="4"/>
    <n v="49956"/>
    <n v="2040421"/>
    <d v="2020-01-24T00:00:00"/>
    <s v="Safety Svc"/>
    <d v="2020-02-23T00:00:00"/>
    <n v="152"/>
    <m/>
    <x v="11"/>
  </r>
  <r>
    <x v="154"/>
    <n v="4"/>
    <n v="49957"/>
    <n v="2039717"/>
    <d v="2020-01-23T00:00:00"/>
    <s v="Safety Svc"/>
    <d v="2020-02-22T00:00:00"/>
    <n v="329"/>
    <m/>
    <x v="11"/>
  </r>
  <r>
    <x v="154"/>
    <n v="4"/>
    <n v="49958"/>
    <n v="2037525"/>
    <d v="2020-01-20T00:00:00"/>
    <s v="Safety Svc"/>
    <d v="2020-02-19T00:00:00"/>
    <n v="136"/>
    <m/>
    <x v="11"/>
  </r>
  <r>
    <x v="154"/>
    <n v="4"/>
    <n v="49959"/>
    <n v="2036716"/>
    <d v="2020-01-17T00:00:00"/>
    <s v="Safety Svc"/>
    <d v="2020-02-16T00:00:00"/>
    <n v="76"/>
    <m/>
    <x v="11"/>
  </r>
  <r>
    <x v="154"/>
    <n v="4"/>
    <n v="49960"/>
    <n v="2036027"/>
    <d v="2020-01-16T00:00:00"/>
    <s v="Safety Svc"/>
    <d v="2020-02-15T00:00:00"/>
    <n v="136"/>
    <m/>
    <x v="11"/>
  </r>
  <r>
    <x v="154"/>
    <n v="4"/>
    <n v="49961"/>
    <n v="2035314"/>
    <d v="2020-01-15T00:00:00"/>
    <s v="Safety Svc"/>
    <d v="2020-02-14T00:00:00"/>
    <n v="162"/>
    <m/>
    <x v="11"/>
  </r>
  <r>
    <x v="154"/>
    <n v="4"/>
    <n v="49962"/>
    <n v="2035313"/>
    <d v="2020-01-15T00:00:00"/>
    <s v="Safety Svc"/>
    <d v="2020-02-14T00:00:00"/>
    <n v="244"/>
    <m/>
    <x v="11"/>
  </r>
  <r>
    <x v="474"/>
    <n v="4"/>
    <n v="49963"/>
    <s v="EM022042"/>
    <d v="2020-02-17T00:00:00"/>
    <s v="SAFETY SVC"/>
    <d v="2020-03-18T00:00:00"/>
    <n v="185"/>
    <m/>
    <x v="2"/>
  </r>
  <r>
    <x v="2"/>
    <n v="4"/>
    <n v="49964"/>
    <n v="10059310"/>
    <d v="2020-02-20T00:00:00"/>
    <s v="Consumables/Small Tools/Safety"/>
    <d v="2020-03-21T00:00:00"/>
    <n v="2882.81"/>
    <m/>
    <x v="2"/>
  </r>
  <r>
    <x v="455"/>
    <n v="4"/>
    <n v="49965"/>
    <n v="6391"/>
    <d v="2020-02-10T00:00:00"/>
    <s v="Safety Svc"/>
    <d v="2020-03-11T00:00:00"/>
    <n v="135"/>
    <m/>
    <x v="2"/>
  </r>
  <r>
    <x v="113"/>
    <n v="4"/>
    <n v="49966"/>
    <n v="34906"/>
    <d v="2020-02-06T00:00:00"/>
    <s v="Safety Svc"/>
    <d v="2020-03-07T00:00:00"/>
    <n v="90"/>
    <m/>
    <x v="2"/>
  </r>
  <r>
    <x v="30"/>
    <n v="4"/>
    <n v="49967"/>
    <s v="2007665-IN"/>
    <d v="2020-02-19T00:00:00"/>
    <s v="SAFETY TRAINING"/>
    <d v="2020-03-20T00:00:00"/>
    <n v="173"/>
    <m/>
    <x v="2"/>
  </r>
  <r>
    <x v="15"/>
    <n v="4"/>
    <n v="49968"/>
    <n v="28738"/>
    <d v="2020-02-18T00:00:00"/>
    <s v="SAFETY SVC"/>
    <d v="2020-03-19T00:00:00"/>
    <n v="380"/>
    <m/>
    <x v="2"/>
  </r>
  <r>
    <x v="113"/>
    <n v="4"/>
    <n v="49969"/>
    <n v="34971"/>
    <d v="2020-02-10T00:00:00"/>
    <s v="SAFETY"/>
    <d v="2020-03-11T00:00:00"/>
    <n v="110"/>
    <m/>
    <x v="2"/>
  </r>
  <r>
    <x v="455"/>
    <n v="4"/>
    <n v="49970"/>
    <n v="6388"/>
    <d v="2020-02-07T00:00:00"/>
    <s v="SAFETY"/>
    <d v="2020-03-08T00:00:00"/>
    <n v="145"/>
    <m/>
    <x v="2"/>
  </r>
  <r>
    <x v="86"/>
    <n v="4"/>
    <n v="49971"/>
    <s v="OHS2002336"/>
    <d v="2020-02-17T00:00:00"/>
    <s v="SAFETY"/>
    <d v="2020-03-18T00:00:00"/>
    <n v="230"/>
    <m/>
    <x v="11"/>
  </r>
  <r>
    <x v="86"/>
    <n v="4"/>
    <n v="49972"/>
    <s v="OHS2002338"/>
    <d v="2020-02-17T00:00:00"/>
    <s v="SAFETY"/>
    <d v="2020-03-18T00:00:00"/>
    <n v="875"/>
    <m/>
    <x v="11"/>
  </r>
  <r>
    <x v="113"/>
    <n v="4"/>
    <n v="49973"/>
    <n v="34872"/>
    <d v="2020-02-05T00:00:00"/>
    <s v="SAFETY SERVICE"/>
    <d v="2020-03-06T00:00:00"/>
    <n v="90"/>
    <m/>
    <x v="2"/>
  </r>
  <r>
    <x v="29"/>
    <n v="4"/>
    <n v="49974"/>
    <n v="11138"/>
    <d v="2020-01-18T00:00:00"/>
    <s v="SAFETY"/>
    <d v="2020-02-17T00:00:00"/>
    <n v="157"/>
    <m/>
    <x v="2"/>
  </r>
  <r>
    <x v="203"/>
    <n v="4"/>
    <n v="49975"/>
    <n v="69004"/>
    <d v="2020-01-23T00:00:00"/>
    <s v="Toilet 1/15/20-2/14/20"/>
    <d v="2020-02-02T00:00:00"/>
    <n v="425"/>
    <m/>
    <x v="2"/>
  </r>
  <r>
    <x v="86"/>
    <n v="4"/>
    <n v="49976"/>
    <n v="20014753"/>
    <d v="2020-02-12T00:00:00"/>
    <s v="SAFETY TRAINING"/>
    <d v="2020-03-13T00:00:00"/>
    <n v="310"/>
    <m/>
    <x v="11"/>
  </r>
  <r>
    <x v="210"/>
    <n v="4"/>
    <n v="49977"/>
    <s v="EX RPT-02-16-20"/>
    <d v="2020-02-16T00:00:00"/>
    <s v="EXREP 02-16-20-CW"/>
    <d v="2020-02-16T00:00:00"/>
    <n v="166.37"/>
    <m/>
    <x v="0"/>
  </r>
  <r>
    <x v="654"/>
    <n v="4"/>
    <n v="49978"/>
    <s v="EX RPT-02-10-20"/>
    <d v="2020-02-10T00:00:00"/>
    <s v="EXREP 02-10-20-CK"/>
    <d v="2020-02-10T00:00:00"/>
    <n v="36.54"/>
    <m/>
    <x v="0"/>
  </r>
  <r>
    <x v="117"/>
    <n v="4"/>
    <n v="49979"/>
    <s v="200213-80687"/>
    <d v="2020-02-13T00:00:00"/>
    <s v="SAFETY TRAINING"/>
    <d v="2020-03-14T00:00:00"/>
    <n v="353"/>
    <m/>
    <x v="4"/>
  </r>
  <r>
    <x v="265"/>
    <n v="4"/>
    <n v="49980"/>
    <n v="7938493"/>
    <d v="2020-02-10T00:00:00"/>
    <s v="GLOVES"/>
    <d v="2020-03-11T00:00:00"/>
    <n v="81.19"/>
    <m/>
    <x v="2"/>
  </r>
  <r>
    <x v="76"/>
    <n v="4"/>
    <n v="49981"/>
    <s v="EX RPT-2-14-20"/>
    <d v="2020-02-14T00:00:00"/>
    <s v="EXREP 2-14-20-BCM"/>
    <d v="2020-03-10T00:00:00"/>
    <n v="4956.1000000000004"/>
    <m/>
    <x v="10"/>
  </r>
  <r>
    <x v="379"/>
    <n v="4"/>
    <n v="49982"/>
    <s v="EX RPT-2-14-20"/>
    <d v="2020-02-14T00:00:00"/>
    <s v="EXREP 2-14-20-BSG"/>
    <d v="2020-03-10T00:00:00"/>
    <n v="113.82"/>
    <m/>
    <x v="10"/>
  </r>
  <r>
    <x v="70"/>
    <n v="4"/>
    <n v="49983"/>
    <s v="EX RPT-2-14-20"/>
    <d v="2020-02-14T00:00:00"/>
    <s v="EXREP 2-14-20-DLL"/>
    <d v="2020-03-10T00:00:00"/>
    <n v="60.91"/>
    <m/>
    <x v="10"/>
  </r>
  <r>
    <x v="484"/>
    <n v="4"/>
    <n v="49984"/>
    <s v="EX RPT-2-14-20"/>
    <d v="2020-02-14T00:00:00"/>
    <s v="EXREP 2-14-20-JIS"/>
    <d v="2020-03-10T00:00:00"/>
    <n v="62.86"/>
    <m/>
    <x v="10"/>
  </r>
  <r>
    <x v="64"/>
    <n v="4"/>
    <n v="49985"/>
    <s v="EX RPT-2-14-20"/>
    <d v="2020-02-14T00:00:00"/>
    <s v="EXREP 2-14-20-JTM"/>
    <d v="2020-03-10T00:00:00"/>
    <n v="1170.83"/>
    <m/>
    <x v="10"/>
  </r>
  <r>
    <x v="116"/>
    <n v="4"/>
    <n v="49986"/>
    <s v="EX RPT-02-14-20"/>
    <d v="2020-02-14T00:00:00"/>
    <s v="EXREP 2-14-20-KDM"/>
    <d v="2020-03-10T00:00:00"/>
    <n v="126"/>
    <m/>
    <x v="10"/>
  </r>
  <r>
    <x v="503"/>
    <n v="4"/>
    <n v="49987"/>
    <s v="EX RPT-2-14-20"/>
    <d v="2020-02-14T00:00:00"/>
    <s v="EXREP 2-14-20-KDT"/>
    <d v="2020-03-10T00:00:00"/>
    <n v="1028.3499999999999"/>
    <m/>
    <x v="10"/>
  </r>
  <r>
    <x v="92"/>
    <n v="4"/>
    <n v="49988"/>
    <s v="EX RPT-2-14-20"/>
    <d v="2020-02-14T00:00:00"/>
    <s v="EXREP 2-14-20-MAP"/>
    <d v="2020-03-10T00:00:00"/>
    <n v="1518.36"/>
    <m/>
    <x v="10"/>
  </r>
  <r>
    <x v="58"/>
    <n v="4"/>
    <n v="49989"/>
    <s v="EX RPT-2-14-20"/>
    <d v="2020-02-14T00:00:00"/>
    <s v="EXREP 2-14-20-MMP"/>
    <d v="2020-03-10T00:00:00"/>
    <n v="959.68"/>
    <m/>
    <x v="10"/>
  </r>
  <r>
    <x v="57"/>
    <n v="4"/>
    <n v="49990"/>
    <s v="EX RPT-2-14-20"/>
    <d v="2020-02-14T00:00:00"/>
    <s v="EXREP 2-14-20-MWS"/>
    <d v="2020-03-10T00:00:00"/>
    <n v="158.91"/>
    <m/>
    <x v="10"/>
  </r>
  <r>
    <x v="483"/>
    <n v="4"/>
    <n v="49991"/>
    <s v="EX RPT-2-14-20"/>
    <d v="2020-02-14T00:00:00"/>
    <s v="EXREP 2-14-20-SLS"/>
    <d v="2020-03-10T00:00:00"/>
    <n v="1075.55"/>
    <m/>
    <x v="10"/>
  </r>
  <r>
    <x v="52"/>
    <n v="4"/>
    <n v="49992"/>
    <s v="EX RPT-2-14-20"/>
    <d v="2020-02-14T00:00:00"/>
    <s v="EXREP 2-14-20-TDF"/>
    <d v="2020-03-10T00:00:00"/>
    <n v="370.23"/>
    <m/>
    <x v="10"/>
  </r>
  <r>
    <x v="51"/>
    <n v="4"/>
    <n v="49993"/>
    <s v="EX RPT-2-14-20"/>
    <d v="2020-02-14T00:00:00"/>
    <s v="EXREP 2-14-20-WNP"/>
    <d v="2020-03-10T00:00:00"/>
    <n v="413.66"/>
    <m/>
    <x v="10"/>
  </r>
  <r>
    <x v="301"/>
    <n v="4"/>
    <n v="49994"/>
    <s v="5022048-01"/>
    <d v="2020-02-19T00:00:00"/>
    <s v="Repairs &amp; Maint-Refractory"/>
    <d v="2020-03-20T00:00:00"/>
    <n v="289.02"/>
    <m/>
    <x v="2"/>
  </r>
  <r>
    <x v="89"/>
    <n v="4"/>
    <n v="49995"/>
    <s v="6292744-0003"/>
    <d v="2020-02-06T00:00:00"/>
    <s v="Gas Monitor 1/9-2/6/2020"/>
    <d v="2020-03-07T00:00:00"/>
    <n v="433"/>
    <m/>
    <x v="2"/>
  </r>
  <r>
    <x v="265"/>
    <n v="4"/>
    <n v="49996"/>
    <n v="7938340"/>
    <d v="2020-02-10T00:00:00"/>
    <s v="Coveralls"/>
    <d v="2020-03-11T00:00:00"/>
    <n v="2895.69"/>
    <m/>
    <x v="2"/>
  </r>
  <r>
    <x v="265"/>
    <n v="4"/>
    <n v="49997"/>
    <n v="7940425"/>
    <d v="2020-02-10T00:00:00"/>
    <s v="GLOVES"/>
    <d v="2020-03-11T00:00:00"/>
    <n v="548.83000000000004"/>
    <m/>
    <x v="2"/>
  </r>
  <r>
    <x v="265"/>
    <n v="4"/>
    <n v="49998"/>
    <n v="7941036"/>
    <d v="2020-02-14T00:00:00"/>
    <s v="PLUG,COUPLER,CLAMPS"/>
    <d v="2020-03-15T00:00:00"/>
    <n v="810.9"/>
    <m/>
    <x v="2"/>
  </r>
  <r>
    <x v="265"/>
    <n v="4"/>
    <n v="49999"/>
    <n v="7941042"/>
    <d v="2020-02-14T00:00:00"/>
    <s v="consumables"/>
    <d v="2020-03-15T00:00:00"/>
    <n v="769.68"/>
    <m/>
    <x v="2"/>
  </r>
  <r>
    <x v="265"/>
    <n v="4"/>
    <n v="50000"/>
    <n v="7941464"/>
    <d v="2020-02-17T00:00:00"/>
    <s v="IMPACT SOCKETS"/>
    <d v="2020-03-18T00:00:00"/>
    <n v="293.12"/>
    <m/>
    <x v="2"/>
  </r>
  <r>
    <x v="265"/>
    <n v="4"/>
    <n v="50001"/>
    <n v="7941470"/>
    <d v="2020-02-17T00:00:00"/>
    <s v="consumables"/>
    <d v="2020-03-18T00:00:00"/>
    <n v="1844.09"/>
    <m/>
    <x v="2"/>
  </r>
  <r>
    <x v="265"/>
    <n v="4"/>
    <n v="50002"/>
    <n v="7941467"/>
    <d v="2020-02-17T00:00:00"/>
    <s v="consumables"/>
    <d v="2020-03-18T00:00:00"/>
    <n v="1118.22"/>
    <m/>
    <x v="2"/>
  </r>
  <r>
    <x v="265"/>
    <n v="4"/>
    <n v="50003"/>
    <n v="7941564"/>
    <d v="2020-02-17T00:00:00"/>
    <s v="consumables"/>
    <d v="2020-03-18T00:00:00"/>
    <n v="217.11"/>
    <m/>
    <x v="2"/>
  </r>
  <r>
    <x v="265"/>
    <n v="4"/>
    <n v="50004"/>
    <n v="7942120"/>
    <d v="2020-02-18T00:00:00"/>
    <s v="consumables"/>
    <d v="2020-03-19T00:00:00"/>
    <n v="3762.77"/>
    <m/>
    <x v="2"/>
  </r>
  <r>
    <x v="265"/>
    <n v="4"/>
    <n v="50005"/>
    <n v="7941177"/>
    <d v="2020-02-15T00:00:00"/>
    <s v="consumables"/>
    <d v="2020-03-16T00:00:00"/>
    <n v="3664.26"/>
    <m/>
    <x v="2"/>
  </r>
  <r>
    <x v="162"/>
    <n v="4"/>
    <n v="50006"/>
    <n v="920804231"/>
    <d v="2020-02-08T00:00:00"/>
    <s v="SAFETY"/>
    <d v="2020-03-09T00:00:00"/>
    <n v="35"/>
    <m/>
    <x v="2"/>
  </r>
  <r>
    <x v="114"/>
    <n v="4"/>
    <n v="50007"/>
    <s v="EX RPT-2-14-20"/>
    <d v="2020-02-14T00:00:00"/>
    <s v="EXREP 2-14-20-RS"/>
    <d v="2020-03-10T00:00:00"/>
    <n v="1880.13"/>
    <m/>
    <x v="10"/>
  </r>
  <r>
    <x v="56"/>
    <n v="4"/>
    <n v="50008"/>
    <s v="EX RPT-2-14-20"/>
    <d v="2020-02-14T00:00:00"/>
    <s v="EXREP 2-14-20-RDM"/>
    <d v="2020-03-10T00:00:00"/>
    <n v="343.9"/>
    <m/>
    <x v="10"/>
  </r>
  <r>
    <x v="115"/>
    <n v="4"/>
    <n v="50009"/>
    <s v="EX RPT-2-7-20"/>
    <d v="2020-02-07T00:00:00"/>
    <s v="EXREP 2-7-20-MFP"/>
    <d v="2020-03-10T00:00:00"/>
    <n v="222.41"/>
    <m/>
    <x v="10"/>
  </r>
  <r>
    <x v="115"/>
    <n v="4"/>
    <n v="50010"/>
    <s v="EX RPT-2-14-20"/>
    <d v="2020-02-14T00:00:00"/>
    <s v="EXREP 2-14-20-MFP"/>
    <d v="2020-03-10T00:00:00"/>
    <n v="193.69"/>
    <m/>
    <x v="10"/>
  </r>
  <r>
    <x v="67"/>
    <n v="4"/>
    <n v="50011"/>
    <s v="EX RPT-2-14-20"/>
    <d v="2020-02-14T00:00:00"/>
    <s v="EXREP 2-14-20-GSM"/>
    <d v="2020-03-10T00:00:00"/>
    <n v="46347.05"/>
    <m/>
    <x v="10"/>
  </r>
  <r>
    <x v="542"/>
    <n v="4"/>
    <n v="50012"/>
    <n v="4024891"/>
    <d v="2020-02-06T00:00:00"/>
    <s v="DRUG TESTING"/>
    <d v="2020-03-07T00:00:00"/>
    <n v="50"/>
    <m/>
    <x v="2"/>
  </r>
  <r>
    <x v="442"/>
    <n v="4"/>
    <n v="50013"/>
    <n v="2304"/>
    <d v="2020-02-10T00:00:00"/>
    <s v="Safety Service"/>
    <d v="2020-03-11T00:00:00"/>
    <n v="65"/>
    <m/>
    <x v="2"/>
  </r>
  <r>
    <x v="101"/>
    <n v="4"/>
    <n v="50014"/>
    <n v="3091"/>
    <d v="2020-02-17T00:00:00"/>
    <s v="Moving tool container"/>
    <d v="2020-03-18T00:00:00"/>
    <n v="155"/>
    <m/>
    <x v="2"/>
  </r>
  <r>
    <x v="100"/>
    <n v="4"/>
    <n v="50015"/>
    <n v="80140550"/>
    <d v="2020-01-31T00:00:00"/>
    <s v="Consumables"/>
    <d v="2020-03-01T00:00:00"/>
    <n v="72.05"/>
    <m/>
    <x v="6"/>
  </r>
  <r>
    <x v="581"/>
    <n v="4"/>
    <n v="50016"/>
    <s v="RI140436"/>
    <d v="2020-02-11T00:00:00"/>
    <s v="Radio 12/07/19-1/03/20"/>
    <d v="2020-03-12T00:00:00"/>
    <n v="2362.61"/>
    <m/>
    <x v="5"/>
  </r>
  <r>
    <x v="100"/>
    <n v="4"/>
    <n v="50017"/>
    <n v="10352752"/>
    <d v="2020-01-01T00:00:00"/>
    <s v="Consumables"/>
    <d v="2020-01-31T00:00:00"/>
    <n v="1226.47"/>
    <m/>
    <x v="6"/>
  </r>
  <r>
    <x v="665"/>
    <n v="4"/>
    <n v="50018"/>
    <n v="946530"/>
    <d v="2020-02-14T00:00:00"/>
    <s v="REWORK LINE"/>
    <d v="2020-03-15T00:00:00"/>
    <n v="1180"/>
    <m/>
    <x v="2"/>
  </r>
  <r>
    <x v="100"/>
    <n v="4"/>
    <n v="50019"/>
    <n v="10354147"/>
    <d v="2020-01-07T00:00:00"/>
    <s v="Material"/>
    <d v="2020-02-06T00:00:00"/>
    <n v="442.32"/>
    <m/>
    <x v="6"/>
  </r>
  <r>
    <x v="100"/>
    <n v="4"/>
    <n v="50020"/>
    <n v="10356491"/>
    <d v="2020-01-16T00:00:00"/>
    <s v="Consumables"/>
    <d v="2020-02-15T00:00:00"/>
    <n v="180.56"/>
    <m/>
    <x v="6"/>
  </r>
  <r>
    <x v="100"/>
    <n v="4"/>
    <n v="50021"/>
    <n v="10357874"/>
    <d v="2020-01-22T00:00:00"/>
    <s v="Argon"/>
    <d v="2020-02-21T00:00:00"/>
    <n v="1226.47"/>
    <m/>
    <x v="6"/>
  </r>
  <r>
    <x v="100"/>
    <n v="4"/>
    <n v="50022"/>
    <n v="10357967"/>
    <d v="2020-01-22T00:00:00"/>
    <s v="Consumables"/>
    <d v="2020-02-21T00:00:00"/>
    <n v="236.98"/>
    <m/>
    <x v="6"/>
  </r>
  <r>
    <x v="100"/>
    <n v="4"/>
    <n v="50023"/>
    <n v="10361645"/>
    <d v="2020-02-05T00:00:00"/>
    <s v="Consumables"/>
    <d v="2020-03-06T00:00:00"/>
    <n v="356.41"/>
    <m/>
    <x v="6"/>
  </r>
  <r>
    <x v="100"/>
    <n v="4"/>
    <n v="50024"/>
    <n v="10362904"/>
    <d v="2020-02-10T00:00:00"/>
    <s v="ARGON"/>
    <d v="2020-03-11T00:00:00"/>
    <n v="2532.52"/>
    <m/>
    <x v="6"/>
  </r>
  <r>
    <x v="494"/>
    <n v="4"/>
    <n v="50025"/>
    <n v="951365945"/>
    <d v="2020-01-01T00:00:00"/>
    <s v="replace inv 951363610"/>
    <d v="2020-01-31T00:00:00"/>
    <n v="36718.47"/>
    <m/>
    <x v="1"/>
  </r>
  <r>
    <x v="100"/>
    <n v="4"/>
    <n v="50026"/>
    <n v="80138706"/>
    <d v="2020-01-31T00:00:00"/>
    <s v="Consumables"/>
    <d v="2020-03-01T00:00:00"/>
    <n v="145.05000000000001"/>
    <m/>
    <x v="6"/>
  </r>
  <r>
    <x v="100"/>
    <n v="4"/>
    <n v="50027"/>
    <n v="80140568"/>
    <d v="2020-01-31T00:00:00"/>
    <s v="Consumables"/>
    <d v="2020-03-01T00:00:00"/>
    <n v="250"/>
    <m/>
    <x v="6"/>
  </r>
  <r>
    <x v="581"/>
    <n v="4"/>
    <n v="50028"/>
    <s v="RI140828"/>
    <d v="2020-02-18T00:00:00"/>
    <s v="RADIO"/>
    <d v="2020-03-19T00:00:00"/>
    <n v="214.78"/>
    <m/>
    <x v="5"/>
  </r>
  <r>
    <x v="35"/>
    <n v="4"/>
    <n v="50029"/>
    <s v="108195-8"/>
    <d v="2020-01-01T00:00:00"/>
    <s v="RADIOS"/>
    <d v="2020-01-31T00:00:00"/>
    <n v="7302.56"/>
    <m/>
    <x v="5"/>
  </r>
  <r>
    <x v="11"/>
    <n v="4"/>
    <n v="50030"/>
    <n v="2282020"/>
    <d v="2020-02-28T00:00:00"/>
    <s v="Form 501 VI 02/28/2020"/>
    <d v="2020-02-28T00:00:00"/>
    <n v="2487.5700000000002"/>
    <m/>
    <x v="2"/>
  </r>
  <r>
    <x v="38"/>
    <n v="4"/>
    <n v="50031"/>
    <n v="2491028"/>
    <d v="2020-01-22T00:00:00"/>
    <s v="Steel Hook"/>
    <d v="2020-02-21T00:00:00"/>
    <n v="15487.36"/>
    <m/>
    <x v="6"/>
  </r>
  <r>
    <x v="38"/>
    <n v="4"/>
    <n v="50032"/>
    <n v="2491289"/>
    <d v="2020-02-06T00:00:00"/>
    <s v="Safety Supplies"/>
    <d v="2020-03-07T00:00:00"/>
    <n v="86.55"/>
    <m/>
    <x v="6"/>
  </r>
  <r>
    <x v="38"/>
    <n v="4"/>
    <n v="50033"/>
    <n v="2491293"/>
    <d v="2020-02-06T00:00:00"/>
    <s v="Safety Supplies"/>
    <d v="2020-03-07T00:00:00"/>
    <n v="222.3"/>
    <m/>
    <x v="6"/>
  </r>
  <r>
    <x v="666"/>
    <n v="4"/>
    <n v="50034"/>
    <s v="2020-520"/>
    <d v="2020-01-21T00:00:00"/>
    <s v="Subcontract"/>
    <d v="2020-02-20T00:00:00"/>
    <n v="15932.91"/>
    <m/>
    <x v="2"/>
  </r>
  <r>
    <x v="119"/>
    <n v="4"/>
    <n v="50035"/>
    <n v="9351673422"/>
    <d v="2020-01-01T00:00:00"/>
    <s v="SMALL TOOL/CONSUMABLE"/>
    <d v="2020-01-31T00:00:00"/>
    <n v="141.57"/>
    <m/>
    <x v="2"/>
  </r>
  <r>
    <x v="21"/>
    <n v="4"/>
    <n v="50036"/>
    <s v="2248561-00"/>
    <d v="2020-01-28T00:00:00"/>
    <s v="PFMS-Tools"/>
    <d v="2020-02-27T00:00:00"/>
    <n v="199.18"/>
    <m/>
    <x v="2"/>
  </r>
  <r>
    <x v="89"/>
    <n v="4"/>
    <n v="50037"/>
    <s v="6268535-0000"/>
    <d v="2020-01-01T00:00:00"/>
    <s v="hose/manifold rental"/>
    <d v="2020-01-31T00:00:00"/>
    <n v="1065.27"/>
    <m/>
    <x v="2"/>
  </r>
  <r>
    <x v="151"/>
    <n v="4"/>
    <n v="50038"/>
    <s v="EX RPT-2-14-20"/>
    <d v="2020-02-14T00:00:00"/>
    <s v="EXREP 2-14-20-CPC"/>
    <d v="2020-03-10T00:00:00"/>
    <n v="150.15"/>
    <m/>
    <x v="10"/>
  </r>
  <r>
    <x v="93"/>
    <n v="4"/>
    <n v="50039"/>
    <s v="EX RPT-2-14-20"/>
    <d v="2020-02-14T00:00:00"/>
    <s v="EXREP 2-14-20-JAL"/>
    <d v="2020-03-10T00:00:00"/>
    <n v="60"/>
    <m/>
    <x v="10"/>
  </r>
  <r>
    <x v="74"/>
    <n v="4"/>
    <n v="50040"/>
    <s v="EX RPT-2-14-20"/>
    <d v="2020-02-14T00:00:00"/>
    <s v="EXREP 2-14-20-CWW Jr"/>
    <d v="2020-03-10T00:00:00"/>
    <n v="602.16"/>
    <m/>
    <x v="10"/>
  </r>
  <r>
    <x v="154"/>
    <n v="4"/>
    <n v="50041"/>
    <n v="2041166"/>
    <d v="2020-01-27T00:00:00"/>
    <s v="Safety Svc"/>
    <d v="2020-02-26T00:00:00"/>
    <n v="112"/>
    <m/>
    <x v="11"/>
  </r>
  <r>
    <x v="15"/>
    <n v="4"/>
    <n v="50042"/>
    <n v="28737"/>
    <d v="2020-02-18T00:00:00"/>
    <s v="SAFETY SVC"/>
    <d v="2020-03-19T00:00:00"/>
    <n v="1140"/>
    <m/>
    <x v="2"/>
  </r>
  <r>
    <x v="15"/>
    <n v="4"/>
    <n v="50043"/>
    <n v="28826"/>
    <d v="2020-02-18T00:00:00"/>
    <s v="safety"/>
    <d v="2020-03-19T00:00:00"/>
    <n v="970"/>
    <m/>
    <x v="2"/>
  </r>
  <r>
    <x v="308"/>
    <n v="4"/>
    <n v="50044"/>
    <n v="11009"/>
    <d v="2020-02-05T00:00:00"/>
    <s v="Vehicle Rental 2/6-3/6/2020"/>
    <d v="2020-03-06T00:00:00"/>
    <n v="1600"/>
    <m/>
    <x v="2"/>
  </r>
  <r>
    <x v="18"/>
    <n v="4"/>
    <n v="50045"/>
    <s v="101429-006"/>
    <d v="2020-02-01T00:00:00"/>
    <s v="TUBE ROLLER 01/06/20-02/03/20"/>
    <d v="2020-03-02T00:00:00"/>
    <n v="1255"/>
    <m/>
    <x v="2"/>
  </r>
  <r>
    <x v="18"/>
    <n v="4"/>
    <n v="50046"/>
    <s v="222485-008"/>
    <d v="2020-02-01T00:00:00"/>
    <s v="Rolling Equip Lease"/>
    <d v="2020-03-02T00:00:00"/>
    <n v="6001.92"/>
    <m/>
    <x v="2"/>
  </r>
  <r>
    <x v="18"/>
    <n v="4"/>
    <n v="50047"/>
    <s v="101733-007"/>
    <d v="2020-02-01T00:00:00"/>
    <s v="TUBE ROLLER 01/08/20-02/05/20"/>
    <d v="2020-03-02T00:00:00"/>
    <n v="548.57000000000005"/>
    <m/>
    <x v="2"/>
  </r>
  <r>
    <x v="90"/>
    <n v="4"/>
    <n v="50048"/>
    <n v="508882"/>
    <d v="2020-01-14T00:00:00"/>
    <s v="MATERIAL"/>
    <d v="2020-02-13T00:00:00"/>
    <n v="3408.81"/>
    <m/>
    <x v="2"/>
  </r>
  <r>
    <x v="90"/>
    <n v="4"/>
    <n v="50049"/>
    <n v="508866"/>
    <d v="2020-01-02T00:00:00"/>
    <s v="MATERIAL"/>
    <d v="2020-02-01T00:00:00"/>
    <n v="244.5"/>
    <m/>
    <x v="2"/>
  </r>
  <r>
    <x v="90"/>
    <n v="4"/>
    <n v="50050"/>
    <n v="509390"/>
    <d v="2020-02-12T00:00:00"/>
    <s v="MATERIAL"/>
    <d v="2020-03-13T00:00:00"/>
    <n v="1009.71"/>
    <m/>
    <x v="2"/>
  </r>
  <r>
    <x v="90"/>
    <n v="4"/>
    <n v="50051"/>
    <n v="508911"/>
    <d v="2020-01-16T00:00:00"/>
    <s v="MATERIAL"/>
    <d v="2020-02-15T00:00:00"/>
    <n v="5733.79"/>
    <m/>
    <x v="2"/>
  </r>
  <r>
    <x v="90"/>
    <n v="4"/>
    <n v="50052"/>
    <n v="508887"/>
    <d v="2020-01-15T00:00:00"/>
    <s v="MATERIAL"/>
    <d v="2020-02-14T00:00:00"/>
    <n v="164.54"/>
    <m/>
    <x v="2"/>
  </r>
  <r>
    <x v="90"/>
    <n v="4"/>
    <n v="50053"/>
    <n v="508885"/>
    <d v="2020-01-14T00:00:00"/>
    <s v="MATERIAL"/>
    <d v="2020-02-13T00:00:00"/>
    <n v="198.1"/>
    <m/>
    <x v="2"/>
  </r>
  <r>
    <x v="90"/>
    <n v="4"/>
    <n v="50054"/>
    <n v="508952"/>
    <d v="2020-01-20T00:00:00"/>
    <s v="MATERIAL"/>
    <d v="2020-02-19T00:00:00"/>
    <n v="3881.93"/>
    <m/>
    <x v="2"/>
  </r>
  <r>
    <x v="90"/>
    <n v="4"/>
    <n v="50055"/>
    <n v="508927"/>
    <d v="2020-01-17T00:00:00"/>
    <s v="CAP"/>
    <d v="2020-02-16T00:00:00"/>
    <n v="457.9"/>
    <m/>
    <x v="2"/>
  </r>
  <r>
    <x v="90"/>
    <n v="4"/>
    <n v="50056"/>
    <n v="508982"/>
    <d v="2020-01-20T00:00:00"/>
    <s v="FLANGES &amp; GASKETS"/>
    <d v="2020-02-19T00:00:00"/>
    <n v="97.43"/>
    <m/>
    <x v="2"/>
  </r>
  <r>
    <x v="90"/>
    <n v="4"/>
    <n v="50057"/>
    <n v="508972"/>
    <d v="2020-01-21T00:00:00"/>
    <s v="MATERIAL"/>
    <d v="2020-02-20T00:00:00"/>
    <n v="495.43"/>
    <m/>
    <x v="2"/>
  </r>
  <r>
    <x v="90"/>
    <n v="4"/>
    <n v="50058"/>
    <n v="508985"/>
    <d v="2020-01-22T00:00:00"/>
    <s v="MATERIAL"/>
    <d v="2020-02-21T00:00:00"/>
    <n v="782.17"/>
    <m/>
    <x v="2"/>
  </r>
  <r>
    <x v="90"/>
    <n v="4"/>
    <n v="50059"/>
    <n v="509044"/>
    <d v="2020-01-24T00:00:00"/>
    <s v="FLANGES &amp; GASKETS"/>
    <d v="2020-02-23T00:00:00"/>
    <n v="122.11"/>
    <m/>
    <x v="2"/>
  </r>
  <r>
    <x v="90"/>
    <n v="4"/>
    <n v="50060"/>
    <n v="509095"/>
    <d v="2020-01-27T00:00:00"/>
    <s v="1&quot; gate valve, 800#"/>
    <d v="2020-02-26T00:00:00"/>
    <n v="23.69"/>
    <m/>
    <x v="2"/>
  </r>
  <r>
    <x v="90"/>
    <n v="4"/>
    <n v="50061"/>
    <n v="509080"/>
    <d v="2020-01-27T00:00:00"/>
    <s v="1&quot; gate valve, 800#"/>
    <d v="2020-02-26T00:00:00"/>
    <n v="92.01"/>
    <m/>
    <x v="2"/>
  </r>
  <r>
    <x v="6"/>
    <n v="4"/>
    <n v="50062"/>
    <s v="CS MI 02/28/2020"/>
    <d v="2020-02-28T00:00:00"/>
    <s v="CS MI 02/28/2020"/>
    <d v="2020-02-28T00:00:00"/>
    <n v="479.31"/>
    <m/>
    <x v="3"/>
  </r>
  <r>
    <x v="357"/>
    <n v="4"/>
    <n v="50063"/>
    <s v="CS TN 02/28/2020"/>
    <d v="2020-02-28T00:00:00"/>
    <s v="CS TN 02/28/2020"/>
    <d v="2020-02-28T00:00:00"/>
    <n v="115.38"/>
    <m/>
    <x v="3"/>
  </r>
  <r>
    <x v="90"/>
    <n v="4"/>
    <n v="50064"/>
    <n v="509067"/>
    <d v="2020-01-22T00:00:00"/>
    <s v="FLANGES &amp; GASKETS"/>
    <d v="2020-02-21T00:00:00"/>
    <n v="151.55000000000001"/>
    <m/>
    <x v="2"/>
  </r>
  <r>
    <x v="90"/>
    <n v="4"/>
    <n v="50065"/>
    <n v="509102"/>
    <d v="2020-01-28T00:00:00"/>
    <s v="material"/>
    <d v="2020-02-27T00:00:00"/>
    <n v="142.88999999999999"/>
    <m/>
    <x v="2"/>
  </r>
  <r>
    <x v="660"/>
    <n v="4"/>
    <n v="50066"/>
    <s v="Garn R Sargent 02/28"/>
    <d v="2020-02-28T00:00:00"/>
    <s v="Garn R Sargent 02/28"/>
    <d v="2020-02-28T00:00:00"/>
    <n v="645.73"/>
    <m/>
    <x v="3"/>
  </r>
  <r>
    <x v="10"/>
    <n v="4"/>
    <n v="50067"/>
    <s v="Garn C Nail 02/28/20"/>
    <d v="2020-02-28T00:00:00"/>
    <s v="Garn C Nail 02/28/20"/>
    <d v="2020-02-28T00:00:00"/>
    <n v="70"/>
    <m/>
    <x v="3"/>
  </r>
  <r>
    <x v="90"/>
    <n v="4"/>
    <n v="50068"/>
    <n v="509160"/>
    <d v="2020-01-29T00:00:00"/>
    <s v="MATERIAL"/>
    <d v="2020-02-28T00:00:00"/>
    <n v="307.17"/>
    <m/>
    <x v="2"/>
  </r>
  <r>
    <x v="90"/>
    <n v="4"/>
    <n v="50069"/>
    <n v="509141"/>
    <d v="2020-01-29T00:00:00"/>
    <s v="material"/>
    <d v="2020-02-28T00:00:00"/>
    <n v="394.82"/>
    <m/>
    <x v="2"/>
  </r>
  <r>
    <x v="19"/>
    <n v="4"/>
    <n v="50070"/>
    <n v="14778"/>
    <d v="2020-02-10T00:00:00"/>
    <s v="PAINT"/>
    <d v="2020-03-11T00:00:00"/>
    <n v="1066.6099999999999"/>
    <m/>
    <x v="1"/>
  </r>
  <r>
    <x v="19"/>
    <n v="4"/>
    <n v="50071"/>
    <n v="14779"/>
    <d v="2020-02-10T00:00:00"/>
    <s v="PAINT"/>
    <d v="2020-03-11T00:00:00"/>
    <n v="6226.49"/>
    <m/>
    <x v="1"/>
  </r>
  <r>
    <x v="90"/>
    <n v="4"/>
    <n v="50072"/>
    <n v="509456"/>
    <d v="2020-02-13T00:00:00"/>
    <s v="MATERIAL"/>
    <d v="2020-03-14T00:00:00"/>
    <n v="1418.08"/>
    <m/>
    <x v="2"/>
  </r>
  <r>
    <x v="90"/>
    <n v="4"/>
    <n v="50073"/>
    <n v="509462"/>
    <d v="2020-02-17T00:00:00"/>
    <s v="MATERIAL"/>
    <d v="2020-03-18T00:00:00"/>
    <n v="15457.02"/>
    <m/>
    <x v="2"/>
  </r>
  <r>
    <x v="19"/>
    <n v="4"/>
    <n v="50074"/>
    <n v="14781"/>
    <d v="2020-02-10T00:00:00"/>
    <s v="PAINT AWR"/>
    <d v="2020-03-11T00:00:00"/>
    <n v="1307.57"/>
    <m/>
    <x v="1"/>
  </r>
  <r>
    <x v="19"/>
    <n v="4"/>
    <n v="50075"/>
    <n v="14780"/>
    <d v="2020-02-10T00:00:00"/>
    <s v="PAINT - CONTROL VALVE PACKAGE"/>
    <d v="2020-03-11T00:00:00"/>
    <n v="5076.2299999999996"/>
    <m/>
    <x v="1"/>
  </r>
  <r>
    <x v="667"/>
    <n v="4"/>
    <n v="50076"/>
    <s v="C Burgess 02/28/2020"/>
    <d v="2020-02-28T00:00:00"/>
    <s v="Garn Chester Burgess 02/28/2020"/>
    <d v="2020-02-28T00:00:00"/>
    <n v="1191.58"/>
    <m/>
    <x v="13"/>
  </r>
  <r>
    <x v="2"/>
    <n v="4"/>
    <n v="50077"/>
    <n v="10059255"/>
    <d v="2020-02-19T00:00:00"/>
    <s v="Consumables"/>
    <d v="2020-03-20T00:00:00"/>
    <n v="506.61"/>
    <m/>
    <x v="2"/>
  </r>
  <r>
    <x v="308"/>
    <n v="4"/>
    <n v="50078"/>
    <n v="11010"/>
    <d v="2020-02-05T00:00:00"/>
    <s v="Rental Car 2/6-3/6/20"/>
    <d v="2020-03-06T00:00:00"/>
    <n v="1600"/>
    <m/>
    <x v="2"/>
  </r>
  <r>
    <x v="21"/>
    <n v="4"/>
    <n v="50079"/>
    <s v="2250901-00"/>
    <d v="2020-02-20T00:00:00"/>
    <s v="regulators"/>
    <d v="2020-03-21T00:00:00"/>
    <n v="1309.8599999999999"/>
    <m/>
    <x v="2"/>
  </r>
  <r>
    <x v="21"/>
    <n v="4"/>
    <n v="50080"/>
    <s v="2264041-00"/>
    <d v="2020-02-14T00:00:00"/>
    <s v="Tychem OC Coveralls"/>
    <d v="2020-03-15T00:00:00"/>
    <n v="384.76"/>
    <m/>
    <x v="2"/>
  </r>
  <r>
    <x v="21"/>
    <n v="4"/>
    <n v="50081"/>
    <s v="2264284-00"/>
    <d v="2020-02-13T00:00:00"/>
    <s v="PFMS-Tools"/>
    <d v="2020-03-14T00:00:00"/>
    <n v="597.51"/>
    <m/>
    <x v="2"/>
  </r>
  <r>
    <x v="79"/>
    <n v="4"/>
    <n v="50082"/>
    <s v="EX RPT-2-14-20"/>
    <d v="2020-02-14T00:00:00"/>
    <s v="EXREP 2-14-20-ARC Jr"/>
    <d v="2020-03-10T00:00:00"/>
    <n v="3834.73"/>
    <m/>
    <x v="10"/>
  </r>
  <r>
    <x v="21"/>
    <n v="4"/>
    <n v="50083"/>
    <s v="2266675-00"/>
    <d v="2020-02-19T00:00:00"/>
    <s v="PFMS-Tools"/>
    <d v="2020-03-20T00:00:00"/>
    <n v="290.49"/>
    <m/>
    <x v="2"/>
  </r>
  <r>
    <x v="21"/>
    <n v="4"/>
    <n v="50084"/>
    <s v="2262029-00"/>
    <d v="2020-02-14T00:00:00"/>
    <s v="PFMS-Tools"/>
    <d v="2020-03-15T00:00:00"/>
    <n v="105.26"/>
    <m/>
    <x v="2"/>
  </r>
  <r>
    <x v="668"/>
    <n v="4"/>
    <n v="50085"/>
    <n v="12463"/>
    <d v="2020-01-26T00:00:00"/>
    <s v="JACKSCREW SUPPORTS AND SHOES"/>
    <d v="2020-02-25T00:00:00"/>
    <n v="4089.69"/>
    <m/>
    <x v="2"/>
  </r>
  <r>
    <x v="34"/>
    <n v="4"/>
    <n v="50086"/>
    <n v="147259"/>
    <d v="2020-01-29T00:00:00"/>
    <s v="Pressure Gauge 1/21/20-1/28/20"/>
    <d v="2020-02-28T00:00:00"/>
    <n v="162.38"/>
    <m/>
    <x v="2"/>
  </r>
  <r>
    <x v="265"/>
    <n v="4"/>
    <n v="50087"/>
    <n v="7941663"/>
    <d v="2020-02-17T00:00:00"/>
    <s v="consumables"/>
    <d v="2020-03-18T00:00:00"/>
    <n v="168.7"/>
    <m/>
    <x v="2"/>
  </r>
  <r>
    <x v="265"/>
    <n v="4"/>
    <n v="50088"/>
    <n v="7942123"/>
    <d v="2020-02-18T00:00:00"/>
    <s v="consumables"/>
    <d v="2020-03-19T00:00:00"/>
    <n v="571.37"/>
    <m/>
    <x v="2"/>
  </r>
  <r>
    <x v="265"/>
    <n v="4"/>
    <n v="50089"/>
    <n v="7942407"/>
    <d v="2020-02-18T00:00:00"/>
    <s v="consumables"/>
    <d v="2020-03-19T00:00:00"/>
    <n v="94.2"/>
    <m/>
    <x v="2"/>
  </r>
  <r>
    <x v="61"/>
    <n v="4"/>
    <n v="50090"/>
    <s v="EX RPT-2-14-20"/>
    <d v="2020-02-14T00:00:00"/>
    <s v="EXREP 2-14-20-LLR"/>
    <d v="2020-03-10T00:00:00"/>
    <n v="1806.72"/>
    <m/>
    <x v="10"/>
  </r>
  <r>
    <x v="265"/>
    <n v="4"/>
    <n v="50091"/>
    <n v="7942410"/>
    <d v="2020-02-18T00:00:00"/>
    <s v="consumables"/>
    <d v="2020-03-19T00:00:00"/>
    <n v="51.88"/>
    <m/>
    <x v="2"/>
  </r>
  <r>
    <x v="125"/>
    <n v="4"/>
    <n v="50092"/>
    <s v="EX RPT-2-7-20"/>
    <d v="2020-02-07T00:00:00"/>
    <s v="EXREP 2-7-20-CHW"/>
    <d v="2020-03-10T00:00:00"/>
    <n v="206.91"/>
    <m/>
    <x v="10"/>
  </r>
  <r>
    <x v="125"/>
    <n v="4"/>
    <n v="50093"/>
    <s v="EX RPT-2-14-20"/>
    <d v="2020-02-14T00:00:00"/>
    <s v="EXREP 2-14-20-CHW"/>
    <d v="2020-03-10T00:00:00"/>
    <n v="4661.93"/>
    <m/>
    <x v="10"/>
  </r>
  <r>
    <x v="62"/>
    <n v="4"/>
    <n v="50094"/>
    <s v="EX RPT-2-14-20"/>
    <d v="2020-02-14T00:00:00"/>
    <s v="EXREP 2-14-20-GDS"/>
    <d v="2020-03-10T00:00:00"/>
    <n v="78.14"/>
    <m/>
    <x v="10"/>
  </r>
  <r>
    <x v="484"/>
    <n v="4"/>
    <n v="50095"/>
    <s v="EX RPT-2-7-20"/>
    <d v="2020-02-07T00:00:00"/>
    <s v="EXREP 2-7-20-JIS"/>
    <d v="2020-03-10T00:00:00"/>
    <n v="80.13"/>
    <m/>
    <x v="10"/>
  </r>
  <r>
    <x v="65"/>
    <n v="4"/>
    <n v="50096"/>
    <s v="EX RPT-2-14-20"/>
    <d v="2020-02-14T00:00:00"/>
    <s v="EXREP 2-14-20-JDS"/>
    <d v="2020-03-10T00:00:00"/>
    <n v="256.81"/>
    <m/>
    <x v="10"/>
  </r>
  <r>
    <x v="59"/>
    <n v="4"/>
    <n v="50097"/>
    <s v="EX RPT-2-14-20"/>
    <d v="2020-02-14T00:00:00"/>
    <s v="EXREP 2-14-20-MSG Jr"/>
    <d v="2020-03-10T00:00:00"/>
    <n v="200"/>
    <m/>
    <x v="10"/>
  </r>
  <r>
    <x v="54"/>
    <n v="4"/>
    <n v="50098"/>
    <s v="EX RPT-2-14-20"/>
    <d v="2020-02-14T00:00:00"/>
    <s v="EXREP 2-14-20-SLW"/>
    <d v="2020-03-10T00:00:00"/>
    <n v="1446.76"/>
    <m/>
    <x v="10"/>
  </r>
  <r>
    <x v="169"/>
    <n v="4"/>
    <n v="50099"/>
    <s v="EX RPT-2-7-20"/>
    <d v="2020-02-07T00:00:00"/>
    <s v="EXREP 2-7-20-TJS"/>
    <d v="2020-03-10T00:00:00"/>
    <n v="63.84"/>
    <m/>
    <x v="10"/>
  </r>
  <r>
    <x v="169"/>
    <n v="4"/>
    <n v="50100"/>
    <s v="EX RPT-2-14-20"/>
    <d v="2020-02-14T00:00:00"/>
    <s v="EXREP 2-14-20-TJS"/>
    <d v="2020-03-10T00:00:00"/>
    <n v="218.27"/>
    <m/>
    <x v="10"/>
  </r>
  <r>
    <x v="91"/>
    <n v="4"/>
    <n v="50101"/>
    <s v="EX RPT-2-14-20"/>
    <d v="2020-02-14T00:00:00"/>
    <s v="EXREP 2-14-20-TML"/>
    <d v="2020-03-10T00:00:00"/>
    <n v="493.02"/>
    <m/>
    <x v="10"/>
  </r>
  <r>
    <x v="162"/>
    <n v="4"/>
    <n v="50102"/>
    <n v="920804230"/>
    <d v="2020-02-08T00:00:00"/>
    <s v="SAFETY"/>
    <d v="2020-03-09T00:00:00"/>
    <n v="15"/>
    <m/>
    <x v="2"/>
  </r>
  <r>
    <x v="536"/>
    <n v="4"/>
    <n v="50103"/>
    <s v="EX RPT-03-01-20"/>
    <d v="2020-02-24T00:00:00"/>
    <s v="EXREP 03-01-20-RC"/>
    <d v="2020-02-24T00:00:00"/>
    <n v="103.81"/>
    <m/>
    <x v="0"/>
  </r>
  <r>
    <x v="15"/>
    <n v="4"/>
    <n v="50104"/>
    <n v="28306"/>
    <d v="2020-02-04T00:00:00"/>
    <s v="Safety Service"/>
    <d v="2020-03-05T00:00:00"/>
    <n v="2685"/>
    <m/>
    <x v="2"/>
  </r>
  <r>
    <x v="15"/>
    <n v="4"/>
    <n v="50105"/>
    <n v="28176"/>
    <d v="2020-02-03T00:00:00"/>
    <s v="Safety"/>
    <d v="2020-03-04T00:00:00"/>
    <n v="3255"/>
    <m/>
    <x v="2"/>
  </r>
  <r>
    <x v="240"/>
    <n v="4"/>
    <n v="50106"/>
    <s v="EX RPT-2-14-20"/>
    <d v="2020-02-14T00:00:00"/>
    <s v="EXREP 2-14-20-BMR"/>
    <d v="2020-03-10T00:00:00"/>
    <n v="153"/>
    <m/>
    <x v="10"/>
  </r>
  <r>
    <x v="2"/>
    <n v="4"/>
    <n v="50107"/>
    <n v="10059253"/>
    <d v="2020-02-19T00:00:00"/>
    <s v="Consumables/Small Tools/Safety"/>
    <d v="2020-03-20T00:00:00"/>
    <n v="3085.13"/>
    <m/>
    <x v="2"/>
  </r>
  <r>
    <x v="311"/>
    <n v="4"/>
    <n v="50108"/>
    <s v="EX RPT-02-23-20"/>
    <d v="2020-02-23T00:00:00"/>
    <s v="EXREP 02-23-20"/>
    <d v="2020-02-23T00:00:00"/>
    <n v="100"/>
    <m/>
    <x v="0"/>
  </r>
  <r>
    <x v="69"/>
    <n v="4"/>
    <n v="50109"/>
    <s v="EX RPT-2-7-20"/>
    <d v="2020-02-07T00:00:00"/>
    <s v="EXREP 2-7-20-PFS field operations"/>
    <d v="2020-03-10T00:00:00"/>
    <n v="90"/>
    <m/>
    <x v="10"/>
  </r>
  <r>
    <x v="69"/>
    <n v="4"/>
    <n v="50110"/>
    <s v="EX RPT-1-24-20"/>
    <d v="2020-01-24T00:00:00"/>
    <s v="EXREP 1-24-20-PFS field operations"/>
    <d v="2020-02-10T00:00:00"/>
    <n v="197"/>
    <m/>
    <x v="10"/>
  </r>
  <r>
    <x v="665"/>
    <n v="4"/>
    <n v="50111"/>
    <n v="946721"/>
    <d v="2020-02-24T00:00:00"/>
    <s v="MATERIAL"/>
    <d v="2020-03-25T00:00:00"/>
    <n v="5906.3"/>
    <m/>
    <x v="2"/>
  </r>
  <r>
    <x v="265"/>
    <n v="4"/>
    <n v="50112"/>
    <n v="7944942"/>
    <d v="2020-02-24T00:00:00"/>
    <s v="consumables"/>
    <d v="2020-03-25T00:00:00"/>
    <n v="2430.21"/>
    <m/>
    <x v="2"/>
  </r>
  <r>
    <x v="654"/>
    <n v="4"/>
    <n v="50113"/>
    <s v="EX RPT-02-21-20"/>
    <d v="2020-02-21T00:00:00"/>
    <s v="EXREP 02-21-20-CK"/>
    <d v="2020-02-21T00:00:00"/>
    <n v="45.24"/>
    <m/>
    <x v="0"/>
  </r>
  <r>
    <x v="250"/>
    <n v="4"/>
    <n v="50114"/>
    <n v="371055"/>
    <d v="2020-02-17T00:00:00"/>
    <s v="SAFETY"/>
    <d v="2020-03-18T00:00:00"/>
    <n v="50"/>
    <m/>
    <x v="2"/>
  </r>
  <r>
    <x v="669"/>
    <n v="4"/>
    <n v="50115"/>
    <s v="17280-1"/>
    <d v="2020-02-13T00:00:00"/>
    <s v="Hydraulic Pumps"/>
    <d v="2020-03-14T00:00:00"/>
    <n v="1679.61"/>
    <m/>
    <x v="5"/>
  </r>
  <r>
    <x v="669"/>
    <n v="4"/>
    <n v="50116"/>
    <s v="17131-1"/>
    <d v="2020-02-13T00:00:00"/>
    <s v="EXTENDED REACH FORK &amp; LED LIGHT PLANT DOOSAN"/>
    <d v="2020-03-14T00:00:00"/>
    <n v="4062.6"/>
    <m/>
    <x v="5"/>
  </r>
  <r>
    <x v="116"/>
    <n v="4"/>
    <n v="50117"/>
    <s v="EX RPT-2-21-20"/>
    <d v="2020-02-21T00:00:00"/>
    <s v="EXREP 2-21-20-KDM"/>
    <d v="2020-03-10T00:00:00"/>
    <n v="177.62"/>
    <m/>
    <x v="10"/>
  </r>
  <r>
    <x v="44"/>
    <n v="4"/>
    <n v="50118"/>
    <s v="EX RPT-2-7-20"/>
    <d v="2020-02-07T00:00:00"/>
    <s v="EXREP 2-7-20-SDD"/>
    <d v="2020-03-10T00:00:00"/>
    <n v="3525.34"/>
    <m/>
    <x v="10"/>
  </r>
  <r>
    <x v="51"/>
    <n v="4"/>
    <n v="50119"/>
    <s v="EX RPT-2-21-20"/>
    <d v="2020-02-21T00:00:00"/>
    <s v="EXREP 2-21-20-WNP"/>
    <d v="2020-03-10T00:00:00"/>
    <n v="15396.33"/>
    <m/>
    <x v="10"/>
  </r>
  <r>
    <x v="399"/>
    <n v="4"/>
    <n v="50120"/>
    <n v="377142"/>
    <d v="2019-07-18T00:00:00"/>
    <s v="weld testing"/>
    <d v="2019-08-17T00:00:00"/>
    <n v="1095"/>
    <m/>
    <x v="2"/>
  </r>
  <r>
    <x v="291"/>
    <n v="4"/>
    <n v="50121"/>
    <s v="EX RPT-02-24-20"/>
    <d v="2020-02-24T00:00:00"/>
    <s v="EXREP 02-24-20-VA"/>
    <d v="2020-02-24T00:00:00"/>
    <n v="45"/>
    <m/>
    <x v="0"/>
  </r>
  <r>
    <x v="14"/>
    <n v="4"/>
    <n v="50122"/>
    <n v="68092861"/>
    <d v="2020-02-25T00:00:00"/>
    <s v="TRUCKING"/>
    <d v="2020-03-06T00:00:00"/>
    <n v="4522.87"/>
    <m/>
    <x v="1"/>
  </r>
  <r>
    <x v="14"/>
    <n v="4"/>
    <n v="50123"/>
    <n v="68092860"/>
    <d v="2020-02-25T00:00:00"/>
    <s v="TRUCKING"/>
    <d v="2020-03-06T00:00:00"/>
    <n v="2273.75"/>
    <m/>
    <x v="1"/>
  </r>
  <r>
    <x v="113"/>
    <n v="4"/>
    <n v="50124"/>
    <n v="35014"/>
    <d v="2020-02-11T00:00:00"/>
    <s v="SAFETY TESTING"/>
    <d v="2020-03-12T00:00:00"/>
    <n v="90"/>
    <m/>
    <x v="2"/>
  </r>
  <r>
    <x v="90"/>
    <n v="4"/>
    <n v="50125"/>
    <n v="509544"/>
    <d v="2020-02-21T00:00:00"/>
    <s v="MATERIAL"/>
    <d v="2020-03-22T00:00:00"/>
    <n v="1320.54"/>
    <m/>
    <x v="2"/>
  </r>
  <r>
    <x v="162"/>
    <n v="4"/>
    <n v="50126"/>
    <n v="920804229"/>
    <d v="2020-02-08T00:00:00"/>
    <s v="SAFETY"/>
    <d v="2020-03-09T00:00:00"/>
    <n v="40"/>
    <m/>
    <x v="2"/>
  </r>
  <r>
    <x v="15"/>
    <n v="4"/>
    <n v="50127"/>
    <n v="28898"/>
    <d v="2020-02-24T00:00:00"/>
    <s v="SAFETY"/>
    <d v="2020-03-25T00:00:00"/>
    <n v="190"/>
    <m/>
    <x v="2"/>
  </r>
  <r>
    <x v="15"/>
    <n v="4"/>
    <n v="50128"/>
    <n v="28897"/>
    <d v="2020-02-24T00:00:00"/>
    <s v="SAFETY"/>
    <d v="2020-03-25T00:00:00"/>
    <n v="950"/>
    <m/>
    <x v="2"/>
  </r>
  <r>
    <x v="29"/>
    <n v="4"/>
    <n v="50129"/>
    <n v="11937"/>
    <d v="2020-01-25T00:00:00"/>
    <s v="SAFETY SVC"/>
    <d v="2020-02-24T00:00:00"/>
    <n v="165"/>
    <m/>
    <x v="2"/>
  </r>
  <r>
    <x v="190"/>
    <n v="4"/>
    <n v="50130"/>
    <n v="34303"/>
    <d v="2020-02-25T00:00:00"/>
    <s v="SMALL TOOLS"/>
    <d v="2020-03-26T00:00:00"/>
    <n v="528.72"/>
    <m/>
    <x v="2"/>
  </r>
  <r>
    <x v="173"/>
    <n v="4"/>
    <n v="50131"/>
    <n v="454156"/>
    <d v="2020-02-21T00:00:00"/>
    <s v="Small tools"/>
    <d v="2020-03-22T00:00:00"/>
    <n v="1131.5999999999999"/>
    <m/>
    <x v="2"/>
  </r>
  <r>
    <x v="21"/>
    <n v="4"/>
    <n v="50132"/>
    <s v="2269980-00"/>
    <d v="2020-02-24T00:00:00"/>
    <s v="Tychem OC Coveralls"/>
    <d v="2020-03-25T00:00:00"/>
    <n v="401.45"/>
    <m/>
    <x v="2"/>
  </r>
  <r>
    <x v="38"/>
    <n v="4"/>
    <n v="50133"/>
    <n v="2491502"/>
    <d v="2020-02-19T00:00:00"/>
    <s v="Safety Supplies"/>
    <d v="2020-03-20T00:00:00"/>
    <n v="147.75"/>
    <m/>
    <x v="6"/>
  </r>
  <r>
    <x v="27"/>
    <n v="4"/>
    <n v="50134"/>
    <n v="67781"/>
    <d v="2020-02-21T00:00:00"/>
    <s v="WELDER QUALIF"/>
    <d v="2020-03-22T00:00:00"/>
    <n v="695"/>
    <m/>
    <x v="2"/>
  </r>
  <r>
    <x v="644"/>
    <n v="4"/>
    <n v="50135"/>
    <n v="39358"/>
    <d v="2020-02-21T00:00:00"/>
    <s v="Stephan Deerinwater warehouse"/>
    <d v="2020-03-07T00:00:00"/>
    <n v="488.87"/>
    <m/>
    <x v="1"/>
  </r>
  <r>
    <x v="345"/>
    <n v="4"/>
    <n v="50136"/>
    <n v="20193068"/>
    <d v="2020-02-19T00:00:00"/>
    <s v="OFFICE SUPPLIES"/>
    <d v="2020-02-20T00:00:00"/>
    <n v="136.08000000000001"/>
    <m/>
    <x v="2"/>
  </r>
  <r>
    <x v="169"/>
    <n v="4"/>
    <n v="50137"/>
    <s v="EX RPT-2-21-20"/>
    <d v="2020-02-21T00:00:00"/>
    <s v="EXREP 2-21-20-TJS"/>
    <d v="2020-03-10T00:00:00"/>
    <n v="422.01"/>
    <m/>
    <x v="10"/>
  </r>
  <r>
    <x v="90"/>
    <n v="4"/>
    <n v="50138"/>
    <n v="509542"/>
    <d v="2020-02-21T00:00:00"/>
    <s v="MATERIAL - AWR-037"/>
    <d v="2020-03-22T00:00:00"/>
    <n v="3272.59"/>
    <m/>
    <x v="2"/>
  </r>
  <r>
    <x v="90"/>
    <n v="4"/>
    <n v="50139"/>
    <n v="509463"/>
    <d v="2020-02-17T00:00:00"/>
    <s v="MATERIAL - AWR-037"/>
    <d v="2020-03-18T00:00:00"/>
    <n v="3097.36"/>
    <m/>
    <x v="2"/>
  </r>
  <r>
    <x v="90"/>
    <n v="4"/>
    <n v="50140"/>
    <n v="509548"/>
    <d v="2020-02-21T00:00:00"/>
    <s v="MATERIAL - AWR-037"/>
    <d v="2020-03-22T00:00:00"/>
    <n v="708.37"/>
    <m/>
    <x v="2"/>
  </r>
  <r>
    <x v="90"/>
    <n v="4"/>
    <n v="50141"/>
    <n v="509519"/>
    <d v="2020-02-19T00:00:00"/>
    <s v="MATERIAL"/>
    <d v="2020-03-20T00:00:00"/>
    <n v="1816.44"/>
    <m/>
    <x v="2"/>
  </r>
  <r>
    <x v="90"/>
    <n v="4"/>
    <n v="50142"/>
    <n v="509574"/>
    <d v="2020-02-17T00:00:00"/>
    <s v="MATERIAL"/>
    <d v="2020-03-18T00:00:00"/>
    <n v="268.41000000000003"/>
    <m/>
    <x v="2"/>
  </r>
  <r>
    <x v="234"/>
    <n v="4"/>
    <n v="50143"/>
    <n v="150000"/>
    <d v="2020-02-24T00:00:00"/>
    <s v="TRUCKING"/>
    <d v="2020-03-25T00:00:00"/>
    <n v="225"/>
    <m/>
    <x v="7"/>
  </r>
  <r>
    <x v="265"/>
    <n v="4"/>
    <n v="50144"/>
    <n v="7944943"/>
    <d v="2020-02-24T00:00:00"/>
    <s v="consumables"/>
    <d v="2020-03-25T00:00:00"/>
    <n v="268.45999999999998"/>
    <m/>
    <x v="2"/>
  </r>
  <r>
    <x v="265"/>
    <n v="4"/>
    <n v="50145"/>
    <n v="7944243"/>
    <d v="2020-02-21T00:00:00"/>
    <s v="consumables"/>
    <d v="2020-03-22T00:00:00"/>
    <n v="2320.3200000000002"/>
    <m/>
    <x v="2"/>
  </r>
  <r>
    <x v="665"/>
    <n v="4"/>
    <n v="50146"/>
    <n v="946602"/>
    <d v="2020-02-20T00:00:00"/>
    <s v="MATERIAL"/>
    <d v="2020-03-21T00:00:00"/>
    <n v="7115.5"/>
    <m/>
    <x v="2"/>
  </r>
  <r>
    <x v="665"/>
    <n v="4"/>
    <n v="50147"/>
    <n v="946591"/>
    <d v="2020-02-18T00:00:00"/>
    <s v="MATERIAL"/>
    <d v="2020-03-19T00:00:00"/>
    <n v="2298"/>
    <m/>
    <x v="2"/>
  </r>
  <r>
    <x v="2"/>
    <n v="4"/>
    <n v="50148"/>
    <n v="11045203"/>
    <d v="2020-02-26T00:00:00"/>
    <s v="Consumables/Small Tools/Safety"/>
    <d v="2020-03-27T00:00:00"/>
    <n v="2209.6999999999998"/>
    <m/>
    <x v="2"/>
  </r>
  <r>
    <x v="54"/>
    <n v="4"/>
    <n v="50149"/>
    <s v="EX RPT-2-21-20"/>
    <d v="2020-02-21T00:00:00"/>
    <s v="EXREP 2-21-20-SLW"/>
    <d v="2020-03-10T00:00:00"/>
    <n v="1162.53"/>
    <m/>
    <x v="10"/>
  </r>
  <r>
    <x v="483"/>
    <n v="4"/>
    <n v="50150"/>
    <s v="EX RPT-2-21-20"/>
    <d v="2020-02-21T00:00:00"/>
    <s v="EXREP 2-21-20-SLS"/>
    <d v="2020-03-10T00:00:00"/>
    <n v="470.31"/>
    <m/>
    <x v="10"/>
  </r>
  <r>
    <x v="58"/>
    <n v="4"/>
    <n v="50151"/>
    <s v="EX RPT-2-21-20"/>
    <d v="2020-02-21T00:00:00"/>
    <s v="EXREP 2-21-20-MMP"/>
    <d v="2020-03-10T00:00:00"/>
    <n v="539.04999999999995"/>
    <m/>
    <x v="10"/>
  </r>
  <r>
    <x v="59"/>
    <n v="4"/>
    <n v="50152"/>
    <s v="EX RPT-2-21-20"/>
    <d v="2020-02-21T00:00:00"/>
    <s v="EXREP 2-21-20-MSG Jr"/>
    <d v="2020-03-10T00:00:00"/>
    <n v="76.55"/>
    <m/>
    <x v="10"/>
  </r>
  <r>
    <x v="503"/>
    <n v="4"/>
    <n v="50153"/>
    <s v="EX RPT-2-21-20"/>
    <d v="2020-02-21T00:00:00"/>
    <s v="EXREP 2-21-20-KET"/>
    <d v="2020-03-10T00:00:00"/>
    <n v="1252.58"/>
    <m/>
    <x v="10"/>
  </r>
  <r>
    <x v="484"/>
    <n v="4"/>
    <n v="50154"/>
    <s v="EX RPT-2-21-20"/>
    <d v="2020-02-21T00:00:00"/>
    <s v="EXREP 2-21-20-JIS"/>
    <d v="2020-03-10T00:00:00"/>
    <n v="1179.25"/>
    <m/>
    <x v="10"/>
  </r>
  <r>
    <x v="638"/>
    <n v="4"/>
    <n v="50155"/>
    <s v="EX RPT-2-21-20"/>
    <d v="2020-02-21T00:00:00"/>
    <s v="EXREP 2-21-20-DSW"/>
    <d v="2020-03-10T00:00:00"/>
    <n v="130"/>
    <m/>
    <x v="10"/>
  </r>
  <r>
    <x v="76"/>
    <n v="4"/>
    <n v="50156"/>
    <s v="EX RPT-2-21-20"/>
    <d v="2020-02-21T00:00:00"/>
    <s v="EXREP 2-21-20-BCM"/>
    <d v="2020-03-10T00:00:00"/>
    <n v="2209.0300000000002"/>
    <m/>
    <x v="10"/>
  </r>
  <r>
    <x v="670"/>
    <n v="4"/>
    <n v="50157"/>
    <n v="769399"/>
    <d v="2020-02-07T00:00:00"/>
    <s v="Consumables"/>
    <d v="2020-03-08T00:00:00"/>
    <n v="113.96"/>
    <m/>
    <x v="2"/>
  </r>
  <r>
    <x v="65"/>
    <n v="4"/>
    <n v="50158"/>
    <s v="EX RPT-2-21-20"/>
    <d v="2020-02-21T00:00:00"/>
    <s v="EXREP 2-21-20-JDS"/>
    <d v="2020-03-10T00:00:00"/>
    <n v="1118.57"/>
    <m/>
    <x v="10"/>
  </r>
  <r>
    <x v="64"/>
    <n v="4"/>
    <n v="50159"/>
    <s v="EX RPT-2-21-20"/>
    <d v="2020-02-21T00:00:00"/>
    <s v="EXREP 2-21-20-JTM"/>
    <d v="2020-03-10T00:00:00"/>
    <n v="75.62"/>
    <m/>
    <x v="10"/>
  </r>
  <r>
    <x v="86"/>
    <n v="4"/>
    <n v="50160"/>
    <n v="20018462"/>
    <d v="2020-02-24T00:00:00"/>
    <s v="safety"/>
    <d v="2020-03-25T00:00:00"/>
    <n v="60"/>
    <m/>
    <x v="11"/>
  </r>
  <r>
    <x v="38"/>
    <n v="4"/>
    <n v="50161"/>
    <n v="2491503"/>
    <d v="2020-02-19T00:00:00"/>
    <s v="coverall"/>
    <d v="2020-03-20T00:00:00"/>
    <n v="82.9"/>
    <m/>
    <x v="6"/>
  </r>
  <r>
    <x v="250"/>
    <n v="4"/>
    <n v="50162"/>
    <n v="371056"/>
    <d v="2020-02-17T00:00:00"/>
    <s v="SAFETY"/>
    <d v="2020-03-18T00:00:00"/>
    <n v="32"/>
    <m/>
    <x v="2"/>
  </r>
  <r>
    <x v="455"/>
    <n v="4"/>
    <n v="50163"/>
    <n v="6457"/>
    <d v="2020-02-21T00:00:00"/>
    <s v="safety"/>
    <d v="2020-03-22T00:00:00"/>
    <n v="330"/>
    <m/>
    <x v="2"/>
  </r>
  <r>
    <x v="154"/>
    <n v="4"/>
    <n v="50164"/>
    <n v="2036717"/>
    <d v="2020-01-17T00:00:00"/>
    <s v="Safety Svc"/>
    <d v="2020-02-16T00:00:00"/>
    <n v="73"/>
    <m/>
    <x v="11"/>
  </r>
  <r>
    <x v="285"/>
    <n v="1"/>
    <n v="50165"/>
    <n v="35070644"/>
    <d v="2020-01-01T00:00:00"/>
    <s v="Grit Flap Credit Memo"/>
    <d v="2020-01-31T00:00:00"/>
    <n v="-150"/>
    <n v="-150"/>
    <x v="2"/>
  </r>
  <r>
    <x v="671"/>
    <n v="4"/>
    <n v="50166"/>
    <s v="WI12164"/>
    <d v="2020-02-28T00:00:00"/>
    <s v="SYNOLAN - 1/5 BUCKET"/>
    <d v="2020-03-29T00:00:00"/>
    <n v="239.71"/>
    <m/>
    <x v="6"/>
  </r>
  <r>
    <x v="20"/>
    <n v="4"/>
    <n v="50167"/>
    <n v="3850970"/>
    <d v="2020-02-26T00:00:00"/>
    <s v="WELDING SUPPLIES"/>
    <d v="2020-03-27T00:00:00"/>
    <n v="3120.43"/>
    <m/>
    <x v="2"/>
  </r>
  <r>
    <x v="20"/>
    <n v="4"/>
    <n v="50168"/>
    <n v="3850969"/>
    <d v="2020-02-26T00:00:00"/>
    <s v="WELDING SUPPLIES"/>
    <d v="2020-03-27T00:00:00"/>
    <n v="1867.98"/>
    <m/>
    <x v="2"/>
  </r>
  <r>
    <x v="2"/>
    <n v="4"/>
    <n v="50169"/>
    <n v="11045155"/>
    <d v="2020-02-24T00:00:00"/>
    <s v="Consumables/Small Tools/Safety"/>
    <d v="2020-03-25T00:00:00"/>
    <n v="2208.0500000000002"/>
    <m/>
    <x v="2"/>
  </r>
  <r>
    <x v="37"/>
    <n v="4"/>
    <n v="50170"/>
    <n v="116152"/>
    <d v="2020-02-21T00:00:00"/>
    <s v="pressure gauge"/>
    <d v="2020-03-07T00:00:00"/>
    <n v="213"/>
    <m/>
    <x v="2"/>
  </r>
  <r>
    <x v="100"/>
    <n v="4"/>
    <n v="50171"/>
    <n v="10366238"/>
    <d v="2020-02-21T00:00:00"/>
    <s v="Consumables"/>
    <d v="2020-03-22T00:00:00"/>
    <n v="40.65"/>
    <m/>
    <x v="6"/>
  </r>
  <r>
    <x v="100"/>
    <n v="4"/>
    <n v="50172"/>
    <n v="10366985"/>
    <d v="2020-02-25T00:00:00"/>
    <s v="Consumables"/>
    <d v="2020-03-26T00:00:00"/>
    <n v="54.13"/>
    <m/>
    <x v="6"/>
  </r>
  <r>
    <x v="100"/>
    <n v="4"/>
    <n v="50173"/>
    <n v="10364689"/>
    <d v="2020-02-17T00:00:00"/>
    <s v="Consumables"/>
    <d v="2020-03-18T00:00:00"/>
    <n v="983.99"/>
    <m/>
    <x v="6"/>
  </r>
  <r>
    <x v="100"/>
    <n v="4"/>
    <n v="50174"/>
    <n v="10364704"/>
    <d v="2020-02-17T00:00:00"/>
    <s v="Consumables"/>
    <d v="2020-03-18T00:00:00"/>
    <n v="47.46"/>
    <m/>
    <x v="6"/>
  </r>
  <r>
    <x v="100"/>
    <n v="4"/>
    <n v="50175"/>
    <n v="10364953"/>
    <d v="2020-02-18T00:00:00"/>
    <s v="Consumables"/>
    <d v="2020-03-19T00:00:00"/>
    <n v="21.28"/>
    <m/>
    <x v="6"/>
  </r>
  <r>
    <x v="100"/>
    <n v="4"/>
    <n v="50176"/>
    <n v="10365115"/>
    <d v="2020-02-18T00:00:00"/>
    <s v="Consumables"/>
    <d v="2020-03-19T00:00:00"/>
    <n v="64.81"/>
    <m/>
    <x v="6"/>
  </r>
  <r>
    <x v="334"/>
    <n v="4"/>
    <n v="50177"/>
    <s v="DH120872"/>
    <d v="2020-02-24T00:00:00"/>
    <s v="SAFETY GLASSES"/>
    <d v="2020-03-25T00:00:00"/>
    <n v="8.8800000000000008"/>
    <m/>
    <x v="2"/>
  </r>
  <r>
    <x v="334"/>
    <n v="4"/>
    <n v="50178"/>
    <s v="DH120791"/>
    <d v="2020-02-21T00:00:00"/>
    <s v="GLOVES"/>
    <d v="2020-03-22T00:00:00"/>
    <n v="96.72"/>
    <m/>
    <x v="2"/>
  </r>
  <r>
    <x v="334"/>
    <n v="4"/>
    <n v="50179"/>
    <s v="DH120729"/>
    <d v="2020-02-20T00:00:00"/>
    <s v="ELECTRODE"/>
    <d v="2020-03-21T00:00:00"/>
    <n v="1132"/>
    <m/>
    <x v="2"/>
  </r>
  <r>
    <x v="334"/>
    <n v="4"/>
    <n v="50180"/>
    <s v="DH120675"/>
    <d v="2020-02-19T00:00:00"/>
    <s v="DIE HEAD"/>
    <d v="2020-03-20T00:00:00"/>
    <n v="37.119999999999997"/>
    <m/>
    <x v="2"/>
  </r>
  <r>
    <x v="334"/>
    <n v="4"/>
    <n v="50181"/>
    <s v="DH120510"/>
    <d v="2020-02-17T00:00:00"/>
    <s v="WHEEL WAFER"/>
    <d v="2020-03-18T00:00:00"/>
    <n v="80.5"/>
    <m/>
    <x v="2"/>
  </r>
  <r>
    <x v="18"/>
    <n v="4"/>
    <n v="50182"/>
    <s v="222485-009"/>
    <d v="2020-02-10T00:00:00"/>
    <s v="mandrel rental"/>
    <d v="2020-03-11T00:00:00"/>
    <n v="10086.68"/>
    <m/>
    <x v="2"/>
  </r>
  <r>
    <x v="651"/>
    <n v="4"/>
    <n v="50183"/>
    <s v="EX RPT-02-09-20"/>
    <d v="2020-02-09T00:00:00"/>
    <s v="EXREP 02-09-20-JA"/>
    <d v="2020-02-09T00:00:00"/>
    <n v="90.9"/>
    <m/>
    <x v="0"/>
  </r>
  <r>
    <x v="672"/>
    <n v="4"/>
    <n v="50184"/>
    <s v="EX RPT-01-30-20"/>
    <d v="2020-01-30T00:00:00"/>
    <s v="EXREP 01-30-20-TP"/>
    <d v="2020-01-30T00:00:00"/>
    <n v="88.25"/>
    <m/>
    <x v="0"/>
  </r>
  <r>
    <x v="63"/>
    <n v="4"/>
    <n v="50185"/>
    <s v="EX RPT-2-21-20"/>
    <d v="2020-02-21T00:00:00"/>
    <s v="EXREP 2-21-20-KDS"/>
    <d v="2020-03-10T00:00:00"/>
    <n v="91.86"/>
    <m/>
    <x v="10"/>
  </r>
  <r>
    <x v="93"/>
    <n v="4"/>
    <n v="50186"/>
    <s v="EX RP-2-21-20"/>
    <d v="2020-02-21T00:00:00"/>
    <s v="EXREP 2-21-20-JAL"/>
    <d v="2020-03-10T00:00:00"/>
    <n v="50.02"/>
    <m/>
    <x v="10"/>
  </r>
  <r>
    <x v="74"/>
    <n v="4"/>
    <n v="50187"/>
    <s v="EX RPT-2-21-20"/>
    <d v="2020-02-21T00:00:00"/>
    <s v="EXREP 2-21-20-CWW Jr"/>
    <d v="2020-03-10T00:00:00"/>
    <n v="227.16"/>
    <m/>
    <x v="10"/>
  </r>
  <r>
    <x v="94"/>
    <n v="4"/>
    <n v="50188"/>
    <s v="EX RPT-2-21-20"/>
    <d v="2020-02-21T00:00:00"/>
    <s v="EXREP 2-21-20-CGD"/>
    <d v="2020-03-10T00:00:00"/>
    <n v="89.85"/>
    <m/>
    <x v="10"/>
  </r>
  <r>
    <x v="670"/>
    <n v="4"/>
    <n v="50189"/>
    <n v="769397"/>
    <d v="2020-02-07T00:00:00"/>
    <s v="Consumables"/>
    <d v="2020-03-08T00:00:00"/>
    <n v="864.38"/>
    <m/>
    <x v="2"/>
  </r>
  <r>
    <x v="670"/>
    <n v="4"/>
    <n v="50190"/>
    <n v="769933"/>
    <d v="2020-02-14T00:00:00"/>
    <s v="Consumables"/>
    <d v="2020-03-15T00:00:00"/>
    <n v="2671.34"/>
    <m/>
    <x v="2"/>
  </r>
  <r>
    <x v="619"/>
    <n v="4"/>
    <n v="50191"/>
    <n v="68230"/>
    <d v="2020-03-02T00:00:00"/>
    <s v="safety"/>
    <d v="2020-04-01T00:00:00"/>
    <n v="132.5"/>
    <m/>
    <x v="2"/>
  </r>
  <r>
    <x v="14"/>
    <n v="4"/>
    <n v="50192"/>
    <n v="5736"/>
    <d v="2020-02-28T00:00:00"/>
    <s v="trucking"/>
    <d v="2020-03-09T00:00:00"/>
    <n v="1942.5"/>
    <m/>
    <x v="1"/>
  </r>
  <r>
    <x v="174"/>
    <n v="4"/>
    <n v="50193"/>
    <s v="EX RPT-02-16-20"/>
    <d v="2020-02-16T00:00:00"/>
    <s v="EXREP 02-16-20-TS"/>
    <d v="2020-02-16T00:00:00"/>
    <n v="221.87"/>
    <m/>
    <x v="0"/>
  </r>
  <r>
    <x v="258"/>
    <n v="4"/>
    <n v="50194"/>
    <n v="52003"/>
    <d v="2020-02-18T00:00:00"/>
    <s v="SAFETY TRAINING"/>
    <d v="2020-03-19T00:00:00"/>
    <n v="80"/>
    <m/>
    <x v="11"/>
  </r>
  <r>
    <x v="204"/>
    <n v="4"/>
    <n v="50195"/>
    <n v="119006829358"/>
    <d v="2020-02-25T00:00:00"/>
    <s v="72 503 663-6"/>
    <d v="2020-03-15T00:00:00"/>
    <n v="1189.02"/>
    <m/>
    <x v="2"/>
  </r>
  <r>
    <x v="141"/>
    <n v="4"/>
    <n v="50196"/>
    <n v="20200229"/>
    <d v="2020-02-29T00:00:00"/>
    <s v="Office cleaning"/>
    <d v="2020-03-15T00:00:00"/>
    <n v="800"/>
    <m/>
    <x v="2"/>
  </r>
  <r>
    <x v="657"/>
    <n v="4"/>
    <n v="50197"/>
    <s v="EX RPT-02-23-20"/>
    <d v="2020-02-23T00:00:00"/>
    <s v="EXREP 02-23-20-LH"/>
    <d v="2020-02-23T00:00:00"/>
    <n v="491.05"/>
    <m/>
    <x v="0"/>
  </r>
  <r>
    <x v="187"/>
    <n v="4"/>
    <n v="50198"/>
    <n v="2152020"/>
    <d v="2020-02-15T00:00:00"/>
    <s v="13373 10-00-0140"/>
    <d v="2020-02-15T00:00:00"/>
    <n v="20.260000000000002"/>
    <m/>
    <x v="8"/>
  </r>
  <r>
    <x v="210"/>
    <n v="4"/>
    <n v="50199"/>
    <s v="EX RPT-02-26-20"/>
    <d v="2020-02-26T00:00:00"/>
    <s v="EXREP 02-26-20-CW"/>
    <d v="2020-02-26T00:00:00"/>
    <n v="97.3"/>
    <m/>
    <x v="0"/>
  </r>
  <r>
    <x v="12"/>
    <n v="4"/>
    <n v="50200"/>
    <s v="20Mar1263"/>
    <d v="2020-03-01T00:00:00"/>
    <s v="Lawn Maintenance"/>
    <d v="2020-03-31T00:00:00"/>
    <n v="248.98"/>
    <m/>
    <x v="2"/>
  </r>
  <r>
    <x v="346"/>
    <n v="4"/>
    <n v="50201"/>
    <s v="EX RPT-03-03-20"/>
    <d v="2020-03-03T00:00:00"/>
    <s v="EXREP 03-03-20-LR"/>
    <d v="2020-03-03T00:00:00"/>
    <n v="437.19"/>
    <m/>
    <x v="0"/>
  </r>
  <r>
    <x v="14"/>
    <n v="4"/>
    <n v="50202"/>
    <n v="4403"/>
    <d v="2020-02-21T00:00:00"/>
    <s v="trucking"/>
    <d v="2020-03-02T00:00:00"/>
    <n v="500"/>
    <m/>
    <x v="1"/>
  </r>
  <r>
    <x v="188"/>
    <n v="4"/>
    <n v="50203"/>
    <n v="10526"/>
    <d v="2020-02-28T00:00:00"/>
    <s v="Disposal Svc"/>
    <d v="2020-03-14T00:00:00"/>
    <n v="165.86"/>
    <m/>
    <x v="8"/>
  </r>
  <r>
    <x v="86"/>
    <n v="4"/>
    <n v="50204"/>
    <n v="20018463"/>
    <d v="2020-02-24T00:00:00"/>
    <s v="safety"/>
    <d v="2020-03-25T00:00:00"/>
    <n v="140"/>
    <m/>
    <x v="11"/>
  </r>
  <r>
    <x v="86"/>
    <n v="4"/>
    <n v="50205"/>
    <s v="OHS2002340"/>
    <d v="2020-02-17T00:00:00"/>
    <s v="SAFETY"/>
    <d v="2020-03-18T00:00:00"/>
    <n v="215"/>
    <m/>
    <x v="11"/>
  </r>
  <r>
    <x v="152"/>
    <n v="4"/>
    <n v="50206"/>
    <s v="I20-04935"/>
    <d v="2020-02-27T00:00:00"/>
    <s v="Materials"/>
    <d v="2020-03-28T00:00:00"/>
    <n v="283.57"/>
    <m/>
    <x v="6"/>
  </r>
  <r>
    <x v="108"/>
    <n v="4"/>
    <n v="50207"/>
    <n v="446241040001"/>
    <d v="2020-02-21T00:00:00"/>
    <s v="Urinal screen"/>
    <d v="2020-03-22T00:00:00"/>
    <n v="39.5"/>
    <m/>
    <x v="2"/>
  </r>
  <r>
    <x v="108"/>
    <n v="4"/>
    <n v="50208"/>
    <n v="446250043001"/>
    <d v="2020-02-21T00:00:00"/>
    <s v="Office Supplies"/>
    <d v="2020-03-22T00:00:00"/>
    <n v="138.13"/>
    <m/>
    <x v="2"/>
  </r>
  <r>
    <x v="117"/>
    <n v="4"/>
    <n v="50209"/>
    <s v="200227-81242"/>
    <d v="2020-02-27T00:00:00"/>
    <s v="SAFETY"/>
    <d v="2020-03-28T00:00:00"/>
    <n v="771"/>
    <m/>
    <x v="4"/>
  </r>
  <r>
    <x v="2"/>
    <n v="4"/>
    <n v="50210"/>
    <n v="11045265"/>
    <d v="2020-02-29T00:00:00"/>
    <s v="Consumables/Small Tools/Safety"/>
    <d v="2020-03-30T00:00:00"/>
    <n v="5861.55"/>
    <m/>
    <x v="2"/>
  </r>
  <r>
    <x v="203"/>
    <n v="4"/>
    <n v="50211"/>
    <n v="69389"/>
    <d v="2020-02-29T00:00:00"/>
    <s v="TOILET RENTAL"/>
    <d v="2020-03-10T00:00:00"/>
    <n v="112.09"/>
    <m/>
    <x v="2"/>
  </r>
  <r>
    <x v="209"/>
    <n v="4"/>
    <n v="50212"/>
    <s v="11402/03"/>
    <d v="2020-02-21T00:00:00"/>
    <s v="base rent"/>
    <d v="2020-03-01T00:00:00"/>
    <n v="15287"/>
    <m/>
    <x v="11"/>
  </r>
  <r>
    <x v="185"/>
    <n v="4"/>
    <n v="50213"/>
    <n v="2182020"/>
    <d v="2020-02-18T00:00:00"/>
    <s v="957-728-889-0-5"/>
    <d v="2020-02-18T00:00:00"/>
    <n v="198.99"/>
    <m/>
    <x v="2"/>
  </r>
  <r>
    <x v="185"/>
    <n v="4"/>
    <n v="50214"/>
    <s v="02182020B"/>
    <d v="2020-02-18T00:00:00"/>
    <s v="953-859-351-0-1"/>
    <d v="2020-02-18T00:00:00"/>
    <n v="3661.52"/>
    <m/>
    <x v="2"/>
  </r>
  <r>
    <x v="184"/>
    <n v="4"/>
    <n v="50215"/>
    <n v="997943"/>
    <d v="2020-02-20T00:00:00"/>
    <s v="079092 WASTE SVC"/>
    <d v="2020-03-06T00:00:00"/>
    <n v="143"/>
    <m/>
    <x v="8"/>
  </r>
  <r>
    <x v="205"/>
    <n v="4"/>
    <n v="50216"/>
    <n v="2252020"/>
    <d v="2020-02-25T00:00:00"/>
    <s v="04 04 18 523 0566 02"/>
    <d v="2020-03-06T00:00:00"/>
    <n v="78.680000000000007"/>
    <m/>
    <x v="8"/>
  </r>
  <r>
    <x v="42"/>
    <n v="4"/>
    <n v="50217"/>
    <n v="460002660714"/>
    <d v="2020-03-03T00:00:00"/>
    <n v="156090219"/>
    <d v="2020-03-03T00:00:00"/>
    <n v="487.07"/>
    <m/>
    <x v="8"/>
  </r>
  <r>
    <x v="13"/>
    <n v="4"/>
    <n v="50218"/>
    <n v="1591"/>
    <d v="2020-03-01T00:00:00"/>
    <s v="TPV Maintenance-Feb 2020"/>
    <d v="2020-03-31T00:00:00"/>
    <n v="500"/>
    <m/>
    <x v="1"/>
  </r>
  <r>
    <x v="424"/>
    <n v="4"/>
    <n v="50219"/>
    <n v="1019"/>
    <d v="2020-03-01T00:00:00"/>
    <s v="Office Cleaning 3/2020"/>
    <d v="2020-03-31T00:00:00"/>
    <n v="125"/>
    <m/>
    <x v="11"/>
  </r>
  <r>
    <x v="279"/>
    <n v="4"/>
    <n v="50220"/>
    <s v="EX RPT-03-08-20"/>
    <d v="2020-03-08T00:00:00"/>
    <s v="EXREP 03-08-20-CC"/>
    <d v="2020-03-08T00:00:00"/>
    <n v="120"/>
    <m/>
    <x v="0"/>
  </r>
  <r>
    <x v="673"/>
    <n v="4"/>
    <n v="50221"/>
    <s v="EX RPT-03-01-20"/>
    <d v="2020-03-01T00:00:00"/>
    <s v="EXREP 03-01-20-RF"/>
    <d v="2020-03-01T00:00:00"/>
    <n v="169.75"/>
    <m/>
    <x v="0"/>
  </r>
  <r>
    <x v="39"/>
    <n v="4"/>
    <n v="50222"/>
    <n v="48255"/>
    <d v="2020-02-28T00:00:00"/>
    <s v="Container Rental Feb"/>
    <d v="2020-03-14T00:00:00"/>
    <n v="75"/>
    <m/>
    <x v="2"/>
  </r>
  <r>
    <x v="2"/>
    <n v="4"/>
    <n v="50223"/>
    <n v="11045236"/>
    <d v="2020-02-28T00:00:00"/>
    <s v="Consumables/Small Tools/Safety"/>
    <d v="2020-03-29T00:00:00"/>
    <n v="1454.2"/>
    <m/>
    <x v="2"/>
  </r>
  <r>
    <x v="2"/>
    <n v="4"/>
    <n v="50224"/>
    <n v="11045169"/>
    <d v="2020-02-24T00:00:00"/>
    <s v="Consumables/Small Tools/Safety"/>
    <d v="2020-03-25T00:00:00"/>
    <n v="279.01"/>
    <m/>
    <x v="2"/>
  </r>
  <r>
    <x v="674"/>
    <n v="4"/>
    <n v="50225"/>
    <n v="1378814177"/>
    <d v="2020-02-12T00:00:00"/>
    <s v="shipping"/>
    <d v="2020-02-27T00:00:00"/>
    <n v="41.26"/>
    <m/>
    <x v="7"/>
  </r>
  <r>
    <x v="103"/>
    <n v="4"/>
    <n v="50226"/>
    <s v="0000A6W191080"/>
    <d v="2020-02-22T00:00:00"/>
    <s v="SHIPPING"/>
    <d v="2020-03-08T00:00:00"/>
    <n v="1161.98"/>
    <m/>
    <x v="7"/>
  </r>
  <r>
    <x v="103"/>
    <n v="4"/>
    <n v="50227"/>
    <s v="0000A6W191070"/>
    <d v="2020-02-15T00:00:00"/>
    <s v="SHIPPING"/>
    <d v="2020-03-01T00:00:00"/>
    <n v="587.27"/>
    <m/>
    <x v="7"/>
  </r>
  <r>
    <x v="3"/>
    <n v="4"/>
    <n v="50228"/>
    <s v="178589118-002"/>
    <d v="2020-02-20T00:00:00"/>
    <s v="WELDER ARC/COMPRESSOR RENTAL"/>
    <d v="2020-03-21T00:00:00"/>
    <n v="3768.26"/>
    <m/>
    <x v="2"/>
  </r>
  <r>
    <x v="14"/>
    <n v="4"/>
    <n v="50229"/>
    <n v="5756"/>
    <d v="2020-02-28T00:00:00"/>
    <s v="trucking"/>
    <d v="2020-03-09T00:00:00"/>
    <n v="1837.5"/>
    <m/>
    <x v="1"/>
  </r>
  <r>
    <x v="14"/>
    <n v="4"/>
    <n v="50230"/>
    <n v="5510"/>
    <d v="2020-02-28T00:00:00"/>
    <s v="trucking"/>
    <d v="2020-03-09T00:00:00"/>
    <n v="2012.5"/>
    <m/>
    <x v="1"/>
  </r>
  <r>
    <x v="360"/>
    <n v="4"/>
    <n v="50231"/>
    <n v="49163"/>
    <d v="2020-02-27T00:00:00"/>
    <s v="Formula 18R bags"/>
    <d v="2020-03-28T00:00:00"/>
    <n v="723.3"/>
    <m/>
    <x v="2"/>
  </r>
  <r>
    <x v="293"/>
    <n v="4"/>
    <n v="50232"/>
    <n v="1663"/>
    <d v="2020-02-28T00:00:00"/>
    <s v="Lawn Service"/>
    <d v="2020-03-14T00:00:00"/>
    <n v="250"/>
    <m/>
    <x v="2"/>
  </r>
  <r>
    <x v="20"/>
    <n v="4"/>
    <n v="50233"/>
    <n v="3852201"/>
    <d v="2020-02-28T00:00:00"/>
    <s v="Tig Rod"/>
    <d v="2020-03-29T00:00:00"/>
    <n v="98"/>
    <m/>
    <x v="2"/>
  </r>
  <r>
    <x v="20"/>
    <n v="4"/>
    <n v="50234"/>
    <n v="3850546"/>
    <d v="2020-02-25T00:00:00"/>
    <s v="WELDING SUPPLIES"/>
    <d v="2020-03-26T00:00:00"/>
    <n v="674.11"/>
    <m/>
    <x v="2"/>
  </r>
  <r>
    <x v="477"/>
    <n v="4"/>
    <n v="50235"/>
    <n v="4270"/>
    <d v="2020-02-26T00:00:00"/>
    <s v="TOILET RENTAL 1/30-2/26/2020"/>
    <d v="2020-03-27T00:00:00"/>
    <n v="182.64"/>
    <m/>
    <x v="2"/>
  </r>
  <r>
    <x v="627"/>
    <n v="4"/>
    <n v="50236"/>
    <n v="77400"/>
    <d v="2020-01-23T00:00:00"/>
    <s v="Paper Towels"/>
    <d v="2020-02-22T00:00:00"/>
    <n v="112.68"/>
    <m/>
    <x v="2"/>
  </r>
  <r>
    <x v="38"/>
    <n v="4"/>
    <n v="50237"/>
    <n v="2491650"/>
    <d v="2020-02-26T00:00:00"/>
    <s v="Safety Supplies"/>
    <d v="2020-03-27T00:00:00"/>
    <n v="3943.5"/>
    <m/>
    <x v="6"/>
  </r>
  <r>
    <x v="368"/>
    <n v="4"/>
    <n v="50238"/>
    <n v="10711"/>
    <d v="2020-02-17T00:00:00"/>
    <s v="SUPPLIES"/>
    <d v="2020-03-18T00:00:00"/>
    <n v="606.14"/>
    <m/>
    <x v="6"/>
  </r>
  <r>
    <x v="133"/>
    <n v="4"/>
    <n v="50239"/>
    <n v="46871"/>
    <d v="2020-02-26T00:00:00"/>
    <s v="Material"/>
    <d v="2020-03-27T00:00:00"/>
    <n v="23891.4"/>
    <m/>
    <x v="6"/>
  </r>
  <r>
    <x v="43"/>
    <n v="4"/>
    <n v="50240"/>
    <n v="315968383"/>
    <d v="2020-02-27T00:00:00"/>
    <s v="MATS"/>
    <d v="2020-03-13T00:00:00"/>
    <n v="41.68"/>
    <m/>
    <x v="9"/>
  </r>
  <r>
    <x v="43"/>
    <n v="4"/>
    <n v="50241"/>
    <n v="315941997"/>
    <d v="2020-02-20T00:00:00"/>
    <s v="MAT"/>
    <d v="2020-03-06T00:00:00"/>
    <n v="41.68"/>
    <m/>
    <x v="9"/>
  </r>
  <r>
    <x v="424"/>
    <n v="4"/>
    <n v="50242"/>
    <n v="1018"/>
    <d v="2020-02-23T00:00:00"/>
    <s v="Office Cleaning"/>
    <d v="2020-03-24T00:00:00"/>
    <n v="125"/>
    <m/>
    <x v="11"/>
  </r>
  <r>
    <x v="6"/>
    <n v="4"/>
    <n v="50243"/>
    <s v="CS MI 03/06/2020"/>
    <d v="2020-03-06T00:00:00"/>
    <s v="CS MI 03/06/2020"/>
    <d v="2020-03-06T00:00:00"/>
    <n v="479.31"/>
    <m/>
    <x v="3"/>
  </r>
  <r>
    <x v="290"/>
    <n v="4"/>
    <n v="50244"/>
    <s v="CS MO 03/06/2020"/>
    <d v="2020-03-06T00:00:00"/>
    <s v="CS MO 03/06/2020"/>
    <d v="2020-03-06T00:00:00"/>
    <n v="173.08"/>
    <m/>
    <x v="2"/>
  </r>
  <r>
    <x v="357"/>
    <n v="4"/>
    <n v="50245"/>
    <s v="CS TN 03/06/2020"/>
    <d v="2020-03-06T00:00:00"/>
    <s v="CS TN 03/06/2020"/>
    <d v="2020-03-06T00:00:00"/>
    <n v="115.38"/>
    <m/>
    <x v="3"/>
  </r>
  <r>
    <x v="660"/>
    <n v="4"/>
    <n v="50246"/>
    <s v="Garn R Sargent 03/06"/>
    <d v="2020-03-06T00:00:00"/>
    <s v="Garn R Sargent 03/06/2020"/>
    <d v="2020-03-06T00:00:00"/>
    <n v="103.08"/>
    <m/>
    <x v="3"/>
  </r>
  <r>
    <x v="10"/>
    <n v="4"/>
    <n v="50247"/>
    <s v="Garn C Nail 03/06"/>
    <d v="2020-03-06T00:00:00"/>
    <s v="Garn C Nail 03/06/2020"/>
    <d v="2020-03-06T00:00:00"/>
    <n v="70"/>
    <m/>
    <x v="3"/>
  </r>
  <r>
    <x v="11"/>
    <n v="4"/>
    <n v="50248"/>
    <n v="3062020"/>
    <d v="2020-03-06T00:00:00"/>
    <s v="Form 501 VI 03/06/2020"/>
    <d v="2020-03-06T00:00:00"/>
    <n v="2381.39"/>
    <m/>
    <x v="2"/>
  </r>
  <r>
    <x v="661"/>
    <n v="4"/>
    <n v="50249"/>
    <s v="C Walker Donate 2/28"/>
    <d v="2020-02-28T00:00:00"/>
    <s v="C Walker Donation Job 1129"/>
    <d v="2020-02-28T00:00:00"/>
    <n v="6975"/>
    <m/>
    <x v="0"/>
  </r>
  <r>
    <x v="670"/>
    <n v="4"/>
    <n v="50250"/>
    <n v="771070"/>
    <d v="2020-03-02T00:00:00"/>
    <s v="Consumables"/>
    <d v="2020-04-01T00:00:00"/>
    <n v="433.98"/>
    <m/>
    <x v="2"/>
  </r>
  <r>
    <x v="52"/>
    <n v="4"/>
    <n v="50251"/>
    <s v="EX RPT-2-21-20"/>
    <d v="2020-02-21T00:00:00"/>
    <s v="EXREP 2-21-20-TDF"/>
    <d v="2020-03-10T00:00:00"/>
    <n v="402.23"/>
    <m/>
    <x v="10"/>
  </r>
  <r>
    <x v="53"/>
    <n v="4"/>
    <n v="50252"/>
    <s v="EX RPT-2-21-20"/>
    <d v="2020-02-21T00:00:00"/>
    <s v="EXREP 2-21-20-TDW"/>
    <d v="2020-03-10T00:00:00"/>
    <n v="65"/>
    <m/>
    <x v="10"/>
  </r>
  <r>
    <x v="91"/>
    <n v="4"/>
    <n v="50253"/>
    <s v="EX RPT-2-21-20"/>
    <d v="2020-02-21T00:00:00"/>
    <s v="EXREP 2-21-20-TML"/>
    <d v="2020-03-10T00:00:00"/>
    <n v="244.66"/>
    <m/>
    <x v="10"/>
  </r>
  <r>
    <x v="44"/>
    <n v="4"/>
    <n v="50254"/>
    <s v="EX RPT-2-21-20"/>
    <d v="2020-02-21T00:00:00"/>
    <s v="EXREP 2-21-20-SDD"/>
    <d v="2020-03-10T00:00:00"/>
    <n v="185.48"/>
    <m/>
    <x v="10"/>
  </r>
  <r>
    <x v="114"/>
    <n v="4"/>
    <n v="50255"/>
    <s v="EX RPT-2-21-20"/>
    <d v="2020-02-21T00:00:00"/>
    <s v="EXREP 2-21-20-RS"/>
    <d v="2020-03-10T00:00:00"/>
    <n v="98.26"/>
    <m/>
    <x v="10"/>
  </r>
  <r>
    <x v="56"/>
    <n v="4"/>
    <n v="50256"/>
    <s v="EX RPT-2-21-20"/>
    <d v="2020-02-21T00:00:00"/>
    <s v="EXREP 2-21-20-RDM"/>
    <d v="2020-03-10T00:00:00"/>
    <n v="303"/>
    <m/>
    <x v="10"/>
  </r>
  <r>
    <x v="57"/>
    <n v="4"/>
    <n v="50257"/>
    <s v="EX RPT-2-21-20"/>
    <d v="2020-02-21T00:00:00"/>
    <s v="EXREP 2-21-20-MWS"/>
    <d v="2020-03-10T00:00:00"/>
    <n v="169.43"/>
    <m/>
    <x v="10"/>
  </r>
  <r>
    <x v="92"/>
    <n v="4"/>
    <n v="50258"/>
    <s v="EX RPT-2-21-20"/>
    <d v="2020-02-21T00:00:00"/>
    <s v="EXREP 2-21-20-MAP"/>
    <d v="2020-03-10T00:00:00"/>
    <n v="258.76"/>
    <m/>
    <x v="10"/>
  </r>
  <r>
    <x v="61"/>
    <n v="4"/>
    <n v="50259"/>
    <s v="EX RPT-2-21-20"/>
    <d v="2020-02-21T00:00:00"/>
    <s v="EXREP 2-21-20-LLR"/>
    <d v="2020-03-10T00:00:00"/>
    <n v="238.76"/>
    <m/>
    <x v="10"/>
  </r>
  <r>
    <x v="340"/>
    <n v="4"/>
    <n v="50260"/>
    <s v="EX RPT-2-21-20"/>
    <d v="2020-02-21T00:00:00"/>
    <s v="EXREP 2-21-20-EPV Jr"/>
    <d v="2020-03-10T00:00:00"/>
    <n v="407.4"/>
    <m/>
    <x v="10"/>
  </r>
  <r>
    <x v="70"/>
    <n v="4"/>
    <n v="50261"/>
    <s v="EX RPT-2-21-20"/>
    <d v="2020-02-21T00:00:00"/>
    <s v="EXREP 2-21-20"/>
    <d v="2020-03-10T00:00:00"/>
    <n v="50.08"/>
    <m/>
    <x v="10"/>
  </r>
  <r>
    <x v="77"/>
    <n v="4"/>
    <n v="50262"/>
    <s v="EX RPT-2-21-20"/>
    <d v="2020-02-21T00:00:00"/>
    <s v="EXREP 2-21-20-BJM Jr"/>
    <d v="2020-03-10T00:00:00"/>
    <n v="326.83"/>
    <m/>
    <x v="10"/>
  </r>
  <r>
    <x v="95"/>
    <n v="4"/>
    <n v="50263"/>
    <s v="EX RPT-2-21-20"/>
    <d v="2020-02-21T00:00:00"/>
    <s v="EXREP 2-21-20-AH III"/>
    <d v="2020-03-10T00:00:00"/>
    <n v="371.39"/>
    <m/>
    <x v="10"/>
  </r>
  <r>
    <x v="78"/>
    <n v="4"/>
    <n v="50264"/>
    <s v="EX RPT-2-21-20"/>
    <d v="2020-02-21T00:00:00"/>
    <s v="EXREP 2-21-20-AHM"/>
    <d v="2020-03-10T00:00:00"/>
    <n v="41.75"/>
    <m/>
    <x v="10"/>
  </r>
  <r>
    <x v="79"/>
    <n v="4"/>
    <n v="50265"/>
    <s v="EX RPT-2-21-20"/>
    <d v="2020-02-21T00:00:00"/>
    <s v="EXREP 2-21-20-ARC Jr"/>
    <d v="2020-03-10T00:00:00"/>
    <n v="1669.05"/>
    <m/>
    <x v="10"/>
  </r>
  <r>
    <x v="299"/>
    <n v="4"/>
    <n v="50266"/>
    <s v="EX RPT-2-14-20"/>
    <d v="2020-02-14T00:00:00"/>
    <s v="EXREP 2-14-20-JRA Jr"/>
    <d v="2020-03-10T00:00:00"/>
    <n v="249.14"/>
    <m/>
    <x v="10"/>
  </r>
  <r>
    <x v="69"/>
    <n v="4"/>
    <n v="50267"/>
    <s v="EX RPT-2-14-20"/>
    <d v="2020-02-14T00:00:00"/>
    <s v="EXREP 2-14-20-PFS field operations"/>
    <d v="2020-03-10T00:00:00"/>
    <n v="371.24"/>
    <m/>
    <x v="10"/>
  </r>
  <r>
    <x v="340"/>
    <n v="4"/>
    <n v="50268"/>
    <s v="EX RPT-2-14-20"/>
    <d v="2020-02-14T00:00:00"/>
    <s v="EXREP 2-14-20-EPV Jr"/>
    <d v="2020-03-10T00:00:00"/>
    <n v="1060.95"/>
    <m/>
    <x v="10"/>
  </r>
  <r>
    <x v="77"/>
    <n v="4"/>
    <n v="50269"/>
    <s v="EX RPT-2-14-20"/>
    <d v="2020-02-14T00:00:00"/>
    <s v="EXREP 2-14-20-BJM Jr"/>
    <d v="2020-03-10T00:00:00"/>
    <n v="2332.0100000000002"/>
    <m/>
    <x v="10"/>
  </r>
  <r>
    <x v="78"/>
    <n v="4"/>
    <n v="50270"/>
    <s v="EX RPT-2-14-20"/>
    <d v="2020-02-14T00:00:00"/>
    <s v="EXREP 2-14-20-AHM"/>
    <d v="2020-03-10T00:00:00"/>
    <n v="82.25"/>
    <m/>
    <x v="10"/>
  </r>
  <r>
    <x v="140"/>
    <n v="4"/>
    <n v="50271"/>
    <s v="EX RPT-2-7-20"/>
    <d v="2020-02-07T00:00:00"/>
    <s v="EXREP 2-7-20-PFS travel"/>
    <d v="2020-03-10T00:00:00"/>
    <n v="1674.64"/>
    <m/>
    <x v="10"/>
  </r>
  <r>
    <x v="68"/>
    <n v="4"/>
    <n v="50272"/>
    <s v="EX RPT-1-31-20"/>
    <d v="2020-01-31T00:00:00"/>
    <s v="EXREP 1-31-20-FBW"/>
    <d v="2020-02-10T00:00:00"/>
    <n v="133"/>
    <m/>
    <x v="10"/>
  </r>
  <r>
    <x v="55"/>
    <n v="4"/>
    <n v="50273"/>
    <s v="EX RPT-1-17-20"/>
    <d v="2020-01-17T00:00:00"/>
    <s v="EXREP -1-17-20-SDT"/>
    <d v="2020-02-10T00:00:00"/>
    <n v="70.86"/>
    <m/>
    <x v="10"/>
  </r>
  <r>
    <x v="234"/>
    <n v="4"/>
    <n v="50274"/>
    <n v="150158"/>
    <d v="2020-02-26T00:00:00"/>
    <s v="TRUCKING"/>
    <d v="2020-03-27T00:00:00"/>
    <n v="475"/>
    <m/>
    <x v="7"/>
  </r>
  <r>
    <x v="100"/>
    <n v="4"/>
    <n v="50275"/>
    <n v="10364326"/>
    <d v="2020-02-14T00:00:00"/>
    <s v="Consumables"/>
    <d v="2020-03-15T00:00:00"/>
    <n v="3001.9"/>
    <m/>
    <x v="6"/>
  </r>
  <r>
    <x v="133"/>
    <n v="4"/>
    <n v="50276"/>
    <n v="46852"/>
    <d v="2020-02-25T00:00:00"/>
    <s v="ISOM Refractory"/>
    <d v="2020-03-26T00:00:00"/>
    <n v="98406.71"/>
    <m/>
    <x v="6"/>
  </r>
  <r>
    <x v="100"/>
    <n v="4"/>
    <n v="50277"/>
    <n v="10364899"/>
    <d v="2020-02-18T00:00:00"/>
    <s v="Consumables"/>
    <d v="2020-03-19T00:00:00"/>
    <n v="1138.49"/>
    <m/>
    <x v="6"/>
  </r>
  <r>
    <x v="100"/>
    <n v="4"/>
    <n v="50278"/>
    <n v="10364982"/>
    <d v="2020-02-18T00:00:00"/>
    <s v="Consumables"/>
    <d v="2020-03-19T00:00:00"/>
    <n v="1011.06"/>
    <m/>
    <x v="6"/>
  </r>
  <r>
    <x v="21"/>
    <n v="4"/>
    <n v="50279"/>
    <s v="2274022-00"/>
    <d v="2020-02-27T00:00:00"/>
    <s v="GOGGLES"/>
    <d v="2020-03-28T00:00:00"/>
    <n v="91.91"/>
    <m/>
    <x v="2"/>
  </r>
  <r>
    <x v="173"/>
    <n v="4"/>
    <n v="50280"/>
    <n v="452963"/>
    <d v="2020-02-12T00:00:00"/>
    <s v="SMALL TOOLS"/>
    <d v="2020-03-13T00:00:00"/>
    <n v="2576.4"/>
    <m/>
    <x v="2"/>
  </r>
  <r>
    <x v="152"/>
    <n v="4"/>
    <n v="50281"/>
    <s v="I20-04934"/>
    <d v="2020-02-27T00:00:00"/>
    <s v="Materials"/>
    <d v="2020-03-28T00:00:00"/>
    <n v="823.44"/>
    <m/>
    <x v="6"/>
  </r>
  <r>
    <x v="2"/>
    <n v="4"/>
    <n v="50282"/>
    <n v="11045170"/>
    <d v="2020-02-24T00:00:00"/>
    <s v="Consumables/Small Tools/Safety"/>
    <d v="2020-03-25T00:00:00"/>
    <n v="532.16999999999996"/>
    <m/>
    <x v="2"/>
  </r>
  <r>
    <x v="670"/>
    <n v="4"/>
    <n v="50283"/>
    <n v="769816"/>
    <d v="2020-02-13T00:00:00"/>
    <s v="Consumables"/>
    <d v="2020-03-14T00:00:00"/>
    <n v="367.26"/>
    <m/>
    <x v="2"/>
  </r>
  <r>
    <x v="670"/>
    <n v="4"/>
    <n v="50284"/>
    <n v="769853"/>
    <d v="2020-02-13T00:00:00"/>
    <s v="Consumables"/>
    <d v="2020-03-14T00:00:00"/>
    <n v="399.16"/>
    <m/>
    <x v="2"/>
  </r>
  <r>
    <x v="670"/>
    <n v="4"/>
    <n v="50285"/>
    <n v="770003"/>
    <d v="2020-02-17T00:00:00"/>
    <s v="Consumables"/>
    <d v="2020-03-18T00:00:00"/>
    <n v="399.16"/>
    <m/>
    <x v="2"/>
  </r>
  <r>
    <x v="670"/>
    <n v="4"/>
    <n v="50286"/>
    <n v="770204"/>
    <d v="2020-02-19T00:00:00"/>
    <s v="Consumables"/>
    <d v="2020-03-20T00:00:00"/>
    <n v="635.49"/>
    <m/>
    <x v="2"/>
  </r>
  <r>
    <x v="670"/>
    <n v="4"/>
    <n v="50287"/>
    <n v="770326"/>
    <d v="2020-02-20T00:00:00"/>
    <s v="Consumables"/>
    <d v="2020-03-21T00:00:00"/>
    <n v="192.7"/>
    <m/>
    <x v="2"/>
  </r>
  <r>
    <x v="670"/>
    <n v="4"/>
    <n v="50288"/>
    <s v="BO34589"/>
    <d v="2020-02-17T00:00:00"/>
    <s v="Consumables"/>
    <d v="2020-03-18T00:00:00"/>
    <n v="218.53"/>
    <m/>
    <x v="2"/>
  </r>
  <r>
    <x v="670"/>
    <n v="4"/>
    <n v="50289"/>
    <s v="BO34599"/>
    <d v="2020-02-18T00:00:00"/>
    <s v="Consumables"/>
    <d v="2020-03-19T00:00:00"/>
    <n v="2704.66"/>
    <m/>
    <x v="2"/>
  </r>
  <r>
    <x v="670"/>
    <n v="4"/>
    <n v="50290"/>
    <s v="BO34607"/>
    <d v="2020-02-19T00:00:00"/>
    <s v="Consumables"/>
    <d v="2020-03-20T00:00:00"/>
    <n v="308.79000000000002"/>
    <m/>
    <x v="2"/>
  </r>
  <r>
    <x v="670"/>
    <n v="4"/>
    <n v="50291"/>
    <s v="BO34610"/>
    <d v="2020-02-19T00:00:00"/>
    <s v="Consumables"/>
    <d v="2020-03-20T00:00:00"/>
    <n v="205.86"/>
    <m/>
    <x v="2"/>
  </r>
  <r>
    <x v="670"/>
    <n v="4"/>
    <n v="50292"/>
    <s v="RN20020373"/>
    <d v="2020-02-29T00:00:00"/>
    <s v="GASES"/>
    <d v="2020-03-30T00:00:00"/>
    <n v="146.78"/>
    <m/>
    <x v="2"/>
  </r>
  <r>
    <x v="396"/>
    <n v="4"/>
    <n v="50293"/>
    <n v="8804262404"/>
    <d v="2020-02-18T00:00:00"/>
    <s v="REPAIRS"/>
    <d v="2020-03-19T00:00:00"/>
    <n v="92.84"/>
    <m/>
    <x v="2"/>
  </r>
  <r>
    <x v="165"/>
    <n v="4"/>
    <n v="50294"/>
    <n v="1793631"/>
    <d v="2020-01-28T00:00:00"/>
    <s v="Materials V202 Line"/>
    <d v="2020-02-07T00:00:00"/>
    <n v="97.72"/>
    <m/>
    <x v="2"/>
  </r>
  <r>
    <x v="207"/>
    <n v="4"/>
    <n v="50295"/>
    <n v="1608547"/>
    <d v="2020-01-31T00:00:00"/>
    <s v="DRUG TESTING"/>
    <d v="2020-03-01T00:00:00"/>
    <n v="16468.099999999999"/>
    <m/>
    <x v="11"/>
  </r>
  <r>
    <x v="69"/>
    <n v="4"/>
    <n v="50296"/>
    <s v="EX RPT-2-21-20"/>
    <d v="2020-02-21T00:00:00"/>
    <s v="EXREP 2-21-20-PFS field operations"/>
    <d v="2020-03-10T00:00:00"/>
    <n v="125.66"/>
    <m/>
    <x v="10"/>
  </r>
  <r>
    <x v="116"/>
    <n v="4"/>
    <n v="50297"/>
    <s v="EX RPT-1-31-20"/>
    <d v="2020-01-31T00:00:00"/>
    <s v="EXREP 1-31-20-KDM"/>
    <d v="2020-02-10T00:00:00"/>
    <n v="100"/>
    <m/>
    <x v="10"/>
  </r>
  <r>
    <x v="117"/>
    <n v="4"/>
    <n v="50298"/>
    <s v="200220-80981"/>
    <d v="2020-02-20T00:00:00"/>
    <s v="SAFETY"/>
    <d v="2020-03-21T00:00:00"/>
    <n v="476"/>
    <m/>
    <x v="4"/>
  </r>
  <r>
    <x v="675"/>
    <n v="4"/>
    <n v="50299"/>
    <s v="R27253"/>
    <d v="2020-02-14T00:00:00"/>
    <s v="Equipment Rental"/>
    <d v="2020-02-29T00:00:00"/>
    <n v="1671.18"/>
    <m/>
    <x v="5"/>
  </r>
  <r>
    <x v="38"/>
    <n v="4"/>
    <n v="50300"/>
    <n v="2491290"/>
    <d v="2020-02-06T00:00:00"/>
    <s v="Gloves"/>
    <d v="2020-03-07T00:00:00"/>
    <n v="174"/>
    <m/>
    <x v="6"/>
  </r>
  <r>
    <x v="165"/>
    <n v="4"/>
    <n v="50301"/>
    <n v="1793547"/>
    <d v="2020-02-03T00:00:00"/>
    <s v="MATERIAL"/>
    <d v="2020-02-13T00:00:00"/>
    <n v="207.5"/>
    <m/>
    <x v="2"/>
  </r>
  <r>
    <x v="165"/>
    <n v="4"/>
    <n v="50302"/>
    <n v="1794877"/>
    <d v="2020-01-31T00:00:00"/>
    <s v="MATERIAL"/>
    <d v="2020-02-10T00:00:00"/>
    <n v="326.61"/>
    <m/>
    <x v="2"/>
  </r>
  <r>
    <x v="165"/>
    <n v="4"/>
    <n v="50303"/>
    <n v="1794721"/>
    <d v="2020-01-31T00:00:00"/>
    <s v="Materials"/>
    <d v="2020-02-10T00:00:00"/>
    <n v="13.57"/>
    <m/>
    <x v="2"/>
  </r>
  <r>
    <x v="239"/>
    <n v="4"/>
    <n v="50304"/>
    <n v="19912420"/>
    <d v="2020-02-27T00:00:00"/>
    <s v="TEST TUBE MATERIAL"/>
    <d v="2020-03-28T00:00:00"/>
    <n v="2910"/>
    <m/>
    <x v="2"/>
  </r>
  <r>
    <x v="676"/>
    <n v="4"/>
    <n v="50305"/>
    <n v="10"/>
    <d v="2020-03-02T00:00:00"/>
    <s v="hunting"/>
    <d v="2020-04-01T00:00:00"/>
    <n v="2260"/>
    <m/>
    <x v="2"/>
  </r>
  <r>
    <x v="207"/>
    <n v="4"/>
    <n v="50306"/>
    <n v="1615984"/>
    <d v="2020-02-15T00:00:00"/>
    <s v="SAFETY"/>
    <d v="2020-03-16T00:00:00"/>
    <n v="11320.79"/>
    <m/>
    <x v="11"/>
  </r>
  <r>
    <x v="644"/>
    <n v="4"/>
    <n v="50307"/>
    <n v="39415"/>
    <d v="2020-02-28T00:00:00"/>
    <s v="Stephan Deerinwater warehouse"/>
    <d v="2020-03-14T00:00:00"/>
    <n v="143.52000000000001"/>
    <m/>
    <x v="1"/>
  </r>
  <r>
    <x v="494"/>
    <n v="4"/>
    <n v="50308"/>
    <n v="951400195"/>
    <d v="2020-03-05T00:00:00"/>
    <s v="REVISED 951365973"/>
    <d v="2020-04-04T00:00:00"/>
    <n v="49047.45"/>
    <m/>
    <x v="1"/>
  </r>
  <r>
    <x v="494"/>
    <n v="4"/>
    <n v="50309"/>
    <s v="951365973-CREDIT"/>
    <d v="2020-03-06T00:00:00"/>
    <s v="CREDIT MEMO TO OFFSET IN FULL"/>
    <d v="2020-04-05T00:00:00"/>
    <n v="-64047.45"/>
    <m/>
    <x v="1"/>
  </r>
  <r>
    <x v="494"/>
    <n v="4"/>
    <n v="50310"/>
    <n v="951365973"/>
    <d v="2020-01-01T00:00:00"/>
    <s v="replace inv 951363606"/>
    <d v="2020-01-31T00:00:00"/>
    <n v="64047.45"/>
    <m/>
    <x v="1"/>
  </r>
  <r>
    <x v="3"/>
    <n v="4"/>
    <n v="50311"/>
    <s v="173646499-001"/>
    <d v="2020-01-01T00:00:00"/>
    <s v="Blind Rack rental"/>
    <d v="2020-01-31T00:00:00"/>
    <n v="809.4"/>
    <m/>
    <x v="2"/>
  </r>
  <r>
    <x v="192"/>
    <n v="4"/>
    <n v="50312"/>
    <s v="EX RPT-2-14-20"/>
    <d v="2020-02-14T00:00:00"/>
    <s v="EXREP 2-14-20-RMH"/>
    <d v="2020-03-10T00:00:00"/>
    <n v="78.790000000000006"/>
    <m/>
    <x v="10"/>
  </r>
  <r>
    <x v="192"/>
    <n v="4"/>
    <n v="50313"/>
    <s v="EX RPT-2-21-20"/>
    <d v="2020-02-21T00:00:00"/>
    <s v="EXREP 2-21-20-RMH"/>
    <d v="2020-03-10T00:00:00"/>
    <n v="69.36"/>
    <m/>
    <x v="10"/>
  </r>
  <r>
    <x v="192"/>
    <n v="4"/>
    <n v="50314"/>
    <s v="EX RPT-2-7-20"/>
    <d v="2020-02-07T00:00:00"/>
    <s v="EXREP 2-7-20-RMH"/>
    <d v="2020-03-10T00:00:00"/>
    <n v="357.23"/>
    <m/>
    <x v="10"/>
  </r>
  <r>
    <x v="198"/>
    <n v="4"/>
    <n v="50315"/>
    <s v="CMR115382-R"/>
    <d v="2020-03-10T00:00:00"/>
    <s v="Check Sent for Refund"/>
    <d v="2020-03-10T00:00:00"/>
    <n v="250"/>
    <m/>
    <x v="2"/>
  </r>
  <r>
    <x v="536"/>
    <n v="4"/>
    <n v="50316"/>
    <s v="EX RPT-03-08-20"/>
    <d v="2020-03-08T00:00:00"/>
    <s v="EXREP 03-08-20-RC"/>
    <d v="2020-03-08T00:00:00"/>
    <n v="96.43"/>
    <m/>
    <x v="0"/>
  </r>
  <r>
    <x v="178"/>
    <n v="4"/>
    <n v="50317"/>
    <s v="3-97720"/>
    <d v="2020-03-05T00:00:00"/>
    <s v="SAFETY SUPPLIES"/>
    <d v="2020-04-04T00:00:00"/>
    <n v="125.57"/>
    <m/>
    <x v="2"/>
  </r>
  <r>
    <x v="230"/>
    <n v="4"/>
    <n v="50318"/>
    <n v="1006357"/>
    <d v="2020-02-28T00:00:00"/>
    <s v="FEE FOR RENTAL CREDITS"/>
    <d v="2020-03-29T00:00:00"/>
    <n v="1096.06"/>
    <m/>
    <x v="2"/>
  </r>
  <r>
    <x v="15"/>
    <n v="4"/>
    <n v="50319"/>
    <n v="28994"/>
    <d v="2020-02-26T00:00:00"/>
    <s v="SAFETY"/>
    <d v="2020-03-27T00:00:00"/>
    <n v="725"/>
    <m/>
    <x v="2"/>
  </r>
  <r>
    <x v="30"/>
    <n v="4"/>
    <n v="50320"/>
    <s v="2008911-IN"/>
    <d v="2020-02-26T00:00:00"/>
    <s v="SAFETY SERV"/>
    <d v="2020-03-27T00:00:00"/>
    <n v="36"/>
    <m/>
    <x v="2"/>
  </r>
  <r>
    <x v="166"/>
    <n v="4"/>
    <n v="50321"/>
    <s v="SI0631198"/>
    <d v="2020-02-25T00:00:00"/>
    <s v="SS PLATE"/>
    <d v="2020-03-26T00:00:00"/>
    <n v="381.33"/>
    <m/>
    <x v="2"/>
  </r>
  <r>
    <x v="299"/>
    <n v="4"/>
    <n v="50322"/>
    <s v="EX RPT-2-21-20"/>
    <d v="2020-02-21T00:00:00"/>
    <s v="EXREP 2-21-20-JRA Jr"/>
    <d v="2020-03-10T00:00:00"/>
    <n v="81.62"/>
    <m/>
    <x v="10"/>
  </r>
  <r>
    <x v="100"/>
    <n v="4"/>
    <n v="50323"/>
    <n v="10365858"/>
    <d v="2020-02-20T00:00:00"/>
    <s v="OXFORD ER347 1/8X36&quot; ID2"/>
    <d v="2020-03-21T00:00:00"/>
    <n v="250.37"/>
    <m/>
    <x v="6"/>
  </r>
  <r>
    <x v="100"/>
    <n v="4"/>
    <n v="50324"/>
    <n v="10365713"/>
    <d v="2020-02-20T00:00:00"/>
    <s v="ARGON"/>
    <d v="2020-03-21T00:00:00"/>
    <n v="3345.52"/>
    <m/>
    <x v="6"/>
  </r>
  <r>
    <x v="34"/>
    <n v="4"/>
    <n v="50325"/>
    <n v="147378"/>
    <d v="2020-02-17T00:00:00"/>
    <s v="pressure gauges"/>
    <d v="2020-03-18T00:00:00"/>
    <n v="64.95"/>
    <m/>
    <x v="2"/>
  </r>
  <r>
    <x v="3"/>
    <n v="4"/>
    <n v="50326"/>
    <s v="173873394-003"/>
    <d v="2019-10-08T00:00:00"/>
    <s v="Welder Arc"/>
    <d v="2019-11-07T00:00:00"/>
    <n v="3901.77"/>
    <m/>
    <x v="2"/>
  </r>
  <r>
    <x v="100"/>
    <n v="4"/>
    <n v="50327"/>
    <n v="10365626"/>
    <d v="2020-02-20T00:00:00"/>
    <s v="Consumables"/>
    <d v="2020-03-21T00:00:00"/>
    <n v="4216.7299999999996"/>
    <m/>
    <x v="6"/>
  </r>
  <r>
    <x v="265"/>
    <n v="4"/>
    <n v="50328"/>
    <n v="7945567"/>
    <d v="2020-02-25T00:00:00"/>
    <s v="IMPACT SOCKETS"/>
    <d v="2020-03-26T00:00:00"/>
    <n v="763.51"/>
    <m/>
    <x v="2"/>
  </r>
  <r>
    <x v="34"/>
    <n v="4"/>
    <n v="50329"/>
    <n v="147379"/>
    <d v="2020-02-17T00:00:00"/>
    <s v="NICKEL LOCTITE, LIGHT BULBS"/>
    <d v="2020-03-18T00:00:00"/>
    <n v="3383.16"/>
    <m/>
    <x v="2"/>
  </r>
  <r>
    <x v="38"/>
    <n v="4"/>
    <n v="50330"/>
    <n v="2491295"/>
    <d v="2020-02-06T00:00:00"/>
    <s v="Safety Supplies"/>
    <d v="2020-03-07T00:00:00"/>
    <n v="2829.3"/>
    <m/>
    <x v="6"/>
  </r>
  <r>
    <x v="234"/>
    <n v="4"/>
    <n v="50331"/>
    <n v="150338"/>
    <d v="2020-03-02T00:00:00"/>
    <s v="TRUCKING"/>
    <d v="2020-04-01T00:00:00"/>
    <n v="550"/>
    <m/>
    <x v="7"/>
  </r>
  <r>
    <x v="581"/>
    <n v="4"/>
    <n v="50332"/>
    <s v="SI297343"/>
    <d v="2020-03-03T00:00:00"/>
    <s v="BATTERY/BELT"/>
    <d v="2020-04-02T00:00:00"/>
    <n v="267.38"/>
    <m/>
    <x v="5"/>
  </r>
  <r>
    <x v="644"/>
    <n v="4"/>
    <n v="50333"/>
    <n v="39469"/>
    <d v="2020-03-06T00:00:00"/>
    <s v="STEPHAN DEERINWATER-WAREHOUSE"/>
    <d v="2020-03-21T00:00:00"/>
    <n v="825.24"/>
    <m/>
    <x v="1"/>
  </r>
  <r>
    <x v="20"/>
    <n v="4"/>
    <n v="50334"/>
    <n v="3853723"/>
    <d v="2020-03-04T00:00:00"/>
    <s v="WELDING SUPPLIES"/>
    <d v="2020-04-03T00:00:00"/>
    <n v="469.85"/>
    <m/>
    <x v="2"/>
  </r>
  <r>
    <x v="38"/>
    <n v="4"/>
    <n v="50335"/>
    <n v="2491778"/>
    <d v="2020-03-04T00:00:00"/>
    <s v="EAR PLUGS, GLOVES, GLASSES"/>
    <d v="2020-04-03T00:00:00"/>
    <n v="140.07"/>
    <m/>
    <x v="6"/>
  </r>
  <r>
    <x v="38"/>
    <n v="4"/>
    <n v="50336"/>
    <n v="2491777"/>
    <d v="2020-03-04T00:00:00"/>
    <s v="FRC, HARD HAT, GLASSES"/>
    <d v="2020-04-03T00:00:00"/>
    <n v="74.25"/>
    <m/>
    <x v="6"/>
  </r>
  <r>
    <x v="2"/>
    <n v="4"/>
    <n v="50337"/>
    <n v="11045288"/>
    <d v="2020-03-02T00:00:00"/>
    <s v="Consumables/Small Tools/Safety"/>
    <d v="2020-04-01T00:00:00"/>
    <n v="2008.08"/>
    <m/>
    <x v="2"/>
  </r>
  <r>
    <x v="2"/>
    <n v="4"/>
    <n v="50338"/>
    <n v="11045287"/>
    <d v="2020-03-02T00:00:00"/>
    <s v="Consumables/Small Tools/Safety"/>
    <d v="2020-04-01T00:00:00"/>
    <n v="740.59"/>
    <m/>
    <x v="2"/>
  </r>
  <r>
    <x v="657"/>
    <n v="4"/>
    <n v="50339"/>
    <s v="EX RPT-03-01-20"/>
    <d v="2020-03-01T00:00:00"/>
    <s v="EXREP 03-01-20-LH"/>
    <d v="2020-03-01T00:00:00"/>
    <n v="491.05"/>
    <m/>
    <x v="0"/>
  </r>
  <r>
    <x v="100"/>
    <n v="4"/>
    <n v="50340"/>
    <n v="80143313"/>
    <d v="2020-02-29T00:00:00"/>
    <s v="Consumables"/>
    <d v="2020-03-30T00:00:00"/>
    <n v="24.75"/>
    <m/>
    <x v="6"/>
  </r>
  <r>
    <x v="100"/>
    <n v="4"/>
    <n v="50341"/>
    <n v="80143310"/>
    <d v="2020-02-29T00:00:00"/>
    <s v="Consumables"/>
    <d v="2020-03-30T00:00:00"/>
    <n v="250"/>
    <m/>
    <x v="6"/>
  </r>
  <r>
    <x v="100"/>
    <n v="4"/>
    <n v="50342"/>
    <n v="80143291"/>
    <d v="2020-02-29T00:00:00"/>
    <s v="Consumables"/>
    <d v="2020-03-30T00:00:00"/>
    <n v="20.3"/>
    <m/>
    <x v="6"/>
  </r>
  <r>
    <x v="100"/>
    <n v="4"/>
    <n v="50343"/>
    <n v="80141454"/>
    <d v="2020-02-29T00:00:00"/>
    <s v="ARGON"/>
    <d v="2020-03-30T00:00:00"/>
    <n v="143.15"/>
    <m/>
    <x v="6"/>
  </r>
  <r>
    <x v="53"/>
    <n v="4"/>
    <n v="50344"/>
    <s v="EX RPT-2-28-20"/>
    <d v="2020-02-28T00:00:00"/>
    <s v="EXREP 2-28-20-TDW"/>
    <d v="2020-03-10T00:00:00"/>
    <n v="352.44"/>
    <m/>
    <x v="10"/>
  </r>
  <r>
    <x v="91"/>
    <n v="4"/>
    <n v="50345"/>
    <s v="EX RPT-2-28-20"/>
    <d v="2020-02-28T00:00:00"/>
    <s v="EXREP 2-28-20-TML"/>
    <d v="2020-03-10T00:00:00"/>
    <n v="2195.5500000000002"/>
    <m/>
    <x v="10"/>
  </r>
  <r>
    <x v="54"/>
    <n v="4"/>
    <n v="50346"/>
    <s v="EX RPT-2-28-20"/>
    <d v="2020-02-28T00:00:00"/>
    <s v="EXREP 2-28-20-SLW"/>
    <d v="2020-03-10T00:00:00"/>
    <n v="357.16"/>
    <m/>
    <x v="10"/>
  </r>
  <r>
    <x v="483"/>
    <n v="4"/>
    <n v="50347"/>
    <s v="EX RPT-2-28-20"/>
    <d v="2020-02-28T00:00:00"/>
    <s v="EXREP 2-28-20-SLS"/>
    <d v="2020-03-10T00:00:00"/>
    <n v="1018.37"/>
    <m/>
    <x v="10"/>
  </r>
  <r>
    <x v="114"/>
    <n v="4"/>
    <n v="50348"/>
    <s v="EX RPT-2-28-20"/>
    <d v="2020-02-28T00:00:00"/>
    <s v="EXREP 2-28-20-RS"/>
    <d v="2020-03-10T00:00:00"/>
    <n v="3603.81"/>
    <m/>
    <x v="10"/>
  </r>
  <r>
    <x v="56"/>
    <n v="4"/>
    <n v="50349"/>
    <s v="EX RPT-2-28-20"/>
    <d v="2020-02-28T00:00:00"/>
    <s v="EXREP 2-28-20-RDM"/>
    <d v="2020-03-10T00:00:00"/>
    <n v="194.86"/>
    <m/>
    <x v="10"/>
  </r>
  <r>
    <x v="57"/>
    <n v="4"/>
    <n v="50350"/>
    <s v="EX RPT-2-28-20"/>
    <d v="2020-02-28T00:00:00"/>
    <s v="EXREP 2-28-20-MWS"/>
    <d v="2020-03-10T00:00:00"/>
    <n v="184"/>
    <m/>
    <x v="10"/>
  </r>
  <r>
    <x v="58"/>
    <n v="4"/>
    <n v="50351"/>
    <s v="EX RPT-2-28-20"/>
    <d v="2020-02-28T00:00:00"/>
    <s v="EXREP 2-28-20-MMP"/>
    <d v="2020-03-10T00:00:00"/>
    <n v="762.75"/>
    <m/>
    <x v="10"/>
  </r>
  <r>
    <x v="59"/>
    <n v="4"/>
    <n v="50352"/>
    <s v="EX RPT-2-28-20"/>
    <d v="2020-02-28T00:00:00"/>
    <s v="EXREP 2-28-20-MSG Jr"/>
    <d v="2020-03-10T00:00:00"/>
    <n v="201.94"/>
    <m/>
    <x v="10"/>
  </r>
  <r>
    <x v="92"/>
    <n v="4"/>
    <n v="50353"/>
    <s v="EX RPT-2-28-20"/>
    <d v="2020-02-28T00:00:00"/>
    <s v="EXREP 2-28-20-MAP"/>
    <d v="2020-03-10T00:00:00"/>
    <n v="2869.42"/>
    <m/>
    <x v="10"/>
  </r>
  <r>
    <x v="116"/>
    <n v="4"/>
    <n v="50354"/>
    <s v="EX RPT-2-28-20"/>
    <d v="2020-02-28T00:00:00"/>
    <s v="EXREP 2-28-20-KDM"/>
    <d v="2020-03-10T00:00:00"/>
    <n v="144.05000000000001"/>
    <m/>
    <x v="10"/>
  </r>
  <r>
    <x v="93"/>
    <n v="4"/>
    <n v="50355"/>
    <s v="EX RPT-2-28-20"/>
    <d v="2020-02-28T00:00:00"/>
    <s v="EXREP 2-28-20-JAL"/>
    <d v="2020-03-10T00:00:00"/>
    <n v="122"/>
    <m/>
    <x v="10"/>
  </r>
  <r>
    <x v="65"/>
    <n v="4"/>
    <n v="50356"/>
    <s v="EX RPT-2-28-20"/>
    <d v="2020-02-28T00:00:00"/>
    <s v="EXREP 2-28-20-JDS"/>
    <d v="2020-03-10T00:00:00"/>
    <n v="150"/>
    <m/>
    <x v="10"/>
  </r>
  <r>
    <x v="299"/>
    <n v="4"/>
    <n v="50357"/>
    <s v="EX RPT-2-28-20"/>
    <d v="2020-02-28T00:00:00"/>
    <s v="EXREP 2-28-20-JRA Jr"/>
    <d v="2020-03-10T00:00:00"/>
    <n v="4056.46"/>
    <m/>
    <x v="10"/>
  </r>
  <r>
    <x v="484"/>
    <n v="4"/>
    <n v="50358"/>
    <s v="EX RPT-2-28-20"/>
    <d v="2020-02-28T00:00:00"/>
    <s v="EXRP 2-28-20-JIS"/>
    <d v="2020-03-10T00:00:00"/>
    <n v="798.62"/>
    <m/>
    <x v="10"/>
  </r>
  <r>
    <x v="125"/>
    <n v="4"/>
    <n v="50359"/>
    <s v="EX RPT-2-28-20"/>
    <d v="2020-02-28T00:00:00"/>
    <s v="EXREP 2-28-20-CHW"/>
    <d v="2020-03-10T00:00:00"/>
    <n v="2755.54"/>
    <m/>
    <x v="10"/>
  </r>
  <r>
    <x v="73"/>
    <n v="4"/>
    <n v="50360"/>
    <s v="EX RPT-2-28-20"/>
    <d v="2020-02-28T00:00:00"/>
    <s v="EXREP 2-28-20-CLL"/>
    <d v="2020-03-10T00:00:00"/>
    <n v="513.1"/>
    <m/>
    <x v="10"/>
  </r>
  <r>
    <x v="240"/>
    <n v="4"/>
    <n v="50361"/>
    <s v="EX RPT-2-28-20"/>
    <d v="2020-02-28T00:00:00"/>
    <s v="EXREP 2-28-20-BMR"/>
    <d v="2020-03-10T00:00:00"/>
    <n v="514.01"/>
    <m/>
    <x v="10"/>
  </r>
  <r>
    <x v="76"/>
    <n v="4"/>
    <n v="50362"/>
    <s v="EX RPT-2-28-20"/>
    <d v="2020-02-28T00:00:00"/>
    <s v="EXREP 2-28-20-BCM"/>
    <d v="2020-03-10T00:00:00"/>
    <n v="577.42999999999995"/>
    <m/>
    <x v="10"/>
  </r>
  <r>
    <x v="119"/>
    <n v="4"/>
    <n v="50363"/>
    <n v="9448756412"/>
    <d v="2020-02-19T00:00:00"/>
    <s v="UBLOCK VEST"/>
    <d v="2020-03-20T00:00:00"/>
    <n v="63.48"/>
    <m/>
    <x v="2"/>
  </r>
  <r>
    <x v="95"/>
    <n v="4"/>
    <n v="50364"/>
    <s v="EX RPT-2-28-20"/>
    <d v="2020-02-28T00:00:00"/>
    <s v="EXREP 2-28-20-AH III"/>
    <d v="2020-03-10T00:00:00"/>
    <n v="90"/>
    <m/>
    <x v="10"/>
  </r>
  <r>
    <x v="38"/>
    <n v="4"/>
    <n v="50365"/>
    <n v="2491698"/>
    <d v="2020-02-28T00:00:00"/>
    <s v="FR BEANIES"/>
    <d v="2020-03-29T00:00:00"/>
    <n v="1700"/>
    <m/>
    <x v="6"/>
  </r>
  <r>
    <x v="677"/>
    <n v="4"/>
    <n v="50366"/>
    <n v="11052019"/>
    <d v="2019-11-05T00:00:00"/>
    <s v="HOTEL STAYS NETHERLANDS"/>
    <d v="2019-11-05T00:00:00"/>
    <n v="164090.64000000001"/>
    <m/>
    <x v="2"/>
  </r>
  <r>
    <x v="79"/>
    <n v="4"/>
    <n v="50367"/>
    <s v="EX RPT-2-28-20"/>
    <d v="2020-02-28T00:00:00"/>
    <s v="EXREP 2-28-20-ARC Jr"/>
    <d v="2020-03-10T00:00:00"/>
    <n v="294.87"/>
    <m/>
    <x v="10"/>
  </r>
  <r>
    <x v="581"/>
    <n v="4"/>
    <n v="50368"/>
    <s v="RC04850"/>
    <d v="2020-02-25T00:00:00"/>
    <s v="CREDIT MEMO"/>
    <d v="2020-03-26T00:00:00"/>
    <n v="-23.01"/>
    <m/>
    <x v="5"/>
  </r>
  <r>
    <x v="102"/>
    <n v="4"/>
    <n v="50369"/>
    <n v="23026"/>
    <d v="2020-01-23T00:00:00"/>
    <s v="repairs"/>
    <d v="2020-02-22T00:00:00"/>
    <n v="827.26"/>
    <m/>
    <x v="2"/>
  </r>
  <r>
    <x v="125"/>
    <n v="4"/>
    <n v="50370"/>
    <s v="EX RPT-2-21-20"/>
    <d v="2020-02-21T00:00:00"/>
    <s v="EXREP 2-21-20-CHW"/>
    <d v="2020-03-10T00:00:00"/>
    <n v="2120.62"/>
    <m/>
    <x v="10"/>
  </r>
  <r>
    <x v="638"/>
    <n v="4"/>
    <n v="50371"/>
    <s v="EX RPT-2-14-20"/>
    <d v="2020-02-14T00:00:00"/>
    <s v="EXREP 2-14-20-DSW"/>
    <d v="2020-03-10T00:00:00"/>
    <n v="446.41"/>
    <m/>
    <x v="10"/>
  </r>
  <r>
    <x v="100"/>
    <n v="4"/>
    <n v="50372"/>
    <n v="80140547"/>
    <d v="2020-01-31T00:00:00"/>
    <s v="T HIGH PRESSURE CYL"/>
    <d v="2020-03-01T00:00:00"/>
    <n v="21.7"/>
    <m/>
    <x v="6"/>
  </r>
  <r>
    <x v="678"/>
    <n v="4"/>
    <n v="50373"/>
    <s v="Form CA-3522 2019"/>
    <d v="2020-03-12T00:00:00"/>
    <s v="2020 LLC Tax"/>
    <d v="2020-03-12T00:00:00"/>
    <n v="800"/>
    <m/>
    <x v="4"/>
  </r>
  <r>
    <x v="679"/>
    <n v="4"/>
    <n v="50374"/>
    <s v="PFS-Form BPT-V 2019"/>
    <d v="2020-03-12T00:00:00"/>
    <s v="2019 AL PRiv Tax Voucher"/>
    <d v="2020-03-12T00:00:00"/>
    <n v="1000"/>
    <m/>
    <x v="4"/>
  </r>
  <r>
    <x v="680"/>
    <n v="4"/>
    <n v="50375"/>
    <s v="Form FAE 173 2012"/>
    <d v="2020-03-12T00:00:00"/>
    <s v="2018 Tax Extension Declaration"/>
    <d v="2020-03-12T00:00:00"/>
    <n v="1000"/>
    <m/>
    <x v="4"/>
  </r>
  <r>
    <x v="678"/>
    <n v="4"/>
    <n v="50376"/>
    <s v="Form CA-3536 2020"/>
    <d v="2020-03-12T00:00:00"/>
    <s v="2020 LLC Tax"/>
    <d v="2020-03-12T00:00:00"/>
    <n v="6000"/>
    <m/>
    <x v="4"/>
  </r>
  <r>
    <x v="6"/>
    <n v="4"/>
    <n v="50377"/>
    <s v="CS MI 03/13/2020"/>
    <d v="2020-03-13T00:00:00"/>
    <s v="CS MI 03/13/2020"/>
    <d v="2020-03-13T00:00:00"/>
    <n v="479.31"/>
    <m/>
    <x v="3"/>
  </r>
  <r>
    <x v="357"/>
    <n v="4"/>
    <n v="50378"/>
    <s v="CS TN 03/13/2020"/>
    <d v="2020-03-13T00:00:00"/>
    <s v="CS TN 03/13/2020"/>
    <d v="2020-03-13T00:00:00"/>
    <n v="115.38"/>
    <m/>
    <x v="3"/>
  </r>
  <r>
    <x v="290"/>
    <n v="4"/>
    <n v="50379"/>
    <s v="CS MO 03/13/2020"/>
    <d v="2020-03-13T00:00:00"/>
    <s v="CS MO 03/13/2020"/>
    <d v="2020-03-13T00:00:00"/>
    <n v="173.08"/>
    <m/>
    <x v="2"/>
  </r>
  <r>
    <x v="10"/>
    <n v="4"/>
    <n v="50380"/>
    <s v="Garn C Nail 03/13/20"/>
    <d v="2020-03-13T00:00:00"/>
    <s v="Garn C Nail 03/13/2020"/>
    <d v="2020-03-13T00:00:00"/>
    <n v="70"/>
    <m/>
    <x v="3"/>
  </r>
  <r>
    <x v="11"/>
    <n v="5"/>
    <n v="50381"/>
    <n v="3132020"/>
    <d v="2020-03-13T00:00:00"/>
    <s v="Form 501 VI 03/13/2020"/>
    <d v="2020-03-13T00:00:00"/>
    <n v="2381.39"/>
    <n v="2381.39"/>
    <x v="2"/>
  </r>
  <r>
    <x v="51"/>
    <n v="4"/>
    <n v="50382"/>
    <s v="EX RPT-2-28-20"/>
    <d v="2020-02-28T00:00:00"/>
    <s v="EXREP 2-28-20-WNP"/>
    <d v="2020-03-10T00:00:00"/>
    <n v="358.05"/>
    <m/>
    <x v="10"/>
  </r>
  <r>
    <x v="106"/>
    <n v="4"/>
    <n v="50383"/>
    <s v="EX RPT-2-21-20"/>
    <d v="2020-02-21T00:00:00"/>
    <s v="EXREP 2-21-20-ESH"/>
    <d v="2020-03-10T00:00:00"/>
    <n v="21.65"/>
    <m/>
    <x v="10"/>
  </r>
  <r>
    <x v="64"/>
    <n v="4"/>
    <n v="50384"/>
    <s v="EX RPT-2-28-20"/>
    <d v="2020-02-28T00:00:00"/>
    <s v="EXREP 2-28-20-JTM"/>
    <d v="2020-03-10T00:00:00"/>
    <n v="1120.6600000000001"/>
    <m/>
    <x v="10"/>
  </r>
  <r>
    <x v="291"/>
    <n v="4"/>
    <n v="50385"/>
    <s v="EX RPT-03-03-20"/>
    <d v="2020-03-03T00:00:00"/>
    <s v="EXREP 03-03-20-VA"/>
    <d v="2020-03-03T00:00:00"/>
    <n v="50"/>
    <m/>
    <x v="0"/>
  </r>
  <r>
    <x v="20"/>
    <n v="4"/>
    <n v="50386"/>
    <n v="3854821"/>
    <d v="2020-03-06T00:00:00"/>
    <s v="TORCH PKG"/>
    <d v="2020-04-05T00:00:00"/>
    <n v="142.49"/>
    <m/>
    <x v="2"/>
  </r>
  <r>
    <x v="472"/>
    <n v="4"/>
    <n v="50387"/>
    <n v="201700"/>
    <d v="2020-02-18T00:00:00"/>
    <s v="safety"/>
    <d v="2020-03-19T00:00:00"/>
    <n v="218"/>
    <m/>
    <x v="2"/>
  </r>
  <r>
    <x v="380"/>
    <n v="4"/>
    <n v="50388"/>
    <s v="12181-0001"/>
    <d v="2020-02-03T00:00:00"/>
    <s v="Diesel Welder Rental"/>
    <d v="2020-03-04T00:00:00"/>
    <n v="2011.54"/>
    <m/>
    <x v="2"/>
  </r>
  <r>
    <x v="154"/>
    <n v="4"/>
    <n v="50389"/>
    <n v="2056688"/>
    <d v="2020-02-18T00:00:00"/>
    <s v="SAFETY SVC"/>
    <d v="2020-03-19T00:00:00"/>
    <n v="76"/>
    <m/>
    <x v="11"/>
  </r>
  <r>
    <x v="154"/>
    <n v="4"/>
    <n v="50390"/>
    <n v="2053925"/>
    <d v="2020-02-17T00:00:00"/>
    <s v="SAFETY SVC"/>
    <d v="2020-03-18T00:00:00"/>
    <n v="25"/>
    <m/>
    <x v="11"/>
  </r>
  <r>
    <x v="230"/>
    <n v="4"/>
    <n v="50391"/>
    <s v="RENT564158"/>
    <d v="2020-02-28T00:00:00"/>
    <s v="RENTAL EQUIPMENT"/>
    <d v="2020-03-29T00:00:00"/>
    <n v="13749.99"/>
    <m/>
    <x v="2"/>
  </r>
  <r>
    <x v="38"/>
    <n v="4"/>
    <n v="50392"/>
    <n v="2491836"/>
    <d v="2020-03-09T00:00:00"/>
    <s v="RESPIRATORS"/>
    <d v="2020-04-08T00:00:00"/>
    <n v="10175"/>
    <m/>
    <x v="6"/>
  </r>
  <r>
    <x v="250"/>
    <n v="4"/>
    <n v="50393"/>
    <n v="371452"/>
    <d v="2020-02-24T00:00:00"/>
    <s v="SAFETY"/>
    <d v="2020-03-25T00:00:00"/>
    <n v="50"/>
    <m/>
    <x v="2"/>
  </r>
  <r>
    <x v="100"/>
    <n v="4"/>
    <n v="50394"/>
    <s v="80143311B"/>
    <d v="2020-02-29T00:00:00"/>
    <s v="Consumables"/>
    <d v="2020-03-30T00:00:00"/>
    <n v="65.8"/>
    <m/>
    <x v="6"/>
  </r>
  <r>
    <x v="100"/>
    <n v="4"/>
    <n v="50395"/>
    <s v="80143311A"/>
    <d v="2020-02-29T00:00:00"/>
    <s v="Consumables"/>
    <d v="2020-03-30T00:00:00"/>
    <n v="106.2"/>
    <m/>
    <x v="6"/>
  </r>
  <r>
    <x v="100"/>
    <n v="4"/>
    <n v="50396"/>
    <n v="80143311"/>
    <d v="2020-02-29T00:00:00"/>
    <s v="Consumables"/>
    <d v="2020-03-30T00:00:00"/>
    <n v="1677.5"/>
    <m/>
    <x v="6"/>
  </r>
  <r>
    <x v="654"/>
    <n v="4"/>
    <n v="50397"/>
    <s v="EX RPT-03-05-20"/>
    <d v="2020-03-05T00:00:00"/>
    <s v="EXREP 03-05-20-CK"/>
    <d v="2020-03-05T00:00:00"/>
    <n v="71.92"/>
    <m/>
    <x v="0"/>
  </r>
  <r>
    <x v="654"/>
    <n v="4"/>
    <n v="50398"/>
    <s v="EX RPT-02-28-20"/>
    <d v="2020-02-28T00:00:00"/>
    <s v="EXREP 02-28-20-CK"/>
    <d v="2020-02-28T00:00:00"/>
    <n v="145.97999999999999"/>
    <m/>
    <x v="0"/>
  </r>
  <r>
    <x v="455"/>
    <n v="4"/>
    <n v="50399"/>
    <n v="6458"/>
    <d v="2020-02-21T00:00:00"/>
    <s v="safety"/>
    <d v="2020-03-22T00:00:00"/>
    <n v="165"/>
    <m/>
    <x v="2"/>
  </r>
  <r>
    <x v="665"/>
    <n v="4"/>
    <n v="50400"/>
    <n v="946833"/>
    <d v="2020-02-28T00:00:00"/>
    <s v="MATERIAL"/>
    <d v="2020-03-29T00:00:00"/>
    <n v="2998"/>
    <m/>
    <x v="2"/>
  </r>
  <r>
    <x v="669"/>
    <n v="4"/>
    <n v="50401"/>
    <s v="17132-1"/>
    <d v="2020-02-19T00:00:00"/>
    <s v="COMPRESSOR, VANTAGE WELDING MACHINE,LIGHT PLANT"/>
    <d v="2020-03-20T00:00:00"/>
    <n v="4046.5"/>
    <m/>
    <x v="5"/>
  </r>
  <r>
    <x v="265"/>
    <n v="4"/>
    <n v="50402"/>
    <n v="7948514"/>
    <d v="2020-03-02T00:00:00"/>
    <s v="COVERALLS"/>
    <d v="2020-04-01T00:00:00"/>
    <n v="2617.4899999999998"/>
    <m/>
    <x v="2"/>
  </r>
  <r>
    <x v="265"/>
    <n v="4"/>
    <n v="50403"/>
    <n v="7947042"/>
    <d v="2020-02-27T00:00:00"/>
    <s v="consumables"/>
    <d v="2020-03-28T00:00:00"/>
    <n v="574.03"/>
    <m/>
    <x v="2"/>
  </r>
  <r>
    <x v="265"/>
    <n v="4"/>
    <n v="50404"/>
    <n v="7946656"/>
    <d v="2020-02-27T00:00:00"/>
    <s v="consumables"/>
    <d v="2020-03-28T00:00:00"/>
    <n v="492.84"/>
    <m/>
    <x v="2"/>
  </r>
  <r>
    <x v="38"/>
    <n v="4"/>
    <n v="50405"/>
    <n v="2491775"/>
    <d v="2020-03-04T00:00:00"/>
    <s v="FRC, gloves, glasses"/>
    <d v="2020-04-03T00:00:00"/>
    <n v="2279.84"/>
    <m/>
    <x v="6"/>
  </r>
  <r>
    <x v="298"/>
    <n v="4"/>
    <n v="50406"/>
    <s v="20-02-4167"/>
    <d v="2020-02-25T00:00:00"/>
    <s v="Safety Supplies"/>
    <d v="2020-03-26T00:00:00"/>
    <n v="454.65"/>
    <m/>
    <x v="2"/>
  </r>
  <r>
    <x v="243"/>
    <n v="4"/>
    <n v="50407"/>
    <s v="ANG_CR13276_0002"/>
    <d v="2020-03-02T00:00:00"/>
    <s v="chainfall"/>
    <d v="2020-04-01T00:00:00"/>
    <n v="5850.44"/>
    <m/>
    <x v="2"/>
  </r>
  <r>
    <x v="165"/>
    <n v="4"/>
    <n v="50408"/>
    <s v="1793527-1"/>
    <d v="2020-01-28T00:00:00"/>
    <s v="MATERIAL"/>
    <d v="2020-02-07T00:00:00"/>
    <n v="72.91"/>
    <m/>
    <x v="2"/>
  </r>
  <r>
    <x v="165"/>
    <n v="4"/>
    <n v="50409"/>
    <n v="1793527"/>
    <d v="2020-01-28T00:00:00"/>
    <s v="MATERIAL"/>
    <d v="2020-02-07T00:00:00"/>
    <n v="1979.65"/>
    <m/>
    <x v="2"/>
  </r>
  <r>
    <x v="165"/>
    <n v="4"/>
    <n v="50410"/>
    <s v="1792919-1"/>
    <d v="2020-01-25T00:00:00"/>
    <s v="FLAME ARRESTER PIPING FAB AND INST"/>
    <d v="2020-02-04T00:00:00"/>
    <n v="284.93"/>
    <m/>
    <x v="2"/>
  </r>
  <r>
    <x v="165"/>
    <n v="4"/>
    <n v="50411"/>
    <n v="1792919"/>
    <d v="2020-01-24T00:00:00"/>
    <s v="FLAME ARRESTER PIPING FAB AND INST"/>
    <d v="2020-02-03T00:00:00"/>
    <n v="6140.74"/>
    <m/>
    <x v="2"/>
  </r>
  <r>
    <x v="165"/>
    <n v="4"/>
    <n v="50412"/>
    <n v="1792909"/>
    <d v="2020-01-29T00:00:00"/>
    <s v="FLAME ARRESTER PIPING FAB AND INST"/>
    <d v="2020-02-08T00:00:00"/>
    <n v="233.86"/>
    <m/>
    <x v="2"/>
  </r>
  <r>
    <x v="165"/>
    <n v="4"/>
    <n v="50413"/>
    <n v="1792908"/>
    <d v="2020-01-30T00:00:00"/>
    <s v="FLAME ARRESTER PIPING FAB AND INST"/>
    <d v="2020-02-09T00:00:00"/>
    <n v="405.94"/>
    <m/>
    <x v="2"/>
  </r>
  <r>
    <x v="3"/>
    <n v="4"/>
    <n v="50414"/>
    <s v="177845497-002"/>
    <d v="2020-03-06T00:00:00"/>
    <s v="RADIO RENTAL"/>
    <d v="2020-04-05T00:00:00"/>
    <n v="3228.12"/>
    <m/>
    <x v="2"/>
  </r>
  <r>
    <x v="89"/>
    <n v="4"/>
    <n v="50415"/>
    <s v="6303932-0002"/>
    <d v="2020-02-14T00:00:00"/>
    <s v="RENTAL - FRESH AIR EQUIPMENT"/>
    <d v="2020-03-15T00:00:00"/>
    <n v="64.95"/>
    <m/>
    <x v="2"/>
  </r>
  <r>
    <x v="89"/>
    <n v="4"/>
    <n v="50416"/>
    <s v="6303932-0001"/>
    <d v="2020-02-08T00:00:00"/>
    <s v="RENTAL - FRESH AIR EQUIPMENT"/>
    <d v="2020-03-09T00:00:00"/>
    <n v="1143.9100000000001"/>
    <m/>
    <x v="2"/>
  </r>
  <r>
    <x v="505"/>
    <n v="4"/>
    <n v="50417"/>
    <n v="134338"/>
    <d v="2020-03-11T00:00:00"/>
    <s v="TRANSPORTS"/>
    <d v="2020-04-10T00:00:00"/>
    <n v="1869.67"/>
    <m/>
    <x v="2"/>
  </r>
  <r>
    <x v="100"/>
    <n v="4"/>
    <n v="50418"/>
    <n v="80140570"/>
    <d v="2020-01-31T00:00:00"/>
    <s v="Consumables"/>
    <d v="2020-03-01T00:00:00"/>
    <n v="2.2000000000000002"/>
    <m/>
    <x v="6"/>
  </r>
  <r>
    <x v="100"/>
    <n v="4"/>
    <n v="50419"/>
    <s v="80140567A"/>
    <d v="2020-01-31T00:00:00"/>
    <s v="Liq Cyl"/>
    <d v="2020-03-01T00:00:00"/>
    <n v="38.5"/>
    <m/>
    <x v="6"/>
  </r>
  <r>
    <x v="100"/>
    <n v="4"/>
    <n v="50420"/>
    <n v="80140567"/>
    <d v="2020-01-31T00:00:00"/>
    <s v="Consumables"/>
    <d v="2020-03-01T00:00:00"/>
    <n v="38.5"/>
    <m/>
    <x v="6"/>
  </r>
  <r>
    <x v="100"/>
    <n v="4"/>
    <n v="50421"/>
    <n v="10367914"/>
    <d v="2020-02-28T00:00:00"/>
    <s v="ARGON MIX"/>
    <d v="2020-03-29T00:00:00"/>
    <n v="57.48"/>
    <m/>
    <x v="6"/>
  </r>
  <r>
    <x v="100"/>
    <n v="4"/>
    <n v="50422"/>
    <n v="10366190"/>
    <d v="2020-02-21T00:00:00"/>
    <s v="Consumables"/>
    <d v="2020-03-22T00:00:00"/>
    <n v="49.36"/>
    <m/>
    <x v="6"/>
  </r>
  <r>
    <x v="100"/>
    <n v="4"/>
    <n v="50423"/>
    <n v="10359922"/>
    <d v="2020-01-29T00:00:00"/>
    <s v="LIQUID ARGON"/>
    <d v="2020-02-28T00:00:00"/>
    <n v="528.52"/>
    <m/>
    <x v="6"/>
  </r>
  <r>
    <x v="100"/>
    <n v="4"/>
    <n v="50424"/>
    <n v="10359238"/>
    <d v="2020-01-24T00:00:00"/>
    <s v="Materials"/>
    <d v="2020-02-23T00:00:00"/>
    <n v="1619.5"/>
    <m/>
    <x v="6"/>
  </r>
  <r>
    <x v="102"/>
    <n v="4"/>
    <n v="50425"/>
    <n v="23025"/>
    <d v="2020-01-21T00:00:00"/>
    <s v="repairs"/>
    <d v="2020-02-20T00:00:00"/>
    <n v="110"/>
    <m/>
    <x v="2"/>
  </r>
  <r>
    <x v="265"/>
    <n v="4"/>
    <n v="50426"/>
    <n v="7950679"/>
    <d v="2020-03-05T00:00:00"/>
    <s v="CONSUMBLES"/>
    <d v="2020-04-04T00:00:00"/>
    <n v="488.21"/>
    <m/>
    <x v="2"/>
  </r>
  <r>
    <x v="265"/>
    <n v="4"/>
    <n v="50427"/>
    <n v="7950188"/>
    <d v="2020-03-04T00:00:00"/>
    <s v="CONSUMBLES"/>
    <d v="2020-04-03T00:00:00"/>
    <n v="1340.15"/>
    <m/>
    <x v="2"/>
  </r>
  <r>
    <x v="265"/>
    <n v="4"/>
    <n v="50428"/>
    <n v="7948515"/>
    <d v="2020-03-02T00:00:00"/>
    <s v="CONSUMBLES"/>
    <d v="2020-04-01T00:00:00"/>
    <n v="256.88"/>
    <m/>
    <x v="2"/>
  </r>
  <r>
    <x v="265"/>
    <n v="4"/>
    <n v="50429"/>
    <n v="7946425"/>
    <d v="2020-02-26T00:00:00"/>
    <s v="consumables"/>
    <d v="2020-03-27T00:00:00"/>
    <n v="525.64"/>
    <m/>
    <x v="2"/>
  </r>
  <r>
    <x v="298"/>
    <n v="4"/>
    <n v="50430"/>
    <s v="20-02-3827"/>
    <d v="2020-02-24T00:00:00"/>
    <s v="Safety Supplies"/>
    <d v="2020-03-25T00:00:00"/>
    <n v="163.84"/>
    <m/>
    <x v="2"/>
  </r>
  <r>
    <x v="100"/>
    <n v="4"/>
    <n v="50431"/>
    <n v="10366906"/>
    <d v="2020-02-25T00:00:00"/>
    <s v="Consumables"/>
    <d v="2020-03-26T00:00:00"/>
    <n v="355.87"/>
    <m/>
    <x v="6"/>
  </r>
  <r>
    <x v="100"/>
    <n v="4"/>
    <n v="50432"/>
    <n v="10366719"/>
    <d v="2020-02-25T00:00:00"/>
    <s v="Consumables"/>
    <d v="2020-03-26T00:00:00"/>
    <n v="2973.9"/>
    <m/>
    <x v="6"/>
  </r>
  <r>
    <x v="100"/>
    <n v="4"/>
    <n v="50433"/>
    <n v="10366569"/>
    <d v="2020-02-24T00:00:00"/>
    <s v="Consumables"/>
    <d v="2020-03-25T00:00:00"/>
    <n v="5386.76"/>
    <m/>
    <x v="6"/>
  </r>
  <r>
    <x v="665"/>
    <n v="4"/>
    <n v="50434"/>
    <n v="946740"/>
    <d v="2020-02-26T00:00:00"/>
    <s v="MATERIAL"/>
    <d v="2020-03-27T00:00:00"/>
    <n v="13826.6"/>
    <m/>
    <x v="2"/>
  </r>
  <r>
    <x v="100"/>
    <n v="4"/>
    <n v="50435"/>
    <n v="10366714"/>
    <d v="2020-02-25T00:00:00"/>
    <s v="Consumables"/>
    <d v="2020-03-26T00:00:00"/>
    <n v="2875.03"/>
    <m/>
    <x v="6"/>
  </r>
  <r>
    <x v="100"/>
    <n v="4"/>
    <n v="50436"/>
    <n v="10366876"/>
    <d v="2020-02-25T00:00:00"/>
    <s v="Consumables"/>
    <d v="2020-03-26T00:00:00"/>
    <n v="512.13"/>
    <m/>
    <x v="6"/>
  </r>
  <r>
    <x v="11"/>
    <n v="4"/>
    <n v="50437"/>
    <n v="3132020"/>
    <d v="2020-03-13T00:00:00"/>
    <s v="Form 501 VI 03/13/2020"/>
    <d v="2020-03-13T00:00:00"/>
    <n v="2237.87"/>
    <m/>
    <x v="2"/>
  </r>
  <r>
    <x v="66"/>
    <n v="4"/>
    <n v="50438"/>
    <s v="EX RPT-2-28-20"/>
    <d v="2020-02-28T00:00:00"/>
    <s v="EXREP 2-28-20-JWC"/>
    <d v="2020-03-10T00:00:00"/>
    <n v="109.39"/>
    <m/>
    <x v="10"/>
  </r>
  <r>
    <x v="66"/>
    <n v="4"/>
    <n v="50439"/>
    <s v="EX RPT-2-21-20"/>
    <d v="2020-02-21T00:00:00"/>
    <s v="EXREP 2-21-20-JWC"/>
    <d v="2020-03-10T00:00:00"/>
    <n v="413.56"/>
    <m/>
    <x v="10"/>
  </r>
  <r>
    <x v="66"/>
    <n v="4"/>
    <n v="50440"/>
    <s v="EX RPT-2-14-20"/>
    <d v="2020-02-14T00:00:00"/>
    <s v="EXREP 2-14-20-JWC"/>
    <d v="2020-03-10T00:00:00"/>
    <n v="2673.33"/>
    <m/>
    <x v="10"/>
  </r>
  <r>
    <x v="106"/>
    <n v="4"/>
    <n v="50441"/>
    <s v="EX RPT-2-28-20"/>
    <d v="2020-02-28T00:00:00"/>
    <s v="EXREP 2-28-20-ESH"/>
    <d v="2020-03-10T00:00:00"/>
    <n v="230.96"/>
    <m/>
    <x v="10"/>
  </r>
  <r>
    <x v="638"/>
    <n v="4"/>
    <n v="50442"/>
    <s v="EX RPT-2-28-20"/>
    <d v="2020-02-28T00:00:00"/>
    <s v="EXREP 2-28-20-DSW"/>
    <d v="2020-03-10T00:00:00"/>
    <n v="235.9"/>
    <m/>
    <x v="10"/>
  </r>
  <r>
    <x v="399"/>
    <n v="4"/>
    <n v="50443"/>
    <n v="379858"/>
    <d v="2020-01-01T00:00:00"/>
    <s v="WELD TEST"/>
    <d v="2020-01-31T00:00:00"/>
    <n v="405"/>
    <m/>
    <x v="2"/>
  </r>
  <r>
    <x v="337"/>
    <n v="4"/>
    <n v="50444"/>
    <n v="143705"/>
    <d v="2019-09-29T00:00:00"/>
    <s v="WELD TEST"/>
    <d v="2019-10-29T00:00:00"/>
    <n v="900"/>
    <m/>
    <x v="1"/>
  </r>
  <r>
    <x v="337"/>
    <n v="4"/>
    <n v="50445"/>
    <n v="143704"/>
    <d v="2019-09-29T00:00:00"/>
    <s v="CREDIT MEMO REVERSE 141777"/>
    <d v="2019-10-29T00:00:00"/>
    <n v="-600"/>
    <m/>
    <x v="1"/>
  </r>
  <r>
    <x v="9"/>
    <n v="4"/>
    <n v="50446"/>
    <s v="L2022051120"/>
    <d v="2020-03-12T00:00:00"/>
    <s v="SILVER 1GCJK33D77F135790"/>
    <d v="2020-03-12T00:00:00"/>
    <n v="47.5"/>
    <m/>
    <x v="4"/>
  </r>
  <r>
    <x v="9"/>
    <n v="4"/>
    <n v="50447"/>
    <s v="L1944220976"/>
    <d v="2020-03-12T00:00:00"/>
    <s v="RED 1M2K185C61M008309"/>
    <d v="2020-03-12T00:00:00"/>
    <n v="660.5"/>
    <m/>
    <x v="4"/>
  </r>
  <r>
    <x v="9"/>
    <n v="4"/>
    <n v="50448"/>
    <s v="L0507606320"/>
    <d v="2020-03-12T00:00:00"/>
    <s v="RED 1M2B206C9MM009178"/>
    <d v="2020-03-12T00:00:00"/>
    <n v="487.5"/>
    <m/>
    <x v="4"/>
  </r>
  <r>
    <x v="9"/>
    <n v="4"/>
    <n v="50449"/>
    <s v="L0341511472"/>
    <d v="2020-03-12T00:00:00"/>
    <s v="GREY 1FTEW1E46KFA86663"/>
    <d v="2020-03-12T00:00:00"/>
    <n v="97.5"/>
    <m/>
    <x v="4"/>
  </r>
  <r>
    <x v="34"/>
    <n v="4"/>
    <n v="50450"/>
    <n v="147472"/>
    <d v="2020-02-25T00:00:00"/>
    <s v="impact wrench 2/5-17/2020"/>
    <d v="2020-03-26T00:00:00"/>
    <n v="170.49"/>
    <m/>
    <x v="2"/>
  </r>
  <r>
    <x v="41"/>
    <n v="4"/>
    <n v="50451"/>
    <n v="340003083660"/>
    <d v="2020-03-05T00:00:00"/>
    <s v="ACCT 159149715"/>
    <d v="2020-03-05T00:00:00"/>
    <n v="210.04"/>
    <m/>
    <x v="8"/>
  </r>
  <r>
    <x v="68"/>
    <n v="4"/>
    <n v="50452"/>
    <s v="EX RPT-2-7-20"/>
    <d v="2020-02-07T00:00:00"/>
    <s v="EXREP 2-7-20-FBW"/>
    <d v="2020-03-10T00:00:00"/>
    <n v="1137.57"/>
    <m/>
    <x v="10"/>
  </r>
  <r>
    <x v="68"/>
    <n v="4"/>
    <n v="50453"/>
    <s v="EX RPT-2-28-20"/>
    <d v="2020-02-28T00:00:00"/>
    <s v="EXREP 2-28-20-FBW"/>
    <d v="2020-03-10T00:00:00"/>
    <n v="1526.48"/>
    <m/>
    <x v="10"/>
  </r>
  <r>
    <x v="340"/>
    <n v="4"/>
    <n v="50454"/>
    <s v="EX RPT-2-28-20"/>
    <d v="2020-02-28T00:00:00"/>
    <s v="EXREP 2-28-20-EPV Jr"/>
    <d v="2020-03-10T00:00:00"/>
    <n v="2184.0700000000002"/>
    <m/>
    <x v="10"/>
  </r>
  <r>
    <x v="77"/>
    <n v="4"/>
    <n v="50455"/>
    <s v="EX RPT-2-28-20"/>
    <d v="2020-02-28T00:00:00"/>
    <s v="EXREP 2-28-20-BJM Jr"/>
    <d v="2020-03-10T00:00:00"/>
    <n v="2044.96"/>
    <m/>
    <x v="10"/>
  </r>
  <r>
    <x v="78"/>
    <n v="4"/>
    <n v="50456"/>
    <s v="EX RPT-2-28-20"/>
    <d v="2020-02-28T00:00:00"/>
    <s v="EXREP 2-28-20-AHM"/>
    <d v="2020-03-10T00:00:00"/>
    <n v="1821.73"/>
    <m/>
    <x v="10"/>
  </r>
  <r>
    <x v="68"/>
    <n v="4"/>
    <n v="50457"/>
    <s v="EX RPT-2-21-20"/>
    <d v="2020-02-21T00:00:00"/>
    <s v="EXREP 2-21-20-FBW"/>
    <d v="2020-03-10T00:00:00"/>
    <n v="20"/>
    <m/>
    <x v="10"/>
  </r>
  <r>
    <x v="140"/>
    <n v="4"/>
    <n v="50458"/>
    <s v="EX RPT-2-14-20"/>
    <d v="2020-02-14T00:00:00"/>
    <s v="EXREP 2-14-20-PFS travel"/>
    <d v="2020-03-10T00:00:00"/>
    <n v="1813.83"/>
    <m/>
    <x v="10"/>
  </r>
  <r>
    <x v="143"/>
    <n v="4"/>
    <n v="50459"/>
    <n v="4012020"/>
    <d v="2020-03-13T00:00:00"/>
    <s v="GEISMAR LA RENT-APRIL 2020"/>
    <d v="2020-03-27T00:00:00"/>
    <n v="6725"/>
    <m/>
    <x v="2"/>
  </r>
  <r>
    <x v="142"/>
    <n v="4"/>
    <n v="50460"/>
    <n v="4012020"/>
    <d v="2020-03-13T00:00:00"/>
    <s v="BEAUMONT OFFICE RENT-APRIL 2020"/>
    <d v="2020-03-27T00:00:00"/>
    <n v="3129.11"/>
    <m/>
    <x v="2"/>
  </r>
  <r>
    <x v="20"/>
    <n v="4"/>
    <n v="50461"/>
    <n v="3856766"/>
    <d v="2020-03-12T00:00:00"/>
    <s v="WELDING SUPPLIES"/>
    <d v="2020-04-11T00:00:00"/>
    <n v="211.82"/>
    <m/>
    <x v="2"/>
  </r>
  <r>
    <x v="681"/>
    <n v="4"/>
    <n v="50462"/>
    <n v="20095"/>
    <d v="2020-03-09T00:00:00"/>
    <s v="PREQUAL TESTING PKG"/>
    <d v="2020-04-08T00:00:00"/>
    <n v="2460"/>
    <m/>
    <x v="2"/>
  </r>
  <r>
    <x v="162"/>
    <n v="4"/>
    <n v="50463"/>
    <n v="928805029"/>
    <d v="2020-03-07T00:00:00"/>
    <s v="SAFETY SVC"/>
    <d v="2020-04-06T00:00:00"/>
    <n v="451"/>
    <m/>
    <x v="2"/>
  </r>
  <r>
    <x v="670"/>
    <n v="4"/>
    <n v="50464"/>
    <n v="771500"/>
    <d v="2020-03-06T00:00:00"/>
    <s v="Consumables"/>
    <d v="2020-04-05T00:00:00"/>
    <n v="2042.12"/>
    <m/>
    <x v="2"/>
  </r>
  <r>
    <x v="44"/>
    <n v="4"/>
    <n v="50465"/>
    <s v="EX RPT-3-6-20"/>
    <d v="2020-03-06T00:00:00"/>
    <s v="EXREP 3-6-20-SDD"/>
    <d v="2020-04-10T00:00:00"/>
    <n v="554.75"/>
    <m/>
    <x v="10"/>
  </r>
  <r>
    <x v="76"/>
    <n v="4"/>
    <n v="50466"/>
    <s v="EX RPT-3-6-20"/>
    <d v="2020-03-06T00:00:00"/>
    <s v="EXREP 3-6-20-BDM"/>
    <d v="2020-04-10T00:00:00"/>
    <n v="2393.25"/>
    <m/>
    <x v="10"/>
  </r>
  <r>
    <x v="95"/>
    <n v="4"/>
    <n v="50467"/>
    <s v="EX RPT-3-6-20"/>
    <d v="2020-03-06T00:00:00"/>
    <s v="EXREP 3-6-20-AH III"/>
    <d v="2020-04-10T00:00:00"/>
    <n v="112.99"/>
    <m/>
    <x v="10"/>
  </r>
  <r>
    <x v="581"/>
    <n v="4"/>
    <n v="50468"/>
    <s v="SI297766"/>
    <d v="2020-03-05T00:00:00"/>
    <s v="RESCUE WRISTLET"/>
    <d v="2020-04-04T00:00:00"/>
    <n v="115"/>
    <m/>
    <x v="5"/>
  </r>
  <r>
    <x v="43"/>
    <n v="4"/>
    <n v="50469"/>
    <n v="315994763"/>
    <d v="2020-03-05T00:00:00"/>
    <s v="MAT"/>
    <d v="2020-03-20T00:00:00"/>
    <n v="41.68"/>
    <m/>
    <x v="9"/>
  </r>
  <r>
    <x v="670"/>
    <n v="4"/>
    <n v="50470"/>
    <n v="771345"/>
    <d v="2020-03-04T00:00:00"/>
    <s v="LENS/CONSUMABLES"/>
    <d v="2020-04-03T00:00:00"/>
    <n v="397.25"/>
    <m/>
    <x v="2"/>
  </r>
  <r>
    <x v="277"/>
    <n v="4"/>
    <n v="50471"/>
    <s v="EX RPT-03-04-20"/>
    <d v="2020-03-04T00:00:00"/>
    <s v="EXREP 03-04-20-BM"/>
    <d v="2020-03-04T00:00:00"/>
    <n v="153.1"/>
    <m/>
    <x v="0"/>
  </r>
  <r>
    <x v="670"/>
    <n v="4"/>
    <n v="50472"/>
    <n v="771134"/>
    <d v="2020-03-03T00:00:00"/>
    <s v="Consumables"/>
    <d v="2020-04-02T00:00:00"/>
    <n v="659.27"/>
    <m/>
    <x v="2"/>
  </r>
  <r>
    <x v="670"/>
    <n v="4"/>
    <n v="50473"/>
    <n v="771109"/>
    <d v="2020-03-02T00:00:00"/>
    <s v="Consumables"/>
    <d v="2020-04-01T00:00:00"/>
    <n v="975.68"/>
    <m/>
    <x v="2"/>
  </r>
  <r>
    <x v="682"/>
    <n v="4"/>
    <n v="50474"/>
    <n v="10416215040"/>
    <d v="2020-03-02T00:00:00"/>
    <s v="shipping"/>
    <d v="2020-04-01T00:00:00"/>
    <n v="138.62"/>
    <m/>
    <x v="7"/>
  </r>
  <r>
    <x v="308"/>
    <n v="4"/>
    <n v="50475"/>
    <n v="11019"/>
    <d v="2020-03-02T00:00:00"/>
    <s v="VEHICLE"/>
    <d v="2020-04-01T00:00:00"/>
    <n v="1600"/>
    <m/>
    <x v="2"/>
  </r>
  <r>
    <x v="308"/>
    <n v="4"/>
    <n v="50476"/>
    <n v="11018"/>
    <d v="2020-03-02T00:00:00"/>
    <s v="VEHICLE"/>
    <d v="2020-04-01T00:00:00"/>
    <n v="1600"/>
    <m/>
    <x v="2"/>
  </r>
  <r>
    <x v="397"/>
    <n v="4"/>
    <n v="50477"/>
    <n v="1127"/>
    <d v="2020-03-02T00:00:00"/>
    <s v="Subcontractor"/>
    <d v="2020-04-01T00:00:00"/>
    <n v="18900"/>
    <m/>
    <x v="2"/>
  </r>
  <r>
    <x v="103"/>
    <n v="4"/>
    <n v="50478"/>
    <s v="0000A6W191090"/>
    <d v="2020-02-29T00:00:00"/>
    <s v="SHIPPING"/>
    <d v="2020-03-15T00:00:00"/>
    <n v="1148.0899999999999"/>
    <m/>
    <x v="7"/>
  </r>
  <r>
    <x v="162"/>
    <n v="4"/>
    <n v="50479"/>
    <n v="920804803"/>
    <d v="2020-02-29T00:00:00"/>
    <s v="SAFETY SVC"/>
    <d v="2020-03-30T00:00:00"/>
    <n v="202"/>
    <m/>
    <x v="2"/>
  </r>
  <r>
    <x v="581"/>
    <n v="4"/>
    <n v="50480"/>
    <s v="RI141705"/>
    <d v="2020-02-29T00:00:00"/>
    <s v="RESCUR WRISTLET"/>
    <d v="2020-03-30T00:00:00"/>
    <n v="6"/>
    <m/>
    <x v="5"/>
  </r>
  <r>
    <x v="581"/>
    <n v="4"/>
    <n v="50481"/>
    <s v="RI141534"/>
    <d v="2020-02-29T00:00:00"/>
    <s v="RESCUE WRISTLET"/>
    <d v="2020-03-30T00:00:00"/>
    <n v="168"/>
    <m/>
    <x v="5"/>
  </r>
  <r>
    <x v="255"/>
    <n v="4"/>
    <n v="50482"/>
    <n v="573531"/>
    <d v="2020-02-29T00:00:00"/>
    <s v="PROF FEES"/>
    <d v="2020-03-30T00:00:00"/>
    <n v="917.5"/>
    <m/>
    <x v="2"/>
  </r>
  <r>
    <x v="255"/>
    <n v="4"/>
    <n v="50483"/>
    <n v="573530"/>
    <d v="2020-02-29T00:00:00"/>
    <s v="PROF FEES"/>
    <d v="2020-03-30T00:00:00"/>
    <n v="354.5"/>
    <m/>
    <x v="2"/>
  </r>
  <r>
    <x v="255"/>
    <n v="4"/>
    <n v="50484"/>
    <n v="573527"/>
    <d v="2020-02-29T00:00:00"/>
    <s v="PROF FEES"/>
    <d v="2020-03-30T00:00:00"/>
    <n v="517.75"/>
    <m/>
    <x v="2"/>
  </r>
  <r>
    <x v="255"/>
    <n v="4"/>
    <n v="50485"/>
    <n v="573526"/>
    <d v="2020-02-29T00:00:00"/>
    <s v="PROF FEES"/>
    <d v="2020-03-30T00:00:00"/>
    <n v="2530.75"/>
    <m/>
    <x v="2"/>
  </r>
  <r>
    <x v="255"/>
    <n v="4"/>
    <n v="50486"/>
    <n v="573523"/>
    <d v="2020-02-29T00:00:00"/>
    <s v="PROF FEES"/>
    <d v="2020-03-30T00:00:00"/>
    <n v="211.25"/>
    <m/>
    <x v="2"/>
  </r>
  <r>
    <x v="255"/>
    <n v="4"/>
    <n v="50487"/>
    <n v="573521"/>
    <d v="2020-02-29T00:00:00"/>
    <s v="PROF FEES"/>
    <d v="2020-03-30T00:00:00"/>
    <n v="828.75"/>
    <m/>
    <x v="2"/>
  </r>
  <r>
    <x v="52"/>
    <n v="4"/>
    <n v="50488"/>
    <s v="EX RPT-2-28-20"/>
    <d v="2020-02-28T00:00:00"/>
    <s v="EXREP 2-28-20-TDF"/>
    <d v="2020-03-10T00:00:00"/>
    <n v="122.65"/>
    <m/>
    <x v="10"/>
  </r>
  <r>
    <x v="169"/>
    <n v="4"/>
    <n v="50489"/>
    <s v="EX RPT-2-28-20"/>
    <d v="2020-02-28T00:00:00"/>
    <s v="EXREP 2-28-20-TJS"/>
    <d v="2020-03-10T00:00:00"/>
    <n v="442.13"/>
    <m/>
    <x v="10"/>
  </r>
  <r>
    <x v="230"/>
    <n v="4"/>
    <n v="50490"/>
    <s v="RENT564157"/>
    <d v="2020-02-28T00:00:00"/>
    <s v="RENTALS"/>
    <d v="2020-03-29T00:00:00"/>
    <n v="38866.080000000002"/>
    <m/>
    <x v="2"/>
  </r>
  <r>
    <x v="100"/>
    <n v="4"/>
    <n v="50491"/>
    <n v="10367704"/>
    <d v="2020-02-27T00:00:00"/>
    <s v="Consumables"/>
    <d v="2020-03-28T00:00:00"/>
    <n v="1349.99"/>
    <m/>
    <x v="6"/>
  </r>
  <r>
    <x v="154"/>
    <n v="4"/>
    <n v="50492"/>
    <n v="2061811"/>
    <d v="2020-02-26T00:00:00"/>
    <s v="SAFETY SVC"/>
    <d v="2020-03-27T00:00:00"/>
    <n v="612"/>
    <m/>
    <x v="11"/>
  </r>
  <r>
    <x v="154"/>
    <n v="4"/>
    <n v="50493"/>
    <n v="2061443"/>
    <d v="2020-02-26T00:00:00"/>
    <s v="SAFETY SVC"/>
    <d v="2020-03-27T00:00:00"/>
    <n v="960.11"/>
    <m/>
    <x v="11"/>
  </r>
  <r>
    <x v="279"/>
    <n v="4"/>
    <n v="50494"/>
    <s v="EX RPT-02-23-20"/>
    <d v="2020-02-23T00:00:00"/>
    <s v="EXREP 02-23-20-CC"/>
    <d v="2020-02-23T00:00:00"/>
    <n v="200"/>
    <m/>
    <x v="0"/>
  </r>
  <r>
    <x v="683"/>
    <n v="4"/>
    <n v="50495"/>
    <s v="2148091-IN"/>
    <d v="2020-02-20T00:00:00"/>
    <s v="IND PIPEFITTER"/>
    <d v="2020-03-21T00:00:00"/>
    <n v="29.95"/>
    <m/>
    <x v="2"/>
  </r>
  <r>
    <x v="683"/>
    <n v="4"/>
    <n v="50496"/>
    <s v="2148090-IN"/>
    <d v="2020-02-20T00:00:00"/>
    <s v="SUPERVISOR"/>
    <d v="2020-03-21T00:00:00"/>
    <n v="45"/>
    <m/>
    <x v="2"/>
  </r>
  <r>
    <x v="683"/>
    <n v="4"/>
    <n v="50497"/>
    <s v="2148089-IN"/>
    <d v="2020-02-20T00:00:00"/>
    <s v="BOILERMAKER MNT"/>
    <d v="2020-03-21T00:00:00"/>
    <n v="29.95"/>
    <m/>
    <x v="2"/>
  </r>
  <r>
    <x v="683"/>
    <n v="4"/>
    <n v="50498"/>
    <s v="2148085-IN"/>
    <d v="2020-02-20T00:00:00"/>
    <s v="BOILERMAKER TECH"/>
    <d v="2020-03-21T00:00:00"/>
    <n v="29.95"/>
    <m/>
    <x v="2"/>
  </r>
  <r>
    <x v="131"/>
    <n v="4"/>
    <n v="50499"/>
    <s v="2086636-0"/>
    <d v="2020-02-18T00:00:00"/>
    <s v="office supplies"/>
    <d v="2020-03-19T00:00:00"/>
    <n v="526.58000000000004"/>
    <m/>
    <x v="9"/>
  </r>
  <r>
    <x v="75"/>
    <n v="4"/>
    <n v="50500"/>
    <s v="EX RPT-2-14-20"/>
    <d v="2020-02-14T00:00:00"/>
    <s v="EXREP 2-14-20-CBH Jr"/>
    <d v="2020-03-10T00:00:00"/>
    <n v="276.63"/>
    <m/>
    <x v="10"/>
  </r>
  <r>
    <x v="3"/>
    <n v="4"/>
    <n v="50501"/>
    <s v="173806263-003"/>
    <d v="2019-10-08T00:00:00"/>
    <s v="compressor/forklift rental"/>
    <d v="2019-11-07T00:00:00"/>
    <n v="4131.05"/>
    <m/>
    <x v="2"/>
  </r>
  <r>
    <x v="670"/>
    <n v="4"/>
    <n v="50502"/>
    <s v="BO34676"/>
    <d v="2020-03-04T00:00:00"/>
    <s v="Consumables"/>
    <d v="2020-04-03T00:00:00"/>
    <n v="1634.29"/>
    <m/>
    <x v="2"/>
  </r>
  <r>
    <x v="670"/>
    <n v="4"/>
    <n v="50503"/>
    <n v="771638"/>
    <d v="2020-03-09T00:00:00"/>
    <s v="Consumables"/>
    <d v="2020-04-08T00:00:00"/>
    <n v="1163.5999999999999"/>
    <m/>
    <x v="2"/>
  </r>
  <r>
    <x v="670"/>
    <n v="4"/>
    <n v="50504"/>
    <n v="771286"/>
    <d v="2020-03-04T00:00:00"/>
    <s v="Consumables"/>
    <d v="2020-04-03T00:00:00"/>
    <n v="1737.85"/>
    <m/>
    <x v="2"/>
  </r>
  <r>
    <x v="100"/>
    <n v="4"/>
    <n v="50505"/>
    <n v="80134200"/>
    <d v="2019-11-30T00:00:00"/>
    <s v="High Pressure Cyl"/>
    <d v="2019-12-30T00:00:00"/>
    <n v="10.5"/>
    <m/>
    <x v="6"/>
  </r>
  <r>
    <x v="100"/>
    <n v="4"/>
    <n v="50506"/>
    <n v="80131461"/>
    <d v="2019-10-31T00:00:00"/>
    <s v="High Press Cyl"/>
    <d v="2019-11-30T00:00:00"/>
    <n v="10.85"/>
    <m/>
    <x v="6"/>
  </r>
  <r>
    <x v="334"/>
    <n v="4"/>
    <n v="50507"/>
    <s v="DH121407"/>
    <d v="2020-03-04T00:00:00"/>
    <s v="SAFETY GOGGLE"/>
    <d v="2020-04-03T00:00:00"/>
    <n v="189"/>
    <m/>
    <x v="2"/>
  </r>
  <r>
    <x v="334"/>
    <n v="4"/>
    <n v="50508"/>
    <s v="DH121406"/>
    <d v="2020-03-04T00:00:00"/>
    <s v="GLOVE"/>
    <d v="2020-04-03T00:00:00"/>
    <n v="49.85"/>
    <m/>
    <x v="2"/>
  </r>
  <r>
    <x v="265"/>
    <n v="4"/>
    <n v="50509"/>
    <n v="7943560"/>
    <d v="2020-02-20T00:00:00"/>
    <s v="consumables"/>
    <d v="2020-03-21T00:00:00"/>
    <n v="288.95"/>
    <m/>
    <x v="2"/>
  </r>
  <r>
    <x v="89"/>
    <n v="4"/>
    <n v="50510"/>
    <s v="6328999-0001"/>
    <d v="2020-03-04T00:00:00"/>
    <s v="GAS MONITOR"/>
    <d v="2020-04-03T00:00:00"/>
    <n v="722.74"/>
    <m/>
    <x v="2"/>
  </r>
  <r>
    <x v="89"/>
    <n v="4"/>
    <n v="50511"/>
    <s v="6292744-0004"/>
    <d v="2020-03-04T00:00:00"/>
    <s v="GAS MONITOR RENTAL"/>
    <d v="2020-04-03T00:00:00"/>
    <n v="216.5"/>
    <m/>
    <x v="2"/>
  </r>
  <r>
    <x v="670"/>
    <n v="4"/>
    <n v="50512"/>
    <n v="771571"/>
    <d v="2020-03-06T00:00:00"/>
    <s v="Consumables"/>
    <d v="2020-04-05T00:00:00"/>
    <n v="2073.46"/>
    <m/>
    <x v="2"/>
  </r>
  <r>
    <x v="14"/>
    <n v="4"/>
    <n v="50513"/>
    <n v="5045"/>
    <d v="2020-03-06T00:00:00"/>
    <s v="TRUCKING"/>
    <d v="2020-03-16T00:00:00"/>
    <n v="600"/>
    <m/>
    <x v="1"/>
  </r>
  <r>
    <x v="14"/>
    <n v="4"/>
    <n v="50514"/>
    <n v="4408"/>
    <d v="2020-03-06T00:00:00"/>
    <s v="TRUCKING"/>
    <d v="2020-03-16T00:00:00"/>
    <n v="450"/>
    <m/>
    <x v="1"/>
  </r>
  <r>
    <x v="149"/>
    <n v="4"/>
    <n v="50515"/>
    <s v="98941584-0004"/>
    <d v="2020-03-02T00:00:00"/>
    <s v="RENTAL"/>
    <d v="2020-04-01T00:00:00"/>
    <n v="184.59"/>
    <m/>
    <x v="5"/>
  </r>
  <r>
    <x v="149"/>
    <n v="4"/>
    <n v="50516"/>
    <s v="98941584-0003"/>
    <d v="2020-03-02T00:00:00"/>
    <s v="AIR COMPRESSOR/MORTAR MIXER"/>
    <d v="2020-04-01T00:00:00"/>
    <n v="3854.82"/>
    <m/>
    <x v="5"/>
  </r>
  <r>
    <x v="348"/>
    <n v="4"/>
    <n v="50517"/>
    <n v="312651"/>
    <d v="2020-03-10T00:00:00"/>
    <s v="2X2X3/16 ANGLE"/>
    <d v="2020-04-09T00:00:00"/>
    <n v="349.87"/>
    <m/>
    <x v="2"/>
  </r>
  <r>
    <x v="348"/>
    <n v="4"/>
    <n v="50518"/>
    <n v="312624"/>
    <d v="2020-03-10T00:00:00"/>
    <s v="ANGLE"/>
    <d v="2020-04-09T00:00:00"/>
    <n v="255.2"/>
    <m/>
    <x v="2"/>
  </r>
  <r>
    <x v="348"/>
    <n v="4"/>
    <n v="50519"/>
    <n v="312612"/>
    <d v="2020-03-10T00:00:00"/>
    <s v="PLATES"/>
    <d v="2020-04-09T00:00:00"/>
    <n v="3500.7"/>
    <m/>
    <x v="2"/>
  </r>
  <r>
    <x v="90"/>
    <n v="4"/>
    <n v="50520"/>
    <n v="509762"/>
    <d v="2020-03-04T00:00:00"/>
    <s v="GASKET"/>
    <d v="2020-04-03T00:00:00"/>
    <n v="1453"/>
    <m/>
    <x v="2"/>
  </r>
  <r>
    <x v="90"/>
    <n v="4"/>
    <n v="50521"/>
    <n v="509761"/>
    <d v="2020-03-03T00:00:00"/>
    <s v="MATERIAL"/>
    <d v="2020-04-02T00:00:00"/>
    <n v="162.38"/>
    <m/>
    <x v="2"/>
  </r>
  <r>
    <x v="90"/>
    <n v="4"/>
    <n v="50522"/>
    <n v="509731"/>
    <d v="2020-03-03T00:00:00"/>
    <s v="MATERIAL"/>
    <d v="2020-04-02T00:00:00"/>
    <n v="1078.17"/>
    <m/>
    <x v="2"/>
  </r>
  <r>
    <x v="90"/>
    <n v="4"/>
    <n v="50523"/>
    <n v="509702"/>
    <d v="2020-03-02T00:00:00"/>
    <s v="MATERIAL"/>
    <d v="2020-04-01T00:00:00"/>
    <n v="3597.8"/>
    <m/>
    <x v="2"/>
  </r>
  <r>
    <x v="90"/>
    <n v="4"/>
    <n v="50524"/>
    <n v="509629"/>
    <d v="2020-02-18T00:00:00"/>
    <s v="MATERIAL"/>
    <d v="2020-03-19T00:00:00"/>
    <n v="709.04"/>
    <m/>
    <x v="2"/>
  </r>
  <r>
    <x v="684"/>
    <n v="4"/>
    <n v="50525"/>
    <n v="3847"/>
    <d v="2020-02-29T00:00:00"/>
    <s v="SAFETY SVC"/>
    <d v="2020-03-30T00:00:00"/>
    <n v="270"/>
    <m/>
    <x v="2"/>
  </r>
  <r>
    <x v="221"/>
    <n v="4"/>
    <n v="50526"/>
    <n v="94500005"/>
    <d v="2020-01-25T00:00:00"/>
    <s v="Loss of Use"/>
    <d v="2020-02-24T00:00:00"/>
    <n v="18649.740000000002"/>
    <m/>
    <x v="2"/>
  </r>
  <r>
    <x v="2"/>
    <n v="4"/>
    <n v="50527"/>
    <n v="11045324"/>
    <d v="2020-03-05T00:00:00"/>
    <s v="Consumables/Small Tools/Safety"/>
    <d v="2020-04-04T00:00:00"/>
    <n v="95.81"/>
    <m/>
    <x v="2"/>
  </r>
  <r>
    <x v="117"/>
    <n v="4"/>
    <n v="50528"/>
    <s v="200305-81501"/>
    <d v="2020-03-05T00:00:00"/>
    <s v="SAFETY SVC"/>
    <d v="2020-04-04T00:00:00"/>
    <n v="240"/>
    <m/>
    <x v="4"/>
  </r>
  <r>
    <x v="108"/>
    <n v="4"/>
    <n v="50529"/>
    <n v="456755215001"/>
    <d v="2020-03-12T00:00:00"/>
    <s v="Office Supplies/box,tape dispenser"/>
    <d v="2020-04-11T00:00:00"/>
    <n v="111.63"/>
    <m/>
    <x v="2"/>
  </r>
  <r>
    <x v="683"/>
    <n v="4"/>
    <n v="50530"/>
    <s v="2148223-IN"/>
    <d v="2020-02-27T00:00:00"/>
    <s v="PIPELIFTER"/>
    <d v="2020-03-28T00:00:00"/>
    <n v="29.95"/>
    <m/>
    <x v="2"/>
  </r>
  <r>
    <x v="683"/>
    <n v="4"/>
    <n v="50531"/>
    <s v="2148218-IN"/>
    <d v="2020-02-27T00:00:00"/>
    <s v="PIPELIFTER"/>
    <d v="2020-03-28T00:00:00"/>
    <n v="59.9"/>
    <m/>
    <x v="2"/>
  </r>
  <r>
    <x v="683"/>
    <n v="4"/>
    <n v="50532"/>
    <s v="2148217-IN"/>
    <d v="2020-02-27T00:00:00"/>
    <s v="SUPERVISOR"/>
    <d v="2020-03-28T00:00:00"/>
    <n v="135"/>
    <m/>
    <x v="2"/>
  </r>
  <r>
    <x v="602"/>
    <n v="4"/>
    <n v="50533"/>
    <n v="7631"/>
    <d v="2020-03-04T00:00:00"/>
    <s v="TRANSPORT"/>
    <d v="2020-04-03T00:00:00"/>
    <n v="600"/>
    <m/>
    <x v="7"/>
  </r>
  <r>
    <x v="118"/>
    <n v="4"/>
    <n v="50534"/>
    <n v="76828"/>
    <d v="2020-03-05T00:00:00"/>
    <s v="welding"/>
    <d v="2020-04-04T00:00:00"/>
    <n v="225"/>
    <m/>
    <x v="2"/>
  </r>
  <r>
    <x v="388"/>
    <n v="4"/>
    <n v="50535"/>
    <n v="129583"/>
    <d v="2020-03-02T00:00:00"/>
    <s v="SAFETY SVC"/>
    <d v="2020-04-01T00:00:00"/>
    <n v="50"/>
    <m/>
    <x v="2"/>
  </r>
  <r>
    <x v="153"/>
    <n v="4"/>
    <n v="50536"/>
    <n v="7783920"/>
    <d v="2020-03-04T00:00:00"/>
    <s v="WAREHOUSE REPAIRS"/>
    <d v="2020-04-03T00:00:00"/>
    <n v="633.09"/>
    <m/>
    <x v="2"/>
  </r>
  <r>
    <x v="173"/>
    <n v="4"/>
    <n v="50537"/>
    <n v="456079"/>
    <d v="2020-03-11T00:00:00"/>
    <s v="Small tools"/>
    <d v="2020-04-10T00:00:00"/>
    <n v="464.94"/>
    <m/>
    <x v="2"/>
  </r>
  <r>
    <x v="154"/>
    <n v="4"/>
    <n v="50538"/>
    <n v="2060565"/>
    <d v="2020-02-24T00:00:00"/>
    <s v="SAFETY SVC"/>
    <d v="2020-03-25T00:00:00"/>
    <n v="84"/>
    <m/>
    <x v="11"/>
  </r>
  <r>
    <x v="154"/>
    <n v="4"/>
    <n v="50539"/>
    <n v="2060009"/>
    <d v="2020-02-24T00:00:00"/>
    <s v="SAFETY SVC"/>
    <d v="2020-03-25T00:00:00"/>
    <n v="59"/>
    <m/>
    <x v="11"/>
  </r>
  <r>
    <x v="154"/>
    <n v="4"/>
    <n v="50540"/>
    <n v="2060008"/>
    <d v="2020-02-24T00:00:00"/>
    <s v="SAFETY SVC"/>
    <d v="2020-03-25T00:00:00"/>
    <n v="363"/>
    <m/>
    <x v="11"/>
  </r>
  <r>
    <x v="37"/>
    <n v="4"/>
    <n v="50541"/>
    <n v="116223"/>
    <d v="2020-03-13T00:00:00"/>
    <s v="PRESSURE GAUGE"/>
    <d v="2020-03-20T00:00:00"/>
    <n v="1000"/>
    <m/>
    <x v="2"/>
  </r>
  <r>
    <x v="86"/>
    <n v="4"/>
    <n v="50542"/>
    <s v="OHS2003213"/>
    <d v="2020-03-03T00:00:00"/>
    <s v="SAFETY SVC"/>
    <d v="2020-04-02T00:00:00"/>
    <n v="540"/>
    <m/>
    <x v="11"/>
  </r>
  <r>
    <x v="86"/>
    <n v="4"/>
    <n v="50543"/>
    <s v="OHS2003211"/>
    <d v="2020-03-03T00:00:00"/>
    <s v="SAFETY"/>
    <d v="2020-04-02T00:00:00"/>
    <n v="345"/>
    <m/>
    <x v="11"/>
  </r>
  <r>
    <x v="86"/>
    <n v="4"/>
    <n v="50544"/>
    <n v="20022627"/>
    <d v="2020-03-03T00:00:00"/>
    <s v="SAFETY SVC"/>
    <d v="2020-04-02T00:00:00"/>
    <n v="55"/>
    <m/>
    <x v="11"/>
  </r>
  <r>
    <x v="86"/>
    <n v="4"/>
    <n v="50545"/>
    <n v="20018461"/>
    <d v="2020-02-24T00:00:00"/>
    <s v="safety"/>
    <d v="2020-03-25T00:00:00"/>
    <n v="1420"/>
    <m/>
    <x v="11"/>
  </r>
  <r>
    <x v="224"/>
    <n v="4"/>
    <n v="50546"/>
    <s v="31069162-004"/>
    <d v="2019-11-14T00:00:00"/>
    <s v="rental"/>
    <d v="2019-12-14T00:00:00"/>
    <n v="885.8"/>
    <m/>
    <x v="5"/>
  </r>
  <r>
    <x v="307"/>
    <n v="4"/>
    <n v="50547"/>
    <n v="55602"/>
    <d v="2020-03-03T00:00:00"/>
    <s v="Material ISOM ANCHORS"/>
    <d v="2020-04-02T00:00:00"/>
    <n v="2874"/>
    <m/>
    <x v="6"/>
  </r>
  <r>
    <x v="307"/>
    <n v="4"/>
    <n v="50548"/>
    <n v="55585"/>
    <d v="2020-03-02T00:00:00"/>
    <s v="ISOM STACK ANCHORS"/>
    <d v="2020-04-01T00:00:00"/>
    <n v="1050"/>
    <m/>
    <x v="6"/>
  </r>
  <r>
    <x v="128"/>
    <n v="4"/>
    <n v="50549"/>
    <s v="0106562-IN"/>
    <d v="2020-02-26T00:00:00"/>
    <s v="Equipment Rental"/>
    <d v="2020-03-27T00:00:00"/>
    <n v="872.19"/>
    <m/>
    <x v="5"/>
  </r>
  <r>
    <x v="38"/>
    <n v="4"/>
    <n v="50550"/>
    <n v="2491504"/>
    <d v="2020-02-19T00:00:00"/>
    <s v="consumables"/>
    <d v="2020-03-20T00:00:00"/>
    <n v="6509.94"/>
    <m/>
    <x v="6"/>
  </r>
  <r>
    <x v="649"/>
    <n v="4"/>
    <n v="50551"/>
    <n v="501007"/>
    <d v="2020-02-12T00:00:00"/>
    <s v="PISTOL HD"/>
    <d v="2020-03-13T00:00:00"/>
    <n v="979.67"/>
    <m/>
    <x v="2"/>
  </r>
  <r>
    <x v="27"/>
    <n v="4"/>
    <n v="50552"/>
    <n v="67859"/>
    <d v="2020-02-27T00:00:00"/>
    <s v="weld perf qual"/>
    <d v="2020-03-28T00:00:00"/>
    <n v="100"/>
    <m/>
    <x v="2"/>
  </r>
  <r>
    <x v="288"/>
    <n v="4"/>
    <n v="50553"/>
    <n v="144757"/>
    <d v="2020-03-10T00:00:00"/>
    <s v="Materials"/>
    <d v="2020-04-09T00:00:00"/>
    <n v="483.46"/>
    <m/>
    <x v="6"/>
  </r>
  <r>
    <x v="146"/>
    <n v="4"/>
    <n v="50554"/>
    <s v="IAH00012897"/>
    <d v="2020-02-12T00:00:00"/>
    <s v="med cabinet"/>
    <d v="2020-03-13T00:00:00"/>
    <n v="118.36"/>
    <m/>
    <x v="5"/>
  </r>
  <r>
    <x v="146"/>
    <n v="4"/>
    <n v="50555"/>
    <s v="IAH000013678"/>
    <d v="2020-03-12T00:00:00"/>
    <s v="MONTHLY INSPECTIONS"/>
    <d v="2020-04-11T00:00:00"/>
    <n v="80.92"/>
    <m/>
    <x v="5"/>
  </r>
  <r>
    <x v="100"/>
    <n v="4"/>
    <n v="50556"/>
    <n v="80143312"/>
    <d v="2020-02-29T00:00:00"/>
    <s v="Consumables"/>
    <d v="2020-03-30T00:00:00"/>
    <n v="6.6"/>
    <m/>
    <x v="6"/>
  </r>
  <r>
    <x v="100"/>
    <n v="4"/>
    <n v="50557"/>
    <s v="80140570A"/>
    <d v="2020-01-31T00:00:00"/>
    <s v="Consumables"/>
    <d v="2020-03-01T00:00:00"/>
    <n v="3.6"/>
    <m/>
    <x v="6"/>
  </r>
  <r>
    <x v="685"/>
    <n v="4"/>
    <n v="50558"/>
    <n v="2182020"/>
    <d v="2020-02-18T00:00:00"/>
    <s v="Contractor License Renewal"/>
    <d v="2020-03-19T00:00:00"/>
    <n v="100"/>
    <m/>
    <x v="2"/>
  </r>
  <r>
    <x v="396"/>
    <n v="4"/>
    <n v="50559"/>
    <n v="8804278837"/>
    <d v="2020-02-26T00:00:00"/>
    <s v="REPAIRS &amp; MAINTANANCE"/>
    <d v="2020-03-27T00:00:00"/>
    <n v="79.98"/>
    <m/>
    <x v="2"/>
  </r>
  <r>
    <x v="322"/>
    <n v="4"/>
    <n v="50560"/>
    <n v="714752"/>
    <d v="2020-03-06T00:00:00"/>
    <s v="SS PLATE"/>
    <d v="2020-04-05T00:00:00"/>
    <n v="3000"/>
    <m/>
    <x v="6"/>
  </r>
  <r>
    <x v="26"/>
    <n v="4"/>
    <n v="50561"/>
    <n v="9702019937"/>
    <d v="2019-08-29T00:00:00"/>
    <s v="CREDIT MEMO 9963865139"/>
    <d v="2019-09-28T00:00:00"/>
    <n v="-71.3"/>
    <m/>
    <x v="6"/>
  </r>
  <r>
    <x v="669"/>
    <n v="4"/>
    <n v="50562"/>
    <s v="17141-1"/>
    <d v="2020-02-27T00:00:00"/>
    <s v="RENTAL"/>
    <d v="2020-03-28T00:00:00"/>
    <n v="4650.8599999999997"/>
    <m/>
    <x v="5"/>
  </r>
  <r>
    <x v="265"/>
    <n v="4"/>
    <n v="50563"/>
    <n v="7947509"/>
    <d v="2020-02-28T00:00:00"/>
    <s v="CONSUMBLES"/>
    <d v="2020-03-29T00:00:00"/>
    <n v="924.46"/>
    <m/>
    <x v="2"/>
  </r>
  <r>
    <x v="265"/>
    <n v="4"/>
    <n v="50564"/>
    <n v="7947247"/>
    <d v="2020-02-27T00:00:00"/>
    <s v="consumables"/>
    <d v="2020-03-28T00:00:00"/>
    <n v="507.58"/>
    <m/>
    <x v="2"/>
  </r>
  <r>
    <x v="91"/>
    <n v="4"/>
    <n v="50565"/>
    <s v="EX RPT-3-6-20"/>
    <d v="2020-03-06T00:00:00"/>
    <s v="EXREP 3-6-20-TML"/>
    <d v="2020-04-10T00:00:00"/>
    <n v="631.66"/>
    <m/>
    <x v="10"/>
  </r>
  <r>
    <x v="265"/>
    <n v="4"/>
    <n v="50566"/>
    <n v="7945569"/>
    <d v="2020-02-25T00:00:00"/>
    <s v="RAGS"/>
    <d v="2020-03-26T00:00:00"/>
    <n v="38.97"/>
    <m/>
    <x v="2"/>
  </r>
  <r>
    <x v="265"/>
    <n v="4"/>
    <n v="50567"/>
    <n v="7945568"/>
    <d v="2020-02-25T00:00:00"/>
    <s v="RAGS"/>
    <d v="2020-03-26T00:00:00"/>
    <n v="38.97"/>
    <m/>
    <x v="2"/>
  </r>
  <r>
    <x v="483"/>
    <n v="4"/>
    <n v="50568"/>
    <s v="EX RPT-3-6-20"/>
    <d v="2020-03-06T00:00:00"/>
    <s v="EXREP 3-6-20-SLS"/>
    <d v="2020-04-10T00:00:00"/>
    <n v="1569.21"/>
    <m/>
    <x v="10"/>
  </r>
  <r>
    <x v="265"/>
    <n v="4"/>
    <n v="50569"/>
    <n v="7943563"/>
    <d v="2020-02-20T00:00:00"/>
    <s v="consumables"/>
    <d v="2020-03-21T00:00:00"/>
    <n v="135.31"/>
    <m/>
    <x v="2"/>
  </r>
  <r>
    <x v="265"/>
    <n v="4"/>
    <n v="50570"/>
    <n v="7943561"/>
    <d v="2020-02-20T00:00:00"/>
    <s v="consumables"/>
    <d v="2020-03-21T00:00:00"/>
    <n v="175.64"/>
    <m/>
    <x v="2"/>
  </r>
  <r>
    <x v="114"/>
    <n v="4"/>
    <n v="50571"/>
    <s v="EX RPT-3-6-20"/>
    <d v="2020-03-06T00:00:00"/>
    <s v="EXREP 3-6-20-RS"/>
    <d v="2020-04-10T00:00:00"/>
    <n v="138.44999999999999"/>
    <m/>
    <x v="10"/>
  </r>
  <r>
    <x v="56"/>
    <n v="4"/>
    <n v="50572"/>
    <s v="EX RPT-3-6-20"/>
    <d v="2020-03-06T00:00:00"/>
    <s v="EXREP 3-6-20-RDM"/>
    <d v="2020-04-10T00:00:00"/>
    <n v="2812.26"/>
    <m/>
    <x v="10"/>
  </r>
  <r>
    <x v="92"/>
    <n v="4"/>
    <n v="50573"/>
    <s v="EX RPT-3-6-20"/>
    <d v="2020-03-06T00:00:00"/>
    <s v="EXREP 3-6-20-MAP"/>
    <d v="2020-04-10T00:00:00"/>
    <n v="81.290000000000006"/>
    <m/>
    <x v="10"/>
  </r>
  <r>
    <x v="503"/>
    <n v="4"/>
    <n v="50574"/>
    <s v="EX RPT-3-6-20"/>
    <d v="2020-03-06T00:00:00"/>
    <s v="EXREP 3-6-20-KDT"/>
    <d v="2020-04-10T00:00:00"/>
    <n v="10877.52"/>
    <m/>
    <x v="10"/>
  </r>
  <r>
    <x v="66"/>
    <n v="4"/>
    <n v="50575"/>
    <s v="EX RPT-3-6-20"/>
    <d v="2020-03-06T00:00:00"/>
    <s v="EXREP 3-6-20-JWC"/>
    <d v="2020-04-10T00:00:00"/>
    <n v="397.26"/>
    <m/>
    <x v="10"/>
  </r>
  <r>
    <x v="484"/>
    <n v="4"/>
    <n v="50576"/>
    <s v="EX RPT-3-6-20"/>
    <d v="2020-03-06T00:00:00"/>
    <s v="EXREP 3-6-20-JIS"/>
    <d v="2020-04-10T00:00:00"/>
    <n v="1113.81"/>
    <m/>
    <x v="10"/>
  </r>
  <r>
    <x v="67"/>
    <n v="4"/>
    <n v="50577"/>
    <s v="EX RPT-3-6-20"/>
    <d v="2020-03-06T00:00:00"/>
    <s v="EXREP 3-6-20-GSM"/>
    <d v="2020-04-10T00:00:00"/>
    <n v="3213.55"/>
    <m/>
    <x v="10"/>
  </r>
  <r>
    <x v="67"/>
    <n v="4"/>
    <n v="50578"/>
    <s v="EX RPT-2-28-20"/>
    <d v="2020-02-28T00:00:00"/>
    <s v="EXREP 2-28-20-GSM"/>
    <d v="2020-03-10T00:00:00"/>
    <n v="2504.5500000000002"/>
    <m/>
    <x v="10"/>
  </r>
  <r>
    <x v="638"/>
    <n v="4"/>
    <n v="50579"/>
    <s v="EX RPT-3-6-20"/>
    <d v="2020-03-06T00:00:00"/>
    <s v="EXREP 3-6-20-DSW"/>
    <d v="2020-04-10T00:00:00"/>
    <n v="1119.47"/>
    <m/>
    <x v="10"/>
  </r>
  <r>
    <x v="125"/>
    <n v="4"/>
    <n v="50580"/>
    <s v="EX RPT-3-6-20"/>
    <d v="2020-03-06T00:00:00"/>
    <s v="EXREP 3-6-20-CHW"/>
    <d v="2020-04-10T00:00:00"/>
    <n v="11248.62"/>
    <m/>
    <x v="10"/>
  </r>
  <r>
    <x v="74"/>
    <n v="4"/>
    <n v="50581"/>
    <s v="EX RPT-3-6-20"/>
    <d v="2020-03-06T00:00:00"/>
    <s v="EXREP 3-6-20-CWW Jr"/>
    <d v="2020-04-10T00:00:00"/>
    <n v="781.59"/>
    <m/>
    <x v="10"/>
  </r>
  <r>
    <x v="11"/>
    <n v="4"/>
    <n v="50582"/>
    <n v="3202020"/>
    <d v="2020-03-20T00:00:00"/>
    <s v="Form 501 VI 03/20/2020"/>
    <d v="2020-03-20T00:00:00"/>
    <n v="8742.2000000000007"/>
    <m/>
    <x v="2"/>
  </r>
  <r>
    <x v="669"/>
    <n v="4"/>
    <n v="50583"/>
    <s v="17137-1"/>
    <d v="2020-02-18T00:00:00"/>
    <s v="RENTAL"/>
    <d v="2020-03-19T00:00:00"/>
    <n v="2092.04"/>
    <m/>
    <x v="5"/>
  </r>
  <r>
    <x v="396"/>
    <n v="4"/>
    <n v="50584"/>
    <n v="8804278829"/>
    <d v="2020-02-26T00:00:00"/>
    <s v="REPAIRS &amp; MAINTANANCE"/>
    <d v="2020-03-27T00:00:00"/>
    <n v="64.53"/>
    <m/>
    <x v="2"/>
  </r>
  <r>
    <x v="396"/>
    <n v="4"/>
    <n v="50585"/>
    <n v="8804278830"/>
    <d v="2020-02-26T00:00:00"/>
    <s v="REPAIRS &amp; MAINTANANCE"/>
    <d v="2020-03-27T00:00:00"/>
    <n v="92.01"/>
    <m/>
    <x v="2"/>
  </r>
  <r>
    <x v="396"/>
    <n v="4"/>
    <n v="50586"/>
    <n v="8804278833"/>
    <d v="2020-02-26T00:00:00"/>
    <s v="REPAIRS &amp; MAINTANANCE"/>
    <d v="2020-03-27T00:00:00"/>
    <n v="64.959999999999994"/>
    <m/>
    <x v="2"/>
  </r>
  <r>
    <x v="396"/>
    <n v="4"/>
    <n v="50587"/>
    <n v="8804278836"/>
    <d v="2020-02-26T00:00:00"/>
    <s v="REPAIRS &amp; MAINTANANCE"/>
    <d v="2020-03-27T00:00:00"/>
    <n v="64.959999999999994"/>
    <m/>
    <x v="2"/>
  </r>
  <r>
    <x v="38"/>
    <n v="4"/>
    <n v="50588"/>
    <n v="2491776"/>
    <d v="2020-03-04T00:00:00"/>
    <s v="FRC, GLOVES, HARD HAT, GLASSES"/>
    <d v="2020-04-03T00:00:00"/>
    <n v="678.41"/>
    <m/>
    <x v="6"/>
  </r>
  <r>
    <x v="34"/>
    <n v="4"/>
    <n v="50589"/>
    <n v="147523"/>
    <d v="2020-03-05T00:00:00"/>
    <s v="RENTAL"/>
    <d v="2020-04-04T00:00:00"/>
    <n v="8959.0400000000009"/>
    <m/>
    <x v="2"/>
  </r>
  <r>
    <x v="34"/>
    <n v="4"/>
    <n v="50590"/>
    <n v="147471"/>
    <d v="2020-02-25T00:00:00"/>
    <s v="TOOLS/MATERIALS"/>
    <d v="2020-03-26T00:00:00"/>
    <n v="487.13"/>
    <m/>
    <x v="2"/>
  </r>
  <r>
    <x v="34"/>
    <n v="4"/>
    <n v="50591"/>
    <n v="147396"/>
    <d v="2020-02-13T00:00:00"/>
    <s v="PRESSURE GAUGE"/>
    <d v="2020-03-14T00:00:00"/>
    <n v="243.56"/>
    <m/>
    <x v="2"/>
  </r>
  <r>
    <x v="270"/>
    <n v="4"/>
    <n v="50592"/>
    <n v="33613"/>
    <d v="2020-01-07T00:00:00"/>
    <s v="INSTALL COPIER"/>
    <d v="2020-02-06T00:00:00"/>
    <n v="1098.74"/>
    <m/>
    <x v="2"/>
  </r>
  <r>
    <x v="270"/>
    <n v="4"/>
    <n v="50593"/>
    <n v="34049"/>
    <d v="2020-03-11T00:00:00"/>
    <s v="copier jmq00751"/>
    <d v="2020-04-10T00:00:00"/>
    <n v="1515.91"/>
    <m/>
    <x v="2"/>
  </r>
  <r>
    <x v="2"/>
    <n v="4"/>
    <n v="50594"/>
    <n v="10059694"/>
    <d v="2020-03-07T00:00:00"/>
    <s v="materials"/>
    <d v="2020-04-06T00:00:00"/>
    <n v="780.37"/>
    <m/>
    <x v="2"/>
  </r>
  <r>
    <x v="90"/>
    <n v="4"/>
    <n v="50595"/>
    <n v="509631"/>
    <d v="2020-02-24T00:00:00"/>
    <s v="MATERIAL"/>
    <d v="2020-03-25T00:00:00"/>
    <n v="285.77999999999997"/>
    <m/>
    <x v="2"/>
  </r>
  <r>
    <x v="90"/>
    <n v="4"/>
    <n v="50596"/>
    <n v="509633"/>
    <d v="2020-02-24T00:00:00"/>
    <s v="MATERIAL"/>
    <d v="2020-03-25T00:00:00"/>
    <n v="259.8"/>
    <m/>
    <x v="2"/>
  </r>
  <r>
    <x v="90"/>
    <n v="4"/>
    <n v="50597"/>
    <n v="509632"/>
    <d v="2020-02-24T00:00:00"/>
    <s v="MATERIAL"/>
    <d v="2020-03-25T00:00:00"/>
    <n v="176.45"/>
    <m/>
    <x v="2"/>
  </r>
  <r>
    <x v="90"/>
    <n v="4"/>
    <n v="50598"/>
    <n v="509796"/>
    <d v="2020-03-05T00:00:00"/>
    <s v="MATERIAL"/>
    <d v="2020-04-04T00:00:00"/>
    <n v="334.49"/>
    <m/>
    <x v="2"/>
  </r>
  <r>
    <x v="90"/>
    <n v="4"/>
    <n v="50599"/>
    <n v="509683"/>
    <d v="2020-02-27T00:00:00"/>
    <s v="MATERIAL"/>
    <d v="2020-03-28T00:00:00"/>
    <n v="1136.6300000000001"/>
    <m/>
    <x v="2"/>
  </r>
  <r>
    <x v="90"/>
    <n v="4"/>
    <n v="50600"/>
    <n v="509635"/>
    <d v="2020-02-25T00:00:00"/>
    <s v="MATERIAL"/>
    <d v="2020-03-26T00:00:00"/>
    <n v="73.61"/>
    <m/>
    <x v="2"/>
  </r>
  <r>
    <x v="90"/>
    <n v="4"/>
    <n v="50601"/>
    <n v="509634"/>
    <d v="2020-02-24T00:00:00"/>
    <s v="MATERIAL"/>
    <d v="2020-03-25T00:00:00"/>
    <n v="1742.23"/>
    <m/>
    <x v="2"/>
  </r>
  <r>
    <x v="670"/>
    <n v="4"/>
    <n v="50602"/>
    <s v="BO34707"/>
    <d v="2020-03-13T00:00:00"/>
    <s v="ELECTRODE"/>
    <d v="2020-04-12T00:00:00"/>
    <n v="653.72"/>
    <m/>
    <x v="2"/>
  </r>
  <r>
    <x v="670"/>
    <n v="4"/>
    <n v="50603"/>
    <s v="BO34704"/>
    <d v="2020-03-12T00:00:00"/>
    <s v="ABR DIS"/>
    <d v="2020-04-11T00:00:00"/>
    <n v="32.03"/>
    <m/>
    <x v="2"/>
  </r>
  <r>
    <x v="670"/>
    <n v="4"/>
    <n v="50604"/>
    <n v="772145"/>
    <d v="2020-03-13T00:00:00"/>
    <s v="ELECTRODE"/>
    <d v="2020-04-12T00:00:00"/>
    <n v="1632.18"/>
    <m/>
    <x v="2"/>
  </r>
  <r>
    <x v="670"/>
    <n v="4"/>
    <n v="50605"/>
    <n v="771130"/>
    <d v="2020-03-02T00:00:00"/>
    <s v="Consumables"/>
    <d v="2020-04-01T00:00:00"/>
    <n v="1581.63"/>
    <m/>
    <x v="2"/>
  </r>
  <r>
    <x v="6"/>
    <n v="4"/>
    <n v="50606"/>
    <s v="CS MI 03/20/2020"/>
    <d v="2020-03-20T00:00:00"/>
    <s v="CS MI 03/20/2020"/>
    <d v="2020-03-20T00:00:00"/>
    <n v="276.67"/>
    <m/>
    <x v="3"/>
  </r>
  <r>
    <x v="290"/>
    <n v="4"/>
    <n v="50607"/>
    <s v="CS MO 03/20/2020"/>
    <d v="2020-03-20T00:00:00"/>
    <s v="CS MO 03/20/2020"/>
    <d v="2020-03-20T00:00:00"/>
    <n v="173.08"/>
    <m/>
    <x v="2"/>
  </r>
  <r>
    <x v="450"/>
    <n v="4"/>
    <n v="50608"/>
    <s v="TUL 356001312"/>
    <d v="2020-03-09T00:00:00"/>
    <s v="TOOLS OF TRADE"/>
    <d v="2020-04-08T00:00:00"/>
    <n v="15867.96"/>
    <m/>
    <x v="7"/>
  </r>
  <r>
    <x v="686"/>
    <n v="4"/>
    <n v="50609"/>
    <s v="LA74-252456"/>
    <d v="2020-03-16T00:00:00"/>
    <s v="WELDING SUPPLIES"/>
    <d v="2020-04-15T00:00:00"/>
    <n v="230.32"/>
    <m/>
    <x v="2"/>
  </r>
  <r>
    <x v="64"/>
    <n v="4"/>
    <n v="50610"/>
    <s v="EX RPT-3-6-20"/>
    <d v="2020-03-06T00:00:00"/>
    <s v="EXREP 3-6-20-JTM"/>
    <d v="2020-04-10T00:00:00"/>
    <n v="123.28"/>
    <m/>
    <x v="10"/>
  </r>
  <r>
    <x v="670"/>
    <n v="4"/>
    <n v="50611"/>
    <n v="772073"/>
    <d v="2020-03-12T00:00:00"/>
    <s v="Consumables"/>
    <d v="2020-04-11T00:00:00"/>
    <n v="1581.63"/>
    <m/>
    <x v="2"/>
  </r>
  <r>
    <x v="178"/>
    <n v="4"/>
    <n v="50612"/>
    <s v="3-97886"/>
    <d v="2020-03-13T00:00:00"/>
    <s v="SAFETY SUPPLIES"/>
    <d v="2020-04-12T00:00:00"/>
    <n v="171.76"/>
    <m/>
    <x v="2"/>
  </r>
  <r>
    <x v="399"/>
    <n v="4"/>
    <n v="50613"/>
    <n v="377143"/>
    <d v="2019-07-18T00:00:00"/>
    <s v="WELD TESTING"/>
    <d v="2019-08-17T00:00:00"/>
    <n v="285"/>
    <m/>
    <x v="2"/>
  </r>
  <r>
    <x v="399"/>
    <n v="4"/>
    <n v="50614"/>
    <n v="376935"/>
    <d v="2019-07-09T00:00:00"/>
    <s v="WELD TESTING"/>
    <d v="2019-08-08T00:00:00"/>
    <n v="570"/>
    <m/>
    <x v="2"/>
  </r>
  <r>
    <x v="101"/>
    <n v="4"/>
    <n v="50615"/>
    <n v="3220"/>
    <d v="2020-03-09T00:00:00"/>
    <s v="LOADING THE TOOL CONTAINER FOR SHIPMENT"/>
    <d v="2020-04-08T00:00:00"/>
    <n v="620"/>
    <m/>
    <x v="2"/>
  </r>
  <r>
    <x v="442"/>
    <n v="4"/>
    <n v="50616"/>
    <n v="2341"/>
    <d v="2020-03-13T00:00:00"/>
    <s v="SAFETY SVC"/>
    <d v="2020-04-12T00:00:00"/>
    <n v="65"/>
    <m/>
    <x v="2"/>
  </r>
  <r>
    <x v="676"/>
    <n v="4"/>
    <n v="50617"/>
    <n v="11"/>
    <d v="2020-03-06T00:00:00"/>
    <s v="hunting with clients 2/13/20"/>
    <d v="2020-04-05T00:00:00"/>
    <n v="2260"/>
    <m/>
    <x v="2"/>
  </r>
  <r>
    <x v="402"/>
    <n v="4"/>
    <n v="50618"/>
    <n v="115"/>
    <d v="2020-03-11T00:00:00"/>
    <s v="Rental housing March 2020"/>
    <d v="2020-04-01T00:00:00"/>
    <n v="7000"/>
    <m/>
    <x v="2"/>
  </r>
  <r>
    <x v="402"/>
    <n v="4"/>
    <n v="50619"/>
    <n v="114"/>
    <d v="2020-02-29T00:00:00"/>
    <s v="RENTAL HOUSING FEB 2020"/>
    <d v="2020-03-01T00:00:00"/>
    <n v="7000"/>
    <m/>
    <x v="2"/>
  </r>
  <r>
    <x v="687"/>
    <n v="4"/>
    <n v="50620"/>
    <n v="59038"/>
    <d v="2020-02-13T00:00:00"/>
    <s v="Roundtrip freight forwarding tool container"/>
    <d v="2020-03-14T00:00:00"/>
    <n v="19950"/>
    <m/>
    <x v="2"/>
  </r>
  <r>
    <x v="10"/>
    <n v="4"/>
    <n v="50621"/>
    <s v="Garn C Nail 03/20/20"/>
    <d v="2020-03-20T00:00:00"/>
    <s v="Garn C Nail 03/20/20"/>
    <d v="2020-03-20T00:00:00"/>
    <n v="70"/>
    <m/>
    <x v="3"/>
  </r>
  <r>
    <x v="14"/>
    <n v="4"/>
    <n v="50622"/>
    <n v="5692"/>
    <d v="2020-02-26T00:00:00"/>
    <s v="TRUCKING"/>
    <d v="2020-03-07T00:00:00"/>
    <n v="1942.5"/>
    <m/>
    <x v="1"/>
  </r>
  <r>
    <x v="162"/>
    <n v="4"/>
    <n v="50623"/>
    <n v="920805029"/>
    <d v="2020-03-07T00:00:00"/>
    <s v="SAFETY TRAINING"/>
    <d v="2020-04-06T00:00:00"/>
    <n v="451"/>
    <m/>
    <x v="2"/>
  </r>
  <r>
    <x v="15"/>
    <n v="4"/>
    <n v="50624"/>
    <n v="29302"/>
    <d v="2020-03-10T00:00:00"/>
    <s v="SAFETY SVC"/>
    <d v="2020-04-09T00:00:00"/>
    <n v="2000"/>
    <m/>
    <x v="2"/>
  </r>
  <r>
    <x v="15"/>
    <n v="4"/>
    <n v="50625"/>
    <n v="29212"/>
    <d v="2020-03-10T00:00:00"/>
    <s v="SAFETY SVC"/>
    <d v="2020-04-09T00:00:00"/>
    <n v="950"/>
    <m/>
    <x v="2"/>
  </r>
  <r>
    <x v="58"/>
    <n v="4"/>
    <n v="50626"/>
    <s v="EX RPT-3-6-20"/>
    <d v="2020-03-06T00:00:00"/>
    <s v="EXREP 3-6-20-MMP"/>
    <d v="2020-04-10T00:00:00"/>
    <n v="1179.67"/>
    <m/>
    <x v="10"/>
  </r>
  <r>
    <x v="69"/>
    <n v="4"/>
    <n v="50627"/>
    <s v="EX RPT-3-6-20"/>
    <d v="2020-03-06T00:00:00"/>
    <s v="EXREP 3-6-20-PFS field operations"/>
    <d v="2020-04-10T00:00:00"/>
    <n v="202.85"/>
    <m/>
    <x v="10"/>
  </r>
  <r>
    <x v="340"/>
    <n v="4"/>
    <n v="50628"/>
    <s v="EX RPT-3-6-20"/>
    <d v="2020-03-06T00:00:00"/>
    <s v="EXREP 3-6-20-EPV Jr"/>
    <d v="2020-04-10T00:00:00"/>
    <n v="2153.38"/>
    <m/>
    <x v="10"/>
  </r>
  <r>
    <x v="77"/>
    <n v="4"/>
    <n v="50629"/>
    <s v="EX RPT-3-6-20"/>
    <d v="2020-03-06T00:00:00"/>
    <s v="EXREP 3-6-20-BJM Jr"/>
    <d v="2020-04-10T00:00:00"/>
    <n v="2667.36"/>
    <m/>
    <x v="10"/>
  </r>
  <r>
    <x v="117"/>
    <n v="4"/>
    <n v="50630"/>
    <s v="200312-81754"/>
    <d v="2020-03-12T00:00:00"/>
    <s v="SAFETY SVC"/>
    <d v="2020-04-11T00:00:00"/>
    <n v="453"/>
    <m/>
    <x v="4"/>
  </r>
  <r>
    <x v="349"/>
    <n v="4"/>
    <n v="50631"/>
    <s v="212113-GCSC-199324"/>
    <d v="2020-03-12T00:00:00"/>
    <s v="SAFETY SVC"/>
    <d v="2020-04-11T00:00:00"/>
    <n v="166"/>
    <m/>
    <x v="2"/>
  </r>
  <r>
    <x v="334"/>
    <n v="4"/>
    <n v="50632"/>
    <s v="DH121773"/>
    <d v="2020-03-11T00:00:00"/>
    <s v="CONSUMABLES"/>
    <d v="2020-04-10T00:00:00"/>
    <n v="414.82"/>
    <m/>
    <x v="2"/>
  </r>
  <r>
    <x v="334"/>
    <n v="4"/>
    <n v="50633"/>
    <s v="DH121610"/>
    <d v="2020-03-09T00:00:00"/>
    <s v="BIT DRILL"/>
    <d v="2020-04-08T00:00:00"/>
    <n v="20.85"/>
    <m/>
    <x v="2"/>
  </r>
  <r>
    <x v="3"/>
    <n v="4"/>
    <n v="50634"/>
    <s v="179237846-001"/>
    <d v="2020-03-07T00:00:00"/>
    <s v="WELDER ARC RENTAL"/>
    <d v="2020-04-06T00:00:00"/>
    <n v="950.24"/>
    <m/>
    <x v="2"/>
  </r>
  <r>
    <x v="14"/>
    <n v="4"/>
    <n v="50635"/>
    <s v="68092733CM"/>
    <d v="2019-11-15T00:00:00"/>
    <s v="credit memo double paid"/>
    <d v="2019-11-25T00:00:00"/>
    <n v="-1820"/>
    <m/>
    <x v="1"/>
  </r>
  <r>
    <x v="541"/>
    <n v="4"/>
    <n v="50636"/>
    <n v="1514"/>
    <d v="2020-03-05T00:00:00"/>
    <s v="SAFETY"/>
    <d v="2020-04-04T00:00:00"/>
    <n v="240"/>
    <m/>
    <x v="2"/>
  </r>
  <r>
    <x v="21"/>
    <n v="4"/>
    <n v="50637"/>
    <s v="2282594-00"/>
    <d v="2020-03-11T00:00:00"/>
    <s v="Antisieze Nickel"/>
    <d v="2020-04-10T00:00:00"/>
    <n v="1143.6300000000001"/>
    <m/>
    <x v="2"/>
  </r>
  <r>
    <x v="21"/>
    <n v="4"/>
    <n v="50638"/>
    <s v="2281285-00"/>
    <d v="2020-03-12T00:00:00"/>
    <s v="consumables"/>
    <d v="2020-04-11T00:00:00"/>
    <n v="677.69"/>
    <m/>
    <x v="2"/>
  </r>
  <r>
    <x v="34"/>
    <n v="4"/>
    <n v="50639"/>
    <n v="147513"/>
    <d v="2020-03-11T00:00:00"/>
    <s v="STRING LIGHTS"/>
    <d v="2020-04-10T00:00:00"/>
    <n v="194.85"/>
    <m/>
    <x v="2"/>
  </r>
  <r>
    <x v="38"/>
    <n v="4"/>
    <n v="50640"/>
    <n v="2490402"/>
    <d v="2019-12-09T00:00:00"/>
    <s v="FRC Jackets"/>
    <d v="2020-01-08T00:00:00"/>
    <n v="210"/>
    <m/>
    <x v="6"/>
  </r>
  <r>
    <x v="621"/>
    <n v="4"/>
    <n v="50641"/>
    <s v="EX RPT-03-06-20"/>
    <d v="2020-03-06T00:00:00"/>
    <s v="EXREP 03-06-20-CG"/>
    <d v="2020-03-06T00:00:00"/>
    <n v="297.27999999999997"/>
    <m/>
    <x v="0"/>
  </r>
  <r>
    <x v="234"/>
    <n v="4"/>
    <n v="50642"/>
    <n v="150355"/>
    <d v="2020-03-04T00:00:00"/>
    <s v="TRUCKING"/>
    <d v="2020-04-03T00:00:00"/>
    <n v="350"/>
    <m/>
    <x v="7"/>
  </r>
  <r>
    <x v="670"/>
    <n v="4"/>
    <n v="50643"/>
    <n v="771836"/>
    <d v="2020-03-10T00:00:00"/>
    <s v="Consumables"/>
    <d v="2020-04-09T00:00:00"/>
    <n v="687.19"/>
    <m/>
    <x v="2"/>
  </r>
  <r>
    <x v="14"/>
    <n v="4"/>
    <n v="50644"/>
    <n v="68092877"/>
    <d v="2020-03-16T00:00:00"/>
    <s v="TRUCKING"/>
    <d v="2020-03-26T00:00:00"/>
    <n v="500"/>
    <m/>
    <x v="1"/>
  </r>
  <r>
    <x v="14"/>
    <n v="4"/>
    <n v="50645"/>
    <n v="68092876"/>
    <d v="2020-03-16T00:00:00"/>
    <s v="TRUCKING"/>
    <d v="2020-03-26T00:00:00"/>
    <n v="450"/>
    <m/>
    <x v="1"/>
  </r>
  <r>
    <x v="536"/>
    <n v="4"/>
    <n v="50646"/>
    <s v="EX RPT-03-17-20"/>
    <d v="2020-03-17T00:00:00"/>
    <s v="EXREP 03-17-20-RC"/>
    <d v="2020-03-17T00:00:00"/>
    <n v="94.48"/>
    <m/>
    <x v="0"/>
  </r>
  <r>
    <x v="15"/>
    <n v="4"/>
    <n v="50647"/>
    <n v="29375"/>
    <d v="2020-03-17T00:00:00"/>
    <s v="SAFETY SVC"/>
    <d v="2020-04-16T00:00:00"/>
    <n v="190"/>
    <m/>
    <x v="2"/>
  </r>
  <r>
    <x v="29"/>
    <n v="4"/>
    <n v="50648"/>
    <n v="13805"/>
    <d v="2020-02-08T00:00:00"/>
    <s v="SAFETY SVC"/>
    <d v="2020-03-09T00:00:00"/>
    <n v="50"/>
    <m/>
    <x v="2"/>
  </r>
  <r>
    <x v="152"/>
    <n v="4"/>
    <n v="50649"/>
    <s v="I20-05527"/>
    <d v="2020-03-18T00:00:00"/>
    <s v="Materials"/>
    <d v="2020-04-17T00:00:00"/>
    <n v="456.17"/>
    <m/>
    <x v="6"/>
  </r>
  <r>
    <x v="152"/>
    <n v="4"/>
    <n v="50650"/>
    <s v="I20-05474"/>
    <d v="2020-03-17T00:00:00"/>
    <s v="Materials"/>
    <d v="2020-04-16T00:00:00"/>
    <n v="891.45"/>
    <m/>
    <x v="6"/>
  </r>
  <r>
    <x v="152"/>
    <n v="4"/>
    <n v="50651"/>
    <s v="I20-05367"/>
    <d v="2020-03-12T00:00:00"/>
    <s v="PIPE"/>
    <d v="2020-04-11T00:00:00"/>
    <n v="299.16000000000003"/>
    <m/>
    <x v="6"/>
  </r>
  <r>
    <x v="541"/>
    <n v="4"/>
    <n v="50652"/>
    <n v="1515"/>
    <d v="2020-03-05T00:00:00"/>
    <s v="SAFETY"/>
    <d v="2020-04-04T00:00:00"/>
    <n v="1975"/>
    <m/>
    <x v="2"/>
  </r>
  <r>
    <x v="311"/>
    <n v="4"/>
    <n v="50653"/>
    <s v="EX RPT-03-13-20"/>
    <d v="2020-03-13T00:00:00"/>
    <s v="EXREP 03-13-20-JH"/>
    <d v="2020-03-13T00:00:00"/>
    <n v="100"/>
    <m/>
    <x v="0"/>
  </r>
  <r>
    <x v="154"/>
    <n v="4"/>
    <n v="50654"/>
    <n v="2064382"/>
    <d v="2020-03-02T00:00:00"/>
    <s v="SAFETY SVC"/>
    <d v="2020-04-01T00:00:00"/>
    <n v="38"/>
    <m/>
    <x v="11"/>
  </r>
  <r>
    <x v="154"/>
    <n v="4"/>
    <n v="50655"/>
    <n v="2063835"/>
    <d v="2020-03-02T00:00:00"/>
    <s v="SAFETY SVC"/>
    <d v="2020-04-01T00:00:00"/>
    <n v="69"/>
    <m/>
    <x v="11"/>
  </r>
  <r>
    <x v="86"/>
    <n v="4"/>
    <n v="50656"/>
    <n v="20026253"/>
    <d v="2020-03-17T00:00:00"/>
    <s v="SAFETY SVC"/>
    <d v="2020-04-16T00:00:00"/>
    <n v="180"/>
    <m/>
    <x v="11"/>
  </r>
  <r>
    <x v="86"/>
    <n v="4"/>
    <n v="50657"/>
    <n v="20026251"/>
    <d v="2020-03-17T00:00:00"/>
    <s v="SAFETY TRAINING"/>
    <d v="2020-04-16T00:00:00"/>
    <n v="20"/>
    <m/>
    <x v="11"/>
  </r>
  <r>
    <x v="307"/>
    <n v="4"/>
    <n v="50658"/>
    <n v="55763"/>
    <d v="2020-03-17T00:00:00"/>
    <s v="Refractory Anchors CR 2357"/>
    <d v="2020-04-16T00:00:00"/>
    <n v="1822"/>
    <m/>
    <x v="6"/>
  </r>
  <r>
    <x v="307"/>
    <n v="4"/>
    <n v="50659"/>
    <n v="55647"/>
    <d v="2020-03-10T00:00:00"/>
    <s v="Refractory Anchors CR 2357"/>
    <d v="2020-04-09T00:00:00"/>
    <n v="230.73"/>
    <m/>
    <x v="6"/>
  </r>
  <r>
    <x v="365"/>
    <n v="4"/>
    <n v="50660"/>
    <n v="200296"/>
    <d v="2020-03-19T00:00:00"/>
    <s v="HWI GREENLITE"/>
    <d v="2020-04-18T00:00:00"/>
    <n v="540"/>
    <m/>
    <x v="1"/>
  </r>
  <r>
    <x v="365"/>
    <n v="4"/>
    <n v="50661"/>
    <n v="200292"/>
    <d v="2020-03-19T00:00:00"/>
    <s v="Refrac Testing"/>
    <d v="2020-04-18T00:00:00"/>
    <n v="135"/>
    <m/>
    <x v="1"/>
  </r>
  <r>
    <x v="365"/>
    <n v="4"/>
    <n v="50662"/>
    <n v="200268"/>
    <d v="2020-03-19T00:00:00"/>
    <s v="GREENLITE"/>
    <d v="2020-04-18T00:00:00"/>
    <n v="540"/>
    <m/>
    <x v="1"/>
  </r>
  <r>
    <x v="365"/>
    <n v="4"/>
    <n v="50663"/>
    <n v="200238"/>
    <d v="2020-03-12T00:00:00"/>
    <s v="MATERIALS"/>
    <d v="2020-04-11T00:00:00"/>
    <n v="1620"/>
    <m/>
    <x v="1"/>
  </r>
  <r>
    <x v="581"/>
    <n v="4"/>
    <n v="50664"/>
    <s v="RI142482"/>
    <d v="2020-03-17T00:00:00"/>
    <s v="RADIO RENTAL"/>
    <d v="2020-04-16T00:00:00"/>
    <n v="2798.68"/>
    <m/>
    <x v="5"/>
  </r>
  <r>
    <x v="100"/>
    <n v="4"/>
    <n v="50665"/>
    <n v="80143292"/>
    <d v="2020-02-29T00:00:00"/>
    <s v="Consumables"/>
    <d v="2020-03-30T00:00:00"/>
    <n v="16.5"/>
    <m/>
    <x v="6"/>
  </r>
  <r>
    <x v="133"/>
    <n v="4"/>
    <n v="50666"/>
    <n v="46949"/>
    <d v="2020-03-12T00:00:00"/>
    <s v="Material Board FH 0038"/>
    <d v="2020-04-11T00:00:00"/>
    <n v="9721.6299999999992"/>
    <m/>
    <x v="6"/>
  </r>
  <r>
    <x v="133"/>
    <n v="4"/>
    <n v="50667"/>
    <n v="46944"/>
    <d v="2020-03-10T00:00:00"/>
    <s v="PAIL"/>
    <d v="2020-04-09T00:00:00"/>
    <n v="1500"/>
    <m/>
    <x v="6"/>
  </r>
  <r>
    <x v="482"/>
    <n v="4"/>
    <n v="50668"/>
    <n v="2020132"/>
    <d v="2020-02-29T00:00:00"/>
    <s v="SAFETY"/>
    <d v="2020-03-30T00:00:00"/>
    <n v="120"/>
    <m/>
    <x v="11"/>
  </r>
  <r>
    <x v="30"/>
    <n v="4"/>
    <n v="50669"/>
    <s v="2010171-IN"/>
    <d v="2020-02-29T00:00:00"/>
    <s v="SAFETY SVC"/>
    <d v="2020-03-30T00:00:00"/>
    <n v="87"/>
    <m/>
    <x v="2"/>
  </r>
  <r>
    <x v="21"/>
    <n v="4"/>
    <n v="50670"/>
    <s v="2280593-00"/>
    <d v="2020-03-20T00:00:00"/>
    <s v="bits for chipping gun"/>
    <d v="2020-04-19T00:00:00"/>
    <n v="55.69"/>
    <m/>
    <x v="2"/>
  </r>
  <r>
    <x v="644"/>
    <n v="4"/>
    <n v="50671"/>
    <n v="39591"/>
    <d v="2020-03-20T00:00:00"/>
    <s v="Stephan Deerinwater Warehouse"/>
    <d v="2020-04-04T00:00:00"/>
    <n v="717.6"/>
    <m/>
    <x v="1"/>
  </r>
  <r>
    <x v="20"/>
    <n v="4"/>
    <n v="50672"/>
    <n v="3859281"/>
    <d v="2020-03-19T00:00:00"/>
    <s v="Gauge"/>
    <d v="2020-04-18T00:00:00"/>
    <n v="107.52"/>
    <m/>
    <x v="2"/>
  </r>
  <r>
    <x v="2"/>
    <n v="4"/>
    <n v="50673"/>
    <n v="11045514"/>
    <d v="2020-03-19T00:00:00"/>
    <s v="REPAIRS &amp; MAINTENANCE"/>
    <d v="2020-04-18T00:00:00"/>
    <n v="470.65"/>
    <m/>
    <x v="2"/>
  </r>
  <r>
    <x v="2"/>
    <n v="4"/>
    <n v="50674"/>
    <n v="11045513"/>
    <d v="2020-03-19T00:00:00"/>
    <s v="Repairs on chipping guns"/>
    <d v="2020-04-18T00:00:00"/>
    <n v="185"/>
    <m/>
    <x v="2"/>
  </r>
  <r>
    <x v="2"/>
    <n v="4"/>
    <n v="50675"/>
    <n v="11045505"/>
    <d v="2020-03-18T00:00:00"/>
    <s v="CONSUMABLE/SMALL TOOL"/>
    <d v="2020-04-17T00:00:00"/>
    <n v="149.47"/>
    <m/>
    <x v="2"/>
  </r>
  <r>
    <x v="21"/>
    <n v="4"/>
    <n v="50676"/>
    <s v="2280593-01"/>
    <d v="2020-03-17T00:00:00"/>
    <s v="bits for chipping gun"/>
    <d v="2020-04-16T00:00:00"/>
    <n v="939.29"/>
    <m/>
    <x v="2"/>
  </r>
  <r>
    <x v="14"/>
    <n v="4"/>
    <n v="50677"/>
    <n v="68092878"/>
    <d v="2020-03-16T00:00:00"/>
    <s v="TRUCKING"/>
    <d v="2020-03-26T00:00:00"/>
    <n v="450"/>
    <m/>
    <x v="1"/>
  </r>
  <r>
    <x v="2"/>
    <n v="4"/>
    <n v="50678"/>
    <n v="10059848"/>
    <d v="2020-03-14T00:00:00"/>
    <s v="CONSUMABLES UU4"/>
    <d v="2020-04-13T00:00:00"/>
    <n v="22458.09"/>
    <m/>
    <x v="2"/>
  </r>
  <r>
    <x v="2"/>
    <n v="4"/>
    <n v="50679"/>
    <n v="10059847"/>
    <d v="2020-03-14T00:00:00"/>
    <s v="WELD ROD TYVEK AU2"/>
    <d v="2020-04-13T00:00:00"/>
    <n v="16937.34"/>
    <m/>
    <x v="2"/>
  </r>
  <r>
    <x v="91"/>
    <n v="4"/>
    <n v="50680"/>
    <s v="EX RPT-3-13-20"/>
    <d v="2020-03-13T00:00:00"/>
    <s v="EXREP 3-13-20-TML"/>
    <d v="2020-04-10T00:00:00"/>
    <n v="1418.23"/>
    <m/>
    <x v="10"/>
  </r>
  <r>
    <x v="114"/>
    <n v="4"/>
    <n v="50681"/>
    <s v="EX RPT-3-13-20"/>
    <d v="2020-03-13T00:00:00"/>
    <s v="EXREP 3-13-20-RS"/>
    <d v="2020-04-10T00:00:00"/>
    <n v="1570.26"/>
    <m/>
    <x v="10"/>
  </r>
  <r>
    <x v="56"/>
    <n v="4"/>
    <n v="50682"/>
    <s v="EX RPT-3-13-20"/>
    <d v="2020-03-13T00:00:00"/>
    <s v="EXREP 3-13-20-RDM"/>
    <d v="2020-04-10T00:00:00"/>
    <n v="1788.77"/>
    <m/>
    <x v="10"/>
  </r>
  <r>
    <x v="58"/>
    <n v="4"/>
    <n v="50683"/>
    <s v="EX RPT-3-13-20"/>
    <d v="2020-03-13T00:00:00"/>
    <s v="EXREP 3-13-20-MMP"/>
    <d v="2020-04-10T00:00:00"/>
    <n v="344.32"/>
    <m/>
    <x v="10"/>
  </r>
  <r>
    <x v="92"/>
    <n v="4"/>
    <n v="50684"/>
    <s v="EX RPT-3-13-20"/>
    <d v="2020-03-13T00:00:00"/>
    <s v="EXREP 3-13-20-MAP"/>
    <d v="2020-04-10T00:00:00"/>
    <n v="1342.36"/>
    <m/>
    <x v="10"/>
  </r>
  <r>
    <x v="116"/>
    <n v="4"/>
    <n v="50685"/>
    <s v="EX RPT-3-13-20"/>
    <d v="2020-03-13T00:00:00"/>
    <s v="EXREP 3-13-20-KCM"/>
    <d v="2020-04-10T00:00:00"/>
    <n v="150"/>
    <m/>
    <x v="10"/>
  </r>
  <r>
    <x v="63"/>
    <n v="4"/>
    <n v="50686"/>
    <s v="EX RPT-3-13-20"/>
    <d v="2020-03-13T00:00:00"/>
    <s v="EXREP 3-13-20-KDS"/>
    <d v="2020-04-10T00:00:00"/>
    <n v="109"/>
    <m/>
    <x v="10"/>
  </r>
  <r>
    <x v="70"/>
    <n v="4"/>
    <n v="50687"/>
    <s v="EX RPT-3-13-20"/>
    <d v="2020-03-13T00:00:00"/>
    <s v="EXREP 3-13-20-DLL"/>
    <d v="2020-04-10T00:00:00"/>
    <n v="104.78"/>
    <m/>
    <x v="10"/>
  </r>
  <r>
    <x v="71"/>
    <n v="4"/>
    <n v="50688"/>
    <s v="EX RPT-3-13-20"/>
    <d v="2020-03-13T00:00:00"/>
    <s v="EXREP 3-13-20-DLD"/>
    <d v="2020-04-10T00:00:00"/>
    <n v="560.53"/>
    <m/>
    <x v="10"/>
  </r>
  <r>
    <x v="125"/>
    <n v="4"/>
    <n v="50689"/>
    <s v="EX RPT-3-13-20"/>
    <d v="2020-03-13T00:00:00"/>
    <s v="EXREP 3-13-20-CHW"/>
    <d v="2020-04-10T00:00:00"/>
    <n v="311.64"/>
    <m/>
    <x v="10"/>
  </r>
  <r>
    <x v="73"/>
    <n v="4"/>
    <n v="50690"/>
    <s v="EX RPT-3-13-20"/>
    <d v="2020-03-13T00:00:00"/>
    <s v="EXREP 3-13-20-CLL"/>
    <d v="2020-04-10T00:00:00"/>
    <n v="553.30999999999995"/>
    <m/>
    <x v="10"/>
  </r>
  <r>
    <x v="75"/>
    <n v="4"/>
    <n v="50691"/>
    <s v="EX RPT-3-13-20"/>
    <d v="2020-03-13T00:00:00"/>
    <s v="EXREP 3-13-20-CBH Jr"/>
    <d v="2020-04-10T00:00:00"/>
    <n v="129.83000000000001"/>
    <m/>
    <x v="10"/>
  </r>
  <r>
    <x v="76"/>
    <n v="4"/>
    <n v="50692"/>
    <s v="EX RPT-3-13-20"/>
    <d v="2020-03-13T00:00:00"/>
    <s v="EXREP 3-13-20-BCM"/>
    <d v="2020-04-10T00:00:00"/>
    <n v="-394.32"/>
    <m/>
    <x v="10"/>
  </r>
  <r>
    <x v="77"/>
    <n v="4"/>
    <n v="50693"/>
    <s v="EX RPT-3-13-20"/>
    <d v="2020-03-13T00:00:00"/>
    <s v="EXREP 3-13-20-BBKM Jr"/>
    <d v="2020-04-10T00:00:00"/>
    <n v="1767.81"/>
    <m/>
    <x v="10"/>
  </r>
  <r>
    <x v="2"/>
    <n v="4"/>
    <n v="50694"/>
    <n v="11045429"/>
    <d v="2020-03-13T00:00:00"/>
    <s v="Consumables/Small Tools/Safety"/>
    <d v="2020-04-12T00:00:00"/>
    <n v="2339.69"/>
    <m/>
    <x v="2"/>
  </r>
  <r>
    <x v="34"/>
    <n v="4"/>
    <n v="50695"/>
    <n v="147596"/>
    <d v="2020-03-13T00:00:00"/>
    <s v="RENTALS"/>
    <d v="2020-04-12T00:00:00"/>
    <n v="255.74"/>
    <m/>
    <x v="2"/>
  </r>
  <r>
    <x v="34"/>
    <n v="4"/>
    <n v="50696"/>
    <n v="147595"/>
    <d v="2020-03-13T00:00:00"/>
    <s v="RENTALS"/>
    <d v="2020-04-12T00:00:00"/>
    <n v="3551.95"/>
    <m/>
    <x v="2"/>
  </r>
  <r>
    <x v="349"/>
    <n v="4"/>
    <n v="50697"/>
    <s v="212221-GCSC-199416"/>
    <d v="2020-03-13T00:00:00"/>
    <s v="SAFETY SVC"/>
    <d v="2020-04-12T00:00:00"/>
    <n v="120"/>
    <m/>
    <x v="2"/>
  </r>
  <r>
    <x v="133"/>
    <n v="4"/>
    <n v="50698"/>
    <n v="46969"/>
    <d v="2020-03-13T00:00:00"/>
    <s v="MATERIALS"/>
    <d v="2020-04-12T00:00:00"/>
    <n v="29299.68"/>
    <m/>
    <x v="6"/>
  </r>
  <r>
    <x v="234"/>
    <n v="4"/>
    <n v="50699"/>
    <n v="150469"/>
    <d v="2020-03-10T00:00:00"/>
    <s v="Trucking"/>
    <d v="2020-04-09T00:00:00"/>
    <n v="625"/>
    <m/>
    <x v="7"/>
  </r>
  <r>
    <x v="234"/>
    <n v="4"/>
    <n v="50700"/>
    <n v="150253"/>
    <d v="2020-03-10T00:00:00"/>
    <s v="Trucking"/>
    <d v="2020-04-09T00:00:00"/>
    <n v="625"/>
    <m/>
    <x v="7"/>
  </r>
  <r>
    <x v="54"/>
    <n v="4"/>
    <n v="50701"/>
    <s v="EX RPT-3-6-20"/>
    <d v="2020-03-06T00:00:00"/>
    <s v="EXREP 3-6-20-SLW"/>
    <d v="2020-04-10T00:00:00"/>
    <n v="198"/>
    <m/>
    <x v="10"/>
  </r>
  <r>
    <x v="59"/>
    <n v="4"/>
    <n v="50702"/>
    <s v="EX RPT-3-6-20"/>
    <d v="2020-03-06T00:00:00"/>
    <s v="EXREP 3-6-20-MSG Jr"/>
    <d v="2020-04-10T00:00:00"/>
    <n v="144.47999999999999"/>
    <m/>
    <x v="10"/>
  </r>
  <r>
    <x v="93"/>
    <n v="4"/>
    <n v="50703"/>
    <s v="EX RPT-3-19-20"/>
    <d v="2020-03-06T00:00:00"/>
    <s v="EXREP 3-19-20-JAL"/>
    <d v="2020-04-10T00:00:00"/>
    <n v="65.66"/>
    <m/>
    <x v="10"/>
  </r>
  <r>
    <x v="65"/>
    <n v="4"/>
    <n v="50704"/>
    <s v="EX RPT-3-6-20"/>
    <d v="2020-03-06T00:00:00"/>
    <s v="EXREP 3-6-20-JDS"/>
    <d v="2020-04-10T00:00:00"/>
    <n v="252.92"/>
    <m/>
    <x v="10"/>
  </r>
  <r>
    <x v="151"/>
    <n v="4"/>
    <n v="50705"/>
    <s v="EX RPT-3-6-20"/>
    <d v="2020-03-06T00:00:00"/>
    <s v="EXREP 3-6-20-CPC"/>
    <d v="2020-04-10T00:00:00"/>
    <n v="9.2200000000000006"/>
    <m/>
    <x v="10"/>
  </r>
  <r>
    <x v="73"/>
    <n v="4"/>
    <n v="50706"/>
    <s v="EX RPT-3-6-20"/>
    <d v="2020-03-06T00:00:00"/>
    <s v="EXREP 3-6-20-CLL"/>
    <d v="2020-04-10T00:00:00"/>
    <n v="595.54"/>
    <m/>
    <x v="10"/>
  </r>
  <r>
    <x v="240"/>
    <n v="4"/>
    <n v="50707"/>
    <s v="EX RPT-3-6-20"/>
    <d v="2020-03-06T00:00:00"/>
    <s v="EXREP 3-6-20-BMR"/>
    <d v="2020-04-10T00:00:00"/>
    <n v="378.94"/>
    <m/>
    <x v="10"/>
  </r>
  <r>
    <x v="396"/>
    <n v="4"/>
    <n v="50708"/>
    <n v="8804294596"/>
    <d v="2020-03-05T00:00:00"/>
    <s v="repairs and maintenance"/>
    <d v="2020-04-04T00:00:00"/>
    <n v="116.92"/>
    <m/>
    <x v="2"/>
  </r>
  <r>
    <x v="396"/>
    <n v="4"/>
    <n v="50709"/>
    <n v="8804294595"/>
    <d v="2020-03-05T00:00:00"/>
    <s v="repairs and maintenance"/>
    <d v="2020-04-04T00:00:00"/>
    <n v="54.56"/>
    <m/>
    <x v="2"/>
  </r>
  <r>
    <x v="396"/>
    <n v="4"/>
    <n v="50710"/>
    <n v="8804294593"/>
    <d v="2020-03-05T00:00:00"/>
    <s v="repairs and maintenance"/>
    <d v="2020-04-04T00:00:00"/>
    <n v="75.599999999999994"/>
    <m/>
    <x v="2"/>
  </r>
  <r>
    <x v="396"/>
    <n v="4"/>
    <n v="50711"/>
    <n v="8804294591"/>
    <d v="2020-03-05T00:00:00"/>
    <s v="repairs and maintenance"/>
    <d v="2020-04-04T00:00:00"/>
    <n v="41.05"/>
    <m/>
    <x v="2"/>
  </r>
  <r>
    <x v="396"/>
    <n v="4"/>
    <n v="50712"/>
    <n v="8804294590"/>
    <d v="2020-03-05T00:00:00"/>
    <s v="repairs and maintenance"/>
    <d v="2020-04-04T00:00:00"/>
    <n v="102.84"/>
    <m/>
    <x v="2"/>
  </r>
  <r>
    <x v="396"/>
    <n v="4"/>
    <n v="50713"/>
    <n v="8804294589"/>
    <d v="2020-03-05T00:00:00"/>
    <s v="repairs and maintenance"/>
    <d v="2020-04-04T00:00:00"/>
    <n v="54.62"/>
    <m/>
    <x v="2"/>
  </r>
  <r>
    <x v="396"/>
    <n v="4"/>
    <n v="50714"/>
    <n v="8804294588"/>
    <d v="2020-03-05T00:00:00"/>
    <s v="repairs and maintenance"/>
    <d v="2020-04-04T00:00:00"/>
    <n v="64.95"/>
    <m/>
    <x v="2"/>
  </r>
  <r>
    <x v="396"/>
    <n v="4"/>
    <n v="50715"/>
    <n v="8804294584"/>
    <d v="2020-03-05T00:00:00"/>
    <s v="repairs and maintenance"/>
    <d v="2020-04-04T00:00:00"/>
    <n v="87.39"/>
    <m/>
    <x v="2"/>
  </r>
  <r>
    <x v="20"/>
    <n v="4"/>
    <n v="50716"/>
    <s v="T216583"/>
    <d v="2020-02-29T00:00:00"/>
    <s v="OXY/ACE"/>
    <d v="2020-03-30T00:00:00"/>
    <n v="93.71"/>
    <m/>
    <x v="2"/>
  </r>
  <r>
    <x v="192"/>
    <n v="4"/>
    <n v="50717"/>
    <s v="EX RPT-2-28-20"/>
    <d v="2020-02-28T00:00:00"/>
    <s v="EXREP 2-28-20"/>
    <d v="2020-03-10T00:00:00"/>
    <n v="-322.86"/>
    <m/>
    <x v="10"/>
  </r>
  <r>
    <x v="69"/>
    <n v="4"/>
    <n v="50718"/>
    <s v="EX RPT-2-28-20"/>
    <d v="2020-02-28T00:00:00"/>
    <s v="EXREP 2-28-20-PFS field operations"/>
    <d v="2020-03-10T00:00:00"/>
    <n v="849.26"/>
    <m/>
    <x v="10"/>
  </r>
  <r>
    <x v="70"/>
    <n v="4"/>
    <n v="50719"/>
    <s v="EX RPT-2-28-20"/>
    <d v="2020-02-28T00:00:00"/>
    <s v="EXREP 2-28-20-DLL"/>
    <d v="2020-03-10T00:00:00"/>
    <n v="51.17"/>
    <m/>
    <x v="10"/>
  </r>
  <r>
    <x v="151"/>
    <n v="4"/>
    <n v="50720"/>
    <s v="EX RPT-2-28-20"/>
    <d v="2020-02-28T00:00:00"/>
    <s v="EXREP 2-28-20-CPC"/>
    <d v="2020-03-10T00:00:00"/>
    <n v="531.47"/>
    <m/>
    <x v="10"/>
  </r>
  <r>
    <x v="15"/>
    <n v="4"/>
    <n v="50721"/>
    <n v="28560"/>
    <d v="2020-02-12T00:00:00"/>
    <s v="SAFETY SVC"/>
    <d v="2020-03-13T00:00:00"/>
    <n v="380"/>
    <m/>
    <x v="2"/>
  </r>
  <r>
    <x v="505"/>
    <n v="4"/>
    <n v="50722"/>
    <n v="133244"/>
    <d v="2020-02-04T00:00:00"/>
    <s v="Transport"/>
    <d v="2020-03-05T00:00:00"/>
    <n v="180.41"/>
    <m/>
    <x v="2"/>
  </r>
  <r>
    <x v="505"/>
    <n v="4"/>
    <n v="50723"/>
    <n v="133243"/>
    <d v="2020-02-04T00:00:00"/>
    <s v="Transport"/>
    <d v="2020-03-05T00:00:00"/>
    <n v="4483.17"/>
    <m/>
    <x v="2"/>
  </r>
  <r>
    <x v="505"/>
    <n v="4"/>
    <n v="50724"/>
    <n v="133032"/>
    <d v="2020-01-29T00:00:00"/>
    <s v="Transport"/>
    <d v="2020-02-28T00:00:00"/>
    <n v="745.12"/>
    <m/>
    <x v="2"/>
  </r>
  <r>
    <x v="505"/>
    <n v="4"/>
    <n v="50725"/>
    <n v="133031"/>
    <d v="2020-01-29T00:00:00"/>
    <s v="Transport"/>
    <d v="2020-02-28T00:00:00"/>
    <n v="203.6"/>
    <m/>
    <x v="2"/>
  </r>
  <r>
    <x v="34"/>
    <n v="4"/>
    <n v="50726"/>
    <n v="147217"/>
    <d v="2020-01-23T00:00:00"/>
    <s v="TORQUE MULTIPLIER"/>
    <d v="2020-02-22T00:00:00"/>
    <n v="1071.68"/>
    <m/>
    <x v="2"/>
  </r>
  <r>
    <x v="154"/>
    <n v="4"/>
    <n v="50727"/>
    <n v="2033614"/>
    <d v="2020-01-21T00:00:00"/>
    <s v="ANNUAL MEMBERSHIP"/>
    <d v="2020-02-20T00:00:00"/>
    <n v="300"/>
    <m/>
    <x v="11"/>
  </r>
  <r>
    <x v="399"/>
    <n v="4"/>
    <n v="50728"/>
    <n v="379859"/>
    <d v="2019-11-08T00:00:00"/>
    <s v="weld test"/>
    <d v="2019-12-08T00:00:00"/>
    <n v="3420"/>
    <m/>
    <x v="2"/>
  </r>
  <r>
    <x v="687"/>
    <n v="4"/>
    <n v="50729"/>
    <n v="59064"/>
    <d v="2020-03-13T00:00:00"/>
    <s v="DEL SVC ASSISTANCE"/>
    <d v="2020-04-12T00:00:00"/>
    <n v="4200"/>
    <m/>
    <x v="2"/>
  </r>
  <r>
    <x v="54"/>
    <n v="4"/>
    <n v="50730"/>
    <s v="EX RPT-3-13-20"/>
    <d v="2020-03-13T00:00:00"/>
    <s v="EXREP 3-13-20-SLW"/>
    <d v="2020-04-10T00:00:00"/>
    <n v="288.60000000000002"/>
    <m/>
    <x v="10"/>
  </r>
  <r>
    <x v="115"/>
    <n v="4"/>
    <n v="50731"/>
    <s v="EX RPT-2-28-20"/>
    <d v="2020-02-28T00:00:00"/>
    <s v="EXREP 2-28-20-MFP"/>
    <d v="2020-03-10T00:00:00"/>
    <n v="93.15"/>
    <m/>
    <x v="10"/>
  </r>
  <r>
    <x v="115"/>
    <n v="4"/>
    <n v="50732"/>
    <s v="EX RPT-2-21-20"/>
    <d v="2020-02-21T00:00:00"/>
    <s v="EXREP 2-21-20-MFP"/>
    <d v="2020-03-10T00:00:00"/>
    <n v="50.85"/>
    <m/>
    <x v="10"/>
  </r>
  <r>
    <x v="65"/>
    <n v="4"/>
    <n v="50733"/>
    <s v="EX RPT-3-13-20"/>
    <d v="2020-03-13T00:00:00"/>
    <s v="EXREP 3-13-20-JDS"/>
    <d v="2020-04-10T00:00:00"/>
    <n v="150"/>
    <m/>
    <x v="10"/>
  </r>
  <r>
    <x v="67"/>
    <n v="4"/>
    <n v="50734"/>
    <s v="EX RPT-3-13-20"/>
    <d v="2020-03-13T00:00:00"/>
    <s v="EXREP 3-13-20-GSM"/>
    <d v="2020-04-10T00:00:00"/>
    <n v="1267.4000000000001"/>
    <m/>
    <x v="10"/>
  </r>
  <r>
    <x v="340"/>
    <n v="4"/>
    <n v="50735"/>
    <s v="EX RPT-3-13-20"/>
    <d v="2020-03-13T00:00:00"/>
    <s v="EXREP 3-13-20-EPV Jr"/>
    <d v="2020-04-10T00:00:00"/>
    <n v="1927.05"/>
    <m/>
    <x v="10"/>
  </r>
  <r>
    <x v="301"/>
    <n v="4"/>
    <n v="50736"/>
    <s v="5022035-01"/>
    <d v="2020-02-10T00:00:00"/>
    <s v="FREIGHT ON INV 5022012-01"/>
    <d v="2020-03-11T00:00:00"/>
    <n v="655"/>
    <m/>
    <x v="2"/>
  </r>
  <r>
    <x v="2"/>
    <n v="4"/>
    <n v="50737"/>
    <n v="11045455"/>
    <d v="2020-03-14T00:00:00"/>
    <s v="Consumable/Safety"/>
    <d v="2020-04-13T00:00:00"/>
    <n v="5863.35"/>
    <m/>
    <x v="2"/>
  </r>
  <r>
    <x v="2"/>
    <n v="4"/>
    <n v="50738"/>
    <n v="11045454"/>
    <d v="2020-03-14T00:00:00"/>
    <s v="Consumables/Small Tools/Safety"/>
    <d v="2020-04-13T00:00:00"/>
    <n v="5093.6400000000003"/>
    <m/>
    <x v="2"/>
  </r>
  <r>
    <x v="2"/>
    <n v="4"/>
    <n v="50739"/>
    <n v="10059846"/>
    <d v="2020-03-14T00:00:00"/>
    <s v="Consumables UU4"/>
    <d v="2020-04-13T00:00:00"/>
    <n v="8044.6"/>
    <m/>
    <x v="2"/>
  </r>
  <r>
    <x v="2"/>
    <n v="4"/>
    <n v="50740"/>
    <n v="10059845"/>
    <d v="2020-03-14T00:00:00"/>
    <s v="Consumables AU2"/>
    <d v="2020-04-13T00:00:00"/>
    <n v="7171.17"/>
    <m/>
    <x v="2"/>
  </r>
  <r>
    <x v="171"/>
    <n v="4"/>
    <n v="50741"/>
    <s v="4387-01"/>
    <d v="2020-03-11T00:00:00"/>
    <s v="FAB TUBE SUPPORTS"/>
    <d v="2020-03-11T00:00:00"/>
    <n v="94565"/>
    <m/>
    <x v="2"/>
  </r>
  <r>
    <x v="270"/>
    <n v="4"/>
    <n v="50742"/>
    <n v="33854"/>
    <d v="2020-02-13T00:00:00"/>
    <s v="copier"/>
    <d v="2020-03-14T00:00:00"/>
    <n v="1037.04"/>
    <m/>
    <x v="2"/>
  </r>
  <r>
    <x v="311"/>
    <n v="4"/>
    <n v="50743"/>
    <s v="EX RPT-03-24-20"/>
    <d v="2020-03-24T00:00:00"/>
    <s v="EXREP 03-24-20-JH"/>
    <d v="2020-03-24T00:00:00"/>
    <n v="70"/>
    <m/>
    <x v="0"/>
  </r>
  <r>
    <x v="154"/>
    <n v="4"/>
    <n v="50744"/>
    <n v="2056689"/>
    <d v="2020-02-18T00:00:00"/>
    <s v="SAFETY SVC"/>
    <d v="2020-03-19T00:00:00"/>
    <n v="76"/>
    <m/>
    <x v="11"/>
  </r>
  <r>
    <x v="154"/>
    <n v="4"/>
    <n v="50745"/>
    <n v="2053926"/>
    <d v="2020-02-17T00:00:00"/>
    <s v="SAFETY SVC"/>
    <d v="2020-03-18T00:00:00"/>
    <n v="38"/>
    <m/>
    <x v="11"/>
  </r>
  <r>
    <x v="21"/>
    <n v="4"/>
    <n v="50746"/>
    <s v="2258898-04"/>
    <d v="2020-03-20T00:00:00"/>
    <s v="WASHER"/>
    <d v="2020-04-19T00:00:00"/>
    <n v="24.69"/>
    <m/>
    <x v="2"/>
  </r>
  <r>
    <x v="21"/>
    <n v="4"/>
    <n v="50747"/>
    <s v="2258898-03"/>
    <d v="2020-03-20T00:00:00"/>
    <s v="FLANGE"/>
    <d v="2020-04-19T00:00:00"/>
    <n v="41.68"/>
    <m/>
    <x v="2"/>
  </r>
  <r>
    <x v="21"/>
    <n v="4"/>
    <n v="50748"/>
    <s v="2253589-00"/>
    <d v="2020-01-30T00:00:00"/>
    <s v="WRENCH CROWFOOT"/>
    <d v="2020-02-29T00:00:00"/>
    <n v="696.86"/>
    <m/>
    <x v="2"/>
  </r>
  <r>
    <x v="21"/>
    <n v="4"/>
    <n v="50749"/>
    <s v="2248834-00"/>
    <d v="2020-01-22T00:00:00"/>
    <s v="ASSEMBY HANDLE CRANK"/>
    <d v="2020-02-21T00:00:00"/>
    <n v="92.08"/>
    <m/>
    <x v="2"/>
  </r>
  <r>
    <x v="86"/>
    <n v="4"/>
    <n v="50750"/>
    <s v="OHS2003212"/>
    <d v="2020-03-03T00:00:00"/>
    <s v="SAFETY SVC"/>
    <d v="2020-04-02T00:00:00"/>
    <n v="115"/>
    <m/>
    <x v="11"/>
  </r>
  <r>
    <x v="100"/>
    <n v="4"/>
    <n v="50751"/>
    <n v="10370422"/>
    <d v="2020-03-10T00:00:00"/>
    <s v="Consumables"/>
    <d v="2020-04-09T00:00:00"/>
    <n v="493.17"/>
    <m/>
    <x v="6"/>
  </r>
  <r>
    <x v="133"/>
    <n v="4"/>
    <n v="50752"/>
    <n v="46947"/>
    <d v="2020-03-12T00:00:00"/>
    <s v="Material ISOM Ref"/>
    <d v="2020-04-11T00:00:00"/>
    <n v="57122.59"/>
    <m/>
    <x v="6"/>
  </r>
  <r>
    <x v="644"/>
    <n v="4"/>
    <n v="50753"/>
    <n v="39632"/>
    <d v="2020-03-27T00:00:00"/>
    <s v="STEPHAN DEERINWATER - WAREHOUSE"/>
    <d v="2020-04-11T00:00:00"/>
    <n v="654.80999999999995"/>
    <m/>
    <x v="1"/>
  </r>
  <r>
    <x v="669"/>
    <n v="4"/>
    <n v="50754"/>
    <s v="17359-1"/>
    <d v="2020-02-20T00:00:00"/>
    <s v="RENTAL EQUIPMENT"/>
    <d v="2020-03-21T00:00:00"/>
    <n v="105.54"/>
    <m/>
    <x v="5"/>
  </r>
  <r>
    <x v="669"/>
    <n v="4"/>
    <n v="50755"/>
    <s v="17356-1"/>
    <d v="2020-02-25T00:00:00"/>
    <s v="RENTAL EQUIPMENT"/>
    <d v="2020-03-26T00:00:00"/>
    <n v="1242.8800000000001"/>
    <m/>
    <x v="5"/>
  </r>
  <r>
    <x v="669"/>
    <n v="4"/>
    <n v="50756"/>
    <s v="17219-1"/>
    <d v="2020-02-19T00:00:00"/>
    <s v="WELDING MACHINE"/>
    <d v="2020-03-20T00:00:00"/>
    <n v="1682.2"/>
    <m/>
    <x v="5"/>
  </r>
  <r>
    <x v="298"/>
    <n v="4"/>
    <n v="50757"/>
    <s v="19-12-0654"/>
    <d v="2020-01-01T00:00:00"/>
    <s v="Safety Supplies"/>
    <d v="2020-01-31T00:00:00"/>
    <n v="2822.36"/>
    <m/>
    <x v="2"/>
  </r>
  <r>
    <x v="34"/>
    <n v="4"/>
    <n v="50758"/>
    <n v="147380"/>
    <d v="2020-02-17T00:00:00"/>
    <s v="SAW BLADE"/>
    <d v="2020-03-18T00:00:00"/>
    <n v="332.58"/>
    <m/>
    <x v="2"/>
  </r>
  <r>
    <x v="72"/>
    <n v="4"/>
    <n v="50759"/>
    <s v="EX RPT-2-21-20"/>
    <d v="2020-02-21T00:00:00"/>
    <s v="EXREP 2-21-20-DDC"/>
    <d v="2020-03-10T00:00:00"/>
    <n v="134.66"/>
    <m/>
    <x v="10"/>
  </r>
  <r>
    <x v="638"/>
    <n v="4"/>
    <n v="50760"/>
    <s v="EX RPT-3-13-20"/>
    <d v="2020-03-13T00:00:00"/>
    <s v="EXREP 3-13-20-DSW"/>
    <d v="2020-04-10T00:00:00"/>
    <n v="561.99"/>
    <m/>
    <x v="10"/>
  </r>
  <r>
    <x v="62"/>
    <n v="4"/>
    <n v="50761"/>
    <s v="EX RPT-3-13-20"/>
    <d v="2020-03-13T00:00:00"/>
    <s v="EXREP 3-13-20-GDS"/>
    <d v="2020-04-10T00:00:00"/>
    <n v="2249.65"/>
    <m/>
    <x v="10"/>
  </r>
  <r>
    <x v="484"/>
    <n v="4"/>
    <n v="50762"/>
    <s v="EX RPT-3-13-20"/>
    <d v="2020-03-13T00:00:00"/>
    <s v="EXREP 3-13-20-JIS"/>
    <d v="2020-04-10T00:00:00"/>
    <n v="936.25"/>
    <m/>
    <x v="10"/>
  </r>
  <r>
    <x v="11"/>
    <n v="4"/>
    <n v="50763"/>
    <n v="3272020"/>
    <d v="2020-03-27T00:00:00"/>
    <s v="Form 501 VI 03/27/2020"/>
    <d v="2020-03-27T00:00:00"/>
    <n v="3555.94"/>
    <m/>
    <x v="2"/>
  </r>
  <r>
    <x v="399"/>
    <n v="4"/>
    <n v="50764"/>
    <n v="382635"/>
    <d v="2020-03-17T00:00:00"/>
    <s v="weld testing"/>
    <d v="2020-04-16T00:00:00"/>
    <n v="810"/>
    <m/>
    <x v="2"/>
  </r>
  <r>
    <x v="199"/>
    <n v="4"/>
    <n v="50765"/>
    <n v="239324"/>
    <d v="2020-02-29T00:00:00"/>
    <s v="CYLINDER"/>
    <d v="2020-03-30T00:00:00"/>
    <n v="19.670000000000002"/>
    <m/>
    <x v="6"/>
  </r>
  <r>
    <x v="201"/>
    <n v="4"/>
    <n v="50766"/>
    <s v="AW75858"/>
    <d v="2020-03-10T00:00:00"/>
    <s v="Trailer repair"/>
    <d v="2020-04-09T00:00:00"/>
    <n v="1990.94"/>
    <m/>
    <x v="2"/>
  </r>
  <r>
    <x v="89"/>
    <n v="4"/>
    <n v="50767"/>
    <s v="6316686-0001"/>
    <d v="2020-02-28T00:00:00"/>
    <s v="GAS MONITOR"/>
    <d v="2020-03-29T00:00:00"/>
    <n v="765"/>
    <m/>
    <x v="2"/>
  </r>
  <r>
    <x v="89"/>
    <n v="4"/>
    <n v="50768"/>
    <s v="6316122-0001"/>
    <d v="2020-02-27T00:00:00"/>
    <s v="RENTALS"/>
    <d v="2020-03-28T00:00:00"/>
    <n v="3109.8"/>
    <m/>
    <x v="2"/>
  </r>
  <r>
    <x v="663"/>
    <n v="4"/>
    <n v="50769"/>
    <s v="CI_08768"/>
    <d v="2020-02-29T00:00:00"/>
    <s v="SAFETY SVC"/>
    <d v="2020-03-30T00:00:00"/>
    <n v="3067"/>
    <m/>
    <x v="11"/>
  </r>
  <r>
    <x v="315"/>
    <n v="4"/>
    <n v="50770"/>
    <s v="EX RPT-03-12-20"/>
    <d v="2020-03-12T00:00:00"/>
    <s v="EXREP 03-12-20-RR"/>
    <d v="2020-03-12T00:00:00"/>
    <n v="146.41"/>
    <m/>
    <x v="0"/>
  </r>
  <r>
    <x v="301"/>
    <n v="4"/>
    <n v="50771"/>
    <s v="5022091-01"/>
    <d v="2020-03-20T00:00:00"/>
    <s v="Exhaust Valve"/>
    <d v="2020-04-19T00:00:00"/>
    <n v="1932.72"/>
    <m/>
    <x v="2"/>
  </r>
  <r>
    <x v="301"/>
    <n v="4"/>
    <n v="50772"/>
    <s v="5022080-01"/>
    <d v="2020-03-16T00:00:00"/>
    <s v="50' HOSES"/>
    <d v="2020-04-15T00:00:00"/>
    <n v="6021"/>
    <m/>
    <x v="2"/>
  </r>
  <r>
    <x v="2"/>
    <n v="4"/>
    <n v="50773"/>
    <n v="10060007"/>
    <d v="2020-03-21T00:00:00"/>
    <s v="Consumable"/>
    <d v="2020-04-20T00:00:00"/>
    <n v="306.35000000000002"/>
    <m/>
    <x v="2"/>
  </r>
  <r>
    <x v="108"/>
    <n v="4"/>
    <n v="50774"/>
    <n v="459513135001"/>
    <d v="2020-03-19T00:00:00"/>
    <s v="Port to HDMI"/>
    <d v="2020-04-18T00:00:00"/>
    <n v="73.510000000000005"/>
    <m/>
    <x v="2"/>
  </r>
  <r>
    <x v="108"/>
    <n v="4"/>
    <n v="50775"/>
    <n v="459512755000"/>
    <d v="2020-03-16T00:00:00"/>
    <s v="HDMI Adapter"/>
    <d v="2020-04-15T00:00:00"/>
    <n v="88.54"/>
    <m/>
    <x v="2"/>
  </r>
  <r>
    <x v="657"/>
    <n v="4"/>
    <n v="50776"/>
    <s v="EX RPT-03-16-20"/>
    <d v="2020-03-16T00:00:00"/>
    <s v="EXREP 03-16-20-LH"/>
    <d v="2020-03-16T00:00:00"/>
    <n v="491.05"/>
    <m/>
    <x v="0"/>
  </r>
  <r>
    <x v="657"/>
    <n v="4"/>
    <n v="50777"/>
    <s v="EX RPT-03-08-20"/>
    <d v="2020-03-08T00:00:00"/>
    <s v="EXREP 03-08-20-LH"/>
    <d v="2020-03-08T00:00:00"/>
    <n v="491.05"/>
    <m/>
    <x v="0"/>
  </r>
  <r>
    <x v="688"/>
    <n v="4"/>
    <n v="50778"/>
    <n v="56506"/>
    <d v="2020-03-17T00:00:00"/>
    <s v="shirt embroidery"/>
    <d v="2020-04-16T00:00:00"/>
    <n v="21.65"/>
    <m/>
    <x v="2"/>
  </r>
  <r>
    <x v="154"/>
    <n v="4"/>
    <n v="50779"/>
    <n v="2069276"/>
    <d v="2020-03-12T00:00:00"/>
    <s v="SAFETY SERVICES"/>
    <d v="2020-04-11T00:00:00"/>
    <n v="239"/>
    <m/>
    <x v="11"/>
  </r>
  <r>
    <x v="86"/>
    <n v="4"/>
    <n v="50780"/>
    <s v="OHS2004092"/>
    <d v="2020-03-20T00:00:00"/>
    <s v="SAFETY SVC"/>
    <d v="2020-04-19T00:00:00"/>
    <n v="1015"/>
    <m/>
    <x v="11"/>
  </r>
  <r>
    <x v="307"/>
    <n v="4"/>
    <n v="50781"/>
    <n v="55793"/>
    <d v="2020-03-19T00:00:00"/>
    <s v="Materials"/>
    <d v="2020-04-18T00:00:00"/>
    <n v="770"/>
    <m/>
    <x v="6"/>
  </r>
  <r>
    <x v="307"/>
    <n v="4"/>
    <n v="50782"/>
    <n v="55729"/>
    <d v="2020-03-13T00:00:00"/>
    <s v="Material"/>
    <d v="2020-04-12T00:00:00"/>
    <n v="2464"/>
    <m/>
    <x v="6"/>
  </r>
  <r>
    <x v="307"/>
    <n v="4"/>
    <n v="50783"/>
    <n v="55726"/>
    <d v="2020-03-13T00:00:00"/>
    <s v="Material"/>
    <d v="2020-04-12T00:00:00"/>
    <n v="1500"/>
    <m/>
    <x v="6"/>
  </r>
  <r>
    <x v="38"/>
    <n v="4"/>
    <n v="50784"/>
    <n v="2492083"/>
    <d v="2020-03-19T00:00:00"/>
    <s v="Safety Supplies"/>
    <d v="2020-04-18T00:00:00"/>
    <n v="12049.62"/>
    <m/>
    <x v="6"/>
  </r>
  <r>
    <x v="38"/>
    <n v="4"/>
    <n v="50785"/>
    <n v="2491878"/>
    <d v="2020-03-11T00:00:00"/>
    <s v="GAS MONITOR"/>
    <d v="2020-04-10T00:00:00"/>
    <n v="20700"/>
    <m/>
    <x v="6"/>
  </r>
  <r>
    <x v="207"/>
    <n v="4"/>
    <n v="50786"/>
    <d v="6349-05-27T00:00:00"/>
    <d v="2020-02-29T00:00:00"/>
    <s v="SAFETY SVC"/>
    <d v="2020-03-30T00:00:00"/>
    <n v="8303.52"/>
    <m/>
    <x v="11"/>
  </r>
  <r>
    <x v="689"/>
    <n v="4"/>
    <n v="50787"/>
    <s v="EX RPT-01-24-20"/>
    <d v="2020-01-24T00:00:00"/>
    <s v="EXREP 01-24-20-DC"/>
    <d v="2020-02-23T00:00:00"/>
    <n v="568.28"/>
    <m/>
    <x v="2"/>
  </r>
  <r>
    <x v="133"/>
    <n v="4"/>
    <n v="50788"/>
    <n v="47000"/>
    <d v="2020-03-19T00:00:00"/>
    <s v="Materials"/>
    <d v="2020-04-18T00:00:00"/>
    <n v="1322"/>
    <m/>
    <x v="6"/>
  </r>
  <r>
    <x v="298"/>
    <n v="4"/>
    <n v="50789"/>
    <s v="CM20-03-0027"/>
    <d v="2020-03-05T00:00:00"/>
    <s v="CREDIT MEMO"/>
    <d v="2020-04-04T00:00:00"/>
    <n v="-2822.36"/>
    <m/>
    <x v="2"/>
  </r>
  <r>
    <x v="79"/>
    <n v="4"/>
    <n v="50790"/>
    <s v="EX RPT-3-6-20"/>
    <d v="2020-03-06T00:00:00"/>
    <s v="EXREP 3-6-20-ARC Jr"/>
    <d v="2020-04-10T00:00:00"/>
    <n v="420.77"/>
    <m/>
    <x v="10"/>
  </r>
  <r>
    <x v="61"/>
    <n v="4"/>
    <n v="50791"/>
    <s v="EX RPT-3-6-20"/>
    <d v="2020-03-06T00:00:00"/>
    <s v="EXREP 3-6-20-LLR"/>
    <d v="2020-04-10T00:00:00"/>
    <n v="1414.46"/>
    <m/>
    <x v="10"/>
  </r>
  <r>
    <x v="61"/>
    <n v="4"/>
    <n v="50792"/>
    <s v="EX RPT-3-13-20"/>
    <d v="2020-03-13T00:00:00"/>
    <s v="EXREP 3-13-20-LLR"/>
    <d v="2020-04-10T00:00:00"/>
    <n v="130.9"/>
    <m/>
    <x v="10"/>
  </r>
  <r>
    <x v="518"/>
    <n v="4"/>
    <n v="50793"/>
    <n v="35991001"/>
    <d v="2020-03-13T00:00:00"/>
    <s v="NDE Services"/>
    <d v="2020-04-12T00:00:00"/>
    <n v="4274"/>
    <m/>
    <x v="2"/>
  </r>
  <r>
    <x v="518"/>
    <n v="4"/>
    <n v="50794"/>
    <n v="35966002"/>
    <d v="2020-03-20T00:00:00"/>
    <s v="NDE Service"/>
    <d v="2020-04-19T00:00:00"/>
    <n v="13965"/>
    <m/>
    <x v="2"/>
  </r>
  <r>
    <x v="518"/>
    <n v="4"/>
    <n v="50795"/>
    <n v="35966001"/>
    <d v="2020-03-20T00:00:00"/>
    <s v="NDE Services"/>
    <d v="2020-04-19T00:00:00"/>
    <n v="2400"/>
    <m/>
    <x v="2"/>
  </r>
  <r>
    <x v="3"/>
    <n v="4"/>
    <n v="50796"/>
    <s v="178589118-003"/>
    <d v="2020-03-19T00:00:00"/>
    <s v="Welder Arc"/>
    <d v="2020-04-18T00:00:00"/>
    <n v="3768.26"/>
    <m/>
    <x v="2"/>
  </r>
  <r>
    <x v="655"/>
    <n v="4"/>
    <n v="50797"/>
    <n v="171245"/>
    <d v="2020-01-31T00:00:00"/>
    <s v="75 ton crane, 2 welding machines"/>
    <d v="2020-03-01T00:00:00"/>
    <n v="9300.11"/>
    <m/>
    <x v="5"/>
  </r>
  <r>
    <x v="670"/>
    <n v="4"/>
    <n v="50798"/>
    <n v="772771"/>
    <d v="2020-03-21T00:00:00"/>
    <s v="Consumables"/>
    <d v="2020-04-20T00:00:00"/>
    <n v="453.14"/>
    <m/>
    <x v="2"/>
  </r>
  <r>
    <x v="670"/>
    <n v="4"/>
    <n v="50799"/>
    <n v="772726"/>
    <d v="2020-03-20T00:00:00"/>
    <s v="Consumables"/>
    <d v="2020-04-19T00:00:00"/>
    <n v="1187.47"/>
    <m/>
    <x v="2"/>
  </r>
  <r>
    <x v="670"/>
    <n v="4"/>
    <n v="50800"/>
    <n v="772705"/>
    <d v="2020-03-20T00:00:00"/>
    <s v="Consumables"/>
    <d v="2020-04-19T00:00:00"/>
    <n v="3034.87"/>
    <m/>
    <x v="2"/>
  </r>
  <r>
    <x v="189"/>
    <n v="4"/>
    <n v="50801"/>
    <s v="1129IN016809"/>
    <d v="2019-10-27T00:00:00"/>
    <s v="subs"/>
    <d v="2019-11-26T00:00:00"/>
    <n v="1220"/>
    <m/>
    <x v="2"/>
  </r>
  <r>
    <x v="189"/>
    <n v="4"/>
    <n v="50802"/>
    <s v="1129IN016808"/>
    <d v="2019-10-25T00:00:00"/>
    <s v="SUBCONTRACTORS"/>
    <d v="2019-11-24T00:00:00"/>
    <n v="3129"/>
    <m/>
    <x v="2"/>
  </r>
  <r>
    <x v="20"/>
    <n v="4"/>
    <n v="50803"/>
    <n v="3854768"/>
    <d v="2020-03-06T00:00:00"/>
    <s v="WIRE WHEEL"/>
    <d v="2020-04-05T00:00:00"/>
    <n v="1357.5"/>
    <m/>
    <x v="2"/>
  </r>
  <r>
    <x v="20"/>
    <n v="4"/>
    <n v="50804"/>
    <n v="3853812"/>
    <d v="2020-03-04T00:00:00"/>
    <s v="ARGON"/>
    <d v="2020-04-03T00:00:00"/>
    <n v="195"/>
    <m/>
    <x v="2"/>
  </r>
  <r>
    <x v="690"/>
    <n v="4"/>
    <n v="50805"/>
    <s v="2247029-00"/>
    <d v="2020-01-27T00:00:00"/>
    <s v="MACHINE BEVELING RENTAL"/>
    <d v="2020-02-26T00:00:00"/>
    <n v="48.04"/>
    <m/>
    <x v="2"/>
  </r>
  <r>
    <x v="2"/>
    <n v="4"/>
    <n v="50806"/>
    <n v="11045589"/>
    <d v="2020-03-24T00:00:00"/>
    <s v="Consumables/Small Tools/Safety"/>
    <d v="2020-04-23T00:00:00"/>
    <n v="3602.6"/>
    <m/>
    <x v="2"/>
  </r>
  <r>
    <x v="171"/>
    <n v="4"/>
    <n v="50807"/>
    <s v="4387-02"/>
    <d v="2020-03-25T00:00:00"/>
    <s v="FAB TUBE SUPPORTS"/>
    <d v="2020-03-25T00:00:00"/>
    <n v="5600"/>
    <m/>
    <x v="2"/>
  </r>
  <r>
    <x v="98"/>
    <n v="4"/>
    <n v="50808"/>
    <s v="CD11125190"/>
    <d v="2020-02-28T00:00:00"/>
    <s v="Subcontractor"/>
    <d v="2020-03-29T00:00:00"/>
    <n v="1430.4"/>
    <m/>
    <x v="1"/>
  </r>
  <r>
    <x v="21"/>
    <n v="4"/>
    <n v="50809"/>
    <s v="2291174-00"/>
    <d v="2020-03-24T00:00:00"/>
    <s v="Repairs &amp; Maintenance"/>
    <d v="2020-04-23T00:00:00"/>
    <n v="103.54"/>
    <m/>
    <x v="2"/>
  </r>
  <r>
    <x v="21"/>
    <n v="4"/>
    <n v="50810"/>
    <s v="2274764-00"/>
    <d v="2020-03-24T00:00:00"/>
    <s v="Repairs &amp; Maintenance"/>
    <d v="2020-04-23T00:00:00"/>
    <n v="228.69"/>
    <m/>
    <x v="2"/>
  </r>
  <r>
    <x v="21"/>
    <n v="4"/>
    <n v="50811"/>
    <s v="2259031-00"/>
    <d v="2020-03-24T00:00:00"/>
    <s v="Repairs &amp; Maintenance"/>
    <d v="2020-04-23T00:00:00"/>
    <n v="89.82"/>
    <m/>
    <x v="2"/>
  </r>
  <r>
    <x v="21"/>
    <n v="4"/>
    <n v="50812"/>
    <s v="2259020-00"/>
    <d v="2020-03-24T00:00:00"/>
    <s v="Repairs &amp; Maintenance"/>
    <d v="2020-04-23T00:00:00"/>
    <n v="80.09"/>
    <m/>
    <x v="2"/>
  </r>
  <r>
    <x v="38"/>
    <n v="4"/>
    <n v="50813"/>
    <n v="2492013"/>
    <d v="2020-03-18T00:00:00"/>
    <s v="FRC JACKETS"/>
    <d v="2020-04-17T00:00:00"/>
    <n v="420"/>
    <m/>
    <x v="6"/>
  </r>
  <r>
    <x v="365"/>
    <n v="4"/>
    <n v="50814"/>
    <n v="200275"/>
    <d v="2020-03-19T00:00:00"/>
    <s v="GREENLITE"/>
    <d v="2020-04-18T00:00:00"/>
    <n v="540"/>
    <m/>
    <x v="1"/>
  </r>
  <r>
    <x v="26"/>
    <n v="4"/>
    <n v="50815"/>
    <n v="9969128613"/>
    <d v="2020-02-29T00:00:00"/>
    <s v="argon rent"/>
    <d v="2020-03-30T00:00:00"/>
    <n v="51.33"/>
    <m/>
    <x v="6"/>
  </r>
  <r>
    <x v="504"/>
    <n v="4"/>
    <n v="50816"/>
    <s v="85205D-4"/>
    <d v="2020-03-04T00:00:00"/>
    <s v="5K REACH LIFT 2/7-3/6"/>
    <d v="2020-04-03T00:00:00"/>
    <n v="1676.74"/>
    <m/>
    <x v="5"/>
  </r>
  <r>
    <x v="10"/>
    <n v="4"/>
    <n v="50817"/>
    <s v="Garn C Nail 03/27"/>
    <d v="2020-03-27T00:00:00"/>
    <s v="Garn C Nail 03/27/2020"/>
    <d v="2020-03-27T00:00:00"/>
    <n v="70"/>
    <m/>
    <x v="3"/>
  </r>
  <r>
    <x v="6"/>
    <n v="4"/>
    <n v="50818"/>
    <s v="CS MI 03/27/2020"/>
    <d v="2020-03-27T00:00:00"/>
    <s v="CS MI 03/27/2020"/>
    <d v="2020-03-27T00:00:00"/>
    <n v="276.67"/>
    <m/>
    <x v="3"/>
  </r>
  <r>
    <x v="290"/>
    <n v="4"/>
    <n v="50819"/>
    <s v="CS MO 03/27/2020"/>
    <d v="2020-03-27T00:00:00"/>
    <s v="CS MO 03/27/2020"/>
    <d v="2020-03-27T00:00:00"/>
    <n v="173.08"/>
    <m/>
    <x v="2"/>
  </r>
  <r>
    <x v="103"/>
    <n v="4"/>
    <n v="50820"/>
    <s v="0000A6W191100"/>
    <d v="2020-03-07T00:00:00"/>
    <s v="SHIPPING"/>
    <d v="2020-03-22T00:00:00"/>
    <n v="275.45999999999998"/>
    <m/>
    <x v="7"/>
  </r>
  <r>
    <x v="456"/>
    <n v="4"/>
    <n v="50821"/>
    <s v="PJI-5018024"/>
    <d v="2020-01-01T00:00:00"/>
    <s v="Subcontractors"/>
    <d v="2020-01-31T00:00:00"/>
    <n v="115097.66"/>
    <m/>
    <x v="1"/>
  </r>
  <r>
    <x v="185"/>
    <n v="4"/>
    <n v="50822"/>
    <s v="03182020B"/>
    <d v="2020-03-18T00:00:00"/>
    <s v="953-859-351-0-1"/>
    <d v="2020-03-18T00:00:00"/>
    <n v="2651.11"/>
    <m/>
    <x v="2"/>
  </r>
  <r>
    <x v="185"/>
    <n v="4"/>
    <n v="50823"/>
    <n v="3182020"/>
    <d v="2020-03-18T00:00:00"/>
    <s v="957-728-889-0-5"/>
    <d v="2020-03-18T00:00:00"/>
    <n v="203.74"/>
    <m/>
    <x v="2"/>
  </r>
  <r>
    <x v="9"/>
    <n v="4"/>
    <n v="50824"/>
    <s v="L0836323120"/>
    <d v="2020-03-18T00:00:00"/>
    <s v="BLUE VIN 1C6RR7MT2JS194778"/>
    <d v="2020-03-18T00:00:00"/>
    <n v="97.5"/>
    <m/>
    <x v="4"/>
  </r>
  <r>
    <x v="107"/>
    <n v="4"/>
    <n v="50825"/>
    <n v="31120"/>
    <d v="2020-03-11T00:00:00"/>
    <s v="213086120 2544967 36"/>
    <d v="2020-03-11T00:00:00"/>
    <n v="83.39"/>
    <m/>
    <x v="2"/>
  </r>
  <r>
    <x v="691"/>
    <n v="4"/>
    <n v="50826"/>
    <s v="2373341-2020"/>
    <d v="2020-03-01T00:00:00"/>
    <s v="App for Intrastate Motor Carrier License"/>
    <d v="2020-03-31T00:00:00"/>
    <n v="77"/>
    <m/>
    <x v="4"/>
  </r>
  <r>
    <x v="627"/>
    <n v="4"/>
    <n v="50827"/>
    <n v="77823"/>
    <d v="2020-03-12T00:00:00"/>
    <s v="TOILET PAPER"/>
    <d v="2020-04-11T00:00:00"/>
    <n v="357.6"/>
    <m/>
    <x v="2"/>
  </r>
  <r>
    <x v="141"/>
    <n v="4"/>
    <n v="50828"/>
    <n v="20200328"/>
    <d v="2020-03-18T00:00:00"/>
    <s v="Office Cleaning"/>
    <d v="2020-04-02T00:00:00"/>
    <n v="400"/>
    <m/>
    <x v="2"/>
  </r>
  <r>
    <x v="87"/>
    <n v="4"/>
    <n v="50829"/>
    <s v="EX RPT-03-14-20"/>
    <d v="2020-03-14T00:00:00"/>
    <s v="EXREP 03-14-20-FW"/>
    <d v="2020-03-14T00:00:00"/>
    <n v="1040.25"/>
    <m/>
    <x v="0"/>
  </r>
  <r>
    <x v="87"/>
    <n v="4"/>
    <n v="50830"/>
    <s v="EX RPT-02-28-20"/>
    <d v="2020-02-28T00:00:00"/>
    <s v="EXREP 02-28-20-FW"/>
    <d v="2020-02-28T00:00:00"/>
    <n v="220.6"/>
    <m/>
    <x v="0"/>
  </r>
  <r>
    <x v="87"/>
    <n v="4"/>
    <n v="50831"/>
    <s v="EX RPT-02-24-20"/>
    <d v="2020-02-24T00:00:00"/>
    <s v="EXREP 02-24-20-FW"/>
    <d v="2020-02-24T00:00:00"/>
    <n v="6921.97"/>
    <m/>
    <x v="0"/>
  </r>
  <r>
    <x v="87"/>
    <n v="4"/>
    <n v="50832"/>
    <s v="EX RPT-02-07-20"/>
    <d v="2020-02-07T00:00:00"/>
    <s v="EXREP 02-07-20-FW"/>
    <d v="2020-02-07T00:00:00"/>
    <n v="1249.57"/>
    <m/>
    <x v="0"/>
  </r>
  <r>
    <x v="43"/>
    <n v="4"/>
    <n v="50833"/>
    <n v="316047525"/>
    <d v="2020-03-19T00:00:00"/>
    <s v="MAT"/>
    <d v="2020-04-03T00:00:00"/>
    <n v="41.68"/>
    <m/>
    <x v="9"/>
  </r>
  <r>
    <x v="43"/>
    <n v="4"/>
    <n v="50834"/>
    <n v="316021163"/>
    <d v="2020-03-12T00:00:00"/>
    <s v="MATS"/>
    <d v="2020-03-27T00:00:00"/>
    <n v="41.68"/>
    <m/>
    <x v="9"/>
  </r>
  <r>
    <x v="692"/>
    <n v="4"/>
    <n v="50835"/>
    <n v="1001626073"/>
    <d v="2020-03-05T00:00:00"/>
    <s v="Society Dues"/>
    <d v="2020-04-04T00:00:00"/>
    <n v="230"/>
    <m/>
    <x v="2"/>
  </r>
  <r>
    <x v="131"/>
    <n v="4"/>
    <n v="50836"/>
    <s v="2093169-0"/>
    <d v="2020-03-19T00:00:00"/>
    <s v="INKCART"/>
    <d v="2020-04-18T00:00:00"/>
    <n v="84.83"/>
    <m/>
    <x v="9"/>
  </r>
  <r>
    <x v="131"/>
    <n v="4"/>
    <n v="50837"/>
    <s v="2092981-1"/>
    <d v="2020-03-19T00:00:00"/>
    <s v="INKCART"/>
    <d v="2020-04-18T00:00:00"/>
    <n v="47.79"/>
    <m/>
    <x v="9"/>
  </r>
  <r>
    <x v="70"/>
    <n v="4"/>
    <n v="50838"/>
    <s v="EX RPT-3-6-20"/>
    <d v="2020-03-06T00:00:00"/>
    <s v="EXREP 3-6-20-DLL"/>
    <d v="2020-04-10T00:00:00"/>
    <n v="113.03"/>
    <m/>
    <x v="10"/>
  </r>
  <r>
    <x v="44"/>
    <n v="4"/>
    <n v="50839"/>
    <s v="EX RPT-2-28-20"/>
    <d v="2020-02-28T00:00:00"/>
    <s v="EXREP 2-28-20-SDD"/>
    <d v="2020-03-10T00:00:00"/>
    <n v="2204.4"/>
    <m/>
    <x v="10"/>
  </r>
  <r>
    <x v="404"/>
    <n v="4"/>
    <n v="50840"/>
    <s v="DONATION 03/27"/>
    <d v="2020-03-27T00:00:00"/>
    <s v="DONATION 03/27 Rosalio Rangel"/>
    <d v="2020-03-27T00:00:00"/>
    <n v="11480"/>
    <m/>
    <x v="0"/>
  </r>
  <r>
    <x v="655"/>
    <n v="4"/>
    <n v="50841"/>
    <n v="171272"/>
    <d v="2020-02-24T00:00:00"/>
    <s v="POLY MATS"/>
    <d v="2020-03-25T00:00:00"/>
    <n v="707.89"/>
    <m/>
    <x v="5"/>
  </r>
  <r>
    <x v="90"/>
    <n v="4"/>
    <n v="50842"/>
    <n v="509986"/>
    <d v="2020-03-02T00:00:00"/>
    <s v="MATERIAL"/>
    <d v="2020-04-01T00:00:00"/>
    <n v="108.25"/>
    <m/>
    <x v="2"/>
  </r>
  <r>
    <x v="90"/>
    <n v="4"/>
    <n v="50843"/>
    <n v="509985"/>
    <d v="2020-03-02T00:00:00"/>
    <s v="MATERIAL"/>
    <d v="2020-04-01T00:00:00"/>
    <n v="200.26"/>
    <m/>
    <x v="2"/>
  </r>
  <r>
    <x v="90"/>
    <n v="4"/>
    <n v="50844"/>
    <n v="509984"/>
    <d v="2020-03-02T00:00:00"/>
    <s v="MATERIAL"/>
    <d v="2020-04-01T00:00:00"/>
    <n v="5304.25"/>
    <m/>
    <x v="2"/>
  </r>
  <r>
    <x v="90"/>
    <n v="4"/>
    <n v="50845"/>
    <n v="509983"/>
    <d v="2020-03-02T00:00:00"/>
    <s v="MATERIAL"/>
    <d v="2020-04-01T00:00:00"/>
    <n v="29.23"/>
    <m/>
    <x v="2"/>
  </r>
  <r>
    <x v="301"/>
    <n v="4"/>
    <n v="50846"/>
    <s v="5022107-01"/>
    <d v="2020-03-27T00:00:00"/>
    <s v="EXHAUST/CONE VLV"/>
    <d v="2020-04-26T00:00:00"/>
    <n v="1990.98"/>
    <m/>
    <x v="2"/>
  </r>
  <r>
    <x v="21"/>
    <n v="4"/>
    <n v="50849"/>
    <s v="2291153-00"/>
    <d v="2020-03-24T00:00:00"/>
    <s v="REPAIR &amp; MAINTENANCE"/>
    <d v="2020-04-23T00:00:00"/>
    <n v="76.760000000000005"/>
    <m/>
    <x v="2"/>
  </r>
  <r>
    <x v="21"/>
    <n v="4"/>
    <n v="50850"/>
    <s v="2291150-00"/>
    <d v="2020-03-24T00:00:00"/>
    <s v="REPAIR &amp; MAINTENANCE"/>
    <d v="2020-04-23T00:00:00"/>
    <n v="58.18"/>
    <m/>
    <x v="2"/>
  </r>
  <r>
    <x v="21"/>
    <n v="4"/>
    <n v="50851"/>
    <s v="2291057-00"/>
    <d v="2020-03-24T00:00:00"/>
    <s v="REPAIR &amp; MAINTENANCE"/>
    <d v="2020-04-23T00:00:00"/>
    <n v="152.03"/>
    <m/>
    <x v="2"/>
  </r>
  <r>
    <x v="21"/>
    <n v="4"/>
    <n v="50852"/>
    <s v="2278288-00"/>
    <d v="2020-03-24T00:00:00"/>
    <s v="REPAIR &amp; MAINTENANCE"/>
    <d v="2020-04-23T00:00:00"/>
    <n v="102.59"/>
    <m/>
    <x v="2"/>
  </r>
  <r>
    <x v="21"/>
    <n v="4"/>
    <n v="50853"/>
    <s v="2278116-00"/>
    <d v="2020-03-24T00:00:00"/>
    <s v="REPAIR &amp; MAINTENANCE"/>
    <d v="2020-04-23T00:00:00"/>
    <n v="119.31"/>
    <m/>
    <x v="2"/>
  </r>
  <r>
    <x v="21"/>
    <n v="4"/>
    <n v="50854"/>
    <s v="2273052-00"/>
    <d v="2020-03-24T00:00:00"/>
    <s v="REPAIR &amp; MAINTENANCE"/>
    <d v="2020-04-23T00:00:00"/>
    <n v="236.41"/>
    <m/>
    <x v="2"/>
  </r>
  <r>
    <x v="21"/>
    <n v="4"/>
    <n v="50855"/>
    <s v="2273010-00"/>
    <d v="2020-03-24T00:00:00"/>
    <s v="REPAIR &amp; MAINTENANCE"/>
    <d v="2020-04-23T00:00:00"/>
    <n v="247.09"/>
    <m/>
    <x v="2"/>
  </r>
  <r>
    <x v="307"/>
    <n v="4"/>
    <n v="50856"/>
    <n v="55841"/>
    <d v="2020-03-24T00:00:00"/>
    <s v="Material"/>
    <d v="2020-04-23T00:00:00"/>
    <n v="382.08"/>
    <m/>
    <x v="6"/>
  </r>
  <r>
    <x v="307"/>
    <n v="4"/>
    <n v="50857"/>
    <n v="55826"/>
    <d v="2020-03-23T00:00:00"/>
    <s v="Material"/>
    <d v="2020-04-22T00:00:00"/>
    <n v="1068.17"/>
    <m/>
    <x v="6"/>
  </r>
  <r>
    <x v="334"/>
    <n v="4"/>
    <n v="50858"/>
    <s v="DH122179"/>
    <d v="2020-03-18T00:00:00"/>
    <s v="WHEEL WAFER"/>
    <d v="2020-04-17T00:00:00"/>
    <n v="93.52"/>
    <m/>
    <x v="2"/>
  </r>
  <r>
    <x v="455"/>
    <n v="4"/>
    <n v="50859"/>
    <n v="6528"/>
    <d v="2020-03-19T00:00:00"/>
    <s v="SAFETY SVC"/>
    <d v="2020-04-18T00:00:00"/>
    <n v="165"/>
    <m/>
    <x v="2"/>
  </r>
  <r>
    <x v="133"/>
    <n v="4"/>
    <n v="50860"/>
    <n v="47024"/>
    <d v="2020-03-24T00:00:00"/>
    <s v="DURABLANKET"/>
    <d v="2020-04-23T00:00:00"/>
    <n v="1536"/>
    <m/>
    <x v="6"/>
  </r>
  <r>
    <x v="396"/>
    <n v="4"/>
    <n v="50861"/>
    <n v="8804311066"/>
    <d v="2020-03-14T00:00:00"/>
    <s v="REPAIRS &amp; MAINTANANCE"/>
    <d v="2020-04-13T00:00:00"/>
    <n v="8.66"/>
    <m/>
    <x v="2"/>
  </r>
  <r>
    <x v="644"/>
    <n v="4"/>
    <n v="50862"/>
    <n v="39649"/>
    <d v="2020-03-27T00:00:00"/>
    <s v="WAREHOUSE STEPHAN DEERINWATER"/>
    <d v="2020-04-11T00:00:00"/>
    <n v="143.52000000000001"/>
    <m/>
    <x v="1"/>
  </r>
  <r>
    <x v="234"/>
    <n v="4"/>
    <n v="50863"/>
    <n v="150342"/>
    <d v="2020-03-24T00:00:00"/>
    <s v="shipping"/>
    <d v="2020-04-23T00:00:00"/>
    <n v="1225"/>
    <m/>
    <x v="7"/>
  </r>
  <r>
    <x v="34"/>
    <n v="4"/>
    <n v="50864"/>
    <n v="147381"/>
    <d v="2020-02-17T00:00:00"/>
    <s v="AIR SAW BLADE"/>
    <d v="2020-03-18T00:00:00"/>
    <n v="681.65"/>
    <m/>
    <x v="2"/>
  </r>
  <r>
    <x v="90"/>
    <n v="4"/>
    <n v="50865"/>
    <n v="509987"/>
    <d v="2020-03-02T00:00:00"/>
    <s v="MATERIAL"/>
    <d v="2020-04-01T00:00:00"/>
    <n v="595.38"/>
    <m/>
    <x v="2"/>
  </r>
  <r>
    <x v="683"/>
    <n v="4"/>
    <n v="50866"/>
    <s v="2148574-IN"/>
    <d v="2020-02-28T00:00:00"/>
    <s v="ANNUAL MAINT"/>
    <d v="2020-03-29T00:00:00"/>
    <n v="490"/>
    <m/>
    <x v="2"/>
  </r>
  <r>
    <x v="504"/>
    <n v="4"/>
    <n v="50867"/>
    <n v="8.5205000000000002"/>
    <d v="2020-03-27T00:00:00"/>
    <s v="REACH LIFT 3/6-4/3"/>
    <d v="2020-04-26T00:00:00"/>
    <n v="2173.5500000000002"/>
    <m/>
    <x v="5"/>
  </r>
  <r>
    <x v="38"/>
    <n v="4"/>
    <n v="50868"/>
    <n v="2492082"/>
    <d v="2020-03-19T00:00:00"/>
    <s v="filters"/>
    <d v="2020-04-18T00:00:00"/>
    <n v="5300"/>
    <m/>
    <x v="6"/>
  </r>
  <r>
    <x v="540"/>
    <n v="4"/>
    <n v="50869"/>
    <n v="24193"/>
    <d v="2020-03-23T00:00:00"/>
    <s v="COMM SVC CHECK VOLTAGE"/>
    <d v="2020-04-22T00:00:00"/>
    <n v="375"/>
    <m/>
    <x v="2"/>
  </r>
  <r>
    <x v="53"/>
    <n v="4"/>
    <n v="50870"/>
    <s v="EX RPT-3-13-20"/>
    <d v="2020-03-13T00:00:00"/>
    <s v="EXREP 3-13-20-TDW"/>
    <d v="2020-04-10T00:00:00"/>
    <n v="160.77000000000001"/>
    <m/>
    <x v="10"/>
  </r>
  <r>
    <x v="78"/>
    <n v="4"/>
    <n v="50871"/>
    <s v="EX RPT-3-13-20"/>
    <d v="2020-03-13T00:00:00"/>
    <s v="EXREP 3-13-20-AHM"/>
    <d v="2020-04-10T00:00:00"/>
    <n v="38"/>
    <m/>
    <x v="10"/>
  </r>
  <r>
    <x v="57"/>
    <n v="4"/>
    <n v="50872"/>
    <s v="EX RPT-3-6-20"/>
    <d v="2020-03-06T00:00:00"/>
    <s v="EXREP 3-6-20-MWS"/>
    <d v="2020-04-10T00:00:00"/>
    <n v="1405.14"/>
    <m/>
    <x v="10"/>
  </r>
  <r>
    <x v="78"/>
    <n v="4"/>
    <n v="50873"/>
    <s v="EX RPT-3-6-20"/>
    <d v="2020-03-06T00:00:00"/>
    <s v="EXREP 3-6-20-AHM"/>
    <d v="2020-04-10T00:00:00"/>
    <n v="80.05"/>
    <m/>
    <x v="10"/>
  </r>
  <r>
    <x v="693"/>
    <n v="4"/>
    <n v="50874"/>
    <n v="9077431738"/>
    <d v="2020-01-31T00:00:00"/>
    <s v="TRAUMA BAG"/>
    <d v="2020-03-01T00:00:00"/>
    <n v="823.66"/>
    <m/>
    <x v="2"/>
  </r>
  <r>
    <x v="26"/>
    <n v="4"/>
    <n v="50875"/>
    <n v="9968378461"/>
    <d v="2020-01-31T00:00:00"/>
    <s v="CRADLE RENT"/>
    <d v="2020-03-01T00:00:00"/>
    <n v="54.87"/>
    <m/>
    <x v="6"/>
  </r>
  <r>
    <x v="693"/>
    <n v="4"/>
    <n v="50876"/>
    <n v="5015740143"/>
    <d v="2020-01-27T00:00:00"/>
    <s v="SAFETY SUPPLIES"/>
    <d v="2020-02-26T00:00:00"/>
    <n v="920.34"/>
    <m/>
    <x v="2"/>
  </r>
  <r>
    <x v="670"/>
    <n v="4"/>
    <n v="50877"/>
    <n v="773313"/>
    <d v="2020-03-27T00:00:00"/>
    <s v="ARGON"/>
    <d v="2020-04-26T00:00:00"/>
    <n v="1581.63"/>
    <m/>
    <x v="2"/>
  </r>
  <r>
    <x v="14"/>
    <n v="4"/>
    <n v="50878"/>
    <n v="68092888"/>
    <d v="2020-03-27T00:00:00"/>
    <s v="FREIGHT"/>
    <d v="2020-04-06T00:00:00"/>
    <n v="500"/>
    <m/>
    <x v="1"/>
  </r>
  <r>
    <x v="670"/>
    <n v="4"/>
    <n v="50879"/>
    <n v="773254"/>
    <d v="2020-03-26T00:00:00"/>
    <s v="WIRE TIG"/>
    <d v="2020-04-25T00:00:00"/>
    <n v="1358.43"/>
    <m/>
    <x v="2"/>
  </r>
  <r>
    <x v="133"/>
    <n v="4"/>
    <n v="50880"/>
    <n v="47029"/>
    <d v="2020-03-25T00:00:00"/>
    <s v="ACTCHEM"/>
    <d v="2020-04-24T00:00:00"/>
    <n v="588"/>
    <m/>
    <x v="6"/>
  </r>
  <r>
    <x v="2"/>
    <n v="4"/>
    <n v="50881"/>
    <n v="10060008"/>
    <d v="2020-03-21T00:00:00"/>
    <s v="CONSUMABLE UU4"/>
    <d v="2020-04-20T00:00:00"/>
    <n v="1843.61"/>
    <m/>
    <x v="2"/>
  </r>
  <r>
    <x v="21"/>
    <n v="4"/>
    <n v="50882"/>
    <s v="2283150-00"/>
    <d v="2020-03-20T00:00:00"/>
    <s v="CHISEL"/>
    <d v="2020-04-19T00:00:00"/>
    <n v="73.61"/>
    <m/>
    <x v="2"/>
  </r>
  <r>
    <x v="307"/>
    <n v="4"/>
    <n v="50883"/>
    <n v="55813"/>
    <d v="2020-03-20T00:00:00"/>
    <s v="Material"/>
    <d v="2020-04-19T00:00:00"/>
    <n v="1151"/>
    <m/>
    <x v="6"/>
  </r>
  <r>
    <x v="86"/>
    <n v="4"/>
    <n v="50884"/>
    <n v="20026252"/>
    <d v="2020-03-17T00:00:00"/>
    <s v="SAFETY SVC"/>
    <d v="2020-04-16T00:00:00"/>
    <n v="380"/>
    <m/>
    <x v="11"/>
  </r>
  <r>
    <x v="21"/>
    <n v="4"/>
    <n v="50885"/>
    <s v="2284129-00"/>
    <d v="2020-03-16T00:00:00"/>
    <s v="CLECO"/>
    <d v="2020-04-15T00:00:00"/>
    <n v="69.2"/>
    <m/>
    <x v="2"/>
  </r>
  <r>
    <x v="162"/>
    <n v="4"/>
    <n v="50886"/>
    <n v="920805229"/>
    <d v="2020-03-14T00:00:00"/>
    <s v="safety training"/>
    <d v="2020-04-13T00:00:00"/>
    <n v="197"/>
    <m/>
    <x v="2"/>
  </r>
  <r>
    <x v="652"/>
    <n v="4"/>
    <n v="50887"/>
    <n v="20290"/>
    <d v="2020-03-11T00:00:00"/>
    <s v="JPAPER"/>
    <d v="2020-04-10T00:00:00"/>
    <n v="1362.5"/>
    <m/>
    <x v="2"/>
  </r>
  <r>
    <x v="652"/>
    <n v="4"/>
    <n v="50888"/>
    <n v="20289"/>
    <d v="2020-03-11T00:00:00"/>
    <s v="REFRAC-404"/>
    <d v="2020-04-10T00:00:00"/>
    <n v="5277.13"/>
    <m/>
    <x v="2"/>
  </r>
  <r>
    <x v="652"/>
    <n v="4"/>
    <n v="50889"/>
    <n v="20288"/>
    <d v="2020-03-11T00:00:00"/>
    <s v="REFRAC-406-B"/>
    <d v="2020-04-10T00:00:00"/>
    <n v="13036.94"/>
    <m/>
    <x v="2"/>
  </r>
  <r>
    <x v="652"/>
    <n v="4"/>
    <n v="50890"/>
    <n v="20287"/>
    <d v="2020-03-11T00:00:00"/>
    <s v="REFRAC-405-B"/>
    <d v="2020-04-10T00:00:00"/>
    <n v="7157.6"/>
    <m/>
    <x v="2"/>
  </r>
  <r>
    <x v="652"/>
    <n v="4"/>
    <n v="50891"/>
    <n v="20286"/>
    <d v="2020-03-11T00:00:00"/>
    <s v="REFRAC-402-C"/>
    <d v="2020-04-10T00:00:00"/>
    <n v="6850.55"/>
    <m/>
    <x v="2"/>
  </r>
  <r>
    <x v="652"/>
    <n v="4"/>
    <n v="50892"/>
    <n v="20285"/>
    <d v="2020-03-11T00:00:00"/>
    <s v="REFRAC-402-B"/>
    <d v="2020-04-10T00:00:00"/>
    <n v="3225.31"/>
    <m/>
    <x v="2"/>
  </r>
  <r>
    <x v="652"/>
    <n v="4"/>
    <n v="50893"/>
    <n v="20284"/>
    <d v="2020-03-11T00:00:00"/>
    <s v="REFRAC-401-B"/>
    <d v="2020-04-10T00:00:00"/>
    <n v="13432.8"/>
    <m/>
    <x v="2"/>
  </r>
  <r>
    <x v="652"/>
    <n v="4"/>
    <n v="50894"/>
    <n v="20282"/>
    <d v="2020-03-11T00:00:00"/>
    <s v="REFRAC - 621-B"/>
    <d v="2020-04-10T00:00:00"/>
    <n v="1770.91"/>
    <m/>
    <x v="2"/>
  </r>
  <r>
    <x v="652"/>
    <n v="4"/>
    <n v="50895"/>
    <n v="20281"/>
    <d v="2020-03-11T00:00:00"/>
    <s v="REFAB MATERIALS"/>
    <d v="2020-04-10T00:00:00"/>
    <n v="7462"/>
    <m/>
    <x v="2"/>
  </r>
  <r>
    <x v="670"/>
    <n v="4"/>
    <n v="50896"/>
    <n v="773339"/>
    <d v="2020-03-27T00:00:00"/>
    <s v="Consumables"/>
    <d v="2020-04-26T00:00:00"/>
    <n v="722.7"/>
    <m/>
    <x v="2"/>
  </r>
  <r>
    <x v="670"/>
    <n v="4"/>
    <n v="50897"/>
    <n v="773100"/>
    <d v="2020-03-25T00:00:00"/>
    <s v="Consumables"/>
    <d v="2020-04-24T00:00:00"/>
    <n v="1581.63"/>
    <m/>
    <x v="2"/>
  </r>
  <r>
    <x v="670"/>
    <n v="4"/>
    <n v="50898"/>
    <n v="772816"/>
    <d v="2020-03-23T00:00:00"/>
    <s v="Consumables"/>
    <d v="2020-04-22T00:00:00"/>
    <n v="1581.63"/>
    <m/>
    <x v="2"/>
  </r>
  <r>
    <x v="115"/>
    <n v="4"/>
    <n v="50899"/>
    <s v="EX RPT-3-6-20"/>
    <d v="2020-03-06T00:00:00"/>
    <s v="EXREP 3-6-20-MFP"/>
    <d v="2020-04-10T00:00:00"/>
    <n v="120.03"/>
    <m/>
    <x v="10"/>
  </r>
  <r>
    <x v="11"/>
    <n v="4"/>
    <n v="50900"/>
    <n v="4032020"/>
    <d v="2020-04-03T00:00:00"/>
    <s v="Form 501 VI 04/03/2020"/>
    <d v="2020-04-03T00:00:00"/>
    <n v="1860.52"/>
    <m/>
    <x v="2"/>
  </r>
  <r>
    <x v="290"/>
    <n v="4"/>
    <n v="50901"/>
    <s v="CS MO 04/03/2020"/>
    <d v="2020-04-03T00:00:00"/>
    <s v="CS MO 04/03/2020"/>
    <d v="2020-04-03T00:00:00"/>
    <n v="173.08"/>
    <m/>
    <x v="2"/>
  </r>
  <r>
    <x v="6"/>
    <n v="4"/>
    <n v="50902"/>
    <s v="CS MI 04/03/2020"/>
    <d v="2020-04-03T00:00:00"/>
    <s v="CS MO 04/03/2020"/>
    <d v="2020-04-03T00:00:00"/>
    <n v="276.67"/>
    <m/>
    <x v="3"/>
  </r>
  <r>
    <x v="10"/>
    <n v="4"/>
    <n v="50903"/>
    <s v="Garn C Nail 04/03/20"/>
    <d v="2020-04-03T00:00:00"/>
    <s v="Garn C Nail 04/03/2020"/>
    <d v="2020-04-03T00:00:00"/>
    <n v="70"/>
    <m/>
    <x v="3"/>
  </r>
  <r>
    <x v="584"/>
    <n v="4"/>
    <n v="50904"/>
    <s v="DONA - Brodersen"/>
    <d v="2020-04-30T00:00:00"/>
    <s v="Donation Eric Brodersen 04/03/2020"/>
    <d v="2020-04-30T00:00:00"/>
    <n v="7535"/>
    <m/>
    <x v="0"/>
  </r>
  <r>
    <x v="293"/>
    <n v="4"/>
    <n v="50905"/>
    <n v="1761"/>
    <d v="2020-03-30T00:00:00"/>
    <s v="Lawn Service"/>
    <d v="2020-04-14T00:00:00"/>
    <n v="250"/>
    <m/>
    <x v="2"/>
  </r>
  <r>
    <x v="117"/>
    <n v="4"/>
    <n v="50906"/>
    <s v="200326-81998"/>
    <d v="2020-03-30T00:00:00"/>
    <s v="Safety Services"/>
    <d v="2020-04-29T00:00:00"/>
    <n v="825"/>
    <m/>
    <x v="4"/>
  </r>
  <r>
    <x v="694"/>
    <n v="4"/>
    <n v="50907"/>
    <s v="27-1263407"/>
    <d v="2020-03-30T00:00:00"/>
    <s v="Annual Sales Use Withholding"/>
    <d v="2020-03-30T00:00:00"/>
    <n v="7.68"/>
    <m/>
    <x v="2"/>
  </r>
  <r>
    <x v="188"/>
    <n v="4"/>
    <n v="50908"/>
    <n v="10753"/>
    <d v="2020-03-30T00:00:00"/>
    <s v="Disposal Service-PFMS"/>
    <d v="2020-04-14T00:00:00"/>
    <n v="165.86"/>
    <m/>
    <x v="8"/>
  </r>
  <r>
    <x v="39"/>
    <n v="4"/>
    <n v="50909"/>
    <n v="48473"/>
    <d v="2020-03-26T00:00:00"/>
    <s v="ROLLOFF RESET"/>
    <d v="2020-04-10T00:00:00"/>
    <n v="325"/>
    <m/>
    <x v="2"/>
  </r>
  <r>
    <x v="43"/>
    <n v="4"/>
    <n v="50910"/>
    <n v="316074045"/>
    <d v="2020-03-26T00:00:00"/>
    <s v="MATS"/>
    <d v="2020-04-10T00:00:00"/>
    <n v="41.68"/>
    <m/>
    <x v="9"/>
  </r>
  <r>
    <x v="86"/>
    <n v="4"/>
    <n v="50911"/>
    <n v="20030123"/>
    <d v="2020-03-25T00:00:00"/>
    <s v="SAFETY SVC"/>
    <d v="2020-04-24T00:00:00"/>
    <n v="725"/>
    <m/>
    <x v="11"/>
  </r>
  <r>
    <x v="86"/>
    <n v="4"/>
    <n v="50912"/>
    <n v="20030122"/>
    <d v="2020-03-25T00:00:00"/>
    <s v="SAFETY SVC"/>
    <d v="2020-04-24T00:00:00"/>
    <n v="65"/>
    <m/>
    <x v="11"/>
  </r>
  <r>
    <x v="30"/>
    <n v="4"/>
    <n v="50913"/>
    <s v="2013933-IN"/>
    <d v="2020-03-25T00:00:00"/>
    <s v="SAFETY TRAINING"/>
    <d v="2020-04-24T00:00:00"/>
    <n v="590"/>
    <m/>
    <x v="2"/>
  </r>
  <r>
    <x v="15"/>
    <n v="4"/>
    <n v="50914"/>
    <n v="29649"/>
    <d v="2020-03-24T00:00:00"/>
    <s v="SAFETY"/>
    <d v="2020-04-23T00:00:00"/>
    <n v="150"/>
    <m/>
    <x v="2"/>
  </r>
  <r>
    <x v="34"/>
    <n v="4"/>
    <n v="50915"/>
    <n v="147647"/>
    <d v="2020-03-24T00:00:00"/>
    <s v="Lost Tools"/>
    <d v="2020-04-23T00:00:00"/>
    <n v="1071.68"/>
    <m/>
    <x v="2"/>
  </r>
  <r>
    <x v="205"/>
    <n v="4"/>
    <n v="50916"/>
    <n v="3242020"/>
    <d v="2020-03-24T00:00:00"/>
    <s v="04 04 18 523 0566 02"/>
    <d v="2020-04-03T00:00:00"/>
    <n v="88.28"/>
    <m/>
    <x v="8"/>
  </r>
  <r>
    <x v="695"/>
    <n v="4"/>
    <n v="50917"/>
    <n v="3626"/>
    <d v="2020-03-24T00:00:00"/>
    <s v="SAFETY"/>
    <d v="2020-04-23T00:00:00"/>
    <n v="320"/>
    <m/>
    <x v="11"/>
  </r>
  <r>
    <x v="209"/>
    <n v="4"/>
    <n v="50918"/>
    <s v="11402/04"/>
    <d v="2020-03-23T00:00:00"/>
    <s v="PFMS Office Rental"/>
    <d v="2020-04-01T00:00:00"/>
    <n v="14837"/>
    <m/>
    <x v="11"/>
  </r>
  <r>
    <x v="15"/>
    <n v="4"/>
    <n v="50919"/>
    <n v="29550"/>
    <d v="2020-03-23T00:00:00"/>
    <s v="safety training"/>
    <d v="2020-04-22T00:00:00"/>
    <n v="175"/>
    <m/>
    <x v="2"/>
  </r>
  <r>
    <x v="34"/>
    <n v="4"/>
    <n v="50920"/>
    <n v="147531"/>
    <d v="2020-03-23T00:00:00"/>
    <s v="Lost Tool"/>
    <d v="2020-04-22T00:00:00"/>
    <n v="1071.68"/>
    <m/>
    <x v="2"/>
  </r>
  <r>
    <x v="250"/>
    <n v="4"/>
    <n v="50921"/>
    <n v="373147"/>
    <d v="2020-03-23T00:00:00"/>
    <s v="safety training"/>
    <d v="2020-04-22T00:00:00"/>
    <n v="195"/>
    <m/>
    <x v="2"/>
  </r>
  <r>
    <x v="103"/>
    <n v="4"/>
    <n v="50922"/>
    <s v="0000A6W191120"/>
    <d v="2020-03-21T00:00:00"/>
    <s v="SHIPPING"/>
    <d v="2020-04-05T00:00:00"/>
    <n v="350.49"/>
    <m/>
    <x v="7"/>
  </r>
  <r>
    <x v="184"/>
    <n v="4"/>
    <n v="50923"/>
    <s v="079092/0001002159"/>
    <d v="2020-03-20T00:00:00"/>
    <s v="Waste Service Geismer"/>
    <d v="2020-04-04T00:00:00"/>
    <n v="143"/>
    <m/>
    <x v="8"/>
  </r>
  <r>
    <x v="14"/>
    <n v="4"/>
    <n v="50924"/>
    <n v="5046"/>
    <d v="2020-03-20T00:00:00"/>
    <s v="trucking"/>
    <d v="2020-03-30T00:00:00"/>
    <n v="1942.5"/>
    <m/>
    <x v="1"/>
  </r>
  <r>
    <x v="86"/>
    <n v="4"/>
    <n v="50925"/>
    <s v="OHS2004091"/>
    <d v="2020-03-20T00:00:00"/>
    <s v="SAFETY SVC"/>
    <d v="2020-04-19T00:00:00"/>
    <n v="4600"/>
    <m/>
    <x v="11"/>
  </r>
  <r>
    <x v="86"/>
    <n v="4"/>
    <n v="50926"/>
    <s v="OHS2004090"/>
    <d v="2020-03-20T00:00:00"/>
    <s v="SAFETY SVC"/>
    <d v="2020-04-19T00:00:00"/>
    <n v="1075"/>
    <m/>
    <x v="11"/>
  </r>
  <r>
    <x v="133"/>
    <n v="4"/>
    <n v="50927"/>
    <n v="47008"/>
    <d v="2020-03-20T00:00:00"/>
    <s v="GREENLITE"/>
    <d v="2020-04-19T00:00:00"/>
    <n v="22124.83"/>
    <m/>
    <x v="6"/>
  </r>
  <r>
    <x v="86"/>
    <n v="4"/>
    <n v="50928"/>
    <n v="20026254"/>
    <d v="2020-03-17T00:00:00"/>
    <s v="Annual Training"/>
    <d v="2020-04-16T00:00:00"/>
    <n v="65"/>
    <m/>
    <x v="11"/>
  </r>
  <r>
    <x v="103"/>
    <n v="4"/>
    <n v="50929"/>
    <n v="1385544197"/>
    <d v="2020-03-16T00:00:00"/>
    <s v="Late Fee"/>
    <d v="2020-03-31T00:00:00"/>
    <n v="2.48"/>
    <m/>
    <x v="7"/>
  </r>
  <r>
    <x v="20"/>
    <n v="4"/>
    <n v="50930"/>
    <n v="3857740"/>
    <d v="2020-03-16T00:00:00"/>
    <s v="TIG PARTS FOR TYLER FARRAR"/>
    <d v="2020-04-15T00:00:00"/>
    <n v="692.76"/>
    <m/>
    <x v="2"/>
  </r>
  <r>
    <x v="187"/>
    <n v="4"/>
    <n v="50931"/>
    <n v="3152020"/>
    <d v="2020-03-15T00:00:00"/>
    <s v="13373 10-00-0140"/>
    <d v="2020-03-15T00:00:00"/>
    <n v="20.260000000000002"/>
    <m/>
    <x v="8"/>
  </r>
  <r>
    <x v="103"/>
    <n v="4"/>
    <n v="50932"/>
    <s v="0000A6W191110"/>
    <d v="2020-03-14T00:00:00"/>
    <s v="SHIPPING"/>
    <d v="2020-03-29T00:00:00"/>
    <n v="346.68"/>
    <m/>
    <x v="7"/>
  </r>
  <r>
    <x v="245"/>
    <n v="4"/>
    <n v="50933"/>
    <n v="108"/>
    <d v="2020-03-13T00:00:00"/>
    <s v="3/14-4/17/2020"/>
    <d v="2020-04-12T00:00:00"/>
    <n v="1948.5"/>
    <m/>
    <x v="5"/>
  </r>
  <r>
    <x v="503"/>
    <n v="4"/>
    <n v="50934"/>
    <s v="EX RPT-3-13-20"/>
    <d v="2020-03-13T00:00:00"/>
    <s v="EXREP 3-13-20-KDT"/>
    <d v="2020-04-10T00:00:00"/>
    <n v="1604.73"/>
    <m/>
    <x v="10"/>
  </r>
  <r>
    <x v="652"/>
    <n v="4"/>
    <n v="50935"/>
    <n v="20283"/>
    <d v="2020-03-11T00:00:00"/>
    <s v="REFRAC-401-A"/>
    <d v="2020-04-10T00:00:00"/>
    <n v="26833.41"/>
    <m/>
    <x v="2"/>
  </r>
  <r>
    <x v="665"/>
    <n v="4"/>
    <n v="50936"/>
    <n v="946947"/>
    <d v="2020-03-06T00:00:00"/>
    <s v="Hex Bolt"/>
    <d v="2020-04-05T00:00:00"/>
    <n v="357.2"/>
    <m/>
    <x v="2"/>
  </r>
  <r>
    <x v="20"/>
    <n v="4"/>
    <n v="50937"/>
    <n v="3853724"/>
    <d v="2020-03-04T00:00:00"/>
    <s v="ARCFORCE HOLDER"/>
    <d v="2020-04-03T00:00:00"/>
    <n v="41.47"/>
    <m/>
    <x v="2"/>
  </r>
  <r>
    <x v="696"/>
    <n v="4"/>
    <n v="50938"/>
    <n v="7218838"/>
    <d v="2020-03-03T00:00:00"/>
    <s v="Brick Saw Repair Parts"/>
    <d v="2020-04-02T00:00:00"/>
    <n v="417.88"/>
    <m/>
    <x v="2"/>
  </r>
  <r>
    <x v="90"/>
    <n v="4"/>
    <n v="50939"/>
    <n v="509857"/>
    <d v="2020-03-02T00:00:00"/>
    <s v="MATERIAL"/>
    <d v="2020-04-01T00:00:00"/>
    <n v="199.18"/>
    <m/>
    <x v="2"/>
  </r>
  <r>
    <x v="140"/>
    <n v="4"/>
    <n v="50940"/>
    <s v="EX RPT-2-28-20"/>
    <d v="2020-02-28T00:00:00"/>
    <s v="EXREP 2-28-20-PFS Travel"/>
    <d v="2020-03-10T00:00:00"/>
    <n v="19822.03"/>
    <m/>
    <x v="10"/>
  </r>
  <r>
    <x v="347"/>
    <n v="4"/>
    <n v="50941"/>
    <n v="75024386"/>
    <d v="2020-02-28T00:00:00"/>
    <s v="gauges"/>
    <d v="2020-03-29T00:00:00"/>
    <n v="1725.77"/>
    <m/>
    <x v="5"/>
  </r>
  <r>
    <x v="245"/>
    <n v="4"/>
    <n v="50942"/>
    <n v="107"/>
    <d v="2020-02-14T00:00:00"/>
    <s v="2/15/20-3/13/2020"/>
    <d v="2020-03-15T00:00:00"/>
    <n v="1948.5"/>
    <m/>
    <x v="5"/>
  </r>
  <r>
    <x v="665"/>
    <n v="4"/>
    <n v="50943"/>
    <n v="946448"/>
    <d v="2020-02-11T00:00:00"/>
    <s v="MATERIAL"/>
    <d v="2020-03-12T00:00:00"/>
    <n v="5926.7"/>
    <m/>
    <x v="2"/>
  </r>
  <r>
    <x v="190"/>
    <n v="4"/>
    <n v="50944"/>
    <n v="33898"/>
    <d v="2020-01-17T00:00:00"/>
    <s v="Materials"/>
    <d v="2020-02-16T00:00:00"/>
    <n v="2034"/>
    <m/>
    <x v="2"/>
  </r>
  <r>
    <x v="83"/>
    <n v="4"/>
    <n v="50945"/>
    <n v="9007251182"/>
    <d v="2019-10-22T00:00:00"/>
    <s v="CLEANING OFFICE"/>
    <d v="2019-11-06T00:00:00"/>
    <n v="248.81"/>
    <m/>
    <x v="5"/>
  </r>
  <r>
    <x v="3"/>
    <n v="4"/>
    <n v="50946"/>
    <s v="173915283-001"/>
    <d v="2019-10-08T00:00:00"/>
    <s v="chipping gun"/>
    <d v="2019-11-07T00:00:00"/>
    <n v="1555.55"/>
    <m/>
    <x v="2"/>
  </r>
  <r>
    <x v="11"/>
    <n v="5"/>
    <n v="50947"/>
    <n v="4022020"/>
    <d v="2020-04-02T00:00:00"/>
    <s v="Form 501 VI 04/02/2020"/>
    <d v="2020-04-02T00:00:00"/>
    <n v="1860.52"/>
    <n v="1860.52"/>
    <x v="2"/>
  </r>
  <r>
    <x v="12"/>
    <n v="4"/>
    <n v="50948"/>
    <s v="20Apr318"/>
    <d v="2020-04-01T00:00:00"/>
    <s v="Lawn Care-PFMS"/>
    <d v="2020-05-01T00:00:00"/>
    <n v="248.98"/>
    <m/>
    <x v="2"/>
  </r>
  <r>
    <x v="85"/>
    <n v="4"/>
    <n v="50949"/>
    <n v="414"/>
    <d v="2020-04-01T00:00:00"/>
    <s v="Consulting"/>
    <d v="2020-04-20T00:00:00"/>
    <n v="3200"/>
    <m/>
    <x v="11"/>
  </r>
  <r>
    <x v="665"/>
    <n v="4"/>
    <n v="50950"/>
    <n v="947081"/>
    <d v="2020-03-16T00:00:00"/>
    <s v="MATERIAL"/>
    <d v="2020-04-15T00:00:00"/>
    <n v="37400"/>
    <m/>
    <x v="2"/>
  </r>
  <r>
    <x v="60"/>
    <n v="4"/>
    <n v="50951"/>
    <s v="EX RPT-2-14-20"/>
    <d v="2020-02-14T00:00:00"/>
    <s v="EXREP 2-14-20-LAH"/>
    <d v="2020-03-10T00:00:00"/>
    <n v="42.21"/>
    <m/>
    <x v="10"/>
  </r>
  <r>
    <x v="51"/>
    <n v="4"/>
    <n v="50952"/>
    <s v="EX RPT-3-13-20"/>
    <d v="2020-03-13T00:00:00"/>
    <s v="EXREP 3-13-20-WNP"/>
    <d v="2020-04-10T00:00:00"/>
    <n v="181.75"/>
    <m/>
    <x v="10"/>
  </r>
  <r>
    <x v="64"/>
    <n v="4"/>
    <n v="50953"/>
    <s v="EX RPT-3-13-20"/>
    <d v="2020-03-13T00:00:00"/>
    <s v="EXREP 3-13-20-JTM"/>
    <d v="2020-04-10T00:00:00"/>
    <n v="63.4"/>
    <m/>
    <x v="10"/>
  </r>
  <r>
    <x v="51"/>
    <n v="4"/>
    <n v="50954"/>
    <s v="EX RPT-3-6-20"/>
    <d v="2020-03-06T00:00:00"/>
    <s v="EXREP 3-6-20-WNP"/>
    <d v="2020-04-10T00:00:00"/>
    <n v="186.2"/>
    <m/>
    <x v="10"/>
  </r>
  <r>
    <x v="351"/>
    <n v="4"/>
    <n v="50955"/>
    <s v="EX RPT-3-29-20-JW"/>
    <d v="2020-03-29T00:00:00"/>
    <s v="EXRPT-3-29-2020"/>
    <d v="2020-03-29T00:00:00"/>
    <n v="312"/>
    <m/>
    <x v="2"/>
  </r>
  <r>
    <x v="279"/>
    <n v="4"/>
    <n v="50956"/>
    <s v="EX RPT-03-21-20"/>
    <d v="2020-03-21T00:00:00"/>
    <s v="EXREP 03-21-20-CC"/>
    <d v="2020-03-21T00:00:00"/>
    <n v="220"/>
    <m/>
    <x v="0"/>
  </r>
  <r>
    <x v="210"/>
    <n v="4"/>
    <n v="50957"/>
    <s v="EX RPT-03-12-20"/>
    <d v="2020-03-12T00:00:00"/>
    <s v="EXREP 03-12-20-CW"/>
    <d v="2020-03-12T00:00:00"/>
    <n v="142.68"/>
    <m/>
    <x v="0"/>
  </r>
  <r>
    <x v="351"/>
    <n v="4"/>
    <n v="50958"/>
    <s v="EX RPT-3-1-2020JW"/>
    <d v="2020-03-01T00:00:00"/>
    <s v="EXREP 3-1-2020"/>
    <d v="2020-03-01T00:00:00"/>
    <n v="341"/>
    <m/>
    <x v="2"/>
  </r>
  <r>
    <x v="697"/>
    <n v="4"/>
    <n v="50959"/>
    <n v="219532"/>
    <d v="2020-03-25T00:00:00"/>
    <s v="MATERIAL"/>
    <d v="2020-04-24T00:00:00"/>
    <n v="77629.75"/>
    <m/>
    <x v="2"/>
  </r>
  <r>
    <x v="265"/>
    <n v="4"/>
    <n v="50960"/>
    <n v="7959769"/>
    <d v="2020-03-23T00:00:00"/>
    <s v="tyvek"/>
    <d v="2020-04-22T00:00:00"/>
    <n v="5345.39"/>
    <m/>
    <x v="2"/>
  </r>
  <r>
    <x v="416"/>
    <n v="4"/>
    <n v="50961"/>
    <n v="14733"/>
    <d v="2020-04-01T00:00:00"/>
    <s v="Monitoring"/>
    <d v="2020-05-01T00:00:00"/>
    <n v="146.13999999999999"/>
    <m/>
    <x v="2"/>
  </r>
  <r>
    <x v="536"/>
    <n v="4"/>
    <n v="50962"/>
    <s v="EX RPT-03-22-20"/>
    <d v="2020-03-22T00:00:00"/>
    <s v="EXREP 03-22-20-RC"/>
    <d v="2020-03-22T00:00:00"/>
    <n v="100"/>
    <m/>
    <x v="0"/>
  </r>
  <r>
    <x v="59"/>
    <n v="4"/>
    <n v="50963"/>
    <s v="EX RPT-3-13-20"/>
    <d v="2020-03-13T00:00:00"/>
    <s v="EXREP 3-13-20-MSG Jr"/>
    <d v="2020-04-10T00:00:00"/>
    <n v="435.89"/>
    <m/>
    <x v="10"/>
  </r>
  <r>
    <x v="698"/>
    <n v="4"/>
    <n v="50964"/>
    <s v="EX RPT-03-01-20"/>
    <d v="2020-03-01T00:00:00"/>
    <s v="EXREP 03-01-20-KM"/>
    <d v="2020-03-01T00:00:00"/>
    <n v="100"/>
    <m/>
    <x v="0"/>
  </r>
  <r>
    <x v="697"/>
    <n v="4"/>
    <n v="50965"/>
    <n v="219534"/>
    <d v="2020-03-25T00:00:00"/>
    <s v="MATERIAL"/>
    <d v="2020-04-24T00:00:00"/>
    <n v="77629.75"/>
    <m/>
    <x v="2"/>
  </r>
  <r>
    <x v="697"/>
    <n v="4"/>
    <n v="50966"/>
    <n v="219533"/>
    <d v="2020-03-25T00:00:00"/>
    <s v="MATERIAL"/>
    <d v="2020-04-24T00:00:00"/>
    <n v="155871.5"/>
    <m/>
    <x v="2"/>
  </r>
  <r>
    <x v="69"/>
    <n v="4"/>
    <n v="50967"/>
    <s v="EX RPT-3-13-20"/>
    <d v="2020-03-13T00:00:00"/>
    <s v="EXREP 3-13-20-PFS field operations"/>
    <d v="2020-04-10T00:00:00"/>
    <n v="877.45"/>
    <m/>
    <x v="10"/>
  </r>
  <r>
    <x v="392"/>
    <n v="4"/>
    <n v="50968"/>
    <n v="10660129"/>
    <d v="2020-03-11T00:00:00"/>
    <s v="Flange"/>
    <d v="2020-04-10T00:00:00"/>
    <n v="7039.88"/>
    <m/>
    <x v="6"/>
  </r>
  <r>
    <x v="699"/>
    <n v="4"/>
    <n v="50969"/>
    <n v="5950125"/>
    <d v="2020-03-02T00:00:00"/>
    <s v="PLATE HARP"/>
    <d v="2020-04-01T00:00:00"/>
    <n v="298.81"/>
    <m/>
    <x v="2"/>
  </r>
  <r>
    <x v="39"/>
    <n v="4"/>
    <n v="50970"/>
    <n v="48520"/>
    <d v="2020-03-31T00:00:00"/>
    <s v="March Container Rental"/>
    <d v="2020-04-15T00:00:00"/>
    <n v="75"/>
    <m/>
    <x v="2"/>
  </r>
  <r>
    <x v="670"/>
    <n v="4"/>
    <n v="50971"/>
    <s v="RN20030358"/>
    <d v="2020-03-31T00:00:00"/>
    <s v="Consumables"/>
    <d v="2020-04-30T00:00:00"/>
    <n v="827.66"/>
    <m/>
    <x v="2"/>
  </r>
  <r>
    <x v="88"/>
    <n v="4"/>
    <n v="50972"/>
    <s v="KSCOF101366"/>
    <d v="2020-03-31T00:00:00"/>
    <s v="Bolts"/>
    <d v="2020-04-30T00:00:00"/>
    <n v="408.92"/>
    <m/>
    <x v="2"/>
  </r>
  <r>
    <x v="700"/>
    <n v="4"/>
    <n v="50973"/>
    <n v="5422"/>
    <d v="2020-03-31T00:00:00"/>
    <s v="Inspections"/>
    <d v="2020-03-31T00:00:00"/>
    <n v="10630"/>
    <m/>
    <x v="6"/>
  </r>
  <r>
    <x v="307"/>
    <n v="4"/>
    <n v="50974"/>
    <n v="55881"/>
    <d v="2020-03-30T00:00:00"/>
    <s v="Material"/>
    <d v="2020-04-29T00:00:00"/>
    <n v="1445"/>
    <m/>
    <x v="6"/>
  </r>
  <r>
    <x v="196"/>
    <n v="4"/>
    <n v="50975"/>
    <n v="1020567"/>
    <d v="2020-03-23T00:00:00"/>
    <s v="Material"/>
    <d v="2020-04-22T00:00:00"/>
    <n v="2790"/>
    <m/>
    <x v="2"/>
  </r>
  <r>
    <x v="392"/>
    <n v="4"/>
    <n v="50976"/>
    <n v="10661111"/>
    <d v="2020-03-23T00:00:00"/>
    <s v="Additional Freight Charges"/>
    <d v="2020-04-22T00:00:00"/>
    <n v="213.21"/>
    <m/>
    <x v="6"/>
  </r>
  <r>
    <x v="13"/>
    <n v="4"/>
    <n v="50977"/>
    <n v="1621"/>
    <d v="2020-04-01T00:00:00"/>
    <s v="TPV Maintenance-March"/>
    <d v="2020-05-01T00:00:00"/>
    <n v="500"/>
    <m/>
    <x v="1"/>
  </r>
  <r>
    <x v="60"/>
    <n v="4"/>
    <n v="50978"/>
    <s v="EX RPT-2-7-20"/>
    <d v="2020-02-07T00:00:00"/>
    <s v="EXREP 2-7-20-LAH"/>
    <d v="2020-03-10T00:00:00"/>
    <n v="126.51"/>
    <m/>
    <x v="10"/>
  </r>
  <r>
    <x v="38"/>
    <n v="4"/>
    <n v="50979"/>
    <n v="2492294"/>
    <d v="2020-03-31T00:00:00"/>
    <s v="Safety Supplies"/>
    <d v="2020-04-30T00:00:00"/>
    <n v="443.75"/>
    <m/>
    <x v="6"/>
  </r>
  <r>
    <x v="38"/>
    <n v="4"/>
    <n v="50980"/>
    <n v="2491793"/>
    <d v="2020-03-05T00:00:00"/>
    <s v="SAFETY SUPPLIES"/>
    <d v="2020-04-04T00:00:00"/>
    <n v="291.8"/>
    <m/>
    <x v="6"/>
  </r>
  <r>
    <x v="566"/>
    <n v="4"/>
    <n v="50981"/>
    <n v="32895"/>
    <d v="2020-03-13T00:00:00"/>
    <s v="plywood"/>
    <d v="2020-04-12T00:00:00"/>
    <n v="1149.5999999999999"/>
    <m/>
    <x v="6"/>
  </r>
  <r>
    <x v="503"/>
    <n v="4"/>
    <n v="50982"/>
    <s v="EX RPT-2-28-20"/>
    <d v="2020-02-28T00:00:00"/>
    <s v="EXREP 2-28-20-KDT"/>
    <d v="2020-03-10T00:00:00"/>
    <n v="3351.32"/>
    <m/>
    <x v="10"/>
  </r>
  <r>
    <x v="669"/>
    <n v="4"/>
    <n v="50983"/>
    <s v="17141A-1"/>
    <d v="2020-03-10T00:00:00"/>
    <s v="WHIP CHECK 2/7-3/6"/>
    <d v="2020-04-09T00:00:00"/>
    <n v="29.23"/>
    <m/>
    <x v="5"/>
  </r>
  <r>
    <x v="322"/>
    <n v="4"/>
    <n v="50984"/>
    <n v="714455"/>
    <d v="2020-02-28T00:00:00"/>
    <s v="Plate"/>
    <d v="2020-03-29T00:00:00"/>
    <n v="689.6"/>
    <m/>
    <x v="6"/>
  </r>
  <r>
    <x v="3"/>
    <n v="4"/>
    <n v="50985"/>
    <s v="177862609-002"/>
    <d v="2020-03-17T00:00:00"/>
    <s v="SOCKET IMPACT"/>
    <d v="2020-04-16T00:00:00"/>
    <n v="58.44"/>
    <m/>
    <x v="2"/>
  </r>
  <r>
    <x v="290"/>
    <n v="4"/>
    <n v="50986"/>
    <s v="CS MO 04/10/2020"/>
    <d v="2020-04-10T00:00:00"/>
    <s v="CS MO 04/10/2020"/>
    <d v="2020-04-10T00:00:00"/>
    <n v="173.08"/>
    <m/>
    <x v="2"/>
  </r>
  <r>
    <x v="103"/>
    <n v="4"/>
    <n v="50987"/>
    <s v="A6W191130"/>
    <d v="2020-03-28T00:00:00"/>
    <s v="Shipping"/>
    <d v="2020-04-12T00:00:00"/>
    <n v="304.49"/>
    <m/>
    <x v="7"/>
  </r>
  <r>
    <x v="14"/>
    <n v="4"/>
    <n v="50988"/>
    <n v="5108"/>
    <d v="2020-04-03T00:00:00"/>
    <s v="Trucking"/>
    <d v="2020-04-13T00:00:00"/>
    <n v="550"/>
    <m/>
    <x v="1"/>
  </r>
  <r>
    <x v="14"/>
    <n v="4"/>
    <n v="50989"/>
    <n v="5107"/>
    <d v="2020-04-03T00:00:00"/>
    <s v="Trucking"/>
    <d v="2020-04-13T00:00:00"/>
    <n v="550"/>
    <m/>
    <x v="1"/>
  </r>
  <r>
    <x v="14"/>
    <n v="4"/>
    <n v="50990"/>
    <n v="5106"/>
    <d v="2020-04-03T00:00:00"/>
    <s v="Trucking"/>
    <d v="2020-04-13T00:00:00"/>
    <n v="550"/>
    <m/>
    <x v="1"/>
  </r>
  <r>
    <x v="162"/>
    <n v="4"/>
    <n v="50991"/>
    <s v="04022020 Renewal"/>
    <d v="2020-04-02T00:00:00"/>
    <s v="Annual Renewal"/>
    <d v="2020-05-02T00:00:00"/>
    <n v="25"/>
    <m/>
    <x v="2"/>
  </r>
  <r>
    <x v="477"/>
    <n v="4"/>
    <n v="50992"/>
    <n v="4315"/>
    <d v="2020-03-25T00:00:00"/>
    <s v="TOILET RENTAL 2/27-3/25"/>
    <d v="2020-04-24T00:00:00"/>
    <n v="182.64"/>
    <m/>
    <x v="2"/>
  </r>
  <r>
    <x v="2"/>
    <n v="4"/>
    <n v="50993"/>
    <n v="11045716"/>
    <d v="2020-03-31T00:00:00"/>
    <s v="Consumables/Small Tools/Safety"/>
    <d v="2020-04-30T00:00:00"/>
    <n v="426.5"/>
    <m/>
    <x v="2"/>
  </r>
  <r>
    <x v="2"/>
    <n v="4"/>
    <n v="50994"/>
    <n v="11045715"/>
    <d v="2020-03-31T00:00:00"/>
    <s v="Consumables/Small Tools/Safety"/>
    <d v="2020-04-30T00:00:00"/>
    <n v="239.81"/>
    <m/>
    <x v="2"/>
  </r>
  <r>
    <x v="2"/>
    <n v="4"/>
    <n v="50995"/>
    <n v="11045714"/>
    <d v="2020-03-31T00:00:00"/>
    <s v="Consumables"/>
    <d v="2020-04-30T00:00:00"/>
    <n v="60"/>
    <m/>
    <x v="2"/>
  </r>
  <r>
    <x v="2"/>
    <n v="4"/>
    <n v="50996"/>
    <n v="11045713"/>
    <d v="2020-03-31T00:00:00"/>
    <s v="SMALL TOOLS"/>
    <d v="2020-04-30T00:00:00"/>
    <n v="989.5"/>
    <m/>
    <x v="2"/>
  </r>
  <r>
    <x v="504"/>
    <n v="4"/>
    <n v="50997"/>
    <s v="85205F-4"/>
    <d v="2020-03-31T00:00:00"/>
    <s v="8K Reach Lift"/>
    <d v="2020-04-30T00:00:00"/>
    <n v="40.86"/>
    <m/>
    <x v="5"/>
  </r>
  <r>
    <x v="701"/>
    <n v="4"/>
    <n v="50998"/>
    <n v="167694"/>
    <d v="2020-03-02T00:00:00"/>
    <s v="Physical/pre Employment"/>
    <d v="2020-04-01T00:00:00"/>
    <n v="80"/>
    <m/>
    <x v="11"/>
  </r>
  <r>
    <x v="152"/>
    <n v="4"/>
    <n v="50999"/>
    <s v="I20-05861"/>
    <d v="2020-03-31T00:00:00"/>
    <s v="Studs"/>
    <d v="2020-04-30T00:00:00"/>
    <n v="128.84"/>
    <m/>
    <x v="6"/>
  </r>
  <r>
    <x v="651"/>
    <n v="4"/>
    <n v="51000"/>
    <s v="EX RPT-3-27-20JA"/>
    <d v="2020-03-27T00:00:00"/>
    <s v="EXREP 3-27-2020"/>
    <d v="2020-03-27T00:00:00"/>
    <n v="913"/>
    <m/>
    <x v="0"/>
  </r>
  <r>
    <x v="38"/>
    <n v="4"/>
    <n v="51001"/>
    <n v="2492392"/>
    <d v="2020-04-06T00:00:00"/>
    <s v="Safety Supplies"/>
    <d v="2020-05-06T00:00:00"/>
    <n v="795"/>
    <m/>
    <x v="6"/>
  </r>
  <r>
    <x v="207"/>
    <n v="4"/>
    <n v="51002"/>
    <n v="1634987"/>
    <d v="2020-03-15T00:00:00"/>
    <s v="safety"/>
    <d v="2020-04-14T00:00:00"/>
    <n v="3903.98"/>
    <m/>
    <x v="11"/>
  </r>
  <r>
    <x v="365"/>
    <n v="4"/>
    <n v="51003"/>
    <n v="200359"/>
    <d v="2020-04-02T00:00:00"/>
    <s v="Material Testing"/>
    <d v="2020-05-02T00:00:00"/>
    <n v="1215"/>
    <m/>
    <x v="1"/>
  </r>
  <r>
    <x v="100"/>
    <n v="4"/>
    <n v="51004"/>
    <n v="80146009"/>
    <d v="2020-03-31T00:00:00"/>
    <s v="Cylinder Rent"/>
    <d v="2020-04-30T00:00:00"/>
    <n v="1020.7"/>
    <m/>
    <x v="6"/>
  </r>
  <r>
    <x v="100"/>
    <n v="4"/>
    <n v="51005"/>
    <n v="10373782"/>
    <d v="2020-03-24T00:00:00"/>
    <s v="Consumables"/>
    <d v="2020-04-23T00:00:00"/>
    <n v="54.94"/>
    <m/>
    <x v="6"/>
  </r>
  <r>
    <x v="100"/>
    <n v="4"/>
    <n v="51006"/>
    <n v="10373513"/>
    <d v="2020-03-23T00:00:00"/>
    <s v="Consumables"/>
    <d v="2020-04-22T00:00:00"/>
    <n v="629.26"/>
    <m/>
    <x v="6"/>
  </r>
  <r>
    <x v="100"/>
    <n v="4"/>
    <n v="51007"/>
    <n v="10363124"/>
    <d v="2020-02-11T00:00:00"/>
    <s v="Consumables"/>
    <d v="2020-03-12T00:00:00"/>
    <n v="666.52"/>
    <m/>
    <x v="6"/>
  </r>
  <r>
    <x v="133"/>
    <n v="4"/>
    <n v="51008"/>
    <n v="47061"/>
    <d v="2020-04-01T00:00:00"/>
    <s v="Material"/>
    <d v="2020-05-01T00:00:00"/>
    <n v="10639.21"/>
    <m/>
    <x v="6"/>
  </r>
  <r>
    <x v="397"/>
    <n v="4"/>
    <n v="51009"/>
    <n v="1130"/>
    <d v="2020-04-02T00:00:00"/>
    <s v="Subcontractor"/>
    <d v="2020-05-02T00:00:00"/>
    <n v="21600"/>
    <m/>
    <x v="2"/>
  </r>
  <r>
    <x v="702"/>
    <n v="4"/>
    <n v="51010"/>
    <s v="20-1414R"/>
    <d v="2020-01-17T00:00:00"/>
    <s v="Membership 2020"/>
    <d v="2020-02-16T00:00:00"/>
    <n v="5300"/>
    <m/>
    <x v="2"/>
  </r>
  <r>
    <x v="158"/>
    <n v="4"/>
    <n v="51011"/>
    <s v="DNA1917245"/>
    <d v="2020-01-01T00:00:00"/>
    <s v="Safety Services"/>
    <d v="2020-01-31T00:00:00"/>
    <n v="44"/>
    <m/>
    <x v="2"/>
  </r>
  <r>
    <x v="322"/>
    <n v="4"/>
    <n v="51012"/>
    <n v="715801"/>
    <d v="2020-03-25T00:00:00"/>
    <s v="SS PLATE"/>
    <d v="2020-04-24T00:00:00"/>
    <n v="1350"/>
    <m/>
    <x v="6"/>
  </r>
  <r>
    <x v="247"/>
    <n v="4"/>
    <n v="51013"/>
    <n v="40928"/>
    <d v="2020-03-24T00:00:00"/>
    <s v="labor"/>
    <d v="2020-04-23T00:00:00"/>
    <n v="250"/>
    <m/>
    <x v="2"/>
  </r>
  <r>
    <x v="26"/>
    <n v="4"/>
    <n v="51014"/>
    <n v="9094478605"/>
    <d v="2019-10-22T00:00:00"/>
    <s v="oxygen/acetylene"/>
    <d v="2019-11-21T00:00:00"/>
    <n v="174.26"/>
    <m/>
    <x v="6"/>
  </r>
  <r>
    <x v="669"/>
    <n v="4"/>
    <n v="51015"/>
    <s v="17325-1"/>
    <d v="2020-02-11T00:00:00"/>
    <s v="20' flatbed trailer"/>
    <d v="2020-03-12T00:00:00"/>
    <n v="259.8"/>
    <m/>
    <x v="5"/>
  </r>
  <r>
    <x v="179"/>
    <n v="4"/>
    <n v="51016"/>
    <n v="30797"/>
    <d v="2020-03-25T00:00:00"/>
    <s v="LABOR"/>
    <d v="2020-04-24T00:00:00"/>
    <n v="4100"/>
    <m/>
    <x v="2"/>
  </r>
  <r>
    <x v="210"/>
    <n v="4"/>
    <n v="51017"/>
    <s v="EX RPT-4-6-20CW"/>
    <d v="2020-04-06T00:00:00"/>
    <s v="EXREP 4-6-2020"/>
    <d v="2020-04-06T00:00:00"/>
    <n v="305.49"/>
    <m/>
    <x v="0"/>
  </r>
  <r>
    <x v="89"/>
    <n v="4"/>
    <n v="51018"/>
    <s v="6345206-0001"/>
    <d v="2020-04-01T00:00:00"/>
    <s v="ICE CLEATS"/>
    <d v="2020-05-01T00:00:00"/>
    <n v="52.48"/>
    <m/>
    <x v="2"/>
  </r>
  <r>
    <x v="230"/>
    <n v="4"/>
    <n v="51019"/>
    <s v="RENT564942"/>
    <d v="2020-03-31T00:00:00"/>
    <s v="RENTALS"/>
    <d v="2020-04-30T00:00:00"/>
    <n v="32453.35"/>
    <m/>
    <x v="2"/>
  </r>
  <r>
    <x v="42"/>
    <n v="4"/>
    <n v="51020"/>
    <n v="75005970074"/>
    <d v="2020-04-01T00:00:00"/>
    <n v="156090219"/>
    <d v="2020-04-01T00:00:00"/>
    <n v="152.86000000000001"/>
    <m/>
    <x v="8"/>
  </r>
  <r>
    <x v="54"/>
    <n v="4"/>
    <n v="51021"/>
    <s v="EX RPT-3-20-20"/>
    <d v="2020-03-20T00:00:00"/>
    <s v="EXREP 3-20-20-SLW"/>
    <d v="2020-04-10T00:00:00"/>
    <n v="267.98"/>
    <m/>
    <x v="10"/>
  </r>
  <r>
    <x v="77"/>
    <n v="4"/>
    <n v="51022"/>
    <s v="EX RPT-3-20-20"/>
    <d v="2020-03-20T00:00:00"/>
    <s v="EXREP 3-20-20-BJM Jr"/>
    <d v="2020-04-10T00:00:00"/>
    <n v="-401.42"/>
    <m/>
    <x v="10"/>
  </r>
  <r>
    <x v="638"/>
    <n v="4"/>
    <n v="51023"/>
    <s v="EX RPT-3-20-20"/>
    <d v="2020-03-20T00:00:00"/>
    <s v="EXREP 3-20-20-DSW"/>
    <d v="2020-04-10T00:00:00"/>
    <n v="168"/>
    <m/>
    <x v="10"/>
  </r>
  <r>
    <x v="483"/>
    <n v="4"/>
    <n v="51024"/>
    <s v="EX RPT-3-20-20"/>
    <d v="2020-03-20T00:00:00"/>
    <s v="EXREP 3-20-20-SLS"/>
    <d v="2020-04-10T00:00:00"/>
    <n v="670.18"/>
    <m/>
    <x v="10"/>
  </r>
  <r>
    <x v="484"/>
    <n v="4"/>
    <n v="51025"/>
    <s v="EX RPT-3-20-20"/>
    <d v="2020-03-20T00:00:00"/>
    <s v="EXREP 3-20-20-JIS"/>
    <d v="2020-04-10T00:00:00"/>
    <n v="143.19"/>
    <m/>
    <x v="10"/>
  </r>
  <r>
    <x v="379"/>
    <n v="4"/>
    <n v="51026"/>
    <s v="EX RPT-3-20-20"/>
    <d v="2020-03-20T00:00:00"/>
    <s v="EXREP 3-20-20-BSG"/>
    <d v="2020-04-10T00:00:00"/>
    <n v="85.21"/>
    <m/>
    <x v="10"/>
  </r>
  <r>
    <x v="57"/>
    <n v="4"/>
    <n v="51027"/>
    <s v="EX RPT-3-20-20"/>
    <d v="2020-03-20T00:00:00"/>
    <s v="EXREP 3-20-20-MWS"/>
    <d v="2020-04-10T00:00:00"/>
    <n v="1021.86"/>
    <m/>
    <x v="10"/>
  </r>
  <r>
    <x v="114"/>
    <n v="4"/>
    <n v="51028"/>
    <s v="EX RPT-3-20-20"/>
    <d v="2020-03-20T00:00:00"/>
    <s v="EXREP 3-20-20-RS"/>
    <d v="2020-04-10T00:00:00"/>
    <n v="605.65"/>
    <m/>
    <x v="10"/>
  </r>
  <r>
    <x v="62"/>
    <n v="4"/>
    <n v="51029"/>
    <s v="EX RPT-3-20-20"/>
    <d v="2020-03-20T00:00:00"/>
    <s v="EXREP 3-20-20-GDS"/>
    <d v="2020-04-10T00:00:00"/>
    <n v="32.01"/>
    <m/>
    <x v="10"/>
  </r>
  <r>
    <x v="53"/>
    <n v="4"/>
    <n v="51030"/>
    <s v="EX RPT-3-20-20"/>
    <d v="2020-03-20T00:00:00"/>
    <s v="EXREP 3-20-20-TDW"/>
    <d v="2020-04-10T00:00:00"/>
    <n v="696"/>
    <m/>
    <x v="10"/>
  </r>
  <r>
    <x v="92"/>
    <n v="4"/>
    <n v="51031"/>
    <s v="EX RPT-3-20-20"/>
    <d v="2020-03-20T00:00:00"/>
    <s v="EXREP 3-20-20-MAP"/>
    <d v="2020-04-10T00:00:00"/>
    <n v="1203.93"/>
    <m/>
    <x v="10"/>
  </r>
  <r>
    <x v="78"/>
    <n v="4"/>
    <n v="51032"/>
    <s v="EX RPT-3-20-20"/>
    <d v="2020-03-20T00:00:00"/>
    <s v="EXREP 3-20-20-AHM"/>
    <d v="2020-04-10T00:00:00"/>
    <n v="38.75"/>
    <m/>
    <x v="10"/>
  </r>
  <r>
    <x v="67"/>
    <n v="4"/>
    <n v="51033"/>
    <s v="EX RPT-3-20-20"/>
    <d v="2020-03-20T00:00:00"/>
    <s v="EXREP 3-20-20-GSM"/>
    <d v="2020-04-10T00:00:00"/>
    <n v="-1293.6500000000001"/>
    <m/>
    <x v="10"/>
  </r>
  <r>
    <x v="56"/>
    <n v="4"/>
    <n v="51034"/>
    <s v="EX RPT-3-20-20"/>
    <d v="2020-03-20T00:00:00"/>
    <s v="EXREP 3-20-20-RDM"/>
    <d v="2020-04-10T00:00:00"/>
    <n v="51.5"/>
    <m/>
    <x v="10"/>
  </r>
  <r>
    <x v="70"/>
    <n v="4"/>
    <n v="51035"/>
    <s v="EX RPT-3-20-20"/>
    <d v="2020-03-20T00:00:00"/>
    <s v="EXREP 3-20-20-DLL"/>
    <d v="2020-04-10T00:00:00"/>
    <n v="85.4"/>
    <m/>
    <x v="10"/>
  </r>
  <r>
    <x v="91"/>
    <n v="4"/>
    <n v="51036"/>
    <s v="EX RPT-3-20-20"/>
    <d v="2020-03-20T00:00:00"/>
    <s v="EXREP 3-20-20-TML"/>
    <d v="2020-04-10T00:00:00"/>
    <n v="494.56"/>
    <m/>
    <x v="10"/>
  </r>
  <r>
    <x v="52"/>
    <n v="4"/>
    <n v="51037"/>
    <s v="EX RPT-3-6-20"/>
    <d v="2020-03-06T00:00:00"/>
    <s v="EXREP 3-6-20-TDF"/>
    <d v="2020-04-10T00:00:00"/>
    <n v="108.64"/>
    <m/>
    <x v="10"/>
  </r>
  <r>
    <x v="52"/>
    <n v="4"/>
    <n v="51038"/>
    <s v="EX RPT-3-20-20"/>
    <d v="2020-03-20T00:00:00"/>
    <s v="EXREP 3-20-20-TDF"/>
    <d v="2020-04-10T00:00:00"/>
    <n v="51.27"/>
    <m/>
    <x v="10"/>
  </r>
  <r>
    <x v="52"/>
    <n v="4"/>
    <n v="51039"/>
    <s v="EX RPT-3-13-20"/>
    <d v="2020-03-13T00:00:00"/>
    <s v="EXREP 3-13-20-TDF"/>
    <d v="2020-04-10T00:00:00"/>
    <n v="212.56"/>
    <m/>
    <x v="10"/>
  </r>
  <r>
    <x v="66"/>
    <n v="4"/>
    <n v="51040"/>
    <s v="EX RPT-3-20-20"/>
    <d v="2020-03-20T00:00:00"/>
    <s v="EXREP 3-20-20-JWC"/>
    <d v="2020-04-10T00:00:00"/>
    <n v="93.71"/>
    <m/>
    <x v="10"/>
  </r>
  <r>
    <x v="299"/>
    <n v="4"/>
    <n v="51041"/>
    <s v="EX RPT-3-20-20"/>
    <d v="2020-03-20T00:00:00"/>
    <s v="EXREP 3-20-20-JRA Jr"/>
    <d v="2020-04-10T00:00:00"/>
    <n v="844.64"/>
    <m/>
    <x v="10"/>
  </r>
  <r>
    <x v="208"/>
    <n v="4"/>
    <n v="51042"/>
    <s v="EX RPT-3-20-20"/>
    <d v="2020-03-20T00:00:00"/>
    <s v="EXREP 3-20-20-WFC"/>
    <d v="2020-04-10T00:00:00"/>
    <n v="98.87"/>
    <m/>
    <x v="10"/>
  </r>
  <r>
    <x v="11"/>
    <n v="4"/>
    <n v="51043"/>
    <n v="4172020"/>
    <d v="2020-04-17T00:00:00"/>
    <s v="Form 501 VI 04/17/2020"/>
    <d v="2020-04-17T00:00:00"/>
    <n v="15.79"/>
    <m/>
    <x v="2"/>
  </r>
  <r>
    <x v="506"/>
    <n v="4"/>
    <n v="51044"/>
    <n v="9700229017"/>
    <d v="2020-04-16T00:00:00"/>
    <s v="Parfab claim 9700229017"/>
    <d v="2020-04-16T00:00:00"/>
    <n v="65745"/>
    <m/>
    <x v="2"/>
  </r>
  <r>
    <x v="3"/>
    <n v="4"/>
    <n v="51045"/>
    <s v="177845497-003"/>
    <d v="2020-04-03T00:00:00"/>
    <s v="3/6-4/3/2020"/>
    <d v="2020-05-03T00:00:00"/>
    <n v="3228.12"/>
    <m/>
    <x v="2"/>
  </r>
  <r>
    <x v="3"/>
    <n v="4"/>
    <n v="51046"/>
    <s v="173644205-005"/>
    <d v="2020-01-01T00:00:00"/>
    <s v="12/3-12/31/19"/>
    <d v="2020-01-31T00:00:00"/>
    <n v="599.6"/>
    <m/>
    <x v="2"/>
  </r>
  <r>
    <x v="663"/>
    <n v="4"/>
    <n v="51047"/>
    <s v="CI_09712"/>
    <d v="2020-03-31T00:00:00"/>
    <s v="Safety Services"/>
    <d v="2020-04-30T00:00:00"/>
    <n v="995"/>
    <m/>
    <x v="11"/>
  </r>
  <r>
    <x v="671"/>
    <n v="4"/>
    <n v="51048"/>
    <s v="WI12504"/>
    <d v="2020-04-06T00:00:00"/>
    <s v="SYNOLAN - 1/5 BUCKET"/>
    <d v="2020-05-06T00:00:00"/>
    <n v="228.21"/>
    <m/>
    <x v="6"/>
  </r>
  <r>
    <x v="670"/>
    <n v="4"/>
    <n v="51049"/>
    <n v="774715"/>
    <d v="2020-04-14T00:00:00"/>
    <s v="April Cylinder Rent"/>
    <d v="2020-05-14T00:00:00"/>
    <n v="95.66"/>
    <m/>
    <x v="2"/>
  </r>
  <r>
    <x v="14"/>
    <n v="4"/>
    <n v="51050"/>
    <n v="5722"/>
    <d v="2020-04-10T00:00:00"/>
    <s v="Trucking"/>
    <d v="2020-04-20T00:00:00"/>
    <n v="550"/>
    <m/>
    <x v="1"/>
  </r>
  <r>
    <x v="14"/>
    <n v="4"/>
    <n v="51051"/>
    <n v="5032"/>
    <d v="2020-04-10T00:00:00"/>
    <s v="Trucking"/>
    <d v="2020-04-20T00:00:00"/>
    <n v="600"/>
    <m/>
    <x v="1"/>
  </r>
  <r>
    <x v="14"/>
    <n v="4"/>
    <n v="51052"/>
    <n v="5019"/>
    <d v="2020-04-10T00:00:00"/>
    <s v="Trucking"/>
    <d v="2020-04-20T00:00:00"/>
    <n v="600"/>
    <m/>
    <x v="1"/>
  </r>
  <r>
    <x v="633"/>
    <n v="4"/>
    <n v="51053"/>
    <s v="TX5938"/>
    <d v="2020-03-20T00:00:00"/>
    <d v="2020-03-02T00:00:00"/>
    <d v="2020-04-19T00:00:00"/>
    <n v="944.05"/>
    <m/>
    <x v="5"/>
  </r>
  <r>
    <x v="633"/>
    <n v="4"/>
    <n v="51054"/>
    <s v="TX5907"/>
    <d v="2020-02-28T00:00:00"/>
    <s v="2/22-2/24/2020"/>
    <d v="2020-03-29T00:00:00"/>
    <n v="790.23"/>
    <m/>
    <x v="5"/>
  </r>
  <r>
    <x v="633"/>
    <n v="4"/>
    <n v="51055"/>
    <s v="TX5899"/>
    <d v="2020-02-28T00:00:00"/>
    <s v="EQUIPMENT"/>
    <d v="2020-03-29T00:00:00"/>
    <n v="10463.92"/>
    <m/>
    <x v="5"/>
  </r>
  <r>
    <x v="18"/>
    <n v="4"/>
    <n v="51056"/>
    <s v="625880-002"/>
    <d v="2020-04-01T00:00:00"/>
    <s v="Rolling Equip Lease"/>
    <d v="2020-05-01T00:00:00"/>
    <n v="10616.23"/>
    <m/>
    <x v="2"/>
  </r>
  <r>
    <x v="18"/>
    <n v="4"/>
    <n v="51057"/>
    <s v="625880-001"/>
    <d v="2020-04-01T00:00:00"/>
    <s v="Rolling Equip Lease"/>
    <d v="2020-05-01T00:00:00"/>
    <n v="10616.23"/>
    <m/>
    <x v="2"/>
  </r>
  <r>
    <x v="162"/>
    <n v="4"/>
    <n v="51058"/>
    <n v="920805429"/>
    <d v="2020-03-21T00:00:00"/>
    <s v="Safety Services"/>
    <d v="2020-04-20T00:00:00"/>
    <n v="389"/>
    <m/>
    <x v="2"/>
  </r>
  <r>
    <x v="301"/>
    <n v="4"/>
    <n v="51059"/>
    <s v="5022113-01"/>
    <d v="2020-03-31T00:00:00"/>
    <s v="rig hoses"/>
    <d v="2020-04-30T00:00:00"/>
    <n v="462.5"/>
    <m/>
    <x v="2"/>
  </r>
  <r>
    <x v="20"/>
    <n v="4"/>
    <n v="51060"/>
    <s v="T223005"/>
    <d v="2020-03-30T00:00:00"/>
    <s v="3/1/20-3/30/20"/>
    <d v="2020-04-29T00:00:00"/>
    <n v="72.2"/>
    <m/>
    <x v="2"/>
  </r>
  <r>
    <x v="20"/>
    <n v="4"/>
    <n v="51061"/>
    <s v="T217050"/>
    <d v="2020-03-30T00:00:00"/>
    <s v="3/1-3/30/20 Cylinder Rent"/>
    <d v="2020-04-29T00:00:00"/>
    <n v="593.73"/>
    <m/>
    <x v="2"/>
  </r>
  <r>
    <x v="656"/>
    <n v="4"/>
    <n v="51062"/>
    <s v="PAR01-1007"/>
    <d v="2020-02-03T00:00:00"/>
    <s v="SUBS"/>
    <d v="2020-03-04T00:00:00"/>
    <n v="5609.5"/>
    <m/>
    <x v="1"/>
  </r>
  <r>
    <x v="52"/>
    <n v="4"/>
    <n v="51063"/>
    <s v="EX RPT-3-31-20"/>
    <d v="2020-03-31T00:00:00"/>
    <s v="EXREP 3-31-20-TDF"/>
    <d v="2020-04-10T00:00:00"/>
    <n v="228.37"/>
    <m/>
    <x v="10"/>
  </r>
  <r>
    <x v="54"/>
    <n v="4"/>
    <n v="51064"/>
    <s v="EX RPT-3-31-20"/>
    <d v="2020-03-31T00:00:00"/>
    <s v="EXREP 3-31-20-SLW"/>
    <d v="2020-04-10T00:00:00"/>
    <n v="150"/>
    <m/>
    <x v="10"/>
  </r>
  <r>
    <x v="44"/>
    <n v="4"/>
    <n v="51065"/>
    <s v="EX RPT-3-20-20"/>
    <d v="2020-03-20T00:00:00"/>
    <s v="EXREP 3-20-20-SDD"/>
    <d v="2020-04-10T00:00:00"/>
    <n v="27.5"/>
    <m/>
    <x v="10"/>
  </r>
  <r>
    <x v="483"/>
    <n v="4"/>
    <n v="51066"/>
    <s v="EX RPT-3-31-20"/>
    <d v="2020-03-31T00:00:00"/>
    <s v="EXREP 3-31-20-SLS"/>
    <d v="2020-04-10T00:00:00"/>
    <n v="1906.04"/>
    <m/>
    <x v="10"/>
  </r>
  <r>
    <x v="192"/>
    <n v="4"/>
    <n v="51067"/>
    <s v="EX RPT-3-20-20"/>
    <d v="2020-03-20T00:00:00"/>
    <s v="EXREP 3-20-20-RMH"/>
    <d v="2020-04-10T00:00:00"/>
    <n v="64.239999999999995"/>
    <m/>
    <x v="10"/>
  </r>
  <r>
    <x v="56"/>
    <n v="4"/>
    <n v="51068"/>
    <s v="EX RPT-3-31-20"/>
    <d v="2020-03-31T00:00:00"/>
    <s v="EXREP 3-31-20-RDM"/>
    <d v="2020-04-10T00:00:00"/>
    <n v="-330.55"/>
    <m/>
    <x v="10"/>
  </r>
  <r>
    <x v="57"/>
    <n v="4"/>
    <n v="51069"/>
    <s v="EX RPT-3-31-20"/>
    <d v="2020-03-31T00:00:00"/>
    <s v="EXREP 3-31-20-MWS"/>
    <d v="2020-04-10T00:00:00"/>
    <n v="235"/>
    <m/>
    <x v="10"/>
  </r>
  <r>
    <x v="92"/>
    <n v="4"/>
    <n v="51070"/>
    <s v="EX RPT-3-31-20"/>
    <d v="2020-03-31T00:00:00"/>
    <s v="EXREP 3-31-20-MAP"/>
    <d v="2020-04-10T00:00:00"/>
    <n v="3511.06"/>
    <m/>
    <x v="10"/>
  </r>
  <r>
    <x v="66"/>
    <n v="4"/>
    <n v="51071"/>
    <s v="EX RPT-3-31-20"/>
    <d v="2020-03-31T00:00:00"/>
    <s v="EXREP 3-31-20-JWC"/>
    <d v="2020-04-10T00:00:00"/>
    <n v="5.95"/>
    <m/>
    <x v="10"/>
  </r>
  <r>
    <x v="299"/>
    <n v="4"/>
    <n v="51072"/>
    <s v="EX RPT-3-31-20"/>
    <d v="2020-03-31T00:00:00"/>
    <s v="EXREP 3-31-20-JRA Jr"/>
    <d v="2020-04-10T00:00:00"/>
    <n v="276.76"/>
    <m/>
    <x v="10"/>
  </r>
  <r>
    <x v="484"/>
    <n v="4"/>
    <n v="51073"/>
    <s v="EX RPT-3-31-20"/>
    <d v="2020-03-31T00:00:00"/>
    <s v="EXREP 3-31-20-JIS"/>
    <d v="2020-04-10T00:00:00"/>
    <n v="1426.89"/>
    <m/>
    <x v="10"/>
  </r>
  <r>
    <x v="67"/>
    <n v="4"/>
    <n v="51074"/>
    <s v="EX RPT-3-31-20"/>
    <d v="2020-03-31T00:00:00"/>
    <s v="EXREP 3-31-20-GSM"/>
    <d v="2020-04-10T00:00:00"/>
    <n v="836.61"/>
    <m/>
    <x v="10"/>
  </r>
  <r>
    <x v="69"/>
    <n v="4"/>
    <n v="51075"/>
    <s v="EX RPT-3-20-20"/>
    <d v="2020-03-20T00:00:00"/>
    <s v="EXREP 3-20-20-PFS field operations"/>
    <d v="2020-04-10T00:00:00"/>
    <n v="133.9"/>
    <m/>
    <x v="10"/>
  </r>
  <r>
    <x v="340"/>
    <n v="4"/>
    <n v="51076"/>
    <s v="EX RPT-3-31-20"/>
    <d v="2020-03-31T00:00:00"/>
    <s v="EXREP 3-31-20 EPV Jr"/>
    <d v="2020-04-10T00:00:00"/>
    <n v="37.15"/>
    <m/>
    <x v="10"/>
  </r>
  <r>
    <x v="70"/>
    <n v="4"/>
    <n v="51077"/>
    <s v="EX RPT-3-31-20"/>
    <d v="2020-03-31T00:00:00"/>
    <s v="EXREP 3-31-20-DLL"/>
    <d v="2020-04-10T00:00:00"/>
    <n v="135.29"/>
    <m/>
    <x v="10"/>
  </r>
  <r>
    <x v="151"/>
    <n v="4"/>
    <n v="51078"/>
    <s v="EX RPT-3-31-20"/>
    <d v="2020-03-31T00:00:00"/>
    <s v="EXREP 3-31-20-CPC"/>
    <d v="2020-04-10T00:00:00"/>
    <n v="234.42"/>
    <m/>
    <x v="10"/>
  </r>
  <r>
    <x v="74"/>
    <n v="4"/>
    <n v="51079"/>
    <s v="EX RPT-3-31-20"/>
    <d v="2020-03-31T00:00:00"/>
    <s v="EXREP 3-31-20-CWW Jr"/>
    <d v="2020-04-10T00:00:00"/>
    <n v="45.84"/>
    <m/>
    <x v="10"/>
  </r>
  <r>
    <x v="75"/>
    <n v="4"/>
    <n v="51080"/>
    <s v="EX RPT-3-20-20"/>
    <d v="2020-03-20T00:00:00"/>
    <s v="EXREP 3-20-20-CBH Jr"/>
    <d v="2020-04-10T00:00:00"/>
    <n v="279.93"/>
    <m/>
    <x v="10"/>
  </r>
  <r>
    <x v="77"/>
    <n v="4"/>
    <n v="51081"/>
    <s v="EX RPT-3-31-20"/>
    <d v="2020-03-31T00:00:00"/>
    <s v="EXREP 3-31-20-BJM Jr"/>
    <d v="2020-04-10T00:00:00"/>
    <n v="-646.49"/>
    <m/>
    <x v="10"/>
  </r>
  <r>
    <x v="95"/>
    <n v="4"/>
    <n v="51082"/>
    <s v="EX RPT-3-31-20"/>
    <d v="2020-03-31T00:00:00"/>
    <s v="EXREP 3-31-20"/>
    <d v="2020-04-10T00:00:00"/>
    <n v="47.01"/>
    <m/>
    <x v="10"/>
  </r>
  <r>
    <x v="95"/>
    <n v="4"/>
    <n v="51083"/>
    <s v="EX RPT-3-13-20"/>
    <d v="2020-03-13T00:00:00"/>
    <s v="EXREP 3-13-20-AH III"/>
    <d v="2020-04-10T00:00:00"/>
    <n v="130.75"/>
    <m/>
    <x v="10"/>
  </r>
  <r>
    <x v="541"/>
    <n v="4"/>
    <n v="51084"/>
    <n v="1554"/>
    <d v="2020-04-03T00:00:00"/>
    <s v="Safety Services"/>
    <d v="2020-05-03T00:00:00"/>
    <n v="360"/>
    <m/>
    <x v="2"/>
  </r>
  <r>
    <x v="354"/>
    <n v="4"/>
    <n v="51085"/>
    <s v="EX RPT-4-12-20JM"/>
    <d v="2020-04-12T00:00:00"/>
    <s v="EXREP 4-12-20"/>
    <d v="2020-04-12T00:00:00"/>
    <n v="162.75"/>
    <m/>
    <x v="0"/>
  </r>
  <r>
    <x v="311"/>
    <n v="4"/>
    <n v="51086"/>
    <s v="EX RPT-4-13-20JH"/>
    <d v="2020-04-13T00:00:00"/>
    <s v="EXREP 4-13-20"/>
    <d v="2020-04-13T00:00:00"/>
    <n v="78.87"/>
    <m/>
    <x v="0"/>
  </r>
  <r>
    <x v="154"/>
    <n v="4"/>
    <n v="51087"/>
    <n v="2072780"/>
    <d v="2020-03-20T00:00:00"/>
    <s v="Safety Services"/>
    <d v="2020-04-19T00:00:00"/>
    <n v="269"/>
    <m/>
    <x v="11"/>
  </r>
  <r>
    <x v="154"/>
    <n v="4"/>
    <n v="51088"/>
    <n v="2072509"/>
    <d v="2020-03-20T00:00:00"/>
    <s v="Safety Training"/>
    <d v="2020-04-19T00:00:00"/>
    <n v="128"/>
    <m/>
    <x v="11"/>
  </r>
  <r>
    <x v="154"/>
    <n v="4"/>
    <n v="51089"/>
    <n v="2069812"/>
    <d v="2020-03-13T00:00:00"/>
    <s v="Safety Services"/>
    <d v="2020-04-12T00:00:00"/>
    <n v="457"/>
    <m/>
    <x v="11"/>
  </r>
  <r>
    <x v="154"/>
    <n v="4"/>
    <n v="51090"/>
    <n v="2069467"/>
    <d v="2020-03-13T00:00:00"/>
    <s v="Safety Services"/>
    <d v="2020-04-12T00:00:00"/>
    <n v="252"/>
    <m/>
    <x v="11"/>
  </r>
  <r>
    <x v="154"/>
    <n v="4"/>
    <n v="51091"/>
    <n v="2063149"/>
    <d v="2020-02-28T00:00:00"/>
    <s v="SAFETY SVC"/>
    <d v="2020-03-29T00:00:00"/>
    <n v="80.010000000000005"/>
    <m/>
    <x v="11"/>
  </r>
  <r>
    <x v="21"/>
    <n v="4"/>
    <n v="51092"/>
    <s v="2301116-00"/>
    <d v="2020-04-09T00:00:00"/>
    <s v="PFMS-Tools"/>
    <d v="2020-05-09T00:00:00"/>
    <n v="1310.3800000000001"/>
    <m/>
    <x v="2"/>
  </r>
  <r>
    <x v="21"/>
    <n v="4"/>
    <n v="51093"/>
    <s v="2283026-00"/>
    <d v="2020-04-09T00:00:00"/>
    <s v="Grinder Repair"/>
    <d v="2020-05-09T00:00:00"/>
    <n v="84.5"/>
    <m/>
    <x v="2"/>
  </r>
  <r>
    <x v="21"/>
    <n v="4"/>
    <n v="51094"/>
    <s v="2282022-00"/>
    <d v="2020-04-09T00:00:00"/>
    <s v="Flange Spreader Repair"/>
    <d v="2020-05-09T00:00:00"/>
    <n v="490.38"/>
    <m/>
    <x v="2"/>
  </r>
  <r>
    <x v="21"/>
    <n v="4"/>
    <n v="51095"/>
    <s v="2273059-00"/>
    <d v="2020-04-09T00:00:00"/>
    <s v="Repair Order"/>
    <d v="2020-05-09T00:00:00"/>
    <n v="63.88"/>
    <m/>
    <x v="2"/>
  </r>
  <r>
    <x v="230"/>
    <n v="4"/>
    <n v="51096"/>
    <s v="RENT565170"/>
    <d v="2020-03-31T00:00:00"/>
    <s v="RENTALS"/>
    <d v="2020-04-30T00:00:00"/>
    <n v="23079.040000000001"/>
    <m/>
    <x v="2"/>
  </r>
  <r>
    <x v="86"/>
    <n v="4"/>
    <n v="51097"/>
    <s v="OHS2002337"/>
    <d v="2020-02-17T00:00:00"/>
    <s v="SAFETY"/>
    <d v="2020-03-18T00:00:00"/>
    <n v="40"/>
    <m/>
    <x v="11"/>
  </r>
  <r>
    <x v="224"/>
    <n v="4"/>
    <n v="51098"/>
    <s v="31322637-001"/>
    <d v="2020-03-09T00:00:00"/>
    <s v="HOIST CHAIN"/>
    <d v="2020-04-08T00:00:00"/>
    <n v="434.09"/>
    <m/>
    <x v="5"/>
  </r>
  <r>
    <x v="34"/>
    <n v="4"/>
    <n v="51099"/>
    <n v="147720"/>
    <d v="2020-04-09T00:00:00"/>
    <s v="2/4-3/2/2020"/>
    <d v="2020-05-09T00:00:00"/>
    <n v="373.46"/>
    <m/>
    <x v="2"/>
  </r>
  <r>
    <x v="34"/>
    <n v="4"/>
    <n v="51100"/>
    <n v="147710"/>
    <d v="2020-04-07T00:00:00"/>
    <s v="2/20-3/16/2020"/>
    <d v="2020-05-07T00:00:00"/>
    <n v="2849.68"/>
    <m/>
    <x v="2"/>
  </r>
  <r>
    <x v="34"/>
    <n v="4"/>
    <n v="51101"/>
    <n v="147706"/>
    <d v="2020-04-07T00:00:00"/>
    <s v="3/6-3/16/2020"/>
    <d v="2020-05-07T00:00:00"/>
    <n v="662.49"/>
    <m/>
    <x v="2"/>
  </r>
  <r>
    <x v="34"/>
    <n v="4"/>
    <n v="51102"/>
    <n v="147704"/>
    <d v="2020-04-07T00:00:00"/>
    <s v="Magnetic Drill  Base"/>
    <d v="2020-05-07T00:00:00"/>
    <n v="312.57"/>
    <m/>
    <x v="2"/>
  </r>
  <r>
    <x v="34"/>
    <n v="4"/>
    <n v="51103"/>
    <n v="147703"/>
    <d v="2020-04-07T00:00:00"/>
    <s v="Rental - drill magnetic base"/>
    <d v="2020-05-07T00:00:00"/>
    <n v="511.19"/>
    <m/>
    <x v="2"/>
  </r>
  <r>
    <x v="134"/>
    <n v="4"/>
    <n v="51104"/>
    <n v="313124"/>
    <d v="2020-04-09T00:00:00"/>
    <s v="Inspections"/>
    <d v="2020-04-10T00:00:00"/>
    <n v="1460.16"/>
    <m/>
    <x v="1"/>
  </r>
  <r>
    <x v="158"/>
    <n v="4"/>
    <n v="51105"/>
    <s v="DNA2008907"/>
    <d v="2020-03-31T00:00:00"/>
    <s v="Annual Fee"/>
    <d v="2020-04-30T00:00:00"/>
    <n v="200"/>
    <m/>
    <x v="2"/>
  </r>
  <r>
    <x v="43"/>
    <n v="4"/>
    <n v="51106"/>
    <n v="316099862"/>
    <d v="2020-04-02T00:00:00"/>
    <s v="Mats"/>
    <d v="2020-04-17T00:00:00"/>
    <n v="45.02"/>
    <m/>
    <x v="9"/>
  </r>
  <r>
    <x v="298"/>
    <n v="4"/>
    <n v="51107"/>
    <s v="20-03-4568"/>
    <d v="2020-03-24T00:00:00"/>
    <s v="Safety Supplies"/>
    <d v="2020-04-23T00:00:00"/>
    <n v="550.58000000000004"/>
    <m/>
    <x v="2"/>
  </r>
  <r>
    <x v="518"/>
    <n v="4"/>
    <n v="51108"/>
    <n v="37278001"/>
    <d v="2020-04-09T00:00:00"/>
    <s v="NDE Services"/>
    <d v="2020-05-09T00:00:00"/>
    <n v="17972"/>
    <m/>
    <x v="2"/>
  </r>
  <r>
    <x v="518"/>
    <n v="4"/>
    <n v="51109"/>
    <n v="36925001"/>
    <d v="2020-03-31T00:00:00"/>
    <s v="NDE Services"/>
    <d v="2020-04-30T00:00:00"/>
    <n v="6166"/>
    <m/>
    <x v="2"/>
  </r>
  <r>
    <x v="518"/>
    <n v="4"/>
    <n v="51110"/>
    <n v="35769001"/>
    <d v="2020-03-05T00:00:00"/>
    <s v="NDE Services"/>
    <d v="2020-04-04T00:00:00"/>
    <n v="2800"/>
    <m/>
    <x v="2"/>
  </r>
  <r>
    <x v="20"/>
    <n v="4"/>
    <n v="51111"/>
    <n v="3859732"/>
    <d v="2020-03-20T00:00:00"/>
    <s v="ARGON"/>
    <d v="2020-04-19T00:00:00"/>
    <n v="250"/>
    <m/>
    <x v="2"/>
  </r>
  <r>
    <x v="703"/>
    <n v="4"/>
    <n v="51112"/>
    <s v="SAF04072005"/>
    <d v="2020-04-07T00:00:00"/>
    <s v="Safety Services"/>
    <d v="2020-05-07T00:00:00"/>
    <n v="345"/>
    <m/>
    <x v="2"/>
  </r>
  <r>
    <x v="366"/>
    <n v="4"/>
    <n v="51113"/>
    <n v="4162020"/>
    <d v="2020-04-16T00:00:00"/>
    <s v="Renewal License Application"/>
    <d v="2020-04-16T00:00:00"/>
    <n v="100"/>
    <m/>
    <x v="4"/>
  </r>
  <r>
    <x v="86"/>
    <n v="4"/>
    <n v="51114"/>
    <s v="OHS2005200"/>
    <d v="2020-04-03T00:00:00"/>
    <s v="Safety Services"/>
    <d v="2020-05-03T00:00:00"/>
    <n v="190"/>
    <m/>
    <x v="11"/>
  </r>
  <r>
    <x v="704"/>
    <n v="4"/>
    <n v="51115"/>
    <n v="109090"/>
    <d v="2020-04-03T00:00:00"/>
    <s v="Safety Services"/>
    <d v="2020-05-03T00:00:00"/>
    <n v="220"/>
    <m/>
    <x v="2"/>
  </r>
  <r>
    <x v="203"/>
    <n v="4"/>
    <n v="51116"/>
    <n v="69769"/>
    <d v="2020-03-31T00:00:00"/>
    <s v="Monthly Toilet Rent"/>
    <d v="2020-04-10T00:00:00"/>
    <n v="112.09"/>
    <m/>
    <x v="2"/>
  </r>
  <r>
    <x v="290"/>
    <n v="4"/>
    <n v="51117"/>
    <s v="CS MO 04/17/2020"/>
    <d v="2020-04-17T00:00:00"/>
    <s v="CS MO 04/17/2020"/>
    <d v="2020-04-17T00:00:00"/>
    <n v="173.08"/>
    <m/>
    <x v="2"/>
  </r>
  <r>
    <x v="79"/>
    <n v="4"/>
    <n v="51118"/>
    <s v="EX RPT-3-31-20"/>
    <d v="2020-03-31T00:00:00"/>
    <s v="EXREP 3-31-20-ARC Jr"/>
    <d v="2020-04-10T00:00:00"/>
    <n v="1790.36"/>
    <m/>
    <x v="10"/>
  </r>
  <r>
    <x v="79"/>
    <n v="4"/>
    <n v="51119"/>
    <s v="EX RPT-3-20-20"/>
    <d v="2020-03-20T00:00:00"/>
    <s v="EXREP 3-20-20-ARC Jr"/>
    <d v="2020-04-10T00:00:00"/>
    <n v="26588.42"/>
    <m/>
    <x v="10"/>
  </r>
  <r>
    <x v="488"/>
    <n v="4"/>
    <n v="51120"/>
    <s v="EX RPT-3-20-20"/>
    <d v="2020-03-20T00:00:00"/>
    <s v="EXREP 3-20-20-HGS"/>
    <d v="2020-04-10T00:00:00"/>
    <n v="233.65"/>
    <m/>
    <x v="10"/>
  </r>
  <r>
    <x v="20"/>
    <n v="4"/>
    <n v="51121"/>
    <n v="3865686"/>
    <d v="2020-04-08T00:00:00"/>
    <s v="profax gauge"/>
    <d v="2020-05-08T00:00:00"/>
    <n v="185.02"/>
    <m/>
    <x v="2"/>
  </r>
  <r>
    <x v="20"/>
    <n v="4"/>
    <n v="51122"/>
    <n v="3865685"/>
    <d v="2020-04-08T00:00:00"/>
    <s v="WELDING SUPPLIES"/>
    <d v="2020-05-08T00:00:00"/>
    <n v="329.63"/>
    <m/>
    <x v="2"/>
  </r>
  <r>
    <x v="192"/>
    <n v="4"/>
    <n v="51123"/>
    <s v="EX RPT-3-31-20"/>
    <d v="2020-03-31T00:00:00"/>
    <s v="EXREP 3-31-20-RMH"/>
    <d v="2020-04-10T00:00:00"/>
    <n v="254.76"/>
    <m/>
    <x v="10"/>
  </r>
  <r>
    <x v="69"/>
    <n v="4"/>
    <n v="51124"/>
    <s v="EX RPT-3-31-20"/>
    <d v="2020-03-31T00:00:00"/>
    <s v="EXREP 3-31-20-PFS field operations"/>
    <d v="2020-04-10T00:00:00"/>
    <n v="120.39"/>
    <m/>
    <x v="10"/>
  </r>
  <r>
    <x v="705"/>
    <n v="4"/>
    <n v="51125"/>
    <s v="EX RPT-3-31-20"/>
    <d v="2020-03-31T00:00:00"/>
    <s v="EXREP 3-31-20-AJ Jr"/>
    <d v="2020-04-10T00:00:00"/>
    <n v="57.05"/>
    <m/>
    <x v="10"/>
  </r>
  <r>
    <x v="230"/>
    <n v="4"/>
    <n v="51126"/>
    <s v="RENT565139"/>
    <d v="2020-03-31T00:00:00"/>
    <s v="RENTAL EQUIPMENT"/>
    <d v="2020-04-30T00:00:00"/>
    <n v="6397.59"/>
    <m/>
    <x v="2"/>
  </r>
  <r>
    <x v="705"/>
    <n v="4"/>
    <n v="51127"/>
    <s v="EX RPT-3-20-20"/>
    <d v="2020-03-20T00:00:00"/>
    <s v="EXREP 3-20-20-AJ Jr"/>
    <d v="2020-04-10T00:00:00"/>
    <n v="102"/>
    <m/>
    <x v="10"/>
  </r>
  <r>
    <x v="89"/>
    <n v="4"/>
    <n v="51128"/>
    <s v="6328544-001"/>
    <d v="2020-03-16T00:00:00"/>
    <s v="GAS MONITORS"/>
    <d v="2020-04-15T00:00:00"/>
    <n v="91.8"/>
    <m/>
    <x v="2"/>
  </r>
  <r>
    <x v="192"/>
    <n v="4"/>
    <n v="51129"/>
    <s v="EX RPT-3-6-20"/>
    <d v="2020-03-06T00:00:00"/>
    <s v="EXREP 3-6-20-RMH"/>
    <d v="2020-04-10T00:00:00"/>
    <n v="638.42999999999995"/>
    <m/>
    <x v="10"/>
  </r>
  <r>
    <x v="101"/>
    <n v="4"/>
    <n v="51130"/>
    <n v="3195"/>
    <d v="2020-03-06T00:00:00"/>
    <s v="HAULING OF POWER - EXTRACTOR"/>
    <d v="2020-04-05T00:00:00"/>
    <n v="750"/>
    <m/>
    <x v="2"/>
  </r>
  <r>
    <x v="101"/>
    <n v="4"/>
    <n v="51131"/>
    <n v="3193"/>
    <d v="2020-03-06T00:00:00"/>
    <s v="HAULING OF POWER - EXTRACTOR"/>
    <d v="2020-04-05T00:00:00"/>
    <n v="750"/>
    <m/>
    <x v="2"/>
  </r>
  <r>
    <x v="98"/>
    <n v="4"/>
    <n v="51132"/>
    <s v="CD15005186"/>
    <d v="2020-03-05T00:00:00"/>
    <s v="Subcontractor"/>
    <d v="2020-04-04T00:00:00"/>
    <n v="3906.74"/>
    <m/>
    <x v="1"/>
  </r>
  <r>
    <x v="196"/>
    <n v="4"/>
    <n v="51133"/>
    <n v="1020401"/>
    <d v="2020-03-04T00:00:00"/>
    <s v="Stainless Steel"/>
    <d v="2020-04-03T00:00:00"/>
    <n v="225"/>
    <m/>
    <x v="2"/>
  </r>
  <r>
    <x v="38"/>
    <n v="4"/>
    <n v="51134"/>
    <n v="2491779"/>
    <d v="2020-03-04T00:00:00"/>
    <s v="FRC COVERALLS"/>
    <d v="2020-04-03T00:00:00"/>
    <n v="165.8"/>
    <m/>
    <x v="6"/>
  </r>
  <r>
    <x v="82"/>
    <n v="4"/>
    <n v="51135"/>
    <n v="4508245000"/>
    <d v="2020-03-02T00:00:00"/>
    <s v="Material"/>
    <d v="2020-04-01T00:00:00"/>
    <n v="339.98"/>
    <m/>
    <x v="6"/>
  </r>
  <r>
    <x v="100"/>
    <n v="4"/>
    <n v="51136"/>
    <n v="80143309"/>
    <d v="2020-02-29T00:00:00"/>
    <s v="Consumables"/>
    <d v="2020-03-30T00:00:00"/>
    <n v="55"/>
    <m/>
    <x v="6"/>
  </r>
  <r>
    <x v="113"/>
    <n v="4"/>
    <n v="51137"/>
    <n v="35106"/>
    <d v="2020-02-17T00:00:00"/>
    <s v="safety"/>
    <d v="2020-03-18T00:00:00"/>
    <n v="180"/>
    <m/>
    <x v="2"/>
  </r>
  <r>
    <x v="265"/>
    <n v="4"/>
    <n v="51138"/>
    <s v="7938493CR"/>
    <d v="2020-02-10T00:00:00"/>
    <s v="Credit"/>
    <d v="2020-03-11T00:00:00"/>
    <n v="-81.19"/>
    <m/>
    <x v="2"/>
  </r>
  <r>
    <x v="100"/>
    <n v="4"/>
    <n v="51139"/>
    <n v="80140548"/>
    <d v="2020-01-31T00:00:00"/>
    <s v="consumables"/>
    <d v="2020-03-01T00:00:00"/>
    <n v="121"/>
    <m/>
    <x v="6"/>
  </r>
  <r>
    <x v="34"/>
    <n v="4"/>
    <n v="51140"/>
    <n v="147115"/>
    <d v="2020-01-21T00:00:00"/>
    <s v="TEST PUMP"/>
    <d v="2020-02-20T00:00:00"/>
    <n v="430.29"/>
    <m/>
    <x v="2"/>
  </r>
  <r>
    <x v="90"/>
    <n v="4"/>
    <n v="51141"/>
    <n v="508409"/>
    <d v="2020-01-01T00:00:00"/>
    <s v="MATERIAL"/>
    <d v="2020-01-31T00:00:00"/>
    <n v="259.8"/>
    <m/>
    <x v="2"/>
  </r>
  <r>
    <x v="2"/>
    <n v="4"/>
    <n v="51142"/>
    <n v="10057370"/>
    <d v="2020-01-01T00:00:00"/>
    <s v="Small Tools"/>
    <d v="2020-01-31T00:00:00"/>
    <n v="158.91"/>
    <m/>
    <x v="2"/>
  </r>
  <r>
    <x v="633"/>
    <n v="4"/>
    <n v="51143"/>
    <s v="TX5558"/>
    <d v="2019-12-31T00:00:00"/>
    <s v="AFC/AIR MOTOR 12/28-12/30"/>
    <d v="2020-01-30T00:00:00"/>
    <n v="1542.56"/>
    <m/>
    <x v="5"/>
  </r>
  <r>
    <x v="76"/>
    <n v="4"/>
    <n v="51144"/>
    <s v="EX RPT-3-20-20"/>
    <d v="2020-03-20T00:00:00"/>
    <s v="EXREP 3-20-20-BCM"/>
    <d v="2020-04-10T00:00:00"/>
    <n v="44.88"/>
    <m/>
    <x v="10"/>
  </r>
  <r>
    <x v="2"/>
    <n v="4"/>
    <n v="51145"/>
    <n v="11045876"/>
    <d v="2020-04-17T00:00:00"/>
    <s v="MILLER 6 PACK WELDER RENTAL"/>
    <d v="2020-05-17T00:00:00"/>
    <n v="1000"/>
    <m/>
    <x v="2"/>
  </r>
  <r>
    <x v="581"/>
    <n v="4"/>
    <n v="51146"/>
    <s v="SI298966"/>
    <d v="2020-04-15T00:00:00"/>
    <s v="Radio Rental"/>
    <d v="2020-05-15T00:00:00"/>
    <n v="1344.05"/>
    <m/>
    <x v="5"/>
  </r>
  <r>
    <x v="581"/>
    <n v="4"/>
    <n v="51147"/>
    <s v="RI43967"/>
    <d v="2020-04-17T00:00:00"/>
    <s v="Radio Rental"/>
    <d v="2020-05-17T00:00:00"/>
    <n v="2352.09"/>
    <m/>
    <x v="5"/>
  </r>
  <r>
    <x v="38"/>
    <n v="4"/>
    <n v="51148"/>
    <n v="2492251"/>
    <d v="2020-03-27T00:00:00"/>
    <s v="Consignment - Alky"/>
    <d v="2020-04-26T00:00:00"/>
    <n v="40094"/>
    <m/>
    <x v="6"/>
  </r>
  <r>
    <x v="41"/>
    <n v="4"/>
    <n v="51149"/>
    <n v="200004221375"/>
    <d v="2020-04-03T00:00:00"/>
    <n v="159149715"/>
    <d v="2020-04-03T00:00:00"/>
    <n v="261.72000000000003"/>
    <m/>
    <x v="8"/>
  </r>
  <r>
    <x v="207"/>
    <n v="4"/>
    <n v="51150"/>
    <n v="1644051"/>
    <d v="2020-03-31T00:00:00"/>
    <s v="Safety Services"/>
    <d v="2020-04-30T00:00:00"/>
    <n v="7086.95"/>
    <m/>
    <x v="11"/>
  </r>
  <r>
    <x v="143"/>
    <n v="4"/>
    <n v="51151"/>
    <n v="5012020"/>
    <d v="2020-04-01T00:00:00"/>
    <s v="Geismar LA Rent-May 2020"/>
    <d v="2020-05-01T00:00:00"/>
    <n v="6725"/>
    <m/>
    <x v="2"/>
  </r>
  <r>
    <x v="477"/>
    <n v="4"/>
    <n v="51152"/>
    <n v="4354"/>
    <d v="2020-04-22T00:00:00"/>
    <s v="Toilet Rent"/>
    <d v="2020-05-22T00:00:00"/>
    <n v="91.32"/>
    <m/>
    <x v="2"/>
  </r>
  <r>
    <x v="706"/>
    <n v="4"/>
    <n v="51153"/>
    <s v="TUL-6396"/>
    <d v="2020-03-31T00:00:00"/>
    <s v="Calibration of Dynamometer"/>
    <d v="2020-04-30T00:00:00"/>
    <n v="238"/>
    <m/>
    <x v="2"/>
  </r>
  <r>
    <x v="687"/>
    <n v="4"/>
    <n v="51154"/>
    <n v="59142"/>
    <d v="2020-04-09T00:00:00"/>
    <s v="OSOW Freight From Port Of West Palm Beach To Inola"/>
    <d v="2020-05-09T00:00:00"/>
    <n v="4350"/>
    <m/>
    <x v="2"/>
  </r>
  <r>
    <x v="707"/>
    <n v="4"/>
    <n v="51155"/>
    <n v="588292"/>
    <d v="2020-04-21T00:00:00"/>
    <s v="ID: 710284.02151"/>
    <d v="2020-05-21T00:00:00"/>
    <n v="4551.5"/>
    <m/>
    <x v="11"/>
  </r>
  <r>
    <x v="34"/>
    <n v="4"/>
    <n v="51156"/>
    <n v="147792"/>
    <d v="2020-04-16T00:00:00"/>
    <s v="RENTALS"/>
    <d v="2020-05-16T00:00:00"/>
    <n v="701.46"/>
    <m/>
    <x v="2"/>
  </r>
  <r>
    <x v="34"/>
    <n v="4"/>
    <n v="51157"/>
    <n v="147790"/>
    <d v="2020-04-16T00:00:00"/>
    <s v="RENTALS"/>
    <d v="2020-05-16T00:00:00"/>
    <n v="1987.47"/>
    <m/>
    <x v="2"/>
  </r>
  <r>
    <x v="34"/>
    <n v="4"/>
    <n v="51158"/>
    <n v="147772"/>
    <d v="2020-04-14T00:00:00"/>
    <s v="RENTALS"/>
    <d v="2020-05-14T00:00:00"/>
    <n v="134.22999999999999"/>
    <m/>
    <x v="2"/>
  </r>
  <r>
    <x v="34"/>
    <n v="4"/>
    <n v="51159"/>
    <n v="147771"/>
    <d v="2020-04-14T00:00:00"/>
    <s v="RENTALS"/>
    <d v="2020-05-14T00:00:00"/>
    <n v="2428.59"/>
    <m/>
    <x v="2"/>
  </r>
  <r>
    <x v="34"/>
    <n v="4"/>
    <n v="51160"/>
    <n v="147770"/>
    <d v="2020-04-14T00:00:00"/>
    <s v="RENTALS"/>
    <d v="2020-05-14T00:00:00"/>
    <n v="646.89"/>
    <m/>
    <x v="2"/>
  </r>
  <r>
    <x v="34"/>
    <n v="4"/>
    <n v="51161"/>
    <n v="147749"/>
    <d v="2020-04-10T00:00:00"/>
    <s v="RENTALS"/>
    <d v="2020-05-10T00:00:00"/>
    <n v="1205.6300000000001"/>
    <m/>
    <x v="2"/>
  </r>
  <r>
    <x v="34"/>
    <n v="4"/>
    <n v="51162"/>
    <n v="147736"/>
    <d v="2020-04-10T00:00:00"/>
    <s v="RENTALS"/>
    <d v="2020-05-10T00:00:00"/>
    <n v="701.46"/>
    <m/>
    <x v="2"/>
  </r>
  <r>
    <x v="34"/>
    <n v="4"/>
    <n v="51163"/>
    <n v="147733"/>
    <d v="2020-04-10T00:00:00"/>
    <s v="RENTALS"/>
    <d v="2020-05-10T00:00:00"/>
    <n v="1987.47"/>
    <m/>
    <x v="2"/>
  </r>
  <r>
    <x v="34"/>
    <n v="4"/>
    <n v="51164"/>
    <n v="147732"/>
    <d v="2020-04-10T00:00:00"/>
    <s v="RENTALS"/>
    <d v="2020-05-10T00:00:00"/>
    <n v="1104.1500000000001"/>
    <m/>
    <x v="2"/>
  </r>
  <r>
    <x v="243"/>
    <n v="4"/>
    <n v="51165"/>
    <s v="ANG_PSI70433"/>
    <d v="2020-04-14T00:00:00"/>
    <s v="Chain  Hoist"/>
    <d v="2020-05-14T00:00:00"/>
    <n v="999.53"/>
    <m/>
    <x v="2"/>
  </r>
  <r>
    <x v="254"/>
    <n v="4"/>
    <n v="51166"/>
    <s v="200331-47588"/>
    <d v="2020-03-31T00:00:00"/>
    <s v="Safety Services"/>
    <d v="2020-04-30T00:00:00"/>
    <n v="60"/>
    <m/>
    <x v="2"/>
  </r>
  <r>
    <x v="43"/>
    <n v="4"/>
    <n v="51167"/>
    <n v="316149102"/>
    <d v="2020-04-16T00:00:00"/>
    <s v="Mats"/>
    <d v="2020-05-01T00:00:00"/>
    <n v="-45.02"/>
    <m/>
    <x v="9"/>
  </r>
  <r>
    <x v="64"/>
    <n v="4"/>
    <n v="51168"/>
    <s v="EX RPT-3-20-20"/>
    <d v="2020-03-20T00:00:00"/>
    <s v="EXREP 3-20-20-JTM"/>
    <d v="2020-04-10T00:00:00"/>
    <n v="66.3"/>
    <m/>
    <x v="10"/>
  </r>
  <r>
    <x v="44"/>
    <n v="4"/>
    <n v="51169"/>
    <s v="EX RPT-3-13-20"/>
    <d v="2020-03-13T00:00:00"/>
    <s v="EXREP 3-13-20-SDD"/>
    <d v="2020-04-10T00:00:00"/>
    <n v="233.7"/>
    <m/>
    <x v="10"/>
  </r>
  <r>
    <x v="192"/>
    <n v="4"/>
    <n v="51170"/>
    <s v="EX RPT-3-13-20"/>
    <d v="2020-03-13T00:00:00"/>
    <s v="EXREP 3-13-20-RMH"/>
    <d v="2020-04-10T00:00:00"/>
    <n v="1077.21"/>
    <m/>
    <x v="10"/>
  </r>
  <r>
    <x v="68"/>
    <n v="4"/>
    <n v="51171"/>
    <s v="EX RPT-3-13-20"/>
    <d v="2020-03-13T00:00:00"/>
    <s v="EXREP 3-13-20-FBW"/>
    <d v="2020-04-10T00:00:00"/>
    <n v="864.98"/>
    <m/>
    <x v="10"/>
  </r>
  <r>
    <x v="708"/>
    <n v="4"/>
    <n v="51172"/>
    <n v="4222020"/>
    <d v="2020-04-22T00:00:00"/>
    <s v="UCR/DOT Filing"/>
    <d v="2020-05-22T00:00:00"/>
    <n v="559.62"/>
    <m/>
    <x v="2"/>
  </r>
  <r>
    <x v="709"/>
    <n v="4"/>
    <n v="51173"/>
    <n v="4232020"/>
    <d v="2020-04-23T00:00:00"/>
    <s v="Annual Subscription"/>
    <d v="2020-04-23T00:00:00"/>
    <n v="3120"/>
    <m/>
    <x v="2"/>
  </r>
  <r>
    <x v="142"/>
    <n v="4"/>
    <n v="51174"/>
    <n v="5012020"/>
    <d v="2020-04-01T00:00:00"/>
    <s v="Beaumont Office Rent-May 2020"/>
    <d v="2020-05-01T00:00:00"/>
    <n v="3129.11"/>
    <m/>
    <x v="2"/>
  </r>
  <r>
    <x v="254"/>
    <n v="4"/>
    <n v="51175"/>
    <s v="0520-20409"/>
    <d v="2020-04-20T00:00:00"/>
    <s v="Annual Memebership Fee"/>
    <d v="2020-04-20T00:00:00"/>
    <n v="300"/>
    <m/>
    <x v="2"/>
  </r>
  <r>
    <x v="28"/>
    <n v="4"/>
    <n v="51176"/>
    <s v="07132019A"/>
    <d v="2020-03-09T00:00:00"/>
    <s v="WILLIAM STEPHENS"/>
    <d v="2020-04-08T00:00:00"/>
    <n v="876.3"/>
    <m/>
    <x v="2"/>
  </r>
  <r>
    <x v="322"/>
    <n v="4"/>
    <n v="51177"/>
    <s v="2017CM"/>
    <d v="2020-04-20T00:00:00"/>
    <s v="2017 Credit Memo"/>
    <d v="2020-04-20T00:00:00"/>
    <n v="-1000"/>
    <m/>
    <x v="6"/>
  </r>
  <r>
    <x v="14"/>
    <n v="4"/>
    <n v="51178"/>
    <n v="5710"/>
    <d v="2020-04-17T00:00:00"/>
    <s v="Trucking"/>
    <d v="2020-04-27T00:00:00"/>
    <n v="650"/>
    <m/>
    <x v="1"/>
  </r>
  <r>
    <x v="14"/>
    <n v="4"/>
    <n v="51179"/>
    <n v="5714"/>
    <d v="2020-04-17T00:00:00"/>
    <s v="Trucking"/>
    <d v="2020-04-27T00:00:00"/>
    <n v="650"/>
    <m/>
    <x v="1"/>
  </r>
  <r>
    <x v="221"/>
    <n v="4"/>
    <n v="51182"/>
    <n v="91940923"/>
    <d v="2019-09-22T00:00:00"/>
    <s v="Cylinder Rent"/>
    <d v="2019-10-22T00:00:00"/>
    <n v="469.3"/>
    <m/>
    <x v="2"/>
  </r>
  <r>
    <x v="221"/>
    <n v="4"/>
    <n v="51183"/>
    <n v="92547488"/>
    <d v="2019-10-21T00:00:00"/>
    <s v="Cylinder Rental"/>
    <d v="2019-11-20T00:00:00"/>
    <n v="795.44"/>
    <m/>
    <x v="2"/>
  </r>
  <r>
    <x v="221"/>
    <n v="4"/>
    <n v="51184"/>
    <n v="94377287"/>
    <d v="2020-01-22T00:00:00"/>
    <s v="Cylinder"/>
    <d v="2020-02-21T00:00:00"/>
    <n v="666.66"/>
    <m/>
    <x v="2"/>
  </r>
  <r>
    <x v="657"/>
    <n v="4"/>
    <n v="51185"/>
    <s v="EX RPT-2-16-20LH"/>
    <d v="2020-02-16T00:00:00"/>
    <s v="EXREP 2-16-20"/>
    <d v="2020-02-16T00:00:00"/>
    <n v="491.05"/>
    <m/>
    <x v="0"/>
  </r>
  <r>
    <x v="162"/>
    <n v="4"/>
    <n v="51186"/>
    <n v="41520"/>
    <d v="2020-04-15T00:00:00"/>
    <s v="Credit Memo"/>
    <d v="2020-05-15T00:00:00"/>
    <n v="-226"/>
    <m/>
    <x v="2"/>
  </r>
  <r>
    <x v="483"/>
    <n v="4"/>
    <n v="51187"/>
    <s v="EX RPT-3-13-20"/>
    <d v="2020-03-13T00:00:00"/>
    <s v="EXREP 3-13-20-SLS"/>
    <d v="2020-04-10T00:00:00"/>
    <n v="943.15"/>
    <m/>
    <x v="10"/>
  </r>
  <r>
    <x v="66"/>
    <n v="4"/>
    <n v="51188"/>
    <s v="EX RPT-3-13-20"/>
    <d v="2020-03-13T00:00:00"/>
    <s v="EXREP 3-13-20-JWC"/>
    <d v="2020-04-10T00:00:00"/>
    <n v="2223.92"/>
    <m/>
    <x v="10"/>
  </r>
  <r>
    <x v="74"/>
    <n v="4"/>
    <n v="51189"/>
    <s v="EX RPT-3-13-20"/>
    <d v="2020-03-13T00:00:00"/>
    <s v="EXREP 3-13-20-CWW Jr"/>
    <d v="2020-04-10T00:00:00"/>
    <n v="179.4"/>
    <m/>
    <x v="10"/>
  </r>
  <r>
    <x v="58"/>
    <n v="4"/>
    <n v="51190"/>
    <s v="EX RPT-3-20-20"/>
    <d v="2020-03-20T00:00:00"/>
    <s v="EXREP 3-20-20-MMP"/>
    <d v="2020-04-10T00:00:00"/>
    <n v="80.349999999999994"/>
    <m/>
    <x v="10"/>
  </r>
  <r>
    <x v="65"/>
    <n v="4"/>
    <n v="51191"/>
    <s v="EX RPT-3-20-20"/>
    <d v="2020-03-20T00:00:00"/>
    <s v="EXREP 3-20-20-JDS"/>
    <d v="2020-04-10T00:00:00"/>
    <n v="149.22999999999999"/>
    <m/>
    <x v="10"/>
  </r>
  <r>
    <x v="74"/>
    <n v="4"/>
    <n v="51192"/>
    <s v="EX RPT-3-20-20"/>
    <d v="2020-03-20T00:00:00"/>
    <s v="EXREP 3-20-20-CWW Jr"/>
    <d v="2020-04-10T00:00:00"/>
    <n v="1411.86"/>
    <m/>
    <x v="10"/>
  </r>
  <r>
    <x v="114"/>
    <n v="4"/>
    <n v="51193"/>
    <s v="EX RPT-3-31-20"/>
    <d v="2020-03-31T00:00:00"/>
    <s v="EXREP 3-31-20-RS"/>
    <d v="2020-04-10T00:00:00"/>
    <n v="7222.54"/>
    <m/>
    <x v="10"/>
  </r>
  <r>
    <x v="59"/>
    <n v="4"/>
    <n v="51194"/>
    <s v="EX RPT-3-31-20"/>
    <d v="2020-03-31T00:00:00"/>
    <s v="EXREP 3-31-20-MSG Jr"/>
    <d v="2020-04-10T00:00:00"/>
    <n v="27.9"/>
    <m/>
    <x v="10"/>
  </r>
  <r>
    <x v="65"/>
    <n v="4"/>
    <n v="51195"/>
    <s v="EX RPT-3-31-20"/>
    <d v="2020-03-31T00:00:00"/>
    <s v="EXREP 3-31-20-JDS"/>
    <d v="2020-04-10T00:00:00"/>
    <n v="525.76"/>
    <m/>
    <x v="10"/>
  </r>
  <r>
    <x v="11"/>
    <n v="4"/>
    <n v="51196"/>
    <n v="4202020"/>
    <d v="2020-04-20T00:00:00"/>
    <s v="Form 720 V.I."/>
    <d v="2020-04-20T00:00:00"/>
    <n v="158390.76999999999"/>
    <m/>
    <x v="2"/>
  </r>
  <r>
    <x v="11"/>
    <n v="4"/>
    <n v="51197"/>
    <n v="27"/>
    <d v="2020-04-27T00:00:00"/>
    <s v="1st Qtr SUI 2020"/>
    <d v="2020-04-27T00:00:00"/>
    <n v="22137.88"/>
    <m/>
    <x v="2"/>
  </r>
  <r>
    <x v="140"/>
    <n v="4"/>
    <n v="51198"/>
    <s v="EX RPT-3-6-20"/>
    <d v="2020-03-06T00:00:00"/>
    <s v="EXREP 3-6-20-PFS travel"/>
    <d v="2020-04-10T00:00:00"/>
    <n v="22853.24"/>
    <m/>
    <x v="10"/>
  </r>
  <r>
    <x v="710"/>
    <n v="4"/>
    <n v="51199"/>
    <s v="ACKA343TU"/>
    <d v="2020-03-11T00:00:00"/>
    <s v="Stainless Plate"/>
    <d v="2020-04-10T00:00:00"/>
    <n v="357.64"/>
    <m/>
    <x v="6"/>
  </r>
  <r>
    <x v="710"/>
    <n v="4"/>
    <n v="51200"/>
    <s v="ACKA342TU"/>
    <d v="2020-03-11T00:00:00"/>
    <s v="Angle"/>
    <d v="2020-04-10T00:00:00"/>
    <n v="2157.96"/>
    <m/>
    <x v="6"/>
  </r>
  <r>
    <x v="140"/>
    <n v="4"/>
    <n v="51201"/>
    <s v="EX RPT-3-13-20"/>
    <d v="2020-03-13T00:00:00"/>
    <s v="EXREP 3-13-20-PFS travel"/>
    <d v="2020-04-10T00:00:00"/>
    <n v="15112.99"/>
    <m/>
    <x v="10"/>
  </r>
  <r>
    <x v="75"/>
    <n v="4"/>
    <n v="51202"/>
    <s v="EX RPT-3-13-20*"/>
    <d v="2020-03-13T00:00:00"/>
    <s v="EXREP 3-13-20-CBH Jr"/>
    <d v="2020-04-10T00:00:00"/>
    <n v="72"/>
    <m/>
    <x v="10"/>
  </r>
  <r>
    <x v="51"/>
    <n v="4"/>
    <n v="51203"/>
    <s v="EX RPT-3-20-20"/>
    <d v="2020-03-20T00:00:00"/>
    <s v="EXREP 3-20-20-WNP"/>
    <d v="2020-04-10T00:00:00"/>
    <n v="202.09"/>
    <m/>
    <x v="10"/>
  </r>
  <r>
    <x v="140"/>
    <n v="4"/>
    <n v="51204"/>
    <s v="EX RPT-3-20-20"/>
    <d v="2020-03-20T00:00:00"/>
    <s v="EXREP 3-20-20-PFS travel"/>
    <d v="2020-04-10T00:00:00"/>
    <n v="9863.86"/>
    <m/>
    <x v="10"/>
  </r>
  <r>
    <x v="503"/>
    <n v="4"/>
    <n v="51205"/>
    <s v="EX RPT-3-20-20"/>
    <d v="2020-03-20T00:00:00"/>
    <s v="EXREP 3-20-20-KDT"/>
    <d v="2020-04-10T00:00:00"/>
    <n v="685.31"/>
    <m/>
    <x v="10"/>
  </r>
  <r>
    <x v="340"/>
    <n v="4"/>
    <n v="51206"/>
    <s v="EX RPT-3-20-20"/>
    <d v="2020-03-20T00:00:00"/>
    <s v="EXREP 3-20-20-EPV Jr"/>
    <d v="2020-04-10T00:00:00"/>
    <n v="-1142.72"/>
    <m/>
    <x v="10"/>
  </r>
  <r>
    <x v="140"/>
    <n v="4"/>
    <n v="51207"/>
    <s v="EX RPT-3-31-20"/>
    <d v="2020-03-31T00:00:00"/>
    <s v="EXREP 3-31-20-PFS travel"/>
    <d v="2020-04-10T00:00:00"/>
    <n v="-157.32"/>
    <m/>
    <x v="10"/>
  </r>
  <r>
    <x v="503"/>
    <n v="4"/>
    <n v="51208"/>
    <s v="EX RPT-3-31-20"/>
    <d v="2020-03-31T00:00:00"/>
    <s v="EXREP 3-31-20-KDT"/>
    <d v="2020-04-10T00:00:00"/>
    <n v="292.95"/>
    <m/>
    <x v="10"/>
  </r>
  <r>
    <x v="103"/>
    <n v="4"/>
    <n v="51209"/>
    <s v="A6W191140"/>
    <d v="2020-04-04T00:00:00"/>
    <s v="Shipping"/>
    <d v="2020-04-19T00:00:00"/>
    <n v="193.61"/>
    <m/>
    <x v="7"/>
  </r>
  <r>
    <x v="382"/>
    <n v="4"/>
    <n v="51210"/>
    <s v="SI024820"/>
    <d v="2020-04-04T00:00:00"/>
    <s v="Subcontractor"/>
    <d v="2020-05-04T00:00:00"/>
    <n v="1250"/>
    <m/>
    <x v="2"/>
  </r>
  <r>
    <x v="107"/>
    <n v="4"/>
    <n v="51211"/>
    <n v="4102020"/>
    <d v="2020-04-10T00:00:00"/>
    <s v="213086120 2544967 36"/>
    <d v="2020-04-10T00:00:00"/>
    <n v="83.39"/>
    <m/>
    <x v="2"/>
  </r>
  <r>
    <x v="131"/>
    <n v="4"/>
    <n v="51212"/>
    <s v="2097836-0"/>
    <d v="2020-04-16T00:00:00"/>
    <s v="Toner"/>
    <d v="2020-05-16T00:00:00"/>
    <n v="95.66"/>
    <m/>
    <x v="9"/>
  </r>
  <r>
    <x v="2"/>
    <n v="4"/>
    <n v="51213"/>
    <n v="10060550"/>
    <d v="2020-04-18T00:00:00"/>
    <s v="Respirators"/>
    <d v="2020-05-18T00:00:00"/>
    <n v="3312.45"/>
    <m/>
    <x v="2"/>
  </r>
  <r>
    <x v="2"/>
    <n v="4"/>
    <n v="51214"/>
    <n v="10060549"/>
    <d v="2020-04-18T00:00:00"/>
    <s v="Respirator Filter"/>
    <d v="2020-05-18T00:00:00"/>
    <n v="9659.89"/>
    <m/>
    <x v="2"/>
  </r>
  <r>
    <x v="678"/>
    <n v="4"/>
    <n v="51215"/>
    <n v="123119"/>
    <d v="2020-04-28T00:00:00"/>
    <s v="Partnership/Entity Tax"/>
    <d v="2020-04-28T00:00:00"/>
    <n v="6800"/>
    <m/>
    <x v="4"/>
  </r>
  <r>
    <x v="452"/>
    <n v="4"/>
    <n v="51216"/>
    <n v="16506"/>
    <d v="2020-01-09T00:00:00"/>
    <s v="Safety Services"/>
    <d v="2020-02-08T00:00:00"/>
    <n v="40"/>
    <m/>
    <x v="2"/>
  </r>
  <r>
    <x v="450"/>
    <n v="4"/>
    <n v="51217"/>
    <n v="956006732"/>
    <d v="2020-02-28T00:00:00"/>
    <s v="Customs Bond Fee"/>
    <d v="2020-03-29T00:00:00"/>
    <n v="450"/>
    <m/>
    <x v="7"/>
  </r>
  <r>
    <x v="299"/>
    <n v="4"/>
    <n v="51218"/>
    <s v="EX RPT-3-13-20"/>
    <d v="2020-03-20T00:00:00"/>
    <s v="EX RPT-3-13-20-JRA Jr"/>
    <d v="2020-04-10T00:00:00"/>
    <n v="117.94"/>
    <m/>
    <x v="10"/>
  </r>
  <r>
    <x v="91"/>
    <n v="4"/>
    <n v="51219"/>
    <s v="EX RPT-3-31-20"/>
    <d v="2020-03-31T00:00:00"/>
    <s v="EXREP 3-31-20-TML"/>
    <d v="2020-04-10T00:00:00"/>
    <n v="2000.63"/>
    <m/>
    <x v="10"/>
  </r>
  <r>
    <x v="311"/>
    <n v="4"/>
    <n v="51220"/>
    <s v="EX RPT-4-17-20JH"/>
    <d v="2020-04-17T00:00:00"/>
    <s v="EXREP 4-17-20"/>
    <d v="2020-04-17T00:00:00"/>
    <n v="56.02"/>
    <m/>
    <x v="0"/>
  </r>
  <r>
    <x v="184"/>
    <n v="4"/>
    <n v="51221"/>
    <s v="079092/0001013724"/>
    <d v="2020-04-20T00:00:00"/>
    <s v="Waste Service"/>
    <d v="2020-05-05T00:00:00"/>
    <n v="143"/>
    <m/>
    <x v="8"/>
  </r>
  <r>
    <x v="21"/>
    <n v="4"/>
    <n v="51222"/>
    <s v="2309634-00"/>
    <d v="2020-04-27T00:00:00"/>
    <s v="Hand Sanitizer-Inola"/>
    <d v="2020-05-27T00:00:00"/>
    <n v="345.38"/>
    <m/>
    <x v="2"/>
  </r>
  <r>
    <x v="462"/>
    <n v="4"/>
    <n v="51223"/>
    <s v="EX RPT-4-24-20HA"/>
    <d v="2020-04-24T00:00:00"/>
    <s v="EXREP 4-24-20"/>
    <d v="2020-04-24T00:00:00"/>
    <n v="75.400000000000006"/>
    <m/>
    <x v="0"/>
  </r>
  <r>
    <x v="89"/>
    <n v="4"/>
    <n v="51224"/>
    <s v="6330971-0001"/>
    <d v="2020-04-23T00:00:00"/>
    <s v="Safety Rentals"/>
    <d v="2020-05-23T00:00:00"/>
    <n v="1451.26"/>
    <m/>
    <x v="2"/>
  </r>
  <r>
    <x v="103"/>
    <n v="4"/>
    <n v="51225"/>
    <s v="A6W191150"/>
    <d v="2020-04-11T00:00:00"/>
    <s v="Shipping"/>
    <d v="2020-04-26T00:00:00"/>
    <n v="124.21"/>
    <m/>
    <x v="7"/>
  </r>
  <r>
    <x v="187"/>
    <n v="4"/>
    <n v="51226"/>
    <n v="4152020"/>
    <d v="2020-04-15T00:00:00"/>
    <s v="13373 10-00 0140"/>
    <d v="2020-04-15T00:00:00"/>
    <n v="28.36"/>
    <m/>
    <x v="8"/>
  </r>
  <r>
    <x v="188"/>
    <n v="4"/>
    <n v="51227"/>
    <n v="10988"/>
    <d v="2020-04-28T00:00:00"/>
    <s v="Disposal Service"/>
    <d v="2020-05-13T00:00:00"/>
    <n v="165.86"/>
    <m/>
    <x v="8"/>
  </r>
  <r>
    <x v="87"/>
    <n v="4"/>
    <n v="51228"/>
    <s v="EX RPT-4-30-20FW"/>
    <d v="2020-04-30T00:00:00"/>
    <s v="EXREP 4-30-20"/>
    <d v="2020-04-30T00:00:00"/>
    <n v="152.93"/>
    <m/>
    <x v="0"/>
  </r>
  <r>
    <x v="711"/>
    <n v="4"/>
    <n v="51229"/>
    <n v="1090264836"/>
    <d v="2020-04-09T00:00:00"/>
    <s v="Commercial Cleaning"/>
    <d v="2020-05-09T00:00:00"/>
    <n v="276.04000000000002"/>
    <m/>
    <x v="2"/>
  </r>
  <r>
    <x v="711"/>
    <n v="4"/>
    <n v="51230"/>
    <n v="1090264627"/>
    <d v="2020-03-31T00:00:00"/>
    <s v="Commercial Cleaning"/>
    <d v="2020-04-10T00:00:00"/>
    <n v="69.010000000000005"/>
    <m/>
    <x v="2"/>
  </r>
  <r>
    <x v="712"/>
    <n v="4"/>
    <n v="51231"/>
    <s v="2185849-3042-18"/>
    <d v="2020-03-31T00:00:00"/>
    <s v="Safety Services"/>
    <d v="2020-04-30T00:00:00"/>
    <n v="625"/>
    <m/>
    <x v="2"/>
  </r>
  <r>
    <x v="362"/>
    <n v="4"/>
    <n v="51232"/>
    <n v="670"/>
    <d v="2020-04-21T00:00:00"/>
    <s v="Equipment Rent"/>
    <d v="2020-05-21T00:00:00"/>
    <n v="4489.99"/>
    <m/>
    <x v="5"/>
  </r>
  <r>
    <x v="199"/>
    <n v="4"/>
    <n v="51233"/>
    <n v="240180"/>
    <d v="2020-03-31T00:00:00"/>
    <s v="Cylinder Rent"/>
    <d v="2020-04-30T00:00:00"/>
    <n v="21.03"/>
    <m/>
    <x v="6"/>
  </r>
  <r>
    <x v="113"/>
    <n v="4"/>
    <n v="51234"/>
    <n v="35134"/>
    <d v="2020-02-18T00:00:00"/>
    <s v="Safety Services"/>
    <d v="2020-03-19T00:00:00"/>
    <n v="90"/>
    <m/>
    <x v="2"/>
  </r>
  <r>
    <x v="90"/>
    <n v="4"/>
    <n v="51235"/>
    <n v="509786"/>
    <d v="2020-02-28T00:00:00"/>
    <s v="MATERIAL"/>
    <d v="2020-03-29T00:00:00"/>
    <n v="541.25"/>
    <m/>
    <x v="2"/>
  </r>
  <r>
    <x v="15"/>
    <n v="4"/>
    <n v="51236"/>
    <n v="29915"/>
    <d v="2020-04-14T00:00:00"/>
    <s v="Safety Services"/>
    <d v="2020-05-14T00:00:00"/>
    <n v="215"/>
    <m/>
    <x v="2"/>
  </r>
  <r>
    <x v="15"/>
    <n v="4"/>
    <n v="51237"/>
    <n v="29834"/>
    <d v="2020-04-07T00:00:00"/>
    <s v="Safety Services"/>
    <d v="2020-05-07T00:00:00"/>
    <n v="260"/>
    <m/>
    <x v="2"/>
  </r>
  <r>
    <x v="220"/>
    <n v="4"/>
    <n v="51238"/>
    <s v="EX RPT-4-11-20JM"/>
    <d v="2020-04-11T00:00:00"/>
    <s v="EXREP 4-11-20"/>
    <d v="2020-04-11T00:00:00"/>
    <n v="223.44"/>
    <m/>
    <x v="0"/>
  </r>
  <r>
    <x v="21"/>
    <n v="4"/>
    <n v="51239"/>
    <s v="2309622-00"/>
    <d v="2020-04-27T00:00:00"/>
    <s v="Hand Sanitizer-Baytown"/>
    <d v="2020-05-27T00:00:00"/>
    <n v="516.17999999999995"/>
    <m/>
    <x v="2"/>
  </r>
  <r>
    <x v="86"/>
    <n v="4"/>
    <n v="51240"/>
    <n v="20034251"/>
    <d v="2020-04-17T00:00:00"/>
    <s v="Safety Services"/>
    <d v="2020-05-17T00:00:00"/>
    <n v="50"/>
    <m/>
    <x v="11"/>
  </r>
  <r>
    <x v="649"/>
    <n v="4"/>
    <n v="51241"/>
    <s v="501007-2"/>
    <d v="2020-03-11T00:00:00"/>
    <s v="3/4 Pistol"/>
    <d v="2020-04-10T00:00:00"/>
    <n v="876.83"/>
    <m/>
    <x v="2"/>
  </r>
  <r>
    <x v="250"/>
    <n v="4"/>
    <n v="51242"/>
    <n v="373973"/>
    <d v="2020-04-13T00:00:00"/>
    <s v="Safety Services"/>
    <d v="2020-05-13T00:00:00"/>
    <n v="40"/>
    <m/>
    <x v="2"/>
  </r>
  <r>
    <x v="712"/>
    <n v="4"/>
    <n v="51243"/>
    <s v="2010892-3030-8"/>
    <d v="2020-02-18T00:00:00"/>
    <s v="Safety Services"/>
    <d v="2020-03-19T00:00:00"/>
    <n v="673"/>
    <m/>
    <x v="2"/>
  </r>
  <r>
    <x v="26"/>
    <n v="4"/>
    <n v="51244"/>
    <n v="9100340778"/>
    <d v="2020-04-15T00:00:00"/>
    <s v="Consumables"/>
    <d v="2020-05-15T00:00:00"/>
    <n v="19.96"/>
    <m/>
    <x v="6"/>
  </r>
  <r>
    <x v="265"/>
    <n v="4"/>
    <n v="51245"/>
    <n v="7968282"/>
    <d v="2020-04-08T00:00:00"/>
    <s v="GLoves"/>
    <d v="2020-05-08T00:00:00"/>
    <n v="145.04"/>
    <m/>
    <x v="2"/>
  </r>
  <r>
    <x v="265"/>
    <n v="4"/>
    <n v="51246"/>
    <n v="7967605"/>
    <d v="2020-04-07T00:00:00"/>
    <s v="GLoves"/>
    <d v="2020-05-07T00:00:00"/>
    <n v="271.51"/>
    <m/>
    <x v="2"/>
  </r>
  <r>
    <x v="234"/>
    <n v="4"/>
    <n v="51247"/>
    <n v="151681"/>
    <d v="2020-04-24T00:00:00"/>
    <s v="Hot Shot Delivery"/>
    <d v="2020-05-24T00:00:00"/>
    <n v="300"/>
    <m/>
    <x v="7"/>
  </r>
  <r>
    <x v="234"/>
    <n v="4"/>
    <n v="51248"/>
    <n v="151588"/>
    <d v="2020-04-17T00:00:00"/>
    <s v="Trucking"/>
    <d v="2020-05-17T00:00:00"/>
    <n v="525"/>
    <m/>
    <x v="7"/>
  </r>
  <r>
    <x v="712"/>
    <n v="4"/>
    <n v="51249"/>
    <s v="2185849-3012-2"/>
    <d v="2019-12-02T00:00:00"/>
    <s v="Safety Services"/>
    <d v="2020-01-01T00:00:00"/>
    <n v="500"/>
    <m/>
    <x v="2"/>
  </r>
  <r>
    <x v="230"/>
    <n v="4"/>
    <n v="51250"/>
    <n v="1001592"/>
    <d v="2020-01-14T00:00:00"/>
    <s v="15' STEEL TWINLINE HOSE ASSY."/>
    <d v="2020-02-13T00:00:00"/>
    <n v="525.36"/>
    <m/>
    <x v="2"/>
  </r>
  <r>
    <x v="674"/>
    <n v="4"/>
    <n v="51251"/>
    <n v="4596115883"/>
    <d v="2020-01-21T00:00:00"/>
    <s v="Shipping"/>
    <d v="2020-02-05T00:00:00"/>
    <n v="505.19"/>
    <m/>
    <x v="7"/>
  </r>
  <r>
    <x v="674"/>
    <n v="4"/>
    <n v="51252"/>
    <n v="4595115169"/>
    <d v="2020-01-21T00:00:00"/>
    <s v="Shipping"/>
    <d v="2020-02-05T00:00:00"/>
    <n v="328.13"/>
    <m/>
    <x v="7"/>
  </r>
  <r>
    <x v="20"/>
    <n v="4"/>
    <n v="51253"/>
    <s v="T210565"/>
    <d v="2020-02-27T00:00:00"/>
    <s v="ENGINE DRIVE"/>
    <d v="2020-03-28T00:00:00"/>
    <n v="593.73"/>
    <m/>
    <x v="2"/>
  </r>
  <r>
    <x v="154"/>
    <n v="4"/>
    <n v="51254"/>
    <n v="2062920"/>
    <d v="2020-02-27T00:00:00"/>
    <s v="Safety Services"/>
    <d v="2020-03-28T00:00:00"/>
    <n v="126"/>
    <m/>
    <x v="11"/>
  </r>
  <r>
    <x v="20"/>
    <n v="4"/>
    <n v="51255"/>
    <s v="T216552"/>
    <d v="2020-02-29T00:00:00"/>
    <s v="GASES"/>
    <d v="2020-03-30T00:00:00"/>
    <n v="7.97"/>
    <m/>
    <x v="2"/>
  </r>
  <r>
    <x v="367"/>
    <n v="4"/>
    <n v="51256"/>
    <n v="470542"/>
    <d v="2020-03-02T00:00:00"/>
    <s v="Convertor, Cable"/>
    <d v="2020-04-01T00:00:00"/>
    <n v="1520"/>
    <m/>
    <x v="2"/>
  </r>
  <r>
    <x v="307"/>
    <n v="4"/>
    <n v="51257"/>
    <n v="55620"/>
    <d v="2020-03-04T00:00:00"/>
    <s v="Caps"/>
    <d v="2020-04-03T00:00:00"/>
    <n v="367"/>
    <m/>
    <x v="6"/>
  </r>
  <r>
    <x v="307"/>
    <n v="4"/>
    <n v="51258"/>
    <n v="55619"/>
    <d v="2020-03-04T00:00:00"/>
    <s v="Material"/>
    <d v="2020-04-03T00:00:00"/>
    <n v="585"/>
    <m/>
    <x v="6"/>
  </r>
  <r>
    <x v="367"/>
    <n v="4"/>
    <n v="51259"/>
    <n v="470552"/>
    <d v="2020-03-05T00:00:00"/>
    <s v="MATERIALS"/>
    <d v="2020-04-04T00:00:00"/>
    <n v="602"/>
    <m/>
    <x v="2"/>
  </r>
  <r>
    <x v="169"/>
    <n v="4"/>
    <n v="51260"/>
    <s v="EX RPT-3-6-20"/>
    <d v="2020-03-06T00:00:00"/>
    <s v="EXREP 3-6-20-TJS"/>
    <d v="2020-04-10T00:00:00"/>
    <n v="303.76"/>
    <m/>
    <x v="10"/>
  </r>
  <r>
    <x v="60"/>
    <n v="4"/>
    <n v="51261"/>
    <s v="EX RPT-3-6-20"/>
    <d v="2020-03-06T00:00:00"/>
    <s v="EXREP 3-6-20-LAH"/>
    <d v="2020-04-10T00:00:00"/>
    <n v="16.68"/>
    <m/>
    <x v="10"/>
  </r>
  <r>
    <x v="72"/>
    <n v="4"/>
    <n v="51262"/>
    <s v="EX RPT-3-6-20"/>
    <d v="2020-03-06T00:00:00"/>
    <s v="EXREP 3-6-20-DDC"/>
    <d v="2020-04-10T00:00:00"/>
    <n v="32.69"/>
    <m/>
    <x v="10"/>
  </r>
  <r>
    <x v="169"/>
    <n v="4"/>
    <n v="51263"/>
    <s v="EX RPT-3-13-20"/>
    <d v="2020-03-13T00:00:00"/>
    <s v="EXREP 3-13-20-TJS"/>
    <d v="2020-04-10T00:00:00"/>
    <n v="124.57"/>
    <m/>
    <x v="10"/>
  </r>
  <r>
    <x v="169"/>
    <n v="4"/>
    <n v="51264"/>
    <s v="EX RPT- 3-13-20"/>
    <d v="2020-03-13T00:00:00"/>
    <s v="EXREP 3-13-20-TJS"/>
    <d v="2020-04-10T00:00:00"/>
    <n v="478.54"/>
    <m/>
    <x v="10"/>
  </r>
  <r>
    <x v="488"/>
    <n v="4"/>
    <n v="51265"/>
    <s v="EX RPT-3-13-20"/>
    <d v="2020-03-13T00:00:00"/>
    <s v="EXREP 3-13-20-HGS"/>
    <d v="2020-04-10T00:00:00"/>
    <n v="1828.74"/>
    <m/>
    <x v="10"/>
  </r>
  <r>
    <x v="79"/>
    <n v="4"/>
    <n v="51266"/>
    <s v="EX RPT-3-13-20"/>
    <d v="2020-03-13T00:00:00"/>
    <s v="EXREP 3-13-20-ARC Jr"/>
    <d v="2020-04-10T00:00:00"/>
    <n v="4701.18"/>
    <m/>
    <x v="10"/>
  </r>
  <r>
    <x v="169"/>
    <n v="4"/>
    <n v="51267"/>
    <s v="EX RPT-3-20-20"/>
    <d v="2020-03-20T00:00:00"/>
    <s v="EXREP 3-20-20-TJS"/>
    <d v="2020-04-10T00:00:00"/>
    <n v="19.13"/>
    <m/>
    <x v="10"/>
  </r>
  <r>
    <x v="51"/>
    <n v="4"/>
    <n v="51268"/>
    <s v="EX RPT-3-31-20"/>
    <d v="2020-03-31T00:00:00"/>
    <s v="EXREP 3-31-20-WNP"/>
    <d v="2020-04-10T00:00:00"/>
    <n v="-14741.97"/>
    <m/>
    <x v="10"/>
  </r>
  <r>
    <x v="169"/>
    <n v="4"/>
    <n v="51269"/>
    <s v="EX RPT-3-31-20"/>
    <d v="2020-03-31T00:00:00"/>
    <s v="EXREP 3-31-20-TJS"/>
    <d v="2020-04-10T00:00:00"/>
    <n v="-308.42"/>
    <m/>
    <x v="10"/>
  </r>
  <r>
    <x v="60"/>
    <n v="4"/>
    <n v="51270"/>
    <s v="EX RPT-3-31-20"/>
    <d v="2020-03-31T00:00:00"/>
    <s v="EXREP 3-31-20-LAH"/>
    <d v="2020-04-10T00:00:00"/>
    <n v="223.02"/>
    <m/>
    <x v="10"/>
  </r>
  <r>
    <x v="61"/>
    <n v="4"/>
    <n v="51271"/>
    <s v="EX RPT-3-31-20"/>
    <d v="2020-03-31T00:00:00"/>
    <s v="EXREP 3-31-20-LLR"/>
    <d v="2020-04-10T00:00:00"/>
    <n v="202.35"/>
    <m/>
    <x v="10"/>
  </r>
  <r>
    <x v="64"/>
    <n v="4"/>
    <n v="51272"/>
    <s v="EX RPT-3-31-20"/>
    <d v="2020-03-31T00:00:00"/>
    <s v="EXREP 3-31-20-JTM"/>
    <d v="2020-04-10T00:00:00"/>
    <n v="-309.85000000000002"/>
    <m/>
    <x v="10"/>
  </r>
  <r>
    <x v="62"/>
    <n v="4"/>
    <n v="51273"/>
    <s v="EX RPT-3-31-20"/>
    <d v="2020-03-31T00:00:00"/>
    <s v="EXREP 3-31-20-GDS"/>
    <d v="2020-04-10T00:00:00"/>
    <n v="30.6"/>
    <m/>
    <x v="10"/>
  </r>
  <r>
    <x v="52"/>
    <n v="4"/>
    <n v="51274"/>
    <s v="EX RPT-4-10-20"/>
    <d v="2020-04-10T00:00:00"/>
    <s v="EXREP 4-10-20-TDF"/>
    <d v="2020-05-10T00:00:00"/>
    <n v="118.25"/>
    <m/>
    <x v="10"/>
  </r>
  <r>
    <x v="91"/>
    <n v="4"/>
    <n v="51275"/>
    <s v="EX RPT-4-10-20"/>
    <d v="2020-04-10T00:00:00"/>
    <s v="EXREP 4-10-20-TML"/>
    <d v="2020-05-10T00:00:00"/>
    <n v="180.66"/>
    <m/>
    <x v="10"/>
  </r>
  <r>
    <x v="54"/>
    <n v="4"/>
    <n v="51276"/>
    <s v="EX RPT-4-10-20"/>
    <d v="2020-04-10T00:00:00"/>
    <s v="EXREP 4-10-20-SLW"/>
    <d v="2020-05-10T00:00:00"/>
    <n v="35.04"/>
    <m/>
    <x v="10"/>
  </r>
  <r>
    <x v="192"/>
    <n v="4"/>
    <n v="51277"/>
    <s v="EX RPT-4-10-20"/>
    <d v="2020-04-10T00:00:00"/>
    <s v="EXREP 4-10-20-RMH"/>
    <d v="2020-05-10T00:00:00"/>
    <n v="277.41000000000003"/>
    <m/>
    <x v="10"/>
  </r>
  <r>
    <x v="57"/>
    <n v="4"/>
    <n v="51278"/>
    <s v="EX RPT-4-10-20"/>
    <d v="2020-04-10T00:00:00"/>
    <s v="EXREP 4-10-20-MWS"/>
    <d v="2020-05-10T00:00:00"/>
    <n v="171.06"/>
    <m/>
    <x v="10"/>
  </r>
  <r>
    <x v="92"/>
    <n v="4"/>
    <n v="51279"/>
    <s v="EX RPT-4-10-20"/>
    <d v="2020-04-10T00:00:00"/>
    <s v="EXREP 4-10-20-MAP"/>
    <d v="2020-05-10T00:00:00"/>
    <n v="596.35"/>
    <m/>
    <x v="10"/>
  </r>
  <r>
    <x v="299"/>
    <n v="4"/>
    <n v="51280"/>
    <s v="EX RPT-4-10-20"/>
    <d v="2020-04-10T00:00:00"/>
    <s v="EXREP 4-10-20-JRA Jr"/>
    <d v="2020-05-10T00:00:00"/>
    <n v="490.72"/>
    <m/>
    <x v="10"/>
  </r>
  <r>
    <x v="62"/>
    <n v="4"/>
    <n v="51281"/>
    <s v="EX RPT-4-10-20"/>
    <d v="2020-04-10T00:00:00"/>
    <s v="EXREP 4-10-20-GDS"/>
    <d v="2020-05-10T00:00:00"/>
    <n v="70.06"/>
    <m/>
    <x v="10"/>
  </r>
  <r>
    <x v="74"/>
    <n v="4"/>
    <n v="51282"/>
    <s v="EX RPT-4-10-20"/>
    <d v="2020-04-10T00:00:00"/>
    <s v="EXREP 4-10-20-CWW Jr"/>
    <d v="2020-05-10T00:00:00"/>
    <n v="301.85000000000002"/>
    <m/>
    <x v="10"/>
  </r>
  <r>
    <x v="79"/>
    <n v="4"/>
    <n v="51283"/>
    <s v="EX RPT-4-10-20"/>
    <d v="2020-04-10T00:00:00"/>
    <s v="EXREP 4-10-20-ARC Jr"/>
    <d v="2020-05-10T00:00:00"/>
    <n v="4474.87"/>
    <m/>
    <x v="10"/>
  </r>
  <r>
    <x v="518"/>
    <n v="4"/>
    <n v="51284"/>
    <n v="37395001"/>
    <d v="2020-04-22T00:00:00"/>
    <s v="NDE Services"/>
    <d v="2020-05-22T00:00:00"/>
    <n v="2256"/>
    <m/>
    <x v="2"/>
  </r>
  <r>
    <x v="368"/>
    <n v="4"/>
    <n v="51285"/>
    <n v="11655"/>
    <d v="2020-04-22T00:00:00"/>
    <s v="Protection Masks"/>
    <d v="2020-05-22T00:00:00"/>
    <n v="89"/>
    <m/>
    <x v="6"/>
  </r>
  <r>
    <x v="265"/>
    <n v="4"/>
    <n v="51286"/>
    <n v="7973814"/>
    <d v="2020-04-22T00:00:00"/>
    <s v="Janitorial Supplies"/>
    <d v="2020-05-22T00:00:00"/>
    <n v="338.32"/>
    <m/>
    <x v="2"/>
  </r>
  <r>
    <x v="713"/>
    <n v="4"/>
    <n v="51287"/>
    <s v="EX RPT-4-24-20MS"/>
    <d v="2020-04-24T00:00:00"/>
    <s v="EXREP 4-24-20"/>
    <d v="2020-04-24T00:00:00"/>
    <n v="200"/>
    <m/>
    <x v="0"/>
  </r>
  <r>
    <x v="1"/>
    <n v="4"/>
    <n v="51288"/>
    <n v="14945"/>
    <d v="2020-04-24T00:00:00"/>
    <s v="Material"/>
    <d v="2020-05-24T00:00:00"/>
    <n v="37812.71"/>
    <m/>
    <x v="1"/>
  </r>
  <r>
    <x v="412"/>
    <n v="4"/>
    <n v="51289"/>
    <n v="5374"/>
    <d v="2020-04-27T00:00:00"/>
    <s v="Professional Services"/>
    <d v="2020-04-27T00:00:00"/>
    <n v="2075"/>
    <m/>
    <x v="2"/>
  </r>
  <r>
    <x v="2"/>
    <n v="4"/>
    <n v="51290"/>
    <n v="11045994"/>
    <d v="2020-04-28T00:00:00"/>
    <s v="Tool Repair"/>
    <d v="2020-05-28T00:00:00"/>
    <n v="1682.55"/>
    <m/>
    <x v="2"/>
  </r>
  <r>
    <x v="2"/>
    <n v="4"/>
    <n v="51291"/>
    <n v="11045997"/>
    <d v="2020-04-29T00:00:00"/>
    <s v="Filler Wire"/>
    <d v="2020-05-29T00:00:00"/>
    <n v="3094.05"/>
    <m/>
    <x v="2"/>
  </r>
  <r>
    <x v="714"/>
    <n v="4"/>
    <n v="51292"/>
    <n v="4302020"/>
    <d v="2020-04-30T00:00:00"/>
    <s v="Renewal Form"/>
    <d v="2020-05-30T00:00:00"/>
    <n v="100"/>
    <m/>
    <x v="2"/>
  </r>
  <r>
    <x v="402"/>
    <n v="4"/>
    <n v="51293"/>
    <n v="120"/>
    <d v="2020-05-01T00:00:00"/>
    <s v="House Rent May 2020"/>
    <d v="2020-06-01T00:00:00"/>
    <n v="7000"/>
    <m/>
    <x v="2"/>
  </r>
  <r>
    <x v="402"/>
    <n v="4"/>
    <n v="51294"/>
    <n v="119"/>
    <d v="2020-05-01T00:00:00"/>
    <s v="House Rent-April 2020"/>
    <d v="2020-06-01T00:00:00"/>
    <n v="7000"/>
    <m/>
    <x v="2"/>
  </r>
  <r>
    <x v="12"/>
    <n v="4"/>
    <n v="51295"/>
    <s v="20May817"/>
    <d v="2020-05-01T00:00:00"/>
    <s v="Lawn Care-PMS"/>
    <d v="2020-05-31T00:00:00"/>
    <n v="248.98"/>
    <m/>
    <x v="2"/>
  </r>
  <r>
    <x v="88"/>
    <n v="4"/>
    <n v="51296"/>
    <s v="KSCOF101143"/>
    <d v="2020-03-12T00:00:00"/>
    <s v="Bolts"/>
    <d v="2020-04-11T00:00:00"/>
    <n v="1585.59"/>
    <m/>
    <x v="2"/>
  </r>
  <r>
    <x v="88"/>
    <n v="4"/>
    <n v="51297"/>
    <s v="KSCOF101167"/>
    <d v="2020-03-13T00:00:00"/>
    <s v="Bolts"/>
    <d v="2020-04-12T00:00:00"/>
    <n v="5310.64"/>
    <m/>
    <x v="2"/>
  </r>
  <r>
    <x v="204"/>
    <n v="4"/>
    <n v="51298"/>
    <n v="385000268353"/>
    <d v="2020-04-27T00:00:00"/>
    <s v="72 503 663-6"/>
    <d v="2020-05-15T00:00:00"/>
    <n v="941.52"/>
    <m/>
    <x v="2"/>
  </r>
  <r>
    <x v="26"/>
    <n v="4"/>
    <n v="51299"/>
    <n v="9100695882"/>
    <d v="2020-04-28T00:00:00"/>
    <s v="Weld"/>
    <d v="2020-05-28T00:00:00"/>
    <n v="36.6"/>
    <m/>
    <x v="6"/>
  </r>
  <r>
    <x v="293"/>
    <n v="4"/>
    <n v="51300"/>
    <n v="1834"/>
    <d v="2020-04-30T00:00:00"/>
    <s v="Lawn Service"/>
    <d v="2020-05-15T00:00:00"/>
    <n v="250"/>
    <m/>
    <x v="2"/>
  </r>
  <r>
    <x v="249"/>
    <n v="4"/>
    <n v="51301"/>
    <s v="60-0106552"/>
    <d v="2020-04-23T00:00:00"/>
    <s v="PDR Jeff Coleman"/>
    <d v="2020-05-23T00:00:00"/>
    <n v="192.2"/>
    <m/>
    <x v="2"/>
  </r>
  <r>
    <x v="39"/>
    <n v="4"/>
    <n v="51302"/>
    <n v="48749"/>
    <d v="2020-04-30T00:00:00"/>
    <s v="Dumpster Rent-April 2020"/>
    <d v="2020-05-15T00:00:00"/>
    <n v="75"/>
    <m/>
    <x v="2"/>
  </r>
  <r>
    <x v="43"/>
    <n v="1"/>
    <n v="51303"/>
    <n v="316173064"/>
    <d v="2020-04-23T00:00:00"/>
    <s v="Mats"/>
    <d v="2020-05-08T00:00:00"/>
    <n v="-45.02"/>
    <n v="-45.02"/>
    <x v="9"/>
  </r>
  <r>
    <x v="2"/>
    <n v="4"/>
    <n v="51304"/>
    <n v="11045872"/>
    <d v="2020-04-16T00:00:00"/>
    <s v="Repairs"/>
    <d v="2020-05-16T00:00:00"/>
    <n v="5055.6000000000004"/>
    <m/>
    <x v="2"/>
  </r>
  <r>
    <x v="185"/>
    <n v="4"/>
    <n v="51305"/>
    <s v="04172020B"/>
    <d v="2020-04-17T00:00:00"/>
    <s v="953-859-351-0-1"/>
    <d v="2020-04-17T00:00:00"/>
    <n v="662.69"/>
    <m/>
    <x v="2"/>
  </r>
  <r>
    <x v="185"/>
    <n v="4"/>
    <n v="51306"/>
    <n v="4172020"/>
    <d v="2020-04-17T00:00:00"/>
    <s v="957-728-889-0-5"/>
    <d v="2020-04-17T00:00:00"/>
    <n v="206.3"/>
    <m/>
    <x v="2"/>
  </r>
  <r>
    <x v="501"/>
    <n v="4"/>
    <n v="51307"/>
    <s v="0083623-001"/>
    <d v="2020-04-16T00:00:00"/>
    <s v="QC Office Supplies"/>
    <d v="2020-05-16T00:00:00"/>
    <n v="629.17999999999995"/>
    <m/>
    <x v="9"/>
  </r>
  <r>
    <x v="116"/>
    <n v="4"/>
    <n v="51308"/>
    <s v="EX RPT-3-6-20"/>
    <d v="2020-03-06T00:00:00"/>
    <s v="EXREP 3-6-20-KDM"/>
    <d v="2020-04-10T00:00:00"/>
    <n v="203.04"/>
    <m/>
    <x v="10"/>
  </r>
  <r>
    <x v="299"/>
    <n v="4"/>
    <n v="51309"/>
    <s v="EX RPT-3-6-20"/>
    <d v="2020-03-06T00:00:00"/>
    <s v="EXREP 3-6-20-JRA Jr"/>
    <d v="2020-04-10T00:00:00"/>
    <n v="147.41"/>
    <m/>
    <x v="10"/>
  </r>
  <r>
    <x v="116"/>
    <n v="4"/>
    <n v="51310"/>
    <s v="EX RPT-3-20-20"/>
    <d v="2020-03-20T00:00:00"/>
    <s v="EXREP 3-20-20-KDM"/>
    <d v="2020-04-10T00:00:00"/>
    <n v="19.989999999999998"/>
    <m/>
    <x v="10"/>
  </r>
  <r>
    <x v="51"/>
    <n v="4"/>
    <n v="51311"/>
    <s v="EX RPT-4-10-20"/>
    <d v="2020-04-10T00:00:00"/>
    <s v="EXREP 4-10-20-WNP"/>
    <d v="2020-05-10T00:00:00"/>
    <n v="48.6"/>
    <m/>
    <x v="10"/>
  </r>
  <r>
    <x v="64"/>
    <n v="4"/>
    <n v="51312"/>
    <s v="EX RPT-4-10-20"/>
    <d v="2020-04-10T00:00:00"/>
    <s v="EXREP 4-10-20-JTM"/>
    <d v="2020-05-10T00:00:00"/>
    <n v="40.75"/>
    <m/>
    <x v="10"/>
  </r>
  <r>
    <x v="77"/>
    <n v="4"/>
    <n v="51313"/>
    <s v="EX RPT-4-10-20"/>
    <d v="2020-04-10T00:00:00"/>
    <s v="EXREP 4-10-20-BJM Jr"/>
    <d v="2020-05-10T00:00:00"/>
    <n v="47.42"/>
    <m/>
    <x v="10"/>
  </r>
  <r>
    <x v="254"/>
    <n v="4"/>
    <n v="51314"/>
    <s v="1520-20409"/>
    <d v="2020-04-20T00:00:00"/>
    <s v="Annual Membership"/>
    <d v="2020-05-20T00:00:00"/>
    <n v="300"/>
    <m/>
    <x v="2"/>
  </r>
  <r>
    <x v="103"/>
    <n v="4"/>
    <n v="51315"/>
    <s v="A6W191170"/>
    <d v="2020-04-25T00:00:00"/>
    <s v="Shipping"/>
    <d v="2020-05-10T00:00:00"/>
    <n v="92.98"/>
    <m/>
    <x v="7"/>
  </r>
  <r>
    <x v="209"/>
    <n v="4"/>
    <n v="51316"/>
    <s v="11402/05"/>
    <d v="2020-04-20T00:00:00"/>
    <s v="PFMS Office Lease-May 2020"/>
    <d v="2020-05-01T00:00:00"/>
    <n v="14837"/>
    <m/>
    <x v="11"/>
  </r>
  <r>
    <x v="460"/>
    <n v="4"/>
    <n v="51317"/>
    <s v="3-253-03760"/>
    <d v="2020-04-22T00:00:00"/>
    <s v="Shipping for Thermometers"/>
    <d v="2020-05-07T00:00:00"/>
    <n v="45"/>
    <m/>
    <x v="7"/>
  </r>
  <r>
    <x v="42"/>
    <n v="4"/>
    <n v="51318"/>
    <n v="105003939241"/>
    <d v="2020-04-30T00:00:00"/>
    <n v="156090219"/>
    <d v="2020-04-30T00:00:00"/>
    <n v="177.47"/>
    <m/>
    <x v="8"/>
  </r>
  <r>
    <x v="255"/>
    <n v="4"/>
    <n v="51319"/>
    <n v="575639"/>
    <d v="2020-03-31T00:00:00"/>
    <s v="Holly Claim"/>
    <d v="2020-04-30T00:00:00"/>
    <n v="325"/>
    <m/>
    <x v="2"/>
  </r>
  <r>
    <x v="255"/>
    <n v="4"/>
    <n v="51320"/>
    <n v="575634"/>
    <d v="2020-03-31T00:00:00"/>
    <s v="Technip T&amp;C"/>
    <d v="2020-04-30T00:00:00"/>
    <n v="844.5"/>
    <m/>
    <x v="2"/>
  </r>
  <r>
    <x v="151"/>
    <n v="4"/>
    <n v="51321"/>
    <s v="EX RPT-3-13-20"/>
    <d v="2020-03-13T00:00:00"/>
    <s v="EXREP 3-13-20-CPC"/>
    <d v="2020-04-10T00:00:00"/>
    <n v="191.63"/>
    <m/>
    <x v="10"/>
  </r>
  <r>
    <x v="74"/>
    <n v="4"/>
    <n v="51322"/>
    <s v="EX RPT-4-17-20"/>
    <d v="2020-04-17T00:00:00"/>
    <s v="EXREP 4-17-20-CWW Jr"/>
    <d v="2020-05-10T00:00:00"/>
    <n v="194.98"/>
    <m/>
    <x v="10"/>
  </r>
  <r>
    <x v="74"/>
    <n v="4"/>
    <n v="51323"/>
    <s v="EX RPT-4-24-20"/>
    <d v="2020-04-24T00:00:00"/>
    <s v="EXREP 4-24-20-CWW Jr"/>
    <d v="2020-05-10T00:00:00"/>
    <n v="1191.1199999999999"/>
    <m/>
    <x v="10"/>
  </r>
  <r>
    <x v="483"/>
    <n v="4"/>
    <n v="51324"/>
    <s v="EX RPT-4-30-20"/>
    <d v="2020-04-30T00:00:00"/>
    <s v="EXREP 4-30-20-SLS"/>
    <d v="2020-05-10T00:00:00"/>
    <n v="56.55"/>
    <m/>
    <x v="10"/>
  </r>
  <r>
    <x v="57"/>
    <n v="4"/>
    <n v="51325"/>
    <s v="EX RPT-4-30-20"/>
    <d v="2020-04-30T00:00:00"/>
    <s v="EXREP 4-30-20-MWS"/>
    <d v="2020-05-10T00:00:00"/>
    <n v="124.3"/>
    <m/>
    <x v="10"/>
  </r>
  <r>
    <x v="92"/>
    <n v="4"/>
    <n v="51326"/>
    <s v="EX RPT-4-30-20"/>
    <d v="2020-04-30T00:00:00"/>
    <s v="EXREP 4-30-20-MAP"/>
    <d v="2020-05-10T00:00:00"/>
    <n v="-332.64"/>
    <m/>
    <x v="10"/>
  </r>
  <r>
    <x v="299"/>
    <n v="4"/>
    <n v="51327"/>
    <s v="EX RPT-4-30-20"/>
    <d v="2020-04-30T00:00:00"/>
    <s v="EXREP 4-30-20-JRA Jr"/>
    <d v="2020-05-10T00:00:00"/>
    <n v="427.28"/>
    <m/>
    <x v="10"/>
  </r>
  <r>
    <x v="638"/>
    <n v="4"/>
    <n v="51328"/>
    <s v="EX RPT-4-30-20"/>
    <d v="2020-04-30T00:00:00"/>
    <s v="EXREP 4-30-20-DSW"/>
    <d v="2020-05-10T00:00:00"/>
    <n v="358.4"/>
    <m/>
    <x v="10"/>
  </r>
  <r>
    <x v="2"/>
    <n v="4"/>
    <n v="51329"/>
    <n v="11046046"/>
    <d v="2020-04-30T00:00:00"/>
    <s v="Paint"/>
    <d v="2020-05-30T00:00:00"/>
    <n v="51.6"/>
    <m/>
    <x v="2"/>
  </r>
  <r>
    <x v="51"/>
    <n v="4"/>
    <n v="51330"/>
    <s v="EX RPT-4-24-20"/>
    <d v="2020-04-24T00:00:00"/>
    <s v="EXREP 4-24-20-WNP"/>
    <d v="2020-05-10T00:00:00"/>
    <n v="19.899999999999999"/>
    <m/>
    <x v="10"/>
  </r>
  <r>
    <x v="54"/>
    <n v="4"/>
    <n v="51331"/>
    <s v="EX RPT-4-24-20"/>
    <d v="2020-04-24T00:00:00"/>
    <s v="EXREP 4-24-20-SLW"/>
    <d v="2020-05-10T00:00:00"/>
    <n v="274.56"/>
    <m/>
    <x v="10"/>
  </r>
  <r>
    <x v="44"/>
    <n v="4"/>
    <n v="51332"/>
    <s v="EX RPT-4-24-20"/>
    <d v="2020-04-24T00:00:00"/>
    <s v="EXREP 4-24-20-SDD"/>
    <d v="2020-05-10T00:00:00"/>
    <n v="196.58"/>
    <m/>
    <x v="10"/>
  </r>
  <r>
    <x v="57"/>
    <n v="4"/>
    <n v="51333"/>
    <s v="EX RPT-4-24-20"/>
    <d v="2020-04-24T00:00:00"/>
    <s v="EXREP 4-24-20-MWS"/>
    <d v="2020-05-10T00:00:00"/>
    <n v="200"/>
    <m/>
    <x v="10"/>
  </r>
  <r>
    <x v="503"/>
    <n v="4"/>
    <n v="51334"/>
    <s v="EX RPT-4-24-20"/>
    <d v="2020-04-24T00:00:00"/>
    <s v="EXREP 4-24-20-KDT"/>
    <d v="2020-05-10T00:00:00"/>
    <n v="79.48"/>
    <m/>
    <x v="10"/>
  </r>
  <r>
    <x v="65"/>
    <n v="4"/>
    <n v="51335"/>
    <s v="EX RPT-4-24-20"/>
    <d v="2020-04-24T00:00:00"/>
    <s v="EXREP 4-24-20-JDS"/>
    <d v="2020-05-10T00:00:00"/>
    <n v="483"/>
    <m/>
    <x v="10"/>
  </r>
  <r>
    <x v="299"/>
    <n v="4"/>
    <n v="51336"/>
    <s v="EX RPT-4-24-20"/>
    <d v="2020-04-24T00:00:00"/>
    <s v="EXREP 4-24-20-JRA Jr"/>
    <d v="2020-05-10T00:00:00"/>
    <n v="921.79"/>
    <m/>
    <x v="10"/>
  </r>
  <r>
    <x v="125"/>
    <n v="4"/>
    <n v="51337"/>
    <s v="EX RPT-4-24-20"/>
    <d v="2020-04-24T00:00:00"/>
    <s v="EXREP 4-24-20-CHW"/>
    <d v="2020-05-10T00:00:00"/>
    <n v="438.36"/>
    <m/>
    <x v="10"/>
  </r>
  <r>
    <x v="75"/>
    <n v="4"/>
    <n v="51338"/>
    <s v="EX RPT-4-24-20"/>
    <d v="2020-04-24T00:00:00"/>
    <s v="EXREP 4-24-20-CBH Jr"/>
    <d v="2020-05-10T00:00:00"/>
    <n v="1984.27"/>
    <m/>
    <x v="10"/>
  </r>
  <r>
    <x v="77"/>
    <n v="4"/>
    <n v="51339"/>
    <s v="EX RPT-4-24-20"/>
    <d v="2020-04-24T00:00:00"/>
    <s v="EXREP 4-24-20-BJM Jr"/>
    <d v="2020-05-10T00:00:00"/>
    <n v="36.909999999999997"/>
    <m/>
    <x v="10"/>
  </r>
  <r>
    <x v="86"/>
    <n v="4"/>
    <n v="51340"/>
    <n v="20035917"/>
    <d v="2020-04-24T00:00:00"/>
    <s v="Safety Services"/>
    <d v="2020-05-24T00:00:00"/>
    <n v="70"/>
    <m/>
    <x v="11"/>
  </r>
  <r>
    <x v="474"/>
    <n v="4"/>
    <n v="51341"/>
    <s v="EM024108"/>
    <d v="2020-04-22T00:00:00"/>
    <s v="Safety Services"/>
    <d v="2020-05-22T00:00:00"/>
    <n v="70"/>
    <m/>
    <x v="2"/>
  </r>
  <r>
    <x v="54"/>
    <n v="4"/>
    <n v="51342"/>
    <s v="EX RPT-4-17-20"/>
    <d v="2020-04-17T00:00:00"/>
    <s v="EXREP 4-17-20-SLW"/>
    <d v="2020-05-10T00:00:00"/>
    <n v="75"/>
    <m/>
    <x v="10"/>
  </r>
  <r>
    <x v="483"/>
    <n v="4"/>
    <n v="51343"/>
    <s v="EX RPT-4-17-20"/>
    <d v="2020-04-17T00:00:00"/>
    <s v="EXREP 4-17-20-SLS"/>
    <d v="2020-05-10T00:00:00"/>
    <n v="132.63999999999999"/>
    <m/>
    <x v="10"/>
  </r>
  <r>
    <x v="299"/>
    <n v="4"/>
    <n v="51344"/>
    <s v="EX RPT-4-17-20"/>
    <d v="2020-04-17T00:00:00"/>
    <s v="EXREP 4-17-20-JRA Jr"/>
    <d v="2020-05-10T00:00:00"/>
    <n v="322.13"/>
    <m/>
    <x v="10"/>
  </r>
  <r>
    <x v="75"/>
    <n v="4"/>
    <n v="51345"/>
    <s v="EX RPT-4-17-20"/>
    <d v="2020-04-17T00:00:00"/>
    <s v="EXREP 4-17-20-CBH Jr"/>
    <d v="2020-05-10T00:00:00"/>
    <n v="101.66"/>
    <m/>
    <x v="10"/>
  </r>
  <r>
    <x v="77"/>
    <n v="4"/>
    <n v="51346"/>
    <s v="EX RPT-4-17-20"/>
    <d v="2020-04-17T00:00:00"/>
    <s v="EXREP 4-17-20-BJM Jr"/>
    <d v="2020-05-10T00:00:00"/>
    <n v="25.1"/>
    <m/>
    <x v="10"/>
  </r>
  <r>
    <x v="243"/>
    <n v="4"/>
    <n v="51347"/>
    <s v="ANG_CR13276_0003"/>
    <d v="2020-04-14T00:00:00"/>
    <s v="chainfall"/>
    <d v="2020-05-14T00:00:00"/>
    <n v="4225.29"/>
    <m/>
    <x v="2"/>
  </r>
  <r>
    <x v="255"/>
    <n v="4"/>
    <n v="51348"/>
    <n v="575633"/>
    <d v="2020-03-31T00:00:00"/>
    <s v="Flaherty V. PFS"/>
    <d v="2020-04-30T00:00:00"/>
    <n v="3516.25"/>
    <m/>
    <x v="2"/>
  </r>
  <r>
    <x v="151"/>
    <n v="4"/>
    <n v="51349"/>
    <s v="EX RPT-3-13-20*"/>
    <d v="2020-03-13T00:00:00"/>
    <s v="EXREP 3-13-20"/>
    <d v="2020-04-10T00:00:00"/>
    <n v="-6"/>
    <m/>
    <x v="10"/>
  </r>
  <r>
    <x v="75"/>
    <n v="4"/>
    <n v="51350"/>
    <s v="EXRPT-3-13-20**"/>
    <d v="2020-03-13T00:00:00"/>
    <s v="EXREP 3-13-20-CBH Jr"/>
    <d v="2020-04-10T00:00:00"/>
    <n v="0.06"/>
    <m/>
    <x v="10"/>
  </r>
  <r>
    <x v="64"/>
    <n v="4"/>
    <n v="51351"/>
    <s v="EX RPT-3-6-20Z"/>
    <d v="2020-04-30T00:00:00"/>
    <s v="Post to Visa Payment/Clearing"/>
    <d v="2020-04-30T00:00:00"/>
    <n v="-123.28"/>
    <m/>
    <x v="10"/>
  </r>
  <r>
    <x v="64"/>
    <n v="4"/>
    <n v="51352"/>
    <s v="EX RPT-3-13-20Z"/>
    <d v="2020-04-30T00:00:00"/>
    <s v="Post to Visa Payment/Clearing"/>
    <d v="2020-04-30T00:00:00"/>
    <n v="-63.4"/>
    <m/>
    <x v="10"/>
  </r>
  <r>
    <x v="64"/>
    <n v="4"/>
    <n v="51353"/>
    <s v="EX RPT-3-20-20Z"/>
    <d v="2020-04-30T00:00:00"/>
    <s v="Post to Visa Payment/Clearing"/>
    <d v="2020-04-30T00:00:00"/>
    <n v="-66.3"/>
    <m/>
    <x v="10"/>
  </r>
  <r>
    <x v="64"/>
    <n v="4"/>
    <n v="51354"/>
    <s v="EX RPT-3-31-20Z"/>
    <d v="2020-04-30T00:00:00"/>
    <s v="Post to Visa Payment/Clearing"/>
    <d v="2020-04-30T00:00:00"/>
    <n v="309.85000000000002"/>
    <m/>
    <x v="10"/>
  </r>
  <r>
    <x v="51"/>
    <n v="4"/>
    <n v="51355"/>
    <s v="EX RPT-3-13-20Z"/>
    <d v="2020-04-30T00:00:00"/>
    <s v="Post to Visa Payment/Clearing"/>
    <d v="2020-04-30T00:00:00"/>
    <n v="-181.75"/>
    <m/>
    <x v="10"/>
  </r>
  <r>
    <x v="51"/>
    <n v="4"/>
    <n v="51356"/>
    <s v="EX RPT-3-6-20Z"/>
    <d v="2020-04-30T00:00:00"/>
    <s v="Post to Visa Payment/Clearing"/>
    <d v="2020-04-30T00:00:00"/>
    <n v="-186.2"/>
    <m/>
    <x v="10"/>
  </r>
  <r>
    <x v="51"/>
    <n v="4"/>
    <n v="51357"/>
    <s v="EX RPT-3-20-20Z"/>
    <d v="2020-04-30T00:00:00"/>
    <s v="Post to Visa Payment/Clearing"/>
    <d v="2020-04-30T00:00:00"/>
    <n v="-202.09"/>
    <m/>
    <x v="10"/>
  </r>
  <r>
    <x v="51"/>
    <n v="4"/>
    <n v="51358"/>
    <s v="EX RPT-3-31-20Z"/>
    <d v="2020-04-30T00:00:00"/>
    <s v="Post to Visa Payment/Clearing"/>
    <d v="2020-04-30T00:00:00"/>
    <n v="14741.97"/>
    <m/>
    <x v="10"/>
  </r>
  <r>
    <x v="4"/>
    <n v="4"/>
    <n v="51359"/>
    <s v="CS FL 05/08/2020"/>
    <d v="2020-05-08T00:00:00"/>
    <s v="CS FL 05/08/2020"/>
    <d v="2020-05-08T00:00:00"/>
    <n v="104.31"/>
    <m/>
    <x v="3"/>
  </r>
  <r>
    <x v="89"/>
    <n v="4"/>
    <n v="51360"/>
    <s v="6229135-0002"/>
    <d v="2020-01-01T00:00:00"/>
    <s v="Safety"/>
    <d v="2020-01-31T00:00:00"/>
    <n v="736.1"/>
    <m/>
    <x v="2"/>
  </r>
  <r>
    <x v="363"/>
    <n v="4"/>
    <n v="51361"/>
    <n v="26274"/>
    <d v="2020-04-07T00:00:00"/>
    <s v="Pipe Caps"/>
    <d v="2020-05-07T00:00:00"/>
    <n v="3247.5"/>
    <m/>
    <x v="2"/>
  </r>
  <r>
    <x v="670"/>
    <n v="4"/>
    <n v="51362"/>
    <n v="772951"/>
    <d v="2020-03-24T00:00:00"/>
    <s v="Consumables"/>
    <d v="2020-04-23T00:00:00"/>
    <n v="218.53"/>
    <m/>
    <x v="2"/>
  </r>
  <r>
    <x v="670"/>
    <n v="4"/>
    <n v="51363"/>
    <n v="770976"/>
    <d v="2020-02-28T00:00:00"/>
    <s v="Consumables"/>
    <d v="2020-03-29T00:00:00"/>
    <n v="125.45"/>
    <m/>
    <x v="2"/>
  </r>
  <r>
    <x v="670"/>
    <n v="4"/>
    <n v="51364"/>
    <n v="770741"/>
    <d v="2020-02-26T00:00:00"/>
    <s v="Consumables"/>
    <d v="2020-03-27T00:00:00"/>
    <n v="180.2"/>
    <m/>
    <x v="2"/>
  </r>
  <r>
    <x v="14"/>
    <n v="4"/>
    <n v="51365"/>
    <n v="5796"/>
    <d v="2020-05-01T00:00:00"/>
    <s v="Trucking"/>
    <d v="2020-05-11T00:00:00"/>
    <n v="1837.5"/>
    <m/>
    <x v="1"/>
  </r>
  <r>
    <x v="14"/>
    <n v="4"/>
    <n v="51366"/>
    <n v="5696"/>
    <d v="2020-04-17T00:00:00"/>
    <s v="Trucking"/>
    <d v="2020-04-27T00:00:00"/>
    <n v="1722"/>
    <m/>
    <x v="1"/>
  </r>
  <r>
    <x v="14"/>
    <n v="4"/>
    <n v="51367"/>
    <n v="5084"/>
    <d v="2020-05-01T00:00:00"/>
    <s v="Trucking"/>
    <d v="2020-05-11T00:00:00"/>
    <n v="1837.5"/>
    <m/>
    <x v="1"/>
  </r>
  <r>
    <x v="196"/>
    <n v="4"/>
    <n v="51368"/>
    <n v="520006"/>
    <d v="2020-04-29T00:00:00"/>
    <s v="Cylinder"/>
    <d v="2020-05-29T00:00:00"/>
    <n v="270"/>
    <m/>
    <x v="2"/>
  </r>
  <r>
    <x v="113"/>
    <n v="4"/>
    <n v="51369"/>
    <n v="35946"/>
    <d v="2020-04-13T00:00:00"/>
    <s v="Safety Services"/>
    <d v="2020-05-13T00:00:00"/>
    <n v="110"/>
    <m/>
    <x v="2"/>
  </r>
  <r>
    <x v="300"/>
    <n v="4"/>
    <n v="51370"/>
    <n v="200331"/>
    <d v="2020-03-31T00:00:00"/>
    <s v="Air Monitoring"/>
    <d v="2020-04-30T00:00:00"/>
    <n v="6750"/>
    <m/>
    <x v="2"/>
  </r>
  <r>
    <x v="162"/>
    <n v="4"/>
    <n v="51371"/>
    <n v="920805672"/>
    <d v="2020-04-04T00:00:00"/>
    <s v="Safety Services"/>
    <d v="2020-05-04T00:00:00"/>
    <n v="15"/>
    <m/>
    <x v="2"/>
  </r>
  <r>
    <x v="15"/>
    <n v="4"/>
    <n v="51372"/>
    <n v="29989"/>
    <d v="2020-04-21T00:00:00"/>
    <s v="Safety Services"/>
    <d v="2020-05-21T00:00:00"/>
    <n v="130"/>
    <m/>
    <x v="2"/>
  </r>
  <r>
    <x v="715"/>
    <n v="4"/>
    <n v="51373"/>
    <n v="903934658"/>
    <d v="2020-04-22T00:00:00"/>
    <s v="Alcohol Wipes"/>
    <d v="2020-05-22T00:00:00"/>
    <n v="143.79"/>
    <m/>
    <x v="2"/>
  </r>
  <r>
    <x v="715"/>
    <n v="4"/>
    <n v="51374"/>
    <n v="903934657"/>
    <d v="2020-04-22T00:00:00"/>
    <s v="Respirator Cleaning Kit"/>
    <d v="2020-05-22T00:00:00"/>
    <n v="220.48"/>
    <m/>
    <x v="2"/>
  </r>
  <r>
    <x v="380"/>
    <n v="4"/>
    <n v="51375"/>
    <s v="13839-0001"/>
    <d v="2020-04-21T00:00:00"/>
    <s v="Dust Socks"/>
    <d v="2020-05-21T00:00:00"/>
    <n v="1385.61"/>
    <m/>
    <x v="2"/>
  </r>
  <r>
    <x v="380"/>
    <n v="4"/>
    <n v="51376"/>
    <s v="13837-0001"/>
    <d v="2020-04-21T00:00:00"/>
    <s v="Half Face Respirator"/>
    <d v="2020-05-21T00:00:00"/>
    <n v="573.73"/>
    <m/>
    <x v="2"/>
  </r>
  <r>
    <x v="380"/>
    <n v="4"/>
    <n v="51377"/>
    <s v="13829-0001"/>
    <d v="2020-04-21T00:00:00"/>
    <s v="Refractory Mixer Rent"/>
    <d v="2020-05-21T00:00:00"/>
    <n v="388.2"/>
    <m/>
    <x v="2"/>
  </r>
  <r>
    <x v="380"/>
    <n v="4"/>
    <n v="51378"/>
    <s v="13810-0001"/>
    <d v="2020-04-21T00:00:00"/>
    <s v="Coppus Blower Rent"/>
    <d v="2020-05-21T00:00:00"/>
    <n v="284.92"/>
    <m/>
    <x v="2"/>
  </r>
  <r>
    <x v="380"/>
    <n v="4"/>
    <n v="51379"/>
    <s v="13738-0001"/>
    <d v="2020-04-17T00:00:00"/>
    <s v="Impact Adapter"/>
    <d v="2020-05-17T00:00:00"/>
    <n v="91.09"/>
    <m/>
    <x v="2"/>
  </r>
  <r>
    <x v="380"/>
    <n v="4"/>
    <n v="51380"/>
    <s v="13678-0002"/>
    <d v="2020-04-21T00:00:00"/>
    <s v="Coppus Blower Rent"/>
    <d v="2020-05-21T00:00:00"/>
    <n v="248.43"/>
    <m/>
    <x v="2"/>
  </r>
  <r>
    <x v="380"/>
    <n v="4"/>
    <n v="51381"/>
    <s v="13635-0004"/>
    <d v="2020-04-09T00:00:00"/>
    <s v="Compressor Rent"/>
    <d v="2020-05-09T00:00:00"/>
    <n v="320.20999999999998"/>
    <m/>
    <x v="2"/>
  </r>
  <r>
    <x v="380"/>
    <n v="4"/>
    <n v="51382"/>
    <s v="13635-0003"/>
    <d v="2020-04-09T00:00:00"/>
    <s v="Credit Memo"/>
    <d v="2020-05-09T00:00:00"/>
    <n v="-2186.25"/>
    <m/>
    <x v="2"/>
  </r>
  <r>
    <x v="380"/>
    <n v="4"/>
    <n v="51383"/>
    <s v="13635-0002"/>
    <d v="2020-04-09T00:00:00"/>
    <s v="Light Rent"/>
    <d v="2020-05-09T00:00:00"/>
    <n v="2391.9299999999998"/>
    <m/>
    <x v="2"/>
  </r>
  <r>
    <x v="21"/>
    <n v="4"/>
    <n v="51384"/>
    <s v="2294300-00"/>
    <d v="2020-04-24T00:00:00"/>
    <s v="300 Gal Tote Tank"/>
    <d v="2020-05-24T00:00:00"/>
    <n v="19802.990000000002"/>
    <m/>
    <x v="2"/>
  </r>
  <r>
    <x v="86"/>
    <n v="4"/>
    <n v="51385"/>
    <n v="20037736"/>
    <d v="2020-05-05T00:00:00"/>
    <s v="Safety Services"/>
    <d v="2020-06-04T00:00:00"/>
    <n v="50"/>
    <m/>
    <x v="11"/>
  </r>
  <r>
    <x v="307"/>
    <n v="4"/>
    <n v="51386"/>
    <n v="56050"/>
    <d v="2020-04-17T00:00:00"/>
    <s v="Anchors"/>
    <d v="2020-05-17T00:00:00"/>
    <n v="2411.6"/>
    <m/>
    <x v="6"/>
  </r>
  <r>
    <x v="369"/>
    <n v="4"/>
    <n v="51387"/>
    <n v="3070048"/>
    <d v="2020-04-14T00:00:00"/>
    <s v="Cut Off Wheel"/>
    <d v="2020-05-14T00:00:00"/>
    <n v="494.6"/>
    <m/>
    <x v="2"/>
  </r>
  <r>
    <x v="369"/>
    <n v="4"/>
    <n v="51388"/>
    <n v="3069964"/>
    <d v="2020-04-13T00:00:00"/>
    <s v="Consumables/Tyvek"/>
    <d v="2020-05-13T00:00:00"/>
    <n v="136.4"/>
    <m/>
    <x v="2"/>
  </r>
  <r>
    <x v="38"/>
    <n v="4"/>
    <n v="51389"/>
    <n v="2492663"/>
    <d v="2020-04-20T00:00:00"/>
    <s v="Safety Supplies"/>
    <d v="2020-05-20T00:00:00"/>
    <n v="501"/>
    <m/>
    <x v="6"/>
  </r>
  <r>
    <x v="700"/>
    <n v="4"/>
    <n v="51390"/>
    <s v="EHO0110741IN"/>
    <d v="2020-04-30T00:00:00"/>
    <s v="Weld Coupon"/>
    <d v="2020-05-30T00:00:00"/>
    <n v="840"/>
    <m/>
    <x v="6"/>
  </r>
  <r>
    <x v="207"/>
    <n v="4"/>
    <n v="51391"/>
    <n v="1653449"/>
    <d v="2020-04-15T00:00:00"/>
    <s v="Safety Services"/>
    <d v="2020-05-15T00:00:00"/>
    <n v="1707"/>
    <m/>
    <x v="11"/>
  </r>
  <r>
    <x v="100"/>
    <n v="4"/>
    <n v="51392"/>
    <n v="10378580"/>
    <d v="2020-04-16T00:00:00"/>
    <s v="Weld Gas"/>
    <d v="2020-05-16T00:00:00"/>
    <n v="525.79"/>
    <m/>
    <x v="6"/>
  </r>
  <r>
    <x v="100"/>
    <n v="4"/>
    <n v="51393"/>
    <n v="10376857"/>
    <d v="2020-04-07T00:00:00"/>
    <s v="Weld Wire"/>
    <d v="2020-05-07T00:00:00"/>
    <n v="193.89"/>
    <m/>
    <x v="6"/>
  </r>
  <r>
    <x v="100"/>
    <n v="4"/>
    <n v="51394"/>
    <n v="10376848"/>
    <d v="2020-04-07T00:00:00"/>
    <s v="Cylinder Rent"/>
    <d v="2020-05-07T00:00:00"/>
    <n v="1220.95"/>
    <m/>
    <x v="6"/>
  </r>
  <r>
    <x v="210"/>
    <n v="4"/>
    <n v="51395"/>
    <s v="EX RPT-4-20-20CW"/>
    <d v="2020-04-20T00:00:00"/>
    <s v="EXREP 4-20-20"/>
    <d v="2020-04-20T00:00:00"/>
    <n v="247.42"/>
    <m/>
    <x v="0"/>
  </r>
  <r>
    <x v="133"/>
    <n v="4"/>
    <n v="51396"/>
    <n v="47144"/>
    <d v="2020-04-24T00:00:00"/>
    <s v="Refrac Material"/>
    <d v="2020-05-24T00:00:00"/>
    <n v="9299.32"/>
    <m/>
    <x v="6"/>
  </r>
  <r>
    <x v="133"/>
    <n v="4"/>
    <n v="51397"/>
    <n v="47116"/>
    <d v="2020-04-17T00:00:00"/>
    <s v="Material"/>
    <d v="2020-05-17T00:00:00"/>
    <n v="826.3"/>
    <m/>
    <x v="6"/>
  </r>
  <r>
    <x v="133"/>
    <n v="4"/>
    <n v="51398"/>
    <n v="47111"/>
    <d v="2020-04-17T00:00:00"/>
    <s v="Blazelite 80 Gun Grade"/>
    <d v="2020-05-17T00:00:00"/>
    <n v="14891.84"/>
    <m/>
    <x v="6"/>
  </r>
  <r>
    <x v="322"/>
    <n v="4"/>
    <n v="51399"/>
    <n v="717786"/>
    <d v="2020-05-04T00:00:00"/>
    <s v="Plate"/>
    <d v="2020-06-03T00:00:00"/>
    <n v="330"/>
    <m/>
    <x v="6"/>
  </r>
  <r>
    <x v="322"/>
    <n v="4"/>
    <n v="51400"/>
    <n v="717785"/>
    <d v="2020-05-04T00:00:00"/>
    <s v="Plate"/>
    <d v="2020-06-03T00:00:00"/>
    <n v="2650"/>
    <m/>
    <x v="6"/>
  </r>
  <r>
    <x v="26"/>
    <n v="4"/>
    <n v="51401"/>
    <n v="9100560162"/>
    <d v="2020-04-23T00:00:00"/>
    <s v="Weld Gas"/>
    <d v="2020-05-23T00:00:00"/>
    <n v="1141.3399999999999"/>
    <m/>
    <x v="6"/>
  </r>
  <r>
    <x v="369"/>
    <n v="4"/>
    <n v="51402"/>
    <n v="3069772"/>
    <d v="2020-04-06T00:00:00"/>
    <s v="Consumables/Tyvek"/>
    <d v="2020-05-06T00:00:00"/>
    <n v="3591.06"/>
    <m/>
    <x v="2"/>
  </r>
  <r>
    <x v="245"/>
    <n v="4"/>
    <n v="51403"/>
    <n v="109"/>
    <d v="2020-05-04T00:00:00"/>
    <s v="Hyster Forklift"/>
    <d v="2020-06-03T00:00:00"/>
    <n v="1948.5"/>
    <m/>
    <x v="5"/>
  </r>
  <r>
    <x v="397"/>
    <n v="4"/>
    <n v="51404"/>
    <n v="1131"/>
    <d v="2020-05-04T00:00:00"/>
    <s v="Subcontractor"/>
    <d v="2020-06-03T00:00:00"/>
    <n v="25620"/>
    <m/>
    <x v="2"/>
  </r>
  <r>
    <x v="152"/>
    <n v="4"/>
    <n v="51405"/>
    <s v="I20-06729"/>
    <d v="2020-05-04T00:00:00"/>
    <s v="Pipe"/>
    <d v="2020-06-03T00:00:00"/>
    <n v="223.02"/>
    <m/>
    <x v="6"/>
  </r>
  <r>
    <x v="613"/>
    <n v="4"/>
    <n v="51406"/>
    <n v="5947750"/>
    <d v="2020-05-05T00:00:00"/>
    <s v="Safety Supplies"/>
    <d v="2020-06-04T00:00:00"/>
    <n v="3026.96"/>
    <m/>
    <x v="2"/>
  </r>
  <r>
    <x v="255"/>
    <n v="4"/>
    <n v="51407"/>
    <n v="575628"/>
    <d v="2020-03-31T00:00:00"/>
    <s v="Global V. Leidos"/>
    <d v="2020-04-30T00:00:00"/>
    <n v="1280.75"/>
    <m/>
    <x v="2"/>
  </r>
  <r>
    <x v="255"/>
    <n v="4"/>
    <n v="51408"/>
    <n v="575627"/>
    <d v="2020-03-31T00:00:00"/>
    <s v="General"/>
    <d v="2020-04-30T00:00:00"/>
    <n v="2813.5"/>
    <m/>
    <x v="2"/>
  </r>
  <r>
    <x v="133"/>
    <n v="4"/>
    <n v="51409"/>
    <n v="47151"/>
    <d v="2020-04-24T00:00:00"/>
    <s v="Refrac Material"/>
    <d v="2020-05-24T00:00:00"/>
    <n v="39416.050000000003"/>
    <m/>
    <x v="6"/>
  </r>
  <r>
    <x v="171"/>
    <n v="4"/>
    <n v="51410"/>
    <s v="4377-01"/>
    <d v="2020-03-02T00:00:00"/>
    <s v="Issuance of PO"/>
    <d v="2020-03-02T00:00:00"/>
    <n v="134938"/>
    <m/>
    <x v="2"/>
  </r>
  <r>
    <x v="85"/>
    <n v="4"/>
    <n v="51411"/>
    <n v="413"/>
    <d v="2020-03-02T00:00:00"/>
    <s v="Consulting"/>
    <d v="2020-03-07T00:00:00"/>
    <n v="17721.05"/>
    <m/>
    <x v="11"/>
  </r>
  <r>
    <x v="274"/>
    <n v="4"/>
    <n v="51412"/>
    <n v="3500055279"/>
    <d v="2020-05-05T00:00:00"/>
    <s v="Service Call"/>
    <d v="2020-06-04T00:00:00"/>
    <n v="437.74"/>
    <m/>
    <x v="2"/>
  </r>
  <r>
    <x v="199"/>
    <n v="4"/>
    <n v="51413"/>
    <n v="241030"/>
    <d v="2020-04-30T00:00:00"/>
    <s v="Cylinder Rent"/>
    <d v="2020-05-30T00:00:00"/>
    <n v="23.53"/>
    <m/>
    <x v="6"/>
  </r>
  <r>
    <x v="13"/>
    <n v="4"/>
    <n v="51414"/>
    <n v="1648"/>
    <d v="2020-05-01T00:00:00"/>
    <s v="TPV Maintenance"/>
    <d v="2020-05-01T00:00:00"/>
    <n v="500"/>
    <m/>
    <x v="1"/>
  </r>
  <r>
    <x v="162"/>
    <n v="4"/>
    <n v="51415"/>
    <n v="920806037"/>
    <d v="2020-04-30T00:00:00"/>
    <s v="Safety Services"/>
    <d v="2020-05-30T00:00:00"/>
    <n v="254"/>
    <m/>
    <x v="2"/>
  </r>
  <r>
    <x v="117"/>
    <n v="4"/>
    <n v="51416"/>
    <s v="200430-82486"/>
    <d v="2020-04-30T00:00:00"/>
    <s v="Safety Services"/>
    <d v="2020-05-30T00:00:00"/>
    <n v="173"/>
    <m/>
    <x v="4"/>
  </r>
  <r>
    <x v="32"/>
    <n v="4"/>
    <n v="51417"/>
    <n v="190967"/>
    <d v="2020-05-05T00:00:00"/>
    <s v="Die Nut"/>
    <d v="2020-06-04T00:00:00"/>
    <n v="129.87"/>
    <m/>
    <x v="2"/>
  </r>
  <r>
    <x v="3"/>
    <n v="4"/>
    <n v="51418"/>
    <s v="177845497-004"/>
    <d v="2020-05-01T00:00:00"/>
    <s v="4/3-5/1/2020"/>
    <d v="2020-05-31T00:00:00"/>
    <n v="3228.12"/>
    <m/>
    <x v="2"/>
  </r>
  <r>
    <x v="208"/>
    <n v="4"/>
    <n v="51419"/>
    <s v="EX RPT-4-30-20"/>
    <d v="2020-04-30T00:00:00"/>
    <s v="EXREP 4-30-20-WFC"/>
    <d v="2020-05-10T00:00:00"/>
    <n v="72.88"/>
    <m/>
    <x v="10"/>
  </r>
  <r>
    <x v="114"/>
    <n v="4"/>
    <n v="51420"/>
    <s v="EX RPT-4-30-20"/>
    <d v="2020-04-30T00:00:00"/>
    <s v="EXREP 4-30-20-RS"/>
    <d v="2020-05-10T00:00:00"/>
    <n v="363.43"/>
    <m/>
    <x v="10"/>
  </r>
  <r>
    <x v="60"/>
    <n v="4"/>
    <n v="51421"/>
    <s v="EX RPT-4-30-20"/>
    <d v="2020-04-30T00:00:00"/>
    <s v="EXREP 4-30-20-LAH"/>
    <d v="2020-05-10T00:00:00"/>
    <n v="138.66"/>
    <m/>
    <x v="10"/>
  </r>
  <r>
    <x v="61"/>
    <n v="4"/>
    <n v="51422"/>
    <s v="EX RPT-4-17-20"/>
    <d v="2020-04-17T00:00:00"/>
    <s v="EXREP 4-17-20-LLR"/>
    <d v="2020-05-10T00:00:00"/>
    <n v="45.5"/>
    <m/>
    <x v="10"/>
  </r>
  <r>
    <x v="61"/>
    <n v="4"/>
    <n v="51423"/>
    <s v="EX RPT-4-10-20"/>
    <d v="2020-04-10T00:00:00"/>
    <s v="EXREP 4-10-20-LLR"/>
    <d v="2020-05-10T00:00:00"/>
    <n v="51.05"/>
    <m/>
    <x v="10"/>
  </r>
  <r>
    <x v="64"/>
    <n v="4"/>
    <n v="51424"/>
    <s v="EX RPT-4-17-20"/>
    <d v="2020-04-17T00:00:00"/>
    <s v="EXREP 4-17-20-JTM"/>
    <d v="2020-05-10T00:00:00"/>
    <n v="38.799999999999997"/>
    <m/>
    <x v="10"/>
  </r>
  <r>
    <x v="62"/>
    <n v="4"/>
    <n v="51425"/>
    <s v="EX RPT-4-30-20"/>
    <d v="2020-04-30T00:00:00"/>
    <s v="EXREP 4-30-20-GDS"/>
    <d v="2020-05-10T00:00:00"/>
    <n v="41.26"/>
    <m/>
    <x v="10"/>
  </r>
  <r>
    <x v="68"/>
    <n v="4"/>
    <n v="51426"/>
    <s v="EX RPT-4-17-20"/>
    <d v="2020-04-17T00:00:00"/>
    <s v="EXREP 4-17-20-FBW"/>
    <d v="2020-05-10T00:00:00"/>
    <n v="76.98"/>
    <m/>
    <x v="10"/>
  </r>
  <r>
    <x v="151"/>
    <n v="4"/>
    <n v="51427"/>
    <s v="EX RPT-4-10-20"/>
    <d v="2020-04-10T00:00:00"/>
    <s v="EXREP 4-10-20-CPC"/>
    <d v="2020-05-10T00:00:00"/>
    <n v="49.93"/>
    <m/>
    <x v="10"/>
  </r>
  <r>
    <x v="75"/>
    <n v="4"/>
    <n v="51428"/>
    <s v="EX RPT-4-30-20"/>
    <d v="2020-04-30T00:00:00"/>
    <s v="EXREP 4-30-20-CBH Jr"/>
    <d v="2020-05-10T00:00:00"/>
    <n v="192.53"/>
    <m/>
    <x v="10"/>
  </r>
  <r>
    <x v="78"/>
    <n v="4"/>
    <n v="51429"/>
    <s v="EX RPT-4-17-20"/>
    <d v="2020-04-17T00:00:00"/>
    <s v="EXREP 4-17-20-AHM"/>
    <d v="2020-05-10T00:00:00"/>
    <n v="28.5"/>
    <m/>
    <x v="10"/>
  </r>
  <r>
    <x v="78"/>
    <n v="4"/>
    <n v="51430"/>
    <s v="EX RPT-4-10-20"/>
    <d v="2020-04-10T00:00:00"/>
    <s v="EXREP 4-10-20-AHM"/>
    <d v="2020-05-10T00:00:00"/>
    <n v="30.5"/>
    <m/>
    <x v="10"/>
  </r>
  <r>
    <x v="79"/>
    <n v="4"/>
    <n v="51431"/>
    <s v="EX RPT-4-24-20"/>
    <d v="2020-04-24T00:00:00"/>
    <s v="EXREP 4-24-20-ARC Jr"/>
    <d v="2020-05-10T00:00:00"/>
    <n v="1356.21"/>
    <m/>
    <x v="10"/>
  </r>
  <r>
    <x v="79"/>
    <n v="4"/>
    <n v="51432"/>
    <s v="EX RPT-4-17-20"/>
    <d v="2020-04-17T00:00:00"/>
    <s v="EXREP 4-17-20-ARC Jr"/>
    <d v="2020-05-10T00:00:00"/>
    <n v="109.98"/>
    <m/>
    <x v="10"/>
  </r>
  <r>
    <x v="691"/>
    <n v="4"/>
    <n v="51433"/>
    <s v="2373341-2020B"/>
    <d v="2020-05-12T00:00:00"/>
    <s v="$1 Short Pay-License Stamps"/>
    <d v="2020-05-12T00:00:00"/>
    <n v="1"/>
    <m/>
    <x v="4"/>
  </r>
  <r>
    <x v="20"/>
    <n v="4"/>
    <n v="51434"/>
    <s v="T223505"/>
    <d v="2020-04-28T00:00:00"/>
    <s v="Rent Delivery"/>
    <d v="2020-05-28T00:00:00"/>
    <n v="37.78"/>
    <m/>
    <x v="2"/>
  </r>
  <r>
    <x v="459"/>
    <n v="4"/>
    <n v="51435"/>
    <s v="0644281-CR"/>
    <d v="2020-05-12T00:00:00"/>
    <s v="Vendor Reimbursed"/>
    <d v="2020-05-12T00:00:00"/>
    <n v="-173.15"/>
    <m/>
    <x v="2"/>
  </r>
  <r>
    <x v="459"/>
    <n v="4"/>
    <n v="51436"/>
    <s v="0630841-CR"/>
    <d v="2020-05-12T00:00:00"/>
    <s v="Customer Refund"/>
    <d v="2020-05-12T00:00:00"/>
    <n v="345.54"/>
    <m/>
    <x v="2"/>
  </r>
  <r>
    <x v="78"/>
    <n v="4"/>
    <n v="51437"/>
    <s v="EX RPT-4-30-20"/>
    <d v="2020-04-30T00:00:00"/>
    <s v="EXREP 4-30-20-AHM"/>
    <d v="2020-05-10T00:00:00"/>
    <n v="52.25"/>
    <m/>
    <x v="10"/>
  </r>
  <r>
    <x v="78"/>
    <n v="4"/>
    <n v="51438"/>
    <s v="EX RPT-4-24-20"/>
    <d v="2020-04-24T00:00:00"/>
    <s v="EXREP 4-24-20-AHM"/>
    <d v="2020-05-10T00:00:00"/>
    <n v="27.75"/>
    <m/>
    <x v="10"/>
  </r>
  <r>
    <x v="362"/>
    <n v="4"/>
    <n v="51439"/>
    <n v="667"/>
    <d v="2020-04-15T00:00:00"/>
    <s v="Equipment Rental"/>
    <d v="2020-05-15T00:00:00"/>
    <n v="322.37"/>
    <m/>
    <x v="5"/>
  </r>
  <r>
    <x v="716"/>
    <n v="4"/>
    <n v="51440"/>
    <s v="I00034425"/>
    <d v="2020-04-30T00:00:00"/>
    <s v="Safety Supplies"/>
    <d v="2020-05-30T00:00:00"/>
    <n v="285"/>
    <m/>
    <x v="6"/>
  </r>
  <r>
    <x v="3"/>
    <n v="4"/>
    <n v="51441"/>
    <s v="181352902-003"/>
    <d v="2020-05-04T00:00:00"/>
    <s v="4/29-5/4/2020"/>
    <d v="2020-06-03T00:00:00"/>
    <n v="834.08"/>
    <m/>
    <x v="2"/>
  </r>
  <r>
    <x v="3"/>
    <n v="4"/>
    <n v="51442"/>
    <s v="181345997-001"/>
    <d v="2020-05-04T00:00:00"/>
    <s v="4/29-5/4/2020"/>
    <d v="2020-06-03T00:00:00"/>
    <n v="93.92"/>
    <m/>
    <x v="2"/>
  </r>
  <r>
    <x v="3"/>
    <n v="4"/>
    <n v="51443"/>
    <s v="171817306-001B"/>
    <d v="2019-09-24T00:00:00"/>
    <s v="1/2 Delivery Charge"/>
    <d v="2019-10-24T00:00:00"/>
    <n v="1322.5"/>
    <m/>
    <x v="2"/>
  </r>
  <r>
    <x v="3"/>
    <n v="4"/>
    <n v="51444"/>
    <s v="171732600-001B"/>
    <d v="2019-09-24T00:00:00"/>
    <s v="1/2 Delviery Fee"/>
    <d v="2019-10-24T00:00:00"/>
    <n v="833.75"/>
    <m/>
    <x v="2"/>
  </r>
  <r>
    <x v="3"/>
    <n v="4"/>
    <n v="51445"/>
    <s v="171580398-001B"/>
    <d v="2019-09-24T00:00:00"/>
    <s v="1/2 Delivery Fee"/>
    <d v="2019-10-24T00:00:00"/>
    <n v="1428.7"/>
    <m/>
    <x v="2"/>
  </r>
  <r>
    <x v="89"/>
    <n v="4"/>
    <n v="51446"/>
    <s v="6359215-0001"/>
    <d v="2020-04-30T00:00:00"/>
    <s v="Gas Meters"/>
    <d v="2020-05-30T00:00:00"/>
    <n v="2931.91"/>
    <m/>
    <x v="2"/>
  </r>
  <r>
    <x v="89"/>
    <n v="4"/>
    <n v="51447"/>
    <s v="6347335-0002"/>
    <d v="2020-04-29T00:00:00"/>
    <s v="Gas Meters"/>
    <d v="2020-05-29T00:00:00"/>
    <n v="3098.14"/>
    <m/>
    <x v="2"/>
  </r>
  <r>
    <x v="166"/>
    <n v="1"/>
    <n v="51448"/>
    <s v="SCN0011436"/>
    <d v="2020-04-29T00:00:00"/>
    <s v="Materials"/>
    <d v="2020-05-29T00:00:00"/>
    <n v="-659.25"/>
    <n v="-659.25"/>
    <x v="2"/>
  </r>
  <r>
    <x v="113"/>
    <n v="4"/>
    <n v="51449"/>
    <n v="35954"/>
    <d v="2020-04-14T00:00:00"/>
    <s v="Safety Services"/>
    <d v="2020-05-14T00:00:00"/>
    <n v="110"/>
    <m/>
    <x v="2"/>
  </r>
  <r>
    <x v="90"/>
    <n v="4"/>
    <n v="51450"/>
    <n v="510477"/>
    <d v="2020-05-01T00:00:00"/>
    <s v="Material"/>
    <d v="2020-05-31T00:00:00"/>
    <n v="6312.73"/>
    <m/>
    <x v="2"/>
  </r>
  <r>
    <x v="90"/>
    <n v="4"/>
    <n v="51451"/>
    <n v="510476"/>
    <d v="2020-05-01T00:00:00"/>
    <s v="Material"/>
    <d v="2020-05-31T00:00:00"/>
    <n v="405.94"/>
    <m/>
    <x v="2"/>
  </r>
  <r>
    <x v="90"/>
    <n v="4"/>
    <n v="51452"/>
    <n v="510450"/>
    <d v="2020-05-01T00:00:00"/>
    <s v="Material"/>
    <d v="2020-05-31T00:00:00"/>
    <n v="16.239999999999998"/>
    <m/>
    <x v="2"/>
  </r>
  <r>
    <x v="90"/>
    <n v="4"/>
    <n v="51453"/>
    <n v="510449"/>
    <d v="2020-05-01T00:00:00"/>
    <s v="Material"/>
    <d v="2020-05-31T00:00:00"/>
    <n v="3649.42"/>
    <m/>
    <x v="2"/>
  </r>
  <r>
    <x v="90"/>
    <n v="4"/>
    <n v="51454"/>
    <n v="510448"/>
    <d v="2020-04-30T00:00:00"/>
    <s v="Material"/>
    <d v="2020-05-30T00:00:00"/>
    <n v="1328.67"/>
    <m/>
    <x v="2"/>
  </r>
  <r>
    <x v="90"/>
    <n v="4"/>
    <n v="51455"/>
    <n v="510447"/>
    <d v="2020-04-30T00:00:00"/>
    <s v="Material"/>
    <d v="2020-05-30T00:00:00"/>
    <n v="1527.02"/>
    <m/>
    <x v="2"/>
  </r>
  <r>
    <x v="90"/>
    <n v="4"/>
    <n v="51456"/>
    <n v="510436"/>
    <d v="2020-04-23T00:00:00"/>
    <s v="Flat Bar"/>
    <d v="2020-05-23T00:00:00"/>
    <n v="319.55"/>
    <m/>
    <x v="2"/>
  </r>
  <r>
    <x v="66"/>
    <n v="4"/>
    <n v="51457"/>
    <s v="EX RPT-4-10-20"/>
    <d v="2020-04-10T00:00:00"/>
    <s v="EXREP 4-10-20-JWC"/>
    <d v="2020-05-10T00:00:00"/>
    <n v="73.5"/>
    <m/>
    <x v="10"/>
  </r>
  <r>
    <x v="488"/>
    <n v="4"/>
    <n v="51458"/>
    <s v="EX RPT-4-30-20"/>
    <d v="2020-04-24T00:00:00"/>
    <s v="EXREP 4-24-20-HGS"/>
    <d v="2020-05-10T00:00:00"/>
    <n v="99.44"/>
    <m/>
    <x v="10"/>
  </r>
  <r>
    <x v="705"/>
    <n v="4"/>
    <n v="51459"/>
    <s v="EX RPT-4-30-20"/>
    <d v="2020-04-30T00:00:00"/>
    <s v="EXREP 4-30-20-AJ Jr"/>
    <d v="2020-05-10T00:00:00"/>
    <n v="44.99"/>
    <m/>
    <x v="10"/>
  </r>
  <r>
    <x v="705"/>
    <n v="4"/>
    <n v="51460"/>
    <s v="EX RPT-4-17-20"/>
    <d v="2020-04-17T00:00:00"/>
    <s v="EXREP 4-17-20-J Jr"/>
    <d v="2020-05-10T00:00:00"/>
    <n v="84.18"/>
    <m/>
    <x v="10"/>
  </r>
  <r>
    <x v="715"/>
    <n v="4"/>
    <n v="51461"/>
    <n v="903924284"/>
    <d v="2020-04-17T00:00:00"/>
    <s v="Respirators"/>
    <d v="2020-05-17T00:00:00"/>
    <n v="438.41"/>
    <m/>
    <x v="2"/>
  </r>
  <r>
    <x v="380"/>
    <n v="4"/>
    <n v="51462"/>
    <s v="13914-0001"/>
    <d v="2020-04-29T00:00:00"/>
    <s v="Mixer Rent"/>
    <d v="2020-05-29T00:00:00"/>
    <n v="307.01"/>
    <m/>
    <x v="2"/>
  </r>
  <r>
    <x v="380"/>
    <n v="4"/>
    <n v="51463"/>
    <s v="13828-0001"/>
    <d v="2020-04-29T00:00:00"/>
    <s v="Welder Rent"/>
    <d v="2020-05-29T00:00:00"/>
    <n v="2057.65"/>
    <m/>
    <x v="2"/>
  </r>
  <r>
    <x v="380"/>
    <n v="4"/>
    <n v="51464"/>
    <s v="13819-0001"/>
    <d v="2020-04-29T00:00:00"/>
    <s v="Weld Machine Rental"/>
    <d v="2020-05-29T00:00:00"/>
    <n v="1486.49"/>
    <m/>
    <x v="2"/>
  </r>
  <r>
    <x v="380"/>
    <n v="4"/>
    <n v="51465"/>
    <s v="13807-0001"/>
    <d v="2020-04-22T00:00:00"/>
    <s v="AC, Tent, Tables, Chairs"/>
    <d v="2020-05-22T00:00:00"/>
    <n v="4362.3"/>
    <m/>
    <x v="2"/>
  </r>
  <r>
    <x v="380"/>
    <n v="4"/>
    <n v="51466"/>
    <s v="13635-0005"/>
    <d v="2020-04-22T00:00:00"/>
    <s v="Coppus Blower Rent"/>
    <d v="2020-05-22T00:00:00"/>
    <n v="2484.35"/>
    <m/>
    <x v="2"/>
  </r>
  <r>
    <x v="86"/>
    <n v="4"/>
    <n v="51467"/>
    <n v="20037737"/>
    <d v="2020-05-05T00:00:00"/>
    <s v="Safety Services"/>
    <d v="2020-06-04T00:00:00"/>
    <n v="20"/>
    <m/>
    <x v="11"/>
  </r>
  <r>
    <x v="86"/>
    <n v="4"/>
    <n v="51468"/>
    <n v="20035918"/>
    <d v="2020-04-24T00:00:00"/>
    <s v="Safety Services"/>
    <d v="2020-05-24T00:00:00"/>
    <n v="140"/>
    <m/>
    <x v="11"/>
  </r>
  <r>
    <x v="307"/>
    <n v="4"/>
    <n v="51469"/>
    <n v="56082"/>
    <d v="2020-04-27T00:00:00"/>
    <s v="Refrac Anchors"/>
    <d v="2020-05-27T00:00:00"/>
    <n v="1292.55"/>
    <m/>
    <x v="6"/>
  </r>
  <r>
    <x v="34"/>
    <n v="4"/>
    <n v="51470"/>
    <n v="147855"/>
    <d v="2020-04-28T00:00:00"/>
    <s v="Tool Rental"/>
    <d v="2020-05-28T00:00:00"/>
    <n v="863.84"/>
    <m/>
    <x v="2"/>
  </r>
  <r>
    <x v="202"/>
    <n v="4"/>
    <n v="51471"/>
    <n v="45364"/>
    <d v="2020-05-01T00:00:00"/>
    <s v="Safety Services"/>
    <d v="2020-05-31T00:00:00"/>
    <n v="205"/>
    <m/>
    <x v="2"/>
  </r>
  <r>
    <x v="369"/>
    <n v="1"/>
    <n v="51472"/>
    <n v="3070366"/>
    <d v="2020-04-23T00:00:00"/>
    <s v="Consumables"/>
    <d v="2020-05-23T00:00:00"/>
    <n v="-48.65"/>
    <n v="-48.65"/>
    <x v="2"/>
  </r>
  <r>
    <x v="369"/>
    <n v="4"/>
    <n v="51473"/>
    <n v="3070170"/>
    <d v="2020-04-17T00:00:00"/>
    <s v="Consumables"/>
    <d v="2020-05-17T00:00:00"/>
    <n v="114.26"/>
    <m/>
    <x v="2"/>
  </r>
  <r>
    <x v="369"/>
    <n v="4"/>
    <n v="51474"/>
    <n v="3070157"/>
    <d v="2020-04-17T00:00:00"/>
    <s v="Consumables"/>
    <d v="2020-05-17T00:00:00"/>
    <n v="151.34"/>
    <m/>
    <x v="2"/>
  </r>
  <r>
    <x v="369"/>
    <n v="4"/>
    <n v="51475"/>
    <n v="3070147"/>
    <d v="2020-04-16T00:00:00"/>
    <s v="Consumables"/>
    <d v="2020-05-16T00:00:00"/>
    <n v="909.2"/>
    <m/>
    <x v="2"/>
  </r>
  <r>
    <x v="88"/>
    <n v="4"/>
    <n v="51476"/>
    <s v="KSCOF101371"/>
    <d v="2020-04-02T00:00:00"/>
    <s v="Bolts"/>
    <d v="2020-05-02T00:00:00"/>
    <n v="396.74"/>
    <m/>
    <x v="2"/>
  </r>
  <r>
    <x v="41"/>
    <n v="4"/>
    <n v="51477"/>
    <n v="185005809020"/>
    <d v="2020-05-06T00:00:00"/>
    <n v="159149715"/>
    <d v="2020-05-06T00:00:00"/>
    <n v="194.31"/>
    <m/>
    <x v="8"/>
  </r>
  <r>
    <x v="100"/>
    <n v="4"/>
    <n v="51478"/>
    <n v="80148667"/>
    <d v="2020-04-30T00:00:00"/>
    <s v="Consumables"/>
    <d v="2020-05-30T00:00:00"/>
    <n v="250"/>
    <m/>
    <x v="6"/>
  </r>
  <r>
    <x v="100"/>
    <n v="4"/>
    <n v="51479"/>
    <n v="80148653"/>
    <d v="2020-04-30T00:00:00"/>
    <s v="Cylinder Rent"/>
    <d v="2020-05-30T00:00:00"/>
    <n v="21"/>
    <m/>
    <x v="6"/>
  </r>
  <r>
    <x v="100"/>
    <n v="4"/>
    <n v="51480"/>
    <n v="80146902"/>
    <d v="2020-04-30T00:00:00"/>
    <s v="Cylinder Rent"/>
    <d v="2020-05-30T00:00:00"/>
    <n v="142.30000000000001"/>
    <m/>
    <x v="6"/>
  </r>
  <r>
    <x v="100"/>
    <n v="4"/>
    <n v="51481"/>
    <n v="10380726"/>
    <d v="2020-04-27T00:00:00"/>
    <s v="Cylinder Rent"/>
    <d v="2020-05-27T00:00:00"/>
    <n v="1107.3800000000001"/>
    <m/>
    <x v="6"/>
  </r>
  <r>
    <x v="100"/>
    <n v="4"/>
    <n v="51482"/>
    <n v="10379397"/>
    <d v="2020-04-21T00:00:00"/>
    <s v="Weld Wire"/>
    <d v="2020-05-21T00:00:00"/>
    <n v="193.23"/>
    <m/>
    <x v="6"/>
  </r>
  <r>
    <x v="100"/>
    <n v="4"/>
    <n v="51483"/>
    <n v="10379306"/>
    <d v="2020-04-21T00:00:00"/>
    <s v="Weld Supplies"/>
    <d v="2020-05-21T00:00:00"/>
    <n v="988.32"/>
    <m/>
    <x v="6"/>
  </r>
  <r>
    <x v="1"/>
    <n v="4"/>
    <n v="51484"/>
    <n v="14949"/>
    <d v="2020-04-24T00:00:00"/>
    <s v="Material"/>
    <d v="2020-05-24T00:00:00"/>
    <n v="15951.33"/>
    <m/>
    <x v="1"/>
  </r>
  <r>
    <x v="464"/>
    <n v="4"/>
    <n v="51485"/>
    <n v="853341"/>
    <d v="2020-04-28T00:00:00"/>
    <s v="Weld Supplies"/>
    <d v="2020-05-28T00:00:00"/>
    <n v="345.15"/>
    <m/>
    <x v="2"/>
  </r>
  <r>
    <x v="179"/>
    <n v="4"/>
    <n v="51486"/>
    <n v="30847"/>
    <d v="2020-04-23T00:00:00"/>
    <s v="Rolled Plate"/>
    <d v="2020-05-23T00:00:00"/>
    <n v="13750"/>
    <m/>
    <x v="2"/>
  </r>
  <r>
    <x v="4"/>
    <n v="4"/>
    <n v="51487"/>
    <s v="CS FL 05/15/2020"/>
    <d v="2020-05-15T00:00:00"/>
    <s v="CS FL 05/15/2020"/>
    <d v="2020-05-15T00:00:00"/>
    <n v="21.93"/>
    <m/>
    <x v="3"/>
  </r>
  <r>
    <x v="14"/>
    <n v="4"/>
    <n v="51488"/>
    <n v="5072"/>
    <d v="2020-05-08T00:00:00"/>
    <s v="Trucking"/>
    <d v="2020-05-18T00:00:00"/>
    <n v="3675"/>
    <m/>
    <x v="1"/>
  </r>
  <r>
    <x v="14"/>
    <n v="4"/>
    <n v="51489"/>
    <n v="5071"/>
    <d v="2020-05-08T00:00:00"/>
    <s v="Trucking"/>
    <d v="2020-05-18T00:00:00"/>
    <n v="3675"/>
    <m/>
    <x v="1"/>
  </r>
  <r>
    <x v="20"/>
    <n v="4"/>
    <n v="51490"/>
    <n v="3874460"/>
    <d v="2020-05-06T00:00:00"/>
    <s v="Zirc Tig Wire"/>
    <d v="2020-06-05T00:00:00"/>
    <n v="3118.13"/>
    <m/>
    <x v="2"/>
  </r>
  <r>
    <x v="343"/>
    <n v="4"/>
    <n v="51491"/>
    <n v="289801"/>
    <d v="2020-05-04T00:00:00"/>
    <s v="Clevis Hanger"/>
    <d v="2020-06-03T00:00:00"/>
    <n v="130"/>
    <m/>
    <x v="2"/>
  </r>
  <r>
    <x v="368"/>
    <n v="4"/>
    <n v="51492"/>
    <n v="11804"/>
    <d v="2020-05-01T00:00:00"/>
    <s v="Consumables"/>
    <d v="2020-05-31T00:00:00"/>
    <n v="47.76"/>
    <m/>
    <x v="6"/>
  </r>
  <r>
    <x v="114"/>
    <n v="1"/>
    <n v="51493"/>
    <s v="EX RPT-5-9-20"/>
    <d v="2020-05-09T00:00:00"/>
    <s v="EXREP 5-9-20-RS"/>
    <d v="2020-06-10T00:00:00"/>
    <n v="371.18"/>
    <n v="371.18"/>
    <x v="10"/>
  </r>
  <r>
    <x v="140"/>
    <n v="1"/>
    <n v="51494"/>
    <s v="EX RPT-5-9-20"/>
    <d v="2020-05-09T00:00:00"/>
    <s v="EXREP 5-9-20-PFS purchasing"/>
    <d v="2020-06-10T00:00:00"/>
    <n v="-402.96"/>
    <n v="-402.96"/>
    <x v="10"/>
  </r>
  <r>
    <x v="140"/>
    <n v="4"/>
    <n v="51495"/>
    <s v="EX RPT-4-30-20"/>
    <d v="2020-04-30T00:00:00"/>
    <s v="EXREP 4-30-20-PFS travel"/>
    <d v="2020-05-10T00:00:00"/>
    <n v="-321.86"/>
    <m/>
    <x v="10"/>
  </r>
  <r>
    <x v="140"/>
    <n v="4"/>
    <n v="51496"/>
    <s v="EX RPT-4-10-20"/>
    <d v="2020-04-10T00:00:00"/>
    <s v="EXREP 4-10-20-PFS travel"/>
    <d v="2020-05-10T00:00:00"/>
    <n v="815.6"/>
    <m/>
    <x v="10"/>
  </r>
  <r>
    <x v="57"/>
    <n v="1"/>
    <n v="51497"/>
    <s v="EX RPT-5-9-20"/>
    <d v="2020-05-09T00:00:00"/>
    <s v="EXREP 5-9-20-MWS"/>
    <d v="2020-06-10T00:00:00"/>
    <n v="196.09"/>
    <n v="196.09"/>
    <x v="10"/>
  </r>
  <r>
    <x v="92"/>
    <n v="1"/>
    <n v="51498"/>
    <s v="EX RPT-5-9-20"/>
    <d v="2020-05-09T00:00:00"/>
    <s v="EXREP 5-9-20-MAP"/>
    <d v="2020-06-10T00:00:00"/>
    <n v="-110.47"/>
    <n v="-110.47"/>
    <x v="10"/>
  </r>
  <r>
    <x v="503"/>
    <n v="4"/>
    <n v="51499"/>
    <s v="EX RPT-4-30-20"/>
    <d v="2020-04-30T00:00:00"/>
    <s v="EXREP 4-30-20-KDT"/>
    <d v="2020-05-10T00:00:00"/>
    <n v="665.05"/>
    <m/>
    <x v="10"/>
  </r>
  <r>
    <x v="65"/>
    <n v="1"/>
    <n v="51500"/>
    <s v="EX RPT-5-9-20"/>
    <d v="2020-05-09T00:00:00"/>
    <s v="EXREP 5-9-20-JDS"/>
    <d v="2020-06-10T00:00:00"/>
    <n v="173.75"/>
    <n v="173.75"/>
    <x v="10"/>
  </r>
  <r>
    <x v="66"/>
    <n v="1"/>
    <n v="51501"/>
    <s v="EX RPT-5-9-20"/>
    <d v="2020-05-09T00:00:00"/>
    <s v="EXREP 5-9-20-JWC"/>
    <d v="2020-06-10T00:00:00"/>
    <n v="2759.93"/>
    <n v="2759.93"/>
    <x v="10"/>
  </r>
  <r>
    <x v="484"/>
    <n v="1"/>
    <n v="51502"/>
    <s v="EX RPT-5-9-20"/>
    <d v="2020-05-09T00:00:00"/>
    <s v="EXREP 5-9-20-JIS"/>
    <d v="2020-06-10T00:00:00"/>
    <n v="54.75"/>
    <n v="54.75"/>
    <x v="10"/>
  </r>
  <r>
    <x v="73"/>
    <n v="1"/>
    <n v="51503"/>
    <s v="EX RPT-5-9-20"/>
    <d v="2020-05-09T00:00:00"/>
    <s v="EXREP 5-9-20-CLL"/>
    <d v="2020-06-10T00:00:00"/>
    <n v="210.98"/>
    <n v="210.98"/>
    <x v="10"/>
  </r>
  <r>
    <x v="76"/>
    <n v="4"/>
    <n v="51504"/>
    <s v="EX RPT-4-24-20"/>
    <d v="2020-04-24T00:00:00"/>
    <s v="EXREP 4-24-20-BCM"/>
    <d v="2020-05-10T00:00:00"/>
    <n v="95.96"/>
    <m/>
    <x v="10"/>
  </r>
  <r>
    <x v="9"/>
    <n v="4"/>
    <n v="51505"/>
    <s v="L1994741936"/>
    <d v="2020-05-19T00:00:00"/>
    <s v="VIN-1FTEW1E5XKFA60513-Silver"/>
    <d v="2020-05-19T00:00:00"/>
    <n v="97.5"/>
    <m/>
    <x v="4"/>
  </r>
  <r>
    <x v="9"/>
    <n v="4"/>
    <n v="51506"/>
    <s v="L1423567024"/>
    <d v="2020-05-19T00:00:00"/>
    <s v="VIN 1FMJU1MTKEA30696"/>
    <d v="2020-05-19T00:00:00"/>
    <n v="97.5"/>
    <m/>
    <x v="4"/>
  </r>
  <r>
    <x v="11"/>
    <n v="4"/>
    <n v="51507"/>
    <n v="42020"/>
    <d v="2020-05-19T00:00:00"/>
    <s v="Form 720 V.I."/>
    <d v="2020-05-19T00:00:00"/>
    <n v="15583.16"/>
    <m/>
    <x v="2"/>
  </r>
  <r>
    <x v="171"/>
    <n v="4"/>
    <n v="51508"/>
    <s v="4385-01"/>
    <d v="2020-05-18T00:00:00"/>
    <s v="Weld Coupons"/>
    <d v="2020-05-18T00:00:00"/>
    <n v="1344.23"/>
    <m/>
    <x v="2"/>
  </r>
  <r>
    <x v="152"/>
    <n v="1"/>
    <n v="51509"/>
    <s v="I20-07117"/>
    <d v="2020-05-18T00:00:00"/>
    <s v="Flange, Pipe"/>
    <d v="2020-06-17T00:00:00"/>
    <n v="652.87"/>
    <n v="652.87"/>
    <x v="6"/>
  </r>
  <r>
    <x v="152"/>
    <n v="1"/>
    <n v="51510"/>
    <s v="I20-07105"/>
    <d v="2020-05-18T00:00:00"/>
    <s v="10&quot; x 4&quot; S-120 Weld-O-Let"/>
    <d v="2020-06-17T00:00:00"/>
    <n v="831.18"/>
    <n v="831.18"/>
    <x v="6"/>
  </r>
  <r>
    <x v="152"/>
    <n v="1"/>
    <n v="51511"/>
    <s v="I20-07089"/>
    <d v="2020-05-18T00:00:00"/>
    <s v="Weld Ell"/>
    <d v="2020-06-17T00:00:00"/>
    <n v="109.58"/>
    <n v="109.58"/>
    <x v="6"/>
  </r>
  <r>
    <x v="152"/>
    <n v="1"/>
    <n v="51512"/>
    <s v="I20-07088"/>
    <d v="2020-05-18T00:00:00"/>
    <s v="Pipe"/>
    <d v="2020-06-17T00:00:00"/>
    <n v="381.35"/>
    <n v="381.35"/>
    <x v="6"/>
  </r>
  <r>
    <x v="717"/>
    <n v="1"/>
    <n v="51513"/>
    <n v="27347"/>
    <d v="2020-05-18T00:00:00"/>
    <s v="Testing"/>
    <d v="2020-06-17T00:00:00"/>
    <n v="1471.15"/>
    <n v="1471.15"/>
    <x v="2"/>
  </r>
  <r>
    <x v="171"/>
    <n v="4"/>
    <n v="51514"/>
    <s v="4400-01"/>
    <d v="2020-05-14T00:00:00"/>
    <s v="Fab of CO2 Components"/>
    <d v="2020-05-14T00:00:00"/>
    <n v="14471"/>
    <m/>
    <x v="2"/>
  </r>
  <r>
    <x v="581"/>
    <n v="4"/>
    <n v="51515"/>
    <s v="RI145213"/>
    <d v="2020-05-12T00:00:00"/>
    <s v="Radio Rental"/>
    <d v="2020-06-11T00:00:00"/>
    <n v="223.3"/>
    <m/>
    <x v="5"/>
  </r>
  <r>
    <x v="424"/>
    <n v="4"/>
    <n v="51516"/>
    <n v="1020"/>
    <d v="2020-05-11T00:00:00"/>
    <s v="Office Cleaning 5/2 and 5/10"/>
    <d v="2020-06-10T00:00:00"/>
    <n v="250"/>
    <m/>
    <x v="11"/>
  </r>
  <r>
    <x v="103"/>
    <n v="4"/>
    <n v="51517"/>
    <s v="A6W191160"/>
    <d v="2020-04-18T00:00:00"/>
    <s v="Shipping"/>
    <d v="2020-05-03T00:00:00"/>
    <n v="428.75"/>
    <m/>
    <x v="7"/>
  </r>
  <r>
    <x v="103"/>
    <n v="4"/>
    <n v="51518"/>
    <n v="1364955336"/>
    <d v="2019-12-10T00:00:00"/>
    <s v="Shipping"/>
    <d v="2019-12-25T00:00:00"/>
    <n v="380.72"/>
    <m/>
    <x v="7"/>
  </r>
  <r>
    <x v="199"/>
    <n v="4"/>
    <n v="51519"/>
    <n v="235927"/>
    <d v="2019-10-31T00:00:00"/>
    <s v="Cylinder Rent"/>
    <d v="2019-11-30T00:00:00"/>
    <n v="21.03"/>
    <m/>
    <x v="6"/>
  </r>
  <r>
    <x v="4"/>
    <n v="4"/>
    <n v="51521"/>
    <s v="CS FL  05/22/2020"/>
    <d v="2020-05-22T00:00:00"/>
    <s v="CS FL  05/22/2020"/>
    <d v="2020-05-22T00:00:00"/>
    <n v="104.31"/>
    <m/>
    <x v="3"/>
  </r>
  <r>
    <x v="89"/>
    <n v="1"/>
    <n v="51522"/>
    <s v="6334887-0001"/>
    <d v="2020-05-15T00:00:00"/>
    <s v="Safety"/>
    <d v="2020-06-14T00:00:00"/>
    <n v="81.84"/>
    <n v="81.84"/>
    <x v="2"/>
  </r>
  <r>
    <x v="89"/>
    <n v="1"/>
    <n v="51523"/>
    <s v="6364965-0001"/>
    <d v="2020-05-14T00:00:00"/>
    <s v="Face Mask"/>
    <d v="2020-06-13T00:00:00"/>
    <n v="1380.19"/>
    <n v="1380.19"/>
    <x v="2"/>
  </r>
  <r>
    <x v="2"/>
    <n v="4"/>
    <n v="51524"/>
    <n v="10060946"/>
    <d v="2020-05-13T00:00:00"/>
    <s v="Consumables"/>
    <d v="2020-06-12T00:00:00"/>
    <n v="5343.87"/>
    <m/>
    <x v="2"/>
  </r>
  <r>
    <x v="2"/>
    <n v="4"/>
    <n v="51525"/>
    <n v="10060924"/>
    <d v="2020-05-12T00:00:00"/>
    <s v="Consumables"/>
    <d v="2020-06-11T00:00:00"/>
    <n v="976.96"/>
    <m/>
    <x v="2"/>
  </r>
  <r>
    <x v="86"/>
    <n v="4"/>
    <n v="51526"/>
    <n v="20040013"/>
    <d v="2020-05-12T00:00:00"/>
    <s v="Safety Services"/>
    <d v="2020-06-11T00:00:00"/>
    <n v="495"/>
    <m/>
    <x v="11"/>
  </r>
  <r>
    <x v="38"/>
    <n v="4"/>
    <n v="51527"/>
    <n v="2493132"/>
    <d v="2020-05-12T00:00:00"/>
    <s v="Safety Supplies"/>
    <d v="2020-06-11T00:00:00"/>
    <n v="944.1"/>
    <m/>
    <x v="6"/>
  </r>
  <r>
    <x v="38"/>
    <n v="4"/>
    <n v="51528"/>
    <n v="2493131"/>
    <d v="2020-05-12T00:00:00"/>
    <s v="Resprirator Masks"/>
    <d v="2020-06-11T00:00:00"/>
    <n v="632.82000000000005"/>
    <m/>
    <x v="6"/>
  </r>
  <r>
    <x v="2"/>
    <n v="4"/>
    <n v="51529"/>
    <n v="10060887"/>
    <d v="2020-05-09T00:00:00"/>
    <s v="Weld Rod UU4"/>
    <d v="2020-06-08T00:00:00"/>
    <n v="11265.04"/>
    <m/>
    <x v="2"/>
  </r>
  <r>
    <x v="89"/>
    <n v="4"/>
    <n v="51530"/>
    <s v="6362399-0001"/>
    <d v="2020-05-08T00:00:00"/>
    <s v="Face Mask"/>
    <d v="2020-06-07T00:00:00"/>
    <n v="828.11"/>
    <m/>
    <x v="2"/>
  </r>
  <r>
    <x v="32"/>
    <n v="4"/>
    <n v="51531"/>
    <n v="191199"/>
    <d v="2020-05-08T00:00:00"/>
    <s v="Die Nut"/>
    <d v="2020-06-07T00:00:00"/>
    <n v="173.16"/>
    <m/>
    <x v="2"/>
  </r>
  <r>
    <x v="3"/>
    <n v="4"/>
    <n v="51532"/>
    <s v="181070127-001"/>
    <d v="2020-05-07T00:00:00"/>
    <s v="4/21-5/19/2020"/>
    <d v="2020-06-06T00:00:00"/>
    <n v="5383.36"/>
    <m/>
    <x v="2"/>
  </r>
  <r>
    <x v="474"/>
    <n v="4"/>
    <n v="51533"/>
    <s v="EM024491"/>
    <d v="2020-05-06T00:00:00"/>
    <s v="Safety Services"/>
    <d v="2020-06-05T00:00:00"/>
    <n v="70"/>
    <m/>
    <x v="2"/>
  </r>
  <r>
    <x v="100"/>
    <n v="4"/>
    <n v="51534"/>
    <n v="10382370"/>
    <d v="2020-05-05T00:00:00"/>
    <s v="Argon"/>
    <d v="2020-06-04T00:00:00"/>
    <n v="472.71"/>
    <m/>
    <x v="6"/>
  </r>
  <r>
    <x v="100"/>
    <n v="4"/>
    <n v="51535"/>
    <n v="10381963"/>
    <d v="2020-05-01T00:00:00"/>
    <s v="Welding Wire"/>
    <d v="2020-05-31T00:00:00"/>
    <n v="131.9"/>
    <m/>
    <x v="6"/>
  </r>
  <r>
    <x v="26"/>
    <n v="4"/>
    <n v="51536"/>
    <n v="9100830162"/>
    <d v="2020-05-01T00:00:00"/>
    <s v="Weld Gases"/>
    <d v="2020-05-31T00:00:00"/>
    <n v="512.69000000000005"/>
    <m/>
    <x v="6"/>
  </r>
  <r>
    <x v="207"/>
    <n v="4"/>
    <n v="51537"/>
    <n v="1658329"/>
    <d v="2020-04-30T00:00:00"/>
    <s v="Safety Services"/>
    <d v="2020-05-30T00:00:00"/>
    <n v="2458.9499999999998"/>
    <m/>
    <x v="11"/>
  </r>
  <r>
    <x v="26"/>
    <n v="4"/>
    <n v="51538"/>
    <n v="9970641780"/>
    <d v="2020-04-30T00:00:00"/>
    <s v="Cylinder Rent"/>
    <d v="2020-05-30T00:00:00"/>
    <n v="63.18"/>
    <m/>
    <x v="6"/>
  </r>
  <r>
    <x v="298"/>
    <n v="4"/>
    <n v="51539"/>
    <s v="20-04-5940"/>
    <d v="2020-04-30T00:00:00"/>
    <s v="Safety Supplies"/>
    <d v="2020-05-30T00:00:00"/>
    <n v="8068.53"/>
    <m/>
    <x v="2"/>
  </r>
  <r>
    <x v="298"/>
    <n v="4"/>
    <n v="51540"/>
    <s v="20-04-5939"/>
    <d v="2020-04-30T00:00:00"/>
    <s v="Safety Supplies"/>
    <d v="2020-05-30T00:00:00"/>
    <n v="2735.89"/>
    <m/>
    <x v="2"/>
  </r>
  <r>
    <x v="166"/>
    <n v="1"/>
    <n v="51541"/>
    <s v="SI0636837"/>
    <d v="2020-04-29T00:00:00"/>
    <s v="Flat Bar"/>
    <d v="2020-05-29T00:00:00"/>
    <n v="316.08999999999997"/>
    <n v="316.08999999999997"/>
    <x v="2"/>
  </r>
  <r>
    <x v="166"/>
    <n v="1"/>
    <n v="51542"/>
    <s v="SI0636828"/>
    <d v="2020-04-29T00:00:00"/>
    <s v="Flat Bar"/>
    <d v="2020-05-29T00:00:00"/>
    <n v="64.95"/>
    <n v="64.95"/>
    <x v="2"/>
  </r>
  <r>
    <x v="154"/>
    <n v="4"/>
    <n v="51543"/>
    <n v="2082557"/>
    <d v="2020-04-28T00:00:00"/>
    <s v="Safety Services"/>
    <d v="2020-05-28T00:00:00"/>
    <n v="207"/>
    <m/>
    <x v="11"/>
  </r>
  <r>
    <x v="166"/>
    <n v="4"/>
    <n v="51544"/>
    <s v="SO0678527"/>
    <d v="2020-04-22T00:00:00"/>
    <s v="Materials"/>
    <d v="2020-05-22T00:00:00"/>
    <n v="4893.99"/>
    <m/>
    <x v="2"/>
  </r>
  <r>
    <x v="166"/>
    <n v="4"/>
    <n v="51545"/>
    <s v="SI0636275"/>
    <d v="2020-04-22T00:00:00"/>
    <s v="Materials"/>
    <d v="2020-05-22T00:00:00"/>
    <n v="902.81"/>
    <m/>
    <x v="2"/>
  </r>
  <r>
    <x v="369"/>
    <n v="4"/>
    <n v="51546"/>
    <n v="3070239"/>
    <d v="2020-04-21T00:00:00"/>
    <s v="Consumables"/>
    <d v="2020-05-21T00:00:00"/>
    <n v="231.5"/>
    <m/>
    <x v="2"/>
  </r>
  <r>
    <x v="347"/>
    <n v="4"/>
    <n v="51547"/>
    <n v="76024899"/>
    <d v="2020-04-20T00:00:00"/>
    <s v="Tube Cutter and Butter Bit"/>
    <d v="2020-05-20T00:00:00"/>
    <n v="910.38"/>
    <m/>
    <x v="5"/>
  </r>
  <r>
    <x v="655"/>
    <n v="4"/>
    <n v="51548"/>
    <s v="171272A"/>
    <d v="2020-03-23T00:00:00"/>
    <s v="POLY MATS"/>
    <d v="2020-04-22T00:00:00"/>
    <n v="707.89"/>
    <m/>
    <x v="5"/>
  </r>
  <r>
    <x v="718"/>
    <n v="4"/>
    <n v="51549"/>
    <s v="IB476521"/>
    <d v="2020-03-18T00:00:00"/>
    <s v="Flakeline-406-B"/>
    <d v="2020-04-17T00:00:00"/>
    <n v="1966.84"/>
    <m/>
    <x v="6"/>
  </r>
  <r>
    <x v="718"/>
    <n v="4"/>
    <n v="51550"/>
    <s v="IB476520"/>
    <d v="2020-03-18T00:00:00"/>
    <s v="Flakeline-405-B"/>
    <d v="2020-04-17T00:00:00"/>
    <n v="2458.5500000000002"/>
    <m/>
    <x v="6"/>
  </r>
  <r>
    <x v="718"/>
    <n v="4"/>
    <n v="51551"/>
    <s v="IB476519"/>
    <d v="2020-03-18T00:00:00"/>
    <s v="Flakeline-402-C"/>
    <d v="2020-04-17T00:00:00"/>
    <n v="1966.84"/>
    <m/>
    <x v="6"/>
  </r>
  <r>
    <x v="718"/>
    <n v="4"/>
    <n v="51552"/>
    <s v="IB476518"/>
    <d v="2020-03-18T00:00:00"/>
    <s v="Flakeline-402-B"/>
    <d v="2020-04-17T00:00:00"/>
    <n v="983.42"/>
    <m/>
    <x v="6"/>
  </r>
  <r>
    <x v="718"/>
    <n v="4"/>
    <n v="51553"/>
    <s v="IB476517"/>
    <d v="2020-03-18T00:00:00"/>
    <s v="Flakeline-402-A"/>
    <d v="2020-04-17T00:00:00"/>
    <n v="7375.65"/>
    <m/>
    <x v="6"/>
  </r>
  <r>
    <x v="718"/>
    <n v="4"/>
    <n v="51554"/>
    <s v="IB476516"/>
    <d v="2020-03-18T00:00:00"/>
    <s v="Flakeline-401-B"/>
    <d v="2020-04-17T00:00:00"/>
    <n v="10817.62"/>
    <m/>
    <x v="6"/>
  </r>
  <r>
    <x v="718"/>
    <n v="4"/>
    <n v="51555"/>
    <s v="IB476515"/>
    <d v="2020-03-18T00:00:00"/>
    <s v="Flakeline-404"/>
    <d v="2020-04-17T00:00:00"/>
    <n v="983.42"/>
    <m/>
    <x v="6"/>
  </r>
  <r>
    <x v="718"/>
    <n v="4"/>
    <n v="51556"/>
    <s v="IB476514"/>
    <d v="2020-03-18T00:00:00"/>
    <s v="Flakeline-401-A"/>
    <d v="2020-04-17T00:00:00"/>
    <n v="11801.04"/>
    <m/>
    <x v="6"/>
  </r>
  <r>
    <x v="718"/>
    <n v="4"/>
    <n v="51557"/>
    <s v="IB476513"/>
    <d v="2020-03-18T00:00:00"/>
    <s v="Flakeline-621B"/>
    <d v="2020-04-17T00:00:00"/>
    <n v="983.42"/>
    <m/>
    <x v="6"/>
  </r>
  <r>
    <x v="718"/>
    <n v="4"/>
    <n v="51558"/>
    <s v="IB476512"/>
    <d v="2020-03-18T00:00:00"/>
    <s v="Flakeline-621A"/>
    <d v="2020-04-17T00:00:00"/>
    <n v="2950.26"/>
    <m/>
    <x v="6"/>
  </r>
  <r>
    <x v="245"/>
    <n v="4"/>
    <n v="51559"/>
    <n v="1248"/>
    <d v="2020-02-14T00:00:00"/>
    <s v="Monthly Rental"/>
    <d v="2020-03-15T00:00:00"/>
    <n v="4113.5"/>
    <m/>
    <x v="5"/>
  </r>
  <r>
    <x v="117"/>
    <n v="4"/>
    <n v="51560"/>
    <n v="80154"/>
    <d v="2020-01-29T00:00:00"/>
    <s v="Safety Services"/>
    <d v="2020-02-28T00:00:00"/>
    <n v="-114"/>
    <m/>
    <x v="4"/>
  </r>
  <r>
    <x v="89"/>
    <n v="4"/>
    <n v="51561"/>
    <s v="6224566-0002"/>
    <d v="2019-10-30T00:00:00"/>
    <s v="Gas Monitor Rent"/>
    <d v="2019-11-29T00:00:00"/>
    <n v="584.38"/>
    <m/>
    <x v="2"/>
  </r>
  <r>
    <x v="477"/>
    <n v="4"/>
    <n v="51562"/>
    <n v="4402"/>
    <d v="2020-05-20T00:00:00"/>
    <s v="Toilet Rent"/>
    <d v="2020-06-19T00:00:00"/>
    <n v="91.32"/>
    <m/>
    <x v="2"/>
  </r>
  <r>
    <x v="265"/>
    <n v="1"/>
    <n v="51563"/>
    <n v="7982028"/>
    <d v="2020-05-14T00:00:00"/>
    <s v="Sprayer"/>
    <d v="2020-06-13T00:00:00"/>
    <n v="346.31"/>
    <n v="346.31"/>
    <x v="2"/>
  </r>
  <r>
    <x v="86"/>
    <n v="4"/>
    <n v="51564"/>
    <n v="20040014"/>
    <d v="2020-05-12T00:00:00"/>
    <s v="Safety Services"/>
    <d v="2020-06-11T00:00:00"/>
    <n v="120"/>
    <m/>
    <x v="11"/>
  </r>
  <r>
    <x v="719"/>
    <n v="4"/>
    <n v="51565"/>
    <n v="207734"/>
    <d v="2019-11-01T00:00:00"/>
    <s v="Safety Services"/>
    <d v="2019-12-01T00:00:00"/>
    <n v="55"/>
    <m/>
    <x v="2"/>
  </r>
  <r>
    <x v="705"/>
    <n v="1"/>
    <n v="51566"/>
    <s v="EX RPT-5-9-20"/>
    <d v="2020-05-09T00:00:00"/>
    <s v="EXREP 5-9-20-AJ Jr"/>
    <d v="2020-06-10T00:00:00"/>
    <n v="42.35"/>
    <n v="42.35"/>
    <x v="10"/>
  </r>
  <r>
    <x v="79"/>
    <n v="1"/>
    <n v="51567"/>
    <s v="EX RPT-5-9-20"/>
    <d v="2020-05-09T00:00:00"/>
    <s v="EXREP 5-9-20-ARC Jr"/>
    <d v="2020-06-10T00:00:00"/>
    <n v="6565.66"/>
    <n v="6565.66"/>
    <x v="10"/>
  </r>
  <r>
    <x v="79"/>
    <n v="4"/>
    <n v="51568"/>
    <s v="EX RPT-4-30-20"/>
    <d v="2020-04-30T00:00:00"/>
    <s v="EXREP 4-30-20-ARC Jr"/>
    <d v="2020-05-10T00:00:00"/>
    <n v="189.99"/>
    <m/>
    <x v="10"/>
  </r>
  <r>
    <x v="78"/>
    <n v="1"/>
    <n v="51569"/>
    <s v="EX RPT-5-9-20"/>
    <d v="2020-05-09T00:00:00"/>
    <s v="EXREP 5-9-20-AHM"/>
    <d v="2020-06-10T00:00:00"/>
    <n v="30.1"/>
    <n v="30.1"/>
    <x v="10"/>
  </r>
  <r>
    <x v="78"/>
    <n v="1"/>
    <n v="51570"/>
    <s v="EX RPT-5-23-20"/>
    <d v="2020-05-23T00:00:00"/>
    <s v="EXREP 5-23-20-AHM"/>
    <d v="2020-06-10T00:00:00"/>
    <n v="30.5"/>
    <n v="30.5"/>
    <x v="10"/>
  </r>
  <r>
    <x v="78"/>
    <n v="1"/>
    <n v="51571"/>
    <s v="EX RPT-5-17-20"/>
    <d v="2020-05-17T00:00:00"/>
    <s v="EXREP 5-17-20-AHM"/>
    <d v="2020-06-10T00:00:00"/>
    <n v="59.5"/>
    <n v="59.5"/>
    <x v="10"/>
  </r>
  <r>
    <x v="95"/>
    <n v="1"/>
    <n v="51572"/>
    <s v="EX RPT-5-17-20"/>
    <d v="2020-05-17T00:00:00"/>
    <s v="EXREP 5-17-20-AH III"/>
    <d v="2020-06-10T00:00:00"/>
    <n v="62.67"/>
    <n v="62.67"/>
    <x v="10"/>
  </r>
  <r>
    <x v="77"/>
    <n v="1"/>
    <n v="51573"/>
    <s v="EX RPT-5-9-20"/>
    <d v="2020-05-09T00:00:00"/>
    <s v="EXREP 5-9-20-BJM Jr"/>
    <d v="2020-06-10T00:00:00"/>
    <n v="36.909999999999997"/>
    <n v="36.909999999999997"/>
    <x v="10"/>
  </r>
  <r>
    <x v="77"/>
    <n v="1"/>
    <n v="51574"/>
    <s v="EX RPT-5-17-20"/>
    <d v="2020-05-17T00:00:00"/>
    <s v="EXREP 5-17-20-BJM Jr"/>
    <d v="2020-06-10T00:00:00"/>
    <n v="-385.79"/>
    <n v="-385.79"/>
    <x v="10"/>
  </r>
  <r>
    <x v="379"/>
    <n v="1"/>
    <n v="51575"/>
    <s v="EX RPT-5-17-20"/>
    <d v="2020-05-17T00:00:00"/>
    <s v="EXREP 5-17-20-BSG"/>
    <d v="2020-06-10T00:00:00"/>
    <n v="1328.34"/>
    <n v="1328.34"/>
    <x v="10"/>
  </r>
  <r>
    <x v="85"/>
    <n v="4"/>
    <n v="51576"/>
    <s v="413V"/>
    <d v="2020-05-01T00:00:00"/>
    <s v="Reverse Consulting"/>
    <d v="2020-05-01T00:00:00"/>
    <n v="-17721.05"/>
    <m/>
    <x v="11"/>
  </r>
  <r>
    <x v="215"/>
    <n v="4"/>
    <n v="51577"/>
    <s v="EX RPT-2-26-20-WC"/>
    <d v="2020-02-26T00:00:00"/>
    <s v="EXREP 2-26-20"/>
    <d v="2020-02-26T00:00:00"/>
    <n v="155.94"/>
    <m/>
    <x v="0"/>
  </r>
  <r>
    <x v="518"/>
    <n v="4"/>
    <n v="51578"/>
    <s v="35769001CM"/>
    <d v="2020-03-05T00:00:00"/>
    <s v="Credit"/>
    <d v="2020-04-04T00:00:00"/>
    <n v="-2800"/>
    <m/>
    <x v="2"/>
  </r>
  <r>
    <x v="162"/>
    <n v="5"/>
    <n v="51579"/>
    <n v="5282020"/>
    <d v="2020-05-21T00:00:00"/>
    <s v="Yearly Renewal Balance"/>
    <d v="2020-06-20T00:00:00"/>
    <n v="225"/>
    <n v="225"/>
    <x v="2"/>
  </r>
  <r>
    <x v="152"/>
    <n v="1"/>
    <n v="51580"/>
    <s v="I20-07234"/>
    <d v="2020-05-22T00:00:00"/>
    <s v="Blind Flange"/>
    <d v="2020-06-21T00:00:00"/>
    <n v="1862.91"/>
    <n v="1862.91"/>
    <x v="6"/>
  </r>
  <r>
    <x v="21"/>
    <n v="4"/>
    <n v="51581"/>
    <s v="2309629-00"/>
    <d v="2020-04-27T00:00:00"/>
    <s v="Hand Sanitizer-Baytown"/>
    <d v="2020-05-27T00:00:00"/>
    <n v="10383.049999999999"/>
    <m/>
    <x v="2"/>
  </r>
  <r>
    <x v="711"/>
    <n v="4"/>
    <n v="51582"/>
    <n v="1030265657"/>
    <d v="2020-05-01T00:00:00"/>
    <s v="Commercial Cleaning Service-May"/>
    <d v="2020-05-11T00:00:00"/>
    <n v="276.04000000000002"/>
    <m/>
    <x v="2"/>
  </r>
  <r>
    <x v="134"/>
    <n v="4"/>
    <n v="51583"/>
    <n v="313736"/>
    <d v="2020-05-07T00:00:00"/>
    <s v="Inspections"/>
    <d v="2020-05-08T00:00:00"/>
    <n v="574.79999999999995"/>
    <m/>
    <x v="1"/>
  </r>
  <r>
    <x v="234"/>
    <n v="1"/>
    <n v="51584"/>
    <n v="151981"/>
    <d v="2020-05-14T00:00:00"/>
    <s v="De-Mob of Tool Trailer to Baytown Yard"/>
    <d v="2020-06-13T00:00:00"/>
    <n v="300"/>
    <n v="300"/>
    <x v="7"/>
  </r>
  <r>
    <x v="201"/>
    <n v="1"/>
    <n v="51585"/>
    <s v="AW77406"/>
    <d v="2020-05-19T00:00:00"/>
    <s v="Subcontractor"/>
    <d v="2020-06-18T00:00:00"/>
    <n v="139.6"/>
    <n v="139.6"/>
    <x v="2"/>
  </r>
  <r>
    <x v="103"/>
    <n v="4"/>
    <n v="51586"/>
    <s v="A6W191210"/>
    <d v="2020-05-23T00:00:00"/>
    <s v="Shipping"/>
    <d v="2020-06-07T00:00:00"/>
    <n v="313.39999999999998"/>
    <m/>
    <x v="7"/>
  </r>
  <r>
    <x v="103"/>
    <n v="4"/>
    <n v="51587"/>
    <s v="A6W191180"/>
    <d v="2020-05-02T00:00:00"/>
    <s v="Shipping"/>
    <d v="2020-05-17T00:00:00"/>
    <n v="145.84"/>
    <m/>
    <x v="7"/>
  </r>
  <r>
    <x v="103"/>
    <n v="4"/>
    <n v="51588"/>
    <n v="1369587912"/>
    <d v="2019-12-30T00:00:00"/>
    <s v="Shipping"/>
    <d v="2020-01-14T00:00:00"/>
    <n v="253.68"/>
    <m/>
    <x v="7"/>
  </r>
  <r>
    <x v="143"/>
    <n v="4"/>
    <n v="51589"/>
    <n v="6012020"/>
    <d v="2020-05-01T00:00:00"/>
    <s v="Geismar LA Rent-June 2020"/>
    <d v="2020-06-01T00:00:00"/>
    <n v="6725"/>
    <m/>
    <x v="2"/>
  </r>
  <r>
    <x v="142"/>
    <n v="4"/>
    <n v="51590"/>
    <n v="6012020"/>
    <d v="2020-05-01T00:00:00"/>
    <s v="Beamont Office Rent-June 2020"/>
    <d v="2020-06-01T00:00:00"/>
    <n v="3129.11"/>
    <m/>
    <x v="2"/>
  </r>
  <r>
    <x v="220"/>
    <n v="4"/>
    <n v="51591"/>
    <s v="EX RPT-5-15-20-JM"/>
    <d v="2020-05-15T00:00:00"/>
    <s v="EXREP 5-15-20"/>
    <d v="2020-05-15T00:00:00"/>
    <n v="335.24"/>
    <m/>
    <x v="0"/>
  </r>
  <r>
    <x v="250"/>
    <n v="4"/>
    <n v="51592"/>
    <n v="375413"/>
    <d v="2020-05-18T00:00:00"/>
    <s v="Safety Services"/>
    <d v="2020-06-17T00:00:00"/>
    <n v="100"/>
    <m/>
    <x v="2"/>
  </r>
  <r>
    <x v="234"/>
    <n v="1"/>
    <n v="51593"/>
    <n v="152392"/>
    <d v="2020-05-19T00:00:00"/>
    <s v="Gang Box Return of Rigging &amp; Tools for Repair"/>
    <d v="2020-06-18T00:00:00"/>
    <n v="350"/>
    <n v="350"/>
    <x v="7"/>
  </r>
  <r>
    <x v="107"/>
    <n v="4"/>
    <n v="51594"/>
    <n v="5122020"/>
    <d v="2020-05-12T00:00:00"/>
    <s v="213086120 2544967 36"/>
    <d v="2020-05-12T00:00:00"/>
    <n v="83.39"/>
    <m/>
    <x v="2"/>
  </r>
  <r>
    <x v="412"/>
    <n v="4"/>
    <n v="51595"/>
    <n v="5292020"/>
    <d v="2020-05-29T00:00:00"/>
    <s v="Form 720 V.I."/>
    <d v="2020-05-29T00:00:00"/>
    <n v="15583.16"/>
    <m/>
    <x v="2"/>
  </r>
  <r>
    <x v="89"/>
    <n v="4"/>
    <n v="51596"/>
    <s v="6268144-0002"/>
    <d v="2020-03-04T00:00:00"/>
    <s v="GAS MONITOR 11/21-12/29"/>
    <d v="2020-04-03T00:00:00"/>
    <n v="584.54999999999995"/>
    <m/>
    <x v="2"/>
  </r>
  <r>
    <x v="89"/>
    <n v="4"/>
    <n v="51597"/>
    <s v="6268144-0003"/>
    <d v="2020-03-12T00:00:00"/>
    <s v="GAS MONITOR 11/21-12/29"/>
    <d v="2020-04-11T00:00:00"/>
    <n v="194.85"/>
    <m/>
    <x v="2"/>
  </r>
  <r>
    <x v="720"/>
    <n v="4"/>
    <n v="51598"/>
    <n v="3365648"/>
    <d v="2020-03-25T00:00:00"/>
    <s v="Refrac Testing Junk"/>
    <d v="2020-04-24T00:00:00"/>
    <n v="1279.8900000000001"/>
    <m/>
    <x v="2"/>
  </r>
  <r>
    <x v="721"/>
    <n v="4"/>
    <n v="51599"/>
    <n v="50167"/>
    <d v="2020-03-27T00:00:00"/>
    <s v="Safety Services"/>
    <d v="2020-04-26T00:00:00"/>
    <n v="17"/>
    <m/>
    <x v="2"/>
  </r>
  <r>
    <x v="34"/>
    <n v="4"/>
    <n v="51600"/>
    <n v="147705"/>
    <d v="2020-04-07T00:00:00"/>
    <s v="RENTALS"/>
    <d v="2020-05-07T00:00:00"/>
    <n v="993.74"/>
    <m/>
    <x v="2"/>
  </r>
  <r>
    <x v="488"/>
    <n v="4"/>
    <n v="51601"/>
    <s v="EX RPT-4-10-20"/>
    <d v="2020-04-10T00:00:00"/>
    <s v="EXREP 4-10-20-HGS"/>
    <d v="2020-05-10T00:00:00"/>
    <n v="60"/>
    <m/>
    <x v="10"/>
  </r>
  <r>
    <x v="340"/>
    <n v="4"/>
    <n v="51602"/>
    <s v="EX RPT-4-17-20"/>
    <d v="2020-04-17T00:00:00"/>
    <s v="EXREP 4-17-20-EPV Jr"/>
    <d v="2020-05-10T00:00:00"/>
    <n v="36.369999999999997"/>
    <m/>
    <x v="10"/>
  </r>
  <r>
    <x v="100"/>
    <n v="4"/>
    <n v="51603"/>
    <n v="10378845"/>
    <d v="2020-04-17T00:00:00"/>
    <s v="Weld Wire"/>
    <d v="2020-05-17T00:00:00"/>
    <n v="1025.69"/>
    <m/>
    <x v="6"/>
  </r>
  <r>
    <x v="655"/>
    <n v="4"/>
    <n v="51604"/>
    <s v="171272B"/>
    <d v="2020-04-20T00:00:00"/>
    <s v="POLY MATS"/>
    <d v="2020-05-20T00:00:00"/>
    <n v="707.89"/>
    <m/>
    <x v="5"/>
  </r>
  <r>
    <x v="154"/>
    <n v="4"/>
    <n v="51605"/>
    <n v="2080607"/>
    <d v="2020-04-20T00:00:00"/>
    <s v="Safety Services"/>
    <d v="2020-05-20T00:00:00"/>
    <n v="33"/>
    <m/>
    <x v="11"/>
  </r>
  <r>
    <x v="100"/>
    <n v="4"/>
    <n v="51606"/>
    <n v="10379416"/>
    <d v="2020-04-21T00:00:00"/>
    <s v="Argon"/>
    <d v="2020-05-21T00:00:00"/>
    <n v="917.94"/>
    <m/>
    <x v="6"/>
  </r>
  <r>
    <x v="90"/>
    <n v="4"/>
    <n v="51607"/>
    <n v="510478"/>
    <d v="2020-04-22T00:00:00"/>
    <s v="Plate"/>
    <d v="2020-05-22T00:00:00"/>
    <n v="10067.25"/>
    <m/>
    <x v="2"/>
  </r>
  <r>
    <x v="323"/>
    <n v="4"/>
    <n v="51608"/>
    <n v="53946"/>
    <d v="2020-04-22T00:00:00"/>
    <s v="Boiler Tubes"/>
    <d v="2020-05-22T00:00:00"/>
    <n v="6458.66"/>
    <m/>
    <x v="2"/>
  </r>
  <r>
    <x v="100"/>
    <n v="4"/>
    <n v="51609"/>
    <n v="10380073"/>
    <d v="2020-04-23T00:00:00"/>
    <s v="Weld Supplies"/>
    <d v="2020-05-23T00:00:00"/>
    <n v="1308.95"/>
    <m/>
    <x v="6"/>
  </r>
  <r>
    <x v="61"/>
    <n v="4"/>
    <n v="51610"/>
    <s v="EX RPT-4-30-20"/>
    <d v="2020-04-30T00:00:00"/>
    <s v="EXREP 4-30-20-LLR"/>
    <d v="2020-05-10T00:00:00"/>
    <n v="30.34"/>
    <m/>
    <x v="10"/>
  </r>
  <r>
    <x v="74"/>
    <n v="4"/>
    <n v="51611"/>
    <s v="EX RPT-4-30-20"/>
    <d v="2020-04-30T00:00:00"/>
    <s v="EXREP 4-30-20-CWW Jr"/>
    <d v="2020-05-10T00:00:00"/>
    <n v="623.45000000000005"/>
    <m/>
    <x v="10"/>
  </r>
  <r>
    <x v="100"/>
    <n v="4"/>
    <n v="51612"/>
    <n v="80148668"/>
    <d v="2020-04-30T00:00:00"/>
    <s v="Cylinder Rent"/>
    <d v="2020-05-30T00:00:00"/>
    <n v="345"/>
    <m/>
    <x v="6"/>
  </r>
  <r>
    <x v="255"/>
    <n v="4"/>
    <n v="51613"/>
    <n v="577720"/>
    <d v="2020-04-30T00:00:00"/>
    <s v="BASF MSA"/>
    <d v="2020-05-30T00:00:00"/>
    <n v="1192.75"/>
    <m/>
    <x v="2"/>
  </r>
  <r>
    <x v="255"/>
    <n v="4"/>
    <n v="51614"/>
    <n v="577719"/>
    <d v="2020-04-30T00:00:00"/>
    <s v="Air Liquide Hold Harmless Agreement"/>
    <d v="2020-05-30T00:00:00"/>
    <n v="162.5"/>
    <m/>
    <x v="2"/>
  </r>
  <r>
    <x v="255"/>
    <n v="4"/>
    <n v="51615"/>
    <n v="577718"/>
    <d v="2020-04-30T00:00:00"/>
    <s v="KBR Contract Review"/>
    <d v="2020-05-30T00:00:00"/>
    <n v="1322"/>
    <m/>
    <x v="2"/>
  </r>
  <r>
    <x v="362"/>
    <n v="4"/>
    <n v="51616"/>
    <n v="682"/>
    <d v="2020-05-01T00:00:00"/>
    <s v="Equipment Rental"/>
    <d v="2020-05-31T00:00:00"/>
    <n v="107.17"/>
    <m/>
    <x v="5"/>
  </r>
  <r>
    <x v="362"/>
    <n v="4"/>
    <n v="51617"/>
    <n v="681"/>
    <d v="2020-05-01T00:00:00"/>
    <s v="Equipment Rental"/>
    <d v="2020-05-31T00:00:00"/>
    <n v="3587.19"/>
    <m/>
    <x v="5"/>
  </r>
  <r>
    <x v="89"/>
    <n v="4"/>
    <n v="51618"/>
    <s v="6353644-0001"/>
    <d v="2020-05-04T00:00:00"/>
    <s v="Fresh Air Hose, Spider, Regulators"/>
    <d v="2020-06-03T00:00:00"/>
    <n v="939.96"/>
    <m/>
    <x v="2"/>
  </r>
  <r>
    <x v="89"/>
    <n v="4"/>
    <n v="51619"/>
    <s v="6351150-0001"/>
    <d v="2020-05-04T00:00:00"/>
    <s v="Fresh Air Equpment"/>
    <d v="2020-06-03T00:00:00"/>
    <n v="3065.96"/>
    <m/>
    <x v="2"/>
  </r>
  <r>
    <x v="89"/>
    <n v="4"/>
    <n v="51620"/>
    <s v="6347225-0003"/>
    <d v="2020-05-04T00:00:00"/>
    <s v="Gas Meters"/>
    <d v="2020-06-03T00:00:00"/>
    <n v="3273.48"/>
    <m/>
    <x v="2"/>
  </r>
  <r>
    <x v="380"/>
    <n v="4"/>
    <n v="51621"/>
    <s v="14077-0001"/>
    <d v="2020-05-04T00:00:00"/>
    <s v="AC, Tent, Tables, Chairs"/>
    <d v="2020-06-03T00:00:00"/>
    <n v="123.95"/>
    <m/>
    <x v="2"/>
  </r>
  <r>
    <x v="380"/>
    <n v="4"/>
    <n v="51622"/>
    <s v="13816-0001"/>
    <d v="2020-05-04T00:00:00"/>
    <s v="4/17-4/30/20"/>
    <d v="2020-06-03T00:00:00"/>
    <n v="905.4"/>
    <m/>
    <x v="2"/>
  </r>
  <r>
    <x v="380"/>
    <n v="4"/>
    <n v="51623"/>
    <s v="13807-0002"/>
    <d v="2020-05-04T00:00:00"/>
    <s v="4/14-4/30/20"/>
    <d v="2020-06-03T00:00:00"/>
    <n v="351.81"/>
    <m/>
    <x v="2"/>
  </r>
  <r>
    <x v="380"/>
    <n v="4"/>
    <n v="51624"/>
    <s v="13635-0006"/>
    <d v="2020-05-04T00:00:00"/>
    <s v="4/5-4/30/20"/>
    <d v="2020-06-03T00:00:00"/>
    <n v="1990.95"/>
    <m/>
    <x v="2"/>
  </r>
  <r>
    <x v="136"/>
    <n v="4"/>
    <n v="51625"/>
    <d v="4081-01-01T00:00:00"/>
    <d v="2020-05-05T00:00:00"/>
    <s v="Subcontractor"/>
    <d v="2020-06-04T00:00:00"/>
    <n v="24896.400000000001"/>
    <m/>
    <x v="1"/>
  </r>
  <r>
    <x v="380"/>
    <n v="1"/>
    <n v="51626"/>
    <s v="13808-0001"/>
    <d v="2020-05-07T00:00:00"/>
    <s v="AC, Tent, Tables, Chairs"/>
    <d v="2020-06-06T00:00:00"/>
    <n v="13319.55"/>
    <n v="13319.55"/>
    <x v="2"/>
  </r>
  <r>
    <x v="380"/>
    <n v="1"/>
    <n v="51627"/>
    <s v="14181-0001"/>
    <d v="2020-05-08T00:00:00"/>
    <s v="Refractory Mixer Rent"/>
    <d v="2020-06-07T00:00:00"/>
    <n v="1932.26"/>
    <n v="1932.26"/>
    <x v="2"/>
  </r>
  <r>
    <x v="162"/>
    <n v="4"/>
    <n v="51628"/>
    <n v="920806178"/>
    <d v="2020-05-09T00:00:00"/>
    <s v="Safety Services"/>
    <d v="2020-06-08T00:00:00"/>
    <n v="304"/>
    <m/>
    <x v="2"/>
  </r>
  <r>
    <x v="483"/>
    <n v="1"/>
    <n v="51629"/>
    <s v="EX RPT-5-9-20"/>
    <d v="2020-05-09T00:00:00"/>
    <s v="EXREP 5-9-20-SLS"/>
    <d v="2020-06-10T00:00:00"/>
    <n v="100.18"/>
    <n v="100.18"/>
    <x v="10"/>
  </r>
  <r>
    <x v="192"/>
    <n v="1"/>
    <n v="51630"/>
    <s v="EX RPT-5-9-20"/>
    <d v="2020-05-09T00:00:00"/>
    <s v="EXREP 5-9-20-RMH"/>
    <d v="2020-06-10T00:00:00"/>
    <n v="1255.7"/>
    <n v="1255.7"/>
    <x v="10"/>
  </r>
  <r>
    <x v="64"/>
    <n v="1"/>
    <n v="51631"/>
    <s v="EX RPT-5-9-20"/>
    <d v="2020-05-09T00:00:00"/>
    <s v="EXREP 5-9-20-JTM"/>
    <d v="2020-06-10T00:00:00"/>
    <n v="46.9"/>
    <n v="46.9"/>
    <x v="10"/>
  </r>
  <r>
    <x v="69"/>
    <n v="1"/>
    <n v="51632"/>
    <s v="EX RPT-5-9-20"/>
    <d v="2020-05-09T00:00:00"/>
    <s v="EXREP 5-9-20-PFS field operations"/>
    <d v="2020-06-10T00:00:00"/>
    <n v="255.58"/>
    <n v="255.58"/>
    <x v="10"/>
  </r>
  <r>
    <x v="340"/>
    <n v="1"/>
    <n v="51633"/>
    <s v="EX RPT-5-9-20"/>
    <d v="2020-05-09T00:00:00"/>
    <s v="EXREP 5-9-20-EPV Jr"/>
    <d v="2020-06-10T00:00:00"/>
    <n v="37"/>
    <n v="37"/>
    <x v="10"/>
  </r>
  <r>
    <x v="15"/>
    <n v="4"/>
    <n v="51634"/>
    <n v="30156"/>
    <d v="2020-05-11T00:00:00"/>
    <s v="Safety Services"/>
    <d v="2020-06-10T00:00:00"/>
    <n v="150"/>
    <m/>
    <x v="2"/>
  </r>
  <r>
    <x v="380"/>
    <n v="1"/>
    <n v="51635"/>
    <s v="14210-0001"/>
    <d v="2020-05-11T00:00:00"/>
    <s v="AC, Tent, Tables, Chairs"/>
    <d v="2020-06-10T00:00:00"/>
    <n v="84.44"/>
    <n v="84.44"/>
    <x v="2"/>
  </r>
  <r>
    <x v="154"/>
    <n v="4"/>
    <n v="51636"/>
    <n v="2085828"/>
    <d v="2020-05-11T00:00:00"/>
    <s v="Safety Services"/>
    <d v="2020-06-10T00:00:00"/>
    <n v="128"/>
    <m/>
    <x v="11"/>
  </r>
  <r>
    <x v="154"/>
    <n v="4"/>
    <n v="51637"/>
    <n v="2086390"/>
    <d v="2020-05-12T00:00:00"/>
    <s v="Safety Services"/>
    <d v="2020-06-11T00:00:00"/>
    <n v="352"/>
    <m/>
    <x v="11"/>
  </r>
  <r>
    <x v="154"/>
    <n v="4"/>
    <n v="51638"/>
    <n v="2086149"/>
    <d v="2020-05-12T00:00:00"/>
    <s v="Safety Services"/>
    <d v="2020-06-11T00:00:00"/>
    <n v="150"/>
    <m/>
    <x v="11"/>
  </r>
  <r>
    <x v="86"/>
    <n v="4"/>
    <n v="51639"/>
    <n v="20040016"/>
    <d v="2020-05-12T00:00:00"/>
    <s v="Safety Services"/>
    <d v="2020-06-11T00:00:00"/>
    <n v="70"/>
    <m/>
    <x v="11"/>
  </r>
  <r>
    <x v="652"/>
    <n v="4"/>
    <n v="51640"/>
    <n v="20507"/>
    <d v="2020-05-13T00:00:00"/>
    <s v="Material"/>
    <d v="2020-06-12T00:00:00"/>
    <n v="12685"/>
    <m/>
    <x v="2"/>
  </r>
  <r>
    <x v="652"/>
    <n v="4"/>
    <n v="51641"/>
    <n v="20506"/>
    <d v="2020-05-13T00:00:00"/>
    <s v="Material"/>
    <d v="2020-06-12T00:00:00"/>
    <n v="3175"/>
    <m/>
    <x v="2"/>
  </r>
  <r>
    <x v="26"/>
    <n v="4"/>
    <n v="51642"/>
    <n v="9101160808"/>
    <d v="2020-05-13T00:00:00"/>
    <s v="Weld Gases"/>
    <d v="2020-06-12T00:00:00"/>
    <n v="663.42"/>
    <m/>
    <x v="6"/>
  </r>
  <r>
    <x v="154"/>
    <n v="4"/>
    <n v="51643"/>
    <n v="2087116"/>
    <d v="2020-05-14T00:00:00"/>
    <s v="Safety Services"/>
    <d v="2020-06-13T00:00:00"/>
    <n v="307"/>
    <m/>
    <x v="11"/>
  </r>
  <r>
    <x v="154"/>
    <n v="4"/>
    <n v="51644"/>
    <n v="2086854"/>
    <d v="2020-05-14T00:00:00"/>
    <s v="Safety Services"/>
    <d v="2020-06-13T00:00:00"/>
    <n v="128"/>
    <m/>
    <x v="11"/>
  </r>
  <r>
    <x v="34"/>
    <n v="1"/>
    <n v="51645"/>
    <n v="147916"/>
    <d v="2020-05-14T00:00:00"/>
    <s v="RENTALS"/>
    <d v="2020-06-13T00:00:00"/>
    <n v="974.25"/>
    <n v="974.25"/>
    <x v="2"/>
  </r>
  <r>
    <x v="34"/>
    <n v="1"/>
    <n v="51646"/>
    <n v="147909"/>
    <d v="2020-05-14T00:00:00"/>
    <s v="RENTALS"/>
    <d v="2020-06-13T00:00:00"/>
    <n v="1753.65"/>
    <n v="1753.65"/>
    <x v="2"/>
  </r>
  <r>
    <x v="234"/>
    <n v="1"/>
    <n v="51647"/>
    <n v="151887"/>
    <d v="2020-05-14T00:00:00"/>
    <s v="De-Mob of Refrac Equipment to Baytown"/>
    <d v="2020-06-13T00:00:00"/>
    <n v="400"/>
    <n v="400"/>
    <x v="7"/>
  </r>
  <r>
    <x v="162"/>
    <n v="4"/>
    <n v="51648"/>
    <n v="920806318"/>
    <d v="2020-05-16T00:00:00"/>
    <s v="Safety Services"/>
    <d v="2020-06-15T00:00:00"/>
    <n v="830"/>
    <m/>
    <x v="2"/>
  </r>
  <r>
    <x v="53"/>
    <n v="1"/>
    <n v="51649"/>
    <s v="EX RPT-5-17-20"/>
    <d v="2020-05-17T00:00:00"/>
    <s v="EXREP 5-17-20-TDW"/>
    <d v="2020-06-10T00:00:00"/>
    <n v="59.72"/>
    <n v="59.72"/>
    <x v="10"/>
  </r>
  <r>
    <x v="54"/>
    <n v="1"/>
    <n v="51650"/>
    <s v="EX RPT-5-17-20"/>
    <d v="2020-05-17T00:00:00"/>
    <s v="EXREP 5-17-20-SLW"/>
    <d v="2020-06-10T00:00:00"/>
    <n v="71.58"/>
    <n v="71.58"/>
    <x v="10"/>
  </r>
  <r>
    <x v="44"/>
    <n v="1"/>
    <n v="51651"/>
    <s v="EX RPT-5-17-20"/>
    <d v="2020-05-17T00:00:00"/>
    <s v="EXREP 5-17-20-SDD"/>
    <d v="2020-06-10T00:00:00"/>
    <n v="43.17"/>
    <n v="43.17"/>
    <x v="10"/>
  </r>
  <r>
    <x v="483"/>
    <n v="1"/>
    <n v="51652"/>
    <s v="EX RPT-5-17-20"/>
    <d v="2020-05-17T00:00:00"/>
    <s v="EXREP 5-17-20-SLS"/>
    <d v="2020-06-10T00:00:00"/>
    <n v="258.95999999999998"/>
    <n v="258.95999999999998"/>
    <x v="10"/>
  </r>
  <r>
    <x v="140"/>
    <n v="1"/>
    <n v="51653"/>
    <s v="EX RPT-5-17-20"/>
    <d v="2020-05-17T00:00:00"/>
    <s v="EXREP 5-17-20-PFS travel"/>
    <d v="2020-06-10T00:00:00"/>
    <n v="530.73"/>
    <n v="530.73"/>
    <x v="10"/>
  </r>
  <r>
    <x v="57"/>
    <n v="1"/>
    <n v="51654"/>
    <s v="EX RPT-5-17-20"/>
    <d v="2020-05-17T00:00:00"/>
    <s v="EXREP 5-17-20-MWS"/>
    <d v="2020-06-10T00:00:00"/>
    <n v="191.01"/>
    <n v="191.01"/>
    <x v="10"/>
  </r>
  <r>
    <x v="115"/>
    <n v="1"/>
    <n v="51655"/>
    <s v="EX RPT-5-17-20"/>
    <d v="2020-05-17T00:00:00"/>
    <s v="EXREP 5-17-20-MFP"/>
    <d v="2020-06-10T00:00:00"/>
    <n v="155.97"/>
    <n v="155.97"/>
    <x v="10"/>
  </r>
  <r>
    <x v="92"/>
    <n v="1"/>
    <n v="51656"/>
    <s v="EX RPT-5-17-20"/>
    <d v="2020-05-17T00:00:00"/>
    <s v="EXREP 5-17-20-MAP"/>
    <d v="2020-06-10T00:00:00"/>
    <n v="77.540000000000006"/>
    <n v="77.540000000000006"/>
    <x v="10"/>
  </r>
  <r>
    <x v="61"/>
    <n v="1"/>
    <n v="51657"/>
    <s v="EX RPT-5-17-20"/>
    <d v="2020-05-17T00:00:00"/>
    <s v="EXREP 5-17-20-LLR"/>
    <d v="2020-06-10T00:00:00"/>
    <n v="232.55"/>
    <n v="232.55"/>
    <x v="10"/>
  </r>
  <r>
    <x v="503"/>
    <n v="1"/>
    <n v="51658"/>
    <s v="EX RPT-5-17-20"/>
    <d v="2020-05-17T00:00:00"/>
    <s v="EXREP 5-17-20-KDT"/>
    <d v="2020-06-10T00:00:00"/>
    <n v="212.41"/>
    <n v="212.41"/>
    <x v="10"/>
  </r>
  <r>
    <x v="63"/>
    <n v="1"/>
    <n v="51659"/>
    <s v="EX RPT-5-17-20"/>
    <d v="2020-05-17T00:00:00"/>
    <s v="EXREP 5-17-20-KDS"/>
    <d v="2020-06-10T00:00:00"/>
    <n v="59.44"/>
    <n v="59.44"/>
    <x v="10"/>
  </r>
  <r>
    <x v="65"/>
    <n v="1"/>
    <n v="51660"/>
    <s v="EX RPT-5-17-20"/>
    <d v="2020-05-17T00:00:00"/>
    <s v="EXREP 5-17-20-JDS"/>
    <d v="2020-06-10T00:00:00"/>
    <n v="40.950000000000003"/>
    <n v="40.950000000000003"/>
    <x v="10"/>
  </r>
  <r>
    <x v="66"/>
    <n v="1"/>
    <n v="51661"/>
    <s v="EX RPT-5-17-20"/>
    <d v="2020-05-17T00:00:00"/>
    <s v="EXREP 5-17-20-JWC"/>
    <d v="2020-06-10T00:00:00"/>
    <n v="-20.29"/>
    <n v="-20.29"/>
    <x v="10"/>
  </r>
  <r>
    <x v="71"/>
    <n v="1"/>
    <n v="51662"/>
    <s v="EX RPT-5-17-20"/>
    <d v="2020-05-17T00:00:00"/>
    <s v="EXREP 5-17-20-DLD"/>
    <d v="2020-06-10T00:00:00"/>
    <n v="203.19"/>
    <n v="203.19"/>
    <x v="10"/>
  </r>
  <r>
    <x v="3"/>
    <n v="1"/>
    <n v="51663"/>
    <s v="181948610-001"/>
    <d v="2020-05-18T00:00:00"/>
    <s v="Weld Machine"/>
    <d v="2020-06-17T00:00:00"/>
    <n v="72.739999999999995"/>
    <n v="72.739999999999995"/>
    <x v="2"/>
  </r>
  <r>
    <x v="655"/>
    <n v="1"/>
    <n v="51664"/>
    <s v="171272C"/>
    <d v="2020-05-18T00:00:00"/>
    <s v="POLY MATS"/>
    <d v="2020-06-17T00:00:00"/>
    <n v="707.89"/>
    <n v="707.89"/>
    <x v="5"/>
  </r>
  <r>
    <x v="15"/>
    <n v="4"/>
    <n v="51665"/>
    <n v="30231"/>
    <d v="2020-05-18T00:00:00"/>
    <s v="Safety Services"/>
    <d v="2020-06-17T00:00:00"/>
    <n v="300"/>
    <m/>
    <x v="2"/>
  </r>
  <r>
    <x v="250"/>
    <n v="4"/>
    <n v="51666"/>
    <n v="375414"/>
    <d v="2020-05-18T00:00:00"/>
    <s v="Safety Services"/>
    <d v="2020-06-17T00:00:00"/>
    <n v="40"/>
    <m/>
    <x v="2"/>
  </r>
  <r>
    <x v="722"/>
    <n v="1"/>
    <n v="51667"/>
    <n v="6364"/>
    <d v="2020-05-18T00:00:00"/>
    <s v="Welder Test"/>
    <d v="2020-06-17T00:00:00"/>
    <n v="425"/>
    <n v="425"/>
    <x v="2"/>
  </r>
  <r>
    <x v="665"/>
    <n v="1"/>
    <n v="51668"/>
    <n v="948032"/>
    <d v="2020-05-18T00:00:00"/>
    <s v="Material"/>
    <d v="2020-06-17T00:00:00"/>
    <n v="1340"/>
    <n v="1340"/>
    <x v="2"/>
  </r>
  <r>
    <x v="90"/>
    <n v="1"/>
    <n v="51669"/>
    <n v="510678"/>
    <d v="2020-05-19T00:00:00"/>
    <s v="Material"/>
    <d v="2020-06-18T00:00:00"/>
    <n v="3247.5"/>
    <n v="3247.5"/>
    <x v="2"/>
  </r>
  <r>
    <x v="15"/>
    <n v="4"/>
    <n v="51670"/>
    <n v="30284"/>
    <d v="2020-05-19T00:00:00"/>
    <s v="Safety Services"/>
    <d v="2020-06-18T00:00:00"/>
    <n v="1125"/>
    <m/>
    <x v="2"/>
  </r>
  <r>
    <x v="86"/>
    <n v="4"/>
    <n v="51671"/>
    <n v="20041981"/>
    <d v="2020-05-19T00:00:00"/>
    <s v="Safety Services"/>
    <d v="2020-06-18T00:00:00"/>
    <n v="70"/>
    <m/>
    <x v="11"/>
  </r>
  <r>
    <x v="86"/>
    <n v="4"/>
    <n v="51672"/>
    <n v="20041980"/>
    <d v="2020-05-19T00:00:00"/>
    <s v="Safety Services"/>
    <d v="2020-06-18T00:00:00"/>
    <n v="50"/>
    <m/>
    <x v="11"/>
  </r>
  <r>
    <x v="86"/>
    <n v="4"/>
    <n v="51673"/>
    <n v="20041979"/>
    <d v="2020-05-19T00:00:00"/>
    <s v="Safety Services"/>
    <d v="2020-06-18T00:00:00"/>
    <n v="715"/>
    <m/>
    <x v="11"/>
  </r>
  <r>
    <x v="655"/>
    <n v="1"/>
    <n v="51674"/>
    <s v="171272D"/>
    <d v="2020-05-20T00:00:00"/>
    <s v="Mat Rent"/>
    <d v="2020-06-19T00:00:00"/>
    <n v="1275"/>
    <n v="1275"/>
    <x v="5"/>
  </r>
  <r>
    <x v="234"/>
    <n v="1"/>
    <n v="51675"/>
    <n v="151594"/>
    <d v="2020-05-20T00:00:00"/>
    <s v="Freight from Ineos to GCTR-Rental Drop Lights"/>
    <d v="2020-06-19T00:00:00"/>
    <n v="310"/>
    <n v="310"/>
    <x v="7"/>
  </r>
  <r>
    <x v="162"/>
    <n v="4"/>
    <n v="51676"/>
    <n v="920806479"/>
    <d v="2020-05-23T00:00:00"/>
    <s v="Safety Services"/>
    <d v="2020-06-22T00:00:00"/>
    <n v="1224"/>
    <m/>
    <x v="2"/>
  </r>
  <r>
    <x v="53"/>
    <n v="1"/>
    <n v="51677"/>
    <s v="EX RPT-5-23-20"/>
    <d v="2020-05-23T00:00:00"/>
    <s v="EXREP 5-23-20-TDW"/>
    <d v="2020-06-10T00:00:00"/>
    <n v="54.48"/>
    <n v="54.48"/>
    <x v="10"/>
  </r>
  <r>
    <x v="54"/>
    <n v="1"/>
    <n v="51678"/>
    <s v="EX RPT-5-23-20"/>
    <d v="2020-05-23T00:00:00"/>
    <s v="EXREP 5-23-20-SLW"/>
    <d v="2020-06-10T00:00:00"/>
    <n v="493.55"/>
    <n v="493.55"/>
    <x v="10"/>
  </r>
  <r>
    <x v="44"/>
    <n v="1"/>
    <n v="51679"/>
    <s v="EX RPT-5-23-20"/>
    <d v="2020-05-23T00:00:00"/>
    <s v="EXREP 5-23-20-SDD"/>
    <d v="2020-06-10T00:00:00"/>
    <n v="542.9"/>
    <n v="542.9"/>
    <x v="10"/>
  </r>
  <r>
    <x v="114"/>
    <n v="1"/>
    <n v="51680"/>
    <s v="EX RPT-5-23-20"/>
    <d v="2020-05-23T00:00:00"/>
    <s v="EXREP 5-23-20-RS"/>
    <d v="2020-06-10T00:00:00"/>
    <n v="125.13"/>
    <n v="125.13"/>
    <x v="10"/>
  </r>
  <r>
    <x v="140"/>
    <n v="1"/>
    <n v="51681"/>
    <s v="EX RPT-5-23-20"/>
    <d v="2020-05-23T00:00:00"/>
    <s v="EXREP 5-23-20-PFS travel"/>
    <d v="2020-06-10T00:00:00"/>
    <n v="836.6"/>
    <n v="836.6"/>
    <x v="10"/>
  </r>
  <r>
    <x v="57"/>
    <n v="1"/>
    <n v="51682"/>
    <s v="EX RPT-5-23-20"/>
    <d v="2020-05-23T00:00:00"/>
    <s v="EXREP 5-23-20-MWS"/>
    <d v="2020-06-10T00:00:00"/>
    <n v="651.05999999999995"/>
    <n v="651.05999999999995"/>
    <x v="10"/>
  </r>
  <r>
    <x v="503"/>
    <n v="1"/>
    <n v="51683"/>
    <s v="EX RPT-5-23-20"/>
    <d v="2020-05-23T00:00:00"/>
    <s v="EXREP 5-23-20-KDT"/>
    <d v="2020-06-10T00:00:00"/>
    <n v="496.88"/>
    <n v="496.88"/>
    <x v="10"/>
  </r>
  <r>
    <x v="65"/>
    <n v="1"/>
    <n v="51684"/>
    <s v="EX RPT-5-23-20"/>
    <d v="2020-05-23T00:00:00"/>
    <s v="EXREP 5-23-20-JDS"/>
    <d v="2020-06-10T00:00:00"/>
    <n v="75"/>
    <n v="75"/>
    <x v="10"/>
  </r>
  <r>
    <x v="484"/>
    <n v="1"/>
    <n v="51685"/>
    <s v="EX RPT-5-23-20"/>
    <d v="2020-05-23T00:00:00"/>
    <s v="EXREP 5-23-20-JIS"/>
    <d v="2020-06-10T00:00:00"/>
    <n v="26.89"/>
    <n v="26.89"/>
    <x v="10"/>
  </r>
  <r>
    <x v="95"/>
    <n v="1"/>
    <n v="51686"/>
    <s v="EX RPT-5-23-20"/>
    <d v="2020-05-23T00:00:00"/>
    <s v="EXREP 5-23-20-AH III"/>
    <d v="2020-06-10T00:00:00"/>
    <n v="163.46"/>
    <n v="163.46"/>
    <x v="10"/>
  </r>
  <r>
    <x v="2"/>
    <n v="1"/>
    <n v="51687"/>
    <n v="10061093"/>
    <d v="2020-05-23T00:00:00"/>
    <s v="Rags, Alcohol Wipes"/>
    <d v="2020-06-22T00:00:00"/>
    <n v="58.24"/>
    <n v="58.24"/>
    <x v="2"/>
  </r>
  <r>
    <x v="236"/>
    <n v="4"/>
    <n v="51688"/>
    <n v="5052020"/>
    <d v="2020-05-25T00:00:00"/>
    <s v="19029654-JT Miller"/>
    <d v="2020-06-09T00:00:00"/>
    <n v="3818"/>
    <m/>
    <x v="2"/>
  </r>
  <r>
    <x v="3"/>
    <n v="4"/>
    <n v="51689"/>
    <s v="180230077-001"/>
    <d v="2020-04-08T00:00:00"/>
    <s v="3/23-4/20/2020"/>
    <d v="2020-05-08T00:00:00"/>
    <n v="1071.78"/>
    <m/>
    <x v="2"/>
  </r>
  <r>
    <x v="436"/>
    <n v="4"/>
    <n v="51690"/>
    <n v="256619334"/>
    <d v="2020-05-08T00:00:00"/>
    <s v="Safety Services"/>
    <d v="2020-06-07T00:00:00"/>
    <n v="193"/>
    <m/>
    <x v="2"/>
  </r>
  <r>
    <x v="154"/>
    <n v="4"/>
    <n v="51691"/>
    <n v="2086076"/>
    <d v="2020-05-11T00:00:00"/>
    <s v="Safety Services"/>
    <d v="2020-06-10T00:00:00"/>
    <n v="142"/>
    <m/>
    <x v="11"/>
  </r>
  <r>
    <x v="15"/>
    <n v="4"/>
    <n v="51692"/>
    <n v="30196"/>
    <d v="2020-05-12T00:00:00"/>
    <s v="Safety Services"/>
    <d v="2020-06-11T00:00:00"/>
    <n v="135"/>
    <m/>
    <x v="2"/>
  </r>
  <r>
    <x v="86"/>
    <n v="4"/>
    <n v="51693"/>
    <n v="20040015"/>
    <d v="2020-05-12T00:00:00"/>
    <s v="Safety Services"/>
    <d v="2020-06-11T00:00:00"/>
    <n v="105"/>
    <m/>
    <x v="11"/>
  </r>
  <r>
    <x v="154"/>
    <n v="4"/>
    <n v="51694"/>
    <n v="2086733"/>
    <d v="2020-05-13T00:00:00"/>
    <s v="Safety Services"/>
    <d v="2020-06-12T00:00:00"/>
    <n v="76"/>
    <m/>
    <x v="11"/>
  </r>
  <r>
    <x v="652"/>
    <n v="4"/>
    <n v="51695"/>
    <n v="20505"/>
    <d v="2020-05-13T00:00:00"/>
    <s v="Material"/>
    <d v="2020-06-12T00:00:00"/>
    <n v="24023.79"/>
    <m/>
    <x v="2"/>
  </r>
  <r>
    <x v="30"/>
    <n v="4"/>
    <n v="51696"/>
    <s v="2018706-IN"/>
    <d v="2020-05-13T00:00:00"/>
    <s v="Safety Services"/>
    <d v="2020-06-12T00:00:00"/>
    <n v="42"/>
    <m/>
    <x v="2"/>
  </r>
  <r>
    <x v="14"/>
    <n v="4"/>
    <n v="51697"/>
    <n v="5871"/>
    <d v="2020-05-15T00:00:00"/>
    <s v="Trucking"/>
    <d v="2020-05-25T00:00:00"/>
    <n v="300"/>
    <m/>
    <x v="1"/>
  </r>
  <r>
    <x v="14"/>
    <n v="4"/>
    <n v="51698"/>
    <n v="5095"/>
    <d v="2020-05-15T00:00:00"/>
    <s v="Trucking"/>
    <d v="2020-05-25T00:00:00"/>
    <n v="300"/>
    <m/>
    <x v="1"/>
  </r>
  <r>
    <x v="723"/>
    <n v="4"/>
    <n v="51699"/>
    <s v="EX RPT-5-18-20KS"/>
    <d v="2020-05-18T00:00:00"/>
    <s v="EXREP 5-18-20"/>
    <d v="2020-05-28T00:00:00"/>
    <n v="81.73"/>
    <m/>
    <x v="0"/>
  </r>
  <r>
    <x v="234"/>
    <n v="1"/>
    <n v="51700"/>
    <n v="152452"/>
    <d v="2020-05-21T00:00:00"/>
    <s v="Freight for Refrac"/>
    <d v="2020-06-20T00:00:00"/>
    <n v="350"/>
    <n v="350"/>
    <x v="7"/>
  </r>
  <r>
    <x v="14"/>
    <n v="4"/>
    <n v="51701"/>
    <n v="68092951"/>
    <d v="2020-05-22T00:00:00"/>
    <s v="Trucking"/>
    <d v="2020-06-01T00:00:00"/>
    <n v="1942.5"/>
    <m/>
    <x v="1"/>
  </r>
  <r>
    <x v="103"/>
    <n v="4"/>
    <n v="51702"/>
    <s v="A6W191220"/>
    <d v="2020-05-30T00:00:00"/>
    <s v="Shipping"/>
    <d v="2020-06-14T00:00:00"/>
    <n v="69.47"/>
    <m/>
    <x v="7"/>
  </r>
  <r>
    <x v="95"/>
    <n v="1"/>
    <n v="51703"/>
    <s v="EX RPT-5-29-20"/>
    <d v="2020-05-29T00:00:00"/>
    <s v="EXREP 5-29-20-AH III"/>
    <d v="2020-06-10T00:00:00"/>
    <n v="32.49"/>
    <n v="32.49"/>
    <x v="10"/>
  </r>
  <r>
    <x v="265"/>
    <n v="1"/>
    <n v="51704"/>
    <n v="7987714"/>
    <d v="2020-05-29T00:00:00"/>
    <s v="Cut resistant gloves"/>
    <d v="2020-06-28T00:00:00"/>
    <n v="115.47"/>
    <n v="115.47"/>
    <x v="2"/>
  </r>
  <r>
    <x v="3"/>
    <n v="1"/>
    <n v="51705"/>
    <s v="181869399-001"/>
    <d v="2020-05-28T00:00:00"/>
    <s v="5/14/2020-5/18/2020"/>
    <d v="2020-06-27T00:00:00"/>
    <n v="263.63"/>
    <n v="263.63"/>
    <x v="2"/>
  </r>
  <r>
    <x v="245"/>
    <n v="1"/>
    <n v="51706"/>
    <n v="110"/>
    <d v="2020-05-28T00:00:00"/>
    <s v="5/9/20-6/5/20"/>
    <d v="2020-06-27T00:00:00"/>
    <n v="1948.5"/>
    <n v="1948.5"/>
    <x v="5"/>
  </r>
  <r>
    <x v="2"/>
    <n v="1"/>
    <n v="51707"/>
    <n v="10061146"/>
    <d v="2020-05-28T00:00:00"/>
    <s v="Tig Supplies"/>
    <d v="2020-06-27T00:00:00"/>
    <n v="171.96"/>
    <n v="171.96"/>
    <x v="2"/>
  </r>
  <r>
    <x v="188"/>
    <n v="4"/>
    <n v="51708"/>
    <n v="11220"/>
    <d v="2020-05-28T00:00:00"/>
    <s v="Disposal Service"/>
    <d v="2020-06-12T00:00:00"/>
    <n v="165.86"/>
    <m/>
    <x v="8"/>
  </r>
  <r>
    <x v="3"/>
    <n v="1"/>
    <n v="51709"/>
    <s v="181685606-001"/>
    <d v="2020-05-26T00:00:00"/>
    <s v="5/11/20-5/22/20"/>
    <d v="2020-06-25T00:00:00"/>
    <n v="2429.6999999999998"/>
    <n v="2429.6999999999998"/>
    <x v="2"/>
  </r>
  <r>
    <x v="3"/>
    <n v="1"/>
    <n v="51710"/>
    <s v="181070127-002"/>
    <d v="2020-05-26T00:00:00"/>
    <s v="5/19/20-5/22/20"/>
    <d v="2020-06-25T00:00:00"/>
    <n v="1597.07"/>
    <n v="1597.07"/>
    <x v="2"/>
  </r>
  <r>
    <x v="690"/>
    <n v="1"/>
    <n v="51711"/>
    <s v="2306473-00"/>
    <d v="2020-05-26T00:00:00"/>
    <s v="Machine Beveling"/>
    <d v="2020-06-25T00:00:00"/>
    <n v="194.85"/>
    <n v="194.85"/>
    <x v="2"/>
  </r>
  <r>
    <x v="504"/>
    <n v="1"/>
    <n v="51712"/>
    <s v="94815-4"/>
    <d v="2020-05-26T00:00:00"/>
    <s v="8K Reach Lift"/>
    <d v="2020-06-25T00:00:00"/>
    <n v="1906.62"/>
    <n v="1906.62"/>
    <x v="5"/>
  </r>
  <r>
    <x v="205"/>
    <n v="4"/>
    <n v="51713"/>
    <n v="5262020"/>
    <d v="2020-05-26T00:00:00"/>
    <s v="04 04 18 523 0566 02"/>
    <d v="2020-06-05T00:00:00"/>
    <n v="42.54"/>
    <m/>
    <x v="8"/>
  </r>
  <r>
    <x v="220"/>
    <n v="4"/>
    <n v="51714"/>
    <s v="EX RPT-5-24-20JM"/>
    <d v="2020-05-24T00:00:00"/>
    <s v="EXREP 5-24-20"/>
    <d v="2020-05-24T00:00:00"/>
    <n v="184.44"/>
    <m/>
    <x v="0"/>
  </r>
  <r>
    <x v="208"/>
    <n v="1"/>
    <n v="51715"/>
    <s v="EX RPT-5-23-20"/>
    <d v="2020-05-23T00:00:00"/>
    <s v="EXREP 5-23-20-WFC"/>
    <d v="2020-06-10T00:00:00"/>
    <n v="64.42"/>
    <n v="64.42"/>
    <x v="10"/>
  </r>
  <r>
    <x v="483"/>
    <n v="1"/>
    <n v="51716"/>
    <s v="EX RPT-5-23-20"/>
    <d v="2020-05-23T00:00:00"/>
    <s v="EXREP 5-23-20-SLS"/>
    <d v="2020-06-10T00:00:00"/>
    <n v="58.97"/>
    <n v="58.97"/>
    <x v="10"/>
  </r>
  <r>
    <x v="63"/>
    <n v="1"/>
    <n v="51717"/>
    <s v="EX RPT-5-23-20"/>
    <d v="2020-05-23T00:00:00"/>
    <s v="EXREP 5-23-20-KDS"/>
    <d v="2020-06-10T00:00:00"/>
    <n v="37.880000000000003"/>
    <n v="37.880000000000003"/>
    <x v="10"/>
  </r>
  <r>
    <x v="64"/>
    <n v="1"/>
    <n v="51718"/>
    <s v="EX RPT-5-23-20"/>
    <d v="2020-05-23T00:00:00"/>
    <s v="EXREP 5-23-20-JTM"/>
    <d v="2020-06-10T00:00:00"/>
    <n v="24.2"/>
    <n v="24.2"/>
    <x v="10"/>
  </r>
  <r>
    <x v="340"/>
    <n v="1"/>
    <n v="51719"/>
    <s v="EX RPT-5-23-20"/>
    <d v="2020-05-23T00:00:00"/>
    <s v="EXREP 5-23-20-EPV jr"/>
    <d v="2020-06-10T00:00:00"/>
    <n v="42.6"/>
    <n v="42.6"/>
    <x v="10"/>
  </r>
  <r>
    <x v="71"/>
    <n v="1"/>
    <n v="51720"/>
    <s v="EX RPT-5-23-20"/>
    <d v="2020-05-23T00:00:00"/>
    <s v="EXREP 5-23-20-DLD"/>
    <d v="2020-06-10T00:00:00"/>
    <n v="129.25"/>
    <n v="129.25"/>
    <x v="10"/>
  </r>
  <r>
    <x v="77"/>
    <n v="1"/>
    <n v="51721"/>
    <s v="EX RPT-5-23-20"/>
    <d v="2020-05-23T00:00:00"/>
    <s v="EXREP 5-23-20-BJM Jr"/>
    <d v="2020-06-10T00:00:00"/>
    <n v="43.15"/>
    <n v="43.15"/>
    <x v="10"/>
  </r>
  <r>
    <x v="79"/>
    <n v="1"/>
    <n v="51722"/>
    <s v="EX RPT-5-23-20"/>
    <d v="2020-05-23T00:00:00"/>
    <s v="EXREP 5-23-20-ARC jr"/>
    <d v="2020-06-10T00:00:00"/>
    <n v="739.41"/>
    <n v="739.41"/>
    <x v="10"/>
  </r>
  <r>
    <x v="217"/>
    <n v="1"/>
    <n v="51723"/>
    <s v="TUL_PSI48290"/>
    <d v="2020-05-22T00:00:00"/>
    <s v="Proof Test"/>
    <d v="2020-06-21T00:00:00"/>
    <n v="849.27"/>
    <n v="849.27"/>
    <x v="2"/>
  </r>
  <r>
    <x v="653"/>
    <n v="1"/>
    <n v="51724"/>
    <n v="3434"/>
    <d v="2020-05-21T00:00:00"/>
    <s v="MATERIALS"/>
    <d v="2020-06-20T00:00:00"/>
    <n v="17731"/>
    <n v="17731"/>
    <x v="2"/>
  </r>
  <r>
    <x v="184"/>
    <n v="4"/>
    <n v="51725"/>
    <s v="079092/0001018315"/>
    <d v="2020-05-20T00:00:00"/>
    <s v="Disposal Service"/>
    <d v="2020-06-04T00:00:00"/>
    <n v="143"/>
    <m/>
    <x v="8"/>
  </r>
  <r>
    <x v="382"/>
    <n v="1"/>
    <n v="51726"/>
    <s v="SI025949"/>
    <d v="2020-05-20T00:00:00"/>
    <s v="X-Ray"/>
    <d v="2020-06-19T00:00:00"/>
    <n v="876"/>
    <n v="876"/>
    <x v="2"/>
  </r>
  <r>
    <x v="697"/>
    <n v="1"/>
    <n v="51727"/>
    <s v="DR00003020"/>
    <d v="2020-05-20T00:00:00"/>
    <s v="MATERIAL"/>
    <d v="2020-06-19T00:00:00"/>
    <n v="948.97"/>
    <n v="948.97"/>
    <x v="2"/>
  </r>
  <r>
    <x v="26"/>
    <n v="1"/>
    <n v="51728"/>
    <n v="9101293110"/>
    <d v="2020-05-18T00:00:00"/>
    <s v="Weld Gases"/>
    <d v="2020-06-17T00:00:00"/>
    <n v="51.16"/>
    <n v="51.16"/>
    <x v="6"/>
  </r>
  <r>
    <x v="208"/>
    <n v="1"/>
    <n v="51729"/>
    <s v="EX RPT-5-17-20"/>
    <d v="2020-05-17T00:00:00"/>
    <s v="EXREP 5-17-20-WFC"/>
    <d v="2020-06-10T00:00:00"/>
    <n v="60.06"/>
    <n v="60.06"/>
    <x v="10"/>
  </r>
  <r>
    <x v="114"/>
    <n v="1"/>
    <n v="51730"/>
    <s v="EX RPT-5-17-20"/>
    <d v="2020-05-17T00:00:00"/>
    <s v="EXREP 5-17-20-RS"/>
    <d v="2020-06-10T00:00:00"/>
    <n v="101.05"/>
    <n v="101.05"/>
    <x v="10"/>
  </r>
  <r>
    <x v="73"/>
    <n v="1"/>
    <n v="51731"/>
    <s v="EX RPT-5-17-20"/>
    <d v="2020-05-17T00:00:00"/>
    <s v="EXREP 5-17-20-CLL"/>
    <d v="2020-06-10T00:00:00"/>
    <n v="2682.95"/>
    <n v="2682.95"/>
    <x v="10"/>
  </r>
  <r>
    <x v="103"/>
    <n v="4"/>
    <n v="51732"/>
    <s v="A6W191200"/>
    <d v="2020-05-16T00:00:00"/>
    <s v="Shipping"/>
    <d v="2020-05-31T00:00:00"/>
    <n v="394.26"/>
    <m/>
    <x v="7"/>
  </r>
  <r>
    <x v="346"/>
    <n v="4"/>
    <n v="51733"/>
    <s v="EX RPT-5-15-20LR"/>
    <d v="2020-05-15T00:00:00"/>
    <s v="EXREP 5-15-20"/>
    <d v="2020-05-15T00:00:00"/>
    <n v="834.52"/>
    <m/>
    <x v="0"/>
  </r>
  <r>
    <x v="26"/>
    <n v="1"/>
    <n v="51734"/>
    <n v="9101233291"/>
    <d v="2020-05-15T00:00:00"/>
    <s v="Weld Gases"/>
    <d v="2020-06-14T00:00:00"/>
    <n v="546.4"/>
    <n v="546.4"/>
    <x v="6"/>
  </r>
  <r>
    <x v="26"/>
    <n v="1"/>
    <n v="51735"/>
    <n v="9101233290"/>
    <d v="2020-05-15T00:00:00"/>
    <s v="Weld Gas"/>
    <d v="2020-06-14T00:00:00"/>
    <n v="482.94"/>
    <n v="482.94"/>
    <x v="6"/>
  </r>
  <r>
    <x v="697"/>
    <n v="1"/>
    <n v="51736"/>
    <s v="DR00003015"/>
    <d v="2020-05-13T00:00:00"/>
    <s v="Freight for Invoice 219533"/>
    <d v="2020-06-12T00:00:00"/>
    <n v="2847"/>
    <n v="2847"/>
    <x v="2"/>
  </r>
  <r>
    <x v="697"/>
    <n v="1"/>
    <n v="51737"/>
    <s v="DR00003011"/>
    <d v="2020-05-12T00:00:00"/>
    <s v="Freight for Invoice 219532"/>
    <d v="2020-06-11T00:00:00"/>
    <n v="2139"/>
    <n v="2139"/>
    <x v="2"/>
  </r>
  <r>
    <x v="19"/>
    <n v="4"/>
    <n v="51738"/>
    <n v="15053"/>
    <d v="2020-05-11T00:00:00"/>
    <s v="Misc Labor"/>
    <d v="2020-06-10T00:00:00"/>
    <n v="7252.75"/>
    <m/>
    <x v="1"/>
  </r>
  <r>
    <x v="103"/>
    <n v="4"/>
    <n v="51739"/>
    <s v="A6W191190"/>
    <d v="2020-05-09T00:00:00"/>
    <s v="Shipping"/>
    <d v="2020-05-24T00:00:00"/>
    <n v="96.63"/>
    <m/>
    <x v="7"/>
  </r>
  <r>
    <x v="52"/>
    <n v="1"/>
    <n v="51740"/>
    <s v="EX RPT-5-9-20"/>
    <d v="2020-05-09T00:00:00"/>
    <s v="EXREP 5-9-20-TDF"/>
    <d v="2020-06-10T00:00:00"/>
    <n v="251.54"/>
    <n v="251.54"/>
    <x v="10"/>
  </r>
  <r>
    <x v="134"/>
    <n v="4"/>
    <n v="51741"/>
    <n v="313626"/>
    <d v="2020-05-07T00:00:00"/>
    <s v="Inspections"/>
    <d v="2020-05-08T00:00:00"/>
    <n v="1006"/>
    <m/>
    <x v="1"/>
  </r>
  <r>
    <x v="283"/>
    <n v="4"/>
    <n v="51742"/>
    <s v="EX RPT-5-2-20MS"/>
    <d v="2020-05-02T00:00:00"/>
    <s v="EXREP 5-2-20"/>
    <d v="2020-05-02T00:00:00"/>
    <n v="176.17"/>
    <m/>
    <x v="0"/>
  </r>
  <r>
    <x v="199"/>
    <n v="4"/>
    <n v="51743"/>
    <n v="623268"/>
    <d v="2020-05-01T00:00:00"/>
    <s v="Argon"/>
    <d v="2020-05-31T00:00:00"/>
    <n v="777.47"/>
    <m/>
    <x v="6"/>
  </r>
  <r>
    <x v="42"/>
    <n v="4"/>
    <n v="51744"/>
    <n v="2020628506"/>
    <d v="2020-05-01T00:00:00"/>
    <n v="156090219"/>
    <d v="2020-05-01T00:00:00"/>
    <n v="213.7"/>
    <m/>
    <x v="8"/>
  </r>
  <r>
    <x v="347"/>
    <n v="4"/>
    <n v="51745"/>
    <n v="76024992"/>
    <d v="2020-04-30T00:00:00"/>
    <s v="Beveling Tool Rent"/>
    <d v="2020-05-30T00:00:00"/>
    <n v="1116.5999999999999"/>
    <m/>
    <x v="5"/>
  </r>
  <r>
    <x v="21"/>
    <n v="4"/>
    <n v="51746"/>
    <s v="2309622-01"/>
    <d v="2020-04-29T00:00:00"/>
    <s v="Hand Sanitizer-Baytown"/>
    <d v="2020-05-29T00:00:00"/>
    <n v="20567.5"/>
    <m/>
    <x v="2"/>
  </r>
  <r>
    <x v="340"/>
    <n v="4"/>
    <n v="51747"/>
    <s v="EX RPT-4-24-20"/>
    <d v="2020-04-24T00:00:00"/>
    <s v="EXREP 4-24-20-EPV jr"/>
    <d v="2020-05-10T00:00:00"/>
    <n v="29.55"/>
    <m/>
    <x v="10"/>
  </r>
  <r>
    <x v="347"/>
    <n v="4"/>
    <n v="51748"/>
    <n v="76024880"/>
    <d v="2020-04-17T00:00:00"/>
    <s v="Tube Tester"/>
    <d v="2020-05-17T00:00:00"/>
    <n v="1623.79"/>
    <m/>
    <x v="5"/>
  </r>
  <r>
    <x v="85"/>
    <n v="4"/>
    <n v="51749"/>
    <s v="413-R"/>
    <d v="2020-03-02T00:00:00"/>
    <s v="Alky Consulting"/>
    <d v="2020-03-07T00:00:00"/>
    <n v="16000"/>
    <m/>
    <x v="11"/>
  </r>
  <r>
    <x v="402"/>
    <n v="4"/>
    <n v="51750"/>
    <n v="111"/>
    <d v="2019-11-29T00:00:00"/>
    <s v="House Rental-12/1-12/31/19"/>
    <d v="2019-12-01T00:00:00"/>
    <n v="7000"/>
    <m/>
    <x v="2"/>
  </r>
  <r>
    <x v="3"/>
    <n v="4"/>
    <n v="51751"/>
    <s v="173873394-005"/>
    <d v="2019-10-23T00:00:00"/>
    <s v="10/14-10/23/2020"/>
    <d v="2019-11-22T00:00:00"/>
    <n v="821.89"/>
    <m/>
    <x v="2"/>
  </r>
  <r>
    <x v="293"/>
    <n v="4"/>
    <n v="51752"/>
    <n v="1912"/>
    <d v="2020-06-01T00:00:00"/>
    <s v="Lawn Service"/>
    <d v="2020-06-16T00:00:00"/>
    <n v="250"/>
    <m/>
    <x v="2"/>
  </r>
  <r>
    <x v="12"/>
    <n v="4"/>
    <n v="51753"/>
    <s v="20Jun301"/>
    <d v="2020-06-01T00:00:00"/>
    <s v="Lawn Maintenance"/>
    <d v="2020-07-01T00:00:00"/>
    <n v="248.98"/>
    <m/>
    <x v="2"/>
  </r>
  <r>
    <x v="86"/>
    <n v="4"/>
    <n v="51754"/>
    <n v="20045598"/>
    <d v="2020-06-01T00:00:00"/>
    <s v="Safety Services"/>
    <d v="2020-07-01T00:00:00"/>
    <n v="45"/>
    <m/>
    <x v="11"/>
  </r>
  <r>
    <x v="4"/>
    <n v="4"/>
    <n v="51755"/>
    <s v="CS FL 06 05 2020"/>
    <d v="2020-06-05T00:00:00"/>
    <s v="CS FL 06 05 2020"/>
    <d v="2020-06-05T00:00:00"/>
    <n v="104.31"/>
    <m/>
    <x v="3"/>
  </r>
  <r>
    <x v="30"/>
    <n v="4"/>
    <n v="51756"/>
    <s v="2021040-IN"/>
    <d v="2020-05-31T00:00:00"/>
    <s v="Safety Services"/>
    <d v="2020-06-30T00:00:00"/>
    <n v="267"/>
    <m/>
    <x v="2"/>
  </r>
  <r>
    <x v="349"/>
    <n v="4"/>
    <n v="51757"/>
    <s v="215282-GCSC-202187"/>
    <d v="2020-05-27T00:00:00"/>
    <s v="Safety Services"/>
    <d v="2020-06-26T00:00:00"/>
    <n v="182"/>
    <m/>
    <x v="2"/>
  </r>
  <r>
    <x v="185"/>
    <n v="4"/>
    <n v="51758"/>
    <s v="05182020B"/>
    <d v="2020-05-18T00:00:00"/>
    <s v="957-728-889-0-5"/>
    <d v="2020-05-18T00:00:00"/>
    <n v="180.07"/>
    <m/>
    <x v="2"/>
  </r>
  <r>
    <x v="185"/>
    <n v="4"/>
    <n v="51759"/>
    <n v="5182020"/>
    <d v="2020-05-18T00:00:00"/>
    <s v="953-859-351-0-1"/>
    <d v="2020-05-18T00:00:00"/>
    <n v="572.4"/>
    <m/>
    <x v="2"/>
  </r>
  <r>
    <x v="653"/>
    <n v="4"/>
    <n v="51760"/>
    <n v="3425"/>
    <d v="2020-04-06T00:00:00"/>
    <s v="MATERIALS"/>
    <d v="2020-05-06T00:00:00"/>
    <n v="59102"/>
    <m/>
    <x v="2"/>
  </r>
  <r>
    <x v="460"/>
    <n v="4"/>
    <n v="51761"/>
    <s v="3-239-98865"/>
    <d v="2020-03-06T00:00:00"/>
    <s v="Shipping"/>
    <d v="2020-03-21T00:00:00"/>
    <n v="81.680000000000007"/>
    <m/>
    <x v="7"/>
  </r>
  <r>
    <x v="39"/>
    <n v="4"/>
    <n v="51762"/>
    <n v="49002"/>
    <d v="2020-06-01T00:00:00"/>
    <s v="Dumpster Rent-May"/>
    <d v="2020-06-16T00:00:00"/>
    <n v="75"/>
    <m/>
    <x v="2"/>
  </r>
  <r>
    <x v="13"/>
    <n v="4"/>
    <n v="51763"/>
    <n v="1693"/>
    <d v="2020-06-01T00:00:00"/>
    <s v="TPV Maintenance-May"/>
    <d v="2020-07-01T00:00:00"/>
    <n v="500"/>
    <m/>
    <x v="1"/>
  </r>
  <r>
    <x v="187"/>
    <n v="4"/>
    <n v="51764"/>
    <n v="5152020"/>
    <d v="2020-05-15T00:00:00"/>
    <s v="13373 10-00-0140"/>
    <d v="2020-05-15T00:00:00"/>
    <n v="20.260000000000002"/>
    <m/>
    <x v="8"/>
  </r>
  <r>
    <x v="697"/>
    <n v="1"/>
    <n v="51765"/>
    <s v="Dr00003019"/>
    <d v="2020-05-20T00:00:00"/>
    <s v="MATERIAL"/>
    <d v="2020-06-19T00:00:00"/>
    <n v="949.01"/>
    <n v="949.01"/>
    <x v="2"/>
  </r>
  <r>
    <x v="44"/>
    <n v="1"/>
    <n v="51766"/>
    <s v="EX RPT-5-29-20"/>
    <d v="2020-05-29T00:00:00"/>
    <s v="EXREP 5-29-20-SDD"/>
    <d v="2020-06-10T00:00:00"/>
    <n v="120.07"/>
    <n v="120.07"/>
    <x v="10"/>
  </r>
  <r>
    <x v="115"/>
    <n v="1"/>
    <n v="51767"/>
    <s v="EX RPT-5-23-20"/>
    <d v="2020-05-23T00:00:00"/>
    <s v="EXREP 5-23-20-MFP"/>
    <d v="2020-06-10T00:00:00"/>
    <n v="53.02"/>
    <n v="53.02"/>
    <x v="10"/>
  </r>
  <r>
    <x v="503"/>
    <n v="4"/>
    <n v="51768"/>
    <s v="EX RPT-4-17-20"/>
    <d v="2020-04-17T00:00:00"/>
    <s v="EXREP 4-17-20-KDT"/>
    <d v="2020-05-10T00:00:00"/>
    <n v="73.069999999999993"/>
    <m/>
    <x v="10"/>
  </r>
  <r>
    <x v="63"/>
    <n v="1"/>
    <n v="51769"/>
    <s v="EX RPT-5-29-2"/>
    <d v="2020-05-29T00:00:00"/>
    <s v="EXREP 5-29-20-KDS"/>
    <d v="2020-06-10T00:00:00"/>
    <n v="97.55"/>
    <n v="97.55"/>
    <x v="10"/>
  </r>
  <r>
    <x v="64"/>
    <n v="1"/>
    <n v="51770"/>
    <s v="EX RPT-5-29-20"/>
    <d v="2020-05-29T00:00:00"/>
    <s v="EXREP 5-29-20-JTM"/>
    <d v="2020-06-10T00:00:00"/>
    <n v="60"/>
    <n v="60"/>
    <x v="10"/>
  </r>
  <r>
    <x v="484"/>
    <n v="1"/>
    <n v="51771"/>
    <s v="EX RPT-5-29-20"/>
    <d v="2020-05-29T00:00:00"/>
    <s v="EXREP 5-29-20-JIS"/>
    <d v="2020-06-10T00:00:00"/>
    <n v="288.61"/>
    <n v="288.61"/>
    <x v="10"/>
  </r>
  <r>
    <x v="488"/>
    <n v="1"/>
    <n v="51772"/>
    <s v="EX RPT-5-23-20"/>
    <d v="2020-05-23T00:00:00"/>
    <s v="EXREP 5-23-20-HGS"/>
    <d v="2020-06-10T00:00:00"/>
    <n v="483.96"/>
    <n v="483.96"/>
    <x v="10"/>
  </r>
  <r>
    <x v="79"/>
    <n v="1"/>
    <n v="51773"/>
    <s v="EX RPT-5-29-20"/>
    <d v="2020-05-29T00:00:00"/>
    <s v="EXREP 5-29-20-ARC Jr"/>
    <d v="2020-06-10T00:00:00"/>
    <n v="848.05"/>
    <n v="848.05"/>
    <x v="10"/>
  </r>
  <r>
    <x v="705"/>
    <n v="1"/>
    <n v="51774"/>
    <s v="EX RPT-5-23-20"/>
    <d v="2020-05-23T00:00:00"/>
    <s v="EXREP 5-23-20-AJ Jr"/>
    <d v="2020-06-10T00:00:00"/>
    <n v="62.01"/>
    <n v="62.01"/>
    <x v="10"/>
  </r>
  <r>
    <x v="705"/>
    <n v="1"/>
    <n v="51775"/>
    <s v="EX RPT-5-17-20"/>
    <d v="2020-05-17T00:00:00"/>
    <s v="EXREP 5-17-20-AJ Jr"/>
    <d v="2020-06-10T00:00:00"/>
    <n v="35.85"/>
    <n v="35.85"/>
    <x v="10"/>
  </r>
  <r>
    <x v="518"/>
    <n v="1"/>
    <n v="51776"/>
    <n v="38470001"/>
    <d v="2020-05-31T00:00:00"/>
    <s v="NDE Services"/>
    <d v="2020-06-30T00:00:00"/>
    <n v="421939.86"/>
    <n v="421939.86"/>
    <x v="2"/>
  </r>
  <r>
    <x v="209"/>
    <n v="4"/>
    <n v="51777"/>
    <s v="11402/06"/>
    <d v="2020-05-20T00:00:00"/>
    <s v="Office Rent-June"/>
    <d v="2020-06-01T00:00:00"/>
    <n v="14837"/>
    <m/>
    <x v="11"/>
  </r>
  <r>
    <x v="697"/>
    <n v="1"/>
    <n v="51778"/>
    <s v="DR00003018"/>
    <d v="2020-05-20T00:00:00"/>
    <s v="MATERIAL"/>
    <d v="2020-06-19T00:00:00"/>
    <n v="949.02"/>
    <n v="949.02"/>
    <x v="2"/>
  </r>
  <r>
    <x v="434"/>
    <n v="4"/>
    <n v="51779"/>
    <s v="EX RPT-5-10-20SS"/>
    <d v="2020-05-10T00:00:00"/>
    <s v="EXREP 5-10-20"/>
    <d v="2020-05-10T00:00:00"/>
    <n v="494.01"/>
    <m/>
    <x v="0"/>
  </r>
  <r>
    <x v="697"/>
    <n v="1"/>
    <n v="51780"/>
    <s v="CR00002664"/>
    <d v="2020-05-20T00:00:00"/>
    <s v="MATERIAL"/>
    <d v="2020-06-19T00:00:00"/>
    <n v="-2847"/>
    <n v="-2847"/>
    <x v="2"/>
  </r>
  <r>
    <x v="697"/>
    <n v="1"/>
    <n v="51781"/>
    <s v="CR00002663"/>
    <d v="2020-05-20T00:00:00"/>
    <s v="MATERIAL"/>
    <d v="2020-06-19T00:00:00"/>
    <n v="-2139"/>
    <n v="-2139"/>
    <x v="2"/>
  </r>
  <r>
    <x v="62"/>
    <n v="1"/>
    <n v="51782"/>
    <s v="EX RPT-5-17-20"/>
    <d v="2020-05-17T00:00:00"/>
    <s v="EXREP 5-17-20-GDS"/>
    <d v="2020-06-10T00:00:00"/>
    <n v="318.14"/>
    <n v="318.14"/>
    <x v="10"/>
  </r>
  <r>
    <x v="169"/>
    <n v="4"/>
    <n v="51783"/>
    <s v="EX RPT-4-17-20"/>
    <d v="2020-04-17T00:00:00"/>
    <s v="EXREP 4-17-20-TJS"/>
    <d v="2020-05-10T00:00:00"/>
    <n v="129.88999999999999"/>
    <m/>
    <x v="10"/>
  </r>
  <r>
    <x v="14"/>
    <n v="1"/>
    <n v="51784"/>
    <n v="5874"/>
    <d v="2020-06-05T00:00:00"/>
    <s v="Trucking"/>
    <d v="2020-06-15T00:00:00"/>
    <n v="1365"/>
    <n v="1365"/>
    <x v="1"/>
  </r>
  <r>
    <x v="3"/>
    <n v="1"/>
    <n v="51785"/>
    <s v="182283240-001"/>
    <d v="2020-06-05T00:00:00"/>
    <s v="05/28-05/29-20"/>
    <d v="2020-07-05T00:00:00"/>
    <n v="137.16"/>
    <n v="137.16"/>
    <x v="2"/>
  </r>
  <r>
    <x v="717"/>
    <n v="1"/>
    <n v="51786"/>
    <n v="27497"/>
    <d v="2020-06-01T00:00:00"/>
    <s v="NDE"/>
    <d v="2020-07-01T00:00:00"/>
    <n v="1215.51"/>
    <n v="1215.51"/>
    <x v="2"/>
  </r>
  <r>
    <x v="90"/>
    <n v="1"/>
    <n v="51787"/>
    <n v="510806"/>
    <d v="2020-05-29T00:00:00"/>
    <s v="Material"/>
    <d v="2020-06-28T00:00:00"/>
    <n v="836.95"/>
    <n v="836.95"/>
    <x v="2"/>
  </r>
  <r>
    <x v="100"/>
    <n v="1"/>
    <n v="51788"/>
    <n v="10387881"/>
    <d v="2020-05-29T00:00:00"/>
    <s v="Weld Supplies"/>
    <d v="2020-06-28T00:00:00"/>
    <n v="405.49"/>
    <n v="405.49"/>
    <x v="6"/>
  </r>
  <r>
    <x v="86"/>
    <n v="4"/>
    <n v="51789"/>
    <s v="OHS2006582"/>
    <d v="2020-05-19T00:00:00"/>
    <s v="Safety Services"/>
    <d v="2020-06-18T00:00:00"/>
    <n v="60"/>
    <m/>
    <x v="11"/>
  </r>
  <r>
    <x v="307"/>
    <n v="1"/>
    <n v="51790"/>
    <n v="56363"/>
    <d v="2020-06-01T00:00:00"/>
    <s v="Corner Tabs, Anchors"/>
    <d v="2020-07-01T00:00:00"/>
    <n v="1213.8900000000001"/>
    <n v="1213.8900000000001"/>
    <x v="6"/>
  </r>
  <r>
    <x v="265"/>
    <n v="1"/>
    <n v="51791"/>
    <n v="7982158"/>
    <d v="2020-05-14T00:00:00"/>
    <s v="Cut Resistence Gloves"/>
    <d v="2020-06-13T00:00:00"/>
    <n v="39.71"/>
    <n v="39.71"/>
    <x v="2"/>
  </r>
  <r>
    <x v="265"/>
    <n v="4"/>
    <n v="51792"/>
    <n v="7979611"/>
    <d v="2020-05-07T00:00:00"/>
    <s v="Cut Resistence Gloves"/>
    <d v="2020-06-06T00:00:00"/>
    <n v="112.26"/>
    <m/>
    <x v="2"/>
  </r>
  <r>
    <x v="424"/>
    <n v="4"/>
    <n v="51793"/>
    <n v="1021"/>
    <d v="2020-06-05T00:00:00"/>
    <s v="Office Cleaning"/>
    <d v="2020-07-05T00:00:00"/>
    <n v="375"/>
    <m/>
    <x v="11"/>
  </r>
  <r>
    <x v="54"/>
    <n v="1"/>
    <n v="51794"/>
    <s v="EX RPT-5-29-20"/>
    <d v="2020-05-29T00:00:00"/>
    <s v="EXREP 5-29-20-SLW"/>
    <d v="2020-06-10T00:00:00"/>
    <n v="90"/>
    <n v="90"/>
    <x v="10"/>
  </r>
  <r>
    <x v="61"/>
    <n v="1"/>
    <n v="51795"/>
    <s v="EX RPT-5-9-20"/>
    <d v="2020-05-09T00:00:00"/>
    <s v="EXREP 5-9-20-LLR"/>
    <d v="2020-06-10T00:00:00"/>
    <n v="610.67999999999995"/>
    <n v="610.67999999999995"/>
    <x v="10"/>
  </r>
  <r>
    <x v="125"/>
    <n v="1"/>
    <n v="51796"/>
    <s v="EX RPT-5-9-20"/>
    <d v="2020-05-09T00:00:00"/>
    <s v="EXREP 5-9-20-CHW"/>
    <d v="2020-06-10T00:00:00"/>
    <n v="27.5"/>
    <n v="27.5"/>
    <x v="10"/>
  </r>
  <r>
    <x v="76"/>
    <n v="1"/>
    <n v="51797"/>
    <s v="EX RPT-5-9-20"/>
    <d v="2020-05-09T00:00:00"/>
    <s v="EXREP 5-9-20-BCM"/>
    <d v="2020-06-10T00:00:00"/>
    <n v="27.5"/>
    <n v="27.5"/>
    <x v="10"/>
  </r>
  <r>
    <x v="4"/>
    <n v="4"/>
    <n v="51798"/>
    <s v="CS FL 06/12/2020"/>
    <d v="2020-06-12T00:00:00"/>
    <s v="CS FL 06/12/2020"/>
    <d v="2020-06-12T00:00:00"/>
    <n v="104.31"/>
    <m/>
    <x v="3"/>
  </r>
  <r>
    <x v="6"/>
    <n v="4"/>
    <n v="51799"/>
    <s v="CS MI 06/12/2020"/>
    <d v="2020-06-12T00:00:00"/>
    <s v="CS MI 06/12/2020"/>
    <d v="2020-06-12T00:00:00"/>
    <n v="202.64"/>
    <m/>
    <x v="3"/>
  </r>
  <r>
    <x v="7"/>
    <n v="4"/>
    <n v="51800"/>
    <s v="CS NY 06/12/2020"/>
    <d v="2020-06-12T00:00:00"/>
    <s v="CS NY 06/12/2020"/>
    <d v="2020-06-12T00:00:00"/>
    <n v="17.3"/>
    <m/>
    <x v="3"/>
  </r>
  <r>
    <x v="357"/>
    <n v="4"/>
    <n v="51801"/>
    <s v="CS TN 06/12/2020"/>
    <d v="2020-06-12T00:00:00"/>
    <s v="CS TN 06/12/2020"/>
    <d v="2020-06-12T00:00:00"/>
    <n v="115.38"/>
    <m/>
    <x v="3"/>
  </r>
  <r>
    <x v="199"/>
    <n v="1"/>
    <n v="51802"/>
    <n v="241875"/>
    <d v="2020-05-31T00:00:00"/>
    <s v="Cylinder Rent"/>
    <d v="2020-06-30T00:00:00"/>
    <n v="90.99"/>
    <n v="90.99"/>
    <x v="6"/>
  </r>
  <r>
    <x v="518"/>
    <n v="1"/>
    <n v="51803"/>
    <n v="37997001"/>
    <d v="2020-05-07T00:00:00"/>
    <s v="NDE Services"/>
    <d v="2020-06-06T00:00:00"/>
    <n v="1595"/>
    <n v="1595"/>
    <x v="2"/>
  </r>
  <r>
    <x v="518"/>
    <n v="1"/>
    <n v="51804"/>
    <n v="37995001"/>
    <d v="2020-05-07T00:00:00"/>
    <s v="NDE Services"/>
    <d v="2020-06-06T00:00:00"/>
    <n v="2612"/>
    <n v="2612"/>
    <x v="2"/>
  </r>
  <r>
    <x v="518"/>
    <n v="1"/>
    <n v="51805"/>
    <n v="37627001"/>
    <d v="2020-04-30T00:00:00"/>
    <s v="NDE Services"/>
    <d v="2020-05-30T00:00:00"/>
    <n v="3975"/>
    <n v="3975"/>
    <x v="2"/>
  </r>
  <r>
    <x v="518"/>
    <n v="1"/>
    <n v="51806"/>
    <s v="37278001CM"/>
    <d v="2020-04-09T00:00:00"/>
    <s v="NDE Services"/>
    <d v="2020-05-09T00:00:00"/>
    <n v="-17972"/>
    <n v="-17972"/>
    <x v="2"/>
  </r>
  <r>
    <x v="518"/>
    <n v="4"/>
    <n v="51807"/>
    <n v="37159001"/>
    <d v="2020-03-31T00:00:00"/>
    <s v="NDE Services"/>
    <d v="2020-04-30T00:00:00"/>
    <n v="8814"/>
    <m/>
    <x v="2"/>
  </r>
  <r>
    <x v="670"/>
    <n v="5"/>
    <n v="51808"/>
    <s v="RN20040300Z"/>
    <d v="2020-04-30T00:00:00"/>
    <s v="Consumables"/>
    <d v="2020-05-30T00:00:00"/>
    <n v="95.65"/>
    <n v="95.65"/>
    <x v="2"/>
  </r>
  <r>
    <x v="14"/>
    <n v="4"/>
    <n v="51809"/>
    <n v="5017"/>
    <d v="2020-04-03T00:00:00"/>
    <s v="Trucking"/>
    <d v="2020-04-13T00:00:00"/>
    <n v="550"/>
    <m/>
    <x v="1"/>
  </r>
  <r>
    <x v="86"/>
    <n v="4"/>
    <n v="51810"/>
    <s v="OHS2006584"/>
    <d v="2020-05-19T00:00:00"/>
    <s v="Safety Services"/>
    <d v="2020-06-18T00:00:00"/>
    <n v="60"/>
    <m/>
    <x v="11"/>
  </r>
  <r>
    <x v="397"/>
    <n v="1"/>
    <n v="51811"/>
    <n v="1133"/>
    <d v="2020-06-04T00:00:00"/>
    <s v="Subcontractor"/>
    <d v="2020-07-04T00:00:00"/>
    <n v="28290"/>
    <n v="28290"/>
    <x v="2"/>
  </r>
  <r>
    <x v="204"/>
    <n v="4"/>
    <n v="51812"/>
    <n v="362000346094"/>
    <d v="2020-05-27T00:00:00"/>
    <s v="72 503 663-6"/>
    <d v="2020-06-12T00:00:00"/>
    <n v="1095.3499999999999"/>
    <m/>
    <x v="2"/>
  </r>
  <r>
    <x v="3"/>
    <n v="1"/>
    <n v="51813"/>
    <s v="182301560-001"/>
    <d v="2020-06-01T00:00:00"/>
    <s v="Rental"/>
    <d v="2020-07-01T00:00:00"/>
    <n v="557.69000000000005"/>
    <n v="557.69000000000005"/>
    <x v="2"/>
  </r>
  <r>
    <x v="3"/>
    <n v="1"/>
    <n v="51814"/>
    <s v="182300818-001"/>
    <d v="2020-06-02T00:00:00"/>
    <s v="5/29/20-6/2/20"/>
    <d v="2020-07-02T00:00:00"/>
    <n v="46.96"/>
    <n v="46.96"/>
    <x v="2"/>
  </r>
  <r>
    <x v="3"/>
    <n v="1"/>
    <n v="51815"/>
    <s v="181070127-003"/>
    <d v="2020-06-03T00:00:00"/>
    <s v="5/19/20-6/16/20"/>
    <d v="2020-07-03T00:00:00"/>
    <n v="614.86"/>
    <n v="614.86"/>
    <x v="2"/>
  </r>
  <r>
    <x v="149"/>
    <n v="1"/>
    <n v="51816"/>
    <s v="101401081-0001"/>
    <d v="2020-05-14T00:00:00"/>
    <s v="5/13/20-5/14/20"/>
    <d v="2020-06-13T00:00:00"/>
    <n v="106.94"/>
    <n v="106.94"/>
    <x v="5"/>
  </r>
  <r>
    <x v="701"/>
    <n v="4"/>
    <n v="51817"/>
    <n v="604447049273"/>
    <d v="2020-03-25T00:00:00"/>
    <s v="Chance R Saltzman"/>
    <d v="2020-04-24T00:00:00"/>
    <n v="814.8"/>
    <m/>
    <x v="11"/>
  </r>
  <r>
    <x v="307"/>
    <n v="1"/>
    <n v="51818"/>
    <n v="56244"/>
    <d v="2020-05-14T00:00:00"/>
    <s v="Anchors"/>
    <d v="2020-06-13T00:00:00"/>
    <n v="257.86"/>
    <n v="257.86"/>
    <x v="6"/>
  </r>
  <r>
    <x v="307"/>
    <n v="4"/>
    <n v="51819"/>
    <n v="56052"/>
    <d v="2020-04-20T00:00:00"/>
    <s v="Material"/>
    <d v="2020-05-20T00:00:00"/>
    <n v="8351.2099999999991"/>
    <m/>
    <x v="6"/>
  </r>
  <r>
    <x v="34"/>
    <n v="1"/>
    <n v="51820"/>
    <n v="148020"/>
    <d v="2020-05-29T00:00:00"/>
    <s v="Droplight Rental"/>
    <d v="2020-06-28T00:00:00"/>
    <n v="852.47"/>
    <n v="852.47"/>
    <x v="2"/>
  </r>
  <r>
    <x v="38"/>
    <n v="1"/>
    <n v="51821"/>
    <n v="2493548"/>
    <d v="2020-06-08T00:00:00"/>
    <s v="Safety Supplies"/>
    <d v="2020-07-08T00:00:00"/>
    <n v="330.37"/>
    <n v="330.37"/>
    <x v="6"/>
  </r>
  <r>
    <x v="38"/>
    <n v="1"/>
    <n v="51822"/>
    <n v="2493499"/>
    <d v="2020-06-04T00:00:00"/>
    <s v="Glove Drivers"/>
    <d v="2020-07-04T00:00:00"/>
    <n v="39.96"/>
    <n v="39.96"/>
    <x v="6"/>
  </r>
  <r>
    <x v="38"/>
    <n v="1"/>
    <n v="51823"/>
    <n v="2493498"/>
    <d v="2020-06-04T00:00:00"/>
    <s v="Glove Drivers"/>
    <d v="2020-07-04T00:00:00"/>
    <n v="239.76"/>
    <n v="239.76"/>
    <x v="6"/>
  </r>
  <r>
    <x v="38"/>
    <n v="1"/>
    <n v="51824"/>
    <n v="2493496"/>
    <d v="2020-06-04T00:00:00"/>
    <s v="Safety Supplies"/>
    <d v="2020-07-04T00:00:00"/>
    <n v="603.87"/>
    <n v="603.87"/>
    <x v="6"/>
  </r>
  <r>
    <x v="38"/>
    <n v="1"/>
    <n v="51825"/>
    <n v="2493495"/>
    <d v="2020-06-04T00:00:00"/>
    <s v="Safety Supplies"/>
    <d v="2020-07-04T00:00:00"/>
    <n v="805.16"/>
    <n v="805.16"/>
    <x v="6"/>
  </r>
  <r>
    <x v="724"/>
    <n v="4"/>
    <n v="51826"/>
    <s v="EX RPT-5-10-20DW"/>
    <d v="2020-05-10T00:00:00"/>
    <s v="EXREP 5-10-20"/>
    <d v="2020-05-10T00:00:00"/>
    <n v="444.01"/>
    <m/>
    <x v="0"/>
  </r>
  <r>
    <x v="711"/>
    <n v="1"/>
    <n v="51827"/>
    <n v="1090266631"/>
    <d v="2020-06-01T00:00:00"/>
    <s v="Commercial Cleaning"/>
    <d v="2020-07-01T00:00:00"/>
    <n v="276.04000000000002"/>
    <n v="276.04000000000002"/>
    <x v="2"/>
  </r>
  <r>
    <x v="100"/>
    <n v="1"/>
    <n v="51828"/>
    <n v="10387919"/>
    <d v="2020-05-29T00:00:00"/>
    <s v="Consumables"/>
    <d v="2020-06-28T00:00:00"/>
    <n v="402"/>
    <n v="402"/>
    <x v="6"/>
  </r>
  <r>
    <x v="100"/>
    <n v="1"/>
    <n v="51829"/>
    <n v="10387918"/>
    <d v="2020-05-29T00:00:00"/>
    <s v="Consumables"/>
    <d v="2020-06-28T00:00:00"/>
    <n v="90.06"/>
    <n v="90.06"/>
    <x v="6"/>
  </r>
  <r>
    <x v="133"/>
    <n v="1"/>
    <n v="51830"/>
    <n v="47280"/>
    <d v="2020-05-18T00:00:00"/>
    <s v="Refrac Material"/>
    <d v="2020-06-17T00:00:00"/>
    <n v="6134.67"/>
    <n v="6134.67"/>
    <x v="6"/>
  </r>
  <r>
    <x v="1"/>
    <n v="1"/>
    <n v="51831"/>
    <n v="15048"/>
    <d v="2020-05-29T00:00:00"/>
    <s v="Burner Tile"/>
    <d v="2020-06-28T00:00:00"/>
    <n v="12059.1"/>
    <n v="12059.1"/>
    <x v="1"/>
  </r>
  <r>
    <x v="665"/>
    <n v="4"/>
    <n v="51832"/>
    <n v="947960"/>
    <d v="2020-05-11T00:00:00"/>
    <s v="Material"/>
    <d v="2020-06-10T00:00:00"/>
    <n v="1059"/>
    <m/>
    <x v="2"/>
  </r>
  <r>
    <x v="725"/>
    <n v="4"/>
    <n v="51833"/>
    <s v="19-63726"/>
    <d v="2020-04-20T00:00:00"/>
    <s v="Sales Commission"/>
    <d v="2020-05-20T00:00:00"/>
    <n v="14032.98"/>
    <m/>
    <x v="2"/>
  </r>
  <r>
    <x v="30"/>
    <n v="4"/>
    <n v="51834"/>
    <s v="2020267-IN"/>
    <d v="2020-05-27T00:00:00"/>
    <s v="Safety Services"/>
    <d v="2020-06-26T00:00:00"/>
    <n v="65"/>
    <m/>
    <x v="2"/>
  </r>
  <r>
    <x v="250"/>
    <n v="4"/>
    <n v="51835"/>
    <n v="376009"/>
    <d v="2020-05-31T00:00:00"/>
    <s v="Safety Services"/>
    <d v="2020-06-30T00:00:00"/>
    <n v="627"/>
    <m/>
    <x v="2"/>
  </r>
  <r>
    <x v="250"/>
    <n v="4"/>
    <n v="51836"/>
    <n v="375714"/>
    <d v="2020-05-26T00:00:00"/>
    <s v="Safety Services"/>
    <d v="2020-06-25T00:00:00"/>
    <n v="372"/>
    <m/>
    <x v="2"/>
  </r>
  <r>
    <x v="216"/>
    <n v="4"/>
    <n v="51837"/>
    <s v="EX RPT-5-31-20CC"/>
    <d v="2020-05-31T00:00:00"/>
    <s v="EXREP 5-31-20"/>
    <d v="2020-05-31T00:00:00"/>
    <n v="138.54"/>
    <m/>
    <x v="0"/>
  </r>
  <r>
    <x v="86"/>
    <n v="4"/>
    <n v="51838"/>
    <s v="OHS2007072"/>
    <d v="2020-06-02T00:00:00"/>
    <s v="Safety Services"/>
    <d v="2020-07-02T00:00:00"/>
    <n v="60"/>
    <m/>
    <x v="11"/>
  </r>
  <r>
    <x v="86"/>
    <n v="4"/>
    <n v="51839"/>
    <s v="OHS2007070"/>
    <d v="2020-06-02T00:00:00"/>
    <s v="Safety Services"/>
    <d v="2020-07-02T00:00:00"/>
    <n v="220"/>
    <m/>
    <x v="11"/>
  </r>
  <r>
    <x v="86"/>
    <n v="4"/>
    <n v="51840"/>
    <s v="OHS2006583"/>
    <d v="2020-05-19T00:00:00"/>
    <s v="Safety Services"/>
    <d v="2020-06-18T00:00:00"/>
    <n v="745"/>
    <m/>
    <x v="11"/>
  </r>
  <r>
    <x v="86"/>
    <n v="4"/>
    <n v="51841"/>
    <n v="20045597"/>
    <d v="2020-06-01T00:00:00"/>
    <s v="Safety Services"/>
    <d v="2020-07-01T00:00:00"/>
    <n v="185"/>
    <m/>
    <x v="11"/>
  </r>
  <r>
    <x v="86"/>
    <n v="4"/>
    <n v="51842"/>
    <n v="20045595"/>
    <d v="2020-06-01T00:00:00"/>
    <s v="Safety Services"/>
    <d v="2020-07-01T00:00:00"/>
    <n v="85"/>
    <m/>
    <x v="11"/>
  </r>
  <r>
    <x v="86"/>
    <n v="4"/>
    <n v="51843"/>
    <n v="20043775"/>
    <d v="2020-05-26T00:00:00"/>
    <s v="Safety Services"/>
    <d v="2020-06-25T00:00:00"/>
    <n v="3985"/>
    <m/>
    <x v="11"/>
  </r>
  <r>
    <x v="86"/>
    <n v="4"/>
    <n v="51844"/>
    <n v="20043774"/>
    <d v="2020-05-26T00:00:00"/>
    <s v="Safety Services"/>
    <d v="2020-06-25T00:00:00"/>
    <n v="15"/>
    <m/>
    <x v="11"/>
  </r>
  <r>
    <x v="21"/>
    <n v="1"/>
    <n v="51845"/>
    <s v="2319135-00"/>
    <d v="2020-05-28T00:00:00"/>
    <s v="Ext Impact Locking 1/2Dr 24&quot;"/>
    <d v="2020-06-27T00:00:00"/>
    <n v="214.72"/>
    <n v="214.72"/>
    <x v="2"/>
  </r>
  <r>
    <x v="21"/>
    <n v="1"/>
    <n v="51846"/>
    <s v="2315688-00"/>
    <d v="2020-05-27T00:00:00"/>
    <s v="PFMS-Tools"/>
    <d v="2020-06-26T00:00:00"/>
    <n v="17.96"/>
    <n v="17.96"/>
    <x v="2"/>
  </r>
  <r>
    <x v="341"/>
    <n v="4"/>
    <n v="51847"/>
    <n v="25108"/>
    <d v="2020-06-06T00:00:00"/>
    <s v="Safety Services"/>
    <d v="2020-07-06T00:00:00"/>
    <n v="122"/>
    <m/>
    <x v="2"/>
  </r>
  <r>
    <x v="32"/>
    <n v="1"/>
    <n v="51848"/>
    <n v="192593"/>
    <d v="2020-05-29T00:00:00"/>
    <s v="Safety Supplies"/>
    <d v="2020-06-28T00:00:00"/>
    <n v="130.28"/>
    <n v="130.28"/>
    <x v="2"/>
  </r>
  <r>
    <x v="36"/>
    <n v="4"/>
    <n v="51849"/>
    <n v="321360867"/>
    <d v="2020-05-15T00:00:00"/>
    <s v="Safety Services"/>
    <d v="2020-06-14T00:00:00"/>
    <n v="50"/>
    <m/>
    <x v="2"/>
  </r>
  <r>
    <x v="436"/>
    <n v="4"/>
    <n v="51850"/>
    <n v="256622246"/>
    <d v="2020-05-20T00:00:00"/>
    <s v="Safety Services"/>
    <d v="2020-06-19T00:00:00"/>
    <n v="194"/>
    <m/>
    <x v="2"/>
  </r>
  <r>
    <x v="117"/>
    <n v="4"/>
    <n v="51851"/>
    <s v="200514-82927"/>
    <d v="2020-05-19T00:00:00"/>
    <s v="Safety Services"/>
    <d v="2020-06-18T00:00:00"/>
    <n v="1342"/>
    <m/>
    <x v="4"/>
  </r>
  <r>
    <x v="2"/>
    <n v="1"/>
    <n v="51852"/>
    <n v="10061306"/>
    <d v="2020-06-06T00:00:00"/>
    <s v="Consumables"/>
    <d v="2020-07-06T00:00:00"/>
    <n v="2480.66"/>
    <n v="2480.66"/>
    <x v="2"/>
  </r>
  <r>
    <x v="2"/>
    <n v="1"/>
    <n v="51853"/>
    <n v="10061269"/>
    <d v="2020-06-04T00:00:00"/>
    <s v="Consumables"/>
    <d v="2020-07-04T00:00:00"/>
    <n v="4020.41"/>
    <n v="4020.41"/>
    <x v="2"/>
  </r>
  <r>
    <x v="2"/>
    <n v="1"/>
    <n v="51854"/>
    <n v="10061241"/>
    <d v="2020-06-03T00:00:00"/>
    <s v="Gloves UU4"/>
    <d v="2020-07-03T00:00:00"/>
    <n v="1504.68"/>
    <n v="1504.68"/>
    <x v="2"/>
  </r>
  <r>
    <x v="2"/>
    <n v="1"/>
    <n v="51855"/>
    <n v="10061185"/>
    <d v="2020-05-30T00:00:00"/>
    <s v="Gloves UU4"/>
    <d v="2020-06-29T00:00:00"/>
    <n v="2257.0100000000002"/>
    <n v="2257.0100000000002"/>
    <x v="2"/>
  </r>
  <r>
    <x v="2"/>
    <n v="1"/>
    <n v="51856"/>
    <n v="10061184"/>
    <d v="2020-05-30T00:00:00"/>
    <s v="Gloves AU2"/>
    <d v="2020-06-29T00:00:00"/>
    <n v="2257.0100000000002"/>
    <n v="2257.0100000000002"/>
    <x v="2"/>
  </r>
  <r>
    <x v="15"/>
    <n v="4"/>
    <n v="51857"/>
    <n v="30486"/>
    <d v="2020-06-02T00:00:00"/>
    <s v="Safety Services"/>
    <d v="2020-07-02T00:00:00"/>
    <n v="2545"/>
    <m/>
    <x v="2"/>
  </r>
  <r>
    <x v="15"/>
    <n v="4"/>
    <n v="51858"/>
    <n v="30428"/>
    <d v="2020-06-02T00:00:00"/>
    <s v="Safety Services"/>
    <d v="2020-07-02T00:00:00"/>
    <n v="1040"/>
    <m/>
    <x v="2"/>
  </r>
  <r>
    <x v="15"/>
    <n v="4"/>
    <n v="51859"/>
    <n v="30427"/>
    <d v="2020-06-02T00:00:00"/>
    <s v="Safety Services"/>
    <d v="2020-07-02T00:00:00"/>
    <n v="235"/>
    <m/>
    <x v="2"/>
  </r>
  <r>
    <x v="15"/>
    <n v="4"/>
    <n v="51860"/>
    <n v="30381"/>
    <d v="2020-05-26T00:00:00"/>
    <s v="Safety Services"/>
    <d v="2020-06-25T00:00:00"/>
    <n v="2130"/>
    <m/>
    <x v="2"/>
  </r>
  <r>
    <x v="15"/>
    <n v="4"/>
    <n v="51861"/>
    <n v="30322"/>
    <d v="2020-05-26T00:00:00"/>
    <s v="Safety Services"/>
    <d v="2020-06-25T00:00:00"/>
    <n v="260"/>
    <m/>
    <x v="2"/>
  </r>
  <r>
    <x v="258"/>
    <n v="4"/>
    <n v="51862"/>
    <n v="52645"/>
    <d v="2020-05-29T00:00:00"/>
    <s v="Safety Services"/>
    <d v="2020-06-28T00:00:00"/>
    <n v="175"/>
    <m/>
    <x v="11"/>
  </r>
  <r>
    <x v="113"/>
    <n v="4"/>
    <n v="51863"/>
    <n v="36312"/>
    <d v="2020-05-20T00:00:00"/>
    <s v="Safety Services"/>
    <d v="2020-06-19T00:00:00"/>
    <n v="30"/>
    <m/>
    <x v="2"/>
  </r>
  <r>
    <x v="113"/>
    <n v="4"/>
    <n v="51864"/>
    <n v="36305"/>
    <d v="2020-05-20T00:00:00"/>
    <s v="Safety Services"/>
    <d v="2020-06-19T00:00:00"/>
    <n v="100"/>
    <m/>
    <x v="2"/>
  </r>
  <r>
    <x v="113"/>
    <n v="4"/>
    <n v="51865"/>
    <n v="36304"/>
    <d v="2020-05-20T00:00:00"/>
    <s v="Safety Services"/>
    <d v="2020-06-19T00:00:00"/>
    <n v="60"/>
    <m/>
    <x v="2"/>
  </r>
  <r>
    <x v="113"/>
    <n v="4"/>
    <n v="51866"/>
    <n v="36267"/>
    <d v="2020-05-18T00:00:00"/>
    <s v="Safety Services"/>
    <d v="2020-06-17T00:00:00"/>
    <n v="130"/>
    <m/>
    <x v="2"/>
  </r>
  <r>
    <x v="3"/>
    <n v="1"/>
    <n v="51867"/>
    <s v="177845497-005"/>
    <d v="2020-05-29T00:00:00"/>
    <s v="5/1/2020-5/29/2020"/>
    <d v="2020-06-28T00:00:00"/>
    <n v="3228.12"/>
    <n v="3228.12"/>
    <x v="2"/>
  </r>
  <r>
    <x v="360"/>
    <n v="4"/>
    <n v="51868"/>
    <n v="48976"/>
    <d v="2020-01-29T00:00:00"/>
    <s v="Refrac Material"/>
    <d v="2020-02-28T00:00:00"/>
    <n v="187.85"/>
    <m/>
    <x v="2"/>
  </r>
  <r>
    <x v="6"/>
    <n v="4"/>
    <n v="51869"/>
    <s v="CS MI 06/19/2020"/>
    <d v="2020-06-19T00:00:00"/>
    <s v="CS MI 06/19/2020"/>
    <d v="2020-06-19T00:00:00"/>
    <n v="202.64"/>
    <m/>
    <x v="3"/>
  </r>
  <r>
    <x v="7"/>
    <n v="4"/>
    <n v="51870"/>
    <s v="CS NY 06/19/2020"/>
    <d v="2020-06-19T00:00:00"/>
    <s v="CS NY 06/19/2020"/>
    <d v="2020-06-19T00:00:00"/>
    <n v="17.3"/>
    <m/>
    <x v="3"/>
  </r>
  <r>
    <x v="357"/>
    <n v="4"/>
    <n v="51871"/>
    <s v="CS TN 06/19/2020"/>
    <d v="2020-06-19T00:00:00"/>
    <s v="CS TN 06/19/2020"/>
    <d v="2020-06-19T00:00:00"/>
    <n v="115.38"/>
    <m/>
    <x v="3"/>
  </r>
  <r>
    <x v="52"/>
    <n v="1"/>
    <n v="51872"/>
    <s v="EX RPT-6-5-20"/>
    <d v="2020-06-05T00:00:00"/>
    <s v="EXREP 6-5-20-TDF"/>
    <d v="2020-07-10T00:00:00"/>
    <n v="295.82"/>
    <n v="295.82"/>
    <x v="10"/>
  </r>
  <r>
    <x v="52"/>
    <n v="1"/>
    <n v="51873"/>
    <s v="EX RPT-6-12-20"/>
    <d v="2020-06-12T00:00:00"/>
    <s v="EXREP 6-12-20-TDF"/>
    <d v="2020-07-10T00:00:00"/>
    <n v="150.94999999999999"/>
    <n v="150.94999999999999"/>
    <x v="10"/>
  </r>
  <r>
    <x v="52"/>
    <n v="1"/>
    <n v="51874"/>
    <s v="EX RPT-5-17-20"/>
    <d v="2020-05-17T00:00:00"/>
    <s v="EXREP 5-17-20-TDF"/>
    <d v="2020-06-10T00:00:00"/>
    <n v="141.71"/>
    <n v="141.71"/>
    <x v="10"/>
  </r>
  <r>
    <x v="44"/>
    <n v="1"/>
    <n v="51875"/>
    <s v="EX RPT-6-12-20"/>
    <d v="2020-06-12T00:00:00"/>
    <s v="EXREP 6-12-20-SDD"/>
    <d v="2020-07-10T00:00:00"/>
    <n v="38.43"/>
    <n v="38.43"/>
    <x v="10"/>
  </r>
  <r>
    <x v="483"/>
    <n v="1"/>
    <n v="51876"/>
    <s v="EX RPT-6-5-20"/>
    <d v="2020-06-05T00:00:00"/>
    <s v="EXREP 6-5-20-SLS"/>
    <d v="2020-07-10T00:00:00"/>
    <n v="296.38"/>
    <n v="296.38"/>
    <x v="10"/>
  </r>
  <r>
    <x v="483"/>
    <n v="1"/>
    <n v="51877"/>
    <s v="EX RPT-5-29-20"/>
    <d v="2020-05-29T00:00:00"/>
    <s v="EXREP 5-29-20-SLS"/>
    <d v="2020-06-10T00:00:00"/>
    <n v="145.13"/>
    <n v="145.13"/>
    <x v="10"/>
  </r>
  <r>
    <x v="114"/>
    <n v="1"/>
    <n v="51878"/>
    <s v="EX RPT-6-12-20"/>
    <d v="2020-06-12T00:00:00"/>
    <s v="EXREP 6-12-20-RS"/>
    <d v="2020-07-10T00:00:00"/>
    <n v="470.89"/>
    <n v="470.89"/>
    <x v="10"/>
  </r>
  <r>
    <x v="114"/>
    <n v="1"/>
    <n v="51879"/>
    <s v="EX RPT-5-29-20"/>
    <d v="2020-05-29T00:00:00"/>
    <s v="EXREP 5-29-20-RS"/>
    <d v="2020-06-10T00:00:00"/>
    <n v="32.840000000000003"/>
    <n v="32.840000000000003"/>
    <x v="10"/>
  </r>
  <r>
    <x v="140"/>
    <n v="1"/>
    <n v="51880"/>
    <s v="EX RPT-5-29-20"/>
    <d v="2020-05-29T00:00:00"/>
    <s v="EXREP 5-29-20-PFS travel"/>
    <d v="2020-06-10T00:00:00"/>
    <n v="13.75"/>
    <n v="13.75"/>
    <x v="10"/>
  </r>
  <r>
    <x v="57"/>
    <n v="1"/>
    <n v="51881"/>
    <s v="EX RPT-6-5-20"/>
    <d v="2020-06-05T00:00:00"/>
    <s v="EXREP 6-5-20-MWS"/>
    <d v="2020-07-10T00:00:00"/>
    <n v="30"/>
    <n v="30"/>
    <x v="10"/>
  </r>
  <r>
    <x v="57"/>
    <n v="1"/>
    <n v="51882"/>
    <s v="EX RPT-5-29-20"/>
    <d v="2020-05-29T00:00:00"/>
    <s v="EXREP 5-29-20-MWS"/>
    <d v="2020-06-10T00:00:00"/>
    <n v="27.5"/>
    <n v="27.5"/>
    <x v="10"/>
  </r>
  <r>
    <x v="92"/>
    <n v="1"/>
    <n v="51883"/>
    <s v="EX RPT-6-5-20"/>
    <d v="2020-06-05T00:00:00"/>
    <s v="EXREP 6-5-20-MAP"/>
    <d v="2020-07-10T00:00:00"/>
    <n v="241.12"/>
    <n v="241.12"/>
    <x v="10"/>
  </r>
  <r>
    <x v="92"/>
    <n v="1"/>
    <n v="51884"/>
    <s v="EX RPT-6-12-20"/>
    <d v="2020-06-12T00:00:00"/>
    <s v="EXREP 6-12-20-MAP"/>
    <d v="2020-07-10T00:00:00"/>
    <n v="29.62"/>
    <n v="29.62"/>
    <x v="10"/>
  </r>
  <r>
    <x v="61"/>
    <n v="1"/>
    <n v="51885"/>
    <s v="EX RPT-6-5-20"/>
    <d v="2020-06-05T00:00:00"/>
    <s v="EXREP 6-5-20-LLR"/>
    <d v="2020-07-10T00:00:00"/>
    <n v="236.98"/>
    <n v="236.98"/>
    <x v="10"/>
  </r>
  <r>
    <x v="61"/>
    <n v="1"/>
    <n v="51886"/>
    <s v="EX RPT-6-12-20"/>
    <d v="2020-06-12T00:00:00"/>
    <s v="EXREP 6-12-20-LLR"/>
    <d v="2020-07-10T00:00:00"/>
    <n v="146.57"/>
    <n v="146.57"/>
    <x v="10"/>
  </r>
  <r>
    <x v="61"/>
    <n v="1"/>
    <n v="51887"/>
    <s v="EX RPT-5-29-20"/>
    <d v="2020-05-29T00:00:00"/>
    <s v="EXREP 5-29-20-LLR"/>
    <d v="2020-06-10T00:00:00"/>
    <n v="221.01"/>
    <n v="221.01"/>
    <x v="10"/>
  </r>
  <r>
    <x v="503"/>
    <n v="1"/>
    <n v="51888"/>
    <s v="EX RPT-5-29-20"/>
    <d v="2020-05-29T00:00:00"/>
    <s v="EXREP 5-29-20-KDT"/>
    <d v="2020-06-10T00:00:00"/>
    <n v="108.33"/>
    <n v="108.33"/>
    <x v="10"/>
  </r>
  <r>
    <x v="63"/>
    <n v="1"/>
    <n v="51889"/>
    <s v="EX RPT-6-12-20"/>
    <d v="2020-06-12T00:00:00"/>
    <s v="EXREP 6-12-20-KDS"/>
    <d v="2020-07-10T00:00:00"/>
    <n v="21.47"/>
    <n v="21.47"/>
    <x v="10"/>
  </r>
  <r>
    <x v="66"/>
    <n v="1"/>
    <n v="51890"/>
    <s v="EX RPT-5-29-20"/>
    <d v="2020-05-29T00:00:00"/>
    <s v="EXREP 5-29-20-JWC"/>
    <d v="2020-06-10T00:00:00"/>
    <n v="251.16"/>
    <n v="251.16"/>
    <x v="10"/>
  </r>
  <r>
    <x v="299"/>
    <n v="1"/>
    <n v="51891"/>
    <s v="EX RPT-5-9-20"/>
    <d v="2020-05-09T00:00:00"/>
    <s v="EXREP 5-9-20-JRA Jr"/>
    <d v="2020-06-10T00:00:00"/>
    <n v="2219.85"/>
    <n v="2219.85"/>
    <x v="10"/>
  </r>
  <r>
    <x v="299"/>
    <n v="1"/>
    <n v="51892"/>
    <s v="EX RPT-5-29-20"/>
    <d v="2020-05-29T00:00:00"/>
    <s v="EXREP 5-29-20-JRA Jr"/>
    <d v="2020-06-10T00:00:00"/>
    <n v="95.02"/>
    <n v="95.02"/>
    <x v="10"/>
  </r>
  <r>
    <x v="299"/>
    <n v="1"/>
    <n v="51893"/>
    <s v="EX RPT-5-23-20"/>
    <d v="2020-05-23T00:00:00"/>
    <s v="EXREP 5-23-20-JRA Jr"/>
    <d v="2020-06-10T00:00:00"/>
    <n v="2307.89"/>
    <n v="2307.89"/>
    <x v="10"/>
  </r>
  <r>
    <x v="299"/>
    <n v="1"/>
    <n v="51894"/>
    <s v="EX RPT-5-17-20"/>
    <d v="2020-05-17T00:00:00"/>
    <s v="EXREP 5-17-20-JRA Jr"/>
    <d v="2020-06-10T00:00:00"/>
    <n v="872.39"/>
    <n v="872.39"/>
    <x v="10"/>
  </r>
  <r>
    <x v="484"/>
    <n v="1"/>
    <n v="51895"/>
    <s v="EX RPT-6-5-20"/>
    <d v="2020-06-05T00:00:00"/>
    <s v="EXREP 6-5-20-JIS"/>
    <d v="2020-07-10T00:00:00"/>
    <n v="563.05999999999995"/>
    <n v="563.05999999999995"/>
    <x v="10"/>
  </r>
  <r>
    <x v="488"/>
    <n v="1"/>
    <n v="51896"/>
    <s v="EX RPT-5-29-20"/>
    <d v="2020-05-29T00:00:00"/>
    <s v="EXREP 5-29-20-HGS"/>
    <d v="2020-06-10T00:00:00"/>
    <n v="83"/>
    <n v="83"/>
    <x v="10"/>
  </r>
  <r>
    <x v="69"/>
    <n v="1"/>
    <n v="51897"/>
    <s v="EX RPT-6-12-20"/>
    <d v="2020-06-12T00:00:00"/>
    <s v="EXREP 6-12-20-PFS field op"/>
    <d v="2020-07-10T00:00:00"/>
    <n v="-63"/>
    <n v="-63"/>
    <x v="10"/>
  </r>
  <r>
    <x v="69"/>
    <n v="1"/>
    <n v="51898"/>
    <s v="EX RPT-5-29-20"/>
    <d v="2020-05-29T00:00:00"/>
    <s v="EXREP 5-29-20-PFS Field Op"/>
    <d v="2020-06-10T00:00:00"/>
    <n v="250"/>
    <n v="250"/>
    <x v="10"/>
  </r>
  <r>
    <x v="71"/>
    <n v="1"/>
    <n v="51899"/>
    <s v="EX RPT-5-29-20"/>
    <d v="2020-05-29T00:00:00"/>
    <s v="EXREP 5-29-20-DLD"/>
    <d v="2020-06-10T00:00:00"/>
    <n v="43.28"/>
    <n v="43.28"/>
    <x v="10"/>
  </r>
  <r>
    <x v="78"/>
    <n v="1"/>
    <n v="51900"/>
    <s v="EX RPT-5-29-20"/>
    <d v="2020-05-29T00:00:00"/>
    <s v="EXREP 5-29-20-AHM"/>
    <d v="2020-06-10T00:00:00"/>
    <n v="98.5"/>
    <n v="98.5"/>
    <x v="10"/>
  </r>
  <r>
    <x v="79"/>
    <n v="1"/>
    <n v="51901"/>
    <s v="EX RPT-6-5-20"/>
    <d v="2020-06-05T00:00:00"/>
    <s v="EXREP 6-5-20-ARC Jr"/>
    <d v="2020-07-10T00:00:00"/>
    <n v="1375.26"/>
    <n v="1375.26"/>
    <x v="10"/>
  </r>
  <r>
    <x v="79"/>
    <n v="1"/>
    <n v="51902"/>
    <s v="EX RPT-6-12-20"/>
    <d v="2020-06-12T00:00:00"/>
    <s v="EXREP 6-12-20-ARC Jr"/>
    <d v="2020-07-10T00:00:00"/>
    <n v="685.29"/>
    <n v="685.29"/>
    <x v="10"/>
  </r>
  <r>
    <x v="79"/>
    <n v="1"/>
    <n v="51903"/>
    <s v="EX RPT-5-17-20"/>
    <d v="2020-05-17T00:00:00"/>
    <s v="EXREP 5-17-20-ARC Jr"/>
    <d v="2020-06-10T00:00:00"/>
    <n v="1198.22"/>
    <n v="1198.22"/>
    <x v="10"/>
  </r>
  <r>
    <x v="195"/>
    <n v="4"/>
    <n v="51904"/>
    <s v="EX RPT-6-12-20"/>
    <d v="2020-06-12T00:00:00"/>
    <s v="EXREP 6-12-20-SDD"/>
    <d v="2020-06-12T00:00:00"/>
    <n v="89.83"/>
    <m/>
    <x v="0"/>
  </r>
  <r>
    <x v="87"/>
    <n v="4"/>
    <n v="51905"/>
    <s v="EX RPT-6-6-20"/>
    <d v="2020-06-06T00:00:00"/>
    <s v="EXREP 6-6-20-FBW"/>
    <d v="2020-06-06T00:00:00"/>
    <n v="831.11"/>
    <m/>
    <x v="0"/>
  </r>
  <r>
    <x v="726"/>
    <n v="4"/>
    <n v="51906"/>
    <s v="EX RPT-3-24-20"/>
    <d v="2020-03-24T00:00:00"/>
    <s v="EXREP 3-24-20-AM"/>
    <d v="2020-03-24T00:00:00"/>
    <n v="28"/>
    <m/>
    <x v="0"/>
  </r>
  <r>
    <x v="261"/>
    <n v="4"/>
    <n v="51907"/>
    <n v="1650"/>
    <d v="2020-06-17T00:00:00"/>
    <s v="laundry"/>
    <d v="2020-06-19T00:00:00"/>
    <n v="348.13"/>
    <m/>
    <x v="2"/>
  </r>
  <r>
    <x v="237"/>
    <n v="4"/>
    <n v="51908"/>
    <n v="97"/>
    <d v="2019-09-01T00:00:00"/>
    <s v="Prof Fees"/>
    <d v="2019-10-01T00:00:00"/>
    <n v="1500"/>
    <m/>
    <x v="2"/>
  </r>
  <r>
    <x v="38"/>
    <n v="4"/>
    <n v="51909"/>
    <n v="2491548"/>
    <d v="2020-02-21T00:00:00"/>
    <s v="Safety Supplies"/>
    <d v="2020-03-22T00:00:00"/>
    <n v="165.8"/>
    <m/>
    <x v="6"/>
  </r>
  <r>
    <x v="86"/>
    <n v="4"/>
    <n v="51910"/>
    <n v="30002881"/>
    <d v="2020-04-24T00:00:00"/>
    <s v="Safety Services"/>
    <d v="2020-05-24T00:00:00"/>
    <n v="40"/>
    <m/>
    <x v="11"/>
  </r>
  <r>
    <x v="298"/>
    <n v="4"/>
    <n v="51911"/>
    <s v="20-04-4560"/>
    <d v="2020-04-27T00:00:00"/>
    <s v="Safety Supplies"/>
    <d v="2020-05-27T00:00:00"/>
    <n v="1267.81"/>
    <m/>
    <x v="2"/>
  </r>
  <r>
    <x v="298"/>
    <n v="4"/>
    <n v="51912"/>
    <s v="20-05-0077"/>
    <d v="2020-05-01T00:00:00"/>
    <s v="Safety Supplies"/>
    <d v="2020-05-31T00:00:00"/>
    <n v="372.53"/>
    <m/>
    <x v="2"/>
  </r>
  <r>
    <x v="380"/>
    <n v="1"/>
    <n v="51913"/>
    <s v="13816-0002"/>
    <d v="2020-05-20T00:00:00"/>
    <s v="4/172020-4/30/2020"/>
    <d v="2020-06-19T00:00:00"/>
    <n v="66.25"/>
    <n v="66.25"/>
    <x v="2"/>
  </r>
  <r>
    <x v="89"/>
    <n v="1"/>
    <n v="51914"/>
    <s v="6368556-0001"/>
    <d v="2020-05-21T00:00:00"/>
    <s v="Gas Meters"/>
    <d v="2020-06-20T00:00:00"/>
    <n v="679.71"/>
    <n v="679.71"/>
    <x v="2"/>
  </r>
  <r>
    <x v="298"/>
    <n v="1"/>
    <n v="51915"/>
    <s v="20-05-4358"/>
    <d v="2020-05-29T00:00:00"/>
    <s v="Safety Supplies"/>
    <d v="2020-06-28T00:00:00"/>
    <n v="227.33"/>
    <n v="227.33"/>
    <x v="2"/>
  </r>
  <r>
    <x v="100"/>
    <n v="1"/>
    <n v="51916"/>
    <n v="80151337"/>
    <d v="2020-05-31T00:00:00"/>
    <s v="Cylinder Rent"/>
    <d v="2020-06-30T00:00:00"/>
    <n v="6.2"/>
    <n v="6.2"/>
    <x v="6"/>
  </r>
  <r>
    <x v="100"/>
    <n v="1"/>
    <n v="51917"/>
    <n v="80151319"/>
    <d v="2020-05-31T00:00:00"/>
    <s v="Cylinder Rent"/>
    <d v="2020-06-30T00:00:00"/>
    <n v="21.7"/>
    <n v="21.7"/>
    <x v="6"/>
  </r>
  <r>
    <x v="100"/>
    <n v="1"/>
    <n v="51918"/>
    <n v="80149558"/>
    <d v="2020-05-31T00:00:00"/>
    <s v="Cylinder Rent"/>
    <d v="2020-06-30T00:00:00"/>
    <n v="141.05000000000001"/>
    <n v="141.05000000000001"/>
    <x v="6"/>
  </r>
  <r>
    <x v="100"/>
    <n v="1"/>
    <n v="51919"/>
    <n v="10388087"/>
    <d v="2020-05-31T00:00:00"/>
    <s v="Weld Supplies"/>
    <d v="2020-06-30T00:00:00"/>
    <n v="552.20000000000005"/>
    <n v="552.20000000000005"/>
    <x v="6"/>
  </r>
  <r>
    <x v="26"/>
    <n v="1"/>
    <n v="51920"/>
    <n v="9971375844"/>
    <d v="2020-05-31T00:00:00"/>
    <s v="Cylinder Rent"/>
    <d v="2020-06-30T00:00:00"/>
    <n v="199.77"/>
    <n v="199.77"/>
    <x v="6"/>
  </r>
  <r>
    <x v="86"/>
    <n v="4"/>
    <n v="51921"/>
    <n v="20045596"/>
    <d v="2020-06-01T00:00:00"/>
    <s v="Safety Services"/>
    <d v="2020-07-01T00:00:00"/>
    <n v="10790"/>
    <m/>
    <x v="11"/>
  </r>
  <r>
    <x v="3"/>
    <n v="1"/>
    <n v="51922"/>
    <s v="180923358-005"/>
    <d v="2020-06-02T00:00:00"/>
    <s v="4/15/20-4/28/20"/>
    <d v="2020-07-02T00:00:00"/>
    <n v="3073.42"/>
    <n v="3073.42"/>
    <x v="2"/>
  </r>
  <r>
    <x v="86"/>
    <n v="4"/>
    <n v="51923"/>
    <s v="OHS2007071"/>
    <d v="2020-06-02T00:00:00"/>
    <s v="Safety Services"/>
    <d v="2020-07-02T00:00:00"/>
    <n v="5085"/>
    <m/>
    <x v="11"/>
  </r>
  <r>
    <x v="38"/>
    <n v="1"/>
    <n v="51924"/>
    <n v="2493497"/>
    <d v="2020-06-04T00:00:00"/>
    <s v="Safety Supplies"/>
    <d v="2020-07-04T00:00:00"/>
    <n v="799.17"/>
    <n v="799.17"/>
    <x v="6"/>
  </r>
  <r>
    <x v="3"/>
    <n v="1"/>
    <n v="51925"/>
    <s v="181852956-001"/>
    <d v="2020-06-08T00:00:00"/>
    <s v="5/14/20-6/11/20"/>
    <d v="2020-07-08T00:00:00"/>
    <n v="889.82"/>
    <n v="889.82"/>
    <x v="2"/>
  </r>
  <r>
    <x v="265"/>
    <n v="1"/>
    <n v="51926"/>
    <n v="7991057"/>
    <d v="2020-06-09T00:00:00"/>
    <s v="Cut Resistant Gloves"/>
    <d v="2020-07-09T00:00:00"/>
    <n v="207.84"/>
    <n v="207.84"/>
    <x v="2"/>
  </r>
  <r>
    <x v="14"/>
    <n v="1"/>
    <n v="51927"/>
    <n v="5759"/>
    <d v="2020-06-10T00:00:00"/>
    <s v="Trucking"/>
    <d v="2020-06-20T00:00:00"/>
    <n v="1365"/>
    <n v="1365"/>
    <x v="1"/>
  </r>
  <r>
    <x v="107"/>
    <n v="4"/>
    <n v="51928"/>
    <n v="6102020"/>
    <d v="2020-06-10T00:00:00"/>
    <s v="213086120 2544967 36"/>
    <d v="2020-06-10T00:00:00"/>
    <n v="84.64"/>
    <m/>
    <x v="2"/>
  </r>
  <r>
    <x v="727"/>
    <n v="4"/>
    <n v="51929"/>
    <n v="6112020"/>
    <d v="2020-06-11T00:00:00"/>
    <s v="Overpayment on Invoice 5729-09"/>
    <d v="2020-06-11T00:00:00"/>
    <n v="30"/>
    <m/>
    <x v="2"/>
  </r>
  <r>
    <x v="20"/>
    <n v="1"/>
    <n v="51930"/>
    <n v="3885923"/>
    <d v="2020-06-11T00:00:00"/>
    <s v="Cutting Tips"/>
    <d v="2020-07-11T00:00:00"/>
    <n v="18.559999999999999"/>
    <n v="18.559999999999999"/>
    <x v="2"/>
  </r>
  <r>
    <x v="307"/>
    <n v="1"/>
    <n v="51931"/>
    <n v="56442"/>
    <d v="2020-06-11T00:00:00"/>
    <s v="Anchors"/>
    <d v="2020-07-11T00:00:00"/>
    <n v="589.22"/>
    <n v="589.22"/>
    <x v="6"/>
  </r>
  <r>
    <x v="322"/>
    <n v="4"/>
    <n v="51932"/>
    <n v="719367"/>
    <d v="2020-06-12T00:00:00"/>
    <s v="Material"/>
    <d v="2020-07-12T00:00:00"/>
    <n v="3682.81"/>
    <m/>
    <x v="6"/>
  </r>
  <r>
    <x v="365"/>
    <n v="1"/>
    <n v="51933"/>
    <n v="200520"/>
    <d v="2020-06-16T00:00:00"/>
    <s v="Sample Testing"/>
    <d v="2020-07-16T00:00:00"/>
    <n v="135"/>
    <n v="135"/>
    <x v="1"/>
  </r>
  <r>
    <x v="665"/>
    <n v="1"/>
    <n v="51934"/>
    <n v="948421"/>
    <d v="2020-06-16T00:00:00"/>
    <s v="Material"/>
    <d v="2020-07-16T00:00:00"/>
    <n v="3248.8"/>
    <n v="3248.8"/>
    <x v="2"/>
  </r>
  <r>
    <x v="339"/>
    <n v="4"/>
    <n v="51935"/>
    <s v="Dustin Dunaway"/>
    <d v="2019-10-30T00:00:00"/>
    <n v="428551891"/>
    <d v="2019-11-22T00:00:00"/>
    <n v="236.27"/>
    <m/>
    <x v="11"/>
  </r>
  <r>
    <x v="2"/>
    <n v="1"/>
    <n v="51936"/>
    <n v="11046493"/>
    <d v="2020-06-13T00:00:00"/>
    <s v="Cord, Bucket"/>
    <d v="2020-07-13T00:00:00"/>
    <n v="4295"/>
    <n v="4295"/>
    <x v="2"/>
  </r>
  <r>
    <x v="644"/>
    <n v="4"/>
    <n v="51937"/>
    <n v="39689"/>
    <d v="2020-04-03T00:00:00"/>
    <s v="Temp Labor"/>
    <d v="2020-04-18T00:00:00"/>
    <n v="143.52000000000001"/>
    <m/>
    <x v="1"/>
  </r>
  <r>
    <x v="100"/>
    <n v="1"/>
    <n v="51938"/>
    <n v="80151335"/>
    <d v="2020-05-31T00:00:00"/>
    <s v="Cylinder Rent"/>
    <d v="2020-06-30T00:00:00"/>
    <n v="250"/>
    <n v="250"/>
    <x v="6"/>
  </r>
  <r>
    <x v="728"/>
    <n v="4"/>
    <n v="51939"/>
    <n v="24"/>
    <d v="2020-06-24T00:00:00"/>
    <s v="Refund Ins Payment"/>
    <d v="2020-06-24T00:00:00"/>
    <n v="391.58"/>
    <m/>
    <x v="0"/>
  </r>
  <r>
    <x v="6"/>
    <n v="4"/>
    <n v="51940"/>
    <s v="CS MI 06/26/2020"/>
    <d v="2020-06-26T00:00:00"/>
    <s v="CS MI 06/26/2020"/>
    <d v="2020-06-26T00:00:00"/>
    <n v="202.64"/>
    <m/>
    <x v="3"/>
  </r>
  <r>
    <x v="7"/>
    <n v="4"/>
    <n v="51941"/>
    <s v="CS NY 06/26/2020"/>
    <d v="2020-06-26T00:00:00"/>
    <s v="CS NY 06/26/2020"/>
    <d v="2020-06-26T00:00:00"/>
    <n v="17.3"/>
    <m/>
    <x v="3"/>
  </r>
  <r>
    <x v="357"/>
    <n v="4"/>
    <n v="51942"/>
    <s v="CS TN 06/26/2020"/>
    <d v="2020-06-26T00:00:00"/>
    <s v="CS TN 06/26/2020"/>
    <d v="2020-06-26T00:00:00"/>
    <n v="115.38"/>
    <m/>
    <x v="3"/>
  </r>
  <r>
    <x v="143"/>
    <n v="4"/>
    <n v="51943"/>
    <n v="7012020"/>
    <d v="2020-06-01T00:00:00"/>
    <s v="Geismar LA Rent-July 2020"/>
    <d v="2020-07-01T00:00:00"/>
    <n v="6725"/>
    <m/>
    <x v="2"/>
  </r>
  <r>
    <x v="3"/>
    <n v="1"/>
    <n v="51944"/>
    <s v="181793844-001"/>
    <d v="2020-05-29T00:00:00"/>
    <s v="5/13/2020-6/10/2020"/>
    <d v="2020-06-28T00:00:00"/>
    <n v="6107.48"/>
    <n v="6107.48"/>
    <x v="2"/>
  </r>
  <r>
    <x v="3"/>
    <n v="1"/>
    <n v="51945"/>
    <s v="181685606-003"/>
    <d v="2020-06-20T00:00:00"/>
    <s v="6/8/2020-7/6/2020"/>
    <d v="2020-07-20T00:00:00"/>
    <n v="676.81"/>
    <n v="676.81"/>
    <x v="2"/>
  </r>
  <r>
    <x v="89"/>
    <n v="1"/>
    <n v="51946"/>
    <s v="6364895-0001"/>
    <d v="2020-06-09T00:00:00"/>
    <s v="Safety"/>
    <d v="2020-07-09T00:00:00"/>
    <n v="216.5"/>
    <n v="216.5"/>
    <x v="2"/>
  </r>
  <r>
    <x v="47"/>
    <n v="1"/>
    <n v="51947"/>
    <n v="535389"/>
    <d v="2020-06-18T00:00:00"/>
    <s v="Material"/>
    <d v="2020-07-18T00:00:00"/>
    <n v="8217.98"/>
    <n v="8217.98"/>
    <x v="2"/>
  </r>
  <r>
    <x v="189"/>
    <n v="1"/>
    <n v="51948"/>
    <s v="1114IN003409"/>
    <d v="2019-10-27T00:00:00"/>
    <s v="Subcontractor"/>
    <d v="2019-11-26T00:00:00"/>
    <n v="2565"/>
    <n v="2565"/>
    <x v="2"/>
  </r>
  <r>
    <x v="14"/>
    <n v="4"/>
    <n v="51949"/>
    <n v="68092963"/>
    <d v="2020-05-29T00:00:00"/>
    <s v="Trucking"/>
    <d v="2020-06-08T00:00:00"/>
    <n v="1960"/>
    <m/>
    <x v="1"/>
  </r>
  <r>
    <x v="113"/>
    <n v="4"/>
    <n v="51950"/>
    <n v="36491"/>
    <d v="2020-06-04T00:00:00"/>
    <s v="Safety Services"/>
    <d v="2020-07-04T00:00:00"/>
    <n v="110"/>
    <m/>
    <x v="2"/>
  </r>
  <r>
    <x v="113"/>
    <n v="4"/>
    <n v="51951"/>
    <n v="36457"/>
    <d v="2020-06-02T00:00:00"/>
    <s v="Safety Services"/>
    <d v="2020-07-02T00:00:00"/>
    <n v="110"/>
    <m/>
    <x v="2"/>
  </r>
  <r>
    <x v="113"/>
    <n v="4"/>
    <n v="51952"/>
    <n v="36435"/>
    <d v="2020-06-01T00:00:00"/>
    <s v="Safety Services"/>
    <d v="2020-07-01T00:00:00"/>
    <n v="30"/>
    <m/>
    <x v="2"/>
  </r>
  <r>
    <x v="113"/>
    <n v="4"/>
    <n v="51953"/>
    <n v="36393"/>
    <d v="2020-05-28T00:00:00"/>
    <s v="Safety Services"/>
    <d v="2020-06-27T00:00:00"/>
    <n v="110"/>
    <m/>
    <x v="2"/>
  </r>
  <r>
    <x v="142"/>
    <n v="4"/>
    <n v="51954"/>
    <n v="7012020"/>
    <d v="2020-06-01T00:00:00"/>
    <s v="Beaumont Office Rent-July 2020"/>
    <d v="2020-07-01T00:00:00"/>
    <n v="3129.11"/>
    <m/>
    <x v="2"/>
  </r>
  <r>
    <x v="326"/>
    <n v="1"/>
    <n v="51955"/>
    <s v="6502-4"/>
    <d v="2020-06-15T00:00:00"/>
    <s v="Paint Supplies"/>
    <d v="2020-07-15T00:00:00"/>
    <n v="88.09"/>
    <n v="88.09"/>
    <x v="2"/>
  </r>
  <r>
    <x v="729"/>
    <n v="1"/>
    <n v="51956"/>
    <n v="1225"/>
    <d v="2020-06-16T00:00:00"/>
    <s v="Mob of Transport Bus"/>
    <d v="2020-07-16T00:00:00"/>
    <n v="1500"/>
    <n v="1500"/>
    <x v="2"/>
  </r>
  <r>
    <x v="162"/>
    <n v="4"/>
    <n v="51957"/>
    <n v="920807042"/>
    <d v="2020-06-13T00:00:00"/>
    <s v="Safety Services"/>
    <d v="2020-07-13T00:00:00"/>
    <n v="456"/>
    <m/>
    <x v="2"/>
  </r>
  <r>
    <x v="162"/>
    <n v="4"/>
    <n v="51958"/>
    <n v="920806870"/>
    <d v="2020-06-06T00:00:00"/>
    <s v="Safety Services"/>
    <d v="2020-07-06T00:00:00"/>
    <n v="3032"/>
    <m/>
    <x v="2"/>
  </r>
  <r>
    <x v="162"/>
    <n v="4"/>
    <n v="51959"/>
    <n v="920806662"/>
    <d v="2020-05-31T00:00:00"/>
    <s v="Safety Services"/>
    <d v="2020-06-30T00:00:00"/>
    <n v="5"/>
    <m/>
    <x v="2"/>
  </r>
  <r>
    <x v="258"/>
    <n v="4"/>
    <n v="51960"/>
    <n v="52730"/>
    <d v="2020-06-05T00:00:00"/>
    <s v="Safety Services"/>
    <d v="2020-07-05T00:00:00"/>
    <n v="180"/>
    <m/>
    <x v="11"/>
  </r>
  <r>
    <x v="258"/>
    <n v="4"/>
    <n v="51961"/>
    <n v="52613"/>
    <d v="2020-05-20T00:00:00"/>
    <s v="Safety Services"/>
    <d v="2020-06-19T00:00:00"/>
    <n v="45"/>
    <m/>
    <x v="11"/>
  </r>
  <r>
    <x v="258"/>
    <n v="4"/>
    <n v="51962"/>
    <n v="51852"/>
    <d v="2020-01-28T00:00:00"/>
    <s v="Safety Services"/>
    <d v="2020-02-27T00:00:00"/>
    <n v="125"/>
    <m/>
    <x v="11"/>
  </r>
  <r>
    <x v="258"/>
    <n v="4"/>
    <n v="51963"/>
    <n v="50970"/>
    <d v="2019-10-31T00:00:00"/>
    <s v="Safety Services"/>
    <d v="2019-11-30T00:00:00"/>
    <n v="110"/>
    <m/>
    <x v="11"/>
  </r>
  <r>
    <x v="15"/>
    <n v="4"/>
    <n v="51964"/>
    <n v="30693"/>
    <d v="2020-06-16T00:00:00"/>
    <s v="Safety Services"/>
    <d v="2020-07-16T00:00:00"/>
    <n v="310"/>
    <m/>
    <x v="2"/>
  </r>
  <r>
    <x v="15"/>
    <n v="4"/>
    <n v="51965"/>
    <n v="30598"/>
    <d v="2020-06-10T00:00:00"/>
    <s v="Safety Services"/>
    <d v="2020-07-10T00:00:00"/>
    <n v="1740"/>
    <m/>
    <x v="2"/>
  </r>
  <r>
    <x v="15"/>
    <n v="4"/>
    <n v="51966"/>
    <n v="30542"/>
    <d v="2020-06-09T00:00:00"/>
    <s v="Safety Services"/>
    <d v="2020-07-09T00:00:00"/>
    <n v="260"/>
    <m/>
    <x v="2"/>
  </r>
  <r>
    <x v="15"/>
    <n v="4"/>
    <n v="51967"/>
    <n v="30541"/>
    <d v="2020-06-09T00:00:00"/>
    <s v="Safety Services"/>
    <d v="2020-07-09T00:00:00"/>
    <n v="295"/>
    <m/>
    <x v="2"/>
  </r>
  <r>
    <x v="15"/>
    <n v="4"/>
    <n v="51968"/>
    <n v="30323"/>
    <d v="2020-05-26T00:00:00"/>
    <s v="Safety Services"/>
    <d v="2020-06-25T00:00:00"/>
    <n v="770"/>
    <m/>
    <x v="2"/>
  </r>
  <r>
    <x v="20"/>
    <n v="1"/>
    <n v="51969"/>
    <n v="3884630"/>
    <d v="2020-06-08T00:00:00"/>
    <s v="Shop Consumables"/>
    <d v="2020-07-08T00:00:00"/>
    <n v="401.75"/>
    <n v="401.75"/>
    <x v="2"/>
  </r>
  <r>
    <x v="29"/>
    <n v="4"/>
    <n v="51970"/>
    <n v="24181"/>
    <d v="2020-05-23T00:00:00"/>
    <s v="Safety Services"/>
    <d v="2020-06-22T00:00:00"/>
    <n v="117"/>
    <m/>
    <x v="2"/>
  </r>
  <r>
    <x v="2"/>
    <n v="1"/>
    <n v="51971"/>
    <n v="11046566"/>
    <d v="2020-06-20T00:00:00"/>
    <s v="Small Tools"/>
    <d v="2020-07-20T00:00:00"/>
    <n v="414.95"/>
    <n v="414.95"/>
    <x v="2"/>
  </r>
  <r>
    <x v="2"/>
    <n v="1"/>
    <n v="51972"/>
    <n v="10061529"/>
    <d v="2020-06-20T00:00:00"/>
    <s v="Consumables"/>
    <d v="2020-07-20T00:00:00"/>
    <n v="2903.05"/>
    <n v="2903.05"/>
    <x v="2"/>
  </r>
  <r>
    <x v="2"/>
    <n v="1"/>
    <n v="51973"/>
    <n v="10061527"/>
    <d v="2020-06-20T00:00:00"/>
    <s v="Consumables"/>
    <d v="2020-07-20T00:00:00"/>
    <n v="450.05"/>
    <n v="450.05"/>
    <x v="2"/>
  </r>
  <r>
    <x v="2"/>
    <n v="1"/>
    <n v="51974"/>
    <n v="10061453"/>
    <d v="2020-06-16T00:00:00"/>
    <s v="Consumables AU2"/>
    <d v="2020-07-16T00:00:00"/>
    <n v="2343.94"/>
    <n v="2343.94"/>
    <x v="2"/>
  </r>
  <r>
    <x v="2"/>
    <n v="1"/>
    <n v="51975"/>
    <n v="10061452"/>
    <d v="2020-06-16T00:00:00"/>
    <s v="Gloves"/>
    <d v="2020-07-16T00:00:00"/>
    <n v="623.52"/>
    <n v="623.52"/>
    <x v="2"/>
  </r>
  <r>
    <x v="2"/>
    <n v="1"/>
    <n v="51976"/>
    <n v="10061451"/>
    <d v="2020-06-16T00:00:00"/>
    <s v="Consumables"/>
    <d v="2020-07-16T00:00:00"/>
    <n v="4453.78"/>
    <n v="4453.78"/>
    <x v="2"/>
  </r>
  <r>
    <x v="2"/>
    <n v="1"/>
    <n v="51977"/>
    <n v="10061416"/>
    <d v="2020-06-13T00:00:00"/>
    <s v="Consumables"/>
    <d v="2020-07-13T00:00:00"/>
    <n v="1376.94"/>
    <n v="1376.94"/>
    <x v="2"/>
  </r>
  <r>
    <x v="2"/>
    <n v="1"/>
    <n v="51978"/>
    <n v="10061378"/>
    <d v="2020-06-11T00:00:00"/>
    <s v="Consumables"/>
    <d v="2020-07-11T00:00:00"/>
    <n v="389.7"/>
    <n v="389.7"/>
    <x v="2"/>
  </r>
  <r>
    <x v="2"/>
    <n v="1"/>
    <n v="51979"/>
    <n v="10061358"/>
    <d v="2020-06-10T00:00:00"/>
    <s v="FR Plastic"/>
    <d v="2020-07-10T00:00:00"/>
    <n v="1753.65"/>
    <n v="1753.65"/>
    <x v="2"/>
  </r>
  <r>
    <x v="2"/>
    <n v="1"/>
    <n v="51980"/>
    <n v="10061357"/>
    <d v="2020-06-10T00:00:00"/>
    <s v="Consumables"/>
    <d v="2020-07-10T00:00:00"/>
    <n v="2393.41"/>
    <n v="2393.41"/>
    <x v="2"/>
  </r>
  <r>
    <x v="2"/>
    <n v="1"/>
    <n v="51981"/>
    <n v="10061341"/>
    <d v="2020-06-09T00:00:00"/>
    <s v="Consumables"/>
    <d v="2020-07-09T00:00:00"/>
    <n v="660.33"/>
    <n v="660.33"/>
    <x v="2"/>
  </r>
  <r>
    <x v="2"/>
    <n v="1"/>
    <n v="51982"/>
    <n v="10061307"/>
    <d v="2020-06-06T00:00:00"/>
    <s v="FR Plastic"/>
    <d v="2020-07-06T00:00:00"/>
    <n v="4016.08"/>
    <n v="4016.08"/>
    <x v="2"/>
  </r>
  <r>
    <x v="2"/>
    <n v="1"/>
    <n v="51983"/>
    <n v="10061240"/>
    <d v="2020-06-03T00:00:00"/>
    <s v="Consumables UU4"/>
    <d v="2020-07-03T00:00:00"/>
    <n v="3013.68"/>
    <n v="3013.68"/>
    <x v="2"/>
  </r>
  <r>
    <x v="2"/>
    <n v="1"/>
    <n v="51984"/>
    <n v="10061239"/>
    <d v="2020-06-03T00:00:00"/>
    <s v="Consumables UU4"/>
    <d v="2020-07-03T00:00:00"/>
    <n v="1720.31"/>
    <n v="1720.31"/>
    <x v="2"/>
  </r>
  <r>
    <x v="2"/>
    <n v="1"/>
    <n v="51985"/>
    <n v="10061183"/>
    <d v="2020-05-30T00:00:00"/>
    <s v="Consumables UU4"/>
    <d v="2020-06-29T00:00:00"/>
    <n v="1293.3699999999999"/>
    <n v="1293.3699999999999"/>
    <x v="2"/>
  </r>
  <r>
    <x v="117"/>
    <n v="4"/>
    <n v="51986"/>
    <s v="200528-83126"/>
    <d v="2020-06-16T00:00:00"/>
    <s v="Safety Services"/>
    <d v="2020-07-16T00:00:00"/>
    <n v="4376"/>
    <m/>
    <x v="4"/>
  </r>
  <r>
    <x v="310"/>
    <n v="4"/>
    <n v="51987"/>
    <s v="EX RPT-6-21-20"/>
    <d v="2020-06-21T00:00:00"/>
    <s v="EXREP 6-21-20-NC"/>
    <d v="2020-06-21T00:00:00"/>
    <n v="799.75"/>
    <m/>
    <x v="0"/>
  </r>
  <r>
    <x v="721"/>
    <n v="4"/>
    <n v="51988"/>
    <n v="50367"/>
    <d v="2020-06-09T00:00:00"/>
    <s v="Safety Services"/>
    <d v="2020-07-09T00:00:00"/>
    <n v="189"/>
    <m/>
    <x v="2"/>
  </r>
  <r>
    <x v="32"/>
    <n v="1"/>
    <n v="51989"/>
    <n v="193917"/>
    <d v="2020-06-15T00:00:00"/>
    <s v="Broom and Handle"/>
    <d v="2020-07-15T00:00:00"/>
    <n v="123.04"/>
    <n v="123.04"/>
    <x v="2"/>
  </r>
  <r>
    <x v="32"/>
    <n v="1"/>
    <n v="51990"/>
    <n v="193866"/>
    <d v="2020-06-12T00:00:00"/>
    <s v="Blade"/>
    <d v="2020-07-12T00:00:00"/>
    <n v="64.790000000000006"/>
    <n v="64.790000000000006"/>
    <x v="2"/>
  </r>
  <r>
    <x v="118"/>
    <n v="1"/>
    <n v="51991"/>
    <n v="76984"/>
    <d v="2020-06-16T00:00:00"/>
    <s v="Weld Test"/>
    <d v="2020-07-16T00:00:00"/>
    <n v="675"/>
    <n v="675"/>
    <x v="2"/>
  </r>
  <r>
    <x v="341"/>
    <n v="4"/>
    <n v="51992"/>
    <n v="23937"/>
    <d v="2020-05-23T00:00:00"/>
    <s v="Safety Services"/>
    <d v="2020-06-22T00:00:00"/>
    <n v="257"/>
    <m/>
    <x v="2"/>
  </r>
  <r>
    <x v="718"/>
    <n v="1"/>
    <n v="51993"/>
    <s v="IB497013"/>
    <d v="2020-06-18T00:00:00"/>
    <s v="Flakeline UU4"/>
    <d v="2020-07-18T00:00:00"/>
    <n v="7400.52"/>
    <n v="7400.52"/>
    <x v="6"/>
  </r>
  <r>
    <x v="154"/>
    <n v="4"/>
    <n v="51994"/>
    <n v="2094725"/>
    <d v="2020-06-10T00:00:00"/>
    <s v="Safety Services"/>
    <d v="2020-07-10T00:00:00"/>
    <n v="225"/>
    <m/>
    <x v="11"/>
  </r>
  <r>
    <x v="154"/>
    <n v="4"/>
    <n v="51995"/>
    <n v="2093087"/>
    <d v="2020-06-04T00:00:00"/>
    <s v="Safety Services"/>
    <d v="2020-07-04T00:00:00"/>
    <n v="84"/>
    <m/>
    <x v="11"/>
  </r>
  <r>
    <x v="154"/>
    <n v="4"/>
    <n v="51996"/>
    <n v="2092691"/>
    <d v="2020-06-03T00:00:00"/>
    <s v="Safety Services"/>
    <d v="2020-07-03T00:00:00"/>
    <n v="675"/>
    <m/>
    <x v="11"/>
  </r>
  <r>
    <x v="154"/>
    <n v="4"/>
    <n v="51997"/>
    <n v="2092297"/>
    <d v="2020-06-02T00:00:00"/>
    <s v="Safety Services"/>
    <d v="2020-07-02T00:00:00"/>
    <n v="674"/>
    <m/>
    <x v="11"/>
  </r>
  <r>
    <x v="154"/>
    <n v="4"/>
    <n v="51998"/>
    <n v="2091971"/>
    <d v="2020-06-02T00:00:00"/>
    <s v="Safety Services"/>
    <d v="2020-07-02T00:00:00"/>
    <n v="113"/>
    <m/>
    <x v="11"/>
  </r>
  <r>
    <x v="154"/>
    <n v="4"/>
    <n v="51999"/>
    <n v="2091879"/>
    <d v="2020-06-01T00:00:00"/>
    <s v="Safety Services"/>
    <d v="2020-07-01T00:00:00"/>
    <n v="61"/>
    <m/>
    <x v="11"/>
  </r>
  <r>
    <x v="154"/>
    <n v="4"/>
    <n v="52000"/>
    <n v="2091293"/>
    <d v="2020-05-29T00:00:00"/>
    <s v="Safety Services"/>
    <d v="2020-06-28T00:00:00"/>
    <n v="54"/>
    <m/>
    <x v="11"/>
  </r>
  <r>
    <x v="154"/>
    <n v="4"/>
    <n v="52001"/>
    <n v="2091292"/>
    <d v="2020-05-29T00:00:00"/>
    <s v="Safety Services"/>
    <d v="2020-06-28T00:00:00"/>
    <n v="152"/>
    <m/>
    <x v="11"/>
  </r>
  <r>
    <x v="154"/>
    <n v="4"/>
    <n v="52002"/>
    <n v="2090875"/>
    <d v="2020-05-28T00:00:00"/>
    <s v="Safety Services"/>
    <d v="2020-06-27T00:00:00"/>
    <n v="18"/>
    <m/>
    <x v="11"/>
  </r>
  <r>
    <x v="154"/>
    <n v="4"/>
    <n v="52003"/>
    <n v="2090874"/>
    <d v="2020-05-28T00:00:00"/>
    <s v="Safety Services"/>
    <d v="2020-06-27T00:00:00"/>
    <n v="922"/>
    <m/>
    <x v="11"/>
  </r>
  <r>
    <x v="154"/>
    <n v="4"/>
    <n v="52004"/>
    <n v="2090873"/>
    <d v="2020-05-28T00:00:00"/>
    <s v="Safety Services"/>
    <d v="2020-06-27T00:00:00"/>
    <n v="551"/>
    <m/>
    <x v="11"/>
  </r>
  <r>
    <x v="154"/>
    <n v="4"/>
    <n v="52005"/>
    <n v="2090542"/>
    <d v="2020-05-28T00:00:00"/>
    <s v="Safety Services"/>
    <d v="2020-06-27T00:00:00"/>
    <n v="128"/>
    <m/>
    <x v="11"/>
  </r>
  <r>
    <x v="154"/>
    <n v="4"/>
    <n v="52006"/>
    <n v="2090428"/>
    <d v="2020-05-27T00:00:00"/>
    <s v="Safety Services"/>
    <d v="2020-06-26T00:00:00"/>
    <n v="38"/>
    <m/>
    <x v="11"/>
  </r>
  <r>
    <x v="154"/>
    <n v="4"/>
    <n v="52007"/>
    <n v="2090176"/>
    <d v="2020-05-27T00:00:00"/>
    <s v="Safety Services"/>
    <d v="2020-06-26T00:00:00"/>
    <n v="80.010000000000005"/>
    <m/>
    <x v="11"/>
  </r>
  <r>
    <x v="154"/>
    <n v="4"/>
    <n v="52008"/>
    <n v="2090038"/>
    <d v="2020-05-26T00:00:00"/>
    <s v="Safety Services"/>
    <d v="2020-06-25T00:00:00"/>
    <n v="200"/>
    <m/>
    <x v="11"/>
  </r>
  <r>
    <x v="154"/>
    <n v="4"/>
    <n v="52009"/>
    <n v="2089616"/>
    <d v="2020-05-22T00:00:00"/>
    <s v="Safety Services"/>
    <d v="2020-06-21T00:00:00"/>
    <n v="110"/>
    <m/>
    <x v="11"/>
  </r>
  <r>
    <x v="154"/>
    <n v="4"/>
    <n v="52010"/>
    <n v="2089413"/>
    <d v="2020-05-22T00:00:00"/>
    <s v="Safety Services"/>
    <d v="2020-06-21T00:00:00"/>
    <n v="240.03"/>
    <m/>
    <x v="11"/>
  </r>
  <r>
    <x v="154"/>
    <n v="4"/>
    <n v="52011"/>
    <n v="2089291"/>
    <d v="2020-05-21T00:00:00"/>
    <s v="Safety Services"/>
    <d v="2020-06-20T00:00:00"/>
    <n v="346"/>
    <m/>
    <x v="11"/>
  </r>
  <r>
    <x v="154"/>
    <n v="4"/>
    <n v="52012"/>
    <n v="2089053"/>
    <d v="2020-05-21T00:00:00"/>
    <s v="Safety Services"/>
    <d v="2020-06-20T00:00:00"/>
    <n v="160.02000000000001"/>
    <m/>
    <x v="11"/>
  </r>
  <r>
    <x v="154"/>
    <n v="4"/>
    <n v="52013"/>
    <n v="2088995"/>
    <d v="2020-05-21T00:00:00"/>
    <s v="Safety Services"/>
    <d v="2020-06-20T00:00:00"/>
    <n v="69"/>
    <m/>
    <x v="11"/>
  </r>
  <r>
    <x v="154"/>
    <n v="4"/>
    <n v="52014"/>
    <n v="2088855"/>
    <d v="2020-05-20T00:00:00"/>
    <s v="Safety Services"/>
    <d v="2020-06-19T00:00:00"/>
    <n v="588"/>
    <m/>
    <x v="11"/>
  </r>
  <r>
    <x v="154"/>
    <n v="4"/>
    <n v="52015"/>
    <n v="2088625"/>
    <d v="2020-05-20T00:00:00"/>
    <s v="Safety Services"/>
    <d v="2020-06-19T00:00:00"/>
    <n v="720.08"/>
    <m/>
    <x v="11"/>
  </r>
  <r>
    <x v="154"/>
    <n v="4"/>
    <n v="52016"/>
    <n v="2088562"/>
    <d v="2020-05-20T00:00:00"/>
    <s v="Safety Services"/>
    <d v="2020-06-19T00:00:00"/>
    <n v="22"/>
    <m/>
    <x v="11"/>
  </r>
  <r>
    <x v="154"/>
    <n v="4"/>
    <n v="52017"/>
    <n v="2088453"/>
    <d v="2020-05-19T00:00:00"/>
    <s v="Safety Services"/>
    <d v="2020-06-18T00:00:00"/>
    <n v="1078"/>
    <m/>
    <x v="11"/>
  </r>
  <r>
    <x v="154"/>
    <n v="4"/>
    <n v="52018"/>
    <n v="2088181"/>
    <d v="2020-05-19T00:00:00"/>
    <s v="Safety Services"/>
    <d v="2020-06-18T00:00:00"/>
    <n v="226"/>
    <m/>
    <x v="11"/>
  </r>
  <r>
    <x v="154"/>
    <n v="4"/>
    <n v="52019"/>
    <n v="2088090"/>
    <d v="2020-05-18T00:00:00"/>
    <s v="Safety Services"/>
    <d v="2020-06-17T00:00:00"/>
    <n v="189"/>
    <m/>
    <x v="11"/>
  </r>
  <r>
    <x v="21"/>
    <n v="1"/>
    <n v="52020"/>
    <s v="2334876-00"/>
    <d v="2020-06-16T00:00:00"/>
    <s v="Bits for Rivet Busters"/>
    <d v="2020-07-16T00:00:00"/>
    <n v="311.76"/>
    <n v="311.76"/>
    <x v="2"/>
  </r>
  <r>
    <x v="86"/>
    <n v="4"/>
    <n v="52021"/>
    <s v="OHS2007665"/>
    <d v="2020-06-18T00:00:00"/>
    <s v="Safety Services"/>
    <d v="2020-07-18T00:00:00"/>
    <n v="165"/>
    <m/>
    <x v="11"/>
  </r>
  <r>
    <x v="86"/>
    <n v="4"/>
    <n v="52022"/>
    <n v="20048048"/>
    <d v="2020-06-16T00:00:00"/>
    <s v="Safety Services"/>
    <d v="2020-07-16T00:00:00"/>
    <n v="50"/>
    <m/>
    <x v="11"/>
  </r>
  <r>
    <x v="86"/>
    <n v="4"/>
    <n v="52023"/>
    <n v="20048046"/>
    <d v="2020-06-16T00:00:00"/>
    <s v="Safety Services"/>
    <d v="2020-07-16T00:00:00"/>
    <n v="20"/>
    <m/>
    <x v="11"/>
  </r>
  <r>
    <x v="34"/>
    <n v="1"/>
    <n v="52024"/>
    <n v="148134"/>
    <d v="2020-06-19T00:00:00"/>
    <s v="Droplight Rental"/>
    <d v="2020-07-19T00:00:00"/>
    <n v="424.34"/>
    <n v="424.34"/>
    <x v="2"/>
  </r>
  <r>
    <x v="34"/>
    <n v="1"/>
    <n v="52025"/>
    <n v="148133"/>
    <d v="2020-06-19T00:00:00"/>
    <s v="Droplight Rental"/>
    <d v="2020-07-19T00:00:00"/>
    <n v="767.22"/>
    <n v="767.22"/>
    <x v="2"/>
  </r>
  <r>
    <x v="34"/>
    <n v="1"/>
    <n v="52026"/>
    <n v="147935"/>
    <d v="2020-05-15T00:00:00"/>
    <s v="RENTALS"/>
    <d v="2020-06-14T00:00:00"/>
    <n v="701.46"/>
    <n v="701.46"/>
    <x v="2"/>
  </r>
  <r>
    <x v="349"/>
    <n v="4"/>
    <n v="52027"/>
    <s v="216407-GCSC-203223"/>
    <d v="2020-06-15T00:00:00"/>
    <s v="Safety Services"/>
    <d v="2020-07-15T00:00:00"/>
    <n v="219"/>
    <m/>
    <x v="2"/>
  </r>
  <r>
    <x v="349"/>
    <n v="4"/>
    <n v="52028"/>
    <s v="216108-GCSC-202950"/>
    <d v="2020-06-09T00:00:00"/>
    <s v="Safety Services"/>
    <d v="2020-07-09T00:00:00"/>
    <n v="197"/>
    <m/>
    <x v="2"/>
  </r>
  <r>
    <x v="704"/>
    <n v="4"/>
    <n v="52029"/>
    <n v="30003997"/>
    <d v="2020-06-01T00:00:00"/>
    <s v="Safety Services"/>
    <d v="2020-07-01T00:00:00"/>
    <n v="440"/>
    <m/>
    <x v="2"/>
  </r>
  <r>
    <x v="730"/>
    <n v="1"/>
    <n v="52030"/>
    <s v="444198-0"/>
    <d v="2020-05-27T00:00:00"/>
    <s v="Copier Lease"/>
    <d v="2020-06-26T00:00:00"/>
    <n v="93.49"/>
    <n v="93.49"/>
    <x v="9"/>
  </r>
  <r>
    <x v="38"/>
    <n v="1"/>
    <n v="52031"/>
    <n v="2493714"/>
    <d v="2020-06-18T00:00:00"/>
    <s v="Coveralls"/>
    <d v="2020-07-18T00:00:00"/>
    <n v="1528.2"/>
    <n v="1528.2"/>
    <x v="6"/>
  </r>
  <r>
    <x v="38"/>
    <n v="1"/>
    <n v="52032"/>
    <n v="2493681"/>
    <d v="2020-06-16T00:00:00"/>
    <s v="Safety Supplies"/>
    <d v="2020-07-16T00:00:00"/>
    <n v="159.84"/>
    <n v="159.84"/>
    <x v="6"/>
  </r>
  <r>
    <x v="38"/>
    <n v="1"/>
    <n v="52033"/>
    <n v="2493680"/>
    <d v="2020-06-16T00:00:00"/>
    <s v="Coveralls"/>
    <d v="2020-07-16T00:00:00"/>
    <n v="82.9"/>
    <n v="82.9"/>
    <x v="6"/>
  </r>
  <r>
    <x v="38"/>
    <n v="1"/>
    <n v="52034"/>
    <n v="2493679"/>
    <d v="2020-06-16T00:00:00"/>
    <s v="Driver Gloves"/>
    <d v="2020-07-16T00:00:00"/>
    <n v="799.2"/>
    <n v="799.2"/>
    <x v="6"/>
  </r>
  <r>
    <x v="38"/>
    <n v="1"/>
    <n v="52035"/>
    <n v="2493655"/>
    <d v="2020-06-15T00:00:00"/>
    <s v="Safety Supplies"/>
    <d v="2020-07-15T00:00:00"/>
    <n v="4854.6000000000004"/>
    <n v="4854.6000000000004"/>
    <x v="6"/>
  </r>
  <r>
    <x v="38"/>
    <n v="4"/>
    <n v="52036"/>
    <n v="2491547"/>
    <d v="2020-02-21T00:00:00"/>
    <s v="consumables"/>
    <d v="2020-03-22T00:00:00"/>
    <n v="622.71"/>
    <m/>
    <x v="6"/>
  </r>
  <r>
    <x v="146"/>
    <n v="1"/>
    <n v="52037"/>
    <s v="IAH000015704"/>
    <d v="2020-05-19T00:00:00"/>
    <s v="Safety Supplies"/>
    <d v="2020-06-18T00:00:00"/>
    <n v="83.91"/>
    <n v="83.91"/>
    <x v="5"/>
  </r>
  <r>
    <x v="146"/>
    <n v="4"/>
    <n v="52038"/>
    <s v="IAH000014798"/>
    <d v="2020-04-20T00:00:00"/>
    <s v="Safety Supplies"/>
    <d v="2020-05-20T00:00:00"/>
    <n v="80.92"/>
    <m/>
    <x v="5"/>
  </r>
  <r>
    <x v="250"/>
    <n v="4"/>
    <n v="52039"/>
    <n v="376342"/>
    <d v="2020-06-08T00:00:00"/>
    <s v="Safety Services"/>
    <d v="2020-07-08T00:00:00"/>
    <n v="180"/>
    <m/>
    <x v="2"/>
  </r>
  <r>
    <x v="100"/>
    <n v="1"/>
    <n v="52040"/>
    <n v="80151336"/>
    <d v="2020-05-31T00:00:00"/>
    <s v="Cylinder Rent"/>
    <d v="2020-06-30T00:00:00"/>
    <n v="5.5"/>
    <n v="5.5"/>
    <x v="6"/>
  </r>
  <r>
    <x v="100"/>
    <n v="1"/>
    <n v="52041"/>
    <n v="80151318"/>
    <d v="2020-05-31T00:00:00"/>
    <s v="Cylinder Rent"/>
    <d v="2020-06-30T00:00:00"/>
    <n v="16.5"/>
    <n v="16.5"/>
    <x v="6"/>
  </r>
  <r>
    <x v="210"/>
    <n v="4"/>
    <n v="52042"/>
    <s v="EX RPT-6-66-20CW"/>
    <d v="2020-06-06T00:00:00"/>
    <s v="EXREP 6-6-20"/>
    <d v="2020-06-06T00:00:00"/>
    <n v="134.56"/>
    <m/>
    <x v="0"/>
  </r>
  <r>
    <x v="210"/>
    <n v="4"/>
    <n v="52043"/>
    <s v="EX RPT-5-27-20CW"/>
    <d v="2020-05-27T00:00:00"/>
    <s v="EXREP 5-27-20"/>
    <d v="2020-05-27T00:00:00"/>
    <n v="366.6"/>
    <m/>
    <x v="0"/>
  </r>
  <r>
    <x v="455"/>
    <n v="4"/>
    <n v="52044"/>
    <n v="6709"/>
    <d v="2020-05-27T00:00:00"/>
    <s v="Safety Services"/>
    <d v="2020-06-26T00:00:00"/>
    <n v="90"/>
    <m/>
    <x v="2"/>
  </r>
  <r>
    <x v="133"/>
    <n v="1"/>
    <n v="52045"/>
    <n v="47363"/>
    <d v="2020-06-12T00:00:00"/>
    <s v="Insulation"/>
    <d v="2020-07-12T00:00:00"/>
    <n v="7699.57"/>
    <n v="7699.57"/>
    <x v="6"/>
  </r>
  <r>
    <x v="722"/>
    <n v="1"/>
    <n v="52046"/>
    <n v="6474"/>
    <d v="2020-06-17T00:00:00"/>
    <s v="Weld Test"/>
    <d v="2020-07-17T00:00:00"/>
    <n v="250"/>
    <n v="250"/>
    <x v="2"/>
  </r>
  <r>
    <x v="722"/>
    <n v="1"/>
    <n v="52047"/>
    <n v="6449"/>
    <d v="2020-06-09T00:00:00"/>
    <s v="Weld Test"/>
    <d v="2020-07-09T00:00:00"/>
    <n v="500"/>
    <n v="500"/>
    <x v="2"/>
  </r>
  <r>
    <x v="720"/>
    <n v="1"/>
    <n v="52048"/>
    <n v="3379936"/>
    <d v="2020-06-08T00:00:00"/>
    <s v="Airless Sprayer Rent"/>
    <d v="2020-07-08T00:00:00"/>
    <n v="5942.31"/>
    <n v="5942.31"/>
    <x v="2"/>
  </r>
  <r>
    <x v="30"/>
    <n v="4"/>
    <n v="52049"/>
    <s v="2022007-IN"/>
    <d v="2020-06-10T00:00:00"/>
    <s v="Safety Services"/>
    <d v="2020-07-10T00:00:00"/>
    <n v="78"/>
    <m/>
    <x v="2"/>
  </r>
  <r>
    <x v="30"/>
    <n v="4"/>
    <n v="52050"/>
    <s v="2022006-IN"/>
    <d v="2020-06-10T00:00:00"/>
    <s v="Safety Services"/>
    <d v="2020-07-10T00:00:00"/>
    <n v="782"/>
    <m/>
    <x v="2"/>
  </r>
  <r>
    <x v="30"/>
    <n v="4"/>
    <n v="52051"/>
    <s v="2021039-IN"/>
    <d v="2020-05-31T00:00:00"/>
    <s v="Safety Services"/>
    <d v="2020-06-30T00:00:00"/>
    <n v="1321"/>
    <m/>
    <x v="2"/>
  </r>
  <r>
    <x v="424"/>
    <n v="4"/>
    <n v="52052"/>
    <n v="1022"/>
    <d v="2020-06-22T00:00:00"/>
    <s v="Office Cleaning 6/520-6/19/20"/>
    <d v="2020-07-22T00:00:00"/>
    <n v="375"/>
    <m/>
    <x v="11"/>
  </r>
  <r>
    <x v="265"/>
    <n v="1"/>
    <n v="52053"/>
    <n v="7994487"/>
    <d v="2020-06-17T00:00:00"/>
    <s v="Choker"/>
    <d v="2020-07-17T00:00:00"/>
    <n v="194.85"/>
    <n v="194.85"/>
    <x v="2"/>
  </r>
  <r>
    <x v="265"/>
    <n v="1"/>
    <n v="52054"/>
    <n v="7994089"/>
    <d v="2020-06-16T00:00:00"/>
    <s v="Consumables"/>
    <d v="2020-07-16T00:00:00"/>
    <n v="399.8"/>
    <n v="399.8"/>
    <x v="2"/>
  </r>
  <r>
    <x v="265"/>
    <n v="1"/>
    <n v="52055"/>
    <n v="7993936"/>
    <d v="2020-06-16T00:00:00"/>
    <s v="Consumables"/>
    <d v="2020-07-16T00:00:00"/>
    <n v="396.55"/>
    <n v="396.55"/>
    <x v="2"/>
  </r>
  <r>
    <x v="234"/>
    <n v="1"/>
    <n v="52056"/>
    <n v="152792"/>
    <d v="2020-06-05T00:00:00"/>
    <s v="Mobilization of Gang Boxes"/>
    <d v="2020-07-05T00:00:00"/>
    <n v="325"/>
    <n v="325"/>
    <x v="7"/>
  </r>
  <r>
    <x v="263"/>
    <n v="1"/>
    <n v="52057"/>
    <n v="597327"/>
    <d v="2020-06-19T00:00:00"/>
    <s v="621-B Steel"/>
    <d v="2020-07-19T00:00:00"/>
    <n v="1473.5"/>
    <n v="1473.5"/>
    <x v="2"/>
  </r>
  <r>
    <x v="263"/>
    <n v="1"/>
    <n v="52058"/>
    <n v="597326"/>
    <d v="2020-06-19T00:00:00"/>
    <s v="Channel for 621-B"/>
    <d v="2020-07-19T00:00:00"/>
    <n v="676"/>
    <n v="676"/>
    <x v="2"/>
  </r>
  <r>
    <x v="162"/>
    <n v="4"/>
    <n v="52059"/>
    <n v="920806664"/>
    <d v="2020-05-31T00:00:00"/>
    <s v="Safety Services"/>
    <d v="2020-06-30T00:00:00"/>
    <n v="5934"/>
    <m/>
    <x v="2"/>
  </r>
  <r>
    <x v="477"/>
    <n v="1"/>
    <n v="52060"/>
    <n v="4448"/>
    <d v="2020-06-17T00:00:00"/>
    <s v="Portable Restrooms"/>
    <d v="2020-06-17T00:00:00"/>
    <n v="91.32"/>
    <n v="91.32"/>
    <x v="2"/>
  </r>
  <r>
    <x v="53"/>
    <n v="1"/>
    <n v="52061"/>
    <s v="EX RPT-6-5-20"/>
    <d v="2020-06-05T00:00:00"/>
    <s v="EXREP 6-5-20-TDW"/>
    <d v="2020-07-10T00:00:00"/>
    <n v="54.01"/>
    <n v="54.01"/>
    <x v="10"/>
  </r>
  <r>
    <x v="53"/>
    <n v="1"/>
    <n v="52062"/>
    <s v="EX RPT-6-12-20"/>
    <d v="2020-06-12T00:00:00"/>
    <s v="EXREP 6-12-20-TDW"/>
    <d v="2020-07-10T00:00:00"/>
    <n v="57.08"/>
    <n v="57.08"/>
    <x v="10"/>
  </r>
  <r>
    <x v="54"/>
    <n v="1"/>
    <n v="52063"/>
    <s v="EX RPT-6-5-20"/>
    <d v="2020-06-05T00:00:00"/>
    <s v="EXREP 6-5-20-SLW"/>
    <d v="2020-07-10T00:00:00"/>
    <n v="234.28"/>
    <n v="234.28"/>
    <x v="10"/>
  </r>
  <r>
    <x v="54"/>
    <n v="1"/>
    <n v="52064"/>
    <s v="EX RPT-6-19-20"/>
    <d v="2020-06-19T00:00:00"/>
    <s v="EXREP 6-19-20-SLW"/>
    <d v="2020-07-10T00:00:00"/>
    <n v="175.75"/>
    <n v="175.75"/>
    <x v="10"/>
  </r>
  <r>
    <x v="54"/>
    <n v="1"/>
    <n v="52065"/>
    <s v="EX RPT-6-12-20"/>
    <d v="2020-06-12T00:00:00"/>
    <s v="EXREP 6-12-20-SLW"/>
    <d v="2020-07-10T00:00:00"/>
    <n v="241.36"/>
    <n v="241.36"/>
    <x v="10"/>
  </r>
  <r>
    <x v="44"/>
    <n v="1"/>
    <n v="52066"/>
    <s v="EX RPT-6-5-20"/>
    <d v="2020-06-05T00:00:00"/>
    <s v="EXREP 6-5-20-SDD"/>
    <d v="2020-07-10T00:00:00"/>
    <n v="152.61000000000001"/>
    <n v="152.61000000000001"/>
    <x v="10"/>
  </r>
  <r>
    <x v="140"/>
    <n v="1"/>
    <n v="52067"/>
    <s v="EX RPT-6-19-20"/>
    <d v="2020-06-19T00:00:00"/>
    <s v="EXREP 6-19-20-PFS Travel"/>
    <d v="2020-07-10T00:00:00"/>
    <n v="343.28"/>
    <n v="343.28"/>
    <x v="10"/>
  </r>
  <r>
    <x v="503"/>
    <n v="1"/>
    <n v="52068"/>
    <s v="EX RPT-6-5-20"/>
    <d v="2020-06-05T00:00:00"/>
    <s v="EXREP 6-5-20-KDT"/>
    <d v="2020-07-10T00:00:00"/>
    <n v="439.22"/>
    <n v="439.22"/>
    <x v="10"/>
  </r>
  <r>
    <x v="503"/>
    <n v="1"/>
    <n v="52069"/>
    <s v="EX RPT-6-19-20"/>
    <d v="2020-06-19T00:00:00"/>
    <s v="EXREP 6-19-20-KDT"/>
    <d v="2020-07-10T00:00:00"/>
    <n v="63.47"/>
    <n v="63.47"/>
    <x v="10"/>
  </r>
  <r>
    <x v="503"/>
    <n v="1"/>
    <n v="52070"/>
    <s v="EX RPT-6-12-20"/>
    <d v="2020-06-12T00:00:00"/>
    <s v="EXREP 6-12-20-KDT"/>
    <d v="2020-07-10T00:00:00"/>
    <n v="1765.97"/>
    <n v="1765.97"/>
    <x v="10"/>
  </r>
  <r>
    <x v="66"/>
    <n v="1"/>
    <n v="52071"/>
    <s v="EX RPT-6-19-20"/>
    <d v="2020-06-19T00:00:00"/>
    <s v="EXREP 6-19-20-JWC"/>
    <d v="2020-07-10T00:00:00"/>
    <n v="69.05"/>
    <n v="69.05"/>
    <x v="10"/>
  </r>
  <r>
    <x v="66"/>
    <n v="1"/>
    <n v="52072"/>
    <s v="EX RPT-6-12-20"/>
    <d v="2020-06-12T00:00:00"/>
    <s v="EXREP 6-12-20-JWC"/>
    <d v="2020-07-10T00:00:00"/>
    <n v="63.11"/>
    <n v="63.11"/>
    <x v="10"/>
  </r>
  <r>
    <x v="66"/>
    <n v="1"/>
    <n v="52073"/>
    <s v="EX RPT-5-23-20"/>
    <d v="2020-05-23T00:00:00"/>
    <s v="EXREP 5-23-20-JWC"/>
    <d v="2020-06-10T00:00:00"/>
    <n v="44.64"/>
    <n v="44.64"/>
    <x v="10"/>
  </r>
  <r>
    <x v="484"/>
    <n v="1"/>
    <n v="52074"/>
    <s v="EX RPT-6-19-20"/>
    <d v="2020-06-19T00:00:00"/>
    <s v="EXREP 6-19-20-JIS"/>
    <d v="2020-07-10T00:00:00"/>
    <n v="1061.49"/>
    <n v="1061.49"/>
    <x v="10"/>
  </r>
  <r>
    <x v="484"/>
    <n v="1"/>
    <n v="52075"/>
    <s v="EX RPT-6-12-20"/>
    <d v="2020-06-12T00:00:00"/>
    <s v="EXREP 6-12-20-JIS"/>
    <d v="2020-07-10T00:00:00"/>
    <n v="30.55"/>
    <n v="30.55"/>
    <x v="10"/>
  </r>
  <r>
    <x v="488"/>
    <n v="1"/>
    <n v="52076"/>
    <s v="EX RPT-6-19-20"/>
    <d v="2020-06-19T00:00:00"/>
    <s v="EXREP 6-19-20-HGS"/>
    <d v="2020-07-10T00:00:00"/>
    <n v="175.44"/>
    <n v="175.44"/>
    <x v="10"/>
  </r>
  <r>
    <x v="488"/>
    <n v="1"/>
    <n v="52077"/>
    <s v="EX RPT-6-12-20"/>
    <d v="2020-06-12T00:00:00"/>
    <s v="EXREP 6-12-20-HGS"/>
    <d v="2020-07-10T00:00:00"/>
    <n v="155"/>
    <n v="155"/>
    <x v="10"/>
  </r>
  <r>
    <x v="68"/>
    <n v="1"/>
    <n v="52078"/>
    <s v="EX RPT-6-5-20"/>
    <d v="2020-06-05T00:00:00"/>
    <s v="EXREP 6-5-20-FBW"/>
    <d v="2020-07-10T00:00:00"/>
    <n v="768.8"/>
    <n v="768.8"/>
    <x v="10"/>
  </r>
  <r>
    <x v="68"/>
    <n v="1"/>
    <n v="52079"/>
    <s v="EX RPT-6-19-20"/>
    <d v="2020-06-19T00:00:00"/>
    <s v="EXREP 6-19-20-FBW"/>
    <d v="2020-07-10T00:00:00"/>
    <n v="2881.02"/>
    <n v="2881.02"/>
    <x v="10"/>
  </r>
  <r>
    <x v="68"/>
    <n v="1"/>
    <n v="52080"/>
    <s v="EX RPT-6-12-20"/>
    <d v="2020-06-12T00:00:00"/>
    <s v="EXREP 6-12-20-FBW"/>
    <d v="2020-07-10T00:00:00"/>
    <n v="27.5"/>
    <n v="27.5"/>
    <x v="10"/>
  </r>
  <r>
    <x v="340"/>
    <n v="1"/>
    <n v="52081"/>
    <s v="EX RPT-6-5-20"/>
    <d v="2020-06-05T00:00:00"/>
    <s v="EXREP 6-5-20-EPV Jr"/>
    <d v="2020-07-10T00:00:00"/>
    <n v="242.48"/>
    <n v="242.48"/>
    <x v="10"/>
  </r>
  <r>
    <x v="340"/>
    <n v="1"/>
    <n v="52082"/>
    <s v="EX RPT-6-12-20"/>
    <d v="2020-06-12T00:00:00"/>
    <s v="EXREP 6-12-20-EPV Jr"/>
    <d v="2020-07-10T00:00:00"/>
    <n v="309.12"/>
    <n v="309.12"/>
    <x v="10"/>
  </r>
  <r>
    <x v="340"/>
    <n v="1"/>
    <n v="52083"/>
    <s v="EX RPT-5-29-20"/>
    <d v="2020-05-29T00:00:00"/>
    <s v="EXREP 5-29-20-EPV Jr"/>
    <d v="2020-06-10T00:00:00"/>
    <n v="967.36"/>
    <n v="967.36"/>
    <x v="10"/>
  </r>
  <r>
    <x v="340"/>
    <n v="1"/>
    <n v="52084"/>
    <s v="EX RPT-5-17-20"/>
    <d v="2020-05-17T00:00:00"/>
    <s v="EXREP 5-17-20-EPV Jr"/>
    <d v="2020-06-10T00:00:00"/>
    <n v="34.25"/>
    <n v="34.25"/>
    <x v="10"/>
  </r>
  <r>
    <x v="77"/>
    <n v="1"/>
    <n v="52085"/>
    <s v="EX RPT-6-5-20"/>
    <d v="2020-06-05T00:00:00"/>
    <s v="EXREP 6-5-20-BJM Jr"/>
    <d v="2020-07-10T00:00:00"/>
    <n v="8256.1299999999992"/>
    <n v="8256.1299999999992"/>
    <x v="10"/>
  </r>
  <r>
    <x v="77"/>
    <n v="1"/>
    <n v="52086"/>
    <s v="EX RPT-6-12-20"/>
    <d v="2020-06-12T00:00:00"/>
    <s v="EXREP 6-12-20-BJM Jr"/>
    <d v="2020-07-10T00:00:00"/>
    <n v="939.79"/>
    <n v="939.79"/>
    <x v="10"/>
  </r>
  <r>
    <x v="77"/>
    <n v="1"/>
    <n v="52087"/>
    <s v="EX RPT-5-29-20"/>
    <d v="2020-05-29T00:00:00"/>
    <s v="EXREP 5-29-20-BJM Jr"/>
    <d v="2020-06-10T00:00:00"/>
    <n v="1944.19"/>
    <n v="1944.19"/>
    <x v="10"/>
  </r>
  <r>
    <x v="78"/>
    <n v="1"/>
    <n v="52088"/>
    <s v="EX RPT-6-5-20"/>
    <d v="2020-06-05T00:00:00"/>
    <s v="EXREP 6-5-20-AHM"/>
    <d v="2020-07-10T00:00:00"/>
    <n v="66"/>
    <n v="66"/>
    <x v="10"/>
  </r>
  <r>
    <x v="78"/>
    <n v="1"/>
    <n v="52089"/>
    <s v="EX RPT-6-12-20"/>
    <d v="2020-06-12T00:00:00"/>
    <s v="EXREP 6-12-20-AHM"/>
    <d v="2020-07-10T00:00:00"/>
    <n v="442.06"/>
    <n v="442.06"/>
    <x v="10"/>
  </r>
  <r>
    <x v="2"/>
    <n v="1"/>
    <n v="52090"/>
    <n v="10061530"/>
    <d v="2020-06-20T00:00:00"/>
    <s v="309 Rod"/>
    <d v="2020-07-20T00:00:00"/>
    <n v="1407.25"/>
    <n v="1407.25"/>
    <x v="2"/>
  </r>
  <r>
    <x v="2"/>
    <n v="1"/>
    <n v="52091"/>
    <n v="10061528"/>
    <d v="2020-06-20T00:00:00"/>
    <s v="Weld Rod"/>
    <d v="2020-07-20T00:00:00"/>
    <n v="5174.3500000000004"/>
    <n v="5174.3500000000004"/>
    <x v="2"/>
  </r>
  <r>
    <x v="2"/>
    <n v="1"/>
    <n v="52092"/>
    <n v="10061526"/>
    <d v="2020-06-20T00:00:00"/>
    <s v="Tyvek"/>
    <d v="2020-07-20T00:00:00"/>
    <n v="31339.31"/>
    <n v="31339.31"/>
    <x v="2"/>
  </r>
  <r>
    <x v="2"/>
    <n v="1"/>
    <n v="52093"/>
    <n v="10061415"/>
    <d v="2020-06-13T00:00:00"/>
    <s v="Consumables"/>
    <d v="2020-07-13T00:00:00"/>
    <n v="11491.31"/>
    <n v="11491.31"/>
    <x v="2"/>
  </r>
  <r>
    <x v="713"/>
    <n v="4"/>
    <n v="52094"/>
    <s v="EX RPT-6-5-20MS"/>
    <d v="2020-06-05T00:00:00"/>
    <s v="EXREP 6-5-20"/>
    <d v="2020-06-05T00:00:00"/>
    <n v="30"/>
    <m/>
    <x v="0"/>
  </r>
  <r>
    <x v="731"/>
    <n v="1"/>
    <n v="52095"/>
    <s v="Payment #4"/>
    <d v="2021-03-31T00:00:00"/>
    <s v="Settlement Agreement"/>
    <d v="2021-03-31T00:00:00"/>
    <n v="194302"/>
    <n v="194302"/>
    <x v="2"/>
  </r>
  <r>
    <x v="731"/>
    <n v="1"/>
    <n v="52096"/>
    <s v="Payment #3"/>
    <d v="2020-12-31T00:00:00"/>
    <s v="Settlement Agreement"/>
    <d v="2020-12-31T00:00:00"/>
    <n v="194302"/>
    <n v="194302"/>
    <x v="2"/>
  </r>
  <r>
    <x v="731"/>
    <n v="1"/>
    <n v="52097"/>
    <s v="Payment #2"/>
    <d v="2020-09-30T00:00:00"/>
    <s v="Settlement Agreement"/>
    <d v="2020-09-30T00:00:00"/>
    <n v="194302"/>
    <n v="194302"/>
    <x v="2"/>
  </r>
  <r>
    <x v="731"/>
    <n v="1"/>
    <n v="52098"/>
    <s v="Payment #1"/>
    <d v="2020-06-26T00:00:00"/>
    <s v="Settlement Agreement"/>
    <d v="2020-06-30T00:00:00"/>
    <n v="194302"/>
    <n v="194302"/>
    <x v="2"/>
  </r>
  <r>
    <x v="11"/>
    <n v="4"/>
    <n v="52099"/>
    <n v="6162020"/>
    <d v="2020-06-16T00:00:00"/>
    <s v="Form 720 V.I."/>
    <d v="2020-06-16T00:00:00"/>
    <n v="20499.48"/>
    <m/>
    <x v="2"/>
  </r>
  <r>
    <x v="86"/>
    <n v="4"/>
    <n v="52100"/>
    <s v="OHS2007666"/>
    <d v="2020-06-18T00:00:00"/>
    <s v="Safety Services"/>
    <d v="2020-07-18T00:00:00"/>
    <n v="5540"/>
    <m/>
    <x v="11"/>
  </r>
  <r>
    <x v="86"/>
    <n v="4"/>
    <n v="52101"/>
    <n v="30004235"/>
    <d v="2020-06-18T00:00:00"/>
    <s v="Safety Services"/>
    <d v="2020-07-18T00:00:00"/>
    <n v="9460"/>
    <m/>
    <x v="11"/>
  </r>
  <r>
    <x v="86"/>
    <n v="4"/>
    <n v="52102"/>
    <n v="30004234"/>
    <d v="2020-06-18T00:00:00"/>
    <s v="Safety Services"/>
    <d v="2020-07-18T00:00:00"/>
    <n v="110"/>
    <m/>
    <x v="11"/>
  </r>
  <r>
    <x v="704"/>
    <n v="4"/>
    <n v="52103"/>
    <n v="30003998"/>
    <d v="2020-06-01T00:00:00"/>
    <s v="Safety Services"/>
    <d v="2020-07-01T00:00:00"/>
    <n v="8140"/>
    <m/>
    <x v="2"/>
  </r>
  <r>
    <x v="255"/>
    <n v="4"/>
    <n v="52104"/>
    <n v="579902"/>
    <d v="2020-05-31T00:00:00"/>
    <s v="Valero Work Agreement"/>
    <d v="2020-06-30T00:00:00"/>
    <n v="1034"/>
    <m/>
    <x v="2"/>
  </r>
  <r>
    <x v="337"/>
    <n v="1"/>
    <n v="52105"/>
    <n v="835022"/>
    <d v="2020-06-11T00:00:00"/>
    <s v="Failure Analysis C-102"/>
    <d v="2020-07-11T00:00:00"/>
    <n v="1785"/>
    <n v="1785"/>
    <x v="1"/>
  </r>
  <r>
    <x v="76"/>
    <n v="1"/>
    <n v="52106"/>
    <s v="EX RPT-6-19-20"/>
    <d v="2020-06-19T00:00:00"/>
    <s v="EXREP 6-19-20-BCM"/>
    <d v="2020-07-10T00:00:00"/>
    <n v="267.33999999999997"/>
    <n v="267.33999999999997"/>
    <x v="10"/>
  </r>
  <r>
    <x v="53"/>
    <n v="1"/>
    <n v="52107"/>
    <s v="EX RPT-5-29-20"/>
    <d v="2020-05-29T00:00:00"/>
    <s v="EXREP 5-29-20-TDW"/>
    <d v="2020-06-10T00:00:00"/>
    <n v="56.33"/>
    <n v="56.33"/>
    <x v="10"/>
  </r>
  <r>
    <x v="69"/>
    <n v="1"/>
    <n v="52108"/>
    <s v="EX RPT-5-23-20"/>
    <d v="2020-05-23T00:00:00"/>
    <s v="EXREP 5-23-20-PFS field op"/>
    <d v="2020-06-10T00:00:00"/>
    <n v="1079.17"/>
    <n v="1079.17"/>
    <x v="10"/>
  </r>
  <r>
    <x v="69"/>
    <n v="1"/>
    <n v="52109"/>
    <s v="EX RPT-5-17-20"/>
    <d v="2020-05-17T00:00:00"/>
    <s v="EXREP 5-17-20-PFS field op"/>
    <d v="2020-06-10T00:00:00"/>
    <n v="51.5"/>
    <n v="51.5"/>
    <x v="10"/>
  </r>
  <r>
    <x v="6"/>
    <n v="1"/>
    <n v="52110"/>
    <s v="CS MI 07/03/2020"/>
    <d v="2020-07-03T00:00:00"/>
    <s v="CS MI 07/03/2020"/>
    <d v="2020-07-03T00:00:00"/>
    <n v="202.64"/>
    <n v="202.64"/>
    <x v="3"/>
  </r>
  <r>
    <x v="7"/>
    <n v="1"/>
    <n v="52111"/>
    <s v="CS NY 07/03/2020"/>
    <d v="2020-07-03T00:00:00"/>
    <s v="CS NY 07/03/2020"/>
    <d v="2020-07-03T00:00:00"/>
    <n v="17.3"/>
    <n v="17.3"/>
    <x v="3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495">
  <r>
    <x v="0"/>
    <s v="FA - CIP"/>
    <s v="FA - CIP"/>
    <n v="617.5"/>
    <d v="2022-05-01T00:00:00"/>
    <s v="IT Software"/>
    <m/>
    <x v="0"/>
    <x v="0"/>
  </r>
  <r>
    <x v="0"/>
    <s v="Pre Payments"/>
    <s v="Pre Payments"/>
    <n v="38496.07"/>
    <d v="2022-05-01T00:00:00"/>
    <s v="IT Software"/>
    <m/>
    <x v="0"/>
    <x v="0"/>
  </r>
  <r>
    <x v="1"/>
    <s v="Supplies - WH"/>
    <s v="Supplies - WH"/>
    <n v="7350"/>
    <d v="2022-05-01T00:00:00"/>
    <s v="Crates &amp; Pallets"/>
    <m/>
    <x v="1"/>
    <x v="1"/>
  </r>
  <r>
    <x v="1"/>
    <s v="Supplies - Warehouse"/>
    <s v="Supplies - Warehouse"/>
    <n v="12900"/>
    <d v="2022-05-01T00:00:00"/>
    <s v="Crates &amp; Pallets"/>
    <m/>
    <x v="1"/>
    <x v="1"/>
  </r>
  <r>
    <x v="1"/>
    <s v="Supplies - WH"/>
    <s v="Supplies - WH"/>
    <n v="6450"/>
    <d v="2022-05-01T00:00:00"/>
    <s v="Crates &amp; Pallets"/>
    <m/>
    <x v="1"/>
    <x v="1"/>
  </r>
  <r>
    <x v="1"/>
    <s v="Supplies - Warehouse"/>
    <s v="Supplies - Warehouse"/>
    <n v="14070"/>
    <d v="2022-05-01T00:00:00"/>
    <s v="Crates &amp; Pallets"/>
    <m/>
    <x v="1"/>
    <x v="1"/>
  </r>
  <r>
    <x v="2"/>
    <s v="Supplies - Quality"/>
    <s v="Supplies - Quality"/>
    <n v="902.5"/>
    <d v="2022-05-01T00:00:00"/>
    <s v="Unmapped"/>
    <m/>
    <x v="2"/>
    <x v="2"/>
  </r>
  <r>
    <x v="3"/>
    <s v="Relocation Expense"/>
    <s v="Relocation Expense"/>
    <n v="987.92"/>
    <d v="2022-05-01T00:00:00"/>
    <s v="Relocation Svcs"/>
    <m/>
    <x v="3"/>
    <x v="3"/>
  </r>
  <r>
    <x v="4"/>
    <s v="Building Lease - Prod"/>
    <s v="Building Lease - Prod"/>
    <n v="31235.62"/>
    <d v="2022-05-01T00:00:00"/>
    <s v="Facility / Property Rent"/>
    <m/>
    <x v="4"/>
    <x v="4"/>
  </r>
  <r>
    <x v="5"/>
    <s v="Payroll - Prod OH"/>
    <s v="Payroll - Prod OH"/>
    <n v="722.4"/>
    <d v="2022-05-01T00:00:00"/>
    <s v="Non IT Temp Labor"/>
    <m/>
    <x v="5"/>
    <x v="5"/>
  </r>
  <r>
    <x v="6"/>
    <s v="Payroll - Shipping"/>
    <s v="Payroll - Shipping"/>
    <n v="884.3"/>
    <d v="2022-05-01T00:00:00"/>
    <s v="Non IT Temp Labor"/>
    <m/>
    <x v="5"/>
    <x v="5"/>
  </r>
  <r>
    <x v="6"/>
    <s v="Sanitation Labor"/>
    <s v="Sanitation Labor"/>
    <n v="1940.64"/>
    <d v="2022-05-01T00:00:00"/>
    <s v="Non IT Temp Labor"/>
    <m/>
    <x v="5"/>
    <x v="5"/>
  </r>
  <r>
    <x v="6"/>
    <s v="Payroll - Prod"/>
    <s v="Payroll - Prod"/>
    <n v="2364.87"/>
    <d v="2022-05-01T00:00:00"/>
    <s v="Non IT Temp Labor"/>
    <m/>
    <x v="5"/>
    <x v="5"/>
  </r>
  <r>
    <x v="6"/>
    <s v="Payroll - Kitting"/>
    <s v="Payroll - Kitting"/>
    <n v="3636.91"/>
    <d v="2022-05-01T00:00:00"/>
    <s v="Non IT Temp Labor"/>
    <m/>
    <x v="5"/>
    <x v="5"/>
  </r>
  <r>
    <x v="6"/>
    <s v="Payroll - Prod OH"/>
    <s v="Payroll - Prod OH"/>
    <n v="3883.41"/>
    <d v="2022-05-01T00:00:00"/>
    <s v="Non IT Temp Labor"/>
    <m/>
    <x v="5"/>
    <x v="5"/>
  </r>
  <r>
    <x v="6"/>
    <s v="Prod Labor"/>
    <s v="Prod Labor"/>
    <n v="6899.22"/>
    <d v="2022-05-01T00:00:00"/>
    <s v="Non IT Temp Labor"/>
    <m/>
    <x v="5"/>
    <x v="5"/>
  </r>
  <r>
    <x v="6"/>
    <s v="Payroll - Receiving"/>
    <s v="Payroll - Receiving"/>
    <n v="7659.84"/>
    <d v="2022-05-01T00:00:00"/>
    <s v="Non IT Temp Labor"/>
    <m/>
    <x v="5"/>
    <x v="5"/>
  </r>
  <r>
    <x v="6"/>
    <s v="Payroll - Prod"/>
    <s v="Payroll - Prod"/>
    <n v="26258"/>
    <d v="2022-05-01T00:00:00"/>
    <s v="Non IT Temp Labor"/>
    <m/>
    <x v="5"/>
    <x v="5"/>
  </r>
  <r>
    <x v="7"/>
    <s v="Security"/>
    <s v="Security"/>
    <n v="3073.05"/>
    <d v="2022-05-01T00:00:00"/>
    <s v="Security Personnel"/>
    <m/>
    <x v="4"/>
    <x v="6"/>
  </r>
  <r>
    <x v="7"/>
    <s v="Security"/>
    <s v="Security"/>
    <n v="358.35"/>
    <d v="2022-05-01T00:00:00"/>
    <s v="Security Personnel"/>
    <m/>
    <x v="4"/>
    <x v="6"/>
  </r>
  <r>
    <x v="8"/>
    <s v="Payable Other"/>
    <s v="Payable Other"/>
    <n v="333333.33"/>
    <d v="2022-05-02T00:00:00"/>
    <s v="Emergency Kits"/>
    <m/>
    <x v="4"/>
    <x v="7"/>
  </r>
  <r>
    <x v="9"/>
    <s v="Sanitation Labor"/>
    <s v="Sanitation Labor"/>
    <n v="809.54"/>
    <d v="2022-05-02T00:00:00"/>
    <s v="Non IT Temp Labor"/>
    <m/>
    <x v="5"/>
    <x v="5"/>
  </r>
  <r>
    <x v="9"/>
    <s v="Payroll - Prod OH"/>
    <s v="Payroll - Prod OH"/>
    <n v="852.8"/>
    <d v="2022-05-02T00:00:00"/>
    <s v="Non IT Temp Labor"/>
    <m/>
    <x v="5"/>
    <x v="5"/>
  </r>
  <r>
    <x v="9"/>
    <s v="Sanitation Labo"/>
    <s v="Sanitation Labo"/>
    <n v="913.67"/>
    <d v="2022-05-02T00:00:00"/>
    <s v="Non IT Temp Labor"/>
    <m/>
    <x v="5"/>
    <x v="5"/>
  </r>
  <r>
    <x v="9"/>
    <s v="PR-Quality-Dflt"/>
    <s v="PR-Quality-Dflt"/>
    <n v="1245.1400000000001"/>
    <d v="2022-05-02T00:00:00"/>
    <s v="Non IT Temp Labor"/>
    <m/>
    <x v="5"/>
    <x v="5"/>
  </r>
  <r>
    <x v="9"/>
    <s v="Payroll - Prod OH"/>
    <s v="Payroll - Prod OH"/>
    <n v="1343.88"/>
    <d v="2022-05-02T00:00:00"/>
    <s v="Non IT Temp Labor"/>
    <m/>
    <x v="5"/>
    <x v="5"/>
  </r>
  <r>
    <x v="9"/>
    <s v="Payroll - Prod OH"/>
    <s v="Payroll - Prod OH"/>
    <n v="2567.19"/>
    <d v="2022-05-02T00:00:00"/>
    <s v="Non IT Temp Labor"/>
    <m/>
    <x v="5"/>
    <x v="5"/>
  </r>
  <r>
    <x v="9"/>
    <s v="Payroll - Receiving"/>
    <s v="Payroll - Receiving"/>
    <n v="3640.72"/>
    <d v="2022-05-02T00:00:00"/>
    <s v="Non IT Temp Labor"/>
    <m/>
    <x v="5"/>
    <x v="5"/>
  </r>
  <r>
    <x v="9"/>
    <s v="Payroll - Prod"/>
    <s v="Payroll - Prod"/>
    <n v="4032.17"/>
    <d v="2022-05-02T00:00:00"/>
    <s v="Non IT Temp Labor"/>
    <m/>
    <x v="5"/>
    <x v="5"/>
  </r>
  <r>
    <x v="9"/>
    <s v="PR-Quality"/>
    <s v="PR-Quality"/>
    <n v="4488.51"/>
    <d v="2022-05-02T00:00:00"/>
    <s v="Non IT Temp Labor"/>
    <m/>
    <x v="5"/>
    <x v="5"/>
  </r>
  <r>
    <x v="9"/>
    <s v="Prod Labor"/>
    <s v="Prod Labor"/>
    <n v="4736.84"/>
    <d v="2022-05-02T00:00:00"/>
    <s v="Non IT Temp Labor"/>
    <m/>
    <x v="5"/>
    <x v="5"/>
  </r>
  <r>
    <x v="9"/>
    <s v="Payroll - Receiving"/>
    <s v="Payroll - Receiving"/>
    <n v="6618.28"/>
    <d v="2022-05-02T00:00:00"/>
    <s v="Non IT Temp Labor"/>
    <m/>
    <x v="5"/>
    <x v="5"/>
  </r>
  <r>
    <x v="9"/>
    <s v="Payroll - Shipping"/>
    <s v="Payroll - Shipping"/>
    <n v="7094.49"/>
    <d v="2022-05-02T00:00:00"/>
    <s v="Non IT Temp Labor"/>
    <m/>
    <x v="5"/>
    <x v="5"/>
  </r>
  <r>
    <x v="9"/>
    <s v="Payroll - Prod"/>
    <s v="Payroll - Prod"/>
    <n v="27500"/>
    <d v="2022-05-02T00:00:00"/>
    <s v="Non IT Temp Labor"/>
    <m/>
    <x v="5"/>
    <x v="5"/>
  </r>
  <r>
    <x v="9"/>
    <s v="Payroll - Prod"/>
    <s v="Payroll - Prod"/>
    <n v="39965.760000000002"/>
    <d v="2022-05-02T00:00:00"/>
    <s v="Non IT Temp Labor"/>
    <m/>
    <x v="5"/>
    <x v="5"/>
  </r>
  <r>
    <x v="10"/>
    <s v="PO# 1181"/>
    <s v="Freight In"/>
    <n v="950"/>
    <d v="2022-05-02T00:00:00"/>
    <s v="LTL/FTL"/>
    <m/>
    <x v="3"/>
    <x v="8"/>
  </r>
  <r>
    <x v="11"/>
    <s v="Label 4x4 Video Jet (8,880 per Roll)"/>
    <s v="Inventory - Raw Goods"/>
    <n v="659.6"/>
    <d v="2022-05-02T00:00:00"/>
    <s v="Barcode Readers"/>
    <m/>
    <x v="0"/>
    <x v="9"/>
  </r>
  <r>
    <x v="11"/>
    <s v="Waste - Warehouse"/>
    <s v="Waste - Warehouse"/>
    <n v="1154.3"/>
    <d v="2022-05-02T00:00:00"/>
    <s v="Barcode Readers"/>
    <m/>
    <x v="0"/>
    <x v="9"/>
  </r>
  <r>
    <x v="11"/>
    <s v="Label 4x4 Video Jet (8,880 per Roll)"/>
    <s v="Inventory - Raw Goods"/>
    <n v="2308.6"/>
    <d v="2022-05-02T00:00:00"/>
    <s v="Barcode Readers"/>
    <m/>
    <x v="0"/>
    <x v="9"/>
  </r>
  <r>
    <x v="11"/>
    <s v="Label 4x4 Video Jet (8,880 per Roll)"/>
    <s v="Inventory - Raw Goods"/>
    <n v="2473.5"/>
    <d v="2022-05-02T00:00:00"/>
    <s v="Barcode Readers"/>
    <m/>
    <x v="0"/>
    <x v="9"/>
  </r>
  <r>
    <x v="12"/>
    <s v="55G Water Barrel Kit Box (E flute)"/>
    <s v="Inventory - Raw Goods"/>
    <n v="15939.41"/>
    <d v="2022-05-02T00:00:00"/>
    <s v="Packaging &amp; Shipping Supplies"/>
    <m/>
    <x v="1"/>
    <x v="10"/>
  </r>
  <r>
    <x v="12"/>
    <s v="Box 4G Bucket (13 x 9.5 x 12)"/>
    <s v="Inventory - Raw Goods"/>
    <n v="4515.28"/>
    <d v="2022-05-02T00:00:00"/>
    <s v="Packaging &amp; Shipping Supplies"/>
    <m/>
    <x v="1"/>
    <x v="10"/>
  </r>
  <r>
    <x v="12"/>
    <s v="12G Tote Box 22x16x16 Lightweight 32 ECT"/>
    <s v="Inventory - Raw Goods"/>
    <n v="1726.59"/>
    <d v="2022-05-02T00:00:00"/>
    <s v="Packaging &amp; Shipping Supplies"/>
    <m/>
    <x v="1"/>
    <x v="10"/>
  </r>
  <r>
    <x v="13"/>
    <s v="Milk Non-Fat Instant 100% Stock"/>
    <s v="Inventory - Raw Goods"/>
    <n v="112056"/>
    <d v="2022-05-02T00:00:00"/>
    <s v="DAIRY"/>
    <m/>
    <x v="6"/>
    <x v="11"/>
  </r>
  <r>
    <x v="14"/>
    <s v="ASY0292 ALLER-Snap - 100/Box"/>
    <s v="Supplies - Quality"/>
    <n v="506.56"/>
    <d v="2022-05-02T00:00:00"/>
    <s v="Disinfection Services"/>
    <m/>
    <x v="4"/>
    <x v="12"/>
  </r>
  <r>
    <x v="14"/>
    <s v="US2020 Ultrasnap ATP Surface Test"/>
    <s v="Supplies - Quality"/>
    <n v="1553.85"/>
    <d v="2022-05-02T00:00:00"/>
    <s v="Disinfection Services"/>
    <m/>
    <x v="4"/>
    <x v="12"/>
  </r>
  <r>
    <x v="15"/>
    <s v="Equip Lease - Warehouse"/>
    <s v="Equip Lease - Warehouse"/>
    <n v="885.88"/>
    <d v="2022-05-02T00:00:00"/>
    <s v="Collection Services"/>
    <m/>
    <x v="7"/>
    <x v="13"/>
  </r>
  <r>
    <x v="16"/>
    <s v="Oat Fiber Vitacel, HF301"/>
    <s v="Inventory - Raw Goods"/>
    <n v="2106"/>
    <d v="2022-05-02T00:00:00"/>
    <s v="OATS"/>
    <m/>
    <x v="6"/>
    <x v="14"/>
  </r>
  <r>
    <x v="17"/>
    <s v="Prof Services-Corp"/>
    <s v="Prof Services-Corp"/>
    <n v="80"/>
    <d v="2022-05-02T00:00:00"/>
    <s v="Unmapped"/>
    <m/>
    <x v="2"/>
    <x v="2"/>
  </r>
  <r>
    <x v="18"/>
    <s v="Prof Services-Corp"/>
    <s v="Prof Services-Corp"/>
    <n v="70"/>
    <d v="2022-05-02T00:00:00"/>
    <s v="Unmapped"/>
    <m/>
    <x v="2"/>
    <x v="2"/>
  </r>
  <r>
    <x v="19"/>
    <s v="IT/Web - Professional Services"/>
    <s v="IT/Web - Professional Services"/>
    <n v="2471.6799999999998"/>
    <d v="2022-05-02T00:00:00"/>
    <s v="IT Consulting &amp; Systems Integrators"/>
    <m/>
    <x v="0"/>
    <x v="15"/>
  </r>
  <r>
    <x v="20"/>
    <s v="Veg Potato Dices Stock"/>
    <s v="Inventory - Raw Goods"/>
    <n v="46256"/>
    <d v="2022-05-02T00:00:00"/>
    <s v="POTATO"/>
    <m/>
    <x v="6"/>
    <x v="16"/>
  </r>
  <r>
    <x v="21"/>
    <s v="AF BlankGen 15 Vert Film NO Eye Mark"/>
    <s v="Inventory - Raw Goods"/>
    <n v="124774.6"/>
    <d v="2022-05-02T00:00:00"/>
    <s v="Flexible Packaging"/>
    <m/>
    <x v="1"/>
    <x v="17"/>
  </r>
  <r>
    <x v="21"/>
    <s v="RH Maple Oatmeal 16.37oz (190 T) Film V1"/>
    <s v="Inventory - Raw Goods"/>
    <n v="63161.440000000002"/>
    <d v="2022-05-02T00:00:00"/>
    <s v="Flexible Packaging"/>
    <m/>
    <x v="1"/>
    <x v="17"/>
  </r>
  <r>
    <x v="22"/>
    <s v="Zipper 10 mm Fresh-Lock Style 206Soft LG"/>
    <s v="Inventory - Raw Goods"/>
    <n v="8272.7999999999993"/>
    <d v="2022-05-02T00:00:00"/>
    <s v="Flexible Packaging"/>
    <m/>
    <x v="1"/>
    <x v="17"/>
  </r>
  <r>
    <x v="23"/>
    <s v="Ins - General"/>
    <s v="Ins - General"/>
    <n v="933.19"/>
    <d v="2022-05-02T00:00:00"/>
    <s v="Employee Benefits"/>
    <m/>
    <x v="5"/>
    <x v="18"/>
  </r>
  <r>
    <x v="23"/>
    <s v="Building Lease - Prod"/>
    <s v="Building Lease - Prod"/>
    <n v="2366.98"/>
    <d v="2022-05-02T00:00:00"/>
    <s v="Employee Benefits"/>
    <m/>
    <x v="5"/>
    <x v="18"/>
  </r>
  <r>
    <x v="24"/>
    <s v="Creamer Centennial 73 Palm Stock - WI"/>
    <s v="Inventory - Raw Goods"/>
    <n v="68400"/>
    <d v="2022-05-02T00:00:00"/>
    <s v="OILS"/>
    <m/>
    <x v="8"/>
    <x v="19"/>
  </r>
  <r>
    <x v="24"/>
    <s v="Creamer Coconut 22007 D-OH"/>
    <s v="Inventory - Raw Goods"/>
    <n v="90800"/>
    <d v="2022-05-02T00:00:00"/>
    <s v="OILS"/>
    <m/>
    <x v="8"/>
    <x v="19"/>
  </r>
  <r>
    <x v="25"/>
    <s v="Egg Whole Stock"/>
    <s v="Inventory - Raw Goods"/>
    <n v="560425"/>
    <d v="2022-05-02T00:00:00"/>
    <s v="EGG"/>
    <m/>
    <x v="6"/>
    <x v="20"/>
  </r>
  <r>
    <x v="25"/>
    <s v="Egg Whole Stock"/>
    <s v="Inventory - Raw Goods"/>
    <n v="580000"/>
    <d v="2022-05-02T00:00:00"/>
    <s v="EGG"/>
    <m/>
    <x v="6"/>
    <x v="20"/>
  </r>
  <r>
    <x v="26"/>
    <s v="Equip Lease - Warehouse"/>
    <s v="Equip Lease - Warehouse"/>
    <n v="1469.6"/>
    <d v="2022-05-02T00:00:00"/>
    <s v="Forklifts"/>
    <m/>
    <x v="4"/>
    <x v="21"/>
  </r>
  <r>
    <x v="27"/>
    <s v="Tomato Flakes SP GF"/>
    <s v="Inventory - Raw Goods"/>
    <n v="6321.6"/>
    <d v="2022-05-02T00:00:00"/>
    <s v="VEGETABLES"/>
    <m/>
    <x v="6"/>
    <x v="22"/>
  </r>
  <r>
    <x v="28"/>
    <s v="Lid 1G White"/>
    <s v="Inventory - Raw Goods"/>
    <n v="9003.15"/>
    <d v="2022-05-02T00:00:00"/>
    <s v="Packaging &amp; Shipping Supplies"/>
    <m/>
    <x v="1"/>
    <x v="10"/>
  </r>
  <r>
    <x v="28"/>
    <s v="Pail 1G White"/>
    <s v="Inventory - Raw Goods"/>
    <n v="22248"/>
    <d v="2022-05-02T00:00:00"/>
    <s v="Packaging &amp; Shipping Supplies"/>
    <m/>
    <x v="1"/>
    <x v="10"/>
  </r>
  <r>
    <x v="28"/>
    <s v="HG Water Siphon Pump"/>
    <s v="Inventory - Finished Goods"/>
    <n v="3408.48"/>
    <d v="2022-05-02T00:00:00"/>
    <s v="Packaging &amp; Shipping Supplies"/>
    <m/>
    <x v="1"/>
    <x v="10"/>
  </r>
  <r>
    <x v="28"/>
    <s v="Lid Black 8.5G / 6.5G Square Pail"/>
    <s v="Inventory - Finished Goods"/>
    <n v="6888"/>
    <d v="2022-05-02T00:00:00"/>
    <s v="Packaging &amp; Shipping Supplies"/>
    <m/>
    <x v="1"/>
    <x v="10"/>
  </r>
  <r>
    <x v="28"/>
    <s v="Pail White 8.5G Square"/>
    <s v="Inventory - Finished Goods"/>
    <n v="23906.799999999999"/>
    <d v="2022-05-02T00:00:00"/>
    <s v="Packaging &amp; Shipping Supplies"/>
    <m/>
    <x v="1"/>
    <x v="10"/>
  </r>
  <r>
    <x v="28"/>
    <s v="Lid Black 8.5G / 6.5G Square Pail"/>
    <s v="Inventory - Finished Goods"/>
    <n v="5736"/>
    <d v="2022-05-02T00:00:00"/>
    <s v="Packaging &amp; Shipping Supplies"/>
    <m/>
    <x v="1"/>
    <x v="10"/>
  </r>
  <r>
    <x v="28"/>
    <s v="Pail White 8.5G Square"/>
    <s v="Inventory - Finished Goods"/>
    <n v="14698.63"/>
    <d v="2022-05-02T00:00:00"/>
    <s v="Packaging &amp; Shipping Supplies"/>
    <m/>
    <x v="1"/>
    <x v="10"/>
  </r>
  <r>
    <x v="28"/>
    <s v="Pail White 8.5G Square"/>
    <s v="Inventory - Finished Goods"/>
    <n v="14678.37"/>
    <d v="2022-05-02T00:00:00"/>
    <s v="Packaging &amp; Shipping Supplies"/>
    <m/>
    <x v="1"/>
    <x v="10"/>
  </r>
  <r>
    <x v="10"/>
    <s v="PO# 28135"/>
    <s v="Freight In"/>
    <n v="4500"/>
    <d v="2022-05-03T00:00:00"/>
    <s v="LTL/FTL"/>
    <m/>
    <x v="3"/>
    <x v="8"/>
  </r>
  <r>
    <x v="1"/>
    <s v="Supplies - Warehouse"/>
    <s v="Supplies - Warehouse"/>
    <n v="3907.5"/>
    <d v="2022-05-03T00:00:00"/>
    <s v="Crates &amp; Pallets"/>
    <m/>
    <x v="1"/>
    <x v="1"/>
  </r>
  <r>
    <x v="1"/>
    <s v="Supplies - Warehouse"/>
    <s v="Supplies - Warehouse"/>
    <n v="6092.5"/>
    <d v="2022-05-03T00:00:00"/>
    <s v="Crates &amp; Pallets"/>
    <m/>
    <x v="1"/>
    <x v="1"/>
  </r>
  <r>
    <x v="29"/>
    <s v="Salt Iodized"/>
    <s v="Inventory - Raw Goods"/>
    <n v="1438.4"/>
    <d v="2022-05-03T00:00:00"/>
    <s v="BAKERY"/>
    <m/>
    <x v="6"/>
    <x v="23"/>
  </r>
  <r>
    <x v="30"/>
    <s v="Sanitation, Janitorial &amp; Cleaning"/>
    <s v="Sanitation, Janitorial &amp; Cleaning"/>
    <n v="1251.07"/>
    <d v="2022-05-03T00:00:00"/>
    <s v="Janitorial Supplies"/>
    <m/>
    <x v="4"/>
    <x v="24"/>
  </r>
  <r>
    <x v="12"/>
    <s v="Bin, Gaylord Combo-48x40x24 Octagon"/>
    <s v="Inventory - Raw Goods"/>
    <n v="19696.32"/>
    <d v="2022-05-03T00:00:00"/>
    <s v="Packaging &amp; Shipping Supplies"/>
    <m/>
    <x v="1"/>
    <x v="10"/>
  </r>
  <r>
    <x v="31"/>
    <s v="Payroll - Prod"/>
    <s v="Payroll - Prod"/>
    <n v="906.21"/>
    <d v="2022-05-03T00:00:00"/>
    <s v="Non IT Temp Labor"/>
    <m/>
    <x v="5"/>
    <x v="5"/>
  </r>
  <r>
    <x v="31"/>
    <s v="Payroll - Receiving"/>
    <s v="Payroll - Receiving"/>
    <n v="1269.8399999999999"/>
    <d v="2022-05-03T00:00:00"/>
    <s v="Non IT Temp Labor"/>
    <m/>
    <x v="5"/>
    <x v="5"/>
  </r>
  <r>
    <x v="31"/>
    <s v="Payroll - Prod OH"/>
    <s v="Payroll - Prod OH"/>
    <n v="1405"/>
    <d v="2022-05-03T00:00:00"/>
    <s v="Non IT Temp Labor"/>
    <m/>
    <x v="5"/>
    <x v="5"/>
  </r>
  <r>
    <x v="31"/>
    <s v="Payroll - Prod"/>
    <s v="Payroll - Prod"/>
    <n v="1453.72"/>
    <d v="2022-05-03T00:00:00"/>
    <s v="Non IT Temp Labor"/>
    <m/>
    <x v="5"/>
    <x v="5"/>
  </r>
  <r>
    <x v="31"/>
    <s v="Sanitation Labor"/>
    <s v="Sanitation Labor"/>
    <n v="3427.97"/>
    <d v="2022-05-03T00:00:00"/>
    <s v="Non IT Temp Labor"/>
    <m/>
    <x v="5"/>
    <x v="5"/>
  </r>
  <r>
    <x v="31"/>
    <s v="Payroll - Prod"/>
    <s v="Payroll - Prod"/>
    <n v="6903.48"/>
    <d v="2022-05-03T00:00:00"/>
    <s v="Non IT Temp Labor"/>
    <m/>
    <x v="5"/>
    <x v="5"/>
  </r>
  <r>
    <x v="31"/>
    <s v="Payroll - Prod"/>
    <s v="Payroll - Prod"/>
    <n v="7905.78"/>
    <d v="2022-05-03T00:00:00"/>
    <s v="Non IT Temp Labor"/>
    <m/>
    <x v="5"/>
    <x v="5"/>
  </r>
  <r>
    <x v="31"/>
    <s v="Payroll - Prod"/>
    <s v="Payroll - Prod"/>
    <n v="12444.79"/>
    <d v="2022-05-03T00:00:00"/>
    <s v="Non IT Temp Labor"/>
    <m/>
    <x v="5"/>
    <x v="5"/>
  </r>
  <r>
    <x v="31"/>
    <s v="Prod Labor"/>
    <s v="Prod Labor"/>
    <n v="26502.05"/>
    <d v="2022-05-03T00:00:00"/>
    <s v="Non IT Temp Labor"/>
    <m/>
    <x v="5"/>
    <x v="5"/>
  </r>
  <r>
    <x v="31"/>
    <s v="Payroll - Prod"/>
    <s v="Payroll - Prod"/>
    <n v="49692.82"/>
    <d v="2022-05-03T00:00:00"/>
    <s v="Non IT Temp Labor"/>
    <m/>
    <x v="5"/>
    <x v="5"/>
  </r>
  <r>
    <x v="31"/>
    <s v="Payroll - Shipping"/>
    <s v="Payroll - Shipping"/>
    <n v="62340.89"/>
    <d v="2022-05-03T00:00:00"/>
    <s v="Non IT Temp Labor"/>
    <m/>
    <x v="5"/>
    <x v="5"/>
  </r>
  <r>
    <x v="32"/>
    <s v="Prof Services-Corp"/>
    <s v="Prof Services-Corp"/>
    <n v="25000"/>
    <d v="2022-05-03T00:00:00"/>
    <s v="Intra-company transfer"/>
    <m/>
    <x v="2"/>
    <x v="25"/>
  </r>
  <r>
    <x v="33"/>
    <s v="Machinery Supplies &amp; Maintenance"/>
    <s v="Machinery Supplies &amp; Maintenance"/>
    <n v="42.62"/>
    <d v="2022-05-03T00:00:00"/>
    <s v="General Industrial Supplies"/>
    <m/>
    <x v="9"/>
    <x v="26"/>
  </r>
  <r>
    <x v="33"/>
    <s v="Zip Tie - Red 6in"/>
    <s v="Inventory - Raw Goods"/>
    <n v="190.74"/>
    <d v="2022-05-03T00:00:00"/>
    <s v="General Industrial Supplies"/>
    <m/>
    <x v="9"/>
    <x v="26"/>
  </r>
  <r>
    <x v="14"/>
    <s v="ALF-GL ASY0386 Allerflow Gluten Kit"/>
    <s v="Supplies - Quality"/>
    <n v="687.57"/>
    <d v="2022-05-03T00:00:00"/>
    <s v="Disinfection Services"/>
    <m/>
    <x v="4"/>
    <x v="12"/>
  </r>
  <r>
    <x v="34"/>
    <s v="Ticaxan Xanthan Gum NGMO"/>
    <s v="Inventory - Raw Goods"/>
    <n v="2255.3000000000002"/>
    <d v="2022-05-03T00:00:00"/>
    <s v="XANTHAN GUM"/>
    <m/>
    <x v="6"/>
    <x v="27"/>
  </r>
  <r>
    <x v="34"/>
    <s v="Ticaxan Xanthan Gum NGMO"/>
    <s v="Inventory - Raw Goods"/>
    <n v="2255.3000000000002"/>
    <d v="2022-05-03T00:00:00"/>
    <s v="XANTHAN GUM"/>
    <m/>
    <x v="6"/>
    <x v="27"/>
  </r>
  <r>
    <x v="35"/>
    <s v="MF Blueberry Biscuit RetailCarton 011422"/>
    <s v="Inventory - Raw Goods"/>
    <n v="20227.5"/>
    <d v="2022-05-03T00:00:00"/>
    <s v="Unmapped"/>
    <m/>
    <x v="2"/>
    <x v="2"/>
  </r>
  <r>
    <x v="36"/>
    <s v="Box 3pk #10 (18 5/8 X 6-1/4 X 7)"/>
    <s v="Inventory - Raw Goods"/>
    <n v="18643.28"/>
    <d v="2022-05-03T00:00:00"/>
    <s v="Corrugated"/>
    <m/>
    <x v="1"/>
    <x v="28"/>
  </r>
  <r>
    <x v="37"/>
    <s v="4104 Knockout Pad(603)"/>
    <s v="Supplies - Production"/>
    <n v="275"/>
    <d v="2022-05-03T00:00:00"/>
    <s v="Food Packing Equipment"/>
    <m/>
    <x v="10"/>
    <x v="29"/>
  </r>
  <r>
    <x v="37"/>
    <s v="9417 Cover Centerring Ring(603)"/>
    <s v="Supplies - Production"/>
    <n v="1269"/>
    <d v="2022-05-03T00:00:00"/>
    <s v="Food Packing Equipment"/>
    <m/>
    <x v="10"/>
    <x v="29"/>
  </r>
  <r>
    <x v="17"/>
    <s v="Vehicle Expense"/>
    <s v="Vehicle Expense"/>
    <n v="17.43"/>
    <d v="2022-05-03T00:00:00"/>
    <s v="Unmapped"/>
    <m/>
    <x v="2"/>
    <x v="2"/>
  </r>
  <r>
    <x v="38"/>
    <s v="Inscosity #658"/>
    <s v="Inventory - Raw Goods"/>
    <n v="31237.5"/>
    <d v="2022-05-03T00:00:00"/>
    <s v="VARIOUS FOODS"/>
    <m/>
    <x v="6"/>
    <x v="30"/>
  </r>
  <r>
    <x v="39"/>
    <s v="Lemon Fruit Powder 20361292"/>
    <s v="Inventory - Raw Goods"/>
    <n v="551.94000000000005"/>
    <d v="2022-05-03T00:00:00"/>
    <s v="Unmapped"/>
    <m/>
    <x v="2"/>
    <x v="2"/>
  </r>
  <r>
    <x v="40"/>
    <s v="Payroll Payable"/>
    <s v="Payroll Payable"/>
    <n v="2661.77"/>
    <d v="2022-05-03T00:00:00"/>
    <s v="Intra-company transfer"/>
    <m/>
    <x v="2"/>
    <x v="25"/>
  </r>
  <r>
    <x v="41"/>
    <s v="Machinery Supplies &amp; Maintenance"/>
    <s v="Machinery Supplies &amp; Maintenance"/>
    <n v="200.4"/>
    <d v="2022-05-03T00:00:00"/>
    <s v="General Industrial Supplies"/>
    <m/>
    <x v="9"/>
    <x v="26"/>
  </r>
  <r>
    <x v="42"/>
    <s v="XD OG Parsley Powder"/>
    <s v="Inventory - Raw Goods"/>
    <n v="7350"/>
    <d v="2022-05-03T00:00:00"/>
    <s v="Advisory &amp; Management Consulting"/>
    <m/>
    <x v="11"/>
    <x v="31"/>
  </r>
  <r>
    <x v="43"/>
    <s v="Pasta Lasagna Bits"/>
    <s v="Inventory - Raw Goods"/>
    <n v="27590.6"/>
    <d v="2022-05-03T00:00:00"/>
    <s v="PASTA"/>
    <m/>
    <x v="6"/>
    <x v="32"/>
  </r>
  <r>
    <x v="43"/>
    <s v="Pasta Elbow Macaroni"/>
    <s v="Inventory - Raw Goods"/>
    <n v="27600"/>
    <d v="2022-05-03T00:00:00"/>
    <s v="PASTA"/>
    <m/>
    <x v="6"/>
    <x v="32"/>
  </r>
  <r>
    <x v="43"/>
    <s v="Pasta Lasagna Bits"/>
    <s v="Inventory - Raw Goods"/>
    <n v="27114.9"/>
    <d v="2022-05-03T00:00:00"/>
    <s v="PASTA"/>
    <m/>
    <x v="6"/>
    <x v="32"/>
  </r>
  <r>
    <x v="21"/>
    <s v="Bag Mylar 2#  (8x11.5x4)"/>
    <s v="Inventory - Raw Goods"/>
    <n v="5279.4"/>
    <d v="2022-05-03T00:00:00"/>
    <s v="Flexible Packaging"/>
    <m/>
    <x v="1"/>
    <x v="17"/>
  </r>
  <r>
    <x v="28"/>
    <s v="Can Metal End #10"/>
    <s v="Inventory - Raw Goods"/>
    <n v="5586.56"/>
    <d v="2022-05-03T00:00:00"/>
    <s v="Packaging &amp; Shipping Supplies"/>
    <m/>
    <x v="1"/>
    <x v="10"/>
  </r>
  <r>
    <x v="28"/>
    <s v="Can Metal #10"/>
    <s v="Inventory - Raw Goods"/>
    <n v="25235.84"/>
    <d v="2022-05-03T00:00:00"/>
    <s v="Packaging &amp; Shipping Supplies"/>
    <m/>
    <x v="1"/>
    <x v="10"/>
  </r>
  <r>
    <x v="10"/>
    <s v="PO# 27792"/>
    <s v="Freight In"/>
    <n v="1200"/>
    <d v="2022-05-04T00:00:00"/>
    <s v="LTL/FTL"/>
    <m/>
    <x v="3"/>
    <x v="8"/>
  </r>
  <r>
    <x v="10"/>
    <s v="PO# 29628"/>
    <s v="Freight In"/>
    <n v="2129"/>
    <d v="2022-05-04T00:00:00"/>
    <s v="LTL/FTL"/>
    <m/>
    <x v="3"/>
    <x v="8"/>
  </r>
  <r>
    <x v="10"/>
    <s v="PO# 29463"/>
    <s v="Freight In"/>
    <n v="1250"/>
    <d v="2022-05-04T00:00:00"/>
    <s v="LTL/FTL"/>
    <m/>
    <x v="3"/>
    <x v="8"/>
  </r>
  <r>
    <x v="10"/>
    <s v="PO# 29401"/>
    <s v="Freight In"/>
    <n v="1200"/>
    <d v="2022-05-04T00:00:00"/>
    <s v="LTL/FTL"/>
    <m/>
    <x v="3"/>
    <x v="8"/>
  </r>
  <r>
    <x v="10"/>
    <s v="PO# 28136"/>
    <s v="Freight In"/>
    <n v="4500"/>
    <d v="2022-05-04T00:00:00"/>
    <s v="LTL/FTL"/>
    <m/>
    <x v="3"/>
    <x v="8"/>
  </r>
  <r>
    <x v="10"/>
    <s v="PO# 29339"/>
    <s v="Freight In"/>
    <n v="5175"/>
    <d v="2022-05-04T00:00:00"/>
    <s v="LTL/FTL"/>
    <m/>
    <x v="3"/>
    <x v="8"/>
  </r>
  <r>
    <x v="10"/>
    <s v="PO# 29295"/>
    <s v="Freight In"/>
    <n v="3425"/>
    <d v="2022-05-04T00:00:00"/>
    <s v="LTL/FTL"/>
    <m/>
    <x v="3"/>
    <x v="8"/>
  </r>
  <r>
    <x v="10"/>
    <s v="PO# 29476,29284,29334,29536,29296,29534"/>
    <s v="Freight In"/>
    <n v="3425"/>
    <d v="2022-05-04T00:00:00"/>
    <s v="LTL/FTL"/>
    <m/>
    <x v="3"/>
    <x v="8"/>
  </r>
  <r>
    <x v="10"/>
    <s v="PO# 27793"/>
    <s v="Freight In"/>
    <n v="1200"/>
    <d v="2022-05-04T00:00:00"/>
    <s v="LTL/FTL"/>
    <m/>
    <x v="3"/>
    <x v="8"/>
  </r>
  <r>
    <x v="10"/>
    <s v="PO# 29653"/>
    <s v="Freight In"/>
    <n v="3345"/>
    <d v="2022-05-04T00:00:00"/>
    <s v="LTL/FTL"/>
    <m/>
    <x v="3"/>
    <x v="8"/>
  </r>
  <r>
    <x v="44"/>
    <s v="Redwood Cocoa Powder"/>
    <s v="Inventory - Raw Goods"/>
    <n v="15688.35"/>
    <d v="2022-05-04T00:00:00"/>
    <s v="COCOA"/>
    <m/>
    <x v="6"/>
    <x v="33"/>
  </r>
  <r>
    <x v="30"/>
    <s v="Sanitation, Janitorial &amp; Cleaning"/>
    <s v="Sanitation, Janitorial &amp; Cleaning"/>
    <n v="904.39"/>
    <d v="2022-05-04T00:00:00"/>
    <s v="Janitorial Supplies"/>
    <m/>
    <x v="4"/>
    <x v="24"/>
  </r>
  <r>
    <x v="12"/>
    <s v="Bin, Gaylord Combo-48x40x24 Octagon"/>
    <s v="Inventory - Raw Goods"/>
    <n v="18465.3"/>
    <d v="2022-05-04T00:00:00"/>
    <s v="Packaging &amp; Shipping Supplies"/>
    <m/>
    <x v="1"/>
    <x v="10"/>
  </r>
  <r>
    <x v="12"/>
    <s v="Box 2.1G Square Pail"/>
    <s v="Inventory - Raw Goods"/>
    <n v="1424.64"/>
    <d v="2022-05-04T00:00:00"/>
    <s v="Packaging &amp; Shipping Supplies"/>
    <m/>
    <x v="1"/>
    <x v="10"/>
  </r>
  <r>
    <x v="12"/>
    <s v="Box 2.1G Square Pail"/>
    <s v="Inventory - Raw Goods"/>
    <n v="21369.599999999999"/>
    <d v="2022-05-04T00:00:00"/>
    <s v="Packaging &amp; Shipping Supplies"/>
    <m/>
    <x v="1"/>
    <x v="10"/>
  </r>
  <r>
    <x v="45"/>
    <s v="Butter Powder 0300"/>
    <s v="Inventory - Raw Goods"/>
    <n v="59410"/>
    <d v="2022-05-04T00:00:00"/>
    <s v="DAIRY"/>
    <m/>
    <x v="6"/>
    <x v="11"/>
  </r>
  <r>
    <x v="46"/>
    <s v="Equip Lease - Warehouse"/>
    <s v="Equip Lease - Warehouse"/>
    <n v="1547.28"/>
    <d v="2022-05-04T00:00:00"/>
    <s v="Forklifts"/>
    <m/>
    <x v="4"/>
    <x v="21"/>
  </r>
  <r>
    <x v="47"/>
    <s v="Payroll - Receiving"/>
    <s v="Payroll - Receiving"/>
    <n v="4316.95"/>
    <d v="2022-05-04T00:00:00"/>
    <s v="Non IT Temp Labor"/>
    <m/>
    <x v="5"/>
    <x v="5"/>
  </r>
  <r>
    <x v="48"/>
    <s v="Moisture Pk 10g"/>
    <s v="Inventory - Raw Goods"/>
    <n v="165"/>
    <d v="2022-05-04T00:00:00"/>
    <s v="Packaging &amp; Shipping Supplies"/>
    <m/>
    <x v="1"/>
    <x v="10"/>
  </r>
  <r>
    <x v="48"/>
    <s v="MSC 1 Gram Desiccant"/>
    <s v="Inventory - Finished Goods"/>
    <n v="2862"/>
    <d v="2022-05-04T00:00:00"/>
    <s v="Packaging &amp; Shipping Supplies"/>
    <m/>
    <x v="1"/>
    <x v="10"/>
  </r>
  <r>
    <x v="48"/>
    <s v="Oxygen Absorber 100cc"/>
    <s v="Inventory - Raw Goods"/>
    <n v="1296"/>
    <d v="2022-05-04T00:00:00"/>
    <s v="Packaging &amp; Shipping Supplies"/>
    <m/>
    <x v="1"/>
    <x v="10"/>
  </r>
  <r>
    <x v="49"/>
    <s v="Rice Parboiled Enriched"/>
    <s v="Inventory - Raw Goods"/>
    <n v="12800"/>
    <d v="2022-05-04T00:00:00"/>
    <s v="RICE"/>
    <m/>
    <x v="6"/>
    <x v="34"/>
  </r>
  <r>
    <x v="49"/>
    <s v="Rice Parboiled Enriched"/>
    <s v="Inventory - Raw Goods"/>
    <n v="12800"/>
    <d v="2022-05-04T00:00:00"/>
    <s v="RICE"/>
    <m/>
    <x v="6"/>
    <x v="34"/>
  </r>
  <r>
    <x v="50"/>
    <s v="Oats Quick Stock - Tote"/>
    <s v="Inventory - Raw Goods"/>
    <n v="20998.12"/>
    <d v="2022-05-04T00:00:00"/>
    <s v="OATS"/>
    <m/>
    <x v="6"/>
    <x v="14"/>
  </r>
  <r>
    <x v="14"/>
    <s v="Stick Sponge w/ 10ml NB SS100NBP"/>
    <s v="Supplies - Quality"/>
    <n v="344.59"/>
    <d v="2022-05-04T00:00:00"/>
    <s v="Disinfection Services"/>
    <m/>
    <x v="4"/>
    <x v="12"/>
  </r>
  <r>
    <x v="14"/>
    <s v="Stick Sponge w/ 10ml NB SS100NBP"/>
    <s v="Supplies - Quality"/>
    <n v="344.6"/>
    <d v="2022-05-04T00:00:00"/>
    <s v="Disinfection Services"/>
    <m/>
    <x v="4"/>
    <x v="12"/>
  </r>
  <r>
    <x v="51"/>
    <s v="Banana Slices"/>
    <s v="Inventory - Raw Goods"/>
    <n v="63406"/>
    <d v="2022-05-04T00:00:00"/>
    <s v="BANANA"/>
    <m/>
    <x v="6"/>
    <x v="35"/>
  </r>
  <r>
    <x v="15"/>
    <s v="Equip Lease - Warehouse"/>
    <s v="Equip Lease - Warehouse"/>
    <n v="864.31"/>
    <d v="2022-05-04T00:00:00"/>
    <s v="Collection Services"/>
    <m/>
    <x v="7"/>
    <x v="13"/>
  </r>
  <r>
    <x v="52"/>
    <s v="Beans Lentils"/>
    <s v="Inventory - Raw Goods"/>
    <n v="24990"/>
    <d v="2022-05-04T00:00:00"/>
    <s v="LEGUMES"/>
    <m/>
    <x v="6"/>
    <x v="36"/>
  </r>
  <r>
    <x v="53"/>
    <s v="Maint - Yard"/>
    <s v="Maint - Yard"/>
    <n v="1426"/>
    <d v="2022-05-04T00:00:00"/>
    <s v="Landscape/Snow removal Svcs"/>
    <m/>
    <x v="4"/>
    <x v="37"/>
  </r>
  <r>
    <x v="54"/>
    <s v="Prof Services-Corp"/>
    <s v="Prof Services-Corp"/>
    <n v="2481"/>
    <d v="2022-05-04T00:00:00"/>
    <s v="Legal Services"/>
    <m/>
    <x v="11"/>
    <x v="38"/>
  </r>
  <r>
    <x v="24"/>
    <s v="Creamer 5000 - #1045000-50 D-OH"/>
    <s v="Inventory - Raw Goods"/>
    <n v="30430"/>
    <d v="2022-05-04T00:00:00"/>
    <s v="OILS"/>
    <m/>
    <x v="8"/>
    <x v="19"/>
  </r>
  <r>
    <x v="55"/>
    <s v="Mrtg - Prof Srv-AF Non Taxable"/>
    <s v="Mrtg - Prof Srv-AF Non Taxable"/>
    <n v="3800"/>
    <d v="2022-05-04T00:00:00"/>
    <s v="Advertising (Creative) Services"/>
    <m/>
    <x v="12"/>
    <x v="39"/>
  </r>
  <r>
    <x v="56"/>
    <s v="Vehicle Expense"/>
    <s v="Vehicle Expense"/>
    <n v="149.32"/>
    <d v="2022-05-04T00:00:00"/>
    <s v="Unmapped"/>
    <m/>
    <x v="2"/>
    <x v="2"/>
  </r>
  <r>
    <x v="28"/>
    <s v="Pail White 4G Square (#70 Mold)"/>
    <s v="Inventory - Finished Goods"/>
    <n v="31497.599999999999"/>
    <d v="2022-05-04T00:00:00"/>
    <s v="Packaging &amp; Shipping Supplies"/>
    <m/>
    <x v="1"/>
    <x v="10"/>
  </r>
  <r>
    <x v="57"/>
    <s v="Supplies - Production"/>
    <s v="Supplies - Production"/>
    <n v="260.7"/>
    <d v="2022-05-04T00:00:00"/>
    <s v="Packaging &amp; Shipping Supplies"/>
    <m/>
    <x v="1"/>
    <x v="10"/>
  </r>
  <r>
    <x v="58"/>
    <s v="Payroll - Receiving"/>
    <s v="Payroll - Receiving"/>
    <n v="1700.36"/>
    <d v="2022-05-04T00:00:00"/>
    <s v="Non IT Temp Labor"/>
    <m/>
    <x v="5"/>
    <x v="5"/>
  </r>
  <r>
    <x v="59"/>
    <s v="Water Treatment Warning Labels 013178"/>
    <s v="Inventory - Raw Goods"/>
    <n v="110"/>
    <d v="2022-05-05T00:00:00"/>
    <s v="Unmapped"/>
    <m/>
    <x v="2"/>
    <x v="2"/>
  </r>
  <r>
    <x v="60"/>
    <s v="Smocks/GMP Cleaning"/>
    <s v="Smocks/GMP Cleaning"/>
    <n v="2527.4299999999998"/>
    <d v="2022-05-05T00:00:00"/>
    <s v="Uniforms"/>
    <m/>
    <x v="7"/>
    <x v="40"/>
  </r>
  <r>
    <x v="10"/>
    <s v="PO# 27803"/>
    <s v="Freight In"/>
    <n v="1200"/>
    <d v="2022-05-05T00:00:00"/>
    <s v="LTL/FTL"/>
    <m/>
    <x v="3"/>
    <x v="8"/>
  </r>
  <r>
    <x v="10"/>
    <s v="PO# 28941"/>
    <s v="Freight In"/>
    <n v="5425"/>
    <d v="2022-05-05T00:00:00"/>
    <s v="LTL/FTL"/>
    <m/>
    <x v="3"/>
    <x v="8"/>
  </r>
  <r>
    <x v="10"/>
    <s v="PO# 29560"/>
    <s v="Freight In"/>
    <n v="4585"/>
    <d v="2022-05-05T00:00:00"/>
    <s v="LTL/FTL"/>
    <m/>
    <x v="3"/>
    <x v="8"/>
  </r>
  <r>
    <x v="10"/>
    <s v="PO# 29338"/>
    <s v="Freight In"/>
    <n v="5444"/>
    <d v="2022-05-05T00:00:00"/>
    <s v="LTL/FTL"/>
    <m/>
    <x v="3"/>
    <x v="8"/>
  </r>
  <r>
    <x v="10"/>
    <s v="PO# 28408"/>
    <s v="Freight In"/>
    <n v="1500"/>
    <d v="2022-05-05T00:00:00"/>
    <s v="LTL/FTL"/>
    <m/>
    <x v="3"/>
    <x v="8"/>
  </r>
  <r>
    <x v="30"/>
    <s v="Sanitation, Janitorial &amp; Cleaning"/>
    <s v="Sanitation, Janitorial &amp; Cleaning"/>
    <n v="108.67"/>
    <d v="2022-05-05T00:00:00"/>
    <s v="Janitorial Supplies"/>
    <m/>
    <x v="4"/>
    <x v="24"/>
  </r>
  <r>
    <x v="61"/>
    <s v="Computers, Software &amp; Equipment"/>
    <s v="Computers, Software &amp; Equipment"/>
    <n v="675"/>
    <d v="2022-05-05T00:00:00"/>
    <s v="Unmapped"/>
    <m/>
    <x v="2"/>
    <x v="2"/>
  </r>
  <r>
    <x v="46"/>
    <s v="Equip Lease - Warehouse"/>
    <s v="Equip Lease - Warehouse"/>
    <n v="1203.44"/>
    <d v="2022-05-05T00:00:00"/>
    <s v="Forklifts"/>
    <m/>
    <x v="4"/>
    <x v="21"/>
  </r>
  <r>
    <x v="62"/>
    <s v="Fruit FD Mango Dice 1/2&quot; GF"/>
    <s v="Inventory - Raw Goods"/>
    <n v="17335"/>
    <d v="2022-05-05T00:00:00"/>
    <s v="VARIOUS FOODS"/>
    <m/>
    <x v="6"/>
    <x v="30"/>
  </r>
  <r>
    <x v="62"/>
    <s v="Veg FD Green Grdn Peas"/>
    <s v="Inventory - Raw Goods"/>
    <n v="49623.839999999997"/>
    <d v="2022-05-05T00:00:00"/>
    <s v="VARIOUS FOODS"/>
    <m/>
    <x v="6"/>
    <x v="30"/>
  </r>
  <r>
    <x v="62"/>
    <s v="Veg FD Green Grdn Peas"/>
    <s v="Inventory - Raw Goods"/>
    <n v="29800.560000000001"/>
    <d v="2022-05-05T00:00:00"/>
    <s v="VARIOUS FOODS"/>
    <m/>
    <x v="6"/>
    <x v="30"/>
  </r>
  <r>
    <x v="62"/>
    <s v="Veg FD Green Grdn Peas"/>
    <s v="Inventory - Raw Goods"/>
    <n v="15491.04"/>
    <d v="2022-05-05T00:00:00"/>
    <s v="VARIOUS FOODS"/>
    <m/>
    <x v="6"/>
    <x v="30"/>
  </r>
  <r>
    <x v="62"/>
    <s v="Fruit FD Mango Dice 1/2&quot; GF"/>
    <s v="Inventory - Raw Goods"/>
    <n v="20455.3"/>
    <d v="2022-05-05T00:00:00"/>
    <s v="VARIOUS FOODS"/>
    <m/>
    <x v="6"/>
    <x v="30"/>
  </r>
  <r>
    <x v="62"/>
    <s v="Veg FD Green Grdn Peas"/>
    <s v="Inventory - Raw Goods"/>
    <n v="17460.240000000002"/>
    <d v="2022-05-05T00:00:00"/>
    <s v="VARIOUS FOODS"/>
    <m/>
    <x v="6"/>
    <x v="30"/>
  </r>
  <r>
    <x v="13"/>
    <s v="Sweet Dairy Whey Stock"/>
    <s v="Inventory - Raw Goods"/>
    <n v="38838.44"/>
    <d v="2022-05-05T00:00:00"/>
    <s v="DAIRY"/>
    <m/>
    <x v="6"/>
    <x v="11"/>
  </r>
  <r>
    <x v="63"/>
    <s v="Rice Flour"/>
    <s v="Inventory - Raw Goods"/>
    <n v="4591.92"/>
    <d v="2022-05-05T00:00:00"/>
    <s v="RICE"/>
    <m/>
    <x v="6"/>
    <x v="34"/>
  </r>
  <r>
    <x v="64"/>
    <s v="Testing - Product"/>
    <s v="Testing - Product"/>
    <n v="615.51"/>
    <d v="2022-05-05T00:00:00"/>
    <s v="Unmapped"/>
    <m/>
    <x v="2"/>
    <x v="2"/>
  </r>
  <r>
    <x v="65"/>
    <s v="Spray Dried Egg Whites 46025-40208-00"/>
    <s v="Inventory - Raw Goods"/>
    <n v="13603.95"/>
    <d v="2022-05-05T00:00:00"/>
    <s v="Unmapped"/>
    <m/>
    <x v="2"/>
    <x v="2"/>
  </r>
  <r>
    <x v="66"/>
    <s v="Equip Lease - Warehouse"/>
    <s v="Equip Lease - Warehouse"/>
    <n v="4320.78"/>
    <d v="2022-05-05T00:00:00"/>
    <s v="Advisory &amp; Management Consulting"/>
    <m/>
    <x v="11"/>
    <x v="31"/>
  </r>
  <r>
    <x v="42"/>
    <s v="Prof Services-Corp"/>
    <s v="Prof Services-Corp"/>
    <n v="5000"/>
    <d v="2022-05-05T00:00:00"/>
    <s v="Advisory &amp; Management Consulting"/>
    <m/>
    <x v="11"/>
    <x v="31"/>
  </r>
  <r>
    <x v="42"/>
    <s v="12cc Scoop 4&quot; for OptiGreens"/>
    <s v="Inventory - Raw Goods"/>
    <n v="6609.2"/>
    <d v="2022-05-05T00:00:00"/>
    <s v="Advisory &amp; Management Consulting"/>
    <m/>
    <x v="11"/>
    <x v="31"/>
  </r>
  <r>
    <x v="28"/>
    <s v="Can Metal End #10"/>
    <s v="Inventory - Raw Goods"/>
    <n v="5586.56"/>
    <d v="2022-05-05T00:00:00"/>
    <s v="Packaging &amp; Shipping Supplies"/>
    <m/>
    <x v="1"/>
    <x v="10"/>
  </r>
  <r>
    <x v="28"/>
    <s v="Can Metal #10"/>
    <s v="Inventory - Raw Goods"/>
    <n v="25235.84"/>
    <d v="2022-05-05T00:00:00"/>
    <s v="Packaging &amp; Shipping Supplies"/>
    <m/>
    <x v="1"/>
    <x v="10"/>
  </r>
  <r>
    <x v="28"/>
    <s v="Overlid White #10"/>
    <s v="Inventory - Raw Goods"/>
    <n v="15811.2"/>
    <d v="2022-05-05T00:00:00"/>
    <s v="Packaging &amp; Shipping Supplies"/>
    <m/>
    <x v="1"/>
    <x v="10"/>
  </r>
  <r>
    <x v="28"/>
    <s v="Pail White 4G Square (#70 Mold)"/>
    <s v="Inventory - Finished Goods"/>
    <n v="5905.8"/>
    <d v="2022-05-05T00:00:00"/>
    <s v="Packaging &amp; Shipping Supplies"/>
    <m/>
    <x v="1"/>
    <x v="10"/>
  </r>
  <r>
    <x v="28"/>
    <s v="Pail White 4G Square (#70 Mold)"/>
    <s v="Inventory - Finished Goods"/>
    <n v="926.4"/>
    <d v="2022-05-05T00:00:00"/>
    <s v="Packaging &amp; Shipping Supplies"/>
    <m/>
    <x v="1"/>
    <x v="10"/>
  </r>
  <r>
    <x v="28"/>
    <s v="Pail White 4G Square (#70 Mold)"/>
    <s v="Inventory - Finished Goods"/>
    <n v="1505.4"/>
    <d v="2022-05-05T00:00:00"/>
    <s v="Packaging &amp; Shipping Supplies"/>
    <m/>
    <x v="1"/>
    <x v="10"/>
  </r>
  <r>
    <x v="28"/>
    <s v="Pail White 4G Square (#70 Mold)"/>
    <s v="Inventory - Finished Goods"/>
    <n v="17601.599999999999"/>
    <d v="2022-05-05T00:00:00"/>
    <s v="Packaging &amp; Shipping Supplies"/>
    <m/>
    <x v="1"/>
    <x v="10"/>
  </r>
  <r>
    <x v="28"/>
    <s v="Lid White 4G Square Pail (#70 Mold)"/>
    <s v="Inventory - Finished Goods"/>
    <n v="6144"/>
    <d v="2022-05-05T00:00:00"/>
    <s v="Packaging &amp; Shipping Supplies"/>
    <m/>
    <x v="1"/>
    <x v="10"/>
  </r>
  <r>
    <x v="28"/>
    <s v="Lid Red 4G Square Pail (#70 Mold)"/>
    <s v="Inventory - Raw Goods"/>
    <n v="7315.2"/>
    <d v="2022-05-05T00:00:00"/>
    <s v="Packaging &amp; Shipping Supplies"/>
    <m/>
    <x v="1"/>
    <x v="10"/>
  </r>
  <r>
    <x v="57"/>
    <s v="Supplies - Production"/>
    <s v="Supplies - Production"/>
    <n v="602.23"/>
    <d v="2022-05-05T00:00:00"/>
    <s v="Packaging &amp; Shipping Supplies"/>
    <m/>
    <x v="1"/>
    <x v="10"/>
  </r>
  <r>
    <x v="57"/>
    <s v="Supplies - Warehouse"/>
    <s v="Supplies - Warehouse"/>
    <n v="561.5"/>
    <d v="2022-05-05T00:00:00"/>
    <s v="Packaging &amp; Shipping Supplies"/>
    <m/>
    <x v="1"/>
    <x v="10"/>
  </r>
  <r>
    <x v="67"/>
    <s v="Building Lease - Prod"/>
    <s v="Building Lease - Prod"/>
    <n v="17010.89"/>
    <d v="2022-05-06T00:00:00"/>
    <s v="Facility / Property Rent"/>
    <m/>
    <x v="4"/>
    <x v="4"/>
  </r>
  <r>
    <x v="10"/>
    <s v="Freight In"/>
    <s v="Freight In"/>
    <n v="682"/>
    <d v="2022-05-06T00:00:00"/>
    <s v="LTL/FTL"/>
    <m/>
    <x v="3"/>
    <x v="8"/>
  </r>
  <r>
    <x v="10"/>
    <s v="PO# 28669"/>
    <s v="Freight In"/>
    <n v="500"/>
    <d v="2022-05-06T00:00:00"/>
    <s v="LTL/FTL"/>
    <m/>
    <x v="3"/>
    <x v="8"/>
  </r>
  <r>
    <x v="10"/>
    <s v="PO# 29189"/>
    <s v="Freight In"/>
    <n v="1250"/>
    <d v="2022-05-06T00:00:00"/>
    <s v="LTL/FTL"/>
    <m/>
    <x v="3"/>
    <x v="8"/>
  </r>
  <r>
    <x v="10"/>
    <s v="PO# 29361"/>
    <s v="Freight In"/>
    <n v="1250"/>
    <d v="2022-05-06T00:00:00"/>
    <s v="LTL/FTL"/>
    <m/>
    <x v="3"/>
    <x v="8"/>
  </r>
  <r>
    <x v="10"/>
    <s v="PO# 29400"/>
    <s v="Freight In"/>
    <n v="1200"/>
    <d v="2022-05-06T00:00:00"/>
    <s v="LTL/FTL"/>
    <m/>
    <x v="3"/>
    <x v="8"/>
  </r>
  <r>
    <x v="10"/>
    <s v="PO# 28415"/>
    <s v="Freight In"/>
    <n v="1500"/>
    <d v="2022-05-06T00:00:00"/>
    <s v="LTL/FTL"/>
    <m/>
    <x v="3"/>
    <x v="8"/>
  </r>
  <r>
    <x v="10"/>
    <s v="PO# 28764"/>
    <s v="Freight In"/>
    <n v="5000"/>
    <d v="2022-05-06T00:00:00"/>
    <s v="LTL/FTL"/>
    <m/>
    <x v="3"/>
    <x v="8"/>
  </r>
  <r>
    <x v="10"/>
    <s v="PO# 29500"/>
    <s v="Freight In"/>
    <n v="5000"/>
    <d v="2022-05-06T00:00:00"/>
    <s v="LTL/FTL"/>
    <m/>
    <x v="3"/>
    <x v="8"/>
  </r>
  <r>
    <x v="10"/>
    <s v="PO# 29342"/>
    <s v="Freight In"/>
    <n v="5500"/>
    <d v="2022-05-06T00:00:00"/>
    <s v="LTL/FTL"/>
    <m/>
    <x v="3"/>
    <x v="8"/>
  </r>
  <r>
    <x v="10"/>
    <s v="PO# 28357"/>
    <s v="Freight In"/>
    <n v="4750"/>
    <d v="2022-05-06T00:00:00"/>
    <s v="LTL/FTL"/>
    <m/>
    <x v="3"/>
    <x v="8"/>
  </r>
  <r>
    <x v="10"/>
    <s v="PO# 29190"/>
    <s v="Freight In"/>
    <n v="1500"/>
    <d v="2022-05-06T00:00:00"/>
    <s v="LTL/FTL"/>
    <m/>
    <x v="3"/>
    <x v="8"/>
  </r>
  <r>
    <x v="11"/>
    <s v="Label 4x5 BlankWhite 8 Rls -Cs"/>
    <s v="Supplies - Warehouse"/>
    <n v="1764"/>
    <d v="2022-05-06T00:00:00"/>
    <s v="Barcode Readers"/>
    <m/>
    <x v="0"/>
    <x v="9"/>
  </r>
  <r>
    <x v="30"/>
    <s v="Sanitation, Janitorial &amp; Cleaning"/>
    <s v="Sanitation, Janitorial &amp; Cleaning"/>
    <n v="1097.3599999999999"/>
    <d v="2022-05-06T00:00:00"/>
    <s v="Janitorial Supplies"/>
    <m/>
    <x v="4"/>
    <x v="24"/>
  </r>
  <r>
    <x v="30"/>
    <s v="Sanitation, Janitorial &amp; Cleaning"/>
    <s v="Sanitation, Janitorial &amp; Cleaning"/>
    <n v="68.349999999999994"/>
    <d v="2022-05-06T00:00:00"/>
    <s v="Janitorial Supplies"/>
    <m/>
    <x v="4"/>
    <x v="24"/>
  </r>
  <r>
    <x v="12"/>
    <s v="Box 2.1G Square Pail"/>
    <s v="Inventory - Raw Goods"/>
    <n v="10011.280000000001"/>
    <d v="2022-05-06T00:00:00"/>
    <s v="Packaging &amp; Shipping Supplies"/>
    <m/>
    <x v="1"/>
    <x v="10"/>
  </r>
  <r>
    <x v="12"/>
    <s v="1-week Pouch master case (12.5 x 18 x 14"/>
    <s v="Inventory - Raw Goods"/>
    <n v="1470.38"/>
    <d v="2022-05-06T00:00:00"/>
    <s v="Packaging &amp; Shipping Supplies"/>
    <m/>
    <x v="1"/>
    <x v="10"/>
  </r>
  <r>
    <x v="12"/>
    <s v="XD Optigreens Master Shipper Box 15x7x8"/>
    <s v="Inventory - Raw Goods"/>
    <n v="6245.12"/>
    <d v="2022-05-06T00:00:00"/>
    <s v="Packaging &amp; Shipping Supplies"/>
    <m/>
    <x v="1"/>
    <x v="10"/>
  </r>
  <r>
    <x v="12"/>
    <s v="Pouch Kit Master Case"/>
    <s v="Inventory - Raw Goods"/>
    <n v="3602.97"/>
    <d v="2022-05-06T00:00:00"/>
    <s v="Packaging &amp; Shipping Supplies"/>
    <m/>
    <x v="1"/>
    <x v="10"/>
  </r>
  <r>
    <x v="12"/>
    <s v="Tray Cap #10 Can 43.5x37.75x4&quot; Lip/DST"/>
    <s v="Inventory - Raw Goods"/>
    <n v="13969.16"/>
    <d v="2022-05-06T00:00:00"/>
    <s v="Packaging &amp; Shipping Supplies"/>
    <m/>
    <x v="1"/>
    <x v="10"/>
  </r>
  <r>
    <x v="68"/>
    <s v="Marketing - Adv-AF Non Taxable"/>
    <s v="Marketing - Adv-AF Non Taxable"/>
    <n v="604.94000000000005"/>
    <d v="2022-05-06T00:00:00"/>
    <s v="Unmapped"/>
    <m/>
    <x v="2"/>
    <x v="2"/>
  </r>
  <r>
    <x v="69"/>
    <s v="Pasta Spaghetti Stock"/>
    <s v="Inventory - Raw Goods"/>
    <n v="24136.2"/>
    <d v="2022-05-06T00:00:00"/>
    <s v="PASTA"/>
    <m/>
    <x v="6"/>
    <x v="32"/>
  </r>
  <r>
    <x v="70"/>
    <s v="Fruit FD Blueberries - Whole Stock"/>
    <s v="Inventory - Raw Goods"/>
    <n v="80379"/>
    <d v="2022-05-06T00:00:00"/>
    <s v="VARIOUS FOODS"/>
    <m/>
    <x v="6"/>
    <x v="30"/>
  </r>
  <r>
    <x v="70"/>
    <s v="Fruit FD Strawberries Sliced Stock"/>
    <s v="Inventory - Raw Goods"/>
    <n v="113771.39"/>
    <d v="2022-05-06T00:00:00"/>
    <s v="VARIOUS FOODS"/>
    <m/>
    <x v="6"/>
    <x v="30"/>
  </r>
  <r>
    <x v="71"/>
    <s v="Prof Services-Corp"/>
    <s v="Prof Services-Corp"/>
    <n v="3000"/>
    <d v="2022-05-06T00:00:00"/>
    <s v="Unmapped"/>
    <m/>
    <x v="2"/>
    <x v="2"/>
  </r>
  <r>
    <x v="49"/>
    <s v="Rice Parboiled Enriched"/>
    <s v="Inventory - Raw Goods"/>
    <n v="12800"/>
    <d v="2022-05-06T00:00:00"/>
    <s v="RICE"/>
    <m/>
    <x v="6"/>
    <x v="34"/>
  </r>
  <r>
    <x v="72"/>
    <s v="Mylar Liner 12G Tote"/>
    <s v="Inventory - Raw Goods"/>
    <n v="7704"/>
    <d v="2022-05-06T00:00:00"/>
    <s v="Unmapped"/>
    <m/>
    <x v="2"/>
    <x v="2"/>
  </r>
  <r>
    <x v="15"/>
    <s v="Equip Lease - Warehouse"/>
    <s v="Equip Lease - Warehouse"/>
    <n v="848.77"/>
    <d v="2022-05-06T00:00:00"/>
    <s v="Collection Services"/>
    <m/>
    <x v="7"/>
    <x v="13"/>
  </r>
  <r>
    <x v="15"/>
    <s v="Equip Lease - Warehouse"/>
    <s v="Equip Lease - Warehouse"/>
    <n v="590.26"/>
    <d v="2022-05-06T00:00:00"/>
    <s v="Collection Services"/>
    <m/>
    <x v="7"/>
    <x v="13"/>
  </r>
  <r>
    <x v="52"/>
    <s v="Beans Pinto"/>
    <s v="Inventory - Raw Goods"/>
    <n v="23234.799999999999"/>
    <d v="2022-05-06T00:00:00"/>
    <s v="LEGUMES"/>
    <m/>
    <x v="6"/>
    <x v="36"/>
  </r>
  <r>
    <x v="42"/>
    <s v="Unmodified Starch Corn Stock GF"/>
    <s v="Inventory - Raw Goods"/>
    <n v="24650"/>
    <d v="2022-05-06T00:00:00"/>
    <s v="Advisory &amp; Management Consulting"/>
    <m/>
    <x v="11"/>
    <x v="31"/>
  </r>
  <r>
    <x v="73"/>
    <s v="Machinery Supplies &amp; Maintenance"/>
    <s v="Machinery Supplies &amp; Maintenance"/>
    <n v="298"/>
    <d v="2022-05-06T00:00:00"/>
    <s v="Unmapped"/>
    <m/>
    <x v="2"/>
    <x v="2"/>
  </r>
  <r>
    <x v="74"/>
    <s v="12&quot; Spinner"/>
    <s v="Machinery Supplies &amp; Maintenance"/>
    <n v="1934"/>
    <d v="2022-05-06T00:00:00"/>
    <s v="Food Packing Equipment"/>
    <m/>
    <x v="10"/>
    <x v="29"/>
  </r>
  <r>
    <x v="26"/>
    <s v="Equip Lease - Warehouse"/>
    <s v="Equip Lease - Warehouse"/>
    <n v="5351.27"/>
    <d v="2022-05-06T00:00:00"/>
    <s v="Forklifts"/>
    <m/>
    <x v="4"/>
    <x v="21"/>
  </r>
  <r>
    <x v="27"/>
    <s v="Veg Dehy Onions Chopped Stock GF"/>
    <s v="Inventory - Raw Goods"/>
    <n v="60076"/>
    <d v="2022-05-06T00:00:00"/>
    <s v="VEGETABLES"/>
    <m/>
    <x v="6"/>
    <x v="22"/>
  </r>
  <r>
    <x v="27"/>
    <s v="Tomato Flakes SP GF"/>
    <s v="Inventory - Raw Goods"/>
    <n v="21950"/>
    <d v="2022-05-06T00:00:00"/>
    <s v="VEGETABLES"/>
    <m/>
    <x v="6"/>
    <x v="22"/>
  </r>
  <r>
    <x v="75"/>
    <s v="Fruit Dehy Apple Slices Stock"/>
    <s v="Inventory - Raw Goods"/>
    <n v="12600"/>
    <d v="2022-05-06T00:00:00"/>
    <s v="APPLE"/>
    <m/>
    <x v="6"/>
    <x v="41"/>
  </r>
  <r>
    <x v="28"/>
    <s v="Can Metal End #10"/>
    <s v="Inventory - Raw Goods"/>
    <n v="5586.56"/>
    <d v="2022-05-06T00:00:00"/>
    <s v="Packaging &amp; Shipping Supplies"/>
    <m/>
    <x v="1"/>
    <x v="10"/>
  </r>
  <r>
    <x v="28"/>
    <s v="Can Metal #10"/>
    <s v="Inventory - Raw Goods"/>
    <n v="25235.84"/>
    <d v="2022-05-06T00:00:00"/>
    <s v="Packaging &amp; Shipping Supplies"/>
    <m/>
    <x v="1"/>
    <x v="10"/>
  </r>
  <r>
    <x v="28"/>
    <s v="Can Metal End #10"/>
    <s v="Inventory - Raw Goods"/>
    <n v="5586.56"/>
    <d v="2022-05-06T00:00:00"/>
    <s v="Packaging &amp; Shipping Supplies"/>
    <m/>
    <x v="1"/>
    <x v="10"/>
  </r>
  <r>
    <x v="28"/>
    <s v="Can Metal #10"/>
    <s v="Inventory - Raw Goods"/>
    <n v="25235.84"/>
    <d v="2022-05-06T00:00:00"/>
    <s v="Packaging &amp; Shipping Supplies"/>
    <m/>
    <x v="1"/>
    <x v="10"/>
  </r>
  <r>
    <x v="76"/>
    <s v="Payroll - Prod"/>
    <s v="Payroll - Prod"/>
    <n v="3714.66"/>
    <d v="2022-05-06T00:00:00"/>
    <s v="Non IT Temp Labor"/>
    <m/>
    <x v="5"/>
    <x v="5"/>
  </r>
  <r>
    <x v="77"/>
    <s v="Testing - Product"/>
    <s v="Testing - Product"/>
    <n v="85"/>
    <d v="2022-05-07T00:00:00"/>
    <s v="Food Packing Equipment"/>
    <m/>
    <x v="10"/>
    <x v="29"/>
  </r>
  <r>
    <x v="77"/>
    <s v="PeanutButter Batch BlendLabor"/>
    <s v="Payroll - Prod"/>
    <n v="8396.64"/>
    <d v="2022-05-07T00:00:00"/>
    <s v="Food Packing Equipment"/>
    <m/>
    <x v="10"/>
    <x v="29"/>
  </r>
  <r>
    <x v="77"/>
    <s v="AF/EE Peanut Butter #10 Can Labor"/>
    <s v="Payroll - Prod"/>
    <n v="27588.959999999999"/>
    <d v="2022-05-07T00:00:00"/>
    <s v="Food Packing Equipment"/>
    <m/>
    <x v="10"/>
    <x v="29"/>
  </r>
  <r>
    <x v="78"/>
    <s v="Supplies - Warehouse"/>
    <s v="Supplies - Warehouse"/>
    <n v="742.86"/>
    <d v="2022-05-07T00:00:00"/>
    <s v="Crates &amp; Pallets"/>
    <m/>
    <x v="1"/>
    <x v="1"/>
  </r>
  <r>
    <x v="79"/>
    <s v="Vehicle Expense"/>
    <s v="Vehicle Expense"/>
    <n v="29.29"/>
    <d v="2022-05-08T00:00:00"/>
    <s v="Unmapped"/>
    <m/>
    <x v="2"/>
    <x v="2"/>
  </r>
  <r>
    <x v="1"/>
    <s v="Supplies - Warehouse"/>
    <s v="Supplies - Warehouse"/>
    <n v="8698"/>
    <d v="2022-05-08T00:00:00"/>
    <s v="Crates &amp; Pallets"/>
    <m/>
    <x v="1"/>
    <x v="1"/>
  </r>
  <r>
    <x v="1"/>
    <s v="Supplies - WH"/>
    <s v="Supplies - WH"/>
    <n v="10500"/>
    <d v="2022-05-08T00:00:00"/>
    <s v="Crates &amp; Pallets"/>
    <m/>
    <x v="1"/>
    <x v="1"/>
  </r>
  <r>
    <x v="5"/>
    <s v="Payroll - Prod OH"/>
    <s v="Payroll - Prod OH"/>
    <n v="722.4"/>
    <d v="2022-05-08T00:00:00"/>
    <s v="Non IT Temp Labor"/>
    <m/>
    <x v="5"/>
    <x v="5"/>
  </r>
  <r>
    <x v="6"/>
    <s v="Payroll - Shipping"/>
    <s v="Payroll - Shipping"/>
    <n v="901.2"/>
    <d v="2022-05-08T00:00:00"/>
    <s v="Non IT Temp Labor"/>
    <m/>
    <x v="5"/>
    <x v="5"/>
  </r>
  <r>
    <x v="6"/>
    <s v="PR-Quality"/>
    <s v="PR-Quality"/>
    <n v="1968.48"/>
    <d v="2022-05-08T00:00:00"/>
    <s v="Non IT Temp Labor"/>
    <m/>
    <x v="5"/>
    <x v="5"/>
  </r>
  <r>
    <x v="6"/>
    <s v="Prod Labor"/>
    <s v="Prod Labor"/>
    <n v="2086.19"/>
    <d v="2022-05-08T00:00:00"/>
    <s v="Non IT Temp Labor"/>
    <m/>
    <x v="5"/>
    <x v="5"/>
  </r>
  <r>
    <x v="6"/>
    <s v="Sanitation Labor"/>
    <s v="Sanitation Labor"/>
    <n v="2423.08"/>
    <d v="2022-05-08T00:00:00"/>
    <s v="Non IT Temp Labor"/>
    <m/>
    <x v="5"/>
    <x v="5"/>
  </r>
  <r>
    <x v="6"/>
    <s v="Payroll - Kitting"/>
    <s v="Payroll - Kitting"/>
    <n v="3578.22"/>
    <d v="2022-05-08T00:00:00"/>
    <s v="Non IT Temp Labor"/>
    <m/>
    <x v="5"/>
    <x v="5"/>
  </r>
  <r>
    <x v="6"/>
    <s v="Payroll - Prod OH"/>
    <s v="Payroll - Prod OH"/>
    <n v="3848.5"/>
    <d v="2022-05-08T00:00:00"/>
    <s v="Non IT Temp Labor"/>
    <m/>
    <x v="5"/>
    <x v="5"/>
  </r>
  <r>
    <x v="6"/>
    <s v="Payroll - Receiving"/>
    <s v="Payroll - Receiving"/>
    <n v="8508.9699999999993"/>
    <d v="2022-05-08T00:00:00"/>
    <s v="Non IT Temp Labor"/>
    <m/>
    <x v="5"/>
    <x v="5"/>
  </r>
  <r>
    <x v="6"/>
    <s v="Prod Labor"/>
    <s v="Prod Labor"/>
    <n v="11464.73"/>
    <d v="2022-05-08T00:00:00"/>
    <s v="Non IT Temp Labor"/>
    <m/>
    <x v="5"/>
    <x v="5"/>
  </r>
  <r>
    <x v="6"/>
    <s v="Payroll - Prod"/>
    <s v="Payroll - Prod"/>
    <n v="32835.72"/>
    <d v="2022-05-08T00:00:00"/>
    <s v="Non IT Temp Labor"/>
    <m/>
    <x v="5"/>
    <x v="5"/>
  </r>
  <r>
    <x v="9"/>
    <s v="PR-Quality"/>
    <s v="PR-Quality"/>
    <n v="368.55"/>
    <d v="2022-05-09T00:00:00"/>
    <s v="Non IT Temp Labor"/>
    <m/>
    <x v="5"/>
    <x v="5"/>
  </r>
  <r>
    <x v="9"/>
    <s v="Sanitation Labo"/>
    <s v="Sanitation Labo"/>
    <n v="869.51"/>
    <d v="2022-05-09T00:00:00"/>
    <s v="Non IT Temp Labor"/>
    <m/>
    <x v="5"/>
    <x v="5"/>
  </r>
  <r>
    <x v="9"/>
    <s v="PR-Quality-Dflt"/>
    <s v="PR-Quality-Dflt"/>
    <n v="1494.74"/>
    <d v="2022-05-09T00:00:00"/>
    <s v="Non IT Temp Labor"/>
    <m/>
    <x v="5"/>
    <x v="5"/>
  </r>
  <r>
    <x v="9"/>
    <s v="Sanitation Labor"/>
    <s v="Sanitation Labor"/>
    <n v="1704.52"/>
    <d v="2022-05-09T00:00:00"/>
    <s v="Non IT Temp Labor"/>
    <m/>
    <x v="5"/>
    <x v="5"/>
  </r>
  <r>
    <x v="9"/>
    <s v="Payroll - Kitting"/>
    <s v="Payroll - Kitting"/>
    <n v="3966.86"/>
    <d v="2022-05-09T00:00:00"/>
    <s v="Non IT Temp Labor"/>
    <m/>
    <x v="5"/>
    <x v="5"/>
  </r>
  <r>
    <x v="9"/>
    <s v="Payroll - Prod OH"/>
    <s v="Payroll - Prod OH"/>
    <n v="4000.93"/>
    <d v="2022-05-09T00:00:00"/>
    <s v="Non IT Temp Labor"/>
    <m/>
    <x v="5"/>
    <x v="5"/>
  </r>
  <r>
    <x v="9"/>
    <s v="Prod Labor"/>
    <s v="Prod Labor"/>
    <n v="4141.8599999999997"/>
    <d v="2022-05-09T00:00:00"/>
    <s v="Non IT Temp Labor"/>
    <m/>
    <x v="5"/>
    <x v="5"/>
  </r>
  <r>
    <x v="9"/>
    <s v="Payroll - Receiving"/>
    <s v="Payroll - Receiving"/>
    <n v="5730.64"/>
    <d v="2022-05-09T00:00:00"/>
    <s v="Non IT Temp Labor"/>
    <m/>
    <x v="5"/>
    <x v="5"/>
  </r>
  <r>
    <x v="9"/>
    <s v="Payroll - Shipping"/>
    <s v="Payroll - Shipping"/>
    <n v="5948"/>
    <d v="2022-05-09T00:00:00"/>
    <s v="Non IT Temp Labor"/>
    <m/>
    <x v="5"/>
    <x v="5"/>
  </r>
  <r>
    <x v="9"/>
    <s v="Payroll - Prod"/>
    <s v="Payroll - Prod"/>
    <n v="21157"/>
    <d v="2022-05-09T00:00:00"/>
    <s v="Non IT Temp Labor"/>
    <m/>
    <x v="5"/>
    <x v="5"/>
  </r>
  <r>
    <x v="9"/>
    <s v="Payroll - Prod"/>
    <s v="Payroll - Prod"/>
    <n v="44877.39"/>
    <d v="2022-05-09T00:00:00"/>
    <s v="Non IT Temp Labor"/>
    <m/>
    <x v="5"/>
    <x v="5"/>
  </r>
  <r>
    <x v="10"/>
    <s v="PO# 29498"/>
    <s v="Freight In"/>
    <n v="5000"/>
    <d v="2022-05-09T00:00:00"/>
    <s v="LTL/FTL"/>
    <m/>
    <x v="3"/>
    <x v="8"/>
  </r>
  <r>
    <x v="10"/>
    <s v="PO# 28356"/>
    <s v="Freight In"/>
    <n v="4750"/>
    <d v="2022-05-09T00:00:00"/>
    <s v="LTL/FTL"/>
    <m/>
    <x v="3"/>
    <x v="8"/>
  </r>
  <r>
    <x v="10"/>
    <s v="PO# 29536,29570"/>
    <s v="Freight In"/>
    <n v="3425"/>
    <d v="2022-05-09T00:00:00"/>
    <s v="LTL/FTL"/>
    <m/>
    <x v="3"/>
    <x v="8"/>
  </r>
  <r>
    <x v="11"/>
    <s v="Label 4x4 Video Jet (8,880 per Roll)"/>
    <s v="Inventory - Raw Goods"/>
    <n v="6678.45"/>
    <d v="2022-05-09T00:00:00"/>
    <s v="Barcode Readers"/>
    <m/>
    <x v="0"/>
    <x v="9"/>
  </r>
  <r>
    <x v="11"/>
    <s v="MPS Long Grain Rice 4x4 Label"/>
    <s v="Inventory - Raw Goods"/>
    <n v="4480.88"/>
    <d v="2022-05-09T00:00:00"/>
    <s v="Barcode Readers"/>
    <m/>
    <x v="0"/>
    <x v="9"/>
  </r>
  <r>
    <x v="11"/>
    <s v="MPS Orange Drink 4x4 Label"/>
    <s v="Inventory - Raw Goods"/>
    <n v="4480.88"/>
    <d v="2022-05-09T00:00:00"/>
    <s v="Barcode Readers"/>
    <m/>
    <x v="0"/>
    <x v="9"/>
  </r>
  <r>
    <x v="11"/>
    <s v="PRINT PLATES - 4X4 RH LABELS"/>
    <s v="Mrktng - Genera-Prod"/>
    <n v="161.63"/>
    <d v="2022-05-09T00:00:00"/>
    <s v="Barcode Readers"/>
    <m/>
    <x v="0"/>
    <x v="9"/>
  </r>
  <r>
    <x v="80"/>
    <s v="Veg Potato Slices Stock"/>
    <s v="Inventory - Raw Goods"/>
    <n v="32928"/>
    <d v="2022-05-09T00:00:00"/>
    <s v="POTATO"/>
    <m/>
    <x v="6"/>
    <x v="16"/>
  </r>
  <r>
    <x v="81"/>
    <s v="Veg FD Broccoli Floret Stock"/>
    <s v="Inventory - Raw Goods"/>
    <n v="37264.5"/>
    <d v="2022-05-09T00:00:00"/>
    <s v="VARIOUS FOODS"/>
    <m/>
    <x v="6"/>
    <x v="30"/>
  </r>
  <r>
    <x v="81"/>
    <s v="Veg FD Broccoli Floret Stock"/>
    <s v="Inventory - Raw Goods"/>
    <n v="30673.5"/>
    <d v="2022-05-09T00:00:00"/>
    <s v="VARIOUS FOODS"/>
    <m/>
    <x v="6"/>
    <x v="30"/>
  </r>
  <r>
    <x v="81"/>
    <s v="Parsley Flakes Stock IL"/>
    <s v="Inventory - Raw Goods"/>
    <n v="10182.48"/>
    <d v="2022-05-09T00:00:00"/>
    <s v="VARIOUS FOODS"/>
    <m/>
    <x v="6"/>
    <x v="30"/>
  </r>
  <r>
    <x v="81"/>
    <s v="Veg Tomato Powder Stock SP"/>
    <s v="Inventory - Raw Goods"/>
    <n v="91080"/>
    <d v="2022-05-09T00:00:00"/>
    <s v="VARIOUS FOODS"/>
    <m/>
    <x v="6"/>
    <x v="30"/>
  </r>
  <r>
    <x v="81"/>
    <s v="Veg Tomato Powder Stock SP"/>
    <s v="Inventory - Raw Goods"/>
    <n v="91080"/>
    <d v="2022-05-09T00:00:00"/>
    <s v="VARIOUS FOODS"/>
    <m/>
    <x v="6"/>
    <x v="30"/>
  </r>
  <r>
    <x v="81"/>
    <s v="Veg Tomato Powder Stock SP"/>
    <s v="Inventory - Raw Goods"/>
    <n v="91080"/>
    <d v="2022-05-09T00:00:00"/>
    <s v="VARIOUS FOODS"/>
    <m/>
    <x v="6"/>
    <x v="30"/>
  </r>
  <r>
    <x v="30"/>
    <s v="Sanitation, Janitorial &amp; Cleaning"/>
    <s v="Sanitation, Janitorial &amp; Cleaning"/>
    <n v="1151.3"/>
    <d v="2022-05-09T00:00:00"/>
    <s v="Janitorial Supplies"/>
    <m/>
    <x v="4"/>
    <x v="24"/>
  </r>
  <r>
    <x v="46"/>
    <s v="Equip Lease - Warehouse"/>
    <s v="Equip Lease - Warehouse"/>
    <n v="1719.2"/>
    <d v="2022-05-09T00:00:00"/>
    <s v="Forklifts"/>
    <m/>
    <x v="4"/>
    <x v="21"/>
  </r>
  <r>
    <x v="48"/>
    <s v="Oxygen Absorber 500cc"/>
    <s v="Inventory - Raw Goods"/>
    <n v="1728"/>
    <d v="2022-05-09T00:00:00"/>
    <s v="Packaging &amp; Shipping Supplies"/>
    <m/>
    <x v="1"/>
    <x v="10"/>
  </r>
  <r>
    <x v="48"/>
    <s v="Oxygen Absorber 500cc"/>
    <s v="Inventory - Raw Goods"/>
    <n v="5270.4"/>
    <d v="2022-05-09T00:00:00"/>
    <s v="Packaging &amp; Shipping Supplies"/>
    <m/>
    <x v="1"/>
    <x v="10"/>
  </r>
  <r>
    <x v="13"/>
    <s v="Grade A Instant Nonfat Dry Milk"/>
    <s v="Inventory - Raw Goods"/>
    <n v="28494.46"/>
    <d v="2022-05-09T00:00:00"/>
    <s v="DAIRY"/>
    <m/>
    <x v="6"/>
    <x v="11"/>
  </r>
  <r>
    <x v="82"/>
    <s v="Brown Rice Long Grain Tote"/>
    <s v="Inventory - Raw Goods"/>
    <n v="12600"/>
    <d v="2022-05-09T00:00:00"/>
    <s v="RICE"/>
    <m/>
    <x v="6"/>
    <x v="34"/>
  </r>
  <r>
    <x v="82"/>
    <s v="Brown Rice Long Grain Tote"/>
    <s v="Inventory - Raw Goods"/>
    <n v="12600"/>
    <d v="2022-05-09T00:00:00"/>
    <s v="RICE"/>
    <m/>
    <x v="6"/>
    <x v="34"/>
  </r>
  <r>
    <x v="33"/>
    <s v="Machinery Supplies &amp; Maintenance"/>
    <s v="Machinery Supplies &amp; Maintenance"/>
    <n v="39.06"/>
    <d v="2022-05-09T00:00:00"/>
    <s v="General Industrial Supplies"/>
    <m/>
    <x v="9"/>
    <x v="26"/>
  </r>
  <r>
    <x v="49"/>
    <s v="Rice Parboiled Enriched"/>
    <s v="Inventory - Raw Goods"/>
    <n v="12800"/>
    <d v="2022-05-09T00:00:00"/>
    <s v="RICE"/>
    <m/>
    <x v="6"/>
    <x v="34"/>
  </r>
  <r>
    <x v="49"/>
    <s v="Rice Parboiled Enriched"/>
    <s v="Inventory - Raw Goods"/>
    <n v="12800"/>
    <d v="2022-05-09T00:00:00"/>
    <s v="RICE"/>
    <m/>
    <x v="6"/>
    <x v="34"/>
  </r>
  <r>
    <x v="15"/>
    <s v="Equip Lease - Warehouse"/>
    <s v="Equip Lease - Warehouse"/>
    <n v="913.03"/>
    <d v="2022-05-09T00:00:00"/>
    <s v="Collection Services"/>
    <m/>
    <x v="7"/>
    <x v="13"/>
  </r>
  <r>
    <x v="83"/>
    <s v="XD OG Spirulina Powder"/>
    <s v="Inventory - Raw Goods"/>
    <n v="30800"/>
    <d v="2022-05-09T00:00:00"/>
    <s v="SPIRULINA"/>
    <m/>
    <x v="6"/>
    <x v="42"/>
  </r>
  <r>
    <x v="52"/>
    <s v="Beans Black Turtle"/>
    <s v="Inventory - Raw Goods"/>
    <n v="18687.599999999999"/>
    <d v="2022-05-09T00:00:00"/>
    <s v="LEGUMES"/>
    <m/>
    <x v="6"/>
    <x v="36"/>
  </r>
  <r>
    <x v="84"/>
    <s v="Oats Quick Stock - Tote"/>
    <s v="Inventory - Raw Goods"/>
    <n v="24148.799999999999"/>
    <d v="2022-05-09T00:00:00"/>
    <s v="OATS"/>
    <m/>
    <x v="6"/>
    <x v="14"/>
  </r>
  <r>
    <x v="85"/>
    <s v="Can Metal End #10"/>
    <s v="Inventory - Raw Goods"/>
    <n v="7539.28"/>
    <d v="2022-05-09T00:00:00"/>
    <s v="Packaging &amp; Shipping Supplies"/>
    <m/>
    <x v="1"/>
    <x v="10"/>
  </r>
  <r>
    <x v="85"/>
    <s v="Can Metal #10"/>
    <s v="Inventory - Raw Goods"/>
    <n v="25188.45"/>
    <d v="2022-05-09T00:00:00"/>
    <s v="Packaging &amp; Shipping Supplies"/>
    <m/>
    <x v="1"/>
    <x v="10"/>
  </r>
  <r>
    <x v="85"/>
    <s v="Can Metal End #10"/>
    <s v="Inventory - Raw Goods"/>
    <n v="7539.28"/>
    <d v="2022-05-09T00:00:00"/>
    <s v="Packaging &amp; Shipping Supplies"/>
    <m/>
    <x v="1"/>
    <x v="10"/>
  </r>
  <r>
    <x v="85"/>
    <s v="Can Metal #10"/>
    <s v="Inventory - Raw Goods"/>
    <n v="25188.45"/>
    <d v="2022-05-09T00:00:00"/>
    <s v="Packaging &amp; Shipping Supplies"/>
    <m/>
    <x v="1"/>
    <x v="10"/>
  </r>
  <r>
    <x v="86"/>
    <s v="Unlavored TVP for Beef TVP (12B)"/>
    <s v="Inventory - Raw Goods"/>
    <n v="25531.200000000001"/>
    <d v="2022-05-09T00:00:00"/>
    <s v="VARIOUS FOODS"/>
    <m/>
    <x v="6"/>
    <x v="30"/>
  </r>
  <r>
    <x v="28"/>
    <s v="Overlid Orange #10"/>
    <s v="Inventory - Raw Goods"/>
    <n v="1647"/>
    <d v="2022-05-09T00:00:00"/>
    <s v="Packaging &amp; Shipping Supplies"/>
    <m/>
    <x v="1"/>
    <x v="10"/>
  </r>
  <r>
    <x v="28"/>
    <s v="Lid White 6G Pail"/>
    <s v="Inventory - Raw Goods"/>
    <n v="14304"/>
    <d v="2022-05-09T00:00:00"/>
    <s v="Packaging &amp; Shipping Supplies"/>
    <m/>
    <x v="1"/>
    <x v="10"/>
  </r>
  <r>
    <x v="28"/>
    <s v="Pail White 6G"/>
    <s v="Inventory - Raw Goods"/>
    <n v="38304"/>
    <d v="2022-05-09T00:00:00"/>
    <s v="Packaging &amp; Shipping Supplies"/>
    <m/>
    <x v="1"/>
    <x v="10"/>
  </r>
  <r>
    <x v="28"/>
    <s v="Can Metal End #10"/>
    <s v="Inventory - Raw Goods"/>
    <n v="5586.56"/>
    <d v="2022-05-09T00:00:00"/>
    <s v="Packaging &amp; Shipping Supplies"/>
    <m/>
    <x v="1"/>
    <x v="10"/>
  </r>
  <r>
    <x v="28"/>
    <s v="Can Metal #10"/>
    <s v="Inventory - Raw Goods"/>
    <n v="25235.84"/>
    <d v="2022-05-09T00:00:00"/>
    <s v="Packaging &amp; Shipping Supplies"/>
    <m/>
    <x v="1"/>
    <x v="10"/>
  </r>
  <r>
    <x v="87"/>
    <s v="Equip Lease - Warehouse"/>
    <s v="Equip Lease - Warehouse"/>
    <n v="1586.08"/>
    <d v="2022-05-09T00:00:00"/>
    <s v="Forklifts"/>
    <m/>
    <x v="4"/>
    <x v="21"/>
  </r>
  <r>
    <x v="87"/>
    <s v="Equip Lease - Warehouse"/>
    <s v="Equip Lease - Warehouse"/>
    <n v="1734.78"/>
    <d v="2022-05-09T00:00:00"/>
    <s v="Forklifts"/>
    <m/>
    <x v="4"/>
    <x v="21"/>
  </r>
  <r>
    <x v="87"/>
    <s v="Equip Lease - Warehouse"/>
    <s v="Equip Lease - Warehouse"/>
    <n v="1586.08"/>
    <d v="2022-05-09T00:00:00"/>
    <s v="Forklifts"/>
    <m/>
    <x v="4"/>
    <x v="21"/>
  </r>
  <r>
    <x v="87"/>
    <s v="Equip Lease - Warehouse"/>
    <s v="Equip Lease - Warehouse"/>
    <n v="1586.08"/>
    <d v="2022-05-09T00:00:00"/>
    <s v="Forklifts"/>
    <m/>
    <x v="4"/>
    <x v="21"/>
  </r>
  <r>
    <x v="87"/>
    <s v="Equip Lease - Warehouse"/>
    <s v="Equip Lease - Warehouse"/>
    <n v="1586.08"/>
    <d v="2022-05-09T00:00:00"/>
    <s v="Forklifts"/>
    <m/>
    <x v="4"/>
    <x v="21"/>
  </r>
  <r>
    <x v="87"/>
    <s v="Equip Lease - Warehouse"/>
    <s v="Equip Lease - Warehouse"/>
    <n v="1234.07"/>
    <d v="2022-05-09T00:00:00"/>
    <s v="Forklifts"/>
    <m/>
    <x v="4"/>
    <x v="21"/>
  </r>
  <r>
    <x v="87"/>
    <s v="Equip Lease - Warehouse"/>
    <s v="Equip Lease - Warehouse"/>
    <n v="1271.82"/>
    <d v="2022-05-09T00:00:00"/>
    <s v="Forklifts"/>
    <m/>
    <x v="4"/>
    <x v="21"/>
  </r>
  <r>
    <x v="88"/>
    <s v="Machinery Supplies &amp; Maintenance"/>
    <s v="Machinery Supplies &amp; Maintenance"/>
    <n v="564.05999999999995"/>
    <d v="2022-05-09T00:00:00"/>
    <s v="Unmapped"/>
    <m/>
    <x v="2"/>
    <x v="2"/>
  </r>
  <r>
    <x v="89"/>
    <s v="Computers, Software &amp; Equipment"/>
    <s v="Computers, Software &amp; Equipment"/>
    <n v="1282.3399999999999"/>
    <d v="2022-05-10T00:00:00"/>
    <s v="Unmapped"/>
    <m/>
    <x v="2"/>
    <x v="2"/>
  </r>
  <r>
    <x v="10"/>
    <s v="PO# 1176,1188"/>
    <s v="Freight In"/>
    <n v="736"/>
    <d v="2022-05-10T00:00:00"/>
    <s v="LTL/FTL"/>
    <m/>
    <x v="3"/>
    <x v="8"/>
  </r>
  <r>
    <x v="10"/>
    <s v="PO# 29402"/>
    <s v="Freight In"/>
    <n v="1200"/>
    <d v="2022-05-10T00:00:00"/>
    <s v="LTL/FTL"/>
    <m/>
    <x v="3"/>
    <x v="8"/>
  </r>
  <r>
    <x v="10"/>
    <s v="PO# 29499"/>
    <s v="Freight In"/>
    <n v="5000"/>
    <d v="2022-05-10T00:00:00"/>
    <s v="LTL/FTL"/>
    <m/>
    <x v="3"/>
    <x v="8"/>
  </r>
  <r>
    <x v="10"/>
    <s v="PO# 29025"/>
    <s v="Freight In"/>
    <n v="5000"/>
    <d v="2022-05-10T00:00:00"/>
    <s v="LTL/FTL"/>
    <m/>
    <x v="3"/>
    <x v="8"/>
  </r>
  <r>
    <x v="10"/>
    <s v="PO# 29943"/>
    <s v="Freight In"/>
    <n v="5975"/>
    <d v="2022-05-10T00:00:00"/>
    <s v="LTL/FTL"/>
    <m/>
    <x v="3"/>
    <x v="8"/>
  </r>
  <r>
    <x v="10"/>
    <s v="PO# 29944"/>
    <s v="Freight In"/>
    <n v="4675"/>
    <d v="2022-05-10T00:00:00"/>
    <s v="LTL/FTL"/>
    <m/>
    <x v="3"/>
    <x v="8"/>
  </r>
  <r>
    <x v="29"/>
    <s v="Flour Blchd AP Medallion Stock"/>
    <s v="Inventory - Raw Goods"/>
    <n v="8756"/>
    <d v="2022-05-10T00:00:00"/>
    <s v="BAKERY"/>
    <m/>
    <x v="6"/>
    <x v="23"/>
  </r>
  <r>
    <x v="29"/>
    <s v="Flour Cake Stock"/>
    <s v="Inventory - Raw Goods"/>
    <n v="17850"/>
    <d v="2022-05-10T00:00:00"/>
    <s v="BAKERY"/>
    <m/>
    <x v="6"/>
    <x v="23"/>
  </r>
  <r>
    <x v="90"/>
    <s v="Sanitation, Janitorial &amp; Cleaning"/>
    <s v="Sanitation, Janitorial &amp; Cleaning"/>
    <n v="827"/>
    <d v="2022-05-10T00:00:00"/>
    <s v="Pest Control"/>
    <m/>
    <x v="4"/>
    <x v="43"/>
  </r>
  <r>
    <x v="91"/>
    <s v="Supplies - Warehouse"/>
    <s v="Supplies - Warehouse"/>
    <n v="328.21"/>
    <d v="2022-05-10T00:00:00"/>
    <s v="Unmapped"/>
    <m/>
    <x v="2"/>
    <x v="2"/>
  </r>
  <r>
    <x v="92"/>
    <s v="Equip Lease - Warehouse"/>
    <s v="Equip Lease - Warehouse"/>
    <n v="1612"/>
    <d v="2022-05-10T00:00:00"/>
    <s v="Forklifts"/>
    <m/>
    <x v="4"/>
    <x v="21"/>
  </r>
  <r>
    <x v="48"/>
    <s v="Oxygen Absorber 200cc Spool (FreshUS)"/>
    <s v="Inventory - Raw Goods"/>
    <n v="10038"/>
    <d v="2022-05-10T00:00:00"/>
    <s v="Packaging &amp; Shipping Supplies"/>
    <m/>
    <x v="1"/>
    <x v="10"/>
  </r>
  <r>
    <x v="38"/>
    <s v="Ultra Sperse Stock"/>
    <s v="Inventory - Raw Goods"/>
    <n v="22185.599999999999"/>
    <d v="2022-05-10T00:00:00"/>
    <s v="VARIOUS FOODS"/>
    <m/>
    <x v="6"/>
    <x v="30"/>
  </r>
  <r>
    <x v="38"/>
    <s v="Salt Sea Stock GF"/>
    <s v="Inventory - Raw Goods"/>
    <n v="5448.8"/>
    <d v="2022-05-10T00:00:00"/>
    <s v="VARIOUS FOODS"/>
    <m/>
    <x v="6"/>
    <x v="30"/>
  </r>
  <r>
    <x v="38"/>
    <s v="Coconut Sweetener"/>
    <s v="Inventory - Raw Goods"/>
    <n v="1455.72"/>
    <d v="2022-05-10T00:00:00"/>
    <s v="VARIOUS FOODS"/>
    <m/>
    <x v="6"/>
    <x v="30"/>
  </r>
  <r>
    <x v="38"/>
    <s v="Ultra Sperse Stock"/>
    <s v="Inventory - Raw Goods"/>
    <n v="30274.1"/>
    <d v="2022-05-10T00:00:00"/>
    <s v="VARIOUS FOODS"/>
    <m/>
    <x v="6"/>
    <x v="30"/>
  </r>
  <r>
    <x v="41"/>
    <s v="Machinery Supplies &amp; Maintenance"/>
    <s v="Machinery Supplies &amp; Maintenance"/>
    <n v="128.93"/>
    <d v="2022-05-10T00:00:00"/>
    <s v="General Industrial Supplies"/>
    <m/>
    <x v="9"/>
    <x v="26"/>
  </r>
  <r>
    <x v="84"/>
    <s v="Oats Quick Stock - Tote"/>
    <s v="Inventory - Raw Goods"/>
    <n v="24148.799999999999"/>
    <d v="2022-05-10T00:00:00"/>
    <s v="OATS"/>
    <m/>
    <x v="6"/>
    <x v="14"/>
  </r>
  <r>
    <x v="93"/>
    <s v="Hot Melt Glue &quot;Label Pickup&quot;"/>
    <s v="Supplies - Production"/>
    <n v="987"/>
    <d v="2022-05-10T00:00:00"/>
    <s v="Unmapped"/>
    <m/>
    <x v="2"/>
    <x v="2"/>
  </r>
  <r>
    <x v="94"/>
    <s v="FA - CIP"/>
    <s v="FA - CIP"/>
    <n v="36780"/>
    <d v="2022-05-10T00:00:00"/>
    <s v="Facility - Access control/ Surveillance/ Security"/>
    <m/>
    <x v="4"/>
    <x v="44"/>
  </r>
  <r>
    <x v="21"/>
    <s v="RH Maple Oatmeal 16.37oz (190 T) Film V1"/>
    <s v="Inventory - Raw Goods"/>
    <n v="33944.71"/>
    <d v="2022-05-10T00:00:00"/>
    <s v="Flexible Packaging"/>
    <m/>
    <x v="1"/>
    <x v="17"/>
  </r>
  <r>
    <x v="21"/>
    <s v="RH Crmy Chicken14.67oz165 Film V.2 22&quot;"/>
    <s v="Inventory - Raw Goods"/>
    <n v="42904.639999999999"/>
    <d v="2022-05-10T00:00:00"/>
    <s v="Flexible Packaging"/>
    <m/>
    <x v="1"/>
    <x v="17"/>
  </r>
  <r>
    <x v="21"/>
    <s v="AF New Spiff E Whip 14.7oz Film (rev 1)"/>
    <s v="Inventory - Raw Goods"/>
    <n v="4354.43"/>
    <d v="2022-05-10T00:00:00"/>
    <s v="Flexible Packaging"/>
    <m/>
    <x v="1"/>
    <x v="17"/>
  </r>
  <r>
    <x v="21"/>
    <s v="CF Milk Film (190)"/>
    <s v="Inventory - Raw Goods"/>
    <n v="6316.81"/>
    <d v="2022-05-10T00:00:00"/>
    <s v="Flexible Packaging"/>
    <m/>
    <x v="1"/>
    <x v="17"/>
  </r>
  <r>
    <x v="21"/>
    <s v="AF Butter Powder Film (190)"/>
    <s v="Inventory - Raw Goods"/>
    <n v="9073.2900000000009"/>
    <d v="2022-05-10T00:00:00"/>
    <s v="Flexible Packaging"/>
    <m/>
    <x v="1"/>
    <x v="17"/>
  </r>
  <r>
    <x v="21"/>
    <s v="AF 1-Week Pre-Made Pouch"/>
    <s v="Inventory - Raw Goods"/>
    <n v="13178.4"/>
    <d v="2022-05-10T00:00:00"/>
    <s v="Flexible Packaging"/>
    <m/>
    <x v="1"/>
    <x v="17"/>
  </r>
  <r>
    <x v="24"/>
    <s v="Creamer Centennial 73 Palm Stock - WI"/>
    <s v="Inventory - Raw Goods"/>
    <n v="68400"/>
    <d v="2022-05-10T00:00:00"/>
    <s v="OILS"/>
    <m/>
    <x v="8"/>
    <x v="19"/>
  </r>
  <r>
    <x v="27"/>
    <s v="Veg Cabbage Flakes Stock SP"/>
    <s v="Inventory - Raw Goods"/>
    <n v="10997.5"/>
    <d v="2022-05-10T00:00:00"/>
    <s v="VEGETABLES"/>
    <m/>
    <x v="6"/>
    <x v="22"/>
  </r>
  <r>
    <x v="27"/>
    <s v="Veg Cabbage Flakes Stock SP"/>
    <s v="Inventory - Raw Goods"/>
    <n v="7950"/>
    <d v="2022-05-10T00:00:00"/>
    <s v="VEGETABLES"/>
    <m/>
    <x v="6"/>
    <x v="22"/>
  </r>
  <r>
    <x v="27"/>
    <s v="Veg Cabbage Flakes Stock SP"/>
    <s v="Inventory - Raw Goods"/>
    <n v="3975"/>
    <d v="2022-05-10T00:00:00"/>
    <s v="VEGETABLES"/>
    <m/>
    <x v="6"/>
    <x v="22"/>
  </r>
  <r>
    <x v="27"/>
    <s v="Garlic Powder Stock GF"/>
    <s v="Inventory - Raw Goods"/>
    <n v="7103.25"/>
    <d v="2022-05-10T00:00:00"/>
    <s v="VEGETABLES"/>
    <m/>
    <x v="6"/>
    <x v="22"/>
  </r>
  <r>
    <x v="27"/>
    <s v="Veg Dehy Onions Chopped Stock GF"/>
    <s v="Inventory - Raw Goods"/>
    <n v="16560"/>
    <d v="2022-05-10T00:00:00"/>
    <s v="VEGETABLES"/>
    <m/>
    <x v="6"/>
    <x v="22"/>
  </r>
  <r>
    <x v="27"/>
    <s v="Veg Dehy Onions Chopped Stock GF"/>
    <s v="Inventory - Raw Goods"/>
    <n v="20792"/>
    <d v="2022-05-10T00:00:00"/>
    <s v="VEGETABLES"/>
    <m/>
    <x v="6"/>
    <x v="22"/>
  </r>
  <r>
    <x v="28"/>
    <s v="Can Metal End #10"/>
    <s v="Inventory - Raw Goods"/>
    <n v="5586.56"/>
    <d v="2022-05-10T00:00:00"/>
    <s v="Packaging &amp; Shipping Supplies"/>
    <m/>
    <x v="1"/>
    <x v="10"/>
  </r>
  <r>
    <x v="28"/>
    <s v="Can Metal #10"/>
    <s v="Inventory - Raw Goods"/>
    <n v="25235.84"/>
    <d v="2022-05-10T00:00:00"/>
    <s v="Packaging &amp; Shipping Supplies"/>
    <m/>
    <x v="1"/>
    <x v="10"/>
  </r>
  <r>
    <x v="28"/>
    <s v="Can Metal End #10"/>
    <s v="Inventory - Raw Goods"/>
    <n v="5586.56"/>
    <d v="2022-05-10T00:00:00"/>
    <s v="Packaging &amp; Shipping Supplies"/>
    <m/>
    <x v="1"/>
    <x v="10"/>
  </r>
  <r>
    <x v="28"/>
    <s v="Can Metal #10"/>
    <s v="Inventory - Raw Goods"/>
    <n v="25235.84"/>
    <d v="2022-05-10T00:00:00"/>
    <s v="Packaging &amp; Shipping Supplies"/>
    <m/>
    <x v="1"/>
    <x v="10"/>
  </r>
  <r>
    <x v="95"/>
    <s v="Low Moisture Apple Flake PWD 20 Mesh NS"/>
    <s v="Inventory - Raw Goods"/>
    <n v="140"/>
    <d v="2022-05-10T00:00:00"/>
    <s v="Unmapped"/>
    <m/>
    <x v="2"/>
    <x v="2"/>
  </r>
  <r>
    <x v="10"/>
    <s v="PO# 28155"/>
    <s v="Freight In"/>
    <n v="6400"/>
    <d v="2022-05-11T00:00:00"/>
    <s v="LTL/FTL"/>
    <m/>
    <x v="3"/>
    <x v="8"/>
  </r>
  <r>
    <x v="10"/>
    <s v="PO# 28161"/>
    <s v="Freight In"/>
    <n v="6135"/>
    <d v="2022-05-11T00:00:00"/>
    <s v="LTL/FTL"/>
    <m/>
    <x v="3"/>
    <x v="8"/>
  </r>
  <r>
    <x v="10"/>
    <s v="PO# 29982"/>
    <s v="Freight In"/>
    <n v="2500"/>
    <d v="2022-05-11T00:00:00"/>
    <s v="LTL/FTL"/>
    <m/>
    <x v="3"/>
    <x v="8"/>
  </r>
  <r>
    <x v="10"/>
    <s v="PO# 28475,29295,29536"/>
    <s v="Freight In"/>
    <n v="3425"/>
    <d v="2022-05-11T00:00:00"/>
    <s v="LTL/FTL"/>
    <m/>
    <x v="3"/>
    <x v="8"/>
  </r>
  <r>
    <x v="10"/>
    <s v="PO# 27564"/>
    <s v="Freight In"/>
    <n v="5250"/>
    <d v="2022-05-11T00:00:00"/>
    <s v="LTL/FTL"/>
    <m/>
    <x v="3"/>
    <x v="8"/>
  </r>
  <r>
    <x v="10"/>
    <s v="PO# 29451,29713"/>
    <s v="Freight In"/>
    <n v="3115"/>
    <d v="2022-05-11T00:00:00"/>
    <s v="LTL/FTL"/>
    <m/>
    <x v="3"/>
    <x v="8"/>
  </r>
  <r>
    <x v="77"/>
    <s v="Testing - Product"/>
    <s v="Testing - Product"/>
    <n v="85"/>
    <d v="2022-05-11T00:00:00"/>
    <s v="Food Packing Equipment"/>
    <m/>
    <x v="10"/>
    <x v="29"/>
  </r>
  <r>
    <x v="77"/>
    <s v="PeanutButter Batch BlendLabor"/>
    <s v="Payroll - Prod"/>
    <n v="8657.81"/>
    <d v="2022-05-11T00:00:00"/>
    <s v="Food Packing Equipment"/>
    <m/>
    <x v="10"/>
    <x v="29"/>
  </r>
  <r>
    <x v="77"/>
    <s v="AF/EE Peanut Butter #10 Can Labor"/>
    <s v="Payroll - Prod"/>
    <n v="28439.040000000001"/>
    <d v="2022-05-11T00:00:00"/>
    <s v="Food Packing Equipment"/>
    <m/>
    <x v="10"/>
    <x v="29"/>
  </r>
  <r>
    <x v="30"/>
    <s v="Sanitation, Janitorial &amp; Cleaning"/>
    <s v="Sanitation, Janitorial &amp; Cleaning"/>
    <n v="367.42"/>
    <d v="2022-05-11T00:00:00"/>
    <s v="Janitorial Supplies"/>
    <m/>
    <x v="4"/>
    <x v="24"/>
  </r>
  <r>
    <x v="31"/>
    <s v="Payroll - Prod"/>
    <s v="Payroll - Prod"/>
    <n v="787.87"/>
    <d v="2022-05-11T00:00:00"/>
    <s v="Non IT Temp Labor"/>
    <m/>
    <x v="5"/>
    <x v="5"/>
  </r>
  <r>
    <x v="31"/>
    <s v="Payroll - Prod"/>
    <s v="Payroll - Prod"/>
    <n v="984.3"/>
    <d v="2022-05-11T00:00:00"/>
    <s v="Non IT Temp Labor"/>
    <m/>
    <x v="5"/>
    <x v="5"/>
  </r>
  <r>
    <x v="31"/>
    <s v="Payroll - Prod OH"/>
    <s v="Payroll - Prod OH"/>
    <n v="1032.3499999999999"/>
    <d v="2022-05-11T00:00:00"/>
    <s v="Non IT Temp Labor"/>
    <m/>
    <x v="5"/>
    <x v="5"/>
  </r>
  <r>
    <x v="31"/>
    <s v="Payroll - Prod"/>
    <s v="Payroll - Prod"/>
    <n v="1502.8"/>
    <d v="2022-05-11T00:00:00"/>
    <s v="Non IT Temp Labor"/>
    <m/>
    <x v="5"/>
    <x v="5"/>
  </r>
  <r>
    <x v="31"/>
    <s v="Sanitation Labor"/>
    <s v="Sanitation Labor"/>
    <n v="2892.58"/>
    <d v="2022-05-11T00:00:00"/>
    <s v="Non IT Temp Labor"/>
    <m/>
    <x v="5"/>
    <x v="5"/>
  </r>
  <r>
    <x v="31"/>
    <s v="Payroll - Prod"/>
    <s v="Payroll - Prod"/>
    <n v="5123.41"/>
    <d v="2022-05-11T00:00:00"/>
    <s v="Non IT Temp Labor"/>
    <m/>
    <x v="5"/>
    <x v="5"/>
  </r>
  <r>
    <x v="31"/>
    <s v="Payroll - Prod"/>
    <s v="Payroll - Prod"/>
    <n v="5871.89"/>
    <d v="2022-05-11T00:00:00"/>
    <s v="Non IT Temp Labor"/>
    <m/>
    <x v="5"/>
    <x v="5"/>
  </r>
  <r>
    <x v="31"/>
    <s v="Payroll - Prod"/>
    <s v="Payroll - Prod"/>
    <n v="10194.24"/>
    <d v="2022-05-11T00:00:00"/>
    <s v="Non IT Temp Labor"/>
    <m/>
    <x v="5"/>
    <x v="5"/>
  </r>
  <r>
    <x v="31"/>
    <s v="Prod Labor"/>
    <s v="Prod Labor"/>
    <n v="16421.63"/>
    <d v="2022-05-11T00:00:00"/>
    <s v="Non IT Temp Labor"/>
    <m/>
    <x v="5"/>
    <x v="5"/>
  </r>
  <r>
    <x v="31"/>
    <s v="Payroll - Prod"/>
    <s v="Payroll - Prod"/>
    <n v="40555.870000000003"/>
    <d v="2022-05-11T00:00:00"/>
    <s v="Non IT Temp Labor"/>
    <m/>
    <x v="5"/>
    <x v="5"/>
  </r>
  <r>
    <x v="31"/>
    <s v="Payroll - Receiving"/>
    <s v="Payroll - Receiving"/>
    <n v="48569.4"/>
    <d v="2022-05-11T00:00:00"/>
    <s v="Non IT Temp Labor"/>
    <m/>
    <x v="5"/>
    <x v="5"/>
  </r>
  <r>
    <x v="96"/>
    <s v="Machinery Supplies &amp; Maintenance"/>
    <s v="Machinery Supplies &amp; Maintenance"/>
    <n v="415"/>
    <d v="2022-05-11T00:00:00"/>
    <s v="General Contractors"/>
    <m/>
    <x v="4"/>
    <x v="45"/>
  </r>
  <r>
    <x v="92"/>
    <s v="Equip Lease - Warehouse"/>
    <s v="Equip Lease - Warehouse"/>
    <n v="1612"/>
    <d v="2022-05-11T00:00:00"/>
    <s v="Forklifts"/>
    <m/>
    <x v="4"/>
    <x v="21"/>
  </r>
  <r>
    <x v="92"/>
    <s v="Equip Lease - Warehouse"/>
    <s v="Equip Lease - Warehouse"/>
    <n v="1612"/>
    <d v="2022-05-11T00:00:00"/>
    <s v="Forklifts"/>
    <m/>
    <x v="4"/>
    <x v="21"/>
  </r>
  <r>
    <x v="62"/>
    <s v="Veg FD Green Grdn Peas"/>
    <s v="Inventory - Raw Goods"/>
    <n v="13915.68"/>
    <d v="2022-05-11T00:00:00"/>
    <s v="VARIOUS FOODS"/>
    <m/>
    <x v="6"/>
    <x v="30"/>
  </r>
  <r>
    <x v="13"/>
    <s v="Milk Non Fat Low Heat Stock"/>
    <s v="Inventory - Raw Goods"/>
    <n v="75231.98"/>
    <d v="2022-05-11T00:00:00"/>
    <s v="DAIRY"/>
    <m/>
    <x v="6"/>
    <x v="11"/>
  </r>
  <r>
    <x v="97"/>
    <s v="Equip Lease - Warehouse"/>
    <s v="Equip Lease - Warehouse"/>
    <n v="1250.98"/>
    <d v="2022-05-11T00:00:00"/>
    <s v="Forklifts"/>
    <m/>
    <x v="4"/>
    <x v="21"/>
  </r>
  <r>
    <x v="97"/>
    <s v="Equip Lease - Warehouse"/>
    <s v="Equip Lease - Warehouse"/>
    <n v="450.34"/>
    <d v="2022-05-11T00:00:00"/>
    <s v="Forklifts"/>
    <m/>
    <x v="4"/>
    <x v="21"/>
  </r>
  <r>
    <x v="97"/>
    <s v="Equip Lease - Warehouse"/>
    <s v="Equip Lease - Warehouse"/>
    <n v="1393.21"/>
    <d v="2022-05-11T00:00:00"/>
    <s v="Forklifts"/>
    <m/>
    <x v="4"/>
    <x v="21"/>
  </r>
  <r>
    <x v="97"/>
    <s v="Equip Lease - Warehouse"/>
    <s v="Equip Lease - Warehouse"/>
    <n v="1293"/>
    <d v="2022-05-11T00:00:00"/>
    <s v="Forklifts"/>
    <m/>
    <x v="4"/>
    <x v="21"/>
  </r>
  <r>
    <x v="97"/>
    <s v="Equip Lease - Warehouse"/>
    <s v="Equip Lease - Warehouse"/>
    <n v="2519"/>
    <d v="2022-05-11T00:00:00"/>
    <s v="Forklifts"/>
    <m/>
    <x v="4"/>
    <x v="21"/>
  </r>
  <r>
    <x v="97"/>
    <s v="Equip Lease - Warehouse"/>
    <s v="Equip Lease - Warehouse"/>
    <n v="395"/>
    <d v="2022-05-11T00:00:00"/>
    <s v="Forklifts"/>
    <m/>
    <x v="4"/>
    <x v="21"/>
  </r>
  <r>
    <x v="15"/>
    <s v="Equip Lease - Warehouse"/>
    <s v="Equip Lease - Warehouse"/>
    <n v="850.58"/>
    <d v="2022-05-11T00:00:00"/>
    <s v="Collection Services"/>
    <m/>
    <x v="7"/>
    <x v="13"/>
  </r>
  <r>
    <x v="98"/>
    <s v="Machinery Supplies &amp; Maintenance"/>
    <s v="Machinery Supplies &amp; Maintenance"/>
    <n v="4241.26"/>
    <d v="2022-05-11T00:00:00"/>
    <s v="Unmapped"/>
    <m/>
    <x v="2"/>
    <x v="2"/>
  </r>
  <r>
    <x v="41"/>
    <s v="Machinery Supplies &amp; Maintenance"/>
    <s v="Machinery Supplies &amp; Maintenance"/>
    <n v="243.2"/>
    <d v="2022-05-11T00:00:00"/>
    <s v="General Industrial Supplies"/>
    <m/>
    <x v="9"/>
    <x v="26"/>
  </r>
  <r>
    <x v="94"/>
    <s v="FA - CIP"/>
    <s v="FA - CIP"/>
    <n v="33991.85"/>
    <d v="2022-05-11T00:00:00"/>
    <s v="Facility - Access control/ Surveillance/ Security"/>
    <m/>
    <x v="4"/>
    <x v="44"/>
  </r>
  <r>
    <x v="99"/>
    <s v="4 Person 72Hr Emerg/Kit Back Label (Rev3"/>
    <s v="Inventory - Raw Goods"/>
    <n v="240"/>
    <d v="2022-05-11T00:00:00"/>
    <s v="Flexible Packaging"/>
    <m/>
    <x v="1"/>
    <x v="17"/>
  </r>
  <r>
    <x v="99"/>
    <s v="AF BkBeanBurger 16.1# 4G Back Label (r2"/>
    <s v="Inventory - Raw Goods"/>
    <n v="240"/>
    <d v="2022-05-11T00:00:00"/>
    <s v="Flexible Packaging"/>
    <m/>
    <x v="1"/>
    <x v="17"/>
  </r>
  <r>
    <x v="99"/>
    <s v="AF BkBeanBurger 16.1# 4G Front Label (r2"/>
    <s v="Inventory - Raw Goods"/>
    <n v="240"/>
    <d v="2022-05-11T00:00:00"/>
    <s v="Flexible Packaging"/>
    <m/>
    <x v="1"/>
    <x v="17"/>
  </r>
  <r>
    <x v="99"/>
    <s v="AF Label  Banana Chip10#4G Front Rev1"/>
    <s v="Inventory - Raw Goods"/>
    <n v="240"/>
    <d v="2022-05-11T00:00:00"/>
    <s v="Flexible Packaging"/>
    <m/>
    <x v="1"/>
    <x v="17"/>
  </r>
  <r>
    <x v="99"/>
    <s v="AF Label Banana Chips 10# 4G Back Rev 1"/>
    <s v="Inventory - Raw Goods"/>
    <n v="240"/>
    <d v="2022-05-11T00:00:00"/>
    <s v="Flexible Packaging"/>
    <m/>
    <x v="1"/>
    <x v="17"/>
  </r>
  <r>
    <x v="99"/>
    <s v="AF Label Beans Lentils 24# 4G Back Rev 1"/>
    <s v="Inventory - Raw Goods"/>
    <n v="240"/>
    <d v="2022-05-11T00:00:00"/>
    <s v="Flexible Packaging"/>
    <m/>
    <x v="1"/>
    <x v="17"/>
  </r>
  <r>
    <x v="99"/>
    <s v="AF Label BeansLentils 24# 4GFront 091021"/>
    <s v="Inventory - Raw Goods"/>
    <n v="240"/>
    <d v="2022-05-11T00:00:00"/>
    <s v="Flexible Packaging"/>
    <m/>
    <x v="1"/>
    <x v="17"/>
  </r>
  <r>
    <x v="99"/>
    <s v="AF Label Flour EnrchUnblch 17lb 4G Front"/>
    <s v="Inventory - Raw Goods"/>
    <n v="240"/>
    <d v="2022-05-11T00:00:00"/>
    <s v="Flexible Packaging"/>
    <m/>
    <x v="1"/>
    <x v="17"/>
  </r>
  <r>
    <x v="99"/>
    <s v="AF Label Milk Moos Reg 20# 4G Back (r1)"/>
    <s v="Inventory - Raw Goods"/>
    <n v="240"/>
    <d v="2022-05-11T00:00:00"/>
    <s v="Flexible Packaging"/>
    <m/>
    <x v="1"/>
    <x v="17"/>
  </r>
  <r>
    <x v="99"/>
    <s v="AF Label Milk NF 100% Inst 10# 4G F (r1)"/>
    <s v="Inventory - Raw Goods"/>
    <n v="240"/>
    <d v="2022-05-11T00:00:00"/>
    <s v="Flexible Packaging"/>
    <m/>
    <x v="1"/>
    <x v="17"/>
  </r>
  <r>
    <x v="99"/>
    <s v="AF Label PintoBeans 24# 4G Back Rev 1"/>
    <s v="Inventory - Raw Goods"/>
    <n v="240"/>
    <d v="2022-05-11T00:00:00"/>
    <s v="Flexible Packaging"/>
    <m/>
    <x v="1"/>
    <x v="17"/>
  </r>
  <r>
    <x v="99"/>
    <s v="AF Label PintoBeans 24# 4G Front (v1)"/>
    <s v="Inventory - Raw Goods"/>
    <n v="240"/>
    <d v="2022-05-11T00:00:00"/>
    <s v="Flexible Packaging"/>
    <m/>
    <x v="1"/>
    <x v="17"/>
  </r>
  <r>
    <x v="99"/>
    <s v="AF Label Soup VegStew 12# 4G Front (r1)"/>
    <s v="Inventory - Raw Goods"/>
    <n v="240"/>
    <d v="2022-05-11T00:00:00"/>
    <s v="Flexible Packaging"/>
    <m/>
    <x v="1"/>
    <x v="17"/>
  </r>
  <r>
    <x v="99"/>
    <s v="Wheat Hard White 4G Back Label (Rev 2)"/>
    <s v="Inventory - Raw Goods"/>
    <n v="240"/>
    <d v="2022-05-11T00:00:00"/>
    <s v="Flexible Packaging"/>
    <m/>
    <x v="1"/>
    <x v="17"/>
  </r>
  <r>
    <x v="99"/>
    <s v="AF 72H 1G Pail Kit Back Label  (rev 2)"/>
    <s v="Inventory - Raw Goods"/>
    <n v="305"/>
    <d v="2022-05-11T00:00:00"/>
    <s v="Flexible Packaging"/>
    <m/>
    <x v="1"/>
    <x v="17"/>
  </r>
  <r>
    <x v="99"/>
    <s v="AF 72H 1G Pail Kit Front Label  (rev 2)"/>
    <s v="Inventory - Raw Goods"/>
    <n v="305"/>
    <d v="2022-05-11T00:00:00"/>
    <s v="Flexible Packaging"/>
    <m/>
    <x v="1"/>
    <x v="17"/>
  </r>
  <r>
    <x v="99"/>
    <s v="AF Lab Beans BlackTurtl 24# 4G Back Rev2"/>
    <s v="Inventory - Raw Goods"/>
    <n v="480"/>
    <d v="2022-05-11T00:00:00"/>
    <s v="Flexible Packaging"/>
    <m/>
    <x v="1"/>
    <x v="17"/>
  </r>
  <r>
    <x v="99"/>
    <s v="AF Label Beans BlkTurt 24# 4G Front (R1)"/>
    <s v="Inventory - Raw Goods"/>
    <n v="480"/>
    <d v="2022-05-11T00:00:00"/>
    <s v="Flexible Packaging"/>
    <m/>
    <x v="1"/>
    <x v="17"/>
  </r>
  <r>
    <x v="99"/>
    <s v="AF Label Soup VegStew 12# 4G Back (r1)"/>
    <s v="Inventory - Raw Goods"/>
    <n v="480"/>
    <d v="2022-05-11T00:00:00"/>
    <s v="Flexible Packaging"/>
    <m/>
    <x v="1"/>
    <x v="17"/>
  </r>
  <r>
    <x v="99"/>
    <s v="AF Oats Quick 4G Pail Front Label (R1)"/>
    <s v="Inventory - Raw Goods"/>
    <n v="480"/>
    <d v="2022-05-11T00:00:00"/>
    <s v="Flexible Packaging"/>
    <m/>
    <x v="1"/>
    <x v="17"/>
  </r>
  <r>
    <x v="99"/>
    <s v="Oats Quick 20# 6G Costco Label (Rev 1)"/>
    <s v="Inventory - Raw Goods"/>
    <n v="790"/>
    <d v="2022-05-11T00:00:00"/>
    <s v="Flexible Packaging"/>
    <m/>
    <x v="1"/>
    <x v="17"/>
  </r>
  <r>
    <x v="99"/>
    <s v="AF New30DayPail 5.1G Back Label (rev 3)"/>
    <s v="Inventory - Raw Goods"/>
    <n v="810"/>
    <d v="2022-05-11T00:00:00"/>
    <s v="Flexible Packaging"/>
    <m/>
    <x v="1"/>
    <x v="17"/>
  </r>
  <r>
    <x v="99"/>
    <s v="AF 48 Hr 4 Person 2G Back Label (rev 2)"/>
    <s v="Inventory - Raw Goods"/>
    <n v="1380"/>
    <d v="2022-05-11T00:00:00"/>
    <s v="Flexible Packaging"/>
    <m/>
    <x v="1"/>
    <x v="17"/>
  </r>
  <r>
    <x v="99"/>
    <s v="AF 48 Hr 4 Person 2G Front Label (rev 2)"/>
    <s v="Inventory - Raw Goods"/>
    <n v="1725"/>
    <d v="2022-05-11T00:00:00"/>
    <s v="Flexible Packaging"/>
    <m/>
    <x v="1"/>
    <x v="17"/>
  </r>
  <r>
    <x v="99"/>
    <s v="Oats Quick 20# 6G Costco Label (Rev 1)"/>
    <s v="Inventory - Raw Goods"/>
    <n v="2010"/>
    <d v="2022-05-11T00:00:00"/>
    <s v="Flexible Packaging"/>
    <m/>
    <x v="1"/>
    <x v="17"/>
  </r>
  <r>
    <x v="100"/>
    <s v="Flavor Strawberry"/>
    <s v="Inventory - Raw Goods"/>
    <n v="12831"/>
    <d v="2022-05-11T00:00:00"/>
    <s v="FLAVORS"/>
    <m/>
    <x v="6"/>
    <x v="46"/>
  </r>
  <r>
    <x v="101"/>
    <s v="Veg Dehy Broccoli Stock"/>
    <s v="Inventory - Raw Goods"/>
    <n v="6868.8"/>
    <d v="2022-05-11T00:00:00"/>
    <s v="VARIOUS FOODS"/>
    <m/>
    <x v="6"/>
    <x v="30"/>
  </r>
  <r>
    <x v="27"/>
    <s v="Veg Dehy Onions Chopped Stock GF"/>
    <s v="Inventory - Raw Goods"/>
    <n v="20424"/>
    <d v="2022-05-11T00:00:00"/>
    <s v="VEGETABLES"/>
    <m/>
    <x v="6"/>
    <x v="22"/>
  </r>
  <r>
    <x v="27"/>
    <s v="Veg Dehy Onions Chopped Stock GF"/>
    <s v="Inventory - Raw Goods"/>
    <n v="37352"/>
    <d v="2022-05-11T00:00:00"/>
    <s v="VEGETABLES"/>
    <m/>
    <x v="6"/>
    <x v="22"/>
  </r>
  <r>
    <x v="28"/>
    <s v="Can Metal End #10"/>
    <s v="Inventory - Raw Goods"/>
    <n v="5586.56"/>
    <d v="2022-05-11T00:00:00"/>
    <s v="Packaging &amp; Shipping Supplies"/>
    <m/>
    <x v="1"/>
    <x v="10"/>
  </r>
  <r>
    <x v="28"/>
    <s v="Can Metal #10"/>
    <s v="Inventory - Raw Goods"/>
    <n v="25235.84"/>
    <d v="2022-05-11T00:00:00"/>
    <s v="Packaging &amp; Shipping Supplies"/>
    <m/>
    <x v="1"/>
    <x v="10"/>
  </r>
  <r>
    <x v="28"/>
    <s v="Overlid White #10"/>
    <s v="Inventory - Raw Goods"/>
    <n v="13176"/>
    <d v="2022-05-11T00:00:00"/>
    <s v="Packaging &amp; Shipping Supplies"/>
    <m/>
    <x v="1"/>
    <x v="10"/>
  </r>
  <r>
    <x v="58"/>
    <s v="Payroll - Receiving"/>
    <s v="Payroll - Receiving"/>
    <n v="350.54"/>
    <d v="2022-05-11T00:00:00"/>
    <s v="Non IT Temp Labor"/>
    <m/>
    <x v="5"/>
    <x v="5"/>
  </r>
  <r>
    <x v="87"/>
    <s v="Equip Lease - Warehouse"/>
    <s v="Equip Lease - Warehouse"/>
    <n v="1119.4000000000001"/>
    <d v="2022-05-11T00:00:00"/>
    <s v="Forklifts"/>
    <m/>
    <x v="4"/>
    <x v="21"/>
  </r>
  <r>
    <x v="87"/>
    <s v="Equip Lease - Warehouse"/>
    <s v="Equip Lease - Warehouse"/>
    <n v="495.71"/>
    <d v="2022-05-11T00:00:00"/>
    <s v="Forklifts"/>
    <m/>
    <x v="4"/>
    <x v="21"/>
  </r>
  <r>
    <x v="87"/>
    <s v="Equip Lease - Warehouse"/>
    <s v="Equip Lease - Warehouse"/>
    <n v="508.88"/>
    <d v="2022-05-11T00:00:00"/>
    <s v="Forklifts"/>
    <m/>
    <x v="4"/>
    <x v="21"/>
  </r>
  <r>
    <x v="102"/>
    <s v="Sodium Citrate Stock"/>
    <s v="Inventory - Raw Goods"/>
    <n v="152"/>
    <d v="2022-05-11T00:00:00"/>
    <s v="INGREDIENTS"/>
    <m/>
    <x v="6"/>
    <x v="47"/>
  </r>
  <r>
    <x v="102"/>
    <s v="Ascorbic Acid Stock"/>
    <s v="Inventory - Raw Goods"/>
    <n v="2228"/>
    <d v="2022-05-11T00:00:00"/>
    <s v="INGREDIENTS"/>
    <m/>
    <x v="6"/>
    <x v="47"/>
  </r>
  <r>
    <x v="60"/>
    <s v="Smocks/GMP Cleaning"/>
    <s v="Smocks/GMP Cleaning"/>
    <n v="2534.1999999999998"/>
    <d v="2022-05-12T00:00:00"/>
    <s v="Uniforms"/>
    <m/>
    <x v="7"/>
    <x v="40"/>
  </r>
  <r>
    <x v="10"/>
    <s v="PO# 28484"/>
    <s v="Freight In"/>
    <n v="1600"/>
    <d v="2022-05-12T00:00:00"/>
    <s v="LTL/FTL"/>
    <m/>
    <x v="3"/>
    <x v="8"/>
  </r>
  <r>
    <x v="10"/>
    <s v="PO# 28901"/>
    <s v="Freight In"/>
    <n v="769"/>
    <d v="2022-05-12T00:00:00"/>
    <s v="LTL/FTL"/>
    <m/>
    <x v="3"/>
    <x v="8"/>
  </r>
  <r>
    <x v="10"/>
    <s v="PO# 29501"/>
    <s v="Freight In"/>
    <n v="5000"/>
    <d v="2022-05-12T00:00:00"/>
    <s v="LTL/FTL"/>
    <m/>
    <x v="3"/>
    <x v="8"/>
  </r>
  <r>
    <x v="10"/>
    <s v="PO# 29371"/>
    <s v="Freight In"/>
    <n v="4750"/>
    <d v="2022-05-12T00:00:00"/>
    <s v="LTL/FTL"/>
    <m/>
    <x v="3"/>
    <x v="8"/>
  </r>
  <r>
    <x v="10"/>
    <s v="PO# 29503"/>
    <s v="Freight In"/>
    <n v="5000"/>
    <d v="2022-05-12T00:00:00"/>
    <s v="LTL/FTL"/>
    <m/>
    <x v="3"/>
    <x v="8"/>
  </r>
  <r>
    <x v="29"/>
    <s v="Flour Cake Stock"/>
    <s v="Inventory - Raw Goods"/>
    <n v="17850"/>
    <d v="2022-05-12T00:00:00"/>
    <s v="BAKERY"/>
    <m/>
    <x v="6"/>
    <x v="23"/>
  </r>
  <r>
    <x v="30"/>
    <s v="Sanitation, Janitorial &amp; Cleaning"/>
    <s v="Sanitation, Janitorial &amp; Cleaning"/>
    <n v="1381.63"/>
    <d v="2022-05-12T00:00:00"/>
    <s v="Janitorial Supplies"/>
    <m/>
    <x v="4"/>
    <x v="24"/>
  </r>
  <r>
    <x v="103"/>
    <s v="MF 7 Pack Tray Cups"/>
    <s v="Inventory - Raw Goods"/>
    <n v="49328.639999999999"/>
    <d v="2022-05-12T00:00:00"/>
    <s v="Food Packing Equipment"/>
    <m/>
    <x v="10"/>
    <x v="29"/>
  </r>
  <r>
    <x v="46"/>
    <s v="Equip Lease - Warehouse"/>
    <s v="Equip Lease - Warehouse"/>
    <n v="1203.44"/>
    <d v="2022-05-12T00:00:00"/>
    <s v="Forklifts"/>
    <m/>
    <x v="4"/>
    <x v="21"/>
  </r>
  <r>
    <x v="46"/>
    <s v="Equip Lease - Warehouse"/>
    <s v="Equip Lease - Warehouse"/>
    <n v="456.66"/>
    <d v="2022-05-12T00:00:00"/>
    <s v="Forklifts"/>
    <m/>
    <x v="4"/>
    <x v="21"/>
  </r>
  <r>
    <x v="69"/>
    <s v="Fettuccine Noodle 1.5&quot; 6738779700"/>
    <s v="Inventory - Raw Goods"/>
    <n v="19701.36"/>
    <d v="2022-05-12T00:00:00"/>
    <s v="PASTA"/>
    <m/>
    <x v="6"/>
    <x v="32"/>
  </r>
  <r>
    <x v="2"/>
    <s v="Testing - Product"/>
    <s v="Supplies - Quality"/>
    <n v="513.29"/>
    <d v="2022-05-12T00:00:00"/>
    <s v="Unmapped"/>
    <m/>
    <x v="2"/>
    <x v="2"/>
  </r>
  <r>
    <x v="47"/>
    <s v="Payroll - Receiving"/>
    <s v="Payroll - Receiving"/>
    <n v="4823.16"/>
    <d v="2022-05-12T00:00:00"/>
    <s v="Non IT Temp Labor"/>
    <m/>
    <x v="5"/>
    <x v="5"/>
  </r>
  <r>
    <x v="104"/>
    <s v="INVOCIES 7/11 TO 3/25"/>
    <s v="Machinery Supplies &amp; Maintenance"/>
    <n v="7268.59"/>
    <d v="2022-05-12T00:00:00"/>
    <s v="General Industrial Supplies"/>
    <m/>
    <x v="9"/>
    <x v="26"/>
  </r>
  <r>
    <x v="104"/>
    <s v="INVOCIES 7/11 TO 3/25"/>
    <s v="Supplies &amp; Main-Dflt"/>
    <n v="10902.88"/>
    <d v="2022-05-12T00:00:00"/>
    <s v="General Industrial Supplies"/>
    <m/>
    <x v="9"/>
    <x v="26"/>
  </r>
  <r>
    <x v="104"/>
    <s v="INVOCIES 7/11 TO 3/25"/>
    <s v="CIP"/>
    <n v="54514.43"/>
    <d v="2022-05-12T00:00:00"/>
    <s v="General Industrial Supplies"/>
    <m/>
    <x v="9"/>
    <x v="26"/>
  </r>
  <r>
    <x v="50"/>
    <s v="Oats Regular Stock - Tote"/>
    <s v="Inventory - Raw Goods"/>
    <n v="22870.51"/>
    <d v="2022-05-12T00:00:00"/>
    <s v="OATS"/>
    <m/>
    <x v="6"/>
    <x v="14"/>
  </r>
  <r>
    <x v="50"/>
    <s v="Oats Quick Stock - Tote"/>
    <s v="Inventory - Raw Goods"/>
    <n v="20797.919999999998"/>
    <d v="2022-05-12T00:00:00"/>
    <s v="OATS"/>
    <m/>
    <x v="6"/>
    <x v="14"/>
  </r>
  <r>
    <x v="105"/>
    <s v="SURF PRO MISSING LAPTON"/>
    <s v="A/R Other-"/>
    <n v="3313.89"/>
    <d v="2022-05-12T00:00:00"/>
    <s v="Unmapped"/>
    <m/>
    <x v="2"/>
    <x v="2"/>
  </r>
  <r>
    <x v="106"/>
    <s v="HSN MEETING"/>
    <s v="Travel Expense - Sales"/>
    <n v="1393.18"/>
    <d v="2022-05-12T00:00:00"/>
    <s v="Unmapped"/>
    <m/>
    <x v="2"/>
    <x v="2"/>
  </r>
  <r>
    <x v="52"/>
    <s v="Beans Black Turtle"/>
    <s v="Inventory - Raw Goods"/>
    <n v="26544"/>
    <d v="2022-05-12T00:00:00"/>
    <s v="LEGUMES"/>
    <m/>
    <x v="6"/>
    <x v="36"/>
  </r>
  <r>
    <x v="107"/>
    <s v="Machinery Supplies &amp; Maintenance"/>
    <s v="Machinery Supplies &amp; Maintenance"/>
    <n v="1006.95"/>
    <d v="2022-05-12T00:00:00"/>
    <s v="General Industrial Supplies"/>
    <m/>
    <x v="9"/>
    <x v="26"/>
  </r>
  <r>
    <x v="107"/>
    <s v="Machinery Supplies &amp; Maintenance"/>
    <s v="Machinery Supplies &amp; Maintenance"/>
    <n v="1006.95"/>
    <d v="2022-05-12T00:00:00"/>
    <s v="General Industrial Supplies"/>
    <m/>
    <x v="9"/>
    <x v="26"/>
  </r>
  <r>
    <x v="41"/>
    <s v="Machinery Supplies &amp; Maintenance"/>
    <s v="Machinery Supplies &amp; Maintenance"/>
    <n v="39.03"/>
    <d v="2022-05-12T00:00:00"/>
    <s v="General Industrial Supplies"/>
    <m/>
    <x v="9"/>
    <x v="26"/>
  </r>
  <r>
    <x v="43"/>
    <s v="Pasta Elbow Macaroni"/>
    <s v="Inventory - Raw Goods"/>
    <n v="27600"/>
    <d v="2022-05-12T00:00:00"/>
    <s v="PASTA"/>
    <m/>
    <x v="6"/>
    <x v="32"/>
  </r>
  <r>
    <x v="28"/>
    <s v="Lid Red 4G Square Pail (#70 Mold)"/>
    <s v="Inventory - Raw Goods"/>
    <n v="3048"/>
    <d v="2022-05-12T00:00:00"/>
    <s v="Packaging &amp; Shipping Supplies"/>
    <m/>
    <x v="1"/>
    <x v="10"/>
  </r>
  <r>
    <x v="28"/>
    <s v="Pail White 4G Square (#70 Mold)"/>
    <s v="Inventory - Finished Goods"/>
    <n v="22233.599999999999"/>
    <d v="2022-05-12T00:00:00"/>
    <s v="Packaging &amp; Shipping Supplies"/>
    <m/>
    <x v="1"/>
    <x v="10"/>
  </r>
  <r>
    <x v="28"/>
    <s v="Overlid Orange #10"/>
    <s v="Inventory - Raw Goods"/>
    <n v="4529.25"/>
    <d v="2022-05-12T00:00:00"/>
    <s v="Packaging &amp; Shipping Supplies"/>
    <m/>
    <x v="1"/>
    <x v="10"/>
  </r>
  <r>
    <x v="57"/>
    <s v="Supplies - Warehouse"/>
    <s v="Supplies - Warehouse"/>
    <n v="340.5"/>
    <d v="2022-05-12T00:00:00"/>
    <s v="Packaging &amp; Shipping Supplies"/>
    <m/>
    <x v="1"/>
    <x v="10"/>
  </r>
  <r>
    <x v="108"/>
    <s v="Powder Yellow Pea GF"/>
    <s v="Inventory - Raw Goods"/>
    <n v="45000"/>
    <d v="2022-05-12T00:00:00"/>
    <s v="VARIOUS FOODS"/>
    <m/>
    <x v="6"/>
    <x v="30"/>
  </r>
  <r>
    <x v="10"/>
    <s v="PO# 29719"/>
    <s v="Freight In"/>
    <n v="400"/>
    <d v="2022-05-13T00:00:00"/>
    <s v="LTL/FTL"/>
    <m/>
    <x v="3"/>
    <x v="8"/>
  </r>
  <r>
    <x v="10"/>
    <s v="PO# 29346"/>
    <s v="Freight In"/>
    <n v="5500"/>
    <d v="2022-05-13T00:00:00"/>
    <s v="LTL/FTL"/>
    <m/>
    <x v="3"/>
    <x v="8"/>
  </r>
  <r>
    <x v="10"/>
    <s v="PO# 29612"/>
    <s v="Freight In"/>
    <n v="4760"/>
    <d v="2022-05-13T00:00:00"/>
    <s v="LTL/FTL"/>
    <m/>
    <x v="3"/>
    <x v="8"/>
  </r>
  <r>
    <x v="10"/>
    <s v="PO# 30057"/>
    <s v="Freight In"/>
    <n v="400"/>
    <d v="2022-05-13T00:00:00"/>
    <s v="LTL/FTL"/>
    <m/>
    <x v="3"/>
    <x v="8"/>
  </r>
  <r>
    <x v="109"/>
    <s v="PE Liner 72x130 Bag (50 per roll)"/>
    <s v="Supplies - Production"/>
    <n v="650"/>
    <d v="2022-05-13T00:00:00"/>
    <s v="Packaging &amp; Shipping Supplies"/>
    <m/>
    <x v="1"/>
    <x v="10"/>
  </r>
  <r>
    <x v="109"/>
    <s v="Super Sack Tote  Duf Top 38x44x47"/>
    <s v="Supplies - Production"/>
    <n v="9360"/>
    <d v="2022-05-13T00:00:00"/>
    <s v="Packaging &amp; Shipping Supplies"/>
    <m/>
    <x v="1"/>
    <x v="10"/>
  </r>
  <r>
    <x v="90"/>
    <s v="Sanitation, Janitorial &amp; Cleaning"/>
    <s v="Sanitation, Janitorial &amp; Cleaning"/>
    <n v="4686"/>
    <d v="2022-05-13T00:00:00"/>
    <s v="Pest Control"/>
    <m/>
    <x v="4"/>
    <x v="43"/>
  </r>
  <r>
    <x v="110"/>
    <s v="Butter 32X Powder"/>
    <s v="Inventory - Raw Goods"/>
    <n v="4650"/>
    <d v="2022-05-13T00:00:00"/>
    <s v="DAIRY"/>
    <m/>
    <x v="6"/>
    <x v="11"/>
  </r>
  <r>
    <x v="111"/>
    <s v="Vegetable Broth"/>
    <s v="Inventory - Raw Goods"/>
    <n v="680.9"/>
    <d v="2022-05-13T00:00:00"/>
    <s v="INGREDIENTS"/>
    <m/>
    <x v="6"/>
    <x v="47"/>
  </r>
  <r>
    <x v="70"/>
    <s v="Fruit FD Blueberries - Whole Stock"/>
    <s v="Inventory - Raw Goods"/>
    <n v="50838"/>
    <d v="2022-05-13T00:00:00"/>
    <s v="VARIOUS FOODS"/>
    <m/>
    <x v="6"/>
    <x v="30"/>
  </r>
  <r>
    <x v="82"/>
    <s v="Brown Rice Long Grain Tote"/>
    <s v="Inventory - Raw Goods"/>
    <n v="12348"/>
    <d v="2022-05-13T00:00:00"/>
    <s v="RICE"/>
    <m/>
    <x v="6"/>
    <x v="34"/>
  </r>
  <r>
    <x v="97"/>
    <s v="Equip Lease - Warehouse"/>
    <s v="Equip Lease - Warehouse"/>
    <n v="100"/>
    <d v="2022-05-13T00:00:00"/>
    <s v="Forklifts"/>
    <m/>
    <x v="4"/>
    <x v="21"/>
  </r>
  <r>
    <x v="15"/>
    <s v="Equip Lease - Warehouse"/>
    <s v="Equip Lease - Warehouse"/>
    <n v="599.27"/>
    <d v="2022-05-13T00:00:00"/>
    <s v="Collection Services"/>
    <m/>
    <x v="7"/>
    <x v="13"/>
  </r>
  <r>
    <x v="15"/>
    <s v="Equip Lease - Warehouse"/>
    <s v="Equip Lease - Warehouse"/>
    <n v="874.56"/>
    <d v="2022-05-13T00:00:00"/>
    <s v="Collection Services"/>
    <m/>
    <x v="7"/>
    <x v="13"/>
  </r>
  <r>
    <x v="15"/>
    <s v="Equip Lease - Warehouse"/>
    <s v="Equip Lease - Warehouse"/>
    <n v="-592.1"/>
    <d v="2022-05-13T00:00:00"/>
    <s v="Collection Services"/>
    <m/>
    <x v="7"/>
    <x v="13"/>
  </r>
  <r>
    <x v="112"/>
    <s v="Professional Serv - Recruiting Fees"/>
    <s v="Professional Serv - Recruiting Fees"/>
    <n v="1376.77"/>
    <d v="2022-05-13T00:00:00"/>
    <s v="Unmapped"/>
    <m/>
    <x v="2"/>
    <x v="2"/>
  </r>
  <r>
    <x v="107"/>
    <s v="Machinery Supplies &amp; Maintenance"/>
    <s v="Machinery Supplies &amp; Maintenance"/>
    <n v="2702.39"/>
    <d v="2022-05-13T00:00:00"/>
    <s v="General Industrial Supplies"/>
    <m/>
    <x v="9"/>
    <x v="26"/>
  </r>
  <r>
    <x v="113"/>
    <s v="AF BlkBeanBurger 46oz #10 Label (rev2)"/>
    <s v="Inventory - Raw Goods"/>
    <n v="210"/>
    <d v="2022-05-13T00:00:00"/>
    <s v="Copiers/MFPs"/>
    <m/>
    <x v="7"/>
    <x v="48"/>
  </r>
  <r>
    <x v="113"/>
    <s v="AF Bread Honey White #10 Label (rev 1)"/>
    <s v="Inventory - Raw Goods"/>
    <n v="210"/>
    <d v="2022-05-13T00:00:00"/>
    <s v="Copiers/MFPs"/>
    <m/>
    <x v="7"/>
    <x v="48"/>
  </r>
  <r>
    <x v="113"/>
    <s v="AF Buttermilk Pancake #10 Label (Rev 1)"/>
    <s v="Inventory - Raw Goods"/>
    <n v="210"/>
    <d v="2022-05-13T00:00:00"/>
    <s v="Copiers/MFPs"/>
    <m/>
    <x v="7"/>
    <x v="48"/>
  </r>
  <r>
    <x v="113"/>
    <s v="AF DH Spinach Flakes #10 Label (rev 1)"/>
    <s v="Inventory - Raw Goods"/>
    <n v="210"/>
    <d v="2022-05-13T00:00:00"/>
    <s v="Copiers/MFPs"/>
    <m/>
    <x v="7"/>
    <x v="48"/>
  </r>
  <r>
    <x v="113"/>
    <s v="AF FD Raspberries #10 Label (rev 1)"/>
    <s v="Inventory - Raw Goods"/>
    <n v="210"/>
    <d v="2022-05-13T00:00:00"/>
    <s v="Copiers/MFPs"/>
    <m/>
    <x v="7"/>
    <x v="48"/>
  </r>
  <r>
    <x v="113"/>
    <s v="AF Grain MBSOatmeal #10 Label (rev 1)"/>
    <s v="Inventory - Raw Goods"/>
    <n v="210"/>
    <d v="2022-05-13T00:00:00"/>
    <s v="Copiers/MFPs"/>
    <m/>
    <x v="7"/>
    <x v="48"/>
  </r>
  <r>
    <x v="113"/>
    <s v="AF Lab Fettuccine Alfr (4) SC #10 (r2)"/>
    <s v="Inventory - Raw Goods"/>
    <n v="210"/>
    <d v="2022-05-13T00:00:00"/>
    <s v="Copiers/MFPs"/>
    <m/>
    <x v="7"/>
    <x v="48"/>
  </r>
  <r>
    <x v="113"/>
    <s v="AF Label ChickRice(SC) 14.67oz(3) #10 r1"/>
    <s v="Inventory - Raw Goods"/>
    <n v="210"/>
    <d v="2022-05-13T00:00:00"/>
    <s v="Copiers/MFPs"/>
    <m/>
    <x v="7"/>
    <x v="48"/>
  </r>
  <r>
    <x v="113"/>
    <s v="AF Label Stroganoff 10.72oz(3) SC (r2)"/>
    <s v="Inventory - Raw Goods"/>
    <n v="210"/>
    <d v="2022-05-13T00:00:00"/>
    <s v="Copiers/MFPs"/>
    <m/>
    <x v="7"/>
    <x v="48"/>
  </r>
  <r>
    <x v="113"/>
    <s v="AF Lbl CornChowderSC6.21oz(5)#10 (rev 2)"/>
    <s v="Inventory - Raw Goods"/>
    <n v="210"/>
    <d v="2022-05-13T00:00:00"/>
    <s v="Copiers/MFPs"/>
    <m/>
    <x v="7"/>
    <x v="48"/>
  </r>
  <r>
    <x v="113"/>
    <s v="AF Potato Gems #10 Label GF (rev 1)"/>
    <s v="Inventory - Raw Goods"/>
    <n v="210"/>
    <d v="2022-05-13T00:00:00"/>
    <s v="Copiers/MFPs"/>
    <m/>
    <x v="7"/>
    <x v="48"/>
  </r>
  <r>
    <x v="113"/>
    <s v="AF TVP Beef 37oz #10 Can Label (rev 1)"/>
    <s v="Inventory - Raw Goods"/>
    <n v="210"/>
    <d v="2022-05-13T00:00:00"/>
    <s v="Copiers/MFPs"/>
    <m/>
    <x v="7"/>
    <x v="48"/>
  </r>
  <r>
    <x v="113"/>
    <s v="Biscuit No Leaven #10 Label (rev 2) BIOE"/>
    <s v="Inventory - Raw Goods"/>
    <n v="210"/>
    <d v="2022-05-13T00:00:00"/>
    <s v="Copiers/MFPs"/>
    <m/>
    <x v="7"/>
    <x v="48"/>
  </r>
  <r>
    <x v="113"/>
    <s v="Blueberries  #10 Label (rev 1)"/>
    <s v="Inventory - Raw Goods"/>
    <n v="210"/>
    <d v="2022-05-13T00:00:00"/>
    <s v="Copiers/MFPs"/>
    <m/>
    <x v="7"/>
    <x v="48"/>
  </r>
  <r>
    <x v="113"/>
    <s v="HS Creamy Potato Soup #10 Label (Rev 2)"/>
    <s v="Inventory - Raw Goods"/>
    <n v="210"/>
    <d v="2022-05-13T00:00:00"/>
    <s v="Copiers/MFPs"/>
    <m/>
    <x v="7"/>
    <x v="48"/>
  </r>
  <r>
    <x v="113"/>
    <s v="AF DH Cross-Cut Celery #10 Label (rev 1)"/>
    <s v="Inventory - Raw Goods"/>
    <n v="420"/>
    <d v="2022-05-13T00:00:00"/>
    <s v="Copiers/MFPs"/>
    <m/>
    <x v="7"/>
    <x v="48"/>
  </r>
  <r>
    <x v="113"/>
    <s v="AF Label FD ColbyCheese 30.19oz #10 V.2"/>
    <s v="Inventory - Raw Goods"/>
    <n v="420"/>
    <d v="2022-05-13T00:00:00"/>
    <s v="Copiers/MFPs"/>
    <m/>
    <x v="7"/>
    <x v="48"/>
  </r>
  <r>
    <x v="113"/>
    <s v="AF Label LasagnaSC 9.88oz(3) #10 (Rev 2)"/>
    <s v="Inventory - Raw Goods"/>
    <n v="420"/>
    <d v="2022-05-13T00:00:00"/>
    <s v="Copiers/MFPs"/>
    <m/>
    <x v="7"/>
    <x v="48"/>
  </r>
  <r>
    <x v="113"/>
    <s v="AF Vegetable Stew #10 Label (rev 1)"/>
    <s v="Inventory - Raw Goods"/>
    <n v="420"/>
    <d v="2022-05-13T00:00:00"/>
    <s v="Copiers/MFPs"/>
    <m/>
    <x v="7"/>
    <x v="48"/>
  </r>
  <r>
    <x v="113"/>
    <s v="AF Whole Eggs #10 Label (rev1)"/>
    <s v="Inventory - Raw Goods"/>
    <n v="420"/>
    <d v="2022-05-13T00:00:00"/>
    <s v="Copiers/MFPs"/>
    <m/>
    <x v="7"/>
    <x v="48"/>
  </r>
  <r>
    <x v="113"/>
    <s v="Butter Powder #10 Label (Rev 2)"/>
    <s v="Inventory - Raw Goods"/>
    <n v="420"/>
    <d v="2022-05-13T00:00:00"/>
    <s v="Copiers/MFPs"/>
    <m/>
    <x v="7"/>
    <x v="48"/>
  </r>
  <r>
    <x v="113"/>
    <s v="Southwest Chili Mix #10 Label (rev2)"/>
    <s v="Inventory - Raw Goods"/>
    <n v="420"/>
    <d v="2022-05-13T00:00:00"/>
    <s v="Copiers/MFPs"/>
    <m/>
    <x v="7"/>
    <x v="48"/>
  </r>
  <r>
    <x v="113"/>
    <s v="AF Chopped Onions #10 Label (rev 1)"/>
    <s v="Inventory - Raw Goods"/>
    <n v="630"/>
    <d v="2022-05-13T00:00:00"/>
    <s v="Copiers/MFPs"/>
    <m/>
    <x v="7"/>
    <x v="48"/>
  </r>
  <r>
    <x v="113"/>
    <s v="FD Corn #10 Label (rev 1)"/>
    <s v="Inventory - Raw Goods"/>
    <n v="630"/>
    <d v="2022-05-13T00:00:00"/>
    <s v="Copiers/MFPs"/>
    <m/>
    <x v="7"/>
    <x v="48"/>
  </r>
  <r>
    <x v="113"/>
    <s v="Potato Shreds #10 Label (rev 1)"/>
    <s v="Inventory - Raw Goods"/>
    <n v="630"/>
    <d v="2022-05-13T00:00:00"/>
    <s v="Copiers/MFPs"/>
    <m/>
    <x v="7"/>
    <x v="48"/>
  </r>
  <r>
    <x v="113"/>
    <s v="AF Red &amp; Green Peppers #10 Label (rev 1)"/>
    <s v="Inventory - Raw Goods"/>
    <n v="840"/>
    <d v="2022-05-13T00:00:00"/>
    <s v="Copiers/MFPs"/>
    <m/>
    <x v="7"/>
    <x v="48"/>
  </r>
  <r>
    <x v="113"/>
    <s v="Strawberries Sliced #10 Label (rev 1)"/>
    <s v="Inventory - Raw Goods"/>
    <n v="1050"/>
    <d v="2022-05-13T00:00:00"/>
    <s v="Copiers/MFPs"/>
    <m/>
    <x v="7"/>
    <x v="48"/>
  </r>
  <r>
    <x v="113"/>
    <s v="AF BlkBeanBurger 46oz #10 Label (rev2)"/>
    <s v="Inventory - Raw Goods"/>
    <n v="210"/>
    <d v="2022-05-13T00:00:00"/>
    <s v="Copiers/MFPs"/>
    <m/>
    <x v="7"/>
    <x v="48"/>
  </r>
  <r>
    <x v="113"/>
    <s v="AF DH Diced Carrot #10 Label (rev 1)"/>
    <s v="Inventory - Raw Goods"/>
    <n v="210"/>
    <d v="2022-05-13T00:00:00"/>
    <s v="Copiers/MFPs"/>
    <m/>
    <x v="7"/>
    <x v="48"/>
  </r>
  <r>
    <x v="113"/>
    <s v="AF FD Pineapple #10 Label (rev 1)"/>
    <s v="Inventory - Raw Goods"/>
    <n v="210"/>
    <d v="2022-05-13T00:00:00"/>
    <s v="Copiers/MFPs"/>
    <m/>
    <x v="7"/>
    <x v="48"/>
  </r>
  <r>
    <x v="113"/>
    <s v="AF FD Raspberries #10 Label (rev 1)"/>
    <s v="Inventory - Raw Goods"/>
    <n v="210"/>
    <d v="2022-05-13T00:00:00"/>
    <s v="Copiers/MFPs"/>
    <m/>
    <x v="7"/>
    <x v="48"/>
  </r>
  <r>
    <x v="113"/>
    <s v="AF Garden Seed 13-Variety #10 Label (r1)"/>
    <s v="Inventory - Raw Goods"/>
    <n v="210"/>
    <d v="2022-05-13T00:00:00"/>
    <s v="Copiers/MFPs"/>
    <m/>
    <x v="7"/>
    <x v="48"/>
  </r>
  <r>
    <x v="113"/>
    <s v="FD Peas #10 Label (rev 1)"/>
    <s v="Inventory - Raw Goods"/>
    <n v="210"/>
    <d v="2022-05-13T00:00:00"/>
    <s v="Copiers/MFPs"/>
    <m/>
    <x v="7"/>
    <x v="48"/>
  </r>
  <r>
    <x v="113"/>
    <s v="Milk Moos Chocolate #10 Label (rev 3)"/>
    <s v="Inventory - Raw Goods"/>
    <n v="210"/>
    <d v="2022-05-13T00:00:00"/>
    <s v="Copiers/MFPs"/>
    <m/>
    <x v="7"/>
    <x v="48"/>
  </r>
  <r>
    <x v="113"/>
    <s v="RH Quick Rolled Oats #10 Can Label"/>
    <s v="Inventory - Raw Goods"/>
    <n v="210"/>
    <d v="2022-05-13T00:00:00"/>
    <s v="Copiers/MFPs"/>
    <m/>
    <x v="7"/>
    <x v="48"/>
  </r>
  <r>
    <x v="113"/>
    <s v="RH TVP Taco #10 Can Label BIOE"/>
    <s v="Inventory - Raw Goods"/>
    <n v="210"/>
    <d v="2022-05-13T00:00:00"/>
    <s v="Copiers/MFPs"/>
    <m/>
    <x v="7"/>
    <x v="48"/>
  </r>
  <r>
    <x v="113"/>
    <s v="AF DH Apple Slices 12oz #10 Labl (rev 1)"/>
    <s v="Inventory - Raw Goods"/>
    <n v="420"/>
    <d v="2022-05-13T00:00:00"/>
    <s v="Copiers/MFPs"/>
    <m/>
    <x v="7"/>
    <x v="48"/>
  </r>
  <r>
    <x v="113"/>
    <s v="AF Drink Orange Delight #10 Label 091621"/>
    <s v="Inventory - Raw Goods"/>
    <n v="420"/>
    <d v="2022-05-13T00:00:00"/>
    <s v="Copiers/MFPs"/>
    <m/>
    <x v="7"/>
    <x v="48"/>
  </r>
  <r>
    <x v="113"/>
    <s v="AF Vegetable Stew #10 Label (rev 1)"/>
    <s v="Inventory - Raw Goods"/>
    <n v="420"/>
    <d v="2022-05-13T00:00:00"/>
    <s v="Copiers/MFPs"/>
    <m/>
    <x v="7"/>
    <x v="48"/>
  </r>
  <r>
    <x v="113"/>
    <s v="AF Bread Honey White #10 Label (rev 1)"/>
    <s v="Inventory - Raw Goods"/>
    <n v="630"/>
    <d v="2022-05-13T00:00:00"/>
    <s v="Copiers/MFPs"/>
    <m/>
    <x v="7"/>
    <x v="48"/>
  </r>
  <r>
    <x v="113"/>
    <s v="AF Label FD Mango 9.52oz #10 (rev1)"/>
    <s v="Inventory - Raw Goods"/>
    <n v="630"/>
    <d v="2022-05-13T00:00:00"/>
    <s v="Copiers/MFPs"/>
    <m/>
    <x v="7"/>
    <x v="48"/>
  </r>
  <r>
    <x v="113"/>
    <s v="Milk Moos Regular #10 Label (rev 1)"/>
    <s v="Inventory - Raw Goods"/>
    <n v="630"/>
    <d v="2022-05-13T00:00:00"/>
    <s v="Copiers/MFPs"/>
    <m/>
    <x v="7"/>
    <x v="48"/>
  </r>
  <r>
    <x v="113"/>
    <s v="AF Honey Powder Label #10 Label (rev 1)"/>
    <s v="Inventory - Raw Goods"/>
    <n v="840"/>
    <d v="2022-05-13T00:00:00"/>
    <s v="Copiers/MFPs"/>
    <m/>
    <x v="7"/>
    <x v="48"/>
  </r>
  <r>
    <x v="113"/>
    <s v="Banana Slices #10 Label (rev 2)"/>
    <s v="Inventory - Raw Goods"/>
    <n v="840"/>
    <d v="2022-05-13T00:00:00"/>
    <s v="Copiers/MFPs"/>
    <m/>
    <x v="7"/>
    <x v="48"/>
  </r>
  <r>
    <x v="113"/>
    <s v="AF Milk 100% NonFat Instant #10 Lbl (r1)"/>
    <s v="Inventory - Raw Goods"/>
    <n v="1050"/>
    <d v="2022-05-13T00:00:00"/>
    <s v="Copiers/MFPs"/>
    <m/>
    <x v="7"/>
    <x v="48"/>
  </r>
  <r>
    <x v="113"/>
    <s v="Butter Powder #10 Label (Rev 2)"/>
    <s v="Inventory - Raw Goods"/>
    <n v="1050"/>
    <d v="2022-05-13T00:00:00"/>
    <s v="Copiers/MFPs"/>
    <m/>
    <x v="7"/>
    <x v="48"/>
  </r>
  <r>
    <x v="113"/>
    <s v="AF Buttermilk Pancake #10 Label (Rev 1)"/>
    <s v="Inventory - Raw Goods"/>
    <n v="1680"/>
    <d v="2022-05-13T00:00:00"/>
    <s v="Copiers/MFPs"/>
    <m/>
    <x v="7"/>
    <x v="48"/>
  </r>
  <r>
    <x v="113"/>
    <s v="AF Bread Honey White #10 Label (rev 1)"/>
    <s v="Inventory - Raw Goods"/>
    <n v="420"/>
    <d v="2022-05-13T00:00:00"/>
    <s v="Copiers/MFPs"/>
    <m/>
    <x v="7"/>
    <x v="48"/>
  </r>
  <r>
    <x v="113"/>
    <s v="AF Egg Mix #10 Label (rev 2)"/>
    <s v="Inventory - Raw Goods"/>
    <n v="420"/>
    <d v="2022-05-13T00:00:00"/>
    <s v="Copiers/MFPs"/>
    <m/>
    <x v="7"/>
    <x v="48"/>
  </r>
  <r>
    <x v="113"/>
    <s v="AF Potato Slices #10 Label (Rev 3)"/>
    <s v="Inventory - Raw Goods"/>
    <n v="420"/>
    <d v="2022-05-13T00:00:00"/>
    <s v="Copiers/MFPs"/>
    <m/>
    <x v="7"/>
    <x v="48"/>
  </r>
  <r>
    <x v="113"/>
    <s v="Cheesy Broccoli Soup #10 Label (rev 2)"/>
    <s v="Inventory - Raw Goods"/>
    <n v="420"/>
    <d v="2022-05-13T00:00:00"/>
    <s v="Copiers/MFPs"/>
    <m/>
    <x v="7"/>
    <x v="48"/>
  </r>
  <r>
    <x v="113"/>
    <s v="AF Honey Powder Label #10 Label (rev 1)"/>
    <s v="Inventory - Raw Goods"/>
    <n v="630"/>
    <d v="2022-05-13T00:00:00"/>
    <s v="Copiers/MFPs"/>
    <m/>
    <x v="7"/>
    <x v="48"/>
  </r>
  <r>
    <x v="113"/>
    <s v="Cheesy Broccoli Soup #10 Label (rev 2)"/>
    <s v="Inventory - Raw Goods"/>
    <n v="630"/>
    <d v="2022-05-13T00:00:00"/>
    <s v="Copiers/MFPs"/>
    <m/>
    <x v="7"/>
    <x v="48"/>
  </r>
  <r>
    <x v="114"/>
    <s v="Baking Powder (NonGMO)"/>
    <s v="Inventory - Raw Goods"/>
    <n v="947.5"/>
    <d v="2022-05-13T00:00:00"/>
    <s v="Unmapped"/>
    <m/>
    <x v="2"/>
    <x v="2"/>
  </r>
  <r>
    <x v="28"/>
    <s v="Can Metal End #10"/>
    <s v="Inventory - Raw Goods"/>
    <n v="5586.56"/>
    <d v="2022-05-13T00:00:00"/>
    <s v="Packaging &amp; Shipping Supplies"/>
    <m/>
    <x v="1"/>
    <x v="10"/>
  </r>
  <r>
    <x v="28"/>
    <s v="Can Metal #10"/>
    <s v="Inventory - Raw Goods"/>
    <n v="25235.84"/>
    <d v="2022-05-13T00:00:00"/>
    <s v="Packaging &amp; Shipping Supplies"/>
    <m/>
    <x v="1"/>
    <x v="10"/>
  </r>
  <r>
    <x v="28"/>
    <s v="Can Metal End #10"/>
    <s v="Inventory - Raw Goods"/>
    <n v="5586.56"/>
    <d v="2022-05-13T00:00:00"/>
    <s v="Packaging &amp; Shipping Supplies"/>
    <m/>
    <x v="1"/>
    <x v="10"/>
  </r>
  <r>
    <x v="28"/>
    <s v="Can Metal #10"/>
    <s v="Inventory - Raw Goods"/>
    <n v="25235.84"/>
    <d v="2022-05-13T00:00:00"/>
    <s v="Packaging &amp; Shipping Supplies"/>
    <m/>
    <x v="1"/>
    <x v="10"/>
  </r>
  <r>
    <x v="28"/>
    <s v="Pail White 4G Square (#70 Mold)"/>
    <s v="Inventory - Finished Goods"/>
    <n v="18528"/>
    <d v="2022-05-13T00:00:00"/>
    <s v="Packaging &amp; Shipping Supplies"/>
    <m/>
    <x v="1"/>
    <x v="10"/>
  </r>
  <r>
    <x v="28"/>
    <s v="Pail White 6G"/>
    <s v="Inventory - Raw Goods"/>
    <n v="22344"/>
    <d v="2022-05-13T00:00:00"/>
    <s v="Packaging &amp; Shipping Supplies"/>
    <m/>
    <x v="1"/>
    <x v="10"/>
  </r>
  <r>
    <x v="28"/>
    <s v="Can Metal End #10"/>
    <s v="Inventory - Raw Goods"/>
    <n v="5586.56"/>
    <d v="2022-05-13T00:00:00"/>
    <s v="Packaging &amp; Shipping Supplies"/>
    <m/>
    <x v="1"/>
    <x v="10"/>
  </r>
  <r>
    <x v="28"/>
    <s v="Can Metal #10"/>
    <s v="Inventory - Raw Goods"/>
    <n v="25235.84"/>
    <d v="2022-05-13T00:00:00"/>
    <s v="Packaging &amp; Shipping Supplies"/>
    <m/>
    <x v="1"/>
    <x v="10"/>
  </r>
  <r>
    <x v="115"/>
    <s v="AF BlankGen 15 Vert Film NO Eye Mark"/>
    <s v="Inventory - Raw Goods"/>
    <n v="10132.65"/>
    <d v="2022-05-13T00:00:00"/>
    <s v="Packaging &amp; Shipping Supplies"/>
    <m/>
    <x v="1"/>
    <x v="10"/>
  </r>
  <r>
    <x v="57"/>
    <s v="Pro High Tack/Medium Profile Glue Dots"/>
    <s v="Inventory - Raw Goods"/>
    <n v="738"/>
    <d v="2022-05-13T00:00:00"/>
    <s v="Packaging &amp; Shipping Supplies"/>
    <m/>
    <x v="1"/>
    <x v="10"/>
  </r>
  <r>
    <x v="87"/>
    <s v="Equip Lease - Warehouse"/>
    <s v="Equip Lease - Warehouse"/>
    <n v="789.76"/>
    <d v="2022-05-13T00:00:00"/>
    <s v="Forklifts"/>
    <m/>
    <x v="4"/>
    <x v="21"/>
  </r>
  <r>
    <x v="76"/>
    <s v="Payroll - Prod"/>
    <s v="Payroll - Prod"/>
    <n v="3886.02"/>
    <d v="2022-05-13T00:00:00"/>
    <s v="Non IT Temp Labor"/>
    <m/>
    <x v="5"/>
    <x v="5"/>
  </r>
  <r>
    <x v="78"/>
    <s v="Supplies - Warehouse"/>
    <s v="Supplies - Warehouse"/>
    <n v="755.53"/>
    <d v="2022-05-14T00:00:00"/>
    <s v="Crates &amp; Pallets"/>
    <m/>
    <x v="1"/>
    <x v="1"/>
  </r>
  <r>
    <x v="1"/>
    <s v="Supplies - Warehouse"/>
    <s v="Supplies - Warehouse"/>
    <n v="8600"/>
    <d v="2022-05-15T00:00:00"/>
    <s v="Crates &amp; Pallets"/>
    <m/>
    <x v="1"/>
    <x v="1"/>
  </r>
  <r>
    <x v="1"/>
    <s v="Supplies - WH"/>
    <s v="Supplies - WH"/>
    <n v="10490"/>
    <d v="2022-05-15T00:00:00"/>
    <s v="Crates &amp; Pallets"/>
    <m/>
    <x v="1"/>
    <x v="1"/>
  </r>
  <r>
    <x v="116"/>
    <s v="Building Supplies &amp; Maintenance"/>
    <s v="Building Supplies &amp; Maintenance"/>
    <n v="536.5"/>
    <d v="2022-05-15T00:00:00"/>
    <s v="Unmapped"/>
    <m/>
    <x v="2"/>
    <x v="2"/>
  </r>
  <r>
    <x v="117"/>
    <s v="Testing - Product"/>
    <s v="Testing - Product"/>
    <n v="400"/>
    <d v="2022-05-15T00:00:00"/>
    <s v="Food Inspection Equipment"/>
    <m/>
    <x v="10"/>
    <x v="49"/>
  </r>
  <r>
    <x v="117"/>
    <s v="Testing - Product"/>
    <s v="Testing - Product"/>
    <n v="2467.5"/>
    <d v="2022-05-15T00:00:00"/>
    <s v="Food Inspection Equipment"/>
    <m/>
    <x v="10"/>
    <x v="49"/>
  </r>
  <r>
    <x v="5"/>
    <s v="Payroll - Prod OH"/>
    <s v="Payroll - Prod OH"/>
    <n v="722.4"/>
    <d v="2022-05-15T00:00:00"/>
    <s v="Non IT Temp Labor"/>
    <m/>
    <x v="5"/>
    <x v="5"/>
  </r>
  <r>
    <x v="6"/>
    <s v="PR-Quality"/>
    <s v="PR-Quality"/>
    <n v="1269.76"/>
    <d v="2022-05-15T00:00:00"/>
    <s v="Non IT Temp Labor"/>
    <m/>
    <x v="5"/>
    <x v="5"/>
  </r>
  <r>
    <x v="6"/>
    <s v="Sanitation Labor"/>
    <s v="Sanitation Labor"/>
    <n v="2869.85"/>
    <d v="2022-05-15T00:00:00"/>
    <s v="Non IT Temp Labor"/>
    <m/>
    <x v="5"/>
    <x v="5"/>
  </r>
  <r>
    <x v="6"/>
    <s v="Payroll - Shipping"/>
    <s v="Payroll - Shipping"/>
    <n v="3271.18"/>
    <d v="2022-05-15T00:00:00"/>
    <s v="Non IT Temp Labor"/>
    <m/>
    <x v="5"/>
    <x v="5"/>
  </r>
  <r>
    <x v="6"/>
    <s v="Payroll - Kitting"/>
    <s v="Payroll - Kitting"/>
    <n v="3283.65"/>
    <d v="2022-05-15T00:00:00"/>
    <s v="Non IT Temp Labor"/>
    <m/>
    <x v="5"/>
    <x v="5"/>
  </r>
  <r>
    <x v="6"/>
    <s v="Payroll - Prod OH"/>
    <s v="Payroll - Prod OH"/>
    <n v="3950.17"/>
    <d v="2022-05-15T00:00:00"/>
    <s v="Non IT Temp Labor"/>
    <m/>
    <x v="5"/>
    <x v="5"/>
  </r>
  <r>
    <x v="6"/>
    <s v="Payroll - Receiving"/>
    <s v="Payroll - Receiving"/>
    <n v="4845.8500000000004"/>
    <d v="2022-05-15T00:00:00"/>
    <s v="Non IT Temp Labor"/>
    <m/>
    <x v="5"/>
    <x v="5"/>
  </r>
  <r>
    <x v="6"/>
    <s v="Payroll - Receiving"/>
    <s v="Payroll - Receiving"/>
    <n v="6966.94"/>
    <d v="2022-05-15T00:00:00"/>
    <s v="Non IT Temp Labor"/>
    <m/>
    <x v="5"/>
    <x v="5"/>
  </r>
  <r>
    <x v="6"/>
    <s v="Prod Labor"/>
    <s v="Prod Labor"/>
    <n v="23265.74"/>
    <d v="2022-05-15T00:00:00"/>
    <s v="Non IT Temp Labor"/>
    <m/>
    <x v="5"/>
    <x v="5"/>
  </r>
  <r>
    <x v="6"/>
    <s v="Payroll - Prod"/>
    <s v="Payroll - Prod"/>
    <n v="47319.32"/>
    <d v="2022-05-15T00:00:00"/>
    <s v="Non IT Temp Labor"/>
    <m/>
    <x v="5"/>
    <x v="5"/>
  </r>
  <r>
    <x v="9"/>
    <s v="Sanitation Labo"/>
    <s v="Sanitation Labo"/>
    <n v="875.36"/>
    <d v="2022-05-16T00:00:00"/>
    <s v="Non IT Temp Labor"/>
    <m/>
    <x v="5"/>
    <x v="5"/>
  </r>
  <r>
    <x v="9"/>
    <s v="Sanitation Labor"/>
    <s v="Sanitation Labor"/>
    <n v="1042.3399999999999"/>
    <d v="2022-05-16T00:00:00"/>
    <s v="Non IT Temp Labor"/>
    <m/>
    <x v="5"/>
    <x v="5"/>
  </r>
  <r>
    <x v="9"/>
    <s v="PR-Quality-Dflt"/>
    <s v="PR-Quality-Dflt"/>
    <n v="1538.42"/>
    <d v="2022-05-16T00:00:00"/>
    <s v="Non IT Temp Labor"/>
    <m/>
    <x v="5"/>
    <x v="5"/>
  </r>
  <r>
    <x v="9"/>
    <s v="Payroll - Receiving"/>
    <s v="Payroll - Receiving"/>
    <n v="2282.7399999999998"/>
    <d v="2022-05-16T00:00:00"/>
    <s v="Non IT Temp Labor"/>
    <m/>
    <x v="5"/>
    <x v="5"/>
  </r>
  <r>
    <x v="9"/>
    <s v="Prod Labor"/>
    <s v="Prod Labor"/>
    <n v="2711.1"/>
    <d v="2022-05-16T00:00:00"/>
    <s v="Non IT Temp Labor"/>
    <m/>
    <x v="5"/>
    <x v="5"/>
  </r>
  <r>
    <x v="9"/>
    <s v="PR-Quality"/>
    <s v="PR-Quality"/>
    <n v="3976.76"/>
    <d v="2022-05-16T00:00:00"/>
    <s v="Non IT Temp Labor"/>
    <m/>
    <x v="5"/>
    <x v="5"/>
  </r>
  <r>
    <x v="9"/>
    <s v="Prod Labor"/>
    <s v="Prod Labor"/>
    <n v="4698.47"/>
    <d v="2022-05-16T00:00:00"/>
    <s v="Non IT Temp Labor"/>
    <m/>
    <x v="5"/>
    <x v="5"/>
  </r>
  <r>
    <x v="9"/>
    <s v="Payroll - Shipping"/>
    <s v="Payroll - Shipping"/>
    <n v="9395.34"/>
    <d v="2022-05-16T00:00:00"/>
    <s v="Non IT Temp Labor"/>
    <m/>
    <x v="5"/>
    <x v="5"/>
  </r>
  <r>
    <x v="9"/>
    <s v="Payroll - Receiving"/>
    <s v="Payroll - Receiving"/>
    <n v="9607.94"/>
    <d v="2022-05-16T00:00:00"/>
    <s v="Non IT Temp Labor"/>
    <m/>
    <x v="5"/>
    <x v="5"/>
  </r>
  <r>
    <x v="9"/>
    <s v="Payroll - Prod"/>
    <s v="Payroll - Prod"/>
    <n v="34617.53"/>
    <d v="2022-05-16T00:00:00"/>
    <s v="Non IT Temp Labor"/>
    <m/>
    <x v="5"/>
    <x v="5"/>
  </r>
  <r>
    <x v="67"/>
    <s v="Bank Charges"/>
    <s v="Bank Charges"/>
    <n v="0.95"/>
    <d v="2022-05-16T00:00:00"/>
    <s v="Facility / Property Rent"/>
    <m/>
    <x v="4"/>
    <x v="4"/>
  </r>
  <r>
    <x v="67"/>
    <s v="Bank Charges"/>
    <s v="Bank Charges"/>
    <n v="0.95"/>
    <d v="2022-05-16T00:00:00"/>
    <s v="Facility / Property Rent"/>
    <m/>
    <x v="4"/>
    <x v="4"/>
  </r>
  <r>
    <x v="10"/>
    <s v="PO# 27677"/>
    <s v="Freight In"/>
    <n v="3425"/>
    <d v="2022-05-16T00:00:00"/>
    <s v="LTL/FTL"/>
    <m/>
    <x v="3"/>
    <x v="8"/>
  </r>
  <r>
    <x v="10"/>
    <s v="PO# 29353"/>
    <s v="Freight In"/>
    <n v="5500"/>
    <d v="2022-05-16T00:00:00"/>
    <s v="LTL/FTL"/>
    <m/>
    <x v="3"/>
    <x v="8"/>
  </r>
  <r>
    <x v="10"/>
    <s v="PO# 29481"/>
    <s v="Freight In"/>
    <n v="1250"/>
    <d v="2022-05-16T00:00:00"/>
    <s v="LTL/FTL"/>
    <m/>
    <x v="3"/>
    <x v="8"/>
  </r>
  <r>
    <x v="10"/>
    <s v="PO# 29742"/>
    <s v="Freight In"/>
    <n v="3000"/>
    <d v="2022-05-16T00:00:00"/>
    <s v="LTL/FTL"/>
    <m/>
    <x v="3"/>
    <x v="8"/>
  </r>
  <r>
    <x v="10"/>
    <s v="PO# 28942"/>
    <s v="Freight In"/>
    <n v="5250"/>
    <d v="2022-05-16T00:00:00"/>
    <s v="LTL/FTL"/>
    <m/>
    <x v="3"/>
    <x v="8"/>
  </r>
  <r>
    <x v="10"/>
    <s v="PO# 30084,29631,29525,29376,29377"/>
    <s v="Freight In"/>
    <n v="4645"/>
    <d v="2022-05-16T00:00:00"/>
    <s v="LTL/FTL"/>
    <m/>
    <x v="3"/>
    <x v="8"/>
  </r>
  <r>
    <x v="118"/>
    <s v="Finance Charges-AF Non Taxable"/>
    <s v="Finance Charges-AF Non Taxable"/>
    <n v="38.47"/>
    <d v="2022-05-16T00:00:00"/>
    <s v="Unmapped"/>
    <m/>
    <x v="2"/>
    <x v="2"/>
  </r>
  <r>
    <x v="118"/>
    <s v="Finance Charges-AF Non Taxable"/>
    <s v="Finance Charges-AF Non Taxable"/>
    <n v="30"/>
    <d v="2022-05-16T00:00:00"/>
    <s v="Unmapped"/>
    <m/>
    <x v="2"/>
    <x v="2"/>
  </r>
  <r>
    <x v="30"/>
    <s v="Sanitation, Janitorial &amp; Cleaning"/>
    <s v="Sanitation, Janitorial &amp; Cleaning"/>
    <n v="762.85"/>
    <d v="2022-05-16T00:00:00"/>
    <s v="Janitorial Supplies"/>
    <m/>
    <x v="4"/>
    <x v="24"/>
  </r>
  <r>
    <x v="30"/>
    <s v="Sanitation, Janitorial &amp; Cleaning"/>
    <s v="Sanitation, Janitorial &amp; Cleaning"/>
    <n v="351.9"/>
    <d v="2022-05-16T00:00:00"/>
    <s v="Janitorial Supplies"/>
    <m/>
    <x v="4"/>
    <x v="24"/>
  </r>
  <r>
    <x v="119"/>
    <s v="Bank Charges"/>
    <s v="Bank Charges"/>
    <n v="30"/>
    <d v="2022-05-16T00:00:00"/>
    <s v="Unmapped"/>
    <m/>
    <x v="2"/>
    <x v="2"/>
  </r>
  <r>
    <x v="119"/>
    <s v="Bank Charges"/>
    <s v="Bank Charges"/>
    <n v="40"/>
    <d v="2022-05-16T00:00:00"/>
    <s v="Unmapped"/>
    <m/>
    <x v="2"/>
    <x v="2"/>
  </r>
  <r>
    <x v="119"/>
    <s v="Bank Charges"/>
    <s v="Bank Charges"/>
    <n v="35"/>
    <d v="2022-05-16T00:00:00"/>
    <s v="Unmapped"/>
    <m/>
    <x v="2"/>
    <x v="2"/>
  </r>
  <r>
    <x v="119"/>
    <s v="Bank Charges"/>
    <s v="Bank Charges"/>
    <n v="15"/>
    <d v="2022-05-16T00:00:00"/>
    <s v="Unmapped"/>
    <m/>
    <x v="2"/>
    <x v="2"/>
  </r>
  <r>
    <x v="45"/>
    <s v="Butter Powder 0300"/>
    <s v="Inventory - Raw Goods"/>
    <n v="132530"/>
    <d v="2022-05-16T00:00:00"/>
    <s v="DAIRY"/>
    <m/>
    <x v="6"/>
    <x v="11"/>
  </r>
  <r>
    <x v="120"/>
    <s v="Shortening - All Purpose"/>
    <s v="Inventory - Raw Goods"/>
    <n v="1277.3800000000001"/>
    <d v="2022-05-16T00:00:00"/>
    <s v="BAKERY"/>
    <m/>
    <x v="6"/>
    <x v="23"/>
  </r>
  <r>
    <x v="120"/>
    <s v="All Purpose Vegetable Oil Stock"/>
    <s v="Inventory - Raw Goods"/>
    <n v="4387.32"/>
    <d v="2022-05-16T00:00:00"/>
    <s v="BAKERY"/>
    <m/>
    <x v="6"/>
    <x v="23"/>
  </r>
  <r>
    <x v="120"/>
    <s v="Shortening - All Purpose"/>
    <s v="Inventory - Raw Goods"/>
    <n v="1937.55"/>
    <d v="2022-05-16T00:00:00"/>
    <s v="BAKERY"/>
    <m/>
    <x v="6"/>
    <x v="23"/>
  </r>
  <r>
    <x v="121"/>
    <s v="Honey Powder - Qwik Flo Stock"/>
    <s v="Inventory - Raw Goods"/>
    <n v="45684"/>
    <d v="2022-05-16T00:00:00"/>
    <s v="SUGAR"/>
    <m/>
    <x v="6"/>
    <x v="50"/>
  </r>
  <r>
    <x v="122"/>
    <s v="Building Supplies &amp; Maintenance"/>
    <s v="Building Supplies &amp; Maintenance"/>
    <n v="1071.75"/>
    <d v="2022-05-16T00:00:00"/>
    <s v="Unmapped"/>
    <m/>
    <x v="2"/>
    <x v="2"/>
  </r>
  <r>
    <x v="123"/>
    <s v="Mexican Oregano ground 50"/>
    <s v="Inventory - Raw Goods"/>
    <n v="650"/>
    <d v="2022-05-16T00:00:00"/>
    <s v="SPICES"/>
    <m/>
    <x v="6"/>
    <x v="51"/>
  </r>
  <r>
    <x v="123"/>
    <s v="Cinnamon, Ground CK9415 - 2X"/>
    <s v="Inventory - Raw Goods"/>
    <n v="4050"/>
    <d v="2022-05-16T00:00:00"/>
    <s v="SPICES"/>
    <m/>
    <x v="6"/>
    <x v="51"/>
  </r>
  <r>
    <x v="123"/>
    <s v="Vegetarian Chicken Base"/>
    <s v="Inventory - Raw Goods"/>
    <n v="12609.6"/>
    <d v="2022-05-16T00:00:00"/>
    <s v="SPICES"/>
    <m/>
    <x v="6"/>
    <x v="51"/>
  </r>
  <r>
    <x v="13"/>
    <s v="Sweet Dairy Whey Stock"/>
    <s v="Inventory - Raw Goods"/>
    <n v="36704.22"/>
    <d v="2022-05-16T00:00:00"/>
    <s v="DAIRY"/>
    <m/>
    <x v="6"/>
    <x v="11"/>
  </r>
  <r>
    <x v="97"/>
    <s v="Equip Lease - Warehouse"/>
    <s v="Equip Lease - Warehouse"/>
    <n v="380"/>
    <d v="2022-05-16T00:00:00"/>
    <s v="Forklifts"/>
    <m/>
    <x v="4"/>
    <x v="21"/>
  </r>
  <r>
    <x v="97"/>
    <s v="Equip Lease - Warehouse"/>
    <s v="Equip Lease - Warehouse"/>
    <n v="450.34"/>
    <d v="2022-05-16T00:00:00"/>
    <s v="Forklifts"/>
    <m/>
    <x v="4"/>
    <x v="21"/>
  </r>
  <r>
    <x v="97"/>
    <s v="Equip Lease - Warehouse"/>
    <s v="Equip Lease - Warehouse"/>
    <n v="380"/>
    <d v="2022-05-16T00:00:00"/>
    <s v="Forklifts"/>
    <m/>
    <x v="4"/>
    <x v="21"/>
  </r>
  <r>
    <x v="97"/>
    <s v="Equip Lease - Warehouse"/>
    <s v="Equip Lease - Warehouse"/>
    <n v="976"/>
    <d v="2022-05-16T00:00:00"/>
    <s v="Forklifts"/>
    <m/>
    <x v="4"/>
    <x v="21"/>
  </r>
  <r>
    <x v="97"/>
    <s v="Equip Lease - Warehouse"/>
    <s v="Equip Lease - Warehouse"/>
    <n v="996"/>
    <d v="2022-05-16T00:00:00"/>
    <s v="Forklifts"/>
    <m/>
    <x v="4"/>
    <x v="21"/>
  </r>
  <r>
    <x v="15"/>
    <s v="Equip Lease - Warehouse"/>
    <s v="Equip Lease - Warehouse"/>
    <n v="910.77"/>
    <d v="2022-05-16T00:00:00"/>
    <s v="Collection Services"/>
    <m/>
    <x v="7"/>
    <x v="13"/>
  </r>
  <r>
    <x v="16"/>
    <s v="Oat Fiber Vitacel, HF301"/>
    <s v="Inventory - Raw Goods"/>
    <n v="81"/>
    <d v="2022-05-16T00:00:00"/>
    <s v="OATS"/>
    <m/>
    <x v="6"/>
    <x v="14"/>
  </r>
  <r>
    <x v="124"/>
    <s v="Finance Charges-AF Non Taxable"/>
    <s v="Finance Charges-AF Non Taxable"/>
    <n v="665.68"/>
    <d v="2022-05-16T00:00:00"/>
    <s v="Unmapped"/>
    <m/>
    <x v="2"/>
    <x v="2"/>
  </r>
  <r>
    <x v="124"/>
    <s v="Suspense"/>
    <s v="Suspense"/>
    <n v="0.32"/>
    <d v="2022-05-16T00:00:00"/>
    <s v="Unmapped"/>
    <m/>
    <x v="2"/>
    <x v="2"/>
  </r>
  <r>
    <x v="124"/>
    <s v="Suspense"/>
    <s v="Suspense"/>
    <n v="10.77"/>
    <d v="2022-05-16T00:00:00"/>
    <s v="Unmapped"/>
    <m/>
    <x v="2"/>
    <x v="2"/>
  </r>
  <r>
    <x v="125"/>
    <s v="Benefit Expense"/>
    <s v="Benefit Expense"/>
    <n v="1165.4000000000001"/>
    <d v="2022-05-16T00:00:00"/>
    <s v="Employee Benefits"/>
    <m/>
    <x v="5"/>
    <x v="18"/>
  </r>
  <r>
    <x v="126"/>
    <s v="Postage-Corp Exp"/>
    <s v="Postage-Corp Exp"/>
    <n v="11"/>
    <d v="2022-05-16T00:00:00"/>
    <s v="Unmapped"/>
    <m/>
    <x v="2"/>
    <x v="2"/>
  </r>
  <r>
    <x v="127"/>
    <s v="Prof Services-Corp"/>
    <s v="Prof Services-Corp"/>
    <n v="11648"/>
    <d v="2022-05-16T00:00:00"/>
    <s v="Executive Search / Recruiting"/>
    <m/>
    <x v="5"/>
    <x v="52"/>
  </r>
  <r>
    <x v="128"/>
    <s v="Supplies - Office &amp; Build"/>
    <s v="Supplies - Office &amp; Build"/>
    <n v="1570.7"/>
    <d v="2022-05-16T00:00:00"/>
    <s v="Unmapped"/>
    <m/>
    <x v="2"/>
    <x v="2"/>
  </r>
  <r>
    <x v="129"/>
    <s v="Travel Expense - Sales"/>
    <s v="Travel Expense - Sales"/>
    <n v="1745.86"/>
    <d v="2022-05-16T00:00:00"/>
    <s v="Intra-company transfer"/>
    <m/>
    <x v="2"/>
    <x v="25"/>
  </r>
  <r>
    <x v="130"/>
    <s v="Computers, Software &amp; Equipment"/>
    <s v="Computers, Software &amp; Equipment"/>
    <n v="2445.6799999999998"/>
    <d v="2022-05-16T00:00:00"/>
    <s v="IT Software"/>
    <m/>
    <x v="0"/>
    <x v="0"/>
  </r>
  <r>
    <x v="24"/>
    <s v="Creamer Coconut 22007 D-OH"/>
    <s v="Inventory - Raw Goods"/>
    <n v="90800"/>
    <d v="2022-05-16T00:00:00"/>
    <s v="OILS"/>
    <m/>
    <x v="8"/>
    <x v="19"/>
  </r>
  <r>
    <x v="131"/>
    <s v="Prof Services-Corp"/>
    <s v="Prof Services-Corp"/>
    <n v="3000"/>
    <d v="2022-05-16T00:00:00"/>
    <s v="Unmapped"/>
    <m/>
    <x v="2"/>
    <x v="2"/>
  </r>
  <r>
    <x v="132"/>
    <s v="Supplies - Warehouse"/>
    <s v="Supplies - Warehouse"/>
    <n v="2077.2600000000002"/>
    <d v="2022-05-16T00:00:00"/>
    <s v="Unmapped"/>
    <m/>
    <x v="2"/>
    <x v="2"/>
  </r>
  <r>
    <x v="133"/>
    <s v="Pre Payments"/>
    <s v="Pre Payments"/>
    <n v="19175.810000000001"/>
    <d v="2022-05-16T00:00:00"/>
    <s v="Corporate Insurance"/>
    <m/>
    <x v="13"/>
    <x v="53"/>
  </r>
  <r>
    <x v="28"/>
    <s v="55G Nextdrum Water Barrel Nextdrum"/>
    <s v="Inventory - Finished Goods"/>
    <n v="16475.3"/>
    <d v="2022-05-16T00:00:00"/>
    <s v="Packaging &amp; Shipping Supplies"/>
    <m/>
    <x v="1"/>
    <x v="10"/>
  </r>
  <r>
    <x v="28"/>
    <s v="HG Water Siphon Pump"/>
    <s v="Inventory - Finished Goods"/>
    <n v="3408.48"/>
    <d v="2022-05-16T00:00:00"/>
    <s v="Packaging &amp; Shipping Supplies"/>
    <m/>
    <x v="1"/>
    <x v="10"/>
  </r>
  <r>
    <x v="28"/>
    <s v="HG Water Siphon Pump"/>
    <s v="Inventory - Finished Goods"/>
    <n v="9089.2800000000007"/>
    <d v="2022-05-16T00:00:00"/>
    <s v="Packaging &amp; Shipping Supplies"/>
    <m/>
    <x v="1"/>
    <x v="10"/>
  </r>
  <r>
    <x v="28"/>
    <s v="Overlid White #10"/>
    <s v="Inventory - Raw Goods"/>
    <n v="5779.2"/>
    <d v="2022-05-16T00:00:00"/>
    <s v="Packaging &amp; Shipping Supplies"/>
    <m/>
    <x v="1"/>
    <x v="10"/>
  </r>
  <r>
    <x v="28"/>
    <s v="Overlid White #10"/>
    <s v="Inventory - Raw Goods"/>
    <n v="10032"/>
    <d v="2022-05-16T00:00:00"/>
    <s v="Packaging &amp; Shipping Supplies"/>
    <m/>
    <x v="1"/>
    <x v="10"/>
  </r>
  <r>
    <x v="134"/>
    <s v="LA DDS-1 Probiotic (Cooler)"/>
    <s v="Inventory - Raw Goods"/>
    <n v="49000"/>
    <d v="2022-05-16T00:00:00"/>
    <s v="PROBIOTICS"/>
    <m/>
    <x v="6"/>
    <x v="54"/>
  </r>
  <r>
    <x v="135"/>
    <s v="Freight Out-AF Non Taxable"/>
    <s v="Freight Out-AF Non Taxable"/>
    <n v="322.76"/>
    <d v="2022-05-16T00:00:00"/>
    <s v="LTL/FTL"/>
    <m/>
    <x v="3"/>
    <x v="8"/>
  </r>
  <r>
    <x v="135"/>
    <s v="Freight Out-AF Non Taxable"/>
    <s v="Freight Out-AF Non Taxable"/>
    <n v="251.7"/>
    <d v="2022-05-16T00:00:00"/>
    <s v="LTL/FTL"/>
    <m/>
    <x v="3"/>
    <x v="8"/>
  </r>
  <r>
    <x v="136"/>
    <s v="Equip Lease - Warehouse"/>
    <s v="Equip Lease - Warehouse"/>
    <n v="11963.77"/>
    <d v="2022-05-16T00:00:00"/>
    <s v="Fleet"/>
    <m/>
    <x v="14"/>
    <x v="55"/>
  </r>
  <r>
    <x v="137"/>
    <s v="HSN MEETING"/>
    <s v="Travel Expense - Sales"/>
    <n v="1418.75"/>
    <d v="2022-05-16T00:00:00"/>
    <s v="Unmapped"/>
    <m/>
    <x v="2"/>
    <x v="2"/>
  </r>
  <r>
    <x v="138"/>
    <s v="Vehicle Expense"/>
    <s v="Vehicle Expense"/>
    <n v="67.45"/>
    <d v="2022-05-17T00:00:00"/>
    <s v="Unmapped"/>
    <m/>
    <x v="2"/>
    <x v="2"/>
  </r>
  <r>
    <x v="10"/>
    <s v="PO# 29502"/>
    <s v="Freight In"/>
    <n v="5000"/>
    <d v="2022-05-17T00:00:00"/>
    <s v="LTL/FTL"/>
    <m/>
    <x v="3"/>
    <x v="8"/>
  </r>
  <r>
    <x v="10"/>
    <s v="PO# 28943"/>
    <s v="Freight In"/>
    <n v="4860"/>
    <d v="2022-05-17T00:00:00"/>
    <s v="LTL/FTL"/>
    <m/>
    <x v="3"/>
    <x v="8"/>
  </r>
  <r>
    <x v="29"/>
    <s v="Flour Pastry Unbleached Mayflower Stock"/>
    <s v="Inventory - Raw Goods"/>
    <n v="4797.6000000000004"/>
    <d v="2022-05-17T00:00:00"/>
    <s v="BAKERY"/>
    <m/>
    <x v="6"/>
    <x v="23"/>
  </r>
  <r>
    <x v="139"/>
    <s v="Vicality Albafil 0.7"/>
    <s v="Inventory - Raw Goods"/>
    <n v="1066"/>
    <d v="2022-05-17T00:00:00"/>
    <s v="Unmapped"/>
    <m/>
    <x v="2"/>
    <x v="2"/>
  </r>
  <r>
    <x v="90"/>
    <s v="Sanitation, Janitorial &amp; Cleaning"/>
    <s v="Sanitation, Janitorial &amp; Cleaning"/>
    <n v="465"/>
    <d v="2022-05-17T00:00:00"/>
    <s v="Pest Control"/>
    <m/>
    <x v="4"/>
    <x v="43"/>
  </r>
  <r>
    <x v="90"/>
    <s v="Sanitation, Janitorial &amp; Cleaning"/>
    <s v="Sanitation, Janitorial &amp; Cleaning"/>
    <n v="90"/>
    <d v="2022-05-17T00:00:00"/>
    <s v="Pest Control"/>
    <m/>
    <x v="4"/>
    <x v="43"/>
  </r>
  <r>
    <x v="12"/>
    <s v="Bin, Gaylord Combo-48x40x24 Octagon"/>
    <s v="Inventory - Raw Goods"/>
    <n v="255"/>
    <d v="2022-05-17T00:00:00"/>
    <s v="Packaging &amp; Shipping Supplies"/>
    <m/>
    <x v="1"/>
    <x v="10"/>
  </r>
  <r>
    <x v="12"/>
    <s v="Water Barrel Kit Box Insert"/>
    <s v="Inventory - Raw Goods"/>
    <n v="3126"/>
    <d v="2022-05-17T00:00:00"/>
    <s v="Packaging &amp; Shipping Supplies"/>
    <m/>
    <x v="1"/>
    <x v="10"/>
  </r>
  <r>
    <x v="12"/>
    <s v="18&quot; Hand Stretch Film - CS 4pk"/>
    <s v="Supplies - Warehouse"/>
    <n v="3244.8"/>
    <d v="2022-05-17T00:00:00"/>
    <s v="Packaging &amp; Shipping Supplies"/>
    <m/>
    <x v="1"/>
    <x v="10"/>
  </r>
  <r>
    <x v="121"/>
    <s v="Honey Powder - Qwik Flo Stock"/>
    <s v="Inventory - Raw Goods"/>
    <n v="45684"/>
    <d v="2022-05-17T00:00:00"/>
    <s v="SUGAR"/>
    <m/>
    <x v="6"/>
    <x v="50"/>
  </r>
  <r>
    <x v="13"/>
    <s v="Buttermilk Powder Stock"/>
    <s v="Inventory - Raw Goods"/>
    <n v="11141.15"/>
    <d v="2022-05-17T00:00:00"/>
    <s v="DAIRY"/>
    <m/>
    <x v="6"/>
    <x v="11"/>
  </r>
  <r>
    <x v="13"/>
    <s v="Buttermilk Powder Stock"/>
    <s v="Inventory - Raw Goods"/>
    <n v="39390.18"/>
    <d v="2022-05-17T00:00:00"/>
    <s v="DAIRY"/>
    <m/>
    <x v="6"/>
    <x v="11"/>
  </r>
  <r>
    <x v="140"/>
    <s v="BevEdge Pea Protein 1076068"/>
    <s v="Inventory - Raw Goods"/>
    <n v="3385.6"/>
    <d v="2022-05-17T00:00:00"/>
    <s v="Unmapped"/>
    <m/>
    <x v="2"/>
    <x v="2"/>
  </r>
  <r>
    <x v="49"/>
    <s v="Rice Parboiled Enriched"/>
    <s v="Inventory - Raw Goods"/>
    <n v="12800"/>
    <d v="2022-05-17T00:00:00"/>
    <s v="RICE"/>
    <m/>
    <x v="6"/>
    <x v="34"/>
  </r>
  <r>
    <x v="49"/>
    <s v="Rice Parboiled Enriched"/>
    <s v="Inventory - Raw Goods"/>
    <n v="12800"/>
    <d v="2022-05-17T00:00:00"/>
    <s v="RICE"/>
    <m/>
    <x v="6"/>
    <x v="34"/>
  </r>
  <r>
    <x v="51"/>
    <s v="Banana Slices"/>
    <s v="Inventory - Raw Goods"/>
    <n v="63112"/>
    <d v="2022-05-17T00:00:00"/>
    <s v="BANANA"/>
    <m/>
    <x v="6"/>
    <x v="35"/>
  </r>
  <r>
    <x v="38"/>
    <s v="Maltodextrin Stock"/>
    <s v="Inventory - Raw Goods"/>
    <n v="747.5"/>
    <d v="2022-05-17T00:00:00"/>
    <s v="VARIOUS FOODS"/>
    <m/>
    <x v="6"/>
    <x v="30"/>
  </r>
  <r>
    <x v="38"/>
    <s v="Zeofree Stock"/>
    <s v="Inventory - Raw Goods"/>
    <n v="1295"/>
    <d v="2022-05-17T00:00:00"/>
    <s v="VARIOUS FOODS"/>
    <m/>
    <x v="6"/>
    <x v="30"/>
  </r>
  <r>
    <x v="141"/>
    <s v="Machinery Supplies &amp; Maintenance"/>
    <s v="Machinery Supplies &amp; Maintenance"/>
    <n v="2757.59"/>
    <d v="2022-05-17T00:00:00"/>
    <s v="Unmapped"/>
    <m/>
    <x v="2"/>
    <x v="2"/>
  </r>
  <r>
    <x v="41"/>
    <s v="Machinery Supplies &amp; Maintenance"/>
    <s v="Machinery Supplies &amp; Maintenance"/>
    <n v="350.67"/>
    <d v="2022-05-17T00:00:00"/>
    <s v="General Industrial Supplies"/>
    <m/>
    <x v="9"/>
    <x v="26"/>
  </r>
  <r>
    <x v="41"/>
    <s v="Maintenance Parts"/>
    <s v="Machinery Supplies &amp; Maintenance"/>
    <n v="603.17999999999995"/>
    <d v="2022-05-17T00:00:00"/>
    <s v="General Industrial Supplies"/>
    <m/>
    <x v="9"/>
    <x v="26"/>
  </r>
  <r>
    <x v="142"/>
    <s v="MS-WPI 90w/Sunflower Lecithin"/>
    <s v="Inventory - Raw Goods"/>
    <n v="11463.92"/>
    <d v="2022-05-17T00:00:00"/>
    <s v="DAIRY"/>
    <m/>
    <x v="6"/>
    <x v="11"/>
  </r>
  <r>
    <x v="143"/>
    <s v="Oxygen Absorber 200cc Spool (Mitsubishi)"/>
    <s v="Inventory - Raw Goods"/>
    <n v="26624"/>
    <d v="2022-05-17T00:00:00"/>
    <s v="INGREDIENTS"/>
    <m/>
    <x v="6"/>
    <x v="47"/>
  </r>
  <r>
    <x v="43"/>
    <s v="Pasta Elbow Macaroni"/>
    <s v="Inventory - Raw Goods"/>
    <n v="27600"/>
    <d v="2022-05-17T00:00:00"/>
    <s v="PASTA"/>
    <m/>
    <x v="6"/>
    <x v="32"/>
  </r>
  <r>
    <x v="144"/>
    <s v="GF Fruit Blueberry Nuggets Stock"/>
    <s v="Inventory - Raw Goods"/>
    <n v="4140"/>
    <d v="2022-05-17T00:00:00"/>
    <s v="Unmapped"/>
    <m/>
    <x v="2"/>
    <x v="2"/>
  </r>
  <r>
    <x v="74"/>
    <s v="Duct"/>
    <s v="FA - Leashold"/>
    <n v="3658.5"/>
    <d v="2022-05-17T00:00:00"/>
    <s v="Food Packing Equipment"/>
    <m/>
    <x v="10"/>
    <x v="29"/>
  </r>
  <r>
    <x v="74"/>
    <s v="AG8330501, 8x8 NFPA HDX"/>
    <s v="FA - Leashold"/>
    <n v="4656"/>
    <d v="2022-05-17T00:00:00"/>
    <s v="Food Packing Equipment"/>
    <m/>
    <x v="10"/>
    <x v="29"/>
  </r>
  <r>
    <x v="74"/>
    <s v="Boss Vigi Flap 20&quot; w/ Sensors and Contro"/>
    <s v="FA - Leashold"/>
    <n v="5264.5"/>
    <d v="2022-05-17T00:00:00"/>
    <s v="Food Packing Equipment"/>
    <m/>
    <x v="10"/>
    <x v="29"/>
  </r>
  <r>
    <x v="56"/>
    <s v="Vehicle Expense"/>
    <s v="Vehicle Expense"/>
    <n v="70.040000000000006"/>
    <d v="2022-05-17T00:00:00"/>
    <s v="Unmapped"/>
    <m/>
    <x v="2"/>
    <x v="2"/>
  </r>
  <r>
    <x v="28"/>
    <s v="Can Metal End #10"/>
    <s v="Inventory - Raw Goods"/>
    <n v="5586.56"/>
    <d v="2022-05-17T00:00:00"/>
    <s v="Packaging &amp; Shipping Supplies"/>
    <m/>
    <x v="1"/>
    <x v="10"/>
  </r>
  <r>
    <x v="28"/>
    <s v="Can Metal #10"/>
    <s v="Inventory - Raw Goods"/>
    <n v="25235.84"/>
    <d v="2022-05-17T00:00:00"/>
    <s v="Packaging &amp; Shipping Supplies"/>
    <m/>
    <x v="1"/>
    <x v="10"/>
  </r>
  <r>
    <x v="28"/>
    <s v="Pail Black 5.3G Rec"/>
    <s v="Inventory - Raw Goods"/>
    <n v="16343.04"/>
    <d v="2022-05-17T00:00:00"/>
    <s v="Packaging &amp; Shipping Supplies"/>
    <m/>
    <x v="1"/>
    <x v="10"/>
  </r>
  <r>
    <x v="87"/>
    <s v="Equip Lease - Warehouse"/>
    <s v="Equip Lease - Warehouse"/>
    <n v="202.03"/>
    <d v="2022-05-17T00:00:00"/>
    <s v="Forklifts"/>
    <m/>
    <x v="4"/>
    <x v="21"/>
  </r>
  <r>
    <x v="87"/>
    <s v="Equip Lease - Warehouse"/>
    <s v="Equip Lease - Warehouse"/>
    <n v="891.6"/>
    <d v="2022-05-17T00:00:00"/>
    <s v="Forklifts"/>
    <m/>
    <x v="4"/>
    <x v="21"/>
  </r>
  <r>
    <x v="87"/>
    <s v="Equip Lease - Warehouse"/>
    <s v="Equip Lease - Warehouse"/>
    <n v="750.37"/>
    <d v="2022-05-17T00:00:00"/>
    <s v="Forklifts"/>
    <m/>
    <x v="4"/>
    <x v="21"/>
  </r>
  <r>
    <x v="102"/>
    <s v="Guar Gum Stock GF"/>
    <s v="Inventory - Raw Goods"/>
    <n v="3252"/>
    <d v="2022-05-17T00:00:00"/>
    <s v="INGREDIENTS"/>
    <m/>
    <x v="6"/>
    <x v="47"/>
  </r>
  <r>
    <x v="102"/>
    <s v="Xanthan Gum Stock GF"/>
    <s v="Inventory - Raw Goods"/>
    <n v="6547.66"/>
    <d v="2022-05-17T00:00:00"/>
    <s v="INGREDIENTS"/>
    <m/>
    <x v="6"/>
    <x v="47"/>
  </r>
  <r>
    <x v="59"/>
    <s v="HG Aquamira Water Treatment 2oz.- 67208"/>
    <s v="Inventory - Finished Goods"/>
    <n v="8812.7999999999993"/>
    <d v="2022-05-18T00:00:00"/>
    <s v="Unmapped"/>
    <m/>
    <x v="2"/>
    <x v="2"/>
  </r>
  <r>
    <x v="145"/>
    <s v="Building Supplies &amp; Maintenance"/>
    <s v="Building Supplies &amp; Maintenance"/>
    <n v="3283.91"/>
    <d v="2022-05-18T00:00:00"/>
    <s v="LOADING DOCK EQUIPMENT "/>
    <m/>
    <x v="3"/>
    <x v="56"/>
  </r>
  <r>
    <x v="10"/>
    <s v="PO# 29341"/>
    <s v="Freight In"/>
    <n v="5500"/>
    <d v="2022-05-18T00:00:00"/>
    <s v="LTL/FTL"/>
    <m/>
    <x v="3"/>
    <x v="8"/>
  </r>
  <r>
    <x v="10"/>
    <s v="PO# 29204"/>
    <s v="Freight In"/>
    <n v="1250"/>
    <d v="2022-05-18T00:00:00"/>
    <s v="LTL/FTL"/>
    <m/>
    <x v="3"/>
    <x v="8"/>
  </r>
  <r>
    <x v="10"/>
    <s v="PO# 29731"/>
    <s v="Freight In"/>
    <n v="4750"/>
    <d v="2022-05-18T00:00:00"/>
    <s v="LTL/FTL"/>
    <m/>
    <x v="3"/>
    <x v="8"/>
  </r>
  <r>
    <x v="10"/>
    <s v="PO# 28137"/>
    <s v="Freight In"/>
    <n v="4275"/>
    <d v="2022-05-18T00:00:00"/>
    <s v="LTL/FTL"/>
    <m/>
    <x v="3"/>
    <x v="8"/>
  </r>
  <r>
    <x v="10"/>
    <s v="PO# 29295,29534,29886,29866,29662,30045"/>
    <s v="Freight In"/>
    <n v="3250"/>
    <d v="2022-05-18T00:00:00"/>
    <s v="LTL/FTL"/>
    <m/>
    <x v="3"/>
    <x v="8"/>
  </r>
  <r>
    <x v="10"/>
    <s v="PO# 29874"/>
    <s v="Freight In"/>
    <n v="4675"/>
    <d v="2022-05-18T00:00:00"/>
    <s v="LTL/FTL"/>
    <m/>
    <x v="3"/>
    <x v="8"/>
  </r>
  <r>
    <x v="10"/>
    <s v="PO# 29824,29571"/>
    <s v="Freight In"/>
    <n v="3250"/>
    <d v="2022-05-18T00:00:00"/>
    <s v="LTL/FTL"/>
    <m/>
    <x v="3"/>
    <x v="8"/>
  </r>
  <r>
    <x v="29"/>
    <s v="Flour Bakers Unbleached Stock"/>
    <s v="Inventory - Raw Goods"/>
    <n v="4378"/>
    <d v="2022-05-18T00:00:00"/>
    <s v="BAKERY"/>
    <m/>
    <x v="6"/>
    <x v="23"/>
  </r>
  <r>
    <x v="44"/>
    <s v="Cargill Salt Top Flo #102960"/>
    <s v="Inventory - Raw Goods"/>
    <n v="396.62"/>
    <d v="2022-05-18T00:00:00"/>
    <s v="COCOA"/>
    <m/>
    <x v="6"/>
    <x v="33"/>
  </r>
  <r>
    <x v="44"/>
    <s v="Fibersol-2 (#013100) #101050"/>
    <s v="Inventory - Raw Goods"/>
    <n v="28816.560000000001"/>
    <d v="2022-05-18T00:00:00"/>
    <s v="COCOA"/>
    <m/>
    <x v="6"/>
    <x v="33"/>
  </r>
  <r>
    <x v="146"/>
    <s v="Rice Instant Stock GF"/>
    <s v="Inventory - Raw Goods"/>
    <n v="26910"/>
    <d v="2022-05-18T00:00:00"/>
    <s v="RICE"/>
    <m/>
    <x v="6"/>
    <x v="34"/>
  </r>
  <r>
    <x v="30"/>
    <s v="Sanitation, Janitorial &amp; Cleaning"/>
    <s v="Sanitation, Janitorial &amp; Cleaning"/>
    <n v="59.7"/>
    <d v="2022-05-18T00:00:00"/>
    <s v="Janitorial Supplies"/>
    <m/>
    <x v="4"/>
    <x v="24"/>
  </r>
  <r>
    <x v="30"/>
    <s v="Sanitation, Janitorial &amp; Cleaning"/>
    <s v="Sanitation, Janitorial &amp; Cleaning"/>
    <n v="275.58"/>
    <d v="2022-05-18T00:00:00"/>
    <s v="Janitorial Supplies"/>
    <m/>
    <x v="4"/>
    <x v="24"/>
  </r>
  <r>
    <x v="147"/>
    <s v="Marketing - General"/>
    <s v="Marketing - General"/>
    <n v="2924.75"/>
    <d v="2022-05-18T00:00:00"/>
    <s v="Unmapped"/>
    <m/>
    <x v="2"/>
    <x v="2"/>
  </r>
  <r>
    <x v="12"/>
    <s v="Corrugated Slip Sheet 40x48"/>
    <s v="Inventory - Raw Goods"/>
    <n v="5959.2"/>
    <d v="2022-05-18T00:00:00"/>
    <s v="Packaging &amp; Shipping Supplies"/>
    <m/>
    <x v="1"/>
    <x v="10"/>
  </r>
  <r>
    <x v="31"/>
    <s v="Payroll - Prod OH"/>
    <s v="Payroll - Prod OH"/>
    <n v="1427.73"/>
    <d v="2022-05-18T00:00:00"/>
    <s v="Non IT Temp Labor"/>
    <m/>
    <x v="5"/>
    <x v="5"/>
  </r>
  <r>
    <x v="31"/>
    <s v="Payroll - Prod"/>
    <s v="Payroll - Prod"/>
    <n v="2545.3000000000002"/>
    <d v="2022-05-18T00:00:00"/>
    <s v="Non IT Temp Labor"/>
    <m/>
    <x v="5"/>
    <x v="5"/>
  </r>
  <r>
    <x v="31"/>
    <s v="Sanitation Labor"/>
    <s v="Sanitation Labor"/>
    <n v="3550.35"/>
    <d v="2022-05-18T00:00:00"/>
    <s v="Non IT Temp Labor"/>
    <m/>
    <x v="5"/>
    <x v="5"/>
  </r>
  <r>
    <x v="31"/>
    <s v="Payroll - Prod"/>
    <s v="Payroll - Prod"/>
    <n v="6569.5"/>
    <d v="2022-05-18T00:00:00"/>
    <s v="Non IT Temp Labor"/>
    <m/>
    <x v="5"/>
    <x v="5"/>
  </r>
  <r>
    <x v="31"/>
    <s v="Payroll - Prod OH"/>
    <s v="Payroll - Prod OH"/>
    <n v="7979.84"/>
    <d v="2022-05-18T00:00:00"/>
    <s v="Non IT Temp Labor"/>
    <m/>
    <x v="5"/>
    <x v="5"/>
  </r>
  <r>
    <x v="31"/>
    <s v="Payroll - Kitting"/>
    <s v="Payroll - Kitting"/>
    <n v="14015.29"/>
    <d v="2022-05-18T00:00:00"/>
    <s v="Non IT Temp Labor"/>
    <m/>
    <x v="5"/>
    <x v="5"/>
  </r>
  <r>
    <x v="31"/>
    <s v="Prod Labor"/>
    <s v="Prod Labor"/>
    <n v="15709.3"/>
    <d v="2022-05-18T00:00:00"/>
    <s v="Non IT Temp Labor"/>
    <m/>
    <x v="5"/>
    <x v="5"/>
  </r>
  <r>
    <x v="31"/>
    <s v="Payroll - Receiving"/>
    <s v="Payroll - Receiving"/>
    <n v="47646.75"/>
    <d v="2022-05-18T00:00:00"/>
    <s v="Non IT Temp Labor"/>
    <m/>
    <x v="5"/>
    <x v="5"/>
  </r>
  <r>
    <x v="31"/>
    <s v="Payroll - Prod"/>
    <s v="Payroll - Prod"/>
    <n v="62504.77"/>
    <d v="2022-05-18T00:00:00"/>
    <s v="Non IT Temp Labor"/>
    <m/>
    <x v="5"/>
    <x v="5"/>
  </r>
  <r>
    <x v="47"/>
    <s v="Payroll - Shipping"/>
    <s v="Payroll - Shipping"/>
    <n v="837.69"/>
    <d v="2022-05-18T00:00:00"/>
    <s v="Non IT Temp Labor"/>
    <m/>
    <x v="5"/>
    <x v="5"/>
  </r>
  <r>
    <x v="47"/>
    <s v="Payroll - Prod"/>
    <s v="Payroll - Prod"/>
    <n v="927.69"/>
    <d v="2022-05-18T00:00:00"/>
    <s v="Non IT Temp Labor"/>
    <m/>
    <x v="5"/>
    <x v="5"/>
  </r>
  <r>
    <x v="47"/>
    <s v="Payroll - Receiving"/>
    <s v="Payroll - Receiving"/>
    <n v="1953.04"/>
    <d v="2022-05-18T00:00:00"/>
    <s v="Non IT Temp Labor"/>
    <m/>
    <x v="5"/>
    <x v="5"/>
  </r>
  <r>
    <x v="47"/>
    <s v="Payroll - Receiving"/>
    <s v="Payroll - Receiving"/>
    <n v="2637.69"/>
    <d v="2022-05-18T00:00:00"/>
    <s v="Non IT Temp Labor"/>
    <m/>
    <x v="5"/>
    <x v="5"/>
  </r>
  <r>
    <x v="15"/>
    <s v="Equip Lease - Warehouse"/>
    <s v="Equip Lease - Warehouse"/>
    <n v="847.11"/>
    <d v="2022-05-18T00:00:00"/>
    <s v="Collection Services"/>
    <m/>
    <x v="7"/>
    <x v="13"/>
  </r>
  <r>
    <x v="107"/>
    <s v="Machinery Supplies &amp; Maintenance"/>
    <s v="Machinery Supplies &amp; Maintenance"/>
    <n v="1330.31"/>
    <d v="2022-05-18T00:00:00"/>
    <s v="General Industrial Supplies"/>
    <m/>
    <x v="9"/>
    <x v="26"/>
  </r>
  <r>
    <x v="98"/>
    <s v="Machinery Supplies &amp; Maintenance"/>
    <s v="Machinery Supplies &amp; Maintenance"/>
    <n v="493.87"/>
    <d v="2022-05-18T00:00:00"/>
    <s v="Unmapped"/>
    <m/>
    <x v="2"/>
    <x v="2"/>
  </r>
  <r>
    <x v="148"/>
    <s v="Vehicle - Mileage G&amp;A"/>
    <s v="Vehicle - Mileage G&amp;A"/>
    <n v="245.23"/>
    <d v="2022-05-18T00:00:00"/>
    <s v="Unmapped"/>
    <m/>
    <x v="2"/>
    <x v="2"/>
  </r>
  <r>
    <x v="93"/>
    <s v="Hot Melt Glue &quot;Label Pickup&quot;"/>
    <s v="Supplies - Production"/>
    <n v="987"/>
    <d v="2022-05-18T00:00:00"/>
    <s v="Unmapped"/>
    <m/>
    <x v="2"/>
    <x v="2"/>
  </r>
  <r>
    <x v="43"/>
    <s v="Pasta Elbow Macaroni"/>
    <s v="Inventory - Raw Goods"/>
    <n v="27600"/>
    <d v="2022-05-18T00:00:00"/>
    <s v="PASTA"/>
    <m/>
    <x v="6"/>
    <x v="32"/>
  </r>
  <r>
    <x v="149"/>
    <s v="Machinery Supplies &amp; Maintenance"/>
    <s v="Machinery Supplies &amp; Maintenance"/>
    <n v="871.36"/>
    <d v="2022-05-18T00:00:00"/>
    <s v="Unmapped"/>
    <m/>
    <x v="2"/>
    <x v="2"/>
  </r>
  <r>
    <x v="149"/>
    <s v="Machinery Supplies &amp; Maintenance"/>
    <s v="Machinery Supplies &amp; Maintenance"/>
    <n v="1879.43"/>
    <d v="2022-05-18T00:00:00"/>
    <s v="Unmapped"/>
    <m/>
    <x v="2"/>
    <x v="2"/>
  </r>
  <r>
    <x v="26"/>
    <s v="Equip Lease - Warehouse"/>
    <s v="Equip Lease - Warehouse"/>
    <n v="743.69"/>
    <d v="2022-05-18T00:00:00"/>
    <s v="Forklifts"/>
    <m/>
    <x v="4"/>
    <x v="21"/>
  </r>
  <r>
    <x v="28"/>
    <s v="Can Metal End #10"/>
    <s v="Inventory - Raw Goods"/>
    <n v="5586.56"/>
    <d v="2022-05-18T00:00:00"/>
    <s v="Packaging &amp; Shipping Supplies"/>
    <m/>
    <x v="1"/>
    <x v="10"/>
  </r>
  <r>
    <x v="28"/>
    <s v="Can Metal #10"/>
    <s v="Inventory - Raw Goods"/>
    <n v="25235.84"/>
    <d v="2022-05-18T00:00:00"/>
    <s v="Packaging &amp; Shipping Supplies"/>
    <m/>
    <x v="1"/>
    <x v="10"/>
  </r>
  <r>
    <x v="28"/>
    <s v="Can Metal End #10"/>
    <s v="Inventory - Raw Goods"/>
    <n v="5586.56"/>
    <d v="2022-05-18T00:00:00"/>
    <s v="Packaging &amp; Shipping Supplies"/>
    <m/>
    <x v="1"/>
    <x v="10"/>
  </r>
  <r>
    <x v="28"/>
    <s v="Can Metal #10"/>
    <s v="Inventory - Raw Goods"/>
    <n v="25235.84"/>
    <d v="2022-05-18T00:00:00"/>
    <s v="Packaging &amp; Shipping Supplies"/>
    <m/>
    <x v="1"/>
    <x v="10"/>
  </r>
  <r>
    <x v="28"/>
    <s v="Pail White 4G Square (#70 Mold)"/>
    <s v="Inventory - Finished Goods"/>
    <n v="27792"/>
    <d v="2022-05-18T00:00:00"/>
    <s v="Packaging &amp; Shipping Supplies"/>
    <m/>
    <x v="1"/>
    <x v="10"/>
  </r>
  <r>
    <x v="28"/>
    <s v="Lid Red 4G Square Pail (#70 Mold)"/>
    <s v="Inventory - Raw Goods"/>
    <n v="304.8"/>
    <d v="2022-05-18T00:00:00"/>
    <s v="Packaging &amp; Shipping Supplies"/>
    <m/>
    <x v="1"/>
    <x v="10"/>
  </r>
  <r>
    <x v="28"/>
    <s v="Lid White 4G Square Pail (#70 Mold)"/>
    <s v="Inventory - Finished Goods"/>
    <n v="3072"/>
    <d v="2022-05-18T00:00:00"/>
    <s v="Packaging &amp; Shipping Supplies"/>
    <m/>
    <x v="1"/>
    <x v="10"/>
  </r>
  <r>
    <x v="28"/>
    <s v="Pail White 4G Square (#70 Mold)"/>
    <s v="Inventory - Finished Goods"/>
    <n v="12969.6"/>
    <d v="2022-05-18T00:00:00"/>
    <s v="Packaging &amp; Shipping Supplies"/>
    <m/>
    <x v="1"/>
    <x v="10"/>
  </r>
  <r>
    <x v="28"/>
    <s v="Overlid White #10"/>
    <s v="Inventory - Raw Goods"/>
    <n v="2717.55"/>
    <d v="2022-05-18T00:00:00"/>
    <s v="Packaging &amp; Shipping Supplies"/>
    <m/>
    <x v="1"/>
    <x v="10"/>
  </r>
  <r>
    <x v="28"/>
    <s v="Can Metal End #10"/>
    <s v="Inventory - Raw Goods"/>
    <n v="5586.56"/>
    <d v="2022-05-18T00:00:00"/>
    <s v="Packaging &amp; Shipping Supplies"/>
    <m/>
    <x v="1"/>
    <x v="10"/>
  </r>
  <r>
    <x v="28"/>
    <s v="Can Metal #10"/>
    <s v="Inventory - Raw Goods"/>
    <n v="23475.200000000001"/>
    <d v="2022-05-18T00:00:00"/>
    <s v="Packaging &amp; Shipping Supplies"/>
    <m/>
    <x v="1"/>
    <x v="10"/>
  </r>
  <r>
    <x v="87"/>
    <s v="Equip Lease - Warehouse"/>
    <s v="Equip Lease - Warehouse"/>
    <n v="459.19"/>
    <d v="2022-05-18T00:00:00"/>
    <s v="Forklifts"/>
    <m/>
    <x v="4"/>
    <x v="21"/>
  </r>
  <r>
    <x v="87"/>
    <s v="Equip Lease - Warehouse"/>
    <s v="Equip Lease - Warehouse"/>
    <n v="459.19"/>
    <d v="2022-05-18T00:00:00"/>
    <s v="Forklifts"/>
    <m/>
    <x v="4"/>
    <x v="21"/>
  </r>
  <r>
    <x v="87"/>
    <s v="Equip Lease - Warehouse"/>
    <s v="Equip Lease - Warehouse"/>
    <n v="300.3"/>
    <d v="2022-05-18T00:00:00"/>
    <s v="Forklifts"/>
    <m/>
    <x v="4"/>
    <x v="21"/>
  </r>
  <r>
    <x v="87"/>
    <s v="Equip Lease - Warehouse"/>
    <s v="Equip Lease - Warehouse"/>
    <n v="1432.54"/>
    <d v="2022-05-18T00:00:00"/>
    <s v="Forklifts"/>
    <m/>
    <x v="4"/>
    <x v="21"/>
  </r>
  <r>
    <x v="87"/>
    <s v="Equip Lease - Warehouse"/>
    <s v="Equip Lease - Warehouse"/>
    <n v="812.29"/>
    <d v="2022-05-18T00:00:00"/>
    <s v="Forklifts"/>
    <m/>
    <x v="4"/>
    <x v="21"/>
  </r>
  <r>
    <x v="60"/>
    <s v="Supplies - Warehouse"/>
    <s v="Supplies - Warehouse"/>
    <n v="2590.92"/>
    <d v="2022-05-19T00:00:00"/>
    <s v="Uniforms"/>
    <m/>
    <x v="7"/>
    <x v="40"/>
  </r>
  <r>
    <x v="10"/>
    <s v="PO# 26333-2"/>
    <s v="Freight In"/>
    <n v="400"/>
    <d v="2022-05-19T00:00:00"/>
    <s v="LTL/FTL"/>
    <m/>
    <x v="3"/>
    <x v="8"/>
  </r>
  <r>
    <x v="80"/>
    <s v="Veg Potato Gems With Canola Oil"/>
    <s v="Inventory - Raw Goods"/>
    <n v="22982.400000000001"/>
    <d v="2022-05-19T00:00:00"/>
    <s v="POTATO"/>
    <m/>
    <x v="6"/>
    <x v="16"/>
  </r>
  <r>
    <x v="150"/>
    <s v="LUB-L0882-063 FMO-350 AW 12oz"/>
    <s v="Machinery Supplies &amp; Maintenance"/>
    <n v="204"/>
    <d v="2022-05-19T00:00:00"/>
    <s v="Unmapped"/>
    <m/>
    <x v="2"/>
    <x v="2"/>
  </r>
  <r>
    <x v="30"/>
    <s v="Sanitation, Janitorial &amp; Cleaning"/>
    <s v="Sanitation, Janitorial &amp; Cleaning"/>
    <n v="1344.79"/>
    <d v="2022-05-19T00:00:00"/>
    <s v="Janitorial Supplies"/>
    <m/>
    <x v="4"/>
    <x v="24"/>
  </r>
  <r>
    <x v="30"/>
    <s v="Sanitation, Janitorial &amp; Cleaning"/>
    <s v="Sanitation, Janitorial &amp; Cleaning"/>
    <n v="25.63"/>
    <d v="2022-05-19T00:00:00"/>
    <s v="Janitorial Supplies"/>
    <m/>
    <x v="4"/>
    <x v="24"/>
  </r>
  <r>
    <x v="46"/>
    <s v="Equip Lease - Warehouse"/>
    <s v="Equip Lease - Warehouse"/>
    <n v="1203.44"/>
    <d v="2022-05-19T00:00:00"/>
    <s v="Forklifts"/>
    <m/>
    <x v="4"/>
    <x v="21"/>
  </r>
  <r>
    <x v="151"/>
    <s v="Sweet Corn Flavor, Nat &amp; Art"/>
    <s v="Inventory - Raw Goods"/>
    <n v="4424"/>
    <d v="2022-05-19T00:00:00"/>
    <s v="SWEET CORN"/>
    <m/>
    <x v="6"/>
    <x v="57"/>
  </r>
  <r>
    <x v="13"/>
    <s v="Milk Non Fat Low Heat Stock"/>
    <s v="Inventory - Raw Goods"/>
    <n v="75461.67"/>
    <d v="2022-05-19T00:00:00"/>
    <s v="DAIRY"/>
    <m/>
    <x v="6"/>
    <x v="11"/>
  </r>
  <r>
    <x v="49"/>
    <s v="Rice Parboiled Enriched"/>
    <s v="Inventory - Raw Goods"/>
    <n v="12800"/>
    <d v="2022-05-19T00:00:00"/>
    <s v="RICE"/>
    <m/>
    <x v="6"/>
    <x v="34"/>
  </r>
  <r>
    <x v="21"/>
    <s v="RH Crmy Chicken14.67oz 190 Film V.2 22&quot;"/>
    <s v="Inventory - Raw Goods"/>
    <n v="4453.49"/>
    <d v="2022-05-19T00:00:00"/>
    <s v="Flexible Packaging"/>
    <m/>
    <x v="1"/>
    <x v="17"/>
  </r>
  <r>
    <x v="21"/>
    <s v="RH Maple Oatmeal 16.37oz (190 T) Film V1"/>
    <s v="Inventory - Raw Goods"/>
    <n v="8951.57"/>
    <d v="2022-05-19T00:00:00"/>
    <s v="Flexible Packaging"/>
    <m/>
    <x v="1"/>
    <x v="17"/>
  </r>
  <r>
    <x v="21"/>
    <s v="RH Choc Pdg 20.45oz (190 T) Film V.1"/>
    <s v="Inventory - Raw Goods"/>
    <n v="10767.94"/>
    <d v="2022-05-19T00:00:00"/>
    <s v="Flexible Packaging"/>
    <m/>
    <x v="1"/>
    <x v="17"/>
  </r>
  <r>
    <x v="21"/>
    <s v="RH OranEnergyDrink 11.57oz 190 Film"/>
    <s v="Inventory - Raw Goods"/>
    <n v="15768.58"/>
    <d v="2022-05-19T00:00:00"/>
    <s v="Flexible Packaging"/>
    <m/>
    <x v="1"/>
    <x v="17"/>
  </r>
  <r>
    <x v="21"/>
    <s v="RH Spaghetti 12.10oz (165) Film"/>
    <s v="Inventory - Raw Goods"/>
    <n v="8088.84"/>
    <d v="2022-05-19T00:00:00"/>
    <s v="Flexible Packaging"/>
    <m/>
    <x v="1"/>
    <x v="17"/>
  </r>
  <r>
    <x v="21"/>
    <s v="RH Cheesy Brocc&amp;Rice 9.17oz (165) Film"/>
    <s v="Inventory - Raw Goods"/>
    <n v="8728.15"/>
    <d v="2022-05-19T00:00:00"/>
    <s v="Flexible Packaging"/>
    <m/>
    <x v="1"/>
    <x v="17"/>
  </r>
  <r>
    <x v="21"/>
    <s v="print plates MPS/RH"/>
    <s v="Mrktng - Genera-Prod"/>
    <n v="2795.07"/>
    <d v="2022-05-19T00:00:00"/>
    <s v="Flexible Packaging"/>
    <m/>
    <x v="1"/>
    <x v="17"/>
  </r>
  <r>
    <x v="7"/>
    <s v="Security"/>
    <s v="Security"/>
    <n v="3969"/>
    <d v="2022-05-19T00:00:00"/>
    <s v="Security Personnel"/>
    <m/>
    <x v="4"/>
    <x v="6"/>
  </r>
  <r>
    <x v="24"/>
    <s v="Creamer Centennial 73 Palm Stock - WI"/>
    <s v="Inventory - Raw Goods"/>
    <n v="68400"/>
    <d v="2022-05-19T00:00:00"/>
    <s v="OILS"/>
    <m/>
    <x v="8"/>
    <x v="19"/>
  </r>
  <r>
    <x v="152"/>
    <s v="XD Enzyme Blend Bacarella #12-706-Cooler"/>
    <s v="Inventory - Raw Goods"/>
    <n v="38062.5"/>
    <d v="2022-05-19T00:00:00"/>
    <s v="ENZYMES"/>
    <m/>
    <x v="6"/>
    <x v="58"/>
  </r>
  <r>
    <x v="152"/>
    <s v="Exclzyme Enzyme (Cooler)"/>
    <s v="Inventory - Raw Goods"/>
    <n v="53812.5"/>
    <d v="2022-05-19T00:00:00"/>
    <s v="ENZYMES"/>
    <m/>
    <x v="6"/>
    <x v="58"/>
  </r>
  <r>
    <x v="86"/>
    <s v="Sugar White Stock"/>
    <s v="Inventory - Raw Goods"/>
    <n v="8435"/>
    <d v="2022-05-19T00:00:00"/>
    <s v="VARIOUS FOODS"/>
    <m/>
    <x v="6"/>
    <x v="30"/>
  </r>
  <r>
    <x v="86"/>
    <s v="Sugar White Stock 2,000 lb Tote"/>
    <s v="Inventory - Raw Goods"/>
    <n v="12402"/>
    <d v="2022-05-19T00:00:00"/>
    <s v="VARIOUS FOODS"/>
    <m/>
    <x v="6"/>
    <x v="30"/>
  </r>
  <r>
    <x v="28"/>
    <s v="Can Metal End #10"/>
    <s v="Inventory - Raw Goods"/>
    <n v="5586.56"/>
    <d v="2022-05-19T00:00:00"/>
    <s v="Packaging &amp; Shipping Supplies"/>
    <m/>
    <x v="1"/>
    <x v="10"/>
  </r>
  <r>
    <x v="28"/>
    <s v="Can Metal #10"/>
    <s v="Inventory - Raw Goods"/>
    <n v="25235.84"/>
    <d v="2022-05-19T00:00:00"/>
    <s v="Packaging &amp; Shipping Supplies"/>
    <m/>
    <x v="1"/>
    <x v="10"/>
  </r>
  <r>
    <x v="28"/>
    <s v="Can Metal End #10"/>
    <s v="Inventory - Raw Goods"/>
    <n v="5586.56"/>
    <d v="2022-05-19T00:00:00"/>
    <s v="Packaging &amp; Shipping Supplies"/>
    <m/>
    <x v="1"/>
    <x v="10"/>
  </r>
  <r>
    <x v="28"/>
    <s v="Can Metal #10"/>
    <s v="Inventory - Raw Goods"/>
    <n v="25235.84"/>
    <d v="2022-05-19T00:00:00"/>
    <s v="Packaging &amp; Shipping Supplies"/>
    <m/>
    <x v="1"/>
    <x v="10"/>
  </r>
  <r>
    <x v="57"/>
    <s v="Sanitation, Janitorial &amp; Cleaning"/>
    <s v="Sanitation, Janitorial &amp; Cleaning"/>
    <n v="499.5"/>
    <d v="2022-05-19T00:00:00"/>
    <s v="Packaging &amp; Shipping Supplies"/>
    <m/>
    <x v="1"/>
    <x v="10"/>
  </r>
  <r>
    <x v="153"/>
    <s v="11820410 Belt for infeed or outfeed conv"/>
    <s v="Machinery Supplies &amp; Maintenance"/>
    <n v="191"/>
    <d v="2022-05-19T00:00:00"/>
    <s v="Food Packing Equipment"/>
    <m/>
    <x v="10"/>
    <x v="29"/>
  </r>
  <r>
    <x v="153"/>
    <s v="11820094 Belt for NT Conveyor"/>
    <s v="Machinery Supplies &amp; Maintenance"/>
    <n v="434"/>
    <d v="2022-05-19T00:00:00"/>
    <s v="Food Packing Equipment"/>
    <m/>
    <x v="10"/>
    <x v="29"/>
  </r>
  <r>
    <x v="153"/>
    <s v="11820415 Belt for Weighing Conveyor"/>
    <s v="Machinery Supplies &amp; Maintenance"/>
    <n v="496"/>
    <d v="2022-05-19T00:00:00"/>
    <s v="Food Packing Equipment"/>
    <m/>
    <x v="10"/>
    <x v="29"/>
  </r>
  <r>
    <x v="10"/>
    <s v="PO# 28715"/>
    <s v="Freight In"/>
    <n v="698"/>
    <d v="2022-05-20T00:00:00"/>
    <s v="LTL/FTL"/>
    <m/>
    <x v="3"/>
    <x v="8"/>
  </r>
  <r>
    <x v="10"/>
    <s v="PO# 29570,30043"/>
    <s v="Freight In"/>
    <n v="3250"/>
    <d v="2022-05-20T00:00:00"/>
    <s v="LTL/FTL"/>
    <m/>
    <x v="3"/>
    <x v="8"/>
  </r>
  <r>
    <x v="10"/>
    <s v="PO# 29504"/>
    <s v="Freight In"/>
    <n v="5000"/>
    <d v="2022-05-20T00:00:00"/>
    <s v="LTL/FTL"/>
    <m/>
    <x v="3"/>
    <x v="8"/>
  </r>
  <r>
    <x v="10"/>
    <s v="PO# 29740"/>
    <s v="Freight In"/>
    <n v="5175"/>
    <d v="2022-05-20T00:00:00"/>
    <s v="LTL/FTL"/>
    <m/>
    <x v="3"/>
    <x v="8"/>
  </r>
  <r>
    <x v="10"/>
    <s v="PO# 30042"/>
    <s v="Freight In"/>
    <n v="4375"/>
    <d v="2022-05-20T00:00:00"/>
    <s v="LTL/FTL"/>
    <m/>
    <x v="3"/>
    <x v="8"/>
  </r>
  <r>
    <x v="29"/>
    <s v="Flour Cake Stock"/>
    <s v="Inventory - Raw Goods"/>
    <n v="17850"/>
    <d v="2022-05-20T00:00:00"/>
    <s v="BAKERY"/>
    <m/>
    <x v="6"/>
    <x v="23"/>
  </r>
  <r>
    <x v="29"/>
    <s v="Flour Cake Stock"/>
    <s v="Inventory - Raw Goods"/>
    <n v="17850"/>
    <d v="2022-05-20T00:00:00"/>
    <s v="BAKERY"/>
    <m/>
    <x v="6"/>
    <x v="23"/>
  </r>
  <r>
    <x v="29"/>
    <s v="Flour Cake Stock"/>
    <s v="Inventory - Raw Goods"/>
    <n v="17850"/>
    <d v="2022-05-20T00:00:00"/>
    <s v="BAKERY"/>
    <m/>
    <x v="6"/>
    <x v="23"/>
  </r>
  <r>
    <x v="154"/>
    <s v="White Rice Long Grain Tote"/>
    <s v="Inventory - Raw Goods"/>
    <n v="10800"/>
    <d v="2022-05-20T00:00:00"/>
    <s v="RICE"/>
    <m/>
    <x v="6"/>
    <x v="34"/>
  </r>
  <r>
    <x v="154"/>
    <s v="White Rice Long Grain Tote"/>
    <s v="Inventory - Raw Goods"/>
    <n v="10800"/>
    <d v="2022-05-20T00:00:00"/>
    <s v="RICE"/>
    <m/>
    <x v="6"/>
    <x v="34"/>
  </r>
  <r>
    <x v="154"/>
    <s v="White Rice Long Grain Tote"/>
    <s v="Inventory - Raw Goods"/>
    <n v="10800"/>
    <d v="2022-05-20T00:00:00"/>
    <s v="RICE"/>
    <m/>
    <x v="6"/>
    <x v="34"/>
  </r>
  <r>
    <x v="155"/>
    <s v="Upgrade Fire system"/>
    <s v="Building Supplies &amp; Maintenance"/>
    <n v="9600"/>
    <d v="2022-05-20T00:00:00"/>
    <s v="Unmapped"/>
    <m/>
    <x v="2"/>
    <x v="2"/>
  </r>
  <r>
    <x v="156"/>
    <s v="OC Nat Vanilla WONF Powder"/>
    <s v="Inventory - Raw Goods"/>
    <n v="1090.01"/>
    <d v="2022-05-20T00:00:00"/>
    <s v="Unmapped"/>
    <m/>
    <x v="2"/>
    <x v="2"/>
  </r>
  <r>
    <x v="62"/>
    <s v="Fruit FD Mango Dice 1/2&quot; GF"/>
    <s v="Inventory - Raw Goods"/>
    <n v="12827.9"/>
    <d v="2022-05-20T00:00:00"/>
    <s v="VARIOUS FOODS"/>
    <m/>
    <x v="6"/>
    <x v="30"/>
  </r>
  <r>
    <x v="157"/>
    <s v="Machinery Supplies &amp; Maintenance"/>
    <s v="Machinery Supplies &amp; Maintenance"/>
    <n v="1826"/>
    <d v="2022-05-20T00:00:00"/>
    <s v="Unmapped"/>
    <m/>
    <x v="2"/>
    <x v="2"/>
  </r>
  <r>
    <x v="70"/>
    <s v="Veg FD Broccoli Floret Stock"/>
    <s v="Inventory - Raw Goods"/>
    <n v="32552.42"/>
    <d v="2022-05-20T00:00:00"/>
    <s v="VARIOUS FOODS"/>
    <m/>
    <x v="6"/>
    <x v="30"/>
  </r>
  <r>
    <x v="158"/>
    <s v="Freight Out-Con Mfg Emergen"/>
    <s v="Freight Out-Con Mfg Emergen"/>
    <n v="675"/>
    <d v="2022-05-20T00:00:00"/>
    <s v="LTL/FTL"/>
    <m/>
    <x v="3"/>
    <x v="8"/>
  </r>
  <r>
    <x v="158"/>
    <s v="Freight Out-Con Mfg Emergen"/>
    <s v="Freight Out-Con Mfg Emergen"/>
    <n v="675"/>
    <d v="2022-05-20T00:00:00"/>
    <s v="LTL/FTL"/>
    <m/>
    <x v="3"/>
    <x v="8"/>
  </r>
  <r>
    <x v="51"/>
    <s v="Banana Slices"/>
    <s v="Inventory - Raw Goods"/>
    <n v="58524.9"/>
    <d v="2022-05-20T00:00:00"/>
    <s v="BANANA"/>
    <m/>
    <x v="6"/>
    <x v="35"/>
  </r>
  <r>
    <x v="37"/>
    <s v="Supplies - Production"/>
    <s v="Supplies - Production"/>
    <n v="1530"/>
    <d v="2022-05-20T00:00:00"/>
    <s v="Food Packing Equipment"/>
    <m/>
    <x v="10"/>
    <x v="29"/>
  </r>
  <r>
    <x v="15"/>
    <s v="Equip Lease - Warehouse"/>
    <s v="Equip Lease - Warehouse"/>
    <n v="854.35"/>
    <d v="2022-05-20T00:00:00"/>
    <s v="Collection Services"/>
    <m/>
    <x v="7"/>
    <x v="13"/>
  </r>
  <r>
    <x v="15"/>
    <s v="Equip Lease - Warehouse"/>
    <s v="Equip Lease - Warehouse"/>
    <n v="604.39"/>
    <d v="2022-05-20T00:00:00"/>
    <s v="Collection Services"/>
    <m/>
    <x v="7"/>
    <x v="13"/>
  </r>
  <r>
    <x v="3"/>
    <s v="RELO PAYMENT"/>
    <s v="Payroll Payable"/>
    <n v="19650"/>
    <d v="2022-05-20T00:00:00"/>
    <s v="Relocation Svcs"/>
    <m/>
    <x v="3"/>
    <x v="3"/>
  </r>
  <r>
    <x v="41"/>
    <s v="Machinery Supplies &amp; Maintenance"/>
    <s v="Machinery Supplies &amp; Maintenance"/>
    <n v="322.64"/>
    <d v="2022-05-20T00:00:00"/>
    <s v="General Industrial Supplies"/>
    <m/>
    <x v="9"/>
    <x v="26"/>
  </r>
  <r>
    <x v="159"/>
    <s v="21.14.0.00.21.0 Top Part"/>
    <s v="Machinery Supplies &amp; Maintenance"/>
    <n v="65.099999999999994"/>
    <d v="2022-05-20T00:00:00"/>
    <s v="Food Packing Equipment"/>
    <m/>
    <x v="10"/>
    <x v="29"/>
  </r>
  <r>
    <x v="159"/>
    <s v="N.02.056 Rod M10x60"/>
    <s v="Machinery Supplies &amp; Maintenance"/>
    <n v="361.4"/>
    <d v="2022-05-20T00:00:00"/>
    <s v="Food Packing Equipment"/>
    <m/>
    <x v="10"/>
    <x v="29"/>
  </r>
  <r>
    <x v="159"/>
    <s v="33.14.0.10.01.0"/>
    <s v="Machinery Supplies &amp; Maintenance"/>
    <n v="716.54"/>
    <d v="2022-05-20T00:00:00"/>
    <s v="Food Packing Equipment"/>
    <m/>
    <x v="10"/>
    <x v="29"/>
  </r>
  <r>
    <x v="20"/>
    <s v="Potato Shreds 1/8&quot; with SAPP (No Sulf)"/>
    <s v="Inventory - Raw Goods"/>
    <n v="42480"/>
    <d v="2022-05-20T00:00:00"/>
    <s v="POTATO"/>
    <m/>
    <x v="6"/>
    <x v="16"/>
  </r>
  <r>
    <x v="42"/>
    <s v="Unmodified Starch Corn Stock GF"/>
    <s v="Inventory - Raw Goods"/>
    <n v="24650"/>
    <d v="2022-05-20T00:00:00"/>
    <s v="Advisory &amp; Management Consulting"/>
    <m/>
    <x v="11"/>
    <x v="31"/>
  </r>
  <r>
    <x v="99"/>
    <s v="AF Label Milk Moos Reg 20# 4G Front (r1)"/>
    <s v="Inventory - Raw Goods"/>
    <n v="240"/>
    <d v="2022-05-20T00:00:00"/>
    <s v="Flexible Packaging"/>
    <m/>
    <x v="1"/>
    <x v="17"/>
  </r>
  <r>
    <x v="99"/>
    <s v="AF Label Veg Variety 4G Pail Front (r2)"/>
    <s v="Inventory - Raw Goods"/>
    <n v="240"/>
    <d v="2022-05-20T00:00:00"/>
    <s v="Flexible Packaging"/>
    <m/>
    <x v="1"/>
    <x v="17"/>
  </r>
  <r>
    <x v="99"/>
    <s v="AF BkBeanBurger 16.1# 4G Front Label (r2"/>
    <s v="Inventory - Raw Goods"/>
    <n v="480"/>
    <d v="2022-05-20T00:00:00"/>
    <s v="Flexible Packaging"/>
    <m/>
    <x v="1"/>
    <x v="17"/>
  </r>
  <r>
    <x v="99"/>
    <s v="AF BkBeanBurger 16.1# 4G Back Label (r2"/>
    <s v="Inventory - Raw Goods"/>
    <n v="540"/>
    <d v="2022-05-20T00:00:00"/>
    <s v="Flexible Packaging"/>
    <m/>
    <x v="1"/>
    <x v="17"/>
  </r>
  <r>
    <x v="99"/>
    <s v="AF Label Soup VegStew 12# 4G Back (r1)"/>
    <s v="Inventory - Raw Goods"/>
    <n v="675"/>
    <d v="2022-05-20T00:00:00"/>
    <s v="Flexible Packaging"/>
    <m/>
    <x v="1"/>
    <x v="17"/>
  </r>
  <r>
    <x v="99"/>
    <s v="4 Person 72Hr Emerg/Kit Back Label (Rev3"/>
    <s v="Inventory - Raw Goods"/>
    <n v="720"/>
    <d v="2022-05-20T00:00:00"/>
    <s v="Flexible Packaging"/>
    <m/>
    <x v="1"/>
    <x v="17"/>
  </r>
  <r>
    <x v="99"/>
    <s v="4 Person 72Hr Emerg/Kit Front Label (r3)"/>
    <s v="Inventory - Raw Goods"/>
    <n v="720"/>
    <d v="2022-05-20T00:00:00"/>
    <s v="Flexible Packaging"/>
    <m/>
    <x v="1"/>
    <x v="17"/>
  </r>
  <r>
    <x v="99"/>
    <s v="AF Fruit Variety 4G Back Label (rev 3)"/>
    <s v="Inventory - Raw Goods"/>
    <n v="720"/>
    <d v="2022-05-20T00:00:00"/>
    <s v="Flexible Packaging"/>
    <m/>
    <x v="1"/>
    <x v="17"/>
  </r>
  <r>
    <x v="99"/>
    <s v="AF Label Beans BlkTurt 24# 4G Front (R1)"/>
    <s v="Inventory - Raw Goods"/>
    <n v="720"/>
    <d v="2022-05-20T00:00:00"/>
    <s v="Flexible Packaging"/>
    <m/>
    <x v="1"/>
    <x v="17"/>
  </r>
  <r>
    <x v="99"/>
    <s v="AF Label Soup VegStew 12# 4G Front (r1)"/>
    <s v="Inventory - Raw Goods"/>
    <n v="720"/>
    <d v="2022-05-20T00:00:00"/>
    <s v="Flexible Packaging"/>
    <m/>
    <x v="1"/>
    <x v="17"/>
  </r>
  <r>
    <x v="99"/>
    <s v="AF Lab Beans BlackTurtl 24# 4G Back Rev2"/>
    <s v="Inventory - Raw Goods"/>
    <n v="810"/>
    <d v="2022-05-20T00:00:00"/>
    <s v="Flexible Packaging"/>
    <m/>
    <x v="1"/>
    <x v="17"/>
  </r>
  <r>
    <x v="99"/>
    <s v="AF Fruit Variety 4G Front Label (rev 3)"/>
    <s v="Inventory - Raw Goods"/>
    <n v="960"/>
    <d v="2022-05-20T00:00:00"/>
    <s v="Flexible Packaging"/>
    <m/>
    <x v="1"/>
    <x v="17"/>
  </r>
  <r>
    <x v="99"/>
    <s v="AF Oats Regular 4G Back Label Rev 1"/>
    <s v="Inventory - Raw Goods"/>
    <n v="960"/>
    <d v="2022-05-20T00:00:00"/>
    <s v="Flexible Packaging"/>
    <m/>
    <x v="1"/>
    <x v="17"/>
  </r>
  <r>
    <x v="99"/>
    <s v="AF Oats Regular 4G Pail Front Label (R1)"/>
    <s v="Inventory - Raw Goods"/>
    <n v="960"/>
    <d v="2022-05-20T00:00:00"/>
    <s v="Flexible Packaging"/>
    <m/>
    <x v="1"/>
    <x v="17"/>
  </r>
  <r>
    <x v="99"/>
    <s v="Rice Brown 4G Back Label (Rev 2)"/>
    <s v="Inventory - Raw Goods"/>
    <n v="960"/>
    <d v="2022-05-20T00:00:00"/>
    <s v="Flexible Packaging"/>
    <m/>
    <x v="1"/>
    <x v="17"/>
  </r>
  <r>
    <x v="99"/>
    <s v="Rice Brown 4G Front Label (Rev 2)"/>
    <s v="Inventory - Raw Goods"/>
    <n v="960"/>
    <d v="2022-05-20T00:00:00"/>
    <s v="Flexible Packaging"/>
    <m/>
    <x v="1"/>
    <x v="17"/>
  </r>
  <r>
    <x v="99"/>
    <s v="AF Label 2Week 4G Pail Kit Side (Rev 2)"/>
    <s v="Inventory - Raw Goods"/>
    <n v="1200"/>
    <d v="2022-05-20T00:00:00"/>
    <s v="Flexible Packaging"/>
    <m/>
    <x v="1"/>
    <x v="17"/>
  </r>
  <r>
    <x v="99"/>
    <s v="AF Label 2WeekPail Kit Back (Rev 2)"/>
    <s v="Inventory - Raw Goods"/>
    <n v="1200"/>
    <d v="2022-05-20T00:00:00"/>
    <s v="Flexible Packaging"/>
    <m/>
    <x v="1"/>
    <x v="17"/>
  </r>
  <r>
    <x v="99"/>
    <s v="AF Label 2WeekPail Kit Front (Rev 2)"/>
    <s v="Inventory - Raw Goods"/>
    <n v="1200"/>
    <d v="2022-05-20T00:00:00"/>
    <s v="Flexible Packaging"/>
    <m/>
    <x v="1"/>
    <x v="17"/>
  </r>
  <r>
    <x v="99"/>
    <s v="AF Label Veg Potato Slices 4# 4G B (r1)"/>
    <s v="Inventory - Raw Goods"/>
    <n v="1440"/>
    <d v="2022-05-20T00:00:00"/>
    <s v="Flexible Packaging"/>
    <m/>
    <x v="1"/>
    <x v="17"/>
  </r>
  <r>
    <x v="99"/>
    <s v="AF Label Veg Potato Slices 4# 4G F (r1)"/>
    <s v="Inventory - Raw Goods"/>
    <n v="1440"/>
    <d v="2022-05-20T00:00:00"/>
    <s v="Flexible Packaging"/>
    <m/>
    <x v="1"/>
    <x v="17"/>
  </r>
  <r>
    <x v="99"/>
    <s v="AF Variety Pail 4G Back Label (Rev 2)"/>
    <s v="Inventory - Raw Goods"/>
    <n v="1440"/>
    <d v="2022-05-20T00:00:00"/>
    <s v="Flexible Packaging"/>
    <m/>
    <x v="1"/>
    <x v="17"/>
  </r>
  <r>
    <x v="99"/>
    <s v="AF Variety Pail 4G Front Label (Rev 2)"/>
    <s v="Inventory - Raw Goods"/>
    <n v="1440"/>
    <d v="2022-05-20T00:00:00"/>
    <s v="Flexible Packaging"/>
    <m/>
    <x v="1"/>
    <x v="17"/>
  </r>
  <r>
    <x v="99"/>
    <s v="AF Variety Pail 4G Side Label (Rev 2)"/>
    <s v="Inventory - Raw Goods"/>
    <n v="1440"/>
    <d v="2022-05-20T00:00:00"/>
    <s v="Flexible Packaging"/>
    <m/>
    <x v="1"/>
    <x v="17"/>
  </r>
  <r>
    <x v="99"/>
    <s v="AF New30DayPail 5.1G Back Label (rev 3)"/>
    <s v="Inventory - Raw Goods"/>
    <n v="1620"/>
    <d v="2022-05-20T00:00:00"/>
    <s v="Flexible Packaging"/>
    <m/>
    <x v="1"/>
    <x v="17"/>
  </r>
  <r>
    <x v="99"/>
    <s v="AF Breakfast Pail 4G Back Label (rev 1)"/>
    <s v="Inventory - Raw Goods"/>
    <n v="1920"/>
    <d v="2022-05-20T00:00:00"/>
    <s v="Flexible Packaging"/>
    <m/>
    <x v="1"/>
    <x v="17"/>
  </r>
  <r>
    <x v="99"/>
    <s v="AF Breakfast Pail 4G Front Label (Rev 1)"/>
    <s v="Inventory - Raw Goods"/>
    <n v="1920"/>
    <d v="2022-05-20T00:00:00"/>
    <s v="Flexible Packaging"/>
    <m/>
    <x v="1"/>
    <x v="17"/>
  </r>
  <r>
    <x v="99"/>
    <s v="AF Lab Flour EnrchUnblch17lb4G Back Rev1"/>
    <s v="Inventory - Raw Goods"/>
    <n v="2900"/>
    <d v="2022-05-20T00:00:00"/>
    <s v="Flexible Packaging"/>
    <m/>
    <x v="1"/>
    <x v="17"/>
  </r>
  <r>
    <x v="99"/>
    <s v="AF Label Flour EnrchUnblch 17lb 4G Front"/>
    <s v="Inventory - Raw Goods"/>
    <n v="2900"/>
    <d v="2022-05-20T00:00:00"/>
    <s v="Flexible Packaging"/>
    <m/>
    <x v="1"/>
    <x v="17"/>
  </r>
  <r>
    <x v="86"/>
    <s v="Unlavored TVP for Chicken TVP (12p)"/>
    <s v="Inventory - Raw Goods"/>
    <n v="2617.56"/>
    <d v="2022-05-20T00:00:00"/>
    <s v="VARIOUS FOODS"/>
    <m/>
    <x v="6"/>
    <x v="30"/>
  </r>
  <r>
    <x v="160"/>
    <s v="Prof Services-Corp"/>
    <s v="Prof Services-Corp"/>
    <n v="9859"/>
    <d v="2022-05-20T00:00:00"/>
    <s v="Unmapped"/>
    <m/>
    <x v="2"/>
    <x v="2"/>
  </r>
  <r>
    <x v="26"/>
    <s v="Equip Lease - Warehouse"/>
    <s v="Equip Lease - Warehouse"/>
    <n v="794.67"/>
    <d v="2022-05-20T00:00:00"/>
    <s v="Forklifts"/>
    <m/>
    <x v="4"/>
    <x v="21"/>
  </r>
  <r>
    <x v="161"/>
    <s v="Machinery Supplies &amp; Maintenance"/>
    <s v="Machinery Supplies &amp; Maintenance"/>
    <n v="785.5"/>
    <d v="2022-05-20T00:00:00"/>
    <s v="Unmapped"/>
    <m/>
    <x v="2"/>
    <x v="2"/>
  </r>
  <r>
    <x v="76"/>
    <s v="Payroll - Prod"/>
    <s v="Payroll - Prod"/>
    <n v="3118.59"/>
    <d v="2022-05-20T00:00:00"/>
    <s v="Non IT Temp Labor"/>
    <m/>
    <x v="5"/>
    <x v="5"/>
  </r>
  <r>
    <x v="78"/>
    <s v="Supplies - Warehouse"/>
    <s v="Supplies - Warehouse"/>
    <n v="757.64"/>
    <d v="2022-05-21T00:00:00"/>
    <s v="Crates &amp; Pallets"/>
    <m/>
    <x v="1"/>
    <x v="1"/>
  </r>
  <r>
    <x v="27"/>
    <s v="Veg Carrot Dices Stock"/>
    <s v="Inventory - Raw Goods"/>
    <n v="11550"/>
    <d v="2022-05-21T00:00:00"/>
    <s v="VEGETABLES"/>
    <m/>
    <x v="6"/>
    <x v="22"/>
  </r>
  <r>
    <x v="1"/>
    <s v="Supplies - Warehouse"/>
    <s v="Supplies - Warehouse"/>
    <n v="11250"/>
    <d v="2022-05-22T00:00:00"/>
    <s v="Crates &amp; Pallets"/>
    <m/>
    <x v="1"/>
    <x v="1"/>
  </r>
  <r>
    <x v="1"/>
    <s v="Supplies - WH"/>
    <s v="Supplies - WH"/>
    <n v="12600"/>
    <d v="2022-05-22T00:00:00"/>
    <s v="Crates &amp; Pallets"/>
    <m/>
    <x v="1"/>
    <x v="1"/>
  </r>
  <r>
    <x v="5"/>
    <s v="Payroll - Prod OH"/>
    <s v="Payroll - Prod OH"/>
    <n v="722.4"/>
    <d v="2022-05-22T00:00:00"/>
    <s v="Non IT Temp Labor"/>
    <m/>
    <x v="5"/>
    <x v="5"/>
  </r>
  <r>
    <x v="6"/>
    <s v="PR-Quality"/>
    <s v="PR-Quality"/>
    <n v="1499.39"/>
    <d v="2022-05-22T00:00:00"/>
    <s v="Non IT Temp Labor"/>
    <m/>
    <x v="5"/>
    <x v="5"/>
  </r>
  <r>
    <x v="6"/>
    <s v="Payroll - Shipping"/>
    <s v="Payroll - Shipping"/>
    <n v="3008.3"/>
    <d v="2022-05-22T00:00:00"/>
    <s v="Non IT Temp Labor"/>
    <m/>
    <x v="5"/>
    <x v="5"/>
  </r>
  <r>
    <x v="6"/>
    <s v="Payroll - Kitting"/>
    <s v="Payroll - Kitting"/>
    <n v="3381.46"/>
    <d v="2022-05-22T00:00:00"/>
    <s v="Non IT Temp Labor"/>
    <m/>
    <x v="5"/>
    <x v="5"/>
  </r>
  <r>
    <x v="6"/>
    <s v="Sanitation Labor"/>
    <s v="Sanitation Labor"/>
    <n v="4593.21"/>
    <d v="2022-05-22T00:00:00"/>
    <s v="Non IT Temp Labor"/>
    <m/>
    <x v="5"/>
    <x v="5"/>
  </r>
  <r>
    <x v="6"/>
    <s v="Payroll - Prod OH"/>
    <s v="Payroll - Prod OH"/>
    <n v="5122.2700000000004"/>
    <d v="2022-05-22T00:00:00"/>
    <s v="Non IT Temp Labor"/>
    <m/>
    <x v="5"/>
    <x v="5"/>
  </r>
  <r>
    <x v="6"/>
    <s v="Payroll - Receiving"/>
    <s v="Payroll - Receiving"/>
    <n v="13101.93"/>
    <d v="2022-05-22T00:00:00"/>
    <s v="Non IT Temp Labor"/>
    <m/>
    <x v="5"/>
    <x v="5"/>
  </r>
  <r>
    <x v="6"/>
    <s v="Prod Labor"/>
    <s v="Prod Labor"/>
    <n v="27228.97"/>
    <d v="2022-05-22T00:00:00"/>
    <s v="Non IT Temp Labor"/>
    <m/>
    <x v="5"/>
    <x v="5"/>
  </r>
  <r>
    <x v="6"/>
    <s v="Payroll - Prod"/>
    <s v="Payroll - Prod"/>
    <n v="51350.38"/>
    <d v="2022-05-22T00:00:00"/>
    <s v="Non IT Temp Labor"/>
    <m/>
    <x v="5"/>
    <x v="5"/>
  </r>
  <r>
    <x v="6"/>
    <s v="Payroll - Prod"/>
    <s v="Payroll - Prod"/>
    <n v="865.28"/>
    <d v="2022-05-22T00:00:00"/>
    <s v="Non IT Temp Labor"/>
    <m/>
    <x v="5"/>
    <x v="5"/>
  </r>
  <r>
    <x v="162"/>
    <s v="Benefit Expense"/>
    <s v="Benefit Expense"/>
    <n v="1302.3599999999999"/>
    <d v="2022-05-23T00:00:00"/>
    <s v="Employee Benefits"/>
    <m/>
    <x v="5"/>
    <x v="18"/>
  </r>
  <r>
    <x v="163"/>
    <s v="5-89H184111B Driven Roller"/>
    <s v="Machinery Supplies &amp; Maintenance"/>
    <n v="439"/>
    <d v="2022-05-23T00:00:00"/>
    <s v="Food Inspection Equipment"/>
    <m/>
    <x v="10"/>
    <x v="49"/>
  </r>
  <r>
    <x v="163"/>
    <s v="KXS7534AVCLE Carrying belt"/>
    <s v="Machinery Supplies &amp; Maintenance"/>
    <n v="861.3"/>
    <d v="2022-05-23T00:00:00"/>
    <s v="Food Inspection Equipment"/>
    <m/>
    <x v="10"/>
    <x v="49"/>
  </r>
  <r>
    <x v="67"/>
    <s v="Bank Charges"/>
    <s v="Bank Charges"/>
    <n v="0.95"/>
    <d v="2022-05-23T00:00:00"/>
    <s v="Facility / Property Rent"/>
    <m/>
    <x v="4"/>
    <x v="4"/>
  </r>
  <r>
    <x v="67"/>
    <s v="Building Lease - Prod"/>
    <s v="Building Lease - Prod"/>
    <n v="23705.41"/>
    <d v="2022-05-23T00:00:00"/>
    <s v="Facility / Property Rent"/>
    <m/>
    <x v="4"/>
    <x v="4"/>
  </r>
  <r>
    <x v="10"/>
    <n v="28486"/>
    <s v="Freight In"/>
    <n v="2650"/>
    <d v="2022-05-23T00:00:00"/>
    <s v="LTL/FTL"/>
    <m/>
    <x v="3"/>
    <x v="8"/>
  </r>
  <r>
    <x v="10"/>
    <n v="29469"/>
    <s v="Freight In"/>
    <n v="1150"/>
    <d v="2022-05-23T00:00:00"/>
    <s v="LTL/FTL"/>
    <m/>
    <x v="3"/>
    <x v="8"/>
  </r>
  <r>
    <x v="10"/>
    <n v="29347"/>
    <s v="Freight In"/>
    <n v="4750"/>
    <d v="2022-05-23T00:00:00"/>
    <s v="LTL/FTL"/>
    <m/>
    <x v="3"/>
    <x v="8"/>
  </r>
  <r>
    <x v="10"/>
    <n v="29885"/>
    <s v="Freight In"/>
    <n v="5500"/>
    <d v="2022-05-23T00:00:00"/>
    <s v="LTL/FTL"/>
    <m/>
    <x v="3"/>
    <x v="8"/>
  </r>
  <r>
    <x v="81"/>
    <s v="Veg Spinach Flakes"/>
    <s v="Inventory - Raw Goods"/>
    <n v="12180"/>
    <d v="2022-05-23T00:00:00"/>
    <s v="VARIOUS FOODS"/>
    <m/>
    <x v="6"/>
    <x v="30"/>
  </r>
  <r>
    <x v="30"/>
    <s v="Sanitation, Janitorial &amp; Cleaning"/>
    <s v="Sanitation, Janitorial &amp; Cleaning"/>
    <n v="1288.82"/>
    <d v="2022-05-23T00:00:00"/>
    <s v="Janitorial Supplies"/>
    <m/>
    <x v="4"/>
    <x v="24"/>
  </r>
  <r>
    <x v="119"/>
    <s v="Bank Charges"/>
    <s v="Bank Charges"/>
    <n v="5"/>
    <d v="2022-05-23T00:00:00"/>
    <s v="Unmapped"/>
    <m/>
    <x v="2"/>
    <x v="2"/>
  </r>
  <r>
    <x v="119"/>
    <s v="Bank Charges"/>
    <s v="Bank Charges"/>
    <n v="15"/>
    <d v="2022-05-23T00:00:00"/>
    <s v="Unmapped"/>
    <m/>
    <x v="2"/>
    <x v="2"/>
  </r>
  <r>
    <x v="154"/>
    <s v="White Rice Long Grain Tote"/>
    <s v="Inventory - Raw Goods"/>
    <n v="10800"/>
    <d v="2022-05-23T00:00:00"/>
    <s v="RICE"/>
    <m/>
    <x v="6"/>
    <x v="34"/>
  </r>
  <r>
    <x v="45"/>
    <s v="All Natural Mac N Cheese 7720.1"/>
    <s v="Inventory - Raw Goods"/>
    <n v="93200"/>
    <d v="2022-05-23T00:00:00"/>
    <s v="DAIRY"/>
    <m/>
    <x v="6"/>
    <x v="11"/>
  </r>
  <r>
    <x v="69"/>
    <s v="Fettuccine Noodle 1.5&quot; 6738779700"/>
    <s v="Inventory - Raw Goods"/>
    <n v="19701.36"/>
    <d v="2022-05-23T00:00:00"/>
    <s v="PASTA"/>
    <m/>
    <x v="6"/>
    <x v="32"/>
  </r>
  <r>
    <x v="62"/>
    <s v="Veg FD Green Beans Stock"/>
    <s v="Inventory - Raw Goods"/>
    <n v="14615.29"/>
    <d v="2022-05-23T00:00:00"/>
    <s v="VARIOUS FOODS"/>
    <m/>
    <x v="6"/>
    <x v="30"/>
  </r>
  <r>
    <x v="62"/>
    <s v="Veg FD Sweet Corn"/>
    <s v="Inventory - Raw Goods"/>
    <n v="4512"/>
    <d v="2022-05-23T00:00:00"/>
    <s v="VARIOUS FOODS"/>
    <m/>
    <x v="6"/>
    <x v="30"/>
  </r>
  <r>
    <x v="164"/>
    <s v="Flavor FrenchVanilla"/>
    <s v="Inventory - Raw Goods"/>
    <n v="2040"/>
    <d v="2022-05-23T00:00:00"/>
    <s v="FLAVORS"/>
    <m/>
    <x v="6"/>
    <x v="46"/>
  </r>
  <r>
    <x v="123"/>
    <s v="Cinnamon, Ground CK9415 - 2X"/>
    <s v="Inventory - Raw Goods"/>
    <n v="810"/>
    <d v="2022-05-23T00:00:00"/>
    <s v="SPICES"/>
    <m/>
    <x v="6"/>
    <x v="51"/>
  </r>
  <r>
    <x v="123"/>
    <s v="Chicken Base Low Sodium"/>
    <s v="Inventory - Raw Goods"/>
    <n v="6975"/>
    <d v="2022-05-23T00:00:00"/>
    <s v="SPICES"/>
    <m/>
    <x v="6"/>
    <x v="51"/>
  </r>
  <r>
    <x v="157"/>
    <s v="Supplies - Production"/>
    <s v="Supplies - Production"/>
    <n v="1826"/>
    <d v="2022-05-23T00:00:00"/>
    <s v="Unmapped"/>
    <m/>
    <x v="2"/>
    <x v="2"/>
  </r>
  <r>
    <x v="49"/>
    <s v="Rice Parboiled Enriched"/>
    <s v="Inventory - Raw Goods"/>
    <n v="12800"/>
    <d v="2022-05-23T00:00:00"/>
    <s v="RICE"/>
    <m/>
    <x v="6"/>
    <x v="34"/>
  </r>
  <r>
    <x v="14"/>
    <s v="ALF-GL ASY0386 Allerflow Gluten Kit"/>
    <s v="Supplies - Quality"/>
    <n v="343.8"/>
    <d v="2022-05-23T00:00:00"/>
    <s v="Disinfection Services"/>
    <m/>
    <x v="4"/>
    <x v="12"/>
  </r>
  <r>
    <x v="14"/>
    <s v="ALF-GL ASY0386 Allerflow Gluten Kit"/>
    <s v="Supplies - Quality"/>
    <n v="1375.16"/>
    <d v="2022-05-23T00:00:00"/>
    <s v="Disinfection Services"/>
    <m/>
    <x v="4"/>
    <x v="12"/>
  </r>
  <r>
    <x v="15"/>
    <s v="Equip Lease - Warehouse"/>
    <s v="Equip Lease - Warehouse"/>
    <n v="927.06"/>
    <d v="2022-05-23T00:00:00"/>
    <s v="Collection Services"/>
    <m/>
    <x v="7"/>
    <x v="13"/>
  </r>
  <r>
    <x v="15"/>
    <s v="Equip Lease - Warehouse"/>
    <s v="Equip Lease - Warehouse"/>
    <n v="72.290000000000006"/>
    <d v="2022-05-23T00:00:00"/>
    <s v="Collection Services"/>
    <m/>
    <x v="7"/>
    <x v="13"/>
  </r>
  <r>
    <x v="39"/>
    <s v="Ganaden Bacillus Coagulans BC30"/>
    <s v="Inventory - Raw Goods"/>
    <n v="12125"/>
    <d v="2022-05-23T00:00:00"/>
    <s v="Unmapped"/>
    <m/>
    <x v="2"/>
    <x v="2"/>
  </r>
  <r>
    <x v="107"/>
    <s v="Machinery Supplies &amp; Maintenance"/>
    <s v="Machinery Supplies &amp; Maintenance"/>
    <n v="469.38"/>
    <d v="2022-05-23T00:00:00"/>
    <s v="General Industrial Supplies"/>
    <m/>
    <x v="9"/>
    <x v="26"/>
  </r>
  <r>
    <x v="165"/>
    <s v="Fuel Trucks-Corp Exp"/>
    <s v="Fuel Trucks-Corp Exp"/>
    <n v="12139.24"/>
    <d v="2022-05-23T00:00:00"/>
    <s v="Fleet"/>
    <m/>
    <x v="14"/>
    <x v="55"/>
  </r>
  <r>
    <x v="84"/>
    <s v="Oats Quick Stock - Tote"/>
    <s v="Inventory - Raw Goods"/>
    <n v="24148.799999999999"/>
    <d v="2022-05-23T00:00:00"/>
    <s v="OATS"/>
    <m/>
    <x v="6"/>
    <x v="14"/>
  </r>
  <r>
    <x v="125"/>
    <s v="Benefit Expense"/>
    <s v="Benefit Expense"/>
    <n v="73.599999999999994"/>
    <d v="2022-05-23T00:00:00"/>
    <s v="Employee Benefits"/>
    <m/>
    <x v="5"/>
    <x v="18"/>
  </r>
  <r>
    <x v="43"/>
    <s v="Pasta Lasagna Bits"/>
    <s v="Inventory - Raw Goods"/>
    <n v="27590.6"/>
    <d v="2022-05-23T00:00:00"/>
    <s v="PASTA"/>
    <m/>
    <x v="6"/>
    <x v="32"/>
  </r>
  <r>
    <x v="126"/>
    <s v="Postage-Corp Exp"/>
    <s v="Postage-Corp Exp"/>
    <n v="128.01"/>
    <d v="2022-05-23T00:00:00"/>
    <s v="Unmapped"/>
    <m/>
    <x v="2"/>
    <x v="2"/>
  </r>
  <r>
    <x v="166"/>
    <s v="Telephone"/>
    <s v="Telephone"/>
    <n v="408.44"/>
    <d v="2022-05-23T00:00:00"/>
    <s v="Unmapped"/>
    <m/>
    <x v="2"/>
    <x v="2"/>
  </r>
  <r>
    <x v="28"/>
    <s v="55G Nextdrum Water Barrel Nextdrum"/>
    <s v="Inventory - Finished Goods"/>
    <n v="1868.84"/>
    <d v="2022-05-23T00:00:00"/>
    <s v="Packaging &amp; Shipping Supplies"/>
    <m/>
    <x v="1"/>
    <x v="10"/>
  </r>
  <r>
    <x v="28"/>
    <s v="55G Nextdrum Water Barrel Nextdrum"/>
    <s v="Inventory - Finished Goods"/>
    <n v="14999.9"/>
    <d v="2022-05-23T00:00:00"/>
    <s v="Packaging &amp; Shipping Supplies"/>
    <m/>
    <x v="1"/>
    <x v="10"/>
  </r>
  <r>
    <x v="28"/>
    <s v="Can Metal End #10"/>
    <s v="Inventory - Raw Goods"/>
    <n v="5586.56"/>
    <d v="2022-05-23T00:00:00"/>
    <s v="Packaging &amp; Shipping Supplies"/>
    <m/>
    <x v="1"/>
    <x v="10"/>
  </r>
  <r>
    <x v="28"/>
    <s v="Can Metal #10"/>
    <s v="Inventory - Raw Goods"/>
    <n v="25235.84"/>
    <d v="2022-05-23T00:00:00"/>
    <s v="Packaging &amp; Shipping Supplies"/>
    <m/>
    <x v="1"/>
    <x v="10"/>
  </r>
  <r>
    <x v="28"/>
    <s v="Overlid White #10"/>
    <s v="Inventory - Raw Goods"/>
    <n v="15811.2"/>
    <d v="2022-05-23T00:00:00"/>
    <s v="Packaging &amp; Shipping Supplies"/>
    <m/>
    <x v="1"/>
    <x v="10"/>
  </r>
  <r>
    <x v="28"/>
    <s v="Can Metal End #10"/>
    <s v="Inventory - Raw Goods"/>
    <n v="5586.56"/>
    <d v="2022-05-23T00:00:00"/>
    <s v="Packaging &amp; Shipping Supplies"/>
    <m/>
    <x v="1"/>
    <x v="10"/>
  </r>
  <r>
    <x v="28"/>
    <s v="Can Metal #10"/>
    <s v="Inventory - Raw Goods"/>
    <n v="25235.84"/>
    <d v="2022-05-23T00:00:00"/>
    <s v="Packaging &amp; Shipping Supplies"/>
    <m/>
    <x v="1"/>
    <x v="10"/>
  </r>
  <r>
    <x v="28"/>
    <s v="Lid White 2.1G SQ"/>
    <s v="Inventory - Raw Goods"/>
    <n v="3769.92"/>
    <d v="2022-05-23T00:00:00"/>
    <s v="Packaging &amp; Shipping Supplies"/>
    <m/>
    <x v="1"/>
    <x v="10"/>
  </r>
  <r>
    <x v="167"/>
    <s v="Seed Vegetable Mix 13-Variety"/>
    <s v="Inventory - Raw Goods"/>
    <n v="12164.4"/>
    <d v="2022-05-23T00:00:00"/>
    <s v="SEEDS"/>
    <m/>
    <x v="6"/>
    <x v="59"/>
  </r>
  <r>
    <x v="167"/>
    <s v="Seed Vegetable Mix 13-Variety"/>
    <s v="Inventory - Raw Goods"/>
    <n v="89205.6"/>
    <d v="2022-05-23T00:00:00"/>
    <s v="SEEDS"/>
    <m/>
    <x v="6"/>
    <x v="59"/>
  </r>
  <r>
    <x v="135"/>
    <s v="Freight Out-AF Non Taxable"/>
    <s v="Freight Out-AF Non Taxable"/>
    <n v="778.97"/>
    <d v="2022-05-23T00:00:00"/>
    <s v="LTL/FTL"/>
    <m/>
    <x v="3"/>
    <x v="8"/>
  </r>
  <r>
    <x v="136"/>
    <s v="Equip Lease - Warehouse"/>
    <s v="Equip Lease - Warehouse"/>
    <n v="10923.68"/>
    <d v="2022-05-23T00:00:00"/>
    <s v="Fleet"/>
    <m/>
    <x v="14"/>
    <x v="55"/>
  </r>
  <r>
    <x v="168"/>
    <s v="Freight Out-AF Non Taxable"/>
    <s v="Freight Out-AF Non Taxable"/>
    <n v="1775"/>
    <d v="2022-05-23T00:00:00"/>
    <s v="LTL/FTL"/>
    <m/>
    <x v="3"/>
    <x v="8"/>
  </r>
  <r>
    <x v="10"/>
    <s v="PO# 29776"/>
    <s v="Freight In"/>
    <n v="3250"/>
    <d v="2022-05-24T00:00:00"/>
    <s v="LTL/FTL"/>
    <m/>
    <x v="3"/>
    <x v="8"/>
  </r>
  <r>
    <x v="29"/>
    <s v="Flour Bakers Bleached Big Loaf Stock"/>
    <s v="Inventory - Raw Goods"/>
    <n v="4070"/>
    <d v="2022-05-24T00:00:00"/>
    <s v="BAKERY"/>
    <m/>
    <x v="6"/>
    <x v="23"/>
  </r>
  <r>
    <x v="29"/>
    <s v="Flour Pastry Unbleached Mayflower Stock"/>
    <s v="Inventory - Raw Goods"/>
    <n v="999.5"/>
    <d v="2022-05-24T00:00:00"/>
    <s v="BAKERY"/>
    <m/>
    <x v="6"/>
    <x v="23"/>
  </r>
  <r>
    <x v="29"/>
    <s v="Sugar Powdered Stock"/>
    <s v="Inventory - Raw Goods"/>
    <n v="3260"/>
    <d v="2022-05-24T00:00:00"/>
    <s v="BAKERY"/>
    <m/>
    <x v="6"/>
    <x v="23"/>
  </r>
  <r>
    <x v="90"/>
    <s v="Sanitation, Janitorial &amp; Cleaning"/>
    <s v="Sanitation, Janitorial &amp; Cleaning"/>
    <n v="1195"/>
    <d v="2022-05-24T00:00:00"/>
    <s v="Pest Control"/>
    <m/>
    <x v="4"/>
    <x v="43"/>
  </r>
  <r>
    <x v="90"/>
    <s v="Sanitation, Janitorial &amp; Cleaning"/>
    <s v="Sanitation, Janitorial &amp; Cleaning"/>
    <n v="310"/>
    <d v="2022-05-24T00:00:00"/>
    <s v="Pest Control"/>
    <m/>
    <x v="4"/>
    <x v="43"/>
  </r>
  <r>
    <x v="12"/>
    <s v="Lid Gaylord Combo Bin"/>
    <s v="Inventory - Raw Goods"/>
    <n v="9931.08"/>
    <d v="2022-05-24T00:00:00"/>
    <s v="Packaging &amp; Shipping Supplies"/>
    <m/>
    <x v="1"/>
    <x v="10"/>
  </r>
  <r>
    <x v="12"/>
    <s v="Bin, Gaylord Combo-48x40x24 Octagon"/>
    <s v="Inventory - Raw Goods"/>
    <n v="10932.32"/>
    <d v="2022-05-24T00:00:00"/>
    <s v="Packaging &amp; Shipping Supplies"/>
    <m/>
    <x v="1"/>
    <x v="10"/>
  </r>
  <r>
    <x v="12"/>
    <s v="Bin, Gaylord Combo-48x40x24 Octagon"/>
    <s v="Inventory - Raw Goods"/>
    <n v="2733.08"/>
    <d v="2022-05-24T00:00:00"/>
    <s v="Packaging &amp; Shipping Supplies"/>
    <m/>
    <x v="1"/>
    <x v="10"/>
  </r>
  <r>
    <x v="12"/>
    <s v="Bin, Gaylord Combo-48x40x24 Octagon"/>
    <s v="Inventory - Raw Goods"/>
    <n v="21864.639999999999"/>
    <d v="2022-05-24T00:00:00"/>
    <s v="Packaging &amp; Shipping Supplies"/>
    <m/>
    <x v="1"/>
    <x v="10"/>
  </r>
  <r>
    <x v="31"/>
    <s v="Payroll - Prod OH"/>
    <s v="Payroll - Prod OH"/>
    <n v="2354.37"/>
    <d v="2022-05-24T00:00:00"/>
    <s v="Non IT Temp Labor"/>
    <m/>
    <x v="5"/>
    <x v="5"/>
  </r>
  <r>
    <x v="31"/>
    <s v="Sanitation Labor"/>
    <s v="Sanitation Labor"/>
    <n v="4543.41"/>
    <d v="2022-05-24T00:00:00"/>
    <s v="Non IT Temp Labor"/>
    <m/>
    <x v="5"/>
    <x v="5"/>
  </r>
  <r>
    <x v="31"/>
    <s v="Payroll - Shipping"/>
    <s v="Payroll - Shipping"/>
    <n v="14371.7"/>
    <d v="2022-05-24T00:00:00"/>
    <s v="Non IT Temp Labor"/>
    <m/>
    <x v="5"/>
    <x v="5"/>
  </r>
  <r>
    <x v="31"/>
    <s v="Payroll - Kitting"/>
    <s v="Payroll - Kitting"/>
    <n v="22592.84"/>
    <d v="2022-05-24T00:00:00"/>
    <s v="Non IT Temp Labor"/>
    <m/>
    <x v="5"/>
    <x v="5"/>
  </r>
  <r>
    <x v="31"/>
    <s v="Prod Labor"/>
    <s v="Prod Labor"/>
    <n v="27318.01"/>
    <d v="2022-05-24T00:00:00"/>
    <s v="Non IT Temp Labor"/>
    <m/>
    <x v="5"/>
    <x v="5"/>
  </r>
  <r>
    <x v="31"/>
    <s v="Payroll - Receiving"/>
    <s v="Payroll - Receiving"/>
    <n v="30383.53"/>
    <d v="2022-05-24T00:00:00"/>
    <s v="Non IT Temp Labor"/>
    <m/>
    <x v="5"/>
    <x v="5"/>
  </r>
  <r>
    <x v="31"/>
    <s v="Payroll - Prod"/>
    <s v="Payroll - Prod"/>
    <n v="72583.3"/>
    <d v="2022-05-24T00:00:00"/>
    <s v="Non IT Temp Labor"/>
    <m/>
    <x v="5"/>
    <x v="5"/>
  </r>
  <r>
    <x v="120"/>
    <s v="All Purpose Vegetable Oil Stock"/>
    <s v="Inventory - Raw Goods"/>
    <n v="3673.11"/>
    <d v="2022-05-24T00:00:00"/>
    <s v="BAKERY"/>
    <m/>
    <x v="6"/>
    <x v="23"/>
  </r>
  <r>
    <x v="2"/>
    <s v="Supplies - Quality"/>
    <s v="Supplies - Quality"/>
    <n v="52.3"/>
    <d v="2022-05-24T00:00:00"/>
    <s v="Unmapped"/>
    <m/>
    <x v="2"/>
    <x v="2"/>
  </r>
  <r>
    <x v="121"/>
    <s v="Honey Powder - Qwik Flo Stock"/>
    <s v="Inventory - Raw Goods"/>
    <n v="45571.199999999997"/>
    <d v="2022-05-24T00:00:00"/>
    <s v="SUGAR"/>
    <m/>
    <x v="6"/>
    <x v="50"/>
  </r>
  <r>
    <x v="169"/>
    <s v="IT/Web - Professional Services"/>
    <s v="IT/Web - Professional Services"/>
    <n v="3600"/>
    <d v="2022-05-24T00:00:00"/>
    <s v="Unmapped"/>
    <m/>
    <x v="2"/>
    <x v="2"/>
  </r>
  <r>
    <x v="70"/>
    <s v="Veg FD Broccoli Floret Stock"/>
    <s v="Inventory - Raw Goods"/>
    <n v="32552.42"/>
    <d v="2022-05-24T00:00:00"/>
    <s v="VARIOUS FOODS"/>
    <m/>
    <x v="6"/>
    <x v="30"/>
  </r>
  <r>
    <x v="170"/>
    <s v="GC Cheddar Cheese Powder"/>
    <s v="Inventory - Raw Goods"/>
    <n v="10500"/>
    <d v="2022-05-24T00:00:00"/>
    <s v="Unmapped"/>
    <m/>
    <x v="2"/>
    <x v="2"/>
  </r>
  <r>
    <x v="171"/>
    <s v="Dextrose"/>
    <s v="Inventory - Raw Goods"/>
    <n v="12342.4"/>
    <d v="2022-05-24T00:00:00"/>
    <s v="Safety Supplies"/>
    <m/>
    <x v="9"/>
    <x v="60"/>
  </r>
  <r>
    <x v="172"/>
    <s v="Dehy Chorizo Refried Beans Stock"/>
    <s v="Inventory - Raw Goods"/>
    <n v="26984.1"/>
    <d v="2022-05-24T00:00:00"/>
    <s v="LEGUMES"/>
    <m/>
    <x v="6"/>
    <x v="36"/>
  </r>
  <r>
    <x v="38"/>
    <s v="Fructose Stock"/>
    <s v="Inventory - Raw Goods"/>
    <n v="26122.5"/>
    <d v="2022-05-24T00:00:00"/>
    <s v="VARIOUS FOODS"/>
    <m/>
    <x v="6"/>
    <x v="30"/>
  </r>
  <r>
    <x v="38"/>
    <s v="Veg Onion Powder Stock GF"/>
    <s v="Inventory - Raw Goods"/>
    <n v="43537"/>
    <d v="2022-05-24T00:00:00"/>
    <s v="VARIOUS FOODS"/>
    <m/>
    <x v="6"/>
    <x v="30"/>
  </r>
  <r>
    <x v="52"/>
    <s v="Beans Lentils"/>
    <s v="Inventory - Raw Goods"/>
    <n v="23800"/>
    <d v="2022-05-24T00:00:00"/>
    <s v="LEGUMES"/>
    <m/>
    <x v="6"/>
    <x v="36"/>
  </r>
  <r>
    <x v="52"/>
    <s v="Beans Pinto"/>
    <s v="Inventory - Raw Goods"/>
    <n v="23229"/>
    <d v="2022-05-24T00:00:00"/>
    <s v="LEGUMES"/>
    <m/>
    <x v="6"/>
    <x v="36"/>
  </r>
  <r>
    <x v="41"/>
    <s v="Machinery Supplies &amp; Maintenance"/>
    <s v="Machinery Supplies &amp; Maintenance"/>
    <n v="194.77"/>
    <d v="2022-05-24T00:00:00"/>
    <s v="General Industrial Supplies"/>
    <m/>
    <x v="9"/>
    <x v="26"/>
  </r>
  <r>
    <x v="41"/>
    <s v="Machinery Supplies &amp; Maintenance"/>
    <s v="Machinery Supplies &amp; Maintenance"/>
    <n v="90.05"/>
    <d v="2022-05-24T00:00:00"/>
    <s v="General Industrial Supplies"/>
    <m/>
    <x v="9"/>
    <x v="26"/>
  </r>
  <r>
    <x v="20"/>
    <s v="Veg Potato Shreds Julienne w/ Sulf"/>
    <s v="Inventory - Raw Goods"/>
    <n v="31860"/>
    <d v="2022-05-24T00:00:00"/>
    <s v="POTATO"/>
    <m/>
    <x v="6"/>
    <x v="16"/>
  </r>
  <r>
    <x v="20"/>
    <s v="Veg Potato Shreds Julienne w/ Sulf"/>
    <s v="Inventory - Raw Goods"/>
    <n v="31860"/>
    <d v="2022-05-24T00:00:00"/>
    <s v="POTATO"/>
    <m/>
    <x v="6"/>
    <x v="16"/>
  </r>
  <r>
    <x v="173"/>
    <s v="Prof Services-Corp"/>
    <s v="Prof Services-Corp"/>
    <n v="154.9"/>
    <d v="2022-05-24T00:00:00"/>
    <s v="Unmapped"/>
    <m/>
    <x v="2"/>
    <x v="2"/>
  </r>
  <r>
    <x v="174"/>
    <s v="Fat Free Pinto Bean Flakes"/>
    <s v="Inventory - Raw Goods"/>
    <n v="4200"/>
    <d v="2022-05-24T00:00:00"/>
    <s v="VARIOUS FOODS"/>
    <m/>
    <x v="6"/>
    <x v="30"/>
  </r>
  <r>
    <x v="175"/>
    <s v="Whole Egg, Crystal"/>
    <s v="Inventory - Raw Goods"/>
    <n v="2625"/>
    <d v="2022-05-24T00:00:00"/>
    <s v="EGG"/>
    <m/>
    <x v="6"/>
    <x v="20"/>
  </r>
  <r>
    <x v="28"/>
    <s v="12G Black/Red Sterilite Pre-Drilled"/>
    <s v="Inventory - Raw Goods"/>
    <n v="10152"/>
    <d v="2022-05-24T00:00:00"/>
    <s v="Packaging &amp; Shipping Supplies"/>
    <m/>
    <x v="1"/>
    <x v="10"/>
  </r>
  <r>
    <x v="28"/>
    <s v="Can Metal End #10"/>
    <s v="Inventory - Raw Goods"/>
    <n v="5586.56"/>
    <d v="2022-05-24T00:00:00"/>
    <s v="Packaging &amp; Shipping Supplies"/>
    <m/>
    <x v="1"/>
    <x v="10"/>
  </r>
  <r>
    <x v="28"/>
    <s v="Can Metal #10"/>
    <s v="Inventory - Raw Goods"/>
    <n v="25235.84"/>
    <d v="2022-05-24T00:00:00"/>
    <s v="Packaging &amp; Shipping Supplies"/>
    <m/>
    <x v="1"/>
    <x v="10"/>
  </r>
  <r>
    <x v="28"/>
    <s v="Lid White 4G Square Pail (#70 Mold)"/>
    <s v="Inventory - Finished Goods"/>
    <n v="11059.2"/>
    <d v="2022-05-24T00:00:00"/>
    <s v="Packaging &amp; Shipping Supplies"/>
    <m/>
    <x v="1"/>
    <x v="10"/>
  </r>
  <r>
    <x v="28"/>
    <s v="Pail White 4G Square (#70 Mold)"/>
    <s v="Inventory - Finished Goods"/>
    <n v="14822.4"/>
    <d v="2022-05-24T00:00:00"/>
    <s v="Packaging &amp; Shipping Supplies"/>
    <m/>
    <x v="1"/>
    <x v="10"/>
  </r>
  <r>
    <x v="28"/>
    <s v="12G Black/Red Sterilite Pre-Drilled"/>
    <s v="Inventory - Raw Goods"/>
    <n v="5922"/>
    <d v="2022-05-24T00:00:00"/>
    <s v="Packaging &amp; Shipping Supplies"/>
    <m/>
    <x v="1"/>
    <x v="10"/>
  </r>
  <r>
    <x v="10"/>
    <s v="PO# 28194,29425"/>
    <s v="Freight In"/>
    <n v="435"/>
    <d v="2022-05-25T00:00:00"/>
    <s v="LTL/FTL"/>
    <m/>
    <x v="3"/>
    <x v="8"/>
  </r>
  <r>
    <x v="10"/>
    <s v="PO# 29424"/>
    <s v="Freight In"/>
    <n v="624"/>
    <d v="2022-05-25T00:00:00"/>
    <s v="LTL/FTL"/>
    <m/>
    <x v="3"/>
    <x v="8"/>
  </r>
  <r>
    <x v="10"/>
    <s v="PO# 29661"/>
    <s v="Freight In"/>
    <n v="878"/>
    <d v="2022-05-25T00:00:00"/>
    <s v="LTL/FTL"/>
    <m/>
    <x v="3"/>
    <x v="8"/>
  </r>
  <r>
    <x v="10"/>
    <s v="PO# 28888"/>
    <s v="Freight In"/>
    <n v="489"/>
    <d v="2022-05-25T00:00:00"/>
    <s v="LTL/FTL"/>
    <m/>
    <x v="3"/>
    <x v="8"/>
  </r>
  <r>
    <x v="10"/>
    <s v="PO# 29150"/>
    <s v="Freight In"/>
    <n v="1192"/>
    <d v="2022-05-25T00:00:00"/>
    <s v="LTL/FTL"/>
    <m/>
    <x v="3"/>
    <x v="8"/>
  </r>
  <r>
    <x v="10"/>
    <s v="PO# 28162"/>
    <s v="Freight In"/>
    <n v="5875"/>
    <d v="2022-05-25T00:00:00"/>
    <s v="LTL/FTL"/>
    <m/>
    <x v="3"/>
    <x v="8"/>
  </r>
  <r>
    <x v="10"/>
    <s v="PO # 29777"/>
    <s v="Freight In"/>
    <n v="3250"/>
    <d v="2022-05-25T00:00:00"/>
    <s v="LTL/FTL"/>
    <m/>
    <x v="3"/>
    <x v="8"/>
  </r>
  <r>
    <x v="10"/>
    <s v="PO# 29507"/>
    <s v="Freight In"/>
    <n v="5000"/>
    <d v="2022-05-25T00:00:00"/>
    <s v="LTL/FTL"/>
    <m/>
    <x v="3"/>
    <x v="8"/>
  </r>
  <r>
    <x v="10"/>
    <s v="PO# 29760"/>
    <s v="Freight In"/>
    <n v="5000"/>
    <d v="2022-05-25T00:00:00"/>
    <s v="LTL/FTL"/>
    <m/>
    <x v="3"/>
    <x v="8"/>
  </r>
  <r>
    <x v="29"/>
    <s v="Flour Cake Stock"/>
    <s v="Inventory - Raw Goods"/>
    <n v="17850"/>
    <d v="2022-05-25T00:00:00"/>
    <s v="BAKERY"/>
    <m/>
    <x v="6"/>
    <x v="23"/>
  </r>
  <r>
    <x v="29"/>
    <s v="Flour Cake Stock"/>
    <s v="Inventory - Raw Goods"/>
    <n v="17850"/>
    <d v="2022-05-25T00:00:00"/>
    <s v="BAKERY"/>
    <m/>
    <x v="6"/>
    <x v="23"/>
  </r>
  <r>
    <x v="12"/>
    <s v="Lid Gaylord Combo Bin"/>
    <s v="Inventory - Raw Goods"/>
    <n v="9931.08"/>
    <d v="2022-05-25T00:00:00"/>
    <s v="Packaging &amp; Shipping Supplies"/>
    <m/>
    <x v="1"/>
    <x v="10"/>
  </r>
  <r>
    <x v="12"/>
    <s v="Bin, Gaylord Combo-48x40x24 Octagon"/>
    <s v="Inventory - Raw Goods"/>
    <n v="13665.4"/>
    <d v="2022-05-25T00:00:00"/>
    <s v="Packaging &amp; Shipping Supplies"/>
    <m/>
    <x v="1"/>
    <x v="10"/>
  </r>
  <r>
    <x v="12"/>
    <s v="Bin, Gaylord Combo-48x40x24 Octagon"/>
    <s v="Inventory - Raw Goods"/>
    <n v="8199.24"/>
    <d v="2022-05-25T00:00:00"/>
    <s v="Packaging &amp; Shipping Supplies"/>
    <m/>
    <x v="1"/>
    <x v="10"/>
  </r>
  <r>
    <x v="116"/>
    <s v="Building Supplies &amp; Maintenance"/>
    <s v="Building Supplies &amp; Maintenance"/>
    <n v="1498.5"/>
    <d v="2022-05-25T00:00:00"/>
    <s v="Unmapped"/>
    <m/>
    <x v="2"/>
    <x v="2"/>
  </r>
  <r>
    <x v="176"/>
    <s v="Wheat Hard White Stock - Tote"/>
    <s v="Inventory - Raw Goods"/>
    <n v="13920"/>
    <d v="2022-05-25T00:00:00"/>
    <s v="WHEAT"/>
    <m/>
    <x v="6"/>
    <x v="61"/>
  </r>
  <r>
    <x v="176"/>
    <s v="Wheat Hard White Stock - Tote"/>
    <s v="Inventory - Raw Goods"/>
    <n v="13920"/>
    <d v="2022-05-25T00:00:00"/>
    <s v="WHEAT"/>
    <m/>
    <x v="6"/>
    <x v="61"/>
  </r>
  <r>
    <x v="47"/>
    <s v="Payroll - Prod"/>
    <s v="Payroll - Prod"/>
    <n v="7048.86"/>
    <d v="2022-05-25T00:00:00"/>
    <s v="Non IT Temp Labor"/>
    <m/>
    <x v="5"/>
    <x v="5"/>
  </r>
  <r>
    <x v="177"/>
    <s v="Machinery Supplies &amp; Maintenance"/>
    <s v="Machinery Supplies &amp; Maintenance"/>
    <n v="4473.25"/>
    <d v="2022-05-25T00:00:00"/>
    <s v="Unmapped"/>
    <m/>
    <x v="2"/>
    <x v="2"/>
  </r>
  <r>
    <x v="49"/>
    <s v="Rice Parboiled Enriched"/>
    <s v="Inventory - Raw Goods"/>
    <n v="12800"/>
    <d v="2022-05-25T00:00:00"/>
    <s v="RICE"/>
    <m/>
    <x v="6"/>
    <x v="34"/>
  </r>
  <r>
    <x v="49"/>
    <s v="Rice Parboiled Enriched"/>
    <s v="Inventory - Raw Goods"/>
    <n v="12800"/>
    <d v="2022-05-25T00:00:00"/>
    <s v="RICE"/>
    <m/>
    <x v="6"/>
    <x v="34"/>
  </r>
  <r>
    <x v="50"/>
    <s v="Oats Quick Stock - Tote"/>
    <s v="Inventory - Raw Goods"/>
    <n v="21518.639999999999"/>
    <d v="2022-05-25T00:00:00"/>
    <s v="OATS"/>
    <m/>
    <x v="6"/>
    <x v="14"/>
  </r>
  <r>
    <x v="50"/>
    <s v="Oats Quick Stock - Tote"/>
    <s v="Inventory - Raw Goods"/>
    <n v="21675.94"/>
    <d v="2022-05-25T00:00:00"/>
    <s v="OATS"/>
    <m/>
    <x v="6"/>
    <x v="14"/>
  </r>
  <r>
    <x v="178"/>
    <s v="Beef Flavor"/>
    <s v="Inventory - Raw Goods"/>
    <n v="10219.34"/>
    <d v="2022-05-25T00:00:00"/>
    <s v="FLAVORS"/>
    <m/>
    <x v="6"/>
    <x v="46"/>
  </r>
  <r>
    <x v="172"/>
    <s v="Dehydrated Black Bean Flakes GF"/>
    <s v="Inventory - Raw Goods"/>
    <n v="66015"/>
    <d v="2022-05-25T00:00:00"/>
    <s v="LEGUMES"/>
    <m/>
    <x v="6"/>
    <x v="36"/>
  </r>
  <r>
    <x v="179"/>
    <s v="Flavor Vanilla N&amp;A 16:1 Stock"/>
    <s v="Inventory - Raw Goods"/>
    <n v="1115"/>
    <d v="2022-05-25T00:00:00"/>
    <s v="FLAVORS"/>
    <m/>
    <x v="6"/>
    <x v="46"/>
  </r>
  <r>
    <x v="15"/>
    <s v="Equip Lease - Warehouse"/>
    <s v="Equip Lease - Warehouse"/>
    <n v="854.05"/>
    <d v="2022-05-25T00:00:00"/>
    <s v="Collection Services"/>
    <m/>
    <x v="7"/>
    <x v="13"/>
  </r>
  <r>
    <x v="83"/>
    <s v="XD OG Spirulina Powder"/>
    <s v="Inventory - Raw Goods"/>
    <n v="24475"/>
    <d v="2022-05-25T00:00:00"/>
    <s v="SPIRULINA"/>
    <m/>
    <x v="6"/>
    <x v="42"/>
  </r>
  <r>
    <x v="83"/>
    <s v="XD OG Spinach Powder"/>
    <s v="Inventory - Raw Goods"/>
    <n v="2310"/>
    <d v="2022-05-25T00:00:00"/>
    <s v="SPIRULINA"/>
    <m/>
    <x v="6"/>
    <x v="42"/>
  </r>
  <r>
    <x v="83"/>
    <s v="XD OG Spirulina Powder"/>
    <s v="Inventory - Raw Goods"/>
    <n v="42350"/>
    <d v="2022-05-25T00:00:00"/>
    <s v="SPIRULINA"/>
    <m/>
    <x v="6"/>
    <x v="42"/>
  </r>
  <r>
    <x v="38"/>
    <s v="White Pepper Stock"/>
    <s v="Inventory - Raw Goods"/>
    <n v="242.55"/>
    <d v="2022-05-25T00:00:00"/>
    <s v="VARIOUS FOODS"/>
    <m/>
    <x v="6"/>
    <x v="30"/>
  </r>
  <r>
    <x v="141"/>
    <s v="Machinery Supplies &amp; Maintenance"/>
    <s v="Machinery Supplies &amp; Maintenance"/>
    <n v="51.07"/>
    <d v="2022-05-25T00:00:00"/>
    <s v="Unmapped"/>
    <m/>
    <x v="2"/>
    <x v="2"/>
  </r>
  <r>
    <x v="41"/>
    <s v="Machinery Supplies &amp; Maintenance"/>
    <s v="Machinery Supplies &amp; Maintenance"/>
    <n v="183.82"/>
    <d v="2022-05-25T00:00:00"/>
    <s v="General Industrial Supplies"/>
    <m/>
    <x v="9"/>
    <x v="26"/>
  </r>
  <r>
    <x v="180"/>
    <s v="Sanitation, Janitorial &amp; Cleaning"/>
    <s v="Sanitation, Janitorial &amp; Cleaning"/>
    <n v="596.21"/>
    <d v="2022-05-25T00:00:00"/>
    <s v="Unmapped"/>
    <m/>
    <x v="2"/>
    <x v="2"/>
  </r>
  <r>
    <x v="43"/>
    <s v="Pasta Elbow Macaroni"/>
    <s v="Inventory - Raw Goods"/>
    <n v="27600"/>
    <d v="2022-05-25T00:00:00"/>
    <s v="PASTA"/>
    <m/>
    <x v="6"/>
    <x v="32"/>
  </r>
  <r>
    <x v="43"/>
    <s v="Pasta Elbow Macaroni"/>
    <s v="Inventory - Raw Goods"/>
    <n v="27600"/>
    <d v="2022-05-25T00:00:00"/>
    <s v="PASTA"/>
    <m/>
    <x v="6"/>
    <x v="32"/>
  </r>
  <r>
    <x v="21"/>
    <s v="RH Pioneer ChiliMac 15.4oz 190 Film"/>
    <s v="Inventory - Raw Goods"/>
    <n v="20800.669999999998"/>
    <d v="2022-05-25T00:00:00"/>
    <s v="Flexible Packaging"/>
    <m/>
    <x v="1"/>
    <x v="17"/>
  </r>
  <r>
    <x v="21"/>
    <s v="RH Pasta Alfredo (190) Film"/>
    <s v="Inventory - Raw Goods"/>
    <n v="27082.42"/>
    <d v="2022-05-25T00:00:00"/>
    <s v="Flexible Packaging"/>
    <m/>
    <x v="1"/>
    <x v="17"/>
  </r>
  <r>
    <x v="21"/>
    <s v="Bag Mylar 2#  (8x11.5x4)"/>
    <s v="Inventory - Raw Goods"/>
    <n v="7039.2"/>
    <d v="2022-05-25T00:00:00"/>
    <s v="Flexible Packaging"/>
    <m/>
    <x v="1"/>
    <x v="17"/>
  </r>
  <r>
    <x v="21"/>
    <s v="Power Oats Cereal 34oz Pouch Film"/>
    <s v="Inventory - Raw Goods"/>
    <n v="6523.71"/>
    <d v="2022-05-25T00:00:00"/>
    <s v="Flexible Packaging"/>
    <m/>
    <x v="1"/>
    <x v="17"/>
  </r>
  <r>
    <x v="181"/>
    <s v="AF Label FoodVault386Serv 12G Top Rev3"/>
    <s v="Inventory - Raw Goods"/>
    <n v="668"/>
    <d v="2022-05-25T00:00:00"/>
    <s v="Unmapped"/>
    <m/>
    <x v="2"/>
    <x v="2"/>
  </r>
  <r>
    <x v="99"/>
    <s v="AF 1WeekPail Kit Back Label (rev 2)"/>
    <s v="Inventory - Raw Goods"/>
    <n v="135"/>
    <d v="2022-05-25T00:00:00"/>
    <s v="Flexible Packaging"/>
    <m/>
    <x v="1"/>
    <x v="17"/>
  </r>
  <r>
    <x v="99"/>
    <s v="AF 1WeekPail Kit Front Label (rev 2)"/>
    <s v="Inventory - Raw Goods"/>
    <n v="135"/>
    <d v="2022-05-25T00:00:00"/>
    <s v="Flexible Packaging"/>
    <m/>
    <x v="1"/>
    <x v="17"/>
  </r>
  <r>
    <x v="99"/>
    <s v="AF 1WeekPail Kit Side Label (rev 2)"/>
    <s v="Inventory - Raw Goods"/>
    <n v="135"/>
    <d v="2022-05-25T00:00:00"/>
    <s v="Flexible Packaging"/>
    <m/>
    <x v="1"/>
    <x v="17"/>
  </r>
  <r>
    <x v="99"/>
    <s v="AF Label 2Week 4G Pail Kit Side (Rev 2)"/>
    <s v="Inventory - Raw Goods"/>
    <n v="385"/>
    <d v="2022-05-25T00:00:00"/>
    <s v="Flexible Packaging"/>
    <m/>
    <x v="1"/>
    <x v="17"/>
  </r>
  <r>
    <x v="99"/>
    <s v="AF Label 2WeekPail Kit Back (Rev 2)"/>
    <s v="Inventory - Raw Goods"/>
    <n v="385"/>
    <d v="2022-05-25T00:00:00"/>
    <s v="Flexible Packaging"/>
    <m/>
    <x v="1"/>
    <x v="17"/>
  </r>
  <r>
    <x v="99"/>
    <s v="AF Label 2WeekPail Kit Front (Rev 2)"/>
    <s v="Inventory - Raw Goods"/>
    <n v="385"/>
    <d v="2022-05-25T00:00:00"/>
    <s v="Flexible Packaging"/>
    <m/>
    <x v="1"/>
    <x v="17"/>
  </r>
  <r>
    <x v="99"/>
    <s v="AF 72H 1G Pail Kit Back Label  (rev 2)"/>
    <s v="Inventory - Raw Goods"/>
    <n v="457.5"/>
    <d v="2022-05-25T00:00:00"/>
    <s v="Flexible Packaging"/>
    <m/>
    <x v="1"/>
    <x v="17"/>
  </r>
  <r>
    <x v="99"/>
    <s v="AF 72H 1G Pail Kit Front Label  (rev 2)"/>
    <s v="Inventory - Raw Goods"/>
    <n v="457.5"/>
    <d v="2022-05-25T00:00:00"/>
    <s v="Flexible Packaging"/>
    <m/>
    <x v="1"/>
    <x v="17"/>
  </r>
  <r>
    <x v="99"/>
    <s v="AF 72H 1G Pail Kit Side Label  (rev 2)"/>
    <s v="Inventory - Raw Goods"/>
    <n v="610"/>
    <d v="2022-05-25T00:00:00"/>
    <s v="Flexible Packaging"/>
    <m/>
    <x v="1"/>
    <x v="17"/>
  </r>
  <r>
    <x v="99"/>
    <s v="AF 48 Hr 4 Person 2G Back Label (rev 2)"/>
    <s v="Inventory - Raw Goods"/>
    <n v="675"/>
    <d v="2022-05-25T00:00:00"/>
    <s v="Flexible Packaging"/>
    <m/>
    <x v="1"/>
    <x v="17"/>
  </r>
  <r>
    <x v="99"/>
    <s v="AF 48 Hr 4 Person 2G Front Label (rev 2)"/>
    <s v="Inventory - Raw Goods"/>
    <n v="1350"/>
    <d v="2022-05-25T00:00:00"/>
    <s v="Flexible Packaging"/>
    <m/>
    <x v="1"/>
    <x v="17"/>
  </r>
  <r>
    <x v="182"/>
    <s v="Safety"/>
    <s v="Safety"/>
    <n v="1358.19"/>
    <d v="2022-05-25T00:00:00"/>
    <s v="Unmapped"/>
    <m/>
    <x v="2"/>
    <x v="2"/>
  </r>
  <r>
    <x v="182"/>
    <s v="Safety"/>
    <s v="Safety"/>
    <n v="1358.19"/>
    <d v="2022-05-25T00:00:00"/>
    <s v="Unmapped"/>
    <m/>
    <x v="2"/>
    <x v="2"/>
  </r>
  <r>
    <x v="27"/>
    <s v="Veg Carrot Dices Stock"/>
    <s v="Inventory - Raw Goods"/>
    <n v="57750"/>
    <d v="2022-05-25T00:00:00"/>
    <s v="VEGETABLES"/>
    <m/>
    <x v="6"/>
    <x v="22"/>
  </r>
  <r>
    <x v="27"/>
    <s v="Veg Carrot Dices Stock"/>
    <s v="Inventory - Raw Goods"/>
    <n v="7425"/>
    <d v="2022-05-25T00:00:00"/>
    <s v="VEGETABLES"/>
    <m/>
    <x v="6"/>
    <x v="22"/>
  </r>
  <r>
    <x v="27"/>
    <s v="Veg Carrot Dices Stock"/>
    <s v="Inventory - Raw Goods"/>
    <n v="6600"/>
    <d v="2022-05-25T00:00:00"/>
    <s v="VEGETABLES"/>
    <m/>
    <x v="6"/>
    <x v="22"/>
  </r>
  <r>
    <x v="27"/>
    <s v="Veg Celery Slices Stock IL"/>
    <s v="Inventory - Raw Goods"/>
    <n v="12933"/>
    <d v="2022-05-25T00:00:00"/>
    <s v="VEGETABLES"/>
    <m/>
    <x v="6"/>
    <x v="22"/>
  </r>
  <r>
    <x v="27"/>
    <s v="Veg Dehy Onions Chopped Stock GF"/>
    <s v="Inventory - Raw Goods"/>
    <n v="3312"/>
    <d v="2022-05-25T00:00:00"/>
    <s v="VEGETABLES"/>
    <m/>
    <x v="6"/>
    <x v="22"/>
  </r>
  <r>
    <x v="27"/>
    <s v="Veg Dehy Onions Chopped Stock GF"/>
    <s v="Inventory - Raw Goods"/>
    <n v="6624"/>
    <d v="2022-05-25T00:00:00"/>
    <s v="VEGETABLES"/>
    <m/>
    <x v="6"/>
    <x v="22"/>
  </r>
  <r>
    <x v="27"/>
    <s v="Veg Dehy Onions Chopped Stock GF"/>
    <s v="Inventory - Raw Goods"/>
    <n v="52992"/>
    <d v="2022-05-25T00:00:00"/>
    <s v="VEGETABLES"/>
    <m/>
    <x v="6"/>
    <x v="22"/>
  </r>
  <r>
    <x v="28"/>
    <s v="Can Metal End #10"/>
    <s v="Inventory - Raw Goods"/>
    <n v="5586.56"/>
    <d v="2022-05-25T00:00:00"/>
    <s v="Packaging &amp; Shipping Supplies"/>
    <m/>
    <x v="1"/>
    <x v="10"/>
  </r>
  <r>
    <x v="28"/>
    <s v="Can Metal #10"/>
    <s v="Inventory - Raw Goods"/>
    <n v="25235.84"/>
    <d v="2022-05-25T00:00:00"/>
    <s v="Packaging &amp; Shipping Supplies"/>
    <m/>
    <x v="1"/>
    <x v="10"/>
  </r>
  <r>
    <x v="28"/>
    <s v="Can Metal End #10"/>
    <s v="Inventory - Raw Goods"/>
    <n v="5586.56"/>
    <d v="2022-05-25T00:00:00"/>
    <s v="Packaging &amp; Shipping Supplies"/>
    <m/>
    <x v="1"/>
    <x v="10"/>
  </r>
  <r>
    <x v="28"/>
    <s v="Can Metal #10"/>
    <s v="Inventory - Raw Goods"/>
    <n v="25235.84"/>
    <d v="2022-05-25T00:00:00"/>
    <s v="Packaging &amp; Shipping Supplies"/>
    <m/>
    <x v="1"/>
    <x v="10"/>
  </r>
  <r>
    <x v="28"/>
    <s v="HG Gear Bucket Pail/Lid Opener"/>
    <s v="Inventory - Finished Goods"/>
    <n v="4587.84"/>
    <d v="2022-05-25T00:00:00"/>
    <s v="Packaging &amp; Shipping Supplies"/>
    <m/>
    <x v="1"/>
    <x v="10"/>
  </r>
  <r>
    <x v="87"/>
    <s v="Equip Lease - Warehouse"/>
    <s v="Equip Lease - Warehouse"/>
    <n v="846.47"/>
    <d v="2022-05-25T00:00:00"/>
    <s v="Forklifts"/>
    <m/>
    <x v="4"/>
    <x v="21"/>
  </r>
  <r>
    <x v="102"/>
    <s v="Monocalcm Phos Rgnt 12XX Stock"/>
    <s v="Inventory - Raw Goods"/>
    <n v="26040"/>
    <d v="2022-05-25T00:00:00"/>
    <s v="INGREDIENTS"/>
    <m/>
    <x v="6"/>
    <x v="47"/>
  </r>
  <r>
    <x v="102"/>
    <s v="Citric Acid Stock"/>
    <s v="Inventory - Raw Goods"/>
    <n v="32373"/>
    <d v="2022-05-25T00:00:00"/>
    <s v="INGREDIENTS"/>
    <m/>
    <x v="6"/>
    <x v="47"/>
  </r>
  <r>
    <x v="102"/>
    <s v="Sodium Citrate Stock"/>
    <s v="Inventory - Raw Goods"/>
    <n v="4361"/>
    <d v="2022-05-25T00:00:00"/>
    <s v="INGREDIENTS"/>
    <m/>
    <x v="6"/>
    <x v="47"/>
  </r>
  <r>
    <x v="102"/>
    <s v="Ascorbic Acid Stock"/>
    <s v="Inventory - Raw Goods"/>
    <n v="3342"/>
    <d v="2022-05-25T00:00:00"/>
    <s v="INGREDIENTS"/>
    <m/>
    <x v="6"/>
    <x v="47"/>
  </r>
  <r>
    <x v="102"/>
    <s v="DiPotassium Phosphate FCC"/>
    <s v="Inventory - Raw Goods"/>
    <n v="4254.88"/>
    <d v="2022-05-25T00:00:00"/>
    <s v="INGREDIENTS"/>
    <m/>
    <x v="6"/>
    <x v="47"/>
  </r>
  <r>
    <x v="102"/>
    <s v="BP Pyro Sodium Acid Pyro Stock"/>
    <s v="Inventory - Raw Goods"/>
    <n v="31992"/>
    <d v="2022-05-25T00:00:00"/>
    <s v="INGREDIENTS"/>
    <m/>
    <x v="6"/>
    <x v="47"/>
  </r>
  <r>
    <x v="89"/>
    <s v="Computers, Software &amp; Equipment"/>
    <s v="Computers, Software &amp; Equipment"/>
    <n v="1236.8499999999999"/>
    <d v="2022-05-26T00:00:00"/>
    <s v="Unmapped"/>
    <m/>
    <x v="2"/>
    <x v="2"/>
  </r>
  <r>
    <x v="60"/>
    <s v="Smocks/GMP Cleaning"/>
    <s v="Smocks/GMP Cleaning"/>
    <n v="2583.0700000000002"/>
    <d v="2022-05-26T00:00:00"/>
    <s v="Uniforms"/>
    <m/>
    <x v="7"/>
    <x v="40"/>
  </r>
  <r>
    <x v="10"/>
    <s v="PO# 29461"/>
    <s v="Freight In"/>
    <n v="1250"/>
    <d v="2022-05-26T00:00:00"/>
    <s v="LTL/FTL"/>
    <m/>
    <x v="3"/>
    <x v="8"/>
  </r>
  <r>
    <x v="10"/>
    <s v="PO# 27566"/>
    <s v="Freight In"/>
    <n v="4760"/>
    <d v="2022-05-26T00:00:00"/>
    <s v="LTL/FTL"/>
    <m/>
    <x v="3"/>
    <x v="8"/>
  </r>
  <r>
    <x v="10"/>
    <s v="PO# 30127"/>
    <s v="Freight In"/>
    <n v="400"/>
    <d v="2022-05-26T00:00:00"/>
    <s v="LTL/FTL"/>
    <m/>
    <x v="3"/>
    <x v="8"/>
  </r>
  <r>
    <x v="10"/>
    <s v="PO# 29964"/>
    <s v="Freight In"/>
    <n v="1500"/>
    <d v="2022-05-26T00:00:00"/>
    <s v="LTL/FTL"/>
    <m/>
    <x v="3"/>
    <x v="8"/>
  </r>
  <r>
    <x v="30"/>
    <s v="Sanitation, Janitorial &amp; Cleaning"/>
    <s v="Sanitation, Janitorial &amp; Cleaning"/>
    <n v="1057.9100000000001"/>
    <d v="2022-05-26T00:00:00"/>
    <s v="Janitorial Supplies"/>
    <m/>
    <x v="4"/>
    <x v="24"/>
  </r>
  <r>
    <x v="90"/>
    <s v="Sanitation, Janitorial &amp; Cleaning"/>
    <s v="Sanitation, Janitorial &amp; Cleaning"/>
    <n v="95"/>
    <d v="2022-05-26T00:00:00"/>
    <s v="Pest Control"/>
    <m/>
    <x v="4"/>
    <x v="43"/>
  </r>
  <r>
    <x v="154"/>
    <s v="White Rice Long Grain Tote"/>
    <s v="Inventory - Raw Goods"/>
    <n v="10800"/>
    <d v="2022-05-26T00:00:00"/>
    <s v="RICE"/>
    <m/>
    <x v="6"/>
    <x v="34"/>
  </r>
  <r>
    <x v="45"/>
    <s v="All Natural Mac N Cheese 7720.1"/>
    <s v="Inventory - Raw Goods"/>
    <n v="53590"/>
    <d v="2022-05-26T00:00:00"/>
    <s v="DAIRY"/>
    <m/>
    <x v="6"/>
    <x v="11"/>
  </r>
  <r>
    <x v="45"/>
    <s v="White Cheddar Blend 5519"/>
    <s v="Inventory - Raw Goods"/>
    <n v="48100"/>
    <d v="2022-05-26T00:00:00"/>
    <s v="DAIRY"/>
    <m/>
    <x v="6"/>
    <x v="11"/>
  </r>
  <r>
    <x v="46"/>
    <s v="Equip Lease - Warehouse"/>
    <s v="Equip Lease - Warehouse"/>
    <n v="1203.44"/>
    <d v="2022-05-26T00:00:00"/>
    <s v="Forklifts"/>
    <m/>
    <x v="4"/>
    <x v="21"/>
  </r>
  <r>
    <x v="46"/>
    <s v="Equip Lease - Warehouse"/>
    <s v="Equip Lease - Warehouse"/>
    <n v="4083.1"/>
    <d v="2022-05-26T00:00:00"/>
    <s v="Forklifts"/>
    <m/>
    <x v="4"/>
    <x v="21"/>
  </r>
  <r>
    <x v="183"/>
    <s v="Flavor N&amp;A Orange (TP0751)"/>
    <s v="Inventory - Raw Goods"/>
    <n v="6560"/>
    <d v="2022-05-26T00:00:00"/>
    <s v="FLAVORS"/>
    <m/>
    <x v="6"/>
    <x v="46"/>
  </r>
  <r>
    <x v="104"/>
    <s v="Machinery Supplies &amp; Maintenance"/>
    <s v="Machinery Supplies &amp; Maintenance"/>
    <n v="332.07"/>
    <d v="2022-05-26T00:00:00"/>
    <s v="General Industrial Supplies"/>
    <m/>
    <x v="9"/>
    <x v="26"/>
  </r>
  <r>
    <x v="184"/>
    <s v="Machinery Supplies &amp; Maintenance"/>
    <s v="Machinery Supplies &amp; Maintenance"/>
    <n v="1260.21"/>
    <d v="2022-05-26T00:00:00"/>
    <s v="Unmapped"/>
    <m/>
    <x v="2"/>
    <x v="2"/>
  </r>
  <r>
    <x v="97"/>
    <s v="Equip Lease - Warehouse"/>
    <s v="Equip Lease - Warehouse"/>
    <n v="2322"/>
    <d v="2022-05-26T00:00:00"/>
    <s v="Forklifts"/>
    <m/>
    <x v="4"/>
    <x v="21"/>
  </r>
  <r>
    <x v="97"/>
    <s v="Equip Lease - Warehouse"/>
    <s v="Equip Lease - Warehouse"/>
    <n v="450.34"/>
    <d v="2022-05-26T00:00:00"/>
    <s v="Forklifts"/>
    <m/>
    <x v="4"/>
    <x v="21"/>
  </r>
  <r>
    <x v="97"/>
    <s v="Equip Lease - Warehouse"/>
    <s v="Equip Lease - Warehouse"/>
    <n v="480"/>
    <d v="2022-05-26T00:00:00"/>
    <s v="Forklifts"/>
    <m/>
    <x v="4"/>
    <x v="21"/>
  </r>
  <r>
    <x v="97"/>
    <s v="Equip Lease - Warehouse"/>
    <s v="Equip Lease - Warehouse"/>
    <n v="435"/>
    <d v="2022-05-26T00:00:00"/>
    <s v="Forklifts"/>
    <m/>
    <x v="4"/>
    <x v="21"/>
  </r>
  <r>
    <x v="97"/>
    <s v="Equip Lease - Warehouse"/>
    <s v="Equip Lease - Warehouse"/>
    <n v="1850"/>
    <d v="2022-05-26T00:00:00"/>
    <s v="Forklifts"/>
    <m/>
    <x v="4"/>
    <x v="21"/>
  </r>
  <r>
    <x v="141"/>
    <s v="Machinery Supplies &amp; Maintenance"/>
    <s v="Machinery Supplies &amp; Maintenance"/>
    <n v="19.29"/>
    <d v="2022-05-26T00:00:00"/>
    <s v="Unmapped"/>
    <m/>
    <x v="2"/>
    <x v="2"/>
  </r>
  <r>
    <x v="185"/>
    <s v="Chili Powder, KFK Medium"/>
    <s v="Inventory - Raw Goods"/>
    <n v="3890"/>
    <d v="2022-05-26T00:00:00"/>
    <s v="SPICES"/>
    <m/>
    <x v="6"/>
    <x v="51"/>
  </r>
  <r>
    <x v="53"/>
    <s v="Maint - Yard"/>
    <s v="Maint - Yard"/>
    <n v="290.35000000000002"/>
    <d v="2022-05-26T00:00:00"/>
    <s v="Landscape/Snow removal Svcs"/>
    <m/>
    <x v="4"/>
    <x v="37"/>
  </r>
  <r>
    <x v="186"/>
    <s v="Egg Whole Stock"/>
    <s v="Inventory - Raw Goods"/>
    <n v="495000"/>
    <d v="2022-05-26T00:00:00"/>
    <s v="EGG"/>
    <m/>
    <x v="6"/>
    <x v="20"/>
  </r>
  <r>
    <x v="98"/>
    <s v="Machinery Supplies &amp; Maintenance"/>
    <s v="Machinery Supplies &amp; Maintenance"/>
    <n v="1127.33"/>
    <d v="2022-05-26T00:00:00"/>
    <s v="Unmapped"/>
    <m/>
    <x v="2"/>
    <x v="2"/>
  </r>
  <r>
    <x v="41"/>
    <s v="Machinery Supplies &amp; Maintenance"/>
    <s v="Machinery Supplies &amp; Maintenance"/>
    <n v="346.16"/>
    <d v="2022-05-26T00:00:00"/>
    <s v="General Industrial Supplies"/>
    <m/>
    <x v="9"/>
    <x v="26"/>
  </r>
  <r>
    <x v="41"/>
    <s v="Machinery Supplies &amp; Maintenance"/>
    <s v="Machinery Supplies &amp; Maintenance"/>
    <n v="531.95000000000005"/>
    <d v="2022-05-26T00:00:00"/>
    <s v="General Industrial Supplies"/>
    <m/>
    <x v="9"/>
    <x v="26"/>
  </r>
  <r>
    <x v="159"/>
    <s v="Parts list per quote # 221388"/>
    <s v="Supplies - Production"/>
    <n v="7072.89"/>
    <d v="2022-05-26T00:00:00"/>
    <s v="Food Packing Equipment"/>
    <m/>
    <x v="10"/>
    <x v="29"/>
  </r>
  <r>
    <x v="84"/>
    <s v="Oats Quick Stock - Tote"/>
    <s v="Inventory - Raw Goods"/>
    <n v="24148.799999999999"/>
    <d v="2022-05-26T00:00:00"/>
    <s v="OATS"/>
    <m/>
    <x v="6"/>
    <x v="14"/>
  </r>
  <r>
    <x v="84"/>
    <s v="Oats Quick Stock - Tote"/>
    <s v="Inventory - Raw Goods"/>
    <n v="24148.799999999999"/>
    <d v="2022-05-26T00:00:00"/>
    <s v="OATS"/>
    <m/>
    <x v="6"/>
    <x v="14"/>
  </r>
  <r>
    <x v="187"/>
    <s v="Travel Expense - Sales"/>
    <s v="Travel Expense - Sales"/>
    <n v="3000"/>
    <d v="2022-05-26T00:00:00"/>
    <s v="Intra-company transfer"/>
    <m/>
    <x v="2"/>
    <x v="25"/>
  </r>
  <r>
    <x v="188"/>
    <s v="Prof Services-Corp"/>
    <s v="Prof Services-Corp"/>
    <n v="800"/>
    <d v="2022-05-26T00:00:00"/>
    <s v="Advisory &amp; Management Consulting"/>
    <m/>
    <x v="11"/>
    <x v="31"/>
  </r>
  <r>
    <x v="189"/>
    <s v="Supplies &amp; Main-Dflt"/>
    <s v="Supplies &amp; Main-Dflt"/>
    <n v="320.27"/>
    <d v="2022-05-26T00:00:00"/>
    <s v="Unmapped"/>
    <m/>
    <x v="2"/>
    <x v="2"/>
  </r>
  <r>
    <x v="86"/>
    <s v="Flour Soy Stock"/>
    <s v="Inventory - Raw Goods"/>
    <n v="19820"/>
    <d v="2022-05-26T00:00:00"/>
    <s v="VARIOUS FOODS"/>
    <m/>
    <x v="6"/>
    <x v="30"/>
  </r>
  <r>
    <x v="86"/>
    <s v="Inscosity #658"/>
    <s v="Inventory - Raw Goods"/>
    <n v="33600"/>
    <d v="2022-05-26T00:00:00"/>
    <s v="VARIOUS FOODS"/>
    <m/>
    <x v="6"/>
    <x v="30"/>
  </r>
  <r>
    <x v="86"/>
    <s v="Unlavored TVP for Chicken TVP (12p)"/>
    <s v="Inventory - Raw Goods"/>
    <n v="6424.92"/>
    <d v="2022-05-26T00:00:00"/>
    <s v="VARIOUS FOODS"/>
    <m/>
    <x v="6"/>
    <x v="30"/>
  </r>
  <r>
    <x v="28"/>
    <s v="Can Metal End #10"/>
    <s v="Inventory - Raw Goods"/>
    <n v="5586.56"/>
    <d v="2022-05-26T00:00:00"/>
    <s v="Packaging &amp; Shipping Supplies"/>
    <m/>
    <x v="1"/>
    <x v="10"/>
  </r>
  <r>
    <x v="28"/>
    <s v="Can Metal #10"/>
    <s v="Inventory - Raw Goods"/>
    <n v="25235.84"/>
    <d v="2022-05-26T00:00:00"/>
    <s v="Packaging &amp; Shipping Supplies"/>
    <m/>
    <x v="1"/>
    <x v="10"/>
  </r>
  <r>
    <x v="28"/>
    <s v="Lid Black 8.5G / 6.5G Square Pail"/>
    <s v="Inventory - Finished Goods"/>
    <n v="12624"/>
    <d v="2022-05-26T00:00:00"/>
    <s v="Packaging &amp; Shipping Supplies"/>
    <m/>
    <x v="1"/>
    <x v="10"/>
  </r>
  <r>
    <x v="28"/>
    <s v="Pail White 8.5G Square"/>
    <s v="Inventory - Finished Goods"/>
    <n v="24423.43"/>
    <d v="2022-05-26T00:00:00"/>
    <s v="Packaging &amp; Shipping Supplies"/>
    <m/>
    <x v="1"/>
    <x v="10"/>
  </r>
  <r>
    <x v="28"/>
    <s v="Pail White 8.5G Square"/>
    <s v="Inventory - Finished Goods"/>
    <n v="28860.37"/>
    <d v="2022-05-26T00:00:00"/>
    <s v="Packaging &amp; Shipping Supplies"/>
    <m/>
    <x v="1"/>
    <x v="10"/>
  </r>
  <r>
    <x v="28"/>
    <s v="Can Metal End #10"/>
    <s v="Inventory - Raw Goods"/>
    <n v="5586.56"/>
    <d v="2022-05-26T00:00:00"/>
    <s v="Packaging &amp; Shipping Supplies"/>
    <m/>
    <x v="1"/>
    <x v="10"/>
  </r>
  <r>
    <x v="28"/>
    <s v="Can Metal #10"/>
    <s v="Inventory - Raw Goods"/>
    <n v="25235.84"/>
    <d v="2022-05-26T00:00:00"/>
    <s v="Packaging &amp; Shipping Supplies"/>
    <m/>
    <x v="1"/>
    <x v="10"/>
  </r>
  <r>
    <x v="87"/>
    <s v="Equip Lease - Warehouse"/>
    <s v="Equip Lease - Warehouse"/>
    <n v="1606.12"/>
    <d v="2022-05-26T00:00:00"/>
    <s v="Forklifts"/>
    <m/>
    <x v="4"/>
    <x v="21"/>
  </r>
  <r>
    <x v="108"/>
    <s v="Masa Harina"/>
    <s v="Inventory - Raw Goods"/>
    <n v="68.5"/>
    <d v="2022-05-26T00:00:00"/>
    <s v="VARIOUS FOODS"/>
    <m/>
    <x v="6"/>
    <x v="30"/>
  </r>
  <r>
    <x v="168"/>
    <s v="Freight Out-AF Non Taxable"/>
    <s v="Freight Out-AF Non Taxable"/>
    <n v="1400"/>
    <d v="2022-05-26T00:00:00"/>
    <s v="LTL/FTL"/>
    <m/>
    <x v="3"/>
    <x v="8"/>
  </r>
  <r>
    <x v="190"/>
    <s v="Tomato Powder, Hot Break"/>
    <s v="Inventory - Raw Goods"/>
    <n v="757.35"/>
    <d v="2022-05-27T00:00:00"/>
    <s v="TOMATO"/>
    <m/>
    <x v="6"/>
    <x v="62"/>
  </r>
  <r>
    <x v="10"/>
    <s v="PO# 28423-2"/>
    <s v="Freight In"/>
    <n v="250"/>
    <d v="2022-05-27T00:00:00"/>
    <s v="LTL/FTL"/>
    <m/>
    <x v="3"/>
    <x v="8"/>
  </r>
  <r>
    <x v="10"/>
    <s v="PO# 29340"/>
    <s v="Freight In"/>
    <n v="5175"/>
    <d v="2022-05-27T00:00:00"/>
    <s v="LTL/FTL"/>
    <m/>
    <x v="3"/>
    <x v="8"/>
  </r>
  <r>
    <x v="10"/>
    <s v="PO# 27806"/>
    <s v="Freight In"/>
    <n v="1150"/>
    <d v="2022-05-27T00:00:00"/>
    <s v="LTL/FTL"/>
    <m/>
    <x v="3"/>
    <x v="8"/>
  </r>
  <r>
    <x v="10"/>
    <s v="PO# 29206"/>
    <s v="Freight In"/>
    <n v="1250"/>
    <d v="2022-05-27T00:00:00"/>
    <s v="LTL/FTL"/>
    <m/>
    <x v="3"/>
    <x v="8"/>
  </r>
  <r>
    <x v="10"/>
    <s v="PO# 30091"/>
    <s v="Freight In"/>
    <n v="5175"/>
    <d v="2022-05-27T00:00:00"/>
    <s v="LTL/FTL"/>
    <m/>
    <x v="3"/>
    <x v="8"/>
  </r>
  <r>
    <x v="10"/>
    <s v="PO# 29948"/>
    <s v="Freight In"/>
    <n v="5175"/>
    <d v="2022-05-27T00:00:00"/>
    <s v="LTL/FTL"/>
    <m/>
    <x v="3"/>
    <x v="8"/>
  </r>
  <r>
    <x v="10"/>
    <s v="PO# 29972"/>
    <s v="Freight In"/>
    <n v="3000"/>
    <d v="2022-05-27T00:00:00"/>
    <s v="LTL/FTL"/>
    <m/>
    <x v="3"/>
    <x v="8"/>
  </r>
  <r>
    <x v="11"/>
    <s v="Label 4x5 BlankWhite 8 Rls -Cs"/>
    <s v="Supplies - Warehouse"/>
    <n v="1764"/>
    <d v="2022-05-27T00:00:00"/>
    <s v="Barcode Readers"/>
    <m/>
    <x v="0"/>
    <x v="9"/>
  </r>
  <r>
    <x v="44"/>
    <s v="FD Colby Shredded Cheese"/>
    <s v="Inventory - Raw Goods"/>
    <n v="45721.5"/>
    <d v="2022-05-27T00:00:00"/>
    <s v="COCOA"/>
    <m/>
    <x v="6"/>
    <x v="33"/>
  </r>
  <r>
    <x v="30"/>
    <s v="Sanitation, Janitorial &amp; Cleaning"/>
    <s v="Sanitation, Janitorial &amp; Cleaning"/>
    <n v="319.35000000000002"/>
    <d v="2022-05-27T00:00:00"/>
    <s v="Janitorial Supplies"/>
    <m/>
    <x v="4"/>
    <x v="24"/>
  </r>
  <r>
    <x v="110"/>
    <s v="Flavor Cream Plus Stock"/>
    <s v="Inventory - Raw Goods"/>
    <n v="451"/>
    <d v="2022-05-27T00:00:00"/>
    <s v="DAIRY"/>
    <m/>
    <x v="6"/>
    <x v="11"/>
  </r>
  <r>
    <x v="12"/>
    <s v="20in Machine Wrap (40 rolls/pallet)"/>
    <s v="Supplies - Warehouse"/>
    <n v="15880.8"/>
    <d v="2022-05-27T00:00:00"/>
    <s v="Packaging &amp; Shipping Supplies"/>
    <m/>
    <x v="1"/>
    <x v="10"/>
  </r>
  <r>
    <x v="154"/>
    <s v="White Rice Long Grain Tote"/>
    <s v="Inventory - Raw Goods"/>
    <n v="10800"/>
    <d v="2022-05-27T00:00:00"/>
    <s v="RICE"/>
    <m/>
    <x v="6"/>
    <x v="34"/>
  </r>
  <r>
    <x v="154"/>
    <s v="White Rice Long Grain Tote"/>
    <s v="Inventory - Raw Goods"/>
    <n v="10800"/>
    <d v="2022-05-27T00:00:00"/>
    <s v="RICE"/>
    <m/>
    <x v="6"/>
    <x v="34"/>
  </r>
  <r>
    <x v="154"/>
    <s v="White Rice Long Grain Tote"/>
    <s v="Inventory - Raw Goods"/>
    <n v="10800"/>
    <d v="2022-05-27T00:00:00"/>
    <s v="RICE"/>
    <m/>
    <x v="6"/>
    <x v="34"/>
  </r>
  <r>
    <x v="191"/>
    <s v="Machinery Supplies &amp; Maintenance"/>
    <s v="Machinery Supplies &amp; Maintenance"/>
    <n v="1434.98"/>
    <d v="2022-05-27T00:00:00"/>
    <s v="Electrical Supplies"/>
    <m/>
    <x v="9"/>
    <x v="63"/>
  </r>
  <r>
    <x v="49"/>
    <s v="Rice Parboiled Enriched"/>
    <s v="Inventory - Raw Goods"/>
    <n v="12800"/>
    <d v="2022-05-27T00:00:00"/>
    <s v="RICE"/>
    <m/>
    <x v="6"/>
    <x v="34"/>
  </r>
  <r>
    <x v="184"/>
    <s v="Machinery Supplies &amp; Maintenance"/>
    <s v="Machinery Supplies &amp; Maintenance"/>
    <n v="94.25"/>
    <d v="2022-05-27T00:00:00"/>
    <s v="Unmapped"/>
    <m/>
    <x v="2"/>
    <x v="2"/>
  </r>
  <r>
    <x v="184"/>
    <s v="Machinery Supplies &amp; Maintenance"/>
    <s v="Machinery Supplies &amp; Maintenance"/>
    <n v="58.45"/>
    <d v="2022-05-27T00:00:00"/>
    <s v="Unmapped"/>
    <m/>
    <x v="2"/>
    <x v="2"/>
  </r>
  <r>
    <x v="15"/>
    <s v="Equip Lease - Warehouse"/>
    <s v="Equip Lease - Warehouse"/>
    <n v="881.5"/>
    <d v="2022-05-27T00:00:00"/>
    <s v="Collection Services"/>
    <m/>
    <x v="7"/>
    <x v="13"/>
  </r>
  <r>
    <x v="15"/>
    <s v="Equip Lease - Warehouse"/>
    <s v="Equip Lease - Warehouse"/>
    <n v="594.55999999999995"/>
    <d v="2022-05-27T00:00:00"/>
    <s v="Collection Services"/>
    <m/>
    <x v="7"/>
    <x v="13"/>
  </r>
  <r>
    <x v="107"/>
    <s v="Machinery Supplies &amp; Maintenance"/>
    <s v="Machinery Supplies &amp; Maintenance"/>
    <n v="3118.54"/>
    <d v="2022-05-27T00:00:00"/>
    <s v="General Industrial Supplies"/>
    <m/>
    <x v="9"/>
    <x v="26"/>
  </r>
  <r>
    <x v="107"/>
    <s v="Machinery Supplies &amp; Maintenance"/>
    <s v="Machinery Supplies &amp; Maintenance"/>
    <n v="3118.54"/>
    <d v="2022-05-27T00:00:00"/>
    <s v="General Industrial Supplies"/>
    <m/>
    <x v="9"/>
    <x v="26"/>
  </r>
  <r>
    <x v="192"/>
    <s v="Vehicle Expense"/>
    <s v="Vehicle Expense"/>
    <n v="469"/>
    <d v="2022-05-27T00:00:00"/>
    <s v="Unmapped"/>
    <m/>
    <x v="2"/>
    <x v="2"/>
  </r>
  <r>
    <x v="7"/>
    <s v="Security"/>
    <s v="Security"/>
    <n v="3980.25"/>
    <d v="2022-05-27T00:00:00"/>
    <s v="Security Personnel"/>
    <m/>
    <x v="4"/>
    <x v="6"/>
  </r>
  <r>
    <x v="173"/>
    <s v="Prof Services-Corp"/>
    <s v="Prof Services-Corp"/>
    <n v="156"/>
    <d v="2022-05-27T00:00:00"/>
    <s v="Unmapped"/>
    <m/>
    <x v="2"/>
    <x v="2"/>
  </r>
  <r>
    <x v="193"/>
    <s v="Veg Spinach Flakes"/>
    <s v="Inventory - Raw Goods"/>
    <n v="11080"/>
    <d v="2022-05-27T00:00:00"/>
    <s v="SPINACH"/>
    <m/>
    <x v="6"/>
    <x v="64"/>
  </r>
  <r>
    <x v="24"/>
    <s v="Creamer Centennial 73 Palm Stock - WI"/>
    <s v="Inventory - Raw Goods"/>
    <n v="68400"/>
    <d v="2022-05-27T00:00:00"/>
    <s v="OILS"/>
    <m/>
    <x v="8"/>
    <x v="19"/>
  </r>
  <r>
    <x v="24"/>
    <s v="Creamer Centennial 73 Palm Stock - WI"/>
    <s v="Inventory - Raw Goods"/>
    <n v="68400"/>
    <d v="2022-05-27T00:00:00"/>
    <s v="OILS"/>
    <m/>
    <x v="8"/>
    <x v="19"/>
  </r>
  <r>
    <x v="26"/>
    <s v="Equip Lease - Warehouse"/>
    <s v="Equip Lease - Warehouse"/>
    <n v="1831.47"/>
    <d v="2022-05-27T00:00:00"/>
    <s v="Forklifts"/>
    <m/>
    <x v="4"/>
    <x v="21"/>
  </r>
  <r>
    <x v="28"/>
    <s v="Pail Lid White 4G Square (No Gasket)"/>
    <s v="Inventory - Raw Goods"/>
    <n v="14131.2"/>
    <d v="2022-05-27T00:00:00"/>
    <s v="Packaging &amp; Shipping Supplies"/>
    <m/>
    <x v="1"/>
    <x v="10"/>
  </r>
  <r>
    <x v="28"/>
    <s v="Pail White 4G Square (Use w/No Gasket)"/>
    <s v="Inventory - Raw Goods"/>
    <n v="42614.400000000001"/>
    <d v="2022-05-27T00:00:00"/>
    <s v="Packaging &amp; Shipping Supplies"/>
    <m/>
    <x v="1"/>
    <x v="10"/>
  </r>
  <r>
    <x v="28"/>
    <s v="Can Metal End #10"/>
    <s v="Inventory - Raw Goods"/>
    <n v="5586.56"/>
    <d v="2022-05-27T00:00:00"/>
    <s v="Packaging &amp; Shipping Supplies"/>
    <m/>
    <x v="1"/>
    <x v="10"/>
  </r>
  <r>
    <x v="28"/>
    <s v="Can Metal #10"/>
    <s v="Inventory - Raw Goods"/>
    <n v="25235.84"/>
    <d v="2022-05-27T00:00:00"/>
    <s v="Packaging &amp; Shipping Supplies"/>
    <m/>
    <x v="1"/>
    <x v="10"/>
  </r>
  <r>
    <x v="76"/>
    <s v="Payroll - Prod"/>
    <s v="Payroll - Prod"/>
    <n v="3335.84"/>
    <d v="2022-05-27T00:00:00"/>
    <s v="Non IT Temp Labor"/>
    <m/>
    <x v="5"/>
    <x v="5"/>
  </r>
  <r>
    <x v="78"/>
    <s v="Supplies - Warehouse"/>
    <s v="Supplies - Warehouse"/>
    <n v="757.64"/>
    <d v="2022-05-28T00:00:00"/>
    <s v="Crates &amp; Pallets"/>
    <m/>
    <x v="1"/>
    <x v="1"/>
  </r>
  <r>
    <x v="11"/>
    <s v="Material Packaging"/>
    <s v="Material Packaging"/>
    <n v="100"/>
    <d v="2022-05-29T00:00:00"/>
    <s v="Barcode Readers"/>
    <m/>
    <x v="0"/>
    <x v="9"/>
  </r>
  <r>
    <x v="194"/>
    <s v="Computers, Software &amp; Equipment"/>
    <s v="Computers, Software &amp; Equipment"/>
    <n v="2374.04"/>
    <d v="2022-05-29T00:00:00"/>
    <s v="Unmapped"/>
    <m/>
    <x v="2"/>
    <x v="2"/>
  </r>
  <r>
    <x v="6"/>
    <s v="PR-Quality"/>
    <s v="PR-Quality"/>
    <n v="1269.76"/>
    <d v="2022-05-29T00:00:00"/>
    <s v="Non IT Temp Labor"/>
    <m/>
    <x v="5"/>
    <x v="5"/>
  </r>
  <r>
    <x v="6"/>
    <s v="Payroll - Shipping"/>
    <s v="Payroll - Shipping"/>
    <n v="3308.83"/>
    <d v="2022-05-29T00:00:00"/>
    <s v="Non IT Temp Labor"/>
    <m/>
    <x v="5"/>
    <x v="5"/>
  </r>
  <r>
    <x v="6"/>
    <s v="Payroll - Kitting"/>
    <s v="Payroll - Kitting"/>
    <n v="3491.59"/>
    <d v="2022-05-29T00:00:00"/>
    <s v="Non IT Temp Labor"/>
    <m/>
    <x v="5"/>
    <x v="5"/>
  </r>
  <r>
    <x v="6"/>
    <s v="Sanitation Labor"/>
    <s v="Sanitation Labor"/>
    <n v="3899.44"/>
    <d v="2022-05-29T00:00:00"/>
    <s v="Non IT Temp Labor"/>
    <m/>
    <x v="5"/>
    <x v="5"/>
  </r>
  <r>
    <x v="6"/>
    <s v="Payroll - Prod OH"/>
    <s v="Payroll - Prod OH"/>
    <n v="7681"/>
    <d v="2022-05-29T00:00:00"/>
    <s v="Non IT Temp Labor"/>
    <m/>
    <x v="5"/>
    <x v="5"/>
  </r>
  <r>
    <x v="6"/>
    <s v="Payroll - Receiving"/>
    <s v="Payroll - Receiving"/>
    <n v="11390.41"/>
    <d v="2022-05-29T00:00:00"/>
    <s v="Non IT Temp Labor"/>
    <m/>
    <x v="5"/>
    <x v="5"/>
  </r>
  <r>
    <x v="6"/>
    <s v="Prod Labor"/>
    <s v="Prod Labor"/>
    <n v="25244.7"/>
    <d v="2022-05-29T00:00:00"/>
    <s v="Non IT Temp Labor"/>
    <m/>
    <x v="5"/>
    <x v="5"/>
  </r>
  <r>
    <x v="6"/>
    <s v="Payroll - Prod"/>
    <s v="Payroll - Prod"/>
    <n v="50534.44"/>
    <d v="2022-05-29T00:00:00"/>
    <s v="Non IT Temp Labor"/>
    <m/>
    <x v="5"/>
    <x v="5"/>
  </r>
  <r>
    <x v="159"/>
    <s v="Cam Key 10x53"/>
    <s v="Machinery Supplies &amp; Maintenance"/>
    <n v="45.28"/>
    <d v="2022-05-30T00:00:00"/>
    <s v="Food Packing Equipment"/>
    <m/>
    <x v="10"/>
    <x v="29"/>
  </r>
  <r>
    <x v="159"/>
    <s v="Rod M10x60 N.02.056"/>
    <s v="Machinery Supplies &amp; Maintenance"/>
    <n v="144.56"/>
    <d v="2022-05-30T00:00:00"/>
    <s v="Food Packing Equipment"/>
    <m/>
    <x v="10"/>
    <x v="29"/>
  </r>
  <r>
    <x v="159"/>
    <s v="Rear Articulation Die 21.08.0.301.08.0"/>
    <s v="Machinery Supplies &amp; Maintenance"/>
    <n v="455.6"/>
    <d v="2022-05-30T00:00:00"/>
    <s v="Food Packing Equipment"/>
    <m/>
    <x v="10"/>
    <x v="29"/>
  </r>
  <r>
    <x v="159"/>
    <s v="Front Articulation Die 21.08.0.01.09.0"/>
    <s v="Machinery Supplies &amp; Maintenance"/>
    <n v="512.48"/>
    <d v="2022-05-30T00:00:00"/>
    <s v="Food Packing Equipment"/>
    <m/>
    <x v="10"/>
    <x v="29"/>
  </r>
  <r>
    <x v="159"/>
    <s v="Guide Sleeve 20.10.1.00.21.0"/>
    <s v="Machinery Supplies &amp; Maintenance"/>
    <n v="570.1"/>
    <d v="2022-05-30T00:00:00"/>
    <s v="Food Packing Equipment"/>
    <m/>
    <x v="10"/>
    <x v="29"/>
  </r>
  <r>
    <x v="192"/>
    <s v="Vehicle Expense"/>
    <s v="Vehicle Expense"/>
    <n v="198.51"/>
    <d v="2022-05-30T00:00:00"/>
    <s v="Unmapped"/>
    <m/>
    <x v="2"/>
    <x v="2"/>
  </r>
  <r>
    <x v="26"/>
    <s v="Equip Lease - Warehouse"/>
    <s v="Equip Lease - Warehouse"/>
    <n v="1469.6"/>
    <d v="2022-05-30T00:00:00"/>
    <s v="Forklifts"/>
    <m/>
    <x v="4"/>
    <x v="21"/>
  </r>
  <r>
    <x v="195"/>
    <s v="Machinery Supplies &amp; Maintenance"/>
    <s v="Machinery Supplies &amp; Maintenance"/>
    <n v="445.5"/>
    <d v="2022-05-31T00:00:00"/>
    <s v="Unmapped"/>
    <m/>
    <x v="2"/>
    <x v="2"/>
  </r>
  <r>
    <x v="195"/>
    <s v="Machinery Supplies &amp; Maintenance"/>
    <s v="Machinery Supplies &amp; Maintenance"/>
    <n v="1508.24"/>
    <d v="2022-05-31T00:00:00"/>
    <s v="Unmapped"/>
    <m/>
    <x v="2"/>
    <x v="2"/>
  </r>
  <r>
    <x v="9"/>
    <s v="Sanitation Labor"/>
    <s v="Sanitation Labor"/>
    <n v="909.65"/>
    <d v="2022-05-31T00:00:00"/>
    <s v="Non IT Temp Labor"/>
    <m/>
    <x v="5"/>
    <x v="5"/>
  </r>
  <r>
    <x v="9"/>
    <s v="Payroll - Prod OH"/>
    <s v="Payroll - Prod OH"/>
    <n v="1356.55"/>
    <d v="2022-05-31T00:00:00"/>
    <s v="Non IT Temp Labor"/>
    <m/>
    <x v="5"/>
    <x v="5"/>
  </r>
  <r>
    <x v="9"/>
    <s v="PR-Quality-Dflt"/>
    <s v="PR-Quality-Dflt"/>
    <n v="1405.43"/>
    <d v="2022-05-31T00:00:00"/>
    <s v="Non IT Temp Labor"/>
    <m/>
    <x v="5"/>
    <x v="5"/>
  </r>
  <r>
    <x v="9"/>
    <s v="PR-Quality"/>
    <s v="PR-Quality"/>
    <n v="2678.57"/>
    <d v="2022-05-31T00:00:00"/>
    <s v="Non IT Temp Labor"/>
    <m/>
    <x v="5"/>
    <x v="5"/>
  </r>
  <r>
    <x v="9"/>
    <s v="Payroll - Kitting"/>
    <s v="Payroll - Kitting"/>
    <n v="4141.34"/>
    <d v="2022-05-31T00:00:00"/>
    <s v="Non IT Temp Labor"/>
    <m/>
    <x v="5"/>
    <x v="5"/>
  </r>
  <r>
    <x v="9"/>
    <s v="Prod Labor"/>
    <s v="Prod Labor"/>
    <n v="4203.68"/>
    <d v="2022-05-31T00:00:00"/>
    <s v="Non IT Temp Labor"/>
    <m/>
    <x v="5"/>
    <x v="5"/>
  </r>
  <r>
    <x v="9"/>
    <s v="Payroll - Prod OH"/>
    <s v="Payroll - Prod OH"/>
    <n v="4306.26"/>
    <d v="2022-05-31T00:00:00"/>
    <s v="Non IT Temp Labor"/>
    <m/>
    <x v="5"/>
    <x v="5"/>
  </r>
  <r>
    <x v="9"/>
    <s v="Payroll - Receiving"/>
    <s v="Payroll - Receiving"/>
    <n v="8128.17"/>
    <d v="2022-05-31T00:00:00"/>
    <s v="Non IT Temp Labor"/>
    <m/>
    <x v="5"/>
    <x v="5"/>
  </r>
  <r>
    <x v="9"/>
    <s v="Payroll - Shipping"/>
    <s v="Payroll - Shipping"/>
    <n v="8437.3799999999992"/>
    <d v="2022-05-31T00:00:00"/>
    <s v="Non IT Temp Labor"/>
    <m/>
    <x v="5"/>
    <x v="5"/>
  </r>
  <r>
    <x v="9"/>
    <s v="Payroll - Prod"/>
    <s v="Payroll - Prod"/>
    <n v="32188"/>
    <d v="2022-05-31T00:00:00"/>
    <s v="Non IT Temp Labor"/>
    <m/>
    <x v="5"/>
    <x v="5"/>
  </r>
  <r>
    <x v="196"/>
    <s v="YAHOO  *MAIL PLUS    866-562-7228"/>
    <s v="Meals &amp; Entert - Corp Exp"/>
    <n v="5"/>
    <d v="2022-05-31T00:00:00"/>
    <s v="P-Card"/>
    <m/>
    <x v="13"/>
    <x v="65"/>
  </r>
  <r>
    <x v="196"/>
    <s v="APPLECARE MNTHLY PLA RICHFIELD"/>
    <s v="Computers, Software &amp; Equipment"/>
    <n v="6.45"/>
    <d v="2022-05-31T00:00:00"/>
    <s v="P-Card"/>
    <m/>
    <x v="13"/>
    <x v="65"/>
  </r>
  <r>
    <x v="196"/>
    <s v="GRUBHUB*GHPLUS       NEW YORK"/>
    <s v="Meals &amp; Entert - Corp Exp"/>
    <n v="9.99"/>
    <d v="2022-05-31T00:00:00"/>
    <s v="P-Card"/>
    <m/>
    <x v="13"/>
    <x v="65"/>
  </r>
  <r>
    <x v="196"/>
    <s v="UBER TRIP            SAN FRANCISCO"/>
    <s v="Travel Expense - Sales"/>
    <n v="19.68"/>
    <d v="2022-05-31T00:00:00"/>
    <s v="P-Card"/>
    <m/>
    <x v="13"/>
    <x v="65"/>
  </r>
  <r>
    <x v="196"/>
    <s v="SALT LAKE CITY DEPT  SALT LAKE CITY"/>
    <s v="Meals &amp; Entert - Corp Exp"/>
    <n v="40"/>
    <d v="2022-05-31T00:00:00"/>
    <s v="P-Card"/>
    <m/>
    <x v="13"/>
    <x v="65"/>
  </r>
  <r>
    <x v="196"/>
    <s v="HTTP://WWW.GOGOAIR.C 877-350-0038"/>
    <s v="Meals &amp; Entert - Corp Exp"/>
    <n v="59.95"/>
    <d v="2022-05-31T00:00:00"/>
    <s v="P-Card"/>
    <m/>
    <x v="13"/>
    <x v="65"/>
  </r>
  <r>
    <x v="196"/>
    <s v="HLU*HULU 21344602724 HULU.COM/BILL"/>
    <s v="Meals &amp; Entert - Corp Exp"/>
    <n v="75.41"/>
    <d v="2022-05-31T00:00:00"/>
    <s v="P-Card"/>
    <m/>
    <x v="13"/>
    <x v="65"/>
  </r>
  <r>
    <x v="196"/>
    <s v="HLU*HULU 17414176119 HULU.COM/BILL"/>
    <s v="Meals &amp; Entert - Corp Exp"/>
    <n v="117.4"/>
    <d v="2022-05-31T00:00:00"/>
    <s v="P-Card"/>
    <m/>
    <x v="13"/>
    <x v="65"/>
  </r>
  <r>
    <x v="196"/>
    <s v="HARMONS - DRAPER FUE DRAPER"/>
    <s v="Vehicle - Mileage G&amp;A"/>
    <n v="149.5"/>
    <d v="2022-05-31T00:00:00"/>
    <s v="P-Card"/>
    <m/>
    <x v="13"/>
    <x v="65"/>
  </r>
  <r>
    <x v="196"/>
    <s v="CHEVRON 0092036/CHEV WENDOVER"/>
    <s v="Vehicle - Mileage G&amp;A"/>
    <n v="151.72"/>
    <d v="2022-05-31T00:00:00"/>
    <s v="P-Card"/>
    <m/>
    <x v="13"/>
    <x v="65"/>
  </r>
  <r>
    <x v="196"/>
    <s v="CHEVRON 0203195/CHEV DRAPER"/>
    <s v="Vehicle - Mileage G&amp;A"/>
    <n v="158.12"/>
    <d v="2022-05-31T00:00:00"/>
    <s v="P-Card"/>
    <m/>
    <x v="13"/>
    <x v="65"/>
  </r>
  <r>
    <x v="196"/>
    <s v="MAVERIK #361 0000000 HEBER CITY"/>
    <s v="Vehicle - Mileage G&amp;A"/>
    <n v="164.43"/>
    <d v="2022-05-31T00:00:00"/>
    <s v="P-Card"/>
    <m/>
    <x v="13"/>
    <x v="65"/>
  </r>
  <r>
    <x v="196"/>
    <s v="FARMERS INS BILLING  877-327-6392"/>
    <s v="Vehicle - Mileage G&amp;A"/>
    <n v="281.85000000000002"/>
    <d v="2022-05-31T00:00:00"/>
    <s v="P-Card"/>
    <m/>
    <x v="13"/>
    <x v="65"/>
  </r>
  <r>
    <x v="196"/>
    <s v="GOOGLE *GOOGLE STORA G.CO/HELPPAY#"/>
    <s v="Computers, Software &amp; Equipment"/>
    <n v="1.99"/>
    <d v="2022-05-31T00:00:00"/>
    <s v="P-Card"/>
    <m/>
    <x v="13"/>
    <x v="65"/>
  </r>
  <r>
    <x v="196"/>
    <s v="GOOGLE*GOOGLE STORAG  G.CO HELPPAY#"/>
    <s v="Computers, Software &amp; Equipment"/>
    <n v="1.99"/>
    <d v="2022-05-31T00:00:00"/>
    <s v="P-Card"/>
    <m/>
    <x v="13"/>
    <x v="65"/>
  </r>
  <r>
    <x v="196"/>
    <s v="AMAZON KIDS+*138FE21 888-802-3080"/>
    <s v="Sanitation, Janitorial &amp; Cleaning"/>
    <n v="5.38"/>
    <d v="2022-05-31T00:00:00"/>
    <s v="P-Card"/>
    <m/>
    <x v="13"/>
    <x v="65"/>
  </r>
  <r>
    <x v="196"/>
    <s v="REMARKABLE           OSLO"/>
    <s v="Computers, Software &amp; Equipment"/>
    <n v="8.61"/>
    <d v="2022-05-31T00:00:00"/>
    <s v="P-Card"/>
    <m/>
    <x v="13"/>
    <x v="65"/>
  </r>
  <r>
    <x v="196"/>
    <s v="AMZN MKTP US*1X4LY84 AMZN.COM/BILL"/>
    <s v="Sanitation, Janitorial &amp; Cleaning"/>
    <n v="9.69"/>
    <d v="2022-05-31T00:00:00"/>
    <s v="P-Card"/>
    <m/>
    <x v="13"/>
    <x v="65"/>
  </r>
  <r>
    <x v="196"/>
    <s v="DOORDASH DASHPASS    SAN FRANCISCO"/>
    <s v="Meals &amp; Entert - Corp Exp"/>
    <n v="9.99"/>
    <d v="2022-05-31T00:00:00"/>
    <s v="P-Card"/>
    <m/>
    <x v="13"/>
    <x v="65"/>
  </r>
  <r>
    <x v="196"/>
    <s v="GRUBHUB*GHPLUS       NEW YORK"/>
    <s v="Meals &amp; Entert - Corp Exp"/>
    <n v="9.99"/>
    <d v="2022-05-31T00:00:00"/>
    <s v="P-Card"/>
    <m/>
    <x v="13"/>
    <x v="65"/>
  </r>
  <r>
    <x v="196"/>
    <s v="WATER - COFFEE DELIV ATLANTA"/>
    <s v="Supplies - Warehouse"/>
    <n v="16.16"/>
    <d v="2022-05-31T00:00:00"/>
    <s v="P-Card"/>
    <m/>
    <x v="13"/>
    <x v="65"/>
  </r>
  <r>
    <x v="196"/>
    <s v="J2  EFAX SERVICES    323-817-3205"/>
    <s v="Computers, Software &amp; Equipment"/>
    <n v="16.95"/>
    <d v="2022-05-31T00:00:00"/>
    <s v="P-Card"/>
    <m/>
    <x v="13"/>
    <x v="65"/>
  </r>
  <r>
    <x v="196"/>
    <s v="CORINTECH LIMITED. C UNITED KINGDOM"/>
    <s v="Testing - Product"/>
    <n v="16.989999999999998"/>
    <d v="2022-05-31T00:00:00"/>
    <s v="P-Card"/>
    <m/>
    <x v="13"/>
    <x v="65"/>
  </r>
  <r>
    <x v="196"/>
    <s v="BT*DD *DOORDASH DENN SAN FRANCISCO"/>
    <s v="Meals &amp; Entert - Corp Exp"/>
    <n v="21.63"/>
    <d v="2022-05-31T00:00:00"/>
    <s v="P-Card"/>
    <m/>
    <x v="13"/>
    <x v="65"/>
  </r>
  <r>
    <x v="196"/>
    <s v="BT*DD *DOORDASH CAFE SAN FRANCISCO"/>
    <s v="Meals &amp; Entert - Corp Exp"/>
    <n v="24.44"/>
    <d v="2022-05-31T00:00:00"/>
    <s v="P-Card"/>
    <m/>
    <x v="13"/>
    <x v="65"/>
  </r>
  <r>
    <x v="196"/>
    <s v="DIGITALOCEAN.COM     NEW YORK CITY"/>
    <s v="Computers, Software &amp; Equipment"/>
    <n v="24.93"/>
    <d v="2022-05-31T00:00:00"/>
    <s v="P-Card"/>
    <m/>
    <x v="13"/>
    <x v="65"/>
  </r>
  <r>
    <x v="196"/>
    <s v="DEPT OF AGRICULTURE  TAYLORSVILLE"/>
    <s v="Testing - Product"/>
    <n v="30"/>
    <d v="2022-05-31T00:00:00"/>
    <s v="P-Card"/>
    <m/>
    <x v="13"/>
    <x v="65"/>
  </r>
  <r>
    <x v="196"/>
    <s v="BT*DD *DOORDASH ZAXB SAN FRANCISCO"/>
    <s v="Meals &amp; Entert - Corp Exp"/>
    <n v="31.95"/>
    <d v="2022-05-31T00:00:00"/>
    <s v="P-Card"/>
    <m/>
    <x v="13"/>
    <x v="65"/>
  </r>
  <r>
    <x v="196"/>
    <s v="ALLIANZ TRAVEL INS   RICHMOND"/>
    <s v="Travel Expense - Sales"/>
    <n v="32"/>
    <d v="2022-05-31T00:00:00"/>
    <s v="P-Card"/>
    <m/>
    <x v="13"/>
    <x v="65"/>
  </r>
  <r>
    <x v="196"/>
    <s v="SPS COMMERCE         MINNEAPOLIS"/>
    <s v="Computers, Software &amp; Equipment"/>
    <n v="32.18"/>
    <d v="2022-05-31T00:00:00"/>
    <s v="P-Card"/>
    <m/>
    <x v="13"/>
    <x v="65"/>
  </r>
  <r>
    <x v="196"/>
    <s v="AMAZON.COM*1L3115YN2 AMZN.COM/BILL"/>
    <s v="Sanitation, Janitorial &amp; Cleaning"/>
    <n v="33.39"/>
    <d v="2022-05-31T00:00:00"/>
    <s v="P-Card"/>
    <m/>
    <x v="13"/>
    <x v="65"/>
  </r>
  <r>
    <x v="196"/>
    <s v="FORMSWIFT.COM/CHARGE SAN FRANCISCO"/>
    <s v="Computers, Software &amp; Equipment"/>
    <n v="37"/>
    <d v="2022-05-31T00:00:00"/>
    <s v="P-Card"/>
    <m/>
    <x v="13"/>
    <x v="65"/>
  </r>
  <r>
    <x v="196"/>
    <s v="BT*DD *DOORDASH ZAXB SAN FRANCISCO"/>
    <s v="Meals &amp; Entert - Corp Exp"/>
    <n v="44.69"/>
    <d v="2022-05-31T00:00:00"/>
    <s v="P-Card"/>
    <m/>
    <x v="13"/>
    <x v="65"/>
  </r>
  <r>
    <x v="196"/>
    <s v="DOORDASH*ZAXBYS      SAN FRANCISCO"/>
    <s v="Meals &amp; Entert - Corp Exp"/>
    <n v="44.69"/>
    <d v="2022-05-31T00:00:00"/>
    <s v="P-Card"/>
    <m/>
    <x v="13"/>
    <x v="65"/>
  </r>
  <r>
    <x v="196"/>
    <s v="AFS, LLC             SHREVEPORT"/>
    <s v="Freight Out"/>
    <n v="46.16"/>
    <d v="2022-05-31T00:00:00"/>
    <s v="P-Card"/>
    <m/>
    <x v="13"/>
    <x v="65"/>
  </r>
  <r>
    <x v="196"/>
    <s v="BT*DD *DOORDASH ZAXB SAN FRANCISCO"/>
    <s v="Meals &amp; Entert - Corp Exp"/>
    <n v="46.88"/>
    <d v="2022-05-31T00:00:00"/>
    <s v="P-Card"/>
    <m/>
    <x v="13"/>
    <x v="65"/>
  </r>
  <r>
    <x v="196"/>
    <s v="GRUBHUB*GHPLUS       NEW YORK"/>
    <s v="Meals &amp; Entert - Corp Exp"/>
    <n v="47"/>
    <d v="2022-05-31T00:00:00"/>
    <s v="P-Card"/>
    <m/>
    <x v="13"/>
    <x v="65"/>
  </r>
  <r>
    <x v="196"/>
    <s v="THE HOME DEPOT #4413 SALT LAKE CTY"/>
    <s v="Machinery Supplies &amp; Maintenance"/>
    <n v="51.92"/>
    <d v="2022-05-31T00:00:00"/>
    <s v="P-Card"/>
    <m/>
    <x v="13"/>
    <x v="65"/>
  </r>
  <r>
    <x v="196"/>
    <s v="NELSON JAMESON INC 0 MARSHFIELD"/>
    <s v="Supplies - Warehouse"/>
    <n v="56.97"/>
    <d v="2022-05-31T00:00:00"/>
    <s v="P-Card"/>
    <m/>
    <x v="13"/>
    <x v="65"/>
  </r>
  <r>
    <x v="196"/>
    <s v="BT*DD *DOORDASH ZAXB SAN FRANCISCO"/>
    <s v="Meals &amp; Entert - Corp Exp"/>
    <n v="57.42"/>
    <d v="2022-05-31T00:00:00"/>
    <s v="P-Card"/>
    <m/>
    <x v="13"/>
    <x v="65"/>
  </r>
  <r>
    <x v="196"/>
    <s v="BT*DD *DOORDASH ZAXB SAN FRANCISCO"/>
    <s v="Meals &amp; Entert - Corp Exp"/>
    <n v="58.15"/>
    <d v="2022-05-31T00:00:00"/>
    <s v="P-Card"/>
    <m/>
    <x v="13"/>
    <x v="65"/>
  </r>
  <r>
    <x v="196"/>
    <s v="BT*DD *DOORDASH DENN SAN FRANCISCO"/>
    <s v="Meals &amp; Entert - Corp Exp"/>
    <n v="58.69"/>
    <d v="2022-05-31T00:00:00"/>
    <s v="P-Card"/>
    <m/>
    <x v="13"/>
    <x v="65"/>
  </r>
  <r>
    <x v="196"/>
    <s v="BT*DD *DOORDASH ZAXB SAN FRANCISCO"/>
    <s v="Meals &amp; Entert - Corp Exp"/>
    <n v="65.03"/>
    <d v="2022-05-31T00:00:00"/>
    <s v="P-Card"/>
    <m/>
    <x v="13"/>
    <x v="65"/>
  </r>
  <r>
    <x v="196"/>
    <s v="LES OLSON COMPANY 09 SALT LAKE CIT"/>
    <s v="Computers, Software &amp; Equipment"/>
    <n v="84.62"/>
    <d v="2022-05-31T00:00:00"/>
    <s v="P-Card"/>
    <m/>
    <x v="13"/>
    <x v="65"/>
  </r>
  <r>
    <x v="196"/>
    <s v="BT*DD *DOORDASH ZAXB SAN FRANCISCO"/>
    <s v="Meals &amp; Entert - Corp Exp"/>
    <n v="87.43"/>
    <d v="2022-05-31T00:00:00"/>
    <s v="P-Card"/>
    <m/>
    <x v="13"/>
    <x v="65"/>
  </r>
  <r>
    <x v="196"/>
    <s v="BT*DD *DOORDASH CAFE SAN FRANCISCO"/>
    <s v="Meals &amp; Entert - Corp Exp"/>
    <n v="95.95"/>
    <d v="2022-05-31T00:00:00"/>
    <s v="P-Card"/>
    <m/>
    <x v="13"/>
    <x v="65"/>
  </r>
  <r>
    <x v="196"/>
    <s v="BT*DD *DOORDASH CAFE SAN FRANCISCO"/>
    <s v="Meals &amp; Entert - Corp Exp"/>
    <n v="98"/>
    <d v="2022-05-31T00:00:00"/>
    <s v="P-Card"/>
    <m/>
    <x v="13"/>
    <x v="65"/>
  </r>
  <r>
    <x v="196"/>
    <s v="WAXIE SANITARY SUPPL SAN DIEGO"/>
    <s v="Sanitation, Janitorial &amp; Cleaning"/>
    <n v="98.61"/>
    <d v="2022-05-31T00:00:00"/>
    <s v="P-Card"/>
    <m/>
    <x v="13"/>
    <x v="65"/>
  </r>
  <r>
    <x v="196"/>
    <s v="STAMPED.IO ENTERPRIS SINGAPORE"/>
    <s v="Mrkt Web - Lic/SW AF Non Taxable"/>
    <n v="99.5"/>
    <d v="2022-05-31T00:00:00"/>
    <s v="P-Card"/>
    <m/>
    <x v="13"/>
    <x v="65"/>
  </r>
  <r>
    <x v="196"/>
    <s v="DOORDASH*PIZZA HUT   SAN FRANCISCO"/>
    <s v="Meals &amp; Entert - Corp Exp"/>
    <n v="100.94"/>
    <d v="2022-05-31T00:00:00"/>
    <s v="P-Card"/>
    <m/>
    <x v="13"/>
    <x v="65"/>
  </r>
  <r>
    <x v="196"/>
    <s v="SAMSCLUB.COM#6279 62 TEMPLE"/>
    <s v="Supplies - Office &amp; Build"/>
    <n v="104.94"/>
    <d v="2022-05-31T00:00:00"/>
    <s v="P-Card"/>
    <m/>
    <x v="13"/>
    <x v="65"/>
  </r>
  <r>
    <x v="196"/>
    <s v="FS *AHREFS.COM       877-327-8914"/>
    <s v="Computers, Software &amp; Equipment"/>
    <n v="106.68"/>
    <d v="2022-05-31T00:00:00"/>
    <s v="P-Card"/>
    <m/>
    <x v="13"/>
    <x v="65"/>
  </r>
  <r>
    <x v="196"/>
    <s v="DELTA AIR LINES      ATLANTA"/>
    <s v="Travel Expense - Sales"/>
    <n v="109.6"/>
    <d v="2022-05-31T00:00:00"/>
    <s v="P-Card"/>
    <m/>
    <x v="13"/>
    <x v="65"/>
  </r>
  <r>
    <x v="196"/>
    <s v="REVCO LEASING COMPAN SLC"/>
    <s v="Computers, Software &amp; Equipment"/>
    <n v="109.82"/>
    <d v="2022-05-31T00:00:00"/>
    <s v="P-Card"/>
    <m/>
    <x v="13"/>
    <x v="65"/>
  </r>
  <r>
    <x v="196"/>
    <s v="SAMSCLUB.COM#6279 62 TEMPLE"/>
    <s v="Supplies - Office &amp; Build"/>
    <n v="116.22"/>
    <d v="2022-05-31T00:00:00"/>
    <s v="P-Card"/>
    <m/>
    <x v="13"/>
    <x v="65"/>
  </r>
  <r>
    <x v="196"/>
    <s v="LES OLSON COMPANY 09 SALT LAKE CIT"/>
    <s v="Computers, Software &amp; Equipment"/>
    <n v="119.11"/>
    <d v="2022-05-31T00:00:00"/>
    <s v="P-Card"/>
    <m/>
    <x v="13"/>
    <x v="65"/>
  </r>
  <r>
    <x v="196"/>
    <s v="NELSON JAMESON INC 0 MARSHFIELD"/>
    <s v="Supplies - Warehouse"/>
    <n v="129.5"/>
    <d v="2022-05-31T00:00:00"/>
    <s v="P-Card"/>
    <m/>
    <x v="13"/>
    <x v="65"/>
  </r>
  <r>
    <x v="196"/>
    <s v="AUTOPAY/DISH NTWK 00 ENGLEWOOD"/>
    <s v="Employee Relations"/>
    <n v="137.49"/>
    <d v="2022-05-31T00:00:00"/>
    <s v="P-Card"/>
    <m/>
    <x v="13"/>
    <x v="65"/>
  </r>
  <r>
    <x v="196"/>
    <s v="LINKEDIN*LINKEDIN 69 MOUNTAIN VIEW"/>
    <s v="Prof Services-Corp"/>
    <n v="143.03"/>
    <d v="2022-05-31T00:00:00"/>
    <s v="P-Card"/>
    <m/>
    <x v="13"/>
    <x v="65"/>
  </r>
  <r>
    <x v="196"/>
    <s v="BT*DD *DOORDASH TERI SAN FRANCISCO"/>
    <s v="Meals &amp; Entert - Corp Exp"/>
    <n v="180.22"/>
    <d v="2022-05-31T00:00:00"/>
    <s v="P-Card"/>
    <m/>
    <x v="13"/>
    <x v="65"/>
  </r>
  <r>
    <x v="196"/>
    <s v="WAXIE SANITARY SUPPL SAN DIEGO"/>
    <s v="Sanitation, Janitorial &amp; Cleaning"/>
    <n v="222.72"/>
    <d v="2022-05-31T00:00:00"/>
    <s v="P-Card"/>
    <m/>
    <x v="13"/>
    <x v="65"/>
  </r>
  <r>
    <x v="196"/>
    <s v="THE HOME DEPOT 4413  SALT LAKE CIT"/>
    <s v="Supplies - Production"/>
    <n v="254.76"/>
    <d v="2022-05-31T00:00:00"/>
    <s v="P-Card"/>
    <m/>
    <x v="13"/>
    <x v="65"/>
  </r>
  <r>
    <x v="196"/>
    <s v="INDEED               203-564-2400"/>
    <s v="Prof Services-Corp"/>
    <n v="258.60000000000002"/>
    <d v="2022-05-31T00:00:00"/>
    <s v="P-Card"/>
    <m/>
    <x v="13"/>
    <x v="65"/>
  </r>
  <r>
    <x v="196"/>
    <s v="BT*DD *DOORDASH MOBE SAN FRANCISCO"/>
    <s v="Meals &amp; Entert - Corp Exp"/>
    <n v="259.02"/>
    <d v="2022-05-31T00:00:00"/>
    <s v="P-Card"/>
    <m/>
    <x v="13"/>
    <x v="65"/>
  </r>
  <r>
    <x v="196"/>
    <s v="UPS 00007E2802       LOUISVILLE"/>
    <s v="Freight In"/>
    <n v="260.48"/>
    <d v="2022-05-31T00:00:00"/>
    <s v="P-Card"/>
    <m/>
    <x v="13"/>
    <x v="65"/>
  </r>
  <r>
    <x v="196"/>
    <s v="THE HOME DEPOT 4413  SALT LAKE CIT"/>
    <s v="Supplies &amp; Main-Dflt"/>
    <n v="266.85000000000002"/>
    <d v="2022-05-31T00:00:00"/>
    <s v="P-Card"/>
    <m/>
    <x v="13"/>
    <x v="65"/>
  </r>
  <r>
    <x v="196"/>
    <s v="APPOINTMENT-PLUS/STO 480-4831199"/>
    <s v="Computers, Software &amp; Equipment"/>
    <n v="269.38"/>
    <d v="2022-05-31T00:00:00"/>
    <s v="P-Card"/>
    <m/>
    <x v="13"/>
    <x v="65"/>
  </r>
  <r>
    <x v="196"/>
    <s v="THE HOME DEPOT 4413  SALT LAKE CIT"/>
    <s v="Machinery Supplies &amp; Maintenance"/>
    <n v="283.64"/>
    <d v="2022-05-31T00:00:00"/>
    <s v="P-Card"/>
    <m/>
    <x v="13"/>
    <x v="65"/>
  </r>
  <r>
    <x v="196"/>
    <s v="ESHA RESEARCH INC 00 SALEM"/>
    <s v="Testing - Product"/>
    <n v="299"/>
    <d v="2022-05-31T00:00:00"/>
    <s v="P-Card"/>
    <m/>
    <x v="13"/>
    <x v="65"/>
  </r>
  <r>
    <x v="196"/>
    <s v="THE HOME DEPOT 4413  SALT LAKE CIT"/>
    <s v="Supplies &amp; Main-Dflt"/>
    <n v="302.18"/>
    <d v="2022-05-31T00:00:00"/>
    <s v="P-Card"/>
    <m/>
    <x v="13"/>
    <x v="65"/>
  </r>
  <r>
    <x v="196"/>
    <s v="DELTA AIR LINES      ATLANTA"/>
    <s v="Travel Expense - Sales"/>
    <n v="307.60000000000002"/>
    <d v="2022-05-31T00:00:00"/>
    <s v="P-Card"/>
    <m/>
    <x v="13"/>
    <x v="65"/>
  </r>
  <r>
    <x v="196"/>
    <s v="SAMSCLUB.COM#6279 62 TEMPLE"/>
    <s v="Supplies - Office &amp; Build"/>
    <n v="341.36"/>
    <d v="2022-05-31T00:00:00"/>
    <s v="P-Card"/>
    <m/>
    <x v="13"/>
    <x v="65"/>
  </r>
  <r>
    <x v="196"/>
    <s v="DELTA AIR LINES      ATLANTA"/>
    <s v="Travel Expense - Sales"/>
    <n v="358.6"/>
    <d v="2022-05-31T00:00:00"/>
    <s v="P-Card"/>
    <m/>
    <x v="13"/>
    <x v="65"/>
  </r>
  <r>
    <x v="196"/>
    <s v="SWIPEDON LTD         TAURANGA"/>
    <s v="Computers, Software &amp; Equipment"/>
    <n v="370"/>
    <d v="2022-05-31T00:00:00"/>
    <s v="P-Card"/>
    <m/>
    <x v="13"/>
    <x v="65"/>
  </r>
  <r>
    <x v="196"/>
    <s v="ARS RR SALT LK CTY 9 WEST VALLEY C"/>
    <s v="Sanitation, Janitorial &amp; Cleaning"/>
    <n v="375"/>
    <d v="2022-05-31T00:00:00"/>
    <s v="P-Card"/>
    <m/>
    <x v="13"/>
    <x v="65"/>
  </r>
  <r>
    <x v="196"/>
    <s v="PAYPAL *MANHOODCO    4029357733"/>
    <s v="Building Supplies &amp; Maintenance"/>
    <n v="381.78"/>
    <d v="2022-05-31T00:00:00"/>
    <s v="P-Card"/>
    <m/>
    <x v="13"/>
    <x v="65"/>
  </r>
  <r>
    <x v="196"/>
    <s v="FILTER TECHNOLOGIES  801-4855151"/>
    <s v="Sanitation, Janitorial &amp; Cleaning"/>
    <n v="382.14"/>
    <d v="2022-05-31T00:00:00"/>
    <s v="P-Card"/>
    <m/>
    <x v="13"/>
    <x v="65"/>
  </r>
  <r>
    <x v="196"/>
    <s v="INDEED               203-564-2400"/>
    <s v="Prof Services-Corp"/>
    <n v="395.32"/>
    <d v="2022-05-31T00:00:00"/>
    <s v="P-Card"/>
    <m/>
    <x v="13"/>
    <x v="65"/>
  </r>
  <r>
    <x v="196"/>
    <s v="CKO*WWW.ISTOCKPHOTO. SEATTLE"/>
    <s v="Computers, Software &amp; Equipment"/>
    <n v="429.92"/>
    <d v="2022-05-31T00:00:00"/>
    <s v="P-Card"/>
    <m/>
    <x v="13"/>
    <x v="65"/>
  </r>
  <r>
    <x v="196"/>
    <s v="NU PACKAGING         DRAPER"/>
    <s v="Suspense"/>
    <n v="441"/>
    <d v="2022-05-31T00:00:00"/>
    <s v="P-Card"/>
    <m/>
    <x v="13"/>
    <x v="65"/>
  </r>
  <r>
    <x v="196"/>
    <s v="TRT86YVLF-821 AMZN A 866-216-1072"/>
    <s v="Mrkt Web - Ads-AF Non Taxable"/>
    <n v="466.53"/>
    <d v="2022-05-31T00:00:00"/>
    <s v="P-Card"/>
    <m/>
    <x v="13"/>
    <x v="65"/>
  </r>
  <r>
    <x v="196"/>
    <s v="DELTA AIR LINES      ATLANTA"/>
    <s v="Travel Expense - Sales"/>
    <n v="488.6"/>
    <d v="2022-05-31T00:00:00"/>
    <s v="P-Card"/>
    <m/>
    <x v="13"/>
    <x v="65"/>
  </r>
  <r>
    <x v="196"/>
    <s v="TRT86YVLF-827 AMZN A 866-216-1072"/>
    <s v="Mrkt Web - Ads-AF Non Taxable"/>
    <n v="500.25"/>
    <d v="2022-05-31T00:00:00"/>
    <s v="P-Card"/>
    <m/>
    <x v="13"/>
    <x v="65"/>
  </r>
  <r>
    <x v="196"/>
    <s v="TRT86YVLF-825 AMZN A 866-216-1072"/>
    <s v="Mrkt Web - Ads-AF Non Taxable"/>
    <n v="505.73"/>
    <d v="2022-05-31T00:00:00"/>
    <s v="P-Card"/>
    <m/>
    <x v="13"/>
    <x v="65"/>
  </r>
  <r>
    <x v="196"/>
    <s v="TRT86YVLF-823 AMZN A 866-216-1072"/>
    <s v="Mrkt Web - Ads-AF Non Taxable"/>
    <n v="508.22"/>
    <d v="2022-05-31T00:00:00"/>
    <s v="P-Card"/>
    <m/>
    <x v="13"/>
    <x v="65"/>
  </r>
  <r>
    <x v="196"/>
    <s v="TRT86YVLF-824 AMZN A 866-216-1072"/>
    <s v="Mrkt Web - Ads-AF Non Taxable"/>
    <n v="511.52"/>
    <d v="2022-05-31T00:00:00"/>
    <s v="P-Card"/>
    <m/>
    <x v="13"/>
    <x v="65"/>
  </r>
  <r>
    <x v="196"/>
    <s v="TRT86YVLF-829 AMZN A 866-216-1072"/>
    <s v="Mrkt Web - Ads-AF Non Taxable"/>
    <n v="513.34"/>
    <d v="2022-05-31T00:00:00"/>
    <s v="P-Card"/>
    <m/>
    <x v="13"/>
    <x v="65"/>
  </r>
  <r>
    <x v="196"/>
    <s v="TRT86YVLF-826 AMZN A 866-216-1072"/>
    <s v="Mrkt Web - Ads-AF Non Taxable"/>
    <n v="514.23"/>
    <d v="2022-05-31T00:00:00"/>
    <s v="P-Card"/>
    <m/>
    <x v="13"/>
    <x v="65"/>
  </r>
  <r>
    <x v="196"/>
    <s v="TRT86YVLF-822 AMZN A 866-216-1072"/>
    <s v="Mrkt Web - Ads-AF Non Taxable"/>
    <n v="515.79"/>
    <d v="2022-05-31T00:00:00"/>
    <s v="P-Card"/>
    <m/>
    <x v="13"/>
    <x v="65"/>
  </r>
  <r>
    <x v="196"/>
    <s v="TRT86YVLF-828 AMZN A 866-216-1072"/>
    <s v="Mrkt Web - Ads-AF Non Taxable"/>
    <n v="519.94000000000005"/>
    <d v="2022-05-31T00:00:00"/>
    <s v="P-Card"/>
    <m/>
    <x v="13"/>
    <x v="65"/>
  </r>
  <r>
    <x v="196"/>
    <s v="LES OLSON COMPANY 09 SALT LAKE CIT"/>
    <s v="Computers, Software &amp; Equipment"/>
    <n v="524.51"/>
    <d v="2022-05-31T00:00:00"/>
    <s v="P-Card"/>
    <m/>
    <x v="13"/>
    <x v="65"/>
  </r>
  <r>
    <x v="196"/>
    <s v="INDEED               203-564-2400"/>
    <s v="Prof Services-Corp"/>
    <n v="536.79"/>
    <d v="2022-05-31T00:00:00"/>
    <s v="P-Card"/>
    <m/>
    <x v="13"/>
    <x v="65"/>
  </r>
  <r>
    <x v="196"/>
    <s v="INDEED               203-564-2400"/>
    <s v="Prof Services-Corp"/>
    <n v="538.84"/>
    <d v="2022-05-31T00:00:00"/>
    <s v="P-Card"/>
    <m/>
    <x v="13"/>
    <x v="65"/>
  </r>
  <r>
    <x v="196"/>
    <s v="INDEED               203-564-2400"/>
    <s v="Prof Services-Corp"/>
    <n v="539.54999999999995"/>
    <d v="2022-05-31T00:00:00"/>
    <s v="P-Card"/>
    <m/>
    <x v="13"/>
    <x v="65"/>
  </r>
  <r>
    <x v="196"/>
    <s v="INDEED               203-564-2400"/>
    <s v="Prof Services-Corp"/>
    <n v="540.01"/>
    <d v="2022-05-31T00:00:00"/>
    <s v="P-Card"/>
    <m/>
    <x v="13"/>
    <x v="65"/>
  </r>
  <r>
    <x v="196"/>
    <s v="INDEED               203-564-2400"/>
    <s v="Prof Services-Corp"/>
    <n v="540.04"/>
    <d v="2022-05-31T00:00:00"/>
    <s v="P-Card"/>
    <m/>
    <x v="13"/>
    <x v="65"/>
  </r>
  <r>
    <x v="196"/>
    <s v="INDEED               203-564-2400"/>
    <s v="Prof Services-Corp"/>
    <n v="540.25"/>
    <d v="2022-05-31T00:00:00"/>
    <s v="P-Card"/>
    <m/>
    <x v="13"/>
    <x v="65"/>
  </r>
  <r>
    <x v="196"/>
    <s v="INDEED               203-564-2400"/>
    <s v="Prof Services-Corp"/>
    <n v="541.02"/>
    <d v="2022-05-31T00:00:00"/>
    <s v="P-Card"/>
    <m/>
    <x v="13"/>
    <x v="65"/>
  </r>
  <r>
    <x v="196"/>
    <s v="INDEED               203-564-2400"/>
    <s v="Prof Services-Corp"/>
    <n v="541.54"/>
    <d v="2022-05-31T00:00:00"/>
    <s v="P-Card"/>
    <m/>
    <x v="13"/>
    <x v="65"/>
  </r>
  <r>
    <x v="196"/>
    <s v="INDEED               203-564-2400"/>
    <s v="Prof Services-Corp"/>
    <n v="544.03"/>
    <d v="2022-05-31T00:00:00"/>
    <s v="P-Card"/>
    <m/>
    <x v="13"/>
    <x v="65"/>
  </r>
  <r>
    <x v="196"/>
    <s v="INDEED               203-564-2400"/>
    <s v="Prof Services-Corp"/>
    <n v="546.41"/>
    <d v="2022-05-31T00:00:00"/>
    <s v="P-Card"/>
    <m/>
    <x v="13"/>
    <x v="65"/>
  </r>
  <r>
    <x v="196"/>
    <s v="INDEED               203-564-2400"/>
    <s v="Prof Services-Corp"/>
    <n v="548.04"/>
    <d v="2022-05-31T00:00:00"/>
    <s v="P-Card"/>
    <m/>
    <x v="13"/>
    <x v="65"/>
  </r>
  <r>
    <x v="196"/>
    <s v="INDEED               203-564-2400"/>
    <s v="Prof Services-Corp"/>
    <n v="548.72"/>
    <d v="2022-05-31T00:00:00"/>
    <s v="P-Card"/>
    <m/>
    <x v="13"/>
    <x v="65"/>
  </r>
  <r>
    <x v="196"/>
    <s v="INDEED               203-564-2400"/>
    <s v="Prof Services-Corp"/>
    <n v="552.22"/>
    <d v="2022-05-31T00:00:00"/>
    <s v="P-Card"/>
    <m/>
    <x v="13"/>
    <x v="65"/>
  </r>
  <r>
    <x v="196"/>
    <s v="INDEED               203-564-2400"/>
    <s v="Prof Services-Corp"/>
    <n v="553.02"/>
    <d v="2022-05-31T00:00:00"/>
    <s v="P-Card"/>
    <m/>
    <x v="13"/>
    <x v="65"/>
  </r>
  <r>
    <x v="196"/>
    <s v="INDEED               203-564-2400"/>
    <s v="Prof Services-Corp"/>
    <n v="553.03"/>
    <d v="2022-05-31T00:00:00"/>
    <s v="P-Card"/>
    <m/>
    <x v="13"/>
    <x v="65"/>
  </r>
  <r>
    <x v="196"/>
    <s v="INDEED               203-564-2400"/>
    <s v="Prof Services-Corp"/>
    <n v="553.6"/>
    <d v="2022-05-31T00:00:00"/>
    <s v="P-Card"/>
    <m/>
    <x v="13"/>
    <x v="65"/>
  </r>
  <r>
    <x v="196"/>
    <s v="INDEED               203-564-2400"/>
    <s v="Prof Services-Corp"/>
    <n v="554.08000000000004"/>
    <d v="2022-05-31T00:00:00"/>
    <s v="P-Card"/>
    <m/>
    <x v="13"/>
    <x v="65"/>
  </r>
  <r>
    <x v="196"/>
    <s v="INDEED               203-564-2400"/>
    <s v="Prof Services-Corp"/>
    <n v="556.88"/>
    <d v="2022-05-31T00:00:00"/>
    <s v="P-Card"/>
    <m/>
    <x v="13"/>
    <x v="65"/>
  </r>
  <r>
    <x v="196"/>
    <s v="GLOBAL INDUSTRIAL EQ 800-645-2986"/>
    <s v="Supplies - Prod"/>
    <n v="564.59"/>
    <d v="2022-05-31T00:00:00"/>
    <s v="P-Card"/>
    <m/>
    <x v="13"/>
    <x v="65"/>
  </r>
  <r>
    <x v="196"/>
    <s v="INDEED               203-564-2400"/>
    <s v="Prof Services-Corp"/>
    <n v="581.54999999999995"/>
    <d v="2022-05-31T00:00:00"/>
    <s v="P-Card"/>
    <m/>
    <x v="13"/>
    <x v="65"/>
  </r>
  <r>
    <x v="196"/>
    <s v="INDEED               203-564-2400"/>
    <s v="Prof Services-Corp"/>
    <n v="593.61"/>
    <d v="2022-05-31T00:00:00"/>
    <s v="P-Card"/>
    <m/>
    <x v="13"/>
    <x v="65"/>
  </r>
  <r>
    <x v="196"/>
    <s v="SAMSARA              SAN FRANCISCO"/>
    <s v="Vehicle Expense"/>
    <n v="649.4"/>
    <d v="2022-05-31T00:00:00"/>
    <s v="P-Card"/>
    <m/>
    <x v="13"/>
    <x v="65"/>
  </r>
  <r>
    <x v="196"/>
    <s v="IN *QUALPAC          WEST VALLEY CITY"/>
    <s v="Sanitation, Janitorial &amp; Cleaning"/>
    <n v="965.25"/>
    <d v="2022-05-31T00:00:00"/>
    <s v="P-Card"/>
    <m/>
    <x v="13"/>
    <x v="65"/>
  </r>
  <r>
    <x v="196"/>
    <s v="SUPPLYPIKE, INC.     FAYETTEVILLE"/>
    <s v="IT - Computers-AF Non Taxable"/>
    <n v="1110"/>
    <d v="2022-05-31T00:00:00"/>
    <s v="P-Card"/>
    <m/>
    <x v="13"/>
    <x v="65"/>
  </r>
  <r>
    <x v="196"/>
    <s v="KLAVIYO INC. SOFTWAR BOSTON"/>
    <s v="Mrkt Web - Lic/SW AF Non Taxable"/>
    <n v="1239.1400000000001"/>
    <d v="2022-05-31T00:00:00"/>
    <s v="P-Card"/>
    <m/>
    <x v="13"/>
    <x v="65"/>
  </r>
  <r>
    <x v="196"/>
    <s v="PENSKE TRK LSG 06861 WEST VALLEY"/>
    <s v="Equip Lease - Warehouse"/>
    <n v="1273.31"/>
    <d v="2022-05-31T00:00:00"/>
    <s v="P-Card"/>
    <m/>
    <x v="13"/>
    <x v="65"/>
  </r>
  <r>
    <x v="196"/>
    <s v="PENSKE TRK LSG 06861 WEST VALLEY"/>
    <s v="Equip Lease - Warehouse"/>
    <n v="1274.67"/>
    <d v="2022-05-31T00:00:00"/>
    <s v="P-Card"/>
    <m/>
    <x v="13"/>
    <x v="65"/>
  </r>
  <r>
    <x v="196"/>
    <s v="PENSKE TRK LSG 06861 WEST VALLEY"/>
    <s v="Equip Lease - Warehouse"/>
    <n v="1278.72"/>
    <d v="2022-05-31T00:00:00"/>
    <s v="P-Card"/>
    <m/>
    <x v="13"/>
    <x v="65"/>
  </r>
  <r>
    <x v="196"/>
    <s v="IN *QUALPAC          WEST VALLEY CITY"/>
    <s v="Sanitation, Janitorial &amp; Cleaning"/>
    <n v="1287"/>
    <d v="2022-05-31T00:00:00"/>
    <s v="P-Card"/>
    <m/>
    <x v="13"/>
    <x v="65"/>
  </r>
  <r>
    <x v="196"/>
    <s v="PENSKE TRK LSG 06861 WEST VALLEY"/>
    <s v="Equip Lease - Warehouse"/>
    <n v="1298.55"/>
    <d v="2022-05-31T00:00:00"/>
    <s v="P-Card"/>
    <m/>
    <x v="13"/>
    <x v="65"/>
  </r>
  <r>
    <x v="196"/>
    <s v="SECURITYMETRICS, INC OREM"/>
    <s v="Computers, Software &amp; Equipment"/>
    <n v="1299.95"/>
    <d v="2022-05-31T00:00:00"/>
    <s v="P-Card"/>
    <m/>
    <x v="13"/>
    <x v="65"/>
  </r>
  <r>
    <x v="196"/>
    <s v="JIVE COMM/LOGMEIN    LINDON"/>
    <s v="Telephone"/>
    <n v="2086.58"/>
    <d v="2022-05-31T00:00:00"/>
    <s v="P-Card"/>
    <m/>
    <x v="13"/>
    <x v="65"/>
  </r>
  <r>
    <x v="196"/>
    <s v="IN *QUALPAC          WEST VALLEY CITY"/>
    <s v="Sanitation, Janitorial &amp; Cleaning"/>
    <n v="3067.35"/>
    <d v="2022-05-31T00:00:00"/>
    <s v="P-Card"/>
    <m/>
    <x v="13"/>
    <x v="65"/>
  </r>
  <r>
    <x v="196"/>
    <s v="IN *NLE              OREM"/>
    <s v="Computers, Software &amp; Equipment"/>
    <n v="3456.02"/>
    <d v="2022-05-31T00:00:00"/>
    <s v="P-Card"/>
    <m/>
    <x v="13"/>
    <x v="65"/>
  </r>
  <r>
    <x v="196"/>
    <s v="GOOGLE*GSUITE_BLUECH MOUNTAIN VIEW"/>
    <s v="Mrkt Web - Ads-AF Non Taxable"/>
    <n v="3509.75"/>
    <d v="2022-05-31T00:00:00"/>
    <s v="P-Card"/>
    <m/>
    <x v="13"/>
    <x v="65"/>
  </r>
  <r>
    <x v="196"/>
    <s v="MOUNTAIN WEST BUSINE SANDY"/>
    <s v="Computers, Software &amp; Equipment"/>
    <n v="3776.48"/>
    <d v="2022-05-31T00:00:00"/>
    <s v="P-Card"/>
    <m/>
    <x v="13"/>
    <x v="65"/>
  </r>
  <r>
    <x v="196"/>
    <s v="FIRST DIGITAL TELECO SALT LAKE CIT"/>
    <s v="Telephone"/>
    <n v="4857.8900000000003"/>
    <d v="2022-05-31T00:00:00"/>
    <s v="P-Card"/>
    <m/>
    <x v="13"/>
    <x v="65"/>
  </r>
  <r>
    <x v="196"/>
    <s v="SPS COMMERCE         MINNEAPOLIS"/>
    <s v="Computers, Software &amp; Equipment"/>
    <n v="10075.870000000001"/>
    <d v="2022-05-31T00:00:00"/>
    <s v="P-Card"/>
    <m/>
    <x v="13"/>
    <x v="65"/>
  </r>
  <r>
    <x v="196"/>
    <s v="PRIME VIDEO*1L0B9864 888-802-3080"/>
    <s v="Machinery Supplies &amp; Maintenance"/>
    <n v="2.14"/>
    <d v="2022-05-31T00:00:00"/>
    <s v="P-Card"/>
    <m/>
    <x v="13"/>
    <x v="65"/>
  </r>
  <r>
    <x v="196"/>
    <s v="PRIME VIDEO*1R50M0LV 888-802-3080"/>
    <s v="Machinery Supplies &amp; Maintenance"/>
    <n v="2.14"/>
    <d v="2022-05-31T00:00:00"/>
    <s v="P-Card"/>
    <m/>
    <x v="13"/>
    <x v="65"/>
  </r>
  <r>
    <x v="196"/>
    <s v="PAYPAL *VUDU LLC     8885548838"/>
    <s v="Machinery Supplies &amp; Maintenance"/>
    <n v="4.3"/>
    <d v="2022-05-31T00:00:00"/>
    <s v="P-Card"/>
    <m/>
    <x v="13"/>
    <x v="65"/>
  </r>
  <r>
    <x v="196"/>
    <s v="PRIME VIDEO*1R0BG2UC 888-802-3080"/>
    <s v="Machinery Supplies &amp; Maintenance"/>
    <n v="4.3"/>
    <d v="2022-05-31T00:00:00"/>
    <s v="P-Card"/>
    <m/>
    <x v="13"/>
    <x v="65"/>
  </r>
  <r>
    <x v="196"/>
    <s v="PRIME VIDEO*139YW53J 888-802-3080"/>
    <s v="Machinery Supplies &amp; Maintenance"/>
    <n v="6.45"/>
    <d v="2022-05-31T00:00:00"/>
    <s v="P-Card"/>
    <m/>
    <x v="13"/>
    <x v="65"/>
  </r>
  <r>
    <x v="196"/>
    <s v="PRIME VIDEO*1R31L553 888-802-3080"/>
    <s v="Machinery Supplies &amp; Maintenance"/>
    <n v="6.45"/>
    <d v="2022-05-31T00:00:00"/>
    <s v="P-Card"/>
    <m/>
    <x v="13"/>
    <x v="65"/>
  </r>
  <r>
    <x v="196"/>
    <s v="PRIME VIDEO*9G6JI8V9 888-802-3080"/>
    <s v="Machinery Supplies &amp; Maintenance"/>
    <n v="6.45"/>
    <d v="2022-05-31T00:00:00"/>
    <s v="P-Card"/>
    <m/>
    <x v="13"/>
    <x v="65"/>
  </r>
  <r>
    <x v="196"/>
    <s v="AMAZON.COM*1R56X8N11 AMZN.COM/BILL"/>
    <s v="Machinery Supplies &amp; Maintenance"/>
    <n v="6.66"/>
    <d v="2022-05-31T00:00:00"/>
    <s v="P-Card"/>
    <m/>
    <x v="13"/>
    <x v="65"/>
  </r>
  <r>
    <x v="196"/>
    <s v="AMZN MKTP US*1375Q6U AMZN.COM/BILL"/>
    <s v="Machinery Supplies &amp; Maintenance"/>
    <n v="6.96"/>
    <d v="2022-05-31T00:00:00"/>
    <s v="P-Card"/>
    <m/>
    <x v="13"/>
    <x v="65"/>
  </r>
  <r>
    <x v="196"/>
    <s v="PRIME VIDEO*1R2LX7NC 888-802-3080"/>
    <s v="Machinery Supplies &amp; Maintenance"/>
    <n v="7.53"/>
    <d v="2022-05-31T00:00:00"/>
    <s v="P-Card"/>
    <m/>
    <x v="13"/>
    <x v="65"/>
  </r>
  <r>
    <x v="196"/>
    <s v="SCRIBD INC           SAN FRANCISCO"/>
    <s v="Machinery Supplies &amp; Maintenance"/>
    <n v="10.75"/>
    <d v="2022-05-31T00:00:00"/>
    <s v="P-Card"/>
    <m/>
    <x v="13"/>
    <x v="65"/>
  </r>
  <r>
    <x v="196"/>
    <s v="PRIME VIDEO*1L5W84GJ 888-802-3080"/>
    <s v="Machinery Supplies &amp; Maintenance"/>
    <n v="10.76"/>
    <d v="2022-05-31T00:00:00"/>
    <s v="P-Card"/>
    <m/>
    <x v="13"/>
    <x v="65"/>
  </r>
  <r>
    <x v="196"/>
    <s v="UTAH-DMV OFFICES     SALT LAKE CITY"/>
    <s v="Vehicle Expense"/>
    <n v="12"/>
    <d v="2022-05-31T00:00:00"/>
    <s v="P-Card"/>
    <m/>
    <x v="13"/>
    <x v="65"/>
  </r>
  <r>
    <x v="196"/>
    <s v="AMAZON PRIME*1L5LE3C AMZN.COM/BILL"/>
    <s v="Machinery Supplies &amp; Maintenance"/>
    <n v="16.149999999999999"/>
    <d v="2022-05-31T00:00:00"/>
    <s v="P-Card"/>
    <m/>
    <x v="13"/>
    <x v="65"/>
  </r>
  <r>
    <x v="196"/>
    <s v="PAYPAL *ADOBE INC    8008336687"/>
    <s v="Machinery Supplies &amp; Maintenance"/>
    <n v="22.51"/>
    <d v="2022-05-31T00:00:00"/>
    <s v="P-Card"/>
    <m/>
    <x v="13"/>
    <x v="65"/>
  </r>
  <r>
    <x v="196"/>
    <s v="HOMEDEPOT.COM        800-430-3376"/>
    <s v="Machinery Supplies &amp; Maintenance"/>
    <n v="25.8"/>
    <d v="2022-05-31T00:00:00"/>
    <s v="P-Card"/>
    <m/>
    <x v="13"/>
    <x v="65"/>
  </r>
  <r>
    <x v="196"/>
    <s v="CHEVRON 0356655/CHEV WEST VALLEY"/>
    <s v="Machinery Supplies &amp; Maintenance"/>
    <n v="29.15"/>
    <d v="2022-05-31T00:00:00"/>
    <s v="P-Card"/>
    <m/>
    <x v="13"/>
    <x v="65"/>
  </r>
  <r>
    <x v="196"/>
    <s v="KAMAN DIST GRP 401   801-975-2000"/>
    <s v="Machinery Supplies &amp; Maintenance"/>
    <n v="30.35"/>
    <d v="2022-05-31T00:00:00"/>
    <s v="P-Card"/>
    <m/>
    <x v="13"/>
    <x v="65"/>
  </r>
  <r>
    <x v="196"/>
    <s v="THE HOME DEPOT #4403 SALT LAKE CIT"/>
    <s v="Machinery Supplies &amp; Maintenance"/>
    <n v="43.96"/>
    <d v="2022-05-31T00:00:00"/>
    <s v="P-Card"/>
    <m/>
    <x v="13"/>
    <x v="65"/>
  </r>
  <r>
    <x v="196"/>
    <s v="MAVERIK #291 0000000 SALT LAKE CTY"/>
    <s v="Machinery Supplies &amp; Maintenance"/>
    <n v="46.05"/>
    <d v="2022-05-31T00:00:00"/>
    <s v="P-Card"/>
    <m/>
    <x v="13"/>
    <x v="65"/>
  </r>
  <r>
    <x v="196"/>
    <s v="BOLT &amp; NUT SUPPLY SL SALT LAKE CIT"/>
    <s v="Machinery Supplies &amp; Maintenance"/>
    <n v="48.08"/>
    <d v="2022-05-31T00:00:00"/>
    <s v="P-Card"/>
    <m/>
    <x v="13"/>
    <x v="65"/>
  </r>
  <r>
    <x v="196"/>
    <s v="AMAZON.COM*134I05XR2 AMZN.COM/BILL"/>
    <s v="Machinery Supplies &amp; Maintenance"/>
    <n v="48.26"/>
    <d v="2022-05-31T00:00:00"/>
    <s v="P-Card"/>
    <m/>
    <x v="13"/>
    <x v="65"/>
  </r>
  <r>
    <x v="196"/>
    <s v="AMAZON.COM*1L25J7SP1 AMZN.COM/BILL"/>
    <s v="Machinery Supplies &amp; Maintenance"/>
    <n v="53.5"/>
    <d v="2022-05-31T00:00:00"/>
    <s v="P-Card"/>
    <m/>
    <x v="13"/>
    <x v="65"/>
  </r>
  <r>
    <x v="196"/>
    <s v="THE PIE PIZZERIA     SO SALT LAKE"/>
    <s v="Meals &amp; Entert - Corp Exp"/>
    <n v="56.1"/>
    <d v="2022-05-31T00:00:00"/>
    <s v="P-Card"/>
    <m/>
    <x v="13"/>
    <x v="65"/>
  </r>
  <r>
    <x v="196"/>
    <s v="SUSHI HOUSE 0001     WEST VALLEY C"/>
    <s v="Meals &amp; Entert - Corp Exp"/>
    <n v="56.48"/>
    <d v="2022-05-31T00:00:00"/>
    <s v="P-Card"/>
    <m/>
    <x v="13"/>
    <x v="65"/>
  </r>
  <r>
    <x v="196"/>
    <s v="STAPLES 00472        PUTNAM"/>
    <s v="Supplies - Office &amp; Build"/>
    <n v="71.099999999999994"/>
    <d v="2022-05-31T00:00:00"/>
    <s v="P-Card"/>
    <m/>
    <x v="13"/>
    <x v="65"/>
  </r>
  <r>
    <x v="196"/>
    <s v="PAYPAL *ATT PREPAID  5035399995"/>
    <s v="Machinery Supplies &amp; Maintenance"/>
    <n v="72.5"/>
    <d v="2022-05-31T00:00:00"/>
    <s v="P-Card"/>
    <m/>
    <x v="13"/>
    <x v="65"/>
  </r>
  <r>
    <x v="196"/>
    <s v="THE HOME DEPOT #4403 SALT LAKE CIT"/>
    <s v="Supplies &amp; Main-Dflt"/>
    <n v="75.86"/>
    <d v="2022-05-31T00:00:00"/>
    <s v="P-Card"/>
    <m/>
    <x v="13"/>
    <x v="65"/>
  </r>
  <r>
    <x v="196"/>
    <s v="EBAY O*08-08584-3118 SAN JOSE"/>
    <s v="Machinery Supplies &amp; Maintenance"/>
    <n v="87.41"/>
    <d v="2022-05-31T00:00:00"/>
    <s v="P-Card"/>
    <m/>
    <x v="13"/>
    <x v="65"/>
  </r>
  <r>
    <x v="196"/>
    <s v="STAPLES 00472        PUTNAM"/>
    <s v="Supplies - Office &amp; Build"/>
    <n v="88.72"/>
    <d v="2022-05-31T00:00:00"/>
    <s v="P-Card"/>
    <m/>
    <x v="13"/>
    <x v="65"/>
  </r>
  <r>
    <x v="196"/>
    <s v="BT*MARSHALL WOLF AUT ALGONQUIN"/>
    <s v="Machinery Supplies &amp; Maintenance"/>
    <n v="111.7"/>
    <d v="2022-05-31T00:00:00"/>
    <s v="P-Card"/>
    <m/>
    <x v="13"/>
    <x v="65"/>
  </r>
  <r>
    <x v="196"/>
    <s v="STAPLES 00472        PUTNAM"/>
    <s v="Supplies - Office &amp; Build"/>
    <n v="117.89"/>
    <d v="2022-05-31T00:00:00"/>
    <s v="P-Card"/>
    <m/>
    <x v="13"/>
    <x v="65"/>
  </r>
  <r>
    <x v="196"/>
    <s v="AMZN MKTP US*132WW7U AMZN.COM/BILL"/>
    <s v="Machinery Supplies &amp; Maintenance"/>
    <n v="126.54"/>
    <d v="2022-05-31T00:00:00"/>
    <s v="P-Card"/>
    <m/>
    <x v="13"/>
    <x v="65"/>
  </r>
  <r>
    <x v="196"/>
    <s v="THE HOME DEPOT #4403 SALT LAKE CIT"/>
    <s v="Supplies &amp; Main-Dflt"/>
    <n v="128.52000000000001"/>
    <d v="2022-05-31T00:00:00"/>
    <s v="P-Card"/>
    <m/>
    <x v="13"/>
    <x v="65"/>
  </r>
  <r>
    <x v="196"/>
    <s v="BT*DD *DOORDASH CAFE SAN FRANCISCO"/>
    <s v="Meals &amp; Entert - Corp Exp"/>
    <n v="136.88999999999999"/>
    <d v="2022-05-31T00:00:00"/>
    <s v="P-Card"/>
    <m/>
    <x v="13"/>
    <x v="65"/>
  </r>
  <r>
    <x v="196"/>
    <s v="AMAZON PRIME*1L5XB8Q AMZN.COM/BILL"/>
    <s v="Machinery Supplies &amp; Maintenance"/>
    <n v="149.77000000000001"/>
    <d v="2022-05-31T00:00:00"/>
    <s v="P-Card"/>
    <m/>
    <x v="13"/>
    <x v="65"/>
  </r>
  <r>
    <x v="196"/>
    <s v="BESTBUYCOM8066486427 RICHFIELD"/>
    <s v="Machinery Supplies &amp; Maintenance"/>
    <n v="171.91"/>
    <d v="2022-05-31T00:00:00"/>
    <s v="P-Card"/>
    <m/>
    <x v="13"/>
    <x v="65"/>
  </r>
  <r>
    <x v="196"/>
    <s v="EBAY O*07-08668-2610 SAN JOSE"/>
    <s v="Machinery Supplies &amp; Maintenance"/>
    <n v="183.18"/>
    <d v="2022-05-31T00:00:00"/>
    <s v="P-Card"/>
    <m/>
    <x v="13"/>
    <x v="65"/>
  </r>
  <r>
    <x v="196"/>
    <s v="RUBY RIVER SLC 0840  SALT LAKE CIT"/>
    <s v="Meals &amp; Entert - Corp Exp"/>
    <n v="196.74"/>
    <d v="2022-05-31T00:00:00"/>
    <s v="P-Card"/>
    <m/>
    <x v="13"/>
    <x v="65"/>
  </r>
  <r>
    <x v="196"/>
    <s v="STAPLES 00472        PUTNAM"/>
    <s v="Supplies - Office &amp; Build"/>
    <n v="199.54"/>
    <d v="2022-05-31T00:00:00"/>
    <s v="P-Card"/>
    <m/>
    <x v="13"/>
    <x v="65"/>
  </r>
  <r>
    <x v="196"/>
    <s v="IN *HMC PRODUCTS INC CALEDONIA"/>
    <s v="Machinery Supplies &amp; Maintenance"/>
    <n v="203.12"/>
    <d v="2022-05-31T00:00:00"/>
    <s v="P-Card"/>
    <m/>
    <x v="13"/>
    <x v="65"/>
  </r>
  <r>
    <x v="196"/>
    <s v="THE HOME DEPOT 4406  WEST VALLEY C"/>
    <s v="Supplies &amp; Main-Dflt"/>
    <n v="219.99"/>
    <d v="2022-05-31T00:00:00"/>
    <s v="P-Card"/>
    <m/>
    <x v="13"/>
    <x v="65"/>
  </r>
  <r>
    <x v="196"/>
    <s v="MARSHALLS INDSTRL HR SALT LAKE CIT"/>
    <s v="Machinery Supplies &amp; Maintenance"/>
    <n v="225.27"/>
    <d v="2022-05-31T00:00:00"/>
    <s v="P-Card"/>
    <m/>
    <x v="13"/>
    <x v="65"/>
  </r>
  <r>
    <x v="196"/>
    <s v="OFFICE DEPOT #972 00 S SALT LAKE"/>
    <s v="Machinery Supplies &amp; Maintenance"/>
    <n v="256.22000000000003"/>
    <d v="2022-05-31T00:00:00"/>
    <s v="P-Card"/>
    <m/>
    <x v="13"/>
    <x v="65"/>
  </r>
  <r>
    <x v="196"/>
    <s v="UPS A26W64T7G8H      LOUISVILLE"/>
    <s v="Freight In"/>
    <n v="260.48"/>
    <d v="2022-05-31T00:00:00"/>
    <s v="P-Card"/>
    <m/>
    <x v="13"/>
    <x v="65"/>
  </r>
  <r>
    <x v="196"/>
    <s v="STAPLES 00472        PUTNAM"/>
    <s v="Supplies - Office &amp; Build"/>
    <n v="271.39999999999998"/>
    <d v="2022-05-31T00:00:00"/>
    <s v="P-Card"/>
    <m/>
    <x v="13"/>
    <x v="65"/>
  </r>
  <r>
    <x v="196"/>
    <s v="EBAY O*08-08589-3348 SAN JOSE"/>
    <s v="Machinery Supplies &amp; Maintenance"/>
    <n v="290.93"/>
    <d v="2022-05-31T00:00:00"/>
    <s v="P-Card"/>
    <m/>
    <x v="13"/>
    <x v="65"/>
  </r>
  <r>
    <x v="196"/>
    <s v="EBAY O*27-08672-7663 SAN JOSE"/>
    <s v="Machinery Supplies &amp; Maintenance"/>
    <n v="292.88"/>
    <d v="2022-05-31T00:00:00"/>
    <s v="P-Card"/>
    <m/>
    <x v="13"/>
    <x v="65"/>
  </r>
  <r>
    <x v="196"/>
    <s v="THE B MAN            Ontario"/>
    <s v="Supplies &amp; Main-Dflt"/>
    <n v="301.92"/>
    <d v="2022-05-31T00:00:00"/>
    <s v="P-Card"/>
    <m/>
    <x v="13"/>
    <x v="65"/>
  </r>
  <r>
    <x v="196"/>
    <s v="PEPPERL FUCHS        3304253555"/>
    <s v="Machinery Supplies &amp; Maintenance"/>
    <n v="384"/>
    <d v="2022-05-31T00:00:00"/>
    <s v="P-Card"/>
    <m/>
    <x v="13"/>
    <x v="65"/>
  </r>
  <r>
    <x v="196"/>
    <s v="ALLIED ELECTRONICS   800-433-5700"/>
    <s v="Machinery Supplies &amp; Maintenance"/>
    <n v="497.25"/>
    <d v="2022-05-31T00:00:00"/>
    <s v="P-Card"/>
    <m/>
    <x v="13"/>
    <x v="65"/>
  </r>
  <r>
    <x v="196"/>
    <s v="STAUFFERS TOWING  -  WEST HAVEN"/>
    <s v="Vehicle Expense"/>
    <n v="500"/>
    <d v="2022-05-31T00:00:00"/>
    <s v="P-Card"/>
    <m/>
    <x v="13"/>
    <x v="65"/>
  </r>
  <r>
    <x v="196"/>
    <s v="MOTION INDUSTRIES SA SALT LAKE CITY"/>
    <s v="Machinery Supplies &amp; Maintenance"/>
    <n v="501.22"/>
    <d v="2022-05-31T00:00:00"/>
    <s v="P-Card"/>
    <m/>
    <x v="13"/>
    <x v="65"/>
  </r>
  <r>
    <x v="196"/>
    <s v="AMZN MKTP US*1R4OR87 AMZN.COM/BILL"/>
    <s v="Machinery Supplies &amp; Maintenance"/>
    <n v="646.5"/>
    <d v="2022-05-31T00:00:00"/>
    <s v="P-Card"/>
    <m/>
    <x v="13"/>
    <x v="65"/>
  </r>
  <r>
    <x v="196"/>
    <s v="HOMEDEPOT.COM        800-430-3376"/>
    <s v="Machinery Supplies &amp; Maintenance"/>
    <n v="813.49"/>
    <d v="2022-05-31T00:00:00"/>
    <s v="P-Card"/>
    <m/>
    <x v="13"/>
    <x v="65"/>
  </r>
  <r>
    <x v="196"/>
    <s v="IN *HMC PRODUCTS INC CALEDONIA"/>
    <s v="Machinery Supplies &amp; Maintenance"/>
    <n v="847.4"/>
    <d v="2022-05-31T00:00:00"/>
    <s v="P-Card"/>
    <m/>
    <x v="13"/>
    <x v="65"/>
  </r>
  <r>
    <x v="196"/>
    <s v="PRODUCT RECOVERY MAN BUTNER"/>
    <s v="Supplies &amp; Main-Dflt"/>
    <n v="1108.75"/>
    <d v="2022-05-31T00:00:00"/>
    <s v="P-Card"/>
    <m/>
    <x v="13"/>
    <x v="65"/>
  </r>
  <r>
    <x v="196"/>
    <s v="UTAH-DMV OFFICES     SALT LAKE CITY"/>
    <s v="Vehicle Expense"/>
    <n v="1323.07"/>
    <d v="2022-05-31T00:00:00"/>
    <s v="P-Card"/>
    <m/>
    <x v="13"/>
    <x v="65"/>
  </r>
  <r>
    <x v="196"/>
    <s v="IN *HMC PRODUCTS INC CALEDONIA"/>
    <s v="Machinery Supplies &amp; Maintenance"/>
    <n v="1474.46"/>
    <d v="2022-05-31T00:00:00"/>
    <s v="P-Card"/>
    <m/>
    <x v="13"/>
    <x v="65"/>
  </r>
  <r>
    <x v="196"/>
    <s v="WILKENS ANDERSON COM CHICAGO"/>
    <s v="Testing - Product"/>
    <n v="2949.9"/>
    <d v="2022-05-31T00:00:00"/>
    <s v="P-Card"/>
    <m/>
    <x v="13"/>
    <x v="65"/>
  </r>
  <r>
    <x v="196"/>
    <s v="GANSON ENGINEERING 6 PHOENIX"/>
    <s v="Suspense"/>
    <n v="3705"/>
    <d v="2022-05-31T00:00:00"/>
    <s v="P-Card"/>
    <m/>
    <x v="13"/>
    <x v="65"/>
  </r>
  <r>
    <x v="196"/>
    <s v="Testing - Produ-Con Mfg Emergen"/>
    <s v="Testing - Produ-Con Mfg Emergen"/>
    <n v="343.68"/>
    <d v="2022-05-31T00:00:00"/>
    <s v="P-Card"/>
    <m/>
    <x v="13"/>
    <x v="65"/>
  </r>
  <r>
    <x v="196"/>
    <s v="Testing - Produ-Con Mfg Emergen"/>
    <s v="Testing - Produ-Con Mfg Emergen"/>
    <n v="3489.84"/>
    <d v="2022-05-31T00:00:00"/>
    <s v="P-Card"/>
    <m/>
    <x v="13"/>
    <x v="65"/>
  </r>
  <r>
    <x v="196"/>
    <s v="Testing - Product"/>
    <s v="Testing - Product"/>
    <n v="8267.5499999999993"/>
    <d v="2022-05-31T00:00:00"/>
    <s v="P-Card"/>
    <m/>
    <x v="13"/>
    <x v="65"/>
  </r>
  <r>
    <x v="196"/>
    <s v="GANSON ENGINEERING 6 PHOENIX"/>
    <s v="Machinery Supplies &amp; Maintenance"/>
    <n v="3705"/>
    <d v="2022-05-31T00:00:00"/>
    <s v="P-Card"/>
    <m/>
    <x v="13"/>
    <x v="65"/>
  </r>
  <r>
    <x v="196"/>
    <s v="Freight Out-AF Non Taxable"/>
    <s v="Freight Out-AF Non Taxable"/>
    <n v="1550"/>
    <d v="2022-05-31T00:00:00"/>
    <s v="P-Card"/>
    <m/>
    <x v="13"/>
    <x v="65"/>
  </r>
  <r>
    <x v="196"/>
    <s v="Freight Out-AF Non Taxable"/>
    <s v="Freight Out-AF Non Taxable"/>
    <n v="5346.71"/>
    <d v="2022-05-31T00:00:00"/>
    <s v="P-Card"/>
    <m/>
    <x v="13"/>
    <x v="65"/>
  </r>
  <r>
    <x v="0"/>
    <s v="FA - CIP"/>
    <s v="FA - CIP"/>
    <n v="237.5"/>
    <d v="2022-05-31T00:00:00"/>
    <s v="IT Software"/>
    <m/>
    <x v="0"/>
    <x v="0"/>
  </r>
  <r>
    <x v="10"/>
    <s v="PO# 29469"/>
    <s v="Freight In"/>
    <n v="1200"/>
    <d v="2022-05-31T00:00:00"/>
    <s v="LTL/FTL"/>
    <m/>
    <x v="3"/>
    <x v="8"/>
  </r>
  <r>
    <x v="10"/>
    <s v="PO# 29834"/>
    <s v="Freight In"/>
    <n v="400"/>
    <d v="2022-05-31T00:00:00"/>
    <s v="LTL/FTL"/>
    <m/>
    <x v="3"/>
    <x v="8"/>
  </r>
  <r>
    <x v="10"/>
    <s v="PO# 29308"/>
    <s v="Freight In"/>
    <n v="250"/>
    <d v="2022-05-31T00:00:00"/>
    <s v="LTL/FTL"/>
    <m/>
    <x v="3"/>
    <x v="8"/>
  </r>
  <r>
    <x v="10"/>
    <s v="PO# 28416"/>
    <s v="Freight In"/>
    <n v="1500"/>
    <d v="2022-05-31T00:00:00"/>
    <s v="LTL/FTL"/>
    <m/>
    <x v="3"/>
    <x v="8"/>
  </r>
  <r>
    <x v="10"/>
    <s v="PO# 28163"/>
    <s v="Freight In"/>
    <n v="5750"/>
    <d v="2022-05-31T00:00:00"/>
    <s v="LTL/FTL"/>
    <m/>
    <x v="3"/>
    <x v="8"/>
  </r>
  <r>
    <x v="10"/>
    <s v="PO# 29694"/>
    <s v="Freight In"/>
    <n v="750"/>
    <d v="2022-05-31T00:00:00"/>
    <s v="LTL/FTL"/>
    <m/>
    <x v="3"/>
    <x v="8"/>
  </r>
  <r>
    <x v="10"/>
    <s v="PO# 29663"/>
    <s v="Freight In"/>
    <n v="3250"/>
    <d v="2022-05-31T00:00:00"/>
    <s v="LTL/FTL"/>
    <m/>
    <x v="3"/>
    <x v="8"/>
  </r>
  <r>
    <x v="10"/>
    <s v="PO# 30047"/>
    <s v="Freight In"/>
    <n v="1250"/>
    <d v="2022-05-31T00:00:00"/>
    <s v="LTL/FTL"/>
    <m/>
    <x v="3"/>
    <x v="8"/>
  </r>
  <r>
    <x v="10"/>
    <s v="PO# 30503"/>
    <s v="Freight In"/>
    <n v="1250"/>
    <d v="2022-05-31T00:00:00"/>
    <s v="LTL/FTL"/>
    <m/>
    <x v="3"/>
    <x v="8"/>
  </r>
  <r>
    <x v="11"/>
    <s v="Label 4x6 Blank White 8 Rls -Cs"/>
    <s v="Supplies - Warehouse"/>
    <n v="3800"/>
    <d v="2022-05-31T00:00:00"/>
    <s v="Barcode Readers"/>
    <m/>
    <x v="0"/>
    <x v="9"/>
  </r>
  <r>
    <x v="44"/>
    <s v="Sugar White Stock"/>
    <s v="Inventory - Raw Goods"/>
    <n v="19614"/>
    <d v="2022-05-31T00:00:00"/>
    <s v="COCOA"/>
    <m/>
    <x v="6"/>
    <x v="33"/>
  </r>
  <r>
    <x v="44"/>
    <s v="Sugar White Stock"/>
    <s v="Inventory - Raw Goods"/>
    <n v="19656"/>
    <d v="2022-05-31T00:00:00"/>
    <s v="COCOA"/>
    <m/>
    <x v="6"/>
    <x v="33"/>
  </r>
  <r>
    <x v="81"/>
    <s v="Veg Tomato Powder Stock SP"/>
    <s v="Inventory - Raw Goods"/>
    <n v="46146.46"/>
    <d v="2022-05-31T00:00:00"/>
    <s v="VARIOUS FOODS"/>
    <m/>
    <x v="6"/>
    <x v="30"/>
  </r>
  <r>
    <x v="90"/>
    <s v="Sanitation, Janitorial &amp; Cleaning"/>
    <s v="Sanitation, Janitorial &amp; Cleaning"/>
    <n v="95.7"/>
    <d v="2022-05-31T00:00:00"/>
    <s v="Pest Control"/>
    <m/>
    <x v="4"/>
    <x v="43"/>
  </r>
  <r>
    <x v="90"/>
    <s v="Sanitation, Janitorial &amp; Cleaning"/>
    <s v="Sanitation, Janitorial &amp; Cleaning"/>
    <n v="1195"/>
    <d v="2022-05-31T00:00:00"/>
    <s v="Pest Control"/>
    <m/>
    <x v="4"/>
    <x v="43"/>
  </r>
  <r>
    <x v="197"/>
    <s v="Freight Out-AF Non Taxable"/>
    <s v="Freight Out-AF Non Taxable"/>
    <n v="12893.29"/>
    <d v="2022-05-31T00:00:00"/>
    <s v="LTL/FTL"/>
    <m/>
    <x v="3"/>
    <x v="8"/>
  </r>
  <r>
    <x v="119"/>
    <s v="Bank Charges"/>
    <s v="Bank Charges"/>
    <n v="20"/>
    <d v="2022-05-31T00:00:00"/>
    <s v="Unmapped"/>
    <m/>
    <x v="2"/>
    <x v="2"/>
  </r>
  <r>
    <x v="119"/>
    <s v="Bank Charges"/>
    <s v="Bank Charges"/>
    <n v="5"/>
    <d v="2022-05-31T00:00:00"/>
    <s v="Unmapped"/>
    <m/>
    <x v="2"/>
    <x v="2"/>
  </r>
  <r>
    <x v="119"/>
    <s v="Bank Charges"/>
    <s v="Bank Charges"/>
    <n v="15"/>
    <d v="2022-05-31T00:00:00"/>
    <s v="Unmapped"/>
    <m/>
    <x v="2"/>
    <x v="2"/>
  </r>
  <r>
    <x v="119"/>
    <s v="Bank Charges"/>
    <s v="Bank Charges"/>
    <n v="50"/>
    <d v="2022-05-31T00:00:00"/>
    <s v="Unmapped"/>
    <m/>
    <x v="2"/>
    <x v="2"/>
  </r>
  <r>
    <x v="119"/>
    <s v="Bank Charges"/>
    <s v="Bank Charges"/>
    <n v="50"/>
    <d v="2022-05-31T00:00:00"/>
    <s v="Unmapped"/>
    <m/>
    <x v="2"/>
    <x v="2"/>
  </r>
  <r>
    <x v="198"/>
    <s v="Commission-Con Mfg Emergen"/>
    <s v="Commission-Con Mfg Emergen"/>
    <n v="97.58"/>
    <d v="2022-05-31T00:00:00"/>
    <s v="Unmapped"/>
    <m/>
    <x v="2"/>
    <x v="2"/>
  </r>
  <r>
    <x v="31"/>
    <s v="Payroll - Prod OH"/>
    <s v="Payroll - Prod OH"/>
    <n v="1417.99"/>
    <d v="2022-05-31T00:00:00"/>
    <s v="Non IT Temp Labor"/>
    <m/>
    <x v="5"/>
    <x v="5"/>
  </r>
  <r>
    <x v="31"/>
    <s v="Sanitation Labor"/>
    <s v="Sanitation Labor"/>
    <n v="3865.64"/>
    <d v="2022-05-31T00:00:00"/>
    <s v="Non IT Temp Labor"/>
    <m/>
    <x v="5"/>
    <x v="5"/>
  </r>
  <r>
    <x v="31"/>
    <s v="Payroll - Shipping"/>
    <s v="Payroll - Shipping"/>
    <n v="14782.95"/>
    <d v="2022-05-31T00:00:00"/>
    <s v="Non IT Temp Labor"/>
    <m/>
    <x v="5"/>
    <x v="5"/>
  </r>
  <r>
    <x v="31"/>
    <s v="Payroll - Kitting"/>
    <s v="Payroll - Kitting"/>
    <n v="24642.95"/>
    <d v="2022-05-31T00:00:00"/>
    <s v="Non IT Temp Labor"/>
    <m/>
    <x v="5"/>
    <x v="5"/>
  </r>
  <r>
    <x v="31"/>
    <s v="Prod Labor"/>
    <s v="Prod Labor"/>
    <n v="26620.82"/>
    <d v="2022-05-31T00:00:00"/>
    <s v="Non IT Temp Labor"/>
    <m/>
    <x v="5"/>
    <x v="5"/>
  </r>
  <r>
    <x v="31"/>
    <s v="Payroll - Receiving"/>
    <s v="Payroll - Receiving"/>
    <n v="34571.32"/>
    <d v="2022-05-31T00:00:00"/>
    <s v="Non IT Temp Labor"/>
    <m/>
    <x v="5"/>
    <x v="5"/>
  </r>
  <r>
    <x v="31"/>
    <s v="Payroll - Prod"/>
    <s v="Payroll - Prod"/>
    <n v="73075.38"/>
    <d v="2022-05-31T00:00:00"/>
    <s v="Non IT Temp Labor"/>
    <m/>
    <x v="5"/>
    <x v="5"/>
  </r>
  <r>
    <x v="191"/>
    <s v="Machinery Supplies &amp; Maintenance"/>
    <s v="Machinery Supplies &amp; Maintenance"/>
    <n v="311.43"/>
    <d v="2022-05-31T00:00:00"/>
    <s v="Electrical Supplies"/>
    <m/>
    <x v="9"/>
    <x v="63"/>
  </r>
  <r>
    <x v="45"/>
    <s v="Butter Powder 0300"/>
    <s v="Inventory - Raw Goods"/>
    <n v="201600"/>
    <d v="2022-05-31T00:00:00"/>
    <s v="DAIRY"/>
    <m/>
    <x v="6"/>
    <x v="11"/>
  </r>
  <r>
    <x v="96"/>
    <s v="Machinery Supplies &amp; Maintenance"/>
    <s v="Machinery Supplies &amp; Maintenance"/>
    <n v="1903.4"/>
    <d v="2022-05-31T00:00:00"/>
    <s v="General Contractors"/>
    <m/>
    <x v="4"/>
    <x v="45"/>
  </r>
  <r>
    <x v="199"/>
    <s v="KNEADERS OF HEBER_x000d__x000a_"/>
    <s v="Meals &amp; Entert - Corp Exp"/>
    <n v="35.590000000000003"/>
    <d v="2022-05-31T00:00:00"/>
    <s v="P-Card"/>
    <m/>
    <x v="13"/>
    <x v="65"/>
  </r>
  <r>
    <x v="199"/>
    <s v="NORTON *AP1398453061_x000d__x000a_"/>
    <s v="Computers, Software &amp; Equipment"/>
    <n v="37.520000000000003"/>
    <d v="2022-05-31T00:00:00"/>
    <s v="P-Card"/>
    <m/>
    <x v="13"/>
    <x v="65"/>
  </r>
  <r>
    <x v="199"/>
    <s v="TOKYO STEAKHOUSE_x000d__x000a_"/>
    <s v="Meals &amp; Entert - Corp Exp"/>
    <n v="97.1"/>
    <d v="2022-05-31T00:00:00"/>
    <s v="P-Card"/>
    <m/>
    <x v="13"/>
    <x v="65"/>
  </r>
  <r>
    <x v="199"/>
    <s v="INTERNATIONAL TRANS FEE_x000d__x000a_"/>
    <s v="Computers, Software &amp; Equipment"/>
    <n v="0.09"/>
    <d v="2022-05-31T00:00:00"/>
    <s v="P-Card"/>
    <m/>
    <x v="13"/>
    <x v="65"/>
  </r>
  <r>
    <x v="199"/>
    <s v="INTERNATIONAL TRANS FEE_x000d__x000a_"/>
    <s v="Computers, Software &amp; Equipment"/>
    <n v="0.84"/>
    <d v="2022-05-31T00:00:00"/>
    <s v="P-Card"/>
    <m/>
    <x v="13"/>
    <x v="65"/>
  </r>
  <r>
    <x v="199"/>
    <s v="GOOGLE *Google Storage_x000d__x000a_"/>
    <s v="Computers, Software &amp; Equipment"/>
    <n v="1.99"/>
    <d v="2022-05-31T00:00:00"/>
    <s v="P-Card"/>
    <m/>
    <x v="13"/>
    <x v="65"/>
  </r>
  <r>
    <x v="199"/>
    <s v="Prime Video*1L1GE53B2_x000d__x000a_"/>
    <s v="Computers, Software &amp; Equipment"/>
    <n v="4.3"/>
    <d v="2022-05-31T00:00:00"/>
    <s v="P-Card"/>
    <m/>
    <x v="13"/>
    <x v="65"/>
  </r>
  <r>
    <x v="199"/>
    <s v="MAVERIK #588_x000d__x000a_"/>
    <s v="Computers, Software &amp; Equipment"/>
    <n v="6.26"/>
    <d v="2022-05-31T00:00:00"/>
    <s v="P-Card"/>
    <m/>
    <x v="13"/>
    <x v="65"/>
  </r>
  <r>
    <x v="199"/>
    <s v="REMARKABLE_x000d__x000a_"/>
    <s v="Computers, Software &amp; Equipment"/>
    <n v="8.5500000000000007"/>
    <d v="2022-05-31T00:00:00"/>
    <s v="P-Card"/>
    <m/>
    <x v="13"/>
    <x v="65"/>
  </r>
  <r>
    <x v="199"/>
    <s v="DNH*GODADDY.COM_x000d__x000a_"/>
    <s v="Computers, Software &amp; Equipment"/>
    <n v="9.0299999999999994"/>
    <d v="2022-05-31T00:00:00"/>
    <s v="P-Card"/>
    <m/>
    <x v="13"/>
    <x v="65"/>
  </r>
  <r>
    <x v="199"/>
    <s v="Amazon Prime*1R17B40E1_x000d__x000a_"/>
    <s v="Computers, Software &amp; Equipment"/>
    <n v="16.079999999999998"/>
    <d v="2022-05-31T00:00:00"/>
    <s v="P-Card"/>
    <m/>
    <x v="13"/>
    <x v="65"/>
  </r>
  <r>
    <x v="199"/>
    <s v="Amazon Prime*1L06Z29E2_x000d__x000a_"/>
    <s v="Computers, Software &amp; Equipment"/>
    <n v="16.149999999999999"/>
    <d v="2022-05-31T00:00:00"/>
    <s v="P-Card"/>
    <m/>
    <x v="13"/>
    <x v="65"/>
  </r>
  <r>
    <x v="199"/>
    <s v="J2 EFAX SERVICES_x000d__x000a_"/>
    <s v="Computers, Software &amp; Equipment"/>
    <n v="16.95"/>
    <d v="2022-05-31T00:00:00"/>
    <s v="P-Card"/>
    <m/>
    <x v="13"/>
    <x v="65"/>
  </r>
  <r>
    <x v="199"/>
    <s v="PAYPAL *ZAPIER INC_x000d__x000a_"/>
    <s v="Computers, Software &amp; Equipment"/>
    <n v="25"/>
    <d v="2022-05-31T00:00:00"/>
    <s v="P-Card"/>
    <m/>
    <x v="13"/>
    <x v="65"/>
  </r>
  <r>
    <x v="199"/>
    <s v="TWILIO SENDGRID_x000d__x000a_"/>
    <s v="Computers, Software &amp; Equipment"/>
    <n v="29.95"/>
    <d v="2022-05-31T00:00:00"/>
    <s v="P-Card"/>
    <m/>
    <x v="13"/>
    <x v="65"/>
  </r>
  <r>
    <x v="199"/>
    <s v="AMZN MKTP US*1L9TE5VS0 AM_x000d__x000a_"/>
    <s v="Computers, Software &amp; Equipment"/>
    <n v="31.98"/>
    <d v="2022-05-31T00:00:00"/>
    <s v="P-Card"/>
    <m/>
    <x v="13"/>
    <x v="65"/>
  </r>
  <r>
    <x v="199"/>
    <s v="MSFT * E0700ITWW1_x000d__x000a_"/>
    <s v="Computers, Software &amp; Equipment"/>
    <n v="32.340000000000003"/>
    <d v="2022-05-31T00:00:00"/>
    <s v="P-Card"/>
    <m/>
    <x v="13"/>
    <x v="65"/>
  </r>
  <r>
    <x v="199"/>
    <s v="Online ADA Inc._x000d__x000a_"/>
    <s v="Computers, Software &amp; Equipment"/>
    <n v="37"/>
    <d v="2022-05-31T00:00:00"/>
    <s v="P-Card"/>
    <m/>
    <x v="13"/>
    <x v="65"/>
  </r>
  <r>
    <x v="199"/>
    <s v="AMZN Mktp US*1R93S7HL1_x000d__x000a_"/>
    <s v="Computers, Software &amp; Equipment"/>
    <n v="37.53"/>
    <d v="2022-05-31T00:00:00"/>
    <s v="P-Card"/>
    <m/>
    <x v="13"/>
    <x v="65"/>
  </r>
  <r>
    <x v="199"/>
    <s v="GoToCom*LastPass_x000d__x000a_"/>
    <s v="Computers, Software &amp; Equipment"/>
    <n v="38.799999999999997"/>
    <d v="2022-05-31T00:00:00"/>
    <s v="P-Card"/>
    <m/>
    <x v="13"/>
    <x v="65"/>
  </r>
  <r>
    <x v="199"/>
    <s v="AMAZON.COM*1R4BI3021 AMZN_x000d__x000a_"/>
    <s v="Computers, Software &amp; Equipment"/>
    <n v="42.89"/>
    <d v="2022-05-31T00:00:00"/>
    <s v="P-Card"/>
    <m/>
    <x v="13"/>
    <x v="65"/>
  </r>
  <r>
    <x v="199"/>
    <s v="AMZN Mktp US*1L7MA5912_x000d__x000a_"/>
    <s v="Computers, Software &amp; Equipment"/>
    <n v="43.29"/>
    <d v="2022-05-31T00:00:00"/>
    <s v="P-Card"/>
    <m/>
    <x v="13"/>
    <x v="65"/>
  </r>
  <r>
    <x v="199"/>
    <s v="AMZN Mktp US*1L82Q6T72_x000d__x000a_"/>
    <s v="Computers, Software &amp; Equipment"/>
    <n v="65.2"/>
    <d v="2022-05-31T00:00:00"/>
    <s v="P-Card"/>
    <m/>
    <x v="13"/>
    <x v="65"/>
  </r>
  <r>
    <x v="199"/>
    <s v="WWW.ESKO.COM_x000d__x000a_"/>
    <s v="Computers, Software &amp; Equipment"/>
    <n v="68.23"/>
    <d v="2022-05-31T00:00:00"/>
    <s v="P-Card"/>
    <m/>
    <x v="13"/>
    <x v="65"/>
  </r>
  <r>
    <x v="199"/>
    <s v="WWW.ESKO.COM_x000d__x000a_"/>
    <s v="Computers, Software &amp; Equipment"/>
    <n v="68.239999999999995"/>
    <d v="2022-05-31T00:00:00"/>
    <s v="P-Card"/>
    <m/>
    <x v="13"/>
    <x v="65"/>
  </r>
  <r>
    <x v="199"/>
    <s v="PAYPAL *UPTIMEROBOT_x000d__x000a_"/>
    <s v="Computers, Software &amp; Equipment"/>
    <n v="84"/>
    <d v="2022-05-31T00:00:00"/>
    <s v="P-Card"/>
    <m/>
    <x v="13"/>
    <x v="65"/>
  </r>
  <r>
    <x v="199"/>
    <s v="Microsoft*Store_x000d__x000a_"/>
    <s v="Computers, Software &amp; Equipment"/>
    <n v="106.67"/>
    <d v="2022-05-31T00:00:00"/>
    <s v="P-Card"/>
    <m/>
    <x v="13"/>
    <x v="65"/>
  </r>
  <r>
    <x v="199"/>
    <s v="PAYPAL *DROPBOX_x000d__x000a_"/>
    <s v="Computers, Software &amp; Equipment"/>
    <n v="129.16999999999999"/>
    <d v="2022-05-31T00:00:00"/>
    <s v="P-Card"/>
    <m/>
    <x v="13"/>
    <x v="65"/>
  </r>
  <r>
    <x v="199"/>
    <s v="PP*FASTSPRING_x000d__x000a_"/>
    <s v="Computers, Software &amp; Equipment"/>
    <n v="160.55000000000001"/>
    <d v="2022-05-31T00:00:00"/>
    <s v="P-Card"/>
    <m/>
    <x v="13"/>
    <x v="65"/>
  </r>
  <r>
    <x v="199"/>
    <s v="RACKSPACE CLOUD_x000d__x000a_"/>
    <s v="Computers, Software &amp; Equipment"/>
    <n v="178.19"/>
    <d v="2022-05-31T00:00:00"/>
    <s v="P-Card"/>
    <m/>
    <x v="13"/>
    <x v="65"/>
  </r>
  <r>
    <x v="199"/>
    <s v="Adobe Inc_x000d__x000a_"/>
    <s v="Computers, Software &amp; Equipment"/>
    <n v="190.69"/>
    <d v="2022-05-31T00:00:00"/>
    <s v="P-Card"/>
    <m/>
    <x v="13"/>
    <x v="65"/>
  </r>
  <r>
    <x v="199"/>
    <s v="MICROSOFT#G010515690_x000d__x000a_"/>
    <s v="Computers, Software &amp; Equipment"/>
    <n v="213.92"/>
    <d v="2022-05-31T00:00:00"/>
    <s v="P-Card"/>
    <m/>
    <x v="13"/>
    <x v="65"/>
  </r>
  <r>
    <x v="199"/>
    <s v="AMZN MKTP US*1R8UJ2001 AM_x000d__x000a_"/>
    <s v="Computers, Software &amp; Equipment"/>
    <n v="219.79"/>
    <d v="2022-05-31T00:00:00"/>
    <s v="P-Card"/>
    <m/>
    <x v="13"/>
    <x v="65"/>
  </r>
  <r>
    <x v="199"/>
    <s v="CLOUDFLARE_x000d__x000a_"/>
    <s v="Computers, Software &amp; Equipment"/>
    <n v="220"/>
    <d v="2022-05-31T00:00:00"/>
    <s v="P-Card"/>
    <m/>
    <x v="13"/>
    <x v="65"/>
  </r>
  <r>
    <x v="199"/>
    <s v="AMZN Mktp US*1L28C3NK0_x000d__x000a_"/>
    <s v="Computers, Software &amp; Equipment"/>
    <n v="239.64"/>
    <d v="2022-05-31T00:00:00"/>
    <s v="P-Card"/>
    <m/>
    <x v="13"/>
    <x v="65"/>
  </r>
  <r>
    <x v="199"/>
    <s v="AMZN Mktp US*138AH7Y12_x000d__x000a_"/>
    <s v="Computers, Software &amp; Equipment"/>
    <n v="252"/>
    <d v="2022-05-31T00:00:00"/>
    <s v="P-Card"/>
    <m/>
    <x v="13"/>
    <x v="65"/>
  </r>
  <r>
    <x v="199"/>
    <s v="GoToCom*LastPass_x000d__x000a_"/>
    <s v="Computers, Software &amp; Equipment"/>
    <n v="258.60000000000002"/>
    <d v="2022-05-31T00:00:00"/>
    <s v="P-Card"/>
    <m/>
    <x v="13"/>
    <x v="65"/>
  </r>
  <r>
    <x v="199"/>
    <s v="ADOBE CREATIVE CLOUD_x000d__x000a_"/>
    <s v="Computers, Software &amp; Equipment"/>
    <n v="262.32"/>
    <d v="2022-05-31T00:00:00"/>
    <s v="P-Card"/>
    <m/>
    <x v="13"/>
    <x v="65"/>
  </r>
  <r>
    <x v="199"/>
    <s v="CLOUD CAMPAIGN_x000d__x000a_"/>
    <s v="Computers, Software &amp; Equipment"/>
    <n v="299"/>
    <d v="2022-05-31T00:00:00"/>
    <s v="P-Card"/>
    <m/>
    <x v="13"/>
    <x v="65"/>
  </r>
  <r>
    <x v="199"/>
    <s v="AMZN Mktp US*1L2925SI0_x000d__x000a_"/>
    <s v="Computers, Software &amp; Equipment"/>
    <n v="338.92"/>
    <d v="2022-05-31T00:00:00"/>
    <s v="P-Card"/>
    <m/>
    <x v="13"/>
    <x v="65"/>
  </r>
  <r>
    <x v="199"/>
    <s v="Amazon web services_x000d__x000a_"/>
    <s v="Computers, Software &amp; Equipment"/>
    <n v="358.29"/>
    <d v="2022-05-31T00:00:00"/>
    <s v="P-Card"/>
    <m/>
    <x v="13"/>
    <x v="65"/>
  </r>
  <r>
    <x v="199"/>
    <s v="PP*ADOBE INC_x000d__x000a_"/>
    <s v="Computers, Software &amp; Equipment"/>
    <n v="387.77"/>
    <d v="2022-05-31T00:00:00"/>
    <s v="P-Card"/>
    <m/>
    <x v="13"/>
    <x v="65"/>
  </r>
  <r>
    <x v="199"/>
    <s v="MSFT * E0700IU29A_x000d__x000a_"/>
    <s v="Computers, Software &amp; Equipment"/>
    <n v="757.01"/>
    <d v="2022-05-31T00:00:00"/>
    <s v="P-Card"/>
    <m/>
    <x v="13"/>
    <x v="65"/>
  </r>
  <r>
    <x v="199"/>
    <s v="AMZN Mktp US*138AH7Y12_x000d__x000a_"/>
    <s v="Computers, Software &amp; Equipment"/>
    <n v="772.72"/>
    <d v="2022-05-31T00:00:00"/>
    <s v="P-Card"/>
    <m/>
    <x v="13"/>
    <x v="65"/>
  </r>
  <r>
    <x v="199"/>
    <s v="AMZN MKTP US*192UP12L3 AM_x000d__x000a_"/>
    <s v="Computers, Software &amp; Equipment"/>
    <n v="788.28"/>
    <d v="2022-05-31T00:00:00"/>
    <s v="P-Card"/>
    <m/>
    <x v="13"/>
    <x v="65"/>
  </r>
  <r>
    <x v="199"/>
    <s v="MSFT * E0700ITU68_x000d__x000a_"/>
    <s v="Computers, Software &amp; Equipment"/>
    <n v="1059.0899999999999"/>
    <d v="2022-05-31T00:00:00"/>
    <s v="P-Card"/>
    <m/>
    <x v="13"/>
    <x v="65"/>
  </r>
  <r>
    <x v="199"/>
    <s v="D AND R PACKAGING _x000a_"/>
    <s v="Machinery Supplies &amp; Maintenance"/>
    <n v="1071.75"/>
    <d v="2022-05-31T00:00:00"/>
    <s v="P-Card"/>
    <m/>
    <x v="13"/>
    <x v="65"/>
  </r>
  <r>
    <x v="199"/>
    <s v="AMZN MKTP US*1L2244ZQ2 AM _x000a_"/>
    <s v="Computers, Software &amp; Equipment"/>
    <n v="1082.23"/>
    <d v="2022-05-31T00:00:00"/>
    <s v="P-Card"/>
    <m/>
    <x v="13"/>
    <x v="65"/>
  </r>
  <r>
    <x v="199"/>
    <s v="AMAZON.COM*1329W4RM2 AMZN _x000a_"/>
    <s v="Computers, Software &amp; Equipment"/>
    <n v="1282.92"/>
    <d v="2022-05-31T00:00:00"/>
    <s v="P-Card"/>
    <m/>
    <x v="13"/>
    <x v="65"/>
  </r>
  <r>
    <x v="199"/>
    <s v="Amazon web services_x000d__x000a_"/>
    <s v="Computers, Software &amp; Equipment"/>
    <n v="1330.27"/>
    <d v="2022-05-31T00:00:00"/>
    <s v="P-Card"/>
    <m/>
    <x v="13"/>
    <x v="65"/>
  </r>
  <r>
    <x v="199"/>
    <s v="ADOBE ACROPRO SUBS_x000d__x000a_"/>
    <s v="Computers, Software &amp; Equipment"/>
    <n v="2051.04"/>
    <d v="2022-05-31T00:00:00"/>
    <s v="P-Card"/>
    <m/>
    <x v="13"/>
    <x v="65"/>
  </r>
  <r>
    <x v="199"/>
    <s v="INTERNATIONAL TRANS FEE_x000d__x000a_"/>
    <s v="Computers, Software &amp; Equipment"/>
    <n v="0.16"/>
    <d v="2022-05-31T00:00:00"/>
    <s v="P-Card"/>
    <m/>
    <x v="13"/>
    <x v="65"/>
  </r>
  <r>
    <x v="199"/>
    <s v="INTERNATIONAL TRANS FEE_x000d__x000a_"/>
    <s v="Computers, Software &amp; Equipment"/>
    <n v="0.99"/>
    <d v="2022-05-31T00:00:00"/>
    <s v="P-Card"/>
    <m/>
    <x v="13"/>
    <x v="65"/>
  </r>
  <r>
    <x v="199"/>
    <s v="GOOGLE *Google Storage_x000d__x000a_"/>
    <s v="Computers, Software &amp; Equipment"/>
    <n v="1.99"/>
    <d v="2022-05-31T00:00:00"/>
    <s v="P-Card"/>
    <m/>
    <x v="13"/>
    <x v="65"/>
  </r>
  <r>
    <x v="199"/>
    <s v="AMZN Mktp US*1R7HR2ML0_x000d__x000a_"/>
    <s v="Supplies - Production"/>
    <n v="10.76"/>
    <d v="2022-05-31T00:00:00"/>
    <s v="P-Card"/>
    <m/>
    <x v="13"/>
    <x v="65"/>
  </r>
  <r>
    <x v="199"/>
    <s v="INTERNATIONAL TRANS FEE_x000d__x000a_"/>
    <s v="Computers, Software &amp; Equipment"/>
    <n v="14.31"/>
    <d v="2022-05-31T00:00:00"/>
    <s v="P-Card"/>
    <m/>
    <x v="13"/>
    <x v="65"/>
  </r>
  <r>
    <x v="199"/>
    <s v="FILESTHRUTHEAIR CLOUD_x000d__x000a_"/>
    <s v="Computers, Software &amp; Equipment"/>
    <n v="15.99"/>
    <d v="2022-05-31T00:00:00"/>
    <s v="P-Card"/>
    <m/>
    <x v="13"/>
    <x v="65"/>
  </r>
  <r>
    <x v="199"/>
    <s v="AMZN Mktp US*1Q0S32QC0_x000d__x000a_"/>
    <s v="Supplies - Production"/>
    <n v="18.96"/>
    <d v="2022-05-31T00:00:00"/>
    <s v="P-Card"/>
    <m/>
    <x v="13"/>
    <x v="65"/>
  </r>
  <r>
    <x v="199"/>
    <s v="UPS*ADJ00342277641921_x000d__x000a_"/>
    <s v="Freight In"/>
    <n v="26.53"/>
    <d v="2022-05-31T00:00:00"/>
    <s v="P-Card"/>
    <m/>
    <x v="13"/>
    <x v="65"/>
  </r>
  <r>
    <x v="199"/>
    <s v="AMZN Mktp US*1L27645Y0_x000d__x000a_"/>
    <s v="Supplies - Production"/>
    <n v="31.87"/>
    <d v="2022-05-31T00:00:00"/>
    <s v="P-Card"/>
    <m/>
    <x v="13"/>
    <x v="65"/>
  </r>
  <r>
    <x v="199"/>
    <s v="CHEMTECH FORD INC_x000d__x000a_"/>
    <s v="Testing - Product"/>
    <n v="32"/>
    <d v="2022-05-31T00:00:00"/>
    <s v="P-Card"/>
    <m/>
    <x v="13"/>
    <x v="65"/>
  </r>
  <r>
    <x v="199"/>
    <s v="AMZN MKTP US*1R71G4NY2 AM_x000d__x000a_"/>
    <s v="Supplies - Production"/>
    <n v="37.380000000000003"/>
    <d v="2022-05-31T00:00:00"/>
    <s v="P-Card"/>
    <m/>
    <x v="13"/>
    <x v="65"/>
  </r>
  <r>
    <x v="199"/>
    <s v="Amazon.com*136D582S2_x000d__x000a_"/>
    <s v="Supplies - Production"/>
    <n v="43.14"/>
    <d v="2022-05-31T00:00:00"/>
    <s v="P-Card"/>
    <m/>
    <x v="13"/>
    <x v="65"/>
  </r>
  <r>
    <x v="199"/>
    <s v="ULINE *SHIP SUPPLIES_x000d__x000a_"/>
    <s v="Supplies - Warehouse"/>
    <n v="43.25"/>
    <d v="2022-05-31T00:00:00"/>
    <s v="P-Card"/>
    <m/>
    <x v="13"/>
    <x v="65"/>
  </r>
  <r>
    <x v="199"/>
    <s v="AMZN Mktp US*1Q9SV8YK0_x000d__x000a_"/>
    <s v="Supplies - Production"/>
    <n v="51.44"/>
    <d v="2022-05-31T00:00:00"/>
    <s v="P-Card"/>
    <m/>
    <x v="13"/>
    <x v="65"/>
  </r>
  <r>
    <x v="199"/>
    <s v="UPS*1Z7JG0T00700020817_x000d__x000a_"/>
    <s v="Freight In"/>
    <n v="58.29"/>
    <d v="2022-05-31T00:00:00"/>
    <s v="P-Card"/>
    <m/>
    <x v="13"/>
    <x v="65"/>
  </r>
  <r>
    <x v="199"/>
    <s v="AMZN Mktp US*1L6KL1G50_x000d__x000a_"/>
    <s v="Supplies - Production"/>
    <n v="60.7"/>
    <d v="2022-05-31T00:00:00"/>
    <s v="P-Card"/>
    <m/>
    <x v="13"/>
    <x v="65"/>
  </r>
  <r>
    <x v="199"/>
    <s v="AMZN Mktp US*0W4WZ4AS3_x000d__x000a_"/>
    <s v="Supplies - Production"/>
    <n v="61.41"/>
    <d v="2022-05-31T00:00:00"/>
    <s v="P-Card"/>
    <m/>
    <x v="13"/>
    <x v="65"/>
  </r>
  <r>
    <x v="199"/>
    <s v="AMZN Mktp US*DD13T6T23_x000d__x000a_"/>
    <s v="Supplies - Production"/>
    <n v="61.41"/>
    <d v="2022-05-31T00:00:00"/>
    <s v="P-Card"/>
    <m/>
    <x v="13"/>
    <x v="65"/>
  </r>
  <r>
    <x v="199"/>
    <s v="AMZN Mktp US*1309Z0KI2_x000d__x000a_"/>
    <s v="Supplies - Production"/>
    <n v="72.58"/>
    <d v="2022-05-31T00:00:00"/>
    <s v="P-Card"/>
    <m/>
    <x v="13"/>
    <x v="65"/>
  </r>
  <r>
    <x v="199"/>
    <s v="CAFE ZUPAS ONLINE ORDER_x000d__x000a_"/>
    <s v="Meals &amp; Entert - Corp Exp"/>
    <n v="76.31"/>
    <d v="2022-05-31T00:00:00"/>
    <s v="P-Card"/>
    <m/>
    <x v="13"/>
    <x v="65"/>
  </r>
  <r>
    <x v="199"/>
    <s v="AMZN Mktp US*1R9Q61M41_x000d__x000a_"/>
    <s v="Supplies - Production"/>
    <n v="85.49"/>
    <d v="2022-05-31T00:00:00"/>
    <s v="P-Card"/>
    <m/>
    <x v="13"/>
    <x v="65"/>
  </r>
  <r>
    <x v="199"/>
    <s v="CLOUDINARY LTD_x000d__x000a_"/>
    <s v="Computers, Software &amp; Equipment"/>
    <n v="99"/>
    <d v="2022-05-31T00:00:00"/>
    <s v="P-Card"/>
    <m/>
    <x v="13"/>
    <x v="65"/>
  </r>
  <r>
    <x v="199"/>
    <s v="Amazon.com*1L47A0JN0_x000d__x000a_"/>
    <s v="Supplies - Production"/>
    <n v="109.36"/>
    <d v="2022-05-31T00:00:00"/>
    <s v="P-Card"/>
    <m/>
    <x v="13"/>
    <x v="65"/>
  </r>
  <r>
    <x v="199"/>
    <s v="AMZN Mktp US*132S74RK0_x000d__x000a_"/>
    <s v="Supplies - Production"/>
    <n v="122.22"/>
    <d v="2022-05-31T00:00:00"/>
    <s v="P-Card"/>
    <m/>
    <x v="13"/>
    <x v="65"/>
  </r>
  <r>
    <x v="199"/>
    <s v="AMZN Mktp US*1L1C48X50_x000d__x000a_"/>
    <s v="Supplies - Production"/>
    <n v="138.47"/>
    <d v="2022-05-31T00:00:00"/>
    <s v="P-Card"/>
    <m/>
    <x v="13"/>
    <x v="65"/>
  </r>
  <r>
    <x v="199"/>
    <s v="FLEX.ANTON-PAAR.COM._x000d__x000a_"/>
    <s v="Supplies &amp; Main-Dflt"/>
    <n v="142.84"/>
    <d v="2022-05-31T00:00:00"/>
    <s v="P-Card"/>
    <m/>
    <x v="13"/>
    <x v="65"/>
  </r>
  <r>
    <x v="199"/>
    <s v="TUK TUK'S_x000d__x000a_"/>
    <s v="Meals &amp; Entert - Corp Exp"/>
    <n v="144.19"/>
    <d v="2022-05-31T00:00:00"/>
    <s v="P-Card"/>
    <m/>
    <x v="13"/>
    <x v="65"/>
  </r>
  <r>
    <x v="199"/>
    <s v="ULINE *SHIP SUPPLIES_x000d__x000a_"/>
    <s v="Supplies - Warehouse"/>
    <n v="149.9"/>
    <d v="2022-05-31T00:00:00"/>
    <s v="P-Card"/>
    <m/>
    <x v="13"/>
    <x v="65"/>
  </r>
  <r>
    <x v="199"/>
    <s v="Dollar Tree Inc._x000d__x000a_"/>
    <s v="Supplies - Production"/>
    <n v="151.69"/>
    <d v="2022-05-31T00:00:00"/>
    <s v="P-Card"/>
    <m/>
    <x v="13"/>
    <x v="65"/>
  </r>
  <r>
    <x v="199"/>
    <s v="DD DOORDASH MYSUGARSD_x000d__x000a_"/>
    <s v="Meals &amp; Entert - Corp Exp"/>
    <n v="154.34"/>
    <d v="2022-05-31T00:00:00"/>
    <s v="P-Card"/>
    <m/>
    <x v="13"/>
    <x v="65"/>
  </r>
  <r>
    <x v="199"/>
    <s v="DD DOORDASH MYSUGARSD_x000d__x000a_"/>
    <s v="Meals &amp; Entert - Corp Exp"/>
    <n v="154.54"/>
    <d v="2022-05-31T00:00:00"/>
    <s v="P-Card"/>
    <m/>
    <x v="13"/>
    <x v="65"/>
  </r>
  <r>
    <x v="199"/>
    <s v="AMZN Mktp US*133MB67T1_x000d__x000a_"/>
    <s v="Supplies - Production"/>
    <n v="160.88"/>
    <d v="2022-05-31T00:00:00"/>
    <s v="P-Card"/>
    <m/>
    <x v="13"/>
    <x v="65"/>
  </r>
  <r>
    <x v="199"/>
    <s v="THE PIE PIZZERIA_x000d__x000a_"/>
    <s v="Meals &amp; Entert - Corp Exp"/>
    <n v="161.01"/>
    <d v="2022-05-31T00:00:00"/>
    <s v="P-Card"/>
    <m/>
    <x v="13"/>
    <x v="65"/>
  </r>
  <r>
    <x v="199"/>
    <s v="AMZN Mktp US*1L8K36XG0_x000d__x000a_"/>
    <s v="Vehicle Expense"/>
    <n v="161.63"/>
    <d v="2022-05-31T00:00:00"/>
    <s v="P-Card"/>
    <m/>
    <x v="13"/>
    <x v="65"/>
  </r>
  <r>
    <x v="199"/>
    <s v="APPLE SPICE JUNCTION_x000d__x000a_"/>
    <s v="Employee Relations"/>
    <n v="185.01"/>
    <d v="2022-05-31T00:00:00"/>
    <s v="P-Card"/>
    <m/>
    <x v="13"/>
    <x v="65"/>
  </r>
  <r>
    <x v="199"/>
    <s v="KING TOOL AND EQUIPMENT I_x000d__x000a_"/>
    <s v="Suspense"/>
    <n v="198"/>
    <d v="2022-05-31T00:00:00"/>
    <s v="P-Card"/>
    <m/>
    <x v="13"/>
    <x v="65"/>
  </r>
  <r>
    <x v="199"/>
    <s v="HELIUM 10 DIAMOND_x000d__x000a_"/>
    <s v="Supplies - Office &amp; Build"/>
    <n v="199"/>
    <d v="2022-05-31T00:00:00"/>
    <s v="P-Card"/>
    <m/>
    <x v="13"/>
    <x v="65"/>
  </r>
  <r>
    <x v="199"/>
    <s v="AMZN Mktp US*131J759S0_x000d__x000a_"/>
    <s v="Supplies - Production"/>
    <n v="225.22"/>
    <d v="2022-05-31T00:00:00"/>
    <s v="P-Card"/>
    <m/>
    <x v="13"/>
    <x v="65"/>
  </r>
  <r>
    <x v="199"/>
    <s v="CHEMTECH FORD INC_x000d__x000a_"/>
    <s v="Testing - Product"/>
    <n v="228"/>
    <d v="2022-05-31T00:00:00"/>
    <s v="P-Card"/>
    <m/>
    <x v="13"/>
    <x v="65"/>
  </r>
  <r>
    <x v="199"/>
    <s v="AMZN Mktp US*132GS5CD2_x000d__x000a_"/>
    <s v="Supplies - Production"/>
    <n v="248.71"/>
    <d v="2022-05-31T00:00:00"/>
    <s v="P-Card"/>
    <m/>
    <x v="13"/>
    <x v="65"/>
  </r>
  <r>
    <x v="199"/>
    <s v="OFFICE DEPOT #972_x000d__x000a_"/>
    <s v="Supplies - Office &amp; Build"/>
    <n v="268.61"/>
    <d v="2022-05-31T00:00:00"/>
    <s v="P-Card"/>
    <m/>
    <x v="13"/>
    <x v="65"/>
  </r>
  <r>
    <x v="199"/>
    <s v="AMZN Mktp US*1Q4RW3Y00_x000d__x000a_"/>
    <s v="Vehicle Expense"/>
    <n v="284.31"/>
    <d v="2022-05-31T00:00:00"/>
    <s v="P-Card"/>
    <m/>
    <x v="13"/>
    <x v="65"/>
  </r>
  <r>
    <x v="199"/>
    <s v="AMAZON.COM*1L53H50Y0 AMZN_x000d__x000a_"/>
    <s v="Supplies - Production"/>
    <n v="289.10000000000002"/>
    <d v="2022-05-31T00:00:00"/>
    <s v="P-Card"/>
    <m/>
    <x v="13"/>
    <x v="65"/>
  </r>
  <r>
    <x v="199"/>
    <s v="WALGREENS #19032_x000d__x000a_"/>
    <s v="Employee Relations"/>
    <n v="289.5"/>
    <d v="2022-05-31T00:00:00"/>
    <s v="P-Card"/>
    <m/>
    <x v="13"/>
    <x v="65"/>
  </r>
  <r>
    <x v="199"/>
    <s v="MARKET STREET GRILL - DOW_x000d__x000a_"/>
    <s v="Computers, Software &amp; Equipment"/>
    <n v="299.27"/>
    <d v="2022-05-31T00:00:00"/>
    <s v="P-Card"/>
    <m/>
    <x v="13"/>
    <x v="65"/>
  </r>
  <r>
    <x v="199"/>
    <s v="AMZN Mktp US*1Q3K336S2_x000d__x000a_"/>
    <s v="Supplies - Production"/>
    <n v="315.3"/>
    <d v="2022-05-31T00:00:00"/>
    <s v="P-Card"/>
    <m/>
    <x v="13"/>
    <x v="65"/>
  </r>
  <r>
    <x v="199"/>
    <s v="AMZN Mktp US*1R0FR49N1_x000d__x000a_"/>
    <s v="Supplies - Warehouse"/>
    <n v="352.85"/>
    <d v="2022-05-31T00:00:00"/>
    <s v="P-Card"/>
    <m/>
    <x v="13"/>
    <x v="65"/>
  </r>
  <r>
    <x v="199"/>
    <s v="The Webstaurant Store Inc_x000d__x000a_"/>
    <s v="Supplies - Production"/>
    <n v="369.98"/>
    <d v="2022-05-31T00:00:00"/>
    <s v="P-Card"/>
    <m/>
    <x v="13"/>
    <x v="65"/>
  </r>
  <r>
    <x v="199"/>
    <s v="AMZN Mktp US*1L5I48FM0_x000d__x000a_"/>
    <s v="Supplies - Production"/>
    <n v="398.7"/>
    <d v="2022-05-31T00:00:00"/>
    <s v="P-Card"/>
    <m/>
    <x v="13"/>
    <x v="65"/>
  </r>
  <r>
    <x v="199"/>
    <s v="STAPLES DIRECT_x000d__x000a_"/>
    <s v="Supplies - Office &amp; Build"/>
    <n v="423.63"/>
    <d v="2022-05-31T00:00:00"/>
    <s v="P-Card"/>
    <m/>
    <x v="13"/>
    <x v="65"/>
  </r>
  <r>
    <x v="199"/>
    <s v="SHOPIFY* 139912821_x000d__x000a_"/>
    <s v="Marketing - General"/>
    <n v="428.86"/>
    <d v="2022-05-31T00:00:00"/>
    <s v="P-Card"/>
    <m/>
    <x v="13"/>
    <x v="65"/>
  </r>
  <r>
    <x v="199"/>
    <s v="HYGIENA LLC_x000d__x000a_"/>
    <s v="Supplies - Quality"/>
    <n v="448.56"/>
    <d v="2022-05-31T00:00:00"/>
    <s v="P-Card"/>
    <m/>
    <x v="13"/>
    <x v="65"/>
  </r>
  <r>
    <x v="199"/>
    <s v="AMZN Mktp US*1R4US78L0_x000d__x000a_"/>
    <s v="Supplies - Production"/>
    <n v="581.70000000000005"/>
    <d v="2022-05-31T00:00:00"/>
    <s v="P-Card"/>
    <m/>
    <x v="13"/>
    <x v="65"/>
  </r>
  <r>
    <x v="199"/>
    <s v="The Webstaurant Store Inc_x000d__x000a_"/>
    <s v="Supplies - Production"/>
    <n v="621.86"/>
    <d v="2022-05-31T00:00:00"/>
    <s v="P-Card"/>
    <m/>
    <x v="13"/>
    <x v="65"/>
  </r>
  <r>
    <x v="199"/>
    <s v="AMZN Mktp US*1L6FY2MB0_x000d__x000a_"/>
    <s v="Supplies - Production"/>
    <n v="689.86"/>
    <d v="2022-05-31T00:00:00"/>
    <s v="P-Card"/>
    <m/>
    <x v="13"/>
    <x v="65"/>
  </r>
  <r>
    <x v="199"/>
    <s v="COSTCO WHSE #0113_x000d__x000a_"/>
    <s v="Supplies &amp; Main-Dflt"/>
    <n v="775.77"/>
    <d v="2022-05-31T00:00:00"/>
    <s v="P-Card"/>
    <m/>
    <x v="13"/>
    <x v="65"/>
  </r>
  <r>
    <x v="199"/>
    <s v="SP TRUSTEDPPEUSA_x000d__x000a_"/>
    <s v="Safety"/>
    <n v="1431.45"/>
    <d v="2022-05-31T00:00:00"/>
    <s v="P-Card"/>
    <m/>
    <x v="13"/>
    <x v="65"/>
  </r>
  <r>
    <x v="199"/>
    <s v="GROSSMAN YANAK FORD_x000d__x000a_"/>
    <s v="Prof Services-Corp"/>
    <n v="6624"/>
    <d v="2022-05-31T00:00:00"/>
    <s v="P-Card"/>
    <m/>
    <x v="13"/>
    <x v="65"/>
  </r>
  <r>
    <x v="199"/>
    <s v="GROSSMAN YANAK FORD_x000d__x000a_"/>
    <s v="Prof Services-Corp"/>
    <n v="9051.08"/>
    <d v="2022-05-31T00:00:00"/>
    <s v="P-Card"/>
    <m/>
    <x v="13"/>
    <x v="65"/>
  </r>
  <r>
    <x v="199"/>
    <s v="DOORDASH DASHPASS_x000d__x000a_"/>
    <s v="Meals &amp; Entert - Corp Exp"/>
    <n v="9.99"/>
    <d v="2022-05-31T00:00:00"/>
    <s v="P-Card"/>
    <m/>
    <x v="13"/>
    <x v="65"/>
  </r>
  <r>
    <x v="199"/>
    <s v="TARGET.COM *_x000d__x000a_"/>
    <s v="Travel Expense - Sales"/>
    <n v="5"/>
    <d v="2022-05-31T00:00:00"/>
    <s v="P-Card"/>
    <m/>
    <x v="13"/>
    <x v="65"/>
  </r>
  <r>
    <x v="199"/>
    <s v="TARGET.COM *_x000d__x000a_"/>
    <s v="Travel Expense - Sales"/>
    <n v="60.74"/>
    <d v="2022-05-31T00:00:00"/>
    <s v="P-Card"/>
    <m/>
    <x v="13"/>
    <x v="65"/>
  </r>
  <r>
    <x v="199"/>
    <s v="JETBLUE 2791532686066_x000d__x000a_"/>
    <s v="Travel Expense - Sales"/>
    <n v="84"/>
    <d v="2022-05-31T00:00:00"/>
    <s v="P-Card"/>
    <m/>
    <x v="13"/>
    <x v="65"/>
  </r>
  <r>
    <x v="199"/>
    <s v="Fancy Food Show_x000d__x000a_"/>
    <s v="Travel Expense - Sales"/>
    <n v="149"/>
    <d v="2022-05-31T00:00:00"/>
    <s v="P-Card"/>
    <m/>
    <x v="13"/>
    <x v="65"/>
  </r>
  <r>
    <x v="199"/>
    <s v="AMERICAN AIR0012425141200_x000d__x000a_"/>
    <s v="Travel Expense - Sales"/>
    <n v="355.7"/>
    <d v="2022-05-31T00:00:00"/>
    <s v="P-Card"/>
    <m/>
    <x v="13"/>
    <x v="65"/>
  </r>
  <r>
    <x v="199"/>
    <s v="BASCOM'S CHOP HOUSE_x000d__x000a_"/>
    <s v="Travel Expense - Sales"/>
    <n v="488.64"/>
    <d v="2022-05-31T00:00:00"/>
    <s v="P-Card"/>
    <m/>
    <x v="13"/>
    <x v="65"/>
  </r>
  <r>
    <x v="199"/>
    <s v="HILTON ADVPURCH8002367113_x000d__x000a_"/>
    <s v="Travel Expense - Sales"/>
    <n v="963.09"/>
    <d v="2022-05-31T00:00:00"/>
    <s v="P-Card"/>
    <m/>
    <x v="13"/>
    <x v="65"/>
  </r>
  <r>
    <x v="199"/>
    <s v="AMZN Mktp US*1305K0YE0_x000d__x000a_"/>
    <s v="Meals &amp; Entert - Corp Exp"/>
    <n v="8.5399999999999991"/>
    <d v="2022-05-31T00:00:00"/>
    <s v="P-Card"/>
    <m/>
    <x v="13"/>
    <x v="65"/>
  </r>
  <r>
    <x v="199"/>
    <s v="PEERY LOT_x000d__x000a_"/>
    <s v="Travel Expense - Sales"/>
    <n v="10"/>
    <d v="2022-05-31T00:00:00"/>
    <s v="P-Card"/>
    <m/>
    <x v="13"/>
    <x v="65"/>
  </r>
  <r>
    <x v="199"/>
    <s v="Amazon.com*1R3AG7OO1_x000d__x000a_"/>
    <s v="Meals &amp; Entert - Corp Exp"/>
    <n v="16.27"/>
    <d v="2022-05-31T00:00:00"/>
    <s v="P-Card"/>
    <m/>
    <x v="13"/>
    <x v="65"/>
  </r>
  <r>
    <x v="199"/>
    <s v="AMZN Mktp US*139901WQ2_x000d__x000a_"/>
    <s v="Meals &amp; Entert - Corp Exp"/>
    <n v="18.96"/>
    <d v="2022-05-31T00:00:00"/>
    <s v="P-Card"/>
    <m/>
    <x v="13"/>
    <x v="65"/>
  </r>
  <r>
    <x v="199"/>
    <s v="AMZN MKTP US*1R7X79O21 AM_x000d__x000a_"/>
    <s v="Meals &amp; Entert - Corp Exp"/>
    <n v="57.87"/>
    <d v="2022-05-31T00:00:00"/>
    <s v="P-Card"/>
    <m/>
    <x v="13"/>
    <x v="65"/>
  </r>
  <r>
    <x v="199"/>
    <s v="AMZN Mktp US*131BT8WO2_x000d__x000a_"/>
    <s v="Meals &amp; Entert - Corp Exp"/>
    <n v="148.01"/>
    <d v="2022-05-31T00:00:00"/>
    <s v="P-Card"/>
    <m/>
    <x v="13"/>
    <x v="65"/>
  </r>
  <r>
    <x v="199"/>
    <s v="DELTA AIR 0062316171721_x000d__x000a_"/>
    <s v="Travel Expense - Sales"/>
    <n v="616"/>
    <d v="2022-05-31T00:00:00"/>
    <s v="P-Card"/>
    <m/>
    <x v="13"/>
    <x v="65"/>
  </r>
  <r>
    <x v="199"/>
    <s v="DELTA AIR 0062319734263_x000d__x000a_"/>
    <s v="Travel Expense - Sales"/>
    <n v="832"/>
    <d v="2022-05-31T00:00:00"/>
    <s v="P-Card"/>
    <m/>
    <x v="13"/>
    <x v="65"/>
  </r>
  <r>
    <x v="199"/>
    <s v="DELTA AIR 0062316458806_x000d__x000a_"/>
    <s v="Travel Expense - Sales"/>
    <n v="2682.2"/>
    <d v="2022-05-31T00:00:00"/>
    <s v="P-Card"/>
    <m/>
    <x v="13"/>
    <x v="65"/>
  </r>
  <r>
    <x v="199"/>
    <s v="ELLIS PORTER PLC_x000d__x000a_-IMMIGRATION"/>
    <s v="A/R Other-Dflt"/>
    <n v="-60"/>
    <d v="2022-05-31T00:00:00"/>
    <s v="P-Card"/>
    <m/>
    <x v="13"/>
    <x v="65"/>
  </r>
  <r>
    <x v="199"/>
    <s v="INTERNATIONAL TRANS FEE_x000d__x000a_"/>
    <s v="Travel Expense-Corp"/>
    <n v="0.09"/>
    <d v="2022-05-31T00:00:00"/>
    <s v="P-Card"/>
    <m/>
    <x v="13"/>
    <x v="65"/>
  </r>
  <r>
    <x v="199"/>
    <s v="ELLIS PORTER PLC_x000d_- IMMIGRATION FEE"/>
    <s v="A/R Other-Dflt"/>
    <n v="5.0999999999999996"/>
    <d v="2022-05-31T00:00:00"/>
    <s v="P-Card"/>
    <m/>
    <x v="13"/>
    <x v="65"/>
  </r>
  <r>
    <x v="199"/>
    <s v="METAL SUPERMARKETS_x000d__x000a_"/>
    <s v="Supplies &amp; Main-Dflt"/>
    <n v="5.39"/>
    <d v="2022-05-31T00:00:00"/>
    <s v="P-Card"/>
    <m/>
    <x v="13"/>
    <x v="65"/>
  </r>
  <r>
    <x v="199"/>
    <s v="INTERNATIONAL TRANS FEE_x000d__x000a_"/>
    <s v="Travel Expense-Corp"/>
    <n v="6.43"/>
    <d v="2022-05-31T00:00:00"/>
    <s v="P-Card"/>
    <m/>
    <x v="13"/>
    <x v="65"/>
  </r>
  <r>
    <x v="199"/>
    <s v="REMARKABLE_x000d__x000a_"/>
    <s v="Supplies &amp; Main-Dflt"/>
    <n v="8.61"/>
    <d v="2022-05-31T00:00:00"/>
    <s v="P-Card"/>
    <m/>
    <x v="13"/>
    <x v="65"/>
  </r>
  <r>
    <x v="199"/>
    <s v="DOORDASH DASHPASS_x000d__x000a_"/>
    <s v="Meals &amp; Entert-Dflt"/>
    <n v="9.99"/>
    <d v="2022-05-31T00:00:00"/>
    <s v="P-Card"/>
    <m/>
    <x v="13"/>
    <x v="65"/>
  </r>
  <r>
    <x v="199"/>
    <s v="AMZN Mktp US*1Q1D13I00_x000d__x000a_"/>
    <s v="Supplies &amp; Main-Dflt"/>
    <n v="10.71"/>
    <d v="2022-05-31T00:00:00"/>
    <s v="P-Card"/>
    <m/>
    <x v="13"/>
    <x v="65"/>
  </r>
  <r>
    <x v="199"/>
    <s v="Prime Video*1L9VB5SM2_x000d__x000a_"/>
    <s v="Travel Expense-Corp"/>
    <n v="10.76"/>
    <d v="2022-05-31T00:00:00"/>
    <s v="P-Card"/>
    <m/>
    <x v="13"/>
    <x v="65"/>
  </r>
  <r>
    <x v="199"/>
    <s v="COURTYARD BY MARRIOTT_x000d__x000a_"/>
    <s v="Travel Expense-Corp"/>
    <n v="12.21"/>
    <d v="2022-05-31T00:00:00"/>
    <s v="P-Card"/>
    <m/>
    <x v="13"/>
    <x v="65"/>
  </r>
  <r>
    <x v="199"/>
    <s v="ADOBE ACROPRO SUBS_x000d__x000a_"/>
    <s v="Supplies &amp; Main-Dflt"/>
    <n v="16.149999999999999"/>
    <d v="2022-05-31T00:00:00"/>
    <s v="P-Card"/>
    <m/>
    <x v="13"/>
    <x v="65"/>
  </r>
  <r>
    <x v="199"/>
    <s v="DD DOORDASH MOBETTAHS_x000d__x000a_"/>
    <s v="Meals &amp; Entert-Dflt"/>
    <n v="22.93"/>
    <d v="2022-05-31T00:00:00"/>
    <s v="P-Card"/>
    <m/>
    <x v="13"/>
    <x v="65"/>
  </r>
  <r>
    <x v="199"/>
    <s v="DD DOORDASH MOBETTAHS_x000d__x000a_"/>
    <s v="Meals &amp; Entert-Dflt"/>
    <n v="28.62"/>
    <d v="2022-05-31T00:00:00"/>
    <s v="P-Card"/>
    <m/>
    <x v="13"/>
    <x v="65"/>
  </r>
  <r>
    <x v="199"/>
    <s v="EL PAISA GRILL_x000d__x000a_"/>
    <s v="Meals &amp; Entert-Dflt"/>
    <n v="32"/>
    <d v="2022-05-31T00:00:00"/>
    <s v="P-Card"/>
    <m/>
    <x v="13"/>
    <x v="65"/>
  </r>
  <r>
    <x v="199"/>
    <s v="AMZN MKTP US*FE7H14YI3 AM_x000d__x000a_"/>
    <s v="Supplies &amp; Main-Dflt"/>
    <n v="39.880000000000003"/>
    <d v="2022-05-31T00:00:00"/>
    <s v="P-Card"/>
    <m/>
    <x v="13"/>
    <x v="65"/>
  </r>
  <r>
    <x v="199"/>
    <s v="GRUBHUBGREEKSOUVLAKI_x000d__x000a_"/>
    <s v="Meals &amp; Entert-Dflt"/>
    <n v="47.21"/>
    <d v="2022-05-31T00:00:00"/>
    <s v="P-Card"/>
    <m/>
    <x v="13"/>
    <x v="65"/>
  </r>
  <r>
    <x v="199"/>
    <s v="DD DOORDASH MOBETTAHS_x000d__x000a_"/>
    <s v="Meals &amp; Entert-Dflt"/>
    <n v="52.06"/>
    <d v="2022-05-31T00:00:00"/>
    <s v="P-Card"/>
    <m/>
    <x v="13"/>
    <x v="65"/>
  </r>
  <r>
    <x v="199"/>
    <s v="$55.00 _x000d__x000a_"/>
    <s v="Supplies &amp; Main-Dflt"/>
    <n v="55"/>
    <d v="2022-05-31T00:00:00"/>
    <s v="P-Card"/>
    <m/>
    <x v="13"/>
    <x v="65"/>
  </r>
  <r>
    <x v="199"/>
    <s v="EL PAISA GRILL_x000d__x000a_"/>
    <s v="Meals &amp; Entert-Dflt"/>
    <n v="56"/>
    <d v="2022-05-31T00:00:00"/>
    <s v="P-Card"/>
    <m/>
    <x v="13"/>
    <x v="65"/>
  </r>
  <r>
    <x v="199"/>
    <s v="AMZN Mktp US*1L8Q515X1_x000d__x000a_"/>
    <s v="Supplies &amp; Main-Dflt"/>
    <n v="57.9"/>
    <d v="2022-05-31T00:00:00"/>
    <s v="P-Card"/>
    <m/>
    <x v="13"/>
    <x v="65"/>
  </r>
  <r>
    <x v="199"/>
    <s v="PAPA JOHN'S #1523_x000d__x000a_"/>
    <s v="Meals &amp; Entert-Dflt"/>
    <n v="57.96"/>
    <d v="2022-05-31T00:00:00"/>
    <s v="P-Card"/>
    <m/>
    <x v="13"/>
    <x v="65"/>
  </r>
  <r>
    <x v="199"/>
    <s v="EL PAISA GRILL_x000d__x000a_"/>
    <s v="Meals &amp; Entert-Dflt"/>
    <n v="70"/>
    <d v="2022-05-31T00:00:00"/>
    <s v="P-Card"/>
    <m/>
    <x v="13"/>
    <x v="65"/>
  </r>
  <r>
    <x v="199"/>
    <s v="SALT LAKE CITY DEPT OF_x000d__x000a_"/>
    <s v="Supplies &amp; Main-Dflt"/>
    <n v="70"/>
    <d v="2022-05-31T00:00:00"/>
    <s v="P-Card"/>
    <m/>
    <x v="13"/>
    <x v="65"/>
  </r>
  <r>
    <x v="199"/>
    <s v="7-ELEVEN 38707_x000d__x000a_"/>
    <s v="Supplies &amp; Main-Dflt"/>
    <n v="70.010000000000005"/>
    <d v="2022-05-31T00:00:00"/>
    <s v="P-Card"/>
    <m/>
    <x v="13"/>
    <x v="65"/>
  </r>
  <r>
    <x v="199"/>
    <s v="DD DOORDASH MOBETTAHS_x000d__x000a_"/>
    <s v="Meals &amp; Entert-Dflt"/>
    <n v="70.989999999999995"/>
    <d v="2022-05-31T00:00:00"/>
    <s v="P-Card"/>
    <m/>
    <x v="13"/>
    <x v="65"/>
  </r>
  <r>
    <x v="199"/>
    <s v="MOBETTAHSHAWAIIAN 335_x000d__x000a_"/>
    <s v="Meals &amp; Entert-Dflt"/>
    <n v="76.05"/>
    <d v="2022-05-31T00:00:00"/>
    <s v="P-Card"/>
    <m/>
    <x v="13"/>
    <x v="65"/>
  </r>
  <r>
    <x v="199"/>
    <s v="GREAT WESTERN SUPPLY SLC_x000d__x000a_"/>
    <s v="Supplies &amp; Main-Dflt"/>
    <n v="85.62"/>
    <d v="2022-05-31T00:00:00"/>
    <s v="P-Card"/>
    <m/>
    <x v="13"/>
    <x v="65"/>
  </r>
  <r>
    <x v="199"/>
    <s v="BOLT &amp; NUT SUPPLY SLCW_x000d__x000a_"/>
    <s v="CIP"/>
    <n v="94.8"/>
    <d v="2022-05-31T00:00:00"/>
    <s v="P-Card"/>
    <m/>
    <x v="13"/>
    <x v="65"/>
  </r>
  <r>
    <x v="199"/>
    <s v="CLEARME.COM *CLEAR_x000d__x000a_"/>
    <s v="Supplies &amp; Main-Dflt"/>
    <n v="100.93"/>
    <d v="2022-05-31T00:00:00"/>
    <s v="P-Card"/>
    <m/>
    <x v="13"/>
    <x v="65"/>
  </r>
  <r>
    <x v="199"/>
    <s v="EL PAISA GRILL_x000d__x000a_"/>
    <s v="Meals &amp; Entert-Dflt"/>
    <n v="110"/>
    <d v="2022-05-31T00:00:00"/>
    <s v="P-Card"/>
    <m/>
    <x v="13"/>
    <x v="65"/>
  </r>
  <r>
    <x v="199"/>
    <s v="EL PAISA GRILL_x000d__x000a_"/>
    <s v="Meals &amp; Entert-Dflt"/>
    <n v="116.17"/>
    <d v="2022-05-31T00:00:00"/>
    <s v="P-Card"/>
    <m/>
    <x v="13"/>
    <x v="65"/>
  </r>
  <r>
    <x v="199"/>
    <s v="NBW*NEW BALANCE_x000d__x000a_"/>
    <s v="CIP"/>
    <n v="123.9"/>
    <d v="2022-05-31T00:00:00"/>
    <s v="P-Card"/>
    <m/>
    <x v="13"/>
    <x v="65"/>
  </r>
  <r>
    <x v="199"/>
    <s v="DAS SERVICES INC_x000d__x000a_"/>
    <s v="Supplies &amp; Main-Dflt"/>
    <n v="143.81"/>
    <d v="2022-05-31T00:00:00"/>
    <s v="P-Card"/>
    <m/>
    <x v="13"/>
    <x v="65"/>
  </r>
  <r>
    <x v="199"/>
    <s v="NBW*NEW BALANCE_x000d__x000a_"/>
    <s v="CIP"/>
    <n v="143.85"/>
    <d v="2022-05-31T00:00:00"/>
    <s v="P-Card"/>
    <m/>
    <x v="13"/>
    <x v="65"/>
  </r>
  <r>
    <x v="199"/>
    <s v="NEPALI CHULO LLC_x000d__x000a_"/>
    <s v="CIP"/>
    <n v="145"/>
    <d v="2022-05-31T00:00:00"/>
    <s v="P-Card"/>
    <m/>
    <x v="13"/>
    <x v="65"/>
  </r>
  <r>
    <x v="199"/>
    <s v="GREAT WESTERN SUPPLY OGDE_x000d__x000a_"/>
    <s v="Supplies &amp; Main-Dflt"/>
    <n v="149.56"/>
    <d v="2022-05-31T00:00:00"/>
    <s v="P-Card"/>
    <m/>
    <x v="13"/>
    <x v="65"/>
  </r>
  <r>
    <x v="199"/>
    <s v="NEPALI CHULO LLC_x000d__x000a_"/>
    <s v="CIP"/>
    <n v="156"/>
    <d v="2022-05-31T00:00:00"/>
    <s v="P-Card"/>
    <m/>
    <x v="13"/>
    <x v="65"/>
  </r>
  <r>
    <x v="199"/>
    <s v="ELLIS PORTER PLC_x000d_- IMMIGRATION FEE"/>
    <s v="A/R Other-Dflt"/>
    <n v="170"/>
    <d v="2022-05-31T00:00:00"/>
    <s v="P-Card"/>
    <m/>
    <x v="13"/>
    <x v="65"/>
  </r>
  <r>
    <x v="199"/>
    <s v="ALLIED ELECTRONICS INC_x000d__x000a_"/>
    <s v="CIP"/>
    <n v="170.89"/>
    <d v="2022-05-31T00:00:00"/>
    <s v="P-Card"/>
    <m/>
    <x v="13"/>
    <x v="65"/>
  </r>
  <r>
    <x v="199"/>
    <s v="AUTOMATIONDIRECT.COM_x000d__x000a_"/>
    <s v="CIP"/>
    <n v="182.1"/>
    <d v="2022-05-31T00:00:00"/>
    <s v="P-Card"/>
    <m/>
    <x v="13"/>
    <x v="65"/>
  </r>
  <r>
    <x v="199"/>
    <s v="AUTOMATIONDIRECT.COM_x000d__x000a_"/>
    <s v="CIP"/>
    <n v="183.18"/>
    <d v="2022-05-31T00:00:00"/>
    <s v="P-Card"/>
    <m/>
    <x v="13"/>
    <x v="65"/>
  </r>
  <r>
    <x v="199"/>
    <s v="HERTZ #0110115_x000d__x000a_"/>
    <s v="Travel Expense-Corp"/>
    <n v="194.05"/>
    <d v="2022-05-31T00:00:00"/>
    <s v="P-Card"/>
    <m/>
    <x v="13"/>
    <x v="65"/>
  </r>
  <r>
    <x v="199"/>
    <s v="VIEWER CENTRAL INC_x000d__x000a_"/>
    <s v="CIP"/>
    <n v="194.28"/>
    <d v="2022-05-31T00:00:00"/>
    <s v="P-Card"/>
    <m/>
    <x v="13"/>
    <x v="65"/>
  </r>
  <r>
    <x v="199"/>
    <s v="RADWELL INTERNATIONAL_x000d__x000a_"/>
    <s v="CIP"/>
    <n v="196.11"/>
    <d v="2022-05-31T00:00:00"/>
    <s v="P-Card"/>
    <m/>
    <x v="13"/>
    <x v="65"/>
  </r>
  <r>
    <x v="199"/>
    <s v="COURTYARD BY MARRIOTT_x000d__x000a_"/>
    <s v="Travel Expense-Corp"/>
    <n v="228.15"/>
    <d v="2022-05-31T00:00:00"/>
    <s v="P-Card"/>
    <m/>
    <x v="13"/>
    <x v="65"/>
  </r>
  <r>
    <x v="199"/>
    <s v="WESTIN LOS ANGELES ARPRT_x000d__x000a_"/>
    <s v="Travel Expense-Corp"/>
    <n v="236.38"/>
    <d v="2022-05-31T00:00:00"/>
    <s v="P-Card"/>
    <m/>
    <x v="13"/>
    <x v="65"/>
  </r>
  <r>
    <x v="199"/>
    <s v="AUTOMATIONDIRECT.COM_x000d__x000a_"/>
    <s v="CIP"/>
    <n v="254.82"/>
    <d v="2022-05-31T00:00:00"/>
    <s v="P-Card"/>
    <m/>
    <x v="13"/>
    <x v="65"/>
  </r>
  <r>
    <x v="199"/>
    <s v="AUTOMATIONDIRECT.COM_x000d__x000a_"/>
    <s v="CIP"/>
    <n v="258.60000000000002"/>
    <d v="2022-05-31T00:00:00"/>
    <s v="P-Card"/>
    <m/>
    <x v="13"/>
    <x v="65"/>
  </r>
  <r>
    <x v="199"/>
    <s v="GREAT WESTERN SUPPLY SLC_x000d__x000a_"/>
    <s v="Supplies &amp; Main-Dflt"/>
    <n v="273.05"/>
    <d v="2022-05-31T00:00:00"/>
    <s v="P-Card"/>
    <m/>
    <x v="13"/>
    <x v="65"/>
  </r>
  <r>
    <x v="199"/>
    <s v="DELTA AIR 0062314385777_x000d__x000a_"/>
    <s v="Travel Expense-Corp"/>
    <n v="283.60000000000002"/>
    <d v="2022-05-31T00:00:00"/>
    <s v="P-Card"/>
    <m/>
    <x v="13"/>
    <x v="65"/>
  </r>
  <r>
    <x v="199"/>
    <s v="AUTOMATIONDIRECT.COM_x000d__x000a_"/>
    <s v="CIP"/>
    <n v="306.55"/>
    <d v="2022-05-31T00:00:00"/>
    <s v="P-Card"/>
    <m/>
    <x v="13"/>
    <x v="65"/>
  </r>
  <r>
    <x v="199"/>
    <s v="GREAT WESTERN SUPPLY SLC_x000d__x000a_"/>
    <s v="Supplies &amp; Main-Dflt"/>
    <n v="315.22000000000003"/>
    <d v="2022-05-31T00:00:00"/>
    <s v="P-Card"/>
    <m/>
    <x v="13"/>
    <x v="65"/>
  </r>
  <r>
    <x v="199"/>
    <s v="AUTOMATIONDIRECT.COM_x000d__x000a_"/>
    <s v="CIP"/>
    <n v="320.02"/>
    <d v="2022-05-31T00:00:00"/>
    <s v="P-Card"/>
    <m/>
    <x v="13"/>
    <x v="65"/>
  </r>
  <r>
    <x v="199"/>
    <s v="VIEWER CENTRAL INC_x000d__x000a_"/>
    <s v="CIP"/>
    <n v="380.79"/>
    <d v="2022-05-31T00:00:00"/>
    <s v="P-Card"/>
    <m/>
    <x v="13"/>
    <x v="65"/>
  </r>
  <r>
    <x v="199"/>
    <s v="TST* 11Hauz_x000d__x000a_"/>
    <s v="CIP"/>
    <n v="390"/>
    <d v="2022-05-31T00:00:00"/>
    <s v="P-Card"/>
    <m/>
    <x v="13"/>
    <x v="65"/>
  </r>
  <r>
    <x v="199"/>
    <s v="GREAT WESTERN SUPPLY SLC_x000d__x000a_"/>
    <s v="Supplies &amp; Main-Dflt"/>
    <n v="398.6"/>
    <d v="2022-05-31T00:00:00"/>
    <s v="P-Card"/>
    <m/>
    <x v="13"/>
    <x v="65"/>
  </r>
  <r>
    <x v="199"/>
    <s v="RADWELL INTERNATIONAL_x000d__x000a_"/>
    <s v="CIP"/>
    <n v="448.4"/>
    <d v="2022-05-31T00:00:00"/>
    <s v="P-Card"/>
    <m/>
    <x v="13"/>
    <x v="65"/>
  </r>
  <r>
    <x v="199"/>
    <s v="CIP"/>
    <s v="CIP"/>
    <n v="452.38"/>
    <d v="2022-05-31T00:00:00"/>
    <s v="P-Card"/>
    <m/>
    <x v="13"/>
    <x v="65"/>
  </r>
  <r>
    <x v="199"/>
    <s v="KAMAN DIST GRP 401_x000d__x000a_"/>
    <s v="CIP"/>
    <n v="466.72"/>
    <d v="2022-05-31T00:00:00"/>
    <s v="P-Card"/>
    <m/>
    <x v="13"/>
    <x v="65"/>
  </r>
  <r>
    <x v="199"/>
    <s v="AUTOMATIONDIRECT.COM_x000d__x000a_"/>
    <s v="CIP"/>
    <n v="507.5"/>
    <d v="2022-05-31T00:00:00"/>
    <s v="P-Card"/>
    <m/>
    <x v="13"/>
    <x v="65"/>
  </r>
  <r>
    <x v="199"/>
    <s v="RADWELL INTERNATIONAL_x000d__x000a_"/>
    <s v="CIP"/>
    <n v="512.47"/>
    <d v="2022-05-31T00:00:00"/>
    <s v="P-Card"/>
    <m/>
    <x v="13"/>
    <x v="65"/>
  </r>
  <r>
    <x v="199"/>
    <s v="AUTOMATIONDIRECT.COM_x000d__x000a_"/>
    <s v="CIP"/>
    <n v="522.42999999999995"/>
    <d v="2022-05-31T00:00:00"/>
    <s v="P-Card"/>
    <m/>
    <x v="13"/>
    <x v="65"/>
  </r>
  <r>
    <x v="199"/>
    <s v="EFECTOR INC_x000d__x000a_"/>
    <s v="CIP"/>
    <n v="532.30999999999995"/>
    <d v="2022-05-31T00:00:00"/>
    <s v="P-Card"/>
    <m/>
    <x v="13"/>
    <x v="65"/>
  </r>
  <r>
    <x v="199"/>
    <s v="AUTOMATIONDIRECT.COM_x000d__x000a_"/>
    <s v="CIP"/>
    <n v="619.55999999999995"/>
    <d v="2022-05-31T00:00:00"/>
    <s v="P-Card"/>
    <m/>
    <x v="13"/>
    <x v="65"/>
  </r>
  <r>
    <x v="199"/>
    <s v="REMARKABLE_x000d__x000a_"/>
    <s v="Supplies &amp; Main-Dflt"/>
    <n v="643.27"/>
    <d v="2022-05-31T00:00:00"/>
    <s v="P-Card"/>
    <m/>
    <x v="13"/>
    <x v="65"/>
  </r>
  <r>
    <x v="199"/>
    <s v="ALLIED ELECTRONICS INC_x000d__x000a_"/>
    <s v="CIP"/>
    <n v="666.81"/>
    <d v="2022-05-31T00:00:00"/>
    <s v="P-Card"/>
    <m/>
    <x v="13"/>
    <x v="65"/>
  </r>
  <r>
    <x v="199"/>
    <s v="NEWARK US 00000075_x000d__x000a_"/>
    <s v="CIP"/>
    <n v="704.98"/>
    <d v="2022-05-31T00:00:00"/>
    <s v="P-Card"/>
    <m/>
    <x v="13"/>
    <x v="65"/>
  </r>
  <r>
    <x v="199"/>
    <s v="DELTA AIR 0062318018191_x000d__x000a_"/>
    <s v="Travel Expense-Corp"/>
    <n v="757.2"/>
    <d v="2022-05-31T00:00:00"/>
    <s v="P-Card"/>
    <m/>
    <x v="13"/>
    <x v="65"/>
  </r>
  <r>
    <x v="199"/>
    <s v="DELTA AIR 0062314385777_x000d__x000a_"/>
    <s v="Travel Expense-Corp"/>
    <n v="804.6"/>
    <d v="2022-05-31T00:00:00"/>
    <s v="P-Card"/>
    <m/>
    <x v="13"/>
    <x v="65"/>
  </r>
  <r>
    <x v="199"/>
    <s v="GREAT WESTERN SUPPLY SLC_x000d__x000a_"/>
    <s v="Supplies &amp; Main-Dflt"/>
    <n v="902.35"/>
    <d v="2022-05-31T00:00:00"/>
    <s v="P-Card"/>
    <m/>
    <x v="13"/>
    <x v="65"/>
  </r>
  <r>
    <x v="199"/>
    <s v="AUTOMATIONDIRECT.COM_x000d__x000a_"/>
    <s v="CIP"/>
    <n v="1060.26"/>
    <d v="2022-05-31T00:00:00"/>
    <s v="P-Card"/>
    <m/>
    <x v="13"/>
    <x v="65"/>
  </r>
  <r>
    <x v="199"/>
    <s v="ALLIED ELECTRONICS INC_x000d__x000a_"/>
    <s v="CIP"/>
    <n v="1180.02"/>
    <d v="2022-05-31T00:00:00"/>
    <s v="P-Card"/>
    <m/>
    <x v="13"/>
    <x v="65"/>
  </r>
  <r>
    <x v="199"/>
    <s v="AUTOMATIONDIRECT.COM_x000d__x000a_"/>
    <s v="CIP"/>
    <n v="1310.24"/>
    <d v="2022-05-31T00:00:00"/>
    <s v="P-Card"/>
    <m/>
    <x v="13"/>
    <x v="65"/>
  </r>
  <r>
    <x v="199"/>
    <s v="AUTOMATIONDIRECT.COM_x000d__x000a_"/>
    <s v="CIP"/>
    <n v="1342.04"/>
    <d v="2022-05-31T00:00:00"/>
    <s v="P-Card"/>
    <m/>
    <x v="13"/>
    <x v="65"/>
  </r>
  <r>
    <x v="199"/>
    <s v="EFECTOR INC_x000d__x000a_"/>
    <s v="CIP"/>
    <n v="1485.96"/>
    <d v="2022-05-31T00:00:00"/>
    <s v="P-Card"/>
    <m/>
    <x v="13"/>
    <x v="65"/>
  </r>
  <r>
    <x v="199"/>
    <s v="AUTOMATIONDIRECT.COM_x000d__x000a_"/>
    <s v="CIP"/>
    <n v="1879.16"/>
    <d v="2022-05-31T00:00:00"/>
    <s v="P-Card"/>
    <m/>
    <x v="13"/>
    <x v="65"/>
  </r>
  <r>
    <x v="199"/>
    <s v="MARSHALL WOLF AUTOMATION_x000d__x000a_"/>
    <s v="CIP"/>
    <n v="1991.13"/>
    <d v="2022-05-31T00:00:00"/>
    <s v="P-Card"/>
    <m/>
    <x v="13"/>
    <x v="65"/>
  </r>
  <r>
    <x v="199"/>
    <s v="AUTOMATIONDIRECT.COM_x000d__x000a_"/>
    <s v="CIP"/>
    <n v="1998.94"/>
    <d v="2022-05-31T00:00:00"/>
    <s v="P-Card"/>
    <m/>
    <x v="13"/>
    <x v="65"/>
  </r>
  <r>
    <x v="199"/>
    <s v="ELLIS PORTER PLC_x000d__x000a_- IMMIGRATION FEES"/>
    <s v="A/R Other-Dflt"/>
    <n v="2060"/>
    <d v="2022-05-31T00:00:00"/>
    <s v="P-Card"/>
    <m/>
    <x v="13"/>
    <x v="65"/>
  </r>
  <r>
    <x v="199"/>
    <s v="AUTOMATIONDIRECT.COM_x000d__x000a_"/>
    <s v="CIP"/>
    <n v="2101.13"/>
    <d v="2022-05-31T00:00:00"/>
    <s v="P-Card"/>
    <m/>
    <x v="13"/>
    <x v="65"/>
  </r>
  <r>
    <x v="199"/>
    <s v="ALLIED ELECTRONICS INC_x000d__x000a_"/>
    <s v="CIP"/>
    <n v="2258.69"/>
    <d v="2022-05-31T00:00:00"/>
    <s v="P-Card"/>
    <m/>
    <x v="13"/>
    <x v="65"/>
  </r>
  <r>
    <x v="199"/>
    <s v="MARSHALL WOLF AUTOMATION_x000d__x000a_"/>
    <s v="CIP"/>
    <n v="2612.75"/>
    <d v="2022-05-31T00:00:00"/>
    <s v="P-Card"/>
    <m/>
    <x v="13"/>
    <x v="65"/>
  </r>
  <r>
    <x v="199"/>
    <s v="ELLIS PORTER PLC_x000d__x000a_-IMMIGRATION FEES"/>
    <s v="A/R Other-Dflt"/>
    <n v="3695.64"/>
    <d v="2022-05-31T00:00:00"/>
    <s v="P-Card"/>
    <m/>
    <x v="13"/>
    <x v="65"/>
  </r>
  <r>
    <x v="199"/>
    <s v="GIH*GLOBALINDUSTRIALEQ_x000d__x000a_"/>
    <s v="CIP"/>
    <n v="3873.94"/>
    <d v="2022-05-31T00:00:00"/>
    <s v="P-Card"/>
    <m/>
    <x v="13"/>
    <x v="65"/>
  </r>
  <r>
    <x v="199"/>
    <s v="Amazon Prime*133DL5GO1_x000d__x000a_"/>
    <s v="Supplies &amp; Main-Dflt"/>
    <n v="16.149999999999999"/>
    <d v="2022-05-31T00:00:00"/>
    <s v="P-Card"/>
    <m/>
    <x v="13"/>
    <x v="65"/>
  </r>
  <r>
    <x v="199"/>
    <s v="Autodesk ADY_x000d__x000a_"/>
    <s v="Supplies &amp; Main-Dflt"/>
    <n v="312.49"/>
    <d v="2022-05-31T00:00:00"/>
    <s v="P-Card"/>
    <m/>
    <x v="13"/>
    <x v="65"/>
  </r>
  <r>
    <x v="199"/>
    <s v="Autodesk ADY_x000d__x000a_"/>
    <s v="Supplies &amp; Main-Dflt"/>
    <n v="495.65"/>
    <d v="2022-05-31T00:00:00"/>
    <s v="P-Card"/>
    <m/>
    <x v="13"/>
    <x v="65"/>
  </r>
  <r>
    <x v="69"/>
    <s v="Fettuccine Noodle 1.5&quot; 6738779700"/>
    <s v="Inventory - Raw Goods"/>
    <n v="18645.93"/>
    <d v="2022-05-31T00:00:00"/>
    <s v="PASTA"/>
    <m/>
    <x v="6"/>
    <x v="32"/>
  </r>
  <r>
    <x v="120"/>
    <s v="Salt Non-Iodized Stock"/>
    <s v="Inventory - Raw Goods"/>
    <n v="8185.46"/>
    <d v="2022-05-31T00:00:00"/>
    <s v="BAKERY"/>
    <m/>
    <x v="6"/>
    <x v="23"/>
  </r>
  <r>
    <x v="120"/>
    <s v="Shortening - All Purpose"/>
    <s v="Inventory - Raw Goods"/>
    <n v="3875.1"/>
    <d v="2022-05-31T00:00:00"/>
    <s v="BAKERY"/>
    <m/>
    <x v="6"/>
    <x v="23"/>
  </r>
  <r>
    <x v="120"/>
    <s v="Germade/Farina Stock"/>
    <s v="Inventory - Raw Goods"/>
    <n v="26894"/>
    <d v="2022-05-31T00:00:00"/>
    <s v="BAKERY"/>
    <m/>
    <x v="6"/>
    <x v="23"/>
  </r>
  <r>
    <x v="111"/>
    <s v="Gistex Xii Stock GF"/>
    <s v="Inventory - Raw Goods"/>
    <n v="56782"/>
    <d v="2022-05-31T00:00:00"/>
    <s v="INGREDIENTS"/>
    <m/>
    <x v="6"/>
    <x v="47"/>
  </r>
  <r>
    <x v="122"/>
    <s v="MF Cinnamon Cream Cheese Swirl Cake Film"/>
    <s v="Inventory - Raw Goods"/>
    <n v="6612.57"/>
    <d v="2022-05-31T00:00:00"/>
    <s v="Unmapped"/>
    <m/>
    <x v="2"/>
    <x v="2"/>
  </r>
  <r>
    <x v="117"/>
    <s v="Testing - Product"/>
    <s v="Testing - Product"/>
    <n v="214.98"/>
    <d v="2022-05-31T00:00:00"/>
    <s v="Food Inspection Equipment"/>
    <m/>
    <x v="10"/>
    <x v="49"/>
  </r>
  <r>
    <x v="117"/>
    <s v="Testing - Product"/>
    <s v="Testing - Product"/>
    <n v="526"/>
    <d v="2022-05-31T00:00:00"/>
    <s v="Food Inspection Equipment"/>
    <m/>
    <x v="10"/>
    <x v="49"/>
  </r>
  <r>
    <x v="117"/>
    <s v="Testing - Produ-Con Mfg Emergen"/>
    <s v="Testing - Produ-Con Mfg Emergen"/>
    <n v="2385"/>
    <d v="2022-05-31T00:00:00"/>
    <s v="Food Inspection Equipment"/>
    <m/>
    <x v="10"/>
    <x v="49"/>
  </r>
  <r>
    <x v="200"/>
    <s v="Pre Payments"/>
    <s v="Pre Payments"/>
    <n v="19419.75"/>
    <d v="2022-05-31T00:00:00"/>
    <s v="Corporate Insurance"/>
    <m/>
    <x v="13"/>
    <x v="53"/>
  </r>
  <r>
    <x v="201"/>
    <s v="PAID BY CC"/>
    <s v="Suspense"/>
    <n v="-3705"/>
    <d v="2022-05-31T00:00:00"/>
    <s v="Unmapped"/>
    <m/>
    <x v="2"/>
    <x v="2"/>
  </r>
  <r>
    <x v="201"/>
    <s v="Supplies - Production"/>
    <s v="Supplies - Production"/>
    <n v="3705"/>
    <d v="2022-05-31T00:00:00"/>
    <s v="Unmapped"/>
    <m/>
    <x v="2"/>
    <x v="2"/>
  </r>
  <r>
    <x v="202"/>
    <s v="Hitachi Printer Ink Bottle Case - JP-K72"/>
    <s v="Supplies - Production"/>
    <n v="172"/>
    <d v="2022-05-31T00:00:00"/>
    <s v="Unmapped"/>
    <m/>
    <x v="2"/>
    <x v="2"/>
  </r>
  <r>
    <x v="202"/>
    <s v="xxTH-18u Hitachi make-up fluid, 9L/case"/>
    <s v="Supplies - Production"/>
    <n v="447.66"/>
    <d v="2022-05-31T00:00:00"/>
    <s v="Unmapped"/>
    <m/>
    <x v="2"/>
    <x v="2"/>
  </r>
  <r>
    <x v="14"/>
    <s v="ALF-GL ASY0386 Allerflow Gluten Kit"/>
    <s v="Testing - Product"/>
    <n v="1602.75"/>
    <d v="2022-05-31T00:00:00"/>
    <s v="Disinfection Services"/>
    <m/>
    <x v="4"/>
    <x v="12"/>
  </r>
  <r>
    <x v="97"/>
    <s v="Equip Lease - Warehouse"/>
    <s v="Equip Lease - Warehouse"/>
    <n v="1250.98"/>
    <d v="2022-05-31T00:00:00"/>
    <s v="Forklifts"/>
    <m/>
    <x v="4"/>
    <x v="21"/>
  </r>
  <r>
    <x v="97"/>
    <s v="Equip Lease - Warehouse"/>
    <s v="Equip Lease - Warehouse"/>
    <n v="333.5"/>
    <d v="2022-05-31T00:00:00"/>
    <s v="Forklifts"/>
    <m/>
    <x v="4"/>
    <x v="21"/>
  </r>
  <r>
    <x v="37"/>
    <s v="A-1561 Seam Roll Bearing"/>
    <s v="Machinery Supplies &amp; Maintenance"/>
    <n v="159.96"/>
    <d v="2022-05-31T00:00:00"/>
    <s v="Food Packing Equipment"/>
    <m/>
    <x v="10"/>
    <x v="29"/>
  </r>
  <r>
    <x v="37"/>
    <s v="2911B Cover Push Finger Spring"/>
    <s v="Machinery Supplies &amp; Maintenance"/>
    <n v="195"/>
    <d v="2022-05-31T00:00:00"/>
    <s v="Food Packing Equipment"/>
    <m/>
    <x v="10"/>
    <x v="29"/>
  </r>
  <r>
    <x v="37"/>
    <s v="2298 Cover Index Block"/>
    <s v="Machinery Supplies &amp; Maintenance"/>
    <n v="285"/>
    <d v="2022-05-31T00:00:00"/>
    <s v="Food Packing Equipment"/>
    <m/>
    <x v="10"/>
    <x v="29"/>
  </r>
  <r>
    <x v="37"/>
    <s v="A-1560 Seam Roll Bearing"/>
    <s v="Machinery Supplies &amp; Maintenance"/>
    <n v="319.92"/>
    <d v="2022-05-31T00:00:00"/>
    <s v="Food Packing Equipment"/>
    <m/>
    <x v="10"/>
    <x v="29"/>
  </r>
  <r>
    <x v="37"/>
    <s v="R1-05 Canco 1st Op Seaming Roll"/>
    <s v="Machinery Supplies &amp; Maintenance"/>
    <n v="520"/>
    <d v="2022-05-31T00:00:00"/>
    <s v="Food Packing Equipment"/>
    <m/>
    <x v="10"/>
    <x v="29"/>
  </r>
  <r>
    <x v="37"/>
    <s v="R2-04 Canco 2nd Op Seaming Roll"/>
    <s v="Machinery Supplies &amp; Maintenance"/>
    <n v="520"/>
    <d v="2022-05-31T00:00:00"/>
    <s v="Food Packing Equipment"/>
    <m/>
    <x v="10"/>
    <x v="29"/>
  </r>
  <r>
    <x v="37"/>
    <s v="XN10410 Washer 2nd Op"/>
    <s v="Machinery Supplies &amp; Maintenance"/>
    <n v="1040"/>
    <d v="2022-05-31T00:00:00"/>
    <s v="Food Packing Equipment"/>
    <m/>
    <x v="10"/>
    <x v="29"/>
  </r>
  <r>
    <x v="37"/>
    <s v="XN10411 Washer 1st Op"/>
    <s v="Machinery Supplies &amp; Maintenance"/>
    <n v="1040"/>
    <d v="2022-05-31T00:00:00"/>
    <s v="Food Packing Equipment"/>
    <m/>
    <x v="10"/>
    <x v="29"/>
  </r>
  <r>
    <x v="37"/>
    <s v="31359 Seaming Roll Plate"/>
    <s v="Machinery Supplies &amp; Maintenance"/>
    <n v="1120"/>
    <d v="2022-05-31T00:00:00"/>
    <s v="Food Packing Equipment"/>
    <m/>
    <x v="10"/>
    <x v="29"/>
  </r>
  <r>
    <x v="37"/>
    <s v="4692 Seaming Roll Support Ring"/>
    <s v="Machinery Supplies &amp; Maintenance"/>
    <n v="4600"/>
    <d v="2022-05-31T00:00:00"/>
    <s v="Food Packing Equipment"/>
    <m/>
    <x v="10"/>
    <x v="29"/>
  </r>
  <r>
    <x v="15"/>
    <s v="Equip Lease - Warehouse"/>
    <s v="Equip Lease - Warehouse"/>
    <n v="938.67"/>
    <d v="2022-05-31T00:00:00"/>
    <s v="Collection Services"/>
    <m/>
    <x v="7"/>
    <x v="13"/>
  </r>
  <r>
    <x v="203"/>
    <s v="PAID BY CC"/>
    <s v="Suspense"/>
    <n v="-198"/>
    <d v="2022-05-31T00:00:00"/>
    <s v="Unmapped"/>
    <m/>
    <x v="2"/>
    <x v="2"/>
  </r>
  <r>
    <x v="204"/>
    <s v="Commission-AF Non Taxable"/>
    <s v="Commission-AF Non Taxable"/>
    <n v="5918.53"/>
    <d v="2022-05-31T00:00:00"/>
    <s v="VARIOUS FOODS"/>
    <m/>
    <x v="6"/>
    <x v="30"/>
  </r>
  <r>
    <x v="204"/>
    <s v="Commission-AF Non Taxable"/>
    <s v="Commission-AF Non Taxable"/>
    <n v="8782.34"/>
    <d v="2022-05-31T00:00:00"/>
    <s v="VARIOUS FOODS"/>
    <m/>
    <x v="6"/>
    <x v="30"/>
  </r>
  <r>
    <x v="41"/>
    <s v="Machinery Supplies &amp; Maintenance"/>
    <s v="Machinery Supplies &amp; Maintenance"/>
    <n v="60.98"/>
    <d v="2022-05-31T00:00:00"/>
    <s v="General Industrial Supplies"/>
    <m/>
    <x v="9"/>
    <x v="26"/>
  </r>
  <r>
    <x v="124"/>
    <s v="Suspense"/>
    <s v="Suspense"/>
    <n v="84.22"/>
    <d v="2022-05-31T00:00:00"/>
    <s v="Unmapped"/>
    <m/>
    <x v="2"/>
    <x v="2"/>
  </r>
  <r>
    <x v="125"/>
    <s v="Benefit Expense"/>
    <s v="Benefit Expense"/>
    <n v="1165.4000000000001"/>
    <d v="2022-05-31T00:00:00"/>
    <s v="Employee Benefits"/>
    <m/>
    <x v="5"/>
    <x v="18"/>
  </r>
  <r>
    <x v="205"/>
    <s v="Commission-Con Mfg Emergen"/>
    <s v="Commission-Con Mfg Emergen"/>
    <n v="56634.46"/>
    <d v="2022-05-31T00:00:00"/>
    <s v="Emergency Kits"/>
    <m/>
    <x v="4"/>
    <x v="7"/>
  </r>
  <r>
    <x v="94"/>
    <s v="DUPLICATE ENTRY"/>
    <s v="FA - CIP"/>
    <n v="-36780"/>
    <d v="2022-05-31T00:00:00"/>
    <s v="Facility - Access control/ Surveillance/ Security"/>
    <m/>
    <x v="4"/>
    <x v="44"/>
  </r>
  <r>
    <x v="94"/>
    <s v="DUPLICATE ENTRY-ENTERED INCORRECTLY"/>
    <s v="FA - CIP"/>
    <n v="-52390.33"/>
    <d v="2022-05-31T00:00:00"/>
    <s v="Facility - Access control/ Surveillance/ Security"/>
    <m/>
    <x v="4"/>
    <x v="44"/>
  </r>
  <r>
    <x v="22"/>
    <s v="Zipper 10 mm Fresh-Lock Style 206Soft LG"/>
    <s v="Inventory - Raw Goods"/>
    <n v="16545.599999999999"/>
    <d v="2022-05-31T00:00:00"/>
    <s v="Flexible Packaging"/>
    <m/>
    <x v="1"/>
    <x v="17"/>
  </r>
  <r>
    <x v="173"/>
    <s v="Prof Services-Corp"/>
    <s v="Prof Services-Corp"/>
    <n v="1.1000000000000001"/>
    <d v="2022-05-31T00:00:00"/>
    <s v="Unmapped"/>
    <m/>
    <x v="2"/>
    <x v="2"/>
  </r>
  <r>
    <x v="206"/>
    <s v="Commission-Con Mfg Emergen"/>
    <s v="Commission-Con Mfg Emergen"/>
    <n v="1478.66"/>
    <d v="2022-05-31T00:00:00"/>
    <s v="Unmapped"/>
    <m/>
    <x v="2"/>
    <x v="2"/>
  </r>
  <r>
    <x v="207"/>
    <s v="CORRECTION TO PREV ENTRY"/>
    <s v="Commission-AF Non Taxable"/>
    <n v="-173.68"/>
    <d v="2022-05-31T00:00:00"/>
    <s v="Unmapped"/>
    <m/>
    <x v="2"/>
    <x v="2"/>
  </r>
  <r>
    <x v="207"/>
    <s v="Commission-AF Non Taxable"/>
    <s v="Commission-AF Non Taxable"/>
    <n v="2244.37"/>
    <d v="2022-05-31T00:00:00"/>
    <s v="Unmapped"/>
    <m/>
    <x v="2"/>
    <x v="2"/>
  </r>
  <r>
    <x v="208"/>
    <s v="Freight In"/>
    <s v="Freight In"/>
    <n v="3000"/>
    <d v="2022-05-31T00:00:00"/>
    <s v="LTL/FTL"/>
    <m/>
    <x v="3"/>
    <x v="8"/>
  </r>
  <r>
    <x v="209"/>
    <s v="Pre Payments"/>
    <s v="Pre Payments"/>
    <n v="6665"/>
    <d v="2022-05-31T00:00:00"/>
    <s v="Corporate Insurance"/>
    <m/>
    <x v="13"/>
    <x v="53"/>
  </r>
  <r>
    <x v="24"/>
    <s v="Creamer Quality 3301 Stock - WI"/>
    <s v="Inventory - Raw Goods"/>
    <n v="53600"/>
    <d v="2022-05-31T00:00:00"/>
    <s v="OILS"/>
    <m/>
    <x v="8"/>
    <x v="19"/>
  </r>
  <r>
    <x v="210"/>
    <s v="Testing - Product"/>
    <s v="Testing - Product"/>
    <n v="2210.88"/>
    <d v="2022-05-31T00:00:00"/>
    <s v="Food Inspection Equipment"/>
    <m/>
    <x v="10"/>
    <x v="49"/>
  </r>
  <r>
    <x v="132"/>
    <s v="Supplies - Warehouse"/>
    <s v="Supplies - Warehouse"/>
    <n v="2282.79"/>
    <d v="2022-05-31T00:00:00"/>
    <s v="Unmapped"/>
    <m/>
    <x v="2"/>
    <x v="2"/>
  </r>
  <r>
    <x v="27"/>
    <s v="Veg Red &amp; Green Pepper Diced Stock SP"/>
    <s v="Inventory - Raw Goods"/>
    <n v="6390"/>
    <d v="2022-05-31T00:00:00"/>
    <s v="VEGETABLES"/>
    <m/>
    <x v="6"/>
    <x v="22"/>
  </r>
  <r>
    <x v="27"/>
    <s v="Veg Red &amp; Green Pepper Diced Stock SP"/>
    <s v="Inventory - Raw Goods"/>
    <n v="7100"/>
    <d v="2022-05-31T00:00:00"/>
    <s v="VEGETABLES"/>
    <m/>
    <x v="6"/>
    <x v="22"/>
  </r>
  <r>
    <x v="27"/>
    <s v="Veg Red &amp; Green Pepper Diced Stock SP"/>
    <s v="Inventory - Raw Goods"/>
    <n v="42600"/>
    <d v="2022-05-31T00:00:00"/>
    <s v="VEGETABLES"/>
    <m/>
    <x v="6"/>
    <x v="22"/>
  </r>
  <r>
    <x v="167"/>
    <s v="Seed Vegetable Mix 13-Variety"/>
    <s v="Inventory - Raw Goods"/>
    <n v="68931.600000000006"/>
    <d v="2022-05-31T00:00:00"/>
    <s v="SEEDS"/>
    <m/>
    <x v="6"/>
    <x v="59"/>
  </r>
  <r>
    <x v="167"/>
    <s v="Seed Vegetable Mix 13-Variety"/>
    <s v="Inventory - Raw Goods"/>
    <n v="85150.8"/>
    <d v="2022-05-31T00:00:00"/>
    <s v="SEEDS"/>
    <m/>
    <x v="6"/>
    <x v="59"/>
  </r>
  <r>
    <x v="135"/>
    <s v="Freight Out-AF Non Taxable"/>
    <s v="Freight Out-AF Non Taxable"/>
    <n v="413.29"/>
    <d v="2022-05-31T00:00:00"/>
    <s v="LTL/FTL"/>
    <m/>
    <x v="3"/>
    <x v="8"/>
  </r>
  <r>
    <x v="135"/>
    <s v="Freight Out-AF Non Taxable"/>
    <s v="Freight Out-AF Non Taxable"/>
    <n v="811.56"/>
    <d v="2022-05-31T00:00:00"/>
    <s v="LTL/FTL"/>
    <m/>
    <x v="3"/>
    <x v="8"/>
  </r>
  <r>
    <x v="211"/>
    <s v="Testing - Product"/>
    <s v="Testing - Product"/>
    <n v="320.3"/>
    <d v="2022-05-31T00:00:00"/>
    <s v="Unmapped"/>
    <m/>
    <x v="2"/>
    <x v="2"/>
  </r>
  <r>
    <x v="211"/>
    <s v="Testing - Product"/>
    <s v="Testing - Product"/>
    <n v="1258.02"/>
    <d v="2022-05-31T00:00:00"/>
    <s v="Unmapped"/>
    <m/>
    <x v="2"/>
    <x v="2"/>
  </r>
  <r>
    <x v="136"/>
    <s v="Equip Lease - Warehouse"/>
    <s v="Equip Lease - Warehouse"/>
    <n v="122.1"/>
    <d v="2022-05-31T00:00:00"/>
    <s v="Fleet"/>
    <m/>
    <x v="14"/>
    <x v="55"/>
  </r>
  <r>
    <x v="168"/>
    <s v="Freight Out-AF Non Taxable"/>
    <s v="Freight Out-AF Non Taxable"/>
    <n v="2835"/>
    <d v="2022-05-31T00:00:00"/>
    <s v="LTL/FTL"/>
    <m/>
    <x v="3"/>
    <x v="8"/>
  </r>
  <r>
    <x v="168"/>
    <s v="Freight Out-AF Non Taxable"/>
    <s v="Freight Out-AF Non Taxable"/>
    <n v="2835"/>
    <d v="2022-05-31T00:00:00"/>
    <s v="LTL/FTL"/>
    <m/>
    <x v="3"/>
    <x v="8"/>
  </r>
  <r>
    <x v="168"/>
    <s v="Freight Out-AF Non Taxable"/>
    <s v="Freight Out-AF Non Taxable"/>
    <n v="3075"/>
    <d v="2022-05-31T00:00:00"/>
    <s v="LTL/FTL"/>
    <m/>
    <x v="3"/>
    <x v="8"/>
  </r>
  <r>
    <x v="168"/>
    <s v="Freight Out-AF Non Taxable"/>
    <s v="Freight Out-AF Non Taxable"/>
    <n v="3075"/>
    <d v="2022-05-31T00:00:00"/>
    <s v="LTL/FTL"/>
    <m/>
    <x v="3"/>
    <x v="8"/>
  </r>
  <r>
    <x v="212"/>
    <s v="SL.1218.0020 Inlet adaptor"/>
    <s v="Sanitation, Janitorial &amp; Cleaning"/>
    <n v="30.09"/>
    <d v="2022-06-01T00:00:00"/>
    <s v="Unmapped"/>
    <m/>
    <x v="2"/>
    <x v="2"/>
  </r>
  <r>
    <x v="212"/>
    <s v="FH0018 2&quot; (50.80 mm) Screw Hose Cuff"/>
    <s v="Sanitation, Janitorial &amp; Cleaning"/>
    <n v="59.58"/>
    <d v="2022-06-01T00:00:00"/>
    <s v="Unmapped"/>
    <m/>
    <x v="2"/>
    <x v="2"/>
  </r>
  <r>
    <x v="212"/>
    <s v="TA.0020.0000 Nozzle"/>
    <s v="Sanitation, Janitorial &amp; Cleaning"/>
    <n v="81.44"/>
    <d v="2022-06-01T00:00:00"/>
    <s v="Unmapped"/>
    <m/>
    <x v="2"/>
    <x v="2"/>
  </r>
  <r>
    <x v="212"/>
    <s v="TS.0492.0000 Nylon Antistatic brush"/>
    <s v="Sanitation, Janitorial &amp; Cleaning"/>
    <n v="135.51"/>
    <d v="2022-06-01T00:00:00"/>
    <s v="Unmapped"/>
    <m/>
    <x v="2"/>
    <x v="2"/>
  </r>
  <r>
    <x v="212"/>
    <s v="SL.0170.7016 Wand"/>
    <s v="Sanitation, Janitorial &amp; Cleaning"/>
    <n v="151.57"/>
    <d v="2022-06-01T00:00:00"/>
    <s v="Unmapped"/>
    <m/>
    <x v="2"/>
    <x v="2"/>
  </r>
  <r>
    <x v="212"/>
    <s v="TA.0312.000 Squeegee"/>
    <s v="Sanitation, Janitorial &amp; Cleaning"/>
    <n v="196.81"/>
    <d v="2022-06-01T00:00:00"/>
    <s v="Unmapped"/>
    <m/>
    <x v="2"/>
    <x v="2"/>
  </r>
  <r>
    <x v="212"/>
    <s v="FH0028 50mm Hose"/>
    <s v="Sanitation, Janitorial &amp; Cleaning"/>
    <n v="347.2"/>
    <d v="2022-06-01T00:00:00"/>
    <s v="Unmapped"/>
    <m/>
    <x v="2"/>
    <x v="2"/>
  </r>
  <r>
    <x v="212"/>
    <s v="V1101H Mistral 201 115V 60Hz"/>
    <s v="Sanitation, Janitorial &amp; Cleaning"/>
    <n v="6119.33"/>
    <d v="2022-06-01T00:00:00"/>
    <s v="Unmapped"/>
    <m/>
    <x v="2"/>
    <x v="2"/>
  </r>
  <r>
    <x v="10"/>
    <n v="29738"/>
    <s v="Freight In"/>
    <n v="2192"/>
    <d v="2022-06-01T00:00:00"/>
    <s v="LTL/FTL"/>
    <m/>
    <x v="3"/>
    <x v="8"/>
  </r>
  <r>
    <x v="10"/>
    <n v="28567"/>
    <s v="Freight In"/>
    <n v="1500"/>
    <d v="2022-06-01T00:00:00"/>
    <s v="LTL/FTL"/>
    <m/>
    <x v="3"/>
    <x v="8"/>
  </r>
  <r>
    <x v="44"/>
    <s v="Sugar White Stock"/>
    <s v="Inventory - Raw Goods"/>
    <n v="19656"/>
    <d v="2022-06-01T00:00:00"/>
    <s v="COCOA"/>
    <m/>
    <x v="6"/>
    <x v="33"/>
  </r>
  <r>
    <x v="44"/>
    <s v="Sugar White Stock"/>
    <s v="Inventory - Raw Goods"/>
    <n v="19656"/>
    <d v="2022-06-01T00:00:00"/>
    <s v="COCOA"/>
    <m/>
    <x v="6"/>
    <x v="33"/>
  </r>
  <r>
    <x v="44"/>
    <s v="Sugar White Stock"/>
    <s v="Inventory - Raw Goods"/>
    <n v="19656"/>
    <d v="2022-06-01T00:00:00"/>
    <s v="COCOA"/>
    <m/>
    <x v="6"/>
    <x v="33"/>
  </r>
  <r>
    <x v="46"/>
    <s v="Equip Lease - Warehouse"/>
    <s v="Equip Lease - Warehouse"/>
    <n v="1547.28"/>
    <d v="2022-06-01T00:00:00"/>
    <s v="Forklifts"/>
    <m/>
    <x v="4"/>
    <x v="21"/>
  </r>
  <r>
    <x v="213"/>
    <s v="Computers, Software &amp; Equipment"/>
    <s v="Computers, Software &amp; Equipment"/>
    <n v="3500"/>
    <d v="2022-06-01T00:00:00"/>
    <s v="Unmapped"/>
    <m/>
    <x v="2"/>
    <x v="2"/>
  </r>
  <r>
    <x v="13"/>
    <s v="Sweet Dairy Whey Stock"/>
    <s v="Inventory - Raw Goods"/>
    <n v="36442.980000000003"/>
    <d v="2022-06-01T00:00:00"/>
    <s v="DAIRY"/>
    <m/>
    <x v="6"/>
    <x v="11"/>
  </r>
  <r>
    <x v="171"/>
    <s v="PO ENTERED UNDER WRONG VEND"/>
    <s v="Pre Payments"/>
    <n v="9367"/>
    <d v="2022-06-01T00:00:00"/>
    <s v="Safety Supplies"/>
    <m/>
    <x v="9"/>
    <x v="60"/>
  </r>
  <r>
    <x v="214"/>
    <s v="Prof Services-Corp"/>
    <s v="Prof Services-Corp"/>
    <n v="16864"/>
    <d v="2022-06-01T00:00:00"/>
    <s v="Accounting &amp; Auditing"/>
    <m/>
    <x v="13"/>
    <x v="66"/>
  </r>
  <r>
    <x v="34"/>
    <s v="Pre-Hyrdated Gum Arabic"/>
    <s v="Inventory - Raw Goods"/>
    <n v="1332"/>
    <d v="2022-06-01T00:00:00"/>
    <s v="XANTHAN GUM"/>
    <m/>
    <x v="6"/>
    <x v="27"/>
  </r>
  <r>
    <x v="15"/>
    <s v="Equip Lease - Warehouse"/>
    <s v="Equip Lease - Warehouse"/>
    <n v="859.78"/>
    <d v="2022-06-01T00:00:00"/>
    <s v="Collection Services"/>
    <m/>
    <x v="7"/>
    <x v="13"/>
  </r>
  <r>
    <x v="38"/>
    <s v="Coconut Sweetener"/>
    <s v="Inventory - Raw Goods"/>
    <n v="436.72"/>
    <d v="2022-06-01T00:00:00"/>
    <s v="VARIOUS FOODS"/>
    <m/>
    <x v="6"/>
    <x v="30"/>
  </r>
  <r>
    <x v="38"/>
    <s v="Fructose Stock"/>
    <s v="Inventory - Raw Goods"/>
    <n v="37662.75"/>
    <d v="2022-06-01T00:00:00"/>
    <s v="VARIOUS FOODS"/>
    <m/>
    <x v="6"/>
    <x v="30"/>
  </r>
  <r>
    <x v="215"/>
    <s v="MK-S04 4-CARTRIDGES OF MK-20 SOLVENT"/>
    <s v="Machinery Supplies &amp; Maintenance"/>
    <n v="740"/>
    <d v="2022-06-01T00:00:00"/>
    <s v="Barcode Readers"/>
    <m/>
    <x v="0"/>
    <x v="9"/>
  </r>
  <r>
    <x v="53"/>
    <s v="Maint - Yard"/>
    <s v="Maint - Yard"/>
    <n v="1426"/>
    <d v="2022-06-01T00:00:00"/>
    <s v="Landscape/Snow removal Svcs"/>
    <m/>
    <x v="4"/>
    <x v="37"/>
  </r>
  <r>
    <x v="216"/>
    <s v="Freight Out-AF Non Taxable"/>
    <s v="Freight Out-AF Non Taxable"/>
    <n v="400"/>
    <d v="2022-06-01T00:00:00"/>
    <s v="LTL/FTL"/>
    <m/>
    <x v="3"/>
    <x v="8"/>
  </r>
  <r>
    <x v="41"/>
    <s v="Machinery Supplies &amp; Maintenance"/>
    <s v="Machinery Supplies &amp; Maintenance"/>
    <n v="233.41"/>
    <d v="2022-06-01T00:00:00"/>
    <s v="General Industrial Supplies"/>
    <m/>
    <x v="9"/>
    <x v="26"/>
  </r>
  <r>
    <x v="5"/>
    <s v="Payroll - Prod OH"/>
    <s v="Payroll - Prod OH"/>
    <n v="722.4"/>
    <d v="2022-06-01T00:00:00"/>
    <s v="Non IT Temp Labor"/>
    <m/>
    <x v="5"/>
    <x v="5"/>
  </r>
  <r>
    <x v="20"/>
    <s v="Veg Potato Shreds Julienne w/ Sulf"/>
    <s v="Inventory - Raw Goods"/>
    <n v="31860"/>
    <d v="2022-06-01T00:00:00"/>
    <s v="POTATO"/>
    <m/>
    <x v="6"/>
    <x v="16"/>
  </r>
  <r>
    <x v="20"/>
    <s v="Veg Potato Shreds Julienne w/ Sulf"/>
    <s v="Inventory - Raw Goods"/>
    <n v="19470"/>
    <d v="2022-06-01T00:00:00"/>
    <s v="POTATO"/>
    <m/>
    <x v="6"/>
    <x v="16"/>
  </r>
  <r>
    <x v="20"/>
    <s v="Veg Potato Dices Stock"/>
    <s v="Inventory - Raw Goods"/>
    <n v="21806.400000000001"/>
    <d v="2022-06-01T00:00:00"/>
    <s v="POTATO"/>
    <m/>
    <x v="6"/>
    <x v="16"/>
  </r>
  <r>
    <x v="42"/>
    <s v="Unmodified Starch Corn Stock GF"/>
    <s v="Inventory - Raw Goods"/>
    <n v="24650"/>
    <d v="2022-06-01T00:00:00"/>
    <s v="Advisory &amp; Management Consulting"/>
    <m/>
    <x v="11"/>
    <x v="31"/>
  </r>
  <r>
    <x v="43"/>
    <s v="Pasta Elbow Macaroni"/>
    <s v="Inventory - Raw Goods"/>
    <n v="27600"/>
    <d v="2022-06-01T00:00:00"/>
    <s v="PASTA"/>
    <m/>
    <x v="6"/>
    <x v="32"/>
  </r>
  <r>
    <x v="6"/>
    <s v="Payroll - Prod"/>
    <s v="Payroll - Prod"/>
    <n v="212.1"/>
    <d v="2022-06-01T00:00:00"/>
    <s v="Non IT Temp Labor"/>
    <m/>
    <x v="5"/>
    <x v="5"/>
  </r>
  <r>
    <x v="217"/>
    <s v="Install of Viga flap,airlock, explo vent"/>
    <s v="FA - CIP"/>
    <n v="11361.13"/>
    <d v="2022-06-01T00:00:00"/>
    <s v="Unmapped"/>
    <m/>
    <x v="2"/>
    <x v="2"/>
  </r>
  <r>
    <x v="24"/>
    <s v="Creamer Centennial 73 Palm Stock - WI"/>
    <s v="Inventory - Raw Goods"/>
    <n v="68400"/>
    <d v="2022-06-01T00:00:00"/>
    <s v="OILS"/>
    <m/>
    <x v="8"/>
    <x v="19"/>
  </r>
  <r>
    <x v="101"/>
    <s v="Veg Dehy Broccoli Stock"/>
    <s v="Inventory - Raw Goods"/>
    <n v="63600"/>
    <d v="2022-06-01T00:00:00"/>
    <s v="VARIOUS FOODS"/>
    <m/>
    <x v="6"/>
    <x v="30"/>
  </r>
  <r>
    <x v="26"/>
    <s v="Supplies - Warehouse"/>
    <s v="Supplies - Warehouse"/>
    <n v="6844.7"/>
    <d v="2022-06-01T00:00:00"/>
    <s v="Forklifts"/>
    <m/>
    <x v="4"/>
    <x v="21"/>
  </r>
  <r>
    <x v="55"/>
    <s v="Mrtg - Prof Srv-AF Non Taxable"/>
    <s v="Mrtg - Prof Srv-AF Non Taxable"/>
    <n v="3800"/>
    <d v="2022-06-01T00:00:00"/>
    <s v="Advertising (Creative) Services"/>
    <m/>
    <x v="12"/>
    <x v="39"/>
  </r>
  <r>
    <x v="56"/>
    <s v="Vehicle Expense"/>
    <s v="Vehicle Expense"/>
    <n v="1034.4000000000001"/>
    <d v="2022-06-01T00:00:00"/>
    <s v="Unmapped"/>
    <m/>
    <x v="2"/>
    <x v="2"/>
  </r>
  <r>
    <x v="27"/>
    <s v="Veg Carrot Dices Stock"/>
    <s v="Inventory - Raw Goods"/>
    <n v="165"/>
    <d v="2022-06-01T00:00:00"/>
    <s v="VEGETABLES"/>
    <m/>
    <x v="6"/>
    <x v="22"/>
  </r>
  <r>
    <x v="27"/>
    <s v="Veg Carrot Dices Stock"/>
    <s v="Inventory - Raw Goods"/>
    <n v="165"/>
    <d v="2022-06-01T00:00:00"/>
    <s v="VEGETABLES"/>
    <m/>
    <x v="6"/>
    <x v="22"/>
  </r>
  <r>
    <x v="27"/>
    <s v="Veg Carrot Dices Stock"/>
    <s v="Inventory - Raw Goods"/>
    <n v="1320"/>
    <d v="2022-06-01T00:00:00"/>
    <s v="VEGETABLES"/>
    <m/>
    <x v="6"/>
    <x v="22"/>
  </r>
  <r>
    <x v="27"/>
    <s v="Veg Carrot Dices Stock"/>
    <s v="Inventory - Raw Goods"/>
    <n v="7425"/>
    <d v="2022-06-01T00:00:00"/>
    <s v="VEGETABLES"/>
    <m/>
    <x v="6"/>
    <x v="22"/>
  </r>
  <r>
    <x v="27"/>
    <s v="Veg Carrot Dices Stock"/>
    <s v="Inventory - Raw Goods"/>
    <n v="41415"/>
    <d v="2022-06-01T00:00:00"/>
    <s v="VEGETABLES"/>
    <m/>
    <x v="6"/>
    <x v="22"/>
  </r>
  <r>
    <x v="27"/>
    <s v="Veg Celery Slices Stock IL"/>
    <s v="Inventory - Raw Goods"/>
    <n v="47421"/>
    <d v="2022-06-01T00:00:00"/>
    <s v="VEGETABLES"/>
    <m/>
    <x v="6"/>
    <x v="22"/>
  </r>
  <r>
    <x v="28"/>
    <s v="Lid Red 4G Square Pail (#70 Mold)"/>
    <s v="Inventory - Raw Goods"/>
    <n v="5486.4"/>
    <d v="2022-06-01T00:00:00"/>
    <s v="Packaging &amp; Shipping Supplies"/>
    <m/>
    <x v="1"/>
    <x v="10"/>
  </r>
  <r>
    <x v="28"/>
    <s v="Can Metal End #10"/>
    <s v="Inventory - Raw Goods"/>
    <n v="5586.56"/>
    <d v="2022-06-01T00:00:00"/>
    <s v="Packaging &amp; Shipping Supplies"/>
    <m/>
    <x v="1"/>
    <x v="10"/>
  </r>
  <r>
    <x v="28"/>
    <s v="Can Metal #10"/>
    <s v="Inventory - Raw Goods"/>
    <n v="25235.84"/>
    <d v="2022-06-01T00:00:00"/>
    <s v="Packaging &amp; Shipping Supplies"/>
    <m/>
    <x v="1"/>
    <x v="10"/>
  </r>
  <r>
    <x v="28"/>
    <s v="Lid White 4G Square Pail (#70 Mold)"/>
    <s v="Inventory - Finished Goods"/>
    <n v="31948.799999999999"/>
    <d v="2022-06-01T00:00:00"/>
    <s v="Packaging &amp; Shipping Supplies"/>
    <m/>
    <x v="1"/>
    <x v="10"/>
  </r>
  <r>
    <x v="28"/>
    <s v="Pail White 4G Square (#70 Mold)"/>
    <s v="Inventory - Finished Goods"/>
    <n v="18528"/>
    <d v="2022-06-01T00:00:00"/>
    <s v="Packaging &amp; Shipping Supplies"/>
    <m/>
    <x v="1"/>
    <x v="10"/>
  </r>
  <r>
    <x v="28"/>
    <s v="HG Water Siphon Pump"/>
    <s v="Inventory - Finished Goods"/>
    <n v="8739.36"/>
    <d v="2022-06-01T00:00:00"/>
    <s v="Packaging &amp; Shipping Supplies"/>
    <m/>
    <x v="1"/>
    <x v="10"/>
  </r>
  <r>
    <x v="28"/>
    <s v="Can Metal End #10"/>
    <s v="Inventory - Raw Goods"/>
    <n v="5586.56"/>
    <d v="2022-06-01T00:00:00"/>
    <s v="Packaging &amp; Shipping Supplies"/>
    <m/>
    <x v="1"/>
    <x v="10"/>
  </r>
  <r>
    <x v="28"/>
    <s v="Can Metal #10"/>
    <s v="Inventory - Raw Goods"/>
    <n v="25235.84"/>
    <d v="2022-06-01T00:00:00"/>
    <s v="Packaging &amp; Shipping Supplies"/>
    <m/>
    <x v="1"/>
    <x v="10"/>
  </r>
  <r>
    <x v="218"/>
    <s v="Due &amp; Subscription"/>
    <s v="Due &amp; Subscription"/>
    <n v="430"/>
    <d v="2022-06-01T00:00:00"/>
    <s v="Unmapped"/>
    <m/>
    <x v="2"/>
    <x v="2"/>
  </r>
  <r>
    <x v="219"/>
    <s v="Veg FD Broccoli Floret Stock"/>
    <s v="Inventory - Raw Goods"/>
    <n v="48631.05"/>
    <d v="2022-06-01T00:00:00"/>
    <s v="BROCCOLI"/>
    <m/>
    <x v="6"/>
    <x v="67"/>
  </r>
  <r>
    <x v="8"/>
    <s v="Payable Other"/>
    <s v="Payable Other"/>
    <n v="333333.33"/>
    <d v="2022-06-02T00:00:00"/>
    <s v="Emergency Kits"/>
    <m/>
    <x v="4"/>
    <x v="7"/>
  </r>
  <r>
    <x v="60"/>
    <s v="Smocks/GMP Cleaning"/>
    <s v="Smocks/GMP Cleaning"/>
    <n v="2510.0300000000002"/>
    <d v="2022-06-02T00:00:00"/>
    <s v="Uniforms"/>
    <m/>
    <x v="7"/>
    <x v="40"/>
  </r>
  <r>
    <x v="30"/>
    <s v="Sanitation, Janitorial &amp; Cleaning"/>
    <s v="Sanitation, Janitorial &amp; Cleaning"/>
    <n v="801.56"/>
    <d v="2022-06-02T00:00:00"/>
    <s v="Janitorial Supplies"/>
    <m/>
    <x v="4"/>
    <x v="24"/>
  </r>
  <r>
    <x v="220"/>
    <s v="Unmodified Starch Corn Stock GF"/>
    <s v="Inventory - Raw Goods"/>
    <n v="19626.5"/>
    <d v="2022-06-02T00:00:00"/>
    <s v="STARCH"/>
    <m/>
    <x v="6"/>
    <x v="68"/>
  </r>
  <r>
    <x v="154"/>
    <s v="White Rice Long Grain Tote"/>
    <s v="Inventory - Raw Goods"/>
    <n v="10800"/>
    <d v="2022-06-02T00:00:00"/>
    <s v="RICE"/>
    <m/>
    <x v="6"/>
    <x v="34"/>
  </r>
  <r>
    <x v="154"/>
    <s v="White Rice Long Grain Tote"/>
    <s v="Inventory - Raw Goods"/>
    <n v="10800"/>
    <d v="2022-06-02T00:00:00"/>
    <s v="RICE"/>
    <m/>
    <x v="6"/>
    <x v="34"/>
  </r>
  <r>
    <x v="154"/>
    <s v="White Rice Long Grain Tote"/>
    <s v="Inventory - Raw Goods"/>
    <n v="10800"/>
    <d v="2022-06-02T00:00:00"/>
    <s v="RICE"/>
    <m/>
    <x v="6"/>
    <x v="34"/>
  </r>
  <r>
    <x v="154"/>
    <s v="White Rice Long Grain Tote"/>
    <s v="Inventory - Raw Goods"/>
    <n v="10800"/>
    <d v="2022-06-02T00:00:00"/>
    <s v="RICE"/>
    <m/>
    <x v="6"/>
    <x v="34"/>
  </r>
  <r>
    <x v="154"/>
    <s v="White Rice Long Grain Tote"/>
    <s v="Inventory - Raw Goods"/>
    <n v="10800"/>
    <d v="2022-06-02T00:00:00"/>
    <s v="RICE"/>
    <m/>
    <x v="6"/>
    <x v="34"/>
  </r>
  <r>
    <x v="46"/>
    <s v="Equip Lease - Warehouse"/>
    <s v="Equip Lease - Warehouse"/>
    <n v="1203.44"/>
    <d v="2022-06-02T00:00:00"/>
    <s v="Forklifts"/>
    <m/>
    <x v="4"/>
    <x v="21"/>
  </r>
  <r>
    <x v="62"/>
    <s v="Veg FD Sweet Corn"/>
    <s v="Inventory - Raw Goods"/>
    <n v="11285.64"/>
    <d v="2022-06-02T00:00:00"/>
    <s v="VARIOUS FOODS"/>
    <m/>
    <x v="6"/>
    <x v="30"/>
  </r>
  <r>
    <x v="62"/>
    <s v="Veg FD Potato Dices Stock (3/8&quot;)"/>
    <s v="Inventory - Raw Goods"/>
    <n v="5034"/>
    <d v="2022-06-02T00:00:00"/>
    <s v="VARIOUS FOODS"/>
    <m/>
    <x v="6"/>
    <x v="30"/>
  </r>
  <r>
    <x v="62"/>
    <s v="Veg FD Potato Dices Stock (3/8&quot;)"/>
    <s v="Inventory - Raw Goods"/>
    <n v="1610.88"/>
    <d v="2022-06-02T00:00:00"/>
    <s v="VARIOUS FOODS"/>
    <m/>
    <x v="6"/>
    <x v="30"/>
  </r>
  <r>
    <x v="47"/>
    <s v="Payroll - Prod"/>
    <s v="Payroll - Prod"/>
    <n v="7332.39"/>
    <d v="2022-06-02T00:00:00"/>
    <s v="Non IT Temp Labor"/>
    <m/>
    <x v="5"/>
    <x v="5"/>
  </r>
  <r>
    <x v="32"/>
    <s v="Prof Services-Corp"/>
    <s v="Prof Services-Corp"/>
    <n v="25000"/>
    <d v="2022-06-02T00:00:00"/>
    <s v="Intra-company transfer"/>
    <m/>
    <x v="2"/>
    <x v="25"/>
  </r>
  <r>
    <x v="63"/>
    <s v="6 Grain Rolled Stock"/>
    <s v="Inventory - Raw Goods"/>
    <n v="4685.6000000000004"/>
    <d v="2022-06-02T00:00:00"/>
    <s v="RICE"/>
    <m/>
    <x v="6"/>
    <x v="34"/>
  </r>
  <r>
    <x v="63"/>
    <s v="Rice Flour"/>
    <s v="Inventory - Raw Goods"/>
    <n v="1039.68"/>
    <d v="2022-06-02T00:00:00"/>
    <s v="RICE"/>
    <m/>
    <x v="6"/>
    <x v="34"/>
  </r>
  <r>
    <x v="34"/>
    <s v="Ticaloid Ultrasmooth NGMO"/>
    <s v="Inventory - Raw Goods"/>
    <n v="644.5"/>
    <d v="2022-06-02T00:00:00"/>
    <s v="XANTHAN GUM"/>
    <m/>
    <x v="6"/>
    <x v="27"/>
  </r>
  <r>
    <x v="107"/>
    <s v="Machinery Supplies &amp; Maintenance"/>
    <s v="Machinery Supplies &amp; Maintenance"/>
    <n v="505.16"/>
    <d v="2022-06-02T00:00:00"/>
    <s v="General Industrial Supplies"/>
    <m/>
    <x v="9"/>
    <x v="26"/>
  </r>
  <r>
    <x v="41"/>
    <s v="Machinery Supplies &amp; Maintenance"/>
    <s v="Machinery Supplies &amp; Maintenance"/>
    <n v="239.86"/>
    <d v="2022-06-02T00:00:00"/>
    <s v="General Industrial Supplies"/>
    <m/>
    <x v="9"/>
    <x v="26"/>
  </r>
  <r>
    <x v="4"/>
    <s v="Pre Payments"/>
    <s v="Pre Payments"/>
    <n v="-108123.3"/>
    <d v="2022-06-02T00:00:00"/>
    <s v="Facility / Property Rent"/>
    <m/>
    <x v="4"/>
    <x v="4"/>
  </r>
  <r>
    <x v="4"/>
    <s v="Building Lease - Prod"/>
    <s v="Building Lease - Prod"/>
    <n v="31235.62"/>
    <d v="2022-06-02T00:00:00"/>
    <s v="Facility / Property Rent"/>
    <m/>
    <x v="4"/>
    <x v="4"/>
  </r>
  <r>
    <x v="221"/>
    <s v="Whole Celery Seed Stock"/>
    <s v="Inventory - Raw Goods"/>
    <n v="379"/>
    <d v="2022-06-02T00:00:00"/>
    <s v="Unmapped"/>
    <m/>
    <x v="2"/>
    <x v="2"/>
  </r>
  <r>
    <x v="222"/>
    <s v="Licenses &amp; Permits"/>
    <s v="Licenses &amp; Permits"/>
    <n v="250"/>
    <d v="2022-06-02T00:00:00"/>
    <s v="Unmapped"/>
    <m/>
    <x v="2"/>
    <x v="2"/>
  </r>
  <r>
    <x v="23"/>
    <s v="Ins - General"/>
    <s v="Ins - General"/>
    <n v="933.19"/>
    <d v="2022-06-02T00:00:00"/>
    <s v="Employee Benefits"/>
    <m/>
    <x v="5"/>
    <x v="18"/>
  </r>
  <r>
    <x v="23"/>
    <s v="Building Lease - Prod"/>
    <s v="Building Lease - Prod"/>
    <n v="2366.98"/>
    <d v="2022-06-02T00:00:00"/>
    <s v="Employee Benefits"/>
    <m/>
    <x v="5"/>
    <x v="18"/>
  </r>
  <r>
    <x v="24"/>
    <s v="Creamer Centennial 73 Palm Stock - WI"/>
    <s v="Inventory - Raw Goods"/>
    <n v="68400"/>
    <d v="2022-06-02T00:00:00"/>
    <s v="OILS"/>
    <m/>
    <x v="8"/>
    <x v="19"/>
  </r>
  <r>
    <x v="223"/>
    <s v="FA - Office Equip"/>
    <s v="FA - Office Equip"/>
    <n v="11580.6"/>
    <d v="2022-06-02T00:00:00"/>
    <s v="Cloud Services"/>
    <m/>
    <x v="0"/>
    <x v="69"/>
  </r>
  <r>
    <x v="224"/>
    <s v="Machinery Supplies &amp; Maintenance"/>
    <s v="Machinery Supplies &amp; Maintenance"/>
    <n v="1253.6099999999999"/>
    <d v="2022-06-02T00:00:00"/>
    <s v="Unmapped"/>
    <m/>
    <x v="2"/>
    <x v="2"/>
  </r>
  <r>
    <x v="28"/>
    <s v="Can Metal End #10"/>
    <s v="Inventory - Raw Goods"/>
    <n v="5586.56"/>
    <d v="2022-06-02T00:00:00"/>
    <s v="Packaging &amp; Shipping Supplies"/>
    <m/>
    <x v="1"/>
    <x v="10"/>
  </r>
  <r>
    <x v="28"/>
    <s v="Can Metal #10"/>
    <s v="Inventory - Raw Goods"/>
    <n v="25235.84"/>
    <d v="2022-06-02T00:00:00"/>
    <s v="Packaging &amp; Shipping Supplies"/>
    <m/>
    <x v="1"/>
    <x v="10"/>
  </r>
  <r>
    <x v="28"/>
    <s v="Overlid White #10"/>
    <s v="Inventory - Raw Goods"/>
    <n v="2717.55"/>
    <d v="2022-06-02T00:00:00"/>
    <s v="Packaging &amp; Shipping Supplies"/>
    <m/>
    <x v="1"/>
    <x v="10"/>
  </r>
  <r>
    <x v="28"/>
    <s v="Can Metal End #10"/>
    <s v="Inventory - Raw Goods"/>
    <n v="5456.64"/>
    <d v="2022-06-02T00:00:00"/>
    <s v="Packaging &amp; Shipping Supplies"/>
    <m/>
    <x v="1"/>
    <x v="10"/>
  </r>
  <r>
    <x v="28"/>
    <s v="Can Metal #10"/>
    <s v="Inventory - Raw Goods"/>
    <n v="23475.200000000001"/>
    <d v="2022-06-02T00:00:00"/>
    <s v="Packaging &amp; Shipping Supplies"/>
    <m/>
    <x v="1"/>
    <x v="10"/>
  </r>
  <r>
    <x v="225"/>
    <s v="Cellulose Gum Methyl Stock A40M"/>
    <s v="Inventory - Raw Goods"/>
    <n v="313.72000000000003"/>
    <d v="2022-06-02T00:00:00"/>
    <s v="Unmapped"/>
    <m/>
    <x v="2"/>
    <x v="2"/>
  </r>
  <r>
    <x v="219"/>
    <s v="Veg FD Broccoli Floret Stock"/>
    <s v="Inventory - Raw Goods"/>
    <n v="10806.9"/>
    <d v="2022-06-02T00:00:00"/>
    <s v="BROCCOLI"/>
    <m/>
    <x v="6"/>
    <x v="67"/>
  </r>
  <r>
    <x v="10"/>
    <n v="27795"/>
    <s v="Freight In"/>
    <n v="1200"/>
    <d v="2022-06-03T00:00:00"/>
    <s v="LTL/FTL"/>
    <m/>
    <x v="3"/>
    <x v="8"/>
  </r>
  <r>
    <x v="10"/>
    <n v="29568"/>
    <s v="Freight In"/>
    <n v="1964.35"/>
    <d v="2022-06-03T00:00:00"/>
    <s v="LTL/FTL"/>
    <m/>
    <x v="3"/>
    <x v="8"/>
  </r>
  <r>
    <x v="10"/>
    <n v="28846"/>
    <s v="Freight In"/>
    <n v="4860"/>
    <d v="2022-06-03T00:00:00"/>
    <s v="LTL/FTL"/>
    <m/>
    <x v="3"/>
    <x v="8"/>
  </r>
  <r>
    <x v="10"/>
    <n v="29763"/>
    <s v="Freight In"/>
    <n v="5000"/>
    <d v="2022-06-03T00:00:00"/>
    <s v="LTL/FTL"/>
    <m/>
    <x v="3"/>
    <x v="8"/>
  </r>
  <r>
    <x v="10"/>
    <n v="29505"/>
    <s v="Freight In"/>
    <n v="5000"/>
    <d v="2022-06-03T00:00:00"/>
    <s v="LTL/FTL"/>
    <m/>
    <x v="3"/>
    <x v="8"/>
  </r>
  <r>
    <x v="29"/>
    <s v="Flour Cake Stock"/>
    <s v="Inventory - Raw Goods"/>
    <n v="17850"/>
    <d v="2022-06-03T00:00:00"/>
    <s v="BAKERY"/>
    <m/>
    <x v="6"/>
    <x v="23"/>
  </r>
  <r>
    <x v="29"/>
    <s v="Flour Cake Stock"/>
    <s v="Inventory - Raw Goods"/>
    <n v="17850"/>
    <d v="2022-06-03T00:00:00"/>
    <s v="BAKERY"/>
    <m/>
    <x v="6"/>
    <x v="23"/>
  </r>
  <r>
    <x v="30"/>
    <s v="Sanitation, Janitorial &amp; Cleaning"/>
    <s v="Sanitation, Janitorial &amp; Cleaning"/>
    <n v="909.65"/>
    <d v="2022-06-03T00:00:00"/>
    <s v="Janitorial Supplies"/>
    <m/>
    <x v="4"/>
    <x v="24"/>
  </r>
  <r>
    <x v="110"/>
    <s v="Butter 32X Powder"/>
    <s v="Inventory - Raw Goods"/>
    <n v="3720"/>
    <d v="2022-06-03T00:00:00"/>
    <s v="DAIRY"/>
    <m/>
    <x v="6"/>
    <x v="11"/>
  </r>
  <r>
    <x v="110"/>
    <s v="Flavor Cream Plus Stock"/>
    <s v="Inventory - Raw Goods"/>
    <n v="4510"/>
    <d v="2022-06-03T00:00:00"/>
    <s v="DAIRY"/>
    <m/>
    <x v="6"/>
    <x v="11"/>
  </r>
  <r>
    <x v="154"/>
    <s v="White Rice Long Grain Tote"/>
    <s v="Inventory - Raw Goods"/>
    <n v="10800"/>
    <d v="2022-06-03T00:00:00"/>
    <s v="RICE"/>
    <m/>
    <x v="6"/>
    <x v="34"/>
  </r>
  <r>
    <x v="226"/>
    <s v="Sanitation, Janitorial &amp; Cleaning"/>
    <s v="Sanitation, Janitorial &amp; Cleaning"/>
    <n v="505"/>
    <d v="2022-06-03T00:00:00"/>
    <s v="Unmapped"/>
    <m/>
    <x v="2"/>
    <x v="2"/>
  </r>
  <r>
    <x v="69"/>
    <s v="Fettuccine Noodle 1.5&quot; 6738779700"/>
    <s v="Inventory - Raw Goods"/>
    <n v="19701.36"/>
    <d v="2022-06-03T00:00:00"/>
    <s v="PASTA"/>
    <m/>
    <x v="6"/>
    <x v="32"/>
  </r>
  <r>
    <x v="63"/>
    <s v="6 Grain Rolled Stock"/>
    <s v="Inventory - Raw Goods"/>
    <n v="1171.4000000000001"/>
    <d v="2022-06-03T00:00:00"/>
    <s v="RICE"/>
    <m/>
    <x v="6"/>
    <x v="34"/>
  </r>
  <r>
    <x v="36"/>
    <s v="Inventory - Raw Goods"/>
    <s v="Inventory - Raw Goods"/>
    <n v="-16877.7"/>
    <d v="2022-06-03T00:00:00"/>
    <s v="Corrugated"/>
    <m/>
    <x v="1"/>
    <x v="28"/>
  </r>
  <r>
    <x v="36"/>
    <s v="Box 3pk #10 (18 5/8 X 6-1/4 X 7)"/>
    <s v="Inventory - Raw Goods"/>
    <n v="16877.7"/>
    <d v="2022-06-03T00:00:00"/>
    <s v="Corrugated"/>
    <m/>
    <x v="1"/>
    <x v="28"/>
  </r>
  <r>
    <x v="15"/>
    <s v="Equip Lease - Warehouse"/>
    <s v="Equip Lease - Warehouse"/>
    <n v="583.5"/>
    <d v="2022-06-03T00:00:00"/>
    <s v="Collection Services"/>
    <m/>
    <x v="7"/>
    <x v="13"/>
  </r>
  <r>
    <x v="15"/>
    <s v="Equip Lease - Warehouse"/>
    <s v="Equip Lease - Warehouse"/>
    <n v="840.62"/>
    <d v="2022-06-03T00:00:00"/>
    <s v="Collection Services"/>
    <m/>
    <x v="7"/>
    <x v="13"/>
  </r>
  <r>
    <x v="227"/>
    <s v="POWERMATIC BAND SAW"/>
    <s v="Machinery Supplies &amp; Maintenance"/>
    <n v="1200"/>
    <d v="2022-06-03T00:00:00"/>
    <s v="Unmapped"/>
    <m/>
    <x v="2"/>
    <x v="2"/>
  </r>
  <r>
    <x v="99"/>
    <s v="AF FD Fruit and Vegetable Recipe Book"/>
    <s v="Inventory - Finished Goods"/>
    <n v="7900"/>
    <d v="2022-06-03T00:00:00"/>
    <s v="Flexible Packaging"/>
    <m/>
    <x v="1"/>
    <x v="17"/>
  </r>
  <r>
    <x v="24"/>
    <s v="Creamer 5000 - #1045000-50 D-OH"/>
    <s v="Inventory - Raw Goods"/>
    <n v="71600"/>
    <d v="2022-06-03T00:00:00"/>
    <s v="OILS"/>
    <m/>
    <x v="8"/>
    <x v="19"/>
  </r>
  <r>
    <x v="113"/>
    <s v="AF Egg Mix #10 Label (rev 2)"/>
    <s v="Inventory - Raw Goods"/>
    <n v="210"/>
    <d v="2022-06-03T00:00:00"/>
    <s v="Copiers/MFPs"/>
    <m/>
    <x v="7"/>
    <x v="48"/>
  </r>
  <r>
    <x v="113"/>
    <s v="AF Potato Gems #10 Label GF (rev 1)"/>
    <s v="Inventory - Raw Goods"/>
    <n v="210"/>
    <d v="2022-06-03T00:00:00"/>
    <s v="Copiers/MFPs"/>
    <m/>
    <x v="7"/>
    <x v="48"/>
  </r>
  <r>
    <x v="113"/>
    <s v="AF TVP Beef 37oz #10 Can Label (rev 1)"/>
    <s v="Inventory - Raw Goods"/>
    <n v="210"/>
    <d v="2022-06-03T00:00:00"/>
    <s v="Copiers/MFPs"/>
    <m/>
    <x v="7"/>
    <x v="48"/>
  </r>
  <r>
    <x v="113"/>
    <s v="Biscuit No Leaven #10 Label (rev 2) BIOE"/>
    <s v="Inventory - Raw Goods"/>
    <n v="210"/>
    <d v="2022-06-03T00:00:00"/>
    <s v="Copiers/MFPs"/>
    <m/>
    <x v="7"/>
    <x v="48"/>
  </r>
  <r>
    <x v="113"/>
    <s v="EE FD Broccoli #10 label (Rev 1)"/>
    <s v="Inventory - Raw Goods"/>
    <n v="210"/>
    <d v="2022-06-03T00:00:00"/>
    <s v="Copiers/MFPs"/>
    <m/>
    <x v="7"/>
    <x v="48"/>
  </r>
  <r>
    <x v="113"/>
    <s v="EE SantaFe BlackBeansRice Label (Rev 2)"/>
    <s v="Inventory - Raw Goods"/>
    <n v="210"/>
    <d v="2022-06-03T00:00:00"/>
    <s v="Copiers/MFPs"/>
    <m/>
    <x v="7"/>
    <x v="48"/>
  </r>
  <r>
    <x v="113"/>
    <s v="FD Corn #10 Label (rev 1)"/>
    <s v="Inventory - Raw Goods"/>
    <n v="210"/>
    <d v="2022-06-03T00:00:00"/>
    <s v="Copiers/MFPs"/>
    <m/>
    <x v="7"/>
    <x v="48"/>
  </r>
  <r>
    <x v="113"/>
    <s v="AF DH Cross-Cut Celery #10 Label (rev 1)"/>
    <s v="Inventory - Raw Goods"/>
    <n v="420"/>
    <d v="2022-06-03T00:00:00"/>
    <s v="Copiers/MFPs"/>
    <m/>
    <x v="7"/>
    <x v="48"/>
  </r>
  <r>
    <x v="113"/>
    <s v="AF DH Diced Carrot #10 Label (rev 1)"/>
    <s v="Inventory - Raw Goods"/>
    <n v="420"/>
    <d v="2022-06-03T00:00:00"/>
    <s v="Copiers/MFPs"/>
    <m/>
    <x v="7"/>
    <x v="48"/>
  </r>
  <r>
    <x v="113"/>
    <s v="AF FD Pineapple #10 Label (rev 1)"/>
    <s v="Inventory - Raw Goods"/>
    <n v="420"/>
    <d v="2022-06-03T00:00:00"/>
    <s v="Copiers/MFPs"/>
    <m/>
    <x v="7"/>
    <x v="48"/>
  </r>
  <r>
    <x v="113"/>
    <s v="Broccoli #10 Label 091621"/>
    <s v="Inventory - Raw Goods"/>
    <n v="420"/>
    <d v="2022-06-03T00:00:00"/>
    <s v="Copiers/MFPs"/>
    <m/>
    <x v="7"/>
    <x v="48"/>
  </r>
  <r>
    <x v="113"/>
    <s v="Label Creamy Wheat Cereal #10 Can 010320"/>
    <s v="Inventory - Raw Goods"/>
    <n v="420"/>
    <d v="2022-06-03T00:00:00"/>
    <s v="Copiers/MFPs"/>
    <m/>
    <x v="7"/>
    <x v="48"/>
  </r>
  <r>
    <x v="113"/>
    <s v="AF DH Spinach Flakes #10 Label (rev 1)"/>
    <s v="Inventory - Raw Goods"/>
    <n v="630"/>
    <d v="2022-06-03T00:00:00"/>
    <s v="Copiers/MFPs"/>
    <m/>
    <x v="7"/>
    <x v="48"/>
  </r>
  <r>
    <x v="113"/>
    <s v="FD Peas #10 Label (rev 1)"/>
    <s v="Inventory - Raw Goods"/>
    <n v="630"/>
    <d v="2022-06-03T00:00:00"/>
    <s v="Copiers/MFPs"/>
    <m/>
    <x v="7"/>
    <x v="48"/>
  </r>
  <r>
    <x v="113"/>
    <s v="AF Honey Powder Label #10 Label (rev 1)"/>
    <s v="Inventory - Raw Goods"/>
    <n v="840"/>
    <d v="2022-06-03T00:00:00"/>
    <s v="Copiers/MFPs"/>
    <m/>
    <x v="7"/>
    <x v="48"/>
  </r>
  <r>
    <x v="113"/>
    <s v="AF BlkBeanBurger 46oz #10 Label (rev2)"/>
    <s v="Inventory - Raw Goods"/>
    <n v="1050"/>
    <d v="2022-06-03T00:00:00"/>
    <s v="Copiers/MFPs"/>
    <m/>
    <x v="7"/>
    <x v="48"/>
  </r>
  <r>
    <x v="113"/>
    <s v="HS Creamy Potato Soup #10 Label (Rev 2)"/>
    <s v="Inventory - Raw Goods"/>
    <n v="1050"/>
    <d v="2022-06-03T00:00:00"/>
    <s v="Copiers/MFPs"/>
    <m/>
    <x v="7"/>
    <x v="48"/>
  </r>
  <r>
    <x v="113"/>
    <s v="Milk Moos Regular #10 Label (rev 1)"/>
    <s v="Inventory - Raw Goods"/>
    <n v="1050"/>
    <d v="2022-06-03T00:00:00"/>
    <s v="Copiers/MFPs"/>
    <m/>
    <x v="7"/>
    <x v="48"/>
  </r>
  <r>
    <x v="113"/>
    <s v="AF DH Apple Slices 12oz #10 Labl (rev 1)"/>
    <s v="Inventory - Raw Goods"/>
    <n v="1260"/>
    <d v="2022-06-03T00:00:00"/>
    <s v="Copiers/MFPs"/>
    <m/>
    <x v="7"/>
    <x v="48"/>
  </r>
  <r>
    <x v="113"/>
    <s v="AF Milk 100% NonFat Instant #10 Lbl (r1)"/>
    <s v="Inventory - Raw Goods"/>
    <n v="1260"/>
    <d v="2022-06-03T00:00:00"/>
    <s v="Copiers/MFPs"/>
    <m/>
    <x v="7"/>
    <x v="48"/>
  </r>
  <r>
    <x v="113"/>
    <s v="AF Vegetable Stew #10 Label (rev 1)"/>
    <s v="Inventory - Raw Goods"/>
    <n v="1260"/>
    <d v="2022-06-03T00:00:00"/>
    <s v="Copiers/MFPs"/>
    <m/>
    <x v="7"/>
    <x v="48"/>
  </r>
  <r>
    <x v="113"/>
    <s v="Butter Powder #10 Label (Rev 2)"/>
    <s v="Inventory - Raw Goods"/>
    <n v="1260"/>
    <d v="2022-06-03T00:00:00"/>
    <s v="Copiers/MFPs"/>
    <m/>
    <x v="7"/>
    <x v="48"/>
  </r>
  <r>
    <x v="113"/>
    <s v="Banana Slices #10 Label (rev 2)"/>
    <s v="Inventory - Raw Goods"/>
    <n v="1470"/>
    <d v="2022-06-03T00:00:00"/>
    <s v="Copiers/MFPs"/>
    <m/>
    <x v="7"/>
    <x v="48"/>
  </r>
  <r>
    <x v="113"/>
    <s v="AF Bread Honey White #10 Label (rev 1)"/>
    <s v="Inventory - Raw Goods"/>
    <n v="1890"/>
    <d v="2022-06-03T00:00:00"/>
    <s v="Copiers/MFPs"/>
    <m/>
    <x v="7"/>
    <x v="48"/>
  </r>
  <r>
    <x v="113"/>
    <s v="AF Buttermilk Pancake #10 Label (Rev 1)"/>
    <s v="Inventory - Raw Goods"/>
    <n v="1890"/>
    <d v="2022-06-03T00:00:00"/>
    <s v="Copiers/MFPs"/>
    <m/>
    <x v="7"/>
    <x v="48"/>
  </r>
  <r>
    <x v="113"/>
    <s v="AF BlkBeanBurger 46oz #10 Label (rev2)"/>
    <s v="Inventory - Raw Goods"/>
    <n v="210"/>
    <d v="2022-06-03T00:00:00"/>
    <s v="Copiers/MFPs"/>
    <m/>
    <x v="7"/>
    <x v="48"/>
  </r>
  <r>
    <x v="113"/>
    <s v="AF Chicken Alfredo #10 Label (rev 1)"/>
    <s v="Inventory - Raw Goods"/>
    <n v="210"/>
    <d v="2022-06-03T00:00:00"/>
    <s v="Copiers/MFPs"/>
    <m/>
    <x v="7"/>
    <x v="48"/>
  </r>
  <r>
    <x v="113"/>
    <s v="AF DH Spinach Flakes #10 Label (rev 1)"/>
    <s v="Inventory - Raw Goods"/>
    <n v="210"/>
    <d v="2022-06-03T00:00:00"/>
    <s v="Copiers/MFPs"/>
    <m/>
    <x v="7"/>
    <x v="48"/>
  </r>
  <r>
    <x v="113"/>
    <s v="AF Drink Orange Delight #10 Label 091621"/>
    <s v="Inventory - Raw Goods"/>
    <n v="210"/>
    <d v="2022-06-03T00:00:00"/>
    <s v="Copiers/MFPs"/>
    <m/>
    <x v="7"/>
    <x v="48"/>
  </r>
  <r>
    <x v="113"/>
    <s v="AF Label ChickRice(SC) 14.67oz(3) #10 r1"/>
    <s v="Inventory - Raw Goods"/>
    <n v="210"/>
    <d v="2022-06-03T00:00:00"/>
    <s v="Copiers/MFPs"/>
    <m/>
    <x v="7"/>
    <x v="48"/>
  </r>
  <r>
    <x v="113"/>
    <s v="AF Label Stroganoff 10.72oz(3) SC (r2)"/>
    <s v="Inventory - Raw Goods"/>
    <n v="210"/>
    <d v="2022-06-03T00:00:00"/>
    <s v="Copiers/MFPs"/>
    <m/>
    <x v="7"/>
    <x v="48"/>
  </r>
  <r>
    <x v="113"/>
    <s v="AF Lbl CornChowderSC6.21oz(5)#10 (rev 2)"/>
    <s v="Inventory - Raw Goods"/>
    <n v="210"/>
    <d v="2022-06-03T00:00:00"/>
    <s v="Copiers/MFPs"/>
    <m/>
    <x v="7"/>
    <x v="48"/>
  </r>
  <r>
    <x v="113"/>
    <s v="AF Milk 100% NonFat Instant #10 Lbl (r1)"/>
    <s v="Inventory - Raw Goods"/>
    <n v="210"/>
    <d v="2022-06-03T00:00:00"/>
    <s v="Copiers/MFPs"/>
    <m/>
    <x v="7"/>
    <x v="48"/>
  </r>
  <r>
    <x v="113"/>
    <s v="Biscuit No Leaven #10 Label (rev 2) BIOE"/>
    <s v="Inventory - Raw Goods"/>
    <n v="210"/>
    <d v="2022-06-03T00:00:00"/>
    <s v="Copiers/MFPs"/>
    <m/>
    <x v="7"/>
    <x v="48"/>
  </r>
  <r>
    <x v="113"/>
    <s v="Blueberries  #10 Label (rev 1)"/>
    <s v="Inventory - Raw Goods"/>
    <n v="210"/>
    <d v="2022-06-03T00:00:00"/>
    <s v="Copiers/MFPs"/>
    <m/>
    <x v="7"/>
    <x v="48"/>
  </r>
  <r>
    <x v="113"/>
    <s v="AF Lab Fettuccine Alfr (4) SC #10 (r2)"/>
    <s v="Inventory - Raw Goods"/>
    <n v="420"/>
    <d v="2022-06-03T00:00:00"/>
    <s v="Copiers/MFPs"/>
    <m/>
    <x v="7"/>
    <x v="48"/>
  </r>
  <r>
    <x v="113"/>
    <s v="Milk Moos Regular #10 Label (rev 1)"/>
    <s v="Inventory - Raw Goods"/>
    <n v="420"/>
    <d v="2022-06-03T00:00:00"/>
    <s v="Copiers/MFPs"/>
    <m/>
    <x v="7"/>
    <x v="48"/>
  </r>
  <r>
    <x v="113"/>
    <s v="AF Potato Gems #10 Label GF (rev 1)"/>
    <s v="Inventory - Raw Goods"/>
    <n v="630"/>
    <d v="2022-06-03T00:00:00"/>
    <s v="Copiers/MFPs"/>
    <m/>
    <x v="7"/>
    <x v="48"/>
  </r>
  <r>
    <x v="113"/>
    <s v="FD Peas #10 Label (rev 1)"/>
    <s v="Inventory - Raw Goods"/>
    <n v="630"/>
    <d v="2022-06-03T00:00:00"/>
    <s v="Copiers/MFPs"/>
    <m/>
    <x v="7"/>
    <x v="48"/>
  </r>
  <r>
    <x v="26"/>
    <s v="Equip Lease - Warehouse"/>
    <s v="Equip Lease - Warehouse"/>
    <n v="6733.92"/>
    <d v="2022-06-03T00:00:00"/>
    <s v="Forklifts"/>
    <m/>
    <x v="4"/>
    <x v="21"/>
  </r>
  <r>
    <x v="28"/>
    <s v="Overlid White #10"/>
    <s v="Inventory - Raw Goods"/>
    <n v="15811.2"/>
    <d v="2022-06-03T00:00:00"/>
    <s v="Packaging &amp; Shipping Supplies"/>
    <m/>
    <x v="1"/>
    <x v="10"/>
  </r>
  <r>
    <x v="28"/>
    <s v="Can Metal End #10"/>
    <s v="Inventory - Raw Goods"/>
    <n v="5586.56"/>
    <d v="2022-06-03T00:00:00"/>
    <s v="Packaging &amp; Shipping Supplies"/>
    <m/>
    <x v="1"/>
    <x v="10"/>
  </r>
  <r>
    <x v="28"/>
    <s v="Can Metal #10"/>
    <s v="Inventory - Raw Goods"/>
    <n v="25235.84"/>
    <d v="2022-06-03T00:00:00"/>
    <s v="Packaging &amp; Shipping Supplies"/>
    <m/>
    <x v="1"/>
    <x v="10"/>
  </r>
  <r>
    <x v="28"/>
    <s v="Can Metal End #10"/>
    <s v="Inventory - Raw Goods"/>
    <n v="5586.56"/>
    <d v="2022-06-03T00:00:00"/>
    <s v="Packaging &amp; Shipping Supplies"/>
    <m/>
    <x v="1"/>
    <x v="10"/>
  </r>
  <r>
    <x v="28"/>
    <s v="Can Metal #10"/>
    <s v="Inventory - Raw Goods"/>
    <n v="25235.84"/>
    <d v="2022-06-03T00:00:00"/>
    <s v="Packaging &amp; Shipping Supplies"/>
    <m/>
    <x v="1"/>
    <x v="10"/>
  </r>
  <r>
    <x v="76"/>
    <s v="Payroll - Prod"/>
    <s v="Payroll - Prod"/>
    <n v="3211.59"/>
    <d v="2022-06-03T00:00:00"/>
    <s v="Non IT Temp Labor"/>
    <m/>
    <x v="5"/>
    <x v="5"/>
  </r>
  <r>
    <x v="90"/>
    <s v="Sanitation, Janitorial &amp; Cleaning"/>
    <s v="Sanitation, Janitorial &amp; Cleaning"/>
    <n v="375"/>
    <d v="2022-06-04T00:00:00"/>
    <s v="Pest Control"/>
    <m/>
    <x v="4"/>
    <x v="43"/>
  </r>
  <r>
    <x v="78"/>
    <s v="Supplies - Warehouse"/>
    <s v="Supplies - Warehouse"/>
    <n v="757.64"/>
    <d v="2022-06-04T00:00:00"/>
    <s v="Crates &amp; Pallets"/>
    <m/>
    <x v="1"/>
    <x v="1"/>
  </r>
  <r>
    <x v="66"/>
    <s v="Equip Lease - Warehouse"/>
    <s v="Equip Lease - Warehouse"/>
    <n v="3997.53"/>
    <d v="2022-06-04T00:00:00"/>
    <s v="Advisory &amp; Management Consulting"/>
    <m/>
    <x v="11"/>
    <x v="31"/>
  </r>
  <r>
    <x v="223"/>
    <s v="FA - Office Equip"/>
    <s v="FA - Office Equip"/>
    <n v="7440.71"/>
    <d v="2022-06-04T00:00:00"/>
    <s v="Cloud Services"/>
    <m/>
    <x v="0"/>
    <x v="69"/>
  </r>
  <r>
    <x v="1"/>
    <s v="Supplies - Warehouse"/>
    <s v="Supplies - Warehouse"/>
    <n v="7800"/>
    <d v="2022-06-05T00:00:00"/>
    <s v="Crates &amp; Pallets"/>
    <m/>
    <x v="1"/>
    <x v="1"/>
  </r>
  <r>
    <x v="1"/>
    <s v="Supplies - WH"/>
    <s v="Supplies - WH"/>
    <n v="11400"/>
    <d v="2022-06-05T00:00:00"/>
    <s v="Crates &amp; Pallets"/>
    <m/>
    <x v="1"/>
    <x v="1"/>
  </r>
  <r>
    <x v="5"/>
    <s v="Payroll - Prod"/>
    <s v="Payroll - Prod"/>
    <n v="722.4"/>
    <d v="2022-06-05T00:00:00"/>
    <s v="Non IT Temp Labor"/>
    <m/>
    <x v="5"/>
    <x v="5"/>
  </r>
  <r>
    <x v="42"/>
    <s v="Prof Services-Corp"/>
    <s v="Prof Services-Corp"/>
    <n v="5000"/>
    <d v="2022-06-05T00:00:00"/>
    <s v="Advisory &amp; Management Consulting"/>
    <m/>
    <x v="11"/>
    <x v="31"/>
  </r>
  <r>
    <x v="6"/>
    <s v="PR-Quality"/>
    <s v="PR-Quality"/>
    <n v="1144.51"/>
    <d v="2022-06-05T00:00:00"/>
    <s v="Non IT Temp Labor"/>
    <m/>
    <x v="5"/>
    <x v="5"/>
  </r>
  <r>
    <x v="6"/>
    <s v="Payroll - Kitting"/>
    <s v="Payroll - Kitting"/>
    <n v="2586.4299999999998"/>
    <d v="2022-06-05T00:00:00"/>
    <s v="Non IT Temp Labor"/>
    <m/>
    <x v="5"/>
    <x v="5"/>
  </r>
  <r>
    <x v="6"/>
    <s v="Payroll - Receiving"/>
    <s v="Payroll - Receiving"/>
    <n v="3643.83"/>
    <d v="2022-06-05T00:00:00"/>
    <s v="Non IT Temp Labor"/>
    <m/>
    <x v="5"/>
    <x v="5"/>
  </r>
  <r>
    <x v="6"/>
    <s v="Payroll - Shipping"/>
    <s v="Payroll - Shipping"/>
    <n v="4152.63"/>
    <d v="2022-06-05T00:00:00"/>
    <s v="Non IT Temp Labor"/>
    <m/>
    <x v="5"/>
    <x v="5"/>
  </r>
  <r>
    <x v="6"/>
    <s v="Payroll - Prod OH"/>
    <s v="Payroll - Prod OH"/>
    <n v="4290.2299999999996"/>
    <d v="2022-06-05T00:00:00"/>
    <s v="Non IT Temp Labor"/>
    <m/>
    <x v="5"/>
    <x v="5"/>
  </r>
  <r>
    <x v="6"/>
    <s v="Sanitation Labor"/>
    <s v="Sanitation Labor"/>
    <n v="4346.28"/>
    <d v="2022-06-05T00:00:00"/>
    <s v="Non IT Temp Labor"/>
    <m/>
    <x v="5"/>
    <x v="5"/>
  </r>
  <r>
    <x v="6"/>
    <s v="Payroll - Receiving"/>
    <s v="Payroll - Receiving"/>
    <n v="6907.67"/>
    <d v="2022-06-05T00:00:00"/>
    <s v="Non IT Temp Labor"/>
    <m/>
    <x v="5"/>
    <x v="5"/>
  </r>
  <r>
    <x v="6"/>
    <s v="Prod Labor"/>
    <s v="Prod Labor"/>
    <n v="22973.99"/>
    <d v="2022-06-05T00:00:00"/>
    <s v="Non IT Temp Labor"/>
    <m/>
    <x v="5"/>
    <x v="5"/>
  </r>
  <r>
    <x v="6"/>
    <s v="Payroll - Prod"/>
    <s v="Payroll - Prod"/>
    <n v="41703.33"/>
    <d v="2022-06-05T00:00:00"/>
    <s v="Non IT Temp Labor"/>
    <m/>
    <x v="5"/>
    <x v="5"/>
  </r>
  <r>
    <x v="9"/>
    <s v="Sanitation Labor"/>
    <s v="Sanitation Labor"/>
    <n v="990.95"/>
    <d v="2022-06-06T00:00:00"/>
    <s v="Non IT Temp Labor"/>
    <m/>
    <x v="5"/>
    <x v="5"/>
  </r>
  <r>
    <x v="9"/>
    <s v="Prod Labor"/>
    <s v="Prod Labor"/>
    <n v="1041.6500000000001"/>
    <d v="2022-06-06T00:00:00"/>
    <s v="Non IT Temp Labor"/>
    <m/>
    <x v="5"/>
    <x v="5"/>
  </r>
  <r>
    <x v="9"/>
    <s v="PR-Quality-Dflt"/>
    <s v="PR-Quality-Dflt"/>
    <n v="1135.1600000000001"/>
    <d v="2022-06-06T00:00:00"/>
    <s v="Non IT Temp Labor"/>
    <m/>
    <x v="5"/>
    <x v="5"/>
  </r>
  <r>
    <x v="9"/>
    <s v="PR-Quality"/>
    <s v="PR-Quality"/>
    <n v="2003.43"/>
    <d v="2022-06-06T00:00:00"/>
    <s v="Non IT Temp Labor"/>
    <m/>
    <x v="5"/>
    <x v="5"/>
  </r>
  <r>
    <x v="9"/>
    <s v="Prod Labor"/>
    <s v="Prod Labor"/>
    <n v="2580.9699999999998"/>
    <d v="2022-06-06T00:00:00"/>
    <s v="Non IT Temp Labor"/>
    <m/>
    <x v="5"/>
    <x v="5"/>
  </r>
  <r>
    <x v="9"/>
    <s v="Payroll - Kitting"/>
    <s v="Payroll - Kitting"/>
    <n v="3300.3"/>
    <d v="2022-06-06T00:00:00"/>
    <s v="Non IT Temp Labor"/>
    <m/>
    <x v="5"/>
    <x v="5"/>
  </r>
  <r>
    <x v="9"/>
    <s v="Payroll - Shipping"/>
    <s v="Payroll - Shipping"/>
    <n v="6298.58"/>
    <d v="2022-06-06T00:00:00"/>
    <s v="Non IT Temp Labor"/>
    <m/>
    <x v="5"/>
    <x v="5"/>
  </r>
  <r>
    <x v="9"/>
    <s v="Payroll - Shipping"/>
    <s v="Payroll - Shipping"/>
    <n v="6746.47"/>
    <d v="2022-06-06T00:00:00"/>
    <s v="Non IT Temp Labor"/>
    <m/>
    <x v="5"/>
    <x v="5"/>
  </r>
  <r>
    <x v="9"/>
    <s v="Payroll - Prod"/>
    <s v="Payroll - Prod"/>
    <n v="24353.85"/>
    <d v="2022-06-06T00:00:00"/>
    <s v="Non IT Temp Labor"/>
    <m/>
    <x v="5"/>
    <x v="5"/>
  </r>
  <r>
    <x v="10"/>
    <n v="29761"/>
    <s v="Freight In"/>
    <n v="5000"/>
    <d v="2022-06-06T00:00:00"/>
    <s v="LTL/FTL"/>
    <m/>
    <x v="3"/>
    <x v="8"/>
  </r>
  <r>
    <x v="10"/>
    <n v="28139"/>
    <s v="Freight In"/>
    <n v="4275"/>
    <d v="2022-06-06T00:00:00"/>
    <s v="LTL/FTL"/>
    <m/>
    <x v="3"/>
    <x v="8"/>
  </r>
  <r>
    <x v="10"/>
    <n v="29606"/>
    <s v="Freight In"/>
    <n v="4750"/>
    <d v="2022-06-06T00:00:00"/>
    <s v="LTL/FTL"/>
    <m/>
    <x v="3"/>
    <x v="8"/>
  </r>
  <r>
    <x v="10"/>
    <n v="29605"/>
    <s v="Freight In"/>
    <n v="4750"/>
    <d v="2022-06-06T00:00:00"/>
    <s v="LTL/FTL"/>
    <m/>
    <x v="3"/>
    <x v="8"/>
  </r>
  <r>
    <x v="10"/>
    <n v="30094"/>
    <s v="Freight In"/>
    <n v="5175"/>
    <d v="2022-06-06T00:00:00"/>
    <s v="LTL/FTL"/>
    <m/>
    <x v="3"/>
    <x v="8"/>
  </r>
  <r>
    <x v="10"/>
    <n v="29663"/>
    <s v="Freight In"/>
    <n v="3250"/>
    <d v="2022-06-06T00:00:00"/>
    <s v="LTL/FTL"/>
    <m/>
    <x v="3"/>
    <x v="8"/>
  </r>
  <r>
    <x v="10"/>
    <n v="29980"/>
    <s v="Freight In"/>
    <n v="1250"/>
    <d v="2022-06-06T00:00:00"/>
    <s v="LTL/FTL"/>
    <m/>
    <x v="3"/>
    <x v="8"/>
  </r>
  <r>
    <x v="10"/>
    <n v="3018996"/>
    <s v="Freight In"/>
    <n v="291.44"/>
    <d v="2022-06-06T00:00:00"/>
    <s v="LTL/FTL"/>
    <m/>
    <x v="3"/>
    <x v="8"/>
  </r>
  <r>
    <x v="11"/>
    <s v="Label 4x4 Video Jet (8,880 per Roll)"/>
    <s v="Inventory - Raw Goods"/>
    <n v="6678.45"/>
    <d v="2022-06-06T00:00:00"/>
    <s v="Barcode Readers"/>
    <m/>
    <x v="0"/>
    <x v="9"/>
  </r>
  <r>
    <x v="109"/>
    <s v="Super Sack Tote  Duf Top 38x44x47"/>
    <s v="Supplies - Production"/>
    <n v="9360"/>
    <d v="2022-06-06T00:00:00"/>
    <s v="Packaging &amp; Shipping Supplies"/>
    <m/>
    <x v="1"/>
    <x v="10"/>
  </r>
  <r>
    <x v="30"/>
    <s v="Sanitation, Janitorial &amp; Cleaning"/>
    <s v="Sanitation, Janitorial &amp; Cleaning"/>
    <n v="1442.45"/>
    <d v="2022-06-06T00:00:00"/>
    <s v="Janitorial Supplies"/>
    <m/>
    <x v="4"/>
    <x v="24"/>
  </r>
  <r>
    <x v="228"/>
    <s v="Machinery Supplies &amp; Maintenance"/>
    <s v="Machinery Supplies &amp; Maintenance"/>
    <n v="2551.1"/>
    <d v="2022-06-06T00:00:00"/>
    <s v="Unmapped"/>
    <m/>
    <x v="2"/>
    <x v="2"/>
  </r>
  <r>
    <x v="46"/>
    <s v="Equip Lease - Warehouse"/>
    <s v="Equip Lease - Warehouse"/>
    <n v="1719.2"/>
    <d v="2022-06-06T00:00:00"/>
    <s v="Forklifts"/>
    <m/>
    <x v="4"/>
    <x v="21"/>
  </r>
  <r>
    <x v="68"/>
    <s v="Marketing - Adv-AF Non Taxable"/>
    <s v="Marketing - Adv-AF Non Taxable"/>
    <n v="751.93"/>
    <d v="2022-06-06T00:00:00"/>
    <s v="Unmapped"/>
    <m/>
    <x v="2"/>
    <x v="2"/>
  </r>
  <r>
    <x v="69"/>
    <s v="Fettuccine Noodle 1.5&quot; 6738779700"/>
    <s v="Inventory - Raw Goods"/>
    <n v="19701.36"/>
    <d v="2022-06-06T00:00:00"/>
    <s v="PASTA"/>
    <m/>
    <x v="6"/>
    <x v="32"/>
  </r>
  <r>
    <x v="13"/>
    <s v="Milk Non-Fat Instant 100% Stock"/>
    <s v="Inventory - Raw Goods"/>
    <n v="107520"/>
    <d v="2022-06-06T00:00:00"/>
    <s v="DAIRY"/>
    <m/>
    <x v="6"/>
    <x v="11"/>
  </r>
  <r>
    <x v="49"/>
    <s v="Rice Parboiled Enriched"/>
    <s v="Inventory - Raw Goods"/>
    <n v="12800"/>
    <d v="2022-06-06T00:00:00"/>
    <s v="RICE"/>
    <m/>
    <x v="6"/>
    <x v="34"/>
  </r>
  <r>
    <x v="49"/>
    <s v="Rice Parboiled Enriched"/>
    <s v="Inventory - Raw Goods"/>
    <n v="12800"/>
    <d v="2022-06-06T00:00:00"/>
    <s v="RICE"/>
    <m/>
    <x v="6"/>
    <x v="34"/>
  </r>
  <r>
    <x v="49"/>
    <s v="Rice Parboiled Enriched"/>
    <s v="Inventory - Raw Goods"/>
    <n v="12800"/>
    <d v="2022-06-06T00:00:00"/>
    <s v="RICE"/>
    <m/>
    <x v="6"/>
    <x v="34"/>
  </r>
  <r>
    <x v="15"/>
    <s v="Equip Lease - Warehouse"/>
    <s v="Equip Lease - Warehouse"/>
    <n v="924.95"/>
    <d v="2022-06-06T00:00:00"/>
    <s v="Collection Services"/>
    <m/>
    <x v="7"/>
    <x v="13"/>
  </r>
  <r>
    <x v="15"/>
    <s v="Equip Lease - Warehouse"/>
    <s v="Equip Lease - Warehouse"/>
    <n v="406.32"/>
    <d v="2022-06-06T00:00:00"/>
    <s v="Collection Services"/>
    <m/>
    <x v="7"/>
    <x v="13"/>
  </r>
  <r>
    <x v="229"/>
    <s v="Marketing - Adv-AF Non Taxable"/>
    <s v="Marketing - Adv-AF Non Taxable"/>
    <n v="400"/>
    <d v="2022-06-06T00:00:00"/>
    <s v="Unmapped"/>
    <m/>
    <x v="2"/>
    <x v="2"/>
  </r>
  <r>
    <x v="230"/>
    <s v="Taco TVP (Kansas)"/>
    <s v="Inventory - Raw Goods"/>
    <n v="3872"/>
    <d v="2022-06-06T00:00:00"/>
    <s v="SOY PROTEINS"/>
    <m/>
    <x v="6"/>
    <x v="70"/>
  </r>
  <r>
    <x v="20"/>
    <s v="Veg Potato Dices Stock"/>
    <s v="Inventory - Raw Goods"/>
    <n v="43424"/>
    <d v="2022-06-06T00:00:00"/>
    <s v="POTATO"/>
    <m/>
    <x v="6"/>
    <x v="16"/>
  </r>
  <r>
    <x v="99"/>
    <s v="AF Lab Flour EnrchUnblch17lb4G Back Rev1"/>
    <s v="Inventory - Raw Goods"/>
    <n v="870"/>
    <d v="2022-06-06T00:00:00"/>
    <s v="Flexible Packaging"/>
    <m/>
    <x v="1"/>
    <x v="17"/>
  </r>
  <r>
    <x v="99"/>
    <s v="AF Label Flour EnrchUnblch 17lb 4G Front"/>
    <s v="Inventory - Raw Goods"/>
    <n v="870"/>
    <d v="2022-06-06T00:00:00"/>
    <s v="Flexible Packaging"/>
    <m/>
    <x v="1"/>
    <x v="17"/>
  </r>
  <r>
    <x v="99"/>
    <s v="AF 48 Hr 4 Person 2G Front Label (rev 2)"/>
    <s v="Inventory - Raw Goods"/>
    <n v="3680"/>
    <d v="2022-06-06T00:00:00"/>
    <s v="Flexible Packaging"/>
    <m/>
    <x v="1"/>
    <x v="17"/>
  </r>
  <r>
    <x v="231"/>
    <s v="Machinery Supplies &amp; Maintenance"/>
    <s v="Machinery Supplies &amp; Maintenance"/>
    <n v="8087.19"/>
    <d v="2022-06-06T00:00:00"/>
    <s v="Unmapped"/>
    <m/>
    <x v="2"/>
    <x v="2"/>
  </r>
  <r>
    <x v="223"/>
    <s v="Computers, Software &amp; Equipment"/>
    <s v="Computers, Software &amp; Equipment"/>
    <n v="131.66"/>
    <d v="2022-06-06T00:00:00"/>
    <s v="Cloud Services"/>
    <m/>
    <x v="0"/>
    <x v="69"/>
  </r>
  <r>
    <x v="232"/>
    <s v="Prof Services-Corp"/>
    <s v="Prof Services-Corp"/>
    <n v="1036.5"/>
    <d v="2022-06-06T00:00:00"/>
    <s v="Unmapped"/>
    <m/>
    <x v="2"/>
    <x v="2"/>
  </r>
  <r>
    <x v="27"/>
    <s v="Veg Carrot Dices Stock"/>
    <s v="Inventory - Raw Goods"/>
    <n v="1485"/>
    <d v="2022-06-06T00:00:00"/>
    <s v="VEGETABLES"/>
    <m/>
    <x v="6"/>
    <x v="22"/>
  </r>
  <r>
    <x v="27"/>
    <s v="Veg Carrot Dices Stock"/>
    <s v="Inventory - Raw Goods"/>
    <n v="52140"/>
    <d v="2022-06-06T00:00:00"/>
    <s v="VEGETABLES"/>
    <m/>
    <x v="6"/>
    <x v="22"/>
  </r>
  <r>
    <x v="27"/>
    <s v="Veg Cabbage Flakes Stock SP"/>
    <s v="Inventory - Raw Goods"/>
    <n v="19875"/>
    <d v="2022-06-06T00:00:00"/>
    <s v="VEGETABLES"/>
    <m/>
    <x v="6"/>
    <x v="22"/>
  </r>
  <r>
    <x v="167"/>
    <s v="Seed Vegetable Mix 13-Variety"/>
    <s v="Inventory - Raw Goods"/>
    <n v="143945.4"/>
    <d v="2022-06-06T00:00:00"/>
    <s v="SEEDS"/>
    <m/>
    <x v="6"/>
    <x v="59"/>
  </r>
  <r>
    <x v="10"/>
    <n v="29673"/>
    <s v="Freight In"/>
    <n v="830"/>
    <d v="2022-06-07T00:00:00"/>
    <s v="LTL/FTL"/>
    <m/>
    <x v="3"/>
    <x v="8"/>
  </r>
  <r>
    <x v="10"/>
    <n v="29658"/>
    <s v="Freight In"/>
    <n v="1388"/>
    <d v="2022-06-07T00:00:00"/>
    <s v="LTL/FTL"/>
    <m/>
    <x v="3"/>
    <x v="8"/>
  </r>
  <r>
    <x v="10"/>
    <n v="29764"/>
    <s v="Freight In"/>
    <n v="5000"/>
    <d v="2022-06-07T00:00:00"/>
    <s v="LTL/FTL"/>
    <m/>
    <x v="3"/>
    <x v="8"/>
  </r>
  <r>
    <x v="10"/>
    <n v="30097"/>
    <s v="Freight In"/>
    <n v="5175"/>
    <d v="2022-06-07T00:00:00"/>
    <s v="LTL/FTL"/>
    <m/>
    <x v="3"/>
    <x v="8"/>
  </r>
  <r>
    <x v="10"/>
    <n v="29898"/>
    <s v="Freight In"/>
    <n v="3250"/>
    <d v="2022-06-07T00:00:00"/>
    <s v="LTL/FTL"/>
    <m/>
    <x v="3"/>
    <x v="8"/>
  </r>
  <r>
    <x v="29"/>
    <s v="Flour Pastry Unbleached Mayflower Stock"/>
    <s v="Inventory - Raw Goods"/>
    <n v="2299"/>
    <d v="2022-06-07T00:00:00"/>
    <s v="BAKERY"/>
    <m/>
    <x v="6"/>
    <x v="23"/>
  </r>
  <r>
    <x v="150"/>
    <s v="Machinery Supplies &amp; Maintenance"/>
    <s v="Machinery Supplies &amp; Maintenance"/>
    <n v="327.71"/>
    <d v="2022-06-07T00:00:00"/>
    <s v="Unmapped"/>
    <m/>
    <x v="2"/>
    <x v="2"/>
  </r>
  <r>
    <x v="90"/>
    <s v="Sanitation, Janitorial &amp; Cleaning"/>
    <s v="Sanitation, Janitorial &amp; Cleaning"/>
    <n v="79.75"/>
    <d v="2022-06-07T00:00:00"/>
    <s v="Pest Control"/>
    <m/>
    <x v="4"/>
    <x v="43"/>
  </r>
  <r>
    <x v="12"/>
    <s v="55G Water Barrel Kit Box (E flute)"/>
    <s v="Inventory - Raw Goods"/>
    <n v="10105.450000000001"/>
    <d v="2022-06-07T00:00:00"/>
    <s v="Packaging &amp; Shipping Supplies"/>
    <m/>
    <x v="1"/>
    <x v="10"/>
  </r>
  <r>
    <x v="31"/>
    <s v="Payroll - Prod OH"/>
    <s v="Payroll - Prod OH"/>
    <n v="1002.4"/>
    <d v="2022-06-07T00:00:00"/>
    <s v="Non IT Temp Labor"/>
    <m/>
    <x v="5"/>
    <x v="5"/>
  </r>
  <r>
    <x v="31"/>
    <s v="Sanitation Labor"/>
    <s v="Sanitation Labor"/>
    <n v="3632.72"/>
    <d v="2022-06-07T00:00:00"/>
    <s v="Non IT Temp Labor"/>
    <m/>
    <x v="5"/>
    <x v="5"/>
  </r>
  <r>
    <x v="31"/>
    <s v="Prod Labor"/>
    <s v="Prod Labor"/>
    <n v="20859.82"/>
    <d v="2022-06-07T00:00:00"/>
    <s v="Non IT Temp Labor"/>
    <m/>
    <x v="5"/>
    <x v="5"/>
  </r>
  <r>
    <x v="31"/>
    <s v="Payroll - Shipping"/>
    <s v="Payroll - Shipping"/>
    <n v="21248.07"/>
    <d v="2022-06-07T00:00:00"/>
    <s v="Non IT Temp Labor"/>
    <m/>
    <x v="5"/>
    <x v="5"/>
  </r>
  <r>
    <x v="31"/>
    <s v="Payroll - Receiving"/>
    <s v="Payroll - Receiving"/>
    <n v="24838.35"/>
    <d v="2022-06-07T00:00:00"/>
    <s v="Non IT Temp Labor"/>
    <m/>
    <x v="5"/>
    <x v="5"/>
  </r>
  <r>
    <x v="31"/>
    <s v="Payroll - Kitting"/>
    <s v="Payroll - Kitting"/>
    <n v="29081.21"/>
    <d v="2022-06-07T00:00:00"/>
    <s v="Non IT Temp Labor"/>
    <m/>
    <x v="5"/>
    <x v="5"/>
  </r>
  <r>
    <x v="31"/>
    <s v="Payroll - Prod"/>
    <s v="Payroll - Prod"/>
    <n v="59547.23"/>
    <d v="2022-06-07T00:00:00"/>
    <s v="Non IT Temp Labor"/>
    <m/>
    <x v="5"/>
    <x v="5"/>
  </r>
  <r>
    <x v="92"/>
    <s v="Equip Lease - Warehouse"/>
    <s v="Equip Lease - Warehouse"/>
    <n v="1612"/>
    <d v="2022-06-07T00:00:00"/>
    <s v="Forklifts"/>
    <m/>
    <x v="4"/>
    <x v="21"/>
  </r>
  <r>
    <x v="92"/>
    <s v="Equip Lease - Warehouse"/>
    <s v="Equip Lease - Warehouse"/>
    <n v="1612"/>
    <d v="2022-06-07T00:00:00"/>
    <s v="Forklifts"/>
    <m/>
    <x v="4"/>
    <x v="21"/>
  </r>
  <r>
    <x v="92"/>
    <s v="Equip Lease - Warehouse"/>
    <s v="Equip Lease - Warehouse"/>
    <n v="1612"/>
    <d v="2022-06-07T00:00:00"/>
    <s v="Forklifts"/>
    <m/>
    <x v="4"/>
    <x v="21"/>
  </r>
  <r>
    <x v="62"/>
    <s v="Veg Carrot Dices Stock"/>
    <s v="Inventory - Raw Goods"/>
    <n v="33626"/>
    <d v="2022-06-07T00:00:00"/>
    <s v="VARIOUS FOODS"/>
    <m/>
    <x v="6"/>
    <x v="30"/>
  </r>
  <r>
    <x v="62"/>
    <s v="Fruit FD Strawberries Sliced Stock"/>
    <s v="Inventory - Raw Goods"/>
    <n v="160134.88"/>
    <d v="2022-06-07T00:00:00"/>
    <s v="VARIOUS FOODS"/>
    <m/>
    <x v="6"/>
    <x v="30"/>
  </r>
  <r>
    <x v="62"/>
    <s v="Veg FD Potato Dices Stock (3/8&quot;)"/>
    <s v="Inventory - Raw Goods"/>
    <n v="4628.5200000000004"/>
    <d v="2022-06-07T00:00:00"/>
    <s v="VARIOUS FOODS"/>
    <m/>
    <x v="6"/>
    <x v="30"/>
  </r>
  <r>
    <x v="233"/>
    <s v="Re-striping (Raceway)"/>
    <s v="Building Supplies &amp; Maintenance"/>
    <n v="1775"/>
    <d v="2022-06-07T00:00:00"/>
    <s v="Unmapped"/>
    <m/>
    <x v="2"/>
    <x v="2"/>
  </r>
  <r>
    <x v="33"/>
    <s v="Supplies - Production"/>
    <s v="Supplies - Production"/>
    <n v="139.06"/>
    <d v="2022-06-07T00:00:00"/>
    <s v="General Industrial Supplies"/>
    <m/>
    <x v="9"/>
    <x v="26"/>
  </r>
  <r>
    <x v="49"/>
    <s v="Rice Parboiled Enriched"/>
    <s v="Inventory - Raw Goods"/>
    <n v="12800"/>
    <d v="2022-06-07T00:00:00"/>
    <s v="RICE"/>
    <m/>
    <x v="6"/>
    <x v="34"/>
  </r>
  <r>
    <x v="202"/>
    <s v="Hitachi Printer Ink Bottle Case - JP-K72"/>
    <s v="Supplies - Production"/>
    <n v="344"/>
    <d v="2022-06-07T00:00:00"/>
    <s v="Unmapped"/>
    <m/>
    <x v="2"/>
    <x v="2"/>
  </r>
  <r>
    <x v="202"/>
    <s v="xxTH-18u Hitachi make-up fluid, 9L/case"/>
    <s v="Supplies - Production"/>
    <n v="596.88"/>
    <d v="2022-06-07T00:00:00"/>
    <s v="Unmapped"/>
    <m/>
    <x v="2"/>
    <x v="2"/>
  </r>
  <r>
    <x v="38"/>
    <s v="Maltodextrin Stock"/>
    <s v="Inventory - Raw Goods"/>
    <n v="3064.75"/>
    <d v="2022-06-07T00:00:00"/>
    <s v="VARIOUS FOODS"/>
    <m/>
    <x v="6"/>
    <x v="30"/>
  </r>
  <r>
    <x v="38"/>
    <s v="Lactic Acid Powder 60"/>
    <s v="Inventory - Raw Goods"/>
    <n v="5542.99"/>
    <d v="2022-06-07T00:00:00"/>
    <s v="VARIOUS FOODS"/>
    <m/>
    <x v="6"/>
    <x v="30"/>
  </r>
  <r>
    <x v="107"/>
    <s v="Machinery Supplies &amp; Maintenance"/>
    <s v="Machinery Supplies &amp; Maintenance"/>
    <n v="601.92999999999995"/>
    <d v="2022-06-07T00:00:00"/>
    <s v="General Industrial Supplies"/>
    <m/>
    <x v="9"/>
    <x v="26"/>
  </r>
  <r>
    <x v="41"/>
    <s v="Machinery Supplies &amp; Maintenance"/>
    <s v="Machinery Supplies &amp; Maintenance"/>
    <n v="142.19"/>
    <d v="2022-06-07T00:00:00"/>
    <s v="General Industrial Supplies"/>
    <m/>
    <x v="9"/>
    <x v="26"/>
  </r>
  <r>
    <x v="41"/>
    <s v="Machinery Supplies &amp; Maintenance"/>
    <s v="Machinery Supplies &amp; Maintenance"/>
    <n v="332.34"/>
    <d v="2022-06-07T00:00:00"/>
    <s v="General Industrial Supplies"/>
    <m/>
    <x v="9"/>
    <x v="26"/>
  </r>
  <r>
    <x v="143"/>
    <s v="Oxygen Absorber 200cc Spool (Mitsubishi)"/>
    <s v="Inventory - Raw Goods"/>
    <n v="26624"/>
    <d v="2022-06-07T00:00:00"/>
    <s v="INGREDIENTS"/>
    <m/>
    <x v="6"/>
    <x v="47"/>
  </r>
  <r>
    <x v="19"/>
    <s v="Computers, Software &amp; Equipment"/>
    <s v="Computers, Software &amp; Equipment"/>
    <n v="2936.51"/>
    <d v="2022-06-07T00:00:00"/>
    <s v="IT Consulting &amp; Systems Integrators"/>
    <m/>
    <x v="0"/>
    <x v="15"/>
  </r>
  <r>
    <x v="94"/>
    <s v="Door Control"/>
    <s v="FA - CIP"/>
    <n v="1040"/>
    <d v="2022-06-07T00:00:00"/>
    <s v="Facility - Access control/ Surveillance/ Security"/>
    <m/>
    <x v="4"/>
    <x v="44"/>
  </r>
  <r>
    <x v="94"/>
    <s v="Accessories"/>
    <s v="FA - CIP"/>
    <n v="2828"/>
    <d v="2022-06-07T00:00:00"/>
    <s v="Facility - Access control/ Surveillance/ Security"/>
    <m/>
    <x v="4"/>
    <x v="44"/>
  </r>
  <r>
    <x v="94"/>
    <s v="Wire Equipment"/>
    <s v="FA - CIP"/>
    <n v="3743.33"/>
    <d v="2022-06-07T00:00:00"/>
    <s v="Facility - Access control/ Surveillance/ Security"/>
    <m/>
    <x v="4"/>
    <x v="44"/>
  </r>
  <r>
    <x v="94"/>
    <s v="Cameras and Hikvision Equip"/>
    <s v="FA - CIP"/>
    <n v="8063"/>
    <d v="2022-06-07T00:00:00"/>
    <s v="Facility - Access control/ Surveillance/ Security"/>
    <m/>
    <x v="4"/>
    <x v="44"/>
  </r>
  <r>
    <x v="94"/>
    <s v="Outdoor,Racks and indoor space cameras"/>
    <s v="FA - CIP"/>
    <n v="15916"/>
    <d v="2022-06-07T00:00:00"/>
    <s v="Facility - Access control/ Surveillance/ Security"/>
    <m/>
    <x v="4"/>
    <x v="44"/>
  </r>
  <r>
    <x v="94"/>
    <s v="Wiring,mounting,software labor"/>
    <s v="FA - CIP"/>
    <n v="20800"/>
    <d v="2022-06-07T00:00:00"/>
    <s v="Facility - Access control/ Surveillance/ Security"/>
    <m/>
    <x v="4"/>
    <x v="44"/>
  </r>
  <r>
    <x v="21"/>
    <s v="AF BlankGen 15 Vert Film NO Eye Mark"/>
    <s v="Inventory - Raw Goods"/>
    <n v="83612.899999999994"/>
    <d v="2022-06-07T00:00:00"/>
    <s v="Flexible Packaging"/>
    <m/>
    <x v="1"/>
    <x v="17"/>
  </r>
  <r>
    <x v="21"/>
    <s v="AF Whole Egg (190) High Barrier PM Pouch"/>
    <s v="Inventory - Raw Goods"/>
    <n v="10347.120000000001"/>
    <d v="2022-06-07T00:00:00"/>
    <s v="Flexible Packaging"/>
    <m/>
    <x v="1"/>
    <x v="17"/>
  </r>
  <r>
    <x v="21"/>
    <s v="Bag Entree Pouch 6.69in,11in,3.5in"/>
    <s v="Inventory - Raw Goods"/>
    <n v="2561"/>
    <d v="2022-06-07T00:00:00"/>
    <s v="Flexible Packaging"/>
    <m/>
    <x v="1"/>
    <x v="17"/>
  </r>
  <r>
    <x v="21"/>
    <s v="Bag Mylar 2#  (8x11.5x4)"/>
    <s v="Inventory - Raw Goods"/>
    <n v="5405.1"/>
    <d v="2022-06-07T00:00:00"/>
    <s v="Flexible Packaging"/>
    <m/>
    <x v="1"/>
    <x v="17"/>
  </r>
  <r>
    <x v="131"/>
    <s v="Prof Services-Corp"/>
    <s v="Prof Services-Corp"/>
    <n v="3000"/>
    <d v="2022-06-07T00:00:00"/>
    <s v="Unmapped"/>
    <m/>
    <x v="2"/>
    <x v="2"/>
  </r>
  <r>
    <x v="131"/>
    <s v="Prof Services-Corp"/>
    <s v="Prof Services-Corp"/>
    <n v="3000"/>
    <d v="2022-06-07T00:00:00"/>
    <s v="Unmapped"/>
    <m/>
    <x v="2"/>
    <x v="2"/>
  </r>
  <r>
    <x v="224"/>
    <s v="Machinery Supplies &amp; Maintenance"/>
    <s v="Machinery Supplies &amp; Maintenance"/>
    <n v="211.72"/>
    <d v="2022-06-07T00:00:00"/>
    <s v="Unmapped"/>
    <m/>
    <x v="2"/>
    <x v="2"/>
  </r>
  <r>
    <x v="234"/>
    <s v="US 2020 Vitamin Mineral Premix"/>
    <s v="Inventory - Raw Goods"/>
    <n v="1152"/>
    <d v="2022-06-07T00:00:00"/>
    <s v="Unmapped"/>
    <m/>
    <x v="2"/>
    <x v="2"/>
  </r>
  <r>
    <x v="28"/>
    <s v="Can Metal End #10"/>
    <s v="Inventory - Raw Goods"/>
    <n v="5586.56"/>
    <d v="2022-06-07T00:00:00"/>
    <s v="Packaging &amp; Shipping Supplies"/>
    <m/>
    <x v="1"/>
    <x v="10"/>
  </r>
  <r>
    <x v="28"/>
    <s v="Can Metal #10"/>
    <s v="Inventory - Raw Goods"/>
    <n v="25235.84"/>
    <d v="2022-06-07T00:00:00"/>
    <s v="Packaging &amp; Shipping Supplies"/>
    <m/>
    <x v="1"/>
    <x v="10"/>
  </r>
  <r>
    <x v="28"/>
    <s v="Lid White 2.1G SQ"/>
    <s v="Inventory - Raw Goods"/>
    <n v="17697.68"/>
    <d v="2022-06-07T00:00:00"/>
    <s v="Packaging &amp; Shipping Supplies"/>
    <m/>
    <x v="1"/>
    <x v="10"/>
  </r>
  <r>
    <x v="28"/>
    <s v="Pail White 2.1G SQ"/>
    <s v="Inventory - Raw Goods"/>
    <n v="50980.800000000003"/>
    <d v="2022-06-07T00:00:00"/>
    <s v="Packaging &amp; Shipping Supplies"/>
    <m/>
    <x v="1"/>
    <x v="10"/>
  </r>
  <r>
    <x v="28"/>
    <s v="Can Metal End #10"/>
    <s v="Inventory - Raw Goods"/>
    <n v="5586.56"/>
    <d v="2022-06-07T00:00:00"/>
    <s v="Packaging &amp; Shipping Supplies"/>
    <m/>
    <x v="1"/>
    <x v="10"/>
  </r>
  <r>
    <x v="28"/>
    <s v="Can Metal #10"/>
    <s v="Inventory - Raw Goods"/>
    <n v="25235.84"/>
    <d v="2022-06-07T00:00:00"/>
    <s v="Packaging &amp; Shipping Supplies"/>
    <m/>
    <x v="1"/>
    <x v="10"/>
  </r>
  <r>
    <x v="225"/>
    <s v="Cellulose Gum Methyl Stock A40M"/>
    <s v="Inventory - Raw Goods"/>
    <n v="2200.73"/>
    <d v="2022-06-07T00:00:00"/>
    <s v="Unmapped"/>
    <m/>
    <x v="2"/>
    <x v="2"/>
  </r>
  <r>
    <x v="168"/>
    <s v="Freight Out-AF Non Taxable"/>
    <s v="Freight Out-AF Non Taxable"/>
    <n v="1100"/>
    <d v="2022-06-07T00:00:00"/>
    <s v="LTL/FTL"/>
    <m/>
    <x v="3"/>
    <x v="8"/>
  </r>
  <r>
    <x v="10"/>
    <n v="29759"/>
    <s v="Freight In"/>
    <n v="5175"/>
    <d v="2022-06-08T00:00:00"/>
    <s v="LTL/FTL"/>
    <m/>
    <x v="3"/>
    <x v="8"/>
  </r>
  <r>
    <x v="10"/>
    <n v="30096"/>
    <s v="Freight In"/>
    <n v="5175"/>
    <d v="2022-06-08T00:00:00"/>
    <s v="LTL/FTL"/>
    <m/>
    <x v="3"/>
    <x v="8"/>
  </r>
  <r>
    <x v="80"/>
    <s v="Veg Potato Slices Stock"/>
    <s v="Inventory - Raw Goods"/>
    <n v="25284"/>
    <d v="2022-06-08T00:00:00"/>
    <s v="POTATO"/>
    <m/>
    <x v="6"/>
    <x v="16"/>
  </r>
  <r>
    <x v="235"/>
    <s v="Employee Relations"/>
    <s v="Employee Relations"/>
    <n v="459.4"/>
    <d v="2022-06-08T00:00:00"/>
    <s v="Unmapped"/>
    <m/>
    <x v="2"/>
    <x v="2"/>
  </r>
  <r>
    <x v="12"/>
    <s v="18&quot; Hand Stretch Film - CS 4pk"/>
    <s v="Supplies - Warehouse"/>
    <n v="3244.8"/>
    <d v="2022-06-08T00:00:00"/>
    <s v="Packaging &amp; Shipping Supplies"/>
    <m/>
    <x v="1"/>
    <x v="10"/>
  </r>
  <r>
    <x v="62"/>
    <s v="Fruit FD Strawberries Sliced Stock"/>
    <s v="Inventory - Raw Goods"/>
    <n v="44037.09"/>
    <d v="2022-06-08T00:00:00"/>
    <s v="VARIOUS FOODS"/>
    <m/>
    <x v="6"/>
    <x v="30"/>
  </r>
  <r>
    <x v="47"/>
    <s v="Payroll - Prod"/>
    <s v="Payroll - Prod"/>
    <n v="4223.8599999999997"/>
    <d v="2022-06-08T00:00:00"/>
    <s v="Non IT Temp Labor"/>
    <m/>
    <x v="5"/>
    <x v="5"/>
  </r>
  <r>
    <x v="236"/>
    <s v="021520-0208 MERV 8HC Pleat"/>
    <s v="Machinery Supplies &amp; Maintenance"/>
    <n v="62.04"/>
    <d v="2022-06-08T00:00:00"/>
    <s v="Food Packing Equipment"/>
    <m/>
    <x v="10"/>
    <x v="29"/>
  </r>
  <r>
    <x v="236"/>
    <s v="021425-0208 MERV 8Hc Pleat"/>
    <s v="Machinery Supplies &amp; Maintenance"/>
    <n v="69.72"/>
    <d v="2022-06-08T00:00:00"/>
    <s v="Food Packing Equipment"/>
    <m/>
    <x v="10"/>
    <x v="29"/>
  </r>
  <r>
    <x v="236"/>
    <s v="021624-0208 MERV 8 HC Pleat"/>
    <s v="Machinery Supplies &amp; Maintenance"/>
    <n v="137.04"/>
    <d v="2022-06-08T00:00:00"/>
    <s v="Food Packing Equipment"/>
    <m/>
    <x v="10"/>
    <x v="29"/>
  </r>
  <r>
    <x v="236"/>
    <s v="022024-0208 MRV 8HC Pleat"/>
    <s v="Machinery Supplies &amp; Maintenance"/>
    <n v="275.04000000000002"/>
    <d v="2022-06-08T00:00:00"/>
    <s v="Food Packing Equipment"/>
    <m/>
    <x v="10"/>
    <x v="29"/>
  </r>
  <r>
    <x v="70"/>
    <s v="Veg FD Sweet Corn"/>
    <s v="Inventory - Raw Goods"/>
    <n v="47797.79"/>
    <d v="2022-06-08T00:00:00"/>
    <s v="VARIOUS FOODS"/>
    <m/>
    <x v="6"/>
    <x v="30"/>
  </r>
  <r>
    <x v="48"/>
    <s v="Oxygen Absorber 200cc Spool (FreshUS)"/>
    <s v="Inventory - Raw Goods"/>
    <n v="15487.2"/>
    <d v="2022-06-08T00:00:00"/>
    <s v="Packaging &amp; Shipping Supplies"/>
    <m/>
    <x v="1"/>
    <x v="10"/>
  </r>
  <r>
    <x v="49"/>
    <s v="Rice Parboiled Enriched"/>
    <s v="Inventory - Raw Goods"/>
    <n v="12800"/>
    <d v="2022-06-08T00:00:00"/>
    <s v="RICE"/>
    <m/>
    <x v="6"/>
    <x v="34"/>
  </r>
  <r>
    <x v="50"/>
    <s v="GF Oats Quick Stock - Tote"/>
    <s v="Inventory - Raw Goods"/>
    <n v="16493.400000000001"/>
    <d v="2022-06-08T00:00:00"/>
    <s v="OATS"/>
    <m/>
    <x v="6"/>
    <x v="14"/>
  </r>
  <r>
    <x v="50"/>
    <s v="Oats Regular Stock - Tote"/>
    <s v="Inventory - Raw Goods"/>
    <n v="11773.3"/>
    <d v="2022-06-08T00:00:00"/>
    <s v="OATS"/>
    <m/>
    <x v="6"/>
    <x v="14"/>
  </r>
  <r>
    <x v="36"/>
    <s v="Box 3pk #10 (18 5/8 X 6-1/4 X 7)"/>
    <s v="Inventory - Raw Goods"/>
    <n v="786.6"/>
    <d v="2022-06-08T00:00:00"/>
    <s v="Corrugated"/>
    <m/>
    <x v="1"/>
    <x v="28"/>
  </r>
  <r>
    <x v="36"/>
    <s v="Box 3pk #10 (18 5/8 X 6-1/4 X 7)"/>
    <s v="Inventory - Raw Goods"/>
    <n v="3146.4"/>
    <d v="2022-06-08T00:00:00"/>
    <s v="Corrugated"/>
    <m/>
    <x v="1"/>
    <x v="28"/>
  </r>
  <r>
    <x v="36"/>
    <s v="Box 3pk #10 (18 5/8 X 6-1/4 X 7)"/>
    <s v="Inventory - Raw Goods"/>
    <n v="16518.599999999999"/>
    <d v="2022-06-08T00:00:00"/>
    <s v="Corrugated"/>
    <m/>
    <x v="1"/>
    <x v="28"/>
  </r>
  <r>
    <x v="15"/>
    <s v="Equip Lease - Warehouse"/>
    <s v="Equip Lease - Warehouse"/>
    <n v="846.05"/>
    <d v="2022-06-08T00:00:00"/>
    <s v="Collection Services"/>
    <m/>
    <x v="7"/>
    <x v="13"/>
  </r>
  <r>
    <x v="53"/>
    <s v="Maint - Yard"/>
    <s v="Maint - Yard"/>
    <n v="309.26"/>
    <d v="2022-06-08T00:00:00"/>
    <s v="Landscape/Snow removal Svcs"/>
    <m/>
    <x v="4"/>
    <x v="37"/>
  </r>
  <r>
    <x v="20"/>
    <s v="Veg Potato Dices Stock"/>
    <s v="Inventory - Raw Goods"/>
    <n v="43506.6"/>
    <d v="2022-06-08T00:00:00"/>
    <s v="POTATO"/>
    <m/>
    <x v="6"/>
    <x v="16"/>
  </r>
  <r>
    <x v="237"/>
    <s v="MF Shipper Box"/>
    <s v="Inventory - Raw Goods"/>
    <n v="3939.18"/>
    <d v="2022-06-08T00:00:00"/>
    <s v="Corrugated"/>
    <m/>
    <x v="1"/>
    <x v="28"/>
  </r>
  <r>
    <x v="43"/>
    <s v="Pasta Elbow Macaroni"/>
    <s v="Inventory - Raw Goods"/>
    <n v="27600"/>
    <d v="2022-06-08T00:00:00"/>
    <s v="PASTA"/>
    <m/>
    <x v="6"/>
    <x v="32"/>
  </r>
  <r>
    <x v="43"/>
    <s v="Pasta Elbow Macaroni"/>
    <s v="Inventory - Raw Goods"/>
    <n v="27600"/>
    <d v="2022-06-08T00:00:00"/>
    <s v="PASTA"/>
    <m/>
    <x v="6"/>
    <x v="32"/>
  </r>
  <r>
    <x v="7"/>
    <s v="Security"/>
    <s v="Security"/>
    <n v="3549.9"/>
    <d v="2022-06-08T00:00:00"/>
    <s v="Security Personnel"/>
    <m/>
    <x v="4"/>
    <x v="6"/>
  </r>
  <r>
    <x v="7"/>
    <s v="Security"/>
    <s v="Security"/>
    <n v="811.35"/>
    <d v="2022-06-08T00:00:00"/>
    <s v="Security Personnel"/>
    <m/>
    <x v="4"/>
    <x v="6"/>
  </r>
  <r>
    <x v="7"/>
    <s v="Security"/>
    <s v="Security"/>
    <n v="2982.15"/>
    <d v="2022-06-08T00:00:00"/>
    <s v="Security Personnel"/>
    <m/>
    <x v="4"/>
    <x v="6"/>
  </r>
  <r>
    <x v="173"/>
    <s v="Prof Services-Corp"/>
    <s v="Prof Services-Corp"/>
    <n v="39"/>
    <d v="2022-06-08T00:00:00"/>
    <s v="Unmapped"/>
    <m/>
    <x v="2"/>
    <x v="2"/>
  </r>
  <r>
    <x v="86"/>
    <s v="Carrageenan ISI Si-100 Stock"/>
    <s v="Inventory - Raw Goods"/>
    <n v="31059.279999999999"/>
    <d v="2022-06-08T00:00:00"/>
    <s v="VARIOUS FOODS"/>
    <m/>
    <x v="6"/>
    <x v="30"/>
  </r>
  <r>
    <x v="224"/>
    <s v="Machinery Supplies &amp; Maintenance"/>
    <s v="Machinery Supplies &amp; Maintenance"/>
    <n v="198.85"/>
    <d v="2022-06-08T00:00:00"/>
    <s v="Unmapped"/>
    <m/>
    <x v="2"/>
    <x v="2"/>
  </r>
  <r>
    <x v="28"/>
    <s v="Can Metal End #10"/>
    <s v="Inventory - Raw Goods"/>
    <n v="5586.56"/>
    <d v="2022-06-08T00:00:00"/>
    <s v="Packaging &amp; Shipping Supplies"/>
    <m/>
    <x v="1"/>
    <x v="10"/>
  </r>
  <r>
    <x v="28"/>
    <s v="Can Metal #10"/>
    <s v="Inventory - Raw Goods"/>
    <n v="25235.84"/>
    <d v="2022-06-08T00:00:00"/>
    <s v="Packaging &amp; Shipping Supplies"/>
    <m/>
    <x v="1"/>
    <x v="10"/>
  </r>
  <r>
    <x v="28"/>
    <s v="Pail White 4G Square (#70 Mold)"/>
    <s v="Inventory - Finished Goods"/>
    <n v="25939.200000000001"/>
    <d v="2022-06-08T00:00:00"/>
    <s v="Packaging &amp; Shipping Supplies"/>
    <m/>
    <x v="1"/>
    <x v="10"/>
  </r>
  <r>
    <x v="28"/>
    <s v="Lid Red 5.3G Rec Pail"/>
    <s v="Inventory - Raw Goods"/>
    <n v="3765"/>
    <d v="2022-06-08T00:00:00"/>
    <s v="Packaging &amp; Shipping Supplies"/>
    <m/>
    <x v="1"/>
    <x v="10"/>
  </r>
  <r>
    <x v="28"/>
    <s v="Pail Black 5.3G Rec"/>
    <s v="Inventory - Raw Goods"/>
    <n v="13300"/>
    <d v="2022-06-08T00:00:00"/>
    <s v="Packaging &amp; Shipping Supplies"/>
    <m/>
    <x v="1"/>
    <x v="10"/>
  </r>
  <r>
    <x v="58"/>
    <s v="Payroll - Receiving"/>
    <s v="Payroll - Receiving"/>
    <n v="616.74"/>
    <d v="2022-06-08T00:00:00"/>
    <s v="Non IT Temp Labor"/>
    <m/>
    <x v="5"/>
    <x v="5"/>
  </r>
  <r>
    <x v="87"/>
    <s v="Equip Lease - Warehouse"/>
    <s v="Equip Lease - Warehouse"/>
    <n v="573.98"/>
    <d v="2022-06-08T00:00:00"/>
    <s v="Forklifts"/>
    <m/>
    <x v="4"/>
    <x v="21"/>
  </r>
  <r>
    <x v="87"/>
    <s v="Equip Lease - Warehouse"/>
    <s v="Equip Lease - Warehouse"/>
    <n v="2056.79"/>
    <d v="2022-06-08T00:00:00"/>
    <s v="Forklifts"/>
    <m/>
    <x v="4"/>
    <x v="21"/>
  </r>
  <r>
    <x v="60"/>
    <s v="Smocks/GMP Cleaning"/>
    <s v="Smocks/GMP Cleaning"/>
    <n v="2461.36"/>
    <d v="2022-06-09T00:00:00"/>
    <s v="Uniforms"/>
    <m/>
    <x v="7"/>
    <x v="40"/>
  </r>
  <r>
    <x v="10"/>
    <n v="29875"/>
    <s v="Freight In"/>
    <n v="1250"/>
    <d v="2022-06-09T00:00:00"/>
    <s v="LTL/FTL"/>
    <m/>
    <x v="3"/>
    <x v="8"/>
  </r>
  <r>
    <x v="10"/>
    <n v="30095"/>
    <s v="Freight In"/>
    <n v="5175"/>
    <d v="2022-06-09T00:00:00"/>
    <s v="LTL/FTL"/>
    <m/>
    <x v="3"/>
    <x v="8"/>
  </r>
  <r>
    <x v="10"/>
    <n v="30493"/>
    <s v="Freight In"/>
    <n v="1500"/>
    <d v="2022-06-09T00:00:00"/>
    <s v="LTL/FTL"/>
    <m/>
    <x v="3"/>
    <x v="8"/>
  </r>
  <r>
    <x v="10"/>
    <n v="30419"/>
    <s v="Freight In"/>
    <n v="400"/>
    <d v="2022-06-09T00:00:00"/>
    <s v="LTL/FTL"/>
    <m/>
    <x v="3"/>
    <x v="8"/>
  </r>
  <r>
    <x v="10"/>
    <n v="29325"/>
    <s v="Freight In"/>
    <n v="400"/>
    <d v="2022-06-09T00:00:00"/>
    <s v="LTL/FTL"/>
    <m/>
    <x v="3"/>
    <x v="8"/>
  </r>
  <r>
    <x v="80"/>
    <s v="Veg Potato Gems With Canola Oil"/>
    <s v="Inventory - Raw Goods"/>
    <n v="39398.400000000001"/>
    <d v="2022-06-09T00:00:00"/>
    <s v="POTATO"/>
    <m/>
    <x v="6"/>
    <x v="16"/>
  </r>
  <r>
    <x v="30"/>
    <s v="Sanitation, Janitorial &amp; Cleaning"/>
    <s v="Sanitation, Janitorial &amp; Cleaning"/>
    <n v="1552.66"/>
    <d v="2022-06-09T00:00:00"/>
    <s v="Janitorial Supplies"/>
    <m/>
    <x v="4"/>
    <x v="24"/>
  </r>
  <r>
    <x v="238"/>
    <s v="Label 4x4 XL BuckEye EACH not CASE"/>
    <s v="Inventory - Raw Goods"/>
    <n v="6864"/>
    <d v="2022-06-09T00:00:00"/>
    <s v="Packaging &amp; Shipping Supplies"/>
    <m/>
    <x v="1"/>
    <x v="10"/>
  </r>
  <r>
    <x v="12"/>
    <s v="Lid Gaylord Combo Bin"/>
    <s v="Inventory - Raw Goods"/>
    <n v="9979.48"/>
    <d v="2022-06-09T00:00:00"/>
    <s v="Packaging &amp; Shipping Supplies"/>
    <m/>
    <x v="1"/>
    <x v="10"/>
  </r>
  <r>
    <x v="12"/>
    <s v="Lid Gaylord Combo Bin"/>
    <s v="Inventory - Raw Goods"/>
    <n v="9680"/>
    <d v="2022-06-09T00:00:00"/>
    <s v="Packaging &amp; Shipping Supplies"/>
    <m/>
    <x v="1"/>
    <x v="10"/>
  </r>
  <r>
    <x v="45"/>
    <s v="Butter Powder 0300"/>
    <s v="Inventory - Raw Goods"/>
    <n v="192000"/>
    <d v="2022-06-09T00:00:00"/>
    <s v="DAIRY"/>
    <m/>
    <x v="6"/>
    <x v="11"/>
  </r>
  <r>
    <x v="45"/>
    <s v="All Natural Mac N Cheese 7720.1"/>
    <s v="Inventory - Raw Goods"/>
    <n v="93200"/>
    <d v="2022-06-09T00:00:00"/>
    <s v="DAIRY"/>
    <m/>
    <x v="6"/>
    <x v="11"/>
  </r>
  <r>
    <x v="46"/>
    <s v="Equip Lease - Warehouse"/>
    <s v="Equip Lease - Warehouse"/>
    <n v="1203.44"/>
    <d v="2022-06-09T00:00:00"/>
    <s v="Forklifts"/>
    <m/>
    <x v="4"/>
    <x v="21"/>
  </r>
  <r>
    <x v="46"/>
    <s v="Equip Lease - Warehouse"/>
    <s v="Equip Lease - Warehouse"/>
    <n v="456.66"/>
    <d v="2022-06-09T00:00:00"/>
    <s v="Forklifts"/>
    <m/>
    <x v="4"/>
    <x v="21"/>
  </r>
  <r>
    <x v="62"/>
    <s v="Fruit FD Strawberries Sliced Stock"/>
    <s v="Inventory - Raw Goods"/>
    <n v="44037.09"/>
    <d v="2022-06-09T00:00:00"/>
    <s v="VARIOUS FOODS"/>
    <m/>
    <x v="6"/>
    <x v="30"/>
  </r>
  <r>
    <x v="239"/>
    <s v="Vitamin A Powder"/>
    <s v="Inventory - Raw Goods"/>
    <n v="1100"/>
    <d v="2022-06-09T00:00:00"/>
    <s v="Unmapped"/>
    <m/>
    <x v="2"/>
    <x v="2"/>
  </r>
  <r>
    <x v="240"/>
    <s v="PeanutButter Batch BlendLabor"/>
    <s v="Payroll - Prod"/>
    <n v="694"/>
    <d v="2022-06-09T00:00:00"/>
    <s v="PEANUT BUTTER"/>
    <m/>
    <x v="6"/>
    <x v="71"/>
  </r>
  <r>
    <x v="240"/>
    <s v="PeanutButter Batch BlendLabor"/>
    <s v="Payroll - Prod"/>
    <n v="5367.9"/>
    <d v="2022-06-09T00:00:00"/>
    <s v="PEANUT BUTTER"/>
    <m/>
    <x v="6"/>
    <x v="71"/>
  </r>
  <r>
    <x v="240"/>
    <s v="AF/EE Peanut Butter #10 Can Labor"/>
    <s v="Payroll - Prod"/>
    <n v="34428.6"/>
    <d v="2022-06-09T00:00:00"/>
    <s v="PEANUT BUTTER"/>
    <m/>
    <x v="6"/>
    <x v="71"/>
  </r>
  <r>
    <x v="50"/>
    <s v="Oats Quick Stock - Tote"/>
    <s v="Inventory - Raw Goods"/>
    <n v="21221.200000000001"/>
    <d v="2022-06-09T00:00:00"/>
    <s v="OATS"/>
    <m/>
    <x v="6"/>
    <x v="14"/>
  </r>
  <r>
    <x v="51"/>
    <s v="Banana Slices"/>
    <s v="Inventory - Raw Goods"/>
    <n v="55566"/>
    <d v="2022-06-09T00:00:00"/>
    <s v="BANANA"/>
    <m/>
    <x v="6"/>
    <x v="35"/>
  </r>
  <r>
    <x v="51"/>
    <s v="Banana Slices"/>
    <s v="Inventory - Raw Goods"/>
    <n v="55566"/>
    <d v="2022-06-09T00:00:00"/>
    <s v="BANANA"/>
    <m/>
    <x v="6"/>
    <x v="35"/>
  </r>
  <r>
    <x v="241"/>
    <s v="Redwood Cocoa Powder"/>
    <s v="Inventory - Raw Goods"/>
    <n v="11385"/>
    <d v="2022-06-09T00:00:00"/>
    <s v="COCOA"/>
    <m/>
    <x v="6"/>
    <x v="33"/>
  </r>
  <r>
    <x v="24"/>
    <s v="Creamer Coconut 22007 D-OH"/>
    <s v="Inventory - Raw Goods"/>
    <n v="64581.5"/>
    <d v="2022-06-09T00:00:00"/>
    <s v="OILS"/>
    <m/>
    <x v="8"/>
    <x v="19"/>
  </r>
  <r>
    <x v="28"/>
    <s v="Can Metal End #10"/>
    <s v="Inventory - Raw Goods"/>
    <n v="5586.56"/>
    <d v="2022-06-09T00:00:00"/>
    <s v="Packaging &amp; Shipping Supplies"/>
    <m/>
    <x v="1"/>
    <x v="10"/>
  </r>
  <r>
    <x v="28"/>
    <s v="Can Metal #10"/>
    <s v="Inventory - Raw Goods"/>
    <n v="25235.84"/>
    <d v="2022-06-09T00:00:00"/>
    <s v="Packaging &amp; Shipping Supplies"/>
    <m/>
    <x v="1"/>
    <x v="10"/>
  </r>
  <r>
    <x v="28"/>
    <s v="Overlid White #10"/>
    <s v="Inventory - Raw Goods"/>
    <n v="3952.8"/>
    <d v="2022-06-09T00:00:00"/>
    <s v="Packaging &amp; Shipping Supplies"/>
    <m/>
    <x v="1"/>
    <x v="10"/>
  </r>
  <r>
    <x v="28"/>
    <s v="Overlid White #10"/>
    <s v="Inventory - Raw Goods"/>
    <n v="9223.2000000000007"/>
    <d v="2022-06-09T00:00:00"/>
    <s v="Packaging &amp; Shipping Supplies"/>
    <m/>
    <x v="1"/>
    <x v="10"/>
  </r>
  <r>
    <x v="28"/>
    <s v="Pail White 4G Square (#70 Mold)"/>
    <s v="Inventory - Finished Goods"/>
    <n v="1852.8"/>
    <d v="2022-06-09T00:00:00"/>
    <s v="Packaging &amp; Shipping Supplies"/>
    <m/>
    <x v="1"/>
    <x v="10"/>
  </r>
  <r>
    <x v="28"/>
    <s v="Lid Red 4G Square Pail (#70 Mold)"/>
    <s v="Inventory - Raw Goods"/>
    <n v="3657.6"/>
    <d v="2022-06-09T00:00:00"/>
    <s v="Packaging &amp; Shipping Supplies"/>
    <m/>
    <x v="1"/>
    <x v="10"/>
  </r>
  <r>
    <x v="28"/>
    <s v="Lid White 4G Square Pail (#70 Mold)"/>
    <s v="Inventory - Finished Goods"/>
    <n v="17203.2"/>
    <d v="2022-06-09T00:00:00"/>
    <s v="Packaging &amp; Shipping Supplies"/>
    <m/>
    <x v="1"/>
    <x v="10"/>
  </r>
  <r>
    <x v="28"/>
    <s v="Pail White 4G Square (#70 Mold)"/>
    <s v="Inventory - Finished Goods"/>
    <n v="14822.4"/>
    <d v="2022-06-09T00:00:00"/>
    <s v="Packaging &amp; Shipping Supplies"/>
    <m/>
    <x v="1"/>
    <x v="10"/>
  </r>
  <r>
    <x v="28"/>
    <s v="Can Metal #10"/>
    <s v="Inventory - Raw Goods"/>
    <n v="25235.84"/>
    <d v="2022-06-09T00:00:00"/>
    <s v="Packaging &amp; Shipping Supplies"/>
    <m/>
    <x v="1"/>
    <x v="10"/>
  </r>
  <r>
    <x v="28"/>
    <s v="Can Metal End #10"/>
    <s v="Inventory - Raw Goods"/>
    <n v="5586.56"/>
    <d v="2022-06-09T00:00:00"/>
    <s v="Packaging &amp; Shipping Supplies"/>
    <m/>
    <x v="1"/>
    <x v="10"/>
  </r>
  <r>
    <x v="88"/>
    <s v="00465AA0 O-Ring, encoder"/>
    <s v="Machinery Supplies &amp; Maintenance"/>
    <n v="10.92"/>
    <d v="2022-06-09T00:00:00"/>
    <s v="Unmapped"/>
    <m/>
    <x v="2"/>
    <x v="2"/>
  </r>
  <r>
    <x v="88"/>
    <s v="624370441607003 RTD"/>
    <s v="Machinery Supplies &amp; Maintenance"/>
    <n v="180"/>
    <d v="2022-06-09T00:00:00"/>
    <s v="Unmapped"/>
    <m/>
    <x v="2"/>
    <x v="2"/>
  </r>
  <r>
    <x v="67"/>
    <s v="Building Lease - Prod"/>
    <s v="Building Lease - Prod"/>
    <n v="44787.93"/>
    <d v="2022-06-10T00:00:00"/>
    <s v="Facility / Property Rent"/>
    <m/>
    <x v="4"/>
    <x v="4"/>
  </r>
  <r>
    <x v="67"/>
    <s v="2021 CAMS"/>
    <s v="Building Lease - Prod"/>
    <n v="50172.25"/>
    <d v="2022-06-10T00:00:00"/>
    <s v="Facility / Property Rent"/>
    <m/>
    <x v="4"/>
    <x v="4"/>
  </r>
  <r>
    <x v="67"/>
    <s v="Bank Charges"/>
    <s v="Bank Charges"/>
    <n v="0.95"/>
    <d v="2022-06-10T00:00:00"/>
    <s v="Facility / Property Rent"/>
    <m/>
    <x v="4"/>
    <x v="4"/>
  </r>
  <r>
    <x v="10"/>
    <s v="29440/28698"/>
    <s v="Freight In"/>
    <n v="1799"/>
    <d v="2022-06-10T00:00:00"/>
    <s v="LTL/FTL"/>
    <m/>
    <x v="3"/>
    <x v="8"/>
  </r>
  <r>
    <x v="10"/>
    <n v="30098"/>
    <s v="Freight In"/>
    <n v="5175"/>
    <d v="2022-06-10T00:00:00"/>
    <s v="LTL/FTL"/>
    <m/>
    <x v="3"/>
    <x v="8"/>
  </r>
  <r>
    <x v="10"/>
    <n v="1252"/>
    <s v="Freight In"/>
    <n v="510.21"/>
    <d v="2022-06-10T00:00:00"/>
    <s v="LTL/FTL"/>
    <m/>
    <x v="3"/>
    <x v="8"/>
  </r>
  <r>
    <x v="10"/>
    <n v="29971"/>
    <s v="Freight In"/>
    <n v="2875"/>
    <d v="2022-06-10T00:00:00"/>
    <s v="LTL/FTL"/>
    <m/>
    <x v="3"/>
    <x v="8"/>
  </r>
  <r>
    <x v="10"/>
    <n v="29778"/>
    <s v="Freight In"/>
    <n v="3250"/>
    <d v="2022-06-10T00:00:00"/>
    <s v="LTL/FTL"/>
    <m/>
    <x v="3"/>
    <x v="8"/>
  </r>
  <r>
    <x v="10"/>
    <n v="29607"/>
    <s v="Freight In"/>
    <n v="4750"/>
    <d v="2022-06-10T00:00:00"/>
    <s v="LTL/FTL"/>
    <m/>
    <x v="3"/>
    <x v="8"/>
  </r>
  <r>
    <x v="10"/>
    <n v="30098"/>
    <s v="Freight In"/>
    <n v="5175"/>
    <d v="2022-06-10T00:00:00"/>
    <s v="LTL/FTL"/>
    <m/>
    <x v="3"/>
    <x v="8"/>
  </r>
  <r>
    <x v="10"/>
    <n v="30176"/>
    <s v="Freight In"/>
    <n v="4760"/>
    <d v="2022-06-10T00:00:00"/>
    <s v="LTL/FTL"/>
    <m/>
    <x v="3"/>
    <x v="8"/>
  </r>
  <r>
    <x v="118"/>
    <s v="Finance Charges"/>
    <s v="Finance Charges"/>
    <n v="36.590000000000003"/>
    <d v="2022-06-10T00:00:00"/>
    <s v="Unmapped"/>
    <m/>
    <x v="2"/>
    <x v="2"/>
  </r>
  <r>
    <x v="118"/>
    <s v="Finance Charges-AF Non Taxable"/>
    <s v="Finance Charges-AF Non Taxable"/>
    <n v="30"/>
    <d v="2022-06-10T00:00:00"/>
    <s v="Unmapped"/>
    <m/>
    <x v="2"/>
    <x v="2"/>
  </r>
  <r>
    <x v="44"/>
    <s v="Starch Food Modified Stock"/>
    <s v="Inventory - Raw Goods"/>
    <n v="37735.199999999997"/>
    <d v="2022-06-10T00:00:00"/>
    <s v="COCOA"/>
    <m/>
    <x v="6"/>
    <x v="33"/>
  </r>
  <r>
    <x v="242"/>
    <s v="Sanitation, Janitorial &amp; Cleaning"/>
    <s v="Sanitation, Janitorial &amp; Cleaning"/>
    <n v="525"/>
    <d v="2022-06-10T00:00:00"/>
    <s v="Unmapped"/>
    <m/>
    <x v="2"/>
    <x v="2"/>
  </r>
  <r>
    <x v="30"/>
    <s v="Sanitation, Janitorial &amp; Cleaning"/>
    <s v="Sanitation, Janitorial &amp; Cleaning"/>
    <n v="551.13"/>
    <d v="2022-06-10T00:00:00"/>
    <s v="Janitorial Supplies"/>
    <m/>
    <x v="4"/>
    <x v="24"/>
  </r>
  <r>
    <x v="30"/>
    <s v="Sanitation, Janitorial &amp; Cleaning"/>
    <s v="Sanitation, Janitorial &amp; Cleaning"/>
    <n v="284.45999999999998"/>
    <d v="2022-06-10T00:00:00"/>
    <s v="Janitorial Supplies"/>
    <m/>
    <x v="4"/>
    <x v="24"/>
  </r>
  <r>
    <x v="30"/>
    <s v="Sanitation, Janitorial &amp; Cleaning"/>
    <s v="Sanitation, Janitorial &amp; Cleaning"/>
    <n v="995.21"/>
    <d v="2022-06-10T00:00:00"/>
    <s v="Janitorial Supplies"/>
    <m/>
    <x v="4"/>
    <x v="24"/>
  </r>
  <r>
    <x v="119"/>
    <s v="Bank Charges"/>
    <s v="Bank Charges"/>
    <n v="30"/>
    <d v="2022-06-10T00:00:00"/>
    <s v="Unmapped"/>
    <m/>
    <x v="2"/>
    <x v="2"/>
  </r>
  <r>
    <x v="119"/>
    <s v="Bank Charges"/>
    <s v="Bank Charges"/>
    <n v="15"/>
    <d v="2022-06-10T00:00:00"/>
    <s v="Unmapped"/>
    <m/>
    <x v="2"/>
    <x v="2"/>
  </r>
  <r>
    <x v="12"/>
    <s v="Bin, Gaylord Combo-48x40x24 Octagon"/>
    <s v="Inventory - Raw Goods"/>
    <n v="21864.639999999999"/>
    <d v="2022-06-10T00:00:00"/>
    <s v="Packaging &amp; Shipping Supplies"/>
    <m/>
    <x v="1"/>
    <x v="10"/>
  </r>
  <r>
    <x v="154"/>
    <s v="White Rice Long Grain Tote"/>
    <s v="Inventory - Raw Goods"/>
    <n v="10800"/>
    <d v="2022-06-10T00:00:00"/>
    <s v="RICE"/>
    <m/>
    <x v="6"/>
    <x v="34"/>
  </r>
  <r>
    <x v="191"/>
    <s v="Machinery Supplies &amp; Maintenance"/>
    <s v="Machinery Supplies &amp; Maintenance"/>
    <n v="1093.7"/>
    <d v="2022-06-10T00:00:00"/>
    <s v="Electrical Supplies"/>
    <m/>
    <x v="9"/>
    <x v="63"/>
  </r>
  <r>
    <x v="156"/>
    <s v="OC Nat Vanilla WONF Powder"/>
    <s v="Inventory - Raw Goods"/>
    <n v="1635.01"/>
    <d v="2022-06-10T00:00:00"/>
    <s v="Unmapped"/>
    <m/>
    <x v="2"/>
    <x v="2"/>
  </r>
  <r>
    <x v="120"/>
    <s v="All Purpose Vegetable Oil Stock"/>
    <s v="Inventory - Raw Goods"/>
    <n v="22679.72"/>
    <d v="2022-06-10T00:00:00"/>
    <s v="BAKERY"/>
    <m/>
    <x v="6"/>
    <x v="23"/>
  </r>
  <r>
    <x v="120"/>
    <s v="Germade/Farina Stock"/>
    <s v="Inventory - Raw Goods"/>
    <n v="26894"/>
    <d v="2022-06-10T00:00:00"/>
    <s v="BAKERY"/>
    <m/>
    <x v="6"/>
    <x v="23"/>
  </r>
  <r>
    <x v="243"/>
    <s v="Sweet Corn Flakes"/>
    <s v="Inventory - Raw Goods"/>
    <n v="3969"/>
    <d v="2022-06-10T00:00:00"/>
    <s v="SWEET CORN"/>
    <m/>
    <x v="6"/>
    <x v="57"/>
  </r>
  <r>
    <x v="243"/>
    <s v="Red Wine Flavor"/>
    <s v="Inventory - Raw Goods"/>
    <n v="5956.57"/>
    <d v="2022-06-10T00:00:00"/>
    <s v="SWEET CORN"/>
    <m/>
    <x v="6"/>
    <x v="57"/>
  </r>
  <r>
    <x v="62"/>
    <s v="Fruit FD Apples - Diced Stock"/>
    <s v="Inventory - Raw Goods"/>
    <n v="5008"/>
    <d v="2022-06-10T00:00:00"/>
    <s v="VARIOUS FOODS"/>
    <m/>
    <x v="6"/>
    <x v="30"/>
  </r>
  <r>
    <x v="62"/>
    <s v="Fruit FD Apples - Diced Stock"/>
    <s v="Inventory - Raw Goods"/>
    <n v="1565"/>
    <d v="2022-06-10T00:00:00"/>
    <s v="VARIOUS FOODS"/>
    <m/>
    <x v="6"/>
    <x v="30"/>
  </r>
  <r>
    <x v="62"/>
    <s v="Fruit FD Raspberries - Whole Stock"/>
    <s v="Inventory - Raw Goods"/>
    <n v="180671.4"/>
    <d v="2022-06-10T00:00:00"/>
    <s v="VARIOUS FOODS"/>
    <m/>
    <x v="6"/>
    <x v="30"/>
  </r>
  <r>
    <x v="62"/>
    <s v="Veg FD Sweet Corn"/>
    <s v="Inventory - Raw Goods"/>
    <n v="16920"/>
    <d v="2022-06-10T00:00:00"/>
    <s v="VARIOUS FOODS"/>
    <m/>
    <x v="6"/>
    <x v="30"/>
  </r>
  <r>
    <x v="62"/>
    <s v="Fruit FD Raspberries - Whole Stock"/>
    <s v="Inventory - Raw Goods"/>
    <n v="90004.800000000003"/>
    <d v="2022-06-10T00:00:00"/>
    <s v="VARIOUS FOODS"/>
    <m/>
    <x v="6"/>
    <x v="30"/>
  </r>
  <r>
    <x v="158"/>
    <s v="Freight Out-Con Mfg Emergen"/>
    <s v="Freight Out-Con Mfg Emergen"/>
    <n v="675"/>
    <d v="2022-06-10T00:00:00"/>
    <s v="LTL/FTL"/>
    <m/>
    <x v="3"/>
    <x v="8"/>
  </r>
  <r>
    <x v="33"/>
    <s v="Supplies - Production"/>
    <s v="Supplies - Production"/>
    <n v="2165.5100000000002"/>
    <d v="2022-06-10T00:00:00"/>
    <s v="General Industrial Supplies"/>
    <m/>
    <x v="9"/>
    <x v="26"/>
  </r>
  <r>
    <x v="244"/>
    <s v="Benefit Expense"/>
    <s v="Benefit Expense"/>
    <n v="10369.02"/>
    <d v="2022-06-10T00:00:00"/>
    <s v="Employee Benefits"/>
    <m/>
    <x v="5"/>
    <x v="18"/>
  </r>
  <r>
    <x v="244"/>
    <s v="Benefit Expense"/>
    <s v="Benefit Expense"/>
    <n v="10281.32"/>
    <d v="2022-06-10T00:00:00"/>
    <s v="Employee Benefits"/>
    <m/>
    <x v="5"/>
    <x v="18"/>
  </r>
  <r>
    <x v="244"/>
    <s v="Benefit Expense"/>
    <s v="Benefit Expense"/>
    <n v="9861.66"/>
    <d v="2022-06-10T00:00:00"/>
    <s v="Employee Benefits"/>
    <m/>
    <x v="5"/>
    <x v="18"/>
  </r>
  <r>
    <x v="49"/>
    <s v="Rice Parboiled Enriched"/>
    <s v="Inventory - Raw Goods"/>
    <n v="12800"/>
    <d v="2022-06-10T00:00:00"/>
    <s v="RICE"/>
    <m/>
    <x v="6"/>
    <x v="34"/>
  </r>
  <r>
    <x v="184"/>
    <s v="Machinery Supplies &amp; Maintenance"/>
    <s v="Machinery Supplies &amp; Maintenance"/>
    <n v="1141.72"/>
    <d v="2022-06-10T00:00:00"/>
    <s v="Unmapped"/>
    <m/>
    <x v="2"/>
    <x v="2"/>
  </r>
  <r>
    <x v="97"/>
    <s v="Equip Lease - Warehouse"/>
    <s v="Equip Lease - Warehouse"/>
    <n v="450.34"/>
    <d v="2022-06-10T00:00:00"/>
    <s v="Forklifts"/>
    <m/>
    <x v="4"/>
    <x v="21"/>
  </r>
  <r>
    <x v="97"/>
    <s v="Equip Lease - Warehouse"/>
    <s v="Equip Lease - Warehouse"/>
    <n v="1393.21"/>
    <d v="2022-06-10T00:00:00"/>
    <s v="Forklifts"/>
    <m/>
    <x v="4"/>
    <x v="21"/>
  </r>
  <r>
    <x v="97"/>
    <s v="Equip Lease - Warehouse"/>
    <s v="Equip Lease - Warehouse"/>
    <n v="1293"/>
    <d v="2022-06-10T00:00:00"/>
    <s v="Forklifts"/>
    <m/>
    <x v="4"/>
    <x v="21"/>
  </r>
  <r>
    <x v="97"/>
    <s v="Equip Lease - Warehouse"/>
    <s v="Equip Lease - Warehouse"/>
    <n v="2519"/>
    <d v="2022-06-10T00:00:00"/>
    <s v="Forklifts"/>
    <m/>
    <x v="4"/>
    <x v="21"/>
  </r>
  <r>
    <x v="97"/>
    <s v="Equip Lease - Warehouse"/>
    <s v="Equip Lease - Warehouse"/>
    <n v="395"/>
    <d v="2022-06-10T00:00:00"/>
    <s v="Forklifts"/>
    <m/>
    <x v="4"/>
    <x v="21"/>
  </r>
  <r>
    <x v="97"/>
    <s v="Equip Lease - Warehouse"/>
    <s v="Equip Lease - Warehouse"/>
    <n v="1577.5"/>
    <d v="2022-06-10T00:00:00"/>
    <s v="Forklifts"/>
    <m/>
    <x v="4"/>
    <x v="21"/>
  </r>
  <r>
    <x v="37"/>
    <s v="Machinery Supplies &amp; Maintenance"/>
    <s v="Machinery Supplies &amp; Maintenance"/>
    <n v="495"/>
    <d v="2022-06-10T00:00:00"/>
    <s v="Food Packing Equipment"/>
    <m/>
    <x v="10"/>
    <x v="29"/>
  </r>
  <r>
    <x v="15"/>
    <s v="Equip Lease - Warehouse"/>
    <s v="Equip Lease - Warehouse"/>
    <n v="596.4"/>
    <d v="2022-06-10T00:00:00"/>
    <s v="Collection Services"/>
    <m/>
    <x v="7"/>
    <x v="13"/>
  </r>
  <r>
    <x v="15"/>
    <s v="Equip Lease - Warehouse"/>
    <s v="Equip Lease - Warehouse"/>
    <n v="858.42"/>
    <d v="2022-06-10T00:00:00"/>
    <s v="Collection Services"/>
    <m/>
    <x v="7"/>
    <x v="13"/>
  </r>
  <r>
    <x v="107"/>
    <s v="Machinery Supplies &amp; Maintenance"/>
    <s v="Machinery Supplies &amp; Maintenance"/>
    <n v="1151.97"/>
    <d v="2022-06-10T00:00:00"/>
    <s v="General Industrial Supplies"/>
    <m/>
    <x v="9"/>
    <x v="26"/>
  </r>
  <r>
    <x v="124"/>
    <s v="Finance Charges-AF Non Taxable"/>
    <s v="Finance Charges-AF Non Taxable"/>
    <n v="4821.0600000000004"/>
    <d v="2022-06-10T00:00:00"/>
    <s v="Unmapped"/>
    <m/>
    <x v="2"/>
    <x v="2"/>
  </r>
  <r>
    <x v="125"/>
    <s v="Benefit Expense"/>
    <s v="Benefit Expense"/>
    <n v="1165.4000000000001"/>
    <d v="2022-06-10T00:00:00"/>
    <s v="Employee Benefits"/>
    <m/>
    <x v="5"/>
    <x v="18"/>
  </r>
  <r>
    <x v="20"/>
    <s v="Veg Potato Dices Stock"/>
    <s v="Inventory - Raw Goods"/>
    <n v="43424"/>
    <d v="2022-06-10T00:00:00"/>
    <s v="POTATO"/>
    <m/>
    <x v="6"/>
    <x v="16"/>
  </r>
  <r>
    <x v="126"/>
    <s v="Postage-Corp Exp"/>
    <s v="Postage-Corp Exp"/>
    <n v="11"/>
    <d v="2022-06-10T00:00:00"/>
    <s v="Unmapped"/>
    <m/>
    <x v="2"/>
    <x v="2"/>
  </r>
  <r>
    <x v="21"/>
    <s v="AF BlankGen 15 Vert Film NO Eye Mark"/>
    <s v="Inventory - Raw Goods"/>
    <n v="55433.66"/>
    <d v="2022-06-10T00:00:00"/>
    <s v="Flexible Packaging"/>
    <m/>
    <x v="1"/>
    <x v="17"/>
  </r>
  <r>
    <x v="21"/>
    <s v="AF BlankGen 15 Vert Film NO Eye Mark"/>
    <s v="Inventory - Raw Goods"/>
    <n v="47734.54"/>
    <d v="2022-06-10T00:00:00"/>
    <s v="Flexible Packaging"/>
    <m/>
    <x v="1"/>
    <x v="17"/>
  </r>
  <r>
    <x v="6"/>
    <s v="SETTLEMENT - SWIPE JOBS"/>
    <s v="Other Expense"/>
    <n v="225000"/>
    <d v="2022-06-10T00:00:00"/>
    <s v="Non IT Temp Labor"/>
    <m/>
    <x v="5"/>
    <x v="5"/>
  </r>
  <r>
    <x v="130"/>
    <s v="Computers, Software &amp; Equipment"/>
    <s v="Computers, Software &amp; Equipment"/>
    <n v="2445.6799999999998"/>
    <d v="2022-06-10T00:00:00"/>
    <s v="IT Software"/>
    <m/>
    <x v="0"/>
    <x v="0"/>
  </r>
  <r>
    <x v="24"/>
    <s v="Creamer Moos Custom Jerzee 48 Stock-WI"/>
    <s v="Inventory - Raw Goods"/>
    <n v="78000"/>
    <d v="2022-06-10T00:00:00"/>
    <s v="OILS"/>
    <m/>
    <x v="8"/>
    <x v="19"/>
  </r>
  <r>
    <x v="245"/>
    <s v="HG Water Filtration Bottle (no sleeve)"/>
    <s v="Inventory - Finished Goods"/>
    <n v="3000"/>
    <d v="2022-06-10T00:00:00"/>
    <s v="Water filters"/>
    <m/>
    <x v="10"/>
    <x v="72"/>
  </r>
  <r>
    <x v="245"/>
    <s v="HG Water Filtration Bottle (no sleeve)"/>
    <s v="Inventory - Finished Goods"/>
    <n v="21000"/>
    <d v="2022-06-10T00:00:00"/>
    <s v="Water filters"/>
    <m/>
    <x v="10"/>
    <x v="72"/>
  </r>
  <r>
    <x v="132"/>
    <s v="Supplies - Warehouse"/>
    <s v="Supplies - Warehouse"/>
    <n v="2220.84"/>
    <d v="2022-06-10T00:00:00"/>
    <s v="Unmapped"/>
    <m/>
    <x v="2"/>
    <x v="2"/>
  </r>
  <r>
    <x v="246"/>
    <s v="Testing - Product"/>
    <s v="Testing - Product"/>
    <n v="4356"/>
    <d v="2022-06-10T00:00:00"/>
    <s v="Unmapped"/>
    <m/>
    <x v="2"/>
    <x v="2"/>
  </r>
  <r>
    <x v="113"/>
    <s v="AF DH Diced Carrot #10 Label (rev 1)"/>
    <s v="Inventory - Raw Goods"/>
    <n v="210"/>
    <d v="2022-06-10T00:00:00"/>
    <s v="Copiers/MFPs"/>
    <m/>
    <x v="7"/>
    <x v="48"/>
  </r>
  <r>
    <x v="113"/>
    <s v="AF FD Pineapple #10 Label (rev 1)"/>
    <s v="Inventory - Raw Goods"/>
    <n v="210"/>
    <d v="2022-06-10T00:00:00"/>
    <s v="Copiers/MFPs"/>
    <m/>
    <x v="7"/>
    <x v="48"/>
  </r>
  <r>
    <x v="113"/>
    <s v="FD Chicken Chunk #10 Label (rev 1)"/>
    <s v="Inventory - Raw Goods"/>
    <n v="210"/>
    <d v="2022-06-10T00:00:00"/>
    <s v="Copiers/MFPs"/>
    <m/>
    <x v="7"/>
    <x v="48"/>
  </r>
  <r>
    <x v="113"/>
    <s v="Label Creamy Wheat Cereal #10 Can 010320"/>
    <s v="Inventory - Raw Goods"/>
    <n v="420"/>
    <d v="2022-06-10T00:00:00"/>
    <s v="Copiers/MFPs"/>
    <m/>
    <x v="7"/>
    <x v="48"/>
  </r>
  <r>
    <x v="113"/>
    <s v="Milk Moos Regular #10 Label (rev 1)"/>
    <s v="Inventory - Raw Goods"/>
    <n v="420"/>
    <d v="2022-06-10T00:00:00"/>
    <s v="Copiers/MFPs"/>
    <m/>
    <x v="7"/>
    <x v="48"/>
  </r>
  <r>
    <x v="113"/>
    <s v="AF Bread Honey White #10 Label (rev 1)"/>
    <s v="Inventory - Raw Goods"/>
    <n v="630"/>
    <d v="2022-06-10T00:00:00"/>
    <s v="Copiers/MFPs"/>
    <m/>
    <x v="7"/>
    <x v="48"/>
  </r>
  <r>
    <x v="113"/>
    <s v="FD Corn #10 Label (rev 1)"/>
    <s v="Inventory - Raw Goods"/>
    <n v="630"/>
    <d v="2022-06-10T00:00:00"/>
    <s v="Copiers/MFPs"/>
    <m/>
    <x v="7"/>
    <x v="48"/>
  </r>
  <r>
    <x v="113"/>
    <s v="AF Egg Mix #10 Label (rev 2)"/>
    <s v="Inventory - Raw Goods"/>
    <n v="840"/>
    <d v="2022-06-10T00:00:00"/>
    <s v="Copiers/MFPs"/>
    <m/>
    <x v="7"/>
    <x v="48"/>
  </r>
  <r>
    <x v="113"/>
    <s v="AF Honey Powder Label #10 Label (rev 1)"/>
    <s v="Inventory - Raw Goods"/>
    <n v="840"/>
    <d v="2022-06-10T00:00:00"/>
    <s v="Copiers/MFPs"/>
    <m/>
    <x v="7"/>
    <x v="48"/>
  </r>
  <r>
    <x v="113"/>
    <s v="AF Whole Eggs #10 Label (rev1)"/>
    <s v="Inventory - Raw Goods"/>
    <n v="840"/>
    <d v="2022-06-10T00:00:00"/>
    <s v="Copiers/MFPs"/>
    <m/>
    <x v="7"/>
    <x v="48"/>
  </r>
  <r>
    <x v="113"/>
    <s v="Cheesy Broccoli Soup #10 Label (rev 2)"/>
    <s v="Inventory - Raw Goods"/>
    <n v="840"/>
    <d v="2022-06-10T00:00:00"/>
    <s v="Copiers/MFPs"/>
    <m/>
    <x v="7"/>
    <x v="48"/>
  </r>
  <r>
    <x v="113"/>
    <s v="Milk Moos Chocolate #10 Label (rev 3)"/>
    <s v="Inventory - Raw Goods"/>
    <n v="840"/>
    <d v="2022-06-10T00:00:00"/>
    <s v="Copiers/MFPs"/>
    <m/>
    <x v="7"/>
    <x v="48"/>
  </r>
  <r>
    <x v="113"/>
    <s v="Biscuit No Leaven #10 Label (rev 2) BIOE"/>
    <s v="Inventory - Raw Goods"/>
    <n v="1050"/>
    <d v="2022-06-10T00:00:00"/>
    <s v="Copiers/MFPs"/>
    <m/>
    <x v="7"/>
    <x v="48"/>
  </r>
  <r>
    <x v="113"/>
    <s v="AF Buttermilk Pancake #10 Label (Rev 1)"/>
    <s v="Inventory - Raw Goods"/>
    <n v="1470"/>
    <d v="2022-06-10T00:00:00"/>
    <s v="Copiers/MFPs"/>
    <m/>
    <x v="7"/>
    <x v="48"/>
  </r>
  <r>
    <x v="113"/>
    <s v="AF Milk 100% NonFat Instant #10 Lbl (r1)"/>
    <s v="Inventory - Raw Goods"/>
    <n v="1680"/>
    <d v="2022-06-10T00:00:00"/>
    <s v="Copiers/MFPs"/>
    <m/>
    <x v="7"/>
    <x v="48"/>
  </r>
  <r>
    <x v="113"/>
    <s v="Butter Powder #10 Label (Rev 2)"/>
    <s v="Inventory - Raw Goods"/>
    <n v="2730"/>
    <d v="2022-06-10T00:00:00"/>
    <s v="Copiers/MFPs"/>
    <m/>
    <x v="7"/>
    <x v="48"/>
  </r>
  <r>
    <x v="113"/>
    <s v="AF TVP Chicken 38 oz Can Label (rev 1)"/>
    <s v="Inventory - Raw Goods"/>
    <n v="210"/>
    <d v="2022-06-10T00:00:00"/>
    <s v="Copiers/MFPs"/>
    <m/>
    <x v="7"/>
    <x v="48"/>
  </r>
  <r>
    <x v="113"/>
    <s v="AF Chopped Onions #10 Label (rev 1)"/>
    <s v="Inventory - Raw Goods"/>
    <n v="840"/>
    <d v="2022-06-10T00:00:00"/>
    <s v="Copiers/MFPs"/>
    <m/>
    <x v="7"/>
    <x v="48"/>
  </r>
  <r>
    <x v="113"/>
    <s v="Tomato Powder #10 Label (rev 1)"/>
    <s v="Inventory - Raw Goods"/>
    <n v="1050"/>
    <d v="2022-06-10T00:00:00"/>
    <s v="Copiers/MFPs"/>
    <m/>
    <x v="7"/>
    <x v="48"/>
  </r>
  <r>
    <x v="27"/>
    <s v="Veg Carrot Dices Stock"/>
    <s v="Inventory - Raw Goods"/>
    <n v="17325"/>
    <d v="2022-06-10T00:00:00"/>
    <s v="VEGETABLES"/>
    <m/>
    <x v="6"/>
    <x v="22"/>
  </r>
  <r>
    <x v="27"/>
    <s v="Veg Carrot Dices Stock"/>
    <s v="Inventory - Raw Goods"/>
    <n v="22275"/>
    <d v="2022-06-10T00:00:00"/>
    <s v="VEGETABLES"/>
    <m/>
    <x v="6"/>
    <x v="22"/>
  </r>
  <r>
    <x v="27"/>
    <s v="Veg Carrot Dices Stock"/>
    <s v="Inventory - Raw Goods"/>
    <n v="27225"/>
    <d v="2022-06-10T00:00:00"/>
    <s v="VEGETABLES"/>
    <m/>
    <x v="6"/>
    <x v="22"/>
  </r>
  <r>
    <x v="28"/>
    <s v="Can Metal #10"/>
    <s v="Inventory - Raw Goods"/>
    <n v="25235.84"/>
    <d v="2022-06-10T00:00:00"/>
    <s v="Packaging &amp; Shipping Supplies"/>
    <m/>
    <x v="1"/>
    <x v="10"/>
  </r>
  <r>
    <x v="28"/>
    <s v="Can Metal End #10"/>
    <s v="Inventory - Raw Goods"/>
    <n v="5586.56"/>
    <d v="2022-06-10T00:00:00"/>
    <s v="Packaging &amp; Shipping Supplies"/>
    <m/>
    <x v="1"/>
    <x v="10"/>
  </r>
  <r>
    <x v="28"/>
    <s v="Pail White 8.5G Square"/>
    <s v="Inventory - Finished Goods"/>
    <n v="48624"/>
    <d v="2022-06-10T00:00:00"/>
    <s v="Packaging &amp; Shipping Supplies"/>
    <m/>
    <x v="1"/>
    <x v="10"/>
  </r>
  <r>
    <x v="28"/>
    <s v="Lid Black 8.5G / 6.5G Square Pail"/>
    <s v="Inventory - Finished Goods"/>
    <n v="2304"/>
    <d v="2022-06-10T00:00:00"/>
    <s v="Packaging &amp; Shipping Supplies"/>
    <m/>
    <x v="1"/>
    <x v="10"/>
  </r>
  <r>
    <x v="28"/>
    <s v="Lid 8.5G / 6.5G White Square Pail"/>
    <s v="Inventory - Finished Goods"/>
    <n v="11472"/>
    <d v="2022-06-10T00:00:00"/>
    <s v="Packaging &amp; Shipping Supplies"/>
    <m/>
    <x v="1"/>
    <x v="10"/>
  </r>
  <r>
    <x v="28"/>
    <s v="55G Nextdrum Water Barrel Nextdrum"/>
    <s v="Inventory - Finished Goods"/>
    <n v="17114.64"/>
    <d v="2022-06-10T00:00:00"/>
    <s v="Packaging &amp; Shipping Supplies"/>
    <m/>
    <x v="1"/>
    <x v="10"/>
  </r>
  <r>
    <x v="28"/>
    <s v="HG Water Siphon Pump"/>
    <s v="Inventory - Finished Goods"/>
    <n v="1872.72"/>
    <d v="2022-06-10T00:00:00"/>
    <s v="Packaging &amp; Shipping Supplies"/>
    <m/>
    <x v="1"/>
    <x v="10"/>
  </r>
  <r>
    <x v="28"/>
    <s v="Pail 1G White"/>
    <s v="Inventory - Raw Goods"/>
    <n v="22248"/>
    <d v="2022-06-10T00:00:00"/>
    <s v="Packaging &amp; Shipping Supplies"/>
    <m/>
    <x v="1"/>
    <x v="10"/>
  </r>
  <r>
    <x v="167"/>
    <s v="Seed Vegetable Mix 13-Variety"/>
    <s v="Inventory - Raw Goods"/>
    <n v="29194.560000000001"/>
    <d v="2022-06-10T00:00:00"/>
    <s v="SEEDS"/>
    <m/>
    <x v="6"/>
    <x v="59"/>
  </r>
  <r>
    <x v="167"/>
    <s v="Seed Vegetable Mix 13-Variety"/>
    <s v="Inventory - Raw Goods"/>
    <n v="77041.2"/>
    <d v="2022-06-10T00:00:00"/>
    <s v="SEEDS"/>
    <m/>
    <x v="6"/>
    <x v="59"/>
  </r>
  <r>
    <x v="167"/>
    <s v="Seed Vegetable Mix 13-Variety"/>
    <s v="Inventory - Raw Goods"/>
    <n v="102586.44"/>
    <d v="2022-06-10T00:00:00"/>
    <s v="SEEDS"/>
    <m/>
    <x v="6"/>
    <x v="59"/>
  </r>
  <r>
    <x v="87"/>
    <s v="Equip Lease - Warehouse"/>
    <s v="Equip Lease - Warehouse"/>
    <n v="1369.75"/>
    <d v="2022-06-10T00:00:00"/>
    <s v="Forklifts"/>
    <m/>
    <x v="4"/>
    <x v="21"/>
  </r>
  <r>
    <x v="88"/>
    <s v="Machinery Supplies &amp; Maintenance"/>
    <s v="Machinery Supplies &amp; Maintenance"/>
    <n v="294.89"/>
    <d v="2022-06-10T00:00:00"/>
    <s v="Unmapped"/>
    <m/>
    <x v="2"/>
    <x v="2"/>
  </r>
  <r>
    <x v="76"/>
    <s v="Payroll - Prod"/>
    <s v="Payroll - Prod"/>
    <n v="1885.54"/>
    <d v="2022-06-10T00:00:00"/>
    <s v="Non IT Temp Labor"/>
    <m/>
    <x v="5"/>
    <x v="5"/>
  </r>
  <r>
    <x v="78"/>
    <s v="Supplies - Warehouse"/>
    <s v="Supplies - Warehouse"/>
    <n v="757.64"/>
    <d v="2022-06-11T00:00:00"/>
    <s v="Crates &amp; Pallets"/>
    <m/>
    <x v="1"/>
    <x v="1"/>
  </r>
  <r>
    <x v="247"/>
    <s v="IT/Web - Professional Services"/>
    <s v="IT/Web - Professional Services"/>
    <n v="21900"/>
    <d v="2022-06-11T00:00:00"/>
    <s v="Advisory &amp; Management Consulting"/>
    <m/>
    <x v="11"/>
    <x v="31"/>
  </r>
  <r>
    <x v="1"/>
    <s v="Supplies - WH"/>
    <s v="Supplies - WH"/>
    <n v="8850"/>
    <d v="2022-06-12T00:00:00"/>
    <s v="Crates &amp; Pallets"/>
    <m/>
    <x v="1"/>
    <x v="1"/>
  </r>
  <r>
    <x v="1"/>
    <s v="Supplies - Warehouse"/>
    <s v="Supplies - Warehouse"/>
    <n v="10744"/>
    <d v="2022-06-12T00:00:00"/>
    <s v="Crates &amp; Pallets"/>
    <m/>
    <x v="1"/>
    <x v="1"/>
  </r>
  <r>
    <x v="5"/>
    <s v="Payroll - Prod"/>
    <s v="Payroll - Prod"/>
    <n v="722.4"/>
    <d v="2022-06-12T00:00:00"/>
    <s v="Non IT Temp Labor"/>
    <m/>
    <x v="5"/>
    <x v="5"/>
  </r>
  <r>
    <x v="6"/>
    <s v="Payroll - Prod OH"/>
    <s v="Payroll - Prod OH"/>
    <n v="2266.11"/>
    <d v="2022-06-12T00:00:00"/>
    <s v="Non IT Temp Labor"/>
    <m/>
    <x v="5"/>
    <x v="5"/>
  </r>
  <r>
    <x v="6"/>
    <s v="PR-Quality"/>
    <s v="PR-Quality"/>
    <n v="2546.14"/>
    <d v="2022-06-12T00:00:00"/>
    <s v="Non IT Temp Labor"/>
    <m/>
    <x v="5"/>
    <x v="5"/>
  </r>
  <r>
    <x v="6"/>
    <s v="Payroll - Kitting"/>
    <s v="Payroll - Kitting"/>
    <n v="3623.98"/>
    <d v="2022-06-12T00:00:00"/>
    <s v="Non IT Temp Labor"/>
    <m/>
    <x v="5"/>
    <x v="5"/>
  </r>
  <r>
    <x v="6"/>
    <s v="Sanitation Labor"/>
    <s v="Sanitation Labor"/>
    <n v="4503.4399999999996"/>
    <d v="2022-06-12T00:00:00"/>
    <s v="Non IT Temp Labor"/>
    <m/>
    <x v="5"/>
    <x v="5"/>
  </r>
  <r>
    <x v="6"/>
    <s v="Payroll - Shipping"/>
    <s v="Payroll - Shipping"/>
    <n v="5211.9399999999996"/>
    <d v="2022-06-12T00:00:00"/>
    <s v="Non IT Temp Labor"/>
    <m/>
    <x v="5"/>
    <x v="5"/>
  </r>
  <r>
    <x v="6"/>
    <s v="Payroll - Receiving"/>
    <s v="Payroll - Receiving"/>
    <n v="12513.07"/>
    <d v="2022-06-12T00:00:00"/>
    <s v="Non IT Temp Labor"/>
    <m/>
    <x v="5"/>
    <x v="5"/>
  </r>
  <r>
    <x v="6"/>
    <s v="Prod Labor"/>
    <s v="Prod Labor"/>
    <n v="26100.14"/>
    <d v="2022-06-12T00:00:00"/>
    <s v="Non IT Temp Labor"/>
    <m/>
    <x v="5"/>
    <x v="5"/>
  </r>
  <r>
    <x v="6"/>
    <s v="Payroll - Prod"/>
    <s v="Payroll - Prod"/>
    <n v="53890.16"/>
    <d v="2022-06-12T00:00:00"/>
    <s v="Non IT Temp Labor"/>
    <m/>
    <x v="5"/>
    <x v="5"/>
  </r>
  <r>
    <x v="9"/>
    <s v="Sanitation Labor"/>
    <s v="Sanitation Labor"/>
    <n v="932.92"/>
    <d v="2022-06-13T00:00:00"/>
    <s v="Non IT Temp Labor"/>
    <m/>
    <x v="5"/>
    <x v="5"/>
  </r>
  <r>
    <x v="9"/>
    <s v="Prod Labor"/>
    <s v="Prod Labor"/>
    <n v="2083.7199999999998"/>
    <d v="2022-06-13T00:00:00"/>
    <s v="Non IT Temp Labor"/>
    <m/>
    <x v="5"/>
    <x v="5"/>
  </r>
  <r>
    <x v="9"/>
    <s v="Payroll - Kitting"/>
    <s v="Payroll - Kitting"/>
    <n v="3916.86"/>
    <d v="2022-06-13T00:00:00"/>
    <s v="Non IT Temp Labor"/>
    <m/>
    <x v="5"/>
    <x v="5"/>
  </r>
  <r>
    <x v="9"/>
    <s v="Payroll - Prod OH"/>
    <s v="Payroll - Prod OH"/>
    <n v="7680.01"/>
    <d v="2022-06-13T00:00:00"/>
    <s v="Non IT Temp Labor"/>
    <m/>
    <x v="5"/>
    <x v="5"/>
  </r>
  <r>
    <x v="9"/>
    <s v="Payroll - Shipping"/>
    <s v="Payroll - Shipping"/>
    <n v="8406.4"/>
    <d v="2022-06-13T00:00:00"/>
    <s v="Non IT Temp Labor"/>
    <m/>
    <x v="5"/>
    <x v="5"/>
  </r>
  <r>
    <x v="9"/>
    <s v="Payroll - Receiving"/>
    <s v="Payroll - Receiving"/>
    <n v="9185.73"/>
    <d v="2022-06-13T00:00:00"/>
    <s v="Non IT Temp Labor"/>
    <m/>
    <x v="5"/>
    <x v="5"/>
  </r>
  <r>
    <x v="9"/>
    <s v="Payroll - Prod"/>
    <s v="Payroll - Prod"/>
    <n v="32791.1"/>
    <d v="2022-06-13T00:00:00"/>
    <s v="Non IT Temp Labor"/>
    <m/>
    <x v="5"/>
    <x v="5"/>
  </r>
  <r>
    <x v="10"/>
    <n v="30087"/>
    <s v="Freight In"/>
    <n v="2669"/>
    <d v="2022-06-13T00:00:00"/>
    <s v="LTL/FTL"/>
    <m/>
    <x v="3"/>
    <x v="8"/>
  </r>
  <r>
    <x v="10"/>
    <n v="29349"/>
    <s v="Freight In"/>
    <n v="4750"/>
    <d v="2022-06-13T00:00:00"/>
    <s v="LTL/FTL"/>
    <m/>
    <x v="3"/>
    <x v="8"/>
  </r>
  <r>
    <x v="10"/>
    <n v="30092"/>
    <s v="Freight In"/>
    <n v="5175"/>
    <d v="2022-06-13T00:00:00"/>
    <s v="LTL/FTL"/>
    <m/>
    <x v="3"/>
    <x v="8"/>
  </r>
  <r>
    <x v="10"/>
    <n v="29762"/>
    <s v="Freight In"/>
    <n v="5000"/>
    <d v="2022-06-13T00:00:00"/>
    <s v="LTL/FTL"/>
    <m/>
    <x v="3"/>
    <x v="8"/>
  </r>
  <r>
    <x v="10"/>
    <n v="27807"/>
    <s v="Freight In"/>
    <n v="1150"/>
    <d v="2022-06-13T00:00:00"/>
    <s v="LTL/FTL"/>
    <m/>
    <x v="3"/>
    <x v="8"/>
  </r>
  <r>
    <x v="10"/>
    <n v="29364"/>
    <s v="Freight In"/>
    <n v="1250"/>
    <d v="2022-06-13T00:00:00"/>
    <s v="LTL/FTL"/>
    <m/>
    <x v="3"/>
    <x v="8"/>
  </r>
  <r>
    <x v="10"/>
    <n v="29575"/>
    <s v="Freight In"/>
    <n v="1500"/>
    <d v="2022-06-13T00:00:00"/>
    <s v="LTL/FTL"/>
    <m/>
    <x v="3"/>
    <x v="8"/>
  </r>
  <r>
    <x v="10"/>
    <n v="28140"/>
    <s v="Freight In"/>
    <n v="4275"/>
    <d v="2022-06-13T00:00:00"/>
    <s v="LTL/FTL"/>
    <m/>
    <x v="3"/>
    <x v="8"/>
  </r>
  <r>
    <x v="80"/>
    <s v="Beans Black No Oil"/>
    <s v="Inventory - Raw Goods"/>
    <n v="3302.4"/>
    <d v="2022-06-13T00:00:00"/>
    <s v="POTATO"/>
    <m/>
    <x v="6"/>
    <x v="16"/>
  </r>
  <r>
    <x v="44"/>
    <s v="Lactic Acid Powder 60"/>
    <s v="Inventory - Raw Goods"/>
    <n v="5861.2"/>
    <d v="2022-06-13T00:00:00"/>
    <s v="COCOA"/>
    <m/>
    <x v="6"/>
    <x v="33"/>
  </r>
  <r>
    <x v="90"/>
    <s v="Sanitation, Janitorial &amp; Cleaning"/>
    <s v="Sanitation, Janitorial &amp; Cleaning"/>
    <n v="1195"/>
    <d v="2022-06-13T00:00:00"/>
    <s v="Pest Control"/>
    <m/>
    <x v="4"/>
    <x v="43"/>
  </r>
  <r>
    <x v="119"/>
    <s v="Bank Charges"/>
    <s v="Bank Charges"/>
    <n v="20"/>
    <d v="2022-06-13T00:00:00"/>
    <s v="Unmapped"/>
    <m/>
    <x v="2"/>
    <x v="2"/>
  </r>
  <r>
    <x v="12"/>
    <s v="Box 3pk #10 (18 5/8 X 6-1/4 X 7)"/>
    <s v="Inventory - Raw Goods"/>
    <n v="22943.97"/>
    <d v="2022-06-13T00:00:00"/>
    <s v="Packaging &amp; Shipping Supplies"/>
    <m/>
    <x v="1"/>
    <x v="10"/>
  </r>
  <r>
    <x v="69"/>
    <s v="Pasta Spaghetti Stock"/>
    <s v="Inventory - Raw Goods"/>
    <n v="22527.119999999999"/>
    <d v="2022-06-13T00:00:00"/>
    <s v="PASTA"/>
    <m/>
    <x v="6"/>
    <x v="32"/>
  </r>
  <r>
    <x v="62"/>
    <s v="Fruit FD Strawberries Sliced Stock"/>
    <s v="Inventory - Raw Goods"/>
    <n v="15613.15"/>
    <d v="2022-06-13T00:00:00"/>
    <s v="VARIOUS FOODS"/>
    <m/>
    <x v="6"/>
    <x v="30"/>
  </r>
  <r>
    <x v="123"/>
    <s v="Chicken Base Stock"/>
    <s v="Inventory - Raw Goods"/>
    <n v="80299.5"/>
    <d v="2022-06-13T00:00:00"/>
    <s v="SPICES"/>
    <m/>
    <x v="6"/>
    <x v="51"/>
  </r>
  <r>
    <x v="123"/>
    <s v="Chicken Base Low Sodium"/>
    <s v="Inventory - Raw Goods"/>
    <n v="51862.5"/>
    <d v="2022-06-13T00:00:00"/>
    <s v="SPICES"/>
    <m/>
    <x v="6"/>
    <x v="51"/>
  </r>
  <r>
    <x v="33"/>
    <s v="Machinery Supplies &amp; Maintenance"/>
    <s v="Machinery Supplies &amp; Maintenance"/>
    <n v="609.04999999999995"/>
    <d v="2022-06-13T00:00:00"/>
    <s v="General Industrial Supplies"/>
    <m/>
    <x v="9"/>
    <x v="26"/>
  </r>
  <r>
    <x v="179"/>
    <s v="Flavor Vanilla N&amp;A 16:1 Stock"/>
    <s v="Inventory - Raw Goods"/>
    <n v="669"/>
    <d v="2022-06-13T00:00:00"/>
    <s v="FLAVORS"/>
    <m/>
    <x v="6"/>
    <x v="46"/>
  </r>
  <r>
    <x v="15"/>
    <s v="Equip Lease - Warehouse"/>
    <s v="Equip Lease - Warehouse"/>
    <n v="956.63"/>
    <d v="2022-06-13T00:00:00"/>
    <s v="Collection Services"/>
    <m/>
    <x v="7"/>
    <x v="13"/>
  </r>
  <r>
    <x v="106"/>
    <s v="Travel Expense - Sales"/>
    <s v="Travel Expense - Sales"/>
    <n v="3743.23"/>
    <d v="2022-06-13T00:00:00"/>
    <s v="Unmapped"/>
    <m/>
    <x v="2"/>
    <x v="2"/>
  </r>
  <r>
    <x v="52"/>
    <s v="Beans Pinto"/>
    <s v="Inventory - Raw Goods"/>
    <n v="24060"/>
    <d v="2022-06-13T00:00:00"/>
    <s v="LEGUMES"/>
    <m/>
    <x v="6"/>
    <x v="36"/>
  </r>
  <r>
    <x v="186"/>
    <s v="Egg Whole Stock"/>
    <s v="Inventory - Raw Goods"/>
    <n v="495000"/>
    <d v="2022-06-13T00:00:00"/>
    <s v="EGG"/>
    <m/>
    <x v="6"/>
    <x v="20"/>
  </r>
  <r>
    <x v="165"/>
    <s v="Fuel Trucks-Corp Exp"/>
    <s v="Fuel Trucks-Corp Exp"/>
    <n v="12454.32"/>
    <d v="2022-06-13T00:00:00"/>
    <s v="Fleet"/>
    <m/>
    <x v="14"/>
    <x v="55"/>
  </r>
  <r>
    <x v="84"/>
    <s v="Oats Quick Stock - Tote"/>
    <s v="Inventory - Raw Goods"/>
    <n v="24148.799999999999"/>
    <d v="2022-06-13T00:00:00"/>
    <s v="OATS"/>
    <m/>
    <x v="6"/>
    <x v="14"/>
  </r>
  <r>
    <x v="20"/>
    <s v="Veg Potato Dices Stock"/>
    <s v="Inventory - Raw Goods"/>
    <n v="43424"/>
    <d v="2022-06-13T00:00:00"/>
    <s v="POTATO"/>
    <m/>
    <x v="6"/>
    <x v="16"/>
  </r>
  <r>
    <x v="20"/>
    <s v="Veg Potato Dices Stock"/>
    <s v="Inventory - Raw Goods"/>
    <n v="43424"/>
    <d v="2022-06-13T00:00:00"/>
    <s v="POTATO"/>
    <m/>
    <x v="6"/>
    <x v="16"/>
  </r>
  <r>
    <x v="248"/>
    <s v="Sanitation, Janitorial &amp; Cleaning"/>
    <s v="Sanitation, Janitorial &amp; Cleaning"/>
    <n v="300"/>
    <d v="2022-06-13T00:00:00"/>
    <s v="Pest Control"/>
    <m/>
    <x v="4"/>
    <x v="43"/>
  </r>
  <r>
    <x v="7"/>
    <s v="Security"/>
    <s v="Security"/>
    <n v="4296.3"/>
    <d v="2022-06-13T00:00:00"/>
    <s v="Security Personnel"/>
    <m/>
    <x v="4"/>
    <x v="6"/>
  </r>
  <r>
    <x v="28"/>
    <s v="Lid White 2.1G SQ"/>
    <s v="Inventory - Raw Goods"/>
    <n v="61.88"/>
    <d v="2022-06-13T00:00:00"/>
    <s v="Packaging &amp; Shipping Supplies"/>
    <m/>
    <x v="1"/>
    <x v="10"/>
  </r>
  <r>
    <x v="28"/>
    <s v="Lid White 2.1G SQ"/>
    <s v="Inventory - Raw Goods"/>
    <n v="104.72"/>
    <d v="2022-06-13T00:00:00"/>
    <s v="Packaging &amp; Shipping Supplies"/>
    <m/>
    <x v="1"/>
    <x v="10"/>
  </r>
  <r>
    <x v="28"/>
    <s v="CREDIT GIVEN TO OFFSET"/>
    <s v="Payable Other"/>
    <n v="15017.8"/>
    <d v="2022-06-13T00:00:00"/>
    <s v="Packaging &amp; Shipping Supplies"/>
    <m/>
    <x v="1"/>
    <x v="10"/>
  </r>
  <r>
    <x v="28"/>
    <s v="Pail White 2.1G SQ"/>
    <s v="Inventory - Raw Goods"/>
    <n v="33987.199999999997"/>
    <d v="2022-06-13T00:00:00"/>
    <s v="Packaging &amp; Shipping Supplies"/>
    <m/>
    <x v="1"/>
    <x v="10"/>
  </r>
  <r>
    <x v="28"/>
    <s v="Lid Red 4G Square Pail (#70 Mold)"/>
    <s v="Inventory - Raw Goods"/>
    <n v="1219.2"/>
    <d v="2022-06-13T00:00:00"/>
    <s v="Packaging &amp; Shipping Supplies"/>
    <m/>
    <x v="1"/>
    <x v="10"/>
  </r>
  <r>
    <x v="28"/>
    <s v="Lid Red 4G Square Pail (#70 Mold)"/>
    <s v="Inventory - Raw Goods"/>
    <n v="5486.4"/>
    <d v="2022-06-13T00:00:00"/>
    <s v="Packaging &amp; Shipping Supplies"/>
    <m/>
    <x v="1"/>
    <x v="10"/>
  </r>
  <r>
    <x v="28"/>
    <s v="Lid Red 4G Square Pail (#70 Mold)"/>
    <s v="Inventory - Raw Goods"/>
    <n v="1828.8"/>
    <d v="2022-06-13T00:00:00"/>
    <s v="Packaging &amp; Shipping Supplies"/>
    <m/>
    <x v="1"/>
    <x v="10"/>
  </r>
  <r>
    <x v="135"/>
    <s v="Freight Out-AF Non Taxable"/>
    <s v="Freight Out-AF Non Taxable"/>
    <n v="314.64"/>
    <d v="2022-06-13T00:00:00"/>
    <s v="LTL/FTL"/>
    <m/>
    <x v="3"/>
    <x v="8"/>
  </r>
  <r>
    <x v="88"/>
    <s v="Machinery Supplies &amp; Maintenance"/>
    <s v="Machinery Supplies &amp; Maintenance"/>
    <n v="1865.16"/>
    <d v="2022-06-13T00:00:00"/>
    <s v="Unmapped"/>
    <m/>
    <x v="2"/>
    <x v="2"/>
  </r>
  <r>
    <x v="102"/>
    <s v="Baking Soda Stock"/>
    <s v="Inventory - Raw Goods"/>
    <n v="3900"/>
    <d v="2022-06-13T00:00:00"/>
    <s v="INGREDIENTS"/>
    <m/>
    <x v="6"/>
    <x v="47"/>
  </r>
  <r>
    <x v="10"/>
    <n v="29692"/>
    <s v="Freight In"/>
    <n v="2875"/>
    <d v="2022-06-14T00:00:00"/>
    <s v="LTL/FTL"/>
    <m/>
    <x v="3"/>
    <x v="8"/>
  </r>
  <r>
    <x v="10"/>
    <n v="29380"/>
    <s v="Freight In"/>
    <n v="3390"/>
    <d v="2022-06-14T00:00:00"/>
    <s v="LTL/FTL"/>
    <m/>
    <x v="3"/>
    <x v="8"/>
  </r>
  <r>
    <x v="10"/>
    <n v="28360"/>
    <s v="Freight In"/>
    <n v="4500"/>
    <d v="2022-06-14T00:00:00"/>
    <s v="LTL/FTL"/>
    <m/>
    <x v="3"/>
    <x v="8"/>
  </r>
  <r>
    <x v="10"/>
    <n v="29019"/>
    <s v="Freight In"/>
    <n v="5000"/>
    <d v="2022-06-14T00:00:00"/>
    <s v="LTL/FTL"/>
    <m/>
    <x v="3"/>
    <x v="8"/>
  </r>
  <r>
    <x v="10"/>
    <n v="29765"/>
    <s v="Freight In"/>
    <n v="5000"/>
    <d v="2022-06-14T00:00:00"/>
    <s v="LTL/FTL"/>
    <m/>
    <x v="3"/>
    <x v="8"/>
  </r>
  <r>
    <x v="10"/>
    <n v="29766"/>
    <s v="Freight In"/>
    <n v="5000"/>
    <d v="2022-06-14T00:00:00"/>
    <s v="LTL/FTL"/>
    <m/>
    <x v="3"/>
    <x v="8"/>
  </r>
  <r>
    <x v="10"/>
    <n v="29768"/>
    <s v="Freight In"/>
    <n v="5000"/>
    <d v="2022-06-14T00:00:00"/>
    <s v="LTL/FTL"/>
    <m/>
    <x v="3"/>
    <x v="8"/>
  </r>
  <r>
    <x v="10"/>
    <n v="29663"/>
    <s v="Freight In"/>
    <n v="3250"/>
    <d v="2022-06-14T00:00:00"/>
    <s v="LTL/FTL"/>
    <m/>
    <x v="3"/>
    <x v="8"/>
  </r>
  <r>
    <x v="10"/>
    <s v="29663/29827"/>
    <s v="Freight In"/>
    <n v="3250"/>
    <d v="2022-06-14T00:00:00"/>
    <s v="LTL/FTL"/>
    <m/>
    <x v="3"/>
    <x v="8"/>
  </r>
  <r>
    <x v="10"/>
    <n v="29311"/>
    <s v="Freight In"/>
    <n v="400"/>
    <d v="2022-06-14T00:00:00"/>
    <s v="LTL/FTL"/>
    <m/>
    <x v="3"/>
    <x v="8"/>
  </r>
  <r>
    <x v="29"/>
    <s v="Flour Cake Stock"/>
    <s v="Inventory - Raw Goods"/>
    <n v="2100"/>
    <d v="2022-06-14T00:00:00"/>
    <s v="BAKERY"/>
    <m/>
    <x v="6"/>
    <x v="23"/>
  </r>
  <r>
    <x v="29"/>
    <s v="Flour Bakers Unbleached Stock"/>
    <s v="Inventory - Raw Goods"/>
    <n v="14310"/>
    <d v="2022-06-14T00:00:00"/>
    <s v="BAKERY"/>
    <m/>
    <x v="6"/>
    <x v="23"/>
  </r>
  <r>
    <x v="249"/>
    <s v="DISCOUNT TAKEN OFF APPLICATION"/>
    <s v="Waste - Warehouse"/>
    <n v="1199.08"/>
    <d v="2022-06-14T00:00:00"/>
    <s v="Unmapped"/>
    <m/>
    <x v="2"/>
    <x v="2"/>
  </r>
  <r>
    <x v="11"/>
    <s v="DM OVERSTATED"/>
    <s v="Waste - Warehouse"/>
    <n v="48.74"/>
    <d v="2022-06-14T00:00:00"/>
    <s v="Barcode Readers"/>
    <m/>
    <x v="0"/>
    <x v="9"/>
  </r>
  <r>
    <x v="44"/>
    <s v="Starch Food Modified Stock (Sub 1-57800)"/>
    <s v="Inventory - Raw Goods"/>
    <n v="37735.199999999997"/>
    <d v="2022-06-14T00:00:00"/>
    <s v="COCOA"/>
    <m/>
    <x v="6"/>
    <x v="33"/>
  </r>
  <r>
    <x v="30"/>
    <s v="Sanitation, Janitorial &amp; Cleaning"/>
    <s v="Sanitation, Janitorial &amp; Cleaning"/>
    <n v="1231.94"/>
    <d v="2022-06-14T00:00:00"/>
    <s v="Janitorial Supplies"/>
    <m/>
    <x v="4"/>
    <x v="24"/>
  </r>
  <r>
    <x v="139"/>
    <s v="INVT ADJUSTMENT 2019"/>
    <s v="Waste - Warehouse"/>
    <n v="1153.1400000000001"/>
    <d v="2022-06-14T00:00:00"/>
    <s v="Unmapped"/>
    <m/>
    <x v="2"/>
    <x v="2"/>
  </r>
  <r>
    <x v="139"/>
    <s v="INCORRECT AMT ENTERED"/>
    <s v="Waste - Warehouse"/>
    <n v="0.8"/>
    <d v="2022-06-14T00:00:00"/>
    <s v="Unmapped"/>
    <m/>
    <x v="2"/>
    <x v="2"/>
  </r>
  <r>
    <x v="139"/>
    <s v="Vicality Albafil 0.7"/>
    <s v="Inventory - Raw Goods"/>
    <n v="1032"/>
    <d v="2022-06-14T00:00:00"/>
    <s v="Unmapped"/>
    <m/>
    <x v="2"/>
    <x v="2"/>
  </r>
  <r>
    <x v="250"/>
    <s v="Safety"/>
    <s v="Safety"/>
    <n v="2637.35"/>
    <d v="2022-06-14T00:00:00"/>
    <s v="Unmapped"/>
    <m/>
    <x v="2"/>
    <x v="2"/>
  </r>
  <r>
    <x v="251"/>
    <s v="R&amp;D"/>
    <s v="R&amp;D"/>
    <n v="185.18"/>
    <d v="2022-06-14T00:00:00"/>
    <s v="Unmapped"/>
    <m/>
    <x v="2"/>
    <x v="2"/>
  </r>
  <r>
    <x v="191"/>
    <s v="Machinery Supplies &amp; Maintenance"/>
    <s v="Machinery Supplies &amp; Maintenance"/>
    <n v="124.39"/>
    <d v="2022-06-14T00:00:00"/>
    <s v="Electrical Supplies"/>
    <m/>
    <x v="9"/>
    <x v="63"/>
  </r>
  <r>
    <x v="252"/>
    <s v="2604-1 &quot; SEAL 2400 DISCHARGE GATE EPDM&quot;"/>
    <s v="Machinery Supplies &amp; Maintenance"/>
    <n v="128"/>
    <d v="2022-06-14T00:00:00"/>
    <s v="Food Packing Equipment"/>
    <m/>
    <x v="10"/>
    <x v="29"/>
  </r>
  <r>
    <x v="252"/>
    <s v="3307-60 &quot;2415 GASKET&quot;"/>
    <s v="Machinery Supplies &amp; Maintenance"/>
    <n v="140"/>
    <d v="2022-06-14T00:00:00"/>
    <s v="Food Packing Equipment"/>
    <m/>
    <x v="10"/>
    <x v="29"/>
  </r>
  <r>
    <x v="252"/>
    <s v="2313-194 &quot;2400 filter Bag&quot;"/>
    <s v="Machinery Supplies &amp; Maintenance"/>
    <n v="486"/>
    <d v="2022-06-14T00:00:00"/>
    <s v="Food Packing Equipment"/>
    <m/>
    <x v="10"/>
    <x v="29"/>
  </r>
  <r>
    <x v="48"/>
    <s v="Oxygen Absorber 200cc Spool (FreshUS)"/>
    <s v="Inventory - Raw Goods"/>
    <n v="52710"/>
    <d v="2022-06-14T00:00:00"/>
    <s v="Packaging &amp; Shipping Supplies"/>
    <m/>
    <x v="1"/>
    <x v="10"/>
  </r>
  <r>
    <x v="13"/>
    <s v="Sweet Dairy Whey Stock"/>
    <s v="Inventory - Raw Goods"/>
    <n v="34920.86"/>
    <d v="2022-06-14T00:00:00"/>
    <s v="DAIRY"/>
    <m/>
    <x v="6"/>
    <x v="11"/>
  </r>
  <r>
    <x v="13"/>
    <s v="Milk Non Fat Low Heat Stock"/>
    <s v="Inventory - Raw Goods"/>
    <n v="79323.78"/>
    <d v="2022-06-14T00:00:00"/>
    <s v="DAIRY"/>
    <m/>
    <x v="6"/>
    <x v="11"/>
  </r>
  <r>
    <x v="33"/>
    <s v="Supplies - Production"/>
    <s v="Supplies - Production"/>
    <n v="2994.17"/>
    <d v="2022-06-14T00:00:00"/>
    <s v="General Industrial Supplies"/>
    <m/>
    <x v="9"/>
    <x v="26"/>
  </r>
  <r>
    <x v="50"/>
    <s v="CREDIT FOR DAMAGED ITEM"/>
    <s v="Waste - Warehouse"/>
    <n v="1797.97"/>
    <d v="2022-06-14T00:00:00"/>
    <s v="OATS"/>
    <m/>
    <x v="6"/>
    <x v="14"/>
  </r>
  <r>
    <x v="15"/>
    <s v="Equip Lease - Warehouse"/>
    <s v="Equip Lease - Warehouse"/>
    <n v="121.01"/>
    <d v="2022-06-14T00:00:00"/>
    <s v="Collection Services"/>
    <m/>
    <x v="7"/>
    <x v="13"/>
  </r>
  <r>
    <x v="215"/>
    <s v="Standard Quick Disconnect"/>
    <s v="FA - Mach &amp; Equip"/>
    <n v="32"/>
    <d v="2022-06-14T00:00:00"/>
    <s v="Barcode Readers"/>
    <m/>
    <x v="0"/>
    <x v="9"/>
  </r>
  <r>
    <x v="215"/>
    <s v="Fiber Unit Thrubeam"/>
    <s v="FA - Mach &amp; Equip"/>
    <n v="146"/>
    <d v="2022-06-14T00:00:00"/>
    <s v="Barcode Readers"/>
    <m/>
    <x v="0"/>
    <x v="9"/>
  </r>
  <r>
    <x v="215"/>
    <s v="Mounting Bracket"/>
    <s v="FA - Mach &amp; Equip"/>
    <n v="240"/>
    <d v="2022-06-14T00:00:00"/>
    <s v="Barcode Readers"/>
    <m/>
    <x v="0"/>
    <x v="9"/>
  </r>
  <r>
    <x v="215"/>
    <s v="Fiber Optic Sensor"/>
    <s v="FA - Mach &amp; Equip"/>
    <n v="430"/>
    <d v="2022-06-14T00:00:00"/>
    <s v="Barcode Readers"/>
    <m/>
    <x v="0"/>
    <x v="9"/>
  </r>
  <r>
    <x v="215"/>
    <s v="Shippiung and Handling of PO 30766"/>
    <s v="FA - Mach &amp; Equip"/>
    <n v="450"/>
    <d v="2022-06-14T00:00:00"/>
    <s v="Barcode Readers"/>
    <m/>
    <x v="0"/>
    <x v="9"/>
  </r>
  <r>
    <x v="215"/>
    <s v="Console for MK-G Series"/>
    <s v="FA - Mach &amp; Equip"/>
    <n v="1000"/>
    <d v="2022-06-14T00:00:00"/>
    <s v="Barcode Readers"/>
    <m/>
    <x v="0"/>
    <x v="9"/>
  </r>
  <r>
    <x v="215"/>
    <s v="Back up module for MK-G series"/>
    <s v="FA - Mach &amp; Equip"/>
    <n v="1200"/>
    <d v="2022-06-14T00:00:00"/>
    <s v="Barcode Readers"/>
    <m/>
    <x v="0"/>
    <x v="9"/>
  </r>
  <r>
    <x v="215"/>
    <s v="Dock for MK-G Series"/>
    <s v="FA - Mach &amp; Equip"/>
    <n v="1200"/>
    <d v="2022-06-14T00:00:00"/>
    <s v="Barcode Readers"/>
    <m/>
    <x v="0"/>
    <x v="9"/>
  </r>
  <r>
    <x v="215"/>
    <s v="Industrial Inkjet Printer"/>
    <s v="FA - Mach &amp; Equip"/>
    <n v="18000"/>
    <d v="2022-06-14T00:00:00"/>
    <s v="Barcode Readers"/>
    <m/>
    <x v="0"/>
    <x v="9"/>
  </r>
  <r>
    <x v="185"/>
    <s v="Cayenne Pepper NE"/>
    <s v="Inventory - Raw Goods"/>
    <n v="196"/>
    <d v="2022-06-14T00:00:00"/>
    <s v="SPICES"/>
    <m/>
    <x v="6"/>
    <x v="51"/>
  </r>
  <r>
    <x v="185"/>
    <s v="Basil Flakes Stock"/>
    <s v="Inventory - Raw Goods"/>
    <n v="936"/>
    <d v="2022-06-14T00:00:00"/>
    <s v="SPICES"/>
    <m/>
    <x v="6"/>
    <x v="51"/>
  </r>
  <r>
    <x v="84"/>
    <s v="Oats Quick Stock - Tote"/>
    <s v="Inventory - Raw Goods"/>
    <n v="24148.799999999999"/>
    <d v="2022-06-14T00:00:00"/>
    <s v="OATS"/>
    <m/>
    <x v="6"/>
    <x v="14"/>
  </r>
  <r>
    <x v="20"/>
    <s v="Veg Potato Dices Stock"/>
    <s v="Inventory - Raw Goods"/>
    <n v="43264.7"/>
    <d v="2022-06-14T00:00:00"/>
    <s v="POTATO"/>
    <m/>
    <x v="6"/>
    <x v="16"/>
  </r>
  <r>
    <x v="253"/>
    <s v="Initial Set up and Fixturing/Testing"/>
    <s v="Building Supplies &amp; Maintenance"/>
    <n v="3815"/>
    <d v="2022-06-14T00:00:00"/>
    <s v="Unmapped"/>
    <m/>
    <x v="2"/>
    <x v="2"/>
  </r>
  <r>
    <x v="223"/>
    <s v="FA - Office Equip"/>
    <s v="FA - Office Equip"/>
    <n v="5143.01"/>
    <d v="2022-06-14T00:00:00"/>
    <s v="Cloud Services"/>
    <m/>
    <x v="0"/>
    <x v="69"/>
  </r>
  <r>
    <x v="56"/>
    <s v="Vehicle Expense"/>
    <s v="Vehicle Expense"/>
    <n v="308.23"/>
    <d v="2022-06-14T00:00:00"/>
    <s v="Unmapped"/>
    <m/>
    <x v="2"/>
    <x v="2"/>
  </r>
  <r>
    <x v="28"/>
    <s v="Can Metal End #10"/>
    <s v="Inventory - Raw Goods"/>
    <n v="5586.56"/>
    <d v="2022-06-14T00:00:00"/>
    <s v="Packaging &amp; Shipping Supplies"/>
    <m/>
    <x v="1"/>
    <x v="10"/>
  </r>
  <r>
    <x v="28"/>
    <s v="Can Metal #10 - G"/>
    <s v="Inventory - Raw Goods"/>
    <n v="25235.84"/>
    <d v="2022-06-14T00:00:00"/>
    <s v="Packaging &amp; Shipping Supplies"/>
    <m/>
    <x v="1"/>
    <x v="10"/>
  </r>
  <r>
    <x v="28"/>
    <s v="Can Metal End #10"/>
    <s v="Inventory - Raw Goods"/>
    <n v="5586.56"/>
    <d v="2022-06-14T00:00:00"/>
    <s v="Packaging &amp; Shipping Supplies"/>
    <m/>
    <x v="1"/>
    <x v="10"/>
  </r>
  <r>
    <x v="28"/>
    <s v="Can Metal #10"/>
    <s v="Inventory - Raw Goods"/>
    <n v="25235.84"/>
    <d v="2022-06-14T00:00:00"/>
    <s v="Packaging &amp; Shipping Supplies"/>
    <m/>
    <x v="1"/>
    <x v="10"/>
  </r>
  <r>
    <x v="28"/>
    <s v="Overlid White #10"/>
    <s v="Inventory - Raw Goods"/>
    <n v="1317.6"/>
    <d v="2022-06-14T00:00:00"/>
    <s v="Packaging &amp; Shipping Supplies"/>
    <m/>
    <x v="1"/>
    <x v="10"/>
  </r>
  <r>
    <x v="28"/>
    <s v="Overlid White #10"/>
    <s v="Inventory - Raw Goods"/>
    <n v="14493.6"/>
    <d v="2022-06-14T00:00:00"/>
    <s v="Packaging &amp; Shipping Supplies"/>
    <m/>
    <x v="1"/>
    <x v="10"/>
  </r>
  <r>
    <x v="28"/>
    <s v="Lid White 4G Square Pail (#70 Mold)"/>
    <s v="Inventory - Finished Goods"/>
    <n v="9216"/>
    <d v="2022-06-14T00:00:00"/>
    <s v="Packaging &amp; Shipping Supplies"/>
    <m/>
    <x v="1"/>
    <x v="10"/>
  </r>
  <r>
    <x v="28"/>
    <s v="Pail White 4G Square (#70 Mold)"/>
    <s v="Inventory - Finished Goods"/>
    <n v="42614.400000000001"/>
    <d v="2022-06-14T00:00:00"/>
    <s v="Packaging &amp; Shipping Supplies"/>
    <m/>
    <x v="1"/>
    <x v="10"/>
  </r>
  <r>
    <x v="28"/>
    <s v="Can Metal End #10"/>
    <s v="Inventory - Raw Goods"/>
    <n v="5586.56"/>
    <d v="2022-06-14T00:00:00"/>
    <s v="Packaging &amp; Shipping Supplies"/>
    <m/>
    <x v="1"/>
    <x v="10"/>
  </r>
  <r>
    <x v="28"/>
    <s v="Can Metal #10"/>
    <s v="Inventory - Raw Goods"/>
    <n v="25235.84"/>
    <d v="2022-06-14T00:00:00"/>
    <s v="Packaging &amp; Shipping Supplies"/>
    <m/>
    <x v="1"/>
    <x v="10"/>
  </r>
  <r>
    <x v="137"/>
    <s v="Meals &amp; Entert - Corp Exp"/>
    <s v="Meals &amp; Entert - Corp Exp"/>
    <n v="108.05"/>
    <d v="2022-06-14T00:00:00"/>
    <s v="Unmapped"/>
    <m/>
    <x v="2"/>
    <x v="2"/>
  </r>
  <r>
    <x v="137"/>
    <s v="Travel Expense - Sales"/>
    <s v="Travel Expense - Sales"/>
    <n v="2254.3000000000002"/>
    <d v="2022-06-14T00:00:00"/>
    <s v="Unmapped"/>
    <m/>
    <x v="2"/>
    <x v="2"/>
  </r>
  <r>
    <x v="254"/>
    <s v="Supplies - Quality"/>
    <s v="Supplies - Quality"/>
    <n v="64.459999999999994"/>
    <d v="2022-06-15T00:00:00"/>
    <s v="Unmapped"/>
    <m/>
    <x v="2"/>
    <x v="2"/>
  </r>
  <r>
    <x v="10"/>
    <n v="28901"/>
    <s v="Freight In"/>
    <n v="2321"/>
    <d v="2022-06-15T00:00:00"/>
    <s v="LTL/FTL"/>
    <m/>
    <x v="3"/>
    <x v="8"/>
  </r>
  <r>
    <x v="10"/>
    <n v="29608"/>
    <s v="Freight In"/>
    <n v="4750"/>
    <d v="2022-06-15T00:00:00"/>
    <s v="LTL/FTL"/>
    <m/>
    <x v="3"/>
    <x v="8"/>
  </r>
  <r>
    <x v="10"/>
    <n v="29950"/>
    <s v="Freight In"/>
    <n v="5175"/>
    <d v="2022-06-15T00:00:00"/>
    <s v="LTL/FTL"/>
    <m/>
    <x v="3"/>
    <x v="8"/>
  </r>
  <r>
    <x v="29"/>
    <s v="Flour Cake Stock"/>
    <s v="Inventory - Raw Goods"/>
    <n v="17850"/>
    <d v="2022-06-15T00:00:00"/>
    <s v="BAKERY"/>
    <m/>
    <x v="6"/>
    <x v="23"/>
  </r>
  <r>
    <x v="11"/>
    <s v="Ribbon 4.33x1180 4085 Datamax Plus / CS"/>
    <s v="Inventory - Raw Goods"/>
    <n v="2361.6"/>
    <d v="2022-06-15T00:00:00"/>
    <s v="Barcode Readers"/>
    <m/>
    <x v="0"/>
    <x v="9"/>
  </r>
  <r>
    <x v="44"/>
    <s v="Sugar White Stock"/>
    <s v="Inventory - Raw Goods"/>
    <n v="19614"/>
    <d v="2022-06-15T00:00:00"/>
    <s v="COCOA"/>
    <m/>
    <x v="6"/>
    <x v="33"/>
  </r>
  <r>
    <x v="30"/>
    <s v="Sanitation, Janitorial &amp; Cleaning"/>
    <s v="Sanitation, Janitorial &amp; Cleaning"/>
    <n v="1028.7"/>
    <d v="2022-06-15T00:00:00"/>
    <s v="Janitorial Supplies"/>
    <m/>
    <x v="4"/>
    <x v="24"/>
  </r>
  <r>
    <x v="30"/>
    <s v="Sanitation, Janitorial &amp; Cleaning"/>
    <s v="Sanitation, Janitorial &amp; Cleaning"/>
    <n v="67.760000000000005"/>
    <d v="2022-06-15T00:00:00"/>
    <s v="Janitorial Supplies"/>
    <m/>
    <x v="4"/>
    <x v="24"/>
  </r>
  <r>
    <x v="30"/>
    <s v="Sanitation, Janitorial &amp; Cleaning"/>
    <s v="Sanitation, Janitorial &amp; Cleaning"/>
    <n v="105.56"/>
    <d v="2022-06-15T00:00:00"/>
    <s v="Janitorial Supplies"/>
    <m/>
    <x v="4"/>
    <x v="24"/>
  </r>
  <r>
    <x v="30"/>
    <s v="Sanitation, Janitorial &amp; Cleaning"/>
    <s v="Sanitation, Janitorial &amp; Cleaning"/>
    <n v="551.13"/>
    <d v="2022-06-15T00:00:00"/>
    <s v="Janitorial Supplies"/>
    <m/>
    <x v="4"/>
    <x v="24"/>
  </r>
  <r>
    <x v="31"/>
    <s v="Payroll - Prod OH"/>
    <s v="Payroll - Prod OH"/>
    <n v="1353.05"/>
    <d v="2022-06-15T00:00:00"/>
    <s v="Non IT Temp Labor"/>
    <m/>
    <x v="5"/>
    <x v="5"/>
  </r>
  <r>
    <x v="31"/>
    <s v="Sanitation Labor"/>
    <s v="Sanitation Labor"/>
    <n v="4974.7299999999996"/>
    <d v="2022-06-15T00:00:00"/>
    <s v="Non IT Temp Labor"/>
    <m/>
    <x v="5"/>
    <x v="5"/>
  </r>
  <r>
    <x v="31"/>
    <s v="Prod Labor"/>
    <s v="Prod Labor"/>
    <n v="32798.76"/>
    <d v="2022-06-15T00:00:00"/>
    <s v="Non IT Temp Labor"/>
    <m/>
    <x v="5"/>
    <x v="5"/>
  </r>
  <r>
    <x v="31"/>
    <s v="Payroll - Shipping"/>
    <s v="Payroll - Shipping"/>
    <n v="33900.79"/>
    <d v="2022-06-15T00:00:00"/>
    <s v="Non IT Temp Labor"/>
    <m/>
    <x v="5"/>
    <x v="5"/>
  </r>
  <r>
    <x v="31"/>
    <s v="Payroll - Receiving"/>
    <s v="Payroll - Receiving"/>
    <n v="36832.35"/>
    <d v="2022-06-15T00:00:00"/>
    <s v="Non IT Temp Labor"/>
    <m/>
    <x v="5"/>
    <x v="5"/>
  </r>
  <r>
    <x v="31"/>
    <s v="Payroll - Kitting"/>
    <s v="Payroll - Kitting"/>
    <n v="39710.400000000001"/>
    <d v="2022-06-15T00:00:00"/>
    <s v="Non IT Temp Labor"/>
    <m/>
    <x v="5"/>
    <x v="5"/>
  </r>
  <r>
    <x v="31"/>
    <s v="Payroll - Prod"/>
    <s v="Payroll - Prod"/>
    <n v="84790.67"/>
    <d v="2022-06-15T00:00:00"/>
    <s v="Non IT Temp Labor"/>
    <m/>
    <x v="5"/>
    <x v="5"/>
  </r>
  <r>
    <x v="191"/>
    <s v="Machinery Supplies &amp; Maintenance"/>
    <s v="Machinery Supplies &amp; Maintenance"/>
    <n v="153.93"/>
    <d v="2022-06-15T00:00:00"/>
    <s v="Electrical Supplies"/>
    <m/>
    <x v="9"/>
    <x v="63"/>
  </r>
  <r>
    <x v="191"/>
    <s v="FA - CIP"/>
    <s v="FA - CIP"/>
    <n v="1976.36"/>
    <d v="2022-06-15T00:00:00"/>
    <s v="Electrical Supplies"/>
    <m/>
    <x v="9"/>
    <x v="63"/>
  </r>
  <r>
    <x v="62"/>
    <s v="Fruit FD Strawberries Sliced Stock"/>
    <s v="Inventory - Raw Goods"/>
    <n v="8004"/>
    <d v="2022-06-15T00:00:00"/>
    <s v="VARIOUS FOODS"/>
    <m/>
    <x v="6"/>
    <x v="30"/>
  </r>
  <r>
    <x v="62"/>
    <s v="Fruit FD Strawberries Sliced Stock"/>
    <s v="Inventory - Raw Goods"/>
    <n v="80070.179999999993"/>
    <d v="2022-06-15T00:00:00"/>
    <s v="VARIOUS FOODS"/>
    <m/>
    <x v="6"/>
    <x v="30"/>
  </r>
  <r>
    <x v="117"/>
    <s v="Testing - Produ-Con Mfg Emergen"/>
    <s v="Testing - Produ-Con Mfg Emergen"/>
    <n v="2247.5"/>
    <d v="2022-06-15T00:00:00"/>
    <s v="Food Inspection Equipment"/>
    <m/>
    <x v="10"/>
    <x v="49"/>
  </r>
  <r>
    <x v="177"/>
    <s v="DUPLICATE"/>
    <s v="Machinery Supplies &amp; Maintenance"/>
    <n v="-173.72"/>
    <d v="2022-06-15T00:00:00"/>
    <s v="Unmapped"/>
    <m/>
    <x v="2"/>
    <x v="2"/>
  </r>
  <r>
    <x v="177"/>
    <s v="Machinery Supplies &amp; Maintenance"/>
    <s v="Machinery Supplies &amp; Maintenance"/>
    <n v="173.72"/>
    <d v="2022-06-15T00:00:00"/>
    <s v="Unmapped"/>
    <m/>
    <x v="2"/>
    <x v="2"/>
  </r>
  <r>
    <x v="183"/>
    <s v="Flavor N&amp;A Orange (TP0751)"/>
    <s v="Inventory - Raw Goods"/>
    <n v="9840"/>
    <d v="2022-06-15T00:00:00"/>
    <s v="FLAVORS"/>
    <m/>
    <x v="6"/>
    <x v="46"/>
  </r>
  <r>
    <x v="49"/>
    <s v="Rice Parboiled Enriched"/>
    <s v="Inventory - Raw Goods"/>
    <n v="12800"/>
    <d v="2022-06-15T00:00:00"/>
    <s v="RICE"/>
    <m/>
    <x v="6"/>
    <x v="34"/>
  </r>
  <r>
    <x v="15"/>
    <s v="Equip Lease - Warehouse"/>
    <s v="Equip Lease - Warehouse"/>
    <n v="858.88"/>
    <d v="2022-06-15T00:00:00"/>
    <s v="Collection Services"/>
    <m/>
    <x v="7"/>
    <x v="13"/>
  </r>
  <r>
    <x v="83"/>
    <s v="Grape Seed Extract 95% Powder"/>
    <s v="Inventory - Raw Goods"/>
    <n v="780"/>
    <d v="2022-06-15T00:00:00"/>
    <s v="SPIRULINA"/>
    <m/>
    <x v="6"/>
    <x v="42"/>
  </r>
  <r>
    <x v="107"/>
    <s v="Machinery Supplies &amp; Maintenance"/>
    <s v="Machinery Supplies &amp; Maintenance"/>
    <n v="2540.27"/>
    <d v="2022-06-15T00:00:00"/>
    <s v="General Industrial Supplies"/>
    <m/>
    <x v="9"/>
    <x v="26"/>
  </r>
  <r>
    <x v="41"/>
    <s v="Machinery Supplies &amp; Maintenance"/>
    <s v="Machinery Supplies &amp; Maintenance"/>
    <n v="80.11"/>
    <d v="2022-06-15T00:00:00"/>
    <s v="General Industrial Supplies"/>
    <m/>
    <x v="9"/>
    <x v="26"/>
  </r>
  <r>
    <x v="54"/>
    <s v="Prof Services-Corp"/>
    <s v="Prof Services-Corp"/>
    <n v="4172"/>
    <d v="2022-06-15T00:00:00"/>
    <s v="Legal Services"/>
    <m/>
    <x v="11"/>
    <x v="38"/>
  </r>
  <r>
    <x v="54"/>
    <s v="Prof Services-Corp"/>
    <s v="Prof Services-Corp"/>
    <n v="9158"/>
    <d v="2022-06-15T00:00:00"/>
    <s v="Legal Services"/>
    <m/>
    <x v="11"/>
    <x v="38"/>
  </r>
  <r>
    <x v="54"/>
    <s v="Prof Services-Corp"/>
    <s v="Prof Services-Corp"/>
    <n v="5024"/>
    <d v="2022-06-15T00:00:00"/>
    <s v="Legal Services"/>
    <m/>
    <x v="11"/>
    <x v="38"/>
  </r>
  <r>
    <x v="231"/>
    <s v="Machinery Supplies &amp; Maintenance"/>
    <s v="Machinery Supplies &amp; Maintenance"/>
    <n v="415.59"/>
    <d v="2022-06-15T00:00:00"/>
    <s v="Unmapped"/>
    <m/>
    <x v="2"/>
    <x v="2"/>
  </r>
  <r>
    <x v="24"/>
    <s v="Creamer Moos Custom Jerzee 48 Stock-WI"/>
    <s v="Inventory - Raw Goods"/>
    <n v="78000"/>
    <d v="2022-06-15T00:00:00"/>
    <s v="OILS"/>
    <m/>
    <x v="8"/>
    <x v="19"/>
  </r>
  <r>
    <x v="255"/>
    <s v="Freight In"/>
    <s v="Freight In"/>
    <n v="1322.8"/>
    <d v="2022-06-15T00:00:00"/>
    <s v="LTL/FTL"/>
    <m/>
    <x v="3"/>
    <x v="8"/>
  </r>
  <r>
    <x v="210"/>
    <s v="Testing - Product"/>
    <s v="Testing - Product"/>
    <n v="36"/>
    <d v="2022-06-15T00:00:00"/>
    <s v="Food Inspection Equipment"/>
    <m/>
    <x v="10"/>
    <x v="49"/>
  </r>
  <r>
    <x v="86"/>
    <s v="Unlavored TVP for Chicken TVP (12p)"/>
    <s v="Inventory - Raw Goods"/>
    <n v="4070.88"/>
    <d v="2022-06-15T00:00:00"/>
    <s v="VARIOUS FOODS"/>
    <m/>
    <x v="6"/>
    <x v="30"/>
  </r>
  <r>
    <x v="26"/>
    <s v="Equip Lease - Warehouse"/>
    <s v="Equip Lease - Warehouse"/>
    <n v="743.69"/>
    <d v="2022-06-15T00:00:00"/>
    <s v="Forklifts"/>
    <m/>
    <x v="4"/>
    <x v="21"/>
  </r>
  <r>
    <x v="27"/>
    <s v="Veg Carrot Dices Stock"/>
    <s v="Inventory - Raw Goods"/>
    <n v="2475"/>
    <d v="2022-06-15T00:00:00"/>
    <s v="VEGETABLES"/>
    <m/>
    <x v="6"/>
    <x v="22"/>
  </r>
  <r>
    <x v="27"/>
    <s v="Veg Carrot Dices Stock"/>
    <s v="Inventory - Raw Goods"/>
    <n v="64350"/>
    <d v="2022-06-15T00:00:00"/>
    <s v="VEGETABLES"/>
    <m/>
    <x v="6"/>
    <x v="22"/>
  </r>
  <r>
    <x v="28"/>
    <s v="Can Metal #10"/>
    <s v="Inventory - Raw Goods"/>
    <n v="25235.84"/>
    <d v="2022-06-15T00:00:00"/>
    <s v="Packaging &amp; Shipping Supplies"/>
    <m/>
    <x v="1"/>
    <x v="10"/>
  </r>
  <r>
    <x v="28"/>
    <s v="Can Metal End #10"/>
    <s v="Inventory - Raw Goods"/>
    <n v="5586.56"/>
    <d v="2022-06-15T00:00:00"/>
    <s v="Packaging &amp; Shipping Supplies"/>
    <m/>
    <x v="1"/>
    <x v="10"/>
  </r>
  <r>
    <x v="256"/>
    <s v="Payable Other"/>
    <s v="Payable Other"/>
    <n v="3054.4"/>
    <d v="2022-06-15T00:00:00"/>
    <s v="Unmapped"/>
    <m/>
    <x v="2"/>
    <x v="2"/>
  </r>
  <r>
    <x v="60"/>
    <s v="Smocks/GMP Cleaning"/>
    <s v="Smocks/GMP Cleaning"/>
    <n v="2526.2600000000002"/>
    <d v="2022-06-16T00:00:00"/>
    <s v="Uniforms"/>
    <m/>
    <x v="7"/>
    <x v="40"/>
  </r>
  <r>
    <x v="10"/>
    <n v="30027"/>
    <s v="Freight In"/>
    <n v="575"/>
    <d v="2022-06-16T00:00:00"/>
    <s v="LTL/FTL"/>
    <m/>
    <x v="3"/>
    <x v="8"/>
  </r>
  <r>
    <x v="10"/>
    <n v="29958"/>
    <s v="Freight In"/>
    <n v="1261.1500000000001"/>
    <d v="2022-06-16T00:00:00"/>
    <s v="LTL/FTL"/>
    <m/>
    <x v="3"/>
    <x v="8"/>
  </r>
  <r>
    <x v="10"/>
    <n v="29554"/>
    <s v="Freight In"/>
    <n v="345"/>
    <d v="2022-06-16T00:00:00"/>
    <s v="LTL/FTL"/>
    <m/>
    <x v="3"/>
    <x v="8"/>
  </r>
  <r>
    <x v="10"/>
    <n v="29354"/>
    <s v="Freight In"/>
    <n v="4750"/>
    <d v="2022-06-16T00:00:00"/>
    <s v="LTL/FTL"/>
    <m/>
    <x v="3"/>
    <x v="8"/>
  </r>
  <r>
    <x v="10"/>
    <n v="29767"/>
    <s v="Freight In"/>
    <n v="5000"/>
    <d v="2022-06-16T00:00:00"/>
    <s v="LTL/FTL"/>
    <m/>
    <x v="3"/>
    <x v="8"/>
  </r>
  <r>
    <x v="10"/>
    <n v="29876"/>
    <s v="Freight In"/>
    <n v="1250"/>
    <d v="2022-06-16T00:00:00"/>
    <s v="LTL/FTL"/>
    <m/>
    <x v="3"/>
    <x v="8"/>
  </r>
  <r>
    <x v="10"/>
    <n v="30254"/>
    <s v="Freight In"/>
    <n v="3250"/>
    <d v="2022-06-16T00:00:00"/>
    <s v="LTL/FTL"/>
    <m/>
    <x v="3"/>
    <x v="8"/>
  </r>
  <r>
    <x v="29"/>
    <s v="Flour Cake Stock"/>
    <s v="Inventory - Raw Goods"/>
    <n v="2100"/>
    <d v="2022-06-16T00:00:00"/>
    <s v="BAKERY"/>
    <m/>
    <x v="6"/>
    <x v="23"/>
  </r>
  <r>
    <x v="29"/>
    <s v="Flour Cake Stock"/>
    <s v="Inventory - Raw Goods"/>
    <n v="15750"/>
    <d v="2022-06-16T00:00:00"/>
    <s v="BAKERY"/>
    <m/>
    <x v="6"/>
    <x v="23"/>
  </r>
  <r>
    <x v="29"/>
    <s v="Flour Cake Stock"/>
    <s v="Inventory - Raw Goods"/>
    <n v="17868.240000000002"/>
    <d v="2022-06-16T00:00:00"/>
    <s v="BAKERY"/>
    <m/>
    <x v="6"/>
    <x v="23"/>
  </r>
  <r>
    <x v="235"/>
    <s v="Safety"/>
    <s v="Safety"/>
    <n v="100"/>
    <d v="2022-06-16T00:00:00"/>
    <s v="Unmapped"/>
    <m/>
    <x v="2"/>
    <x v="2"/>
  </r>
  <r>
    <x v="139"/>
    <s v="Vicality Albafil 0.7"/>
    <s v="Inventory - Raw Goods"/>
    <n v="656"/>
    <d v="2022-06-16T00:00:00"/>
    <s v="Unmapped"/>
    <m/>
    <x v="2"/>
    <x v="2"/>
  </r>
  <r>
    <x v="257"/>
    <s v="Safety"/>
    <s v="Safety"/>
    <n v="100"/>
    <d v="2022-06-16T00:00:00"/>
    <s v="Unmapped"/>
    <m/>
    <x v="2"/>
    <x v="2"/>
  </r>
  <r>
    <x v="90"/>
    <s v="Sanitation, Janitorial &amp; Cleaning"/>
    <s v="Sanitation, Janitorial &amp; Cleaning"/>
    <n v="140.13999999999999"/>
    <d v="2022-06-16T00:00:00"/>
    <s v="Pest Control"/>
    <m/>
    <x v="4"/>
    <x v="43"/>
  </r>
  <r>
    <x v="12"/>
    <s v="SMU Club 72Hr Survival Kit Box"/>
    <s v="Inventory - Raw Goods"/>
    <n v="3430.36"/>
    <d v="2022-06-16T00:00:00"/>
    <s v="Packaging &amp; Shipping Supplies"/>
    <m/>
    <x v="1"/>
    <x v="10"/>
  </r>
  <r>
    <x v="12"/>
    <s v="Corrugated Slip Sheet 40x48"/>
    <s v="Inventory - Raw Goods"/>
    <n v="5959.2"/>
    <d v="2022-06-16T00:00:00"/>
    <s v="Packaging &amp; Shipping Supplies"/>
    <m/>
    <x v="1"/>
    <x v="10"/>
  </r>
  <r>
    <x v="258"/>
    <s v="Safety"/>
    <s v="Safety"/>
    <n v="100"/>
    <d v="2022-06-16T00:00:00"/>
    <s v="Unmapped"/>
    <m/>
    <x v="2"/>
    <x v="2"/>
  </r>
  <r>
    <x v="154"/>
    <s v="White Rice Long Grain Tote"/>
    <s v="Inventory - Raw Goods"/>
    <n v="10800"/>
    <d v="2022-06-16T00:00:00"/>
    <s v="RICE"/>
    <m/>
    <x v="6"/>
    <x v="34"/>
  </r>
  <r>
    <x v="250"/>
    <s v="Building Supplies &amp; Maintenance"/>
    <s v="Building Supplies &amp; Maintenance"/>
    <n v="7280"/>
    <d v="2022-06-16T00:00:00"/>
    <s v="Unmapped"/>
    <m/>
    <x v="2"/>
    <x v="2"/>
  </r>
  <r>
    <x v="259"/>
    <s v="Safety"/>
    <s v="Safety"/>
    <n v="61.03"/>
    <d v="2022-06-16T00:00:00"/>
    <s v="Unmapped"/>
    <m/>
    <x v="2"/>
    <x v="2"/>
  </r>
  <r>
    <x v="260"/>
    <s v="Safety"/>
    <s v="Safety"/>
    <n v="100"/>
    <d v="2022-06-16T00:00:00"/>
    <s v="Unmapped"/>
    <m/>
    <x v="2"/>
    <x v="2"/>
  </r>
  <r>
    <x v="261"/>
    <s v="Safety"/>
    <s v="Safety"/>
    <n v="92.12"/>
    <d v="2022-06-16T00:00:00"/>
    <s v="Unmapped"/>
    <m/>
    <x v="2"/>
    <x v="2"/>
  </r>
  <r>
    <x v="45"/>
    <s v="Cheddar Cheese Powder 5153"/>
    <s v="Inventory - Raw Goods"/>
    <n v="28450"/>
    <d v="2022-06-16T00:00:00"/>
    <s v="DAIRY"/>
    <m/>
    <x v="6"/>
    <x v="11"/>
  </r>
  <r>
    <x v="45"/>
    <s v="All Natural Mac N Cheese 7720.1"/>
    <s v="Inventory - Raw Goods"/>
    <n v="39610"/>
    <d v="2022-06-16T00:00:00"/>
    <s v="DAIRY"/>
    <m/>
    <x v="6"/>
    <x v="11"/>
  </r>
  <r>
    <x v="262"/>
    <s v="Safety"/>
    <s v="Safety"/>
    <n v="100"/>
    <d v="2022-06-16T00:00:00"/>
    <s v="Unmapped"/>
    <m/>
    <x v="2"/>
    <x v="2"/>
  </r>
  <r>
    <x v="46"/>
    <s v="Equip Lease - Warehouse"/>
    <s v="Equip Lease - Warehouse"/>
    <n v="1203.44"/>
    <d v="2022-06-16T00:00:00"/>
    <s v="Forklifts"/>
    <m/>
    <x v="4"/>
    <x v="21"/>
  </r>
  <r>
    <x v="263"/>
    <s v="Safety"/>
    <s v="Safety"/>
    <n v="100"/>
    <d v="2022-06-16T00:00:00"/>
    <s v="Unmapped"/>
    <m/>
    <x v="2"/>
    <x v="2"/>
  </r>
  <r>
    <x v="264"/>
    <s v="Safety"/>
    <s v="Safety"/>
    <n v="100"/>
    <d v="2022-06-16T00:00:00"/>
    <s v="Unmapped"/>
    <m/>
    <x v="2"/>
    <x v="2"/>
  </r>
  <r>
    <x v="265"/>
    <s v="Safety"/>
    <s v="Safety"/>
    <n v="42.53"/>
    <d v="2022-06-16T00:00:00"/>
    <s v="Unmapped"/>
    <m/>
    <x v="2"/>
    <x v="2"/>
  </r>
  <r>
    <x v="121"/>
    <s v="Honey Powder - Qwik Flo Stock"/>
    <s v="Inventory - Raw Goods"/>
    <n v="45514.8"/>
    <d v="2022-06-16T00:00:00"/>
    <s v="SUGAR"/>
    <m/>
    <x v="6"/>
    <x v="50"/>
  </r>
  <r>
    <x v="122"/>
    <s v="MF Blueberry Biscuit Film Rev 1"/>
    <s v="Inventory - Raw Goods"/>
    <n v="2529.02"/>
    <d v="2022-06-16T00:00:00"/>
    <s v="Unmapped"/>
    <m/>
    <x v="2"/>
    <x v="2"/>
  </r>
  <r>
    <x v="122"/>
    <s v="MF Cinnamon Cream Cheese Film Rev 1"/>
    <s v="Inventory - Raw Goods"/>
    <n v="4299.2700000000004"/>
    <d v="2022-06-16T00:00:00"/>
    <s v="Unmapped"/>
    <m/>
    <x v="2"/>
    <x v="2"/>
  </r>
  <r>
    <x v="47"/>
    <s v="Payroll - Prod"/>
    <s v="Payroll - Prod"/>
    <n v="5249.44"/>
    <d v="2022-06-16T00:00:00"/>
    <s v="Non IT Temp Labor"/>
    <m/>
    <x v="5"/>
    <x v="5"/>
  </r>
  <r>
    <x v="266"/>
    <s v="Safety"/>
    <s v="Safety"/>
    <n v="100"/>
    <d v="2022-06-16T00:00:00"/>
    <s v="Unmapped"/>
    <m/>
    <x v="2"/>
    <x v="2"/>
  </r>
  <r>
    <x v="13"/>
    <s v="Grade A Instant Nonfat Dry Milk"/>
    <s v="Inventory - Raw Goods"/>
    <n v="11419.31"/>
    <d v="2022-06-16T00:00:00"/>
    <s v="DAIRY"/>
    <m/>
    <x v="6"/>
    <x v="11"/>
  </r>
  <r>
    <x v="267"/>
    <s v="MSW-CP-F101"/>
    <s v="Machinery Supplies &amp; Maintenance"/>
    <n v="258.93"/>
    <d v="2022-06-16T00:00:00"/>
    <s v="Unmapped"/>
    <m/>
    <x v="2"/>
    <x v="2"/>
  </r>
  <r>
    <x v="267"/>
    <s v="Motor 1/2 HP 90VDC RPM"/>
    <s v="Machinery Supplies &amp; Maintenance"/>
    <n v="1517.17"/>
    <d v="2022-06-16T00:00:00"/>
    <s v="Unmapped"/>
    <m/>
    <x v="2"/>
    <x v="2"/>
  </r>
  <r>
    <x v="267"/>
    <s v="MSW-CP-E454"/>
    <s v="Machinery Supplies &amp; Maintenance"/>
    <n v="2088.15"/>
    <d v="2022-06-16T00:00:00"/>
    <s v="Unmapped"/>
    <m/>
    <x v="2"/>
    <x v="2"/>
  </r>
  <r>
    <x v="268"/>
    <s v="Safety"/>
    <s v="Safety"/>
    <n v="100"/>
    <d v="2022-06-16T00:00:00"/>
    <s v="Unmapped"/>
    <m/>
    <x v="2"/>
    <x v="2"/>
  </r>
  <r>
    <x v="97"/>
    <s v="Equip Lease - Warehouse"/>
    <s v="Equip Lease - Warehouse"/>
    <n v="303.5"/>
    <d v="2022-06-16T00:00:00"/>
    <s v="Forklifts"/>
    <m/>
    <x v="4"/>
    <x v="21"/>
  </r>
  <r>
    <x v="269"/>
    <s v="Safety"/>
    <s v="Safety"/>
    <n v="100"/>
    <d v="2022-06-16T00:00:00"/>
    <s v="Unmapped"/>
    <m/>
    <x v="2"/>
    <x v="2"/>
  </r>
  <r>
    <x v="270"/>
    <s v="Safety"/>
    <s v="Safety"/>
    <n v="100"/>
    <d v="2022-06-16T00:00:00"/>
    <s v="Unmapped"/>
    <m/>
    <x v="2"/>
    <x v="2"/>
  </r>
  <r>
    <x v="271"/>
    <s v="Safety"/>
    <s v="Safety"/>
    <n v="100"/>
    <d v="2022-06-16T00:00:00"/>
    <s v="Unmapped"/>
    <m/>
    <x v="2"/>
    <x v="2"/>
  </r>
  <r>
    <x v="272"/>
    <s v="Safety"/>
    <s v="Safety"/>
    <n v="100"/>
    <d v="2022-06-16T00:00:00"/>
    <s v="Unmapped"/>
    <m/>
    <x v="2"/>
    <x v="2"/>
  </r>
  <r>
    <x v="273"/>
    <s v="Safety"/>
    <s v="Safety"/>
    <n v="100"/>
    <d v="2022-06-16T00:00:00"/>
    <s v="Unmapped"/>
    <m/>
    <x v="2"/>
    <x v="2"/>
  </r>
  <r>
    <x v="274"/>
    <s v="Safety"/>
    <s v="Safety"/>
    <n v="100"/>
    <d v="2022-06-16T00:00:00"/>
    <s v="Unmapped"/>
    <m/>
    <x v="2"/>
    <x v="2"/>
  </r>
  <r>
    <x v="275"/>
    <s v="Safety"/>
    <s v="Safety"/>
    <n v="100"/>
    <d v="2022-06-16T00:00:00"/>
    <s v="Unmapped"/>
    <m/>
    <x v="2"/>
    <x v="2"/>
  </r>
  <r>
    <x v="276"/>
    <s v="Safety"/>
    <s v="Safety"/>
    <n v="61.03"/>
    <d v="2022-06-16T00:00:00"/>
    <s v="Unmapped"/>
    <m/>
    <x v="2"/>
    <x v="2"/>
  </r>
  <r>
    <x v="277"/>
    <s v="Safety"/>
    <s v="Safety"/>
    <n v="100"/>
    <d v="2022-06-16T00:00:00"/>
    <s v="Unmapped"/>
    <m/>
    <x v="2"/>
    <x v="2"/>
  </r>
  <r>
    <x v="278"/>
    <s v="Safety"/>
    <s v="Safety"/>
    <n v="91.58"/>
    <d v="2022-06-16T00:00:00"/>
    <s v="Unmapped"/>
    <m/>
    <x v="2"/>
    <x v="2"/>
  </r>
  <r>
    <x v="53"/>
    <s v="Maint - Yard"/>
    <s v="Maint - Yard"/>
    <n v="158.6"/>
    <d v="2022-06-16T00:00:00"/>
    <s v="Landscape/Snow removal Svcs"/>
    <m/>
    <x v="4"/>
    <x v="37"/>
  </r>
  <r>
    <x v="279"/>
    <s v="Safety"/>
    <s v="Safety"/>
    <n v="100"/>
    <d v="2022-06-16T00:00:00"/>
    <s v="Unmapped"/>
    <m/>
    <x v="2"/>
    <x v="2"/>
  </r>
  <r>
    <x v="280"/>
    <s v="Safety"/>
    <s v="Safety"/>
    <n v="100"/>
    <d v="2022-06-16T00:00:00"/>
    <s v="Unmapped"/>
    <m/>
    <x v="2"/>
    <x v="2"/>
  </r>
  <r>
    <x v="281"/>
    <s v="Safety"/>
    <s v="Safety"/>
    <n v="96.51"/>
    <d v="2022-06-16T00:00:00"/>
    <s v="Unmapped"/>
    <m/>
    <x v="2"/>
    <x v="2"/>
  </r>
  <r>
    <x v="282"/>
    <s v="Safety"/>
    <s v="Safety"/>
    <n v="100"/>
    <d v="2022-06-16T00:00:00"/>
    <s v="Unmapped"/>
    <m/>
    <x v="2"/>
    <x v="2"/>
  </r>
  <r>
    <x v="283"/>
    <s v="Safety"/>
    <s v="Safety"/>
    <n v="80.430000000000007"/>
    <d v="2022-06-16T00:00:00"/>
    <s v="Unmapped"/>
    <m/>
    <x v="2"/>
    <x v="2"/>
  </r>
  <r>
    <x v="284"/>
    <s v="Safety"/>
    <s v="Safety"/>
    <n v="100"/>
    <d v="2022-06-16T00:00:00"/>
    <s v="Unmapped"/>
    <m/>
    <x v="2"/>
    <x v="2"/>
  </r>
  <r>
    <x v="285"/>
    <s v="Safety"/>
    <s v="Safety"/>
    <n v="100"/>
    <d v="2022-06-16T00:00:00"/>
    <s v="Unmapped"/>
    <m/>
    <x v="2"/>
    <x v="2"/>
  </r>
  <r>
    <x v="286"/>
    <s v="Safety"/>
    <s v="Safety"/>
    <n v="100"/>
    <d v="2022-06-16T00:00:00"/>
    <s v="Unmapped"/>
    <m/>
    <x v="2"/>
    <x v="2"/>
  </r>
  <r>
    <x v="43"/>
    <s v="Pasta Elbow Macaroni"/>
    <s v="Inventory - Raw Goods"/>
    <n v="27600"/>
    <d v="2022-06-16T00:00:00"/>
    <s v="PASTA"/>
    <m/>
    <x v="6"/>
    <x v="32"/>
  </r>
  <r>
    <x v="43"/>
    <s v="Pasta Elbow Macaroni"/>
    <s v="Inventory - Raw Goods"/>
    <n v="27600"/>
    <d v="2022-06-16T00:00:00"/>
    <s v="PASTA"/>
    <m/>
    <x v="6"/>
    <x v="32"/>
  </r>
  <r>
    <x v="287"/>
    <s v="Safety"/>
    <s v="Safety"/>
    <n v="100"/>
    <d v="2022-06-16T00:00:00"/>
    <s v="Unmapped"/>
    <m/>
    <x v="2"/>
    <x v="2"/>
  </r>
  <r>
    <x v="288"/>
    <s v="Safety"/>
    <s v="Safety"/>
    <n v="98.67"/>
    <d v="2022-06-16T00:00:00"/>
    <s v="Unmapped"/>
    <m/>
    <x v="2"/>
    <x v="2"/>
  </r>
  <r>
    <x v="289"/>
    <s v="Safety"/>
    <s v="Safety"/>
    <n v="100"/>
    <d v="2022-06-16T00:00:00"/>
    <s v="Unmapped"/>
    <m/>
    <x v="2"/>
    <x v="2"/>
  </r>
  <r>
    <x v="290"/>
    <s v="Safety"/>
    <s v="Safety"/>
    <n v="100"/>
    <d v="2022-06-16T00:00:00"/>
    <s v="Unmapped"/>
    <m/>
    <x v="2"/>
    <x v="2"/>
  </r>
  <r>
    <x v="24"/>
    <s v="Creamer Centennial 73 Palm Stock - WI"/>
    <s v="Inventory - Raw Goods"/>
    <n v="68400"/>
    <d v="2022-06-16T00:00:00"/>
    <s v="OILS"/>
    <m/>
    <x v="8"/>
    <x v="19"/>
  </r>
  <r>
    <x v="24"/>
    <s v="Creamer Quality 3301 Stock - WI"/>
    <s v="Inventory - Raw Goods"/>
    <n v="53600"/>
    <d v="2022-06-16T00:00:00"/>
    <s v="OILS"/>
    <m/>
    <x v="8"/>
    <x v="19"/>
  </r>
  <r>
    <x v="291"/>
    <s v="Safety"/>
    <s v="Safety"/>
    <n v="96.52"/>
    <d v="2022-06-16T00:00:00"/>
    <s v="Unmapped"/>
    <m/>
    <x v="2"/>
    <x v="2"/>
  </r>
  <r>
    <x v="28"/>
    <s v="Can Metal End #10"/>
    <s v="Inventory - Raw Goods"/>
    <n v="5586.56"/>
    <d v="2022-06-16T00:00:00"/>
    <s v="Packaging &amp; Shipping Supplies"/>
    <m/>
    <x v="1"/>
    <x v="10"/>
  </r>
  <r>
    <x v="28"/>
    <s v="Lid Black 8.5G / 6.5G Square Pail"/>
    <s v="Inventory - Finished Goods"/>
    <n v="12624"/>
    <d v="2022-06-16T00:00:00"/>
    <s v="Packaging &amp; Shipping Supplies"/>
    <m/>
    <x v="1"/>
    <x v="10"/>
  </r>
  <r>
    <x v="28"/>
    <s v="Pail White 8.5G Square"/>
    <s v="Inventory - Finished Goods"/>
    <n v="53689"/>
    <d v="2022-06-16T00:00:00"/>
    <s v="Packaging &amp; Shipping Supplies"/>
    <m/>
    <x v="1"/>
    <x v="10"/>
  </r>
  <r>
    <x v="28"/>
    <s v="Can Metal End #10"/>
    <s v="Inventory - Raw Goods"/>
    <n v="5586.56"/>
    <d v="2022-06-16T00:00:00"/>
    <s v="Packaging &amp; Shipping Supplies"/>
    <m/>
    <x v="1"/>
    <x v="10"/>
  </r>
  <r>
    <x v="28"/>
    <s v="Can Metal #10"/>
    <s v="Inventory - Raw Goods"/>
    <n v="25235.84"/>
    <d v="2022-06-16T00:00:00"/>
    <s v="Packaging &amp; Shipping Supplies"/>
    <m/>
    <x v="1"/>
    <x v="10"/>
  </r>
  <r>
    <x v="28"/>
    <s v="Can Metal End #10"/>
    <s v="Inventory - Raw Goods"/>
    <n v="5586.56"/>
    <d v="2022-06-16T00:00:00"/>
    <s v="Packaging &amp; Shipping Supplies"/>
    <m/>
    <x v="1"/>
    <x v="10"/>
  </r>
  <r>
    <x v="28"/>
    <s v="Can Metal #10"/>
    <s v="Inventory - Raw Goods"/>
    <n v="25235.84"/>
    <d v="2022-06-16T00:00:00"/>
    <s v="Packaging &amp; Shipping Supplies"/>
    <m/>
    <x v="1"/>
    <x v="10"/>
  </r>
  <r>
    <x v="28"/>
    <s v="Pail White 2.1G SQ"/>
    <s v="Inventory - Raw Goods"/>
    <n v="10870.4"/>
    <d v="2022-06-16T00:00:00"/>
    <s v="Packaging &amp; Shipping Supplies"/>
    <m/>
    <x v="1"/>
    <x v="10"/>
  </r>
  <r>
    <x v="87"/>
    <s v="Equip Lease - Warehouse"/>
    <s v="Equip Lease - Warehouse"/>
    <n v="234.36"/>
    <d v="2022-06-16T00:00:00"/>
    <s v="Forklifts"/>
    <m/>
    <x v="4"/>
    <x v="21"/>
  </r>
  <r>
    <x v="102"/>
    <s v="Salt Sea Stock GF"/>
    <s v="Inventory - Raw Goods"/>
    <n v="2352"/>
    <d v="2022-06-16T00:00:00"/>
    <s v="INGREDIENTS"/>
    <m/>
    <x v="6"/>
    <x v="47"/>
  </r>
  <r>
    <x v="102"/>
    <s v="Salt Sea Stock GF"/>
    <s v="Inventory - Raw Goods"/>
    <n v="1176"/>
    <d v="2022-06-16T00:00:00"/>
    <s v="INGREDIENTS"/>
    <m/>
    <x v="6"/>
    <x v="47"/>
  </r>
  <r>
    <x v="102"/>
    <s v="Salt Sea Stock GF"/>
    <s v="Inventory - Raw Goods"/>
    <n v="1176"/>
    <d v="2022-06-16T00:00:00"/>
    <s v="INGREDIENTS"/>
    <m/>
    <x v="6"/>
    <x v="47"/>
  </r>
  <r>
    <x v="10"/>
    <n v="29650"/>
    <s v="Freight In"/>
    <n v="340"/>
    <d v="2022-06-17T00:00:00"/>
    <s v="LTL/FTL"/>
    <m/>
    <x v="3"/>
    <x v="8"/>
  </r>
  <r>
    <x v="10"/>
    <n v="29951"/>
    <s v="Freight In"/>
    <n v="1690"/>
    <d v="2022-06-17T00:00:00"/>
    <s v="LTL/FTL"/>
    <m/>
    <x v="3"/>
    <x v="8"/>
  </r>
  <r>
    <x v="10"/>
    <n v="28844"/>
    <s v="Freight In"/>
    <n v="4860"/>
    <d v="2022-06-17T00:00:00"/>
    <s v="LTL/FTL"/>
    <m/>
    <x v="3"/>
    <x v="8"/>
  </r>
  <r>
    <x v="10"/>
    <n v="30093"/>
    <s v="Freight In"/>
    <n v="5425"/>
    <d v="2022-06-17T00:00:00"/>
    <s v="LTL/FTL"/>
    <m/>
    <x v="3"/>
    <x v="8"/>
  </r>
  <r>
    <x v="10"/>
    <n v="29675"/>
    <s v="Freight In"/>
    <n v="2450"/>
    <d v="2022-06-17T00:00:00"/>
    <s v="LTL/FTL"/>
    <m/>
    <x v="3"/>
    <x v="8"/>
  </r>
  <r>
    <x v="10"/>
    <n v="28847"/>
    <s v="Freight In"/>
    <n v="4860"/>
    <d v="2022-06-17T00:00:00"/>
    <s v="LTL/FTL"/>
    <m/>
    <x v="3"/>
    <x v="8"/>
  </r>
  <r>
    <x v="10"/>
    <n v="27871"/>
    <s v="Freight In"/>
    <n v="3275"/>
    <d v="2022-06-17T00:00:00"/>
    <s v="LTL/FTL"/>
    <m/>
    <x v="3"/>
    <x v="8"/>
  </r>
  <r>
    <x v="10"/>
    <n v="29526"/>
    <s v="Freight In"/>
    <n v="400"/>
    <d v="2022-06-17T00:00:00"/>
    <s v="LTL/FTL"/>
    <m/>
    <x v="3"/>
    <x v="8"/>
  </r>
  <r>
    <x v="10"/>
    <n v="28335"/>
    <s v="Freight In"/>
    <n v="4760"/>
    <d v="2022-06-17T00:00:00"/>
    <s v="LTL/FTL"/>
    <m/>
    <x v="3"/>
    <x v="8"/>
  </r>
  <r>
    <x v="10"/>
    <n v="29681"/>
    <s v="Freight In"/>
    <n v="2450"/>
    <d v="2022-06-17T00:00:00"/>
    <s v="LTL/FTL"/>
    <m/>
    <x v="3"/>
    <x v="8"/>
  </r>
  <r>
    <x v="44"/>
    <s v="Sugar White Stock"/>
    <s v="Inventory - Raw Goods"/>
    <n v="19656"/>
    <d v="2022-06-17T00:00:00"/>
    <s v="COCOA"/>
    <m/>
    <x v="6"/>
    <x v="33"/>
  </r>
  <r>
    <x v="44"/>
    <s v="Sugar White Stock"/>
    <s v="Inventory - Raw Goods"/>
    <n v="19656"/>
    <d v="2022-06-17T00:00:00"/>
    <s v="COCOA"/>
    <m/>
    <x v="6"/>
    <x v="33"/>
  </r>
  <r>
    <x v="30"/>
    <s v="Sanitation, Janitorial &amp; Cleaning"/>
    <s v="Sanitation, Janitorial &amp; Cleaning"/>
    <n v="43.47"/>
    <d v="2022-06-17T00:00:00"/>
    <s v="Janitorial Supplies"/>
    <m/>
    <x v="4"/>
    <x v="24"/>
  </r>
  <r>
    <x v="90"/>
    <s v="Sanitation, Janitorial &amp; Cleaning"/>
    <s v="Sanitation, Janitorial &amp; Cleaning"/>
    <n v="198"/>
    <d v="2022-06-17T00:00:00"/>
    <s v="Pest Control"/>
    <m/>
    <x v="4"/>
    <x v="43"/>
  </r>
  <r>
    <x v="220"/>
    <s v="Unmodified Starch Corn Stock GF"/>
    <s v="Inventory - Raw Goods"/>
    <n v="19626.5"/>
    <d v="2022-06-17T00:00:00"/>
    <s v="STARCH"/>
    <m/>
    <x v="6"/>
    <x v="68"/>
  </r>
  <r>
    <x v="103"/>
    <s v="MF 7 Pack Tray Cups"/>
    <s v="Inventory - Raw Goods"/>
    <n v="18087.169999999998"/>
    <d v="2022-06-17T00:00:00"/>
    <s v="Food Packing Equipment"/>
    <m/>
    <x v="10"/>
    <x v="29"/>
  </r>
  <r>
    <x v="154"/>
    <s v="White Rice Long Grain Tote"/>
    <s v="Inventory - Raw Goods"/>
    <n v="10800"/>
    <d v="2022-06-17T00:00:00"/>
    <s v="RICE"/>
    <m/>
    <x v="6"/>
    <x v="34"/>
  </r>
  <r>
    <x v="154"/>
    <s v="White Rice Long Grain Tote"/>
    <s v="Inventory - Raw Goods"/>
    <n v="10800"/>
    <d v="2022-06-17T00:00:00"/>
    <s v="RICE"/>
    <m/>
    <x v="6"/>
    <x v="34"/>
  </r>
  <r>
    <x v="191"/>
    <s v="Machinery Supplies &amp; Maintenance"/>
    <s v="Machinery Supplies &amp; Maintenance"/>
    <n v="175.17"/>
    <d v="2022-06-17T00:00:00"/>
    <s v="Electrical Supplies"/>
    <m/>
    <x v="9"/>
    <x v="63"/>
  </r>
  <r>
    <x v="191"/>
    <s v="Machinery Supplies &amp; Maintenance"/>
    <s v="Machinery Supplies &amp; Maintenance"/>
    <n v="264.66000000000003"/>
    <d v="2022-06-17T00:00:00"/>
    <s v="Electrical Supplies"/>
    <m/>
    <x v="9"/>
    <x v="63"/>
  </r>
  <r>
    <x v="191"/>
    <s v="Machinery Supplies &amp; Maintenance"/>
    <s v="Machinery Supplies &amp; Maintenance"/>
    <n v="654.30999999999995"/>
    <d v="2022-06-17T00:00:00"/>
    <s v="Electrical Supplies"/>
    <m/>
    <x v="9"/>
    <x v="63"/>
  </r>
  <r>
    <x v="62"/>
    <s v="Fruit FD Mango Dice 1/2&quot; GF"/>
    <s v="Inventory - Raw Goods"/>
    <n v="15948.2"/>
    <d v="2022-06-17T00:00:00"/>
    <s v="VARIOUS FOODS"/>
    <m/>
    <x v="6"/>
    <x v="30"/>
  </r>
  <r>
    <x v="48"/>
    <s v="Oxygen Absorber 200cc Spool (FreshUS)"/>
    <s v="Inventory - Raw Goods"/>
    <n v="3514"/>
    <d v="2022-06-17T00:00:00"/>
    <s v="Packaging &amp; Shipping Supplies"/>
    <m/>
    <x v="1"/>
    <x v="10"/>
  </r>
  <r>
    <x v="158"/>
    <s v="Freight Out-Con Mfg Emergen"/>
    <s v="Freight Out-Con Mfg Emergen"/>
    <n v="675"/>
    <d v="2022-06-17T00:00:00"/>
    <s v="LTL/FTL"/>
    <m/>
    <x v="3"/>
    <x v="8"/>
  </r>
  <r>
    <x v="14"/>
    <s v="ASY0292 ALLER-Snap - 100/Box"/>
    <s v="Supplies - Quality"/>
    <n v="218.46"/>
    <d v="2022-06-17T00:00:00"/>
    <s v="Disinfection Services"/>
    <m/>
    <x v="4"/>
    <x v="12"/>
  </r>
  <r>
    <x v="14"/>
    <s v="ALF-GL ASY0386 Allerflow Gluten Kit"/>
    <s v="Supplies - Quality"/>
    <n v="359.64"/>
    <d v="2022-06-17T00:00:00"/>
    <s v="Disinfection Services"/>
    <m/>
    <x v="4"/>
    <x v="12"/>
  </r>
  <r>
    <x v="292"/>
    <s v="Potato Shreds 1/8&quot; with SAPP (No Sulf)"/>
    <s v="Inventory - Raw Goods"/>
    <n v="28320"/>
    <d v="2022-06-17T00:00:00"/>
    <s v="POTATO"/>
    <m/>
    <x v="6"/>
    <x v="16"/>
  </r>
  <r>
    <x v="97"/>
    <s v="Equip Lease - Warehouse"/>
    <s v="Equip Lease - Warehouse"/>
    <n v="444.67"/>
    <d v="2022-06-17T00:00:00"/>
    <s v="Forklifts"/>
    <m/>
    <x v="4"/>
    <x v="21"/>
  </r>
  <r>
    <x v="97"/>
    <s v="Equip Lease - Warehouse"/>
    <s v="Equip Lease - Warehouse"/>
    <n v="444.67"/>
    <d v="2022-06-17T00:00:00"/>
    <s v="Forklifts"/>
    <m/>
    <x v="4"/>
    <x v="21"/>
  </r>
  <r>
    <x v="15"/>
    <s v="Equip Lease - Warehouse"/>
    <s v="Equip Lease - Warehouse"/>
    <n v="888.59"/>
    <d v="2022-06-17T00:00:00"/>
    <s v="Collection Services"/>
    <m/>
    <x v="7"/>
    <x v="13"/>
  </r>
  <r>
    <x v="15"/>
    <s v="Equip Lease - Warehouse"/>
    <s v="Equip Lease - Warehouse"/>
    <n v="600.5"/>
    <d v="2022-06-17T00:00:00"/>
    <s v="Collection Services"/>
    <m/>
    <x v="7"/>
    <x v="13"/>
  </r>
  <r>
    <x v="16"/>
    <s v="Oat Fiber Vitacel, HF301"/>
    <s v="Inventory - Raw Goods"/>
    <n v="526.5"/>
    <d v="2022-06-17T00:00:00"/>
    <s v="OATS"/>
    <m/>
    <x v="6"/>
    <x v="14"/>
  </r>
  <r>
    <x v="41"/>
    <s v="Machinery Supplies &amp; Maintenance"/>
    <s v="Machinery Supplies &amp; Maintenance"/>
    <n v="102.74"/>
    <d v="2022-06-17T00:00:00"/>
    <s v="General Industrial Supplies"/>
    <m/>
    <x v="9"/>
    <x v="26"/>
  </r>
  <r>
    <x v="159"/>
    <s v="21.14.0.00.21.0 Top Part"/>
    <s v="Machinery Supplies &amp; Maintenance"/>
    <n v="65.099999999999994"/>
    <d v="2022-06-17T00:00:00"/>
    <s v="Food Packing Equipment"/>
    <m/>
    <x v="10"/>
    <x v="29"/>
  </r>
  <r>
    <x v="159"/>
    <s v="33.14.0.10.01.0 suction cups bottom supp"/>
    <s v="Machinery Supplies &amp; Maintenance"/>
    <n v="716.6"/>
    <d v="2022-06-17T00:00:00"/>
    <s v="Food Packing Equipment"/>
    <m/>
    <x v="10"/>
    <x v="29"/>
  </r>
  <r>
    <x v="43"/>
    <s v="Pasta Elbow Macaroni"/>
    <s v="Inventory - Raw Goods"/>
    <n v="27600"/>
    <d v="2022-06-17T00:00:00"/>
    <s v="PASTA"/>
    <m/>
    <x v="6"/>
    <x v="32"/>
  </r>
  <r>
    <x v="21"/>
    <s v="AF BlankGen 15 Vert Film NO Eye Mark"/>
    <s v="Inventory - Raw Goods"/>
    <n v="39608.71"/>
    <d v="2022-06-17T00:00:00"/>
    <s v="Flexible Packaging"/>
    <m/>
    <x v="1"/>
    <x v="17"/>
  </r>
  <r>
    <x v="231"/>
    <s v="Machinery Supplies &amp; Maintenance"/>
    <s v="Machinery Supplies &amp; Maintenance"/>
    <n v="322.64999999999998"/>
    <d v="2022-06-17T00:00:00"/>
    <s v="Unmapped"/>
    <m/>
    <x v="2"/>
    <x v="2"/>
  </r>
  <r>
    <x v="293"/>
    <s v="Payroll Payable"/>
    <s v="Payroll Payable"/>
    <n v="1219.71"/>
    <d v="2022-06-17T00:00:00"/>
    <s v="Intra-company transfer"/>
    <m/>
    <x v="2"/>
    <x v="25"/>
  </r>
  <r>
    <x v="86"/>
    <s v="Inscosity #658"/>
    <s v="Inventory - Raw Goods"/>
    <n v="9982.5"/>
    <d v="2022-06-17T00:00:00"/>
    <s v="VARIOUS FOODS"/>
    <m/>
    <x v="6"/>
    <x v="30"/>
  </r>
  <r>
    <x v="86"/>
    <s v="Inscosity #658"/>
    <s v="Inventory - Raw Goods"/>
    <n v="6655"/>
    <d v="2022-06-17T00:00:00"/>
    <s v="VARIOUS FOODS"/>
    <m/>
    <x v="6"/>
    <x v="30"/>
  </r>
  <r>
    <x v="26"/>
    <s v="Equip Lease - Warehouse"/>
    <s v="Equip Lease - Warehouse"/>
    <n v="794.67"/>
    <d v="2022-06-17T00:00:00"/>
    <s v="Forklifts"/>
    <m/>
    <x v="4"/>
    <x v="21"/>
  </r>
  <r>
    <x v="294"/>
    <s v="6600-33 UL Declaration"/>
    <s v="FA - CIP"/>
    <n v="2800"/>
    <d v="2022-06-17T00:00:00"/>
    <s v="Food Packing Equipment"/>
    <m/>
    <x v="10"/>
    <x v="29"/>
  </r>
  <r>
    <x v="294"/>
    <s v="Freight"/>
    <s v="FA - CIP"/>
    <n v="6508.84"/>
    <d v="2022-06-17T00:00:00"/>
    <s v="Food Packing Equipment"/>
    <m/>
    <x v="10"/>
    <x v="29"/>
  </r>
  <r>
    <x v="294"/>
    <s v="6600-22VL Whisper Flow Hepa 120V"/>
    <s v="FA - CIP"/>
    <n v="10368"/>
    <d v="2022-06-17T00:00:00"/>
    <s v="Food Packing Equipment"/>
    <m/>
    <x v="10"/>
    <x v="29"/>
  </r>
  <r>
    <x v="294"/>
    <s v="6600-66-VL-1212 Softwall Clean room"/>
    <s v="FA - CIP"/>
    <n v="29460"/>
    <d v="2022-06-17T00:00:00"/>
    <s v="Food Packing Equipment"/>
    <m/>
    <x v="10"/>
    <x v="29"/>
  </r>
  <r>
    <x v="28"/>
    <s v="Lid White 6G Pail"/>
    <s v="Inventory - Raw Goods"/>
    <n v="2860.8"/>
    <d v="2022-06-17T00:00:00"/>
    <s v="Packaging &amp; Shipping Supplies"/>
    <m/>
    <x v="1"/>
    <x v="10"/>
  </r>
  <r>
    <x v="28"/>
    <s v="Pail White 6G"/>
    <s v="Inventory - Raw Goods"/>
    <n v="15960"/>
    <d v="2022-06-17T00:00:00"/>
    <s v="Packaging &amp; Shipping Supplies"/>
    <m/>
    <x v="1"/>
    <x v="10"/>
  </r>
  <r>
    <x v="28"/>
    <s v="Can Metal #10"/>
    <s v="Inventory - Raw Goods"/>
    <n v="25235.84"/>
    <d v="2022-06-17T00:00:00"/>
    <s v="Packaging &amp; Shipping Supplies"/>
    <m/>
    <x v="1"/>
    <x v="10"/>
  </r>
  <r>
    <x v="28"/>
    <s v="Can Metal End #10"/>
    <s v="Inventory - Raw Goods"/>
    <n v="5586.56"/>
    <d v="2022-06-17T00:00:00"/>
    <s v="Packaging &amp; Shipping Supplies"/>
    <m/>
    <x v="1"/>
    <x v="10"/>
  </r>
  <r>
    <x v="28"/>
    <s v="Pail White 4G Square (#70 Mold)"/>
    <s v="Inventory - Finished Goods"/>
    <n v="33350.400000000001"/>
    <d v="2022-06-17T00:00:00"/>
    <s v="Packaging &amp; Shipping Supplies"/>
    <m/>
    <x v="1"/>
    <x v="10"/>
  </r>
  <r>
    <x v="28"/>
    <s v="Pail White 4G Square (#70 Mold)"/>
    <s v="Inventory - Finished Goods"/>
    <n v="4632"/>
    <d v="2022-06-17T00:00:00"/>
    <s v="Packaging &amp; Shipping Supplies"/>
    <m/>
    <x v="1"/>
    <x v="10"/>
  </r>
  <r>
    <x v="28"/>
    <s v="Lid White 4G Square Pail (#70 Mold)"/>
    <s v="Inventory - Finished Goods"/>
    <n v="3686.4"/>
    <d v="2022-06-17T00:00:00"/>
    <s v="Packaging &amp; Shipping Supplies"/>
    <m/>
    <x v="1"/>
    <x v="10"/>
  </r>
  <r>
    <x v="28"/>
    <s v="Lid White 4G Square Pail (#70 Mold)"/>
    <s v="Inventory - Finished Goods"/>
    <n v="6144"/>
    <d v="2022-06-17T00:00:00"/>
    <s v="Packaging &amp; Shipping Supplies"/>
    <m/>
    <x v="1"/>
    <x v="10"/>
  </r>
  <r>
    <x v="28"/>
    <s v="55G Nextdrum Water Barrel Nextdrum"/>
    <s v="Inventory - Finished Goods"/>
    <n v="1426.22"/>
    <d v="2022-06-17T00:00:00"/>
    <s v="Packaging &amp; Shipping Supplies"/>
    <m/>
    <x v="1"/>
    <x v="10"/>
  </r>
  <r>
    <x v="28"/>
    <s v="55G Nextdrum Water Barrel Nextdrum"/>
    <s v="Inventory - Finished Goods"/>
    <n v="17704.8"/>
    <d v="2022-06-17T00:00:00"/>
    <s v="Packaging &amp; Shipping Supplies"/>
    <m/>
    <x v="1"/>
    <x v="10"/>
  </r>
  <r>
    <x v="28"/>
    <s v="Can Metal End #10"/>
    <s v="Inventory - Raw Goods"/>
    <n v="4936.96"/>
    <d v="2022-06-17T00:00:00"/>
    <s v="Packaging &amp; Shipping Supplies"/>
    <m/>
    <x v="1"/>
    <x v="10"/>
  </r>
  <r>
    <x v="28"/>
    <s v="Can Metal #10"/>
    <s v="Inventory - Raw Goods"/>
    <n v="25235.84"/>
    <d v="2022-06-17T00:00:00"/>
    <s v="Packaging &amp; Shipping Supplies"/>
    <m/>
    <x v="1"/>
    <x v="10"/>
  </r>
  <r>
    <x v="28"/>
    <s v="Pail Lid White 4G Square (No Gasket)"/>
    <s v="Inventory - Raw Goods"/>
    <n v="14131.2"/>
    <d v="2022-06-17T00:00:00"/>
    <s v="Packaging &amp; Shipping Supplies"/>
    <m/>
    <x v="1"/>
    <x v="10"/>
  </r>
  <r>
    <x v="28"/>
    <s v="Pail White 4G Square (Use w/No Gasket)"/>
    <s v="Inventory - Raw Goods"/>
    <n v="42614.400000000001"/>
    <d v="2022-06-17T00:00:00"/>
    <s v="Packaging &amp; Shipping Supplies"/>
    <m/>
    <x v="1"/>
    <x v="10"/>
  </r>
  <r>
    <x v="76"/>
    <s v="Payroll - Prod"/>
    <s v="Payroll - Prod"/>
    <n v="3033.3"/>
    <d v="2022-06-17T00:00:00"/>
    <s v="Non IT Temp Labor"/>
    <m/>
    <x v="5"/>
    <x v="5"/>
  </r>
  <r>
    <x v="78"/>
    <s v="Supplies - Warehouse"/>
    <s v="Supplies - Warehouse"/>
    <n v="757.64"/>
    <d v="2022-06-18T00:00:00"/>
    <s v="Crates &amp; Pallets"/>
    <m/>
    <x v="1"/>
    <x v="1"/>
  </r>
  <r>
    <x v="178"/>
    <s v="Roasted Chicken Flavor"/>
    <s v="Inventory - Raw Goods"/>
    <n v="6514.15"/>
    <d v="2022-06-18T00:00:00"/>
    <s v="FLAVORS"/>
    <m/>
    <x v="6"/>
    <x v="46"/>
  </r>
  <r>
    <x v="248"/>
    <s v="Sanitation, Janitorial &amp; Cleaning"/>
    <s v="Sanitation, Janitorial &amp; Cleaning"/>
    <n v="1809"/>
    <d v="2022-06-18T00:00:00"/>
    <s v="Pest Control"/>
    <m/>
    <x v="4"/>
    <x v="43"/>
  </r>
  <r>
    <x v="1"/>
    <s v="Supplies - Warehouse"/>
    <s v="Supplies - Warehouse"/>
    <n v="7920"/>
    <d v="2022-06-19T00:00:00"/>
    <s v="Crates &amp; Pallets"/>
    <m/>
    <x v="1"/>
    <x v="1"/>
  </r>
  <r>
    <x v="1"/>
    <s v="Supplies - WH"/>
    <s v="Supplies - WH"/>
    <n v="10950"/>
    <d v="2022-06-19T00:00:00"/>
    <s v="Crates &amp; Pallets"/>
    <m/>
    <x v="1"/>
    <x v="1"/>
  </r>
  <r>
    <x v="5"/>
    <s v="Payroll - Receiving"/>
    <s v="Payroll - Receiving"/>
    <n v="722.4"/>
    <d v="2022-06-19T00:00:00"/>
    <s v="Non IT Temp Labor"/>
    <m/>
    <x v="5"/>
    <x v="5"/>
  </r>
  <r>
    <x v="6"/>
    <s v="PR-Quality"/>
    <s v="PR-Quality"/>
    <n v="2562.3200000000002"/>
    <d v="2022-06-19T00:00:00"/>
    <s v="Non IT Temp Labor"/>
    <m/>
    <x v="5"/>
    <x v="5"/>
  </r>
  <r>
    <x v="6"/>
    <s v="Payroll - Kitting"/>
    <s v="Payroll - Kitting"/>
    <n v="3340.96"/>
    <d v="2022-06-19T00:00:00"/>
    <s v="Non IT Temp Labor"/>
    <m/>
    <x v="5"/>
    <x v="5"/>
  </r>
  <r>
    <x v="6"/>
    <s v="Payroll - Prod OH"/>
    <s v="Payroll - Prod OH"/>
    <n v="3571.71"/>
    <d v="2022-06-19T00:00:00"/>
    <s v="Non IT Temp Labor"/>
    <m/>
    <x v="5"/>
    <x v="5"/>
  </r>
  <r>
    <x v="6"/>
    <s v="Sanitation Labor"/>
    <s v="Sanitation Labor"/>
    <n v="4454.3599999999997"/>
    <d v="2022-06-19T00:00:00"/>
    <s v="Non IT Temp Labor"/>
    <m/>
    <x v="5"/>
    <x v="5"/>
  </r>
  <r>
    <x v="6"/>
    <s v="Payroll - Shipping"/>
    <s v="Payroll - Shipping"/>
    <n v="4712.7"/>
    <d v="2022-06-19T00:00:00"/>
    <s v="Non IT Temp Labor"/>
    <m/>
    <x v="5"/>
    <x v="5"/>
  </r>
  <r>
    <x v="6"/>
    <s v="Payroll - Receiving"/>
    <s v="Payroll - Receiving"/>
    <n v="14666.91"/>
    <d v="2022-06-19T00:00:00"/>
    <s v="Non IT Temp Labor"/>
    <m/>
    <x v="5"/>
    <x v="5"/>
  </r>
  <r>
    <x v="6"/>
    <s v="Prod Labor"/>
    <s v="Prod Labor"/>
    <n v="29732.02"/>
    <d v="2022-06-19T00:00:00"/>
    <s v="Non IT Temp Labor"/>
    <m/>
    <x v="5"/>
    <x v="5"/>
  </r>
  <r>
    <x v="6"/>
    <s v="Payroll - Prod"/>
    <s v="Payroll - Prod"/>
    <n v="54014.62"/>
    <d v="2022-06-19T00:00:00"/>
    <s v="Non IT Temp Labor"/>
    <m/>
    <x v="5"/>
    <x v="5"/>
  </r>
  <r>
    <x v="190"/>
    <s v="Tomato Powder, Hot Break"/>
    <s v="Inventory - Raw Goods"/>
    <n v="1388.48"/>
    <d v="2022-06-20T00:00:00"/>
    <s v="TOMATO"/>
    <m/>
    <x v="6"/>
    <x v="62"/>
  </r>
  <r>
    <x v="9"/>
    <s v="Sanitation Labor"/>
    <s v="Sanitation Labor"/>
    <n v="919.02"/>
    <d v="2022-06-20T00:00:00"/>
    <s v="Non IT Temp Labor"/>
    <m/>
    <x v="5"/>
    <x v="5"/>
  </r>
  <r>
    <x v="9"/>
    <s v="PR-Quality-Dflt"/>
    <s v="PR-Quality-Dflt"/>
    <n v="1446.77"/>
    <d v="2022-06-20T00:00:00"/>
    <s v="Non IT Temp Labor"/>
    <m/>
    <x v="5"/>
    <x v="5"/>
  </r>
  <r>
    <x v="9"/>
    <s v="PR-Quality"/>
    <s v="PR-Quality"/>
    <n v="3025.73"/>
    <d v="2022-06-20T00:00:00"/>
    <s v="Non IT Temp Labor"/>
    <m/>
    <x v="5"/>
    <x v="5"/>
  </r>
  <r>
    <x v="9"/>
    <s v="Prod Labor"/>
    <s v="Prod Labor"/>
    <n v="3503.01"/>
    <d v="2022-06-20T00:00:00"/>
    <s v="Non IT Temp Labor"/>
    <m/>
    <x v="5"/>
    <x v="5"/>
  </r>
  <r>
    <x v="9"/>
    <s v="Payroll - Kitting"/>
    <s v="Payroll - Kitting"/>
    <n v="3725.54"/>
    <d v="2022-06-20T00:00:00"/>
    <s v="Non IT Temp Labor"/>
    <m/>
    <x v="5"/>
    <x v="5"/>
  </r>
  <r>
    <x v="9"/>
    <s v="Payroll - Shipping"/>
    <s v="Payroll - Shipping"/>
    <n v="4727.6899999999996"/>
    <d v="2022-06-20T00:00:00"/>
    <s v="Non IT Temp Labor"/>
    <m/>
    <x v="5"/>
    <x v="5"/>
  </r>
  <r>
    <x v="9"/>
    <s v="Payroll - Shipping"/>
    <s v="Payroll - Shipping"/>
    <n v="7905.96"/>
    <d v="2022-06-20T00:00:00"/>
    <s v="Non IT Temp Labor"/>
    <m/>
    <x v="5"/>
    <x v="5"/>
  </r>
  <r>
    <x v="9"/>
    <s v="Payroll - Prod"/>
    <s v="Payroll - Prod"/>
    <n v="33281.9"/>
    <d v="2022-06-20T00:00:00"/>
    <s v="Non IT Temp Labor"/>
    <m/>
    <x v="5"/>
    <x v="5"/>
  </r>
  <r>
    <x v="10"/>
    <n v="29660"/>
    <s v="Freight In"/>
    <n v="1398"/>
    <d v="2022-06-20T00:00:00"/>
    <s v="LTL/FTL"/>
    <m/>
    <x v="3"/>
    <x v="8"/>
  </r>
  <r>
    <x v="10"/>
    <n v="29872"/>
    <s v="Freight In"/>
    <n v="1095"/>
    <d v="2022-06-20T00:00:00"/>
    <s v="LTL/FTL"/>
    <m/>
    <x v="3"/>
    <x v="8"/>
  </r>
  <r>
    <x v="10"/>
    <n v="29423"/>
    <s v="Freight In"/>
    <n v="841"/>
    <d v="2022-06-20T00:00:00"/>
    <s v="LTL/FTL"/>
    <m/>
    <x v="3"/>
    <x v="8"/>
  </r>
  <r>
    <x v="10"/>
    <n v="29577"/>
    <s v="Freight In"/>
    <n v="1691"/>
    <d v="2022-06-20T00:00:00"/>
    <s v="LTL/FTL"/>
    <m/>
    <x v="3"/>
    <x v="8"/>
  </r>
  <r>
    <x v="10"/>
    <n v="29526"/>
    <s v="Freight In"/>
    <n v="4500"/>
    <d v="2022-06-20T00:00:00"/>
    <s v="LTL/FTL"/>
    <m/>
    <x v="3"/>
    <x v="8"/>
  </r>
  <r>
    <x v="10"/>
    <n v="29680"/>
    <s v="Freight In"/>
    <n v="2450"/>
    <d v="2022-06-20T00:00:00"/>
    <s v="LTL/FTL"/>
    <m/>
    <x v="3"/>
    <x v="8"/>
  </r>
  <r>
    <x v="10"/>
    <n v="30100"/>
    <s v="Freight In"/>
    <n v="5175"/>
    <d v="2022-06-20T00:00:00"/>
    <s v="LTL/FTL"/>
    <m/>
    <x v="3"/>
    <x v="8"/>
  </r>
  <r>
    <x v="10"/>
    <n v="30077"/>
    <s v="Freight In"/>
    <n v="400"/>
    <d v="2022-06-20T00:00:00"/>
    <s v="LTL/FTL"/>
    <m/>
    <x v="3"/>
    <x v="8"/>
  </r>
  <r>
    <x v="10"/>
    <n v="30345"/>
    <s v="Freight In"/>
    <n v="2345"/>
    <d v="2022-06-20T00:00:00"/>
    <s v="LTL/FTL"/>
    <m/>
    <x v="3"/>
    <x v="8"/>
  </r>
  <r>
    <x v="10"/>
    <n v="30288"/>
    <s v="Freight In"/>
    <n v="400"/>
    <d v="2022-06-20T00:00:00"/>
    <s v="LTL/FTL"/>
    <m/>
    <x v="3"/>
    <x v="8"/>
  </r>
  <r>
    <x v="44"/>
    <s v="Sugar White Stock"/>
    <s v="Inventory - Raw Goods"/>
    <n v="19656"/>
    <d v="2022-06-20T00:00:00"/>
    <s v="COCOA"/>
    <m/>
    <x v="6"/>
    <x v="33"/>
  </r>
  <r>
    <x v="44"/>
    <s v="Sugar White Stock"/>
    <s v="Inventory - Raw Goods"/>
    <n v="19656"/>
    <d v="2022-06-20T00:00:00"/>
    <s v="COCOA"/>
    <m/>
    <x v="6"/>
    <x v="33"/>
  </r>
  <r>
    <x v="81"/>
    <s v="Parsley Flakes Stock IL"/>
    <s v="Inventory - Raw Goods"/>
    <n v="19963.68"/>
    <d v="2022-06-20T00:00:00"/>
    <s v="VARIOUS FOODS"/>
    <m/>
    <x v="6"/>
    <x v="30"/>
  </r>
  <r>
    <x v="90"/>
    <s v="Sanitation, Janitorial &amp; Cleaning"/>
    <s v="Sanitation, Janitorial &amp; Cleaning"/>
    <n v="79.75"/>
    <d v="2022-06-20T00:00:00"/>
    <s v="Pest Control"/>
    <m/>
    <x v="4"/>
    <x v="43"/>
  </r>
  <r>
    <x v="90"/>
    <s v="Sanitation, Janitorial &amp; Cleaning"/>
    <s v="Sanitation, Janitorial &amp; Cleaning"/>
    <n v="1294"/>
    <d v="2022-06-20T00:00:00"/>
    <s v="Pest Control"/>
    <m/>
    <x v="4"/>
    <x v="43"/>
  </r>
  <r>
    <x v="12"/>
    <s v="Bin, Gaylord Combo-48x40x24 Octagon"/>
    <s v="Inventory - Raw Goods"/>
    <n v="9565.7800000000007"/>
    <d v="2022-06-20T00:00:00"/>
    <s v="Packaging &amp; Shipping Supplies"/>
    <m/>
    <x v="1"/>
    <x v="10"/>
  </r>
  <r>
    <x v="12"/>
    <s v="AF 72-Hour Kit Pouch Tray (with UPC)"/>
    <s v="Inventory - Raw Goods"/>
    <n v="3339.92"/>
    <d v="2022-06-20T00:00:00"/>
    <s v="Packaging &amp; Shipping Supplies"/>
    <m/>
    <x v="1"/>
    <x v="10"/>
  </r>
  <r>
    <x v="12"/>
    <s v="Bin, Gaylord Combo-48x40x24 Octagon"/>
    <s v="Inventory - Raw Goods"/>
    <n v="11410.61"/>
    <d v="2022-06-20T00:00:00"/>
    <s v="Packaging &amp; Shipping Supplies"/>
    <m/>
    <x v="1"/>
    <x v="10"/>
  </r>
  <r>
    <x v="191"/>
    <s v="FA - CIP"/>
    <s v="FA - CIP"/>
    <n v="83.64"/>
    <d v="2022-06-20T00:00:00"/>
    <s v="Electrical Supplies"/>
    <m/>
    <x v="9"/>
    <x v="63"/>
  </r>
  <r>
    <x v="191"/>
    <s v="Machinery Supplies &amp; Maintenance"/>
    <s v="Machinery Supplies &amp; Maintenance"/>
    <n v="811.4"/>
    <d v="2022-06-20T00:00:00"/>
    <s v="Electrical Supplies"/>
    <m/>
    <x v="9"/>
    <x v="63"/>
  </r>
  <r>
    <x v="45"/>
    <s v="Butter Powder 0300"/>
    <s v="Inventory - Raw Goods"/>
    <n v="201600"/>
    <d v="2022-06-20T00:00:00"/>
    <s v="DAIRY"/>
    <m/>
    <x v="6"/>
    <x v="11"/>
  </r>
  <r>
    <x v="13"/>
    <s v="Buttermilk Powder Stock"/>
    <s v="Inventory - Raw Goods"/>
    <n v="56436.74"/>
    <d v="2022-06-20T00:00:00"/>
    <s v="DAIRY"/>
    <m/>
    <x v="6"/>
    <x v="11"/>
  </r>
  <r>
    <x v="49"/>
    <s v="Rice Parboiled Enriched"/>
    <s v="Inventory - Raw Goods"/>
    <n v="12800"/>
    <d v="2022-06-20T00:00:00"/>
    <s v="RICE"/>
    <m/>
    <x v="6"/>
    <x v="34"/>
  </r>
  <r>
    <x v="15"/>
    <s v="Equip Lease - Warehouse"/>
    <s v="Equip Lease - Warehouse"/>
    <n v="920.12"/>
    <d v="2022-06-20T00:00:00"/>
    <s v="Collection Services"/>
    <m/>
    <x v="7"/>
    <x v="13"/>
  </r>
  <r>
    <x v="295"/>
    <s v="Closet"/>
    <s v="FA - CIP"/>
    <n v="480"/>
    <d v="2022-06-20T00:00:00"/>
    <s v="General Contractors"/>
    <m/>
    <x v="4"/>
    <x v="45"/>
  </r>
  <r>
    <x v="295"/>
    <s v="Lights"/>
    <s v="FA - CIP"/>
    <n v="1150"/>
    <d v="2022-06-20T00:00:00"/>
    <s v="General Contractors"/>
    <m/>
    <x v="4"/>
    <x v="45"/>
  </r>
  <r>
    <x v="295"/>
    <s v="Middle Bathroom"/>
    <s v="FA - CIP"/>
    <n v="12980"/>
    <d v="2022-06-20T00:00:00"/>
    <s v="General Contractors"/>
    <m/>
    <x v="4"/>
    <x v="45"/>
  </r>
  <r>
    <x v="296"/>
    <s v="Machinery Supplies &amp; Maintenance"/>
    <s v="Machinery Supplies &amp; Maintenance"/>
    <n v="2842.49"/>
    <d v="2022-06-20T00:00:00"/>
    <s v="Unmapped"/>
    <m/>
    <x v="2"/>
    <x v="2"/>
  </r>
  <r>
    <x v="296"/>
    <s v="Machinery Supplies &amp; Maintenance"/>
    <s v="Machinery Supplies &amp; Maintenance"/>
    <n v="1256.49"/>
    <d v="2022-06-20T00:00:00"/>
    <s v="Unmapped"/>
    <m/>
    <x v="2"/>
    <x v="2"/>
  </r>
  <r>
    <x v="43"/>
    <s v="Pasta Elbow Macaroni"/>
    <s v="Inventory - Raw Goods"/>
    <n v="27600"/>
    <d v="2022-06-20T00:00:00"/>
    <s v="PASTA"/>
    <m/>
    <x v="6"/>
    <x v="32"/>
  </r>
  <r>
    <x v="248"/>
    <s v="Sanitation, Janitorial &amp; Cleaning"/>
    <s v="Sanitation, Janitorial &amp; Cleaning"/>
    <n v="300"/>
    <d v="2022-06-20T00:00:00"/>
    <s v="Pest Control"/>
    <m/>
    <x v="4"/>
    <x v="43"/>
  </r>
  <r>
    <x v="21"/>
    <s v="RH Buttermilk Pcake 16.22oz 190 Film V2"/>
    <s v="Inventory - Raw Goods"/>
    <n v="26767.01"/>
    <d v="2022-06-20T00:00:00"/>
    <s v="Flexible Packaging"/>
    <m/>
    <x v="1"/>
    <x v="17"/>
  </r>
  <r>
    <x v="297"/>
    <s v="AF 4.22oz Water Pouch copacker Labor"/>
    <s v="Payroll - Prod"/>
    <n v="8842.5"/>
    <d v="2022-06-20T00:00:00"/>
    <s v="Emergency Kits"/>
    <m/>
    <x v="4"/>
    <x v="7"/>
  </r>
  <r>
    <x v="24"/>
    <s v="Creamer Quality 3301 Stock - WI"/>
    <s v="Inventory - Raw Goods"/>
    <n v="53600"/>
    <d v="2022-06-20T00:00:00"/>
    <s v="OILS"/>
    <m/>
    <x v="8"/>
    <x v="19"/>
  </r>
  <r>
    <x v="24"/>
    <s v="Creamer Quality 3301 Stock - WI"/>
    <s v="Inventory - Raw Goods"/>
    <n v="53600"/>
    <d v="2022-06-20T00:00:00"/>
    <s v="OILS"/>
    <m/>
    <x v="8"/>
    <x v="19"/>
  </r>
  <r>
    <x v="27"/>
    <s v="Garlic Powder Stock GF"/>
    <s v="Inventory - Raw Goods"/>
    <n v="8456.25"/>
    <d v="2022-06-20T00:00:00"/>
    <s v="VEGETABLES"/>
    <m/>
    <x v="6"/>
    <x v="22"/>
  </r>
  <r>
    <x v="27"/>
    <s v="Veg Cabbage Flakes Stock SP"/>
    <s v="Inventory - Raw Goods"/>
    <n v="2650"/>
    <d v="2022-06-20T00:00:00"/>
    <s v="VEGETABLES"/>
    <m/>
    <x v="6"/>
    <x v="22"/>
  </r>
  <r>
    <x v="27"/>
    <s v="Veg Carrot Dices Stock"/>
    <s v="Inventory - Raw Goods"/>
    <n v="19800"/>
    <d v="2022-06-20T00:00:00"/>
    <s v="VEGETABLES"/>
    <m/>
    <x v="6"/>
    <x v="22"/>
  </r>
  <r>
    <x v="27"/>
    <s v="Veg Carrot Dices Stock"/>
    <s v="Inventory - Raw Goods"/>
    <n v="14685"/>
    <d v="2022-06-20T00:00:00"/>
    <s v="VEGETABLES"/>
    <m/>
    <x v="6"/>
    <x v="22"/>
  </r>
  <r>
    <x v="27"/>
    <s v="Veg Carrot Dices Stock"/>
    <s v="Inventory - Raw Goods"/>
    <n v="2475"/>
    <d v="2022-06-20T00:00:00"/>
    <s v="VEGETABLES"/>
    <m/>
    <x v="6"/>
    <x v="22"/>
  </r>
  <r>
    <x v="28"/>
    <s v="Overlid White #10"/>
    <s v="Inventory - Raw Goods"/>
    <n v="11349.6"/>
    <d v="2022-06-20T00:00:00"/>
    <s v="Packaging &amp; Shipping Supplies"/>
    <m/>
    <x v="1"/>
    <x v="10"/>
  </r>
  <r>
    <x v="28"/>
    <s v="Overlid White #10"/>
    <s v="Inventory - Raw Goods"/>
    <n v="4461.6000000000004"/>
    <d v="2022-06-20T00:00:00"/>
    <s v="Packaging &amp; Shipping Supplies"/>
    <m/>
    <x v="1"/>
    <x v="10"/>
  </r>
  <r>
    <x v="28"/>
    <s v="Can Metal End #10"/>
    <s v="Inventory - Raw Goods"/>
    <n v="5586.56"/>
    <d v="2022-06-20T00:00:00"/>
    <s v="Packaging &amp; Shipping Supplies"/>
    <m/>
    <x v="1"/>
    <x v="10"/>
  </r>
  <r>
    <x v="28"/>
    <s v="Lid White 6G Pail"/>
    <s v="Inventory - Raw Goods"/>
    <n v="7152"/>
    <d v="2022-06-20T00:00:00"/>
    <s v="Packaging &amp; Shipping Supplies"/>
    <m/>
    <x v="1"/>
    <x v="10"/>
  </r>
  <r>
    <x v="28"/>
    <s v="Pail White 6G"/>
    <s v="Inventory - Raw Goods"/>
    <n v="44688"/>
    <d v="2022-06-20T00:00:00"/>
    <s v="Packaging &amp; Shipping Supplies"/>
    <m/>
    <x v="1"/>
    <x v="10"/>
  </r>
  <r>
    <x v="87"/>
    <s v="Equip Lease - Warehouse"/>
    <s v="Equip Lease - Warehouse"/>
    <n v="465.18"/>
    <d v="2022-06-20T00:00:00"/>
    <s v="Forklifts"/>
    <m/>
    <x v="4"/>
    <x v="21"/>
  </r>
  <r>
    <x v="161"/>
    <s v="Machinery Supplies &amp; Maintenance"/>
    <s v="Machinery Supplies &amp; Maintenance"/>
    <n v="9546"/>
    <d v="2022-06-20T00:00:00"/>
    <s v="Unmapped"/>
    <m/>
    <x v="2"/>
    <x v="2"/>
  </r>
  <r>
    <x v="10"/>
    <n v="27809"/>
    <s v="Freight In"/>
    <n v="1150"/>
    <d v="2022-06-21T00:00:00"/>
    <s v="LTL/FTL"/>
    <m/>
    <x v="3"/>
    <x v="8"/>
  </r>
  <r>
    <x v="10"/>
    <n v="29779"/>
    <s v="Freight In"/>
    <n v="3250"/>
    <d v="2022-06-21T00:00:00"/>
    <s v="LTL/FTL"/>
    <m/>
    <x v="3"/>
    <x v="8"/>
  </r>
  <r>
    <x v="10"/>
    <n v="29359"/>
    <s v="Freight In"/>
    <n v="1250"/>
    <d v="2022-06-21T00:00:00"/>
    <s v="LTL/FTL"/>
    <m/>
    <x v="3"/>
    <x v="8"/>
  </r>
  <r>
    <x v="10"/>
    <n v="28164"/>
    <s v="Freight In"/>
    <n v="5750"/>
    <d v="2022-06-21T00:00:00"/>
    <s v="LTL/FTL"/>
    <m/>
    <x v="3"/>
    <x v="8"/>
  </r>
  <r>
    <x v="10"/>
    <n v="29312"/>
    <s v="Freight In"/>
    <n v="4000"/>
    <d v="2022-06-21T00:00:00"/>
    <s v="LTL/FTL"/>
    <m/>
    <x v="3"/>
    <x v="8"/>
  </r>
  <r>
    <x v="10"/>
    <n v="29679"/>
    <s v="Freight In"/>
    <n v="2450"/>
    <d v="2022-06-21T00:00:00"/>
    <s v="LTL/FTL"/>
    <m/>
    <x v="3"/>
    <x v="8"/>
  </r>
  <r>
    <x v="10"/>
    <n v="30101"/>
    <s v="Freight In"/>
    <n v="5175"/>
    <d v="2022-06-21T00:00:00"/>
    <s v="LTL/FTL"/>
    <m/>
    <x v="3"/>
    <x v="8"/>
  </r>
  <r>
    <x v="29"/>
    <s v="Flour Blchd AP Medallion Stock"/>
    <s v="Inventory - Raw Goods"/>
    <n v="20306.5"/>
    <d v="2022-06-21T00:00:00"/>
    <s v="BAKERY"/>
    <m/>
    <x v="6"/>
    <x v="23"/>
  </r>
  <r>
    <x v="30"/>
    <s v="Sanitation, Janitorial &amp; Cleaning"/>
    <s v="Sanitation, Janitorial &amp; Cleaning"/>
    <n v="45.59"/>
    <d v="2022-06-21T00:00:00"/>
    <s v="Janitorial Supplies"/>
    <m/>
    <x v="4"/>
    <x v="24"/>
  </r>
  <r>
    <x v="30"/>
    <s v="Sanitation, Janitorial &amp; Cleaning"/>
    <s v="Sanitation, Janitorial &amp; Cleaning"/>
    <n v="1044.4100000000001"/>
    <d v="2022-06-21T00:00:00"/>
    <s v="Janitorial Supplies"/>
    <m/>
    <x v="4"/>
    <x v="24"/>
  </r>
  <r>
    <x v="30"/>
    <s v="Sanitation, Janitorial &amp; Cleaning"/>
    <s v="Sanitation, Janitorial &amp; Cleaning"/>
    <n v="753.24"/>
    <d v="2022-06-21T00:00:00"/>
    <s v="Janitorial Supplies"/>
    <m/>
    <x v="4"/>
    <x v="24"/>
  </r>
  <r>
    <x v="119"/>
    <s v="Bank Charges"/>
    <s v="Bank Charges"/>
    <n v="5"/>
    <d v="2022-06-21T00:00:00"/>
    <s v="Unmapped"/>
    <m/>
    <x v="2"/>
    <x v="2"/>
  </r>
  <r>
    <x v="119"/>
    <s v="Bank Charges"/>
    <s v="Bank Charges"/>
    <n v="50"/>
    <d v="2022-06-21T00:00:00"/>
    <s v="Unmapped"/>
    <m/>
    <x v="2"/>
    <x v="2"/>
  </r>
  <r>
    <x v="31"/>
    <s v="Sanitation, Janitorial &amp; Cleaning"/>
    <s v="Sanitation, Janitorial &amp; Cleaning"/>
    <n v="736.59"/>
    <d v="2022-06-21T00:00:00"/>
    <s v="Non IT Temp Labor"/>
    <m/>
    <x v="5"/>
    <x v="5"/>
  </r>
  <r>
    <x v="31"/>
    <s v="Payroll - Prod OH"/>
    <s v="Payroll - Prod OH"/>
    <n v="1298.94"/>
    <d v="2022-06-21T00:00:00"/>
    <s v="Non IT Temp Labor"/>
    <m/>
    <x v="5"/>
    <x v="5"/>
  </r>
  <r>
    <x v="31"/>
    <s v="Sanitation Labor"/>
    <s v="Sanitation Labor"/>
    <n v="4995.42"/>
    <d v="2022-06-21T00:00:00"/>
    <s v="Non IT Temp Labor"/>
    <m/>
    <x v="5"/>
    <x v="5"/>
  </r>
  <r>
    <x v="31"/>
    <s v="Payroll - Shipping"/>
    <s v="Payroll - Shipping"/>
    <n v="35351.83"/>
    <d v="2022-06-21T00:00:00"/>
    <s v="Non IT Temp Labor"/>
    <m/>
    <x v="5"/>
    <x v="5"/>
  </r>
  <r>
    <x v="31"/>
    <s v="Payroll - Kitting"/>
    <s v="Payroll - Kitting"/>
    <n v="37416.53"/>
    <d v="2022-06-21T00:00:00"/>
    <s v="Non IT Temp Labor"/>
    <m/>
    <x v="5"/>
    <x v="5"/>
  </r>
  <r>
    <x v="31"/>
    <s v="Prod Labor"/>
    <s v="Prod Labor"/>
    <n v="39393.82"/>
    <d v="2022-06-21T00:00:00"/>
    <s v="Non IT Temp Labor"/>
    <m/>
    <x v="5"/>
    <x v="5"/>
  </r>
  <r>
    <x v="31"/>
    <s v="Payroll - Receiving"/>
    <s v="Payroll - Receiving"/>
    <n v="39795.980000000003"/>
    <d v="2022-06-21T00:00:00"/>
    <s v="Non IT Temp Labor"/>
    <m/>
    <x v="5"/>
    <x v="5"/>
  </r>
  <r>
    <x v="31"/>
    <s v="Payroll - Prod"/>
    <s v="Payroll - Prod"/>
    <n v="91445.63"/>
    <d v="2022-06-21T00:00:00"/>
    <s v="Non IT Temp Labor"/>
    <m/>
    <x v="5"/>
    <x v="5"/>
  </r>
  <r>
    <x v="191"/>
    <s v="FA - CIP"/>
    <s v="FA - CIP"/>
    <n v="70.39"/>
    <d v="2022-06-21T00:00:00"/>
    <s v="Electrical Supplies"/>
    <m/>
    <x v="9"/>
    <x v="63"/>
  </r>
  <r>
    <x v="45"/>
    <s v="Cheddar Cheese (Nat. Color) 5981"/>
    <s v="Inventory - Raw Goods"/>
    <n v="73760"/>
    <d v="2022-06-21T00:00:00"/>
    <s v="DAIRY"/>
    <m/>
    <x v="6"/>
    <x v="11"/>
  </r>
  <r>
    <x v="45"/>
    <s v="White Cheddar Blend 5519"/>
    <s v="Inventory - Raw Goods"/>
    <n v="85800"/>
    <d v="2022-06-21T00:00:00"/>
    <s v="DAIRY"/>
    <m/>
    <x v="6"/>
    <x v="11"/>
  </r>
  <r>
    <x v="120"/>
    <s v="Germade/Farina Stock"/>
    <s v="Inventory - Raw Goods"/>
    <n v="26894"/>
    <d v="2022-06-21T00:00:00"/>
    <s v="BAKERY"/>
    <m/>
    <x v="6"/>
    <x v="23"/>
  </r>
  <r>
    <x v="120"/>
    <s v="Salt Non-Iodized Stock"/>
    <s v="Inventory - Raw Goods"/>
    <n v="4092.73"/>
    <d v="2022-06-21T00:00:00"/>
    <s v="BAKERY"/>
    <m/>
    <x v="6"/>
    <x v="23"/>
  </r>
  <r>
    <x v="62"/>
    <s v="Freeze-Dried Pineapple (Slices)"/>
    <s v="Inventory - Raw Goods"/>
    <n v="81882.880000000005"/>
    <d v="2022-06-21T00:00:00"/>
    <s v="VARIOUS FOODS"/>
    <m/>
    <x v="6"/>
    <x v="30"/>
  </r>
  <r>
    <x v="13"/>
    <s v="Milk Non Fat Low Heat Stock"/>
    <s v="Inventory - Raw Goods"/>
    <n v="79323.78"/>
    <d v="2022-06-21T00:00:00"/>
    <s v="DAIRY"/>
    <m/>
    <x v="6"/>
    <x v="11"/>
  </r>
  <r>
    <x v="233"/>
    <s v="Re-striping(Main)"/>
    <s v="Building Supplies &amp; Maintenance"/>
    <n v="475"/>
    <d v="2022-06-21T00:00:00"/>
    <s v="Unmapped"/>
    <m/>
    <x v="2"/>
    <x v="2"/>
  </r>
  <r>
    <x v="233"/>
    <s v="Building Supplies &amp; Maintenance"/>
    <s v="Building Supplies &amp; Maintenance"/>
    <n v="1125"/>
    <d v="2022-06-21T00:00:00"/>
    <s v="Unmapped"/>
    <m/>
    <x v="2"/>
    <x v="2"/>
  </r>
  <r>
    <x v="244"/>
    <s v="Benefit Expense"/>
    <s v="Benefit Expense"/>
    <n v="11075.81"/>
    <d v="2022-06-21T00:00:00"/>
    <s v="Employee Benefits"/>
    <m/>
    <x v="5"/>
    <x v="18"/>
  </r>
  <r>
    <x v="244"/>
    <s v="Benefit Expense"/>
    <s v="Benefit Expense"/>
    <n v="11140.77"/>
    <d v="2022-06-21T00:00:00"/>
    <s v="Employee Benefits"/>
    <m/>
    <x v="5"/>
    <x v="18"/>
  </r>
  <r>
    <x v="14"/>
    <s v="ASY0292 ALLER-Snap - 100/Box"/>
    <s v="Supplies - Quality"/>
    <n v="218.46"/>
    <d v="2022-06-21T00:00:00"/>
    <s v="Disinfection Services"/>
    <m/>
    <x v="4"/>
    <x v="12"/>
  </r>
  <r>
    <x v="14"/>
    <s v="ALF-GL ASY0386 Allerflow Gluten Kit"/>
    <s v="Supplies - Quality"/>
    <n v="703.41"/>
    <d v="2022-06-21T00:00:00"/>
    <s v="Disinfection Services"/>
    <m/>
    <x v="4"/>
    <x v="12"/>
  </r>
  <r>
    <x v="54"/>
    <s v="Prof Services-Corp"/>
    <s v="Prof Services-Corp"/>
    <n v="712"/>
    <d v="2022-06-21T00:00:00"/>
    <s v="Legal Services"/>
    <m/>
    <x v="11"/>
    <x v="38"/>
  </r>
  <r>
    <x v="125"/>
    <s v="Benefit Expense"/>
    <s v="Benefit Expense"/>
    <n v="70.400000000000006"/>
    <d v="2022-06-21T00:00:00"/>
    <s v="Employee Benefits"/>
    <m/>
    <x v="5"/>
    <x v="18"/>
  </r>
  <r>
    <x v="125"/>
    <s v="Benefit Expense"/>
    <s v="Benefit Expense"/>
    <n v="1165.4000000000001"/>
    <d v="2022-06-21T00:00:00"/>
    <s v="Employee Benefits"/>
    <m/>
    <x v="5"/>
    <x v="18"/>
  </r>
  <r>
    <x v="43"/>
    <s v="Pasta Lasagna Bits"/>
    <s v="Inventory - Raw Goods"/>
    <n v="27590.6"/>
    <d v="2022-06-21T00:00:00"/>
    <s v="PASTA"/>
    <m/>
    <x v="6"/>
    <x v="32"/>
  </r>
  <r>
    <x v="298"/>
    <s v="Payroll Fee"/>
    <s v="Payroll Fee"/>
    <n v="7461.9"/>
    <d v="2022-06-21T00:00:00"/>
    <s v="Payroll Services"/>
    <m/>
    <x v="5"/>
    <x v="73"/>
  </r>
  <r>
    <x v="7"/>
    <s v="Security"/>
    <s v="Security"/>
    <n v="5231.6400000000003"/>
    <d v="2022-06-21T00:00:00"/>
    <s v="Security Personnel"/>
    <m/>
    <x v="4"/>
    <x v="6"/>
  </r>
  <r>
    <x v="166"/>
    <s v="Telephone"/>
    <s v="Telephone"/>
    <n v="465.66"/>
    <d v="2022-06-21T00:00:00"/>
    <s v="Unmapped"/>
    <m/>
    <x v="2"/>
    <x v="2"/>
  </r>
  <r>
    <x v="113"/>
    <s v="AF BlkBeanBurger 46oz #10 Label (rev2)"/>
    <s v="Inventory - Raw Goods"/>
    <n v="210"/>
    <d v="2022-06-21T00:00:00"/>
    <s v="Copiers/MFPs"/>
    <m/>
    <x v="7"/>
    <x v="48"/>
  </r>
  <r>
    <x v="113"/>
    <s v="Blueberries  #10 Label (rev 1)"/>
    <s v="Inventory - Raw Goods"/>
    <n v="210"/>
    <d v="2022-06-21T00:00:00"/>
    <s v="Copiers/MFPs"/>
    <m/>
    <x v="7"/>
    <x v="48"/>
  </r>
  <r>
    <x v="113"/>
    <s v="EE Black Beans #10 Label (Rev 3)"/>
    <s v="Inventory - Raw Goods"/>
    <n v="210"/>
    <d v="2022-06-21T00:00:00"/>
    <s v="Copiers/MFPs"/>
    <m/>
    <x v="7"/>
    <x v="48"/>
  </r>
  <r>
    <x v="113"/>
    <s v="EE Instant NF Milk #10 Label (rev 2)"/>
    <s v="Inventory - Raw Goods"/>
    <n v="210"/>
    <d v="2022-06-21T00:00:00"/>
    <s v="Copiers/MFPs"/>
    <m/>
    <x v="7"/>
    <x v="48"/>
  </r>
  <r>
    <x v="113"/>
    <s v="EE White Rice #10 Can Label (rev 1)"/>
    <s v="Inventory - Raw Goods"/>
    <n v="210"/>
    <d v="2022-06-21T00:00:00"/>
    <s v="Copiers/MFPs"/>
    <m/>
    <x v="7"/>
    <x v="48"/>
  </r>
  <r>
    <x v="113"/>
    <s v="EE White Sugar #10 Can Label"/>
    <s v="Inventory - Raw Goods"/>
    <n v="210"/>
    <d v="2022-06-21T00:00:00"/>
    <s v="Copiers/MFPs"/>
    <m/>
    <x v="7"/>
    <x v="48"/>
  </r>
  <r>
    <x v="113"/>
    <s v="Potato Shreds #10 Label (rev 1)"/>
    <s v="Inventory - Raw Goods"/>
    <n v="210"/>
    <d v="2022-06-21T00:00:00"/>
    <s v="Copiers/MFPs"/>
    <m/>
    <x v="7"/>
    <x v="48"/>
  </r>
  <r>
    <x v="113"/>
    <s v="RH Buttermilk Pancake Mix #10 Label"/>
    <s v="Inventory - Raw Goods"/>
    <n v="210"/>
    <d v="2022-06-21T00:00:00"/>
    <s v="Copiers/MFPs"/>
    <m/>
    <x v="7"/>
    <x v="48"/>
  </r>
  <r>
    <x v="113"/>
    <s v="RH Creamy ChckFlvr Rice #10 Can Label"/>
    <s v="Inventory - Raw Goods"/>
    <n v="210"/>
    <d v="2022-06-21T00:00:00"/>
    <s v="Copiers/MFPs"/>
    <m/>
    <x v="7"/>
    <x v="48"/>
  </r>
  <r>
    <x v="113"/>
    <s v="RH Sugar White #10 Can Label"/>
    <s v="Inventory - Raw Goods"/>
    <n v="210"/>
    <d v="2022-06-21T00:00:00"/>
    <s v="Copiers/MFPs"/>
    <m/>
    <x v="7"/>
    <x v="48"/>
  </r>
  <r>
    <x v="113"/>
    <s v="AF Drink Orange Delight #10 Label 091621"/>
    <s v="Inventory - Raw Goods"/>
    <n v="420"/>
    <d v="2022-06-21T00:00:00"/>
    <s v="Copiers/MFPs"/>
    <m/>
    <x v="7"/>
    <x v="48"/>
  </r>
  <r>
    <x v="113"/>
    <s v="AF Label Stroganoff 10.72oz(3) SC (r2)"/>
    <s v="Inventory - Raw Goods"/>
    <n v="420"/>
    <d v="2022-06-21T00:00:00"/>
    <s v="Copiers/MFPs"/>
    <m/>
    <x v="7"/>
    <x v="48"/>
  </r>
  <r>
    <x v="113"/>
    <s v="Biscuit No Leaven #10 Label (rev 2) BIOE"/>
    <s v="Inventory - Raw Goods"/>
    <n v="420"/>
    <d v="2022-06-21T00:00:00"/>
    <s v="Copiers/MFPs"/>
    <m/>
    <x v="7"/>
    <x v="48"/>
  </r>
  <r>
    <x v="113"/>
    <s v="AF Bread Honey White #10 Label (rev 1)"/>
    <s v="Inventory - Raw Goods"/>
    <n v="630"/>
    <d v="2022-06-21T00:00:00"/>
    <s v="Copiers/MFPs"/>
    <m/>
    <x v="7"/>
    <x v="48"/>
  </r>
  <r>
    <x v="113"/>
    <s v="AF Potato Gems #10 Label GF (rev 1)"/>
    <s v="Inventory - Raw Goods"/>
    <n v="630"/>
    <d v="2022-06-21T00:00:00"/>
    <s v="Copiers/MFPs"/>
    <m/>
    <x v="7"/>
    <x v="48"/>
  </r>
  <r>
    <x v="113"/>
    <s v="AF Buttermilk Pancake #10 Label (Rev 1)"/>
    <s v="Inventory - Raw Goods"/>
    <n v="840"/>
    <d v="2022-06-21T00:00:00"/>
    <s v="Copiers/MFPs"/>
    <m/>
    <x v="7"/>
    <x v="48"/>
  </r>
  <r>
    <x v="113"/>
    <s v="AF Honey Powder Label #10 Label (rev 1)"/>
    <s v="Inventory - Raw Goods"/>
    <n v="840"/>
    <d v="2022-06-21T00:00:00"/>
    <s v="Copiers/MFPs"/>
    <m/>
    <x v="7"/>
    <x v="48"/>
  </r>
  <r>
    <x v="113"/>
    <s v="AF Whole Eggs #10 Label (rev1)"/>
    <s v="Inventory - Raw Goods"/>
    <n v="1050"/>
    <d v="2022-06-21T00:00:00"/>
    <s v="Copiers/MFPs"/>
    <m/>
    <x v="7"/>
    <x v="48"/>
  </r>
  <r>
    <x v="113"/>
    <s v="Banana Slices #10 Label (rev 2)"/>
    <s v="Inventory - Raw Goods"/>
    <n v="1890"/>
    <d v="2022-06-21T00:00:00"/>
    <s v="Copiers/MFPs"/>
    <m/>
    <x v="7"/>
    <x v="48"/>
  </r>
  <r>
    <x v="113"/>
    <s v="AF FD Beef Chunk #10 Label (rev 2)"/>
    <s v="Inventory - Raw Goods"/>
    <n v="210"/>
    <d v="2022-06-21T00:00:00"/>
    <s v="Copiers/MFPs"/>
    <m/>
    <x v="7"/>
    <x v="48"/>
  </r>
  <r>
    <x v="113"/>
    <s v="Tomato Powder #10 Label (rev 1)"/>
    <s v="Inventory - Raw Goods"/>
    <n v="210"/>
    <d v="2022-06-21T00:00:00"/>
    <s v="Copiers/MFPs"/>
    <m/>
    <x v="7"/>
    <x v="48"/>
  </r>
  <r>
    <x v="113"/>
    <s v="AF Label PeanutButter 32oz #10"/>
    <s v="Inventory - Raw Goods"/>
    <n v="630"/>
    <d v="2022-06-21T00:00:00"/>
    <s v="Copiers/MFPs"/>
    <m/>
    <x v="7"/>
    <x v="48"/>
  </r>
  <r>
    <x v="174"/>
    <s v="Beans Dried Pinto Stock"/>
    <s v="Inventory - Raw Goods"/>
    <n v="61090"/>
    <d v="2022-06-21T00:00:00"/>
    <s v="VARIOUS FOODS"/>
    <m/>
    <x v="6"/>
    <x v="30"/>
  </r>
  <r>
    <x v="56"/>
    <s v="Vehicle Expense"/>
    <s v="Vehicle Expense"/>
    <n v="70.040000000000006"/>
    <d v="2022-06-21T00:00:00"/>
    <s v="Unmapped"/>
    <m/>
    <x v="2"/>
    <x v="2"/>
  </r>
  <r>
    <x v="27"/>
    <s v="Veg Red &amp; Green Pepper Diced Stock SP"/>
    <s v="Inventory - Raw Goods"/>
    <n v="8236"/>
    <d v="2022-06-21T00:00:00"/>
    <s v="VEGETABLES"/>
    <m/>
    <x v="6"/>
    <x v="22"/>
  </r>
  <r>
    <x v="27"/>
    <s v="Veg Red &amp; Green Pepper Diced Stock SP"/>
    <s v="Inventory - Raw Goods"/>
    <n v="12212"/>
    <d v="2022-06-21T00:00:00"/>
    <s v="VEGETABLES"/>
    <m/>
    <x v="6"/>
    <x v="22"/>
  </r>
  <r>
    <x v="133"/>
    <s v="Pre Payments"/>
    <s v="Pre Payments"/>
    <n v="17616.91"/>
    <d v="2022-06-21T00:00:00"/>
    <s v="Corporate Insurance"/>
    <m/>
    <x v="13"/>
    <x v="53"/>
  </r>
  <r>
    <x v="28"/>
    <s v="Lid White 2.1G SQ"/>
    <s v="Inventory - Raw Goods"/>
    <n v="16755.2"/>
    <d v="2022-06-21T00:00:00"/>
    <s v="Packaging &amp; Shipping Supplies"/>
    <m/>
    <x v="1"/>
    <x v="10"/>
  </r>
  <r>
    <x v="28"/>
    <s v="Pail White 2.1G SQ"/>
    <s v="Inventory - Raw Goods"/>
    <n v="40110.400000000001"/>
    <d v="2022-06-21T00:00:00"/>
    <s v="Packaging &amp; Shipping Supplies"/>
    <m/>
    <x v="1"/>
    <x v="10"/>
  </r>
  <r>
    <x v="28"/>
    <s v="Can Metal End #10"/>
    <s v="Inventory - Raw Goods"/>
    <n v="5586.56"/>
    <d v="2022-06-21T00:00:00"/>
    <s v="Packaging &amp; Shipping Supplies"/>
    <m/>
    <x v="1"/>
    <x v="10"/>
  </r>
  <r>
    <x v="28"/>
    <s v="Can Metal #10"/>
    <s v="Inventory - Raw Goods"/>
    <n v="25235.84"/>
    <d v="2022-06-21T00:00:00"/>
    <s v="Packaging &amp; Shipping Supplies"/>
    <m/>
    <x v="1"/>
    <x v="10"/>
  </r>
  <r>
    <x v="28"/>
    <s v="Can Metal End #10"/>
    <s v="Inventory - Raw Goods"/>
    <n v="5586.56"/>
    <d v="2022-06-21T00:00:00"/>
    <s v="Packaging &amp; Shipping Supplies"/>
    <m/>
    <x v="1"/>
    <x v="10"/>
  </r>
  <r>
    <x v="28"/>
    <s v="Can Metal #10"/>
    <s v="Inventory - Raw Goods"/>
    <n v="25235.84"/>
    <d v="2022-06-21T00:00:00"/>
    <s v="Packaging &amp; Shipping Supplies"/>
    <m/>
    <x v="1"/>
    <x v="10"/>
  </r>
  <r>
    <x v="28"/>
    <s v="Pail Lid White 4G Square (No Gasket)"/>
    <s v="Inventory - Raw Goods"/>
    <n v="14131.2"/>
    <d v="2022-06-21T00:00:00"/>
    <s v="Packaging &amp; Shipping Supplies"/>
    <m/>
    <x v="1"/>
    <x v="10"/>
  </r>
  <r>
    <x v="28"/>
    <s v="Pail White 4G Square (Use w/No Gasket)"/>
    <s v="Inventory - Raw Goods"/>
    <n v="42614.400000000001"/>
    <d v="2022-06-21T00:00:00"/>
    <s v="Packaging &amp; Shipping Supplies"/>
    <m/>
    <x v="1"/>
    <x v="10"/>
  </r>
  <r>
    <x v="135"/>
    <s v="Freight Out-AF Non Taxable"/>
    <s v="Freight Out-AF Non Taxable"/>
    <n v="656.69"/>
    <d v="2022-06-21T00:00:00"/>
    <s v="LTL/FTL"/>
    <m/>
    <x v="3"/>
    <x v="8"/>
  </r>
  <r>
    <x v="135"/>
    <s v="Freight Out-AF Non Taxable"/>
    <s v="Freight Out-AF Non Taxable"/>
    <n v="807.03"/>
    <d v="2022-06-21T00:00:00"/>
    <s v="LTL/FTL"/>
    <m/>
    <x v="3"/>
    <x v="8"/>
  </r>
  <r>
    <x v="87"/>
    <s v="Equip Lease - Warehouse"/>
    <s v="Equip Lease - Warehouse"/>
    <n v="1462.26"/>
    <d v="2022-06-21T00:00:00"/>
    <s v="Forklifts"/>
    <m/>
    <x v="4"/>
    <x v="21"/>
  </r>
  <r>
    <x v="87"/>
    <s v="Equip Lease - Warehouse"/>
    <s v="Equip Lease - Warehouse"/>
    <n v="369.04"/>
    <d v="2022-06-21T00:00:00"/>
    <s v="Forklifts"/>
    <m/>
    <x v="4"/>
    <x v="21"/>
  </r>
  <r>
    <x v="87"/>
    <s v="Equip Lease - Warehouse"/>
    <s v="Equip Lease - Warehouse"/>
    <n v="114.13"/>
    <d v="2022-06-21T00:00:00"/>
    <s v="Forklifts"/>
    <m/>
    <x v="4"/>
    <x v="21"/>
  </r>
  <r>
    <x v="102"/>
    <s v="DiPotassium Phosphate FCC"/>
    <s v="Inventory - Raw Goods"/>
    <n v="539.02"/>
    <d v="2022-06-21T00:00:00"/>
    <s v="INGREDIENTS"/>
    <m/>
    <x v="6"/>
    <x v="47"/>
  </r>
  <r>
    <x v="136"/>
    <s v="Equip Lease - Warehouse"/>
    <s v="Equip Lease - Warehouse"/>
    <n v="12704.05"/>
    <d v="2022-06-21T00:00:00"/>
    <s v="Fleet"/>
    <m/>
    <x v="14"/>
    <x v="55"/>
  </r>
  <r>
    <x v="136"/>
    <s v="Equip Lease - Warehouse"/>
    <s v="Equip Lease - Warehouse"/>
    <n v="14764.06"/>
    <d v="2022-06-21T00:00:00"/>
    <s v="Fleet"/>
    <m/>
    <x v="14"/>
    <x v="55"/>
  </r>
  <r>
    <x v="10"/>
    <n v="29739"/>
    <s v="Freight In"/>
    <n v="5175"/>
    <d v="2022-06-22T00:00:00"/>
    <s v="LTL/FTL"/>
    <m/>
    <x v="3"/>
    <x v="8"/>
  </r>
  <r>
    <x v="10"/>
    <n v="28871"/>
    <s v="Freight In"/>
    <n v="539"/>
    <d v="2022-06-22T00:00:00"/>
    <s v="LTL/FTL"/>
    <m/>
    <x v="3"/>
    <x v="8"/>
  </r>
  <r>
    <x v="10"/>
    <n v="29677"/>
    <s v="Freight In"/>
    <n v="2450"/>
    <d v="2022-06-22T00:00:00"/>
    <s v="LTL/FTL"/>
    <m/>
    <x v="3"/>
    <x v="8"/>
  </r>
  <r>
    <x v="10"/>
    <n v="28563"/>
    <s v="Freight In"/>
    <n v="400"/>
    <d v="2022-06-22T00:00:00"/>
    <s v="LTL/FTL"/>
    <m/>
    <x v="3"/>
    <x v="8"/>
  </r>
  <r>
    <x v="10"/>
    <n v="30177"/>
    <s v="Freight In"/>
    <n v="4750"/>
    <d v="2022-06-22T00:00:00"/>
    <s v="LTL/FTL"/>
    <m/>
    <x v="3"/>
    <x v="8"/>
  </r>
  <r>
    <x v="10"/>
    <n v="29372"/>
    <s v="Freight In"/>
    <n v="4500"/>
    <d v="2022-06-22T00:00:00"/>
    <s v="LTL/FTL"/>
    <m/>
    <x v="3"/>
    <x v="8"/>
  </r>
  <r>
    <x v="10"/>
    <n v="29526"/>
    <s v="Freight In"/>
    <n v="400"/>
    <d v="2022-06-22T00:00:00"/>
    <s v="LTL/FTL"/>
    <m/>
    <x v="3"/>
    <x v="8"/>
  </r>
  <r>
    <x v="29"/>
    <s v="Flour Bakers Bleached Big Loaf Stock"/>
    <s v="Inventory - Raw Goods"/>
    <n v="238.5"/>
    <d v="2022-06-22T00:00:00"/>
    <s v="BAKERY"/>
    <m/>
    <x v="6"/>
    <x v="23"/>
  </r>
  <r>
    <x v="109"/>
    <s v="Super Sack Tote  Duf Top 38x44x47"/>
    <s v="Supplies - Production"/>
    <n v="9360"/>
    <d v="2022-06-22T00:00:00"/>
    <s v="Packaging &amp; Shipping Supplies"/>
    <m/>
    <x v="1"/>
    <x v="10"/>
  </r>
  <r>
    <x v="30"/>
    <s v="Sanitation, Janitorial &amp; Cleaning"/>
    <s v="Sanitation, Janitorial &amp; Cleaning"/>
    <n v="551.13"/>
    <d v="2022-06-22T00:00:00"/>
    <s v="Janitorial Supplies"/>
    <m/>
    <x v="4"/>
    <x v="24"/>
  </r>
  <r>
    <x v="30"/>
    <s v="Sanitation, Janitorial &amp; Cleaning"/>
    <s v="Sanitation, Janitorial &amp; Cleaning"/>
    <n v="1060.3399999999999"/>
    <d v="2022-06-22T00:00:00"/>
    <s v="Janitorial Supplies"/>
    <m/>
    <x v="4"/>
    <x v="24"/>
  </r>
  <r>
    <x v="30"/>
    <s v="Sanitation, Janitorial &amp; Cleaning"/>
    <s v="Sanitation, Janitorial &amp; Cleaning"/>
    <n v="52.79"/>
    <d v="2022-06-22T00:00:00"/>
    <s v="Janitorial Supplies"/>
    <m/>
    <x v="4"/>
    <x v="24"/>
  </r>
  <r>
    <x v="30"/>
    <s v="Sanitation, Janitorial &amp; Cleaning"/>
    <s v="Sanitation, Janitorial &amp; Cleaning"/>
    <n v="175.52"/>
    <d v="2022-06-22T00:00:00"/>
    <s v="Janitorial Supplies"/>
    <m/>
    <x v="4"/>
    <x v="24"/>
  </r>
  <r>
    <x v="154"/>
    <s v="White Rice Long Grain Tote"/>
    <s v="Inventory - Raw Goods"/>
    <n v="10800"/>
    <d v="2022-06-22T00:00:00"/>
    <s v="RICE"/>
    <m/>
    <x v="6"/>
    <x v="34"/>
  </r>
  <r>
    <x v="154"/>
    <s v="White Rice Long Grain Tote"/>
    <s v="Inventory - Raw Goods"/>
    <n v="10800"/>
    <d v="2022-06-22T00:00:00"/>
    <s v="RICE"/>
    <m/>
    <x v="6"/>
    <x v="34"/>
  </r>
  <r>
    <x v="154"/>
    <s v="White Rice Long Grain Tote"/>
    <s v="Inventory - Raw Goods"/>
    <n v="10800"/>
    <d v="2022-06-22T00:00:00"/>
    <s v="RICE"/>
    <m/>
    <x v="6"/>
    <x v="34"/>
  </r>
  <r>
    <x v="69"/>
    <s v="Pasta Spaghetti Stock"/>
    <s v="Inventory - Raw Goods"/>
    <n v="22527.119999999999"/>
    <d v="2022-06-22T00:00:00"/>
    <s v="PASTA"/>
    <m/>
    <x v="6"/>
    <x v="32"/>
  </r>
  <r>
    <x v="92"/>
    <s v="Equip Lease - Warehouse"/>
    <s v="Equip Lease - Warehouse"/>
    <n v="1935"/>
    <d v="2022-06-22T00:00:00"/>
    <s v="Forklifts"/>
    <m/>
    <x v="4"/>
    <x v="21"/>
  </r>
  <r>
    <x v="62"/>
    <s v="Fruit FD Blueberries - Whole Stock"/>
    <s v="Inventory - Raw Goods"/>
    <n v="262509.46000000002"/>
    <d v="2022-06-22T00:00:00"/>
    <s v="VARIOUS FOODS"/>
    <m/>
    <x v="6"/>
    <x v="30"/>
  </r>
  <r>
    <x v="299"/>
    <s v="Safety"/>
    <s v="Safety"/>
    <n v="7874.5"/>
    <d v="2022-06-22T00:00:00"/>
    <s v="Unmapped"/>
    <m/>
    <x v="2"/>
    <x v="2"/>
  </r>
  <r>
    <x v="171"/>
    <s v="Dextrose"/>
    <s v="Inventory - Raw Goods"/>
    <n v="614.88"/>
    <d v="2022-06-22T00:00:00"/>
    <s v="Safety Supplies"/>
    <m/>
    <x v="9"/>
    <x v="60"/>
  </r>
  <r>
    <x v="171"/>
    <s v="Dextrose"/>
    <s v="Inventory - Raw Goods"/>
    <n v="39057.120000000003"/>
    <d v="2022-06-22T00:00:00"/>
    <s v="Safety Supplies"/>
    <m/>
    <x v="9"/>
    <x v="60"/>
  </r>
  <r>
    <x v="244"/>
    <s v="Benefit Expense"/>
    <s v="Benefit Expense"/>
    <n v="10386.89"/>
    <d v="2022-06-22T00:00:00"/>
    <s v="Employee Benefits"/>
    <m/>
    <x v="5"/>
    <x v="18"/>
  </r>
  <r>
    <x v="202"/>
    <s v="Hitachi Make Up 1 L"/>
    <s v="Machinery Supplies &amp; Maintenance"/>
    <n v="46"/>
    <d v="2022-06-22T00:00:00"/>
    <s v="Unmapped"/>
    <m/>
    <x v="2"/>
    <x v="2"/>
  </r>
  <r>
    <x v="202"/>
    <s v="Hitachi Black Ink 1 L"/>
    <s v="Machinery Supplies &amp; Maintenance"/>
    <n v="105"/>
    <d v="2022-06-22T00:00:00"/>
    <s v="Unmapped"/>
    <m/>
    <x v="2"/>
    <x v="2"/>
  </r>
  <r>
    <x v="202"/>
    <s v="Ink Jet Service Hourly Rate"/>
    <s v="Machinery Supplies &amp; Maintenance"/>
    <n v="555"/>
    <d v="2022-06-22T00:00:00"/>
    <s v="Unmapped"/>
    <m/>
    <x v="2"/>
    <x v="2"/>
  </r>
  <r>
    <x v="15"/>
    <s v="Equip Lease - Warehouse"/>
    <s v="Equip Lease - Warehouse"/>
    <n v="858.27"/>
    <d v="2022-06-22T00:00:00"/>
    <s v="Collection Services"/>
    <m/>
    <x v="7"/>
    <x v="13"/>
  </r>
  <r>
    <x v="52"/>
    <s v="Beans Black Turtle"/>
    <s v="Inventory - Raw Goods"/>
    <n v="23958"/>
    <d v="2022-06-22T00:00:00"/>
    <s v="LEGUMES"/>
    <m/>
    <x v="6"/>
    <x v="36"/>
  </r>
  <r>
    <x v="107"/>
    <s v="Machinery Supplies &amp; Maintenance"/>
    <s v="Machinery Supplies &amp; Maintenance"/>
    <n v="1788.34"/>
    <d v="2022-06-22T00:00:00"/>
    <s v="General Industrial Supplies"/>
    <m/>
    <x v="9"/>
    <x v="26"/>
  </r>
  <r>
    <x v="300"/>
    <s v="Video Jet Ribbon Cartridge - 5 per case"/>
    <s v="Inventory - Raw Goods"/>
    <n v="13010"/>
    <d v="2022-06-22T00:00:00"/>
    <s v="Packaging &amp; Shipping Supplies"/>
    <m/>
    <x v="1"/>
    <x v="10"/>
  </r>
  <r>
    <x v="301"/>
    <s v="Computers, Software &amp; Equipment"/>
    <s v="Computers, Software &amp; Equipment"/>
    <n v="6320"/>
    <d v="2022-06-22T00:00:00"/>
    <s v="Unmapped"/>
    <m/>
    <x v="2"/>
    <x v="2"/>
  </r>
  <r>
    <x v="301"/>
    <s v="Computers, Software &amp; Equipment"/>
    <s v="Computers, Software &amp; Equipment"/>
    <n v="2146.5"/>
    <d v="2022-06-22T00:00:00"/>
    <s v="Unmapped"/>
    <m/>
    <x v="2"/>
    <x v="2"/>
  </r>
  <r>
    <x v="188"/>
    <s v="Prof Services-Corp"/>
    <s v="Prof Services-Corp"/>
    <n v="1857.2"/>
    <d v="2022-06-22T00:00:00"/>
    <s v="Advisory &amp; Management Consulting"/>
    <m/>
    <x v="11"/>
    <x v="31"/>
  </r>
  <r>
    <x v="188"/>
    <s v="CASH PULLED FROM BEV NOT FOOD ACCOUNT"/>
    <s v="Intercompany"/>
    <n v="-1857.2"/>
    <d v="2022-06-22T00:00:00"/>
    <s v="Advisory &amp; Management Consulting"/>
    <m/>
    <x v="11"/>
    <x v="31"/>
  </r>
  <r>
    <x v="237"/>
    <s v="MF Shipper Box"/>
    <s v="Inventory - Raw Goods"/>
    <n v="2113.4299999999998"/>
    <d v="2022-06-22T00:00:00"/>
    <s v="Corrugated"/>
    <m/>
    <x v="1"/>
    <x v="28"/>
  </r>
  <r>
    <x v="248"/>
    <s v="Sanitation, Janitorial &amp; Cleaning"/>
    <s v="Sanitation, Janitorial &amp; Cleaning"/>
    <n v="5625"/>
    <d v="2022-06-22T00:00:00"/>
    <s v="Pest Control"/>
    <m/>
    <x v="4"/>
    <x v="43"/>
  </r>
  <r>
    <x v="173"/>
    <s v="Professional Serv - Recruiting Fees"/>
    <s v="Professional Serv - Recruiting Fees"/>
    <n v="39"/>
    <d v="2022-06-22T00:00:00"/>
    <s v="Unmapped"/>
    <m/>
    <x v="2"/>
    <x v="2"/>
  </r>
  <r>
    <x v="245"/>
    <s v="HG Water Filtration Bottle (no sleeve)"/>
    <s v="Inventory - Finished Goods"/>
    <n v="15000"/>
    <d v="2022-06-22T00:00:00"/>
    <s v="Water filters"/>
    <m/>
    <x v="10"/>
    <x v="72"/>
  </r>
  <r>
    <x v="132"/>
    <s v="Supplies - Warehouse"/>
    <s v="Supplies - Warehouse"/>
    <n v="3561.06"/>
    <d v="2022-06-22T00:00:00"/>
    <s v="Unmapped"/>
    <m/>
    <x v="2"/>
    <x v="2"/>
  </r>
  <r>
    <x v="302"/>
    <s v="TW- GX200 Metal Detector/commissioning"/>
    <s v="FA - Mach &amp; Equip"/>
    <n v="10550"/>
    <d v="2022-06-22T00:00:00"/>
    <s v="Food Inspection Equipment"/>
    <m/>
    <x v="10"/>
    <x v="49"/>
  </r>
  <r>
    <x v="28"/>
    <s v="Lid White 6G Pail"/>
    <s v="Inventory - Raw Goods"/>
    <n v="10012.799999999999"/>
    <d v="2022-06-22T00:00:00"/>
    <s v="Packaging &amp; Shipping Supplies"/>
    <m/>
    <x v="1"/>
    <x v="10"/>
  </r>
  <r>
    <x v="28"/>
    <s v="Pail White 6G"/>
    <s v="Inventory - Raw Goods"/>
    <n v="31920"/>
    <d v="2022-06-22T00:00:00"/>
    <s v="Packaging &amp; Shipping Supplies"/>
    <m/>
    <x v="1"/>
    <x v="10"/>
  </r>
  <r>
    <x v="28"/>
    <s v="Can Metal #10"/>
    <s v="Inventory - Raw Goods"/>
    <n v="25235.84"/>
    <d v="2022-06-22T00:00:00"/>
    <s v="Packaging &amp; Shipping Supplies"/>
    <m/>
    <x v="1"/>
    <x v="10"/>
  </r>
  <r>
    <x v="28"/>
    <s v="Can Metal End #10"/>
    <s v="Inventory - Raw Goods"/>
    <n v="5586.56"/>
    <d v="2022-06-22T00:00:00"/>
    <s v="Packaging &amp; Shipping Supplies"/>
    <m/>
    <x v="1"/>
    <x v="10"/>
  </r>
  <r>
    <x v="28"/>
    <s v="HG Gear Bucket Pail/Lid Opener"/>
    <s v="Inventory - Finished Goods"/>
    <n v="4672.8"/>
    <d v="2022-06-22T00:00:00"/>
    <s v="Packaging &amp; Shipping Supplies"/>
    <m/>
    <x v="1"/>
    <x v="10"/>
  </r>
  <r>
    <x v="87"/>
    <s v="Equip Lease - Warehouse"/>
    <s v="Equip Lease - Warehouse"/>
    <n v="416.13"/>
    <d v="2022-06-22T00:00:00"/>
    <s v="Forklifts"/>
    <m/>
    <x v="4"/>
    <x v="21"/>
  </r>
  <r>
    <x v="88"/>
    <s v="INCORRECT VEND USED"/>
    <s v="Pre Payments"/>
    <n v="-9367"/>
    <d v="2022-06-22T00:00:00"/>
    <s v="Unmapped"/>
    <m/>
    <x v="2"/>
    <x v="2"/>
  </r>
  <r>
    <x v="102"/>
    <s v="Monocalcm Phos Rgnt 12XX Stock"/>
    <s v="Inventory - Raw Goods"/>
    <n v="2480"/>
    <d v="2022-06-22T00:00:00"/>
    <s v="INGREDIENTS"/>
    <m/>
    <x v="6"/>
    <x v="47"/>
  </r>
  <r>
    <x v="9"/>
    <s v="Sanitation Labor"/>
    <s v="Sanitation Labor"/>
    <n v="1155.3399999999999"/>
    <d v="2022-06-23T00:00:00"/>
    <s v="Non IT Temp Labor"/>
    <m/>
    <x v="5"/>
    <x v="5"/>
  </r>
  <r>
    <x v="9"/>
    <s v="Prod Labor"/>
    <s v="Prod Labor"/>
    <n v="1416.17"/>
    <d v="2022-06-23T00:00:00"/>
    <s v="Non IT Temp Labor"/>
    <m/>
    <x v="5"/>
    <x v="5"/>
  </r>
  <r>
    <x v="9"/>
    <s v="PR-Quality-Dflt"/>
    <s v="PR-Quality-Dflt"/>
    <n v="1492.79"/>
    <d v="2022-06-23T00:00:00"/>
    <s v="Non IT Temp Labor"/>
    <m/>
    <x v="5"/>
    <x v="5"/>
  </r>
  <r>
    <x v="9"/>
    <s v="Payroll - Receiving"/>
    <s v="Payroll - Receiving"/>
    <n v="1804.01"/>
    <d v="2022-06-23T00:00:00"/>
    <s v="Non IT Temp Labor"/>
    <m/>
    <x v="5"/>
    <x v="5"/>
  </r>
  <r>
    <x v="9"/>
    <s v="PR-Quality"/>
    <s v="PR-Quality"/>
    <n v="2261.7600000000002"/>
    <d v="2022-06-23T00:00:00"/>
    <s v="Non IT Temp Labor"/>
    <m/>
    <x v="5"/>
    <x v="5"/>
  </r>
  <r>
    <x v="9"/>
    <s v="Payroll - Prod OH"/>
    <s v="Payroll - Prod OH"/>
    <n v="3979.64"/>
    <d v="2022-06-23T00:00:00"/>
    <s v="Non IT Temp Labor"/>
    <m/>
    <x v="5"/>
    <x v="5"/>
  </r>
  <r>
    <x v="9"/>
    <s v="Payroll - Kitting"/>
    <s v="Payroll - Kitting"/>
    <n v="4126.8"/>
    <d v="2022-06-23T00:00:00"/>
    <s v="Non IT Temp Labor"/>
    <m/>
    <x v="5"/>
    <x v="5"/>
  </r>
  <r>
    <x v="9"/>
    <s v="Prod Labor"/>
    <s v="Prod Labor"/>
    <n v="6135.8"/>
    <d v="2022-06-23T00:00:00"/>
    <s v="Non IT Temp Labor"/>
    <m/>
    <x v="5"/>
    <x v="5"/>
  </r>
  <r>
    <x v="9"/>
    <s v="Payroll - Shipping"/>
    <s v="Payroll - Shipping"/>
    <n v="7023.09"/>
    <d v="2022-06-23T00:00:00"/>
    <s v="Non IT Temp Labor"/>
    <m/>
    <x v="5"/>
    <x v="5"/>
  </r>
  <r>
    <x v="9"/>
    <s v="Payroll - Shipping"/>
    <s v="Payroll - Shipping"/>
    <n v="8283.14"/>
    <d v="2022-06-23T00:00:00"/>
    <s v="Non IT Temp Labor"/>
    <m/>
    <x v="5"/>
    <x v="5"/>
  </r>
  <r>
    <x v="9"/>
    <s v="Payroll - Prod"/>
    <s v="Payroll - Prod"/>
    <n v="35051.410000000003"/>
    <d v="2022-06-23T00:00:00"/>
    <s v="Non IT Temp Labor"/>
    <m/>
    <x v="5"/>
    <x v="5"/>
  </r>
  <r>
    <x v="60"/>
    <s v="Smocks/GMP Cleaning"/>
    <s v="Smocks/GMP Cleaning"/>
    <n v="2466.12"/>
    <d v="2022-06-23T00:00:00"/>
    <s v="Uniforms"/>
    <m/>
    <x v="7"/>
    <x v="40"/>
  </r>
  <r>
    <x v="10"/>
    <n v="30419"/>
    <s v="Freight In"/>
    <n v="400"/>
    <d v="2022-06-23T00:00:00"/>
    <s v="LTL/FTL"/>
    <m/>
    <x v="3"/>
    <x v="8"/>
  </r>
  <r>
    <x v="10"/>
    <s v="29827-29828"/>
    <s v="Freight In"/>
    <n v="3250"/>
    <d v="2022-06-23T00:00:00"/>
    <s v="LTL/FTL"/>
    <m/>
    <x v="3"/>
    <x v="8"/>
  </r>
  <r>
    <x v="10"/>
    <n v="29770"/>
    <s v="Freight In"/>
    <n v="5000"/>
    <d v="2022-06-23T00:00:00"/>
    <s v="LTL/FTL"/>
    <m/>
    <x v="3"/>
    <x v="8"/>
  </r>
  <r>
    <x v="10"/>
    <n v="30446"/>
    <s v="Freight In"/>
    <n v="2345"/>
    <d v="2022-06-23T00:00:00"/>
    <s v="LTL/FTL"/>
    <m/>
    <x v="3"/>
    <x v="8"/>
  </r>
  <r>
    <x v="29"/>
    <s v="Flour Cake Stock"/>
    <s v="Inventory - Raw Goods"/>
    <n v="17850"/>
    <d v="2022-06-23T00:00:00"/>
    <s v="BAKERY"/>
    <m/>
    <x v="6"/>
    <x v="23"/>
  </r>
  <r>
    <x v="29"/>
    <s v="Flour Cake Stock"/>
    <s v="Inventory - Raw Goods"/>
    <n v="17850"/>
    <d v="2022-06-23T00:00:00"/>
    <s v="BAKERY"/>
    <m/>
    <x v="6"/>
    <x v="23"/>
  </r>
  <r>
    <x v="44"/>
    <s v="Ultra Sperse Stock"/>
    <s v="Inventory - Raw Goods"/>
    <n v="27745.200000000001"/>
    <d v="2022-06-23T00:00:00"/>
    <s v="COCOA"/>
    <m/>
    <x v="6"/>
    <x v="33"/>
  </r>
  <r>
    <x v="44"/>
    <s v="Canola Oil Non-GMO"/>
    <s v="Inventory - Raw Goods"/>
    <n v="1297.3399999999999"/>
    <d v="2022-06-23T00:00:00"/>
    <s v="COCOA"/>
    <m/>
    <x v="6"/>
    <x v="33"/>
  </r>
  <r>
    <x v="150"/>
    <s v="Machinery Supplies &amp; Maintenance"/>
    <s v="Machinery Supplies &amp; Maintenance"/>
    <n v="1203"/>
    <d v="2022-06-23T00:00:00"/>
    <s v="Unmapped"/>
    <m/>
    <x v="2"/>
    <x v="2"/>
  </r>
  <r>
    <x v="45"/>
    <s v="Butter Powder 0300"/>
    <s v="Inventory - Raw Goods"/>
    <n v="168960"/>
    <d v="2022-06-23T00:00:00"/>
    <s v="DAIRY"/>
    <m/>
    <x v="6"/>
    <x v="11"/>
  </r>
  <r>
    <x v="45"/>
    <s v="Cheddar Cheese Powder 5153"/>
    <s v="Inventory - Raw Goods"/>
    <n v="40256"/>
    <d v="2022-06-23T00:00:00"/>
    <s v="DAIRY"/>
    <m/>
    <x v="6"/>
    <x v="11"/>
  </r>
  <r>
    <x v="96"/>
    <s v="Building Supplies &amp; Maintenance"/>
    <s v="Building Supplies &amp; Maintenance"/>
    <n v="2945.66"/>
    <d v="2022-06-23T00:00:00"/>
    <s v="General Contractors"/>
    <m/>
    <x v="4"/>
    <x v="45"/>
  </r>
  <r>
    <x v="46"/>
    <s v="Equip Lease - Warehouse"/>
    <s v="Equip Lease - Warehouse"/>
    <n v="1203.44"/>
    <d v="2022-06-23T00:00:00"/>
    <s v="Forklifts"/>
    <m/>
    <x v="4"/>
    <x v="21"/>
  </r>
  <r>
    <x v="46"/>
    <s v="Equip Lease - Warehouse"/>
    <s v="Equip Lease - Warehouse"/>
    <n v="4083.1"/>
    <d v="2022-06-23T00:00:00"/>
    <s v="Forklifts"/>
    <m/>
    <x v="4"/>
    <x v="21"/>
  </r>
  <r>
    <x v="69"/>
    <s v="Pasta Egg Noodle 1-1/4&quot;  (Sub 1-72902)"/>
    <s v="Inventory - Raw Goods"/>
    <n v="42525"/>
    <d v="2022-06-23T00:00:00"/>
    <s v="PASTA"/>
    <m/>
    <x v="6"/>
    <x v="32"/>
  </r>
  <r>
    <x v="69"/>
    <s v="Pasta Egg Noodle 1-1/4&quot;  (Sub 1-72902)"/>
    <s v="Inventory - Raw Goods"/>
    <n v="42525"/>
    <d v="2022-06-23T00:00:00"/>
    <s v="PASTA"/>
    <m/>
    <x v="6"/>
    <x v="32"/>
  </r>
  <r>
    <x v="243"/>
    <s v="Sweet Corn Flakes"/>
    <s v="Inventory - Raw Goods"/>
    <n v="6588"/>
    <d v="2022-06-23T00:00:00"/>
    <s v="SWEET CORN"/>
    <m/>
    <x v="6"/>
    <x v="57"/>
  </r>
  <r>
    <x v="122"/>
    <s v="Building Supplies &amp; Maintenance"/>
    <s v="Building Supplies &amp; Maintenance"/>
    <n v="-1071.75"/>
    <d v="2022-06-23T00:00:00"/>
    <s v="Unmapped"/>
    <m/>
    <x v="2"/>
    <x v="2"/>
  </r>
  <r>
    <x v="47"/>
    <s v="Payroll - Prod"/>
    <s v="Payroll - Prod"/>
    <n v="6170.2"/>
    <d v="2022-06-23T00:00:00"/>
    <s v="Non IT Temp Labor"/>
    <m/>
    <x v="5"/>
    <x v="5"/>
  </r>
  <r>
    <x v="50"/>
    <s v="Oats Quick Stock - Tote"/>
    <s v="Inventory - Raw Goods"/>
    <n v="27243.8"/>
    <d v="2022-06-23T00:00:00"/>
    <s v="OATS"/>
    <m/>
    <x v="6"/>
    <x v="14"/>
  </r>
  <r>
    <x v="97"/>
    <s v="Equip Lease - Warehouse"/>
    <s v="Equip Lease - Warehouse"/>
    <n v="380"/>
    <d v="2022-06-23T00:00:00"/>
    <s v="Forklifts"/>
    <m/>
    <x v="4"/>
    <x v="21"/>
  </r>
  <r>
    <x v="97"/>
    <s v="Equip Lease - Warehouse"/>
    <s v="Equip Lease - Warehouse"/>
    <n v="450.34"/>
    <d v="2022-06-23T00:00:00"/>
    <s v="Forklifts"/>
    <m/>
    <x v="4"/>
    <x v="21"/>
  </r>
  <r>
    <x v="97"/>
    <s v="Equip Lease - Warehouse"/>
    <s v="Equip Lease - Warehouse"/>
    <n v="380"/>
    <d v="2022-06-23T00:00:00"/>
    <s v="Forklifts"/>
    <m/>
    <x v="4"/>
    <x v="21"/>
  </r>
  <r>
    <x v="97"/>
    <s v="Equip Lease - Warehouse"/>
    <s v="Equip Lease - Warehouse"/>
    <n v="996"/>
    <d v="2022-06-23T00:00:00"/>
    <s v="Forklifts"/>
    <m/>
    <x v="4"/>
    <x v="21"/>
  </r>
  <r>
    <x v="97"/>
    <s v="Equip Lease - Warehouse"/>
    <s v="Equip Lease - Warehouse"/>
    <n v="976"/>
    <d v="2022-06-23T00:00:00"/>
    <s v="Forklifts"/>
    <m/>
    <x v="4"/>
    <x v="21"/>
  </r>
  <r>
    <x v="97"/>
    <s v="Equip Lease - Warehouse"/>
    <s v="Equip Lease - Warehouse"/>
    <n v="2322"/>
    <d v="2022-06-23T00:00:00"/>
    <s v="Forklifts"/>
    <m/>
    <x v="4"/>
    <x v="21"/>
  </r>
  <r>
    <x v="97"/>
    <s v="Equip Lease - Warehouse"/>
    <s v="Equip Lease - Warehouse"/>
    <n v="450.34"/>
    <d v="2022-06-23T00:00:00"/>
    <s v="Forklifts"/>
    <m/>
    <x v="4"/>
    <x v="21"/>
  </r>
  <r>
    <x v="97"/>
    <s v="Equip Lease - Warehouse"/>
    <s v="Equip Lease - Warehouse"/>
    <n v="480"/>
    <d v="2022-06-23T00:00:00"/>
    <s v="Forklifts"/>
    <m/>
    <x v="4"/>
    <x v="21"/>
  </r>
  <r>
    <x v="274"/>
    <s v="Supplies - Quality"/>
    <s v="Supplies - Quality"/>
    <n v="505.95"/>
    <d v="2022-06-23T00:00:00"/>
    <s v="Unmapped"/>
    <m/>
    <x v="2"/>
    <x v="2"/>
  </r>
  <r>
    <x v="303"/>
    <s v="Payroll Payable"/>
    <s v="Payroll Payable"/>
    <n v="1568.89"/>
    <d v="2022-06-23T00:00:00"/>
    <s v="Intra-company transfer"/>
    <m/>
    <x v="2"/>
    <x v="25"/>
  </r>
  <r>
    <x v="107"/>
    <s v="Machinery Supplies &amp; Maintenance"/>
    <s v="Machinery Supplies &amp; Maintenance"/>
    <n v="1171.48"/>
    <d v="2022-06-23T00:00:00"/>
    <s v="General Industrial Supplies"/>
    <m/>
    <x v="9"/>
    <x v="26"/>
  </r>
  <r>
    <x v="41"/>
    <s v="Machinery Supplies &amp; Maintenance"/>
    <s v="Machinery Supplies &amp; Maintenance"/>
    <n v="130.56"/>
    <d v="2022-06-23T00:00:00"/>
    <s v="General Industrial Supplies"/>
    <m/>
    <x v="9"/>
    <x v="26"/>
  </r>
  <r>
    <x v="159"/>
    <s v="Female Knob"/>
    <s v="Machinery Supplies &amp; Maintenance"/>
    <n v="18.079999999999998"/>
    <d v="2022-06-23T00:00:00"/>
    <s v="Food Packing Equipment"/>
    <m/>
    <x v="10"/>
    <x v="29"/>
  </r>
  <r>
    <x v="159"/>
    <s v="Shaft 21.07.0.03.05.0"/>
    <s v="Machinery Supplies &amp; Maintenance"/>
    <n v="55.4"/>
    <d v="2022-06-23T00:00:00"/>
    <s v="Food Packing Equipment"/>
    <m/>
    <x v="10"/>
    <x v="29"/>
  </r>
  <r>
    <x v="159"/>
    <s v="Shaft 016x78 N.01.169"/>
    <s v="Machinery Supplies &amp; Maintenance"/>
    <n v="70.52"/>
    <d v="2022-06-23T00:00:00"/>
    <s v="Food Packing Equipment"/>
    <m/>
    <x v="10"/>
    <x v="29"/>
  </r>
  <r>
    <x v="159"/>
    <s v="Rod M-8 N.02.045"/>
    <s v="Machinery Supplies &amp; Maintenance"/>
    <n v="105.6"/>
    <d v="2022-06-23T00:00:00"/>
    <s v="Food Packing Equipment"/>
    <m/>
    <x v="10"/>
    <x v="29"/>
  </r>
  <r>
    <x v="159"/>
    <s v="Shaft 21.07.0.03.03.0"/>
    <s v="Machinery Supplies &amp; Maintenance"/>
    <n v="126.56"/>
    <d v="2022-06-23T00:00:00"/>
    <s v="Food Packing Equipment"/>
    <m/>
    <x v="10"/>
    <x v="29"/>
  </r>
  <r>
    <x v="159"/>
    <s v="Front Jaw 21.08.0.01.21.0"/>
    <s v="Machinery Supplies &amp; Maintenance"/>
    <n v="290.64"/>
    <d v="2022-06-23T00:00:00"/>
    <s v="Food Packing Equipment"/>
    <m/>
    <x v="10"/>
    <x v="29"/>
  </r>
  <r>
    <x v="159"/>
    <s v="Square Tube"/>
    <s v="Machinery Supplies &amp; Maintenance"/>
    <n v="308.52"/>
    <d v="2022-06-23T00:00:00"/>
    <s v="Food Packing Equipment"/>
    <m/>
    <x v="10"/>
    <x v="29"/>
  </r>
  <r>
    <x v="42"/>
    <s v="12cc Scoop 4&quot; for OptiGreens"/>
    <s v="Inventory - Raw Goods"/>
    <n v="9027.2000000000007"/>
    <d v="2022-06-23T00:00:00"/>
    <s v="Advisory &amp; Management Consulting"/>
    <m/>
    <x v="11"/>
    <x v="31"/>
  </r>
  <r>
    <x v="43"/>
    <s v="Pasta Lasagna Bits"/>
    <s v="Inventory - Raw Goods"/>
    <n v="27590.6"/>
    <d v="2022-06-23T00:00:00"/>
    <s v="PASTA"/>
    <m/>
    <x v="6"/>
    <x v="32"/>
  </r>
  <r>
    <x v="24"/>
    <s v="Creamer Quality 3301 Stock - WI"/>
    <s v="Inventory - Raw Goods"/>
    <n v="53600"/>
    <d v="2022-06-23T00:00:00"/>
    <s v="OILS"/>
    <m/>
    <x v="8"/>
    <x v="19"/>
  </r>
  <r>
    <x v="304"/>
    <s v="3.5S 3.50INOD x.065Wall S/S Cup Stock"/>
    <s v="Supplies - Production"/>
    <n v="123.37"/>
    <d v="2022-06-23T00:00:00"/>
    <s v="Food Packing Equipment"/>
    <m/>
    <x v="10"/>
    <x v="29"/>
  </r>
  <r>
    <x v="304"/>
    <s v="90-2 Cut Cup Stock"/>
    <s v="Supplies - Production"/>
    <n v="200"/>
    <d v="2022-06-23T00:00:00"/>
    <s v="Food Packing Equipment"/>
    <m/>
    <x v="10"/>
    <x v="29"/>
  </r>
  <r>
    <x v="304"/>
    <s v="715229-410 Top Plate Insert"/>
    <s v="Supplies - Production"/>
    <n v="1400"/>
    <d v="2022-06-23T00:00:00"/>
    <s v="Food Packing Equipment"/>
    <m/>
    <x v="10"/>
    <x v="29"/>
  </r>
  <r>
    <x v="304"/>
    <s v="715257-406"/>
    <s v="Supplies - Production"/>
    <n v="1400"/>
    <d v="2022-06-23T00:00:00"/>
    <s v="Food Packing Equipment"/>
    <m/>
    <x v="10"/>
    <x v="29"/>
  </r>
  <r>
    <x v="302"/>
    <s v="Commissioning"/>
    <s v="FA - Mach &amp; Equip"/>
    <n v="3600"/>
    <d v="2022-06-23T00:00:00"/>
    <s v="Food Inspection Equipment"/>
    <m/>
    <x v="10"/>
    <x v="49"/>
  </r>
  <r>
    <x v="302"/>
    <s v="TW-GX250"/>
    <s v="FA - Mach &amp; Equip"/>
    <n v="21100"/>
    <d v="2022-06-23T00:00:00"/>
    <s v="Food Inspection Equipment"/>
    <m/>
    <x v="10"/>
    <x v="49"/>
  </r>
  <r>
    <x v="28"/>
    <s v="Can Metal #10"/>
    <s v="Inventory - Raw Goods"/>
    <n v="25235.84"/>
    <d v="2022-06-23T00:00:00"/>
    <s v="Packaging &amp; Shipping Supplies"/>
    <m/>
    <x v="1"/>
    <x v="10"/>
  </r>
  <r>
    <x v="28"/>
    <s v="Can Metal #10"/>
    <s v="Inventory - Raw Goods"/>
    <n v="25235.84"/>
    <d v="2022-06-23T00:00:00"/>
    <s v="Packaging &amp; Shipping Supplies"/>
    <m/>
    <x v="1"/>
    <x v="10"/>
  </r>
  <r>
    <x v="87"/>
    <s v="Equip Lease - Warehouse"/>
    <s v="Equip Lease - Warehouse"/>
    <n v="346.1"/>
    <d v="2022-06-23T00:00:00"/>
    <s v="Forklifts"/>
    <m/>
    <x v="4"/>
    <x v="21"/>
  </r>
  <r>
    <x v="137"/>
    <s v="Meals &amp; Entert - Corp Exp"/>
    <s v="Meals &amp; Entert - Corp Exp"/>
    <n v="153.86000000000001"/>
    <d v="2022-06-23T00:00:00"/>
    <s v="Unmapped"/>
    <m/>
    <x v="2"/>
    <x v="2"/>
  </r>
  <r>
    <x v="59"/>
    <s v="HG Aquamira Water Treatment 2oz.- 67208"/>
    <s v="Inventory - Finished Goods"/>
    <n v="15491.25"/>
    <d v="2022-06-24T00:00:00"/>
    <s v="Unmapped"/>
    <m/>
    <x v="2"/>
    <x v="2"/>
  </r>
  <r>
    <x v="10"/>
    <n v="29716"/>
    <s v="Freight In"/>
    <n v="695"/>
    <d v="2022-06-24T00:00:00"/>
    <s v="LTL/FTL"/>
    <m/>
    <x v="3"/>
    <x v="8"/>
  </r>
  <r>
    <x v="10"/>
    <n v="29693"/>
    <s v="Freight In"/>
    <n v="750"/>
    <d v="2022-06-24T00:00:00"/>
    <s v="LTL/FTL"/>
    <m/>
    <x v="3"/>
    <x v="8"/>
  </r>
  <r>
    <x v="10"/>
    <n v="29684"/>
    <s v="Freight In"/>
    <n v="2450"/>
    <d v="2022-06-24T00:00:00"/>
    <s v="LTL/FTL"/>
    <m/>
    <x v="3"/>
    <x v="8"/>
  </r>
  <r>
    <x v="10"/>
    <n v="30249"/>
    <s v="Freight In"/>
    <n v="5175"/>
    <d v="2022-06-24T00:00:00"/>
    <s v="LTL/FTL"/>
    <m/>
    <x v="3"/>
    <x v="8"/>
  </r>
  <r>
    <x v="44"/>
    <s v="Sugar White Stock"/>
    <s v="Inventory - Raw Goods"/>
    <n v="19656"/>
    <d v="2022-06-24T00:00:00"/>
    <s v="COCOA"/>
    <m/>
    <x v="6"/>
    <x v="33"/>
  </r>
  <r>
    <x v="30"/>
    <s v="Sanitation, Janitorial &amp; Cleaning"/>
    <s v="Sanitation, Janitorial &amp; Cleaning"/>
    <n v="153.11000000000001"/>
    <d v="2022-06-24T00:00:00"/>
    <s v="Janitorial Supplies"/>
    <m/>
    <x v="4"/>
    <x v="24"/>
  </r>
  <r>
    <x v="191"/>
    <s v="FA - CIP"/>
    <s v="FA - CIP"/>
    <n v="1697.8"/>
    <d v="2022-06-24T00:00:00"/>
    <s v="Electrical Supplies"/>
    <m/>
    <x v="9"/>
    <x v="63"/>
  </r>
  <r>
    <x v="191"/>
    <s v="FA - CIP"/>
    <s v="FA - CIP"/>
    <n v="41.46"/>
    <d v="2022-06-24T00:00:00"/>
    <s v="Electrical Supplies"/>
    <m/>
    <x v="9"/>
    <x v="63"/>
  </r>
  <r>
    <x v="69"/>
    <s v="Pasta Egg Noodle 1-1/4&quot;  (Sub 1-72902)"/>
    <s v="Inventory - Raw Goods"/>
    <n v="42525"/>
    <d v="2022-06-24T00:00:00"/>
    <s v="PASTA"/>
    <m/>
    <x v="6"/>
    <x v="32"/>
  </r>
  <r>
    <x v="120"/>
    <s v="Salt Non-Iodized Stock"/>
    <s v="Inventory - Raw Goods"/>
    <n v="1432.46"/>
    <d v="2022-06-24T00:00:00"/>
    <s v="BAKERY"/>
    <m/>
    <x v="6"/>
    <x v="23"/>
  </r>
  <r>
    <x v="120"/>
    <s v="All Purpose Vegetable Oil Stock"/>
    <s v="Inventory - Raw Goods"/>
    <n v="2652.8"/>
    <d v="2022-06-24T00:00:00"/>
    <s v="BAKERY"/>
    <m/>
    <x v="6"/>
    <x v="23"/>
  </r>
  <r>
    <x v="2"/>
    <s v="Supplies - Quality"/>
    <s v="Supplies - Quality"/>
    <n v="1108.03"/>
    <d v="2022-06-24T00:00:00"/>
    <s v="Unmapped"/>
    <m/>
    <x v="2"/>
    <x v="2"/>
  </r>
  <r>
    <x v="121"/>
    <s v="Honey Crystals"/>
    <s v="Inventory - Raw Goods"/>
    <n v="2583"/>
    <d v="2022-06-24T00:00:00"/>
    <s v="SUGAR"/>
    <m/>
    <x v="6"/>
    <x v="50"/>
  </r>
  <r>
    <x v="177"/>
    <s v="Safety"/>
    <s v="Safety"/>
    <n v="820.77"/>
    <d v="2022-06-24T00:00:00"/>
    <s v="Unmapped"/>
    <m/>
    <x v="2"/>
    <x v="2"/>
  </r>
  <r>
    <x v="13"/>
    <s v="Sweet Dairy Whey Stock"/>
    <s v="Inventory - Raw Goods"/>
    <n v="34135.360000000001"/>
    <d v="2022-06-24T00:00:00"/>
    <s v="DAIRY"/>
    <m/>
    <x v="6"/>
    <x v="11"/>
  </r>
  <r>
    <x v="49"/>
    <s v="Rice Parboiled Enriched"/>
    <s v="Inventory - Raw Goods"/>
    <n v="12800"/>
    <d v="2022-06-24T00:00:00"/>
    <s v="RICE"/>
    <m/>
    <x v="6"/>
    <x v="34"/>
  </r>
  <r>
    <x v="15"/>
    <s v="Equip Lease - Warehouse"/>
    <s v="Equip Lease - Warehouse"/>
    <n v="602.75"/>
    <d v="2022-06-24T00:00:00"/>
    <s v="Collection Services"/>
    <m/>
    <x v="7"/>
    <x v="13"/>
  </r>
  <r>
    <x v="15"/>
    <s v="Equip Lease - Warehouse"/>
    <s v="Equip Lease - Warehouse"/>
    <n v="867.32"/>
    <d v="2022-06-24T00:00:00"/>
    <s v="Collection Services"/>
    <m/>
    <x v="7"/>
    <x v="13"/>
  </r>
  <r>
    <x v="52"/>
    <s v="Beans Lentils"/>
    <s v="Inventory - Raw Goods"/>
    <n v="23800"/>
    <d v="2022-06-24T00:00:00"/>
    <s v="LEGUMES"/>
    <m/>
    <x v="6"/>
    <x v="36"/>
  </r>
  <r>
    <x v="305"/>
    <s v="Egg Replacer Stock"/>
    <s v="Inventory - Raw Goods"/>
    <n v="7400"/>
    <d v="2022-06-24T00:00:00"/>
    <s v="EGG"/>
    <m/>
    <x v="6"/>
    <x v="20"/>
  </r>
  <r>
    <x v="298"/>
    <s v="Payroll Fee"/>
    <s v="Payroll Fee"/>
    <n v="2067.6"/>
    <d v="2022-06-24T00:00:00"/>
    <s v="Payroll Services"/>
    <m/>
    <x v="5"/>
    <x v="73"/>
  </r>
  <r>
    <x v="21"/>
    <s v="RH Mac and Cheese 11.97oz (165) Film V.2"/>
    <s v="Inventory - Raw Goods"/>
    <n v="16044.06"/>
    <d v="2022-06-24T00:00:00"/>
    <s v="Flexible Packaging"/>
    <m/>
    <x v="1"/>
    <x v="17"/>
  </r>
  <r>
    <x v="21"/>
    <s v="RH LG White Rice 16.58oz (165) Film V1"/>
    <s v="Inventory - Raw Goods"/>
    <n v="20479.75"/>
    <d v="2022-06-24T00:00:00"/>
    <s v="Flexible Packaging"/>
    <m/>
    <x v="1"/>
    <x v="17"/>
  </r>
  <r>
    <x v="21"/>
    <s v="RH OranEnergyDrink 11.57oz 190 Film V1"/>
    <s v="Inventory - Raw Goods"/>
    <n v="23636.85"/>
    <d v="2022-06-24T00:00:00"/>
    <s v="Flexible Packaging"/>
    <m/>
    <x v="1"/>
    <x v="17"/>
  </r>
  <r>
    <x v="21"/>
    <s v="RH Buttermilk Pcake 16.22oz 190 Film V2"/>
    <s v="Inventory - Raw Goods"/>
    <n v="23870.84"/>
    <d v="2022-06-24T00:00:00"/>
    <s v="Flexible Packaging"/>
    <m/>
    <x v="1"/>
    <x v="17"/>
  </r>
  <r>
    <x v="21"/>
    <s v="RH Crmy Chicken14.67oz 190 Film V.2 22&quot;"/>
    <s v="Inventory - Raw Goods"/>
    <n v="26426.79"/>
    <d v="2022-06-24T00:00:00"/>
    <s v="Flexible Packaging"/>
    <m/>
    <x v="1"/>
    <x v="17"/>
  </r>
  <r>
    <x v="21"/>
    <s v="RH Maple Oatmeal 16.37oz (190 T) Film V1"/>
    <s v="Inventory - Raw Goods"/>
    <n v="49714.38"/>
    <d v="2022-06-24T00:00:00"/>
    <s v="Flexible Packaging"/>
    <m/>
    <x v="1"/>
    <x v="17"/>
  </r>
  <r>
    <x v="21"/>
    <s v="Print Plates"/>
    <s v="Mrktng - Genera-Prod"/>
    <n v="389.7"/>
    <d v="2022-06-24T00:00:00"/>
    <s v="Flexible Packaging"/>
    <m/>
    <x v="1"/>
    <x v="17"/>
  </r>
  <r>
    <x v="99"/>
    <s v="AF Label PintoBeans 24# 4G Back Rev 1"/>
    <s v="Inventory - Raw Goods"/>
    <n v="225"/>
    <d v="2022-06-24T00:00:00"/>
    <s v="Flexible Packaging"/>
    <m/>
    <x v="1"/>
    <x v="17"/>
  </r>
  <r>
    <x v="99"/>
    <s v="AF Label PintoBeans 24# 4G Front (v1)"/>
    <s v="Inventory - Raw Goods"/>
    <n v="225"/>
    <d v="2022-06-24T00:00:00"/>
    <s v="Flexible Packaging"/>
    <m/>
    <x v="1"/>
    <x v="17"/>
  </r>
  <r>
    <x v="99"/>
    <s v="Rice White 4G Pail Label (Rev 2)"/>
    <s v="Inventory - Raw Goods"/>
    <n v="225"/>
    <d v="2022-06-24T00:00:00"/>
    <s v="Flexible Packaging"/>
    <m/>
    <x v="1"/>
    <x v="17"/>
  </r>
  <r>
    <x v="99"/>
    <s v="AF 1WeekPail Kit Back Label (rev 2)"/>
    <s v="Inventory - Raw Goods"/>
    <n v="230"/>
    <d v="2022-06-24T00:00:00"/>
    <s v="Flexible Packaging"/>
    <m/>
    <x v="1"/>
    <x v="17"/>
  </r>
  <r>
    <x v="99"/>
    <s v="AF 1WeekPail Kit Front Label (rev 2)"/>
    <s v="Inventory - Raw Goods"/>
    <n v="230"/>
    <d v="2022-06-24T00:00:00"/>
    <s v="Flexible Packaging"/>
    <m/>
    <x v="1"/>
    <x v="17"/>
  </r>
  <r>
    <x v="99"/>
    <s v="AF 1WeekPail Kit Side Label (rev 2)"/>
    <s v="Inventory - Raw Goods"/>
    <n v="230"/>
    <d v="2022-06-24T00:00:00"/>
    <s v="Flexible Packaging"/>
    <m/>
    <x v="1"/>
    <x v="17"/>
  </r>
  <r>
    <x v="99"/>
    <s v="AF BkBeanBurger 16.1# 4G Front Label (r2"/>
    <s v="Inventory - Raw Goods"/>
    <n v="240"/>
    <d v="2022-06-24T00:00:00"/>
    <s v="Flexible Packaging"/>
    <m/>
    <x v="1"/>
    <x v="17"/>
  </r>
  <r>
    <x v="99"/>
    <s v="AF Label Milk Moos Reg 20# 4G Front (r1)"/>
    <s v="Inventory - Raw Goods"/>
    <n v="240"/>
    <d v="2022-06-24T00:00:00"/>
    <s v="Flexible Packaging"/>
    <m/>
    <x v="1"/>
    <x v="17"/>
  </r>
  <r>
    <x v="99"/>
    <s v="AF Label Veg Potato Slices 4# 4G B (r1)"/>
    <s v="Inventory - Raw Goods"/>
    <n v="240"/>
    <d v="2022-06-24T00:00:00"/>
    <s v="Flexible Packaging"/>
    <m/>
    <x v="1"/>
    <x v="17"/>
  </r>
  <r>
    <x v="99"/>
    <s v="AF Label Veg Potato Slices 4# 4G F (r1)"/>
    <s v="Inventory - Raw Goods"/>
    <n v="240"/>
    <d v="2022-06-24T00:00:00"/>
    <s v="Flexible Packaging"/>
    <m/>
    <x v="1"/>
    <x v="17"/>
  </r>
  <r>
    <x v="99"/>
    <s v="AF Label BeansLentils 24# 4GFront 091021"/>
    <s v="Inventory - Raw Goods"/>
    <n v="290"/>
    <d v="2022-06-24T00:00:00"/>
    <s v="Flexible Packaging"/>
    <m/>
    <x v="1"/>
    <x v="17"/>
  </r>
  <r>
    <x v="99"/>
    <s v="Rice White 4G Back Label (Rev 2)"/>
    <s v="Inventory - Raw Goods"/>
    <n v="450"/>
    <d v="2022-06-24T00:00:00"/>
    <s v="Flexible Packaging"/>
    <m/>
    <x v="1"/>
    <x v="17"/>
  </r>
  <r>
    <x v="99"/>
    <s v="AF Label Veg Variety 4G Pail Back (r2)"/>
    <s v="Inventory - Raw Goods"/>
    <n v="480"/>
    <d v="2022-06-24T00:00:00"/>
    <s v="Flexible Packaging"/>
    <m/>
    <x v="1"/>
    <x v="17"/>
  </r>
  <r>
    <x v="99"/>
    <s v="AF Label Veg Variety 4G Pail Front (r2)"/>
    <s v="Inventory - Raw Goods"/>
    <n v="480"/>
    <d v="2022-06-24T00:00:00"/>
    <s v="Flexible Packaging"/>
    <m/>
    <x v="1"/>
    <x v="17"/>
  </r>
  <r>
    <x v="99"/>
    <s v="AF Fruit Variety 4G Back Label (rev 3)"/>
    <s v="Inventory - Raw Goods"/>
    <n v="720"/>
    <d v="2022-06-24T00:00:00"/>
    <s v="Flexible Packaging"/>
    <m/>
    <x v="1"/>
    <x v="17"/>
  </r>
  <r>
    <x v="99"/>
    <s v="AF Fruit Variety 4G Front Label (rev 3)"/>
    <s v="Inventory - Raw Goods"/>
    <n v="720"/>
    <d v="2022-06-24T00:00:00"/>
    <s v="Flexible Packaging"/>
    <m/>
    <x v="1"/>
    <x v="17"/>
  </r>
  <r>
    <x v="99"/>
    <s v="AF 48 Hr 4 Person 2G Back Label (rev 2)"/>
    <s v="Inventory - Raw Goods"/>
    <n v="805"/>
    <d v="2022-06-24T00:00:00"/>
    <s v="Flexible Packaging"/>
    <m/>
    <x v="1"/>
    <x v="17"/>
  </r>
  <r>
    <x v="99"/>
    <s v="AF Dinner Pail 4G Front Label (rev 2)"/>
    <s v="Inventory - Raw Goods"/>
    <n v="1125"/>
    <d v="2022-06-24T00:00:00"/>
    <s v="Flexible Packaging"/>
    <m/>
    <x v="1"/>
    <x v="17"/>
  </r>
  <r>
    <x v="99"/>
    <s v="AF Dinner Pail 4G Side Label (Rev 2)"/>
    <s v="Inventory - Raw Goods"/>
    <n v="1125"/>
    <d v="2022-06-24T00:00:00"/>
    <s v="Flexible Packaging"/>
    <m/>
    <x v="1"/>
    <x v="17"/>
  </r>
  <r>
    <x v="99"/>
    <s v="AF Breakfast Pail 4G Back Label (rev 1)"/>
    <s v="Inventory - Raw Goods"/>
    <n v="1200"/>
    <d v="2022-06-24T00:00:00"/>
    <s v="Flexible Packaging"/>
    <m/>
    <x v="1"/>
    <x v="17"/>
  </r>
  <r>
    <x v="99"/>
    <s v="Oats Quick 20# 6G Costco Label (Rev 1)"/>
    <s v="Inventory - Raw Goods"/>
    <n v="1340"/>
    <d v="2022-06-24T00:00:00"/>
    <s v="Flexible Packaging"/>
    <m/>
    <x v="1"/>
    <x v="17"/>
  </r>
  <r>
    <x v="99"/>
    <s v="AF 48 Hr 4 Person 2G Front Label (rev 2)"/>
    <s v="Inventory - Raw Goods"/>
    <n v="1380"/>
    <d v="2022-06-24T00:00:00"/>
    <s v="Flexible Packaging"/>
    <m/>
    <x v="1"/>
    <x v="17"/>
  </r>
  <r>
    <x v="99"/>
    <s v="AF Breakfast Pail 4G Front Label (Rev 1)"/>
    <s v="Inventory - Raw Goods"/>
    <n v="1440"/>
    <d v="2022-06-24T00:00:00"/>
    <s v="Flexible Packaging"/>
    <m/>
    <x v="1"/>
    <x v="17"/>
  </r>
  <r>
    <x v="99"/>
    <s v="AF Dinner Pail 4G Back Label (Rev 2)"/>
    <s v="Inventory - Raw Goods"/>
    <n v="1440"/>
    <d v="2022-06-24T00:00:00"/>
    <s v="Flexible Packaging"/>
    <m/>
    <x v="1"/>
    <x v="17"/>
  </r>
  <r>
    <x v="99"/>
    <s v="Emergency Food 8.5G Pail Meal Planner"/>
    <s v="Inventory - Finished Goods"/>
    <n v="1498"/>
    <d v="2022-06-24T00:00:00"/>
    <s v="Flexible Packaging"/>
    <m/>
    <x v="1"/>
    <x v="17"/>
  </r>
  <r>
    <x v="99"/>
    <s v="AF 72H 1G Pail Kit Back Label  (rev 2)"/>
    <s v="Inventory - Raw Goods"/>
    <n v="1677.5"/>
    <d v="2022-06-24T00:00:00"/>
    <s v="Flexible Packaging"/>
    <m/>
    <x v="1"/>
    <x v="17"/>
  </r>
  <r>
    <x v="99"/>
    <s v="AF 72H 1G Pail Kit Front Label  (rev 2)"/>
    <s v="Inventory - Raw Goods"/>
    <n v="1830"/>
    <d v="2022-06-24T00:00:00"/>
    <s v="Flexible Packaging"/>
    <m/>
    <x v="1"/>
    <x v="17"/>
  </r>
  <r>
    <x v="99"/>
    <s v="AF 72H 1G Pail Kit Side Label  (rev 2)"/>
    <s v="Inventory - Raw Goods"/>
    <n v="1830"/>
    <d v="2022-06-24T00:00:00"/>
    <s v="Flexible Packaging"/>
    <m/>
    <x v="1"/>
    <x v="17"/>
  </r>
  <r>
    <x v="99"/>
    <s v="AF Label 2WeekPail Kit Back (Rev 2)"/>
    <s v="Inventory - Raw Goods"/>
    <n v="2160"/>
    <d v="2022-06-24T00:00:00"/>
    <s v="Flexible Packaging"/>
    <m/>
    <x v="1"/>
    <x v="17"/>
  </r>
  <r>
    <x v="99"/>
    <s v="AF Label 2WeekPail Kit Front (Rev 2)"/>
    <s v="Inventory - Raw Goods"/>
    <n v="2160"/>
    <d v="2022-06-24T00:00:00"/>
    <s v="Flexible Packaging"/>
    <m/>
    <x v="1"/>
    <x v="17"/>
  </r>
  <r>
    <x v="99"/>
    <s v="AF Label 2Week 4G Pail Kit Side (Rev 2)"/>
    <s v="Inventory - Raw Goods"/>
    <n v="2400"/>
    <d v="2022-06-24T00:00:00"/>
    <s v="Flexible Packaging"/>
    <m/>
    <x v="1"/>
    <x v="17"/>
  </r>
  <r>
    <x v="99"/>
    <s v="AF Variety Pail 4G Back Label (Rev 2)"/>
    <s v="Inventory - Raw Goods"/>
    <n v="2400"/>
    <d v="2022-06-24T00:00:00"/>
    <s v="Flexible Packaging"/>
    <m/>
    <x v="1"/>
    <x v="17"/>
  </r>
  <r>
    <x v="99"/>
    <s v="AF Variety Pail 4G Front Label (Rev 2)"/>
    <s v="Inventory - Raw Goods"/>
    <n v="2400"/>
    <d v="2022-06-24T00:00:00"/>
    <s v="Flexible Packaging"/>
    <m/>
    <x v="1"/>
    <x v="17"/>
  </r>
  <r>
    <x v="99"/>
    <s v="AF Variety Pail 4G Side Label (Rev 2)"/>
    <s v="Inventory - Raw Goods"/>
    <n v="2400"/>
    <d v="2022-06-24T00:00:00"/>
    <s v="Flexible Packaging"/>
    <m/>
    <x v="1"/>
    <x v="17"/>
  </r>
  <r>
    <x v="99"/>
    <s v="AF Emergency 8.5G Basic Back Label (r3)"/>
    <s v="Inventory - Raw Goods"/>
    <n v="2860"/>
    <d v="2022-06-24T00:00:00"/>
    <s v="Flexible Packaging"/>
    <m/>
    <x v="1"/>
    <x v="17"/>
  </r>
  <r>
    <x v="99"/>
    <s v="AF Emergency 8.5G Basic Front Label (r3)"/>
    <s v="Inventory - Raw Goods"/>
    <n v="3120"/>
    <d v="2022-06-24T00:00:00"/>
    <s v="Flexible Packaging"/>
    <m/>
    <x v="1"/>
    <x v="17"/>
  </r>
  <r>
    <x v="99"/>
    <s v="AF Label Soup VegStew 12# 4G Back (r1)"/>
    <s v="Inventory - Raw Goods"/>
    <n v="240"/>
    <d v="2022-06-24T00:00:00"/>
    <s v="Flexible Packaging"/>
    <m/>
    <x v="1"/>
    <x v="17"/>
  </r>
  <r>
    <x v="99"/>
    <s v="AF Label Soup VegStew 12# 4G Front (r1)"/>
    <s v="Inventory - Raw Goods"/>
    <n v="240"/>
    <d v="2022-06-24T00:00:00"/>
    <s v="Flexible Packaging"/>
    <m/>
    <x v="1"/>
    <x v="17"/>
  </r>
  <r>
    <x v="99"/>
    <s v="AF Label Veg PotatoShreds 7#4G Back (r1)"/>
    <s v="Inventory - Raw Goods"/>
    <n v="240"/>
    <d v="2022-06-24T00:00:00"/>
    <s v="Flexible Packaging"/>
    <m/>
    <x v="1"/>
    <x v="17"/>
  </r>
  <r>
    <x v="99"/>
    <s v="SMU 72 Hour Kit with Gear Front Label"/>
    <s v="Inventory - Raw Goods"/>
    <n v="240"/>
    <d v="2022-06-24T00:00:00"/>
    <s v="Flexible Packaging"/>
    <m/>
    <x v="1"/>
    <x v="17"/>
  </r>
  <r>
    <x v="99"/>
    <s v="AMZN 4 Week Pail Kit Back Label (rev 2)"/>
    <s v="Inventory - Raw Goods"/>
    <n v="260"/>
    <d v="2022-06-24T00:00:00"/>
    <s v="Flexible Packaging"/>
    <m/>
    <x v="1"/>
    <x v="17"/>
  </r>
  <r>
    <x v="99"/>
    <s v="AMZN 4 Week Pail Kit Front Label (rev 2)"/>
    <s v="Inventory - Raw Goods"/>
    <n v="375"/>
    <d v="2022-06-24T00:00:00"/>
    <s v="Flexible Packaging"/>
    <m/>
    <x v="1"/>
    <x v="17"/>
  </r>
  <r>
    <x v="99"/>
    <s v="AF BkBeanBurger 16.1# 4G Back Label (r2"/>
    <s v="Inventory - Raw Goods"/>
    <n v="480"/>
    <d v="2022-06-24T00:00:00"/>
    <s v="Flexible Packaging"/>
    <m/>
    <x v="1"/>
    <x v="17"/>
  </r>
  <r>
    <x v="99"/>
    <s v="AF BkBeanBurger 16.1# 4G Front Label (r2"/>
    <s v="Inventory - Raw Goods"/>
    <n v="480"/>
    <d v="2022-06-24T00:00:00"/>
    <s v="Flexible Packaging"/>
    <m/>
    <x v="1"/>
    <x v="17"/>
  </r>
  <r>
    <x v="99"/>
    <s v="AF Lab Beans BlackTurtl 24# 4G Back Rev2"/>
    <s v="Inventory - Raw Goods"/>
    <n v="480"/>
    <d v="2022-06-24T00:00:00"/>
    <s v="Flexible Packaging"/>
    <m/>
    <x v="1"/>
    <x v="17"/>
  </r>
  <r>
    <x v="99"/>
    <s v="AF Label  Banana Chip10#4G Front Rev1"/>
    <s v="Inventory - Raw Goods"/>
    <n v="480"/>
    <d v="2022-06-24T00:00:00"/>
    <s v="Flexible Packaging"/>
    <m/>
    <x v="1"/>
    <x v="17"/>
  </r>
  <r>
    <x v="99"/>
    <s v="AF Label Banana Chips 10# 4G Back Rev 1"/>
    <s v="Inventory - Raw Goods"/>
    <n v="480"/>
    <d v="2022-06-24T00:00:00"/>
    <s v="Flexible Packaging"/>
    <m/>
    <x v="1"/>
    <x v="17"/>
  </r>
  <r>
    <x v="99"/>
    <s v="AF Oats Regular 4G Back Label Rev 1"/>
    <s v="Inventory - Raw Goods"/>
    <n v="480"/>
    <d v="2022-06-24T00:00:00"/>
    <s v="Flexible Packaging"/>
    <m/>
    <x v="1"/>
    <x v="17"/>
  </r>
  <r>
    <x v="99"/>
    <s v="AF Oats Regular 4G Pail Front Label (R1)"/>
    <s v="Inventory - Raw Goods"/>
    <n v="480"/>
    <d v="2022-06-24T00:00:00"/>
    <s v="Flexible Packaging"/>
    <m/>
    <x v="1"/>
    <x v="17"/>
  </r>
  <r>
    <x v="99"/>
    <s v="AF Lab Flour EnrchUnblch17lb4G Back Rev1"/>
    <s v="Inventory - Raw Goods"/>
    <n v="720"/>
    <d v="2022-06-24T00:00:00"/>
    <s v="Flexible Packaging"/>
    <m/>
    <x v="1"/>
    <x v="17"/>
  </r>
  <r>
    <x v="99"/>
    <s v="AF Label Beans BlkTurt 24# 4G Front (R1)"/>
    <s v="Inventory - Raw Goods"/>
    <n v="720"/>
    <d v="2022-06-24T00:00:00"/>
    <s v="Flexible Packaging"/>
    <m/>
    <x v="1"/>
    <x v="17"/>
  </r>
  <r>
    <x v="99"/>
    <s v="AF Label Flour EnrchUnblch 17lb 4G Front"/>
    <s v="Inventory - Raw Goods"/>
    <n v="720"/>
    <d v="2022-06-24T00:00:00"/>
    <s v="Flexible Packaging"/>
    <m/>
    <x v="1"/>
    <x v="17"/>
  </r>
  <r>
    <x v="99"/>
    <s v="AF LabelVeg PotatoShreds 7#4G Front (r1)"/>
    <s v="Inventory - Raw Goods"/>
    <n v="720"/>
    <d v="2022-06-24T00:00:00"/>
    <s v="Flexible Packaging"/>
    <m/>
    <x v="1"/>
    <x v="17"/>
  </r>
  <r>
    <x v="99"/>
    <s v="Water Storage Kit Label"/>
    <s v="Inventory - Raw Goods"/>
    <n v="840.3"/>
    <d v="2022-06-24T00:00:00"/>
    <s v="Flexible Packaging"/>
    <m/>
    <x v="1"/>
    <x v="17"/>
  </r>
  <r>
    <x v="99"/>
    <s v="Rice White 4G Back Label (Rev 2)"/>
    <s v="Inventory - Raw Goods"/>
    <n v="960"/>
    <d v="2022-06-24T00:00:00"/>
    <s v="Flexible Packaging"/>
    <m/>
    <x v="1"/>
    <x v="17"/>
  </r>
  <r>
    <x v="99"/>
    <s v="Rice Brown 4G Front Label (Rev 2)"/>
    <s v="Inventory - Raw Goods"/>
    <n v="1200"/>
    <d v="2022-06-24T00:00:00"/>
    <s v="Flexible Packaging"/>
    <m/>
    <x v="1"/>
    <x v="17"/>
  </r>
  <r>
    <x v="99"/>
    <s v="Emergency Food 8.5G Pail Meal Planner"/>
    <s v="Inventory - Finished Goods"/>
    <n v="1440"/>
    <d v="2022-06-24T00:00:00"/>
    <s v="Flexible Packaging"/>
    <m/>
    <x v="1"/>
    <x v="17"/>
  </r>
  <r>
    <x v="99"/>
    <s v="Rice Brown 4G Back Label (Rev 2)"/>
    <s v="Inventory - Raw Goods"/>
    <n v="1440"/>
    <d v="2022-06-24T00:00:00"/>
    <s v="Flexible Packaging"/>
    <m/>
    <x v="1"/>
    <x v="17"/>
  </r>
  <r>
    <x v="99"/>
    <s v="AF Breakfast Pail 4G Back Label (rev 1)"/>
    <s v="Inventory - Raw Goods"/>
    <n v="2400"/>
    <d v="2022-06-24T00:00:00"/>
    <s v="Flexible Packaging"/>
    <m/>
    <x v="1"/>
    <x v="17"/>
  </r>
  <r>
    <x v="99"/>
    <s v="AF Breakfast Pail 4G Front Label (Rev 1)"/>
    <s v="Inventory - Raw Goods"/>
    <n v="2400"/>
    <d v="2022-06-24T00:00:00"/>
    <s v="Flexible Packaging"/>
    <m/>
    <x v="1"/>
    <x v="17"/>
  </r>
  <r>
    <x v="99"/>
    <s v="AF Emergency 8.5G Basic Front Label (r3)"/>
    <s v="Inventory - Raw Goods"/>
    <n v="2600"/>
    <d v="2022-06-24T00:00:00"/>
    <s v="Flexible Packaging"/>
    <m/>
    <x v="1"/>
    <x v="17"/>
  </r>
  <r>
    <x v="99"/>
    <s v="AF Emergency 8.5G Basic Back Label (r3)"/>
    <s v="Inventory - Raw Goods"/>
    <n v="3640"/>
    <d v="2022-06-24T00:00:00"/>
    <s v="Flexible Packaging"/>
    <m/>
    <x v="1"/>
    <x v="17"/>
  </r>
  <r>
    <x v="99"/>
    <s v="AF Variety Pail 4G Back Label (Rev 2)"/>
    <s v="Inventory - Raw Goods"/>
    <n v="4800"/>
    <d v="2022-06-24T00:00:00"/>
    <s v="Flexible Packaging"/>
    <m/>
    <x v="1"/>
    <x v="17"/>
  </r>
  <r>
    <x v="99"/>
    <s v="AF Variety Pail 4G Front Label (Rev 2)"/>
    <s v="Inventory - Raw Goods"/>
    <n v="4800"/>
    <d v="2022-06-24T00:00:00"/>
    <s v="Flexible Packaging"/>
    <m/>
    <x v="1"/>
    <x v="17"/>
  </r>
  <r>
    <x v="99"/>
    <s v="AF Variety Pail 4G Side Label (Rev 2)"/>
    <s v="Inventory - Raw Goods"/>
    <n v="4800"/>
    <d v="2022-06-24T00:00:00"/>
    <s v="Flexible Packaging"/>
    <m/>
    <x v="1"/>
    <x v="17"/>
  </r>
  <r>
    <x v="99"/>
    <s v="AF Dinner Pail 4G Back Label (Rev 2)"/>
    <s v="Inventory - Raw Goods"/>
    <n v="5760"/>
    <d v="2022-06-24T00:00:00"/>
    <s v="Flexible Packaging"/>
    <m/>
    <x v="1"/>
    <x v="17"/>
  </r>
  <r>
    <x v="99"/>
    <s v="AF Dinner Pail 4G Front Label (rev 2)"/>
    <s v="Inventory - Raw Goods"/>
    <n v="6000"/>
    <d v="2022-06-24T00:00:00"/>
    <s v="Flexible Packaging"/>
    <m/>
    <x v="1"/>
    <x v="17"/>
  </r>
  <r>
    <x v="99"/>
    <s v="AF Dinner Pail 4G Side Label (Rev 2)"/>
    <s v="Inventory - Raw Goods"/>
    <n v="6000"/>
    <d v="2022-06-24T00:00:00"/>
    <s v="Flexible Packaging"/>
    <m/>
    <x v="1"/>
    <x v="17"/>
  </r>
  <r>
    <x v="306"/>
    <s v="Freight In"/>
    <s v="Freight In"/>
    <n v="578.38"/>
    <d v="2022-06-24T00:00:00"/>
    <s v="LTL/FTL"/>
    <m/>
    <x v="3"/>
    <x v="8"/>
  </r>
  <r>
    <x v="306"/>
    <s v="Building Supplies &amp; Maintenance"/>
    <s v="Building Supplies &amp; Maintenance"/>
    <n v="5527.35"/>
    <d v="2022-06-24T00:00:00"/>
    <s v="LTL/FTL"/>
    <m/>
    <x v="3"/>
    <x v="8"/>
  </r>
  <r>
    <x v="24"/>
    <s v="Creamer Moos Custom Jerzee 48 Stock-WI"/>
    <s v="Inventory - Raw Goods"/>
    <n v="78000"/>
    <d v="2022-06-24T00:00:00"/>
    <s v="OILS"/>
    <m/>
    <x v="8"/>
    <x v="19"/>
  </r>
  <r>
    <x v="101"/>
    <s v="Tomato Flakes SP GF"/>
    <s v="Inventory - Raw Goods"/>
    <n v="47300"/>
    <d v="2022-06-24T00:00:00"/>
    <s v="VARIOUS FOODS"/>
    <m/>
    <x v="6"/>
    <x v="30"/>
  </r>
  <r>
    <x v="26"/>
    <s v="Equip Lease - Warehouse"/>
    <s v="Equip Lease - Warehouse"/>
    <n v="1831.47"/>
    <d v="2022-06-24T00:00:00"/>
    <s v="Forklifts"/>
    <m/>
    <x v="4"/>
    <x v="21"/>
  </r>
  <r>
    <x v="28"/>
    <s v="Overlid White #10"/>
    <s v="Inventory - Raw Goods"/>
    <n v="808.8"/>
    <d v="2022-06-24T00:00:00"/>
    <s v="Packaging &amp; Shipping Supplies"/>
    <m/>
    <x v="1"/>
    <x v="10"/>
  </r>
  <r>
    <x v="28"/>
    <s v="Overlid White #10"/>
    <s v="Inventory - Raw Goods"/>
    <n v="15002.4"/>
    <d v="2022-06-24T00:00:00"/>
    <s v="Packaging &amp; Shipping Supplies"/>
    <m/>
    <x v="1"/>
    <x v="10"/>
  </r>
  <r>
    <x v="28"/>
    <s v="Can Metal #10"/>
    <s v="Inventory - Raw Goods"/>
    <n v="25235.84"/>
    <d v="2022-06-24T00:00:00"/>
    <s v="Packaging &amp; Shipping Supplies"/>
    <m/>
    <x v="1"/>
    <x v="10"/>
  </r>
  <r>
    <x v="28"/>
    <s v="Can Metal End #10"/>
    <s v="Inventory - Raw Goods"/>
    <n v="5586.56"/>
    <d v="2022-06-24T00:00:00"/>
    <s v="Packaging &amp; Shipping Supplies"/>
    <m/>
    <x v="1"/>
    <x v="10"/>
  </r>
  <r>
    <x v="28"/>
    <s v="55G Nextdrum Water Barrel Nextdrum"/>
    <s v="Inventory - Finished Goods"/>
    <n v="17704.8"/>
    <d v="2022-06-24T00:00:00"/>
    <s v="Packaging &amp; Shipping Supplies"/>
    <m/>
    <x v="1"/>
    <x v="10"/>
  </r>
  <r>
    <x v="28"/>
    <s v="Pail White 4G Square (#70 Mold)"/>
    <s v="Inventory - Finished Goods"/>
    <n v="579"/>
    <d v="2022-06-24T00:00:00"/>
    <s v="Packaging &amp; Shipping Supplies"/>
    <m/>
    <x v="1"/>
    <x v="10"/>
  </r>
  <r>
    <x v="28"/>
    <s v="Pail White 4G Square (#70 Mold)"/>
    <s v="Inventory - Finished Goods"/>
    <n v="5558.4"/>
    <d v="2022-06-24T00:00:00"/>
    <s v="Packaging &amp; Shipping Supplies"/>
    <m/>
    <x v="1"/>
    <x v="10"/>
  </r>
  <r>
    <x v="28"/>
    <s v="Pail White 4G Square (#70 Mold)"/>
    <s v="Inventory - Finished Goods"/>
    <n v="17949"/>
    <d v="2022-06-24T00:00:00"/>
    <s v="Packaging &amp; Shipping Supplies"/>
    <m/>
    <x v="1"/>
    <x v="10"/>
  </r>
  <r>
    <x v="28"/>
    <s v="Can Metal End #10"/>
    <s v="Inventory - Raw Goods"/>
    <n v="5456.64"/>
    <d v="2022-06-24T00:00:00"/>
    <s v="Packaging &amp; Shipping Supplies"/>
    <m/>
    <x v="1"/>
    <x v="10"/>
  </r>
  <r>
    <x v="28"/>
    <s v="Can Metal #10"/>
    <s v="Inventory - Raw Goods"/>
    <n v="25235.84"/>
    <d v="2022-06-24T00:00:00"/>
    <s v="Packaging &amp; Shipping Supplies"/>
    <m/>
    <x v="1"/>
    <x v="10"/>
  </r>
  <r>
    <x v="28"/>
    <s v="Lid Black 8.5G / 6.5G Square Pail"/>
    <s v="Inventory - Finished Goods"/>
    <n v="12624"/>
    <d v="2022-06-24T00:00:00"/>
    <s v="Packaging &amp; Shipping Supplies"/>
    <m/>
    <x v="1"/>
    <x v="10"/>
  </r>
  <r>
    <x v="28"/>
    <s v="Pail White 8.5G Square"/>
    <s v="Inventory - Finished Goods"/>
    <n v="53283.8"/>
    <d v="2022-06-24T00:00:00"/>
    <s v="Packaging &amp; Shipping Supplies"/>
    <m/>
    <x v="1"/>
    <x v="10"/>
  </r>
  <r>
    <x v="88"/>
    <s v="Machinery Supplies &amp; Maintenance"/>
    <s v="Machinery Supplies &amp; Maintenance"/>
    <n v="163.86"/>
    <d v="2022-06-24T00:00:00"/>
    <s v="Unmapped"/>
    <m/>
    <x v="2"/>
    <x v="2"/>
  </r>
  <r>
    <x v="76"/>
    <s v="Payroll - Prod"/>
    <s v="Payroll - Prod"/>
    <n v="2656.83"/>
    <d v="2022-06-24T00:00:00"/>
    <s v="Non IT Temp Labor"/>
    <m/>
    <x v="5"/>
    <x v="5"/>
  </r>
  <r>
    <x v="307"/>
    <s v="Prof Services-Corp"/>
    <s v="Prof Services-Corp"/>
    <n v="1000"/>
    <d v="2022-06-24T00:00:00"/>
    <s v="Unmapped"/>
    <m/>
    <x v="2"/>
    <x v="2"/>
  </r>
  <r>
    <x v="78"/>
    <s v="Supplies - Warehouse"/>
    <s v="Supplies - Warehouse"/>
    <n v="757.64"/>
    <d v="2022-06-25T00:00:00"/>
    <s v="Crates &amp; Pallets"/>
    <m/>
    <x v="1"/>
    <x v="1"/>
  </r>
  <r>
    <x v="1"/>
    <s v="Supplies - Warehouse"/>
    <s v="Supplies - Warehouse"/>
    <n v="8950"/>
    <d v="2022-06-26T00:00:00"/>
    <s v="Crates &amp; Pallets"/>
    <m/>
    <x v="1"/>
    <x v="1"/>
  </r>
  <r>
    <x v="1"/>
    <s v="Supplies - WH"/>
    <s v="Supplies - WH"/>
    <n v="14800"/>
    <d v="2022-06-26T00:00:00"/>
    <s v="Crates &amp; Pallets"/>
    <m/>
    <x v="1"/>
    <x v="1"/>
  </r>
  <r>
    <x v="5"/>
    <s v="Payroll - Prod OH"/>
    <s v="Payroll - Prod OH"/>
    <n v="722.4"/>
    <d v="2022-06-26T00:00:00"/>
    <s v="Non IT Temp Labor"/>
    <m/>
    <x v="5"/>
    <x v="5"/>
  </r>
  <r>
    <x v="6"/>
    <s v="Payroll - Kitting"/>
    <s v="Payroll - Kitting"/>
    <n v="2092.36"/>
    <d v="2022-06-26T00:00:00"/>
    <s v="Non IT Temp Labor"/>
    <m/>
    <x v="5"/>
    <x v="5"/>
  </r>
  <r>
    <x v="6"/>
    <s v="PR-Quality"/>
    <s v="PR-Quality"/>
    <n v="2280.52"/>
    <d v="2022-06-26T00:00:00"/>
    <s v="Non IT Temp Labor"/>
    <m/>
    <x v="5"/>
    <x v="5"/>
  </r>
  <r>
    <x v="6"/>
    <s v="Sanitation Labor"/>
    <s v="Sanitation Labor"/>
    <n v="3538.91"/>
    <d v="2022-06-26T00:00:00"/>
    <s v="Non IT Temp Labor"/>
    <m/>
    <x v="5"/>
    <x v="5"/>
  </r>
  <r>
    <x v="6"/>
    <s v="Payroll - Prod OH"/>
    <s v="Payroll - Prod OH"/>
    <n v="4407.03"/>
    <d v="2022-06-26T00:00:00"/>
    <s v="Non IT Temp Labor"/>
    <m/>
    <x v="5"/>
    <x v="5"/>
  </r>
  <r>
    <x v="6"/>
    <s v="Payroll - Shipping"/>
    <s v="Payroll - Shipping"/>
    <n v="6345.77"/>
    <d v="2022-06-26T00:00:00"/>
    <s v="Non IT Temp Labor"/>
    <m/>
    <x v="5"/>
    <x v="5"/>
  </r>
  <r>
    <x v="6"/>
    <s v="Prod Labor"/>
    <s v="Prod Labor"/>
    <n v="6934.79"/>
    <d v="2022-06-26T00:00:00"/>
    <s v="Non IT Temp Labor"/>
    <m/>
    <x v="5"/>
    <x v="5"/>
  </r>
  <r>
    <x v="6"/>
    <s v="Payroll - Receiving"/>
    <s v="Payroll - Receiving"/>
    <n v="14577.76"/>
    <d v="2022-06-26T00:00:00"/>
    <s v="Non IT Temp Labor"/>
    <m/>
    <x v="5"/>
    <x v="5"/>
  </r>
  <r>
    <x v="6"/>
    <s v="Prod Labor"/>
    <s v="Prod Labor"/>
    <n v="22832.1"/>
    <d v="2022-06-26T00:00:00"/>
    <s v="Non IT Temp Labor"/>
    <m/>
    <x v="5"/>
    <x v="5"/>
  </r>
  <r>
    <x v="6"/>
    <s v="Payroll - Prod"/>
    <s v="Payroll - Prod"/>
    <n v="44776.65"/>
    <d v="2022-06-26T00:00:00"/>
    <s v="Non IT Temp Labor"/>
    <m/>
    <x v="5"/>
    <x v="5"/>
  </r>
  <r>
    <x v="308"/>
    <s v="Prof Services-Corp"/>
    <s v="Prof Services-Corp"/>
    <n v="2883.82"/>
    <d v="2022-06-27T00:00:00"/>
    <s v="Unmapped"/>
    <m/>
    <x v="2"/>
    <x v="2"/>
  </r>
  <r>
    <x v="190"/>
    <s v="Tomato Powder, Hot Break"/>
    <s v="Inventory - Raw Goods"/>
    <n v="126.23"/>
    <d v="2022-06-27T00:00:00"/>
    <s v="TOMATO"/>
    <m/>
    <x v="6"/>
    <x v="62"/>
  </r>
  <r>
    <x v="9"/>
    <s v="Payroll - Prod"/>
    <s v="Payroll - Prod"/>
    <n v="729.93"/>
    <d v="2022-06-27T00:00:00"/>
    <s v="Non IT Temp Labor"/>
    <m/>
    <x v="5"/>
    <x v="5"/>
  </r>
  <r>
    <x v="9"/>
    <s v="Sanitation Labor"/>
    <s v="Sanitation Labor"/>
    <n v="1185.26"/>
    <d v="2022-06-27T00:00:00"/>
    <s v="Non IT Temp Labor"/>
    <m/>
    <x v="5"/>
    <x v="5"/>
  </r>
  <r>
    <x v="9"/>
    <s v="PR-Quality"/>
    <s v="PR-Quality"/>
    <n v="3276.92"/>
    <d v="2022-06-27T00:00:00"/>
    <s v="Non IT Temp Labor"/>
    <m/>
    <x v="5"/>
    <x v="5"/>
  </r>
  <r>
    <x v="9"/>
    <s v="Payroll - Kitting"/>
    <s v="Payroll - Kitting"/>
    <n v="3689.64"/>
    <d v="2022-06-27T00:00:00"/>
    <s v="Non IT Temp Labor"/>
    <m/>
    <x v="5"/>
    <x v="5"/>
  </r>
  <r>
    <x v="9"/>
    <s v="Prod Labor"/>
    <s v="Prod Labor"/>
    <n v="4000"/>
    <d v="2022-06-27T00:00:00"/>
    <s v="Non IT Temp Labor"/>
    <m/>
    <x v="5"/>
    <x v="5"/>
  </r>
  <r>
    <x v="9"/>
    <s v="Prod Labor"/>
    <s v="Prod Labor"/>
    <n v="4232.92"/>
    <d v="2022-06-27T00:00:00"/>
    <s v="Non IT Temp Labor"/>
    <m/>
    <x v="5"/>
    <x v="5"/>
  </r>
  <r>
    <x v="9"/>
    <s v="Payroll - Shipping"/>
    <s v="Payroll - Shipping"/>
    <n v="4673.58"/>
    <d v="2022-06-27T00:00:00"/>
    <s v="Non IT Temp Labor"/>
    <m/>
    <x v="5"/>
    <x v="5"/>
  </r>
  <r>
    <x v="9"/>
    <s v="Payroll - Receiving"/>
    <s v="Payroll - Receiving"/>
    <n v="7140.42"/>
    <d v="2022-06-27T00:00:00"/>
    <s v="Non IT Temp Labor"/>
    <m/>
    <x v="5"/>
    <x v="5"/>
  </r>
  <r>
    <x v="9"/>
    <s v="Payroll - Prod"/>
    <s v="Payroll - Prod"/>
    <n v="26220.16"/>
    <d v="2022-06-27T00:00:00"/>
    <s v="Non IT Temp Labor"/>
    <m/>
    <x v="5"/>
    <x v="5"/>
  </r>
  <r>
    <x v="10"/>
    <s v="29855-28467"/>
    <s v="Freight In"/>
    <n v="866"/>
    <d v="2022-06-27T00:00:00"/>
    <s v="LTL/FTL"/>
    <m/>
    <x v="3"/>
    <x v="8"/>
  </r>
  <r>
    <x v="10"/>
    <n v="29577"/>
    <s v="Freight In"/>
    <n v="1960"/>
    <d v="2022-06-27T00:00:00"/>
    <s v="LTL/FTL"/>
    <m/>
    <x v="3"/>
    <x v="8"/>
  </r>
  <r>
    <x v="10"/>
    <n v="30008"/>
    <s v="Freight In"/>
    <n v="1250"/>
    <d v="2022-06-27T00:00:00"/>
    <s v="LTL/FTL"/>
    <m/>
    <x v="3"/>
    <x v="8"/>
  </r>
  <r>
    <x v="10"/>
    <n v="27812"/>
    <s v="Freight In"/>
    <n v="1150"/>
    <d v="2022-06-27T00:00:00"/>
    <s v="LTL/FTL"/>
    <m/>
    <x v="3"/>
    <x v="8"/>
  </r>
  <r>
    <x v="10"/>
    <n v="28848"/>
    <s v="Freight In"/>
    <n v="4860"/>
    <d v="2022-06-27T00:00:00"/>
    <s v="LTL/FTL"/>
    <m/>
    <x v="3"/>
    <x v="8"/>
  </r>
  <r>
    <x v="10"/>
    <n v="30178"/>
    <s v="Freight In"/>
    <n v="4750"/>
    <d v="2022-06-27T00:00:00"/>
    <s v="LTL/FTL"/>
    <m/>
    <x v="3"/>
    <x v="8"/>
  </r>
  <r>
    <x v="10"/>
    <n v="29609"/>
    <s v="Freight In"/>
    <n v="4750"/>
    <d v="2022-06-27T00:00:00"/>
    <s v="LTL/FTL"/>
    <m/>
    <x v="3"/>
    <x v="8"/>
  </r>
  <r>
    <x v="10"/>
    <n v="28362"/>
    <s v="Freight In"/>
    <n v="4250"/>
    <d v="2022-06-27T00:00:00"/>
    <s v="LTL/FTL"/>
    <m/>
    <x v="3"/>
    <x v="8"/>
  </r>
  <r>
    <x v="10"/>
    <n v="29885"/>
    <s v="Freight In"/>
    <n v="5500"/>
    <d v="2022-06-27T00:00:00"/>
    <s v="LTL/FTL"/>
    <m/>
    <x v="3"/>
    <x v="8"/>
  </r>
  <r>
    <x v="10"/>
    <n v="29367"/>
    <s v="Freight In"/>
    <n v="1250"/>
    <d v="2022-06-27T00:00:00"/>
    <s v="LTL/FTL"/>
    <m/>
    <x v="3"/>
    <x v="8"/>
  </r>
  <r>
    <x v="10"/>
    <n v="30599"/>
    <s v="Freight In"/>
    <n v="3275"/>
    <d v="2022-06-27T00:00:00"/>
    <s v="LTL/FTL"/>
    <m/>
    <x v="3"/>
    <x v="8"/>
  </r>
  <r>
    <x v="10"/>
    <s v="Freight In"/>
    <s v="Freight In"/>
    <n v="455.36"/>
    <d v="2022-06-27T00:00:00"/>
    <s v="LTL/FTL"/>
    <m/>
    <x v="3"/>
    <x v="8"/>
  </r>
  <r>
    <x v="81"/>
    <s v="Veg Spinach Flakes"/>
    <s v="Inventory - Raw Goods"/>
    <n v="12180"/>
    <d v="2022-06-27T00:00:00"/>
    <s v="VARIOUS FOODS"/>
    <m/>
    <x v="6"/>
    <x v="30"/>
  </r>
  <r>
    <x v="150"/>
    <s v="Machinery Supplies &amp; Maintenance"/>
    <s v="Machinery Supplies &amp; Maintenance"/>
    <n v="97.19"/>
    <d v="2022-06-27T00:00:00"/>
    <s v="Unmapped"/>
    <m/>
    <x v="2"/>
    <x v="2"/>
  </r>
  <r>
    <x v="30"/>
    <s v="Sanitation, Janitorial &amp; Cleaning"/>
    <s v="Sanitation, Janitorial &amp; Cleaning"/>
    <n v="159.08000000000001"/>
    <d v="2022-06-27T00:00:00"/>
    <s v="Janitorial Supplies"/>
    <m/>
    <x v="4"/>
    <x v="24"/>
  </r>
  <r>
    <x v="30"/>
    <s v="Sanitation, Janitorial &amp; Cleaning"/>
    <s v="Sanitation, Janitorial &amp; Cleaning"/>
    <n v="159.08000000000001"/>
    <d v="2022-06-27T00:00:00"/>
    <s v="Janitorial Supplies"/>
    <m/>
    <x v="4"/>
    <x v="24"/>
  </r>
  <r>
    <x v="30"/>
    <s v="Sanitation, Janitorial &amp; Cleaning"/>
    <s v="Sanitation, Janitorial &amp; Cleaning"/>
    <n v="1377.68"/>
    <d v="2022-06-27T00:00:00"/>
    <s v="Janitorial Supplies"/>
    <m/>
    <x v="4"/>
    <x v="24"/>
  </r>
  <r>
    <x v="30"/>
    <s v="Sanitation, Janitorial &amp; Cleaning"/>
    <s v="Sanitation, Janitorial &amp; Cleaning"/>
    <n v="22.99"/>
    <d v="2022-06-27T00:00:00"/>
    <s v="Janitorial Supplies"/>
    <m/>
    <x v="4"/>
    <x v="24"/>
  </r>
  <r>
    <x v="90"/>
    <s v="Sanitation, Janitorial &amp; Cleaning"/>
    <s v="Sanitation, Janitorial &amp; Cleaning"/>
    <n v="1195"/>
    <d v="2022-06-27T00:00:00"/>
    <s v="Pest Control"/>
    <m/>
    <x v="4"/>
    <x v="43"/>
  </r>
  <r>
    <x v="90"/>
    <s v="Sanitation, Janitorial &amp; Cleaning"/>
    <s v="Sanitation, Janitorial &amp; Cleaning"/>
    <n v="97.45"/>
    <d v="2022-06-27T00:00:00"/>
    <s v="Pest Control"/>
    <m/>
    <x v="4"/>
    <x v="43"/>
  </r>
  <r>
    <x v="119"/>
    <s v="Bank Charges"/>
    <s v="Bank Charges"/>
    <n v="15"/>
    <d v="2022-06-27T00:00:00"/>
    <s v="Unmapped"/>
    <m/>
    <x v="2"/>
    <x v="2"/>
  </r>
  <r>
    <x v="191"/>
    <s v="FA - CIP"/>
    <s v="FA - CIP"/>
    <n v="4169.99"/>
    <d v="2022-06-27T00:00:00"/>
    <s v="Electrical Supplies"/>
    <m/>
    <x v="9"/>
    <x v="63"/>
  </r>
  <r>
    <x v="309"/>
    <s v="Natural Orange Color"/>
    <s v="Inventory - Raw Goods"/>
    <n v="9614"/>
    <d v="2022-06-27T00:00:00"/>
    <s v="Unmapped"/>
    <m/>
    <x v="2"/>
    <x v="2"/>
  </r>
  <r>
    <x v="69"/>
    <s v="Pasta Spaghetti Stock"/>
    <s v="Inventory - Raw Goods"/>
    <n v="24136.2"/>
    <d v="2022-06-27T00:00:00"/>
    <s v="PASTA"/>
    <m/>
    <x v="6"/>
    <x v="32"/>
  </r>
  <r>
    <x v="69"/>
    <s v="Pasta Spaghetti Stock"/>
    <s v="Inventory - Raw Goods"/>
    <n v="24136.2"/>
    <d v="2022-06-27T00:00:00"/>
    <s v="PASTA"/>
    <m/>
    <x v="6"/>
    <x v="32"/>
  </r>
  <r>
    <x v="92"/>
    <s v="Equip Lease - Warehouse"/>
    <s v="Equip Lease - Warehouse"/>
    <n v="200.38"/>
    <d v="2022-06-27T00:00:00"/>
    <s v="Forklifts"/>
    <m/>
    <x v="4"/>
    <x v="21"/>
  </r>
  <r>
    <x v="62"/>
    <s v="Freeze-Dried Pineapple (Slices)"/>
    <s v="Inventory - Raw Goods"/>
    <n v="26237.119999999999"/>
    <d v="2022-06-27T00:00:00"/>
    <s v="VARIOUS FOODS"/>
    <m/>
    <x v="6"/>
    <x v="30"/>
  </r>
  <r>
    <x v="200"/>
    <s v="Pre Payments"/>
    <s v="Pre Payments"/>
    <n v="19419.75"/>
    <d v="2022-06-27T00:00:00"/>
    <s v="Corporate Insurance"/>
    <m/>
    <x v="13"/>
    <x v="53"/>
  </r>
  <r>
    <x v="48"/>
    <s v="Oxygen Absorber 200cc Spool (FreshUS)"/>
    <s v="Inventory - Raw Goods"/>
    <n v="3514"/>
    <d v="2022-06-27T00:00:00"/>
    <s v="Packaging &amp; Shipping Supplies"/>
    <m/>
    <x v="1"/>
    <x v="10"/>
  </r>
  <r>
    <x v="48"/>
    <s v="Oxygen Absorber 200cc Spool (FreshUS)"/>
    <s v="Inventory - Raw Goods"/>
    <n v="38654"/>
    <d v="2022-06-27T00:00:00"/>
    <s v="Packaging &amp; Shipping Supplies"/>
    <m/>
    <x v="1"/>
    <x v="10"/>
  </r>
  <r>
    <x v="13"/>
    <s v="Milk Non-Fat Instant 100% Stock"/>
    <s v="Inventory - Raw Goods"/>
    <n v="108276"/>
    <d v="2022-06-27T00:00:00"/>
    <s v="DAIRY"/>
    <m/>
    <x v="6"/>
    <x v="11"/>
  </r>
  <r>
    <x v="50"/>
    <s v="Oats Quick Stock - Tote"/>
    <s v="Inventory - Raw Goods"/>
    <n v="21939.06"/>
    <d v="2022-06-27T00:00:00"/>
    <s v="OATS"/>
    <m/>
    <x v="6"/>
    <x v="14"/>
  </r>
  <r>
    <x v="50"/>
    <s v="Oats Quick Stock - Tote"/>
    <s v="Inventory - Raw Goods"/>
    <n v="27429.96"/>
    <d v="2022-06-27T00:00:00"/>
    <s v="OATS"/>
    <m/>
    <x v="6"/>
    <x v="14"/>
  </r>
  <r>
    <x v="97"/>
    <s v="Equip Lease - Warehouse"/>
    <s v="Equip Lease - Warehouse"/>
    <n v="1750"/>
    <d v="2022-06-27T00:00:00"/>
    <s v="Forklifts"/>
    <m/>
    <x v="4"/>
    <x v="21"/>
  </r>
  <r>
    <x v="37"/>
    <s v="Machinery Supplies &amp; Maintenance"/>
    <s v="Machinery Supplies &amp; Maintenance"/>
    <n v="1971.22"/>
    <d v="2022-06-27T00:00:00"/>
    <s v="Food Packing Equipment"/>
    <m/>
    <x v="10"/>
    <x v="29"/>
  </r>
  <r>
    <x v="15"/>
    <s v="Equip Lease - Warehouse"/>
    <s v="Equip Lease - Warehouse"/>
    <n v="924.34"/>
    <d v="2022-06-27T00:00:00"/>
    <s v="Collection Services"/>
    <m/>
    <x v="7"/>
    <x v="13"/>
  </r>
  <r>
    <x v="38"/>
    <s v="Sugar Brownulated Stock"/>
    <s v="Inventory - Raw Goods"/>
    <n v="7944.75"/>
    <d v="2022-06-27T00:00:00"/>
    <s v="VARIOUS FOODS"/>
    <m/>
    <x v="6"/>
    <x v="30"/>
  </r>
  <r>
    <x v="107"/>
    <s v="Machinery Supplies &amp; Maintenance"/>
    <s v="Machinery Supplies &amp; Maintenance"/>
    <n v="553.76"/>
    <d v="2022-06-27T00:00:00"/>
    <s v="General Industrial Supplies"/>
    <m/>
    <x v="9"/>
    <x v="26"/>
  </r>
  <r>
    <x v="192"/>
    <s v="Vehicle Expense"/>
    <s v="Vehicle Expense"/>
    <n v="1312.15"/>
    <d v="2022-06-27T00:00:00"/>
    <s v="Unmapped"/>
    <m/>
    <x v="2"/>
    <x v="2"/>
  </r>
  <r>
    <x v="20"/>
    <s v="Veg Potato Dices Stock"/>
    <s v="Inventory - Raw Goods"/>
    <n v="47200"/>
    <d v="2022-06-27T00:00:00"/>
    <s v="POTATO"/>
    <m/>
    <x v="6"/>
    <x v="16"/>
  </r>
  <r>
    <x v="43"/>
    <s v="Pasta Elbow Macaroni"/>
    <s v="Inventory - Raw Goods"/>
    <n v="27600"/>
    <d v="2022-06-27T00:00:00"/>
    <s v="PASTA"/>
    <m/>
    <x v="6"/>
    <x v="32"/>
  </r>
  <r>
    <x v="43"/>
    <s v="Pasta Elbow Macaroni"/>
    <s v="Inventory - Raw Goods"/>
    <n v="27600"/>
    <d v="2022-06-27T00:00:00"/>
    <s v="PASTA"/>
    <m/>
    <x v="6"/>
    <x v="32"/>
  </r>
  <r>
    <x v="7"/>
    <s v="Security"/>
    <s v="Security"/>
    <n v="6235.95"/>
    <d v="2022-06-27T00:00:00"/>
    <s v="Security Personnel"/>
    <m/>
    <x v="4"/>
    <x v="6"/>
  </r>
  <r>
    <x v="231"/>
    <s v="Machinery Supplies &amp; Maintenance"/>
    <s v="Machinery Supplies &amp; Maintenance"/>
    <n v="8198.67"/>
    <d v="2022-06-27T00:00:00"/>
    <s v="Unmapped"/>
    <m/>
    <x v="2"/>
    <x v="2"/>
  </r>
  <r>
    <x v="26"/>
    <s v="Equip Lease - Warehouse"/>
    <s v="Equip Lease - Warehouse"/>
    <n v="1469.6"/>
    <d v="2022-06-27T00:00:00"/>
    <s v="Forklifts"/>
    <m/>
    <x v="4"/>
    <x v="21"/>
  </r>
  <r>
    <x v="232"/>
    <s v="Prof Services-Corp"/>
    <s v="Prof Services-Corp"/>
    <n v="1036.5"/>
    <d v="2022-06-27T00:00:00"/>
    <s v="Unmapped"/>
    <m/>
    <x v="2"/>
    <x v="2"/>
  </r>
  <r>
    <x v="310"/>
    <s v="Prof Services-Corp"/>
    <s v="Prof Services-Corp"/>
    <n v="110"/>
    <d v="2022-06-27T00:00:00"/>
    <s v="Unmapped"/>
    <m/>
    <x v="2"/>
    <x v="2"/>
  </r>
  <r>
    <x v="28"/>
    <s v="Overlid Orange #10"/>
    <s v="Inventory - Raw Goods"/>
    <n v="1757.4"/>
    <d v="2022-06-27T00:00:00"/>
    <s v="Packaging &amp; Shipping Supplies"/>
    <m/>
    <x v="1"/>
    <x v="10"/>
  </r>
  <r>
    <x v="28"/>
    <s v="Overlid Orange #10"/>
    <s v="Inventory - Raw Goods"/>
    <n v="3513"/>
    <d v="2022-06-27T00:00:00"/>
    <s v="Packaging &amp; Shipping Supplies"/>
    <m/>
    <x v="1"/>
    <x v="10"/>
  </r>
  <r>
    <x v="28"/>
    <s v="Can Metal End #10"/>
    <s v="Inventory - Raw Goods"/>
    <n v="5586.56"/>
    <d v="2022-06-27T00:00:00"/>
    <s v="Packaging &amp; Shipping Supplies"/>
    <m/>
    <x v="1"/>
    <x v="10"/>
  </r>
  <r>
    <x v="28"/>
    <s v="Can Metal #10"/>
    <s v="Inventory - Raw Goods"/>
    <n v="25235.84"/>
    <d v="2022-06-27T00:00:00"/>
    <s v="Packaging &amp; Shipping Supplies"/>
    <m/>
    <x v="1"/>
    <x v="10"/>
  </r>
  <r>
    <x v="28"/>
    <s v="Can Metal End #10 - G"/>
    <s v="Inventory - Raw Goods"/>
    <n v="5456.64"/>
    <d v="2022-06-27T00:00:00"/>
    <s v="Packaging &amp; Shipping Supplies"/>
    <m/>
    <x v="1"/>
    <x v="10"/>
  </r>
  <r>
    <x v="28"/>
    <s v="Can Metal #10"/>
    <s v="Inventory - Raw Goods"/>
    <n v="25235.84"/>
    <d v="2022-06-27T00:00:00"/>
    <s v="Packaging &amp; Shipping Supplies"/>
    <m/>
    <x v="1"/>
    <x v="10"/>
  </r>
  <r>
    <x v="28"/>
    <s v="Can Metal End #10"/>
    <s v="Inventory - Raw Goods"/>
    <n v="5586.56"/>
    <d v="2022-06-27T00:00:00"/>
    <s v="Packaging &amp; Shipping Supplies"/>
    <m/>
    <x v="1"/>
    <x v="10"/>
  </r>
  <r>
    <x v="88"/>
    <s v="0002825 Dataflex Installation Bracket"/>
    <s v="Machinery Supplies &amp; Maintenance"/>
    <n v="1443.23"/>
    <d v="2022-06-27T00:00:00"/>
    <s v="Unmapped"/>
    <m/>
    <x v="2"/>
    <x v="2"/>
  </r>
  <r>
    <x v="153"/>
    <s v="11820410 Belt for infeed or outfeed conv"/>
    <s v="Machinery Supplies &amp; Maintenance"/>
    <n v="191"/>
    <d v="2022-06-27T00:00:00"/>
    <s v="Food Packing Equipment"/>
    <m/>
    <x v="10"/>
    <x v="29"/>
  </r>
  <r>
    <x v="168"/>
    <s v="Freight Out-AF Non Taxable"/>
    <s v="Freight Out-AF Non Taxable"/>
    <n v="3045"/>
    <d v="2022-06-27T00:00:00"/>
    <s v="LTL/FTL"/>
    <m/>
    <x v="3"/>
    <x v="8"/>
  </r>
  <r>
    <x v="10"/>
    <n v="29845"/>
    <s v="Freight In"/>
    <n v="2985"/>
    <d v="2022-06-28T00:00:00"/>
    <s v="LTL/FTL"/>
    <m/>
    <x v="3"/>
    <x v="8"/>
  </r>
  <r>
    <x v="10"/>
    <n v="28138"/>
    <s v="Freight In"/>
    <n v="4275"/>
    <d v="2022-06-28T00:00:00"/>
    <s v="LTL/FTL"/>
    <m/>
    <x v="3"/>
    <x v="8"/>
  </r>
  <r>
    <x v="10"/>
    <n v="29757"/>
    <s v="Freight In"/>
    <n v="5675"/>
    <d v="2022-06-28T00:00:00"/>
    <s v="LTL/FTL"/>
    <m/>
    <x v="3"/>
    <x v="8"/>
  </r>
  <r>
    <x v="10"/>
    <n v="30247"/>
    <s v="Freight In"/>
    <n v="5175"/>
    <d v="2022-06-28T00:00:00"/>
    <s v="LTL/FTL"/>
    <m/>
    <x v="3"/>
    <x v="8"/>
  </r>
  <r>
    <x v="10"/>
    <n v="30233"/>
    <s v="Freight In"/>
    <n v="400"/>
    <d v="2022-06-28T00:00:00"/>
    <s v="LTL/FTL"/>
    <m/>
    <x v="3"/>
    <x v="8"/>
  </r>
  <r>
    <x v="29"/>
    <s v="Flour Whole Wheat 50# Lb Bag"/>
    <s v="Inventory - Raw Goods"/>
    <n v="4378"/>
    <d v="2022-06-28T00:00:00"/>
    <s v="BAKERY"/>
    <m/>
    <x v="6"/>
    <x v="23"/>
  </r>
  <r>
    <x v="29"/>
    <s v="Flour Bakers Bleached Big Loaf Stock"/>
    <s v="Inventory - Raw Goods"/>
    <n v="2199"/>
    <d v="2022-06-28T00:00:00"/>
    <s v="BAKERY"/>
    <m/>
    <x v="6"/>
    <x v="23"/>
  </r>
  <r>
    <x v="109"/>
    <s v="PE Liner 72x130 Bag (50 per roll)"/>
    <s v="Supplies - Production"/>
    <n v="650"/>
    <d v="2022-06-28T00:00:00"/>
    <s v="Packaging &amp; Shipping Supplies"/>
    <m/>
    <x v="1"/>
    <x v="10"/>
  </r>
  <r>
    <x v="30"/>
    <s v="Sanitation, Janitorial &amp; Cleaning"/>
    <s v="Sanitation, Janitorial &amp; Cleaning"/>
    <n v="1101.51"/>
    <d v="2022-06-28T00:00:00"/>
    <s v="Janitorial Supplies"/>
    <m/>
    <x v="4"/>
    <x v="24"/>
  </r>
  <r>
    <x v="154"/>
    <s v="White Rice Long Grain Tote"/>
    <s v="Inventory - Raw Goods"/>
    <n v="10800"/>
    <d v="2022-06-28T00:00:00"/>
    <s v="RICE"/>
    <m/>
    <x v="6"/>
    <x v="34"/>
  </r>
  <r>
    <x v="31"/>
    <s v="Payroll - Prod OH"/>
    <s v="Payroll - Prod OH"/>
    <n v="1477.98"/>
    <d v="2022-06-28T00:00:00"/>
    <s v="Non IT Temp Labor"/>
    <m/>
    <x v="5"/>
    <x v="5"/>
  </r>
  <r>
    <x v="31"/>
    <s v="Sanitation Labor"/>
    <s v="Sanitation Labor"/>
    <n v="2330.96"/>
    <d v="2022-06-28T00:00:00"/>
    <s v="Non IT Temp Labor"/>
    <m/>
    <x v="5"/>
    <x v="5"/>
  </r>
  <r>
    <x v="31"/>
    <s v="Sanitation Labor"/>
    <s v="Sanitation Labor"/>
    <n v="4791.8599999999997"/>
    <d v="2022-06-28T00:00:00"/>
    <s v="Non IT Temp Labor"/>
    <m/>
    <x v="5"/>
    <x v="5"/>
  </r>
  <r>
    <x v="31"/>
    <s v="Payroll - Kitting"/>
    <s v="Payroll - Kitting"/>
    <n v="34899.910000000003"/>
    <d v="2022-06-28T00:00:00"/>
    <s v="Non IT Temp Labor"/>
    <m/>
    <x v="5"/>
    <x v="5"/>
  </r>
  <r>
    <x v="31"/>
    <s v="Payroll - Shipping"/>
    <s v="Payroll - Shipping"/>
    <n v="36198.129999999997"/>
    <d v="2022-06-28T00:00:00"/>
    <s v="Non IT Temp Labor"/>
    <m/>
    <x v="5"/>
    <x v="5"/>
  </r>
  <r>
    <x v="31"/>
    <s v="Payroll - Receiving"/>
    <s v="Payroll - Receiving"/>
    <n v="38316.58"/>
    <d v="2022-06-28T00:00:00"/>
    <s v="Non IT Temp Labor"/>
    <m/>
    <x v="5"/>
    <x v="5"/>
  </r>
  <r>
    <x v="31"/>
    <s v="Prod Labor"/>
    <s v="Prod Labor"/>
    <n v="46884.160000000003"/>
    <d v="2022-06-28T00:00:00"/>
    <s v="Non IT Temp Labor"/>
    <m/>
    <x v="5"/>
    <x v="5"/>
  </r>
  <r>
    <x v="31"/>
    <s v="Payroll - Prod"/>
    <s v="Payroll - Prod"/>
    <n v="81145.440000000002"/>
    <d v="2022-06-28T00:00:00"/>
    <s v="Non IT Temp Labor"/>
    <m/>
    <x v="5"/>
    <x v="5"/>
  </r>
  <r>
    <x v="123"/>
    <s v="Fennel Ground"/>
    <s v="Inventory - Raw Goods"/>
    <n v="346.5"/>
    <d v="2022-06-28T00:00:00"/>
    <s v="SPICES"/>
    <m/>
    <x v="6"/>
    <x v="51"/>
  </r>
  <r>
    <x v="123"/>
    <s v="Mexican Oregano ground 50"/>
    <s v="Inventory - Raw Goods"/>
    <n v="1625"/>
    <d v="2022-06-28T00:00:00"/>
    <s v="SPICES"/>
    <m/>
    <x v="6"/>
    <x v="51"/>
  </r>
  <r>
    <x v="123"/>
    <s v="Elite GF Beef Base"/>
    <s v="Inventory - Raw Goods"/>
    <n v="3125.43"/>
    <d v="2022-06-28T00:00:00"/>
    <s v="SPICES"/>
    <m/>
    <x v="6"/>
    <x v="51"/>
  </r>
  <r>
    <x v="123"/>
    <s v="Cumin 50# Stock GF"/>
    <s v="Inventory - Raw Goods"/>
    <n v="7225"/>
    <d v="2022-06-28T00:00:00"/>
    <s v="SPICES"/>
    <m/>
    <x v="6"/>
    <x v="51"/>
  </r>
  <r>
    <x v="14"/>
    <s v="US2020 Ultrasnap ATP Surface Test"/>
    <s v="Supplies - Quality"/>
    <n v="1484.21"/>
    <d v="2022-06-28T00:00:00"/>
    <s v="Disinfection Services"/>
    <m/>
    <x v="4"/>
    <x v="12"/>
  </r>
  <r>
    <x v="14"/>
    <s v="ASY0292 ALLER-Snap - 100/Box"/>
    <s v="Supplies - Quality"/>
    <n v="937.2"/>
    <d v="2022-06-28T00:00:00"/>
    <s v="Disinfection Services"/>
    <m/>
    <x v="4"/>
    <x v="12"/>
  </r>
  <r>
    <x v="14"/>
    <s v="ALF-GL ASY0386 Allerflow Gluten Kit"/>
    <s v="Supplies - Quality"/>
    <n v="2750.32"/>
    <d v="2022-06-28T00:00:00"/>
    <s v="Disinfection Services"/>
    <m/>
    <x v="4"/>
    <x v="12"/>
  </r>
  <r>
    <x v="97"/>
    <s v="Equip Lease - Warehouse"/>
    <s v="Equip Lease - Warehouse"/>
    <n v="435"/>
    <d v="2022-06-28T00:00:00"/>
    <s v="Forklifts"/>
    <m/>
    <x v="4"/>
    <x v="21"/>
  </r>
  <r>
    <x v="97"/>
    <s v="Equip Lease - Warehouse"/>
    <s v="Equip Lease - Warehouse"/>
    <n v="1250.98"/>
    <d v="2022-06-28T00:00:00"/>
    <s v="Forklifts"/>
    <m/>
    <x v="4"/>
    <x v="21"/>
  </r>
  <r>
    <x v="83"/>
    <s v="Wild Bilberry Extract &gt;10% Antho"/>
    <s v="Inventory - Raw Goods"/>
    <n v="2100"/>
    <d v="2022-06-28T00:00:00"/>
    <s v="SPIRULINA"/>
    <m/>
    <x v="6"/>
    <x v="42"/>
  </r>
  <r>
    <x v="38"/>
    <s v="Worchestershire Flavor"/>
    <s v="Inventory - Raw Goods"/>
    <n v="2628.6"/>
    <d v="2022-06-28T00:00:00"/>
    <s v="VARIOUS FOODS"/>
    <m/>
    <x v="6"/>
    <x v="30"/>
  </r>
  <r>
    <x v="38"/>
    <s v="Maltodextrin Stock"/>
    <s v="Inventory - Raw Goods"/>
    <n v="3363.75"/>
    <d v="2022-06-28T00:00:00"/>
    <s v="VARIOUS FOODS"/>
    <m/>
    <x v="6"/>
    <x v="30"/>
  </r>
  <r>
    <x v="38"/>
    <s v="Lactic Acid Powder 60"/>
    <s v="Inventory - Raw Goods"/>
    <n v="6928.74"/>
    <d v="2022-06-28T00:00:00"/>
    <s v="VARIOUS FOODS"/>
    <m/>
    <x v="6"/>
    <x v="30"/>
  </r>
  <r>
    <x v="38"/>
    <s v="Zeofree Stock"/>
    <s v="Inventory - Raw Goods"/>
    <n v="14504"/>
    <d v="2022-06-28T00:00:00"/>
    <s v="VARIOUS FOODS"/>
    <m/>
    <x v="6"/>
    <x v="30"/>
  </r>
  <r>
    <x v="38"/>
    <s v="Fructose Stock"/>
    <s v="Inventory - Raw Goods"/>
    <n v="24041.1"/>
    <d v="2022-06-28T00:00:00"/>
    <s v="VARIOUS FOODS"/>
    <m/>
    <x v="6"/>
    <x v="30"/>
  </r>
  <r>
    <x v="38"/>
    <s v="Color Sethness Caramel (858) Stock"/>
    <s v="Inventory - Raw Goods"/>
    <n v="722.7"/>
    <d v="2022-06-28T00:00:00"/>
    <s v="VARIOUS FOODS"/>
    <m/>
    <x v="6"/>
    <x v="30"/>
  </r>
  <r>
    <x v="38"/>
    <s v="Fructose Stock"/>
    <s v="Inventory - Raw Goods"/>
    <n v="11989"/>
    <d v="2022-06-28T00:00:00"/>
    <s v="VARIOUS FOODS"/>
    <m/>
    <x v="6"/>
    <x v="30"/>
  </r>
  <r>
    <x v="141"/>
    <s v="Machinery Supplies &amp; Maintenance"/>
    <s v="Machinery Supplies &amp; Maintenance"/>
    <n v="187.73"/>
    <d v="2022-06-28T00:00:00"/>
    <s v="Unmapped"/>
    <m/>
    <x v="2"/>
    <x v="2"/>
  </r>
  <r>
    <x v="141"/>
    <s v="Machinery Supplies &amp; Maintenance"/>
    <s v="Machinery Supplies &amp; Maintenance"/>
    <n v="175.2"/>
    <d v="2022-06-28T00:00:00"/>
    <s v="Unmapped"/>
    <m/>
    <x v="2"/>
    <x v="2"/>
  </r>
  <r>
    <x v="185"/>
    <s v="Basil Flakes Stock"/>
    <s v="Inventory - Raw Goods"/>
    <n v="936"/>
    <d v="2022-06-28T00:00:00"/>
    <s v="SPICES"/>
    <m/>
    <x v="6"/>
    <x v="51"/>
  </r>
  <r>
    <x v="159"/>
    <s v="Engineer Service for 4 Days"/>
    <s v="Machinery Supplies &amp; Maintenance"/>
    <n v="3208.12"/>
    <d v="2022-06-28T00:00:00"/>
    <s v="Food Packing Equipment"/>
    <m/>
    <x v="10"/>
    <x v="29"/>
  </r>
  <r>
    <x v="311"/>
    <s v="Starter Pack installation"/>
    <s v="FA - Mach &amp; Equip"/>
    <n v="798.11"/>
    <d v="2022-06-28T00:00:00"/>
    <s v="Unmapped"/>
    <m/>
    <x v="2"/>
    <x v="2"/>
  </r>
  <r>
    <x v="84"/>
    <s v="Oats Quick Stock - Tote"/>
    <s v="Inventory - Raw Goods"/>
    <n v="24148.799999999999"/>
    <d v="2022-06-28T00:00:00"/>
    <s v="OATS"/>
    <m/>
    <x v="6"/>
    <x v="14"/>
  </r>
  <r>
    <x v="21"/>
    <s v="RH Mashed Potatoe 9.6oz (190 T) Film V.2"/>
    <s v="Inventory - Raw Goods"/>
    <n v="16664.5"/>
    <d v="2022-06-28T00:00:00"/>
    <s v="Flexible Packaging"/>
    <m/>
    <x v="1"/>
    <x v="17"/>
  </r>
  <r>
    <x v="21"/>
    <s v="RH Crmy Stroganoff 10.82oz (190) Film"/>
    <s v="Inventory - Raw Goods"/>
    <n v="19637.32"/>
    <d v="2022-06-28T00:00:00"/>
    <s v="Flexible Packaging"/>
    <m/>
    <x v="1"/>
    <x v="17"/>
  </r>
  <r>
    <x v="21"/>
    <s v="RH Buttermilk Pcake 16.22oz 190 Film"/>
    <s v="Inventory - Raw Goods"/>
    <n v="52617.16"/>
    <d v="2022-06-28T00:00:00"/>
    <s v="Flexible Packaging"/>
    <m/>
    <x v="1"/>
    <x v="17"/>
  </r>
  <r>
    <x v="28"/>
    <s v="Pail White 4G Square (#70 Mold)"/>
    <s v="Inventory - Finished Goods"/>
    <n v="20380.8"/>
    <d v="2022-06-28T00:00:00"/>
    <s v="Packaging &amp; Shipping Supplies"/>
    <m/>
    <x v="1"/>
    <x v="10"/>
  </r>
  <r>
    <x v="28"/>
    <s v="Lid Black 8.5G / 6.5G Square Pail"/>
    <s v="Inventory - Finished Goods"/>
    <n v="12624"/>
    <d v="2022-06-28T00:00:00"/>
    <s v="Packaging &amp; Shipping Supplies"/>
    <m/>
    <x v="1"/>
    <x v="10"/>
  </r>
  <r>
    <x v="28"/>
    <s v="Pail White 8.5G Square"/>
    <s v="Inventory - Finished Goods"/>
    <n v="53283.8"/>
    <d v="2022-06-28T00:00:00"/>
    <s v="Packaging &amp; Shipping Supplies"/>
    <m/>
    <x v="1"/>
    <x v="10"/>
  </r>
  <r>
    <x v="28"/>
    <s v="Can Metal #10"/>
    <s v="Inventory - Raw Goods"/>
    <n v="25235.84"/>
    <d v="2022-06-28T00:00:00"/>
    <s v="Packaging &amp; Shipping Supplies"/>
    <m/>
    <x v="1"/>
    <x v="10"/>
  </r>
  <r>
    <x v="28"/>
    <s v="Can Metal End #10"/>
    <s v="Inventory - Raw Goods"/>
    <n v="5586.56"/>
    <d v="2022-06-28T00:00:00"/>
    <s v="Packaging &amp; Shipping Supplies"/>
    <m/>
    <x v="1"/>
    <x v="10"/>
  </r>
  <r>
    <x v="167"/>
    <s v="Seed Vegetable Mix 13-Variety"/>
    <s v="Inventory - Raw Goods"/>
    <n v="4865.76"/>
    <d v="2022-06-28T00:00:00"/>
    <s v="SEEDS"/>
    <m/>
    <x v="6"/>
    <x v="59"/>
  </r>
  <r>
    <x v="108"/>
    <s v="Masa Harina"/>
    <s v="Inventory - Raw Goods"/>
    <n v="68.5"/>
    <d v="2022-06-28T00:00:00"/>
    <s v="VARIOUS FOODS"/>
    <m/>
    <x v="6"/>
    <x v="30"/>
  </r>
  <r>
    <x v="10"/>
    <s v="1256/1277"/>
    <s v="Freight In"/>
    <n v="633"/>
    <d v="2022-06-29T00:00:00"/>
    <s v="LTL/FTL"/>
    <m/>
    <x v="3"/>
    <x v="8"/>
  </r>
  <r>
    <x v="10"/>
    <n v="29939"/>
    <s v="Freight In"/>
    <n v="470"/>
    <d v="2022-06-29T00:00:00"/>
    <s v="LTL/FTL"/>
    <m/>
    <x v="3"/>
    <x v="8"/>
  </r>
  <r>
    <x v="10"/>
    <n v="29369"/>
    <s v="Freight In"/>
    <n v="1250"/>
    <d v="2022-06-29T00:00:00"/>
    <s v="LTL/FTL"/>
    <m/>
    <x v="3"/>
    <x v="8"/>
  </r>
  <r>
    <x v="10"/>
    <n v="29829"/>
    <s v="Freight In"/>
    <n v="3250"/>
    <d v="2022-06-29T00:00:00"/>
    <s v="LTL/FTL"/>
    <m/>
    <x v="3"/>
    <x v="8"/>
  </r>
  <r>
    <x v="10"/>
    <n v="30250"/>
    <s v="Freight In"/>
    <n v="5175"/>
    <d v="2022-06-29T00:00:00"/>
    <s v="LTL/FTL"/>
    <m/>
    <x v="3"/>
    <x v="8"/>
  </r>
  <r>
    <x v="10"/>
    <n v="30792"/>
    <s v="Freight In"/>
    <n v="3155"/>
    <d v="2022-06-29T00:00:00"/>
    <s v="LTL/FTL"/>
    <m/>
    <x v="3"/>
    <x v="8"/>
  </r>
  <r>
    <x v="10"/>
    <n v="30823"/>
    <s v="Freight In"/>
    <n v="2850"/>
    <d v="2022-06-29T00:00:00"/>
    <s v="LTL/FTL"/>
    <m/>
    <x v="3"/>
    <x v="8"/>
  </r>
  <r>
    <x v="11"/>
    <s v="Label 4x4 Video Jet (8,880 per Roll)"/>
    <s v="Inventory - Raw Goods"/>
    <n v="6678.45"/>
    <d v="2022-06-29T00:00:00"/>
    <s v="Barcode Readers"/>
    <m/>
    <x v="0"/>
    <x v="9"/>
  </r>
  <r>
    <x v="81"/>
    <s v="Veg Red &amp; Green Pepper Diced Stock SP"/>
    <s v="Inventory - Raw Goods"/>
    <n v="67450"/>
    <d v="2022-06-29T00:00:00"/>
    <s v="VARIOUS FOODS"/>
    <m/>
    <x v="6"/>
    <x v="30"/>
  </r>
  <r>
    <x v="30"/>
    <s v="Sanitation, Janitorial &amp; Cleaning"/>
    <s v="Sanitation, Janitorial &amp; Cleaning"/>
    <n v="1587.32"/>
    <d v="2022-06-29T00:00:00"/>
    <s v="Janitorial Supplies"/>
    <m/>
    <x v="4"/>
    <x v="24"/>
  </r>
  <r>
    <x v="61"/>
    <s v="Computers, Software &amp; Equipment"/>
    <s v="Computers, Software &amp; Equipment"/>
    <n v="314"/>
    <d v="2022-06-29T00:00:00"/>
    <s v="Unmapped"/>
    <m/>
    <x v="2"/>
    <x v="2"/>
  </r>
  <r>
    <x v="90"/>
    <s v="Sanitation, Janitorial &amp; Cleaning"/>
    <s v="Sanitation, Janitorial &amp; Cleaning"/>
    <n v="32"/>
    <d v="2022-06-29T00:00:00"/>
    <s v="Pest Control"/>
    <m/>
    <x v="4"/>
    <x v="43"/>
  </r>
  <r>
    <x v="12"/>
    <s v="Box 4G Bucket (13 x 9.5 x 12)"/>
    <s v="Inventory - Raw Goods"/>
    <n v="23674.560000000001"/>
    <d v="2022-06-29T00:00:00"/>
    <s v="Packaging &amp; Shipping Supplies"/>
    <m/>
    <x v="1"/>
    <x v="10"/>
  </r>
  <r>
    <x v="12"/>
    <s v="Tray Cap #10 Can 43.5x37.75x4&quot; Lip/DST"/>
    <s v="Inventory - Raw Goods"/>
    <n v="7803"/>
    <d v="2022-06-29T00:00:00"/>
    <s v="Packaging &amp; Shipping Supplies"/>
    <m/>
    <x v="1"/>
    <x v="10"/>
  </r>
  <r>
    <x v="12"/>
    <s v="Box 4G Bucket (13 x 9.5 x 12)"/>
    <s v="Inventory - Raw Goods"/>
    <n v="895.93"/>
    <d v="2022-06-29T00:00:00"/>
    <s v="Packaging &amp; Shipping Supplies"/>
    <m/>
    <x v="1"/>
    <x v="10"/>
  </r>
  <r>
    <x v="12"/>
    <s v="Tray 6pk #10 (18 5/8 X 12 1/2 X 2)"/>
    <s v="Inventory - Raw Goods"/>
    <n v="8737"/>
    <d v="2022-06-29T00:00:00"/>
    <s v="Packaging &amp; Shipping Supplies"/>
    <m/>
    <x v="1"/>
    <x v="10"/>
  </r>
  <r>
    <x v="12"/>
    <s v="12G Tote Box 22x16x16 Lightweight 32 ECT"/>
    <s v="Inventory - Raw Goods"/>
    <n v="7843.92"/>
    <d v="2022-06-29T00:00:00"/>
    <s v="Packaging &amp; Shipping Supplies"/>
    <m/>
    <x v="1"/>
    <x v="10"/>
  </r>
  <r>
    <x v="12"/>
    <s v="AF Box FuneralPotatoes"/>
    <s v="Inventory - Raw Goods"/>
    <n v="2652"/>
    <d v="2022-06-29T00:00:00"/>
    <s v="Packaging &amp; Shipping Supplies"/>
    <m/>
    <x v="1"/>
    <x v="10"/>
  </r>
  <r>
    <x v="46"/>
    <s v="Equip Lease - Warehouse"/>
    <s v="Equip Lease - Warehouse"/>
    <n v="1547.28"/>
    <d v="2022-06-29T00:00:00"/>
    <s v="Forklifts"/>
    <m/>
    <x v="4"/>
    <x v="21"/>
  </r>
  <r>
    <x v="62"/>
    <s v="Fruit FD Apples - Diced Stock"/>
    <s v="Inventory - Raw Goods"/>
    <n v="28170"/>
    <d v="2022-06-29T00:00:00"/>
    <s v="VARIOUS FOODS"/>
    <m/>
    <x v="6"/>
    <x v="30"/>
  </r>
  <r>
    <x v="194"/>
    <s v="Computers, Software &amp; Equipment"/>
    <s v="Computers, Software &amp; Equipment"/>
    <n v="2374.04"/>
    <d v="2022-06-29T00:00:00"/>
    <s v="Unmapped"/>
    <m/>
    <x v="2"/>
    <x v="2"/>
  </r>
  <r>
    <x v="140"/>
    <s v="BevEdge Pea Protein 1076068"/>
    <s v="Inventory - Raw Goods"/>
    <n v="3679"/>
    <d v="2022-06-29T00:00:00"/>
    <s v="Unmapped"/>
    <m/>
    <x v="2"/>
    <x v="2"/>
  </r>
  <r>
    <x v="15"/>
    <s v="Equip Lease - Warehouse"/>
    <s v="Equip Lease - Warehouse"/>
    <n v="840.32"/>
    <d v="2022-06-29T00:00:00"/>
    <s v="Collection Services"/>
    <m/>
    <x v="7"/>
    <x v="13"/>
  </r>
  <r>
    <x v="312"/>
    <s v="Crate for packager/Labeler"/>
    <s v="Machinery Supplies &amp; Maintenance"/>
    <n v="961"/>
    <d v="2022-06-29T00:00:00"/>
    <s v="Unmapped"/>
    <m/>
    <x v="2"/>
    <x v="2"/>
  </r>
  <r>
    <x v="52"/>
    <s v="Beans Lentils"/>
    <s v="Inventory - Raw Goods"/>
    <n v="23800"/>
    <d v="2022-06-29T00:00:00"/>
    <s v="LEGUMES"/>
    <m/>
    <x v="6"/>
    <x v="36"/>
  </r>
  <r>
    <x v="41"/>
    <s v="Machinery Supplies &amp; Maintenance"/>
    <s v="Machinery Supplies &amp; Maintenance"/>
    <n v="555.5"/>
    <d v="2022-06-29T00:00:00"/>
    <s v="General Industrial Supplies"/>
    <m/>
    <x v="9"/>
    <x v="26"/>
  </r>
  <r>
    <x v="43"/>
    <s v="Pasta Elbow Macaroni"/>
    <s v="Inventory - Raw Goods"/>
    <n v="27600"/>
    <d v="2022-06-29T00:00:00"/>
    <s v="PASTA"/>
    <m/>
    <x v="6"/>
    <x v="32"/>
  </r>
  <r>
    <x v="21"/>
    <s v="RH Homestyle Potato Soup (165) Film V.1"/>
    <s v="Inventory - Raw Goods"/>
    <n v="4341.84"/>
    <d v="2022-06-29T00:00:00"/>
    <s v="Flexible Packaging"/>
    <m/>
    <x v="1"/>
    <x v="17"/>
  </r>
  <r>
    <x v="21"/>
    <s v="RH StrawFlvr CreamyWheat (165) Film V1"/>
    <s v="Inventory - Raw Goods"/>
    <n v="6970.47"/>
    <d v="2022-06-29T00:00:00"/>
    <s v="Flexible Packaging"/>
    <m/>
    <x v="1"/>
    <x v="17"/>
  </r>
  <r>
    <x v="21"/>
    <s v="RH Cheesy Brocc&amp;Rice 9.17oz 165 Film V3"/>
    <s v="Inventory - Raw Goods"/>
    <n v="8572.77"/>
    <d v="2022-06-29T00:00:00"/>
    <s v="Flexible Packaging"/>
    <m/>
    <x v="1"/>
    <x v="17"/>
  </r>
  <r>
    <x v="21"/>
    <s v="RH Mashed Potatoe 9.6oz (190 T) Film V.2"/>
    <s v="Inventory - Raw Goods"/>
    <n v="8884.57"/>
    <d v="2022-06-29T00:00:00"/>
    <s v="Flexible Packaging"/>
    <m/>
    <x v="1"/>
    <x v="17"/>
  </r>
  <r>
    <x v="21"/>
    <s v="RH SettlerWhey Milk 9.59oz (165) Film V2"/>
    <s v="Inventory - Raw Goods"/>
    <n v="9262.76"/>
    <d v="2022-06-29T00:00:00"/>
    <s v="Flexible Packaging"/>
    <m/>
    <x v="1"/>
    <x v="17"/>
  </r>
  <r>
    <x v="21"/>
    <s v="RH Crmy Stroganoff 10.82oz (190) Film"/>
    <s v="Inventory - Raw Goods"/>
    <n v="10089.18"/>
    <d v="2022-06-29T00:00:00"/>
    <s v="Flexible Packaging"/>
    <m/>
    <x v="1"/>
    <x v="17"/>
  </r>
  <r>
    <x v="21"/>
    <s v="RH Pioneer ChiliMac 15.4oz 190 Film"/>
    <s v="Inventory - Raw Goods"/>
    <n v="11615.17"/>
    <d v="2022-06-29T00:00:00"/>
    <s v="Flexible Packaging"/>
    <m/>
    <x v="1"/>
    <x v="17"/>
  </r>
  <r>
    <x v="21"/>
    <s v="RH Mac and Cheese 11.97oz (165) Film V.2"/>
    <s v="Inventory - Raw Goods"/>
    <n v="13025.51"/>
    <d v="2022-06-29T00:00:00"/>
    <s v="Flexible Packaging"/>
    <m/>
    <x v="1"/>
    <x v="17"/>
  </r>
  <r>
    <x v="21"/>
    <s v="RH SW Rice 16.23oz 190 T Film V.2"/>
    <s v="Inventory - Raw Goods"/>
    <n v="13733.99"/>
    <d v="2022-06-29T00:00:00"/>
    <s v="Flexible Packaging"/>
    <m/>
    <x v="1"/>
    <x v="17"/>
  </r>
  <r>
    <x v="21"/>
    <s v="RH Pasta Alfredo (190) Film V.2"/>
    <s v="Inventory - Raw Goods"/>
    <n v="14803.35"/>
    <d v="2022-06-29T00:00:00"/>
    <s v="Flexible Packaging"/>
    <m/>
    <x v="1"/>
    <x v="17"/>
  </r>
  <r>
    <x v="21"/>
    <s v="RH Crmy Chicken14.67oz 190 Film V.2 22&quot;"/>
    <s v="Inventory - Raw Goods"/>
    <n v="15133.76"/>
    <d v="2022-06-29T00:00:00"/>
    <s v="Flexible Packaging"/>
    <m/>
    <x v="1"/>
    <x v="17"/>
  </r>
  <r>
    <x v="21"/>
    <s v="RH Maple Oatmeal 16.37oz (190 T) Film V1"/>
    <s v="Inventory - Raw Goods"/>
    <n v="21187.279999999999"/>
    <d v="2022-06-29T00:00:00"/>
    <s v="Flexible Packaging"/>
    <m/>
    <x v="1"/>
    <x v="17"/>
  </r>
  <r>
    <x v="21"/>
    <s v="RH Buttermilk Pcake 16.22oz 190 Film V2"/>
    <s v="Inventory - Raw Goods"/>
    <n v="38338.89"/>
    <d v="2022-06-29T00:00:00"/>
    <s v="Flexible Packaging"/>
    <m/>
    <x v="1"/>
    <x v="17"/>
  </r>
  <r>
    <x v="21"/>
    <s v="Print Plates"/>
    <s v="Mrktng - Genera-Prod"/>
    <n v="1115.93"/>
    <d v="2022-06-29T00:00:00"/>
    <s v="Flexible Packaging"/>
    <m/>
    <x v="1"/>
    <x v="17"/>
  </r>
  <r>
    <x v="182"/>
    <s v="Safety"/>
    <s v="Safety"/>
    <n v="1481.6"/>
    <d v="2022-06-29T00:00:00"/>
    <s v="Unmapped"/>
    <m/>
    <x v="2"/>
    <x v="2"/>
  </r>
  <r>
    <x v="223"/>
    <s v="FA - Office Equip"/>
    <s v="FA - Office Equip"/>
    <n v="3319.27"/>
    <d v="2022-06-29T00:00:00"/>
    <s v="Cloud Services"/>
    <m/>
    <x v="0"/>
    <x v="69"/>
  </r>
  <r>
    <x v="86"/>
    <s v="Flour Soy Stock"/>
    <s v="Inventory - Raw Goods"/>
    <n v="3964"/>
    <d v="2022-06-29T00:00:00"/>
    <s v="VARIOUS FOODS"/>
    <m/>
    <x v="6"/>
    <x v="30"/>
  </r>
  <r>
    <x v="86"/>
    <s v="Flour Soy Stock"/>
    <s v="Inventory - Raw Goods"/>
    <n v="11892"/>
    <d v="2022-06-29T00:00:00"/>
    <s v="VARIOUS FOODS"/>
    <m/>
    <x v="6"/>
    <x v="30"/>
  </r>
  <r>
    <x v="86"/>
    <s v="Flour Soy Stock"/>
    <s v="Inventory - Raw Goods"/>
    <n v="33694"/>
    <d v="2022-06-29T00:00:00"/>
    <s v="VARIOUS FOODS"/>
    <m/>
    <x v="6"/>
    <x v="30"/>
  </r>
  <r>
    <x v="86"/>
    <s v="Flour Soy Stock"/>
    <s v="Inventory - Raw Goods"/>
    <n v="11892"/>
    <d v="2022-06-29T00:00:00"/>
    <s v="VARIOUS FOODS"/>
    <m/>
    <x v="6"/>
    <x v="30"/>
  </r>
  <r>
    <x v="86"/>
    <s v="Taco TVP (Kansas)"/>
    <s v="Inventory - Raw Goods"/>
    <n v="21059.200000000001"/>
    <d v="2022-06-29T00:00:00"/>
    <s v="VARIOUS FOODS"/>
    <m/>
    <x v="6"/>
    <x v="30"/>
  </r>
  <r>
    <x v="113"/>
    <s v="AF Chicken Alfredo #10 Label (rev 1)"/>
    <s v="Inventory - Raw Goods"/>
    <n v="210"/>
    <d v="2022-06-29T00:00:00"/>
    <s v="Copiers/MFPs"/>
    <m/>
    <x v="7"/>
    <x v="48"/>
  </r>
  <r>
    <x v="113"/>
    <s v="AF DH Cross-Cut Celery #10 Label (rev 1)"/>
    <s v="Inventory - Raw Goods"/>
    <n v="210"/>
    <d v="2022-06-29T00:00:00"/>
    <s v="Copiers/MFPs"/>
    <m/>
    <x v="7"/>
    <x v="48"/>
  </r>
  <r>
    <x v="113"/>
    <s v="AF Label FD ColbyCheese 30.19oz #10 V.2"/>
    <s v="Inventory - Raw Goods"/>
    <n v="210"/>
    <d v="2022-06-29T00:00:00"/>
    <s v="Copiers/MFPs"/>
    <m/>
    <x v="7"/>
    <x v="48"/>
  </r>
  <r>
    <x v="113"/>
    <s v="AF Lbl CornChowderSC6.21oz(5)#10 (rev 2)"/>
    <s v="Inventory - Raw Goods"/>
    <n v="210"/>
    <d v="2022-06-29T00:00:00"/>
    <s v="Copiers/MFPs"/>
    <m/>
    <x v="7"/>
    <x v="48"/>
  </r>
  <r>
    <x v="113"/>
    <s v="HS Creamy Potato Soup #10 Label (Rev 2)"/>
    <s v="Inventory - Raw Goods"/>
    <n v="210"/>
    <d v="2022-06-29T00:00:00"/>
    <s v="Copiers/MFPs"/>
    <m/>
    <x v="7"/>
    <x v="48"/>
  </r>
  <r>
    <x v="113"/>
    <s v="RH Cheesy Broccoli&amp;Rice Soup #10 Label"/>
    <s v="Inventory - Raw Goods"/>
    <n v="210"/>
    <d v="2022-06-29T00:00:00"/>
    <s v="Copiers/MFPs"/>
    <m/>
    <x v="7"/>
    <x v="48"/>
  </r>
  <r>
    <x v="113"/>
    <s v="RH Corn Chowder #10 Can Label"/>
    <s v="Inventory - Raw Goods"/>
    <n v="210"/>
    <d v="2022-06-29T00:00:00"/>
    <s v="Copiers/MFPs"/>
    <m/>
    <x v="7"/>
    <x v="48"/>
  </r>
  <r>
    <x v="113"/>
    <s v="RH Orange Energy Drink Mix #10 Can Label"/>
    <s v="Inventory - Raw Goods"/>
    <n v="210"/>
    <d v="2022-06-29T00:00:00"/>
    <s v="Copiers/MFPs"/>
    <m/>
    <x v="7"/>
    <x v="48"/>
  </r>
  <r>
    <x v="113"/>
    <s v="RH Potato Cheddar Soup #10 Can Label"/>
    <s v="Inventory - Raw Goods"/>
    <n v="210"/>
    <d v="2022-06-29T00:00:00"/>
    <s v="Copiers/MFPs"/>
    <m/>
    <x v="7"/>
    <x v="48"/>
  </r>
  <r>
    <x v="113"/>
    <s v="RH Powdered Whey Milk #10 Can Label"/>
    <s v="Inventory - Raw Goods"/>
    <n v="210"/>
    <d v="2022-06-29T00:00:00"/>
    <s v="Copiers/MFPs"/>
    <m/>
    <x v="7"/>
    <x v="48"/>
  </r>
  <r>
    <x v="113"/>
    <s v="RH Quick Rolled Oats #10 Can Label"/>
    <s v="Inventory - Raw Goods"/>
    <n v="210"/>
    <d v="2022-06-29T00:00:00"/>
    <s v="Copiers/MFPs"/>
    <m/>
    <x v="7"/>
    <x v="48"/>
  </r>
  <r>
    <x v="113"/>
    <s v="RH Traveler's Stew #10 Can Label"/>
    <s v="Inventory - Raw Goods"/>
    <n v="210"/>
    <d v="2022-06-29T00:00:00"/>
    <s v="Copiers/MFPs"/>
    <m/>
    <x v="7"/>
    <x v="48"/>
  </r>
  <r>
    <x v="113"/>
    <s v="AF Drink Orange Delight #10 Label 091621"/>
    <s v="Inventory - Raw Goods"/>
    <n v="420"/>
    <d v="2022-06-29T00:00:00"/>
    <s v="Copiers/MFPs"/>
    <m/>
    <x v="7"/>
    <x v="48"/>
  </r>
  <r>
    <x v="113"/>
    <s v="AF Lab Fettuccine Alfr (4) SC #10 (r2)"/>
    <s v="Inventory - Raw Goods"/>
    <n v="420"/>
    <d v="2022-06-29T00:00:00"/>
    <s v="Copiers/MFPs"/>
    <m/>
    <x v="7"/>
    <x v="48"/>
  </r>
  <r>
    <x v="113"/>
    <s v="AF Label FD Mango 9.52oz #10 (rev1)"/>
    <s v="Inventory - Raw Goods"/>
    <n v="420"/>
    <d v="2022-06-29T00:00:00"/>
    <s v="Copiers/MFPs"/>
    <m/>
    <x v="7"/>
    <x v="48"/>
  </r>
  <r>
    <x v="113"/>
    <s v="AF Label Stroganoff 10.72oz(3) SC (r2)"/>
    <s v="Inventory - Raw Goods"/>
    <n v="420"/>
    <d v="2022-06-29T00:00:00"/>
    <s v="Copiers/MFPs"/>
    <m/>
    <x v="7"/>
    <x v="48"/>
  </r>
  <r>
    <x v="113"/>
    <s v="AF Potato Gems #10 Label GF (rev 1)"/>
    <s v="Inventory - Raw Goods"/>
    <n v="420"/>
    <d v="2022-06-29T00:00:00"/>
    <s v="Copiers/MFPs"/>
    <m/>
    <x v="7"/>
    <x v="48"/>
  </r>
  <r>
    <x v="113"/>
    <s v="AF Vegetable Stew #10 Label (rev 1)"/>
    <s v="Inventory - Raw Goods"/>
    <n v="420"/>
    <d v="2022-06-29T00:00:00"/>
    <s v="Copiers/MFPs"/>
    <m/>
    <x v="7"/>
    <x v="48"/>
  </r>
  <r>
    <x v="113"/>
    <s v="AF Honey Powder Label #10 Label (rev 1)"/>
    <s v="Inventory - Raw Goods"/>
    <n v="840"/>
    <d v="2022-06-29T00:00:00"/>
    <s v="Copiers/MFPs"/>
    <m/>
    <x v="7"/>
    <x v="48"/>
  </r>
  <r>
    <x v="113"/>
    <s v="AF Bread Honey White #10 Label (rev 1)"/>
    <s v="Inventory - Raw Goods"/>
    <n v="1470"/>
    <d v="2022-06-29T00:00:00"/>
    <s v="Copiers/MFPs"/>
    <m/>
    <x v="7"/>
    <x v="48"/>
  </r>
  <r>
    <x v="113"/>
    <s v="AF Buttermilk Pancake #10 Label (Rev 1)"/>
    <s v="Inventory - Raw Goods"/>
    <n v="1470"/>
    <d v="2022-06-29T00:00:00"/>
    <s v="Copiers/MFPs"/>
    <m/>
    <x v="7"/>
    <x v="48"/>
  </r>
  <r>
    <x v="27"/>
    <s v="Veg Spinach Flakes"/>
    <s v="Inventory - Raw Goods"/>
    <n v="6437.5"/>
    <d v="2022-06-29T00:00:00"/>
    <s v="VEGETABLES"/>
    <m/>
    <x v="6"/>
    <x v="22"/>
  </r>
  <r>
    <x v="27"/>
    <s v="Veg Spinach Flakes"/>
    <s v="Inventory - Raw Goods"/>
    <n v="24205"/>
    <d v="2022-06-29T00:00:00"/>
    <s v="VEGETABLES"/>
    <m/>
    <x v="6"/>
    <x v="22"/>
  </r>
  <r>
    <x v="27"/>
    <s v="Veg Cabbage Flakes Stock SP"/>
    <s v="Inventory - Raw Goods"/>
    <n v="4770"/>
    <d v="2022-06-29T00:00:00"/>
    <s v="VEGETABLES"/>
    <m/>
    <x v="6"/>
    <x v="22"/>
  </r>
  <r>
    <x v="27"/>
    <s v="Veg Dehy Broccoli Stock"/>
    <s v="Inventory - Raw Goods"/>
    <n v="5984"/>
    <d v="2022-06-29T00:00:00"/>
    <s v="VEGETABLES"/>
    <m/>
    <x v="6"/>
    <x v="22"/>
  </r>
  <r>
    <x v="27"/>
    <s v="Veg Carrot Dices Stock"/>
    <s v="Inventory - Raw Goods"/>
    <n v="5775"/>
    <d v="2022-06-29T00:00:00"/>
    <s v="VEGETABLES"/>
    <m/>
    <x v="6"/>
    <x v="22"/>
  </r>
  <r>
    <x v="27"/>
    <s v="Veg Dehy Onions Chopped Stock GF"/>
    <s v="Inventory - Raw Goods"/>
    <n v="73600"/>
    <d v="2022-06-29T00:00:00"/>
    <s v="VEGETABLES"/>
    <m/>
    <x v="6"/>
    <x v="22"/>
  </r>
  <r>
    <x v="28"/>
    <s v="Can Metal #10"/>
    <s v="Inventory - Raw Goods"/>
    <n v="25235.84"/>
    <d v="2022-06-29T00:00:00"/>
    <s v="Packaging &amp; Shipping Supplies"/>
    <m/>
    <x v="1"/>
    <x v="10"/>
  </r>
  <r>
    <x v="28"/>
    <s v="Can Metal End #10"/>
    <s v="Inventory - Raw Goods"/>
    <n v="5586.56"/>
    <d v="2022-06-29T00:00:00"/>
    <s v="Packaging &amp; Shipping Supplies"/>
    <m/>
    <x v="1"/>
    <x v="10"/>
  </r>
  <r>
    <x v="28"/>
    <s v="Can Metal #10"/>
    <s v="Inventory - Raw Goods"/>
    <n v="25235.84"/>
    <d v="2022-06-29T00:00:00"/>
    <s v="Packaging &amp; Shipping Supplies"/>
    <m/>
    <x v="1"/>
    <x v="10"/>
  </r>
  <r>
    <x v="28"/>
    <s v="Can Metal End #10"/>
    <s v="Inventory - Raw Goods"/>
    <n v="5586.56"/>
    <d v="2022-06-29T00:00:00"/>
    <s v="Packaging &amp; Shipping Supplies"/>
    <m/>
    <x v="1"/>
    <x v="10"/>
  </r>
  <r>
    <x v="28"/>
    <s v="Overlid White #10"/>
    <s v="Inventory - Raw Goods"/>
    <n v="5601"/>
    <d v="2022-06-29T00:00:00"/>
    <s v="Packaging &amp; Shipping Supplies"/>
    <m/>
    <x v="1"/>
    <x v="10"/>
  </r>
  <r>
    <x v="28"/>
    <s v="Overlid White #10"/>
    <s v="Inventory - Raw Goods"/>
    <n v="10210.200000000001"/>
    <d v="2022-06-29T00:00:00"/>
    <s v="Packaging &amp; Shipping Supplies"/>
    <m/>
    <x v="1"/>
    <x v="10"/>
  </r>
  <r>
    <x v="28"/>
    <s v="HG Water Siphon Pump"/>
    <s v="Inventory - Finished Goods"/>
    <n v="5202"/>
    <d v="2022-06-29T00:00:00"/>
    <s v="Packaging &amp; Shipping Supplies"/>
    <m/>
    <x v="1"/>
    <x v="10"/>
  </r>
  <r>
    <x v="57"/>
    <s v="AC Units"/>
    <s v="Building Supplies &amp; Maintenance"/>
    <n v="9450"/>
    <d v="2022-06-29T00:00:00"/>
    <s v="Packaging &amp; Shipping Supplies"/>
    <m/>
    <x v="1"/>
    <x v="10"/>
  </r>
  <r>
    <x v="57"/>
    <s v="Ceiling duct kit"/>
    <s v="Building Supplies &amp; Maintenance"/>
    <n v="275"/>
    <d v="2022-06-29T00:00:00"/>
    <s v="Packaging &amp; Shipping Supplies"/>
    <m/>
    <x v="1"/>
    <x v="10"/>
  </r>
  <r>
    <x v="57"/>
    <s v="Sanitation, Janitorial &amp; Cleaning"/>
    <s v="Sanitation, Janitorial &amp; Cleaning"/>
    <n v="1198.18"/>
    <d v="2022-06-29T00:00:00"/>
    <s v="Packaging &amp; Shipping Supplies"/>
    <m/>
    <x v="1"/>
    <x v="10"/>
  </r>
  <r>
    <x v="57"/>
    <s v="Supplies - Warehouse"/>
    <s v="Supplies - Warehouse"/>
    <n v="345.5"/>
    <d v="2022-06-29T00:00:00"/>
    <s v="Packaging &amp; Shipping Supplies"/>
    <m/>
    <x v="1"/>
    <x v="10"/>
  </r>
  <r>
    <x v="87"/>
    <s v="Equip Lease - Warehouse"/>
    <s v="Equip Lease - Warehouse"/>
    <n v="124.91"/>
    <d v="2022-06-29T00:00:00"/>
    <s v="Forklifts"/>
    <m/>
    <x v="4"/>
    <x v="21"/>
  </r>
  <r>
    <x v="313"/>
    <s v="Veg Potato Flakes Instant"/>
    <s v="Inventory - Raw Goods"/>
    <n v="43948.800000000003"/>
    <d v="2022-06-29T00:00:00"/>
    <s v="POTATO"/>
    <m/>
    <x v="6"/>
    <x v="16"/>
  </r>
  <r>
    <x v="313"/>
    <s v="Veg Potato Flakes Instant"/>
    <s v="Inventory - Raw Goods"/>
    <n v="10987.2"/>
    <d v="2022-06-29T00:00:00"/>
    <s v="POTATO"/>
    <m/>
    <x v="6"/>
    <x v="16"/>
  </r>
  <r>
    <x v="196"/>
    <s v="Freight Out-AF Non Taxable"/>
    <s v="Freight Out-AF Non Taxable"/>
    <n v="1088.8499999999999"/>
    <d v="2022-06-30T00:00:00"/>
    <s v="P-Card"/>
    <m/>
    <x v="13"/>
    <x v="65"/>
  </r>
  <r>
    <x v="196"/>
    <s v="7E2802"/>
    <s v="Freight In"/>
    <n v="1948.17"/>
    <d v="2022-06-30T00:00:00"/>
    <s v="P-Card"/>
    <m/>
    <x v="13"/>
    <x v="65"/>
  </r>
  <r>
    <x v="196"/>
    <s v="YAHOO  *MAIL PLUS    866-562-7228"/>
    <s v="Meals &amp; Entert - Corp Exp"/>
    <n v="5"/>
    <d v="2022-06-30T00:00:00"/>
    <s v="P-Card"/>
    <m/>
    <x v="13"/>
    <x v="65"/>
  </r>
  <r>
    <x v="196"/>
    <s v="APPLECARE MNTHLY PLA RICHFIELD"/>
    <s v="Computers, Software &amp; Equipment"/>
    <n v="6.45"/>
    <d v="2022-06-30T00:00:00"/>
    <s v="P-Card"/>
    <m/>
    <x v="13"/>
    <x v="65"/>
  </r>
  <r>
    <x v="196"/>
    <s v="GRUBHUB*GHPLUS       NEW YORK"/>
    <s v="Meals &amp; Entert - Corp Exp"/>
    <n v="9.99"/>
    <d v="2022-06-30T00:00:00"/>
    <s v="P-Card"/>
    <m/>
    <x v="13"/>
    <x v="65"/>
  </r>
  <r>
    <x v="196"/>
    <s v="HTTP://WWW.GOGOAIR.C 877-350-0038"/>
    <s v="Meals &amp; Entert - Corp Exp"/>
    <n v="59.95"/>
    <d v="2022-06-30T00:00:00"/>
    <s v="P-Card"/>
    <m/>
    <x v="13"/>
    <x v="65"/>
  </r>
  <r>
    <x v="196"/>
    <s v="HLU*HULU 21344602758 HULU.COM/BILL"/>
    <s v="Meals &amp; Entert - Corp Exp"/>
    <n v="75.41"/>
    <d v="2022-06-30T00:00:00"/>
    <s v="P-Card"/>
    <m/>
    <x v="13"/>
    <x v="65"/>
  </r>
  <r>
    <x v="196"/>
    <s v="HLU*HULU 17414176130 HULU.COM/BILL"/>
    <s v="Meals &amp; Entert - Corp Exp"/>
    <n v="117.4"/>
    <d v="2022-06-30T00:00:00"/>
    <s v="P-Card"/>
    <m/>
    <x v="13"/>
    <x v="65"/>
  </r>
  <r>
    <x v="196"/>
    <s v="MAVERIK #627 0000000 SOUTH SALT LAKE"/>
    <s v="Vehicle - Mileage G&amp;A"/>
    <n v="117.86"/>
    <d v="2022-06-30T00:00:00"/>
    <s v="P-Card"/>
    <m/>
    <x v="13"/>
    <x v="65"/>
  </r>
  <r>
    <x v="196"/>
    <s v="HOLIDAY OIL #7 4176  DRAPER"/>
    <s v="Vehicle - Mileage G&amp;A"/>
    <n v="124.12"/>
    <d v="2022-06-30T00:00:00"/>
    <s v="P-Card"/>
    <m/>
    <x v="13"/>
    <x v="65"/>
  </r>
  <r>
    <x v="196"/>
    <s v="HOLIDAY OIL #33 4176 RIVERTON"/>
    <s v="Vehicle - Mileage G&amp;A"/>
    <n v="125"/>
    <d v="2022-06-30T00:00:00"/>
    <s v="P-Card"/>
    <m/>
    <x v="13"/>
    <x v="65"/>
  </r>
  <r>
    <x v="196"/>
    <s v="SMITHS-FUEL #9063 Q7 HEBER"/>
    <s v="Vehicle - Mileage G&amp;A"/>
    <n v="143.86000000000001"/>
    <d v="2022-06-30T00:00:00"/>
    <s v="P-Card"/>
    <m/>
    <x v="13"/>
    <x v="65"/>
  </r>
  <r>
    <x v="196"/>
    <s v="FARMERS INS BILLING  877-327-6392"/>
    <s v="Vehicle - Mileage G&amp;A"/>
    <n v="281.83"/>
    <d v="2022-06-30T00:00:00"/>
    <s v="P-Card"/>
    <m/>
    <x v="13"/>
    <x v="65"/>
  </r>
  <r>
    <x v="196"/>
    <s v="GOOGLE*GOOGLE STORAG  G.CO HELPPAY#"/>
    <s v="Computers, Software &amp; Equipment"/>
    <n v="1.99"/>
    <d v="2022-06-30T00:00:00"/>
    <s v="P-Card"/>
    <m/>
    <x v="13"/>
    <x v="65"/>
  </r>
  <r>
    <x v="196"/>
    <s v="AMAZON KIDS+*1X5QZ40 888-802-3080"/>
    <s v="Sanitation, Janitorial &amp; Cleaning"/>
    <n v="5.38"/>
    <d v="2022-06-30T00:00:00"/>
    <s v="P-Card"/>
    <m/>
    <x v="13"/>
    <x v="65"/>
  </r>
  <r>
    <x v="196"/>
    <s v="REMARKABLE           OSLO"/>
    <s v="Computers, Software &amp; Equipment"/>
    <n v="8.61"/>
    <d v="2022-06-30T00:00:00"/>
    <s v="P-Card"/>
    <m/>
    <x v="13"/>
    <x v="65"/>
  </r>
  <r>
    <x v="196"/>
    <s v="DOORDASH DASHPASS    SAN FRANCISCO"/>
    <s v="Meals &amp; Entert - Corp Exp"/>
    <n v="9.99"/>
    <d v="2022-06-30T00:00:00"/>
    <s v="P-Card"/>
    <m/>
    <x v="13"/>
    <x v="65"/>
  </r>
  <r>
    <x v="196"/>
    <s v="GRUBHUB*GHPLUS       NEW YORK"/>
    <s v="Meals &amp; Entert - Corp Exp"/>
    <n v="9.99"/>
    <d v="2022-06-30T00:00:00"/>
    <s v="P-Card"/>
    <m/>
    <x v="13"/>
    <x v="65"/>
  </r>
  <r>
    <x v="196"/>
    <s v="PENSKE TRK LSG 06861 WEST VALLEY"/>
    <s v="Equip Lease - Warehouse"/>
    <n v="10.14"/>
    <d v="2022-06-30T00:00:00"/>
    <s v="P-Card"/>
    <m/>
    <x v="13"/>
    <x v="65"/>
  </r>
  <r>
    <x v="196"/>
    <s v="NELSON JAMESON INC 0 MARSHFIELD"/>
    <s v="Supplies - Warehouse"/>
    <n v="14.24"/>
    <d v="2022-06-30T00:00:00"/>
    <s v="P-Card"/>
    <m/>
    <x v="13"/>
    <x v="65"/>
  </r>
  <r>
    <x v="196"/>
    <s v="WATER - COFFEE DELIV ATLANTA"/>
    <s v="Supplies - Warehouse"/>
    <n v="16.16"/>
    <d v="2022-06-30T00:00:00"/>
    <s v="P-Card"/>
    <m/>
    <x v="13"/>
    <x v="65"/>
  </r>
  <r>
    <x v="196"/>
    <s v="J2  EFAX SERVICES    323-817-3205"/>
    <s v="Computers, Software &amp; Equipment"/>
    <n v="16.95"/>
    <d v="2022-06-30T00:00:00"/>
    <s v="P-Card"/>
    <m/>
    <x v="13"/>
    <x v="65"/>
  </r>
  <r>
    <x v="196"/>
    <s v="CORINTECH LIMITED. C UNITED KINGDOM"/>
    <s v="Testing - Product"/>
    <n v="16.989999999999998"/>
    <d v="2022-06-30T00:00:00"/>
    <s v="P-Card"/>
    <m/>
    <x v="13"/>
    <x v="65"/>
  </r>
  <r>
    <x v="196"/>
    <s v="BT*DD *DOORDASH ZAXB SAN FRANCISCO"/>
    <s v="Meals &amp; Entert - Corp Exp"/>
    <n v="19.649999999999999"/>
    <d v="2022-06-30T00:00:00"/>
    <s v="P-Card"/>
    <m/>
    <x v="13"/>
    <x v="65"/>
  </r>
  <r>
    <x v="196"/>
    <s v="INDEED               203-564-2400"/>
    <s v="Prof Services-Corp"/>
    <n v="20.34"/>
    <d v="2022-06-30T00:00:00"/>
    <s v="P-Card"/>
    <m/>
    <x v="13"/>
    <x v="65"/>
  </r>
  <r>
    <x v="196"/>
    <s v="DIGITALOCEAN.COM     NEW YORK CITY"/>
    <s v="Computers, Software &amp; Equipment"/>
    <n v="20.99"/>
    <d v="2022-06-30T00:00:00"/>
    <s v="P-Card"/>
    <m/>
    <x v="13"/>
    <x v="65"/>
  </r>
  <r>
    <x v="196"/>
    <s v="BT*DD *DOORDASH DENN SAN FRANCISCO"/>
    <s v="Meals &amp; Entert - Corp Exp"/>
    <n v="21.63"/>
    <d v="2022-06-30T00:00:00"/>
    <s v="P-Card"/>
    <m/>
    <x v="13"/>
    <x v="65"/>
  </r>
  <r>
    <x v="196"/>
    <s v="BT*DD *DOORDASH CAFE SAN FRANCISCO"/>
    <s v="Meals &amp; Entert - Corp Exp"/>
    <n v="23.54"/>
    <d v="2022-06-30T00:00:00"/>
    <s v="P-Card"/>
    <m/>
    <x v="13"/>
    <x v="65"/>
  </r>
  <r>
    <x v="196"/>
    <s v="AMZN MKTP US*128S705 AMZN.COM/BILL"/>
    <s v="Sanitation, Janitorial &amp; Cleaning"/>
    <n v="30.16"/>
    <d v="2022-06-30T00:00:00"/>
    <s v="P-Card"/>
    <m/>
    <x v="13"/>
    <x v="65"/>
  </r>
  <r>
    <x v="196"/>
    <s v="SPS COMMERCE         MINNEAPOLIS"/>
    <s v="Computers, Software &amp; Equipment"/>
    <n v="32.18"/>
    <d v="2022-06-30T00:00:00"/>
    <s v="P-Card"/>
    <m/>
    <x v="13"/>
    <x v="65"/>
  </r>
  <r>
    <x v="196"/>
    <s v="FORMSWIFT.COM/CHARGE SAN FRANCISCO"/>
    <s v="Supplies - Office &amp; Build"/>
    <n v="37"/>
    <d v="2022-06-30T00:00:00"/>
    <s v="P-Card"/>
    <m/>
    <x v="13"/>
    <x v="65"/>
  </r>
  <r>
    <x v="196"/>
    <s v="BT*DD *DOORDASH ZAXB SAN FRANCISCO"/>
    <s v="Meals &amp; Entert - Corp Exp"/>
    <n v="44.69"/>
    <d v="2022-06-30T00:00:00"/>
    <s v="P-Card"/>
    <m/>
    <x v="13"/>
    <x v="65"/>
  </r>
  <r>
    <x v="196"/>
    <s v="BT*DD *DOORDASH MAGG SAN FRANCISCO"/>
    <s v="Meals &amp; Entert - Corp Exp"/>
    <n v="46.16"/>
    <d v="2022-06-30T00:00:00"/>
    <s v="P-Card"/>
    <m/>
    <x v="13"/>
    <x v="65"/>
  </r>
  <r>
    <x v="196"/>
    <s v="BT*DD *DOORDASH ZAXB SAN FRANCISCO"/>
    <s v="Meals &amp; Entert - Corp Exp"/>
    <n v="46.54"/>
    <d v="2022-06-30T00:00:00"/>
    <s v="P-Card"/>
    <m/>
    <x v="13"/>
    <x v="65"/>
  </r>
  <r>
    <x v="196"/>
    <s v="BOB'S LOCK SAFE &amp; KE West Valley City"/>
    <s v="Safety"/>
    <n v="48.37"/>
    <d v="2022-06-30T00:00:00"/>
    <s v="P-Card"/>
    <m/>
    <x v="13"/>
    <x v="65"/>
  </r>
  <r>
    <x v="196"/>
    <s v="BT*DD *DOORDASH ZAXB SAN FRANCISCO"/>
    <s v="Meals &amp; Entert - Corp Exp"/>
    <n v="48.38"/>
    <d v="2022-06-30T00:00:00"/>
    <s v="P-Card"/>
    <m/>
    <x v="13"/>
    <x v="65"/>
  </r>
  <r>
    <x v="196"/>
    <s v="BT*DD *DOORDASH TERI SAN FRANCISCO"/>
    <s v="Meals &amp; Entert - Corp Exp"/>
    <n v="48.56"/>
    <d v="2022-06-30T00:00:00"/>
    <s v="P-Card"/>
    <m/>
    <x v="13"/>
    <x v="65"/>
  </r>
  <r>
    <x v="196"/>
    <s v="BT*DD *DOORDASH ZAXB SAN FRANCISCO"/>
    <s v="Meals &amp; Entert - Corp Exp"/>
    <n v="58.27"/>
    <d v="2022-06-30T00:00:00"/>
    <s v="P-Card"/>
    <m/>
    <x v="13"/>
    <x v="65"/>
  </r>
  <r>
    <x v="196"/>
    <s v="BT*DD *DOORDASH KFC  SAN FRANCISCO"/>
    <s v="Meals &amp; Entert - Corp Exp"/>
    <n v="61.8"/>
    <d v="2022-06-30T00:00:00"/>
    <s v="P-Card"/>
    <m/>
    <x v="13"/>
    <x v="65"/>
  </r>
  <r>
    <x v="196"/>
    <s v="BT*DD *DOORDASH REDL SAN FRANCISCO"/>
    <s v="Meals &amp; Entert - Corp Exp"/>
    <n v="63.61"/>
    <d v="2022-06-30T00:00:00"/>
    <s v="P-Card"/>
    <m/>
    <x v="13"/>
    <x v="65"/>
  </r>
  <r>
    <x v="196"/>
    <s v="BT*DD *DOORDASH CAFE SAN FRANCISCO"/>
    <s v="Meals &amp; Entert - Corp Exp"/>
    <n v="67.23"/>
    <d v="2022-06-30T00:00:00"/>
    <s v="P-Card"/>
    <m/>
    <x v="13"/>
    <x v="65"/>
  </r>
  <r>
    <x v="196"/>
    <s v="BT*DD *DOORDASH ZAXB SAN FRANCISCO"/>
    <s v="Meals &amp; Entert - Corp Exp"/>
    <n v="73.45"/>
    <d v="2022-06-30T00:00:00"/>
    <s v="P-Card"/>
    <m/>
    <x v="13"/>
    <x v="65"/>
  </r>
  <r>
    <x v="196"/>
    <s v="BT*DD *DOORDASH ZAXB SAN FRANCISCO"/>
    <s v="Meals &amp; Entert - Corp Exp"/>
    <n v="75.7"/>
    <d v="2022-06-30T00:00:00"/>
    <s v="P-Card"/>
    <m/>
    <x v="13"/>
    <x v="65"/>
  </r>
  <r>
    <x v="196"/>
    <s v="BT*DD *DOORDASH TERI SAN FRANCISCO"/>
    <s v="Meals &amp; Entert - Corp Exp"/>
    <n v="81.650000000000006"/>
    <d v="2022-06-30T00:00:00"/>
    <s v="P-Card"/>
    <m/>
    <x v="13"/>
    <x v="65"/>
  </r>
  <r>
    <x v="196"/>
    <s v="BT*DD *DOORDASH CAFE SAN FRANCISCO"/>
    <s v="Meals &amp; Entert - Corp Exp"/>
    <n v="86.03"/>
    <d v="2022-06-30T00:00:00"/>
    <s v="P-Card"/>
    <m/>
    <x v="13"/>
    <x v="65"/>
  </r>
  <r>
    <x v="196"/>
    <s v="BT*DD *DOORDASH ZAXB SAN FRANCISCO"/>
    <s v="Meals &amp; Entert - Corp Exp"/>
    <n v="89.43"/>
    <d v="2022-06-30T00:00:00"/>
    <s v="P-Card"/>
    <m/>
    <x v="13"/>
    <x v="65"/>
  </r>
  <r>
    <x v="196"/>
    <s v="BT*DD *DOORDASH CAFE SAN FRANCISCO"/>
    <s v="Meals &amp; Entert - Corp Exp"/>
    <n v="89.91"/>
    <d v="2022-06-30T00:00:00"/>
    <s v="P-Card"/>
    <m/>
    <x v="13"/>
    <x v="65"/>
  </r>
  <r>
    <x v="196"/>
    <s v="BT*DD *DOORDASH ZAXB SAN FRANCISCO"/>
    <s v="Meals &amp; Entert - Corp Exp"/>
    <n v="91.28"/>
    <d v="2022-06-30T00:00:00"/>
    <s v="P-Card"/>
    <m/>
    <x v="13"/>
    <x v="65"/>
  </r>
  <r>
    <x v="196"/>
    <s v="BT*DD *DOORDASH REDL SAN FRANCISCO"/>
    <s v="Meals &amp; Entert - Corp Exp"/>
    <n v="94.3"/>
    <d v="2022-06-30T00:00:00"/>
    <s v="P-Card"/>
    <m/>
    <x v="13"/>
    <x v="65"/>
  </r>
  <r>
    <x v="196"/>
    <s v="BT*DD *DOORDASH ZAXB SAN FRANCISCO"/>
    <s v="Meals &amp; Entert - Corp Exp"/>
    <n v="95.91"/>
    <d v="2022-06-30T00:00:00"/>
    <s v="P-Card"/>
    <m/>
    <x v="13"/>
    <x v="65"/>
  </r>
  <r>
    <x v="196"/>
    <s v="WAXIE SANITARY SUPPL SAN DIEGO"/>
    <s v="Sanitation, Janitorial &amp; Cleaning"/>
    <n v="98.61"/>
    <d v="2022-06-30T00:00:00"/>
    <s v="P-Card"/>
    <m/>
    <x v="13"/>
    <x v="65"/>
  </r>
  <r>
    <x v="196"/>
    <s v="STAMPED.IO ENTERPRIS SINGAPORE"/>
    <s v="Mrkt Web - Lic/SW AF Non Taxable"/>
    <n v="99.5"/>
    <d v="2022-06-30T00:00:00"/>
    <s v="P-Card"/>
    <m/>
    <x v="13"/>
    <x v="65"/>
  </r>
  <r>
    <x v="196"/>
    <s v="BT*DD *DOORDASH ZAXB SAN FRANCISCO"/>
    <s v="Meals &amp; Entert - Corp Exp"/>
    <n v="101.16"/>
    <d v="2022-06-30T00:00:00"/>
    <s v="P-Card"/>
    <m/>
    <x v="13"/>
    <x v="65"/>
  </r>
  <r>
    <x v="196"/>
    <s v="WAXIE SANITARY SUPPL SAN DIEGO"/>
    <s v="Sanitation, Janitorial &amp; Cleaning"/>
    <n v="105.28"/>
    <d v="2022-06-30T00:00:00"/>
    <s v="P-Card"/>
    <m/>
    <x v="13"/>
    <x v="65"/>
  </r>
  <r>
    <x v="196"/>
    <s v="FS *AHREFS.COM       877-327-8914"/>
    <s v="Computers, Software &amp; Equipment"/>
    <n v="106.68"/>
    <d v="2022-06-30T00:00:00"/>
    <s v="P-Card"/>
    <m/>
    <x v="13"/>
    <x v="65"/>
  </r>
  <r>
    <x v="196"/>
    <s v="BT*DD *DOORDASH CAFE SAN FRANCISCO"/>
    <s v="Meals &amp; Entert - Corp Exp"/>
    <n v="109.33"/>
    <d v="2022-06-30T00:00:00"/>
    <s v="P-Card"/>
    <m/>
    <x v="13"/>
    <x v="65"/>
  </r>
  <r>
    <x v="196"/>
    <s v="REVCO LEASING COMPAN SLC"/>
    <s v="Computers, Software &amp; Equipment"/>
    <n v="109.82"/>
    <d v="2022-06-30T00:00:00"/>
    <s v="P-Card"/>
    <m/>
    <x v="13"/>
    <x v="65"/>
  </r>
  <r>
    <x v="196"/>
    <s v="BT*DD *DOORDASH ZAXB SAN FRANCISCO"/>
    <s v="Meals &amp; Entert - Corp Exp"/>
    <n v="114.64"/>
    <d v="2022-06-30T00:00:00"/>
    <s v="P-Card"/>
    <m/>
    <x v="13"/>
    <x v="65"/>
  </r>
  <r>
    <x v="196"/>
    <s v="BT*DD *DOORDASH TERI SAN FRANCISCO"/>
    <s v="Meals &amp; Entert - Corp Exp"/>
    <n v="133.69999999999999"/>
    <d v="2022-06-30T00:00:00"/>
    <s v="P-Card"/>
    <m/>
    <x v="13"/>
    <x v="65"/>
  </r>
  <r>
    <x v="196"/>
    <s v="AUTOPAY/DISH NTWK 00 ENGLEWOOD"/>
    <s v="Employee Relations"/>
    <n v="137.49"/>
    <d v="2022-06-30T00:00:00"/>
    <s v="P-Card"/>
    <m/>
    <x v="13"/>
    <x v="65"/>
  </r>
  <r>
    <x v="196"/>
    <s v="TOTALPCKG/SALTCTYPRI MIDVALE"/>
    <s v="Suspense"/>
    <n v="150"/>
    <d v="2022-06-30T00:00:00"/>
    <s v="P-Card"/>
    <m/>
    <x v="13"/>
    <x v="65"/>
  </r>
  <r>
    <x v="196"/>
    <s v="BT*DD *DOORDASH CAFE SAN FRANCISCO"/>
    <s v="Meals &amp; Entert - Corp Exp"/>
    <n v="158.12"/>
    <d v="2022-06-30T00:00:00"/>
    <s v="P-Card"/>
    <m/>
    <x v="13"/>
    <x v="65"/>
  </r>
  <r>
    <x v="196"/>
    <s v="SPS COMMERCE         MINNEAPOLIS"/>
    <s v="Computers, Software &amp; Equipment"/>
    <n v="160.88"/>
    <d v="2022-06-30T00:00:00"/>
    <s v="P-Card"/>
    <m/>
    <x v="13"/>
    <x v="65"/>
  </r>
  <r>
    <x v="196"/>
    <s v="AFS, LLC             SHREVEPORT"/>
    <s v="Freight Out"/>
    <n v="189.7"/>
    <d v="2022-06-30T00:00:00"/>
    <s v="P-Card"/>
    <m/>
    <x v="13"/>
    <x v="65"/>
  </r>
  <r>
    <x v="196"/>
    <s v="WAXIE SANITARY SUPPL SAN DIEGO"/>
    <s v="Sanitation, Janitorial &amp; Cleaning"/>
    <n v="199.5"/>
    <d v="2022-06-30T00:00:00"/>
    <s v="P-Card"/>
    <m/>
    <x v="13"/>
    <x v="65"/>
  </r>
  <r>
    <x v="196"/>
    <s v="BT*DD *DOORDASH MOBE SAN FRANCISCO"/>
    <s v="Meals &amp; Entert - Corp Exp"/>
    <n v="210.45"/>
    <d v="2022-06-30T00:00:00"/>
    <s v="P-Card"/>
    <m/>
    <x v="13"/>
    <x v="65"/>
  </r>
  <r>
    <x v="196"/>
    <s v="SPS COMMERCE         MINNEAPOLIS"/>
    <s v="Computers, Software &amp; Equipment"/>
    <n v="214.5"/>
    <d v="2022-06-30T00:00:00"/>
    <s v="P-Card"/>
    <m/>
    <x v="13"/>
    <x v="65"/>
  </r>
  <r>
    <x v="196"/>
    <s v="BT*DD *DOORDASH CAFE SAN FRANCISCO"/>
    <s v="Meals &amp; Entert - Corp Exp"/>
    <n v="214.94"/>
    <d v="2022-06-30T00:00:00"/>
    <s v="P-Card"/>
    <m/>
    <x v="13"/>
    <x v="65"/>
  </r>
  <r>
    <x v="196"/>
    <s v="FIRST SERVICE MECHAN SALT LAKE CIT"/>
    <s v="Vehicle Expense"/>
    <n v="219.94"/>
    <d v="2022-06-30T00:00:00"/>
    <s v="P-Card"/>
    <m/>
    <x v="13"/>
    <x v="65"/>
  </r>
  <r>
    <x v="196"/>
    <s v="THE HOME DEPOT 4413  SALT LAKE CIT"/>
    <s v="Sanitation, Janitorial &amp; Cleaning"/>
    <n v="259.77"/>
    <d v="2022-06-30T00:00:00"/>
    <s v="P-Card"/>
    <m/>
    <x v="13"/>
    <x v="65"/>
  </r>
  <r>
    <x v="196"/>
    <s v="THE HOME DEPOT 4413  SALT LAKE CIT"/>
    <s v="Machinery Supplies &amp; Maintenance"/>
    <n v="266.85000000000002"/>
    <d v="2022-06-30T00:00:00"/>
    <s v="P-Card"/>
    <m/>
    <x v="13"/>
    <x v="65"/>
  </r>
  <r>
    <x v="196"/>
    <s v="APPOINTMENT-PLUS/STO 480-4831199"/>
    <s v="Computers, Software &amp; Equipment"/>
    <n v="269.38"/>
    <d v="2022-06-30T00:00:00"/>
    <s v="P-Card"/>
    <m/>
    <x v="13"/>
    <x v="65"/>
  </r>
  <r>
    <x v="196"/>
    <s v="WAXIE SANITARY SUPPL SAN DIEGO"/>
    <s v="Sanitation, Janitorial &amp; Cleaning"/>
    <n v="283.60000000000002"/>
    <d v="2022-06-30T00:00:00"/>
    <s v="P-Card"/>
    <m/>
    <x v="13"/>
    <x v="65"/>
  </r>
  <r>
    <x v="196"/>
    <s v="SWIPEDON LTD         TAURANGA"/>
    <s v="Computers, Software &amp; Equipment"/>
    <n v="370"/>
    <d v="2022-06-30T00:00:00"/>
    <s v="P-Card"/>
    <m/>
    <x v="13"/>
    <x v="65"/>
  </r>
  <r>
    <x v="196"/>
    <s v="INDEED               203-564-2400"/>
    <s v="Prof Services-Corp"/>
    <n v="375.92"/>
    <d v="2022-06-30T00:00:00"/>
    <s v="P-Card"/>
    <m/>
    <x v="13"/>
    <x v="65"/>
  </r>
  <r>
    <x v="196"/>
    <s v="INDEED               203-564-2400"/>
    <s v="Prof Services-Corp"/>
    <n v="386.18"/>
    <d v="2022-06-30T00:00:00"/>
    <s v="P-Card"/>
    <m/>
    <x v="13"/>
    <x v="65"/>
  </r>
  <r>
    <x v="196"/>
    <s v="CKO*WWW.ISTOCKPHOTO. SEATTLE"/>
    <s v="Computers, Software &amp; Equipment"/>
    <n v="429.92"/>
    <d v="2022-06-30T00:00:00"/>
    <s v="P-Card"/>
    <m/>
    <x v="13"/>
    <x v="65"/>
  </r>
  <r>
    <x v="196"/>
    <s v="SAMSCLUB.COM#6279 62 TEMPLE"/>
    <s v="Supplies - Office &amp; Build"/>
    <n v="452.2"/>
    <d v="2022-06-30T00:00:00"/>
    <s v="P-Card"/>
    <m/>
    <x v="13"/>
    <x v="65"/>
  </r>
  <r>
    <x v="196"/>
    <s v="TRT86YVLF-832 AMZN A 866-216-1072"/>
    <s v="Mrkt Web - Ads-AF Non Taxable"/>
    <n v="502.14"/>
    <d v="2022-06-30T00:00:00"/>
    <s v="P-Card"/>
    <m/>
    <x v="13"/>
    <x v="65"/>
  </r>
  <r>
    <x v="196"/>
    <s v="LINKEDIN-702*5103946 LNKD.IN/BILL"/>
    <s v="Prof Services-Corp"/>
    <n v="503.07"/>
    <d v="2022-06-30T00:00:00"/>
    <s v="P-Card"/>
    <m/>
    <x v="13"/>
    <x v="65"/>
  </r>
  <r>
    <x v="196"/>
    <s v="TRT86YVLF-834 AMZN A 866-216-1072"/>
    <s v="Mrkt Web - Ads-AF Non Taxable"/>
    <n v="503.21"/>
    <d v="2022-06-30T00:00:00"/>
    <s v="P-Card"/>
    <m/>
    <x v="13"/>
    <x v="65"/>
  </r>
  <r>
    <x v="196"/>
    <s v="TRT86YVLF-835 AMZN A 866-216-1072"/>
    <s v="Mrkt Web - Ads-AF Non Taxable"/>
    <n v="503.72"/>
    <d v="2022-06-30T00:00:00"/>
    <s v="P-Card"/>
    <m/>
    <x v="13"/>
    <x v="65"/>
  </r>
  <r>
    <x v="196"/>
    <s v="TRT86YVLF-831 AMZN A 866-216-1072"/>
    <s v="Mrkt Web - Ads-AF Non Taxable"/>
    <n v="506.74"/>
    <d v="2022-06-30T00:00:00"/>
    <s v="P-Card"/>
    <m/>
    <x v="13"/>
    <x v="65"/>
  </r>
  <r>
    <x v="196"/>
    <s v="TRT86YVLF-830 AMZN A 866-216-1072"/>
    <s v="Mrkt Web - Ads-AF Non Taxable"/>
    <n v="509.09"/>
    <d v="2022-06-30T00:00:00"/>
    <s v="P-Card"/>
    <m/>
    <x v="13"/>
    <x v="65"/>
  </r>
  <r>
    <x v="196"/>
    <s v="TRT86YVLF-833 AMZN A 866-216-1072"/>
    <s v="Mrkt Web - Ads-AF Non Taxable"/>
    <n v="510.61"/>
    <d v="2022-06-30T00:00:00"/>
    <s v="P-Card"/>
    <m/>
    <x v="13"/>
    <x v="65"/>
  </r>
  <r>
    <x v="196"/>
    <s v="LINKEDIN-708*7488886 LNKD.IN/BILL"/>
    <s v="Prof Services-Corp"/>
    <n v="511.53"/>
    <d v="2022-06-30T00:00:00"/>
    <s v="P-Card"/>
    <m/>
    <x v="13"/>
    <x v="65"/>
  </r>
  <r>
    <x v="196"/>
    <s v="TRT86YVLF-837 AMZN A 866-216-1072"/>
    <s v="Mrkt Web - Ads-AF Non Taxable"/>
    <n v="511.53"/>
    <d v="2022-06-30T00:00:00"/>
    <s v="P-Card"/>
    <m/>
    <x v="13"/>
    <x v="65"/>
  </r>
  <r>
    <x v="196"/>
    <s v="TRT86YVLF-836 AMZN A 866-216-1072"/>
    <s v="Mrkt Web - Ads-AF Non Taxable"/>
    <n v="511.55"/>
    <d v="2022-06-30T00:00:00"/>
    <s v="P-Card"/>
    <m/>
    <x v="13"/>
    <x v="65"/>
  </r>
  <r>
    <x v="196"/>
    <s v="LINKEDIN-706*6577106 LNKD.IN/BILL"/>
    <s v="Prof Services-Corp"/>
    <n v="512.54999999999995"/>
    <d v="2022-06-30T00:00:00"/>
    <s v="P-Card"/>
    <m/>
    <x v="13"/>
    <x v="65"/>
  </r>
  <r>
    <x v="196"/>
    <s v="TRT86YVLF-838 AMZN A 866-216-1072"/>
    <s v="Mrkt Web - Ads-AF Non Taxable"/>
    <n v="513.33000000000004"/>
    <d v="2022-06-30T00:00:00"/>
    <s v="P-Card"/>
    <m/>
    <x v="13"/>
    <x v="65"/>
  </r>
  <r>
    <x v="196"/>
    <s v="LINKEDIN-703*6300656 LNKD.IN/BILL"/>
    <s v="Prof Services-Corp"/>
    <n v="526.12"/>
    <d v="2022-06-30T00:00:00"/>
    <s v="P-Card"/>
    <m/>
    <x v="13"/>
    <x v="65"/>
  </r>
  <r>
    <x v="196"/>
    <s v="LINKEDIN-767*4661803 LNKD.IN/BILL"/>
    <s v="Prof Services-Corp"/>
    <n v="527.49"/>
    <d v="2022-06-30T00:00:00"/>
    <s v="P-Card"/>
    <m/>
    <x v="13"/>
    <x v="65"/>
  </r>
  <r>
    <x v="196"/>
    <s v="LINKEDIN*LINKEDIN 70 MOUNTAIN VIEW"/>
    <s v="Prof Services-Corp"/>
    <n v="533.91999999999996"/>
    <d v="2022-06-30T00:00:00"/>
    <s v="P-Card"/>
    <m/>
    <x v="13"/>
    <x v="65"/>
  </r>
  <r>
    <x v="196"/>
    <s v="LINKEDIN-705*5913346 LNKD.IN/BILL"/>
    <s v="Prof Services-Corp"/>
    <n v="534.45000000000005"/>
    <d v="2022-06-30T00:00:00"/>
    <s v="P-Card"/>
    <m/>
    <x v="13"/>
    <x v="65"/>
  </r>
  <r>
    <x v="196"/>
    <s v="INDEED               203-564-2400"/>
    <s v="Prof Services-Corp"/>
    <n v="539.05999999999995"/>
    <d v="2022-06-30T00:00:00"/>
    <s v="P-Card"/>
    <m/>
    <x v="13"/>
    <x v="65"/>
  </r>
  <r>
    <x v="196"/>
    <s v="INDEED               203-564-2400"/>
    <s v="Prof Services-Corp"/>
    <n v="539.25"/>
    <d v="2022-06-30T00:00:00"/>
    <s v="P-Card"/>
    <m/>
    <x v="13"/>
    <x v="65"/>
  </r>
  <r>
    <x v="196"/>
    <s v="INDEED               203-564-2400"/>
    <s v="Prof Services-Corp"/>
    <n v="540"/>
    <d v="2022-06-30T00:00:00"/>
    <s v="P-Card"/>
    <m/>
    <x v="13"/>
    <x v="65"/>
  </r>
  <r>
    <x v="196"/>
    <s v="INDEED               203-564-2400"/>
    <s v="Prof Services-Corp"/>
    <n v="540.91"/>
    <d v="2022-06-30T00:00:00"/>
    <s v="P-Card"/>
    <m/>
    <x v="13"/>
    <x v="65"/>
  </r>
  <r>
    <x v="196"/>
    <s v="INDEED               203-564-2400"/>
    <s v="Prof Services-Corp"/>
    <n v="541.27"/>
    <d v="2022-06-30T00:00:00"/>
    <s v="P-Card"/>
    <m/>
    <x v="13"/>
    <x v="65"/>
  </r>
  <r>
    <x v="196"/>
    <s v="INDEED               203-564-2400"/>
    <s v="Prof Services-Corp"/>
    <n v="542.04999999999995"/>
    <d v="2022-06-30T00:00:00"/>
    <s v="P-Card"/>
    <m/>
    <x v="13"/>
    <x v="65"/>
  </r>
  <r>
    <x v="196"/>
    <s v="INDEED               203-564-2400"/>
    <s v="Prof Services-Corp"/>
    <n v="542.27"/>
    <d v="2022-06-30T00:00:00"/>
    <s v="P-Card"/>
    <m/>
    <x v="13"/>
    <x v="65"/>
  </r>
  <r>
    <x v="196"/>
    <s v="INDEED               203-564-2400"/>
    <s v="Prof Services-Corp"/>
    <n v="542.58000000000004"/>
    <d v="2022-06-30T00:00:00"/>
    <s v="P-Card"/>
    <m/>
    <x v="13"/>
    <x v="65"/>
  </r>
  <r>
    <x v="196"/>
    <s v="INDEED               203-564-2400"/>
    <s v="Prof Services-Corp"/>
    <n v="543.76"/>
    <d v="2022-06-30T00:00:00"/>
    <s v="P-Card"/>
    <m/>
    <x v="13"/>
    <x v="65"/>
  </r>
  <r>
    <x v="196"/>
    <s v="INDEED               203-564-2400"/>
    <s v="Prof Services-Corp"/>
    <n v="545.22"/>
    <d v="2022-06-30T00:00:00"/>
    <s v="P-Card"/>
    <m/>
    <x v="13"/>
    <x v="65"/>
  </r>
  <r>
    <x v="196"/>
    <s v="INDEED               203-564-2400"/>
    <s v="Prof Services-Corp"/>
    <n v="545.75"/>
    <d v="2022-06-30T00:00:00"/>
    <s v="P-Card"/>
    <m/>
    <x v="13"/>
    <x v="65"/>
  </r>
  <r>
    <x v="196"/>
    <s v="INDEED               203-564-2400"/>
    <s v="Prof Services-Corp"/>
    <n v="546.46"/>
    <d v="2022-06-30T00:00:00"/>
    <s v="P-Card"/>
    <m/>
    <x v="13"/>
    <x v="65"/>
  </r>
  <r>
    <x v="196"/>
    <s v="INDEED               203-564-2400"/>
    <s v="Prof Services-Corp"/>
    <n v="546.75"/>
    <d v="2022-06-30T00:00:00"/>
    <s v="P-Card"/>
    <m/>
    <x v="13"/>
    <x v="65"/>
  </r>
  <r>
    <x v="196"/>
    <s v="INDEED               203-564-2400"/>
    <s v="Prof Services-Corp"/>
    <n v="547.74"/>
    <d v="2022-06-30T00:00:00"/>
    <s v="P-Card"/>
    <m/>
    <x v="13"/>
    <x v="65"/>
  </r>
  <r>
    <x v="196"/>
    <s v="INDEED               203-564-2400"/>
    <s v="Prof Services-Corp"/>
    <n v="551.27"/>
    <d v="2022-06-30T00:00:00"/>
    <s v="P-Card"/>
    <m/>
    <x v="13"/>
    <x v="65"/>
  </r>
  <r>
    <x v="196"/>
    <s v="INDEED               203-564-2400"/>
    <s v="Prof Services-Corp"/>
    <n v="553.84"/>
    <d v="2022-06-30T00:00:00"/>
    <s v="P-Card"/>
    <m/>
    <x v="13"/>
    <x v="65"/>
  </r>
  <r>
    <x v="196"/>
    <s v="INDEED               203-564-2400"/>
    <s v="Prof Services-Corp"/>
    <n v="559.41"/>
    <d v="2022-06-30T00:00:00"/>
    <s v="P-Card"/>
    <m/>
    <x v="13"/>
    <x v="65"/>
  </r>
  <r>
    <x v="196"/>
    <s v="INDEED               203-564-2400"/>
    <s v="Prof Services-Corp"/>
    <n v="562.49"/>
    <d v="2022-06-30T00:00:00"/>
    <s v="P-Card"/>
    <m/>
    <x v="13"/>
    <x v="65"/>
  </r>
  <r>
    <x v="196"/>
    <s v="INDEED               203-564-2400"/>
    <s v="Prof Services-Corp"/>
    <n v="562.66"/>
    <d v="2022-06-30T00:00:00"/>
    <s v="P-Card"/>
    <m/>
    <x v="13"/>
    <x v="65"/>
  </r>
  <r>
    <x v="196"/>
    <s v="INDEED               203-564-2400"/>
    <s v="Prof Services-Corp"/>
    <n v="567.96"/>
    <d v="2022-06-30T00:00:00"/>
    <s v="P-Card"/>
    <m/>
    <x v="13"/>
    <x v="65"/>
  </r>
  <r>
    <x v="196"/>
    <s v="INDEED               203-564-2400"/>
    <s v="Prof Services-Corp"/>
    <n v="572.35"/>
    <d v="2022-06-30T00:00:00"/>
    <s v="P-Card"/>
    <m/>
    <x v="13"/>
    <x v="65"/>
  </r>
  <r>
    <x v="196"/>
    <s v="INDEED               203-564-2400"/>
    <s v="Prof Services-Corp"/>
    <n v="576.38"/>
    <d v="2022-06-30T00:00:00"/>
    <s v="P-Card"/>
    <m/>
    <x v="13"/>
    <x v="65"/>
  </r>
  <r>
    <x v="196"/>
    <s v="INDEED               203-564-2400"/>
    <s v="Prof Services-Corp"/>
    <n v="580.15"/>
    <d v="2022-06-30T00:00:00"/>
    <s v="P-Card"/>
    <m/>
    <x v="13"/>
    <x v="65"/>
  </r>
  <r>
    <x v="196"/>
    <s v="INDEED               203-564-2400"/>
    <s v="Prof Services-Corp"/>
    <n v="589.39"/>
    <d v="2022-06-30T00:00:00"/>
    <s v="P-Card"/>
    <m/>
    <x v="13"/>
    <x v="65"/>
  </r>
  <r>
    <x v="196"/>
    <s v="ARS RR SALT LK CTY 9 WEST VALLEY C"/>
    <s v="Sanitation, Janitorial &amp; Cleaning"/>
    <n v="636"/>
    <d v="2022-06-30T00:00:00"/>
    <s v="P-Card"/>
    <m/>
    <x v="13"/>
    <x v="65"/>
  </r>
  <r>
    <x v="196"/>
    <s v="LINKEDIN*LINKEDIN 70 MOUNTAIN VIEW"/>
    <s v="Prof Services-Corp"/>
    <n v="647.09"/>
    <d v="2022-06-30T00:00:00"/>
    <s v="P-Card"/>
    <m/>
    <x v="13"/>
    <x v="65"/>
  </r>
  <r>
    <x v="196"/>
    <s v="LINKEDIN*LINKEDIN 70 MOUNTAIN VIEW"/>
    <s v="Prof Services-Corp"/>
    <n v="652.19000000000005"/>
    <d v="2022-06-30T00:00:00"/>
    <s v="P-Card"/>
    <m/>
    <x v="13"/>
    <x v="65"/>
  </r>
  <r>
    <x v="196"/>
    <s v="TYCOINTEGRATEDSECURI 800-289-2647"/>
    <s v="Safety"/>
    <n v="706.19"/>
    <d v="2022-06-30T00:00:00"/>
    <s v="P-Card"/>
    <m/>
    <x v="13"/>
    <x v="65"/>
  </r>
  <r>
    <x v="196"/>
    <s v="GLOBAL INDUSTRIAL EQ 800-645-2986"/>
    <s v="Sanitation, Janitorial &amp; Cleaning"/>
    <n v="817.94"/>
    <d v="2022-06-30T00:00:00"/>
    <s v="P-Card"/>
    <m/>
    <x v="13"/>
    <x v="65"/>
  </r>
  <r>
    <x v="196"/>
    <s v="IN *QUALPAC          WEST VALLEY CITY"/>
    <s v="Sanitation, Janitorial &amp; Cleaning"/>
    <n v="900.9"/>
    <d v="2022-06-30T00:00:00"/>
    <s v="P-Card"/>
    <m/>
    <x v="13"/>
    <x v="65"/>
  </r>
  <r>
    <x v="196"/>
    <s v="DAVIDSON SALES &amp; ENG WEST VALLEY C"/>
    <s v="Vehicle Expense"/>
    <n v="945.78"/>
    <d v="2022-06-30T00:00:00"/>
    <s v="P-Card"/>
    <m/>
    <x v="13"/>
    <x v="65"/>
  </r>
  <r>
    <x v="196"/>
    <s v="IN *NLE              OREM"/>
    <s v="Computers, Software &amp; Equipment"/>
    <n v="1050"/>
    <d v="2022-06-30T00:00:00"/>
    <s v="P-Card"/>
    <m/>
    <x v="13"/>
    <x v="65"/>
  </r>
  <r>
    <x v="196"/>
    <s v="SUPPLYPIKE, INC.     FAYETTEVILLE"/>
    <s v="IT - Computers-AF Non Taxable"/>
    <n v="1110"/>
    <d v="2022-06-30T00:00:00"/>
    <s v="P-Card"/>
    <m/>
    <x v="13"/>
    <x v="65"/>
  </r>
  <r>
    <x v="196"/>
    <s v="UPS*                 800-811-1648"/>
    <s v="Freight In"/>
    <n v="1180.1199999999999"/>
    <d v="2022-06-30T00:00:00"/>
    <s v="P-Card"/>
    <m/>
    <x v="13"/>
    <x v="65"/>
  </r>
  <r>
    <x v="196"/>
    <s v="JOHNGALTSOLUTIONS    CHICAGO"/>
    <s v="Prof Services-Corp"/>
    <n v="1188"/>
    <d v="2022-06-30T00:00:00"/>
    <s v="P-Card"/>
    <m/>
    <x v="13"/>
    <x v="65"/>
  </r>
  <r>
    <x v="196"/>
    <s v="IN *QUALPAC          WEST VALLEY CITY"/>
    <s v="Sanitation, Janitorial &amp; Cleaning"/>
    <n v="1201.2"/>
    <d v="2022-06-30T00:00:00"/>
    <s v="P-Card"/>
    <m/>
    <x v="13"/>
    <x v="65"/>
  </r>
  <r>
    <x v="196"/>
    <s v="KLAVIYO INC. SOFTWAR BOSTON"/>
    <s v="Mrkt Web - Lic/SW AF Non Taxable"/>
    <n v="1239.1400000000001"/>
    <d v="2022-06-30T00:00:00"/>
    <s v="P-Card"/>
    <m/>
    <x v="13"/>
    <x v="65"/>
  </r>
  <r>
    <x v="196"/>
    <s v="PENSKE TRK LSG 06861 WEST VALLEY"/>
    <s v="Equip Lease - Warehouse"/>
    <n v="1273.0899999999999"/>
    <d v="2022-06-30T00:00:00"/>
    <s v="P-Card"/>
    <m/>
    <x v="13"/>
    <x v="65"/>
  </r>
  <r>
    <x v="196"/>
    <s v="PENSKE TRK LSG 06861 WEST VALLEY"/>
    <s v="Equip Lease - Warehouse"/>
    <n v="1296.06"/>
    <d v="2022-06-30T00:00:00"/>
    <s v="P-Card"/>
    <m/>
    <x v="13"/>
    <x v="65"/>
  </r>
  <r>
    <x v="196"/>
    <s v="PENSKE TRK LSG 06861 WEST VALLEY"/>
    <s v="Equip Lease - Warehouse"/>
    <n v="1297.19"/>
    <d v="2022-06-30T00:00:00"/>
    <s v="P-Card"/>
    <m/>
    <x v="13"/>
    <x v="65"/>
  </r>
  <r>
    <x v="196"/>
    <s v="PENSKE TRK LSG 06861 WEST VALLEY"/>
    <s v="Equip Lease - Warehouse"/>
    <n v="1319.71"/>
    <d v="2022-06-30T00:00:00"/>
    <s v="P-Card"/>
    <m/>
    <x v="13"/>
    <x v="65"/>
  </r>
  <r>
    <x v="196"/>
    <s v="TOTALPCKG/SALTCTYPRI MIDVALE"/>
    <s v="Suspense"/>
    <n v="1450"/>
    <d v="2022-06-30T00:00:00"/>
    <s v="P-Card"/>
    <m/>
    <x v="13"/>
    <x v="65"/>
  </r>
  <r>
    <x v="196"/>
    <s v="UPS*                 800-811-1648"/>
    <s v="Freight In"/>
    <n v="1521.46"/>
    <d v="2022-06-30T00:00:00"/>
    <s v="P-Card"/>
    <m/>
    <x v="13"/>
    <x v="65"/>
  </r>
  <r>
    <x v="196"/>
    <s v="SAMSCLUB.COM#6279 62 TEMPLE"/>
    <s v="Supplies - Office &amp; Build"/>
    <n v="1613.26"/>
    <d v="2022-06-30T00:00:00"/>
    <s v="P-Card"/>
    <m/>
    <x v="13"/>
    <x v="65"/>
  </r>
  <r>
    <x v="196"/>
    <s v="UPS*                 800-811-1648"/>
    <s v="Freight In"/>
    <n v="1812.45"/>
    <d v="2022-06-30T00:00:00"/>
    <s v="P-Card"/>
    <m/>
    <x v="13"/>
    <x v="65"/>
  </r>
  <r>
    <x v="196"/>
    <s v="TOTALPCKG/SALTCTYPRI MIDVALE"/>
    <s v="Suspense"/>
    <n v="1995"/>
    <d v="2022-06-30T00:00:00"/>
    <s v="P-Card"/>
    <m/>
    <x v="13"/>
    <x v="65"/>
  </r>
  <r>
    <x v="196"/>
    <s v="UPS*                 800-811-1648"/>
    <s v="Freight In"/>
    <n v="2006.24"/>
    <d v="2022-06-30T00:00:00"/>
    <s v="P-Card"/>
    <m/>
    <x v="13"/>
    <x v="65"/>
  </r>
  <r>
    <x v="196"/>
    <s v="UPS*                 800-811-1648"/>
    <s v="Freight In"/>
    <n v="2016.35"/>
    <d v="2022-06-30T00:00:00"/>
    <s v="P-Card"/>
    <m/>
    <x v="13"/>
    <x v="65"/>
  </r>
  <r>
    <x v="196"/>
    <s v="PRO STAR PARCEL 3163 SALT LAKE CIT"/>
    <s v="Freight In"/>
    <n v="2041.46"/>
    <d v="2022-06-30T00:00:00"/>
    <s v="P-Card"/>
    <m/>
    <x v="13"/>
    <x v="65"/>
  </r>
  <r>
    <x v="196"/>
    <s v="GOTOCONNECT          LINDON"/>
    <s v="Computers, Software &amp; Equipment"/>
    <n v="2077.94"/>
    <d v="2022-06-30T00:00:00"/>
    <s v="P-Card"/>
    <m/>
    <x v="13"/>
    <x v="65"/>
  </r>
  <r>
    <x v="196"/>
    <s v="TOTALPCKG/SALTCTYPRI MIDVALE"/>
    <s v="Suspense"/>
    <n v="2546.6"/>
    <d v="2022-06-30T00:00:00"/>
    <s v="P-Card"/>
    <m/>
    <x v="13"/>
    <x v="65"/>
  </r>
  <r>
    <x v="196"/>
    <s v="IN *NLE              OREM"/>
    <s v="Computers, Software &amp; Equipment"/>
    <n v="2949.11"/>
    <d v="2022-06-30T00:00:00"/>
    <s v="P-Card"/>
    <m/>
    <x v="13"/>
    <x v="65"/>
  </r>
  <r>
    <x v="196"/>
    <s v="MOUNTAIN WEST BUSINE SANDY"/>
    <s v="Computers, Software &amp; Equipment"/>
    <n v="3031.94"/>
    <d v="2022-06-30T00:00:00"/>
    <s v="P-Card"/>
    <m/>
    <x v="13"/>
    <x v="65"/>
  </r>
  <r>
    <x v="196"/>
    <s v="GOOGLE*GSUITE_BLUECH MOUNTAIN VIEW"/>
    <s v="Mrkt Web - Ads-AF Non Taxable"/>
    <n v="3384.07"/>
    <d v="2022-06-30T00:00:00"/>
    <s v="P-Card"/>
    <m/>
    <x v="13"/>
    <x v="65"/>
  </r>
  <r>
    <x v="196"/>
    <s v="IN *NLE              OREM"/>
    <s v="Computers, Software &amp; Equipment"/>
    <n v="3456.02"/>
    <d v="2022-06-30T00:00:00"/>
    <s v="P-Card"/>
    <m/>
    <x v="13"/>
    <x v="65"/>
  </r>
  <r>
    <x v="196"/>
    <s v="TOTALPCKG/SALTCTYPRI MIDVALE"/>
    <s v="Suspense"/>
    <n v="4590"/>
    <d v="2022-06-30T00:00:00"/>
    <s v="P-Card"/>
    <m/>
    <x v="13"/>
    <x v="65"/>
  </r>
  <r>
    <x v="196"/>
    <s v="IN *QUALPAC          WEST VALLEY CITY"/>
    <s v="Sanitation, Janitorial &amp; Cleaning"/>
    <n v="4719"/>
    <d v="2022-06-30T00:00:00"/>
    <s v="P-Card"/>
    <m/>
    <x v="13"/>
    <x v="65"/>
  </r>
  <r>
    <x v="196"/>
    <s v="IN *NLE              OREM"/>
    <s v="Computers, Software &amp; Equipment"/>
    <n v="4855.21"/>
    <d v="2022-06-30T00:00:00"/>
    <s v="P-Card"/>
    <m/>
    <x v="13"/>
    <x v="65"/>
  </r>
  <r>
    <x v="196"/>
    <s v="FIRST DIGITAL TELECO SALT LAKE CIT"/>
    <s v="Telephone"/>
    <n v="4857.8900000000003"/>
    <d v="2022-06-30T00:00:00"/>
    <s v="P-Card"/>
    <m/>
    <x v="13"/>
    <x v="65"/>
  </r>
  <r>
    <x v="196"/>
    <s v="THORPE NORTH  WESTER SANDY"/>
    <s v="Prof Services-Corp"/>
    <n v="7136.21"/>
    <d v="2022-06-30T00:00:00"/>
    <s v="P-Card"/>
    <m/>
    <x v="13"/>
    <x v="65"/>
  </r>
  <r>
    <x v="196"/>
    <s v="SPS COMMERCE         MINNEAPOLIS"/>
    <s v="Computers, Software &amp; Equipment"/>
    <n v="12617.77"/>
    <d v="2022-06-30T00:00:00"/>
    <s v="P-Card"/>
    <m/>
    <x v="13"/>
    <x v="65"/>
  </r>
  <r>
    <x v="196"/>
    <s v="TOTALPCKG/SALTCTYPRI MIDVALE"/>
    <s v="Suspense"/>
    <n v="39831.9"/>
    <d v="2022-06-30T00:00:00"/>
    <s v="P-Card"/>
    <m/>
    <x v="13"/>
    <x v="65"/>
  </r>
  <r>
    <x v="196"/>
    <s v="PRIME VIDEO *1B1TM8Y 888-802-3080"/>
    <s v="Travel Expense - Sales"/>
    <n v="2.14"/>
    <d v="2022-06-30T00:00:00"/>
    <s v="P-Card"/>
    <m/>
    <x v="13"/>
    <x v="65"/>
  </r>
  <r>
    <x v="196"/>
    <s v="PRIME VIDEO*CZ39599N 888-802-3080"/>
    <s v="Travel Expense - Sales"/>
    <n v="2.14"/>
    <d v="2022-06-30T00:00:00"/>
    <s v="P-Card"/>
    <m/>
    <x v="13"/>
    <x v="65"/>
  </r>
  <r>
    <x v="196"/>
    <s v="HOMEDEPOT.COM        800-430-3376"/>
    <s v="Machinery Supplies &amp; Maintenance"/>
    <n v="3.39"/>
    <d v="2022-06-30T00:00:00"/>
    <s v="P-Card"/>
    <m/>
    <x v="13"/>
    <x v="65"/>
  </r>
  <r>
    <x v="196"/>
    <s v="PRIME VIDEO*198SV1B5 888-802-3080"/>
    <s v="Travel Expense - Sales"/>
    <n v="4.3"/>
    <d v="2022-06-30T00:00:00"/>
    <s v="P-Card"/>
    <m/>
    <x v="13"/>
    <x v="65"/>
  </r>
  <r>
    <x v="196"/>
    <s v="PRIME VIDEO*H218Y7CZ 888-802-3080"/>
    <s v="Travel Expense - Sales"/>
    <n v="4.3"/>
    <d v="2022-06-30T00:00:00"/>
    <s v="P-Card"/>
    <m/>
    <x v="13"/>
    <x v="65"/>
  </r>
  <r>
    <x v="196"/>
    <s v="PRIME VIDEO*L044N3YF 888-802-3080"/>
    <s v="Travel Expense - Sales"/>
    <n v="4.3"/>
    <d v="2022-06-30T00:00:00"/>
    <s v="P-Card"/>
    <m/>
    <x v="13"/>
    <x v="65"/>
  </r>
  <r>
    <x v="196"/>
    <s v="PRIME VIDEO*XE0MI855 888-802-3080"/>
    <s v="Travel Expense - Sales"/>
    <n v="4.3"/>
    <d v="2022-06-30T00:00:00"/>
    <s v="P-Card"/>
    <m/>
    <x v="13"/>
    <x v="65"/>
  </r>
  <r>
    <x v="196"/>
    <s v="PRIME VIDEO*XJ2FW8TP 888-802-3080"/>
    <s v="Travel Expense - Sales"/>
    <n v="4.3"/>
    <d v="2022-06-30T00:00:00"/>
    <s v="P-Card"/>
    <m/>
    <x v="13"/>
    <x v="65"/>
  </r>
  <r>
    <x v="196"/>
    <s v="PRIME VIDEO*1X9WS0ZP 888-802-3080"/>
    <s v="Travel Expense - Sales"/>
    <n v="5.38"/>
    <d v="2022-06-30T00:00:00"/>
    <s v="P-Card"/>
    <m/>
    <x v="13"/>
    <x v="65"/>
  </r>
  <r>
    <x v="196"/>
    <s v="PRIME VIDEO*CL5QU6RT 888-802-3080"/>
    <s v="Travel Expense - Sales"/>
    <n v="5.38"/>
    <d v="2022-06-30T00:00:00"/>
    <s v="P-Card"/>
    <m/>
    <x v="13"/>
    <x v="65"/>
  </r>
  <r>
    <x v="196"/>
    <s v="PRIME VIDEO*1X86K4OI 888-802-3080"/>
    <s v="Travel Expense - Sales"/>
    <n v="6.45"/>
    <d v="2022-06-30T00:00:00"/>
    <s v="P-Card"/>
    <m/>
    <x v="13"/>
    <x v="65"/>
  </r>
  <r>
    <x v="196"/>
    <s v="PRIME VIDEO*XF6V17N0 888-802-3080"/>
    <s v="Travel Expense - Sales"/>
    <n v="6.45"/>
    <d v="2022-06-30T00:00:00"/>
    <s v="P-Card"/>
    <m/>
    <x v="13"/>
    <x v="65"/>
  </r>
  <r>
    <x v="196"/>
    <s v="PRIME VIDEO*LF540669 888-802-3080"/>
    <s v="Travel Expense - Sales"/>
    <n v="10.76"/>
    <d v="2022-06-30T00:00:00"/>
    <s v="P-Card"/>
    <m/>
    <x v="13"/>
    <x v="65"/>
  </r>
  <r>
    <x v="196"/>
    <s v="HOMEDEPOT.COM        800-430-3376"/>
    <s v="Machinery Supplies &amp; Maintenance"/>
    <n v="12.89"/>
    <d v="2022-06-30T00:00:00"/>
    <s v="P-Card"/>
    <m/>
    <x v="13"/>
    <x v="65"/>
  </r>
  <r>
    <x v="196"/>
    <s v="THE HOME DEPOT #4403 SALT LAKE CIT"/>
    <s v="Supplies &amp; Main-Dflt"/>
    <n v="12.9"/>
    <d v="2022-06-30T00:00:00"/>
    <s v="P-Card"/>
    <m/>
    <x v="13"/>
    <x v="65"/>
  </r>
  <r>
    <x v="196"/>
    <s v="SCRIBD INC           SAN FRANCISCO"/>
    <s v="Computers, Software &amp; Equipment"/>
    <n v="12.92"/>
    <d v="2022-06-30T00:00:00"/>
    <s v="P-Card"/>
    <m/>
    <x v="13"/>
    <x v="65"/>
  </r>
  <r>
    <x v="196"/>
    <s v="AMAZON PRIME*BV9BN12 AMZN.COM/BILL"/>
    <s v="Machinery Supplies &amp; Maintenance"/>
    <n v="16.149999999999999"/>
    <d v="2022-06-30T00:00:00"/>
    <s v="P-Card"/>
    <m/>
    <x v="13"/>
    <x v="65"/>
  </r>
  <r>
    <x v="196"/>
    <s v="HOMEDEPOT.COM        800-430-3376"/>
    <s v="Machinery Supplies &amp; Maintenance"/>
    <n v="19.86"/>
    <d v="2022-06-30T00:00:00"/>
    <s v="P-Card"/>
    <m/>
    <x v="13"/>
    <x v="65"/>
  </r>
  <r>
    <x v="196"/>
    <s v="PAYPAL *ADOBE INC    8008336687"/>
    <s v="Machinery Supplies &amp; Maintenance"/>
    <n v="22.51"/>
    <d v="2022-06-30T00:00:00"/>
    <s v="P-Card"/>
    <m/>
    <x v="13"/>
    <x v="65"/>
  </r>
  <r>
    <x v="196"/>
    <s v="HOMEDEPOT.COM        800-430-3376"/>
    <s v="Supplies &amp; Main-Dflt"/>
    <n v="23.64"/>
    <d v="2022-06-30T00:00:00"/>
    <s v="P-Card"/>
    <m/>
    <x v="13"/>
    <x v="65"/>
  </r>
  <r>
    <x v="196"/>
    <s v="AMZN MKTP US*5A0BX75 AMZN.COM/BILL"/>
    <s v="Machinery Supplies &amp; Maintenance"/>
    <n v="24.47"/>
    <d v="2022-06-30T00:00:00"/>
    <s v="P-Card"/>
    <m/>
    <x v="13"/>
    <x v="65"/>
  </r>
  <r>
    <x v="196"/>
    <s v="ALLIANZ TRAVEL INS   RICHMOND"/>
    <s v="Travel Expense - Sales"/>
    <n v="32"/>
    <d v="2022-06-30T00:00:00"/>
    <s v="P-Card"/>
    <m/>
    <x v="13"/>
    <x v="65"/>
  </r>
  <r>
    <x v="196"/>
    <s v="AMZN MKTP US*426E37R AMZN.COM/BILL"/>
    <s v="Machinery Supplies &amp; Maintenance"/>
    <n v="33.25"/>
    <d v="2022-06-30T00:00:00"/>
    <s v="P-Card"/>
    <m/>
    <x v="13"/>
    <x v="65"/>
  </r>
  <r>
    <x v="196"/>
    <s v="ALLIANZ TRAVEL INS   RICHMOND"/>
    <s v="Travel Expense - Sales"/>
    <n v="36.94"/>
    <d v="2022-06-30T00:00:00"/>
    <s v="P-Card"/>
    <m/>
    <x v="13"/>
    <x v="65"/>
  </r>
  <r>
    <x v="196"/>
    <s v="CHEVRON 0370062/CHEV SO. SALT LAKE"/>
    <s v="Machinery Supplies &amp; Maintenance"/>
    <n v="50.21"/>
    <d v="2022-06-30T00:00:00"/>
    <s v="P-Card"/>
    <m/>
    <x v="13"/>
    <x v="65"/>
  </r>
  <r>
    <x v="196"/>
    <s v="SUSHI HOUSE 0001     WEST VALLEY C"/>
    <s v="Meals &amp; Entert - Corp Exp"/>
    <n v="50.34"/>
    <d v="2022-06-30T00:00:00"/>
    <s v="P-Card"/>
    <m/>
    <x v="13"/>
    <x v="65"/>
  </r>
  <r>
    <x v="196"/>
    <s v="AMZN MKTP US*W856C14 AMZN.COM/BILL"/>
    <s v="Machinery Supplies &amp; Maintenance"/>
    <n v="53.82"/>
    <d v="2022-06-30T00:00:00"/>
    <s v="P-Card"/>
    <m/>
    <x v="13"/>
    <x v="65"/>
  </r>
  <r>
    <x v="196"/>
    <s v="AMAZON.COM*M04K147D3 AMZN.COM/BILL"/>
    <s v="Machinery Supplies &amp; Maintenance"/>
    <n v="59.22"/>
    <d v="2022-06-30T00:00:00"/>
    <s v="P-Card"/>
    <m/>
    <x v="13"/>
    <x v="65"/>
  </r>
  <r>
    <x v="196"/>
    <s v="ALLIANZ TRAVEL INS   RICHMOND"/>
    <s v="Travel Expense - Sales"/>
    <n v="59.89"/>
    <d v="2022-06-30T00:00:00"/>
    <s v="P-Card"/>
    <m/>
    <x v="13"/>
    <x v="65"/>
  </r>
  <r>
    <x v="196"/>
    <s v="LIGHTHOUSEFLOWERSHOP MESA"/>
    <s v="Employee Relations"/>
    <n v="63.57"/>
    <d v="2022-06-30T00:00:00"/>
    <s v="P-Card"/>
    <m/>
    <x v="13"/>
    <x v="65"/>
  </r>
  <r>
    <x v="196"/>
    <s v="ALLIANZ TRAVEL INS   RICHMOND"/>
    <s v="Travel Expense - Sales"/>
    <n v="66.97"/>
    <d v="2022-06-30T00:00:00"/>
    <s v="P-Card"/>
    <m/>
    <x v="13"/>
    <x v="65"/>
  </r>
  <r>
    <x v="196"/>
    <s v="WHITE CAP #074 74    NORCROSS"/>
    <s v="Machinery Supplies &amp; Maintenance"/>
    <n v="69.52"/>
    <d v="2022-06-30T00:00:00"/>
    <s v="P-Card"/>
    <m/>
    <x v="13"/>
    <x v="65"/>
  </r>
  <r>
    <x v="196"/>
    <s v="PAYPAL *ATT PREPAID  5035399995"/>
    <s v="Machinery Supplies &amp; Maintenance"/>
    <n v="72.5"/>
    <d v="2022-06-30T00:00:00"/>
    <s v="P-Card"/>
    <m/>
    <x v="13"/>
    <x v="65"/>
  </r>
  <r>
    <x v="196"/>
    <s v="ALLIANZ TRAVEL INS   RICHMOND"/>
    <s v="Travel Expense - Sales"/>
    <n v="75.69"/>
    <d v="2022-06-30T00:00:00"/>
    <s v="P-Card"/>
    <m/>
    <x v="13"/>
    <x v="65"/>
  </r>
  <r>
    <x v="196"/>
    <s v="THE HOME DEPOT #4403 SALT LAKE CIT"/>
    <s v="Supplies &amp; Main-Dflt"/>
    <n v="77.430000000000007"/>
    <d v="2022-06-30T00:00:00"/>
    <s v="P-Card"/>
    <m/>
    <x v="13"/>
    <x v="65"/>
  </r>
  <r>
    <x v="196"/>
    <s v="ALLIANZ TRAVEL INS   RICHMOND"/>
    <s v="Travel Expense - Sales"/>
    <n v="80.27"/>
    <d v="2022-06-30T00:00:00"/>
    <s v="P-Card"/>
    <m/>
    <x v="13"/>
    <x v="65"/>
  </r>
  <r>
    <x v="196"/>
    <s v="THE HOME DEPOT #4403 SALT LAKE CIT"/>
    <s v="Supplies &amp; Main-Dflt"/>
    <n v="92.58"/>
    <d v="2022-06-30T00:00:00"/>
    <s v="P-Card"/>
    <m/>
    <x v="13"/>
    <x v="65"/>
  </r>
  <r>
    <x v="196"/>
    <s v="ALI*ALIEXPRESS ALIEX SINGAPORE"/>
    <s v="Machinery Supplies &amp; Maintenance"/>
    <n v="106.42"/>
    <d v="2022-06-30T00:00:00"/>
    <s v="P-Card"/>
    <m/>
    <x v="13"/>
    <x v="65"/>
  </r>
  <r>
    <x v="196"/>
    <s v="HOMEDEPOT.COM        800-430-3376"/>
    <s v="Supplies &amp; Main-Dflt"/>
    <n v="107.71"/>
    <d v="2022-06-30T00:00:00"/>
    <s v="P-Card"/>
    <m/>
    <x v="13"/>
    <x v="65"/>
  </r>
  <r>
    <x v="196"/>
    <s v="EL PAISA GRILL 17640 W VALLEY CITY"/>
    <s v="Meals &amp; Entert - Corp Exp"/>
    <n v="110"/>
    <d v="2022-06-30T00:00:00"/>
    <s v="P-Card"/>
    <m/>
    <x v="13"/>
    <x v="65"/>
  </r>
  <r>
    <x v="196"/>
    <s v="AMZN MKTP US*2P7LQ7A AMZN.COM/BILL"/>
    <s v="Machinery Supplies &amp; Maintenance"/>
    <n v="123.65"/>
    <d v="2022-06-30T00:00:00"/>
    <s v="P-Card"/>
    <m/>
    <x v="13"/>
    <x v="65"/>
  </r>
  <r>
    <x v="196"/>
    <s v="EBAY O*21-08692-1894 SAN JOSE"/>
    <s v="Supplies &amp; Main-Dflt"/>
    <n v="129.06"/>
    <d v="2022-06-30T00:00:00"/>
    <s v="P-Card"/>
    <m/>
    <x v="13"/>
    <x v="65"/>
  </r>
  <r>
    <x v="196"/>
    <s v="THE HOME DEPOT #4403 SALT LAKE CIT"/>
    <s v="Supplies &amp; Main-Dflt"/>
    <n v="137.94999999999999"/>
    <d v="2022-06-30T00:00:00"/>
    <s v="P-Card"/>
    <m/>
    <x v="13"/>
    <x v="65"/>
  </r>
  <r>
    <x v="196"/>
    <s v="CVS/PHARMACY #10332  WEST VALLEY C"/>
    <s v="Employee Relations"/>
    <n v="144.75"/>
    <d v="2022-06-30T00:00:00"/>
    <s v="P-Card"/>
    <m/>
    <x v="13"/>
    <x v="65"/>
  </r>
  <r>
    <x v="196"/>
    <s v="WESTERN RECORDS DEST BOISE"/>
    <s v="Supplies - Office &amp; Build"/>
    <n v="155"/>
    <d v="2022-06-30T00:00:00"/>
    <s v="P-Card"/>
    <m/>
    <x v="13"/>
    <x v="65"/>
  </r>
  <r>
    <x v="196"/>
    <s v="WALGREENS #19032 000 SALT LAKE CIT"/>
    <s v="Employee Relations"/>
    <n v="160.9"/>
    <d v="2022-06-30T00:00:00"/>
    <s v="P-Card"/>
    <m/>
    <x v="13"/>
    <x v="65"/>
  </r>
  <r>
    <x v="196"/>
    <s v="CHICK-FIL-A #02582 0 SALT LAKE CTY"/>
    <s v="Meals &amp; Entert - Corp Exp"/>
    <n v="161.93"/>
    <d v="2022-06-30T00:00:00"/>
    <s v="P-Card"/>
    <m/>
    <x v="13"/>
    <x v="65"/>
  </r>
  <r>
    <x v="196"/>
    <s v="ALLIED ELECTRONICS   800-433-5700"/>
    <s v="Machinery Supplies &amp; Maintenance"/>
    <n v="164.14"/>
    <d v="2022-06-30T00:00:00"/>
    <s v="P-Card"/>
    <m/>
    <x v="13"/>
    <x v="65"/>
  </r>
  <r>
    <x v="196"/>
    <s v="IN *WILDER BACKFLOW  WEST JORDAN"/>
    <s v="Suspense"/>
    <n v="170"/>
    <d v="2022-06-30T00:00:00"/>
    <s v="P-Card"/>
    <m/>
    <x v="13"/>
    <x v="65"/>
  </r>
  <r>
    <x v="196"/>
    <s v="HOTEL*DELTA          877-283-5585"/>
    <s v="Travel Expense - Sales"/>
    <n v="177.5"/>
    <d v="2022-06-30T00:00:00"/>
    <s v="P-Card"/>
    <m/>
    <x v="13"/>
    <x v="65"/>
  </r>
  <r>
    <x v="196"/>
    <s v="AMZN MKTP US*AS9DY9R AMZN.COM/BILL"/>
    <s v="Machinery Supplies &amp; Maintenance"/>
    <n v="185.31"/>
    <d v="2022-06-30T00:00:00"/>
    <s v="P-Card"/>
    <m/>
    <x v="13"/>
    <x v="65"/>
  </r>
  <r>
    <x v="196"/>
    <s v="PRODUCT RECOVERY MAN BUTNER"/>
    <s v="Machinery Supplies &amp; Maintenance"/>
    <n v="195.75"/>
    <d v="2022-06-30T00:00:00"/>
    <s v="P-Card"/>
    <m/>
    <x v="13"/>
    <x v="65"/>
  </r>
  <r>
    <x v="196"/>
    <s v="EBAY O*26-08757-3288 SAN JOSE"/>
    <s v="Supplies &amp; Main-Dflt"/>
    <n v="202.38"/>
    <d v="2022-06-30T00:00:00"/>
    <s v="P-Card"/>
    <m/>
    <x v="13"/>
    <x v="65"/>
  </r>
  <r>
    <x v="196"/>
    <s v="UPS 9FX424NLTJK      LOUISVILLE"/>
    <s v="Freight In"/>
    <n v="205.58"/>
    <d v="2022-06-30T00:00:00"/>
    <s v="P-Card"/>
    <m/>
    <x v="13"/>
    <x v="65"/>
  </r>
  <r>
    <x v="196"/>
    <s v="HOTEL*DELTA          877-283-5585"/>
    <s v="Travel Expense - Sales"/>
    <n v="222.53"/>
    <d v="2022-06-30T00:00:00"/>
    <s v="P-Card"/>
    <m/>
    <x v="13"/>
    <x v="65"/>
  </r>
  <r>
    <x v="196"/>
    <s v="THE HOME DEPOT 4413  SALT LAKE CIT"/>
    <s v="Supplies &amp; Main-Dflt"/>
    <n v="224.74"/>
    <d v="2022-06-30T00:00:00"/>
    <s v="P-Card"/>
    <m/>
    <x v="13"/>
    <x v="65"/>
  </r>
  <r>
    <x v="196"/>
    <s v="BALLUFF INC.         FLORENCE"/>
    <s v="Machinery Supplies &amp; Maintenance"/>
    <n v="227.74"/>
    <d v="2022-06-30T00:00:00"/>
    <s v="P-Card"/>
    <m/>
    <x v="13"/>
    <x v="65"/>
  </r>
  <r>
    <x v="196"/>
    <s v="CVS/PHARMACY #10332  WEST VALLEY C"/>
    <s v="Employee Relations"/>
    <n v="230.93"/>
    <d v="2022-06-30T00:00:00"/>
    <s v="P-Card"/>
    <m/>
    <x v="13"/>
    <x v="65"/>
  </r>
  <r>
    <x v="196"/>
    <s v="WALGREENS #19032 000 SALT LAKE CIT"/>
    <s v="Employee Relations"/>
    <n v="243.03"/>
    <d v="2022-06-30T00:00:00"/>
    <s v="P-Card"/>
    <m/>
    <x v="13"/>
    <x v="65"/>
  </r>
  <r>
    <x v="196"/>
    <s v="HOTEL*DELTA          877-283-5585"/>
    <s v="Travel Expense - Sales"/>
    <n v="247.26"/>
    <d v="2022-06-30T00:00:00"/>
    <s v="P-Card"/>
    <m/>
    <x v="13"/>
    <x v="65"/>
  </r>
  <r>
    <x v="196"/>
    <s v="HOMEDEPOT.COM        800-430-3376"/>
    <s v="Supplies &amp; Main-Dflt"/>
    <n v="257.52"/>
    <d v="2022-06-30T00:00:00"/>
    <s v="P-Card"/>
    <m/>
    <x v="13"/>
    <x v="65"/>
  </r>
  <r>
    <x v="196"/>
    <s v="THE HOME DEPOT 4413  SALT LAKE CIT"/>
    <s v="Supplies &amp; Main-Dflt"/>
    <n v="283.45"/>
    <d v="2022-06-30T00:00:00"/>
    <s v="P-Card"/>
    <m/>
    <x v="13"/>
    <x v="65"/>
  </r>
  <r>
    <x v="196"/>
    <s v="THE HOME DEPOT 4413  SALT LAKE CIT"/>
    <s v="Supplies &amp; Main-Dflt"/>
    <n v="288.27999999999997"/>
    <d v="2022-06-30T00:00:00"/>
    <s v="P-Card"/>
    <m/>
    <x v="13"/>
    <x v="65"/>
  </r>
  <r>
    <x v="196"/>
    <s v="CVS/PHARMACY #10332  WEST VALLEY C"/>
    <s v="Employee Relations"/>
    <n v="289.5"/>
    <d v="2022-06-30T00:00:00"/>
    <s v="P-Card"/>
    <m/>
    <x v="13"/>
    <x v="65"/>
  </r>
  <r>
    <x v="196"/>
    <s v="WALGREENS #19032 000 SALT LAKE CIT"/>
    <s v="Employee Relations"/>
    <n v="289.5"/>
    <d v="2022-06-30T00:00:00"/>
    <s v="P-Card"/>
    <m/>
    <x v="13"/>
    <x v="65"/>
  </r>
  <r>
    <x v="196"/>
    <s v="EBAY O*26-08729-0710 SAN JOSE"/>
    <s v="Supplies &amp; Main-Dflt"/>
    <n v="306.23"/>
    <d v="2022-06-30T00:00:00"/>
    <s v="P-Card"/>
    <m/>
    <x v="13"/>
    <x v="65"/>
  </r>
  <r>
    <x v="196"/>
    <s v="AMZN MKTP US*HQ2YJ1P AMZN.COM/BILL"/>
    <s v="Machinery Supplies &amp; Maintenance"/>
    <n v="308.88"/>
    <d v="2022-06-30T00:00:00"/>
    <s v="P-Card"/>
    <m/>
    <x v="13"/>
    <x v="65"/>
  </r>
  <r>
    <x v="196"/>
    <s v="THE HOME DEPOT 4413  SALT LAKE CIT"/>
    <s v="Supplies &amp; Main-Dflt"/>
    <n v="317.85000000000002"/>
    <d v="2022-06-30T00:00:00"/>
    <s v="P-Card"/>
    <m/>
    <x v="13"/>
    <x v="65"/>
  </r>
  <r>
    <x v="196"/>
    <s v="THE HOME DEPOT 4413  SALT LAKE CIT"/>
    <s v="Supplies &amp; Main-Dflt"/>
    <n v="321.37"/>
    <d v="2022-06-30T00:00:00"/>
    <s v="P-Card"/>
    <m/>
    <x v="13"/>
    <x v="65"/>
  </r>
  <r>
    <x v="196"/>
    <s v="HOMEDEPOT.COM        800-430-3376"/>
    <s v="Supplies &amp; Main-Dflt"/>
    <n v="324.41000000000003"/>
    <d v="2022-06-30T00:00:00"/>
    <s v="P-Card"/>
    <m/>
    <x v="13"/>
    <x v="65"/>
  </r>
  <r>
    <x v="196"/>
    <s v="AUTOMATIONDIRECT.COM CUMMING"/>
    <s v="Machinery Supplies &amp; Maintenance"/>
    <n v="335.4"/>
    <d v="2022-06-30T00:00:00"/>
    <s v="P-Card"/>
    <m/>
    <x v="13"/>
    <x v="65"/>
  </r>
  <r>
    <x v="196"/>
    <s v="RTI*AAHOTELS SALT LA LONDON"/>
    <s v="Travel Expense - Sales"/>
    <n v="350.1"/>
    <d v="2022-06-30T00:00:00"/>
    <s v="P-Card"/>
    <m/>
    <x v="13"/>
    <x v="65"/>
  </r>
  <r>
    <x v="196"/>
    <s v="THE HOME DEPOT #4403 SALT LAKE CIT"/>
    <s v="Supplies &amp; Main-Dflt"/>
    <n v="355.4"/>
    <d v="2022-06-30T00:00:00"/>
    <s v="P-Card"/>
    <m/>
    <x v="13"/>
    <x v="65"/>
  </r>
  <r>
    <x v="196"/>
    <s v="KENT IND             9735791171"/>
    <s v="Machinery Supplies &amp; Maintenance"/>
    <n v="381.88"/>
    <d v="2022-06-30T00:00:00"/>
    <s v="P-Card"/>
    <m/>
    <x v="13"/>
    <x v="65"/>
  </r>
  <r>
    <x v="196"/>
    <s v="UPS A26W64TQNGG      LOUISVILLE"/>
    <s v="Freight In"/>
    <n v="386.22"/>
    <d v="2022-06-30T00:00:00"/>
    <s v="P-Card"/>
    <m/>
    <x v="13"/>
    <x v="65"/>
  </r>
  <r>
    <x v="196"/>
    <s v="THE HOME DEPOT #4403 SALT LAKE CIT"/>
    <s v="Supplies &amp; Main-Dflt"/>
    <n v="397.57"/>
    <d v="2022-06-30T00:00:00"/>
    <s v="P-Card"/>
    <m/>
    <x v="13"/>
    <x v="65"/>
  </r>
  <r>
    <x v="196"/>
    <s v="EBAY O*20-08692-5017 SAN JOSE"/>
    <s v="Supplies &amp; Main-Dflt"/>
    <n v="425.88"/>
    <d v="2022-06-30T00:00:00"/>
    <s v="P-Card"/>
    <m/>
    <x v="13"/>
    <x v="65"/>
  </r>
  <r>
    <x v="196"/>
    <s v="UPS A26W64VRP9Q      LOUISVILLE"/>
    <s v="Freight In"/>
    <n v="491.02"/>
    <d v="2022-06-30T00:00:00"/>
    <s v="P-Card"/>
    <m/>
    <x v="13"/>
    <x v="65"/>
  </r>
  <r>
    <x v="196"/>
    <s v="DELTA AIR LINES      ATLANTA"/>
    <s v="Travel Expense - Sales"/>
    <n v="547.20000000000005"/>
    <d v="2022-06-30T00:00:00"/>
    <s v="P-Card"/>
    <m/>
    <x v="13"/>
    <x v="65"/>
  </r>
  <r>
    <x v="196"/>
    <s v="STAPLES 00472        PUTNAM"/>
    <s v="Supplies - Office &amp; Build"/>
    <n v="645.54999999999995"/>
    <d v="2022-06-30T00:00:00"/>
    <s v="P-Card"/>
    <m/>
    <x v="13"/>
    <x v="65"/>
  </r>
  <r>
    <x v="196"/>
    <s v="AMZN MKTP US*KL2PA9U AMZN.COM/BILL"/>
    <s v="Machinery Supplies &amp; Maintenance"/>
    <n v="646.5"/>
    <d v="2022-06-30T00:00:00"/>
    <s v="P-Card"/>
    <m/>
    <x v="13"/>
    <x v="65"/>
  </r>
  <r>
    <x v="196"/>
    <s v="EBAY O*25-08729-5277 SAN JOSE"/>
    <s v="Supplies &amp; Main-Dflt"/>
    <n v="654.55999999999995"/>
    <d v="2022-06-30T00:00:00"/>
    <s v="P-Card"/>
    <m/>
    <x v="13"/>
    <x v="65"/>
  </r>
  <r>
    <x v="196"/>
    <s v="WIAUTOMATION.COM     BACOLI"/>
    <s v="Supplies &amp; Main-Dflt"/>
    <n v="691.21"/>
    <d v="2022-06-30T00:00:00"/>
    <s v="P-Card"/>
    <m/>
    <x v="13"/>
    <x v="65"/>
  </r>
  <r>
    <x v="196"/>
    <s v="AFFILIATED METALS #1 SALT LAKE CIT"/>
    <s v="Machinery Supplies &amp; Maintenance"/>
    <n v="778.75"/>
    <d v="2022-06-30T00:00:00"/>
    <s v="P-Card"/>
    <m/>
    <x v="13"/>
    <x v="65"/>
  </r>
  <r>
    <x v="196"/>
    <s v="HOTEL*DELTA          877-283-5585"/>
    <s v="Travel Expense - Sales"/>
    <n v="840.64"/>
    <d v="2022-06-30T00:00:00"/>
    <s v="P-Card"/>
    <m/>
    <x v="13"/>
    <x v="65"/>
  </r>
  <r>
    <x v="196"/>
    <s v="CISION US INC.       BELTSVILLE"/>
    <s v="Prof Services-Corp"/>
    <n v="850"/>
    <d v="2022-06-30T00:00:00"/>
    <s v="P-Card"/>
    <m/>
    <x v="13"/>
    <x v="65"/>
  </r>
  <r>
    <x v="196"/>
    <s v="NORGREN, INC. 0049   LITTLETON"/>
    <s v="Supplies &amp; Main-Dflt"/>
    <n v="856.77"/>
    <d v="2022-06-30T00:00:00"/>
    <s v="P-Card"/>
    <m/>
    <x v="13"/>
    <x v="65"/>
  </r>
  <r>
    <x v="196"/>
    <s v="DELTA AIR LINES      ATLANTA"/>
    <s v="Travel Expense - Sales"/>
    <n v="887.2"/>
    <d v="2022-06-30T00:00:00"/>
    <s v="P-Card"/>
    <m/>
    <x v="13"/>
    <x v="65"/>
  </r>
  <r>
    <x v="196"/>
    <s v="DELTA AIR LINES      ATLANTA"/>
    <s v="Travel Expense - Sales"/>
    <n v="992.2"/>
    <d v="2022-06-30T00:00:00"/>
    <s v="P-Card"/>
    <m/>
    <x v="13"/>
    <x v="65"/>
  </r>
  <r>
    <x v="196"/>
    <s v="AMERICAN AIRLINES    800-433-7300"/>
    <s v="Travel Expense - Sales"/>
    <n v="1055.7"/>
    <d v="2022-06-30T00:00:00"/>
    <s v="P-Card"/>
    <m/>
    <x v="13"/>
    <x v="65"/>
  </r>
  <r>
    <x v="196"/>
    <s v="DELTA AIR LINES      ATLANTA"/>
    <s v="Travel Expense - Sales"/>
    <n v="1189.2"/>
    <d v="2022-06-30T00:00:00"/>
    <s v="P-Card"/>
    <m/>
    <x v="13"/>
    <x v="65"/>
  </r>
  <r>
    <x v="196"/>
    <s v="DELTA AIR LINES      ATLANTA"/>
    <s v="Travel Expense - Sales"/>
    <n v="1382.2"/>
    <d v="2022-06-30T00:00:00"/>
    <s v="P-Card"/>
    <m/>
    <x v="13"/>
    <x v="65"/>
  </r>
  <r>
    <x v="196"/>
    <s v="6701 CED 560052      SALT LAKE CIT"/>
    <s v="Machinery Supplies &amp; Maintenance"/>
    <n v="1502.01"/>
    <d v="2022-06-30T00:00:00"/>
    <s v="P-Card"/>
    <m/>
    <x v="13"/>
    <x v="65"/>
  </r>
  <r>
    <x v="196"/>
    <s v="AUTOMATIONDIRECT.COM CUMMING"/>
    <s v="Machinery Supplies &amp; Maintenance"/>
    <n v="1672.05"/>
    <d v="2022-06-30T00:00:00"/>
    <s v="P-Card"/>
    <m/>
    <x v="13"/>
    <x v="65"/>
  </r>
  <r>
    <x v="196"/>
    <s v="UPS 1ZA26W6404975659 LOUISVILLE"/>
    <s v="Freight In"/>
    <n v="1948.16"/>
    <d v="2022-06-30T00:00:00"/>
    <s v="P-Card"/>
    <m/>
    <x v="13"/>
    <x v="65"/>
  </r>
  <r>
    <x v="196"/>
    <s v="PAYLON, L.L.C.       989-402-1075"/>
    <s v="Supplies &amp; Main-Dflt"/>
    <n v="2556.15"/>
    <d v="2022-06-30T00:00:00"/>
    <s v="P-Card"/>
    <m/>
    <x v="13"/>
    <x v="65"/>
  </r>
  <r>
    <x v="196"/>
    <s v="CISION US INC.       BELTSVILLE"/>
    <s v="Prof Services-Corp"/>
    <n v="3150"/>
    <d v="2022-06-30T00:00:00"/>
    <s v="P-Card"/>
    <m/>
    <x v="13"/>
    <x v="65"/>
  </r>
  <r>
    <x v="196"/>
    <s v="GANSON ENGINEERING 6 PHOENIX"/>
    <s v="Machinery Supplies &amp; Maintenance"/>
    <n v="4128"/>
    <d v="2022-06-30T00:00:00"/>
    <s v="P-Card"/>
    <m/>
    <x v="13"/>
    <x v="65"/>
  </r>
  <r>
    <x v="196"/>
    <s v="GLOBAL INDUSTRIAL EQ 800-645-2986"/>
    <s v="Sanitation, Janitorial &amp; Cleaning"/>
    <n v="6438.87"/>
    <d v="2022-06-30T00:00:00"/>
    <s v="P-Card"/>
    <m/>
    <x v="13"/>
    <x v="65"/>
  </r>
  <r>
    <x v="196"/>
    <s v="CISCO - EAGLE 112557 DALLAS"/>
    <s v="Suspense"/>
    <n v="12677.37"/>
    <d v="2022-06-30T00:00:00"/>
    <s v="P-Card"/>
    <m/>
    <x v="13"/>
    <x v="65"/>
  </r>
  <r>
    <x v="196"/>
    <s v="AMERICAN HOLT CORPOR NORWOOD"/>
    <s v="Suspense"/>
    <n v="25088.7"/>
    <d v="2022-06-30T00:00:00"/>
    <s v="P-Card"/>
    <m/>
    <x v="13"/>
    <x v="65"/>
  </r>
  <r>
    <x v="196"/>
    <s v="Testing - Prod"/>
    <s v="Testing - Prod"/>
    <n v="142.5"/>
    <d v="2022-06-30T00:00:00"/>
    <s v="P-Card"/>
    <m/>
    <x v="13"/>
    <x v="65"/>
  </r>
  <r>
    <x v="196"/>
    <s v="Testing - Produ-Con Mfg Emergen"/>
    <s v="Testing - Produ-Con Mfg Emergen"/>
    <n v="261.14"/>
    <d v="2022-06-30T00:00:00"/>
    <s v="P-Card"/>
    <m/>
    <x v="13"/>
    <x v="65"/>
  </r>
  <r>
    <x v="196"/>
    <s v="Testing - Prod"/>
    <s v="Testing - Prod"/>
    <n v="650.97"/>
    <d v="2022-06-30T00:00:00"/>
    <s v="P-Card"/>
    <m/>
    <x v="13"/>
    <x v="65"/>
  </r>
  <r>
    <x v="196"/>
    <s v="Testing - Prod"/>
    <s v="Testing - Prod"/>
    <n v="1717.43"/>
    <d v="2022-06-30T00:00:00"/>
    <s v="P-Card"/>
    <m/>
    <x v="13"/>
    <x v="65"/>
  </r>
  <r>
    <x v="196"/>
    <s v="Testing - Produ-Con Mfg Emergen"/>
    <s v="Testing - Produ-Con Mfg Emergen"/>
    <n v="9918.9699999999993"/>
    <d v="2022-06-30T00:00:00"/>
    <s v="P-Card"/>
    <m/>
    <x v="13"/>
    <x v="65"/>
  </r>
  <r>
    <x v="196"/>
    <s v="Testing - Product"/>
    <s v="Testing - Product"/>
    <n v="15649"/>
    <d v="2022-06-30T00:00:00"/>
    <s v="P-Card"/>
    <m/>
    <x v="13"/>
    <x v="65"/>
  </r>
  <r>
    <x v="0"/>
    <s v="Computers, Software &amp; Equipment"/>
    <s v="Pre Payments"/>
    <n v="43500"/>
    <d v="2022-06-30T00:00:00"/>
    <s v="IT Software"/>
    <m/>
    <x v="0"/>
    <x v="0"/>
  </r>
  <r>
    <x v="60"/>
    <s v="Smocks/GMP Cleaning"/>
    <s v="Smocks/GMP Cleaning"/>
    <n v="3326.01"/>
    <d v="2022-06-30T00:00:00"/>
    <s v="Uniforms"/>
    <m/>
    <x v="7"/>
    <x v="40"/>
  </r>
  <r>
    <x v="10"/>
    <n v="28948"/>
    <s v="Freight In"/>
    <n v="4860"/>
    <d v="2022-06-30T00:00:00"/>
    <s v="LTL/FTL"/>
    <m/>
    <x v="3"/>
    <x v="8"/>
  </r>
  <r>
    <x v="10"/>
    <n v="29956"/>
    <s v="Freight In"/>
    <n v="1063.1600000000001"/>
    <d v="2022-06-30T00:00:00"/>
    <s v="LTL/FTL"/>
    <m/>
    <x v="3"/>
    <x v="8"/>
  </r>
  <r>
    <x v="10"/>
    <n v="29532"/>
    <s v="Freight In"/>
    <n v="968"/>
    <d v="2022-06-30T00:00:00"/>
    <s v="LTL/FTL"/>
    <m/>
    <x v="3"/>
    <x v="8"/>
  </r>
  <r>
    <x v="10"/>
    <s v="30356/30355"/>
    <s v="Freight In"/>
    <n v="321"/>
    <d v="2022-06-30T00:00:00"/>
    <s v="LTL/FTL"/>
    <m/>
    <x v="3"/>
    <x v="8"/>
  </r>
  <r>
    <x v="10"/>
    <n v="30099"/>
    <s v="Freight In"/>
    <n v="5175"/>
    <d v="2022-06-30T00:00:00"/>
    <s v="LTL/FTL"/>
    <m/>
    <x v="3"/>
    <x v="8"/>
  </r>
  <r>
    <x v="10"/>
    <n v="29962"/>
    <s v="Freight In"/>
    <n v="1250"/>
    <d v="2022-06-30T00:00:00"/>
    <s v="LTL/FTL"/>
    <m/>
    <x v="3"/>
    <x v="8"/>
  </r>
  <r>
    <x v="10"/>
    <n v="30004"/>
    <s v="Freight In"/>
    <n v="4750"/>
    <d v="2022-06-30T00:00:00"/>
    <s v="LTL/FTL"/>
    <m/>
    <x v="3"/>
    <x v="8"/>
  </r>
  <r>
    <x v="10"/>
    <n v="30005"/>
    <s v="Freight In"/>
    <n v="4750"/>
    <d v="2022-06-30T00:00:00"/>
    <s v="LTL/FTL"/>
    <m/>
    <x v="3"/>
    <x v="8"/>
  </r>
  <r>
    <x v="29"/>
    <s v="Flour Cake Stock"/>
    <s v="Inventory - Raw Goods"/>
    <n v="17850"/>
    <d v="2022-06-30T00:00:00"/>
    <s v="BAKERY"/>
    <m/>
    <x v="6"/>
    <x v="23"/>
  </r>
  <r>
    <x v="29"/>
    <s v="Flour Cake Stock"/>
    <s v="Inventory - Raw Goods"/>
    <n v="17850"/>
    <d v="2022-06-30T00:00:00"/>
    <s v="BAKERY"/>
    <m/>
    <x v="6"/>
    <x v="23"/>
  </r>
  <r>
    <x v="44"/>
    <s v="Sugar White Stock"/>
    <s v="Inventory - Raw Goods"/>
    <n v="19656"/>
    <d v="2022-06-30T00:00:00"/>
    <s v="COCOA"/>
    <m/>
    <x v="6"/>
    <x v="33"/>
  </r>
  <r>
    <x v="44"/>
    <s v="Sugar White Stock"/>
    <s v="Inventory - Raw Goods"/>
    <n v="19656"/>
    <d v="2022-06-30T00:00:00"/>
    <s v="COCOA"/>
    <m/>
    <x v="6"/>
    <x v="33"/>
  </r>
  <r>
    <x v="44"/>
    <s v="Sugar White Stock"/>
    <s v="Inventory - Raw Goods"/>
    <n v="19656"/>
    <d v="2022-06-30T00:00:00"/>
    <s v="COCOA"/>
    <m/>
    <x v="6"/>
    <x v="33"/>
  </r>
  <r>
    <x v="44"/>
    <s v="Sugar White Stock"/>
    <s v="Inventory - Raw Goods"/>
    <n v="19656"/>
    <d v="2022-06-30T00:00:00"/>
    <s v="COCOA"/>
    <m/>
    <x v="6"/>
    <x v="33"/>
  </r>
  <r>
    <x v="30"/>
    <s v="Sanitation, Janitorial &amp; Cleaning"/>
    <s v="Sanitation, Janitorial &amp; Cleaning"/>
    <n v="289.83999999999997"/>
    <d v="2022-06-30T00:00:00"/>
    <s v="Janitorial Supplies"/>
    <m/>
    <x v="4"/>
    <x v="24"/>
  </r>
  <r>
    <x v="238"/>
    <s v="Label 4x4 XL BuckEye EACH not CASE"/>
    <s v="Inventory - Raw Goods"/>
    <n v="11778"/>
    <d v="2022-06-30T00:00:00"/>
    <s v="Packaging &amp; Shipping Supplies"/>
    <m/>
    <x v="1"/>
    <x v="10"/>
  </r>
  <r>
    <x v="110"/>
    <s v="Flavor Cream Plus Stock"/>
    <s v="Inventory - Raw Goods"/>
    <n v="2706"/>
    <d v="2022-06-30T00:00:00"/>
    <s v="DAIRY"/>
    <m/>
    <x v="6"/>
    <x v="11"/>
  </r>
  <r>
    <x v="12"/>
    <s v="Tray Cap #10 Can 43.5x37.75x4&quot; Lip/DST"/>
    <s v="Inventory - Raw Goods"/>
    <n v="15669.06"/>
    <d v="2022-06-30T00:00:00"/>
    <s v="Packaging &amp; Shipping Supplies"/>
    <m/>
    <x v="1"/>
    <x v="10"/>
  </r>
  <r>
    <x v="12"/>
    <s v="20in Machine Wrap (40 rolls/pallet)"/>
    <s v="Supplies - Warehouse"/>
    <n v="15880.8"/>
    <d v="2022-06-30T00:00:00"/>
    <s v="Packaging &amp; Shipping Supplies"/>
    <m/>
    <x v="1"/>
    <x v="10"/>
  </r>
  <r>
    <x v="12"/>
    <s v="12G Tote Box 22x16x16 Lightweight 32 ECT"/>
    <s v="Inventory - Raw Goods"/>
    <n v="2436"/>
    <d v="2022-06-30T00:00:00"/>
    <s v="Packaging &amp; Shipping Supplies"/>
    <m/>
    <x v="1"/>
    <x v="10"/>
  </r>
  <r>
    <x v="78"/>
    <s v="Supplies - Warehouse"/>
    <s v="Supplies - Warehouse"/>
    <n v="541.16999999999996"/>
    <d v="2022-06-30T00:00:00"/>
    <s v="Crates &amp; Pallets"/>
    <m/>
    <x v="1"/>
    <x v="1"/>
  </r>
  <r>
    <x v="314"/>
    <s v="Bank Charges"/>
    <s v="Bank Charges"/>
    <n v="546"/>
    <d v="2022-06-30T00:00:00"/>
    <s v="Bank/Other Finance Charges"/>
    <m/>
    <x v="13"/>
    <x v="74"/>
  </r>
  <r>
    <x v="315"/>
    <s v="PAID BY CC"/>
    <s v="Suspense"/>
    <n v="-12677.37"/>
    <d v="2022-06-30T00:00:00"/>
    <s v="Unmapped"/>
    <m/>
    <x v="2"/>
    <x v="2"/>
  </r>
  <r>
    <x v="316"/>
    <s v="Computers, Software &amp; Equipment"/>
    <s v="Computers, Software &amp; Equipment"/>
    <n v="355.78"/>
    <d v="2022-06-30T00:00:00"/>
    <s v="Unmapped"/>
    <m/>
    <x v="2"/>
    <x v="2"/>
  </r>
  <r>
    <x v="45"/>
    <s v="All Natural Mac N Cheese 7720.1"/>
    <s v="Inventory - Raw Goods"/>
    <n v="100000"/>
    <d v="2022-06-30T00:00:00"/>
    <s v="DAIRY"/>
    <m/>
    <x v="6"/>
    <x v="11"/>
  </r>
  <r>
    <x v="96"/>
    <s v="Machinery Supplies &amp; Maintenance"/>
    <s v="Machinery Supplies &amp; Maintenance"/>
    <n v="1248"/>
    <d v="2022-06-30T00:00:00"/>
    <s v="General Contractors"/>
    <m/>
    <x v="4"/>
    <x v="45"/>
  </r>
  <r>
    <x v="96"/>
    <s v="Machinery Supplies &amp; Maintenance"/>
    <s v="Machinery Supplies &amp; Maintenance"/>
    <n v="2024"/>
    <d v="2022-06-30T00:00:00"/>
    <s v="General Contractors"/>
    <m/>
    <x v="4"/>
    <x v="45"/>
  </r>
  <r>
    <x v="96"/>
    <s v="Machinery Supplies &amp; Maintenance"/>
    <s v="Machinery Supplies &amp; Maintenance"/>
    <n v="770.74"/>
    <d v="2022-06-30T00:00:00"/>
    <s v="General Contractors"/>
    <m/>
    <x v="4"/>
    <x v="45"/>
  </r>
  <r>
    <x v="317"/>
    <s v="Machinery Supplies &amp; Maintenance"/>
    <s v="Machinery Supplies &amp; Maintenance"/>
    <n v="797"/>
    <d v="2022-06-30T00:00:00"/>
    <s v="Unmapped"/>
    <m/>
    <x v="2"/>
    <x v="2"/>
  </r>
  <r>
    <x v="46"/>
    <s v="Equip Lease - Warehouse"/>
    <s v="Equip Lease - Warehouse"/>
    <n v="1203.44"/>
    <d v="2022-06-30T00:00:00"/>
    <s v="Forklifts"/>
    <m/>
    <x v="4"/>
    <x v="21"/>
  </r>
  <r>
    <x v="199"/>
    <s v="INTERNATIONAL TRANS FEE_x000d__x000a_"/>
    <s v="Travel Expense - Sales"/>
    <n v="0.11"/>
    <d v="2022-06-30T00:00:00"/>
    <s v="P-Card"/>
    <m/>
    <x v="13"/>
    <x v="65"/>
  </r>
  <r>
    <x v="199"/>
    <s v="MACQUARIE UNIVERSITY_x000d__x000a_"/>
    <s v="Travel Expense - Sales"/>
    <n v="0.49"/>
    <d v="2022-06-30T00:00:00"/>
    <s v="P-Card"/>
    <m/>
    <x v="13"/>
    <x v="65"/>
  </r>
  <r>
    <x v="199"/>
    <s v="THE ECONOMIST_x000d__x000a_"/>
    <s v="Travel Expense - Sales"/>
    <n v="16.16"/>
    <d v="2022-06-30T00:00:00"/>
    <s v="P-Card"/>
    <m/>
    <x v="13"/>
    <x v="65"/>
  </r>
  <r>
    <x v="199"/>
    <s v="CAROLINA CONCESSIONS_x000d__x000a_"/>
    <s v="Travel Expense - Sales"/>
    <n v="41.27"/>
    <d v="2022-06-30T00:00:00"/>
    <s v="P-Card"/>
    <m/>
    <x v="13"/>
    <x v="65"/>
  </r>
  <r>
    <x v="199"/>
    <s v="AMZN Mktp US*W38XT9KT3_x000d__x000a_"/>
    <s v="Travel Expense - Sales"/>
    <n v="110.97"/>
    <d v="2022-06-30T00:00:00"/>
    <s v="P-Card"/>
    <m/>
    <x v="13"/>
    <x v="65"/>
  </r>
  <r>
    <x v="199"/>
    <s v="WILEY_x000d__x000a_"/>
    <s v="Travel Expense - Sales"/>
    <n v="153.01"/>
    <d v="2022-06-30T00:00:00"/>
    <s v="P-Card"/>
    <m/>
    <x v="13"/>
    <x v="65"/>
  </r>
  <r>
    <x v="199"/>
    <s v="SALT LAKE CITY DEPT OF_x000d__x000a_"/>
    <s v="Travel Expense - Sales"/>
    <n v="350"/>
    <d v="2022-06-30T00:00:00"/>
    <s v="P-Card"/>
    <m/>
    <x v="13"/>
    <x v="65"/>
  </r>
  <r>
    <x v="199"/>
    <s v="DELTA AIR 0062323333919_x000d__x000a_"/>
    <s v="Travel Expense - Sales"/>
    <n v="3282.53"/>
    <d v="2022-06-30T00:00:00"/>
    <s v="P-Card"/>
    <m/>
    <x v="13"/>
    <x v="65"/>
  </r>
  <r>
    <x v="199"/>
    <s v="YPO INTL IRVING TX-USD_x000d__x000a_"/>
    <s v="Travel Expense - Sales"/>
    <n v="5695"/>
    <d v="2022-06-30T00:00:00"/>
    <s v="P-Card"/>
    <m/>
    <x v="13"/>
    <x v="65"/>
  </r>
  <r>
    <x v="199"/>
    <s v="INTERNATIONAL TRANS FEE_x000d__x000a_"/>
    <s v="Computers, Software &amp; Equipment"/>
    <n v="0.09"/>
    <d v="2022-06-30T00:00:00"/>
    <s v="P-Card"/>
    <m/>
    <x v="13"/>
    <x v="65"/>
  </r>
  <r>
    <x v="199"/>
    <s v="INTERNATIONAL TRANS FEE_x000d__x000a_"/>
    <s v="Computers, Software &amp; Equipment"/>
    <n v="0.56000000000000005"/>
    <d v="2022-06-30T00:00:00"/>
    <s v="P-Card"/>
    <m/>
    <x v="13"/>
    <x v="65"/>
  </r>
  <r>
    <x v="199"/>
    <s v="GOOGLE *Google Storage_x000d__x000a_"/>
    <s v="Computers, Software &amp; Equipment"/>
    <n v="1.99"/>
    <d v="2022-06-30T00:00:00"/>
    <s v="P-Card"/>
    <m/>
    <x v="13"/>
    <x v="65"/>
  </r>
  <r>
    <x v="199"/>
    <s v="GOOGLE *Google Storage_x000d__x000a_"/>
    <s v="Computers, Software &amp; Equipment"/>
    <n v="2.15"/>
    <d v="2022-06-30T00:00:00"/>
    <s v="P-Card"/>
    <m/>
    <x v="13"/>
    <x v="65"/>
  </r>
  <r>
    <x v="199"/>
    <s v="SRFAX 866-554-0263_x000d__x000a_"/>
    <s v="Computers, Software &amp; Equipment"/>
    <n v="7.65"/>
    <d v="2022-06-30T00:00:00"/>
    <s v="P-Card"/>
    <m/>
    <x v="13"/>
    <x v="65"/>
  </r>
  <r>
    <x v="199"/>
    <s v="REMARKABLE_x000d__x000a_"/>
    <s v="Computers, Software &amp; Equipment"/>
    <n v="8.5500000000000007"/>
    <d v="2022-06-30T00:00:00"/>
    <s v="P-Card"/>
    <m/>
    <x v="13"/>
    <x v="65"/>
  </r>
  <r>
    <x v="199"/>
    <s v="PAYPAL *GODADDY.COM_x000d__x000a_"/>
    <s v="Computers, Software &amp; Equipment"/>
    <n v="9.0299999999999994"/>
    <d v="2022-06-30T00:00:00"/>
    <s v="P-Card"/>
    <m/>
    <x v="13"/>
    <x v="65"/>
  </r>
  <r>
    <x v="199"/>
    <s v="Amazon Prime*UL98V1N83_x000d__x000a_"/>
    <s v="Computers, Software &amp; Equipment"/>
    <n v="16.079999999999998"/>
    <d v="2022-06-30T00:00:00"/>
    <s v="P-Card"/>
    <m/>
    <x v="13"/>
    <x v="65"/>
  </r>
  <r>
    <x v="199"/>
    <s v="Amazon Prime*GO8C46793_x000d__x000a_"/>
    <s v="Computers, Software &amp; Equipment"/>
    <n v="16.149999999999999"/>
    <d v="2022-06-30T00:00:00"/>
    <s v="P-Card"/>
    <m/>
    <x v="13"/>
    <x v="65"/>
  </r>
  <r>
    <x v="199"/>
    <s v="J2 EFAX SERVICES_x000d__x000a_"/>
    <s v="Computers, Software &amp; Equipment"/>
    <n v="16.95"/>
    <d v="2022-06-30T00:00:00"/>
    <s v="P-Card"/>
    <m/>
    <x v="13"/>
    <x v="65"/>
  </r>
  <r>
    <x v="199"/>
    <s v="PAYPAL *ZAPIER INC_x000d__x000a_"/>
    <s v="Computers, Software &amp; Equipment"/>
    <n v="25"/>
    <d v="2022-06-30T00:00:00"/>
    <s v="P-Card"/>
    <m/>
    <x v="13"/>
    <x v="65"/>
  </r>
  <r>
    <x v="199"/>
    <s v="TWILIO SENDGRID_x000d__x000a_"/>
    <s v="Computers, Software &amp; Equipment"/>
    <n v="29.95"/>
    <d v="2022-06-30T00:00:00"/>
    <s v="P-Card"/>
    <m/>
    <x v="13"/>
    <x v="65"/>
  </r>
  <r>
    <x v="199"/>
    <s v="MSFT * E0700J7I09_x000d__x000a_"/>
    <s v="Computers, Software &amp; Equipment"/>
    <n v="32.340000000000003"/>
    <d v="2022-06-30T00:00:00"/>
    <s v="P-Card"/>
    <m/>
    <x v="13"/>
    <x v="65"/>
  </r>
  <r>
    <x v="199"/>
    <s v="Online ADA Inc._x000d__x000a_"/>
    <s v="Computers, Software &amp; Equipment"/>
    <n v="37"/>
    <d v="2022-06-30T00:00:00"/>
    <s v="P-Card"/>
    <m/>
    <x v="13"/>
    <x v="65"/>
  </r>
  <r>
    <x v="199"/>
    <s v="AMZN Mktp US*5F1JH9EC3_x000d__x000a_"/>
    <s v="Computers, Software &amp; Equipment"/>
    <n v="37.53"/>
    <d v="2022-06-30T00:00:00"/>
    <s v="P-Card"/>
    <m/>
    <x v="13"/>
    <x v="65"/>
  </r>
  <r>
    <x v="199"/>
    <s v="AMZN Mktp US*191C902R3_x000d__x000a_"/>
    <s v="Computers, Software &amp; Equipment"/>
    <n v="38.56"/>
    <d v="2022-06-30T00:00:00"/>
    <s v="P-Card"/>
    <m/>
    <x v="13"/>
    <x v="65"/>
  </r>
  <r>
    <x v="199"/>
    <s v="BEST BUY 00004978_x000d__x000a_"/>
    <s v="Computers, Software &amp; Equipment"/>
    <n v="42.89"/>
    <d v="2022-06-30T00:00:00"/>
    <s v="P-Card"/>
    <m/>
    <x v="13"/>
    <x v="65"/>
  </r>
  <r>
    <x v="199"/>
    <s v="AMZN Mktp US*NJ8WD1V03_x000d__x000a_"/>
    <s v="Computers, Software &amp; Equipment"/>
    <n v="46.77"/>
    <d v="2022-06-30T00:00:00"/>
    <s v="P-Card"/>
    <m/>
    <x v="13"/>
    <x v="65"/>
  </r>
  <r>
    <x v="199"/>
    <s v="PAYPAL *WPBAKERY PB_x000d__x000a_"/>
    <s v="Computers, Software &amp; Equipment"/>
    <n v="56"/>
    <d v="2022-06-30T00:00:00"/>
    <s v="P-Card"/>
    <m/>
    <x v="13"/>
    <x v="65"/>
  </r>
  <r>
    <x v="199"/>
    <s v="AMZN MKTP US*LI03F6VO3 AM_x000d__x000a_"/>
    <s v="Computers, Software &amp; Equipment"/>
    <n v="57.9"/>
    <d v="2022-06-30T00:00:00"/>
    <s v="P-Card"/>
    <m/>
    <x v="13"/>
    <x v="65"/>
  </r>
  <r>
    <x v="199"/>
    <s v="PAYPAL *ENVATO USA_x000d__x000a_"/>
    <s v="Computers, Software &amp; Equipment"/>
    <n v="61"/>
    <d v="2022-06-30T00:00:00"/>
    <s v="P-Card"/>
    <m/>
    <x v="13"/>
    <x v="65"/>
  </r>
  <r>
    <x v="199"/>
    <s v="CENTURYLINK SIMPLE_x000d__x000a_"/>
    <s v="Computers, Software &amp; Equipment"/>
    <n v="65"/>
    <d v="2022-06-30T00:00:00"/>
    <s v="P-Card"/>
    <m/>
    <x v="13"/>
    <x v="65"/>
  </r>
  <r>
    <x v="199"/>
    <s v="WWW.ESKO.COM_x000d__x000a_"/>
    <s v="Computers, Software &amp; Equipment"/>
    <n v="68.239999999999995"/>
    <d v="2022-06-30T00:00:00"/>
    <s v="P-Card"/>
    <m/>
    <x v="13"/>
    <x v="65"/>
  </r>
  <r>
    <x v="199"/>
    <s v="OFFICE DEPOT #972_x000d__x000a_"/>
    <s v="Computers, Software &amp; Equipment"/>
    <n v="84.43"/>
    <d v="2022-06-30T00:00:00"/>
    <s v="P-Card"/>
    <m/>
    <x v="13"/>
    <x v="65"/>
  </r>
  <r>
    <x v="199"/>
    <s v="Amazon.com*K69Q51HB3_x000d__x000a_"/>
    <s v="Computers, Software &amp; Equipment"/>
    <n v="101.3"/>
    <d v="2022-06-30T00:00:00"/>
    <s v="P-Card"/>
    <m/>
    <x v="13"/>
    <x v="65"/>
  </r>
  <r>
    <x v="199"/>
    <s v="Microsoft*SQLPro Premium_x000d__x000a_"/>
    <s v="Computers, Software &amp; Equipment"/>
    <n v="107.74"/>
    <d v="2022-06-30T00:00:00"/>
    <s v="P-Card"/>
    <m/>
    <x v="13"/>
    <x v="65"/>
  </r>
  <r>
    <x v="199"/>
    <s v="PAYPAL *MICROSOFT MICROSO_x000d__x000a_"/>
    <s v="Computers, Software &amp; Equipment"/>
    <n v="107.74"/>
    <d v="2022-06-30T00:00:00"/>
    <s v="P-Card"/>
    <m/>
    <x v="13"/>
    <x v="65"/>
  </r>
  <r>
    <x v="199"/>
    <s v="AMZN Mktp US*TA5111LH3_x000d__x000a_"/>
    <s v="Computers, Software &amp; Equipment"/>
    <n v="115.81"/>
    <d v="2022-06-30T00:00:00"/>
    <s v="P-Card"/>
    <m/>
    <x v="13"/>
    <x v="65"/>
  </r>
  <r>
    <x v="199"/>
    <s v="DNH*GODADDY.COM_x000d__x000a_"/>
    <s v="Computers, Software &amp; Equipment"/>
    <n v="119.88"/>
    <d v="2022-06-30T00:00:00"/>
    <s v="P-Card"/>
    <m/>
    <x v="13"/>
    <x v="65"/>
  </r>
  <r>
    <x v="199"/>
    <s v="BEST BUY 00005272_x000d__x000a_"/>
    <s v="Computers, Software &amp; Equipment"/>
    <n v="167.88"/>
    <d v="2022-06-30T00:00:00"/>
    <s v="P-Card"/>
    <m/>
    <x v="13"/>
    <x v="65"/>
  </r>
  <r>
    <x v="199"/>
    <s v="RACKSPACE CLOUD_x000d__x000a_"/>
    <s v="Computers, Software &amp; Equipment"/>
    <n v="182.56"/>
    <d v="2022-06-30T00:00:00"/>
    <s v="P-Card"/>
    <m/>
    <x v="13"/>
    <x v="65"/>
  </r>
  <r>
    <x v="199"/>
    <s v="Adobe Inc_x000d__x000a_"/>
    <s v="Computers, Software &amp; Equipment"/>
    <n v="190.69"/>
    <d v="2022-06-30T00:00:00"/>
    <s v="P-Card"/>
    <m/>
    <x v="13"/>
    <x v="65"/>
  </r>
  <r>
    <x v="199"/>
    <s v="MICROSOFT#G011562934_x000d__x000a_"/>
    <s v="Computers, Software &amp; Equipment"/>
    <n v="219.44"/>
    <d v="2022-06-30T00:00:00"/>
    <s v="P-Card"/>
    <m/>
    <x v="13"/>
    <x v="65"/>
  </r>
  <r>
    <x v="199"/>
    <s v="CLOUDFLARE_x000d__x000a_"/>
    <s v="Computers, Software &amp; Equipment"/>
    <n v="220"/>
    <d v="2022-06-30T00:00:00"/>
    <s v="P-Card"/>
    <m/>
    <x v="13"/>
    <x v="65"/>
  </r>
  <r>
    <x v="199"/>
    <s v="CLOUD CAMPAIGN_x000d__x000a_"/>
    <s v="Computers, Software &amp; Equipment"/>
    <n v="299"/>
    <d v="2022-06-30T00:00:00"/>
    <s v="P-Card"/>
    <m/>
    <x v="13"/>
    <x v="65"/>
  </r>
  <r>
    <x v="199"/>
    <s v="AMZN Mktp US*OH4YF7KE3_x000d__x000a_"/>
    <s v="Computers, Software &amp; Equipment"/>
    <n v="355.05"/>
    <d v="2022-06-30T00:00:00"/>
    <s v="P-Card"/>
    <m/>
    <x v="13"/>
    <x v="65"/>
  </r>
  <r>
    <x v="199"/>
    <s v="Amazon web services_x000d__x000a_"/>
    <s v="Computers, Software &amp; Equipment"/>
    <n v="368.88"/>
    <d v="2022-06-30T00:00:00"/>
    <s v="P-Card"/>
    <m/>
    <x v="13"/>
    <x v="65"/>
  </r>
  <r>
    <x v="199"/>
    <s v="AMZN Mktp US*0J6L733G3_x000d__x000a_"/>
    <s v="Computers, Software &amp; Equipment"/>
    <n v="400.8"/>
    <d v="2022-06-30T00:00:00"/>
    <s v="P-Card"/>
    <m/>
    <x v="13"/>
    <x v="65"/>
  </r>
  <r>
    <x v="199"/>
    <s v="DNH*GODADDY.COM_x000d__x000a_"/>
    <s v="Computers, Software &amp; Equipment"/>
    <n v="699.98"/>
    <d v="2022-06-30T00:00:00"/>
    <s v="P-Card"/>
    <m/>
    <x v="13"/>
    <x v="65"/>
  </r>
  <r>
    <x v="199"/>
    <s v="AMZN Mktp US*RW4LD4BQ3_x000d__x000a_"/>
    <s v="Computers, Software &amp; Equipment"/>
    <n v="900.84"/>
    <d v="2022-06-30T00:00:00"/>
    <s v="P-Card"/>
    <m/>
    <x v="13"/>
    <x v="65"/>
  </r>
  <r>
    <x v="199"/>
    <s v="AMZN Mktp US*8T2AV4HK3_x000d__x000a_"/>
    <s v="Computers, Software &amp; Equipment"/>
    <n v="987.78"/>
    <d v="2022-06-30T00:00:00"/>
    <s v="P-Card"/>
    <m/>
    <x v="13"/>
    <x v="65"/>
  </r>
  <r>
    <x v="199"/>
    <s v="MSFT * E0700J7H8D_x000d__x000a_"/>
    <s v="Computers, Software &amp; Equipment"/>
    <n v="991.64"/>
    <d v="2022-06-30T00:00:00"/>
    <s v="P-Card"/>
    <m/>
    <x v="13"/>
    <x v="65"/>
  </r>
  <r>
    <x v="199"/>
    <s v="Amazon web services_x000d__x000a_"/>
    <s v="Computers, Software &amp; Equipment"/>
    <n v="1343.68"/>
    <d v="2022-06-30T00:00:00"/>
    <s v="P-Card"/>
    <m/>
    <x v="13"/>
    <x v="65"/>
  </r>
  <r>
    <x v="199"/>
    <s v="PTC INC _x000a_"/>
    <s v="Computers, Software &amp; Equipment"/>
    <n v="1490"/>
    <d v="2022-06-30T00:00:00"/>
    <s v="P-Card"/>
    <m/>
    <x v="13"/>
    <x v="65"/>
  </r>
  <r>
    <x v="199"/>
    <s v="AMZN Mktp US*VZ09Q6BG3 _x000a_"/>
    <s v="FA - Office Equip"/>
    <n v="1879.04"/>
    <d v="2022-06-30T00:00:00"/>
    <s v="P-Card"/>
    <m/>
    <x v="13"/>
    <x v="65"/>
  </r>
  <r>
    <x v="199"/>
    <s v="ADOBE ACROPRO SUBS _x000a_"/>
    <s v="Computers, Software &amp; Equipment"/>
    <n v="2411.9299999999998"/>
    <d v="2022-06-30T00:00:00"/>
    <s v="P-Card"/>
    <m/>
    <x v="13"/>
    <x v="65"/>
  </r>
  <r>
    <x v="199"/>
    <s v="ZENDESK - US _x000a_"/>
    <s v="Pre Payments"/>
    <n v="3801.42"/>
    <d v="2022-06-30T00:00:00"/>
    <s v="P-Card"/>
    <m/>
    <x v="13"/>
    <x v="65"/>
  </r>
  <r>
    <x v="199"/>
    <s v="Amazon Prime*1X7WH3XG2_x000d__x000a_"/>
    <s v="Supplies &amp; Main-Dflt"/>
    <n v="16.149999999999999"/>
    <d v="2022-06-30T00:00:00"/>
    <s v="P-Card"/>
    <m/>
    <x v="13"/>
    <x v="65"/>
  </r>
  <r>
    <x v="199"/>
    <s v="DAS SERVICES INC_x000d__x000a_"/>
    <s v="Supplies &amp; Main-Dflt"/>
    <n v="18"/>
    <d v="2022-06-30T00:00:00"/>
    <s v="P-Card"/>
    <m/>
    <x v="13"/>
    <x v="65"/>
  </r>
  <r>
    <x v="199"/>
    <s v="EFECTOR INC_x000d__x000a_"/>
    <s v="Supplies &amp; Main-Dflt"/>
    <n v="198.23"/>
    <d v="2022-06-30T00:00:00"/>
    <s v="P-Card"/>
    <m/>
    <x v="13"/>
    <x v="65"/>
  </r>
  <r>
    <x v="199"/>
    <s v="Autodesk ADY_x000d__x000a_"/>
    <s v="Supplies &amp; Main-Dflt"/>
    <n v="312.49"/>
    <d v="2022-06-30T00:00:00"/>
    <s v="P-Card"/>
    <m/>
    <x v="13"/>
    <x v="65"/>
  </r>
  <r>
    <x v="199"/>
    <s v="WCR INCORPORATED_x000d__x000a_"/>
    <s v="Sanitation, Jan"/>
    <n v="3285.95"/>
    <d v="2022-06-30T00:00:00"/>
    <s v="P-Card"/>
    <m/>
    <x v="13"/>
    <x v="65"/>
  </r>
  <r>
    <x v="199"/>
    <s v="INTERNATIONAL TRANS FEE_x000d__x000a_"/>
    <s v="Computers, Software &amp; Equipment"/>
    <n v="0.16"/>
    <d v="2022-06-30T00:00:00"/>
    <s v="P-Card"/>
    <m/>
    <x v="13"/>
    <x v="65"/>
  </r>
  <r>
    <x v="199"/>
    <s v="INTERNATIONAL TRANS FEE_x000d__x000a_"/>
    <s v="Computers, Software &amp; Equipment"/>
    <n v="0.99"/>
    <d v="2022-06-30T00:00:00"/>
    <s v="P-Card"/>
    <m/>
    <x v="13"/>
    <x v="65"/>
  </r>
  <r>
    <x v="199"/>
    <s v="GOOGLE *Google Storage_x000d__x000a_"/>
    <s v="Computers, Software &amp; Equipment"/>
    <n v="1.99"/>
    <d v="2022-06-30T00:00:00"/>
    <s v="P-Card"/>
    <m/>
    <x v="13"/>
    <x v="65"/>
  </r>
  <r>
    <x v="199"/>
    <s v="SLC PARKING STATIONS_x000d__x000a_"/>
    <s v="Vehicle - Mileage G&amp;A"/>
    <n v="2.25"/>
    <d v="2022-06-30T00:00:00"/>
    <s v="P-Card"/>
    <m/>
    <x v="13"/>
    <x v="65"/>
  </r>
  <r>
    <x v="199"/>
    <s v="DOORDASH DASHPASS_x000d__x000a_"/>
    <s v="Meals &amp; Entert - Corp Exp"/>
    <n v="9.99"/>
    <d v="2022-06-30T00:00:00"/>
    <s v="P-Card"/>
    <m/>
    <x v="13"/>
    <x v="65"/>
  </r>
  <r>
    <x v="199"/>
    <s v="PEERY LOT_x000d__x000a_"/>
    <s v="Vehicle - Mileage G&amp;A"/>
    <n v="10"/>
    <d v="2022-06-30T00:00:00"/>
    <s v="P-Card"/>
    <m/>
    <x v="13"/>
    <x v="65"/>
  </r>
  <r>
    <x v="199"/>
    <s v="AMZN Mktp US*3R2JS9PL3_x000d__x000a_"/>
    <s v="Supplies - Production"/>
    <n v="10.46"/>
    <d v="2022-06-30T00:00:00"/>
    <s v="P-Card"/>
    <m/>
    <x v="13"/>
    <x v="65"/>
  </r>
  <r>
    <x v="199"/>
    <s v="TARGET 00026096_x000d__x000a_"/>
    <s v="Supplies - Office &amp; Build"/>
    <n v="13.66"/>
    <d v="2022-06-30T00:00:00"/>
    <s v="P-Card"/>
    <m/>
    <x v="13"/>
    <x v="65"/>
  </r>
  <r>
    <x v="199"/>
    <s v="FILESTHRUTHEAIR CLOUD_x000d__x000a_"/>
    <s v="Computers, Software &amp; Equipment"/>
    <n v="15.99"/>
    <d v="2022-06-30T00:00:00"/>
    <s v="P-Card"/>
    <m/>
    <x v="13"/>
    <x v="65"/>
  </r>
  <r>
    <x v="199"/>
    <s v="TOWN &amp; COUNTRY MARKET_x000d__x000a_"/>
    <s v="Meals &amp; Entert - Corp Exp"/>
    <n v="18.68"/>
    <d v="2022-06-30T00:00:00"/>
    <s v="P-Card"/>
    <m/>
    <x v="13"/>
    <x v="65"/>
  </r>
  <r>
    <x v="199"/>
    <s v="AMAZON.COM*453Q84MU3 AMZN_x000d__x000a_"/>
    <s v="Supplies - Production"/>
    <n v="19.28"/>
    <d v="2022-06-30T00:00:00"/>
    <s v="P-Card"/>
    <m/>
    <x v="13"/>
    <x v="65"/>
  </r>
  <r>
    <x v="199"/>
    <s v="AMZN MKTP US*O56E84QW3 AM_x000d__x000a_"/>
    <s v="Supplies - Production"/>
    <n v="21.21"/>
    <d v="2022-06-30T00:00:00"/>
    <s v="P-Card"/>
    <m/>
    <x v="13"/>
    <x v="65"/>
  </r>
  <r>
    <x v="199"/>
    <s v="AMZN Mktp US*SJ80B6LY3_x000d__x000a_"/>
    <s v="Supplies - Production"/>
    <n v="21.37"/>
    <d v="2022-06-30T00:00:00"/>
    <s v="P-Card"/>
    <m/>
    <x v="13"/>
    <x v="65"/>
  </r>
  <r>
    <x v="199"/>
    <s v="AMZN Mktp US*L16EO8GY3_x000d__x000a_"/>
    <s v="Supplies - Production"/>
    <n v="23.17"/>
    <d v="2022-06-30T00:00:00"/>
    <s v="P-Card"/>
    <m/>
    <x v="13"/>
    <x v="65"/>
  </r>
  <r>
    <x v="199"/>
    <s v="U-DOT-EXPRESS LANE_x000d__x000a_"/>
    <s v="Vehicle - Mileage G&amp;A"/>
    <n v="25"/>
    <d v="2022-06-30T00:00:00"/>
    <s v="P-Card"/>
    <m/>
    <x v="13"/>
    <x v="65"/>
  </r>
  <r>
    <x v="199"/>
    <s v="AMZN Mktp US*N62UP7ZZ3_x000d__x000a_"/>
    <s v="Supplies - Production"/>
    <n v="26.32"/>
    <d v="2022-06-30T00:00:00"/>
    <s v="P-Card"/>
    <m/>
    <x v="13"/>
    <x v="65"/>
  </r>
  <r>
    <x v="199"/>
    <s v="HOLIDAY OIL #17_x000d__x000a_"/>
    <s v="Vehicle - Mileage G&amp;A"/>
    <n v="29.99"/>
    <d v="2022-06-30T00:00:00"/>
    <s v="P-Card"/>
    <m/>
    <x v="13"/>
    <x v="65"/>
  </r>
  <r>
    <x v="199"/>
    <s v="AMZN MKTP US*MN8JL2M53 AM_x000d__x000a_"/>
    <s v="Supplies - Production"/>
    <n v="32.03"/>
    <d v="2022-06-30T00:00:00"/>
    <s v="P-Card"/>
    <m/>
    <x v="13"/>
    <x v="65"/>
  </r>
  <r>
    <x v="199"/>
    <s v="AMAZON.COM*XF1H20TQ3 AMZN_x000d__x000a_"/>
    <s v="Supplies - Production"/>
    <n v="33.909999999999997"/>
    <d v="2022-06-30T00:00:00"/>
    <s v="P-Card"/>
    <m/>
    <x v="13"/>
    <x v="65"/>
  </r>
  <r>
    <x v="199"/>
    <s v="AMZN Mktp US*D82FT8LN3_x000d__x000a_"/>
    <s v="Supplies - Production"/>
    <n v="36.04"/>
    <d v="2022-06-30T00:00:00"/>
    <s v="P-Card"/>
    <m/>
    <x v="13"/>
    <x v="65"/>
  </r>
  <r>
    <x v="199"/>
    <s v="AMZN Mktp US*4K9O988P3_x000d__x000a_"/>
    <s v="Supplies - Production"/>
    <n v="36.67"/>
    <d v="2022-06-30T00:00:00"/>
    <s v="P-Card"/>
    <m/>
    <x v="13"/>
    <x v="65"/>
  </r>
  <r>
    <x v="199"/>
    <s v="AMZN Mktp US*FA9MP2ES3_x000d__x000a_"/>
    <s v="Supplies - Production"/>
    <n v="36.950000000000003"/>
    <d v="2022-06-30T00:00:00"/>
    <s v="P-Card"/>
    <m/>
    <x v="13"/>
    <x v="65"/>
  </r>
  <r>
    <x v="199"/>
    <s v="AMZN Mktp US*5D0LU4R63_x000d__x000a_"/>
    <s v="Supplies - Production"/>
    <n v="36.99"/>
    <d v="2022-06-30T00:00:00"/>
    <s v="P-Card"/>
    <m/>
    <x v="13"/>
    <x v="65"/>
  </r>
  <r>
    <x v="199"/>
    <s v="NORTON *AP1403936660_x000d__x000a_"/>
    <s v="Computers, Software &amp; Equipment"/>
    <n v="37.520000000000003"/>
    <d v="2022-06-30T00:00:00"/>
    <s v="P-Card"/>
    <m/>
    <x v="13"/>
    <x v="65"/>
  </r>
  <r>
    <x v="199"/>
    <s v="AMZN Mktp US*RW65D81J3_x000d__x000a_"/>
    <s v="Supplies - Production"/>
    <n v="37.89"/>
    <d v="2022-06-30T00:00:00"/>
    <s v="P-Card"/>
    <m/>
    <x v="13"/>
    <x v="65"/>
  </r>
  <r>
    <x v="199"/>
    <s v="AMZN Mktp US*ZU2H971N3_x000d__x000a_"/>
    <s v="Supplies - Production"/>
    <n v="38.75"/>
    <d v="2022-06-30T00:00:00"/>
    <s v="P-Card"/>
    <m/>
    <x v="13"/>
    <x v="65"/>
  </r>
  <r>
    <x v="199"/>
    <s v="Amazon.com*YQ6EI6NN3_x000d__x000a_"/>
    <s v="Supplies - Production"/>
    <n v="41.98"/>
    <d v="2022-06-30T00:00:00"/>
    <s v="P-Card"/>
    <m/>
    <x v="13"/>
    <x v="65"/>
  </r>
  <r>
    <x v="199"/>
    <s v="AMAZON.COM*A81M57YD3 AMZN_x000d__x000a_"/>
    <s v="Supplies - Production"/>
    <n v="43.14"/>
    <d v="2022-06-30T00:00:00"/>
    <s v="P-Card"/>
    <m/>
    <x v="13"/>
    <x v="65"/>
  </r>
  <r>
    <x v="199"/>
    <s v="BB DINER WEST VALLEY CITY_x000d__x000a_"/>
    <s v="Meals &amp; Entert - Corp Exp"/>
    <n v="43.56"/>
    <d v="2022-06-30T00:00:00"/>
    <s v="P-Card"/>
    <m/>
    <x v="13"/>
    <x v="65"/>
  </r>
  <r>
    <x v="199"/>
    <s v="AMAZON.COM*WV03A6OF3 AMZN_x000d__x000a_"/>
    <s v="Supplies - Production"/>
    <n v="46.58"/>
    <d v="2022-06-30T00:00:00"/>
    <s v="P-Card"/>
    <m/>
    <x v="13"/>
    <x v="65"/>
  </r>
  <r>
    <x v="199"/>
    <s v="AMZN MKTP US*B405A4O83 AM_x000d__x000a_"/>
    <s v="Supplies - Production"/>
    <n v="48.47"/>
    <d v="2022-06-30T00:00:00"/>
    <s v="P-Card"/>
    <m/>
    <x v="13"/>
    <x v="65"/>
  </r>
  <r>
    <x v="199"/>
    <s v="AMAZON.COM*LO1V91463 AMZN_x000d__x000a_"/>
    <s v="Supplies - Production"/>
    <n v="50.04"/>
    <d v="2022-06-30T00:00:00"/>
    <s v="P-Card"/>
    <m/>
    <x v="13"/>
    <x v="65"/>
  </r>
  <r>
    <x v="199"/>
    <s v="THE HOME DEPOT #4406_x000d__x000a_"/>
    <s v="Supplies - Production"/>
    <n v="57.42"/>
    <d v="2022-06-30T00:00:00"/>
    <s v="P-Card"/>
    <m/>
    <x v="13"/>
    <x v="65"/>
  </r>
  <r>
    <x v="199"/>
    <s v="AMZN Mktp US*N31IG1BX3_x000d__x000a_"/>
    <s v="Supplies - Production"/>
    <n v="60.29"/>
    <d v="2022-06-30T00:00:00"/>
    <s v="P-Card"/>
    <m/>
    <x v="13"/>
    <x v="65"/>
  </r>
  <r>
    <x v="199"/>
    <s v="AMZN Mktp US*XI1HS3GV3_x000d__x000a_"/>
    <s v="Supplies - Production"/>
    <n v="61.61"/>
    <d v="2022-06-30T00:00:00"/>
    <s v="P-Card"/>
    <m/>
    <x v="13"/>
    <x v="65"/>
  </r>
  <r>
    <x v="199"/>
    <s v="AMZN Mktp US*V05JA03L3_x000d__x000a_"/>
    <s v="Supplies - Production"/>
    <n v="61.8"/>
    <d v="2022-06-30T00:00:00"/>
    <s v="P-Card"/>
    <m/>
    <x v="13"/>
    <x v="65"/>
  </r>
  <r>
    <x v="199"/>
    <s v="AMZN Mktp US*5K2986K13_x000d__x000a_"/>
    <s v="Supplies - Production"/>
    <n v="62.5"/>
    <d v="2022-06-30T00:00:00"/>
    <s v="P-Card"/>
    <m/>
    <x v="13"/>
    <x v="65"/>
  </r>
  <r>
    <x v="199"/>
    <s v="AMZN Mktp US*MK31L77V3_x000d__x000a_"/>
    <s v="Supplies - Production"/>
    <n v="64.62"/>
    <d v="2022-06-30T00:00:00"/>
    <s v="P-Card"/>
    <m/>
    <x v="13"/>
    <x v="65"/>
  </r>
  <r>
    <x v="199"/>
    <s v="AMZN Mktp US*AB3683C13_x000d__x000a_"/>
    <s v="Supplies - Production"/>
    <n v="65.709999999999994"/>
    <d v="2022-06-30T00:00:00"/>
    <s v="P-Card"/>
    <m/>
    <x v="13"/>
    <x v="65"/>
  </r>
  <r>
    <x v="199"/>
    <s v="Amazon.com*225BB3YM3_x000d__x000a_"/>
    <s v="Supplies - Production"/>
    <n v="66.900000000000006"/>
    <d v="2022-06-30T00:00:00"/>
    <s v="P-Card"/>
    <m/>
    <x v="13"/>
    <x v="65"/>
  </r>
  <r>
    <x v="199"/>
    <s v="AMZN Mktp US*510XB52H3_x000d__x000a_"/>
    <s v="Supplies - Production"/>
    <n v="72.040000000000006"/>
    <d v="2022-06-30T00:00:00"/>
    <s v="P-Card"/>
    <m/>
    <x v="13"/>
    <x v="65"/>
  </r>
  <r>
    <x v="199"/>
    <s v="AMAZON.COM*DN6FR2XU3 AMZN_x000d__x000a_"/>
    <s v="Supplies - Production"/>
    <n v="77.12"/>
    <d v="2022-06-30T00:00:00"/>
    <s v="P-Card"/>
    <m/>
    <x v="13"/>
    <x v="65"/>
  </r>
  <r>
    <x v="199"/>
    <s v="Amazon.com*2O11H2FR3_x000d__x000a_"/>
    <s v="Supplies - Production"/>
    <n v="85.78"/>
    <d v="2022-06-30T00:00:00"/>
    <s v="P-Card"/>
    <m/>
    <x v="13"/>
    <x v="65"/>
  </r>
  <r>
    <x v="199"/>
    <s v="AMZN Mktp US*OX4QX1S33_x000d__x000a_"/>
    <s v="Supplies - Production"/>
    <n v="86.78"/>
    <d v="2022-06-30T00:00:00"/>
    <s v="P-Card"/>
    <m/>
    <x v="13"/>
    <x v="65"/>
  </r>
  <r>
    <x v="199"/>
    <s v="AMAZON.COM*E05WF2TT3 AMZN_x000d__x000a_"/>
    <s v="Supplies - Production"/>
    <n v="97.68"/>
    <d v="2022-06-30T00:00:00"/>
    <s v="P-Card"/>
    <m/>
    <x v="13"/>
    <x v="65"/>
  </r>
  <r>
    <x v="199"/>
    <s v="CLOUDINARY LTD_x000d__x000a_"/>
    <s v="Computers, Software &amp; Equipment"/>
    <n v="99"/>
    <d v="2022-06-30T00:00:00"/>
    <s v="P-Card"/>
    <m/>
    <x v="13"/>
    <x v="65"/>
  </r>
  <r>
    <x v="199"/>
    <s v="Amazon.com*1X4G00X50_x000d__x000a_"/>
    <s v="Supplies - Production"/>
    <n v="106.4"/>
    <d v="2022-06-30T00:00:00"/>
    <s v="P-Card"/>
    <m/>
    <x v="13"/>
    <x v="65"/>
  </r>
  <r>
    <x v="199"/>
    <s v="CAPRIOTTIS SANDWICH SHOP_x000d__x000a_"/>
    <s v="Meals &amp; Entert - Corp Exp"/>
    <n v="115.84"/>
    <d v="2022-06-30T00:00:00"/>
    <s v="P-Card"/>
    <m/>
    <x v="13"/>
    <x v="65"/>
  </r>
  <r>
    <x v="199"/>
    <s v="AMZN Mktp US*DH9BX2CR3_x000d__x000a_"/>
    <s v="Supplies - Production"/>
    <n v="121.49"/>
    <d v="2022-06-30T00:00:00"/>
    <s v="P-Card"/>
    <m/>
    <x v="13"/>
    <x v="65"/>
  </r>
  <r>
    <x v="199"/>
    <s v="EL PAISA GRILL_x000d__x000a_"/>
    <s v="Meals &amp; Entert - Corp Exp"/>
    <n v="127.4"/>
    <d v="2022-06-30T00:00:00"/>
    <s v="P-Card"/>
    <m/>
    <x v="13"/>
    <x v="65"/>
  </r>
  <r>
    <x v="199"/>
    <s v="The Webstaurant Store Inc_x000d__x000a_"/>
    <s v="Supplies - Production"/>
    <n v="131.43"/>
    <d v="2022-06-30T00:00:00"/>
    <s v="P-Card"/>
    <m/>
    <x v="13"/>
    <x v="65"/>
  </r>
  <r>
    <x v="199"/>
    <s v="AMZN Mktp US*RI9L20IU3_x000d__x000a_"/>
    <s v="Supplies - Production"/>
    <n v="140.55000000000001"/>
    <d v="2022-06-30T00:00:00"/>
    <s v="P-Card"/>
    <m/>
    <x v="13"/>
    <x v="65"/>
  </r>
  <r>
    <x v="199"/>
    <s v="CVS/PHARMACY #10741_x000d__x000a_"/>
    <s v="Employee Relations"/>
    <n v="144.75"/>
    <d v="2022-06-30T00:00:00"/>
    <s v="P-Card"/>
    <m/>
    <x v="13"/>
    <x v="65"/>
  </r>
  <r>
    <x v="199"/>
    <s v="AMZN MKTP US*IJ66P62I3 AM_x000d__x000a_"/>
    <s v="Supplies - Production"/>
    <n v="154.96"/>
    <d v="2022-06-30T00:00:00"/>
    <s v="P-Card"/>
    <m/>
    <x v="13"/>
    <x v="65"/>
  </r>
  <r>
    <x v="199"/>
    <s v="Dollar Tree Inc._x000d__x000a_"/>
    <s v="Supplies - Production"/>
    <n v="156.69"/>
    <d v="2022-06-30T00:00:00"/>
    <s v="P-Card"/>
    <m/>
    <x v="13"/>
    <x v="65"/>
  </r>
  <r>
    <x v="199"/>
    <s v="Amazon.com*ZY34V4G53_x000d__x000a_"/>
    <s v="Supplies - Production"/>
    <n v="167.82"/>
    <d v="2022-06-30T00:00:00"/>
    <s v="P-Card"/>
    <m/>
    <x v="13"/>
    <x v="65"/>
  </r>
  <r>
    <x v="199"/>
    <s v="FANZZ 8360 UTB11_x000d__x000a_"/>
    <s v="Meals &amp; Entert - Corp Exp"/>
    <n v="178.84"/>
    <d v="2022-06-30T00:00:00"/>
    <s v="P-Card"/>
    <m/>
    <x v="13"/>
    <x v="65"/>
  </r>
  <r>
    <x v="199"/>
    <s v="HELIUM 10 DIAMOND_x000d__x000a_"/>
    <s v="Supplies - Production"/>
    <n v="199"/>
    <d v="2022-06-30T00:00:00"/>
    <s v="P-Card"/>
    <m/>
    <x v="13"/>
    <x v="65"/>
  </r>
  <r>
    <x v="199"/>
    <s v="AMZN Mktp US*6X2ZA66S3_x000d__x000a_"/>
    <s v="Supplies - Production"/>
    <n v="205.92"/>
    <d v="2022-06-30T00:00:00"/>
    <s v="P-Card"/>
    <m/>
    <x v="13"/>
    <x v="65"/>
  </r>
  <r>
    <x v="199"/>
    <s v="AMZN Mktp US*FG51S5HN3_x000d__x000a_"/>
    <s v="Supplies - Production"/>
    <n v="269.2"/>
    <d v="2022-06-30T00:00:00"/>
    <s v="P-Card"/>
    <m/>
    <x v="13"/>
    <x v="65"/>
  </r>
  <r>
    <x v="199"/>
    <s v="CVS/PHARMACY #10332_x000d__x000a_"/>
    <s v="Employee Relations"/>
    <n v="289.5"/>
    <d v="2022-06-30T00:00:00"/>
    <s v="P-Card"/>
    <m/>
    <x v="13"/>
    <x v="65"/>
  </r>
  <r>
    <x v="199"/>
    <s v="CVS/PHARMACY #10741_x000d__x000a_"/>
    <s v="Employee Relations"/>
    <n v="289.5"/>
    <d v="2022-06-30T00:00:00"/>
    <s v="P-Card"/>
    <m/>
    <x v="13"/>
    <x v="65"/>
  </r>
  <r>
    <x v="199"/>
    <s v="AMZN Mktp US*5U3FX7Z83_x000d__x000a_"/>
    <s v="Supplies - Production"/>
    <n v="299.81"/>
    <d v="2022-06-30T00:00:00"/>
    <s v="P-Card"/>
    <m/>
    <x v="13"/>
    <x v="65"/>
  </r>
  <r>
    <x v="199"/>
    <s v="STAPLES DIRECT_x000d__x000a_"/>
    <s v="Supplies - Office &amp; Build"/>
    <n v="302.97000000000003"/>
    <d v="2022-06-30T00:00:00"/>
    <s v="P-Card"/>
    <m/>
    <x v="13"/>
    <x v="65"/>
  </r>
  <r>
    <x v="199"/>
    <s v="AMZN Mktp US*TM0807I23_x000d__x000a_"/>
    <s v="Safety"/>
    <n v="309.94"/>
    <d v="2022-06-30T00:00:00"/>
    <s v="P-Card"/>
    <m/>
    <x v="13"/>
    <x v="65"/>
  </r>
  <r>
    <x v="199"/>
    <s v="CVS/PHARMACY #10332_x000d__x000a_"/>
    <s v="Employee Relations"/>
    <n v="311.89999999999998"/>
    <d v="2022-06-30T00:00:00"/>
    <s v="P-Card"/>
    <m/>
    <x v="13"/>
    <x v="65"/>
  </r>
  <r>
    <x v="199"/>
    <s v="AMZN MKTP US*Y222C7213 AM_x000d__x000a_"/>
    <s v="Safety"/>
    <n v="334.16"/>
    <d v="2022-06-30T00:00:00"/>
    <s v="P-Card"/>
    <m/>
    <x v="13"/>
    <x v="65"/>
  </r>
  <r>
    <x v="199"/>
    <s v="AMZN Mktp US*S98LQ1H13_x000d__x000a_"/>
    <s v="Supplies - Production"/>
    <n v="348.1"/>
    <d v="2022-06-30T00:00:00"/>
    <s v="P-Card"/>
    <m/>
    <x v="13"/>
    <x v="65"/>
  </r>
  <r>
    <x v="199"/>
    <s v="AMZN Mktp US*1X0306PB0_x000d__x000a_"/>
    <s v="Supplies - Production"/>
    <n v="375.25"/>
    <d v="2022-06-30T00:00:00"/>
    <s v="P-Card"/>
    <m/>
    <x v="13"/>
    <x v="65"/>
  </r>
  <r>
    <x v="199"/>
    <s v="RUSH TRK CTR SLC_x000d__x000a_"/>
    <s v="Testing - Product"/>
    <n v="377.12"/>
    <d v="2022-06-30T00:00:00"/>
    <s v="P-Card"/>
    <m/>
    <x v="13"/>
    <x v="65"/>
  </r>
  <r>
    <x v="199"/>
    <s v="KING TOOL AND EQUIPMENT I_x000d__x000a_"/>
    <s v="Suspense"/>
    <n v="396"/>
    <d v="2022-06-30T00:00:00"/>
    <s v="P-Card"/>
    <m/>
    <x v="13"/>
    <x v="65"/>
  </r>
  <r>
    <x v="199"/>
    <s v="AMZN Mktp US*1X9AA9V10_x000d__x000a_"/>
    <s v="Supplies - Production"/>
    <n v="415.27"/>
    <d v="2022-06-30T00:00:00"/>
    <s v="P-Card"/>
    <m/>
    <x v="13"/>
    <x v="65"/>
  </r>
  <r>
    <x v="199"/>
    <s v="SHOPIFY* 145076714_x000d__x000a_"/>
    <s v="Computers, Software &amp; Equipment"/>
    <n v="428.86"/>
    <d v="2022-06-30T00:00:00"/>
    <s v="P-Card"/>
    <m/>
    <x v="13"/>
    <x v="65"/>
  </r>
  <r>
    <x v="199"/>
    <s v="CHRISTOPHERS PRIME AND_x000d__x000a_"/>
    <s v="Meals &amp; Entert - Corp Exp"/>
    <n v="433.99"/>
    <d v="2022-06-30T00:00:00"/>
    <s v="P-Card"/>
    <m/>
    <x v="13"/>
    <x v="65"/>
  </r>
  <r>
    <x v="199"/>
    <s v="THE HOME DEPOT #4406_x000d__x000a_"/>
    <s v="Supplies - Production"/>
    <n v="471.26"/>
    <d v="2022-06-30T00:00:00"/>
    <s v="P-Card"/>
    <m/>
    <x v="13"/>
    <x v="65"/>
  </r>
  <r>
    <x v="199"/>
    <s v="ULINE *SHIP SUPPLIES_x000d__x000a_"/>
    <s v="Sanitation, Janitorial &amp; Cleaning"/>
    <n v="511.5"/>
    <d v="2022-06-30T00:00:00"/>
    <s v="P-Card"/>
    <m/>
    <x v="13"/>
    <x v="65"/>
  </r>
  <r>
    <x v="199"/>
    <s v="CVS/PHARMACY #10332_x000d__x000a_"/>
    <s v="Employee Relations"/>
    <n v="529.75"/>
    <d v="2022-06-30T00:00:00"/>
    <s v="P-Card"/>
    <m/>
    <x v="13"/>
    <x v="65"/>
  </r>
  <r>
    <x v="199"/>
    <s v="SMITHS FOOD #4066_x000d__x000a_"/>
    <s v="Employee Relations"/>
    <n v="549.5"/>
    <d v="2022-06-30T00:00:00"/>
    <s v="P-Card"/>
    <m/>
    <x v="13"/>
    <x v="65"/>
  </r>
  <r>
    <x v="199"/>
    <s v="AMZN Mktp US*GB4WC8BB3_x000d__x000a_"/>
    <s v="Safety"/>
    <n v="600.58000000000004"/>
    <d v="2022-06-30T00:00:00"/>
    <s v="P-Card"/>
    <m/>
    <x v="13"/>
    <x v="65"/>
  </r>
  <r>
    <x v="199"/>
    <s v="AMZN Mktp US*UA52459Y3_x000d__x000a_"/>
    <s v="Supplies - Production"/>
    <n v="632.76"/>
    <d v="2022-06-30T00:00:00"/>
    <s v="P-Card"/>
    <m/>
    <x v="13"/>
    <x v="65"/>
  </r>
  <r>
    <x v="199"/>
    <s v="AMZN Mktp US*FP8ST5XY3_x000d__x000a_"/>
    <s v="Supplies - Production"/>
    <n v="643.1"/>
    <d v="2022-06-30T00:00:00"/>
    <s v="P-Card"/>
    <m/>
    <x v="13"/>
    <x v="65"/>
  </r>
  <r>
    <x v="199"/>
    <s v="AMZN MKTP US*EX04Z8CV3 AM_x000d__x000a_"/>
    <s v="Supplies - Production"/>
    <n v="667.22"/>
    <d v="2022-06-30T00:00:00"/>
    <s v="P-Card"/>
    <m/>
    <x v="13"/>
    <x v="65"/>
  </r>
  <r>
    <x v="199"/>
    <s v="CHRISTOPHERS PRIME AND_x000d__x000a_"/>
    <s v="Meals &amp; Entert - Corp Exp"/>
    <n v="702.47"/>
    <d v="2022-06-30T00:00:00"/>
    <s v="P-Card"/>
    <m/>
    <x v="13"/>
    <x v="65"/>
  </r>
  <r>
    <x v="199"/>
    <s v="COMMERCEHUB_x000d__x000a_"/>
    <s v="Computers, Software &amp; Equipment"/>
    <n v="901.88"/>
    <d v="2022-06-30T00:00:00"/>
    <s v="P-Card"/>
    <m/>
    <x v="13"/>
    <x v="65"/>
  </r>
  <r>
    <x v="199"/>
    <s v="The Webstaurant Store Inc_x000d__x000a_"/>
    <s v="Supplies - Production"/>
    <n v="1229.53"/>
    <d v="2022-06-30T00:00:00"/>
    <s v="P-Card"/>
    <m/>
    <x v="13"/>
    <x v="65"/>
  </r>
  <r>
    <x v="199"/>
    <s v="CHRISTOPHERS PRIME AND_x000d__x000a_"/>
    <s v="Meals &amp; Entert - Corp Exp"/>
    <n v="1771.16"/>
    <d v="2022-06-30T00:00:00"/>
    <s v="P-Card"/>
    <m/>
    <x v="13"/>
    <x v="65"/>
  </r>
  <r>
    <x v="199"/>
    <s v="UBER TRIP_x000d__x000a_"/>
    <s v="Travel Expense - Sales"/>
    <n v="3.09"/>
    <d v="2022-06-30T00:00:00"/>
    <s v="P-Card"/>
    <m/>
    <x v="13"/>
    <x v="65"/>
  </r>
  <r>
    <x v="199"/>
    <s v="UBER TRIP_x000d__x000a_"/>
    <s v="Travel Expense - Sales"/>
    <n v="20.62"/>
    <d v="2022-06-30T00:00:00"/>
    <s v="P-Card"/>
    <m/>
    <x v="13"/>
    <x v="65"/>
  </r>
  <r>
    <x v="199"/>
    <s v="FEDEX OFFIC96100009613_x000d__x000a_"/>
    <s v="Travel Expense - Sales"/>
    <n v="21.76"/>
    <d v="2022-06-30T00:00:00"/>
    <s v="P-Card"/>
    <m/>
    <x v="13"/>
    <x v="65"/>
  </r>
  <r>
    <x v="199"/>
    <s v="JETBLUE 2792609588174_x000d__x000a_"/>
    <s v="Travel Expense - Sales"/>
    <n v="26"/>
    <d v="2022-06-30T00:00:00"/>
    <s v="P-Card"/>
    <m/>
    <x v="13"/>
    <x v="65"/>
  </r>
  <r>
    <x v="199"/>
    <s v="JETBLUE 2792609592734_x000d__x000a_"/>
    <s v="Travel Expense - Sales"/>
    <n v="30"/>
    <d v="2022-06-30T00:00:00"/>
    <s v="P-Card"/>
    <m/>
    <x v="13"/>
    <x v="65"/>
  </r>
  <r>
    <x v="199"/>
    <s v="NYC TAXI 1246 12460010_x000d__x000a_"/>
    <s v="Travel Expense - Sales"/>
    <n v="56.1"/>
    <d v="2022-06-30T00:00:00"/>
    <s v="P-Card"/>
    <m/>
    <x v="13"/>
    <x v="65"/>
  </r>
  <r>
    <x v="199"/>
    <s v="FEDEX OFFICE 800000836_x000d__x000a_"/>
    <s v="Travel Expense - Sales"/>
    <n v="70.760000000000005"/>
    <d v="2022-06-30T00:00:00"/>
    <s v="P-Card"/>
    <m/>
    <x v="13"/>
    <x v="65"/>
  </r>
  <r>
    <x v="199"/>
    <s v="UBER *TRIP HELP.UBER.COM_x000d__x000a_"/>
    <s v="Travel Expense - Sales"/>
    <n v="75.150000000000006"/>
    <d v="2022-06-30T00:00:00"/>
    <s v="P-Card"/>
    <m/>
    <x v="13"/>
    <x v="65"/>
  </r>
  <r>
    <x v="199"/>
    <s v="CARMINES 44TH STREET_x000d__x000a_"/>
    <s v="Travel Expense - Sales"/>
    <n v="86.91"/>
    <d v="2022-06-30T00:00:00"/>
    <s v="P-Card"/>
    <m/>
    <x v="13"/>
    <x v="65"/>
  </r>
  <r>
    <x v="199"/>
    <s v="TST* Toloache - 50th St._x000d__x000a_"/>
    <s v="Travel Expense - Sales"/>
    <n v="108.25"/>
    <d v="2022-06-30T00:00:00"/>
    <s v="P-Card"/>
    <m/>
    <x v="13"/>
    <x v="65"/>
  </r>
  <r>
    <x v="199"/>
    <s v="INTERNATIONAL TRANS FEE_x000d__x000a_"/>
    <s v="Supplies &amp; Main-Dflt"/>
    <n v="0.09"/>
    <d v="2022-06-30T00:00:00"/>
    <s v="P-Card"/>
    <m/>
    <x v="13"/>
    <x v="65"/>
  </r>
  <r>
    <x v="199"/>
    <s v="HOMEDEPOT.COM_x000d__x000a_"/>
    <s v="Supplies &amp; Main-Dflt"/>
    <n v="1.24"/>
    <d v="2022-06-30T00:00:00"/>
    <s v="P-Card"/>
    <m/>
    <x v="13"/>
    <x v="65"/>
  </r>
  <r>
    <x v="199"/>
    <s v="TARGET 00026096_x000d__x000a_"/>
    <s v="Supplies &amp; Main-Dflt"/>
    <n v="3.48"/>
    <d v="2022-06-30T00:00:00"/>
    <s v="P-Card"/>
    <m/>
    <x v="13"/>
    <x v="65"/>
  </r>
  <r>
    <x v="199"/>
    <s v="INTERNATIONAL TRANS FEE_x000d__x000a_"/>
    <s v="Supplies &amp; Main-Dflt"/>
    <n v="3.88"/>
    <d v="2022-06-30T00:00:00"/>
    <s v="P-Card"/>
    <m/>
    <x v="13"/>
    <x v="65"/>
  </r>
  <r>
    <x v="199"/>
    <s v="GNC_x000d__x000a_"/>
    <s v="Supplies &amp; Main-Dflt"/>
    <n v="6.68"/>
    <d v="2022-06-30T00:00:00"/>
    <s v="P-Card"/>
    <m/>
    <x v="13"/>
    <x v="65"/>
  </r>
  <r>
    <x v="199"/>
    <s v="REMARKABLE_x000d__x000a_"/>
    <s v="Supplies &amp; Main-Dflt"/>
    <n v="8.61"/>
    <d v="2022-06-30T00:00:00"/>
    <s v="P-Card"/>
    <m/>
    <x v="13"/>
    <x v="65"/>
  </r>
  <r>
    <x v="199"/>
    <s v="Subway 26897_x000d__x000a_"/>
    <s v="Meals &amp; Entert-Dflt"/>
    <n v="9.34"/>
    <d v="2022-06-30T00:00:00"/>
    <s v="P-Card"/>
    <m/>
    <x v="13"/>
    <x v="65"/>
  </r>
  <r>
    <x v="199"/>
    <s v="DOORDASH DASHPASS_x000d__x000a_"/>
    <s v="Meals &amp; Entert-Dflt"/>
    <n v="9.99"/>
    <d v="2022-06-30T00:00:00"/>
    <s v="P-Card"/>
    <m/>
    <x v="13"/>
    <x v="65"/>
  </r>
  <r>
    <x v="199"/>
    <s v="Prime Video*J918C9KI3_x000d__x000a_"/>
    <s v="Travel Expense-Corp"/>
    <n v="10.76"/>
    <d v="2022-06-30T00:00:00"/>
    <s v="P-Card"/>
    <m/>
    <x v="13"/>
    <x v="65"/>
  </r>
  <r>
    <x v="199"/>
    <s v="HOMEDEPOT.COM_x000d__x000a_"/>
    <s v="Supplies &amp; Main-Dflt"/>
    <n v="12"/>
    <d v="2022-06-30T00:00:00"/>
    <s v="P-Card"/>
    <m/>
    <x v="13"/>
    <x v="65"/>
  </r>
  <r>
    <x v="199"/>
    <s v="7-ELEVEN 38707_x000d__x000a_"/>
    <s v="Meals &amp; Entert-Dflt"/>
    <n v="13.37"/>
    <d v="2022-06-30T00:00:00"/>
    <s v="P-Card"/>
    <m/>
    <x v="13"/>
    <x v="65"/>
  </r>
  <r>
    <x v="199"/>
    <s v="AMZN Mktp US*K82X63UA3_x000d__x000a_"/>
    <s v="Supplies &amp; Main-Dflt"/>
    <n v="14.82"/>
    <d v="2022-06-30T00:00:00"/>
    <s v="P-Card"/>
    <m/>
    <x v="13"/>
    <x v="65"/>
  </r>
  <r>
    <x v="199"/>
    <s v="ADOBE ACROPRO SUBS_x000d__x000a_"/>
    <s v="Supplies &amp; Main-Dflt"/>
    <n v="16.149999999999999"/>
    <d v="2022-06-30T00:00:00"/>
    <s v="P-Card"/>
    <m/>
    <x v="13"/>
    <x v="65"/>
  </r>
  <r>
    <x v="199"/>
    <s v="CUPBOP WEST VALLEY 2_x000d__x000a_"/>
    <s v="Meals &amp; Entert-Dflt"/>
    <n v="17.25"/>
    <d v="2022-06-30T00:00:00"/>
    <s v="P-Card"/>
    <m/>
    <x v="13"/>
    <x v="65"/>
  </r>
  <r>
    <x v="199"/>
    <s v="AMZN Mktp US*GB6EX4OG3_x000d__x000a_"/>
    <s v="Supplies &amp; Main-Dflt"/>
    <n v="19.739999999999998"/>
    <d v="2022-06-30T00:00:00"/>
    <s v="P-Card"/>
    <m/>
    <x v="13"/>
    <x v="65"/>
  </r>
  <r>
    <x v="199"/>
    <s v="AMZN Mktp US*FV3P40M43_x000d__x000a_"/>
    <s v="Supplies &amp; Main-Dflt"/>
    <n v="21.42"/>
    <d v="2022-06-30T00:00:00"/>
    <s v="P-Card"/>
    <m/>
    <x v="13"/>
    <x v="65"/>
  </r>
  <r>
    <x v="199"/>
    <s v="AMZN Mktp US*Z37MS80H3_x000d__x000a_"/>
    <s v="Supplies &amp; Main-Dflt"/>
    <n v="21.42"/>
    <d v="2022-06-30T00:00:00"/>
    <s v="P-Card"/>
    <m/>
    <x v="13"/>
    <x v="65"/>
  </r>
  <r>
    <x v="199"/>
    <s v="THE HOME DEPOT #4410_x000d__x000a_"/>
    <s v="Supplies &amp; Main-Dflt"/>
    <n v="22.04"/>
    <d v="2022-06-30T00:00:00"/>
    <s v="P-Card"/>
    <m/>
    <x v="13"/>
    <x v="65"/>
  </r>
  <r>
    <x v="199"/>
    <s v="PMMI REGISTRATIONS_x000d__x000a_"/>
    <s v="Supplies &amp; Main-Dflt"/>
    <n v="30"/>
    <d v="2022-06-30T00:00:00"/>
    <s v="P-Card"/>
    <m/>
    <x v="13"/>
    <x v="65"/>
  </r>
  <r>
    <x v="199"/>
    <s v="KAMAN DIST GRP 401_x000d__x000a_"/>
    <s v="Supplies &amp; Main-Dflt"/>
    <n v="31.66"/>
    <d v="2022-06-30T00:00:00"/>
    <s v="P-Card"/>
    <m/>
    <x v="13"/>
    <x v="65"/>
  </r>
  <r>
    <x v="199"/>
    <s v="GREAT WESTERN SUPPLY SLC_x000d__x000a_"/>
    <s v="Supplies &amp; Main-Dflt"/>
    <n v="35.82"/>
    <d v="2022-06-30T00:00:00"/>
    <s v="P-Card"/>
    <m/>
    <x v="13"/>
    <x v="65"/>
  </r>
  <r>
    <x v="199"/>
    <s v="THE HOME DEPOT #4406_x000d__x000a_"/>
    <s v="Supplies &amp; Main-Dflt"/>
    <n v="39.06"/>
    <d v="2022-06-30T00:00:00"/>
    <s v="P-Card"/>
    <m/>
    <x v="13"/>
    <x v="65"/>
  </r>
  <r>
    <x v="199"/>
    <s v="THE HOME DEPOT #4410_x000d__x000a_"/>
    <s v="Supplies &amp; Main-Dflt"/>
    <n v="43.5"/>
    <d v="2022-06-30T00:00:00"/>
    <s v="P-Card"/>
    <m/>
    <x v="13"/>
    <x v="65"/>
  </r>
  <r>
    <x v="199"/>
    <s v="MY SUGAR`S DONUT SHOPPE_x000d__x000a_"/>
    <s v="Meals &amp; Entert-Dflt"/>
    <n v="44.12"/>
    <d v="2022-06-30T00:00:00"/>
    <s v="P-Card"/>
    <m/>
    <x v="13"/>
    <x v="65"/>
  </r>
  <r>
    <x v="199"/>
    <s v="AMZN Mktp US*8L8GU5CD3_x000d__x000a_"/>
    <s v="Supplies &amp; Main-Dflt"/>
    <n v="45.02"/>
    <d v="2022-06-30T00:00:00"/>
    <s v="P-Card"/>
    <m/>
    <x v="13"/>
    <x v="65"/>
  </r>
  <r>
    <x v="199"/>
    <s v="Subway 52076_x000d__x000a_"/>
    <s v="Meals &amp; Entert-Dflt"/>
    <n v="49.05"/>
    <d v="2022-06-30T00:00:00"/>
    <s v="P-Card"/>
    <m/>
    <x v="13"/>
    <x v="65"/>
  </r>
  <r>
    <x v="199"/>
    <s v="AMZN Mktp US*X18D88IO3_x000d__x000a_"/>
    <s v="Supplies &amp; Main-Dflt"/>
    <n v="49.32"/>
    <d v="2022-06-30T00:00:00"/>
    <s v="P-Card"/>
    <m/>
    <x v="13"/>
    <x v="65"/>
  </r>
  <r>
    <x v="199"/>
    <s v="CUPBOP WEST VALLEY 2_x000d__x000a_"/>
    <s v="Meals &amp; Entert-Dflt"/>
    <n v="52.07"/>
    <d v="2022-06-30T00:00:00"/>
    <s v="P-Card"/>
    <m/>
    <x v="13"/>
    <x v="65"/>
  </r>
  <r>
    <x v="199"/>
    <s v="Subway 1286_x000d__x000a_"/>
    <s v="Meals &amp; Entert-Dflt"/>
    <n v="54.69"/>
    <d v="2022-06-30T00:00:00"/>
    <s v="P-Card"/>
    <m/>
    <x v="13"/>
    <x v="65"/>
  </r>
  <r>
    <x v="199"/>
    <s v="SALT LAKE CITY DEPT OF_x000d__x000a_"/>
    <s v="Supplies &amp; Main-Dflt"/>
    <n v="55"/>
    <d v="2022-06-30T00:00:00"/>
    <s v="P-Card"/>
    <m/>
    <x v="13"/>
    <x v="65"/>
  </r>
  <r>
    <x v="199"/>
    <s v="AMZN Mktp US*E19T004L3_x000d__x000a_"/>
    <s v="Supplies - Offi-Corp"/>
    <n v="55.68"/>
    <d v="2022-06-30T00:00:00"/>
    <s v="P-Card"/>
    <m/>
    <x v="13"/>
    <x v="65"/>
  </r>
  <r>
    <x v="199"/>
    <s v="Subway 1286_x000d__x000a_"/>
    <s v="Meals &amp; Entert-Dflt"/>
    <n v="71.75"/>
    <d v="2022-06-30T00:00:00"/>
    <s v="P-Card"/>
    <m/>
    <x v="13"/>
    <x v="65"/>
  </r>
  <r>
    <x v="199"/>
    <s v="AMZN Mktp US*IS6IL3O13_x000d__x000a_"/>
    <s v="Supplies - Offi-Corp"/>
    <n v="81.02"/>
    <d v="2022-06-30T00:00:00"/>
    <s v="P-Card"/>
    <m/>
    <x v="13"/>
    <x v="65"/>
  </r>
  <r>
    <x v="199"/>
    <s v="HERTZ #0110115_x000d__x000a_"/>
    <s v="Travel Expense-Corp"/>
    <n v="93.96"/>
    <d v="2022-06-30T00:00:00"/>
    <s v="P-Card"/>
    <m/>
    <x v="13"/>
    <x v="65"/>
  </r>
  <r>
    <x v="199"/>
    <s v="MY SUGAR`S DONUT SHOPPE_x000d__x000a_"/>
    <s v="Meals &amp; Entert-Dflt"/>
    <n v="94.15"/>
    <d v="2022-06-30T00:00:00"/>
    <s v="P-Card"/>
    <m/>
    <x v="13"/>
    <x v="65"/>
  </r>
  <r>
    <x v="199"/>
    <s v="AMZN Mktp US*0T0IM1P13_x000d__x000a_"/>
    <s v="Supplies &amp; Main-Dflt"/>
    <n v="102.44"/>
    <d v="2022-06-30T00:00:00"/>
    <s v="P-Card"/>
    <m/>
    <x v="13"/>
    <x v="65"/>
  </r>
  <r>
    <x v="199"/>
    <s v="EL PAISA GRILL_x000d__x000a_"/>
    <s v="Meals &amp; Entert-Dflt"/>
    <n v="106.17"/>
    <d v="2022-06-30T00:00:00"/>
    <s v="P-Card"/>
    <m/>
    <x v="13"/>
    <x v="65"/>
  </r>
  <r>
    <x v="199"/>
    <s v="EL PAISA GRILL_x000d__x000a_"/>
    <s v="Meals &amp; Entert-Dflt"/>
    <n v="110"/>
    <d v="2022-06-30T00:00:00"/>
    <s v="P-Card"/>
    <m/>
    <x v="13"/>
    <x v="65"/>
  </r>
  <r>
    <x v="199"/>
    <s v="EL PAISA GRILL_x000d__x000a_"/>
    <s v="Meals &amp; Entert-Dflt"/>
    <n v="116.17"/>
    <d v="2022-06-30T00:00:00"/>
    <s v="P-Card"/>
    <m/>
    <x v="13"/>
    <x v="65"/>
  </r>
  <r>
    <x v="199"/>
    <s v="Amazon.com*IR38G1KR3_x000d__x000a_"/>
    <s v="Supplies &amp; Main-Dflt"/>
    <n v="122.26"/>
    <d v="2022-06-30T00:00:00"/>
    <s v="P-Card"/>
    <m/>
    <x v="13"/>
    <x v="65"/>
  </r>
  <r>
    <x v="199"/>
    <s v="DD DOORDASH LOLOHAWAI_x000d__x000a_"/>
    <s v="Meals &amp; Entert-Dflt"/>
    <n v="125.03"/>
    <d v="2022-06-30T00:00:00"/>
    <s v="P-Card"/>
    <m/>
    <x v="13"/>
    <x v="65"/>
  </r>
  <r>
    <x v="199"/>
    <s v="MISUMI USA_x000d__x000a_"/>
    <s v="Supplies &amp; Main-Dflt"/>
    <n v="127.36"/>
    <d v="2022-06-30T00:00:00"/>
    <s v="P-Card"/>
    <m/>
    <x v="13"/>
    <x v="65"/>
  </r>
  <r>
    <x v="199"/>
    <s v="RADWELL INTERNATIONAL_x000d__x000a_"/>
    <s v="Supplies &amp; Main-Dflt"/>
    <n v="135.76"/>
    <d v="2022-06-30T00:00:00"/>
    <s v="P-Card"/>
    <m/>
    <x v="13"/>
    <x v="65"/>
  </r>
  <r>
    <x v="199"/>
    <s v="AUTOMATIONDIRECT.COM_x000d__x000a_"/>
    <s v="Supplies &amp; Main-Dflt"/>
    <n v="142.22999999999999"/>
    <d v="2022-06-30T00:00:00"/>
    <s v="P-Card"/>
    <m/>
    <x v="13"/>
    <x v="65"/>
  </r>
  <r>
    <x v="199"/>
    <s v="MISUMI USA_x000d__x000a_"/>
    <s v="Supplies &amp; Main-Dflt"/>
    <n v="161.63"/>
    <d v="2022-06-30T00:00:00"/>
    <s v="P-Card"/>
    <m/>
    <x v="13"/>
    <x v="65"/>
  </r>
  <r>
    <x v="199"/>
    <s v="NEPALI CHULO LLC_x000d__x000a_"/>
    <s v="Supplies &amp; Main-Dflt"/>
    <n v="170"/>
    <d v="2022-06-30T00:00:00"/>
    <s v="P-Card"/>
    <m/>
    <x v="13"/>
    <x v="65"/>
  </r>
  <r>
    <x v="199"/>
    <s v="SLICE*BIGDADDYSPIZZA_x000d__x000a_"/>
    <s v="Meals &amp; Entert-Dflt"/>
    <n v="179.16"/>
    <d v="2022-06-30T00:00:00"/>
    <s v="P-Card"/>
    <m/>
    <x v="13"/>
    <x v="65"/>
  </r>
  <r>
    <x v="199"/>
    <s v="CAPRIOTTIS SANDWICH SHOP_x000d__x000a_"/>
    <s v="Meals &amp; Entert-Dflt"/>
    <n v="183.51"/>
    <d v="2022-06-30T00:00:00"/>
    <s v="P-Card"/>
    <m/>
    <x v="13"/>
    <x v="65"/>
  </r>
  <r>
    <x v="199"/>
    <s v="DD DOORDASH MOBETTAHS_x000d__x000a_"/>
    <s v="Meals &amp; Entert-Dflt"/>
    <n v="200.62"/>
    <d v="2022-06-30T00:00:00"/>
    <s v="P-Card"/>
    <m/>
    <x v="13"/>
    <x v="65"/>
  </r>
  <r>
    <x v="199"/>
    <s v="PMMI REGISTRATIONS_x000d__x000a_"/>
    <s v="Supplies &amp; Main-Dflt"/>
    <n v="220"/>
    <d v="2022-06-30T00:00:00"/>
    <s v="P-Card"/>
    <m/>
    <x v="13"/>
    <x v="65"/>
  </r>
  <r>
    <x v="199"/>
    <s v="RADWELL INTERNATIONAL_x000d__x000a_"/>
    <s v="Supplies &amp; Main-Dflt"/>
    <n v="235.15"/>
    <d v="2022-06-30T00:00:00"/>
    <s v="P-Card"/>
    <m/>
    <x v="13"/>
    <x v="65"/>
  </r>
  <r>
    <x v="199"/>
    <s v="EL PAISA GRILL_x000d__x000a_"/>
    <s v="Meals &amp; Entert-Dflt"/>
    <n v="236.69"/>
    <d v="2022-06-30T00:00:00"/>
    <s v="P-Card"/>
    <m/>
    <x v="13"/>
    <x v="65"/>
  </r>
  <r>
    <x v="199"/>
    <s v="AUTOMATIONDIRECT.COM_x000d__x000a_"/>
    <s v="Supplies &amp; Main-Dflt"/>
    <n v="238.13"/>
    <d v="2022-06-30T00:00:00"/>
    <s v="P-Card"/>
    <m/>
    <x v="13"/>
    <x v="65"/>
  </r>
  <r>
    <x v="199"/>
    <s v="MISUMI USA_x000d__x000a_"/>
    <s v="Supplies &amp; Main-Dflt"/>
    <n v="254.72"/>
    <d v="2022-06-30T00:00:00"/>
    <s v="P-Card"/>
    <m/>
    <x v="13"/>
    <x v="65"/>
  </r>
  <r>
    <x v="199"/>
    <s v="AUTOMATIONDIRECT.COM_x000d__x000a_"/>
    <s v="Supplies &amp; Main-Dflt"/>
    <n v="263.99"/>
    <d v="2022-06-30T00:00:00"/>
    <s v="P-Card"/>
    <m/>
    <x v="13"/>
    <x v="65"/>
  </r>
  <r>
    <x v="199"/>
    <s v="SPRINGHILL SUITES_x000d__x000a_"/>
    <s v="Travel Expense-Corp"/>
    <n v="267.02"/>
    <d v="2022-06-30T00:00:00"/>
    <s v="P-Card"/>
    <m/>
    <x v="13"/>
    <x v="65"/>
  </r>
  <r>
    <x v="199"/>
    <s v="AUTOMATIONDIRECT.COM_x000d__x000a_"/>
    <s v="Supplies &amp; Main-Dflt"/>
    <n v="269.38"/>
    <d v="2022-06-30T00:00:00"/>
    <s v="P-Card"/>
    <m/>
    <x v="13"/>
    <x v="65"/>
  </r>
  <r>
    <x v="199"/>
    <s v="AMZN Mktp US*C089H1GJ3_x000d__x000a_"/>
    <s v="Supplies &amp; Main-Dflt"/>
    <n v="279.76"/>
    <d v="2022-06-30T00:00:00"/>
    <s v="P-Card"/>
    <m/>
    <x v="13"/>
    <x v="65"/>
  </r>
  <r>
    <x v="199"/>
    <s v="AUTOMATIONDIRECT.COM_x000d__x000a_"/>
    <s v="Supplies &amp; Main-Dflt"/>
    <n v="284.87"/>
    <d v="2022-06-30T00:00:00"/>
    <s v="P-Card"/>
    <m/>
    <x v="13"/>
    <x v="65"/>
  </r>
  <r>
    <x v="199"/>
    <s v="OMEGA *ENGINEERING_x000d__x000a_"/>
    <s v="Supplies &amp; Main-Dflt"/>
    <n v="293.14"/>
    <d v="2022-06-30T00:00:00"/>
    <s v="P-Card"/>
    <m/>
    <x v="13"/>
    <x v="65"/>
  </r>
  <r>
    <x v="199"/>
    <s v="RADWELL INTERNATIONAL_x000d__x000a_"/>
    <s v="Supplies &amp; Main-Dflt"/>
    <n v="299.05"/>
    <d v="2022-06-30T00:00:00"/>
    <s v="P-Card"/>
    <m/>
    <x v="13"/>
    <x v="65"/>
  </r>
  <r>
    <x v="199"/>
    <s v="AMAZON.COM*4R4BU3FR3 AMZN_x000d__x000a_"/>
    <s v="Supplies - Offi-Corp"/>
    <n v="341.89"/>
    <d v="2022-06-30T00:00:00"/>
    <s v="P-Card"/>
    <m/>
    <x v="13"/>
    <x v="65"/>
  </r>
  <r>
    <x v="199"/>
    <s v="AUTOMATIONDIRECT.COM_x000d__x000a_"/>
    <s v="Supplies &amp; Main-Dflt"/>
    <n v="387.9"/>
    <d v="2022-06-30T00:00:00"/>
    <s v="P-Card"/>
    <m/>
    <x v="13"/>
    <x v="65"/>
  </r>
  <r>
    <x v="199"/>
    <s v="PAYPAL *AXXA LTD AXXA_x000d__x000a_"/>
    <s v="Supplies &amp; Main-Dflt"/>
    <n v="387.99"/>
    <d v="2022-06-30T00:00:00"/>
    <s v="P-Card"/>
    <m/>
    <x v="13"/>
    <x v="65"/>
  </r>
  <r>
    <x v="199"/>
    <s v="TOWNEPLACE SUITES_x000d__x000a_"/>
    <s v="Travel Expense-Corp"/>
    <n v="407.47"/>
    <d v="2022-06-30T00:00:00"/>
    <s v="P-Card"/>
    <m/>
    <x v="13"/>
    <x v="65"/>
  </r>
  <r>
    <x v="199"/>
    <s v="RADWELL INTERNATIONAL_x000d__x000a_"/>
    <s v="Supplies &amp; Main-Dflt"/>
    <n v="514.07000000000005"/>
    <d v="2022-06-30T00:00:00"/>
    <s v="P-Card"/>
    <m/>
    <x v="13"/>
    <x v="65"/>
  </r>
  <r>
    <x v="199"/>
    <s v="MARSHALL WOLF AUTOMATION_x000d__x000a_"/>
    <s v="Supplies &amp; Main-Dflt"/>
    <n v="562.79"/>
    <d v="2022-06-30T00:00:00"/>
    <s v="P-Card"/>
    <m/>
    <x v="13"/>
    <x v="65"/>
  </r>
  <r>
    <x v="199"/>
    <s v="AUTOMATIONDIRECT.COM_x000d__x000a_"/>
    <s v="Supplies &amp; Main-Dflt"/>
    <n v="591.54999999999995"/>
    <d v="2022-06-30T00:00:00"/>
    <s v="P-Card"/>
    <m/>
    <x v="13"/>
    <x v="65"/>
  </r>
  <r>
    <x v="199"/>
    <s v="RADWELL INTERNATIONAL_x000d__x000a_"/>
    <s v="Supplies &amp; Main-Dflt"/>
    <n v="630.53"/>
    <d v="2022-06-30T00:00:00"/>
    <s v="P-Card"/>
    <m/>
    <x v="13"/>
    <x v="65"/>
  </r>
  <r>
    <x v="199"/>
    <s v="DELTA AIR 0062323470750_x000d__x000a_"/>
    <s v="Travel Expense-Corp"/>
    <n v="662.2"/>
    <d v="2022-06-30T00:00:00"/>
    <s v="P-Card"/>
    <m/>
    <x v="13"/>
    <x v="65"/>
  </r>
  <r>
    <x v="199"/>
    <s v="AUTOMATIONDIRECT.COM_x000d__x000a_"/>
    <s v="CIP"/>
    <n v="668.05"/>
    <d v="2022-06-30T00:00:00"/>
    <s v="P-Card"/>
    <m/>
    <x v="13"/>
    <x v="65"/>
  </r>
  <r>
    <x v="199"/>
    <s v="AUTOMATIONDIRECT.COM_x000d__x000a_"/>
    <s v="CIP"/>
    <n v="686.2"/>
    <d v="2022-06-30T00:00:00"/>
    <s v="P-Card"/>
    <m/>
    <x v="13"/>
    <x v="65"/>
  </r>
  <r>
    <x v="199"/>
    <s v="AUTOMATIONDIRECT.COM_x000d__x000a_"/>
    <s v="CIP"/>
    <n v="720.96"/>
    <d v="2022-06-30T00:00:00"/>
    <s v="P-Card"/>
    <m/>
    <x v="13"/>
    <x v="65"/>
  </r>
  <r>
    <x v="199"/>
    <s v="FIIX ROCKWELL_x000d__x000a_"/>
    <s v="Supplies &amp; Main-Dflt"/>
    <n v="802.5"/>
    <d v="2022-06-30T00:00:00"/>
    <s v="P-Card"/>
    <m/>
    <x v="13"/>
    <x v="65"/>
  </r>
  <r>
    <x v="199"/>
    <s v="ALLIED ELECTRONICS INC_x000d__x000a_"/>
    <s v="CIP"/>
    <n v="854.11"/>
    <d v="2022-06-30T00:00:00"/>
    <s v="P-Card"/>
    <m/>
    <x v="13"/>
    <x v="65"/>
  </r>
  <r>
    <x v="199"/>
    <s v="THE HOME DEPOT #4406_x000d__x000a_"/>
    <s v="Supplies &amp; Main-Dflt"/>
    <n v="915.89"/>
    <d v="2022-06-30T00:00:00"/>
    <s v="P-Card"/>
    <m/>
    <x v="13"/>
    <x v="65"/>
  </r>
  <r>
    <x v="199"/>
    <s v="eBay O*24-08731-78736_x000d__x000a_"/>
    <s v="CIP"/>
    <n v="971.21"/>
    <d v="2022-06-30T00:00:00"/>
    <s v="P-Card"/>
    <m/>
    <x v="13"/>
    <x v="65"/>
  </r>
  <r>
    <x v="199"/>
    <s v="ALLIED ELECTRONICS INC_x000d__x000a_"/>
    <s v="Supplies &amp; Main-Dflt"/>
    <n v="1014.01"/>
    <d v="2022-06-30T00:00:00"/>
    <s v="P-Card"/>
    <m/>
    <x v="13"/>
    <x v="65"/>
  </r>
  <r>
    <x v="199"/>
    <s v="JOHN M ELLSWORTH CO INC_x000d__x000a_"/>
    <s v="Supplies &amp; Main-Dflt"/>
    <n v="1079.8599999999999"/>
    <d v="2022-06-30T00:00:00"/>
    <s v="P-Card"/>
    <m/>
    <x v="13"/>
    <x v="65"/>
  </r>
  <r>
    <x v="199"/>
    <s v="AUTOMATIONDIRECT.COM_x000d__x000a_"/>
    <s v="Supplies - Prod"/>
    <n v="1099.05"/>
    <d v="2022-06-30T00:00:00"/>
    <s v="P-Card"/>
    <m/>
    <x v="13"/>
    <x v="65"/>
  </r>
  <r>
    <x v="199"/>
    <s v="PROPORTION-AIR_x000d__x000a_"/>
    <s v="CIP"/>
    <n v="1427.75"/>
    <d v="2022-06-30T00:00:00"/>
    <s v="P-Card"/>
    <m/>
    <x v="13"/>
    <x v="65"/>
  </r>
  <r>
    <x v="199"/>
    <s v="AUTOMATIONDIRECT.COM_x000d__x000a_"/>
    <s v="CIP"/>
    <n v="1945.97"/>
    <d v="2022-06-30T00:00:00"/>
    <s v="P-Card"/>
    <m/>
    <x v="13"/>
    <x v="65"/>
  </r>
  <r>
    <x v="199"/>
    <s v="eBay O*20-08726-90608_x000d__x000a_"/>
    <s v="CIP"/>
    <n v="2113.7399999999998"/>
    <d v="2022-06-30T00:00:00"/>
    <s v="P-Card"/>
    <m/>
    <x v="13"/>
    <x v="65"/>
  </r>
  <r>
    <x v="199"/>
    <s v="eBay O*27-08716-85539_x000d__x000a_"/>
    <s v="Supplies &amp; Main-Dflt"/>
    <n v="2583.4499999999998"/>
    <d v="2022-06-30T00:00:00"/>
    <s v="P-Card"/>
    <m/>
    <x v="13"/>
    <x v="65"/>
  </r>
  <r>
    <x v="199"/>
    <s v="AUTOMATIONDIRECT.COM_x000d__x000a_"/>
    <s v="CIP"/>
    <n v="3379.04"/>
    <d v="2022-06-30T00:00:00"/>
    <s v="P-Card"/>
    <m/>
    <x v="13"/>
    <x v="65"/>
  </r>
  <r>
    <x v="199"/>
    <s v="WWW.FEEDSCREW.COM_x000d__x000a_"/>
    <s v="CIP"/>
    <n v="6669.75"/>
    <d v="2022-06-30T00:00:00"/>
    <s v="P-Card"/>
    <m/>
    <x v="13"/>
    <x v="65"/>
  </r>
  <r>
    <x v="62"/>
    <s v="Fruit FD Mango Dice 1/2&quot; GF"/>
    <s v="Inventory - Raw Goods"/>
    <n v="34670"/>
    <d v="2022-06-30T00:00:00"/>
    <s v="VARIOUS FOODS"/>
    <m/>
    <x v="6"/>
    <x v="30"/>
  </r>
  <r>
    <x v="62"/>
    <s v="Veg FD Green Beans Stock"/>
    <s v="Inventory - Raw Goods"/>
    <n v="11692.23"/>
    <d v="2022-06-30T00:00:00"/>
    <s v="VARIOUS FOODS"/>
    <m/>
    <x v="6"/>
    <x v="30"/>
  </r>
  <r>
    <x v="62"/>
    <s v="Veg FD Green Beans Stock"/>
    <s v="Inventory - Raw Goods"/>
    <n v="5144.58"/>
    <d v="2022-06-30T00:00:00"/>
    <s v="VARIOUS FOODS"/>
    <m/>
    <x v="6"/>
    <x v="30"/>
  </r>
  <r>
    <x v="117"/>
    <s v="Testing - Product"/>
    <s v="Testing - Product"/>
    <n v="960"/>
    <d v="2022-06-30T00:00:00"/>
    <s v="Food Inspection Equipment"/>
    <m/>
    <x v="10"/>
    <x v="49"/>
  </r>
  <r>
    <x v="47"/>
    <s v="Payroll - Prod"/>
    <s v="Payroll - Prod"/>
    <n v="5051.7700000000004"/>
    <d v="2022-06-30T00:00:00"/>
    <s v="Non IT Temp Labor"/>
    <m/>
    <x v="5"/>
    <x v="5"/>
  </r>
  <r>
    <x v="33"/>
    <s v="Ailse Guards"/>
    <s v="Safety"/>
    <n v="5084.6400000000003"/>
    <d v="2022-06-30T00:00:00"/>
    <s v="General Industrial Supplies"/>
    <m/>
    <x v="9"/>
    <x v="26"/>
  </r>
  <r>
    <x v="214"/>
    <s v="Prof Services-Corp"/>
    <s v="Prof Services-Corp"/>
    <n v="6800"/>
    <d v="2022-06-30T00:00:00"/>
    <s v="Accounting &amp; Auditing"/>
    <m/>
    <x v="13"/>
    <x v="66"/>
  </r>
  <r>
    <x v="214"/>
    <s v="Prof Services-Corp"/>
    <s v="Prof Services-Corp"/>
    <n v="51983"/>
    <d v="2022-06-30T00:00:00"/>
    <s v="Accounting &amp; Auditing"/>
    <m/>
    <x v="13"/>
    <x v="66"/>
  </r>
  <r>
    <x v="214"/>
    <s v="Prof Services-Corp"/>
    <s v="Prof Services-Corp"/>
    <n v="10000"/>
    <d v="2022-06-30T00:00:00"/>
    <s v="Accounting &amp; Auditing"/>
    <m/>
    <x v="13"/>
    <x v="66"/>
  </r>
  <r>
    <x v="318"/>
    <s v="Prof Services-Corp"/>
    <s v="Prof Services-Corp"/>
    <n v="3000"/>
    <d v="2022-06-30T00:00:00"/>
    <s v="Unmapped"/>
    <m/>
    <x v="2"/>
    <x v="2"/>
  </r>
  <r>
    <x v="184"/>
    <s v="Machinery Supplies &amp; Maintenance"/>
    <s v="Machinery Supplies &amp; Maintenance"/>
    <n v="2078.17"/>
    <d v="2022-06-30T00:00:00"/>
    <s v="Unmapped"/>
    <m/>
    <x v="2"/>
    <x v="2"/>
  </r>
  <r>
    <x v="172"/>
    <s v="Dehydrated Black Bean Flakes GF"/>
    <s v="Inventory - Raw Goods"/>
    <n v="47677.5"/>
    <d v="2022-06-30T00:00:00"/>
    <s v="LEGUMES"/>
    <m/>
    <x v="6"/>
    <x v="36"/>
  </r>
  <r>
    <x v="97"/>
    <s v="Equip Lease - Warehouse"/>
    <s v="Equip Lease - Warehouse"/>
    <n v="450.34"/>
    <d v="2022-06-30T00:00:00"/>
    <s v="Forklifts"/>
    <m/>
    <x v="4"/>
    <x v="21"/>
  </r>
  <r>
    <x v="97"/>
    <s v="Equip Lease - Warehouse"/>
    <s v="Equip Lease - Warehouse"/>
    <n v="1393.21"/>
    <d v="2022-06-30T00:00:00"/>
    <s v="Forklifts"/>
    <m/>
    <x v="4"/>
    <x v="21"/>
  </r>
  <r>
    <x v="97"/>
    <s v="Equip Lease - Warehouse"/>
    <s v="Equip Lease - Warehouse"/>
    <n v="1293"/>
    <d v="2022-06-30T00:00:00"/>
    <s v="Forklifts"/>
    <m/>
    <x v="4"/>
    <x v="21"/>
  </r>
  <r>
    <x v="97"/>
    <s v="Equip Lease - Warehouse"/>
    <s v="Equip Lease - Warehouse"/>
    <n v="1473"/>
    <d v="2022-06-30T00:00:00"/>
    <s v="Forklifts"/>
    <m/>
    <x v="4"/>
    <x v="21"/>
  </r>
  <r>
    <x v="15"/>
    <s v="Equip Lease - Warehouse"/>
    <s v="Equip Lease - Warehouse"/>
    <n v="299.05"/>
    <d v="2022-06-30T00:00:00"/>
    <s v="Collection Services"/>
    <m/>
    <x v="7"/>
    <x v="13"/>
  </r>
  <r>
    <x v="15"/>
    <s v="Equip Lease - Warehouse"/>
    <s v="Equip Lease - Warehouse"/>
    <n v="588.23"/>
    <d v="2022-06-30T00:00:00"/>
    <s v="Collection Services"/>
    <m/>
    <x v="7"/>
    <x v="13"/>
  </r>
  <r>
    <x v="203"/>
    <s v="PAID BY CC"/>
    <s v="Suspense"/>
    <n v="-396"/>
    <d v="2022-06-30T00:00:00"/>
    <s v="Unmapped"/>
    <m/>
    <x v="2"/>
    <x v="2"/>
  </r>
  <r>
    <x v="204"/>
    <s v="Commission-AF Non Taxable"/>
    <s v="Commission-AF Non Taxable"/>
    <n v="1569.66"/>
    <d v="2022-06-30T00:00:00"/>
    <s v="VARIOUS FOODS"/>
    <m/>
    <x v="6"/>
    <x v="30"/>
  </r>
  <r>
    <x v="204"/>
    <s v="Commission-AF Non Taxable"/>
    <s v="Commission-AF Non Taxable"/>
    <n v="3065.68"/>
    <d v="2022-06-30T00:00:00"/>
    <s v="VARIOUS FOODS"/>
    <m/>
    <x v="6"/>
    <x v="30"/>
  </r>
  <r>
    <x v="54"/>
    <s v="Prof Services-Corp"/>
    <s v="Prof Services-Corp"/>
    <n v="13222.66"/>
    <d v="2022-06-30T00:00:00"/>
    <s v="Legal Services"/>
    <m/>
    <x v="11"/>
    <x v="38"/>
  </r>
  <r>
    <x v="54"/>
    <s v="Prof Services-Corp"/>
    <s v="Prof Services-Corp"/>
    <n v="912.5"/>
    <d v="2022-06-30T00:00:00"/>
    <s v="Legal Services"/>
    <m/>
    <x v="11"/>
    <x v="38"/>
  </r>
  <r>
    <x v="187"/>
    <s v="Travel Expense - Sales"/>
    <s v="Travel Expense - Sales"/>
    <n v="3000"/>
    <d v="2022-06-30T00:00:00"/>
    <s v="Intra-company transfer"/>
    <m/>
    <x v="2"/>
    <x v="25"/>
  </r>
  <r>
    <x v="295"/>
    <s v="Cinderblock openings"/>
    <s v="Building Supplies &amp; Maintenance"/>
    <n v="6500"/>
    <d v="2022-06-30T00:00:00"/>
    <s v="General Contractors"/>
    <m/>
    <x v="4"/>
    <x v="45"/>
  </r>
  <r>
    <x v="319"/>
    <s v="N/P Subordinate-Prod"/>
    <s v="N/P Subordinate-Prod"/>
    <n v="33750"/>
    <d v="2022-06-30T00:00:00"/>
    <s v="Bank/Other Finance Charges"/>
    <m/>
    <x v="13"/>
    <x v="74"/>
  </r>
  <r>
    <x v="188"/>
    <s v="Prof Services-Corp"/>
    <s v="Prof Services-Corp"/>
    <n v="800"/>
    <d v="2022-06-30T00:00:00"/>
    <s v="Advisory &amp; Management Consulting"/>
    <m/>
    <x v="11"/>
    <x v="31"/>
  </r>
  <r>
    <x v="43"/>
    <s v="Pasta Elbow Macaroni"/>
    <s v="Inventory - Raw Goods"/>
    <n v="27600"/>
    <d v="2022-06-30T00:00:00"/>
    <s v="PASTA"/>
    <m/>
    <x v="6"/>
    <x v="32"/>
  </r>
  <r>
    <x v="43"/>
    <s v="Pasta Elbow Macaroni"/>
    <s v="Inventory - Raw Goods"/>
    <n v="27600"/>
    <d v="2022-06-30T00:00:00"/>
    <s v="PASTA"/>
    <m/>
    <x v="6"/>
    <x v="32"/>
  </r>
  <r>
    <x v="205"/>
    <s v="Commission-Con Mfg Emergen"/>
    <s v="Commission-Con Mfg Emergen"/>
    <n v="62979.02"/>
    <d v="2022-06-30T00:00:00"/>
    <s v="Emergency Kits"/>
    <m/>
    <x v="4"/>
    <x v="7"/>
  </r>
  <r>
    <x v="206"/>
    <s v="Commission-Con Mfg Emergen"/>
    <s v="Commission-Con Mfg Emergen"/>
    <n v="1494.71"/>
    <d v="2022-06-30T00:00:00"/>
    <s v="Unmapped"/>
    <m/>
    <x v="2"/>
    <x v="2"/>
  </r>
  <r>
    <x v="207"/>
    <s v="Commission-AF Non Taxable"/>
    <s v="Commission-AF Non Taxable"/>
    <n v="2862.85"/>
    <d v="2022-06-30T00:00:00"/>
    <s v="Unmapped"/>
    <m/>
    <x v="2"/>
    <x v="2"/>
  </r>
  <r>
    <x v="209"/>
    <s v="Pre Payments"/>
    <s v="Pre Payments"/>
    <n v="6663"/>
    <d v="2022-06-30T00:00:00"/>
    <s v="Corporate Insurance"/>
    <m/>
    <x v="13"/>
    <x v="53"/>
  </r>
  <r>
    <x v="24"/>
    <s v="Creamer Centennial 73 Palm Stock - WI"/>
    <s v="Inventory - Raw Goods"/>
    <n v="68400"/>
    <d v="2022-06-30T00:00:00"/>
    <s v="OILS"/>
    <m/>
    <x v="8"/>
    <x v="19"/>
  </r>
  <r>
    <x v="24"/>
    <s v="Creamer Centennial 73 Palm Stock - WI"/>
    <s v="Inventory - Raw Goods"/>
    <n v="68400"/>
    <d v="2022-06-30T00:00:00"/>
    <s v="OILS"/>
    <m/>
    <x v="8"/>
    <x v="19"/>
  </r>
  <r>
    <x v="210"/>
    <s v="Testing - Product"/>
    <s v="Testing - Product"/>
    <n v="1012.96"/>
    <d v="2022-06-30T00:00:00"/>
    <s v="Food Inspection Equipment"/>
    <m/>
    <x v="10"/>
    <x v="49"/>
  </r>
  <r>
    <x v="28"/>
    <s v="55G Nextdrum Water Barrel Nextdrum"/>
    <s v="Inventory - Finished Goods"/>
    <n v="2606.54"/>
    <d v="2022-06-30T00:00:00"/>
    <s v="Packaging &amp; Shipping Supplies"/>
    <m/>
    <x v="1"/>
    <x v="10"/>
  </r>
  <r>
    <x v="28"/>
    <s v="55G Nextdrum Water Barrel Nextdrum"/>
    <s v="Inventory - Finished Goods"/>
    <n v="16278.58"/>
    <d v="2022-06-30T00:00:00"/>
    <s v="Packaging &amp; Shipping Supplies"/>
    <m/>
    <x v="1"/>
    <x v="10"/>
  </r>
  <r>
    <x v="28"/>
    <s v="Can Metal #10"/>
    <s v="Inventory - Raw Goods"/>
    <n v="25235.84"/>
    <d v="2022-06-30T00:00:00"/>
    <s v="Packaging &amp; Shipping Supplies"/>
    <m/>
    <x v="1"/>
    <x v="10"/>
  </r>
  <r>
    <x v="28"/>
    <s v="Can Metal End #10"/>
    <s v="Inventory - Raw Goods"/>
    <n v="5586.56"/>
    <d v="2022-06-30T00:00:00"/>
    <s v="Packaging &amp; Shipping Supplies"/>
    <m/>
    <x v="1"/>
    <x v="10"/>
  </r>
  <r>
    <x v="87"/>
    <s v="Equip Lease - Warehouse"/>
    <s v="Equip Lease - Warehouse"/>
    <n v="3150.43"/>
    <d v="2022-06-30T00:00:00"/>
    <s v="Forklifts"/>
    <m/>
    <x v="4"/>
    <x v="21"/>
  </r>
  <r>
    <x v="87"/>
    <s v="Equip Lease - Warehouse"/>
    <s v="Equip Lease - Warehouse"/>
    <n v="4436.7299999999996"/>
    <d v="2022-06-30T00:00:00"/>
    <s v="Forklifts"/>
    <m/>
    <x v="4"/>
    <x v="21"/>
  </r>
  <r>
    <x v="87"/>
    <s v="Equip Lease - Warehouse"/>
    <s v="Equip Lease - Warehouse"/>
    <n v="1046.47"/>
    <d v="2022-06-30T00:00:00"/>
    <s v="Forklifts"/>
    <m/>
    <x v="4"/>
    <x v="21"/>
  </r>
  <r>
    <x v="87"/>
    <s v="Equip Lease - Warehouse"/>
    <s v="Equip Lease - Warehouse"/>
    <n v="772.07"/>
    <d v="2022-06-30T00:00:00"/>
    <s v="Forklifts"/>
    <m/>
    <x v="4"/>
    <x v="21"/>
  </r>
  <r>
    <x v="87"/>
    <s v="Equip Lease - Warehouse"/>
    <s v="Equip Lease - Warehouse"/>
    <n v="538.05999999999995"/>
    <d v="2022-06-30T00:00:00"/>
    <s v="Forklifts"/>
    <m/>
    <x v="4"/>
    <x v="21"/>
  </r>
  <r>
    <x v="87"/>
    <s v="Equip Lease - Warehouse"/>
    <s v="Equip Lease - Warehouse"/>
    <n v="798.43"/>
    <d v="2022-06-30T00:00:00"/>
    <s v="Forklifts"/>
    <m/>
    <x v="4"/>
    <x v="21"/>
  </r>
  <r>
    <x v="320"/>
    <s v="Flavor Wild Savory Chicken"/>
    <s v="Inventory - Raw Goods"/>
    <n v="129914.4"/>
    <d v="2022-06-30T00:00:00"/>
    <s v="FLAVORS"/>
    <m/>
    <x v="6"/>
    <x v="46"/>
  </r>
  <r>
    <x v="320"/>
    <s v="Flavor Wild Savory Chicken"/>
    <s v="Inventory - Raw Goods"/>
    <n v="32885.599999999999"/>
    <d v="2022-06-30T00:00:00"/>
    <s v="FLAVORS"/>
    <m/>
    <x v="6"/>
    <x v="46"/>
  </r>
  <r>
    <x v="8"/>
    <s v="Payable Other"/>
    <s v="Payable Other"/>
    <n v="333333.33"/>
    <d v="2022-07-01T00:00:00"/>
    <s v="Emergency Kits"/>
    <m/>
    <x v="4"/>
    <x v="7"/>
  </r>
  <r>
    <x v="59"/>
    <s v="Water Treatment Warning Labels 013178"/>
    <s v="Inventory - Raw Goods"/>
    <n v="40"/>
    <d v="2022-07-01T00:00:00"/>
    <s v="Unmapped"/>
    <m/>
    <x v="2"/>
    <x v="2"/>
  </r>
  <r>
    <x v="10"/>
    <n v="30017"/>
    <s v="Freight In"/>
    <n v="635"/>
    <d v="2022-07-01T00:00:00"/>
    <s v="LTL/FTL"/>
    <m/>
    <x v="3"/>
    <x v="8"/>
  </r>
  <r>
    <x v="10"/>
    <n v="30019"/>
    <s v="Freight In"/>
    <n v="1198"/>
    <d v="2022-07-01T00:00:00"/>
    <s v="LTL/FTL"/>
    <m/>
    <x v="3"/>
    <x v="8"/>
  </r>
  <r>
    <x v="10"/>
    <n v="29574"/>
    <s v="Freight In"/>
    <n v="378"/>
    <d v="2022-07-01T00:00:00"/>
    <s v="LTL/FTL"/>
    <m/>
    <x v="3"/>
    <x v="8"/>
  </r>
  <r>
    <x v="10"/>
    <n v="29377"/>
    <s v="Freight In"/>
    <n v="298"/>
    <d v="2022-07-01T00:00:00"/>
    <s v="LTL/FTL"/>
    <m/>
    <x v="3"/>
    <x v="8"/>
  </r>
  <r>
    <x v="10"/>
    <n v="30046"/>
    <s v="Freight In"/>
    <n v="2189"/>
    <d v="2022-07-01T00:00:00"/>
    <s v="LTL/FTL"/>
    <m/>
    <x v="3"/>
    <x v="8"/>
  </r>
  <r>
    <x v="10"/>
    <n v="30183"/>
    <s v="Freight In"/>
    <n v="2875"/>
    <d v="2022-07-01T00:00:00"/>
    <s v="LTL/FTL"/>
    <m/>
    <x v="3"/>
    <x v="8"/>
  </r>
  <r>
    <x v="29"/>
    <s v="Sugar Brown Stock"/>
    <s v="Inventory - Raw Goods"/>
    <n v="21210"/>
    <d v="2022-07-01T00:00:00"/>
    <s v="BAKERY"/>
    <m/>
    <x v="6"/>
    <x v="23"/>
  </r>
  <r>
    <x v="90"/>
    <s v="Sanitation, Janitorial &amp; Cleaning"/>
    <s v="Sanitation, Janitorial &amp; Cleaning"/>
    <n v="500"/>
    <d v="2022-07-01T00:00:00"/>
    <s v="Pest Control"/>
    <m/>
    <x v="4"/>
    <x v="43"/>
  </r>
  <r>
    <x v="90"/>
    <s v="Sanitation, Janitorial &amp; Cleaning"/>
    <s v="Sanitation, Janitorial &amp; Cleaning"/>
    <n v="95"/>
    <d v="2022-07-01T00:00:00"/>
    <s v="Pest Control"/>
    <m/>
    <x v="4"/>
    <x v="43"/>
  </r>
  <r>
    <x v="250"/>
    <s v="Security"/>
    <s v="Security"/>
    <n v="145.5"/>
    <d v="2022-07-01T00:00:00"/>
    <s v="Unmapped"/>
    <m/>
    <x v="2"/>
    <x v="2"/>
  </r>
  <r>
    <x v="321"/>
    <s v="Vehicle Expense"/>
    <s v="Vehicle Expense"/>
    <n v="80.8"/>
    <d v="2022-07-01T00:00:00"/>
    <s v="Unmapped"/>
    <m/>
    <x v="2"/>
    <x v="2"/>
  </r>
  <r>
    <x v="322"/>
    <s v="FA - Mach &amp; Equip"/>
    <s v="FA - Mach &amp; Equip"/>
    <n v="6125.49"/>
    <d v="2022-07-01T00:00:00"/>
    <s v="Food Production Equipment"/>
    <m/>
    <x v="10"/>
    <x v="75"/>
  </r>
  <r>
    <x v="32"/>
    <s v="Prof Services-Corp"/>
    <s v="Prof Services-Corp"/>
    <n v="25000"/>
    <d v="2022-07-01T00:00:00"/>
    <s v="Intra-company transfer"/>
    <m/>
    <x v="2"/>
    <x v="25"/>
  </r>
  <r>
    <x v="33"/>
    <s v="brackets for mounting"/>
    <s v="Safety"/>
    <n v="1024.2"/>
    <d v="2022-07-01T00:00:00"/>
    <s v="General Industrial Supplies"/>
    <m/>
    <x v="9"/>
    <x v="26"/>
  </r>
  <r>
    <x v="104"/>
    <s v="Machinery Supplies &amp; Maintenance"/>
    <s v="Machinery Supplies &amp; Maintenance"/>
    <n v="436"/>
    <d v="2022-07-01T00:00:00"/>
    <s v="General Industrial Supplies"/>
    <m/>
    <x v="9"/>
    <x v="26"/>
  </r>
  <r>
    <x v="104"/>
    <s v="Machinery Supplies &amp; Maintenance"/>
    <s v="Machinery Supplies &amp; Maintenance"/>
    <n v="217.49"/>
    <d v="2022-07-01T00:00:00"/>
    <s v="General Industrial Supplies"/>
    <m/>
    <x v="9"/>
    <x v="26"/>
  </r>
  <r>
    <x v="104"/>
    <s v="Machinery Supplies &amp; Maintenance"/>
    <s v="Machinery Supplies &amp; Maintenance"/>
    <n v="313"/>
    <d v="2022-07-01T00:00:00"/>
    <s v="General Industrial Supplies"/>
    <m/>
    <x v="9"/>
    <x v="26"/>
  </r>
  <r>
    <x v="323"/>
    <s v="Freight In"/>
    <s v="Freight In"/>
    <n v="126"/>
    <d v="2022-07-01T00:00:00"/>
    <s v="LTL/FTL"/>
    <m/>
    <x v="3"/>
    <x v="8"/>
  </r>
  <r>
    <x v="15"/>
    <s v="Equip Lease - Warehouse"/>
    <s v="Equip Lease - Warehouse"/>
    <n v="592.30999999999995"/>
    <d v="2022-07-01T00:00:00"/>
    <s v="Collection Services"/>
    <m/>
    <x v="7"/>
    <x v="13"/>
  </r>
  <r>
    <x v="15"/>
    <s v="Equip Lease - Warehouse"/>
    <s v="Equip Lease - Warehouse"/>
    <n v="870.34"/>
    <d v="2022-07-01T00:00:00"/>
    <s v="Collection Services"/>
    <m/>
    <x v="7"/>
    <x v="13"/>
  </r>
  <r>
    <x v="53"/>
    <s v="Maint - Yard"/>
    <s v="Maint - Yard"/>
    <n v="1153.3699999999999"/>
    <d v="2022-07-01T00:00:00"/>
    <s v="Landscape/Snow removal Svcs"/>
    <m/>
    <x v="4"/>
    <x v="37"/>
  </r>
  <r>
    <x v="41"/>
    <s v="Machinery Supplies &amp; Maintenance"/>
    <s v="Machinery Supplies &amp; Maintenance"/>
    <n v="346.51"/>
    <d v="2022-07-01T00:00:00"/>
    <s v="General Industrial Supplies"/>
    <m/>
    <x v="9"/>
    <x v="26"/>
  </r>
  <r>
    <x v="4"/>
    <s v="Building Lease - Prod"/>
    <s v="Building Lease - Prod"/>
    <n v="24988.5"/>
    <d v="2022-07-01T00:00:00"/>
    <s v="Facility / Property Rent"/>
    <m/>
    <x v="4"/>
    <x v="4"/>
  </r>
  <r>
    <x v="142"/>
    <s v="MS Calcium Caseinate 90 BULK"/>
    <s v="Inventory - Raw Goods"/>
    <n v="595.24"/>
    <d v="2022-07-01T00:00:00"/>
    <s v="DAIRY"/>
    <m/>
    <x v="6"/>
    <x v="11"/>
  </r>
  <r>
    <x v="295"/>
    <s v="Electrical Power for Pre made Premix roo"/>
    <s v="FA - CIP"/>
    <n v="2750"/>
    <d v="2022-07-01T00:00:00"/>
    <s v="General Contractors"/>
    <m/>
    <x v="4"/>
    <x v="45"/>
  </r>
  <r>
    <x v="127"/>
    <s v="Prof Services-Corp"/>
    <s v="Prof Services-Corp"/>
    <n v="11822.42"/>
    <d v="2022-07-01T00:00:00"/>
    <s v="Executive Search / Recruiting"/>
    <m/>
    <x v="5"/>
    <x v="52"/>
  </r>
  <r>
    <x v="23"/>
    <s v="Ins - General"/>
    <s v="Ins - General"/>
    <n v="933.19"/>
    <d v="2022-07-01T00:00:00"/>
    <s v="Employee Benefits"/>
    <m/>
    <x v="5"/>
    <x v="18"/>
  </r>
  <r>
    <x v="23"/>
    <s v="Building Lease - Prod"/>
    <s v="Building Lease - Prod"/>
    <n v="2366.98"/>
    <d v="2022-07-01T00:00:00"/>
    <s v="Employee Benefits"/>
    <m/>
    <x v="5"/>
    <x v="18"/>
  </r>
  <r>
    <x v="24"/>
    <s v="Creamer Coconut 22007 D-OH"/>
    <s v="Inventory - Raw Goods"/>
    <n v="90800"/>
    <d v="2022-07-01T00:00:00"/>
    <s v="OILS"/>
    <m/>
    <x v="8"/>
    <x v="19"/>
  </r>
  <r>
    <x v="324"/>
    <s v="Vehicle - Mileage G&amp;A"/>
    <s v="Vehicle - Mileage G&amp;A"/>
    <n v="316.88"/>
    <d v="2022-07-01T00:00:00"/>
    <s v="Unmapped"/>
    <m/>
    <x v="2"/>
    <x v="2"/>
  </r>
  <r>
    <x v="325"/>
    <s v="Management Fees-Corp Exp"/>
    <s v="Management Fees-Corp Exp"/>
    <n v="6250"/>
    <d v="2022-07-01T00:00:00"/>
    <s v="Unmapped"/>
    <m/>
    <x v="2"/>
    <x v="2"/>
  </r>
  <r>
    <x v="26"/>
    <s v="Equip Lease - Warehouse"/>
    <s v="Equip Lease - Warehouse"/>
    <n v="924.8"/>
    <d v="2022-07-01T00:00:00"/>
    <s v="Forklifts"/>
    <m/>
    <x v="4"/>
    <x v="21"/>
  </r>
  <r>
    <x v="326"/>
    <s v="N/P Senior Term-Prod"/>
    <s v="N/P Senior Term-Prod"/>
    <n v="500000"/>
    <d v="2022-07-01T00:00:00"/>
    <s v="Bank/Other Finance Charges"/>
    <m/>
    <x v="13"/>
    <x v="74"/>
  </r>
  <r>
    <x v="28"/>
    <s v="Pail White 2.1G SQ"/>
    <s v="Inventory - Raw Goods"/>
    <n v="6921.6"/>
    <d v="2022-07-01T00:00:00"/>
    <s v="Packaging &amp; Shipping Supplies"/>
    <m/>
    <x v="1"/>
    <x v="10"/>
  </r>
  <r>
    <x v="28"/>
    <s v="Pail White 2.1G SQ"/>
    <s v="Inventory - Raw Goods"/>
    <n v="15388.2"/>
    <d v="2022-07-01T00:00:00"/>
    <s v="Packaging &amp; Shipping Supplies"/>
    <m/>
    <x v="1"/>
    <x v="10"/>
  </r>
  <r>
    <x v="28"/>
    <s v="Lid White 2.1G SQ"/>
    <s v="Inventory - Raw Goods"/>
    <n v="15615.6"/>
    <d v="2022-07-01T00:00:00"/>
    <s v="Packaging &amp; Shipping Supplies"/>
    <m/>
    <x v="1"/>
    <x v="10"/>
  </r>
  <r>
    <x v="28"/>
    <s v="Pail White 2.1G SQ"/>
    <s v="Inventory - Raw Goods"/>
    <n v="23484"/>
    <d v="2022-07-01T00:00:00"/>
    <s v="Packaging &amp; Shipping Supplies"/>
    <m/>
    <x v="1"/>
    <x v="10"/>
  </r>
  <r>
    <x v="28"/>
    <s v="Waste - Warehouse"/>
    <s v="Waste - Warehouse"/>
    <n v="650.55999999999995"/>
    <d v="2022-07-01T00:00:00"/>
    <s v="Packaging &amp; Shipping Supplies"/>
    <m/>
    <x v="1"/>
    <x v="10"/>
  </r>
  <r>
    <x v="28"/>
    <s v="Overlid White #10"/>
    <s v="Inventory - Raw Goods"/>
    <n v="1703.55"/>
    <d v="2022-07-01T00:00:00"/>
    <s v="Packaging &amp; Shipping Supplies"/>
    <m/>
    <x v="1"/>
    <x v="10"/>
  </r>
  <r>
    <x v="28"/>
    <s v="Lid White 4G Square Pail (#70 Mold)"/>
    <s v="Inventory - Finished Goods"/>
    <n v="263.12"/>
    <d v="2022-07-01T00:00:00"/>
    <s v="Packaging &amp; Shipping Supplies"/>
    <m/>
    <x v="1"/>
    <x v="10"/>
  </r>
  <r>
    <x v="28"/>
    <s v="Lid White 4G Square Pail (#70 Mold)"/>
    <s v="Inventory - Finished Goods"/>
    <n v="1733.68"/>
    <d v="2022-07-01T00:00:00"/>
    <s v="Packaging &amp; Shipping Supplies"/>
    <m/>
    <x v="1"/>
    <x v="10"/>
  </r>
  <r>
    <x v="28"/>
    <s v="Waste - Warehouse"/>
    <s v="Waste - Warehouse"/>
    <n v="2995.2"/>
    <d v="2022-07-01T00:00:00"/>
    <s v="Packaging &amp; Shipping Supplies"/>
    <m/>
    <x v="1"/>
    <x v="10"/>
  </r>
  <r>
    <x v="28"/>
    <s v="Lid White 4G Square Pail (#70 Mold)"/>
    <s v="Inventory - Finished Goods"/>
    <n v="7488"/>
    <d v="2022-07-01T00:00:00"/>
    <s v="Packaging &amp; Shipping Supplies"/>
    <m/>
    <x v="1"/>
    <x v="10"/>
  </r>
  <r>
    <x v="28"/>
    <s v="Pail White 4G Square (#70 Mold)"/>
    <s v="Inventory - Finished Goods"/>
    <n v="21772.799999999999"/>
    <d v="2022-07-01T00:00:00"/>
    <s v="Packaging &amp; Shipping Supplies"/>
    <m/>
    <x v="1"/>
    <x v="10"/>
  </r>
  <r>
    <x v="28"/>
    <s v="Lid Red 4G Square Pail (#70 Mold)"/>
    <s v="Inventory - Raw Goods"/>
    <n v="7315.2"/>
    <d v="2022-07-01T00:00:00"/>
    <s v="Packaging &amp; Shipping Supplies"/>
    <m/>
    <x v="1"/>
    <x v="10"/>
  </r>
  <r>
    <x v="28"/>
    <s v="Overlid White #10"/>
    <s v="Inventory - Raw Goods"/>
    <n v="2427.6799999999998"/>
    <d v="2022-07-01T00:00:00"/>
    <s v="Packaging &amp; Shipping Supplies"/>
    <m/>
    <x v="1"/>
    <x v="10"/>
  </r>
  <r>
    <x v="28"/>
    <s v="Can Metal End #10"/>
    <s v="Inventory - Raw Goods"/>
    <n v="3852.8"/>
    <d v="2022-07-01T00:00:00"/>
    <s v="Packaging &amp; Shipping Supplies"/>
    <m/>
    <x v="1"/>
    <x v="10"/>
  </r>
  <r>
    <x v="28"/>
    <s v="Can Metal #10"/>
    <s v="Inventory - Raw Goods"/>
    <n v="13081.6"/>
    <d v="2022-07-01T00:00:00"/>
    <s v="Packaging &amp; Shipping Supplies"/>
    <m/>
    <x v="1"/>
    <x v="10"/>
  </r>
  <r>
    <x v="28"/>
    <s v="55G Nextdrum Water Barrel Nextdrum"/>
    <s v="Inventory - Finished Goods"/>
    <n v="7125"/>
    <d v="2022-07-01T00:00:00"/>
    <s v="Packaging &amp; Shipping Supplies"/>
    <m/>
    <x v="1"/>
    <x v="10"/>
  </r>
  <r>
    <x v="28"/>
    <s v="Waste - Warehouse"/>
    <s v="Waste - Warehouse"/>
    <n v="5082"/>
    <d v="2022-07-01T00:00:00"/>
    <s v="Packaging &amp; Shipping Supplies"/>
    <m/>
    <x v="1"/>
    <x v="10"/>
  </r>
  <r>
    <x v="28"/>
    <s v="Overlid White #10"/>
    <s v="Inventory - Raw Goods"/>
    <n v="47.17"/>
    <d v="2022-07-01T00:00:00"/>
    <s v="Packaging &amp; Shipping Supplies"/>
    <m/>
    <x v="1"/>
    <x v="10"/>
  </r>
  <r>
    <x v="28"/>
    <s v="Waste - Warehouse"/>
    <s v="Waste - Warehouse"/>
    <n v="576.79999999999995"/>
    <d v="2022-07-01T00:00:00"/>
    <s v="Packaging &amp; Shipping Supplies"/>
    <m/>
    <x v="1"/>
    <x v="10"/>
  </r>
  <r>
    <x v="28"/>
    <s v="Overlid White #10"/>
    <s v="Inventory - Raw Goods"/>
    <n v="2354.11"/>
    <d v="2022-07-01T00:00:00"/>
    <s v="Packaging &amp; Shipping Supplies"/>
    <m/>
    <x v="1"/>
    <x v="10"/>
  </r>
  <r>
    <x v="28"/>
    <s v="Can Metal #10"/>
    <s v="Inventory - Raw Goods"/>
    <n v="13081.6"/>
    <d v="2022-07-01T00:00:00"/>
    <s v="Packaging &amp; Shipping Supplies"/>
    <m/>
    <x v="1"/>
    <x v="10"/>
  </r>
  <r>
    <x v="28"/>
    <s v="Lid White 2.1G SQ"/>
    <s v="Inventory - Raw Goods"/>
    <n v="1235.52"/>
    <d v="2022-07-01T00:00:00"/>
    <s v="Packaging &amp; Shipping Supplies"/>
    <m/>
    <x v="1"/>
    <x v="10"/>
  </r>
  <r>
    <x v="28"/>
    <s v="Pail White 5.3G Rec"/>
    <s v="Inventory - Finished Goods"/>
    <n v="1257.5999999999999"/>
    <d v="2022-07-01T00:00:00"/>
    <s v="Packaging &amp; Shipping Supplies"/>
    <m/>
    <x v="1"/>
    <x v="10"/>
  </r>
  <r>
    <x v="28"/>
    <s v="Pail White 8.5G Square"/>
    <s v="Inventory - Finished Goods"/>
    <n v="5065"/>
    <d v="2022-07-01T00:00:00"/>
    <s v="Packaging &amp; Shipping Supplies"/>
    <m/>
    <x v="1"/>
    <x v="10"/>
  </r>
  <r>
    <x v="28"/>
    <s v="Waste - Warehouse"/>
    <s v="Waste - Warehouse"/>
    <n v="9148.7999999999993"/>
    <d v="2022-07-01T00:00:00"/>
    <s v="Packaging &amp; Shipping Supplies"/>
    <m/>
    <x v="1"/>
    <x v="10"/>
  </r>
  <r>
    <x v="28"/>
    <s v="Lid Black 8.5G / 6.5G Square Pail"/>
    <s v="Inventory - Finished Goods"/>
    <n v="13200"/>
    <d v="2022-07-01T00:00:00"/>
    <s v="Packaging &amp; Shipping Supplies"/>
    <m/>
    <x v="1"/>
    <x v="10"/>
  </r>
  <r>
    <x v="28"/>
    <s v="Pail White 8.5G Square"/>
    <s v="Inventory - Finished Goods"/>
    <n v="38696.6"/>
    <d v="2022-07-01T00:00:00"/>
    <s v="Packaging &amp; Shipping Supplies"/>
    <m/>
    <x v="1"/>
    <x v="10"/>
  </r>
  <r>
    <x v="28"/>
    <s v="Pail White 2.1G SQ"/>
    <s v="Inventory - Raw Goods"/>
    <n v="5137.6000000000004"/>
    <d v="2022-07-01T00:00:00"/>
    <s v="Packaging &amp; Shipping Supplies"/>
    <m/>
    <x v="1"/>
    <x v="10"/>
  </r>
  <r>
    <x v="28"/>
    <s v="Lid White 2.1G SQ"/>
    <s v="Inventory - Raw Goods"/>
    <n v="7207.2"/>
    <d v="2022-07-01T00:00:00"/>
    <s v="Packaging &amp; Shipping Supplies"/>
    <m/>
    <x v="1"/>
    <x v="10"/>
  </r>
  <r>
    <x v="28"/>
    <s v="Lid White 2.1G SQ"/>
    <s v="Inventory - Raw Goods"/>
    <n v="7619.04"/>
    <d v="2022-07-01T00:00:00"/>
    <s v="Packaging &amp; Shipping Supplies"/>
    <m/>
    <x v="1"/>
    <x v="10"/>
  </r>
  <r>
    <x v="28"/>
    <s v="55G Nextdrum Water Barrel Nextdrum"/>
    <s v="Inventory - Finished Goods"/>
    <n v="2262.2800000000002"/>
    <d v="2022-07-01T00:00:00"/>
    <s v="Packaging &amp; Shipping Supplies"/>
    <m/>
    <x v="1"/>
    <x v="10"/>
  </r>
  <r>
    <x v="28"/>
    <s v="55G Nextdrum Water Barrel Nextdrum"/>
    <s v="Inventory - Finished Goods"/>
    <n v="16081.86"/>
    <d v="2022-07-01T00:00:00"/>
    <s v="Packaging &amp; Shipping Supplies"/>
    <m/>
    <x v="1"/>
    <x v="10"/>
  </r>
  <r>
    <x v="57"/>
    <s v="freight charge"/>
    <s v="Supplies - Production"/>
    <n v="1.5"/>
    <d v="2022-07-01T00:00:00"/>
    <s v="Packaging &amp; Shipping Supplies"/>
    <m/>
    <x v="1"/>
    <x v="10"/>
  </r>
  <r>
    <x v="57"/>
    <s v="Bag Zip Lock 1M 5X7 2Mil (S-1695)"/>
    <s v="Inventory - Raw Goods"/>
    <n v="266"/>
    <d v="2022-07-01T00:00:00"/>
    <s v="Packaging &amp; Shipping Supplies"/>
    <m/>
    <x v="1"/>
    <x v="10"/>
  </r>
  <r>
    <x v="76"/>
    <s v="Payroll - Prod"/>
    <s v="Payroll - Prod"/>
    <n v="2116.5300000000002"/>
    <d v="2022-07-01T00:00:00"/>
    <s v="Non IT Temp Labor"/>
    <m/>
    <x v="5"/>
    <x v="5"/>
  </r>
  <r>
    <x v="186"/>
    <s v="Egg Whole Stock"/>
    <s v="Inventory - Raw Goods"/>
    <n v="222750"/>
    <d v="2022-07-02T00:00:00"/>
    <s v="EGG"/>
    <m/>
    <x v="6"/>
    <x v="20"/>
  </r>
  <r>
    <x v="186"/>
    <s v="Egg Whole Stock"/>
    <s v="Inventory - Raw Goods"/>
    <n v="75750"/>
    <d v="2022-07-02T00:00:00"/>
    <s v="EGG"/>
    <m/>
    <x v="6"/>
    <x v="20"/>
  </r>
  <r>
    <x v="66"/>
    <s v="Equip Lease - Warehouse"/>
    <s v="Equip Lease - Warehouse"/>
    <n v="4208.72"/>
    <d v="2022-07-02T00:00:00"/>
    <s v="Advisory &amp; Management Consulting"/>
    <m/>
    <x v="11"/>
    <x v="31"/>
  </r>
  <r>
    <x v="10"/>
    <s v="Freight In"/>
    <s v="Freight In"/>
    <n v="1250"/>
    <d v="2022-07-03T00:00:00"/>
    <s v="LTL/FTL"/>
    <m/>
    <x v="3"/>
    <x v="8"/>
  </r>
  <r>
    <x v="1"/>
    <s v="Supplies - WH"/>
    <s v="Supplies - WH"/>
    <n v="8600"/>
    <d v="2022-07-03T00:00:00"/>
    <s v="Crates &amp; Pallets"/>
    <m/>
    <x v="1"/>
    <x v="1"/>
  </r>
  <r>
    <x v="1"/>
    <s v="Supplies - Warehouse"/>
    <s v="Supplies - Warehouse"/>
    <n v="10700"/>
    <d v="2022-07-03T00:00:00"/>
    <s v="Crates &amp; Pallets"/>
    <m/>
    <x v="1"/>
    <x v="1"/>
  </r>
  <r>
    <x v="5"/>
    <s v="Payroll - Prod OH"/>
    <s v="Payroll - Prod OH"/>
    <n v="722.4"/>
    <d v="2022-07-03T00:00:00"/>
    <s v="Non IT Temp Labor"/>
    <m/>
    <x v="5"/>
    <x v="5"/>
  </r>
  <r>
    <x v="6"/>
    <s v="Payroll - Prod OH"/>
    <s v="Payroll - Prod OH"/>
    <n v="1469.76"/>
    <d v="2022-07-03T00:00:00"/>
    <s v="Non IT Temp Labor"/>
    <m/>
    <x v="5"/>
    <x v="5"/>
  </r>
  <r>
    <x v="6"/>
    <s v="Payroll - Kitting"/>
    <s v="Payroll - Kitting"/>
    <n v="2082.2800000000002"/>
    <d v="2022-07-03T00:00:00"/>
    <s v="Non IT Temp Labor"/>
    <m/>
    <x v="5"/>
    <x v="5"/>
  </r>
  <r>
    <x v="6"/>
    <s v="Sanitation Labor"/>
    <s v="Sanitation Labor"/>
    <n v="3224.66"/>
    <d v="2022-07-03T00:00:00"/>
    <s v="Non IT Temp Labor"/>
    <m/>
    <x v="5"/>
    <x v="5"/>
  </r>
  <r>
    <x v="6"/>
    <s v="PR-Quality"/>
    <s v="PR-Quality"/>
    <n v="4093.96"/>
    <d v="2022-07-03T00:00:00"/>
    <s v="Non IT Temp Labor"/>
    <m/>
    <x v="5"/>
    <x v="5"/>
  </r>
  <r>
    <x v="6"/>
    <s v="Payroll - Shipping"/>
    <s v="Payroll - Shipping"/>
    <n v="5894.2"/>
    <d v="2022-07-03T00:00:00"/>
    <s v="Non IT Temp Labor"/>
    <m/>
    <x v="5"/>
    <x v="5"/>
  </r>
  <r>
    <x v="6"/>
    <s v="Payroll - Receiving"/>
    <s v="Payroll - Receiving"/>
    <n v="14878.94"/>
    <d v="2022-07-03T00:00:00"/>
    <s v="Non IT Temp Labor"/>
    <m/>
    <x v="5"/>
    <x v="5"/>
  </r>
  <r>
    <x v="6"/>
    <s v="Prod Labor"/>
    <s v="Prod Labor"/>
    <n v="30006.01"/>
    <d v="2022-07-03T00:00:00"/>
    <s v="Non IT Temp Labor"/>
    <m/>
    <x v="5"/>
    <x v="5"/>
  </r>
  <r>
    <x v="6"/>
    <s v="Payroll - Prod"/>
    <s v="Payroll - Prod"/>
    <n v="49089.5"/>
    <d v="2022-07-03T00:00:00"/>
    <s v="Non IT Temp Labor"/>
    <m/>
    <x v="5"/>
    <x v="5"/>
  </r>
  <r>
    <x v="46"/>
    <s v="Equip Lease - Warehouse"/>
    <s v="Equip Lease - Warehouse"/>
    <n v="1719.2"/>
    <d v="2022-07-04T00:00:00"/>
    <s v="Forklifts"/>
    <m/>
    <x v="4"/>
    <x v="21"/>
  </r>
  <r>
    <x v="9"/>
    <s v="Sanitation Labor"/>
    <s v="Sanitation Labor"/>
    <n v="923.86"/>
    <d v="2022-07-05T00:00:00"/>
    <s v="Non IT Temp Labor"/>
    <m/>
    <x v="5"/>
    <x v="5"/>
  </r>
  <r>
    <x v="9"/>
    <s v="PR-Quality-Dflt"/>
    <s v="PR-Quality-Dflt"/>
    <n v="1451.84"/>
    <d v="2022-07-05T00:00:00"/>
    <s v="Non IT Temp Labor"/>
    <m/>
    <x v="5"/>
    <x v="5"/>
  </r>
  <r>
    <x v="9"/>
    <s v="Payroll - Kitting"/>
    <s v="Payroll - Kitting"/>
    <n v="2176.11"/>
    <d v="2022-07-05T00:00:00"/>
    <s v="Non IT Temp Labor"/>
    <m/>
    <x v="5"/>
    <x v="5"/>
  </r>
  <r>
    <x v="9"/>
    <s v="PR-Quality"/>
    <s v="PR-Quality"/>
    <n v="2996.51"/>
    <d v="2022-07-05T00:00:00"/>
    <s v="Non IT Temp Labor"/>
    <m/>
    <x v="5"/>
    <x v="5"/>
  </r>
  <r>
    <x v="9"/>
    <s v="Prod Labor"/>
    <s v="Prod Labor"/>
    <n v="3199.3"/>
    <d v="2022-07-05T00:00:00"/>
    <s v="Non IT Temp Labor"/>
    <m/>
    <x v="5"/>
    <x v="5"/>
  </r>
  <r>
    <x v="9"/>
    <s v="Payroll - Shipping"/>
    <s v="Payroll - Shipping"/>
    <n v="3521.91"/>
    <d v="2022-07-05T00:00:00"/>
    <s v="Non IT Temp Labor"/>
    <m/>
    <x v="5"/>
    <x v="5"/>
  </r>
  <r>
    <x v="9"/>
    <s v="Payroll - Receiving"/>
    <s v="Payroll - Receiving"/>
    <n v="5146.07"/>
    <d v="2022-07-05T00:00:00"/>
    <s v="Non IT Temp Labor"/>
    <m/>
    <x v="5"/>
    <x v="5"/>
  </r>
  <r>
    <x v="9"/>
    <s v="Payroll - Prod"/>
    <s v="Payroll - Prod"/>
    <n v="27213.68"/>
    <d v="2022-07-05T00:00:00"/>
    <s v="Non IT Temp Labor"/>
    <m/>
    <x v="5"/>
    <x v="5"/>
  </r>
  <r>
    <x v="327"/>
    <s v="Glue - White Label - Pacific R281A 45#"/>
    <s v="Supplies - Production"/>
    <n v="1809"/>
    <d v="2022-07-05T00:00:00"/>
    <s v="Unmapped"/>
    <m/>
    <x v="2"/>
    <x v="2"/>
  </r>
  <r>
    <x v="77"/>
    <s v="PeanutButter Batch BlendLabor"/>
    <s v="Payroll - Prod"/>
    <n v="8986.6"/>
    <d v="2022-07-05T00:00:00"/>
    <s v="Food Packing Equipment"/>
    <m/>
    <x v="10"/>
    <x v="29"/>
  </r>
  <r>
    <x v="77"/>
    <s v="AF/EE Peanut Butter #10 Can Labor"/>
    <s v="Payroll - Prod"/>
    <n v="28873.74"/>
    <d v="2022-07-05T00:00:00"/>
    <s v="Food Packing Equipment"/>
    <m/>
    <x v="10"/>
    <x v="29"/>
  </r>
  <r>
    <x v="11"/>
    <s v="1.50 x 1.00 on TT, 2Up w/No Perf. 80k CS"/>
    <s v="Supplies - Warehouse"/>
    <n v="664"/>
    <d v="2022-07-05T00:00:00"/>
    <s v="Barcode Readers"/>
    <m/>
    <x v="0"/>
    <x v="9"/>
  </r>
  <r>
    <x v="11"/>
    <s v="Label 4x5 BlankWhite 8 Rls -Cs"/>
    <s v="Supplies - Warehouse"/>
    <n v="1764"/>
    <d v="2022-07-05T00:00:00"/>
    <s v="Barcode Readers"/>
    <m/>
    <x v="0"/>
    <x v="9"/>
  </r>
  <r>
    <x v="30"/>
    <s v="Sanitation, Janitorial &amp; Cleaning"/>
    <s v="Sanitation, Janitorial &amp; Cleaning"/>
    <n v="76.569999999999993"/>
    <d v="2022-07-05T00:00:00"/>
    <s v="Janitorial Supplies"/>
    <m/>
    <x v="4"/>
    <x v="24"/>
  </r>
  <r>
    <x v="30"/>
    <s v="Sanitation, Janitorial &amp; Cleaning"/>
    <s v="Sanitation, Janitorial &amp; Cleaning"/>
    <n v="339.05"/>
    <d v="2022-07-05T00:00:00"/>
    <s v="Janitorial Supplies"/>
    <m/>
    <x v="4"/>
    <x v="24"/>
  </r>
  <r>
    <x v="61"/>
    <s v="Computers, Software &amp; Equipment"/>
    <s v="Computers, Software &amp; Equipment"/>
    <n v="1500"/>
    <d v="2022-07-05T00:00:00"/>
    <s v="Unmapped"/>
    <m/>
    <x v="2"/>
    <x v="2"/>
  </r>
  <r>
    <x v="92"/>
    <s v="Equip Lease - Warehouse"/>
    <s v="Equip Lease - Warehouse"/>
    <n v="1612"/>
    <d v="2022-07-05T00:00:00"/>
    <s v="Forklifts"/>
    <m/>
    <x v="4"/>
    <x v="21"/>
  </r>
  <r>
    <x v="92"/>
    <s v="Equip Lease - Warehouse"/>
    <s v="Equip Lease - Warehouse"/>
    <n v="1612"/>
    <d v="2022-07-05T00:00:00"/>
    <s v="Forklifts"/>
    <m/>
    <x v="4"/>
    <x v="21"/>
  </r>
  <r>
    <x v="92"/>
    <s v="Equip Lease - Warehouse"/>
    <s v="Equip Lease - Warehouse"/>
    <n v="1612"/>
    <d v="2022-07-05T00:00:00"/>
    <s v="Forklifts"/>
    <m/>
    <x v="4"/>
    <x v="21"/>
  </r>
  <r>
    <x v="62"/>
    <s v="Fruit FD Apples - Diced Stock"/>
    <s v="Inventory - Raw Goods"/>
    <n v="1565"/>
    <d v="2022-07-05T00:00:00"/>
    <s v="VARIOUS FOODS"/>
    <m/>
    <x v="6"/>
    <x v="30"/>
  </r>
  <r>
    <x v="62"/>
    <s v="Fruit FD Apples - Diced Stock"/>
    <s v="Inventory - Raw Goods"/>
    <n v="8764"/>
    <d v="2022-07-05T00:00:00"/>
    <s v="VARIOUS FOODS"/>
    <m/>
    <x v="6"/>
    <x v="30"/>
  </r>
  <r>
    <x v="33"/>
    <s v="Supplies - Warehouse"/>
    <s v="Supplies - Warehouse"/>
    <n v="1235.78"/>
    <d v="2022-07-05T00:00:00"/>
    <s v="General Industrial Supplies"/>
    <m/>
    <x v="9"/>
    <x v="26"/>
  </r>
  <r>
    <x v="33"/>
    <s v="Supplies - Production"/>
    <s v="Supplies - Production"/>
    <n v="31.44"/>
    <d v="2022-07-05T00:00:00"/>
    <s v="General Industrial Supplies"/>
    <m/>
    <x v="9"/>
    <x v="26"/>
  </r>
  <r>
    <x v="15"/>
    <s v="Equip Lease - Warehouse"/>
    <s v="Equip Lease - Warehouse"/>
    <n v="936.56"/>
    <d v="2022-07-05T00:00:00"/>
    <s v="Collection Services"/>
    <m/>
    <x v="7"/>
    <x v="13"/>
  </r>
  <r>
    <x v="38"/>
    <s v="Coconut Sweetener"/>
    <s v="Inventory - Raw Goods"/>
    <n v="276.58999999999997"/>
    <d v="2022-07-05T00:00:00"/>
    <s v="VARIOUS FOODS"/>
    <m/>
    <x v="6"/>
    <x v="30"/>
  </r>
  <r>
    <x v="38"/>
    <s v="Sugar Brownulated Stock"/>
    <s v="Inventory - Raw Goods"/>
    <n v="18758.25"/>
    <d v="2022-07-05T00:00:00"/>
    <s v="VARIOUS FOODS"/>
    <m/>
    <x v="6"/>
    <x v="30"/>
  </r>
  <r>
    <x v="38"/>
    <s v="Sugar Brownulated Stock"/>
    <s v="Inventory - Raw Goods"/>
    <n v="15889.5"/>
    <d v="2022-07-05T00:00:00"/>
    <s v="VARIOUS FOODS"/>
    <m/>
    <x v="6"/>
    <x v="30"/>
  </r>
  <r>
    <x v="38"/>
    <s v="White Pepper Stock"/>
    <s v="Inventory - Raw Goods"/>
    <n v="263.45"/>
    <d v="2022-07-05T00:00:00"/>
    <s v="VARIOUS FOODS"/>
    <m/>
    <x v="6"/>
    <x v="30"/>
  </r>
  <r>
    <x v="38"/>
    <s v="Worchestershire Flavor"/>
    <s v="Inventory - Raw Goods"/>
    <n v="328.58"/>
    <d v="2022-07-05T00:00:00"/>
    <s v="VARIOUS FOODS"/>
    <m/>
    <x v="6"/>
    <x v="30"/>
  </r>
  <r>
    <x v="107"/>
    <s v="Machinery Supplies &amp; Maintenance"/>
    <s v="Machinery Supplies &amp; Maintenance"/>
    <n v="1092.01"/>
    <d v="2022-07-05T00:00:00"/>
    <s v="General Industrial Supplies"/>
    <m/>
    <x v="9"/>
    <x v="26"/>
  </r>
  <r>
    <x v="19"/>
    <s v="Computers, Software &amp; Equipment"/>
    <s v="Computers, Software &amp; Equipment"/>
    <n v="3563.61"/>
    <d v="2022-07-05T00:00:00"/>
    <s v="IT Consulting &amp; Systems Integrators"/>
    <m/>
    <x v="0"/>
    <x v="15"/>
  </r>
  <r>
    <x v="19"/>
    <s v="Computers, Software &amp; Equipment"/>
    <s v="Computers, Software &amp; Equipment"/>
    <n v="2743.46"/>
    <d v="2022-07-05T00:00:00"/>
    <s v="IT Consulting &amp; Systems Integrators"/>
    <m/>
    <x v="0"/>
    <x v="15"/>
  </r>
  <r>
    <x v="19"/>
    <s v="Computers, Software &amp; Equipment"/>
    <s v="Computers, Software &amp; Equipment"/>
    <n v="1634.49"/>
    <d v="2022-07-05T00:00:00"/>
    <s v="IT Consulting &amp; Systems Integrators"/>
    <m/>
    <x v="0"/>
    <x v="15"/>
  </r>
  <r>
    <x v="328"/>
    <s v="Computers, Software &amp; Equipment"/>
    <s v="Computers, Software &amp; Equipment"/>
    <n v="6722.89"/>
    <d v="2022-07-05T00:00:00"/>
    <s v="Unmapped"/>
    <m/>
    <x v="2"/>
    <x v="2"/>
  </r>
  <r>
    <x v="329"/>
    <s v="Computers, Software &amp; Equipment"/>
    <s v="Computers, Software &amp; Equipment"/>
    <n v="6722.89"/>
    <d v="2022-07-05T00:00:00"/>
    <s v="Unmapped"/>
    <m/>
    <x v="2"/>
    <x v="2"/>
  </r>
  <r>
    <x v="21"/>
    <s v="RH Buttermilk Pcake 16.22oz 190 Film V2"/>
    <s v="Inventory - Raw Goods"/>
    <n v="12311.83"/>
    <d v="2022-07-05T00:00:00"/>
    <s v="Flexible Packaging"/>
    <m/>
    <x v="1"/>
    <x v="17"/>
  </r>
  <r>
    <x v="21"/>
    <s v="RH Maple Oatmeal 16.37oz (190 T) Film V1"/>
    <s v="Inventory - Raw Goods"/>
    <n v="24129.119999999999"/>
    <d v="2022-07-05T00:00:00"/>
    <s v="Flexible Packaging"/>
    <m/>
    <x v="1"/>
    <x v="17"/>
  </r>
  <r>
    <x v="21"/>
    <s v="RH OranEnergyDrink 11.57oz 190 Film V1"/>
    <s v="Inventory - Raw Goods"/>
    <n v="25228.9"/>
    <d v="2022-07-05T00:00:00"/>
    <s v="Flexible Packaging"/>
    <m/>
    <x v="1"/>
    <x v="17"/>
  </r>
  <r>
    <x v="21"/>
    <s v="RH SW Rice 16.23oz 190 T Film V.2"/>
    <s v="Inventory - Raw Goods"/>
    <n v="25603.95"/>
    <d v="2022-07-05T00:00:00"/>
    <s v="Flexible Packaging"/>
    <m/>
    <x v="1"/>
    <x v="17"/>
  </r>
  <r>
    <x v="21"/>
    <s v="RH Crmy Stroganoff 10.82oz (190) Film"/>
    <s v="Inventory - Raw Goods"/>
    <n v="26875.47"/>
    <d v="2022-07-05T00:00:00"/>
    <s v="Flexible Packaging"/>
    <m/>
    <x v="1"/>
    <x v="17"/>
  </r>
  <r>
    <x v="21"/>
    <s v="RH Crmy Chicken14.67oz 190 Film V.2 22&quot;"/>
    <s v="Inventory - Raw Goods"/>
    <n v="43329.77"/>
    <d v="2022-07-05T00:00:00"/>
    <s v="Flexible Packaging"/>
    <m/>
    <x v="1"/>
    <x v="17"/>
  </r>
  <r>
    <x v="7"/>
    <s v="Security"/>
    <s v="Security"/>
    <n v="5569.2"/>
    <d v="2022-07-05T00:00:00"/>
    <s v="Security Personnel"/>
    <m/>
    <x v="4"/>
    <x v="6"/>
  </r>
  <r>
    <x v="101"/>
    <s v="Veg Celery Slices Stock IL"/>
    <s v="Inventory - Raw Goods"/>
    <n v="48900"/>
    <d v="2022-07-05T00:00:00"/>
    <s v="VARIOUS FOODS"/>
    <m/>
    <x v="6"/>
    <x v="30"/>
  </r>
  <r>
    <x v="55"/>
    <s v="Mrtg - Prof Srv-AF Non Taxable"/>
    <s v="Mrtg - Prof Srv-AF Non Taxable"/>
    <n v="3800"/>
    <d v="2022-07-05T00:00:00"/>
    <s v="Advertising (Creative) Services"/>
    <m/>
    <x v="12"/>
    <x v="39"/>
  </r>
  <r>
    <x v="28"/>
    <s v="Pail White 4G Square (#70 Mold)"/>
    <s v="Inventory - Finished Goods"/>
    <n v="14822.4"/>
    <d v="2022-07-05T00:00:00"/>
    <s v="Packaging &amp; Shipping Supplies"/>
    <m/>
    <x v="1"/>
    <x v="10"/>
  </r>
  <r>
    <x v="28"/>
    <s v="Can Metal End #10 - G"/>
    <s v="Inventory - Raw Goods"/>
    <n v="3947.48"/>
    <d v="2022-07-05T00:00:00"/>
    <s v="Packaging &amp; Shipping Supplies"/>
    <m/>
    <x v="1"/>
    <x v="10"/>
  </r>
  <r>
    <x v="28"/>
    <s v="Can Metal #10"/>
    <s v="Inventory - Raw Goods"/>
    <n v="25235.84"/>
    <d v="2022-07-05T00:00:00"/>
    <s v="Packaging &amp; Shipping Supplies"/>
    <m/>
    <x v="1"/>
    <x v="10"/>
  </r>
  <r>
    <x v="28"/>
    <s v="Can Metal End #10 - G"/>
    <s v="Inventory - Raw Goods"/>
    <n v="5456.64"/>
    <d v="2022-07-05T00:00:00"/>
    <s v="Packaging &amp; Shipping Supplies"/>
    <m/>
    <x v="1"/>
    <x v="10"/>
  </r>
  <r>
    <x v="28"/>
    <s v="Can Metal #10"/>
    <s v="Inventory - Raw Goods"/>
    <n v="25235.84"/>
    <d v="2022-07-05T00:00:00"/>
    <s v="Packaging &amp; Shipping Supplies"/>
    <m/>
    <x v="1"/>
    <x v="10"/>
  </r>
  <r>
    <x v="28"/>
    <s v="Can Metal End #10 - G"/>
    <s v="Inventory - Raw Goods"/>
    <n v="5456.64"/>
    <d v="2022-07-05T00:00:00"/>
    <s v="Packaging &amp; Shipping Supplies"/>
    <m/>
    <x v="1"/>
    <x v="10"/>
  </r>
  <r>
    <x v="88"/>
    <s v="624370441607003 RTD, PT100, 6mmx50mm"/>
    <s v="Machinery Supplies &amp; Maintenance"/>
    <n v="180"/>
    <d v="2022-07-05T00:00:00"/>
    <s v="Unmapped"/>
    <m/>
    <x v="2"/>
    <x v="2"/>
  </r>
  <r>
    <x v="88"/>
    <s v="1300000975 Stud Shoulder, Rod End Pivot"/>
    <s v="Machinery Supplies &amp; Maintenance"/>
    <n v="582.4"/>
    <d v="2022-07-05T00:00:00"/>
    <s v="Unmapped"/>
    <m/>
    <x v="2"/>
    <x v="2"/>
  </r>
  <r>
    <x v="88"/>
    <s v="02834AA1 Belt, Vacuum, Red, 700mm Long"/>
    <s v="Machinery Supplies &amp; Maintenance"/>
    <n v="968"/>
    <d v="2022-07-05T00:00:00"/>
    <s v="Unmapped"/>
    <m/>
    <x v="2"/>
    <x v="2"/>
  </r>
  <r>
    <x v="88"/>
    <s v="00464AA0 Belt, Standard, Red, 700mm Long"/>
    <s v="Machinery Supplies &amp; Maintenance"/>
    <n v="1002"/>
    <d v="2022-07-05T00:00:00"/>
    <s v="Unmapped"/>
    <m/>
    <x v="2"/>
    <x v="2"/>
  </r>
  <r>
    <x v="313"/>
    <s v="Veg Potato Flakes Instant"/>
    <s v="Inventory - Raw Goods"/>
    <n v="40170"/>
    <d v="2022-07-05T00:00:00"/>
    <s v="POTATO"/>
    <m/>
    <x v="6"/>
    <x v="16"/>
  </r>
  <r>
    <x v="10"/>
    <n v="30293"/>
    <s v="Freight In"/>
    <n v="4500"/>
    <d v="2022-07-06T00:00:00"/>
    <s v="LTL/FTL"/>
    <m/>
    <x v="3"/>
    <x v="8"/>
  </r>
  <r>
    <x v="10"/>
    <n v="29636"/>
    <s v="Freight In"/>
    <n v="3250"/>
    <d v="2022-07-06T00:00:00"/>
    <s v="LTL/FTL"/>
    <m/>
    <x v="3"/>
    <x v="8"/>
  </r>
  <r>
    <x v="10"/>
    <n v="30296"/>
    <s v="Freight In"/>
    <n v="4500"/>
    <d v="2022-07-06T00:00:00"/>
    <s v="LTL/FTL"/>
    <m/>
    <x v="3"/>
    <x v="8"/>
  </r>
  <r>
    <x v="10"/>
    <n v="30292"/>
    <s v="Freight In"/>
    <n v="4500"/>
    <d v="2022-07-06T00:00:00"/>
    <s v="LTL/FTL"/>
    <m/>
    <x v="3"/>
    <x v="8"/>
  </r>
  <r>
    <x v="10"/>
    <n v="29973"/>
    <s v="Freight In"/>
    <n v="3000"/>
    <d v="2022-07-06T00:00:00"/>
    <s v="LTL/FTL"/>
    <m/>
    <x v="3"/>
    <x v="8"/>
  </r>
  <r>
    <x v="10"/>
    <n v="30251"/>
    <s v="Freight In"/>
    <n v="5175"/>
    <d v="2022-07-06T00:00:00"/>
    <s v="LTL/FTL"/>
    <m/>
    <x v="3"/>
    <x v="8"/>
  </r>
  <r>
    <x v="10"/>
    <n v="28849"/>
    <s v="Freight In"/>
    <n v="4860"/>
    <d v="2022-07-06T00:00:00"/>
    <s v="LTL/FTL"/>
    <m/>
    <x v="3"/>
    <x v="8"/>
  </r>
  <r>
    <x v="10"/>
    <n v="30184"/>
    <s v="Freight In"/>
    <n v="3000"/>
    <d v="2022-07-06T00:00:00"/>
    <s v="LTL/FTL"/>
    <m/>
    <x v="3"/>
    <x v="8"/>
  </r>
  <r>
    <x v="10"/>
    <n v="30986"/>
    <s v="Freight In"/>
    <n v="400"/>
    <d v="2022-07-06T00:00:00"/>
    <s v="LTL/FTL"/>
    <m/>
    <x v="3"/>
    <x v="8"/>
  </r>
  <r>
    <x v="11"/>
    <s v="Label 4x6 Blank White 8 Rls -Cs"/>
    <s v="Inventory - Raw Goods"/>
    <n v="3800"/>
    <d v="2022-07-06T00:00:00"/>
    <s v="Barcode Readers"/>
    <m/>
    <x v="0"/>
    <x v="9"/>
  </r>
  <r>
    <x v="109"/>
    <s v="Super Sack Tote  Duf Top 38x44x47"/>
    <s v="Supplies - Production"/>
    <n v="9360"/>
    <d v="2022-07-06T00:00:00"/>
    <s v="Packaging &amp; Shipping Supplies"/>
    <m/>
    <x v="1"/>
    <x v="10"/>
  </r>
  <r>
    <x v="31"/>
    <s v="Payroll - Prod OH"/>
    <s v="Payroll - Prod OH"/>
    <n v="5017.16"/>
    <d v="2022-07-06T00:00:00"/>
    <s v="Non IT Temp Labor"/>
    <m/>
    <x v="5"/>
    <x v="5"/>
  </r>
  <r>
    <x v="31"/>
    <s v="Sanitation Labor"/>
    <s v="Sanitation Labor"/>
    <n v="7068.39"/>
    <d v="2022-07-06T00:00:00"/>
    <s v="Non IT Temp Labor"/>
    <m/>
    <x v="5"/>
    <x v="5"/>
  </r>
  <r>
    <x v="31"/>
    <s v="Payroll - Shipping"/>
    <s v="Payroll - Shipping"/>
    <n v="34060.35"/>
    <d v="2022-07-06T00:00:00"/>
    <s v="Non IT Temp Labor"/>
    <m/>
    <x v="5"/>
    <x v="5"/>
  </r>
  <r>
    <x v="31"/>
    <s v="Payroll - Kitting"/>
    <s v="Payroll - Kitting"/>
    <n v="38772.639999999999"/>
    <d v="2022-07-06T00:00:00"/>
    <s v="Non IT Temp Labor"/>
    <m/>
    <x v="5"/>
    <x v="5"/>
  </r>
  <r>
    <x v="31"/>
    <s v="Payroll - Receiving"/>
    <s v="Payroll - Receiving"/>
    <n v="39910.78"/>
    <d v="2022-07-06T00:00:00"/>
    <s v="Non IT Temp Labor"/>
    <m/>
    <x v="5"/>
    <x v="5"/>
  </r>
  <r>
    <x v="31"/>
    <s v="Prod Labor"/>
    <s v="Prod Labor"/>
    <n v="54402.63"/>
    <d v="2022-07-06T00:00:00"/>
    <s v="Non IT Temp Labor"/>
    <m/>
    <x v="5"/>
    <x v="5"/>
  </r>
  <r>
    <x v="31"/>
    <s v="Payroll - Prod"/>
    <s v="Payroll - Prod"/>
    <n v="81136.84"/>
    <d v="2022-07-06T00:00:00"/>
    <s v="Non IT Temp Labor"/>
    <m/>
    <x v="5"/>
    <x v="5"/>
  </r>
  <r>
    <x v="45"/>
    <s v="Butter Powder 0300"/>
    <s v="Inventory - Raw Goods"/>
    <n v="201600"/>
    <d v="2022-07-06T00:00:00"/>
    <s v="DAIRY"/>
    <m/>
    <x v="6"/>
    <x v="11"/>
  </r>
  <r>
    <x v="123"/>
    <s v="Chicken Base Low Sodium"/>
    <s v="Inventory - Raw Goods"/>
    <n v="89887.5"/>
    <d v="2022-07-06T00:00:00"/>
    <s v="SPICES"/>
    <m/>
    <x v="6"/>
    <x v="51"/>
  </r>
  <r>
    <x v="33"/>
    <s v="Supplies - Production"/>
    <s v="Supplies - Production"/>
    <n v="1749.7"/>
    <d v="2022-07-06T00:00:00"/>
    <s v="General Industrial Supplies"/>
    <m/>
    <x v="9"/>
    <x v="26"/>
  </r>
  <r>
    <x v="33"/>
    <s v="Safety"/>
    <s v="Safety"/>
    <n v="465.42"/>
    <d v="2022-07-06T00:00:00"/>
    <s v="General Industrial Supplies"/>
    <m/>
    <x v="9"/>
    <x v="26"/>
  </r>
  <r>
    <x v="50"/>
    <s v="Oats Quick Stock - Tote"/>
    <s v="Inventory - Raw Goods"/>
    <n v="22439.56"/>
    <d v="2022-07-06T00:00:00"/>
    <s v="OATS"/>
    <m/>
    <x v="6"/>
    <x v="14"/>
  </r>
  <r>
    <x v="39"/>
    <s v="Lemon Fruit Powder 20361292"/>
    <s v="Inventory - Raw Goods"/>
    <n v="551.94000000000005"/>
    <d v="2022-07-06T00:00:00"/>
    <s v="Unmapped"/>
    <m/>
    <x v="2"/>
    <x v="2"/>
  </r>
  <r>
    <x v="159"/>
    <s v="Difference for Technician Fees"/>
    <s v="Machinery Supplies &amp; Maintenance"/>
    <n v="16244.87"/>
    <d v="2022-07-06T00:00:00"/>
    <s v="Food Packing Equipment"/>
    <m/>
    <x v="10"/>
    <x v="29"/>
  </r>
  <r>
    <x v="159"/>
    <s v="1 Technician 2 weeks PO 27503,27504"/>
    <s v="Machinery Supplies &amp; Maintenance"/>
    <n v="22985.13"/>
    <d v="2022-07-06T00:00:00"/>
    <s v="Food Packing Equipment"/>
    <m/>
    <x v="10"/>
    <x v="29"/>
  </r>
  <r>
    <x v="28"/>
    <s v="Overlid White #10"/>
    <s v="Inventory - Raw Goods"/>
    <n v="4283.3999999999996"/>
    <d v="2022-07-06T00:00:00"/>
    <s v="Packaging &amp; Shipping Supplies"/>
    <m/>
    <x v="1"/>
    <x v="10"/>
  </r>
  <r>
    <x v="28"/>
    <s v="Overlid White #10"/>
    <s v="Inventory - Raw Goods"/>
    <n v="6257.4"/>
    <d v="2022-07-06T00:00:00"/>
    <s v="Packaging &amp; Shipping Supplies"/>
    <m/>
    <x v="1"/>
    <x v="10"/>
  </r>
  <r>
    <x v="28"/>
    <s v="Can Metal #10"/>
    <s v="Inventory - Raw Goods"/>
    <n v="25235.84"/>
    <d v="2022-07-06T00:00:00"/>
    <s v="Packaging &amp; Shipping Supplies"/>
    <m/>
    <x v="1"/>
    <x v="10"/>
  </r>
  <r>
    <x v="28"/>
    <s v="Can Metal End #10"/>
    <s v="Inventory - Raw Goods"/>
    <n v="5586.56"/>
    <d v="2022-07-06T00:00:00"/>
    <s v="Packaging &amp; Shipping Supplies"/>
    <m/>
    <x v="1"/>
    <x v="10"/>
  </r>
  <r>
    <x v="28"/>
    <s v="Overlid Orange #10"/>
    <s v="Inventory - Raw Goods"/>
    <n v="1755.6"/>
    <d v="2022-07-06T00:00:00"/>
    <s v="Packaging &amp; Shipping Supplies"/>
    <m/>
    <x v="1"/>
    <x v="10"/>
  </r>
  <r>
    <x v="28"/>
    <s v="Overlid Orange #10"/>
    <s v="Inventory - Raw Goods"/>
    <n v="3514.8"/>
    <d v="2022-07-06T00:00:00"/>
    <s v="Packaging &amp; Shipping Supplies"/>
    <m/>
    <x v="1"/>
    <x v="10"/>
  </r>
  <r>
    <x v="28"/>
    <s v="Can Metal #10"/>
    <s v="Inventory - Raw Goods"/>
    <n v="7042.56"/>
    <d v="2022-07-06T00:00:00"/>
    <s v="Packaging &amp; Shipping Supplies"/>
    <m/>
    <x v="1"/>
    <x v="10"/>
  </r>
  <r>
    <x v="28"/>
    <s v="Can Metal #10"/>
    <s v="Inventory - Raw Goods"/>
    <n v="16432.64"/>
    <d v="2022-07-06T00:00:00"/>
    <s v="Packaging &amp; Shipping Supplies"/>
    <m/>
    <x v="1"/>
    <x v="10"/>
  </r>
  <r>
    <x v="28"/>
    <s v="Can Metal End #10"/>
    <s v="Inventory - Raw Goods"/>
    <n v="4182.96"/>
    <d v="2022-07-06T00:00:00"/>
    <s v="Packaging &amp; Shipping Supplies"/>
    <m/>
    <x v="1"/>
    <x v="10"/>
  </r>
  <r>
    <x v="57"/>
    <s v="Ceiling Duct Kit"/>
    <s v="Building Supplies &amp; Maintenance"/>
    <n v="275"/>
    <d v="2022-07-06T00:00:00"/>
    <s v="Packaging &amp; Shipping Supplies"/>
    <m/>
    <x v="1"/>
    <x v="10"/>
  </r>
  <r>
    <x v="57"/>
    <s v="AC Unit"/>
    <s v="Building Supplies &amp; Maintenance"/>
    <n v="3150"/>
    <d v="2022-07-06T00:00:00"/>
    <s v="Packaging &amp; Shipping Supplies"/>
    <m/>
    <x v="1"/>
    <x v="10"/>
  </r>
  <r>
    <x v="87"/>
    <s v="Equip Lease - Warehouse"/>
    <s v="Equip Lease - Warehouse"/>
    <n v="459.19"/>
    <d v="2022-07-06T00:00:00"/>
    <s v="Forklifts"/>
    <m/>
    <x v="4"/>
    <x v="21"/>
  </r>
  <r>
    <x v="87"/>
    <s v="Equip Lease - Warehouse"/>
    <s v="Equip Lease - Warehouse"/>
    <n v="242.44"/>
    <d v="2022-07-06T00:00:00"/>
    <s v="Forklifts"/>
    <m/>
    <x v="4"/>
    <x v="21"/>
  </r>
  <r>
    <x v="87"/>
    <s v="Equip Lease - Warehouse"/>
    <s v="Equip Lease - Warehouse"/>
    <n v="667.54"/>
    <d v="2022-07-06T00:00:00"/>
    <s v="Forklifts"/>
    <m/>
    <x v="4"/>
    <x v="21"/>
  </r>
  <r>
    <x v="87"/>
    <s v="Equip Lease - Warehouse"/>
    <s v="Equip Lease - Warehouse"/>
    <n v="292.8"/>
    <d v="2022-07-06T00:00:00"/>
    <s v="Forklifts"/>
    <m/>
    <x v="4"/>
    <x v="21"/>
  </r>
  <r>
    <x v="60"/>
    <s v="Smocks/GMP Cleaning"/>
    <s v="Smocks/GMP Cleaning"/>
    <n v="2515.19"/>
    <d v="2022-07-07T00:00:00"/>
    <s v="Uniforms"/>
    <m/>
    <x v="7"/>
    <x v="40"/>
  </r>
  <r>
    <x v="10"/>
    <n v="29769"/>
    <s v="Freight In"/>
    <n v="5000"/>
    <d v="2022-07-07T00:00:00"/>
    <s v="LTL/FTL"/>
    <m/>
    <x v="3"/>
    <x v="8"/>
  </r>
  <r>
    <x v="10"/>
    <n v="30308"/>
    <s v="Freight In"/>
    <n v="1150"/>
    <d v="2022-07-07T00:00:00"/>
    <s v="LTL/FTL"/>
    <m/>
    <x v="3"/>
    <x v="8"/>
  </r>
  <r>
    <x v="10"/>
    <n v="29307"/>
    <s v="Freight In"/>
    <n v="313"/>
    <d v="2022-07-07T00:00:00"/>
    <s v="LTL/FTL"/>
    <m/>
    <x v="3"/>
    <x v="8"/>
  </r>
  <r>
    <x v="10"/>
    <n v="30566"/>
    <s v="Freight In"/>
    <n v="1100"/>
    <d v="2022-07-07T00:00:00"/>
    <s v="LTL/FTL"/>
    <m/>
    <x v="3"/>
    <x v="8"/>
  </r>
  <r>
    <x v="10"/>
    <n v="30181"/>
    <s v="Freight In"/>
    <n v="4275"/>
    <d v="2022-07-07T00:00:00"/>
    <s v="LTL/FTL"/>
    <m/>
    <x v="3"/>
    <x v="8"/>
  </r>
  <r>
    <x v="10"/>
    <n v="30313"/>
    <s v="Freight In"/>
    <n v="4500"/>
    <d v="2022-07-07T00:00:00"/>
    <s v="LTL/FTL"/>
    <m/>
    <x v="3"/>
    <x v="8"/>
  </r>
  <r>
    <x v="10"/>
    <n v="30818"/>
    <s v="Freight In"/>
    <n v="3250"/>
    <d v="2022-07-07T00:00:00"/>
    <s v="LTL/FTL"/>
    <m/>
    <x v="3"/>
    <x v="8"/>
  </r>
  <r>
    <x v="29"/>
    <s v="Sugar White Stock"/>
    <s v="Inventory - Raw Goods"/>
    <n v="22015"/>
    <d v="2022-07-07T00:00:00"/>
    <s v="BAKERY"/>
    <m/>
    <x v="6"/>
    <x v="23"/>
  </r>
  <r>
    <x v="29"/>
    <s v="Sugar White Stock"/>
    <s v="Inventory - Raw Goods"/>
    <n v="22015"/>
    <d v="2022-07-07T00:00:00"/>
    <s v="BAKERY"/>
    <m/>
    <x v="6"/>
    <x v="23"/>
  </r>
  <r>
    <x v="11"/>
    <s v="Label 4x4 Video Jet (8,880 per Roll)"/>
    <s v="Inventory - Raw Goods"/>
    <n v="2473.5"/>
    <d v="2022-07-07T00:00:00"/>
    <s v="Barcode Readers"/>
    <m/>
    <x v="0"/>
    <x v="9"/>
  </r>
  <r>
    <x v="11"/>
    <s v="Label 4x4 Video Jet (8,880 per Roll)"/>
    <s v="Inventory - Raw Goods"/>
    <n v="4204.95"/>
    <d v="2022-07-07T00:00:00"/>
    <s v="Barcode Readers"/>
    <m/>
    <x v="0"/>
    <x v="9"/>
  </r>
  <r>
    <x v="81"/>
    <s v="Veg FD Sweet Corn"/>
    <s v="Inventory - Raw Goods"/>
    <n v="32935.199999999997"/>
    <d v="2022-07-07T00:00:00"/>
    <s v="VARIOUS FOODS"/>
    <m/>
    <x v="6"/>
    <x v="30"/>
  </r>
  <r>
    <x v="30"/>
    <s v="Sanitation, Janitorial &amp; Cleaning"/>
    <s v="Sanitation, Janitorial &amp; Cleaning"/>
    <n v="1275.45"/>
    <d v="2022-07-07T00:00:00"/>
    <s v="Janitorial Supplies"/>
    <m/>
    <x v="4"/>
    <x v="24"/>
  </r>
  <r>
    <x v="30"/>
    <s v="Sanitation, Janitorial &amp; Cleaning"/>
    <s v="Sanitation, Janitorial &amp; Cleaning"/>
    <n v="200.3"/>
    <d v="2022-07-07T00:00:00"/>
    <s v="Janitorial Supplies"/>
    <m/>
    <x v="4"/>
    <x v="24"/>
  </r>
  <r>
    <x v="12"/>
    <s v="Box 2.1G Square Pail"/>
    <s v="Inventory - Raw Goods"/>
    <n v="21222.36"/>
    <d v="2022-07-07T00:00:00"/>
    <s v="Packaging &amp; Shipping Supplies"/>
    <m/>
    <x v="1"/>
    <x v="10"/>
  </r>
  <r>
    <x v="12"/>
    <s v="Bin, Gaylord Combo-48x40x46 Octagon"/>
    <s v="Inventory - Raw Goods"/>
    <n v="20274.66"/>
    <d v="2022-07-07T00:00:00"/>
    <s v="Packaging &amp; Shipping Supplies"/>
    <m/>
    <x v="1"/>
    <x v="10"/>
  </r>
  <r>
    <x v="220"/>
    <s v="Unmodified Starch Corn Stock GF"/>
    <s v="Inventory - Raw Goods"/>
    <n v="19626.5"/>
    <d v="2022-07-07T00:00:00"/>
    <s v="STARCH"/>
    <m/>
    <x v="6"/>
    <x v="68"/>
  </r>
  <r>
    <x v="46"/>
    <s v="Equip Lease - Warehouse"/>
    <s v="Equip Lease - Warehouse"/>
    <n v="1203.44"/>
    <d v="2022-07-07T00:00:00"/>
    <s v="Forklifts"/>
    <m/>
    <x v="4"/>
    <x v="21"/>
  </r>
  <r>
    <x v="46"/>
    <s v="Equip Lease - Warehouse"/>
    <s v="Equip Lease - Warehouse"/>
    <n v="456.66"/>
    <d v="2022-07-07T00:00:00"/>
    <s v="Forklifts"/>
    <m/>
    <x v="4"/>
    <x v="21"/>
  </r>
  <r>
    <x v="243"/>
    <s v="Red Wine Flavor"/>
    <s v="Inventory - Raw Goods"/>
    <n v="19123.14"/>
    <d v="2022-07-07T00:00:00"/>
    <s v="SWEET CORN"/>
    <m/>
    <x v="6"/>
    <x v="57"/>
  </r>
  <r>
    <x v="122"/>
    <s v="MF Cinnamon Cream Cheese Film Rev 1"/>
    <s v="Inventory - Raw Goods"/>
    <n v="5933.28"/>
    <d v="2022-07-07T00:00:00"/>
    <s v="Unmapped"/>
    <m/>
    <x v="2"/>
    <x v="2"/>
  </r>
  <r>
    <x v="47"/>
    <s v="Payroll - Prod"/>
    <s v="Payroll - Prod"/>
    <n v="5186.9799999999996"/>
    <d v="2022-07-07T00:00:00"/>
    <s v="Non IT Temp Labor"/>
    <m/>
    <x v="5"/>
    <x v="5"/>
  </r>
  <r>
    <x v="13"/>
    <s v="Milk Non Fat Low Heat Stock"/>
    <s v="Inventory - Raw Goods"/>
    <n v="78207.710000000006"/>
    <d v="2022-07-07T00:00:00"/>
    <s v="DAIRY"/>
    <m/>
    <x v="6"/>
    <x v="11"/>
  </r>
  <r>
    <x v="50"/>
    <s v="Oats Quick Stock - Tote"/>
    <s v="Inventory - Raw Goods"/>
    <n v="27361.94"/>
    <d v="2022-07-07T00:00:00"/>
    <s v="OATS"/>
    <m/>
    <x v="6"/>
    <x v="14"/>
  </r>
  <r>
    <x v="15"/>
    <s v="Equip Lease - Warehouse"/>
    <s v="Equip Lease - Warehouse"/>
    <n v="869.59"/>
    <d v="2022-07-07T00:00:00"/>
    <s v="Collection Services"/>
    <m/>
    <x v="7"/>
    <x v="13"/>
  </r>
  <r>
    <x v="52"/>
    <s v="Beans Black Turtle"/>
    <s v="Inventory - Raw Goods"/>
    <n v="23982"/>
    <d v="2022-07-07T00:00:00"/>
    <s v="LEGUMES"/>
    <m/>
    <x v="6"/>
    <x v="36"/>
  </r>
  <r>
    <x v="107"/>
    <s v="Machinery Supplies &amp; Maintenance"/>
    <s v="Machinery Supplies &amp; Maintenance"/>
    <n v="997.28"/>
    <d v="2022-07-07T00:00:00"/>
    <s v="General Industrial Supplies"/>
    <m/>
    <x v="9"/>
    <x v="26"/>
  </r>
  <r>
    <x v="180"/>
    <s v="Sanitation, Janitorial &amp; Cleaning"/>
    <s v="Sanitation, Janitorial &amp; Cleaning"/>
    <n v="596.41999999999996"/>
    <d v="2022-07-07T00:00:00"/>
    <s v="Unmapped"/>
    <m/>
    <x v="2"/>
    <x v="2"/>
  </r>
  <r>
    <x v="143"/>
    <s v="Oxygen Absorber 200cc Spool (Mitsubishi)"/>
    <s v="Inventory - Raw Goods"/>
    <n v="26624"/>
    <d v="2022-07-07T00:00:00"/>
    <s v="INGREDIENTS"/>
    <m/>
    <x v="6"/>
    <x v="47"/>
  </r>
  <r>
    <x v="21"/>
    <s v="AF BlankGen 15 Vert Film NO Eye Mark"/>
    <s v="Inventory - Raw Goods"/>
    <n v="20571.64"/>
    <d v="2022-07-07T00:00:00"/>
    <s v="Flexible Packaging"/>
    <m/>
    <x v="1"/>
    <x v="17"/>
  </r>
  <r>
    <x v="28"/>
    <s v="Can Metal #10"/>
    <s v="Inventory - Raw Goods"/>
    <n v="25235.84"/>
    <d v="2022-07-07T00:00:00"/>
    <s v="Packaging &amp; Shipping Supplies"/>
    <m/>
    <x v="1"/>
    <x v="10"/>
  </r>
  <r>
    <x v="28"/>
    <s v="HG Gear Bucket Pail/Lid Opener"/>
    <s v="Inventory - Finished Goods"/>
    <n v="3115.2"/>
    <d v="2022-07-07T00:00:00"/>
    <s v="Packaging &amp; Shipping Supplies"/>
    <m/>
    <x v="1"/>
    <x v="10"/>
  </r>
  <r>
    <x v="28"/>
    <s v="Pail White 4G Square (#70 Mold)"/>
    <s v="Inventory - Finished Goods"/>
    <n v="9264"/>
    <d v="2022-07-07T00:00:00"/>
    <s v="Packaging &amp; Shipping Supplies"/>
    <m/>
    <x v="1"/>
    <x v="10"/>
  </r>
  <r>
    <x v="10"/>
    <n v="30263"/>
    <s v="Freight In"/>
    <n v="1088"/>
    <d v="2022-07-08T00:00:00"/>
    <s v="LTL/FTL"/>
    <m/>
    <x v="3"/>
    <x v="8"/>
  </r>
  <r>
    <x v="10"/>
    <n v="30235"/>
    <s v="Freight In"/>
    <n v="537"/>
    <d v="2022-07-08T00:00:00"/>
    <s v="LTL/FTL"/>
    <m/>
    <x v="3"/>
    <x v="8"/>
  </r>
  <r>
    <x v="10"/>
    <n v="31113"/>
    <s v="Freight In"/>
    <n v="4250"/>
    <d v="2022-07-08T00:00:00"/>
    <s v="LTL/FTL"/>
    <m/>
    <x v="3"/>
    <x v="8"/>
  </r>
  <r>
    <x v="29"/>
    <s v="Flour Cake Stock"/>
    <s v="Inventory - Raw Goods"/>
    <n v="17850"/>
    <d v="2022-07-08T00:00:00"/>
    <s v="BAKERY"/>
    <m/>
    <x v="6"/>
    <x v="23"/>
  </r>
  <r>
    <x v="29"/>
    <s v="Flour Bakers Bleached Big Loaf Stock"/>
    <s v="Inventory - Raw Goods"/>
    <n v="19541.5"/>
    <d v="2022-07-08T00:00:00"/>
    <s v="BAKERY"/>
    <m/>
    <x v="6"/>
    <x v="23"/>
  </r>
  <r>
    <x v="29"/>
    <s v="Flour Cake Stock"/>
    <s v="Inventory - Raw Goods"/>
    <n v="17850"/>
    <d v="2022-07-08T00:00:00"/>
    <s v="BAKERY"/>
    <m/>
    <x v="6"/>
    <x v="23"/>
  </r>
  <r>
    <x v="29"/>
    <s v="Flour Cake Stock"/>
    <s v="Inventory - Raw Goods"/>
    <n v="17850"/>
    <d v="2022-07-08T00:00:00"/>
    <s v="BAKERY"/>
    <m/>
    <x v="6"/>
    <x v="23"/>
  </r>
  <r>
    <x v="29"/>
    <s v="Flour Cake Stock"/>
    <s v="Inventory - Raw Goods"/>
    <n v="17850"/>
    <d v="2022-07-08T00:00:00"/>
    <s v="BAKERY"/>
    <m/>
    <x v="6"/>
    <x v="23"/>
  </r>
  <r>
    <x v="29"/>
    <s v="Bench Boss Unbleached En,AA,Enz GC"/>
    <s v="Inventory - Raw Goods"/>
    <n v="19541.5"/>
    <d v="2022-07-08T00:00:00"/>
    <s v="BAKERY"/>
    <m/>
    <x v="6"/>
    <x v="23"/>
  </r>
  <r>
    <x v="29"/>
    <s v="Bench Boss Unbleached En,AA,Enz GC"/>
    <s v="Inventory - Raw Goods"/>
    <n v="19541.5"/>
    <d v="2022-07-08T00:00:00"/>
    <s v="BAKERY"/>
    <m/>
    <x v="6"/>
    <x v="23"/>
  </r>
  <r>
    <x v="30"/>
    <s v="Sanitation, Janitorial &amp; Cleaning"/>
    <s v="Sanitation, Janitorial &amp; Cleaning"/>
    <n v="885.34"/>
    <d v="2022-07-08T00:00:00"/>
    <s v="Janitorial Supplies"/>
    <m/>
    <x v="4"/>
    <x v="24"/>
  </r>
  <r>
    <x v="30"/>
    <s v="Sanitation, Janitorial &amp; Cleaning"/>
    <s v="Sanitation, Janitorial &amp; Cleaning"/>
    <n v="79.55"/>
    <d v="2022-07-08T00:00:00"/>
    <s v="Janitorial Supplies"/>
    <m/>
    <x v="4"/>
    <x v="24"/>
  </r>
  <r>
    <x v="197"/>
    <s v="Freight Out-AF Non Taxable"/>
    <s v="Freight Out-AF Non Taxable"/>
    <n v="6959.78"/>
    <d v="2022-07-08T00:00:00"/>
    <s v="LTL/FTL"/>
    <m/>
    <x v="3"/>
    <x v="8"/>
  </r>
  <r>
    <x v="228"/>
    <s v="Machinery Supplies &amp; Maintenance"/>
    <s v="Machinery Supplies &amp; Maintenance"/>
    <n v="639.99"/>
    <d v="2022-07-08T00:00:00"/>
    <s v="Unmapped"/>
    <m/>
    <x v="2"/>
    <x v="2"/>
  </r>
  <r>
    <x v="154"/>
    <s v="White Rice Long Grain Tote"/>
    <s v="Inventory - Raw Goods"/>
    <n v="10800"/>
    <d v="2022-07-08T00:00:00"/>
    <s v="RICE"/>
    <m/>
    <x v="6"/>
    <x v="34"/>
  </r>
  <r>
    <x v="154"/>
    <s v="White Rice Long Grain Tote"/>
    <s v="Inventory - Raw Goods"/>
    <n v="10800"/>
    <d v="2022-07-08T00:00:00"/>
    <s v="RICE"/>
    <m/>
    <x v="6"/>
    <x v="34"/>
  </r>
  <r>
    <x v="226"/>
    <s v="Sanitation, Janitorial &amp; Cleaning"/>
    <s v="Sanitation, Janitorial &amp; Cleaning"/>
    <n v="1300.5"/>
    <d v="2022-07-08T00:00:00"/>
    <s v="Unmapped"/>
    <m/>
    <x v="2"/>
    <x v="2"/>
  </r>
  <r>
    <x v="191"/>
    <s v="Machinery Supplies &amp; Maintenance"/>
    <s v="Machinery Supplies &amp; Maintenance"/>
    <n v="517.02"/>
    <d v="2022-07-08T00:00:00"/>
    <s v="Electrical Supplies"/>
    <m/>
    <x v="9"/>
    <x v="63"/>
  </r>
  <r>
    <x v="45"/>
    <s v="All Natural Mac N Cheese 7720.1"/>
    <s v="Inventory - Raw Goods"/>
    <n v="100000"/>
    <d v="2022-07-08T00:00:00"/>
    <s v="DAIRY"/>
    <m/>
    <x v="6"/>
    <x v="11"/>
  </r>
  <r>
    <x v="121"/>
    <s v="Honey Powder - Qwik Flo Stock"/>
    <s v="Inventory - Raw Goods"/>
    <n v="45684"/>
    <d v="2022-07-08T00:00:00"/>
    <s v="SUGAR"/>
    <m/>
    <x v="6"/>
    <x v="50"/>
  </r>
  <r>
    <x v="330"/>
    <s v="Freight Out"/>
    <s v="Freight Out"/>
    <n v="2574.31"/>
    <d v="2022-07-08T00:00:00"/>
    <s v="LTL/FTL"/>
    <m/>
    <x v="3"/>
    <x v="8"/>
  </r>
  <r>
    <x v="330"/>
    <s v="Freight In"/>
    <s v="Freight In"/>
    <n v="6500"/>
    <d v="2022-07-08T00:00:00"/>
    <s v="LTL/FTL"/>
    <m/>
    <x v="3"/>
    <x v="8"/>
  </r>
  <r>
    <x v="48"/>
    <s v="Oxygen Absorber 300cc Spool (Freshus)"/>
    <s v="Inventory - Finished Goods"/>
    <n v="64850.8"/>
    <d v="2022-07-08T00:00:00"/>
    <s v="Packaging &amp; Shipping Supplies"/>
    <m/>
    <x v="1"/>
    <x v="10"/>
  </r>
  <r>
    <x v="48"/>
    <s v="Oxygen Absorber 100cc"/>
    <s v="Inventory - Raw Goods"/>
    <n v="1734"/>
    <d v="2022-07-08T00:00:00"/>
    <s v="Packaging &amp; Shipping Supplies"/>
    <m/>
    <x v="1"/>
    <x v="10"/>
  </r>
  <r>
    <x v="48"/>
    <s v="Oxygen Absorber 100cc Spool"/>
    <s v="Inventory - Raw Goods"/>
    <n v="18270"/>
    <d v="2022-07-08T00:00:00"/>
    <s v="Packaging &amp; Shipping Supplies"/>
    <m/>
    <x v="1"/>
    <x v="10"/>
  </r>
  <r>
    <x v="48"/>
    <s v="Oxygen Absorber 200cc Spool (FreshUS)"/>
    <s v="Inventory - Raw Goods"/>
    <n v="24598"/>
    <d v="2022-07-08T00:00:00"/>
    <s v="Packaging &amp; Shipping Supplies"/>
    <m/>
    <x v="1"/>
    <x v="10"/>
  </r>
  <r>
    <x v="50"/>
    <s v="Oats Quick Stock - Tote"/>
    <s v="Inventory - Raw Goods"/>
    <n v="27963.38"/>
    <d v="2022-07-08T00:00:00"/>
    <s v="OATS"/>
    <m/>
    <x v="6"/>
    <x v="14"/>
  </r>
  <r>
    <x v="63"/>
    <s v="6 Grain Rolled Stock"/>
    <s v="Inventory - Raw Goods"/>
    <n v="2342.8000000000002"/>
    <d v="2022-07-08T00:00:00"/>
    <s v="RICE"/>
    <m/>
    <x v="6"/>
    <x v="34"/>
  </r>
  <r>
    <x v="36"/>
    <s v="Box 3pk #10 (18 5/8 X 6-1/4 X 7)"/>
    <s v="Inventory - Raw Goods"/>
    <n v="19184.3"/>
    <d v="2022-07-08T00:00:00"/>
    <s v="Corrugated"/>
    <m/>
    <x v="1"/>
    <x v="28"/>
  </r>
  <r>
    <x v="15"/>
    <s v="Equip Lease - Warehouse"/>
    <s v="Equip Lease - Warehouse"/>
    <n v="599.67999999999995"/>
    <d v="2022-07-08T00:00:00"/>
    <s v="Collection Services"/>
    <m/>
    <x v="7"/>
    <x v="13"/>
  </r>
  <r>
    <x v="15"/>
    <s v="Equip Lease - Warehouse"/>
    <s v="Equip Lease - Warehouse"/>
    <n v="862.5"/>
    <d v="2022-07-08T00:00:00"/>
    <s v="Collection Services"/>
    <m/>
    <x v="7"/>
    <x v="13"/>
  </r>
  <r>
    <x v="185"/>
    <s v="Flavor Sauteed Mushroom Stock"/>
    <s v="Inventory - Raw Goods"/>
    <n v="4886"/>
    <d v="2022-07-08T00:00:00"/>
    <s v="SPICES"/>
    <m/>
    <x v="6"/>
    <x v="51"/>
  </r>
  <r>
    <x v="53"/>
    <s v="Maint - Yard"/>
    <s v="Maint - Yard"/>
    <n v="331.17"/>
    <d v="2022-07-08T00:00:00"/>
    <s v="Landscape/Snow removal Svcs"/>
    <m/>
    <x v="4"/>
    <x v="37"/>
  </r>
  <r>
    <x v="84"/>
    <s v="Oats Quick Stock - Tote"/>
    <s v="Inventory - Raw Goods"/>
    <n v="19245.599999999999"/>
    <d v="2022-07-08T00:00:00"/>
    <s v="OATS"/>
    <m/>
    <x v="6"/>
    <x v="14"/>
  </r>
  <r>
    <x v="21"/>
    <s v="RH Pioneer ChiliMac 15.4oz 190 Film"/>
    <s v="Inventory - Raw Goods"/>
    <n v="15522.63"/>
    <d v="2022-07-08T00:00:00"/>
    <s v="Flexible Packaging"/>
    <m/>
    <x v="1"/>
    <x v="17"/>
  </r>
  <r>
    <x v="21"/>
    <s v="RH Pasta Alfredo (190) Film V.2"/>
    <s v="Inventory - Raw Goods"/>
    <n v="44874.26"/>
    <d v="2022-07-08T00:00:00"/>
    <s v="Flexible Packaging"/>
    <m/>
    <x v="1"/>
    <x v="17"/>
  </r>
  <r>
    <x v="24"/>
    <s v="Creamer Centennial 73 Palm Stock - WI"/>
    <s v="Inventory - Raw Goods"/>
    <n v="68400"/>
    <d v="2022-07-08T00:00:00"/>
    <s v="OILS"/>
    <m/>
    <x v="8"/>
    <x v="19"/>
  </r>
  <r>
    <x v="24"/>
    <s v="Creamer Centennial 73 Palm Stock - WI"/>
    <s v="Inventory - Raw Goods"/>
    <n v="68400"/>
    <d v="2022-07-08T00:00:00"/>
    <s v="OILS"/>
    <m/>
    <x v="8"/>
    <x v="19"/>
  </r>
  <r>
    <x v="24"/>
    <s v="Creamer Coconut 22007 D-OH"/>
    <s v="Inventory - Raw Goods"/>
    <n v="90800"/>
    <d v="2022-07-08T00:00:00"/>
    <s v="OILS"/>
    <m/>
    <x v="8"/>
    <x v="19"/>
  </r>
  <r>
    <x v="28"/>
    <s v="Can Metal End #10"/>
    <s v="Inventory - Raw Goods"/>
    <n v="5586.56"/>
    <d v="2022-07-08T00:00:00"/>
    <s v="Packaging &amp; Shipping Supplies"/>
    <m/>
    <x v="1"/>
    <x v="10"/>
  </r>
  <r>
    <x v="28"/>
    <s v="Can Metal #10"/>
    <s v="Inventory - Raw Goods"/>
    <n v="25235.84"/>
    <d v="2022-07-08T00:00:00"/>
    <s v="Packaging &amp; Shipping Supplies"/>
    <m/>
    <x v="1"/>
    <x v="10"/>
  </r>
  <r>
    <x v="28"/>
    <s v="Pail White 4G Square (#70 Mold)"/>
    <s v="Inventory - Finished Goods"/>
    <n v="17949"/>
    <d v="2022-07-08T00:00:00"/>
    <s v="Packaging &amp; Shipping Supplies"/>
    <m/>
    <x v="1"/>
    <x v="10"/>
  </r>
  <r>
    <x v="28"/>
    <s v="HG Gear Bucket Pail/Lid Opener"/>
    <s v="Inventory - Finished Goods"/>
    <n v="3051.48"/>
    <d v="2022-07-08T00:00:00"/>
    <s v="Packaging &amp; Shipping Supplies"/>
    <m/>
    <x v="1"/>
    <x v="10"/>
  </r>
  <r>
    <x v="28"/>
    <s v="Lid Red 5.3G Rec Pail"/>
    <s v="Inventory - Raw Goods"/>
    <n v="8011.92"/>
    <d v="2022-07-08T00:00:00"/>
    <s v="Packaging &amp; Shipping Supplies"/>
    <m/>
    <x v="1"/>
    <x v="10"/>
  </r>
  <r>
    <x v="28"/>
    <s v="Pail Black 5.3G Rec"/>
    <s v="Inventory - Raw Goods"/>
    <n v="15321.6"/>
    <d v="2022-07-08T00:00:00"/>
    <s v="Packaging &amp; Shipping Supplies"/>
    <m/>
    <x v="1"/>
    <x v="10"/>
  </r>
  <r>
    <x v="28"/>
    <s v="Pail White 4G Square (#70 Mold)"/>
    <s v="Inventory - Finished Goods"/>
    <n v="2431.8000000000002"/>
    <d v="2022-07-08T00:00:00"/>
    <s v="Packaging &amp; Shipping Supplies"/>
    <m/>
    <x v="1"/>
    <x v="10"/>
  </r>
  <r>
    <x v="28"/>
    <s v="Pail White 4G Square (#70 Mold)"/>
    <s v="Inventory - Finished Goods"/>
    <n v="2779.2"/>
    <d v="2022-07-08T00:00:00"/>
    <s v="Packaging &amp; Shipping Supplies"/>
    <m/>
    <x v="1"/>
    <x v="10"/>
  </r>
  <r>
    <x v="28"/>
    <s v="Pail White 4G Square (#70 Mold)"/>
    <s v="Inventory - Finished Goods"/>
    <n v="17949"/>
    <d v="2022-07-08T00:00:00"/>
    <s v="Packaging &amp; Shipping Supplies"/>
    <m/>
    <x v="1"/>
    <x v="10"/>
  </r>
  <r>
    <x v="57"/>
    <s v="Supplies - Warehouse"/>
    <s v="Supplies - Warehouse"/>
    <n v="330.18"/>
    <d v="2022-07-08T00:00:00"/>
    <s v="Packaging &amp; Shipping Supplies"/>
    <m/>
    <x v="1"/>
    <x v="10"/>
  </r>
  <r>
    <x v="76"/>
    <s v="Payroll - Prod"/>
    <s v="Payroll - Prod"/>
    <n v="1855"/>
    <d v="2022-07-08T00:00:00"/>
    <s v="Non IT Temp Labor"/>
    <m/>
    <x v="5"/>
    <x v="5"/>
  </r>
  <r>
    <x v="78"/>
    <s v="Supplies - Warehouse"/>
    <s v="Supplies - Warehouse"/>
    <n v="974.11"/>
    <d v="2022-07-09T00:00:00"/>
    <s v="Crates &amp; Pallets"/>
    <m/>
    <x v="1"/>
    <x v="1"/>
  </r>
  <r>
    <x v="1"/>
    <s v="Supplies - Warehouse"/>
    <s v="Supplies - Warehouse"/>
    <n v="6150"/>
    <d v="2022-07-10T00:00:00"/>
    <s v="Crates &amp; Pallets"/>
    <m/>
    <x v="1"/>
    <x v="1"/>
  </r>
  <r>
    <x v="1"/>
    <s v="Supplies - Warehouse"/>
    <s v="Supplies - Warehouse"/>
    <n v="9000"/>
    <d v="2022-07-10T00:00:00"/>
    <s v="Crates &amp; Pallets"/>
    <m/>
    <x v="1"/>
    <x v="1"/>
  </r>
  <r>
    <x v="159"/>
    <s v="Machinery Supplies &amp; Maintenance"/>
    <s v="Machinery Supplies &amp; Maintenance"/>
    <n v="2016.49"/>
    <d v="2022-07-10T00:00:00"/>
    <s v="Food Packing Equipment"/>
    <m/>
    <x v="10"/>
    <x v="29"/>
  </r>
  <r>
    <x v="5"/>
    <s v="Payroll - Prod OH"/>
    <s v="Payroll - Prod OH"/>
    <n v="722.4"/>
    <d v="2022-07-10T00:00:00"/>
    <s v="Non IT Temp Labor"/>
    <m/>
    <x v="5"/>
    <x v="5"/>
  </r>
  <r>
    <x v="6"/>
    <s v="Prod Labor"/>
    <s v="Prod Labor"/>
    <n v="620.1"/>
    <d v="2022-07-10T00:00:00"/>
    <s v="Non IT Temp Labor"/>
    <m/>
    <x v="5"/>
    <x v="5"/>
  </r>
  <r>
    <x v="6"/>
    <s v="Payroll - Kitting"/>
    <s v="Payroll - Kitting"/>
    <n v="998.82"/>
    <d v="2022-07-10T00:00:00"/>
    <s v="Non IT Temp Labor"/>
    <m/>
    <x v="5"/>
    <x v="5"/>
  </r>
  <r>
    <x v="6"/>
    <s v="Payroll - Prod OH"/>
    <s v="Payroll - Prod OH"/>
    <n v="1120.48"/>
    <d v="2022-07-10T00:00:00"/>
    <s v="Non IT Temp Labor"/>
    <m/>
    <x v="5"/>
    <x v="5"/>
  </r>
  <r>
    <x v="6"/>
    <s v="PR-Quality"/>
    <s v="PR-Quality"/>
    <n v="3326.42"/>
    <d v="2022-07-10T00:00:00"/>
    <s v="Non IT Temp Labor"/>
    <m/>
    <x v="5"/>
    <x v="5"/>
  </r>
  <r>
    <x v="6"/>
    <s v="Payroll - Shipping"/>
    <s v="Payroll - Shipping"/>
    <n v="3570.35"/>
    <d v="2022-07-10T00:00:00"/>
    <s v="Non IT Temp Labor"/>
    <m/>
    <x v="5"/>
    <x v="5"/>
  </r>
  <r>
    <x v="6"/>
    <s v="Sanitation Labor"/>
    <s v="Sanitation Labor"/>
    <n v="3675.95"/>
    <d v="2022-07-10T00:00:00"/>
    <s v="Non IT Temp Labor"/>
    <m/>
    <x v="5"/>
    <x v="5"/>
  </r>
  <r>
    <x v="6"/>
    <s v="Payroll - Receiving"/>
    <s v="Payroll - Receiving"/>
    <n v="11098.86"/>
    <d v="2022-07-10T00:00:00"/>
    <s v="Non IT Temp Labor"/>
    <m/>
    <x v="5"/>
    <x v="5"/>
  </r>
  <r>
    <x v="6"/>
    <s v="Prod Labor"/>
    <s v="Prod Labor"/>
    <n v="24350.03"/>
    <d v="2022-07-10T00:00:00"/>
    <s v="Non IT Temp Labor"/>
    <m/>
    <x v="5"/>
    <x v="5"/>
  </r>
  <r>
    <x v="6"/>
    <s v="Payroll - Prod"/>
    <s v="Payroll - Prod"/>
    <n v="39642.99"/>
    <d v="2022-07-10T00:00:00"/>
    <s v="Non IT Temp Labor"/>
    <m/>
    <x v="5"/>
    <x v="5"/>
  </r>
  <r>
    <x v="10"/>
    <n v="31084"/>
    <s v="Freight In"/>
    <n v="3100"/>
    <d v="2022-07-11T00:00:00"/>
    <s v="LTL/FTL"/>
    <m/>
    <x v="3"/>
    <x v="8"/>
  </r>
  <r>
    <x v="10"/>
    <n v="30261"/>
    <s v="Freight In"/>
    <n v="3250"/>
    <d v="2022-07-11T00:00:00"/>
    <s v="LTL/FTL"/>
    <m/>
    <x v="3"/>
    <x v="8"/>
  </r>
  <r>
    <x v="10"/>
    <s v="1307/1321"/>
    <s v="Freight In"/>
    <n v="4500"/>
    <d v="2022-07-11T00:00:00"/>
    <s v="LTL/FTL"/>
    <m/>
    <x v="3"/>
    <x v="8"/>
  </r>
  <r>
    <x v="10"/>
    <n v="29453"/>
    <s v="Freight In"/>
    <n v="2345"/>
    <d v="2022-07-11T00:00:00"/>
    <s v="LTL/FTL"/>
    <m/>
    <x v="3"/>
    <x v="8"/>
  </r>
  <r>
    <x v="44"/>
    <s v="Sugar White Stock"/>
    <s v="Inventory - Raw Goods"/>
    <n v="19656"/>
    <d v="2022-07-11T00:00:00"/>
    <s v="COCOA"/>
    <m/>
    <x v="6"/>
    <x v="33"/>
  </r>
  <r>
    <x v="44"/>
    <s v="Sugar White Stock"/>
    <s v="Inventory - Raw Goods"/>
    <n v="19656"/>
    <d v="2022-07-11T00:00:00"/>
    <s v="COCOA"/>
    <m/>
    <x v="6"/>
    <x v="33"/>
  </r>
  <r>
    <x v="61"/>
    <s v="Computers, Software &amp; Equipment"/>
    <s v="Computers, Software &amp; Equipment"/>
    <n v="1665"/>
    <d v="2022-07-11T00:00:00"/>
    <s v="Unmapped"/>
    <m/>
    <x v="2"/>
    <x v="2"/>
  </r>
  <r>
    <x v="90"/>
    <s v="Sanitation, Janitorial &amp; Cleaning"/>
    <s v="Sanitation, Janitorial &amp; Cleaning"/>
    <n v="1195"/>
    <d v="2022-07-11T00:00:00"/>
    <s v="Pest Control"/>
    <m/>
    <x v="4"/>
    <x v="43"/>
  </r>
  <r>
    <x v="12"/>
    <s v="18&quot; Hand Stretch Film - CS 4pk"/>
    <s v="Supplies - Warehouse"/>
    <n v="6489.6"/>
    <d v="2022-07-11T00:00:00"/>
    <s v="Packaging &amp; Shipping Supplies"/>
    <m/>
    <x v="1"/>
    <x v="10"/>
  </r>
  <r>
    <x v="12"/>
    <s v="Bin, Gaylord Combo-48x40x24 Octagon"/>
    <s v="Inventory - Raw Goods"/>
    <n v="5466.16"/>
    <d v="2022-07-11T00:00:00"/>
    <s v="Packaging &amp; Shipping Supplies"/>
    <m/>
    <x v="1"/>
    <x v="10"/>
  </r>
  <r>
    <x v="12"/>
    <s v="Bin, Gaylord Combo-48x40x24 Octagon"/>
    <s v="Inventory - Raw Goods"/>
    <n v="8199.24"/>
    <d v="2022-07-11T00:00:00"/>
    <s v="Packaging &amp; Shipping Supplies"/>
    <m/>
    <x v="1"/>
    <x v="10"/>
  </r>
  <r>
    <x v="12"/>
    <s v="Bin, Gaylord Combo-48x40x46 Octagon"/>
    <s v="Inventory - Raw Goods"/>
    <n v="5889.31"/>
    <d v="2022-07-11T00:00:00"/>
    <s v="Packaging &amp; Shipping Supplies"/>
    <m/>
    <x v="1"/>
    <x v="10"/>
  </r>
  <r>
    <x v="12"/>
    <s v="Bin, Gaylord Combo-48x40x24 Octagon"/>
    <s v="Inventory - Raw Goods"/>
    <n v="6832.7"/>
    <d v="2022-07-11T00:00:00"/>
    <s v="Packaging &amp; Shipping Supplies"/>
    <m/>
    <x v="1"/>
    <x v="10"/>
  </r>
  <r>
    <x v="331"/>
    <s v="Prof Services-Corp"/>
    <s v="Prof Services-Corp"/>
    <n v="34125"/>
    <d v="2022-07-11T00:00:00"/>
    <s v="Non IT Temp Labor"/>
    <m/>
    <x v="5"/>
    <x v="5"/>
  </r>
  <r>
    <x v="120"/>
    <s v="Salt Non-Iodized Stock"/>
    <s v="Inventory - Raw Goods"/>
    <n v="4092.73"/>
    <d v="2022-07-11T00:00:00"/>
    <s v="BAKERY"/>
    <m/>
    <x v="6"/>
    <x v="23"/>
  </r>
  <r>
    <x v="244"/>
    <s v="Benefit Expense"/>
    <s v="Benefit Expense"/>
    <n v="800"/>
    <d v="2022-07-11T00:00:00"/>
    <s v="Employee Benefits"/>
    <m/>
    <x v="5"/>
    <x v="18"/>
  </r>
  <r>
    <x v="107"/>
    <s v="Machinery Supplies &amp; Maintenance"/>
    <s v="Machinery Supplies &amp; Maintenance"/>
    <n v="1309.6400000000001"/>
    <d v="2022-07-11T00:00:00"/>
    <s v="General Industrial Supplies"/>
    <m/>
    <x v="9"/>
    <x v="26"/>
  </r>
  <r>
    <x v="188"/>
    <s v="Prof Services-Corp"/>
    <s v="Prof Services-Corp"/>
    <n v="9443"/>
    <d v="2022-07-11T00:00:00"/>
    <s v="Advisory &amp; Management Consulting"/>
    <m/>
    <x v="11"/>
    <x v="31"/>
  </r>
  <r>
    <x v="93"/>
    <s v="Hot Melt Glue &quot;Label Pickup&quot;"/>
    <s v="Supplies - Production"/>
    <n v="987"/>
    <d v="2022-07-11T00:00:00"/>
    <s v="Unmapped"/>
    <m/>
    <x v="2"/>
    <x v="2"/>
  </r>
  <r>
    <x v="43"/>
    <s v="Pasta Elbow Macaroni"/>
    <s v="Inventory - Raw Goods"/>
    <n v="27600"/>
    <d v="2022-07-11T00:00:00"/>
    <s v="PASTA"/>
    <m/>
    <x v="6"/>
    <x v="32"/>
  </r>
  <r>
    <x v="7"/>
    <s v="Security"/>
    <s v="Security"/>
    <n v="6773.4"/>
    <d v="2022-07-11T00:00:00"/>
    <s v="Security Personnel"/>
    <m/>
    <x v="4"/>
    <x v="6"/>
  </r>
  <r>
    <x v="255"/>
    <n v="28852"/>
    <s v="Freight In"/>
    <n v="251"/>
    <d v="2022-07-11T00:00:00"/>
    <s v="LTL/FTL"/>
    <m/>
    <x v="3"/>
    <x v="8"/>
  </r>
  <r>
    <x v="28"/>
    <s v="Can Metal End #10"/>
    <s v="Inventory - Raw Goods"/>
    <n v="5586.56"/>
    <d v="2022-07-11T00:00:00"/>
    <s v="Packaging &amp; Shipping Supplies"/>
    <m/>
    <x v="1"/>
    <x v="10"/>
  </r>
  <r>
    <x v="28"/>
    <s v="Lid White 4G Square Pail (#70 Mold)"/>
    <s v="Inventory - Finished Goods"/>
    <n v="11059.2"/>
    <d v="2022-07-11T00:00:00"/>
    <s v="Packaging &amp; Shipping Supplies"/>
    <m/>
    <x v="1"/>
    <x v="10"/>
  </r>
  <r>
    <x v="28"/>
    <s v="Pail White 4G Square (#70 Mold)"/>
    <s v="Inventory - Finished Goods"/>
    <n v="25939.200000000001"/>
    <d v="2022-07-11T00:00:00"/>
    <s v="Packaging &amp; Shipping Supplies"/>
    <m/>
    <x v="1"/>
    <x v="10"/>
  </r>
  <r>
    <x v="28"/>
    <s v="Can Metal #10"/>
    <s v="Inventory - Raw Goods"/>
    <n v="7629.44"/>
    <d v="2022-07-11T00:00:00"/>
    <s v="Packaging &amp; Shipping Supplies"/>
    <m/>
    <x v="1"/>
    <x v="10"/>
  </r>
  <r>
    <x v="28"/>
    <s v="Can Metal #10"/>
    <s v="Inventory - Raw Goods"/>
    <n v="18193.28"/>
    <d v="2022-07-11T00:00:00"/>
    <s v="Packaging &amp; Shipping Supplies"/>
    <m/>
    <x v="1"/>
    <x v="10"/>
  </r>
  <r>
    <x v="28"/>
    <s v="Can Metal End #10"/>
    <s v="Inventory - Raw Goods"/>
    <n v="1403.6"/>
    <d v="2022-07-11T00:00:00"/>
    <s v="Packaging &amp; Shipping Supplies"/>
    <m/>
    <x v="1"/>
    <x v="10"/>
  </r>
  <r>
    <x v="28"/>
    <s v="Can Metal End #10"/>
    <s v="Inventory - Raw Goods"/>
    <n v="4182.96"/>
    <d v="2022-07-11T00:00:00"/>
    <s v="Packaging &amp; Shipping Supplies"/>
    <m/>
    <x v="1"/>
    <x v="10"/>
  </r>
  <r>
    <x v="28"/>
    <s v="Lid White 4G Square Pail (#70 Mold)"/>
    <s v="Inventory - Finished Goods"/>
    <n v="15360"/>
    <d v="2022-07-11T00:00:00"/>
    <s v="Packaging &amp; Shipping Supplies"/>
    <m/>
    <x v="1"/>
    <x v="10"/>
  </r>
  <r>
    <x v="28"/>
    <s v="Lid White 4G Square Pail (#70 Mold)"/>
    <s v="Inventory - Finished Goods"/>
    <n v="15360"/>
    <d v="2022-07-11T00:00:00"/>
    <s v="Packaging &amp; Shipping Supplies"/>
    <m/>
    <x v="1"/>
    <x v="10"/>
  </r>
  <r>
    <x v="28"/>
    <s v="Can Metal End #10"/>
    <s v="Inventory - Raw Goods"/>
    <n v="5456.64"/>
    <d v="2022-07-11T00:00:00"/>
    <s v="Packaging &amp; Shipping Supplies"/>
    <m/>
    <x v="1"/>
    <x v="10"/>
  </r>
  <r>
    <x v="28"/>
    <s v="Can Metal #10 - G"/>
    <s v="Inventory - Raw Goods"/>
    <n v="24062.080000000002"/>
    <d v="2022-07-11T00:00:00"/>
    <s v="Packaging &amp; Shipping Supplies"/>
    <m/>
    <x v="1"/>
    <x v="10"/>
  </r>
  <r>
    <x v="87"/>
    <s v="Equip Lease - Warehouse"/>
    <s v="Equip Lease - Warehouse"/>
    <n v="312.48"/>
    <d v="2022-07-11T00:00:00"/>
    <s v="Forklifts"/>
    <m/>
    <x v="4"/>
    <x v="21"/>
  </r>
  <r>
    <x v="9"/>
    <s v="Prod Labor"/>
    <s v="Prod Labor"/>
    <n v="1165.19"/>
    <d v="2022-07-12T00:00:00"/>
    <s v="Non IT Temp Labor"/>
    <m/>
    <x v="5"/>
    <x v="5"/>
  </r>
  <r>
    <x v="9"/>
    <s v="PR-Quality-Dflt"/>
    <s v="PR-Quality-Dflt"/>
    <n v="1165.19"/>
    <d v="2022-07-12T00:00:00"/>
    <s v="Non IT Temp Labor"/>
    <m/>
    <x v="5"/>
    <x v="5"/>
  </r>
  <r>
    <x v="9"/>
    <s v="PR-Quality"/>
    <s v="PR-Quality"/>
    <n v="1883.52"/>
    <d v="2022-07-12T00:00:00"/>
    <s v="Non IT Temp Labor"/>
    <m/>
    <x v="5"/>
    <x v="5"/>
  </r>
  <r>
    <x v="9"/>
    <s v="Payroll - Shipping"/>
    <s v="Payroll - Shipping"/>
    <n v="2587.0500000000002"/>
    <d v="2022-07-12T00:00:00"/>
    <s v="Non IT Temp Labor"/>
    <m/>
    <x v="5"/>
    <x v="5"/>
  </r>
  <r>
    <x v="9"/>
    <s v="Payroll - Prod OH"/>
    <s v="Payroll - Prod OH"/>
    <n v="2853.89"/>
    <d v="2022-07-12T00:00:00"/>
    <s v="Non IT Temp Labor"/>
    <m/>
    <x v="5"/>
    <x v="5"/>
  </r>
  <r>
    <x v="9"/>
    <s v="Payroll - Receiving"/>
    <s v="Payroll - Receiving"/>
    <n v="3209.22"/>
    <d v="2022-07-12T00:00:00"/>
    <s v="Non IT Temp Labor"/>
    <m/>
    <x v="5"/>
    <x v="5"/>
  </r>
  <r>
    <x v="9"/>
    <s v="Payroll - Prod"/>
    <s v="Payroll - Prod"/>
    <n v="15056.77"/>
    <d v="2022-07-12T00:00:00"/>
    <s v="Non IT Temp Labor"/>
    <m/>
    <x v="5"/>
    <x v="5"/>
  </r>
  <r>
    <x v="10"/>
    <n v="29002"/>
    <s v="Freight In"/>
    <n v="1250"/>
    <d v="2022-07-12T00:00:00"/>
    <s v="LTL/FTL"/>
    <m/>
    <x v="3"/>
    <x v="8"/>
  </r>
  <r>
    <x v="10"/>
    <n v="28849"/>
    <s v="Freight In"/>
    <n v="200"/>
    <d v="2022-07-12T00:00:00"/>
    <s v="LTL/FTL"/>
    <m/>
    <x v="3"/>
    <x v="8"/>
  </r>
  <r>
    <x v="10"/>
    <n v="30706"/>
    <s v="Freight In"/>
    <n v="1250"/>
    <d v="2022-07-12T00:00:00"/>
    <s v="LTL/FTL"/>
    <m/>
    <x v="3"/>
    <x v="8"/>
  </r>
  <r>
    <x v="10"/>
    <n v="30922"/>
    <s v="Freight In"/>
    <n v="3125"/>
    <d v="2022-07-12T00:00:00"/>
    <s v="LTL/FTL"/>
    <m/>
    <x v="3"/>
    <x v="8"/>
  </r>
  <r>
    <x v="10"/>
    <n v="26756"/>
    <s v="Freight In"/>
    <n v="4670"/>
    <d v="2022-07-12T00:00:00"/>
    <s v="LTL/FTL"/>
    <m/>
    <x v="3"/>
    <x v="8"/>
  </r>
  <r>
    <x v="10"/>
    <n v="30200"/>
    <s v="Freight In"/>
    <n v="4750"/>
    <d v="2022-07-12T00:00:00"/>
    <s v="LTL/FTL"/>
    <m/>
    <x v="3"/>
    <x v="8"/>
  </r>
  <r>
    <x v="29"/>
    <s v="Salt Iodized"/>
    <s v="Inventory - Raw Goods"/>
    <n v="1696"/>
    <d v="2022-07-12T00:00:00"/>
    <s v="BAKERY"/>
    <m/>
    <x v="6"/>
    <x v="23"/>
  </r>
  <r>
    <x v="29"/>
    <s v="Sugar White Stock"/>
    <s v="Inventory - Raw Goods"/>
    <n v="22015"/>
    <d v="2022-07-12T00:00:00"/>
    <s v="BAKERY"/>
    <m/>
    <x v="6"/>
    <x v="23"/>
  </r>
  <r>
    <x v="29"/>
    <s v="Flour Bakers Unbleached Stock"/>
    <s v="Inventory - Raw Goods"/>
    <n v="10511.6"/>
    <d v="2022-07-12T00:00:00"/>
    <s v="BAKERY"/>
    <m/>
    <x v="6"/>
    <x v="23"/>
  </r>
  <r>
    <x v="80"/>
    <s v="Veg Potato Gems With Canola Oil"/>
    <s v="Inventory - Raw Goods"/>
    <n v="59097.599999999999"/>
    <d v="2022-07-12T00:00:00"/>
    <s v="POTATO"/>
    <m/>
    <x v="6"/>
    <x v="16"/>
  </r>
  <r>
    <x v="80"/>
    <s v="Beans Black No Oil"/>
    <s v="Inventory - Raw Goods"/>
    <n v="1651.2"/>
    <d v="2022-07-12T00:00:00"/>
    <s v="POTATO"/>
    <m/>
    <x v="6"/>
    <x v="16"/>
  </r>
  <r>
    <x v="30"/>
    <s v="Sanitation, Janitorial &amp; Cleaning"/>
    <s v="Sanitation, Janitorial &amp; Cleaning"/>
    <n v="1085.5"/>
    <d v="2022-07-12T00:00:00"/>
    <s v="Janitorial Supplies"/>
    <m/>
    <x v="4"/>
    <x v="24"/>
  </r>
  <r>
    <x v="12"/>
    <s v="Box 4G Bucket (13 x 9.5 x 12)"/>
    <s v="Inventory - Raw Goods"/>
    <n v="23674.560000000001"/>
    <d v="2022-07-12T00:00:00"/>
    <s v="Packaging &amp; Shipping Supplies"/>
    <m/>
    <x v="1"/>
    <x v="10"/>
  </r>
  <r>
    <x v="12"/>
    <s v="Box 4G Bucket (13 x 9.5 x 12)"/>
    <s v="Inventory - Raw Goods"/>
    <n v="1730.06"/>
    <d v="2022-07-12T00:00:00"/>
    <s v="Packaging &amp; Shipping Supplies"/>
    <m/>
    <x v="1"/>
    <x v="10"/>
  </r>
  <r>
    <x v="31"/>
    <s v="Sanitation Labo"/>
    <s v="Sanitation Labo"/>
    <n v="3470.47"/>
    <d v="2022-07-12T00:00:00"/>
    <s v="Non IT Temp Labor"/>
    <m/>
    <x v="5"/>
    <x v="5"/>
  </r>
  <r>
    <x v="31"/>
    <s v="Payroll - Prod OH"/>
    <s v="Payroll - Prod OH"/>
    <n v="5678.76"/>
    <d v="2022-07-12T00:00:00"/>
    <s v="Non IT Temp Labor"/>
    <m/>
    <x v="5"/>
    <x v="5"/>
  </r>
  <r>
    <x v="31"/>
    <s v="Sanitation Labor"/>
    <s v="Sanitation Labor"/>
    <n v="7459.75"/>
    <d v="2022-07-12T00:00:00"/>
    <s v="Non IT Temp Labor"/>
    <m/>
    <x v="5"/>
    <x v="5"/>
  </r>
  <r>
    <x v="31"/>
    <s v="Payroll - Shipping"/>
    <s v="Payroll - Shipping"/>
    <n v="24187.72"/>
    <d v="2022-07-12T00:00:00"/>
    <s v="Non IT Temp Labor"/>
    <m/>
    <x v="5"/>
    <x v="5"/>
  </r>
  <r>
    <x v="31"/>
    <s v="Payroll - Receiving"/>
    <s v="Payroll - Receiving"/>
    <n v="31315.07"/>
    <d v="2022-07-12T00:00:00"/>
    <s v="Non IT Temp Labor"/>
    <m/>
    <x v="5"/>
    <x v="5"/>
  </r>
  <r>
    <x v="31"/>
    <s v="Payroll - Kitting"/>
    <s v="Payroll - Kitting"/>
    <n v="34669.08"/>
    <d v="2022-07-12T00:00:00"/>
    <s v="Non IT Temp Labor"/>
    <m/>
    <x v="5"/>
    <x v="5"/>
  </r>
  <r>
    <x v="31"/>
    <s v="Prod Labor"/>
    <s v="Prod Labor"/>
    <n v="47752.42"/>
    <d v="2022-07-12T00:00:00"/>
    <s v="Non IT Temp Labor"/>
    <m/>
    <x v="5"/>
    <x v="5"/>
  </r>
  <r>
    <x v="31"/>
    <s v="Payroll - Prod"/>
    <s v="Payroll - Prod"/>
    <n v="63287.98"/>
    <d v="2022-07-12T00:00:00"/>
    <s v="Non IT Temp Labor"/>
    <m/>
    <x v="5"/>
    <x v="5"/>
  </r>
  <r>
    <x v="191"/>
    <s v="Machinery Supplies &amp; Maintenance"/>
    <s v="Machinery Supplies &amp; Maintenance"/>
    <n v="193.79"/>
    <d v="2022-07-12T00:00:00"/>
    <s v="Electrical Supplies"/>
    <m/>
    <x v="9"/>
    <x v="63"/>
  </r>
  <r>
    <x v="45"/>
    <s v="Butter Powder 0300"/>
    <s v="Inventory - Raw Goods"/>
    <n v="196000"/>
    <d v="2022-07-12T00:00:00"/>
    <s v="DAIRY"/>
    <m/>
    <x v="6"/>
    <x v="11"/>
  </r>
  <r>
    <x v="332"/>
    <s v="FA - CIP"/>
    <s v="FA - CIP"/>
    <n v="15000"/>
    <d v="2022-07-12T00:00:00"/>
    <s v="Unmapped"/>
    <m/>
    <x v="2"/>
    <x v="2"/>
  </r>
  <r>
    <x v="158"/>
    <s v="Freight Out-Con Mfg Emergen"/>
    <s v="Freight Out-Con Mfg Emergen"/>
    <n v="675"/>
    <d v="2022-07-12T00:00:00"/>
    <s v="LTL/FTL"/>
    <m/>
    <x v="3"/>
    <x v="8"/>
  </r>
  <r>
    <x v="97"/>
    <s v="Equip Lease - Warehouse"/>
    <s v="Equip Lease - Warehouse"/>
    <n v="2519"/>
    <d v="2022-07-12T00:00:00"/>
    <s v="Forklifts"/>
    <m/>
    <x v="4"/>
    <x v="21"/>
  </r>
  <r>
    <x v="97"/>
    <s v="Equip Lease - Warehouse"/>
    <s v="Equip Lease - Warehouse"/>
    <n v="395"/>
    <d v="2022-07-12T00:00:00"/>
    <s v="Forklifts"/>
    <m/>
    <x v="4"/>
    <x v="21"/>
  </r>
  <r>
    <x v="97"/>
    <s v="Equip Lease - Warehouse"/>
    <s v="Equip Lease - Warehouse"/>
    <n v="380"/>
    <d v="2022-07-12T00:00:00"/>
    <s v="Forklifts"/>
    <m/>
    <x v="4"/>
    <x v="21"/>
  </r>
  <r>
    <x v="97"/>
    <s v="Equip Lease - Warehouse"/>
    <s v="Equip Lease - Warehouse"/>
    <n v="450.34"/>
    <d v="2022-07-12T00:00:00"/>
    <s v="Forklifts"/>
    <m/>
    <x v="4"/>
    <x v="21"/>
  </r>
  <r>
    <x v="97"/>
    <s v="Equip Lease - Warehouse"/>
    <s v="Equip Lease - Warehouse"/>
    <n v="380"/>
    <d v="2022-07-12T00:00:00"/>
    <s v="Forklifts"/>
    <m/>
    <x v="4"/>
    <x v="21"/>
  </r>
  <r>
    <x v="97"/>
    <s v="Equip Lease - Warehouse"/>
    <s v="Equip Lease - Warehouse"/>
    <n v="2322"/>
    <d v="2022-07-12T00:00:00"/>
    <s v="Forklifts"/>
    <m/>
    <x v="4"/>
    <x v="21"/>
  </r>
  <r>
    <x v="97"/>
    <s v="Freight In"/>
    <s v="Equip Lease - Warehouse"/>
    <n v="450.34"/>
    <d v="2022-07-12T00:00:00"/>
    <s v="Forklifts"/>
    <m/>
    <x v="4"/>
    <x v="21"/>
  </r>
  <r>
    <x v="83"/>
    <s v="XD OG Broccoli Powder"/>
    <s v="Inventory - Raw Goods"/>
    <n v="240"/>
    <d v="2022-07-12T00:00:00"/>
    <s v="SPIRULINA"/>
    <m/>
    <x v="6"/>
    <x v="42"/>
  </r>
  <r>
    <x v="83"/>
    <s v="XD OG Beetroot Powder"/>
    <s v="Inventory - Raw Goods"/>
    <n v="440"/>
    <d v="2022-07-12T00:00:00"/>
    <s v="SPIRULINA"/>
    <m/>
    <x v="6"/>
    <x v="42"/>
  </r>
  <r>
    <x v="83"/>
    <s v="Cinnamon Bark Extract"/>
    <s v="Inventory - Raw Goods"/>
    <n v="1000"/>
    <d v="2022-07-12T00:00:00"/>
    <s v="SPIRULINA"/>
    <m/>
    <x v="6"/>
    <x v="42"/>
  </r>
  <r>
    <x v="295"/>
    <s v="unpack, assemble, install 2 clean rooms"/>
    <s v="FA - CIP"/>
    <n v="6250"/>
    <d v="2022-07-12T00:00:00"/>
    <s v="General Contractors"/>
    <m/>
    <x v="4"/>
    <x v="45"/>
  </r>
  <r>
    <x v="22"/>
    <s v="Payable Other"/>
    <s v="Payable Other"/>
    <n v="-283.5"/>
    <d v="2022-07-12T00:00:00"/>
    <s v="Flexible Packaging"/>
    <m/>
    <x v="1"/>
    <x v="17"/>
  </r>
  <r>
    <x v="246"/>
    <s v="Testing - Product"/>
    <s v="Testing - Product"/>
    <n v="423.5"/>
    <d v="2022-07-12T00:00:00"/>
    <s v="Unmapped"/>
    <m/>
    <x v="2"/>
    <x v="2"/>
  </r>
  <r>
    <x v="27"/>
    <s v="Veg Cabbage Flakes Stock SP"/>
    <s v="Inventory - Raw Goods"/>
    <n v="21200"/>
    <d v="2022-07-12T00:00:00"/>
    <s v="VEGETABLES"/>
    <m/>
    <x v="6"/>
    <x v="22"/>
  </r>
  <r>
    <x v="27"/>
    <s v="Veg Carrot Dices Stock"/>
    <s v="Inventory - Raw Goods"/>
    <n v="44715"/>
    <d v="2022-07-12T00:00:00"/>
    <s v="VEGETABLES"/>
    <m/>
    <x v="6"/>
    <x v="22"/>
  </r>
  <r>
    <x v="27"/>
    <s v="Veg Celery Slices Stock IL"/>
    <s v="Inventory - Raw Goods"/>
    <n v="23950"/>
    <d v="2022-07-12T00:00:00"/>
    <s v="VEGETABLES"/>
    <m/>
    <x v="6"/>
    <x v="22"/>
  </r>
  <r>
    <x v="27"/>
    <s v="Veg Celery Slices Stock IL"/>
    <s v="Inventory - Raw Goods"/>
    <n v="25866"/>
    <d v="2022-07-12T00:00:00"/>
    <s v="VEGETABLES"/>
    <m/>
    <x v="6"/>
    <x v="22"/>
  </r>
  <r>
    <x v="27"/>
    <s v="Veg Celery Slices Stock IL"/>
    <s v="Inventory - Raw Goods"/>
    <n v="4071.5"/>
    <d v="2022-07-12T00:00:00"/>
    <s v="VEGETABLES"/>
    <m/>
    <x v="6"/>
    <x v="22"/>
  </r>
  <r>
    <x v="133"/>
    <s v="Pre Payments"/>
    <s v="Pre Payments"/>
    <n v="19527.84"/>
    <d v="2022-07-12T00:00:00"/>
    <s v="Corporate Insurance"/>
    <m/>
    <x v="13"/>
    <x v="53"/>
  </r>
  <r>
    <x v="28"/>
    <s v="Can Metal #10"/>
    <s v="Inventory - Raw Goods"/>
    <n v="24648.959999999999"/>
    <d v="2022-07-12T00:00:00"/>
    <s v="Packaging &amp; Shipping Supplies"/>
    <m/>
    <x v="1"/>
    <x v="10"/>
  </r>
  <r>
    <x v="28"/>
    <s v="Overlid White #10"/>
    <s v="Inventory - Raw Goods"/>
    <n v="15811.2"/>
    <d v="2022-07-12T00:00:00"/>
    <s v="Packaging &amp; Shipping Supplies"/>
    <m/>
    <x v="1"/>
    <x v="10"/>
  </r>
  <r>
    <x v="28"/>
    <s v="Can Metal End #10 - G"/>
    <s v="Inventory - Raw Goods"/>
    <n v="5456.64"/>
    <d v="2022-07-12T00:00:00"/>
    <s v="Packaging &amp; Shipping Supplies"/>
    <m/>
    <x v="1"/>
    <x v="10"/>
  </r>
  <r>
    <x v="87"/>
    <s v="Equip Lease - Warehouse"/>
    <s v="Equip Lease - Warehouse"/>
    <n v="668.07"/>
    <d v="2022-07-12T00:00:00"/>
    <s v="Forklifts"/>
    <m/>
    <x v="4"/>
    <x v="21"/>
  </r>
  <r>
    <x v="87"/>
    <s v="Equip Lease - Warehouse"/>
    <s v="Equip Lease - Warehouse"/>
    <n v="759.43"/>
    <d v="2022-07-12T00:00:00"/>
    <s v="Forklifts"/>
    <m/>
    <x v="4"/>
    <x v="21"/>
  </r>
  <r>
    <x v="87"/>
    <s v="Equip Lease - Warehouse"/>
    <s v="Equip Lease - Warehouse"/>
    <n v="573.24"/>
    <d v="2022-07-12T00:00:00"/>
    <s v="Forklifts"/>
    <m/>
    <x v="4"/>
    <x v="21"/>
  </r>
  <r>
    <x v="87"/>
    <s v="Equip Lease - Warehouse"/>
    <s v="Equip Lease - Warehouse"/>
    <n v="630.34"/>
    <d v="2022-07-12T00:00:00"/>
    <s v="Forklifts"/>
    <m/>
    <x v="4"/>
    <x v="21"/>
  </r>
  <r>
    <x v="102"/>
    <s v="Sodium Citrate Stock"/>
    <s v="Inventory - Raw Goods"/>
    <n v="1880"/>
    <d v="2022-07-12T00:00:00"/>
    <s v="INGREDIENTS"/>
    <m/>
    <x v="6"/>
    <x v="47"/>
  </r>
  <r>
    <x v="102"/>
    <s v="Ascorbic Acid Stock"/>
    <s v="Inventory - Raw Goods"/>
    <n v="1949.5"/>
    <d v="2022-07-12T00:00:00"/>
    <s v="INGREDIENTS"/>
    <m/>
    <x v="6"/>
    <x v="47"/>
  </r>
  <r>
    <x v="102"/>
    <s v="BP Pyro Sodium Acid Pyro Stock"/>
    <s v="Inventory - Raw Goods"/>
    <n v="19866"/>
    <d v="2022-07-12T00:00:00"/>
    <s v="INGREDIENTS"/>
    <m/>
    <x v="6"/>
    <x v="47"/>
  </r>
  <r>
    <x v="102"/>
    <s v="Monocalcm Phos Rgnt 12XX Stock"/>
    <s v="Inventory - Raw Goods"/>
    <n v="20460"/>
    <d v="2022-07-12T00:00:00"/>
    <s v="INGREDIENTS"/>
    <m/>
    <x v="6"/>
    <x v="47"/>
  </r>
  <r>
    <x v="102"/>
    <s v="Citric Acid Stock"/>
    <s v="Inventory - Raw Goods"/>
    <n v="39240"/>
    <d v="2022-07-12T00:00:00"/>
    <s v="INGREDIENTS"/>
    <m/>
    <x v="6"/>
    <x v="47"/>
  </r>
  <r>
    <x v="10"/>
    <n v="29531"/>
    <s v="Freight In"/>
    <n v="638"/>
    <d v="2022-07-13T00:00:00"/>
    <s v="LTL/FTL"/>
    <m/>
    <x v="3"/>
    <x v="8"/>
  </r>
  <r>
    <x v="10"/>
    <n v="29989"/>
    <s v="Freight In"/>
    <n v="1150"/>
    <d v="2022-07-13T00:00:00"/>
    <s v="LTL/FTL"/>
    <m/>
    <x v="3"/>
    <x v="8"/>
  </r>
  <r>
    <x v="10"/>
    <n v="29685"/>
    <s v="Freight In"/>
    <n v="2450"/>
    <d v="2022-07-13T00:00:00"/>
    <s v="LTL/FTL"/>
    <m/>
    <x v="3"/>
    <x v="8"/>
  </r>
  <r>
    <x v="10"/>
    <n v="29822"/>
    <s v="Freight In"/>
    <n v="400"/>
    <d v="2022-07-13T00:00:00"/>
    <s v="LTL/FTL"/>
    <m/>
    <x v="3"/>
    <x v="8"/>
  </r>
  <r>
    <x v="10"/>
    <n v="30182"/>
    <s v="Freight In"/>
    <n v="4275"/>
    <d v="2022-07-13T00:00:00"/>
    <s v="LTL/FTL"/>
    <m/>
    <x v="3"/>
    <x v="8"/>
  </r>
  <r>
    <x v="10"/>
    <n v="1362"/>
    <s v="Freight In"/>
    <n v="600"/>
    <d v="2022-07-13T00:00:00"/>
    <s v="LTL/FTL"/>
    <m/>
    <x v="3"/>
    <x v="8"/>
  </r>
  <r>
    <x v="176"/>
    <s v="Wheat Hard White Stock - Tote"/>
    <s v="Inventory - Raw Goods"/>
    <n v="9744"/>
    <d v="2022-07-13T00:00:00"/>
    <s v="WHEAT"/>
    <m/>
    <x v="6"/>
    <x v="61"/>
  </r>
  <r>
    <x v="46"/>
    <s v="Equip Lease - Warehouse"/>
    <s v="Equip Lease - Warehouse"/>
    <n v="320.2"/>
    <d v="2022-07-13T00:00:00"/>
    <s v="Forklifts"/>
    <m/>
    <x v="4"/>
    <x v="21"/>
  </r>
  <r>
    <x v="123"/>
    <s v="Chicken Base Stock"/>
    <s v="Inventory - Raw Goods"/>
    <n v="80601"/>
    <d v="2022-07-13T00:00:00"/>
    <s v="SPICES"/>
    <m/>
    <x v="6"/>
    <x v="51"/>
  </r>
  <r>
    <x v="14"/>
    <s v="QA SUPPPLIES"/>
    <s v="Supplies - Quality"/>
    <n v="4370.79"/>
    <d v="2022-07-13T00:00:00"/>
    <s v="Disinfection Services"/>
    <m/>
    <x v="4"/>
    <x v="12"/>
  </r>
  <r>
    <x v="15"/>
    <s v="Equip Lease - Warehouse"/>
    <s v="Equip Lease - Warehouse"/>
    <n v="898.1"/>
    <d v="2022-07-13T00:00:00"/>
    <s v="Collection Services"/>
    <m/>
    <x v="7"/>
    <x v="13"/>
  </r>
  <r>
    <x v="15"/>
    <s v="Equip Lease - Warehouse"/>
    <s v="Equip Lease - Warehouse"/>
    <n v="960.4"/>
    <d v="2022-07-13T00:00:00"/>
    <s v="Collection Services"/>
    <m/>
    <x v="7"/>
    <x v="13"/>
  </r>
  <r>
    <x v="107"/>
    <s v="Machinery Supplies &amp; Maintenance"/>
    <s v="Machinery Supplies &amp; Maintenance"/>
    <n v="1057.77"/>
    <d v="2022-07-13T00:00:00"/>
    <s v="General Industrial Supplies"/>
    <m/>
    <x v="9"/>
    <x v="26"/>
  </r>
  <r>
    <x v="43"/>
    <s v="Pasta Elbow Macaroni"/>
    <s v="Inventory - Raw Goods"/>
    <n v="27600"/>
    <d v="2022-07-13T00:00:00"/>
    <s v="PASTA"/>
    <m/>
    <x v="6"/>
    <x v="32"/>
  </r>
  <r>
    <x v="21"/>
    <s v="Bag Mylar 2#  (8x11.5x4)"/>
    <s v="Inventory - Raw Goods"/>
    <n v="5866"/>
    <d v="2022-07-13T00:00:00"/>
    <s v="Flexible Packaging"/>
    <m/>
    <x v="1"/>
    <x v="17"/>
  </r>
  <r>
    <x v="21"/>
    <s v="RH Homestyle Potato Soup (165) Film V.1"/>
    <s v="Inventory - Raw Goods"/>
    <n v="4887.41"/>
    <d v="2022-07-13T00:00:00"/>
    <s v="Flexible Packaging"/>
    <m/>
    <x v="1"/>
    <x v="17"/>
  </r>
  <r>
    <x v="21"/>
    <s v="RH StrawFlvr CreamyWheat (165) Film V1"/>
    <s v="Inventory - Raw Goods"/>
    <n v="5572.24"/>
    <d v="2022-07-13T00:00:00"/>
    <s v="Flexible Packaging"/>
    <m/>
    <x v="1"/>
    <x v="17"/>
  </r>
  <r>
    <x v="21"/>
    <s v="RH SettlerWhey Milk 9.59oz (165) Film V2"/>
    <s v="Inventory - Raw Goods"/>
    <n v="6073.34"/>
    <d v="2022-07-13T00:00:00"/>
    <s v="Flexible Packaging"/>
    <m/>
    <x v="1"/>
    <x v="17"/>
  </r>
  <r>
    <x v="21"/>
    <s v="RH SW Rice 16.23oz 190 T Film V.2"/>
    <s v="Inventory - Raw Goods"/>
    <n v="6608.01"/>
    <d v="2022-07-13T00:00:00"/>
    <s v="Flexible Packaging"/>
    <m/>
    <x v="1"/>
    <x v="17"/>
  </r>
  <r>
    <x v="21"/>
    <s v="RH Spaghetti 12.10oz (165) Film"/>
    <s v="Inventory - Raw Goods"/>
    <n v="6822.42"/>
    <d v="2022-07-13T00:00:00"/>
    <s v="Flexible Packaging"/>
    <m/>
    <x v="1"/>
    <x v="17"/>
  </r>
  <r>
    <x v="21"/>
    <s v="RH SettlerWhey Milk 9.59oz (165) Film V2"/>
    <s v="Inventory - Raw Goods"/>
    <n v="7711.38"/>
    <d v="2022-07-13T00:00:00"/>
    <s v="Flexible Packaging"/>
    <m/>
    <x v="1"/>
    <x v="17"/>
  </r>
  <r>
    <x v="21"/>
    <s v="RH StrawFlvr CreamyWheat (165) Film V1"/>
    <s v="Inventory - Raw Goods"/>
    <n v="10855.05"/>
    <d v="2022-07-13T00:00:00"/>
    <s v="Flexible Packaging"/>
    <m/>
    <x v="1"/>
    <x v="17"/>
  </r>
  <r>
    <x v="21"/>
    <s v="RH Cheesy Brocc&amp;Rice 9.17oz 165 Film V3"/>
    <s v="Inventory - Raw Goods"/>
    <n v="20227.689999999999"/>
    <d v="2022-07-13T00:00:00"/>
    <s v="Flexible Packaging"/>
    <m/>
    <x v="1"/>
    <x v="17"/>
  </r>
  <r>
    <x v="21"/>
    <s v="RH Homestyle Potato Soup (165) Film V.1"/>
    <s v="Inventory - Raw Goods"/>
    <n v="26790.93"/>
    <d v="2022-07-13T00:00:00"/>
    <s v="Flexible Packaging"/>
    <m/>
    <x v="1"/>
    <x v="17"/>
  </r>
  <r>
    <x v="21"/>
    <s v="RH Mac and Cheese 11.97oz (165) Film V.2"/>
    <s v="Inventory - Raw Goods"/>
    <n v="41157.379999999997"/>
    <d v="2022-07-13T00:00:00"/>
    <s v="Flexible Packaging"/>
    <m/>
    <x v="1"/>
    <x v="17"/>
  </r>
  <r>
    <x v="21"/>
    <s v="RH LG White Rice 16.58oz (165) Film V1"/>
    <s v="Inventory - Raw Goods"/>
    <n v="44651.55"/>
    <d v="2022-07-13T00:00:00"/>
    <s v="Flexible Packaging"/>
    <m/>
    <x v="1"/>
    <x v="17"/>
  </r>
  <r>
    <x v="182"/>
    <s v="Safety"/>
    <s v="Safety"/>
    <n v="48.9"/>
    <d v="2022-07-13T00:00:00"/>
    <s v="Unmapped"/>
    <m/>
    <x v="2"/>
    <x v="2"/>
  </r>
  <r>
    <x v="26"/>
    <s v="Equip Lease - Warehouse"/>
    <s v="Equip Lease - Warehouse"/>
    <n v="743.69"/>
    <d v="2022-07-13T00:00:00"/>
    <s v="Forklifts"/>
    <m/>
    <x v="4"/>
    <x v="21"/>
  </r>
  <r>
    <x v="302"/>
    <s v="TDI Sevice Commissioning"/>
    <s v="FA - Mach &amp; Equip"/>
    <n v="6400"/>
    <d v="2022-07-13T00:00:00"/>
    <s v="Food Inspection Equipment"/>
    <m/>
    <x v="10"/>
    <x v="49"/>
  </r>
  <r>
    <x v="302"/>
    <s v="TEP-B001Z Bucket Elevator"/>
    <s v="FA - Mach &amp; Equip"/>
    <n v="16638"/>
    <d v="2022-07-13T00:00:00"/>
    <s v="Food Inspection Equipment"/>
    <m/>
    <x v="10"/>
    <x v="49"/>
  </r>
  <r>
    <x v="302"/>
    <s v="TW-A14-1-1 (1.6L) 14 Scale Multi-Weigher"/>
    <s v="FA - Mach &amp; Equip"/>
    <n v="29750"/>
    <d v="2022-07-13T00:00:00"/>
    <s v="Food Inspection Equipment"/>
    <m/>
    <x v="10"/>
    <x v="49"/>
  </r>
  <r>
    <x v="27"/>
    <s v="Veg Carrot Dices Stock"/>
    <s v="Inventory - Raw Goods"/>
    <n v="1320"/>
    <d v="2022-07-13T00:00:00"/>
    <s v="VEGETABLES"/>
    <m/>
    <x v="6"/>
    <x v="22"/>
  </r>
  <r>
    <x v="27"/>
    <s v="Veg Carrot Dices Stock"/>
    <s v="Inventory - Raw Goods"/>
    <n v="2805"/>
    <d v="2022-07-13T00:00:00"/>
    <s v="VEGETABLES"/>
    <m/>
    <x v="6"/>
    <x v="22"/>
  </r>
  <r>
    <x v="27"/>
    <s v="Veg Carrot Dices Stock"/>
    <s v="Inventory - Raw Goods"/>
    <n v="1897.5"/>
    <d v="2022-07-13T00:00:00"/>
    <s v="VEGETABLES"/>
    <m/>
    <x v="6"/>
    <x v="22"/>
  </r>
  <r>
    <x v="27"/>
    <s v="Veg Carrot Dices Stock"/>
    <s v="Inventory - Raw Goods"/>
    <n v="36382.5"/>
    <d v="2022-07-13T00:00:00"/>
    <s v="VEGETABLES"/>
    <m/>
    <x v="6"/>
    <x v="22"/>
  </r>
  <r>
    <x v="27"/>
    <s v="Veg Celery Slices Stock IL"/>
    <s v="Inventory - Raw Goods"/>
    <n v="4071.5"/>
    <d v="2022-07-13T00:00:00"/>
    <s v="VEGETABLES"/>
    <m/>
    <x v="6"/>
    <x v="22"/>
  </r>
  <r>
    <x v="27"/>
    <s v="Veg Celery Slices Stock IL"/>
    <s v="Inventory - Raw Goods"/>
    <n v="49816"/>
    <d v="2022-07-13T00:00:00"/>
    <s v="VEGETABLES"/>
    <m/>
    <x v="6"/>
    <x v="22"/>
  </r>
  <r>
    <x v="28"/>
    <s v="Can Metal #10"/>
    <s v="Inventory - Raw Goods"/>
    <n v="25235.84"/>
    <d v="2022-07-13T00:00:00"/>
    <s v="Packaging &amp; Shipping Supplies"/>
    <m/>
    <x v="1"/>
    <x v="10"/>
  </r>
  <r>
    <x v="28"/>
    <s v="Pail White 4G Square (#70 Mold)"/>
    <s v="Inventory - Finished Goods"/>
    <n v="17949"/>
    <d v="2022-07-13T00:00:00"/>
    <s v="Packaging &amp; Shipping Supplies"/>
    <m/>
    <x v="1"/>
    <x v="10"/>
  </r>
  <r>
    <x v="28"/>
    <s v="Pail White 4G Square (#70 Mold)"/>
    <s v="Inventory - Finished Goods"/>
    <n v="1505.4"/>
    <d v="2022-07-13T00:00:00"/>
    <s v="Packaging &amp; Shipping Supplies"/>
    <m/>
    <x v="1"/>
    <x v="10"/>
  </r>
  <r>
    <x v="28"/>
    <s v="Pail White 4G Square (#70 Mold)"/>
    <s v="Inventory - Finished Goods"/>
    <n v="2779.2"/>
    <d v="2022-07-13T00:00:00"/>
    <s v="Packaging &amp; Shipping Supplies"/>
    <m/>
    <x v="1"/>
    <x v="10"/>
  </r>
  <r>
    <x v="28"/>
    <s v="Can Metal End #10 - G"/>
    <s v="Inventory - Raw Goods"/>
    <n v="5456.64"/>
    <d v="2022-07-13T00:00:00"/>
    <s v="Packaging &amp; Shipping Supplies"/>
    <m/>
    <x v="1"/>
    <x v="10"/>
  </r>
  <r>
    <x v="28"/>
    <s v="55G Nextdrum Water Barrel Nextdrum"/>
    <s v="Inventory - Finished Goods"/>
    <n v="3786.86"/>
    <d v="2022-07-13T00:00:00"/>
    <s v="Packaging &amp; Shipping Supplies"/>
    <m/>
    <x v="1"/>
    <x v="10"/>
  </r>
  <r>
    <x v="28"/>
    <s v="55G Nextdrum Water Barrel Nextdrum"/>
    <s v="Inventory - Finished Goods"/>
    <n v="15098.26"/>
    <d v="2022-07-13T00:00:00"/>
    <s v="Packaging &amp; Shipping Supplies"/>
    <m/>
    <x v="1"/>
    <x v="10"/>
  </r>
  <r>
    <x v="28"/>
    <s v="Can Metal #10 - G"/>
    <s v="Inventory - Raw Goods"/>
    <n v="24648.959999999999"/>
    <d v="2022-07-13T00:00:00"/>
    <s v="Packaging &amp; Shipping Supplies"/>
    <m/>
    <x v="1"/>
    <x v="10"/>
  </r>
  <r>
    <x v="57"/>
    <s v="Supplies - Warehouse"/>
    <s v="Supplies - Warehouse"/>
    <n v="260.7"/>
    <d v="2022-07-13T00:00:00"/>
    <s v="Packaging &amp; Shipping Supplies"/>
    <m/>
    <x v="1"/>
    <x v="10"/>
  </r>
  <r>
    <x v="60"/>
    <s v="Smocks/GMP Cleaning"/>
    <s v="Smocks/GMP Cleaning"/>
    <n v="2496.8000000000002"/>
    <d v="2022-07-14T00:00:00"/>
    <s v="Uniforms"/>
    <m/>
    <x v="7"/>
    <x v="40"/>
  </r>
  <r>
    <x v="10"/>
    <n v="29771"/>
    <s v="Freight In"/>
    <n v="5000"/>
    <d v="2022-07-14T00:00:00"/>
    <s v="LTL/FTL"/>
    <m/>
    <x v="3"/>
    <x v="8"/>
  </r>
  <r>
    <x v="10"/>
    <n v="27882"/>
    <s v="Freight In"/>
    <n v="150"/>
    <d v="2022-07-14T00:00:00"/>
    <s v="LTL/FTL"/>
    <m/>
    <x v="3"/>
    <x v="8"/>
  </r>
  <r>
    <x v="333"/>
    <s v="Machinery Supplies &amp; Maintenance"/>
    <s v="Machinery Supplies &amp; Maintenance"/>
    <n v="294.18"/>
    <d v="2022-07-14T00:00:00"/>
    <s v="Unmapped"/>
    <m/>
    <x v="2"/>
    <x v="2"/>
  </r>
  <r>
    <x v="29"/>
    <s v="Bench Boss Unbleached En,AA,Enz GC"/>
    <s v="Inventory - Raw Goods"/>
    <n v="19465"/>
    <d v="2022-07-14T00:00:00"/>
    <s v="BAKERY"/>
    <m/>
    <x v="6"/>
    <x v="23"/>
  </r>
  <r>
    <x v="29"/>
    <s v="Bench Boss Unbleached En,AA,Enz GC"/>
    <s v="Inventory - Raw Goods"/>
    <n v="19465"/>
    <d v="2022-07-14T00:00:00"/>
    <s v="BAKERY"/>
    <m/>
    <x v="6"/>
    <x v="23"/>
  </r>
  <r>
    <x v="12"/>
    <s v="Box 6G Bucket (12.08 x 12.08 x 17.12)"/>
    <s v="Inventory - Raw Goods"/>
    <n v="1535.1"/>
    <d v="2022-07-14T00:00:00"/>
    <s v="Packaging &amp; Shipping Supplies"/>
    <m/>
    <x v="1"/>
    <x v="10"/>
  </r>
  <r>
    <x v="191"/>
    <s v="Machinery Supplies &amp; Maintenance"/>
    <s v="Machinery Supplies &amp; Maintenance"/>
    <n v="330.67"/>
    <d v="2022-07-14T00:00:00"/>
    <s v="Electrical Supplies"/>
    <m/>
    <x v="9"/>
    <x v="63"/>
  </r>
  <r>
    <x v="252"/>
    <s v="2313-198 &quot;FILTER SINTERED MTL 1/8&quot;MNPT&quot;"/>
    <s v="Machinery Supplies &amp; Maintenance"/>
    <n v="116"/>
    <d v="2022-07-14T00:00:00"/>
    <s v="Food Packing Equipment"/>
    <m/>
    <x v="10"/>
    <x v="29"/>
  </r>
  <r>
    <x v="252"/>
    <s v="2315-707 &quot;NO DESCRIPTION&quot;"/>
    <s v="Machinery Supplies &amp; Maintenance"/>
    <n v="290"/>
    <d v="2022-07-14T00:00:00"/>
    <s v="Food Packing Equipment"/>
    <m/>
    <x v="10"/>
    <x v="29"/>
  </r>
  <r>
    <x v="252"/>
    <s v="2313-270 &quot;REPLACEMENT 298mm Filter Cart."/>
    <s v="Machinery Supplies &amp; Maintenance"/>
    <n v="330"/>
    <d v="2022-07-14T00:00:00"/>
    <s v="Food Packing Equipment"/>
    <m/>
    <x v="10"/>
    <x v="29"/>
  </r>
  <r>
    <x v="46"/>
    <s v="Equip Lease - Warehouse"/>
    <s v="Equip Lease - Warehouse"/>
    <n v="1203.44"/>
    <d v="2022-07-14T00:00:00"/>
    <s v="Forklifts"/>
    <m/>
    <x v="4"/>
    <x v="21"/>
  </r>
  <r>
    <x v="120"/>
    <s v="All Purpose Vegetable Oil Stock"/>
    <s v="Inventory - Raw Goods"/>
    <n v="10223.07"/>
    <d v="2022-07-14T00:00:00"/>
    <s v="BAKERY"/>
    <m/>
    <x v="6"/>
    <x v="23"/>
  </r>
  <r>
    <x v="47"/>
    <s v="Payroll - Prod"/>
    <s v="Payroll - Prod"/>
    <n v="3494.12"/>
    <d v="2022-07-14T00:00:00"/>
    <s v="Non IT Temp Labor"/>
    <m/>
    <x v="5"/>
    <x v="5"/>
  </r>
  <r>
    <x v="13"/>
    <s v="Sweet Dairy Whey Stock"/>
    <s v="Inventory - Raw Goods"/>
    <n v="32611.46"/>
    <d v="2022-07-14T00:00:00"/>
    <s v="DAIRY"/>
    <m/>
    <x v="6"/>
    <x v="11"/>
  </r>
  <r>
    <x v="50"/>
    <s v="Oats Regular Stock - Tote"/>
    <s v="Inventory - Raw Goods"/>
    <n v="27487.24"/>
    <d v="2022-07-14T00:00:00"/>
    <s v="OATS"/>
    <m/>
    <x v="6"/>
    <x v="14"/>
  </r>
  <r>
    <x v="50"/>
    <s v="Oats Regular Stock - Tote"/>
    <s v="Inventory - Raw Goods"/>
    <n v="27931.16"/>
    <d v="2022-07-14T00:00:00"/>
    <s v="OATS"/>
    <m/>
    <x v="6"/>
    <x v="14"/>
  </r>
  <r>
    <x v="50"/>
    <s v="Oats Quick Stock - Tote"/>
    <s v="Inventory - Raw Goods"/>
    <n v="26542.05"/>
    <d v="2022-07-14T00:00:00"/>
    <s v="OATS"/>
    <m/>
    <x v="6"/>
    <x v="14"/>
  </r>
  <r>
    <x v="37"/>
    <s v="Overhaul Canso Seamer 08 set 603 dia"/>
    <s v="FA - Mach &amp; Equip"/>
    <n v="57875.55"/>
    <d v="2022-07-14T00:00:00"/>
    <s v="Food Packing Equipment"/>
    <m/>
    <x v="10"/>
    <x v="29"/>
  </r>
  <r>
    <x v="334"/>
    <s v="Computers, Software &amp; Equipment"/>
    <s v="Computers, Software &amp; Equipment"/>
    <n v="6594.3"/>
    <d v="2022-07-14T00:00:00"/>
    <s v="Unmapped"/>
    <m/>
    <x v="2"/>
    <x v="2"/>
  </r>
  <r>
    <x v="41"/>
    <s v="Machinery Supplies &amp; Maintenance"/>
    <s v="Machinery Supplies &amp; Maintenance"/>
    <n v="403.84"/>
    <d v="2022-07-14T00:00:00"/>
    <s v="General Industrial Supplies"/>
    <m/>
    <x v="9"/>
    <x v="26"/>
  </r>
  <r>
    <x v="41"/>
    <s v="Machinery Supplies &amp; Maintenance"/>
    <s v="Machinery Supplies &amp; Maintenance"/>
    <n v="403.84"/>
    <d v="2022-07-14T00:00:00"/>
    <s v="General Industrial Supplies"/>
    <m/>
    <x v="9"/>
    <x v="26"/>
  </r>
  <r>
    <x v="41"/>
    <s v="Machinery Supplies &amp; Maintenance"/>
    <s v="Machinery Supplies &amp; Maintenance"/>
    <n v="26.66"/>
    <d v="2022-07-14T00:00:00"/>
    <s v="General Industrial Supplies"/>
    <m/>
    <x v="9"/>
    <x v="26"/>
  </r>
  <r>
    <x v="335"/>
    <s v="Vehicle - Mileage G&amp;A"/>
    <s v="Vehicle - Mileage G&amp;A"/>
    <n v="76.88"/>
    <d v="2022-07-14T00:00:00"/>
    <s v="Unmapped"/>
    <m/>
    <x v="2"/>
    <x v="2"/>
  </r>
  <r>
    <x v="336"/>
    <s v="Alpha Lipoic Acid"/>
    <s v="Inventory - Raw Goods"/>
    <n v="4350"/>
    <d v="2022-07-14T00:00:00"/>
    <s v="INGREDIENTS"/>
    <m/>
    <x v="6"/>
    <x v="47"/>
  </r>
  <r>
    <x v="337"/>
    <s v="Solenoid Controlled Discharge"/>
    <s v="FA - CIP"/>
    <n v="189.75"/>
    <d v="2022-07-14T00:00:00"/>
    <s v="Food Packing Equipment"/>
    <m/>
    <x v="10"/>
    <x v="29"/>
  </r>
  <r>
    <x v="337"/>
    <s v="Second Hinged Drum Guard"/>
    <s v="FA - CIP"/>
    <n v="526.02"/>
    <d v="2022-07-14T00:00:00"/>
    <s v="Food Packing Equipment"/>
    <m/>
    <x v="10"/>
    <x v="29"/>
  </r>
  <r>
    <x v="337"/>
    <s v="Second Drum Access"/>
    <s v="FA - CIP"/>
    <n v="955.02"/>
    <d v="2022-07-14T00:00:00"/>
    <s v="Food Packing Equipment"/>
    <m/>
    <x v="10"/>
    <x v="29"/>
  </r>
  <r>
    <x v="337"/>
    <s v="Internal #304 3/8&quot; NPT"/>
    <s v="FA - CIP"/>
    <n v="1075"/>
    <d v="2022-07-14T00:00:00"/>
    <s v="Food Packing Equipment"/>
    <m/>
    <x v="10"/>
    <x v="29"/>
  </r>
  <r>
    <x v="337"/>
    <s v="Internal WIP/RIP"/>
    <s v="FA - CIP"/>
    <n v="2194.5"/>
    <d v="2022-07-14T00:00:00"/>
    <s v="Food Packing Equipment"/>
    <m/>
    <x v="10"/>
    <x v="29"/>
  </r>
  <r>
    <x v="337"/>
    <s v="Retractable Inlet Spout"/>
    <s v="FA - CIP"/>
    <n v="4675.75"/>
    <d v="2022-07-14T00:00:00"/>
    <s v="Food Packing Equipment"/>
    <m/>
    <x v="10"/>
    <x v="29"/>
  </r>
  <r>
    <x v="337"/>
    <s v="Munson model 700-TSC-300-SS rotary Batch"/>
    <s v="FA - CIP"/>
    <n v="125912.49"/>
    <d v="2022-07-14T00:00:00"/>
    <s v="Food Packing Equipment"/>
    <m/>
    <x v="10"/>
    <x v="29"/>
  </r>
  <r>
    <x v="338"/>
    <s v="Super Sack Tote  Duf Top 38x44x47"/>
    <s v="Supplies - Production"/>
    <n v="4130"/>
    <d v="2022-07-14T00:00:00"/>
    <s v="Unmapped"/>
    <m/>
    <x v="2"/>
    <x v="2"/>
  </r>
  <r>
    <x v="21"/>
    <s v="AF BlankGen 15 Vert Film NO Eye Mark"/>
    <s v="Inventory - Raw Goods"/>
    <n v="88854.34"/>
    <d v="2022-07-14T00:00:00"/>
    <s v="Flexible Packaging"/>
    <m/>
    <x v="1"/>
    <x v="17"/>
  </r>
  <r>
    <x v="21"/>
    <s v="RH OranEnergyDrink 11.57oz 190 Film V1"/>
    <s v="Inventory - Raw Goods"/>
    <n v="5092.67"/>
    <d v="2022-07-14T00:00:00"/>
    <s v="Flexible Packaging"/>
    <m/>
    <x v="1"/>
    <x v="17"/>
  </r>
  <r>
    <x v="21"/>
    <s v="RH Crmy Stroganoff 10.82oz (190) Film"/>
    <s v="Inventory - Raw Goods"/>
    <n v="7159.3"/>
    <d v="2022-07-14T00:00:00"/>
    <s v="Flexible Packaging"/>
    <m/>
    <x v="1"/>
    <x v="17"/>
  </r>
  <r>
    <x v="339"/>
    <s v="Cayenne 40 GF Ground Red Pepper"/>
    <s v="Inventory - Raw Goods"/>
    <n v="390"/>
    <d v="2022-07-14T00:00:00"/>
    <s v="INGREDIENTS"/>
    <m/>
    <x v="6"/>
    <x v="47"/>
  </r>
  <r>
    <x v="339"/>
    <s v="Chili Powder Sensient #0104 Stock GF"/>
    <s v="Inventory - Raw Goods"/>
    <n v="1831.2"/>
    <d v="2022-07-14T00:00:00"/>
    <s v="INGREDIENTS"/>
    <m/>
    <x v="6"/>
    <x v="47"/>
  </r>
  <r>
    <x v="339"/>
    <s v="Large Sliced Onions"/>
    <s v="Inventory - Raw Goods"/>
    <n v="6639.5"/>
    <d v="2022-07-14T00:00:00"/>
    <s v="INGREDIENTS"/>
    <m/>
    <x v="6"/>
    <x v="47"/>
  </r>
  <r>
    <x v="74"/>
    <s v="Bag Filter for dust collector"/>
    <s v="Machinery Supplies &amp; Maintenance"/>
    <n v="1856.25"/>
    <d v="2022-07-14T00:00:00"/>
    <s v="Food Packing Equipment"/>
    <m/>
    <x v="10"/>
    <x v="29"/>
  </r>
  <r>
    <x v="131"/>
    <s v="Prof Services-Corp"/>
    <s v="Prof Services-Corp"/>
    <n v="3000"/>
    <d v="2022-07-14T00:00:00"/>
    <s v="Unmapped"/>
    <m/>
    <x v="2"/>
    <x v="2"/>
  </r>
  <r>
    <x v="113"/>
    <s v="AF Grain MBSOatmeal #10 Label (rev 1)"/>
    <s v="Inventory - Raw Goods"/>
    <n v="210"/>
    <d v="2022-07-14T00:00:00"/>
    <s v="Copiers/MFPs"/>
    <m/>
    <x v="7"/>
    <x v="48"/>
  </r>
  <r>
    <x v="113"/>
    <s v="AF Label FD Mango 9.52oz #10 (rev1)"/>
    <s v="Inventory - Raw Goods"/>
    <n v="210"/>
    <d v="2022-07-14T00:00:00"/>
    <s v="Copiers/MFPs"/>
    <m/>
    <x v="7"/>
    <x v="48"/>
  </r>
  <r>
    <x v="113"/>
    <s v="AF Potato Slices #10 Label (Rev 3)"/>
    <s v="Inventory - Raw Goods"/>
    <n v="210"/>
    <d v="2022-07-14T00:00:00"/>
    <s v="Copiers/MFPs"/>
    <m/>
    <x v="7"/>
    <x v="48"/>
  </r>
  <r>
    <x v="113"/>
    <s v="EE Butter Powder #10 Label (rev 2)"/>
    <s v="Inventory - Raw Goods"/>
    <n v="210"/>
    <d v="2022-07-14T00:00:00"/>
    <s v="Copiers/MFPs"/>
    <m/>
    <x v="7"/>
    <x v="48"/>
  </r>
  <r>
    <x v="113"/>
    <s v="EE Carrot Dices 45 oz #10 Label (rev 2)"/>
    <s v="Inventory - Raw Goods"/>
    <n v="210"/>
    <d v="2022-07-14T00:00:00"/>
    <s v="Copiers/MFPs"/>
    <m/>
    <x v="7"/>
    <x v="48"/>
  </r>
  <r>
    <x v="113"/>
    <s v="EE Egg Noodle Pasta 22 oz #10 Label (r3)"/>
    <s v="Inventory - Raw Goods"/>
    <n v="210"/>
    <d v="2022-07-14T00:00:00"/>
    <s v="Copiers/MFPs"/>
    <m/>
    <x v="7"/>
    <x v="48"/>
  </r>
  <r>
    <x v="113"/>
    <s v="EE FD Diced Potatoes #10 Label (Rev 3)"/>
    <s v="Inventory - Raw Goods"/>
    <n v="210"/>
    <d v="2022-07-14T00:00:00"/>
    <s v="Copiers/MFPs"/>
    <m/>
    <x v="7"/>
    <x v="48"/>
  </r>
  <r>
    <x v="113"/>
    <s v="EE Lentils 86 oz #10 Label (Rev 3)"/>
    <s v="Inventory - Raw Goods"/>
    <n v="210"/>
    <d v="2022-07-14T00:00:00"/>
    <s v="Copiers/MFPs"/>
    <m/>
    <x v="7"/>
    <x v="48"/>
  </r>
  <r>
    <x v="113"/>
    <s v="EE Pinto Beans #10 label (Rev 3)"/>
    <s v="Inventory - Raw Goods"/>
    <n v="210"/>
    <d v="2022-07-14T00:00:00"/>
    <s v="Copiers/MFPs"/>
    <m/>
    <x v="7"/>
    <x v="48"/>
  </r>
  <r>
    <x v="113"/>
    <s v="EE Quick Rolled Oats #10 Label (rev 2)"/>
    <s v="Inventory - Raw Goods"/>
    <n v="210"/>
    <d v="2022-07-14T00:00:00"/>
    <s v="Copiers/MFPs"/>
    <m/>
    <x v="7"/>
    <x v="48"/>
  </r>
  <r>
    <x v="113"/>
    <s v="EE Shortening Pwd 32 oz #10 Label (rev 1"/>
    <s v="Inventory - Raw Goods"/>
    <n v="210"/>
    <d v="2022-07-14T00:00:00"/>
    <s v="Copiers/MFPs"/>
    <m/>
    <x v="7"/>
    <x v="48"/>
  </r>
  <r>
    <x v="113"/>
    <s v="RH Black Bean Burger #10 Can Label"/>
    <s v="Inventory - Raw Goods"/>
    <n v="210"/>
    <d v="2022-07-14T00:00:00"/>
    <s v="Copiers/MFPs"/>
    <m/>
    <x v="7"/>
    <x v="48"/>
  </r>
  <r>
    <x v="113"/>
    <s v="RH Chck Noodle Flvr Soup#10 Can Lab BIOE"/>
    <s v="Inventory - Raw Goods"/>
    <n v="210"/>
    <d v="2022-07-14T00:00:00"/>
    <s v="Copiers/MFPs"/>
    <m/>
    <x v="7"/>
    <x v="48"/>
  </r>
  <r>
    <x v="113"/>
    <s v="RH Cheesy Broccoli&amp;Rice Soup #10 Label"/>
    <s v="Inventory - Raw Goods"/>
    <n v="210"/>
    <d v="2022-07-14T00:00:00"/>
    <s v="Copiers/MFPs"/>
    <m/>
    <x v="7"/>
    <x v="48"/>
  </r>
  <r>
    <x v="113"/>
    <s v="RH Honey Wheat Bread Mx #10 Can Lab BIOE"/>
    <s v="Inventory - Raw Goods"/>
    <n v="210"/>
    <d v="2022-07-14T00:00:00"/>
    <s v="Copiers/MFPs"/>
    <m/>
    <x v="7"/>
    <x v="48"/>
  </r>
  <r>
    <x v="113"/>
    <s v="RH Long Grain White Rice #10 Can Label"/>
    <s v="Inventory - Raw Goods"/>
    <n v="210"/>
    <d v="2022-07-14T00:00:00"/>
    <s v="Copiers/MFPs"/>
    <m/>
    <x v="7"/>
    <x v="48"/>
  </r>
  <r>
    <x v="113"/>
    <s v="RH Orange Energy Drink Mix #10 Can Label"/>
    <s v="Inventory - Raw Goods"/>
    <n v="210"/>
    <d v="2022-07-14T00:00:00"/>
    <s v="Copiers/MFPs"/>
    <m/>
    <x v="7"/>
    <x v="48"/>
  </r>
  <r>
    <x v="113"/>
    <s v="RH Quick Rolled Oats #10 Can Label"/>
    <s v="Inventory - Raw Goods"/>
    <n v="210"/>
    <d v="2022-07-14T00:00:00"/>
    <s v="Copiers/MFPs"/>
    <m/>
    <x v="7"/>
    <x v="48"/>
  </r>
  <r>
    <x v="113"/>
    <s v="RH Salt Iodized #10 Can Label"/>
    <s v="Inventory - Raw Goods"/>
    <n v="210"/>
    <d v="2022-07-14T00:00:00"/>
    <s v="Copiers/MFPs"/>
    <m/>
    <x v="7"/>
    <x v="48"/>
  </r>
  <r>
    <x v="113"/>
    <s v="RH Strawbry Creamy Wheat #10 Can Label"/>
    <s v="Inventory - Raw Goods"/>
    <n v="210"/>
    <d v="2022-07-14T00:00:00"/>
    <s v="Copiers/MFPs"/>
    <m/>
    <x v="7"/>
    <x v="48"/>
  </r>
  <r>
    <x v="113"/>
    <s v="RH Sugar White #10 Can Label"/>
    <s v="Inventory - Raw Goods"/>
    <n v="210"/>
    <d v="2022-07-14T00:00:00"/>
    <s v="Copiers/MFPs"/>
    <m/>
    <x v="7"/>
    <x v="48"/>
  </r>
  <r>
    <x v="113"/>
    <s v="xxRH Creamer #10 Can Label"/>
    <s v="Inventory - Raw Goods"/>
    <n v="210"/>
    <d v="2022-07-14T00:00:00"/>
    <s v="Copiers/MFPs"/>
    <m/>
    <x v="7"/>
    <x v="48"/>
  </r>
  <r>
    <x v="113"/>
    <s v="RH Creamy ChckFlvr Rice #10 Can Label"/>
    <s v="Inventory - Raw Goods"/>
    <n v="420"/>
    <d v="2022-07-14T00:00:00"/>
    <s v="Copiers/MFPs"/>
    <m/>
    <x v="7"/>
    <x v="48"/>
  </r>
  <r>
    <x v="113"/>
    <s v="RH Homestyle Pot Soup #10 Can Label BIOE"/>
    <s v="Inventory - Raw Goods"/>
    <n v="420"/>
    <d v="2022-07-14T00:00:00"/>
    <s v="Copiers/MFPs"/>
    <m/>
    <x v="7"/>
    <x v="48"/>
  </r>
  <r>
    <x v="113"/>
    <s v="RH Traveler's Stew #10 Can Label"/>
    <s v="Inventory - Raw Goods"/>
    <n v="420"/>
    <d v="2022-07-14T00:00:00"/>
    <s v="Copiers/MFPs"/>
    <m/>
    <x v="7"/>
    <x v="48"/>
  </r>
  <r>
    <x v="113"/>
    <s v="Cheese Blend Powder #10 Label (rev 1)"/>
    <s v="Inventory - Raw Goods"/>
    <n v="630"/>
    <d v="2022-07-14T00:00:00"/>
    <s v="Copiers/MFPs"/>
    <m/>
    <x v="7"/>
    <x v="48"/>
  </r>
  <r>
    <x v="113"/>
    <s v="EE HmSy Mashed Potatoes #10 Label (rev 3"/>
    <s v="Inventory - Raw Goods"/>
    <n v="630"/>
    <d v="2022-07-14T00:00:00"/>
    <s v="Copiers/MFPs"/>
    <m/>
    <x v="7"/>
    <x v="48"/>
  </r>
  <r>
    <x v="113"/>
    <s v="EE White Flour 3 lb 8oz #10 Label (rev 2"/>
    <s v="Inventory - Raw Goods"/>
    <n v="630"/>
    <d v="2022-07-14T00:00:00"/>
    <s v="Copiers/MFPs"/>
    <m/>
    <x v="7"/>
    <x v="48"/>
  </r>
  <r>
    <x v="113"/>
    <s v="EE Yellow Cornmeal 68oz #10 Label (rev2)"/>
    <s v="Inventory - Raw Goods"/>
    <n v="630"/>
    <d v="2022-07-14T00:00:00"/>
    <s v="Copiers/MFPs"/>
    <m/>
    <x v="7"/>
    <x v="48"/>
  </r>
  <r>
    <x v="113"/>
    <s v="EE Inst NF Milk Fortif #10 Label (Rev 3)"/>
    <s v="Inventory - Raw Goods"/>
    <n v="840"/>
    <d v="2022-07-14T00:00:00"/>
    <s v="Copiers/MFPs"/>
    <m/>
    <x v="7"/>
    <x v="48"/>
  </r>
  <r>
    <x v="113"/>
    <s v="AF Bread Honey White #10 Label (rev 1)"/>
    <s v="Inventory - Raw Goods"/>
    <n v="1050"/>
    <d v="2022-07-14T00:00:00"/>
    <s v="Copiers/MFPs"/>
    <m/>
    <x v="7"/>
    <x v="48"/>
  </r>
  <r>
    <x v="113"/>
    <s v="EE White Rice #10 Can Label (rev 1)"/>
    <s v="Inventory - Raw Goods"/>
    <n v="1050"/>
    <d v="2022-07-14T00:00:00"/>
    <s v="Copiers/MFPs"/>
    <m/>
    <x v="7"/>
    <x v="48"/>
  </r>
  <r>
    <x v="113"/>
    <s v="RH Powdered Whey Milk #10 Can Lab BIOE"/>
    <s v="Inventory - Raw Goods"/>
    <n v="1050"/>
    <d v="2022-07-14T00:00:00"/>
    <s v="Copiers/MFPs"/>
    <m/>
    <x v="7"/>
    <x v="48"/>
  </r>
  <r>
    <x v="113"/>
    <s v="Tomato Powder #10 Label (rev 1)"/>
    <s v="Inventory - Raw Goods"/>
    <n v="1050"/>
    <d v="2022-07-14T00:00:00"/>
    <s v="Copiers/MFPs"/>
    <m/>
    <x v="7"/>
    <x v="48"/>
  </r>
  <r>
    <x v="113"/>
    <s v="AF DH Apple Slices 12oz #10 Labl (rev 1)"/>
    <s v="Inventory - Raw Goods"/>
    <n v="1260"/>
    <d v="2022-07-14T00:00:00"/>
    <s v="Copiers/MFPs"/>
    <m/>
    <x v="7"/>
    <x v="48"/>
  </r>
  <r>
    <x v="27"/>
    <s v="Veg Carrot Dices Stock"/>
    <s v="Inventory - Raw Goods"/>
    <n v="31020"/>
    <d v="2022-07-14T00:00:00"/>
    <s v="VEGETABLES"/>
    <m/>
    <x v="6"/>
    <x v="22"/>
  </r>
  <r>
    <x v="27"/>
    <s v="Veg Dehy Onions Chopped Stock GF"/>
    <s v="Inventory - Raw Goods"/>
    <n v="24570"/>
    <d v="2022-07-14T00:00:00"/>
    <s v="VEGETABLES"/>
    <m/>
    <x v="6"/>
    <x v="22"/>
  </r>
  <r>
    <x v="27"/>
    <s v="Garlic Granules"/>
    <s v="Inventory - Raw Goods"/>
    <n v="2506.08"/>
    <d v="2022-07-14T00:00:00"/>
    <s v="VEGETABLES"/>
    <m/>
    <x v="6"/>
    <x v="22"/>
  </r>
  <r>
    <x v="27"/>
    <s v="Veg Cabbage Flakes Stock SP"/>
    <s v="Inventory - Raw Goods"/>
    <n v="10202.5"/>
    <d v="2022-07-14T00:00:00"/>
    <s v="VEGETABLES"/>
    <m/>
    <x v="6"/>
    <x v="22"/>
  </r>
  <r>
    <x v="108"/>
    <s v="Powder Yellow Pea GF"/>
    <s v="Inventory - Raw Goods"/>
    <n v="36000"/>
    <d v="2022-07-14T00:00:00"/>
    <s v="VARIOUS FOODS"/>
    <m/>
    <x v="6"/>
    <x v="30"/>
  </r>
  <r>
    <x v="10"/>
    <n v="29756"/>
    <s v="Freight In"/>
    <n v="5175"/>
    <d v="2022-07-15T00:00:00"/>
    <s v="LTL/FTL"/>
    <m/>
    <x v="3"/>
    <x v="8"/>
  </r>
  <r>
    <x v="10"/>
    <n v="29949"/>
    <s v="Freight In"/>
    <n v="5350"/>
    <d v="2022-07-15T00:00:00"/>
    <s v="LTL/FTL"/>
    <m/>
    <x v="3"/>
    <x v="8"/>
  </r>
  <r>
    <x v="10"/>
    <n v="27813"/>
    <s v="Freight In"/>
    <n v="1150"/>
    <d v="2022-07-15T00:00:00"/>
    <s v="LTL/FTL"/>
    <m/>
    <x v="3"/>
    <x v="8"/>
  </r>
  <r>
    <x v="10"/>
    <n v="30252"/>
    <s v="Freight In"/>
    <n v="5175"/>
    <d v="2022-07-15T00:00:00"/>
    <s v="LTL/FTL"/>
    <m/>
    <x v="3"/>
    <x v="8"/>
  </r>
  <r>
    <x v="10"/>
    <n v="30842"/>
    <s v="Freight In"/>
    <n v="5175"/>
    <d v="2022-07-15T00:00:00"/>
    <s v="LTL/FTL"/>
    <m/>
    <x v="3"/>
    <x v="8"/>
  </r>
  <r>
    <x v="10"/>
    <n v="29964"/>
    <s v="Freight In"/>
    <n v="1250"/>
    <d v="2022-07-15T00:00:00"/>
    <s v="LTL/FTL"/>
    <m/>
    <x v="3"/>
    <x v="8"/>
  </r>
  <r>
    <x v="10"/>
    <n v="31177"/>
    <s v="Freight In"/>
    <n v="2892"/>
    <d v="2022-07-15T00:00:00"/>
    <s v="LTL/FTL"/>
    <m/>
    <x v="3"/>
    <x v="8"/>
  </r>
  <r>
    <x v="10"/>
    <n v="29798"/>
    <s v="Freight In"/>
    <n v="4500"/>
    <d v="2022-07-15T00:00:00"/>
    <s v="LTL/FTL"/>
    <m/>
    <x v="3"/>
    <x v="8"/>
  </r>
  <r>
    <x v="10"/>
    <n v="29799"/>
    <s v="Freight In"/>
    <n v="4500"/>
    <d v="2022-07-15T00:00:00"/>
    <s v="LTL/FTL"/>
    <m/>
    <x v="3"/>
    <x v="8"/>
  </r>
  <r>
    <x v="29"/>
    <s v="Sugar White Stock"/>
    <s v="Inventory - Raw Goods"/>
    <n v="22015"/>
    <d v="2022-07-15T00:00:00"/>
    <s v="BAKERY"/>
    <m/>
    <x v="6"/>
    <x v="23"/>
  </r>
  <r>
    <x v="29"/>
    <s v="Sugar White Stock"/>
    <s v="Inventory - Raw Goods"/>
    <n v="22015"/>
    <d v="2022-07-15T00:00:00"/>
    <s v="BAKERY"/>
    <m/>
    <x v="6"/>
    <x v="23"/>
  </r>
  <r>
    <x v="154"/>
    <s v="White Rice Long Grain Tote"/>
    <s v="Inventory - Raw Goods"/>
    <n v="10800"/>
    <d v="2022-07-15T00:00:00"/>
    <s v="RICE"/>
    <m/>
    <x v="6"/>
    <x v="34"/>
  </r>
  <r>
    <x v="154"/>
    <s v="White Rice Long Grain Tote"/>
    <s v="Inventory - Raw Goods"/>
    <n v="10800"/>
    <d v="2022-07-15T00:00:00"/>
    <s v="RICE"/>
    <m/>
    <x v="6"/>
    <x v="34"/>
  </r>
  <r>
    <x v="154"/>
    <s v="White Rice Long Grain Tote"/>
    <s v="Inventory - Raw Goods"/>
    <n v="10800"/>
    <d v="2022-07-15T00:00:00"/>
    <s v="RICE"/>
    <m/>
    <x v="6"/>
    <x v="34"/>
  </r>
  <r>
    <x v="62"/>
    <s v="FD Banana Slices"/>
    <s v="Inventory - Raw Goods"/>
    <n v="9275.2000000000007"/>
    <d v="2022-07-15T00:00:00"/>
    <s v="VARIOUS FOODS"/>
    <m/>
    <x v="6"/>
    <x v="30"/>
  </r>
  <r>
    <x v="117"/>
    <s v="Testing - Produ-Con Mfg Emergen"/>
    <s v="Testing - Produ-Con Mfg Emergen"/>
    <n v="240"/>
    <d v="2022-07-15T00:00:00"/>
    <s v="Food Inspection Equipment"/>
    <m/>
    <x v="10"/>
    <x v="49"/>
  </r>
  <r>
    <x v="117"/>
    <s v="Testing - Produ-Con Mfg Emergen"/>
    <s v="Testing - Produ-Con Mfg Emergen"/>
    <n v="230"/>
    <d v="2022-07-15T00:00:00"/>
    <s v="Food Inspection Equipment"/>
    <m/>
    <x v="10"/>
    <x v="49"/>
  </r>
  <r>
    <x v="70"/>
    <s v="Fruit FD Raspberries - Whole Stock"/>
    <s v="Inventory - Raw Goods"/>
    <n v="42478.879999999997"/>
    <d v="2022-07-15T00:00:00"/>
    <s v="VARIOUS FOODS"/>
    <m/>
    <x v="6"/>
    <x v="30"/>
  </r>
  <r>
    <x v="70"/>
    <s v="Fruit FD Raspberries - Whole Stock"/>
    <s v="Inventory - Raw Goods"/>
    <n v="36822.639999999999"/>
    <d v="2022-07-15T00:00:00"/>
    <s v="VARIOUS FOODS"/>
    <m/>
    <x v="6"/>
    <x v="30"/>
  </r>
  <r>
    <x v="70"/>
    <s v="Fruit FD Strawberries Sliced Stock"/>
    <s v="Inventory - Raw Goods"/>
    <n v="79598.3"/>
    <d v="2022-07-15T00:00:00"/>
    <s v="VARIOUS FOODS"/>
    <m/>
    <x v="6"/>
    <x v="30"/>
  </r>
  <r>
    <x v="70"/>
    <s v="Fruit FD Strawberries Sliced Stock"/>
    <s v="Inventory - Raw Goods"/>
    <n v="46675.44"/>
    <d v="2022-07-15T00:00:00"/>
    <s v="VARIOUS FOODS"/>
    <m/>
    <x v="6"/>
    <x v="30"/>
  </r>
  <r>
    <x v="13"/>
    <s v="Milk Non-Fat Instant 100% Stock"/>
    <s v="Inventory - Raw Goods"/>
    <n v="89424"/>
    <d v="2022-07-15T00:00:00"/>
    <s v="DAIRY"/>
    <m/>
    <x v="6"/>
    <x v="11"/>
  </r>
  <r>
    <x v="15"/>
    <s v="Equip Lease - Warehouse"/>
    <s v="Equip Lease - Warehouse"/>
    <n v="865.66"/>
    <d v="2022-07-15T00:00:00"/>
    <s v="Collection Services"/>
    <m/>
    <x v="7"/>
    <x v="13"/>
  </r>
  <r>
    <x v="15"/>
    <s v="Equip Lease - Warehouse"/>
    <s v="Equip Lease - Warehouse"/>
    <n v="603.16"/>
    <d v="2022-07-15T00:00:00"/>
    <s v="Collection Services"/>
    <m/>
    <x v="7"/>
    <x v="13"/>
  </r>
  <r>
    <x v="38"/>
    <s v="Worchestershire Flavor"/>
    <s v="Inventory - Raw Goods"/>
    <n v="2628.6"/>
    <d v="2022-07-15T00:00:00"/>
    <s v="VARIOUS FOODS"/>
    <m/>
    <x v="6"/>
    <x v="30"/>
  </r>
  <r>
    <x v="107"/>
    <s v="Machinery Supplies &amp; Maintenance"/>
    <s v="Machinery Supplies &amp; Maintenance"/>
    <n v="1096.5899999999999"/>
    <d v="2022-07-15T00:00:00"/>
    <s v="General Industrial Supplies"/>
    <m/>
    <x v="9"/>
    <x v="26"/>
  </r>
  <r>
    <x v="165"/>
    <s v="Fuel Trucks-Corp Exp"/>
    <s v="Fuel Trucks-Corp Exp"/>
    <n v="14860.88"/>
    <d v="2022-07-15T00:00:00"/>
    <s v="Fleet"/>
    <m/>
    <x v="14"/>
    <x v="55"/>
  </r>
  <r>
    <x v="187"/>
    <s v="Travel Expense - Sales"/>
    <s v="Travel Expense - Sales"/>
    <n v="1068.6099999999999"/>
    <d v="2022-07-15T00:00:00"/>
    <s v="Intra-company transfer"/>
    <m/>
    <x v="2"/>
    <x v="25"/>
  </r>
  <r>
    <x v="192"/>
    <s v="Vehicle Expense"/>
    <s v="Vehicle Expense"/>
    <n v="133.53"/>
    <d v="2022-07-15T00:00:00"/>
    <s v="Unmapped"/>
    <m/>
    <x v="2"/>
    <x v="2"/>
  </r>
  <r>
    <x v="340"/>
    <s v="SMU 72 Hr Kit with Gear 3ft packing papr"/>
    <s v="Inventory - Raw Goods"/>
    <n v="441"/>
    <d v="2022-07-15T00:00:00"/>
    <s v="Unmapped"/>
    <m/>
    <x v="2"/>
    <x v="2"/>
  </r>
  <r>
    <x v="21"/>
    <s v="RH Spaghetti 12.10oz (165) Film 21&quot;"/>
    <s v="Inventory - Raw Goods"/>
    <n v="2436.06"/>
    <d v="2022-07-15T00:00:00"/>
    <s v="Flexible Packaging"/>
    <m/>
    <x v="1"/>
    <x v="17"/>
  </r>
  <r>
    <x v="21"/>
    <s v="RH Maple Oatmeal 16.37oz (190 T) Film V1"/>
    <s v="Inventory - Raw Goods"/>
    <n v="2486.5500000000002"/>
    <d v="2022-07-15T00:00:00"/>
    <s v="Flexible Packaging"/>
    <m/>
    <x v="1"/>
    <x v="17"/>
  </r>
  <r>
    <x v="21"/>
    <s v="RH Mac and Cheese 11.97oz (165) Film V.2"/>
    <s v="Inventory - Raw Goods"/>
    <n v="2955.17"/>
    <d v="2022-07-15T00:00:00"/>
    <s v="Flexible Packaging"/>
    <m/>
    <x v="1"/>
    <x v="17"/>
  </r>
  <r>
    <x v="21"/>
    <s v="RH Mshed Potato 9.6oz190T Film V.2 -22&quot;"/>
    <s v="Inventory - Raw Goods"/>
    <n v="7371.7"/>
    <d v="2022-07-15T00:00:00"/>
    <s v="Flexible Packaging"/>
    <m/>
    <x v="1"/>
    <x v="17"/>
  </r>
  <r>
    <x v="21"/>
    <s v="RH Pioneer ChiliMac15.4oz190 Film-23.5&quot;"/>
    <s v="Inventory - Raw Goods"/>
    <n v="11638.48"/>
    <d v="2022-07-15T00:00:00"/>
    <s v="Flexible Packaging"/>
    <m/>
    <x v="1"/>
    <x v="17"/>
  </r>
  <r>
    <x v="21"/>
    <s v="AF BlankGen 15 Vert Film NO Eye Mark"/>
    <s v="Inventory - Raw Goods"/>
    <n v="90771.82"/>
    <d v="2022-07-15T00:00:00"/>
    <s v="Flexible Packaging"/>
    <m/>
    <x v="1"/>
    <x v="17"/>
  </r>
  <r>
    <x v="210"/>
    <s v="Testing - Product"/>
    <s v="Testing - Product"/>
    <n v="1915.44"/>
    <d v="2022-07-15T00:00:00"/>
    <s v="Food Inspection Equipment"/>
    <m/>
    <x v="10"/>
    <x v="49"/>
  </r>
  <r>
    <x v="101"/>
    <s v="Veg Tomato Powder Stock SP"/>
    <s v="Inventory - Raw Goods"/>
    <n v="44200"/>
    <d v="2022-07-15T00:00:00"/>
    <s v="VARIOUS FOODS"/>
    <m/>
    <x v="6"/>
    <x v="30"/>
  </r>
  <r>
    <x v="113"/>
    <s v="EE DH Chopped Onions #10 Label (Rev 2)"/>
    <s v="Inventory - Raw Goods"/>
    <n v="210"/>
    <d v="2022-07-15T00:00:00"/>
    <s v="Copiers/MFPs"/>
    <m/>
    <x v="7"/>
    <x v="48"/>
  </r>
  <r>
    <x v="113"/>
    <s v="EE Mixed Veg Stew 30 oz #10 Label (rev 2"/>
    <s v="Inventory - Raw Goods"/>
    <n v="210"/>
    <d v="2022-07-15T00:00:00"/>
    <s v="Copiers/MFPs"/>
    <m/>
    <x v="7"/>
    <x v="48"/>
  </r>
  <r>
    <x v="113"/>
    <s v="EE White Flour 3 lb 8oz #10 Label (rev 2"/>
    <s v="Inventory - Raw Goods"/>
    <n v="210"/>
    <d v="2022-07-15T00:00:00"/>
    <s v="Copiers/MFPs"/>
    <m/>
    <x v="7"/>
    <x v="48"/>
  </r>
  <r>
    <x v="113"/>
    <s v="FD Peas #10 Label (rev 1)"/>
    <s v="Inventory - Raw Goods"/>
    <n v="210"/>
    <d v="2022-07-15T00:00:00"/>
    <s v="Copiers/MFPs"/>
    <m/>
    <x v="7"/>
    <x v="48"/>
  </r>
  <r>
    <x v="113"/>
    <s v="Tomato Powder #10 Label (rev 1)"/>
    <s v="Inventory - Raw Goods"/>
    <n v="630"/>
    <d v="2022-07-15T00:00:00"/>
    <s v="Copiers/MFPs"/>
    <m/>
    <x v="7"/>
    <x v="48"/>
  </r>
  <r>
    <x v="113"/>
    <s v="AF Milk 100% NonFat Instant #10 Lbl (r1)"/>
    <s v="Inventory - Raw Goods"/>
    <n v="840"/>
    <d v="2022-07-15T00:00:00"/>
    <s v="Copiers/MFPs"/>
    <m/>
    <x v="7"/>
    <x v="48"/>
  </r>
  <r>
    <x v="113"/>
    <s v="AF Potato Slices #10 Label (Rev 3)"/>
    <s v="Inventory - Raw Goods"/>
    <n v="840"/>
    <d v="2022-07-15T00:00:00"/>
    <s v="Copiers/MFPs"/>
    <m/>
    <x v="7"/>
    <x v="48"/>
  </r>
  <r>
    <x v="113"/>
    <s v="AF Bread Honey White #10 Label (rev 1)"/>
    <s v="Inventory - Raw Goods"/>
    <n v="1050"/>
    <d v="2022-07-15T00:00:00"/>
    <s v="Copiers/MFPs"/>
    <m/>
    <x v="7"/>
    <x v="48"/>
  </r>
  <r>
    <x v="113"/>
    <s v="AF Potato Gems #10 Label GF (rev 1)"/>
    <s v="Inventory - Raw Goods"/>
    <n v="1050"/>
    <d v="2022-07-15T00:00:00"/>
    <s v="Copiers/MFPs"/>
    <m/>
    <x v="7"/>
    <x v="48"/>
  </r>
  <r>
    <x v="26"/>
    <s v="Equip Lease - Warehouse"/>
    <s v="Equip Lease - Warehouse"/>
    <n v="794.67"/>
    <d v="2022-07-15T00:00:00"/>
    <s v="Forklifts"/>
    <m/>
    <x v="4"/>
    <x v="21"/>
  </r>
  <r>
    <x v="28"/>
    <s v="Can Metal End #10"/>
    <s v="Inventory - Raw Goods"/>
    <n v="5586.56"/>
    <d v="2022-07-15T00:00:00"/>
    <s v="Packaging &amp; Shipping Supplies"/>
    <m/>
    <x v="1"/>
    <x v="10"/>
  </r>
  <r>
    <x v="28"/>
    <s v="Can Metal #10"/>
    <s v="Inventory - Raw Goods"/>
    <n v="25235.84"/>
    <d v="2022-07-15T00:00:00"/>
    <s v="Packaging &amp; Shipping Supplies"/>
    <m/>
    <x v="1"/>
    <x v="10"/>
  </r>
  <r>
    <x v="28"/>
    <s v="Lid Black 8.5G / 6.5G Square Pail"/>
    <s v="Inventory - Finished Goods"/>
    <n v="12624"/>
    <d v="2022-07-15T00:00:00"/>
    <s v="Packaging &amp; Shipping Supplies"/>
    <m/>
    <x v="1"/>
    <x v="10"/>
  </r>
  <r>
    <x v="28"/>
    <s v="Pail White 8.5G Square"/>
    <s v="Inventory - Finished Goods"/>
    <n v="53283.8"/>
    <d v="2022-07-15T00:00:00"/>
    <s v="Packaging &amp; Shipping Supplies"/>
    <m/>
    <x v="1"/>
    <x v="10"/>
  </r>
  <r>
    <x v="136"/>
    <s v="Equip Lease - Warehouse"/>
    <s v="Equip Lease - Warehouse"/>
    <n v="11765.44"/>
    <d v="2022-07-15T00:00:00"/>
    <s v="Fleet"/>
    <m/>
    <x v="14"/>
    <x v="55"/>
  </r>
  <r>
    <x v="76"/>
    <s v="Payroll - Prod"/>
    <s v="Payroll - Prod"/>
    <n v="2558.5700000000002"/>
    <d v="2022-07-15T00:00:00"/>
    <s v="Non IT Temp Labor"/>
    <m/>
    <x v="5"/>
    <x v="5"/>
  </r>
  <r>
    <x v="90"/>
    <s v="Sanitation, Janitorial &amp; Cleaning"/>
    <s v="Sanitation, Janitorial &amp; Cleaning"/>
    <n v="1332"/>
    <d v="2022-07-16T00:00:00"/>
    <s v="Pest Control"/>
    <m/>
    <x v="4"/>
    <x v="43"/>
  </r>
  <r>
    <x v="78"/>
    <s v="Supplies - Warehouse"/>
    <s v="Supplies - Warehouse"/>
    <n v="757.64"/>
    <d v="2022-07-16T00:00:00"/>
    <s v="Crates &amp; Pallets"/>
    <m/>
    <x v="1"/>
    <x v="1"/>
  </r>
  <r>
    <x v="1"/>
    <s v="Supplies - WH"/>
    <s v="Supplies - WH"/>
    <n v="11550"/>
    <d v="2022-07-17T00:00:00"/>
    <s v="Crates &amp; Pallets"/>
    <m/>
    <x v="1"/>
    <x v="1"/>
  </r>
  <r>
    <x v="1"/>
    <s v="Supplies - Warehouse"/>
    <s v="Supplies - Warehouse"/>
    <n v="12700"/>
    <d v="2022-07-17T00:00:00"/>
    <s v="Crates &amp; Pallets"/>
    <m/>
    <x v="1"/>
    <x v="1"/>
  </r>
  <r>
    <x v="5"/>
    <s v="Payroll - Prod OH"/>
    <s v="Payroll - Prod OH"/>
    <n v="722.4"/>
    <d v="2022-07-17T00:00:00"/>
    <s v="Non IT Temp Labor"/>
    <m/>
    <x v="5"/>
    <x v="5"/>
  </r>
  <r>
    <x v="6"/>
    <s v="Payroll - Kitting"/>
    <s v="Payroll - Kitting"/>
    <n v="931.78"/>
    <d v="2022-07-17T00:00:00"/>
    <s v="Non IT Temp Labor"/>
    <m/>
    <x v="5"/>
    <x v="5"/>
  </r>
  <r>
    <x v="6"/>
    <s v="Payroll - Prod OH"/>
    <s v="Payroll - Prod OH"/>
    <n v="2169.7199999999998"/>
    <d v="2022-07-17T00:00:00"/>
    <s v="Non IT Temp Labor"/>
    <m/>
    <x v="5"/>
    <x v="5"/>
  </r>
  <r>
    <x v="6"/>
    <s v="PR-Quality"/>
    <s v="PR-Quality"/>
    <n v="4107.88"/>
    <d v="2022-07-17T00:00:00"/>
    <s v="Non IT Temp Labor"/>
    <m/>
    <x v="5"/>
    <x v="5"/>
  </r>
  <r>
    <x v="6"/>
    <s v="Sanitation Labor"/>
    <s v="Sanitation Labor"/>
    <n v="5089.38"/>
    <d v="2022-07-17T00:00:00"/>
    <s v="Non IT Temp Labor"/>
    <m/>
    <x v="5"/>
    <x v="5"/>
  </r>
  <r>
    <x v="6"/>
    <s v="Payroll - Shipping"/>
    <s v="Payroll - Shipping"/>
    <n v="5595.42"/>
    <d v="2022-07-17T00:00:00"/>
    <s v="Non IT Temp Labor"/>
    <m/>
    <x v="5"/>
    <x v="5"/>
  </r>
  <r>
    <x v="6"/>
    <s v="Payroll - Receiving"/>
    <s v="Payroll - Receiving"/>
    <n v="14128.98"/>
    <d v="2022-07-17T00:00:00"/>
    <s v="Non IT Temp Labor"/>
    <m/>
    <x v="5"/>
    <x v="5"/>
  </r>
  <r>
    <x v="6"/>
    <s v="Prod Labor"/>
    <s v="Prod Labor"/>
    <n v="28662.07"/>
    <d v="2022-07-17T00:00:00"/>
    <s v="Non IT Temp Labor"/>
    <m/>
    <x v="5"/>
    <x v="5"/>
  </r>
  <r>
    <x v="6"/>
    <s v="Payroll - Prod"/>
    <s v="Payroll - Prod"/>
    <n v="55199.27"/>
    <d v="2022-07-17T00:00:00"/>
    <s v="Non IT Temp Labor"/>
    <m/>
    <x v="5"/>
    <x v="5"/>
  </r>
  <r>
    <x v="163"/>
    <s v="Checkweigher Model KWS5412BP12 SSV-f"/>
    <s v="FA - Leashold"/>
    <n v="59889"/>
    <d v="2022-07-18T00:00:00"/>
    <s v="Food Inspection Equipment"/>
    <m/>
    <x v="10"/>
    <x v="49"/>
  </r>
  <r>
    <x v="67"/>
    <s v="Bank Charges"/>
    <s v="Bank Charges"/>
    <n v="0.95"/>
    <d v="2022-07-18T00:00:00"/>
    <s v="Facility / Property Rent"/>
    <m/>
    <x v="4"/>
    <x v="4"/>
  </r>
  <r>
    <x v="10"/>
    <n v="29324"/>
    <s v="Freight In"/>
    <n v="1200"/>
    <d v="2022-07-18T00:00:00"/>
    <s v="LTL/FTL"/>
    <m/>
    <x v="3"/>
    <x v="8"/>
  </r>
  <r>
    <x v="10"/>
    <n v="30443"/>
    <s v="Freight In"/>
    <n v="816"/>
    <d v="2022-07-18T00:00:00"/>
    <s v="LTL/FTL"/>
    <m/>
    <x v="3"/>
    <x v="8"/>
  </r>
  <r>
    <x v="10"/>
    <n v="29986"/>
    <s v="Freight In"/>
    <n v="1150"/>
    <d v="2022-07-18T00:00:00"/>
    <s v="LTL/FTL"/>
    <m/>
    <x v="3"/>
    <x v="8"/>
  </r>
  <r>
    <x v="10"/>
    <s v="30708/29735"/>
    <s v="Freight In"/>
    <n v="1250"/>
    <d v="2022-07-18T00:00:00"/>
    <s v="LTL/FTL"/>
    <m/>
    <x v="3"/>
    <x v="8"/>
  </r>
  <r>
    <x v="10"/>
    <n v="29611"/>
    <s v="Freight In"/>
    <n v="4500"/>
    <d v="2022-07-18T00:00:00"/>
    <s v="LTL/FTL"/>
    <m/>
    <x v="3"/>
    <x v="8"/>
  </r>
  <r>
    <x v="10"/>
    <s v="29823/29833/29273"/>
    <s v="Freight In"/>
    <n v="2150"/>
    <d v="2022-07-18T00:00:00"/>
    <s v="LTL/FTL"/>
    <m/>
    <x v="3"/>
    <x v="8"/>
  </r>
  <r>
    <x v="10"/>
    <n v="28363"/>
    <s v="Freight In"/>
    <n v="4250"/>
    <d v="2022-07-18T00:00:00"/>
    <s v="LTL/FTL"/>
    <m/>
    <x v="3"/>
    <x v="8"/>
  </r>
  <r>
    <x v="118"/>
    <s v="Finance Charges-AF Non Taxable"/>
    <s v="Finance Charges-AF Non Taxable"/>
    <n v="30"/>
    <d v="2022-07-18T00:00:00"/>
    <s v="Unmapped"/>
    <m/>
    <x v="2"/>
    <x v="2"/>
  </r>
  <r>
    <x v="341"/>
    <s v="AF eQuenchal Water Case 24-Pack"/>
    <s v="Inventory - Finished Goods"/>
    <n v="22316.32"/>
    <d v="2022-07-18T00:00:00"/>
    <s v="Intra-company transfer"/>
    <m/>
    <x v="2"/>
    <x v="25"/>
  </r>
  <r>
    <x v="341"/>
    <s v="AF eQuenchal Water Case 24-Pack"/>
    <s v="Inventory - Finished Goods"/>
    <n v="18668.46"/>
    <d v="2022-07-18T00:00:00"/>
    <s v="Intra-company transfer"/>
    <m/>
    <x v="2"/>
    <x v="25"/>
  </r>
  <r>
    <x v="30"/>
    <s v="Sanitation, Janitorial &amp; Cleaning"/>
    <s v="Sanitation, Janitorial &amp; Cleaning"/>
    <n v="354.92"/>
    <d v="2022-07-18T00:00:00"/>
    <s v="Janitorial Supplies"/>
    <m/>
    <x v="4"/>
    <x v="24"/>
  </r>
  <r>
    <x v="30"/>
    <s v="Sanitation, Janitorial &amp; Cleaning"/>
    <s v="Sanitation, Janitorial &amp; Cleaning"/>
    <n v="1458.83"/>
    <d v="2022-07-18T00:00:00"/>
    <s v="Janitorial Supplies"/>
    <m/>
    <x v="4"/>
    <x v="24"/>
  </r>
  <r>
    <x v="90"/>
    <s v="Sanitation, Janitorial &amp; Cleaning"/>
    <s v="Sanitation, Janitorial &amp; Cleaning"/>
    <n v="125"/>
    <d v="2022-07-18T00:00:00"/>
    <s v="Pest Control"/>
    <m/>
    <x v="4"/>
    <x v="43"/>
  </r>
  <r>
    <x v="119"/>
    <s v="Bank Charges"/>
    <s v="Bank Charges"/>
    <n v="30"/>
    <d v="2022-07-18T00:00:00"/>
    <s v="Unmapped"/>
    <m/>
    <x v="2"/>
    <x v="2"/>
  </r>
  <r>
    <x v="220"/>
    <s v="Unmodified Starch Corn Stock GF"/>
    <s v="Inventory - Raw Goods"/>
    <n v="19626.5"/>
    <d v="2022-07-18T00:00:00"/>
    <s v="STARCH"/>
    <m/>
    <x v="6"/>
    <x v="68"/>
  </r>
  <r>
    <x v="250"/>
    <s v="Safety"/>
    <s v="Safety"/>
    <n v="2925"/>
    <d v="2022-07-18T00:00:00"/>
    <s v="Unmapped"/>
    <m/>
    <x v="2"/>
    <x v="2"/>
  </r>
  <r>
    <x v="331"/>
    <s v="Prof Services-Corp"/>
    <s v="Prof Services-Corp"/>
    <n v="15000"/>
    <d v="2022-07-18T00:00:00"/>
    <s v="Non IT Temp Labor"/>
    <m/>
    <x v="5"/>
    <x v="5"/>
  </r>
  <r>
    <x v="331"/>
    <s v="Prof Services-Corp"/>
    <s v="Prof Services-Corp"/>
    <n v="15000"/>
    <d v="2022-07-18T00:00:00"/>
    <s v="Non IT Temp Labor"/>
    <m/>
    <x v="5"/>
    <x v="5"/>
  </r>
  <r>
    <x v="45"/>
    <s v="Butter Powder 0300"/>
    <s v="Inventory - Raw Goods"/>
    <n v="196000"/>
    <d v="2022-07-18T00:00:00"/>
    <s v="DAIRY"/>
    <m/>
    <x v="6"/>
    <x v="11"/>
  </r>
  <r>
    <x v="46"/>
    <s v="Equip Lease - Warehouse"/>
    <s v="Equip Lease - Warehouse"/>
    <n v="2388.08"/>
    <d v="2022-07-18T00:00:00"/>
    <s v="Forklifts"/>
    <m/>
    <x v="4"/>
    <x v="21"/>
  </r>
  <r>
    <x v="69"/>
    <s v="Pasta Egg Noodle 1-1/4&quot;  (Sub 1-72902)"/>
    <s v="Inventory - Raw Goods"/>
    <n v="42525"/>
    <d v="2022-07-18T00:00:00"/>
    <s v="PASTA"/>
    <m/>
    <x v="6"/>
    <x v="32"/>
  </r>
  <r>
    <x v="69"/>
    <s v="Pasta Egg Noodle 1-1/4&quot;  (Sub 1-72902)"/>
    <s v="Inventory - Raw Goods"/>
    <n v="42525"/>
    <d v="2022-07-18T00:00:00"/>
    <s v="PASTA"/>
    <m/>
    <x v="6"/>
    <x v="32"/>
  </r>
  <r>
    <x v="120"/>
    <s v="Pre Payments"/>
    <s v="Pre Payments"/>
    <n v="30986.73"/>
    <d v="2022-07-18T00:00:00"/>
    <s v="BAKERY"/>
    <m/>
    <x v="6"/>
    <x v="23"/>
  </r>
  <r>
    <x v="120"/>
    <s v="Pre Payments"/>
    <s v="Pre Payments"/>
    <n v="-30986.73"/>
    <d v="2022-07-18T00:00:00"/>
    <s v="BAKERY"/>
    <m/>
    <x v="6"/>
    <x v="23"/>
  </r>
  <r>
    <x v="13"/>
    <s v="Sweet Dairy Whey Stock"/>
    <s v="Inventory - Raw Goods"/>
    <n v="30129.68"/>
    <d v="2022-07-18T00:00:00"/>
    <s v="DAIRY"/>
    <m/>
    <x v="6"/>
    <x v="11"/>
  </r>
  <r>
    <x v="244"/>
    <s v="Benefit Expense"/>
    <s v="Benefit Expense"/>
    <n v="11174"/>
    <d v="2022-07-18T00:00:00"/>
    <s v="Employee Benefits"/>
    <m/>
    <x v="5"/>
    <x v="18"/>
  </r>
  <r>
    <x v="342"/>
    <s v="Freight Out-AF Non Taxable"/>
    <s v="Freight Out-AF Non Taxable"/>
    <n v="2950"/>
    <d v="2022-07-18T00:00:00"/>
    <s v="LTL/FTL"/>
    <m/>
    <x v="3"/>
    <x v="8"/>
  </r>
  <r>
    <x v="97"/>
    <s v="Equip Lease - Warehouse"/>
    <s v="Equip Lease - Warehouse"/>
    <n v="444.67"/>
    <d v="2022-07-18T00:00:00"/>
    <s v="Forklifts"/>
    <m/>
    <x v="4"/>
    <x v="21"/>
  </r>
  <r>
    <x v="97"/>
    <s v="Equip Lease - Warehouse"/>
    <s v="Equip Lease - Warehouse"/>
    <n v="976"/>
    <d v="2022-07-18T00:00:00"/>
    <s v="Forklifts"/>
    <m/>
    <x v="4"/>
    <x v="21"/>
  </r>
  <r>
    <x v="97"/>
    <s v="Equip Lease - Warehouse"/>
    <s v="Equip Lease - Warehouse"/>
    <n v="996"/>
    <d v="2022-07-18T00:00:00"/>
    <s v="Forklifts"/>
    <m/>
    <x v="4"/>
    <x v="21"/>
  </r>
  <r>
    <x v="37"/>
    <s v="Shipping"/>
    <s v="Supplies - Production"/>
    <n v="35"/>
    <d v="2022-07-18T00:00:00"/>
    <s v="Food Packing Equipment"/>
    <m/>
    <x v="10"/>
    <x v="29"/>
  </r>
  <r>
    <x v="37"/>
    <s v="Knockout Pad(603)"/>
    <s v="Supplies - Production"/>
    <n v="610"/>
    <d v="2022-07-18T00:00:00"/>
    <s v="Food Packing Equipment"/>
    <m/>
    <x v="10"/>
    <x v="29"/>
  </r>
  <r>
    <x v="15"/>
    <s v="Equip Lease - Warehouse"/>
    <s v="Equip Lease - Warehouse"/>
    <n v="906.85"/>
    <d v="2022-07-18T00:00:00"/>
    <s v="Collection Services"/>
    <m/>
    <x v="7"/>
    <x v="13"/>
  </r>
  <r>
    <x v="52"/>
    <s v="Beans Black Turtle"/>
    <s v="Inventory - Raw Goods"/>
    <n v="26664"/>
    <d v="2022-07-18T00:00:00"/>
    <s v="LEGUMES"/>
    <m/>
    <x v="6"/>
    <x v="36"/>
  </r>
  <r>
    <x v="343"/>
    <s v="(US) OG Alfalfa Grass Powder"/>
    <s v="Inventory - Raw Goods"/>
    <n v="49416"/>
    <d v="2022-07-18T00:00:00"/>
    <s v="GRASS JUICE"/>
    <m/>
    <x v="6"/>
    <x v="76"/>
  </r>
  <r>
    <x v="343"/>
    <s v="(US) OG Barley Grass Powder"/>
    <s v="Inventory - Raw Goods"/>
    <n v="81216"/>
    <d v="2022-07-18T00:00:00"/>
    <s v="GRASS JUICE"/>
    <m/>
    <x v="6"/>
    <x v="76"/>
  </r>
  <r>
    <x v="343"/>
    <s v="(US) OG Oat Grass Juice"/>
    <s v="Inventory - Raw Goods"/>
    <n v="88668"/>
    <d v="2022-07-18T00:00:00"/>
    <s v="GRASS JUICE"/>
    <m/>
    <x v="6"/>
    <x v="76"/>
  </r>
  <r>
    <x v="159"/>
    <s v="ROD M-8X175 PART # N.02.079"/>
    <s v="Machinery Supplies &amp; Maintenance"/>
    <n v="67"/>
    <d v="2022-07-18T00:00:00"/>
    <s v="Food Packing Equipment"/>
    <m/>
    <x v="10"/>
    <x v="29"/>
  </r>
  <r>
    <x v="159"/>
    <s v="ROD M-8X95  PART # N.02.080"/>
    <s v="Machinery Supplies &amp; Maintenance"/>
    <n v="71.84"/>
    <d v="2022-07-18T00:00:00"/>
    <s v="Food Packing Equipment"/>
    <m/>
    <x v="10"/>
    <x v="29"/>
  </r>
  <r>
    <x v="159"/>
    <s v="CAM ROLLER  PART # CM.01.09.006"/>
    <s v="Machinery Supplies &amp; Maintenance"/>
    <n v="824.6"/>
    <d v="2022-07-18T00:00:00"/>
    <s v="Food Packing Equipment"/>
    <m/>
    <x v="10"/>
    <x v="29"/>
  </r>
  <r>
    <x v="124"/>
    <s v="Postage-AF Non Taxable"/>
    <s v="Postage-AF Non Taxable"/>
    <n v="124.43"/>
    <d v="2022-07-18T00:00:00"/>
    <s v="Unmapped"/>
    <m/>
    <x v="2"/>
    <x v="2"/>
  </r>
  <r>
    <x v="125"/>
    <s v="Benefit Expense"/>
    <s v="Benefit Expense"/>
    <n v="1165.4000000000001"/>
    <d v="2022-07-18T00:00:00"/>
    <s v="Employee Benefits"/>
    <m/>
    <x v="5"/>
    <x v="18"/>
  </r>
  <r>
    <x v="125"/>
    <s v="Benefit Expense"/>
    <s v="Benefit Expense"/>
    <n v="1165.4000000000001"/>
    <d v="2022-07-18T00:00:00"/>
    <s v="Employee Benefits"/>
    <m/>
    <x v="5"/>
    <x v="18"/>
  </r>
  <r>
    <x v="125"/>
    <s v="Benefit Expense"/>
    <s v="Benefit Expense"/>
    <n v="70.400000000000006"/>
    <d v="2022-07-18T00:00:00"/>
    <s v="Employee Benefits"/>
    <m/>
    <x v="5"/>
    <x v="18"/>
  </r>
  <r>
    <x v="192"/>
    <s v="Vehicle Expense"/>
    <s v="Vehicle Expense"/>
    <n v="2328.4"/>
    <d v="2022-07-18T00:00:00"/>
    <s v="Unmapped"/>
    <m/>
    <x v="2"/>
    <x v="2"/>
  </r>
  <r>
    <x v="126"/>
    <s v="Postage-Corp Exp"/>
    <s v="Postage-Corp Exp"/>
    <n v="11"/>
    <d v="2022-07-18T00:00:00"/>
    <s v="Unmapped"/>
    <m/>
    <x v="2"/>
    <x v="2"/>
  </r>
  <r>
    <x v="7"/>
    <s v="Security"/>
    <s v="Security"/>
    <n v="5605.65"/>
    <d v="2022-07-18T00:00:00"/>
    <s v="Security Personnel"/>
    <m/>
    <x v="4"/>
    <x v="6"/>
  </r>
  <r>
    <x v="130"/>
    <s v="Computers, Software &amp; Equipment"/>
    <s v="Computers, Software &amp; Equipment"/>
    <n v="2445.6799999999998"/>
    <d v="2022-07-18T00:00:00"/>
    <s v="IT Software"/>
    <m/>
    <x v="0"/>
    <x v="0"/>
  </r>
  <r>
    <x v="255"/>
    <s v="Freight In"/>
    <s v="Freight In"/>
    <n v="3400"/>
    <d v="2022-07-18T00:00:00"/>
    <s v="LTL/FTL"/>
    <m/>
    <x v="3"/>
    <x v="8"/>
  </r>
  <r>
    <x v="245"/>
    <s v="LTL Freight charges- CTI"/>
    <s v="Inventory - Raw Goods"/>
    <n v="632.92999999999995"/>
    <d v="2022-07-18T00:00:00"/>
    <s v="Water filters"/>
    <m/>
    <x v="10"/>
    <x v="72"/>
  </r>
  <r>
    <x v="245"/>
    <s v="HG Water Filtration Bottle (no sleeve)"/>
    <s v="Inventory - Finished Goods"/>
    <n v="43500"/>
    <d v="2022-07-18T00:00:00"/>
    <s v="Water filters"/>
    <m/>
    <x v="10"/>
    <x v="72"/>
  </r>
  <r>
    <x v="101"/>
    <s v="Veg Tomato Powder Stock SP"/>
    <s v="Inventory - Raw Goods"/>
    <n v="44200"/>
    <d v="2022-07-18T00:00:00"/>
    <s v="VARIOUS FOODS"/>
    <m/>
    <x v="6"/>
    <x v="30"/>
  </r>
  <r>
    <x v="344"/>
    <s v="ST1100 RH wipe on lable applicator"/>
    <s v="FA - Mach &amp; Equip"/>
    <n v="51850"/>
    <d v="2022-07-18T00:00:00"/>
    <s v="Food Packing Equipment"/>
    <m/>
    <x v="10"/>
    <x v="29"/>
  </r>
  <r>
    <x v="344"/>
    <s v="Data Scale Automatic Pail Denester"/>
    <s v="FA - Mach &amp; Equip"/>
    <n v="59500"/>
    <d v="2022-07-18T00:00:00"/>
    <s v="Food Packing Equipment"/>
    <m/>
    <x v="10"/>
    <x v="29"/>
  </r>
  <r>
    <x v="132"/>
    <s v="Supplies - Warehouse"/>
    <s v="Supplies - Warehouse"/>
    <n v="2012.05"/>
    <d v="2022-07-18T00:00:00"/>
    <s v="Unmapped"/>
    <m/>
    <x v="2"/>
    <x v="2"/>
  </r>
  <r>
    <x v="28"/>
    <s v="Lid White 2.1G SQ"/>
    <s v="Inventory - Raw Goods"/>
    <n v="2408.56"/>
    <d v="2022-07-18T00:00:00"/>
    <s v="Packaging &amp; Shipping Supplies"/>
    <m/>
    <x v="1"/>
    <x v="10"/>
  </r>
  <r>
    <x v="28"/>
    <s v="Pail White 2.1G SQ"/>
    <s v="Inventory - Raw Goods"/>
    <n v="2920.56"/>
    <d v="2022-07-18T00:00:00"/>
    <s v="Packaging &amp; Shipping Supplies"/>
    <m/>
    <x v="1"/>
    <x v="10"/>
  </r>
  <r>
    <x v="28"/>
    <s v="Pail White 2.1G SQ"/>
    <s v="Inventory - Raw Goods"/>
    <n v="45339.199999999997"/>
    <d v="2022-07-18T00:00:00"/>
    <s v="Packaging &amp; Shipping Supplies"/>
    <m/>
    <x v="1"/>
    <x v="10"/>
  </r>
  <r>
    <x v="28"/>
    <s v="Can Metal End #10"/>
    <s v="Inventory - Raw Goods"/>
    <n v="5586.56"/>
    <d v="2022-07-18T00:00:00"/>
    <s v="Packaging &amp; Shipping Supplies"/>
    <m/>
    <x v="1"/>
    <x v="10"/>
  </r>
  <r>
    <x v="57"/>
    <s v="Machinery Supplies &amp; Maintenance"/>
    <s v="Machinery Supplies &amp; Maintenance"/>
    <n v="2093.5"/>
    <d v="2022-07-18T00:00:00"/>
    <s v="Packaging &amp; Shipping Supplies"/>
    <m/>
    <x v="1"/>
    <x v="10"/>
  </r>
  <r>
    <x v="135"/>
    <s v="Freight Out-AF Non Taxable"/>
    <s v="Freight Out-AF Non Taxable"/>
    <n v="270.93"/>
    <d v="2022-07-18T00:00:00"/>
    <s v="LTL/FTL"/>
    <m/>
    <x v="3"/>
    <x v="8"/>
  </r>
  <r>
    <x v="87"/>
    <s v="Equip Lease - Warehouse"/>
    <s v="Equip Lease - Warehouse"/>
    <n v="2311.83"/>
    <d v="2022-07-18T00:00:00"/>
    <s v="Forklifts"/>
    <m/>
    <x v="4"/>
    <x v="21"/>
  </r>
  <r>
    <x v="136"/>
    <s v="Equip Lease - Warehouse"/>
    <s v="Equip Lease - Warehouse"/>
    <n v="12878.84"/>
    <d v="2022-07-18T00:00:00"/>
    <s v="Fleet"/>
    <m/>
    <x v="14"/>
    <x v="55"/>
  </r>
  <r>
    <x v="9"/>
    <s v="PR-Quality-Dflt"/>
    <s v="PR-Quality-Dflt"/>
    <n v="980.46"/>
    <d v="2022-07-19T00:00:00"/>
    <s v="Non IT Temp Labor"/>
    <m/>
    <x v="5"/>
    <x v="5"/>
  </r>
  <r>
    <x v="9"/>
    <s v="Sanitation Labor"/>
    <s v="Sanitation Labor"/>
    <n v="1149.9000000000001"/>
    <d v="2022-07-19T00:00:00"/>
    <s v="Non IT Temp Labor"/>
    <m/>
    <x v="5"/>
    <x v="5"/>
  </r>
  <r>
    <x v="9"/>
    <s v="Payroll - Kitting"/>
    <s v="Payroll - Kitting"/>
    <n v="1567.36"/>
    <d v="2022-07-19T00:00:00"/>
    <s v="Non IT Temp Labor"/>
    <m/>
    <x v="5"/>
    <x v="5"/>
  </r>
  <r>
    <x v="9"/>
    <s v="PR-Quality"/>
    <s v="PR-Quality"/>
    <n v="1780.82"/>
    <d v="2022-07-19T00:00:00"/>
    <s v="Non IT Temp Labor"/>
    <m/>
    <x v="5"/>
    <x v="5"/>
  </r>
  <r>
    <x v="9"/>
    <s v="Payroll - Prod OH"/>
    <s v="Payroll - Prod OH"/>
    <n v="2881.98"/>
    <d v="2022-07-19T00:00:00"/>
    <s v="Non IT Temp Labor"/>
    <m/>
    <x v="5"/>
    <x v="5"/>
  </r>
  <r>
    <x v="9"/>
    <s v="Payroll - Shipping"/>
    <s v="Payroll - Shipping"/>
    <n v="3599.72"/>
    <d v="2022-07-19T00:00:00"/>
    <s v="Non IT Temp Labor"/>
    <m/>
    <x v="5"/>
    <x v="5"/>
  </r>
  <r>
    <x v="9"/>
    <s v="Payroll - Receiving"/>
    <s v="Payroll - Receiving"/>
    <n v="4357.42"/>
    <d v="2022-07-19T00:00:00"/>
    <s v="Non IT Temp Labor"/>
    <m/>
    <x v="5"/>
    <x v="5"/>
  </r>
  <r>
    <x v="9"/>
    <s v="Payroll - Prod"/>
    <s v="Payroll - Prod"/>
    <n v="20952.21"/>
    <d v="2022-07-19T00:00:00"/>
    <s v="Non IT Temp Labor"/>
    <m/>
    <x v="5"/>
    <x v="5"/>
  </r>
  <r>
    <x v="10"/>
    <n v="30506"/>
    <s v="Freight In"/>
    <n v="1300"/>
    <d v="2022-07-19T00:00:00"/>
    <s v="LTL/FTL"/>
    <m/>
    <x v="3"/>
    <x v="8"/>
  </r>
  <r>
    <x v="10"/>
    <n v="29695"/>
    <s v="Freight In"/>
    <n v="700"/>
    <d v="2022-07-19T00:00:00"/>
    <s v="LTL/FTL"/>
    <m/>
    <x v="3"/>
    <x v="8"/>
  </r>
  <r>
    <x v="10"/>
    <n v="31114"/>
    <s v="Freight In"/>
    <n v="1300"/>
    <d v="2022-07-19T00:00:00"/>
    <s v="LTL/FTL"/>
    <m/>
    <x v="3"/>
    <x v="8"/>
  </r>
  <r>
    <x v="10"/>
    <n v="30199"/>
    <s v="Freight In"/>
    <n v="1150"/>
    <d v="2022-07-19T00:00:00"/>
    <s v="LTL/FTL"/>
    <m/>
    <x v="3"/>
    <x v="8"/>
  </r>
  <r>
    <x v="10"/>
    <n v="29991"/>
    <s v="Freight In"/>
    <n v="1150"/>
    <d v="2022-07-19T00:00:00"/>
    <s v="LTL/FTL"/>
    <m/>
    <x v="3"/>
    <x v="8"/>
  </r>
  <r>
    <x v="10"/>
    <s v="29832/30347"/>
    <s v="Freight In"/>
    <n v="3250"/>
    <d v="2022-07-19T00:00:00"/>
    <s v="LTL/FTL"/>
    <m/>
    <x v="3"/>
    <x v="8"/>
  </r>
  <r>
    <x v="10"/>
    <n v="30974"/>
    <s v="Freight In"/>
    <n v="2345"/>
    <d v="2022-07-19T00:00:00"/>
    <s v="LTL/FTL"/>
    <m/>
    <x v="3"/>
    <x v="8"/>
  </r>
  <r>
    <x v="10"/>
    <s v="29832/31087/31080/31081"/>
    <s v="Freight In"/>
    <n v="3250"/>
    <d v="2022-07-19T00:00:00"/>
    <s v="LTL/FTL"/>
    <m/>
    <x v="3"/>
    <x v="8"/>
  </r>
  <r>
    <x v="29"/>
    <s v="Sugar White Stock"/>
    <s v="Inventory - Raw Goods"/>
    <n v="22015"/>
    <d v="2022-07-19T00:00:00"/>
    <s v="BAKERY"/>
    <m/>
    <x v="6"/>
    <x v="23"/>
  </r>
  <r>
    <x v="29"/>
    <s v="Sugar Powdered Stock"/>
    <s v="Inventory - Raw Goods"/>
    <n v="1956"/>
    <d v="2022-07-19T00:00:00"/>
    <s v="BAKERY"/>
    <m/>
    <x v="6"/>
    <x v="23"/>
  </r>
  <r>
    <x v="29"/>
    <s v="Flour Pastry Unbleached Mayflower Stock"/>
    <s v="Inventory - Raw Goods"/>
    <n v="4827.8999999999996"/>
    <d v="2022-07-19T00:00:00"/>
    <s v="BAKERY"/>
    <m/>
    <x v="6"/>
    <x v="23"/>
  </r>
  <r>
    <x v="44"/>
    <s v="Starch Food Modified Stock (Sub 1-57800)"/>
    <s v="Inventory - Raw Goods"/>
    <n v="37735.199999999997"/>
    <d v="2022-07-19T00:00:00"/>
    <s v="COCOA"/>
    <m/>
    <x v="6"/>
    <x v="33"/>
  </r>
  <r>
    <x v="30"/>
    <s v="Sanitation, Janitorial &amp; Cleaning"/>
    <s v="Sanitation, Janitorial &amp; Cleaning"/>
    <n v="193.62"/>
    <d v="2022-07-19T00:00:00"/>
    <s v="Janitorial Supplies"/>
    <m/>
    <x v="4"/>
    <x v="24"/>
  </r>
  <r>
    <x v="90"/>
    <s v="Sanitation, Janitorial &amp; Cleaning"/>
    <s v="Sanitation, Janitorial &amp; Cleaning"/>
    <n v="31.9"/>
    <d v="2022-07-19T00:00:00"/>
    <s v="Pest Control"/>
    <m/>
    <x v="4"/>
    <x v="43"/>
  </r>
  <r>
    <x v="12"/>
    <s v="Box 4G Bucket (13 x 9.5 x 12)"/>
    <s v="Inventory - Raw Goods"/>
    <n v="8995.0300000000007"/>
    <d v="2022-07-19T00:00:00"/>
    <s v="Packaging &amp; Shipping Supplies"/>
    <m/>
    <x v="1"/>
    <x v="10"/>
  </r>
  <r>
    <x v="154"/>
    <s v="Rice Parboiled Enriched"/>
    <s v="Inventory - Raw Goods"/>
    <n v="14400"/>
    <d v="2022-07-19T00:00:00"/>
    <s v="RICE"/>
    <m/>
    <x v="6"/>
    <x v="34"/>
  </r>
  <r>
    <x v="31"/>
    <s v="Sanitation Labo"/>
    <s v="Sanitation Labo"/>
    <n v="3993.15"/>
    <d v="2022-07-19T00:00:00"/>
    <s v="Non IT Temp Labor"/>
    <m/>
    <x v="5"/>
    <x v="5"/>
  </r>
  <r>
    <x v="31"/>
    <s v="Payroll - Prod OH"/>
    <s v="Payroll - Prod OH"/>
    <n v="8103.29"/>
    <d v="2022-07-19T00:00:00"/>
    <s v="Non IT Temp Labor"/>
    <m/>
    <x v="5"/>
    <x v="5"/>
  </r>
  <r>
    <x v="31"/>
    <s v="Sanitation Labor"/>
    <s v="Sanitation Labor"/>
    <n v="10848.75"/>
    <d v="2022-07-19T00:00:00"/>
    <s v="Non IT Temp Labor"/>
    <m/>
    <x v="5"/>
    <x v="5"/>
  </r>
  <r>
    <x v="31"/>
    <s v="Payroll - Shipping"/>
    <s v="Payroll - Shipping"/>
    <n v="26554.12"/>
    <d v="2022-07-19T00:00:00"/>
    <s v="Non IT Temp Labor"/>
    <m/>
    <x v="5"/>
    <x v="5"/>
  </r>
  <r>
    <x v="31"/>
    <s v="Payroll - Kitting"/>
    <s v="Payroll - Kitting"/>
    <n v="42761.05"/>
    <d v="2022-07-19T00:00:00"/>
    <s v="Non IT Temp Labor"/>
    <m/>
    <x v="5"/>
    <x v="5"/>
  </r>
  <r>
    <x v="31"/>
    <s v="Payroll - Receiving"/>
    <s v="Payroll - Receiving"/>
    <n v="43053.79"/>
    <d v="2022-07-19T00:00:00"/>
    <s v="Non IT Temp Labor"/>
    <m/>
    <x v="5"/>
    <x v="5"/>
  </r>
  <r>
    <x v="31"/>
    <s v="Prod Labor"/>
    <s v="Prod Labor"/>
    <n v="51551.43"/>
    <d v="2022-07-19T00:00:00"/>
    <s v="Non IT Temp Labor"/>
    <m/>
    <x v="5"/>
    <x v="5"/>
  </r>
  <r>
    <x v="31"/>
    <s v="Payroll - Prod"/>
    <s v="Payroll - Prod"/>
    <n v="87554.11"/>
    <d v="2022-07-19T00:00:00"/>
    <s v="Non IT Temp Labor"/>
    <m/>
    <x v="5"/>
    <x v="5"/>
  </r>
  <r>
    <x v="309"/>
    <s v="Color Natural Red #3315"/>
    <s v="Inventory - Raw Goods"/>
    <n v="1100"/>
    <d v="2022-07-19T00:00:00"/>
    <s v="Unmapped"/>
    <m/>
    <x v="2"/>
    <x v="2"/>
  </r>
  <r>
    <x v="46"/>
    <s v="Equip Lease - Warehouse"/>
    <s v="Equip Lease - Warehouse"/>
    <n v="343.74"/>
    <d v="2022-07-19T00:00:00"/>
    <s v="Forklifts"/>
    <m/>
    <x v="4"/>
    <x v="21"/>
  </r>
  <r>
    <x v="69"/>
    <s v="Pasta Egg Noodle 1-1/4&quot;  (Sub 1-72902)"/>
    <s v="Inventory - Raw Goods"/>
    <n v="42525"/>
    <d v="2022-07-19T00:00:00"/>
    <s v="PASTA"/>
    <m/>
    <x v="6"/>
    <x v="32"/>
  </r>
  <r>
    <x v="69"/>
    <s v="Pasta Egg Noodle 1-1/4&quot;  (Sub 1-72902)"/>
    <s v="Inventory - Raw Goods"/>
    <n v="42525"/>
    <d v="2022-07-19T00:00:00"/>
    <s v="PASTA"/>
    <m/>
    <x v="6"/>
    <x v="32"/>
  </r>
  <r>
    <x v="69"/>
    <s v="Pasta Egg Noodle 1-1/4&quot;  (Sub 1-72902)"/>
    <s v="Inventory - Raw Goods"/>
    <n v="42525"/>
    <d v="2022-07-19T00:00:00"/>
    <s v="PASTA"/>
    <m/>
    <x v="6"/>
    <x v="32"/>
  </r>
  <r>
    <x v="239"/>
    <s v="Vitamin D3 Powder"/>
    <s v="Inventory - Raw Goods"/>
    <n v="875"/>
    <d v="2022-07-19T00:00:00"/>
    <s v="Unmapped"/>
    <m/>
    <x v="2"/>
    <x v="2"/>
  </r>
  <r>
    <x v="239"/>
    <s v="Vitamin A Powder"/>
    <s v="Inventory - Raw Goods"/>
    <n v="3300"/>
    <d v="2022-07-19T00:00:00"/>
    <s v="Unmapped"/>
    <m/>
    <x v="2"/>
    <x v="2"/>
  </r>
  <r>
    <x v="158"/>
    <s v="Freight In"/>
    <s v="Freight In"/>
    <n v="675"/>
    <d v="2022-07-19T00:00:00"/>
    <s v="LTL/FTL"/>
    <m/>
    <x v="3"/>
    <x v="8"/>
  </r>
  <r>
    <x v="158"/>
    <s v="Freight In"/>
    <s v="Freight In"/>
    <n v="675"/>
    <d v="2022-07-19T00:00:00"/>
    <s v="LTL/FTL"/>
    <m/>
    <x v="3"/>
    <x v="8"/>
  </r>
  <r>
    <x v="202"/>
    <s v="Hitachi Printer Ink Bottle Case - JP-K72"/>
    <s v="Supplies - Production"/>
    <n v="258"/>
    <d v="2022-07-19T00:00:00"/>
    <s v="Unmapped"/>
    <m/>
    <x v="2"/>
    <x v="2"/>
  </r>
  <r>
    <x v="202"/>
    <s v="xxTH-18u Hitachi make-up fluid, 9L/case"/>
    <s v="Supplies - Production"/>
    <n v="596.88"/>
    <d v="2022-07-19T00:00:00"/>
    <s v="Unmapped"/>
    <m/>
    <x v="2"/>
    <x v="2"/>
  </r>
  <r>
    <x v="215"/>
    <s v="MK-S04 4-CARTRIDGES OF MK-20 SOLVENT"/>
    <s v="Machinery Supplies &amp; Maintenance"/>
    <n v="740"/>
    <d v="2022-07-19T00:00:00"/>
    <s v="Barcode Readers"/>
    <m/>
    <x v="0"/>
    <x v="9"/>
  </r>
  <r>
    <x v="107"/>
    <s v="Machinery Supplies &amp; Maintenance"/>
    <s v="Machinery Supplies &amp; Maintenance"/>
    <n v="961.99"/>
    <d v="2022-07-19T00:00:00"/>
    <s v="General Industrial Supplies"/>
    <m/>
    <x v="9"/>
    <x v="26"/>
  </r>
  <r>
    <x v="300"/>
    <s v="Video Jet Ribbon Cartridge - 5 per case"/>
    <s v="Inventory - Raw Goods"/>
    <n v="2784.2"/>
    <d v="2022-07-19T00:00:00"/>
    <s v="Packaging &amp; Shipping Supplies"/>
    <m/>
    <x v="1"/>
    <x v="10"/>
  </r>
  <r>
    <x v="84"/>
    <s v="Oats Quick Stock - Tote"/>
    <s v="Inventory - Raw Goods"/>
    <n v="19245.599999999999"/>
    <d v="2022-07-19T00:00:00"/>
    <s v="OATS"/>
    <m/>
    <x v="6"/>
    <x v="14"/>
  </r>
  <r>
    <x v="340"/>
    <s v="2&quot; Red Packaging Tape"/>
    <s v="BCGB Mfg OH Personnel Allocation"/>
    <n v="218.88"/>
    <d v="2022-07-19T00:00:00"/>
    <s v="Unmapped"/>
    <m/>
    <x v="2"/>
    <x v="2"/>
  </r>
  <r>
    <x v="345"/>
    <s v="Computers, Software &amp; Equipment"/>
    <s v="Computers, Software &amp; Equipment"/>
    <n v="1605.48"/>
    <d v="2022-07-19T00:00:00"/>
    <s v="Unmapped"/>
    <m/>
    <x v="2"/>
    <x v="2"/>
  </r>
  <r>
    <x v="99"/>
    <s v="Supplies - Office &amp; Build"/>
    <s v="Supplies - Office &amp; Build"/>
    <n v="45"/>
    <d v="2022-07-19T00:00:00"/>
    <s v="Flexible Packaging"/>
    <m/>
    <x v="1"/>
    <x v="17"/>
  </r>
  <r>
    <x v="86"/>
    <s v="Inscosity #658"/>
    <s v="Inventory - Raw Goods"/>
    <n v="19890"/>
    <d v="2022-07-19T00:00:00"/>
    <s v="VARIOUS FOODS"/>
    <m/>
    <x v="6"/>
    <x v="30"/>
  </r>
  <r>
    <x v="27"/>
    <s v="Veg Cabbage Flakes Stock SP"/>
    <s v="Inventory - Raw Goods"/>
    <n v="397.5"/>
    <d v="2022-07-19T00:00:00"/>
    <s v="VEGETABLES"/>
    <m/>
    <x v="6"/>
    <x v="22"/>
  </r>
  <r>
    <x v="27"/>
    <s v="Waste - Warehouse"/>
    <s v="Waste - Warehouse"/>
    <n v="530"/>
    <d v="2022-07-19T00:00:00"/>
    <s v="VEGETABLES"/>
    <m/>
    <x v="6"/>
    <x v="22"/>
  </r>
  <r>
    <x v="27"/>
    <s v="Veg Cabbage Flakes Stock SP"/>
    <s v="Inventory - Raw Goods"/>
    <n v="3577.5"/>
    <d v="2022-07-19T00:00:00"/>
    <s v="VEGETABLES"/>
    <m/>
    <x v="6"/>
    <x v="22"/>
  </r>
  <r>
    <x v="27"/>
    <s v="Veg Cabbage Flakes Stock SP"/>
    <s v="Inventory - Raw Goods"/>
    <n v="3975"/>
    <d v="2022-07-19T00:00:00"/>
    <s v="VEGETABLES"/>
    <m/>
    <x v="6"/>
    <x v="22"/>
  </r>
  <r>
    <x v="28"/>
    <s v="Lid Red 4G Square Pail (#70 Mold)"/>
    <s v="Inventory - Raw Goods"/>
    <n v="2438.4"/>
    <d v="2022-07-19T00:00:00"/>
    <s v="Packaging &amp; Shipping Supplies"/>
    <m/>
    <x v="1"/>
    <x v="10"/>
  </r>
  <r>
    <x v="28"/>
    <s v="Lid Red 4G Square Pail (#70 Mold)"/>
    <s v="Inventory - Raw Goods"/>
    <n v="10363.200000000001"/>
    <d v="2022-07-19T00:00:00"/>
    <s v="Packaging &amp; Shipping Supplies"/>
    <m/>
    <x v="1"/>
    <x v="10"/>
  </r>
  <r>
    <x v="28"/>
    <s v="55G Nextdrum Water Barrel Nextdrum"/>
    <s v="Inventory - Finished Goods"/>
    <n v="19131.02"/>
    <d v="2022-07-19T00:00:00"/>
    <s v="Packaging &amp; Shipping Supplies"/>
    <m/>
    <x v="1"/>
    <x v="10"/>
  </r>
  <r>
    <x v="28"/>
    <s v="Pail White 4G Square (#70 Mold)"/>
    <s v="Inventory - Finished Goods"/>
    <n v="18528"/>
    <d v="2022-07-19T00:00:00"/>
    <s v="Packaging &amp; Shipping Supplies"/>
    <m/>
    <x v="1"/>
    <x v="10"/>
  </r>
  <r>
    <x v="28"/>
    <s v="Lid White 4G Square Pail (#70 Mold)"/>
    <s v="Inventory - Finished Goods"/>
    <n v="9216"/>
    <d v="2022-07-19T00:00:00"/>
    <s v="Packaging &amp; Shipping Supplies"/>
    <m/>
    <x v="1"/>
    <x v="10"/>
  </r>
  <r>
    <x v="28"/>
    <s v="Can Metal End #10"/>
    <s v="Inventory - Raw Goods"/>
    <n v="5586.56"/>
    <d v="2022-07-19T00:00:00"/>
    <s v="Packaging &amp; Shipping Supplies"/>
    <m/>
    <x v="1"/>
    <x v="10"/>
  </r>
  <r>
    <x v="28"/>
    <s v="Can Metal #10"/>
    <s v="Inventory - Raw Goods"/>
    <n v="25235.84"/>
    <d v="2022-07-19T00:00:00"/>
    <s v="Packaging &amp; Shipping Supplies"/>
    <m/>
    <x v="1"/>
    <x v="10"/>
  </r>
  <r>
    <x v="28"/>
    <s v="Overlid White #10"/>
    <s v="Inventory - Raw Goods"/>
    <n v="330.6"/>
    <d v="2022-07-19T00:00:00"/>
    <s v="Packaging &amp; Shipping Supplies"/>
    <m/>
    <x v="1"/>
    <x v="10"/>
  </r>
  <r>
    <x v="28"/>
    <s v="Overlid White #10"/>
    <s v="Inventory - Raw Goods"/>
    <n v="2635.2"/>
    <d v="2022-07-19T00:00:00"/>
    <s v="Packaging &amp; Shipping Supplies"/>
    <m/>
    <x v="1"/>
    <x v="10"/>
  </r>
  <r>
    <x v="28"/>
    <s v="Overlid White #10"/>
    <s v="Inventory - Raw Goods"/>
    <n v="3291.6"/>
    <d v="2022-07-19T00:00:00"/>
    <s v="Packaging &amp; Shipping Supplies"/>
    <m/>
    <x v="1"/>
    <x v="10"/>
  </r>
  <r>
    <x v="28"/>
    <s v="Overlid White #10"/>
    <s v="Inventory - Raw Goods"/>
    <n v="9553.7999999999993"/>
    <d v="2022-07-19T00:00:00"/>
    <s v="Packaging &amp; Shipping Supplies"/>
    <m/>
    <x v="1"/>
    <x v="10"/>
  </r>
  <r>
    <x v="87"/>
    <s v="Equip Lease - Warehouse"/>
    <s v="Equip Lease - Warehouse"/>
    <n v="172.4"/>
    <d v="2022-07-19T00:00:00"/>
    <s v="Forklifts"/>
    <m/>
    <x v="4"/>
    <x v="21"/>
  </r>
  <r>
    <x v="87"/>
    <s v="Equip Lease - Warehouse"/>
    <s v="Equip Lease - Warehouse"/>
    <n v="242.44"/>
    <d v="2022-07-19T00:00:00"/>
    <s v="Forklifts"/>
    <m/>
    <x v="4"/>
    <x v="21"/>
  </r>
  <r>
    <x v="87"/>
    <s v="Equip Lease - Warehouse"/>
    <s v="Equip Lease - Warehouse"/>
    <n v="416.13"/>
    <d v="2022-07-19T00:00:00"/>
    <s v="Forklifts"/>
    <m/>
    <x v="4"/>
    <x v="21"/>
  </r>
  <r>
    <x v="346"/>
    <s v="15-U55KQ10-700TT RIBBON,BLK,55MM 10P/CAS"/>
    <s v="Supplies - Warehouse"/>
    <n v="1179.48"/>
    <d v="2022-07-19T00:00:00"/>
    <s v="Unmapped"/>
    <m/>
    <x v="2"/>
    <x v="2"/>
  </r>
  <r>
    <x v="346"/>
    <s v="15-P55MWQ10 White Thermal Trans Ribb"/>
    <s v="Supplies - Warehouse"/>
    <n v="1715.26"/>
    <d v="2022-07-19T00:00:00"/>
    <s v="Unmapped"/>
    <m/>
    <x v="2"/>
    <x v="2"/>
  </r>
  <r>
    <x v="102"/>
    <s v="Citric Acid Stock"/>
    <s v="Inventory - Raw Goods"/>
    <n v="69300"/>
    <d v="2022-07-19T00:00:00"/>
    <s v="INGREDIENTS"/>
    <m/>
    <x v="6"/>
    <x v="47"/>
  </r>
  <r>
    <x v="102"/>
    <s v="Ascorbic Acid Stock"/>
    <s v="Inventory - Raw Goods"/>
    <n v="7241"/>
    <d v="2022-07-19T00:00:00"/>
    <s v="INGREDIENTS"/>
    <m/>
    <x v="6"/>
    <x v="47"/>
  </r>
  <r>
    <x v="102"/>
    <s v="Sodium Citrate Stock"/>
    <s v="Inventory - Raw Goods"/>
    <n v="6586"/>
    <d v="2022-07-19T00:00:00"/>
    <s v="INGREDIENTS"/>
    <m/>
    <x v="6"/>
    <x v="47"/>
  </r>
  <r>
    <x v="320"/>
    <s v="Flavor Wild Savory Chicken"/>
    <s v="Inventory - Raw Goods"/>
    <n v="155962.4"/>
    <d v="2022-07-19T00:00:00"/>
    <s v="FLAVORS"/>
    <m/>
    <x v="6"/>
    <x v="46"/>
  </r>
  <r>
    <x v="108"/>
    <s v="Masa Harina"/>
    <s v="Inventory - Raw Goods"/>
    <n v="68.5"/>
    <d v="2022-07-19T00:00:00"/>
    <s v="VARIOUS FOODS"/>
    <m/>
    <x v="6"/>
    <x v="30"/>
  </r>
  <r>
    <x v="10"/>
    <n v="29974"/>
    <s v="Freight In"/>
    <n v="1600"/>
    <d v="2022-07-20T00:00:00"/>
    <s v="LTL/FTL"/>
    <m/>
    <x v="3"/>
    <x v="8"/>
  </r>
  <r>
    <x v="10"/>
    <s v="26198-2, 26738-2"/>
    <s v="Freight In"/>
    <n v="200"/>
    <d v="2022-07-20T00:00:00"/>
    <s v="LTL/FTL"/>
    <m/>
    <x v="3"/>
    <x v="8"/>
  </r>
  <r>
    <x v="10"/>
    <n v="29630"/>
    <s v="Freight In"/>
    <n v="316"/>
    <d v="2022-07-20T00:00:00"/>
    <s v="LTL/FTL"/>
    <m/>
    <x v="3"/>
    <x v="8"/>
  </r>
  <r>
    <x v="10"/>
    <s v="Freight In"/>
    <s v="Freight In"/>
    <n v="1600"/>
    <d v="2022-07-20T00:00:00"/>
    <s v="LTL/FTL"/>
    <m/>
    <x v="3"/>
    <x v="8"/>
  </r>
  <r>
    <x v="10"/>
    <n v="30617"/>
    <s v="Freight In"/>
    <n v="1150"/>
    <d v="2022-07-20T00:00:00"/>
    <s v="LTL/FTL"/>
    <m/>
    <x v="3"/>
    <x v="8"/>
  </r>
  <r>
    <x v="10"/>
    <s v="Freight In"/>
    <s v="Freight In"/>
    <n v="200"/>
    <d v="2022-07-20T00:00:00"/>
    <s v="LTL/FTL"/>
    <m/>
    <x v="3"/>
    <x v="8"/>
  </r>
  <r>
    <x v="109"/>
    <s v="PE Liner 72x130 Bag (50 per roll)"/>
    <s v="Supplies - Production"/>
    <n v="650"/>
    <d v="2022-07-20T00:00:00"/>
    <s v="Packaging &amp; Shipping Supplies"/>
    <m/>
    <x v="1"/>
    <x v="10"/>
  </r>
  <r>
    <x v="347"/>
    <s v="Organic Raspberry Seed Powder"/>
    <s v="Inventory - Raw Goods"/>
    <n v="64"/>
    <d v="2022-07-20T00:00:00"/>
    <s v="Unmapped"/>
    <m/>
    <x v="2"/>
    <x v="2"/>
  </r>
  <r>
    <x v="30"/>
    <s v="MARK 7/20/22"/>
    <s v="Sanitation, Janitorial &amp; Cleaning"/>
    <n v="87.07"/>
    <d v="2022-07-20T00:00:00"/>
    <s v="Janitorial Supplies"/>
    <m/>
    <x v="4"/>
    <x v="24"/>
  </r>
  <r>
    <x v="61"/>
    <s v="Freight Out"/>
    <s v="Freight Out"/>
    <n v="18"/>
    <d v="2022-07-20T00:00:00"/>
    <s v="Unmapped"/>
    <m/>
    <x v="2"/>
    <x v="2"/>
  </r>
  <r>
    <x v="61"/>
    <s v="Computers, Software &amp; Equipment"/>
    <s v="Computers, Software &amp; Equipment"/>
    <n v="4094"/>
    <d v="2022-07-20T00:00:00"/>
    <s v="Unmapped"/>
    <m/>
    <x v="2"/>
    <x v="2"/>
  </r>
  <r>
    <x v="12"/>
    <s v="Bin, Gaylord Combo-48x40x46 Octagon"/>
    <s v="Inventory - Raw Goods"/>
    <n v="4215.84"/>
    <d v="2022-07-20T00:00:00"/>
    <s v="Packaging &amp; Shipping Supplies"/>
    <m/>
    <x v="1"/>
    <x v="10"/>
  </r>
  <r>
    <x v="250"/>
    <s v="Safety"/>
    <s v="Safety"/>
    <n v="1512.1"/>
    <d v="2022-07-20T00:00:00"/>
    <s v="Unmapped"/>
    <m/>
    <x v="2"/>
    <x v="2"/>
  </r>
  <r>
    <x v="191"/>
    <s v="Machinery Supplies &amp; Maintenance"/>
    <s v="Machinery Supplies &amp; Maintenance"/>
    <n v="620.47"/>
    <d v="2022-07-20T00:00:00"/>
    <s v="Electrical Supplies"/>
    <m/>
    <x v="9"/>
    <x v="63"/>
  </r>
  <r>
    <x v="191"/>
    <s v="Machinery Supplies &amp; Maintenance"/>
    <s v="Machinery Supplies &amp; Maintenance"/>
    <n v="3.21"/>
    <d v="2022-07-20T00:00:00"/>
    <s v="Electrical Supplies"/>
    <m/>
    <x v="9"/>
    <x v="63"/>
  </r>
  <r>
    <x v="45"/>
    <s v="All Natural Mac N Cheese 7720.1"/>
    <s v="Inventory - Raw Goods"/>
    <n v="97600"/>
    <d v="2022-07-20T00:00:00"/>
    <s v="DAIRY"/>
    <m/>
    <x v="6"/>
    <x v="11"/>
  </r>
  <r>
    <x v="45"/>
    <s v="Sour Cream Powder 0005"/>
    <s v="Inventory - Raw Goods"/>
    <n v="78750"/>
    <d v="2022-07-20T00:00:00"/>
    <s v="DAIRY"/>
    <m/>
    <x v="6"/>
    <x v="11"/>
  </r>
  <r>
    <x v="92"/>
    <s v="Equip Lease - Warehouse"/>
    <s v="Equip Lease - Warehouse"/>
    <n v="1625"/>
    <d v="2022-07-20T00:00:00"/>
    <s v="Forklifts"/>
    <m/>
    <x v="4"/>
    <x v="21"/>
  </r>
  <r>
    <x v="123"/>
    <s v="Pepper Black #16"/>
    <s v="Inventory - Raw Goods"/>
    <n v="2960"/>
    <d v="2022-07-20T00:00:00"/>
    <s v="SPICES"/>
    <m/>
    <x v="6"/>
    <x v="51"/>
  </r>
  <r>
    <x v="47"/>
    <s v="Payroll - Prod"/>
    <s v="Payroll - Prod"/>
    <n v="5291.12"/>
    <d v="2022-07-20T00:00:00"/>
    <s v="Non IT Temp Labor"/>
    <m/>
    <x v="5"/>
    <x v="5"/>
  </r>
  <r>
    <x v="348"/>
    <s v="Machinery Supplies &amp; Maintenance"/>
    <s v="Machinery Supplies &amp; Maintenance"/>
    <n v="462.25"/>
    <d v="2022-07-20T00:00:00"/>
    <s v="Unmapped"/>
    <m/>
    <x v="2"/>
    <x v="2"/>
  </r>
  <r>
    <x v="97"/>
    <s v="Equip Lease - Warehouse"/>
    <s v="Equip Lease - Warehouse"/>
    <n v="480"/>
    <d v="2022-07-20T00:00:00"/>
    <s v="Forklifts"/>
    <m/>
    <x v="4"/>
    <x v="21"/>
  </r>
  <r>
    <x v="37"/>
    <s v="Machinery Supplies &amp; Maintenance"/>
    <s v="Machinery Supplies &amp; Maintenance"/>
    <n v="610"/>
    <d v="2022-07-20T00:00:00"/>
    <s v="Food Packing Equipment"/>
    <m/>
    <x v="10"/>
    <x v="29"/>
  </r>
  <r>
    <x v="15"/>
    <s v="Equip Lease - Warehouse"/>
    <s v="Equip Lease - Warehouse"/>
    <n v="925.7"/>
    <d v="2022-07-20T00:00:00"/>
    <s v="Collection Services"/>
    <m/>
    <x v="7"/>
    <x v="13"/>
  </r>
  <r>
    <x v="52"/>
    <s v="Beans Lentils"/>
    <s v="Inventory - Raw Goods"/>
    <n v="23800"/>
    <d v="2022-07-20T00:00:00"/>
    <s v="LEGUMES"/>
    <m/>
    <x v="6"/>
    <x v="36"/>
  </r>
  <r>
    <x v="107"/>
    <s v="Machinery Supplies &amp; Maintenance"/>
    <s v="Machinery Supplies &amp; Maintenance"/>
    <n v="1400.15"/>
    <d v="2022-07-20T00:00:00"/>
    <s v="General Industrial Supplies"/>
    <m/>
    <x v="9"/>
    <x v="26"/>
  </r>
  <r>
    <x v="41"/>
    <s v="Machinery Supplies &amp; Maintenance"/>
    <s v="Machinery Supplies &amp; Maintenance"/>
    <n v="115.64"/>
    <d v="2022-07-20T00:00:00"/>
    <s v="General Industrial Supplies"/>
    <m/>
    <x v="9"/>
    <x v="26"/>
  </r>
  <r>
    <x v="41"/>
    <s v="Machinery Supplies &amp; Maintenance"/>
    <s v="Machinery Supplies &amp; Maintenance"/>
    <n v="135.02000000000001"/>
    <d v="2022-07-20T00:00:00"/>
    <s v="General Industrial Supplies"/>
    <m/>
    <x v="9"/>
    <x v="26"/>
  </r>
  <r>
    <x v="84"/>
    <s v="Oats Quick Stock - Tote"/>
    <s v="Inventory - Raw Goods"/>
    <n v="19245.599999999999"/>
    <d v="2022-07-20T00:00:00"/>
    <s v="OATS"/>
    <m/>
    <x v="6"/>
    <x v="14"/>
  </r>
  <r>
    <x v="349"/>
    <s v="BULK CRACKED 9 GRAIN CEREAL"/>
    <s v="Inventory - Raw Goods"/>
    <n v="1140"/>
    <d v="2022-07-20T00:00:00"/>
    <s v="Unmapped"/>
    <m/>
    <x v="2"/>
    <x v="2"/>
  </r>
  <r>
    <x v="100"/>
    <s v="Flavor Strawberry"/>
    <s v="Inventory - Raw Goods"/>
    <n v="35943.25"/>
    <d v="2022-07-20T00:00:00"/>
    <s v="FLAVORS"/>
    <m/>
    <x v="6"/>
    <x v="46"/>
  </r>
  <r>
    <x v="101"/>
    <s v="Veg Tomato Powder Stock SP"/>
    <s v="Inventory - Raw Goods"/>
    <n v="79560"/>
    <d v="2022-07-20T00:00:00"/>
    <s v="VARIOUS FOODS"/>
    <m/>
    <x v="6"/>
    <x v="30"/>
  </r>
  <r>
    <x v="28"/>
    <s v="Can Metal End #10"/>
    <s v="Inventory - Raw Goods"/>
    <n v="5586.56"/>
    <d v="2022-07-20T00:00:00"/>
    <s v="Packaging &amp; Shipping Supplies"/>
    <m/>
    <x v="1"/>
    <x v="10"/>
  </r>
  <r>
    <x v="28"/>
    <s v="Can Metal #10"/>
    <s v="Inventory - Raw Goods"/>
    <n v="1760.64"/>
    <d v="2022-07-20T00:00:00"/>
    <s v="Packaging &amp; Shipping Supplies"/>
    <m/>
    <x v="1"/>
    <x v="10"/>
  </r>
  <r>
    <x v="28"/>
    <s v="Can Metal #10"/>
    <s v="Inventory - Raw Goods"/>
    <n v="23475.200000000001"/>
    <d v="2022-07-20T00:00:00"/>
    <s v="Packaging &amp; Shipping Supplies"/>
    <m/>
    <x v="1"/>
    <x v="10"/>
  </r>
  <r>
    <x v="28"/>
    <s v="Can Metal #10"/>
    <s v="Inventory - Raw Goods"/>
    <n v="25235.84"/>
    <d v="2022-07-20T00:00:00"/>
    <s v="Packaging &amp; Shipping Supplies"/>
    <m/>
    <x v="1"/>
    <x v="10"/>
  </r>
  <r>
    <x v="28"/>
    <s v="Can Metal End #10"/>
    <s v="Inventory - Raw Goods"/>
    <n v="5586.56"/>
    <d v="2022-07-20T00:00:00"/>
    <s v="Packaging &amp; Shipping Supplies"/>
    <m/>
    <x v="1"/>
    <x v="10"/>
  </r>
  <r>
    <x v="60"/>
    <s v="Smocks/GMP Cleaning"/>
    <s v="Smocks/GMP Cleaning"/>
    <n v="2617.6799999999998"/>
    <d v="2022-07-21T00:00:00"/>
    <s v="Uniforms"/>
    <m/>
    <x v="7"/>
    <x v="40"/>
  </r>
  <r>
    <x v="10"/>
    <n v="30479"/>
    <s v="Freight In"/>
    <n v="534"/>
    <d v="2022-07-21T00:00:00"/>
    <s v="LTL/FTL"/>
    <m/>
    <x v="3"/>
    <x v="8"/>
  </r>
  <r>
    <x v="10"/>
    <s v="Freight In"/>
    <s v="Freight In"/>
    <n v="1694"/>
    <d v="2022-07-21T00:00:00"/>
    <s v="LTL/FTL"/>
    <m/>
    <x v="3"/>
    <x v="8"/>
  </r>
  <r>
    <x v="10"/>
    <s v="26738-2, 26198-2"/>
    <s v="Freight In"/>
    <n v="400"/>
    <d v="2022-07-21T00:00:00"/>
    <s v="LTL/FTL"/>
    <m/>
    <x v="3"/>
    <x v="8"/>
  </r>
  <r>
    <x v="11"/>
    <s v="4x4 TTBlank Labels Case for Prod/only"/>
    <s v="Inventory - Finished Goods"/>
    <n v="1235.5"/>
    <d v="2022-07-21T00:00:00"/>
    <s v="Barcode Readers"/>
    <m/>
    <x v="0"/>
    <x v="9"/>
  </r>
  <r>
    <x v="11"/>
    <s v="Label 4x4 Video Jet (8,880 per Roll)"/>
    <s v="Inventory - Raw Goods"/>
    <n v="6678.45"/>
    <d v="2022-07-21T00:00:00"/>
    <s v="Barcode Readers"/>
    <m/>
    <x v="0"/>
    <x v="9"/>
  </r>
  <r>
    <x v="350"/>
    <s v="Safety"/>
    <s v="Safety"/>
    <n v="100"/>
    <d v="2022-07-21T00:00:00"/>
    <s v="Unmapped"/>
    <m/>
    <x v="2"/>
    <x v="2"/>
  </r>
  <r>
    <x v="30"/>
    <s v="DISPENSERS-22-07-15"/>
    <s v="Sanitation, Janitorial &amp; Cleaning"/>
    <n v="706.02"/>
    <d v="2022-07-21T00:00:00"/>
    <s v="Janitorial Supplies"/>
    <m/>
    <x v="4"/>
    <x v="24"/>
  </r>
  <r>
    <x v="30"/>
    <s v="MARK-7/18/22"/>
    <s v="Sanitation, Janitorial &amp; Cleaning"/>
    <n v="1885.25"/>
    <d v="2022-07-21T00:00:00"/>
    <s v="Janitorial Supplies"/>
    <m/>
    <x v="4"/>
    <x v="24"/>
  </r>
  <r>
    <x v="12"/>
    <s v="Print Plate"/>
    <s v="Inventory - Raw Goods"/>
    <n v="255"/>
    <d v="2022-07-21T00:00:00"/>
    <s v="Packaging &amp; Shipping Supplies"/>
    <m/>
    <x v="1"/>
    <x v="10"/>
  </r>
  <r>
    <x v="12"/>
    <s v="AF Costco Bundle Shipper Box"/>
    <s v="Inventory - Raw Goods"/>
    <n v="16526.16"/>
    <d v="2022-07-21T00:00:00"/>
    <s v="Packaging &amp; Shipping Supplies"/>
    <m/>
    <x v="1"/>
    <x v="10"/>
  </r>
  <r>
    <x v="154"/>
    <s v="Rice Parboiled Enriched"/>
    <s v="Inventory - Raw Goods"/>
    <n v="14400"/>
    <d v="2022-07-21T00:00:00"/>
    <s v="RICE"/>
    <m/>
    <x v="6"/>
    <x v="34"/>
  </r>
  <r>
    <x v="154"/>
    <s v="Rice Parboiled Enriched"/>
    <s v="Inventory - Raw Goods"/>
    <n v="14400"/>
    <d v="2022-07-21T00:00:00"/>
    <s v="RICE"/>
    <m/>
    <x v="6"/>
    <x v="34"/>
  </r>
  <r>
    <x v="154"/>
    <s v="Rice Parboiled Enriched"/>
    <s v="Inventory - Raw Goods"/>
    <n v="14400"/>
    <d v="2022-07-21T00:00:00"/>
    <s v="RICE"/>
    <m/>
    <x v="6"/>
    <x v="34"/>
  </r>
  <r>
    <x v="46"/>
    <s v="Equip Lease - Warehouse"/>
    <s v="Equip Lease - Warehouse"/>
    <n v="1203.44"/>
    <d v="2022-07-21T00:00:00"/>
    <s v="Forklifts"/>
    <m/>
    <x v="4"/>
    <x v="21"/>
  </r>
  <r>
    <x v="46"/>
    <s v="Equip Lease - Warehouse"/>
    <s v="Equip Lease - Warehouse"/>
    <n v="4083.1"/>
    <d v="2022-07-21T00:00:00"/>
    <s v="Forklifts"/>
    <m/>
    <x v="4"/>
    <x v="21"/>
  </r>
  <r>
    <x v="91"/>
    <s v="Supplies - Warehouse"/>
    <s v="Supplies - Warehouse"/>
    <n v="213.82"/>
    <d v="2022-07-21T00:00:00"/>
    <s v="Unmapped"/>
    <m/>
    <x v="2"/>
    <x v="2"/>
  </r>
  <r>
    <x v="91"/>
    <s v="Meals &amp; Entert - Corp Exp"/>
    <s v="Meals &amp; Entert - Corp Exp"/>
    <n v="462.05"/>
    <d v="2022-07-21T00:00:00"/>
    <s v="Unmapped"/>
    <m/>
    <x v="2"/>
    <x v="2"/>
  </r>
  <r>
    <x v="351"/>
    <s v="Professional Serv - Recruiting Fees"/>
    <s v="Professional Serv - Recruiting Fees"/>
    <n v="1488.3"/>
    <d v="2022-07-21T00:00:00"/>
    <s v="Unmapped"/>
    <m/>
    <x v="2"/>
    <x v="2"/>
  </r>
  <r>
    <x v="33"/>
    <s v="Supplies - Production"/>
    <s v="Supplies - Production"/>
    <n v="43.33"/>
    <d v="2022-07-21T00:00:00"/>
    <s v="General Industrial Supplies"/>
    <m/>
    <x v="9"/>
    <x v="26"/>
  </r>
  <r>
    <x v="14"/>
    <s v="ALF-GL ASY0386 Allerflow Gluten Kit"/>
    <s v="Supplies - Quality"/>
    <n v="1282.2"/>
    <d v="2022-07-21T00:00:00"/>
    <s v="Disinfection Services"/>
    <m/>
    <x v="4"/>
    <x v="12"/>
  </r>
  <r>
    <x v="14"/>
    <s v="ALF-GL ASY0386 Allerflow Gluten Kit"/>
    <s v="Supplies - Quality"/>
    <n v="320.55"/>
    <d v="2022-07-21T00:00:00"/>
    <s v="Disinfection Services"/>
    <m/>
    <x v="4"/>
    <x v="12"/>
  </r>
  <r>
    <x v="14"/>
    <s v="ALF-GL ASY0386 Allerflow Gluten Kit"/>
    <s v="Supplies - Quality"/>
    <n v="1282.2"/>
    <d v="2022-07-21T00:00:00"/>
    <s v="Disinfection Services"/>
    <m/>
    <x v="4"/>
    <x v="12"/>
  </r>
  <r>
    <x v="14"/>
    <s v="Supplies - Quality"/>
    <s v="Supplies - Quality"/>
    <n v="309.17"/>
    <d v="2022-07-21T00:00:00"/>
    <s v="Disinfection Services"/>
    <m/>
    <x v="4"/>
    <x v="12"/>
  </r>
  <r>
    <x v="352"/>
    <s v="Safety"/>
    <s v="Safety"/>
    <n v="100"/>
    <d v="2022-07-21T00:00:00"/>
    <s v="Unmapped"/>
    <m/>
    <x v="2"/>
    <x v="2"/>
  </r>
  <r>
    <x v="353"/>
    <s v="XD IBN Probiotic Blend 9.88 bill (Cooler"/>
    <s v="Inventory - Raw Goods"/>
    <n v="6627.19"/>
    <d v="2022-07-21T00:00:00"/>
    <s v="CITRUS"/>
    <m/>
    <x v="6"/>
    <x v="77"/>
  </r>
  <r>
    <x v="353"/>
    <s v="XD IBN Probiotic Blend 9.88 bill (Cooler"/>
    <s v="Inventory - Raw Goods"/>
    <n v="13254.38"/>
    <d v="2022-07-21T00:00:00"/>
    <s v="CITRUS"/>
    <m/>
    <x v="6"/>
    <x v="77"/>
  </r>
  <r>
    <x v="353"/>
    <s v="Green Tea Extract 98%"/>
    <s v="Inventory - Raw Goods"/>
    <n v="1700.14"/>
    <d v="2022-07-21T00:00:00"/>
    <s v="CITRUS"/>
    <m/>
    <x v="6"/>
    <x v="77"/>
  </r>
  <r>
    <x v="353"/>
    <s v="XD Stevia Reb A 98%"/>
    <s v="Inventory - Raw Goods"/>
    <n v="14399.22"/>
    <d v="2022-07-21T00:00:00"/>
    <s v="CITRUS"/>
    <m/>
    <x v="6"/>
    <x v="77"/>
  </r>
  <r>
    <x v="17"/>
    <s v="Supplies - Warehouse"/>
    <s v="Supplies - Warehouse"/>
    <n v="31.91"/>
    <d v="2022-07-21T00:00:00"/>
    <s v="Unmapped"/>
    <m/>
    <x v="2"/>
    <x v="2"/>
  </r>
  <r>
    <x v="17"/>
    <s v="Safety"/>
    <s v="Safety"/>
    <n v="100"/>
    <d v="2022-07-21T00:00:00"/>
    <s v="Unmapped"/>
    <m/>
    <x v="2"/>
    <x v="2"/>
  </r>
  <r>
    <x v="3"/>
    <s v="Safety"/>
    <s v="Safety"/>
    <n v="100"/>
    <d v="2022-07-21T00:00:00"/>
    <s v="Relocation Svcs"/>
    <m/>
    <x v="3"/>
    <x v="3"/>
  </r>
  <r>
    <x v="354"/>
    <s v="Safety"/>
    <s v="Safety"/>
    <n v="100"/>
    <d v="2022-07-21T00:00:00"/>
    <s v="Unmapped"/>
    <m/>
    <x v="2"/>
    <x v="2"/>
  </r>
  <r>
    <x v="355"/>
    <s v="Safety"/>
    <s v="Safety"/>
    <n v="100"/>
    <d v="2022-07-21T00:00:00"/>
    <s v="Unmapped"/>
    <m/>
    <x v="2"/>
    <x v="2"/>
  </r>
  <r>
    <x v="356"/>
    <s v="Freight Out-AF Non Taxable"/>
    <s v="Freight Out-AF Non Taxable"/>
    <n v="98"/>
    <d v="2022-07-21T00:00:00"/>
    <s v="LTL/FTL"/>
    <m/>
    <x v="3"/>
    <x v="8"/>
  </r>
  <r>
    <x v="18"/>
    <s v="Safety"/>
    <s v="Safety"/>
    <n v="100"/>
    <d v="2022-07-21T00:00:00"/>
    <s v="Unmapped"/>
    <m/>
    <x v="2"/>
    <x v="2"/>
  </r>
  <r>
    <x v="305"/>
    <s v="Egg Replacer Stock"/>
    <s v="Inventory - Raw Goods"/>
    <n v="22368"/>
    <d v="2022-07-21T00:00:00"/>
    <s v="EGG"/>
    <m/>
    <x v="6"/>
    <x v="20"/>
  </r>
  <r>
    <x v="22"/>
    <s v="Zipper 10 mm Fresh-Lock Style 206Soft LG"/>
    <s v="Inventory - Raw Goods"/>
    <n v="22060.799999999999"/>
    <d v="2022-07-21T00:00:00"/>
    <s v="Flexible Packaging"/>
    <m/>
    <x v="1"/>
    <x v="17"/>
  </r>
  <r>
    <x v="288"/>
    <s v="Supplies - Quality"/>
    <s v="Supplies - Quality"/>
    <n v="21.72"/>
    <d v="2022-07-21T00:00:00"/>
    <s v="Unmapped"/>
    <m/>
    <x v="2"/>
    <x v="2"/>
  </r>
  <r>
    <x v="288"/>
    <s v="Supplies - Quality"/>
    <s v="Supplies - Quality"/>
    <n v="190.3"/>
    <d v="2022-07-21T00:00:00"/>
    <s v="Unmapped"/>
    <m/>
    <x v="2"/>
    <x v="2"/>
  </r>
  <r>
    <x v="253"/>
    <s v="Testing - Product"/>
    <s v="Testing - Product"/>
    <n v="1095"/>
    <d v="2022-07-21T00:00:00"/>
    <s v="Unmapped"/>
    <m/>
    <x v="2"/>
    <x v="2"/>
  </r>
  <r>
    <x v="357"/>
    <s v="Safety"/>
    <s v="Safety"/>
    <n v="96.49"/>
    <d v="2022-07-21T00:00:00"/>
    <s v="Unmapped"/>
    <m/>
    <x v="2"/>
    <x v="2"/>
  </r>
  <r>
    <x v="324"/>
    <s v="Safety"/>
    <s v="Safety"/>
    <n v="89"/>
    <d v="2022-07-21T00:00:00"/>
    <s v="Unmapped"/>
    <m/>
    <x v="2"/>
    <x v="2"/>
  </r>
  <r>
    <x v="182"/>
    <s v="Safety"/>
    <s v="Safety"/>
    <n v="987.2"/>
    <d v="2022-07-21T00:00:00"/>
    <s v="Unmapped"/>
    <m/>
    <x v="2"/>
    <x v="2"/>
  </r>
  <r>
    <x v="223"/>
    <s v="FA - Office Equip"/>
    <s v="FA - Office Equip"/>
    <n v="3673.01"/>
    <d v="2022-07-21T00:00:00"/>
    <s v="Cloud Services"/>
    <m/>
    <x v="0"/>
    <x v="69"/>
  </r>
  <r>
    <x v="358"/>
    <s v="Safety"/>
    <s v="Safety"/>
    <n v="100"/>
    <d v="2022-07-21T00:00:00"/>
    <s v="Unmapped"/>
    <m/>
    <x v="2"/>
    <x v="2"/>
  </r>
  <r>
    <x v="359"/>
    <s v="Travel Expense - Sales"/>
    <s v="Travel Expense - Sales"/>
    <n v="216.2"/>
    <d v="2022-07-21T00:00:00"/>
    <s v="Intra-company transfer"/>
    <m/>
    <x v="2"/>
    <x v="25"/>
  </r>
  <r>
    <x v="360"/>
    <s v="Professional Serv - Recruiting Fees"/>
    <s v="Professional Serv - Recruiting Fees"/>
    <n v="561"/>
    <d v="2022-07-21T00:00:00"/>
    <s v="Unmapped"/>
    <m/>
    <x v="2"/>
    <x v="2"/>
  </r>
  <r>
    <x v="361"/>
    <s v="Safety"/>
    <s v="Safety"/>
    <n v="88.89"/>
    <d v="2022-07-21T00:00:00"/>
    <s v="Unmapped"/>
    <m/>
    <x v="2"/>
    <x v="2"/>
  </r>
  <r>
    <x v="28"/>
    <s v="Can Metal End #10 - G"/>
    <s v="Inventory - Raw Goods"/>
    <n v="5456.64"/>
    <d v="2022-07-21T00:00:00"/>
    <s v="Packaging &amp; Shipping Supplies"/>
    <m/>
    <x v="1"/>
    <x v="10"/>
  </r>
  <r>
    <x v="28"/>
    <s v="Can Metal #10 - G"/>
    <s v="Inventory - Raw Goods"/>
    <n v="24648.959999999999"/>
    <d v="2022-07-21T00:00:00"/>
    <s v="Packaging &amp; Shipping Supplies"/>
    <m/>
    <x v="1"/>
    <x v="10"/>
  </r>
  <r>
    <x v="28"/>
    <s v="HG Water Siphon Pump"/>
    <s v="Inventory - Finished Goods"/>
    <n v="3745.44"/>
    <d v="2022-07-21T00:00:00"/>
    <s v="Packaging &amp; Shipping Supplies"/>
    <m/>
    <x v="1"/>
    <x v="10"/>
  </r>
  <r>
    <x v="28"/>
    <s v="12G Black/Red Sterilite Pre-Drilled"/>
    <s v="Inventory - Raw Goods"/>
    <n v="8319"/>
    <d v="2022-07-21T00:00:00"/>
    <s v="Packaging &amp; Shipping Supplies"/>
    <m/>
    <x v="1"/>
    <x v="10"/>
  </r>
  <r>
    <x v="28"/>
    <s v="Pail White 4G Square (#70 Mold)"/>
    <s v="Inventory - Finished Goods"/>
    <n v="4632"/>
    <d v="2022-07-21T00:00:00"/>
    <s v="Packaging &amp; Shipping Supplies"/>
    <m/>
    <x v="1"/>
    <x v="10"/>
  </r>
  <r>
    <x v="10"/>
    <s v="27882, 28895"/>
    <s v="Freight In"/>
    <n v="2828"/>
    <d v="2022-07-22T00:00:00"/>
    <s v="LTL/FTL"/>
    <m/>
    <x v="3"/>
    <x v="8"/>
  </r>
  <r>
    <x v="10"/>
    <n v="30843"/>
    <s v="Freight In"/>
    <n v="5175"/>
    <d v="2022-07-22T00:00:00"/>
    <s v="LTL/FTL"/>
    <m/>
    <x v="3"/>
    <x v="8"/>
  </r>
  <r>
    <x v="10"/>
    <n v="30844"/>
    <s v="Freight In"/>
    <n v="5175"/>
    <d v="2022-07-22T00:00:00"/>
    <s v="LTL/FTL"/>
    <m/>
    <x v="3"/>
    <x v="8"/>
  </r>
  <r>
    <x v="362"/>
    <s v="Freight In"/>
    <s v="Freight In"/>
    <n v="2800"/>
    <d v="2022-07-22T00:00:00"/>
    <s v="LTL/FTL"/>
    <m/>
    <x v="3"/>
    <x v="8"/>
  </r>
  <r>
    <x v="109"/>
    <s v="Super Sack Tote  Duf Top 38x44x47"/>
    <s v="Supplies - Production"/>
    <n v="14040"/>
    <d v="2022-07-22T00:00:00"/>
    <s v="Packaging &amp; Shipping Supplies"/>
    <m/>
    <x v="1"/>
    <x v="10"/>
  </r>
  <r>
    <x v="30"/>
    <s v="Sanitation, Janitorial &amp; Cleaning"/>
    <s v="Sanitation, Janitorial &amp; Cleaning"/>
    <n v="101.65"/>
    <d v="2022-07-22T00:00:00"/>
    <s v="Janitorial Supplies"/>
    <m/>
    <x v="4"/>
    <x v="24"/>
  </r>
  <r>
    <x v="30"/>
    <s v="SALT LAKE"/>
    <s v="Sanitation, Janitorial &amp; Cleaning"/>
    <n v="427.3"/>
    <d v="2022-07-22T00:00:00"/>
    <s v="Janitorial Supplies"/>
    <m/>
    <x v="4"/>
    <x v="24"/>
  </r>
  <r>
    <x v="12"/>
    <s v="55G Water Barrel Kit Box (E flute)"/>
    <s v="Inventory - Raw Goods"/>
    <n v="16516.740000000002"/>
    <d v="2022-07-22T00:00:00"/>
    <s v="Packaging &amp; Shipping Supplies"/>
    <m/>
    <x v="1"/>
    <x v="10"/>
  </r>
  <r>
    <x v="12"/>
    <s v="Corner Board 2&quot;x2&quot;x48&quot; V 0.12 Thck"/>
    <s v="Inventory - Raw Goods"/>
    <n v="1314.14"/>
    <d v="2022-07-22T00:00:00"/>
    <s v="Packaging &amp; Shipping Supplies"/>
    <m/>
    <x v="1"/>
    <x v="10"/>
  </r>
  <r>
    <x v="154"/>
    <s v="White Rice Long Grain Tote"/>
    <s v="Inventory - Raw Goods"/>
    <n v="10800"/>
    <d v="2022-07-22T00:00:00"/>
    <s v="RICE"/>
    <m/>
    <x v="6"/>
    <x v="34"/>
  </r>
  <r>
    <x v="154"/>
    <s v="White Rice Long Grain Tote"/>
    <s v="Inventory - Raw Goods"/>
    <n v="10800"/>
    <d v="2022-07-22T00:00:00"/>
    <s v="RICE"/>
    <m/>
    <x v="6"/>
    <x v="34"/>
  </r>
  <r>
    <x v="154"/>
    <s v="White Rice Long Grain Tote"/>
    <s v="Inventory - Raw Goods"/>
    <n v="10800"/>
    <d v="2022-07-22T00:00:00"/>
    <s v="RICE"/>
    <m/>
    <x v="6"/>
    <x v="34"/>
  </r>
  <r>
    <x v="191"/>
    <s v="Machinery Supplies &amp; Maintenance"/>
    <s v="Machinery Supplies &amp; Maintenance"/>
    <n v="367.82"/>
    <d v="2022-07-22T00:00:00"/>
    <s v="Electrical Supplies"/>
    <m/>
    <x v="9"/>
    <x v="63"/>
  </r>
  <r>
    <x v="191"/>
    <s v="Machinery Supplies &amp; Maintenance"/>
    <s v="Machinery Supplies &amp; Maintenance"/>
    <n v="80.63"/>
    <d v="2022-07-22T00:00:00"/>
    <s v="Electrical Supplies"/>
    <m/>
    <x v="9"/>
    <x v="63"/>
  </r>
  <r>
    <x v="164"/>
    <s v="Flavor FrenchVanilla"/>
    <s v="Inventory - Raw Goods"/>
    <n v="1530"/>
    <d v="2022-07-22T00:00:00"/>
    <s v="FLAVORS"/>
    <m/>
    <x v="6"/>
    <x v="46"/>
  </r>
  <r>
    <x v="123"/>
    <s v="Cumin 50# Stock GF"/>
    <s v="Inventory - Raw Goods"/>
    <n v="9440"/>
    <d v="2022-07-22T00:00:00"/>
    <s v="SPICES"/>
    <m/>
    <x v="6"/>
    <x v="51"/>
  </r>
  <r>
    <x v="123"/>
    <s v="Vegetarian Chicken Base"/>
    <s v="Inventory - Raw Goods"/>
    <n v="22400"/>
    <d v="2022-07-22T00:00:00"/>
    <s v="SPICES"/>
    <m/>
    <x v="6"/>
    <x v="51"/>
  </r>
  <r>
    <x v="299"/>
    <s v="Safety"/>
    <s v="Safety"/>
    <n v="8600.25"/>
    <d v="2022-07-22T00:00:00"/>
    <s v="Unmapped"/>
    <m/>
    <x v="2"/>
    <x v="2"/>
  </r>
  <r>
    <x v="70"/>
    <s v="Veg FD Sweet Corn"/>
    <s v="Inventory - Raw Goods"/>
    <n v="42422"/>
    <d v="2022-07-22T00:00:00"/>
    <s v="VARIOUS FOODS"/>
    <m/>
    <x v="6"/>
    <x v="30"/>
  </r>
  <r>
    <x v="70"/>
    <s v="Fruit FD Raspberries - Whole Stock"/>
    <s v="Inventory - Raw Goods"/>
    <n v="17853.439999999999"/>
    <d v="2022-07-22T00:00:00"/>
    <s v="VARIOUS FOODS"/>
    <m/>
    <x v="6"/>
    <x v="30"/>
  </r>
  <r>
    <x v="70"/>
    <s v="Fruit FD Raspberries - Whole Stock"/>
    <s v="Inventory - Raw Goods"/>
    <n v="24625.439999999999"/>
    <d v="2022-07-22T00:00:00"/>
    <s v="VARIOUS FOODS"/>
    <m/>
    <x v="6"/>
    <x v="30"/>
  </r>
  <r>
    <x v="70"/>
    <s v="Fruit FD Raspberries - Whole Stock"/>
    <s v="Inventory - Raw Goods"/>
    <n v="76954.5"/>
    <d v="2022-07-22T00:00:00"/>
    <s v="VARIOUS FOODS"/>
    <m/>
    <x v="6"/>
    <x v="30"/>
  </r>
  <r>
    <x v="70"/>
    <s v="Veg FD Sweet Corn"/>
    <s v="Inventory - Raw Goods"/>
    <n v="47680.92"/>
    <d v="2022-07-22T00:00:00"/>
    <s v="VARIOUS FOODS"/>
    <m/>
    <x v="6"/>
    <x v="30"/>
  </r>
  <r>
    <x v="15"/>
    <s v="Equip Lease - Warehouse"/>
    <s v="Equip Lease - Warehouse"/>
    <n v="874.41"/>
    <d v="2022-07-22T00:00:00"/>
    <s v="Collection Services"/>
    <m/>
    <x v="7"/>
    <x v="13"/>
  </r>
  <r>
    <x v="15"/>
    <s v="Equip Lease - Warehouse"/>
    <s v="Equip Lease - Warehouse"/>
    <n v="602.34"/>
    <d v="2022-07-22T00:00:00"/>
    <s v="Collection Services"/>
    <m/>
    <x v="7"/>
    <x v="13"/>
  </r>
  <r>
    <x v="53"/>
    <s v="Maint - Yard"/>
    <s v="Maint - Yard"/>
    <n v="393.47"/>
    <d v="2022-07-22T00:00:00"/>
    <s v="Landscape/Snow removal Svcs"/>
    <m/>
    <x v="4"/>
    <x v="37"/>
  </r>
  <r>
    <x v="41"/>
    <s v="Machinery Supplies &amp; Maintenance"/>
    <s v="Machinery Supplies &amp; Maintenance"/>
    <n v="266.89999999999998"/>
    <d v="2022-07-22T00:00:00"/>
    <s v="General Industrial Supplies"/>
    <m/>
    <x v="9"/>
    <x v="26"/>
  </r>
  <r>
    <x v="21"/>
    <s v="AF Sticker LabFoodVault386Serv 12G F(R2)"/>
    <s v="Inventory - Raw Goods"/>
    <n v="1585.1"/>
    <d v="2022-07-22T00:00:00"/>
    <s v="Flexible Packaging"/>
    <m/>
    <x v="1"/>
    <x v="17"/>
  </r>
  <r>
    <x v="363"/>
    <s v="Veg Mushrooms Small Sliced Stock"/>
    <s v="Inventory - Raw Goods"/>
    <n v="20566"/>
    <d v="2022-07-22T00:00:00"/>
    <s v="MUSHROOMS"/>
    <m/>
    <x v="6"/>
    <x v="78"/>
  </r>
  <r>
    <x v="24"/>
    <s v="Creamer Centennial 73 Palm Stock - WI"/>
    <s v="Inventory - Raw Goods"/>
    <n v="68400"/>
    <d v="2022-07-22T00:00:00"/>
    <s v="OILS"/>
    <m/>
    <x v="8"/>
    <x v="19"/>
  </r>
  <r>
    <x v="24"/>
    <s v="Creamer Moos Custom Jerzee 48 Stock-WI"/>
    <s v="Inventory - Raw Goods"/>
    <n v="78000"/>
    <d v="2022-07-22T00:00:00"/>
    <s v="OILS"/>
    <m/>
    <x v="8"/>
    <x v="19"/>
  </r>
  <r>
    <x v="24"/>
    <s v="Creamer Coconut 22007 D-OH"/>
    <s v="Inventory - Raw Goods"/>
    <n v="52096.5"/>
    <d v="2022-07-22T00:00:00"/>
    <s v="OILS"/>
    <m/>
    <x v="8"/>
    <x v="19"/>
  </r>
  <r>
    <x v="26"/>
    <s v="Equip Lease - Warehouse"/>
    <s v="Equip Lease - Warehouse"/>
    <n v="1831.47"/>
    <d v="2022-07-22T00:00:00"/>
    <s v="Forklifts"/>
    <m/>
    <x v="4"/>
    <x v="21"/>
  </r>
  <r>
    <x v="224"/>
    <s v="Machinery Supplies &amp; Maintenance"/>
    <s v="Machinery Supplies &amp; Maintenance"/>
    <n v="764.32"/>
    <d v="2022-07-22T00:00:00"/>
    <s v="Unmapped"/>
    <m/>
    <x v="2"/>
    <x v="2"/>
  </r>
  <r>
    <x v="175"/>
    <s v="Whole Egg, Crystal"/>
    <s v="Inventory - Raw Goods"/>
    <n v="3937.5"/>
    <d v="2022-07-22T00:00:00"/>
    <s v="EGG"/>
    <m/>
    <x v="6"/>
    <x v="20"/>
  </r>
  <r>
    <x v="28"/>
    <s v="Can Metal End #10"/>
    <s v="Inventory - Raw Goods"/>
    <n v="5586.56"/>
    <d v="2022-07-22T00:00:00"/>
    <s v="Packaging &amp; Shipping Supplies"/>
    <m/>
    <x v="1"/>
    <x v="10"/>
  </r>
  <r>
    <x v="28"/>
    <s v="Can Metal #10"/>
    <s v="Inventory - Raw Goods"/>
    <n v="25235.84"/>
    <d v="2022-07-22T00:00:00"/>
    <s v="Packaging &amp; Shipping Supplies"/>
    <m/>
    <x v="1"/>
    <x v="10"/>
  </r>
  <r>
    <x v="134"/>
    <s v="LA DDS-1 Probiotic (Cooler)"/>
    <s v="Inventory - Raw Goods"/>
    <n v="58800"/>
    <d v="2022-07-22T00:00:00"/>
    <s v="PROBIOTICS"/>
    <m/>
    <x v="6"/>
    <x v="54"/>
  </r>
  <r>
    <x v="76"/>
    <s v="Payroll - Prod"/>
    <s v="Payroll - Prod"/>
    <n v="947.15"/>
    <d v="2022-07-22T00:00:00"/>
    <s v="Non IT Temp Labor"/>
    <m/>
    <x v="5"/>
    <x v="5"/>
  </r>
  <r>
    <x v="78"/>
    <s v="Supplies - Warehouse"/>
    <s v="Supplies - Warehouse"/>
    <n v="757.64"/>
    <d v="2022-07-23T00:00:00"/>
    <s v="Crates &amp; Pallets"/>
    <m/>
    <x v="1"/>
    <x v="1"/>
  </r>
  <r>
    <x v="44"/>
    <s v="Colombian FD Coffee STPA"/>
    <s v="Inventory - Raw Goods"/>
    <n v="6949.8"/>
    <d v="2022-07-24T00:00:00"/>
    <s v="COCOA"/>
    <m/>
    <x v="6"/>
    <x v="33"/>
  </r>
  <r>
    <x v="5"/>
    <s v="Payroll - Prod OH"/>
    <s v="Payroll - Prod OH"/>
    <n v="722.4"/>
    <d v="2022-07-24T00:00:00"/>
    <s v="Non IT Temp Labor"/>
    <m/>
    <x v="5"/>
    <x v="5"/>
  </r>
  <r>
    <x v="6"/>
    <s v="Payroll - Kitting"/>
    <s v="Payroll - Kitting"/>
    <n v="1267.8800000000001"/>
    <d v="2022-07-24T00:00:00"/>
    <s v="Non IT Temp Labor"/>
    <m/>
    <x v="5"/>
    <x v="5"/>
  </r>
  <r>
    <x v="6"/>
    <s v="Payroll - Prod OH"/>
    <s v="Payroll - Prod OH"/>
    <n v="2394.23"/>
    <d v="2022-07-24T00:00:00"/>
    <s v="Non IT Temp Labor"/>
    <m/>
    <x v="5"/>
    <x v="5"/>
  </r>
  <r>
    <x v="6"/>
    <s v="Sanitation Labor"/>
    <s v="Sanitation Labor"/>
    <n v="4535.6400000000003"/>
    <d v="2022-07-24T00:00:00"/>
    <s v="Non IT Temp Labor"/>
    <m/>
    <x v="5"/>
    <x v="5"/>
  </r>
  <r>
    <x v="6"/>
    <s v="PR-Quality"/>
    <s v="PR-Quality"/>
    <n v="4859.22"/>
    <d v="2022-07-24T00:00:00"/>
    <s v="Non IT Temp Labor"/>
    <m/>
    <x v="5"/>
    <x v="5"/>
  </r>
  <r>
    <x v="6"/>
    <s v="Payroll - Shipping"/>
    <s v="Payroll - Shipping"/>
    <n v="5553.93"/>
    <d v="2022-07-24T00:00:00"/>
    <s v="Non IT Temp Labor"/>
    <m/>
    <x v="5"/>
    <x v="5"/>
  </r>
  <r>
    <x v="6"/>
    <s v="Payroll - Receiving"/>
    <s v="Payroll - Receiving"/>
    <n v="14050.73"/>
    <d v="2022-07-24T00:00:00"/>
    <s v="Non IT Temp Labor"/>
    <m/>
    <x v="5"/>
    <x v="5"/>
  </r>
  <r>
    <x v="6"/>
    <s v="Prod Labor"/>
    <s v="Prod Labor"/>
    <n v="21024.720000000001"/>
    <d v="2022-07-24T00:00:00"/>
    <s v="Non IT Temp Labor"/>
    <m/>
    <x v="5"/>
    <x v="5"/>
  </r>
  <r>
    <x v="6"/>
    <s v="Payroll - Prod"/>
    <s v="Payroll - Prod"/>
    <n v="57805.52"/>
    <d v="2022-07-24T00:00:00"/>
    <s v="Non IT Temp Labor"/>
    <m/>
    <x v="5"/>
    <x v="5"/>
  </r>
  <r>
    <x v="364"/>
    <s v="Freight In"/>
    <s v="Freight In"/>
    <n v="200"/>
    <d v="2022-07-24T00:00:00"/>
    <s v="LTL/FTL"/>
    <m/>
    <x v="3"/>
    <x v="8"/>
  </r>
  <r>
    <x v="89"/>
    <s v="Computers, Software &amp; Equipment"/>
    <s v="Computers, Software &amp; Equipment"/>
    <n v="960.61"/>
    <d v="2022-07-25T00:00:00"/>
    <s v="Unmapped"/>
    <m/>
    <x v="2"/>
    <x v="2"/>
  </r>
  <r>
    <x v="9"/>
    <s v="Sanitation Labor"/>
    <s v="Sanitation Labor"/>
    <n v="219.23"/>
    <d v="2022-07-25T00:00:00"/>
    <s v="Non IT Temp Labor"/>
    <m/>
    <x v="5"/>
    <x v="5"/>
  </r>
  <r>
    <x v="9"/>
    <s v="Payroll - Kitting"/>
    <s v="Payroll - Kitting"/>
    <n v="1555.48"/>
    <d v="2022-07-25T00:00:00"/>
    <s v="Non IT Temp Labor"/>
    <m/>
    <x v="5"/>
    <x v="5"/>
  </r>
  <r>
    <x v="9"/>
    <s v="PR-Quality-Dflt"/>
    <s v="PR-Quality-Dflt"/>
    <n v="1734.06"/>
    <d v="2022-07-25T00:00:00"/>
    <s v="Non IT Temp Labor"/>
    <m/>
    <x v="5"/>
    <x v="5"/>
  </r>
  <r>
    <x v="9"/>
    <s v="Payroll - Shipping"/>
    <s v="Payroll - Shipping"/>
    <n v="3165.62"/>
    <d v="2022-07-25T00:00:00"/>
    <s v="Non IT Temp Labor"/>
    <m/>
    <x v="5"/>
    <x v="5"/>
  </r>
  <r>
    <x v="9"/>
    <s v="Payroll - Prod OH"/>
    <s v="Payroll - Prod OH"/>
    <n v="3319.93"/>
    <d v="2022-07-25T00:00:00"/>
    <s v="Non IT Temp Labor"/>
    <m/>
    <x v="5"/>
    <x v="5"/>
  </r>
  <r>
    <x v="9"/>
    <s v="Payroll - Receiving"/>
    <s v="Payroll - Receiving"/>
    <n v="4240.22"/>
    <d v="2022-07-25T00:00:00"/>
    <s v="Non IT Temp Labor"/>
    <m/>
    <x v="5"/>
    <x v="5"/>
  </r>
  <r>
    <x v="9"/>
    <s v="Payroll - Prod"/>
    <s v="Payroll - Prod"/>
    <n v="18120.45"/>
    <d v="2022-07-25T00:00:00"/>
    <s v="Non IT Temp Labor"/>
    <m/>
    <x v="5"/>
    <x v="5"/>
  </r>
  <r>
    <x v="10"/>
    <n v="30504"/>
    <s v="Freight In"/>
    <n v="1300"/>
    <d v="2022-07-25T00:00:00"/>
    <s v="LTL/FTL"/>
    <m/>
    <x v="3"/>
    <x v="8"/>
  </r>
  <r>
    <x v="10"/>
    <n v="90990"/>
    <s v="Freight In"/>
    <n v="1150"/>
    <d v="2022-07-25T00:00:00"/>
    <s v="LTL/FTL"/>
    <m/>
    <x v="3"/>
    <x v="8"/>
  </r>
  <r>
    <x v="10"/>
    <n v="27810"/>
    <s v="Freight In"/>
    <n v="1150"/>
    <d v="2022-07-25T00:00:00"/>
    <s v="LTL/FTL"/>
    <m/>
    <x v="3"/>
    <x v="8"/>
  </r>
  <r>
    <x v="10"/>
    <n v="31058"/>
    <s v="Freight In"/>
    <n v="4175"/>
    <d v="2022-07-25T00:00:00"/>
    <s v="LTL/FTL"/>
    <m/>
    <x v="3"/>
    <x v="8"/>
  </r>
  <r>
    <x v="10"/>
    <n v="30620"/>
    <s v="Freight In"/>
    <n v="4250"/>
    <d v="2022-07-25T00:00:00"/>
    <s v="LTL/FTL"/>
    <m/>
    <x v="3"/>
    <x v="8"/>
  </r>
  <r>
    <x v="10"/>
    <n v="30289"/>
    <s v="Freight In"/>
    <n v="400"/>
    <d v="2022-07-25T00:00:00"/>
    <s v="LTL/FTL"/>
    <m/>
    <x v="3"/>
    <x v="8"/>
  </r>
  <r>
    <x v="10"/>
    <n v="30848"/>
    <s v="Freight In"/>
    <n v="5175"/>
    <d v="2022-07-25T00:00:00"/>
    <s v="LTL/FTL"/>
    <m/>
    <x v="3"/>
    <x v="8"/>
  </r>
  <r>
    <x v="10"/>
    <n v="30185"/>
    <s v="Freight In"/>
    <n v="3000"/>
    <d v="2022-07-25T00:00:00"/>
    <s v="LTL/FTL"/>
    <m/>
    <x v="3"/>
    <x v="8"/>
  </r>
  <r>
    <x v="10"/>
    <n v="30534"/>
    <s v="Freight In"/>
    <n v="1000"/>
    <d v="2022-07-25T00:00:00"/>
    <s v="LTL/FTL"/>
    <m/>
    <x v="3"/>
    <x v="8"/>
  </r>
  <r>
    <x v="44"/>
    <s v="Colombian FD Coffee STPA"/>
    <s v="Inventory - Raw Goods"/>
    <n v="37425.5"/>
    <d v="2022-07-25T00:00:00"/>
    <s v="COCOA"/>
    <m/>
    <x v="6"/>
    <x v="33"/>
  </r>
  <r>
    <x v="30"/>
    <s v="MARK 7/18/22"/>
    <s v="Sanitation, Janitorial &amp; Cleaning"/>
    <n v="158.36000000000001"/>
    <d v="2022-07-25T00:00:00"/>
    <s v="Janitorial Supplies"/>
    <m/>
    <x v="4"/>
    <x v="24"/>
  </r>
  <r>
    <x v="30"/>
    <s v="MARK 7/25/22"/>
    <s v="Sanitation, Janitorial &amp; Cleaning"/>
    <n v="2055.67"/>
    <d v="2022-07-25T00:00:00"/>
    <s v="Janitorial Supplies"/>
    <m/>
    <x v="4"/>
    <x v="24"/>
  </r>
  <r>
    <x v="30"/>
    <s v="MARK 07/25/22"/>
    <s v="Sanitation, Janitorial &amp; Cleaning"/>
    <n v="29.4"/>
    <d v="2022-07-25T00:00:00"/>
    <s v="Janitorial Supplies"/>
    <m/>
    <x v="4"/>
    <x v="24"/>
  </r>
  <r>
    <x v="238"/>
    <s v="Label 4x4 XL BuckEye EACH not CASE"/>
    <s v="Inventory - Raw Goods"/>
    <n v="15600"/>
    <d v="2022-07-25T00:00:00"/>
    <s v="Packaging &amp; Shipping Supplies"/>
    <m/>
    <x v="1"/>
    <x v="10"/>
  </r>
  <r>
    <x v="12"/>
    <s v="Bin, Gaylord Combo-48x40x46 Octagon"/>
    <s v="Inventory - Raw Goods"/>
    <n v="20274.66"/>
    <d v="2022-07-25T00:00:00"/>
    <s v="Packaging &amp; Shipping Supplies"/>
    <m/>
    <x v="1"/>
    <x v="10"/>
  </r>
  <r>
    <x v="191"/>
    <s v="Machinery Supplies &amp; Maintenance"/>
    <s v="Machinery Supplies &amp; Maintenance"/>
    <n v="104.78"/>
    <d v="2022-07-25T00:00:00"/>
    <s v="Electrical Supplies"/>
    <m/>
    <x v="9"/>
    <x v="63"/>
  </r>
  <r>
    <x v="45"/>
    <s v="Butter Powder 0300"/>
    <s v="Inventory - Raw Goods"/>
    <n v="196000"/>
    <d v="2022-07-25T00:00:00"/>
    <s v="DAIRY"/>
    <m/>
    <x v="6"/>
    <x v="11"/>
  </r>
  <r>
    <x v="158"/>
    <s v="Freight Out-Con Mfg Emergen"/>
    <s v="Freight Out-Con Mfg Emergen"/>
    <n v="675"/>
    <d v="2022-07-25T00:00:00"/>
    <s v="LTL/FTL"/>
    <m/>
    <x v="3"/>
    <x v="8"/>
  </r>
  <r>
    <x v="365"/>
    <s v="Peanut Butter Powder"/>
    <s v="Inventory - Raw Goods"/>
    <n v="52080"/>
    <d v="2022-07-25T00:00:00"/>
    <s v="PEANUT BUTTER"/>
    <m/>
    <x v="6"/>
    <x v="71"/>
  </r>
  <r>
    <x v="14"/>
    <s v="QA SUPPPLIES"/>
    <s v="Supplies - Quality"/>
    <n v="217.21"/>
    <d v="2022-07-25T00:00:00"/>
    <s v="Disinfection Services"/>
    <m/>
    <x v="4"/>
    <x v="12"/>
  </r>
  <r>
    <x v="15"/>
    <s v="Equip Lease - Warehouse"/>
    <s v="Equip Lease - Warehouse"/>
    <n v="938.67"/>
    <d v="2022-07-25T00:00:00"/>
    <s v="Collection Services"/>
    <m/>
    <x v="7"/>
    <x v="13"/>
  </r>
  <r>
    <x v="38"/>
    <s v="Veg Onion Powder Stock GF"/>
    <s v="Inventory - Raw Goods"/>
    <n v="46098"/>
    <d v="2022-07-25T00:00:00"/>
    <s v="VARIOUS FOODS"/>
    <m/>
    <x v="6"/>
    <x v="30"/>
  </r>
  <r>
    <x v="107"/>
    <s v="Machinery Supplies &amp; Maintenance"/>
    <s v="Machinery Supplies &amp; Maintenance"/>
    <n v="1382.85"/>
    <d v="2022-07-25T00:00:00"/>
    <s v="General Industrial Supplies"/>
    <m/>
    <x v="9"/>
    <x v="26"/>
  </r>
  <r>
    <x v="41"/>
    <s v="Sanitation, Janitorial &amp; Cleaning"/>
    <s v="Machinery Supplies &amp; Maintenance"/>
    <n v="295.48"/>
    <d v="2022-07-25T00:00:00"/>
    <s v="General Industrial Supplies"/>
    <m/>
    <x v="9"/>
    <x v="26"/>
  </r>
  <r>
    <x v="311"/>
    <s v="30267117 Titrator Compact G1OS"/>
    <s v="FA - Mach &amp; Equip"/>
    <n v="12450.15"/>
    <d v="2022-07-25T00:00:00"/>
    <s v="Unmapped"/>
    <m/>
    <x v="2"/>
    <x v="2"/>
  </r>
  <r>
    <x v="188"/>
    <s v="Prof Services-Corp"/>
    <s v="Prof Services-Corp"/>
    <n v="9361"/>
    <d v="2022-07-25T00:00:00"/>
    <s v="Advisory &amp; Management Consulting"/>
    <m/>
    <x v="11"/>
    <x v="31"/>
  </r>
  <r>
    <x v="366"/>
    <n v="108077"/>
    <s v="Freight In"/>
    <n v="839.3"/>
    <d v="2022-07-25T00:00:00"/>
    <s v="Unmapped"/>
    <m/>
    <x v="2"/>
    <x v="2"/>
  </r>
  <r>
    <x v="26"/>
    <s v="Equip Lease - Warehouse"/>
    <s v="Equip Lease - Warehouse"/>
    <n v="1469.6"/>
    <d v="2022-07-25T00:00:00"/>
    <s v="Forklifts"/>
    <m/>
    <x v="4"/>
    <x v="21"/>
  </r>
  <r>
    <x v="27"/>
    <s v="Veg Dehy Onions Chopped Stock GF"/>
    <s v="Inventory - Raw Goods"/>
    <n v="54432"/>
    <d v="2022-07-25T00:00:00"/>
    <s v="VEGETABLES"/>
    <m/>
    <x v="6"/>
    <x v="22"/>
  </r>
  <r>
    <x v="27"/>
    <s v="Veg Celery Slices Stock IL"/>
    <s v="Inventory - Raw Goods"/>
    <n v="37841"/>
    <d v="2022-07-25T00:00:00"/>
    <s v="VEGETABLES"/>
    <m/>
    <x v="6"/>
    <x v="22"/>
  </r>
  <r>
    <x v="27"/>
    <s v="Veg Celery Slices Stock IL"/>
    <s v="Inventory - Raw Goods"/>
    <n v="4207.5"/>
    <d v="2022-07-25T00:00:00"/>
    <s v="VEGETABLES"/>
    <m/>
    <x v="6"/>
    <x v="22"/>
  </r>
  <r>
    <x v="27"/>
    <s v="Veg Celery Slices Stock IL"/>
    <s v="Inventory - Raw Goods"/>
    <n v="12375"/>
    <d v="2022-07-25T00:00:00"/>
    <s v="VEGETABLES"/>
    <m/>
    <x v="6"/>
    <x v="22"/>
  </r>
  <r>
    <x v="28"/>
    <s v="Lid White 2.1G SQ"/>
    <s v="Inventory - Raw Goods"/>
    <n v="17635.8"/>
    <d v="2022-07-25T00:00:00"/>
    <s v="Packaging &amp; Shipping Supplies"/>
    <m/>
    <x v="1"/>
    <x v="10"/>
  </r>
  <r>
    <x v="28"/>
    <s v="Pail White 2.1G SQ"/>
    <s v="Inventory - Raw Goods"/>
    <n v="35294.400000000001"/>
    <d v="2022-07-25T00:00:00"/>
    <s v="Packaging &amp; Shipping Supplies"/>
    <m/>
    <x v="1"/>
    <x v="10"/>
  </r>
  <r>
    <x v="28"/>
    <s v="Can Metal #10"/>
    <s v="Inventory - Raw Goods"/>
    <n v="25235.84"/>
    <d v="2022-07-25T00:00:00"/>
    <s v="Packaging &amp; Shipping Supplies"/>
    <m/>
    <x v="1"/>
    <x v="10"/>
  </r>
  <r>
    <x v="28"/>
    <s v="Lid White 2.1G SQ"/>
    <s v="Inventory - Raw Goods"/>
    <n v="15184.4"/>
    <d v="2022-07-25T00:00:00"/>
    <s v="Packaging &amp; Shipping Supplies"/>
    <m/>
    <x v="1"/>
    <x v="10"/>
  </r>
  <r>
    <x v="28"/>
    <s v="Can Metal End #10"/>
    <s v="Inventory - Raw Goods"/>
    <n v="5586.56"/>
    <d v="2022-07-25T00:00:00"/>
    <s v="Packaging &amp; Shipping Supplies"/>
    <m/>
    <x v="1"/>
    <x v="10"/>
  </r>
  <r>
    <x v="28"/>
    <s v="Can Metal #10"/>
    <s v="Inventory - Raw Goods"/>
    <n v="25235.84"/>
    <d v="2022-07-25T00:00:00"/>
    <s v="Packaging &amp; Shipping Supplies"/>
    <m/>
    <x v="1"/>
    <x v="10"/>
  </r>
  <r>
    <x v="28"/>
    <s v="55G Nextdrum Water Barrel Nextdrum"/>
    <s v="Inventory - Finished Goods"/>
    <n v="19131.02"/>
    <d v="2022-07-25T00:00:00"/>
    <s v="Packaging &amp; Shipping Supplies"/>
    <m/>
    <x v="1"/>
    <x v="10"/>
  </r>
  <r>
    <x v="28"/>
    <s v="Overlid White #10"/>
    <s v="Inventory - Raw Goods"/>
    <n v="7905.6"/>
    <d v="2022-07-25T00:00:00"/>
    <s v="Packaging &amp; Shipping Supplies"/>
    <m/>
    <x v="1"/>
    <x v="10"/>
  </r>
  <r>
    <x v="89"/>
    <s v="Computers, Software &amp; Equipment"/>
    <s v="Computers, Software &amp; Equipment"/>
    <n v="960.61"/>
    <d v="2022-07-26T00:00:00"/>
    <s v="Unmapped"/>
    <m/>
    <x v="2"/>
    <x v="2"/>
  </r>
  <r>
    <x v="0"/>
    <s v="Computers, Software &amp; Equipment"/>
    <s v="Computers, Software &amp; Equipment"/>
    <n v="15108"/>
    <d v="2022-07-26T00:00:00"/>
    <s v="IT Software"/>
    <m/>
    <x v="0"/>
    <x v="0"/>
  </r>
  <r>
    <x v="10"/>
    <n v="30181"/>
    <s v="Freight In"/>
    <n v="200"/>
    <d v="2022-07-26T00:00:00"/>
    <s v="LTL/FTL"/>
    <m/>
    <x v="3"/>
    <x v="8"/>
  </r>
  <r>
    <x v="10"/>
    <n v="30294"/>
    <s v="Freight In"/>
    <n v="4250"/>
    <d v="2022-07-26T00:00:00"/>
    <s v="LTL/FTL"/>
    <m/>
    <x v="3"/>
    <x v="8"/>
  </r>
  <r>
    <x v="10"/>
    <n v="30295"/>
    <s v="Freight In"/>
    <n v="4250"/>
    <d v="2022-07-26T00:00:00"/>
    <s v="LTL/FTL"/>
    <m/>
    <x v="3"/>
    <x v="8"/>
  </r>
  <r>
    <x v="10"/>
    <n v="30621"/>
    <s v="Freight In"/>
    <n v="4250"/>
    <d v="2022-07-26T00:00:00"/>
    <s v="LTL/FTL"/>
    <m/>
    <x v="3"/>
    <x v="8"/>
  </r>
  <r>
    <x v="10"/>
    <n v="28364"/>
    <s v="Freight In"/>
    <n v="4250"/>
    <d v="2022-07-26T00:00:00"/>
    <s v="LTL/FTL"/>
    <m/>
    <x v="3"/>
    <x v="8"/>
  </r>
  <r>
    <x v="10"/>
    <n v="30141"/>
    <s v="Freight In"/>
    <n v="4500"/>
    <d v="2022-07-26T00:00:00"/>
    <s v="LTL/FTL"/>
    <m/>
    <x v="3"/>
    <x v="8"/>
  </r>
  <r>
    <x v="10"/>
    <n v="29965"/>
    <s v="Freight In"/>
    <n v="1250"/>
    <d v="2022-07-26T00:00:00"/>
    <s v="LTL/FTL"/>
    <m/>
    <x v="3"/>
    <x v="8"/>
  </r>
  <r>
    <x v="10"/>
    <n v="29966"/>
    <s v="Freight In"/>
    <n v="1250"/>
    <d v="2022-07-26T00:00:00"/>
    <s v="LTL/FTL"/>
    <m/>
    <x v="3"/>
    <x v="8"/>
  </r>
  <r>
    <x v="29"/>
    <s v="Sugar White Stock"/>
    <s v="Inventory - Raw Goods"/>
    <n v="22015"/>
    <d v="2022-07-26T00:00:00"/>
    <s v="BAKERY"/>
    <m/>
    <x v="6"/>
    <x v="23"/>
  </r>
  <r>
    <x v="29"/>
    <s v="Flour Cake Stock"/>
    <s v="Inventory - Raw Goods"/>
    <n v="17850"/>
    <d v="2022-07-26T00:00:00"/>
    <s v="BAKERY"/>
    <m/>
    <x v="6"/>
    <x v="23"/>
  </r>
  <r>
    <x v="29"/>
    <s v="Flour Blchd AP Medallion Stock"/>
    <s v="Inventory - Raw Goods"/>
    <n v="19975"/>
    <d v="2022-07-26T00:00:00"/>
    <s v="BAKERY"/>
    <m/>
    <x v="6"/>
    <x v="23"/>
  </r>
  <r>
    <x v="44"/>
    <s v="Sugar White Stock"/>
    <s v="Inventory - Raw Goods"/>
    <n v="19492.2"/>
    <d v="2022-07-26T00:00:00"/>
    <s v="COCOA"/>
    <m/>
    <x v="6"/>
    <x v="33"/>
  </r>
  <r>
    <x v="44"/>
    <s v="Sugar White Stock"/>
    <s v="Inventory - Raw Goods"/>
    <n v="19492.2"/>
    <d v="2022-07-26T00:00:00"/>
    <s v="COCOA"/>
    <m/>
    <x v="6"/>
    <x v="33"/>
  </r>
  <r>
    <x v="81"/>
    <s v="Veg Tomato Powder Stock SP"/>
    <s v="Inventory - Raw Goods"/>
    <n v="26691.5"/>
    <d v="2022-07-26T00:00:00"/>
    <s v="VARIOUS FOODS"/>
    <m/>
    <x v="6"/>
    <x v="30"/>
  </r>
  <r>
    <x v="30"/>
    <s v="MARK 7/13/22"/>
    <s v="Sanitation, Janitorial &amp; Cleaning"/>
    <n v="835.42"/>
    <d v="2022-07-26T00:00:00"/>
    <s v="Janitorial Supplies"/>
    <m/>
    <x v="4"/>
    <x v="24"/>
  </r>
  <r>
    <x v="90"/>
    <s v="Sanitation, Janitorial &amp; Cleaning"/>
    <s v="Sanitation, Janitorial &amp; Cleaning"/>
    <n v="1228.9000000000001"/>
    <d v="2022-07-26T00:00:00"/>
    <s v="Pest Control"/>
    <m/>
    <x v="4"/>
    <x v="43"/>
  </r>
  <r>
    <x v="90"/>
    <s v="Sanitation, Janitorial &amp; Cleaning"/>
    <s v="Sanitation, Janitorial &amp; Cleaning"/>
    <n v="16.95"/>
    <d v="2022-07-26T00:00:00"/>
    <s v="Pest Control"/>
    <m/>
    <x v="4"/>
    <x v="43"/>
  </r>
  <r>
    <x v="90"/>
    <s v="Sanitation, Janitorial &amp; Cleaning"/>
    <s v="Sanitation, Janitorial &amp; Cleaning"/>
    <n v="392"/>
    <d v="2022-07-26T00:00:00"/>
    <s v="Pest Control"/>
    <m/>
    <x v="4"/>
    <x v="43"/>
  </r>
  <r>
    <x v="12"/>
    <s v="Box 5.3G Bucket (12 x 10 1/4 x 16)"/>
    <s v="Inventory - Raw Goods"/>
    <n v="5284.47"/>
    <d v="2022-07-26T00:00:00"/>
    <s v="Packaging &amp; Shipping Supplies"/>
    <m/>
    <x v="1"/>
    <x v="10"/>
  </r>
  <r>
    <x v="12"/>
    <s v="Box 4G Bucket (13 x 9.5 x 12)"/>
    <s v="Inventory - Raw Goods"/>
    <n v="24513.58"/>
    <d v="2022-07-26T00:00:00"/>
    <s v="Packaging &amp; Shipping Supplies"/>
    <m/>
    <x v="1"/>
    <x v="10"/>
  </r>
  <r>
    <x v="12"/>
    <s v="Box 5.3G Bucket (12 x 10 1/4 x 16)"/>
    <s v="Inventory - Raw Goods"/>
    <n v="10424.4"/>
    <d v="2022-07-26T00:00:00"/>
    <s v="Packaging &amp; Shipping Supplies"/>
    <m/>
    <x v="1"/>
    <x v="10"/>
  </r>
  <r>
    <x v="191"/>
    <s v="Machinery Supplies &amp; Maintenance"/>
    <s v="Machinery Supplies &amp; Maintenance"/>
    <n v="823.11"/>
    <d v="2022-07-26T00:00:00"/>
    <s v="Electrical Supplies"/>
    <m/>
    <x v="9"/>
    <x v="63"/>
  </r>
  <r>
    <x v="45"/>
    <s v="All Natural Mac N Cheese 7720.1"/>
    <s v="Inventory - Raw Goods"/>
    <n v="97600"/>
    <d v="2022-07-26T00:00:00"/>
    <s v="DAIRY"/>
    <m/>
    <x v="6"/>
    <x v="11"/>
  </r>
  <r>
    <x v="62"/>
    <s v="Veg FD Sweet Corn"/>
    <s v="Inventory - Raw Goods"/>
    <n v="64037.5"/>
    <d v="2022-07-26T00:00:00"/>
    <s v="VARIOUS FOODS"/>
    <m/>
    <x v="6"/>
    <x v="30"/>
  </r>
  <r>
    <x v="299"/>
    <s v="Safety"/>
    <s v="Safety"/>
    <n v="91.4"/>
    <d v="2022-07-26T00:00:00"/>
    <s v="Unmapped"/>
    <m/>
    <x v="2"/>
    <x v="2"/>
  </r>
  <r>
    <x v="48"/>
    <s v="Oxygen Absorber 100cc"/>
    <s v="Inventory - Raw Goods"/>
    <n v="2736"/>
    <d v="2022-07-26T00:00:00"/>
    <s v="Packaging &amp; Shipping Supplies"/>
    <m/>
    <x v="1"/>
    <x v="10"/>
  </r>
  <r>
    <x v="48"/>
    <s v="Moisture Pk 10g"/>
    <s v="Inventory - Raw Goods"/>
    <n v="440"/>
    <d v="2022-07-26T00:00:00"/>
    <s v="Packaging &amp; Shipping Supplies"/>
    <m/>
    <x v="1"/>
    <x v="10"/>
  </r>
  <r>
    <x v="13"/>
    <s v="Milk Non Fat Low Heat Stock"/>
    <s v="Inventory - Raw Goods"/>
    <n v="72751.360000000001"/>
    <d v="2022-07-26T00:00:00"/>
    <s v="DAIRY"/>
    <m/>
    <x v="6"/>
    <x v="11"/>
  </r>
  <r>
    <x v="202"/>
    <s v="xxTH-18u Hitachi make-up fluid, 9L/case"/>
    <s v="Supplies - Production"/>
    <n v="16.579999999999998"/>
    <d v="2022-07-26T00:00:00"/>
    <s v="Unmapped"/>
    <m/>
    <x v="2"/>
    <x v="2"/>
  </r>
  <r>
    <x v="202"/>
    <s v="Hitachi Printer Ink Bottle Case - JP-K72"/>
    <s v="Supplies - Production"/>
    <n v="86"/>
    <d v="2022-07-26T00:00:00"/>
    <s v="Unmapped"/>
    <m/>
    <x v="2"/>
    <x v="2"/>
  </r>
  <r>
    <x v="202"/>
    <s v="HMS-1010/Inkjet Service Hourly Rate"/>
    <s v="Machinery Supplies &amp; Maintenance"/>
    <n v="555"/>
    <d v="2022-07-26T00:00:00"/>
    <s v="Unmapped"/>
    <m/>
    <x v="2"/>
    <x v="2"/>
  </r>
  <r>
    <x v="50"/>
    <s v="Oats Quick Stock - Tote"/>
    <s v="Inventory - Raw Goods"/>
    <n v="26111.15"/>
    <d v="2022-07-26T00:00:00"/>
    <s v="OATS"/>
    <m/>
    <x v="6"/>
    <x v="14"/>
  </r>
  <r>
    <x v="51"/>
    <s v="Banana Slices"/>
    <s v="Inventory - Raw Goods"/>
    <n v="52136"/>
    <d v="2022-07-26T00:00:00"/>
    <s v="BANANA"/>
    <m/>
    <x v="6"/>
    <x v="35"/>
  </r>
  <r>
    <x v="97"/>
    <s v="Equip Lease - Warehouse"/>
    <s v="Equip Lease - Warehouse"/>
    <n v="435"/>
    <d v="2022-07-26T00:00:00"/>
    <s v="Forklifts"/>
    <m/>
    <x v="4"/>
    <x v="21"/>
  </r>
  <r>
    <x v="97"/>
    <s v="Equip Lease - Warehouse"/>
    <s v="Equip Lease - Warehouse"/>
    <n v="1250.98"/>
    <d v="2022-07-26T00:00:00"/>
    <s v="Forklifts"/>
    <m/>
    <x v="4"/>
    <x v="21"/>
  </r>
  <r>
    <x v="36"/>
    <s v="Box 3pk #10 (18 5/8 X 6-1/4 X 7)"/>
    <s v="Inventory - Raw Goods"/>
    <n v="18878.400000000001"/>
    <d v="2022-07-26T00:00:00"/>
    <s v="Corrugated"/>
    <m/>
    <x v="1"/>
    <x v="28"/>
  </r>
  <r>
    <x v="38"/>
    <s v="Maltodextrin"/>
    <s v="Inventory - Raw Goods"/>
    <n v="3168"/>
    <d v="2022-07-26T00:00:00"/>
    <s v="VARIOUS FOODS"/>
    <m/>
    <x v="6"/>
    <x v="30"/>
  </r>
  <r>
    <x v="185"/>
    <s v="Chili Powder, KFK Medium"/>
    <s v="Inventory - Raw Goods"/>
    <n v="6448"/>
    <d v="2022-07-26T00:00:00"/>
    <s v="SPICES"/>
    <m/>
    <x v="6"/>
    <x v="51"/>
  </r>
  <r>
    <x v="185"/>
    <s v="Flavor Sauteed Mushroom Stock"/>
    <s v="Inventory - Raw Goods"/>
    <n v="11214"/>
    <d v="2022-07-26T00:00:00"/>
    <s v="SPICES"/>
    <m/>
    <x v="6"/>
    <x v="51"/>
  </r>
  <r>
    <x v="185"/>
    <s v="Turmeric Stock"/>
    <s v="Inventory - Raw Goods"/>
    <n v="11600"/>
    <d v="2022-07-26T00:00:00"/>
    <s v="SPICES"/>
    <m/>
    <x v="6"/>
    <x v="51"/>
  </r>
  <r>
    <x v="185"/>
    <s v="Chili-Lime Seasoning"/>
    <s v="Inventory - Raw Goods"/>
    <n v="12375"/>
    <d v="2022-07-26T00:00:00"/>
    <s v="SPICES"/>
    <m/>
    <x v="6"/>
    <x v="51"/>
  </r>
  <r>
    <x v="24"/>
    <s v="Creamer Centennial 73 Palm Stock - WI"/>
    <s v="Inventory - Raw Goods"/>
    <n v="68400"/>
    <d v="2022-07-26T00:00:00"/>
    <s v="OILS"/>
    <m/>
    <x v="8"/>
    <x v="19"/>
  </r>
  <r>
    <x v="24"/>
    <s v="Creamer Centennial 73 Palm Stock - WI"/>
    <s v="Inventory - Raw Goods"/>
    <n v="68400"/>
    <d v="2022-07-26T00:00:00"/>
    <s v="OILS"/>
    <m/>
    <x v="8"/>
    <x v="19"/>
  </r>
  <r>
    <x v="24"/>
    <s v="Creamer Centennial 73 Palm Stock - WI"/>
    <s v="Inventory - Raw Goods"/>
    <n v="68400"/>
    <d v="2022-07-26T00:00:00"/>
    <s v="OILS"/>
    <m/>
    <x v="8"/>
    <x v="19"/>
  </r>
  <r>
    <x v="223"/>
    <s v="FA - Office Equip"/>
    <s v="FA - Office Equip"/>
    <n v="11587.27"/>
    <d v="2022-07-26T00:00:00"/>
    <s v="Cloud Services"/>
    <m/>
    <x v="0"/>
    <x v="69"/>
  </r>
  <r>
    <x v="28"/>
    <s v="Can Metal #10"/>
    <s v="Inventory - Raw Goods"/>
    <n v="25235.84"/>
    <d v="2022-07-26T00:00:00"/>
    <s v="Packaging &amp; Shipping Supplies"/>
    <m/>
    <x v="1"/>
    <x v="10"/>
  </r>
  <r>
    <x v="28"/>
    <s v="Can Metal End #10"/>
    <s v="Inventory - Raw Goods"/>
    <n v="5586.56"/>
    <d v="2022-07-26T00:00:00"/>
    <s v="Packaging &amp; Shipping Supplies"/>
    <m/>
    <x v="1"/>
    <x v="10"/>
  </r>
  <r>
    <x v="28"/>
    <s v="Pail Lid White 4G Square (No Gasket)"/>
    <s v="Inventory - Raw Goods"/>
    <n v="14131.2"/>
    <d v="2022-07-26T00:00:00"/>
    <s v="Packaging &amp; Shipping Supplies"/>
    <m/>
    <x v="1"/>
    <x v="10"/>
  </r>
  <r>
    <x v="28"/>
    <s v="Pail White 4G Square (Use w/No Gasket)"/>
    <s v="Inventory - Raw Goods"/>
    <n v="35203.199999999997"/>
    <d v="2022-07-26T00:00:00"/>
    <s v="Packaging &amp; Shipping Supplies"/>
    <m/>
    <x v="1"/>
    <x v="10"/>
  </r>
  <r>
    <x v="87"/>
    <s v="Equip Lease - Warehouse"/>
    <s v="Equip Lease - Warehouse"/>
    <n v="965.93"/>
    <d v="2022-07-26T00:00:00"/>
    <s v="Forklifts"/>
    <m/>
    <x v="4"/>
    <x v="21"/>
  </r>
  <r>
    <x v="10"/>
    <n v="30203"/>
    <s v="Freight In"/>
    <n v="4500"/>
    <d v="2022-07-27T00:00:00"/>
    <s v="LTL/FTL"/>
    <m/>
    <x v="3"/>
    <x v="8"/>
  </r>
  <r>
    <x v="10"/>
    <n v="29375"/>
    <s v="Freight In"/>
    <n v="400"/>
    <d v="2022-07-27T00:00:00"/>
    <s v="LTL/FTL"/>
    <m/>
    <x v="3"/>
    <x v="8"/>
  </r>
  <r>
    <x v="10"/>
    <n v="30248"/>
    <s v="Freight In"/>
    <n v="5175"/>
    <d v="2022-07-27T00:00:00"/>
    <s v="LTL/FTL"/>
    <m/>
    <x v="3"/>
    <x v="8"/>
  </r>
  <r>
    <x v="10"/>
    <n v="31101"/>
    <s v="Freight In"/>
    <n v="863.96"/>
    <d v="2022-07-27T00:00:00"/>
    <s v="LTL/FTL"/>
    <m/>
    <x v="3"/>
    <x v="8"/>
  </r>
  <r>
    <x v="10"/>
    <s v="Freight In"/>
    <s v="Freight In"/>
    <n v="4500"/>
    <d v="2022-07-27T00:00:00"/>
    <s v="LTL/FTL"/>
    <m/>
    <x v="3"/>
    <x v="8"/>
  </r>
  <r>
    <x v="10"/>
    <n v="31014"/>
    <s v="Freight In"/>
    <n v="5200"/>
    <d v="2022-07-27T00:00:00"/>
    <s v="LTL/FTL"/>
    <m/>
    <x v="3"/>
    <x v="8"/>
  </r>
  <r>
    <x v="10"/>
    <n v="28111"/>
    <s v="Freight In"/>
    <n v="400"/>
    <d v="2022-07-27T00:00:00"/>
    <s v="LTL/FTL"/>
    <m/>
    <x v="3"/>
    <x v="8"/>
  </r>
  <r>
    <x v="30"/>
    <s v="Sanitation, Janitorial &amp; Cleaning"/>
    <s v="Sanitation, Janitorial &amp; Cleaning"/>
    <n v="458.81"/>
    <d v="2022-07-27T00:00:00"/>
    <s v="Janitorial Supplies"/>
    <m/>
    <x v="4"/>
    <x v="24"/>
  </r>
  <r>
    <x v="61"/>
    <s v="Computers, Software &amp; Equipment"/>
    <s v="Computers, Software &amp; Equipment"/>
    <n v="1524"/>
    <d v="2022-07-27T00:00:00"/>
    <s v="Unmapped"/>
    <m/>
    <x v="2"/>
    <x v="2"/>
  </r>
  <r>
    <x v="12"/>
    <s v="AF Costco Bundle Shipper Box"/>
    <s v="Inventory - Raw Goods"/>
    <n v="713.73"/>
    <d v="2022-07-27T00:00:00"/>
    <s v="Packaging &amp; Shipping Supplies"/>
    <m/>
    <x v="1"/>
    <x v="10"/>
  </r>
  <r>
    <x v="154"/>
    <s v="Rice Parboiled Enriched"/>
    <s v="Inventory - Raw Goods"/>
    <n v="14400"/>
    <d v="2022-07-27T00:00:00"/>
    <s v="RICE"/>
    <m/>
    <x v="6"/>
    <x v="34"/>
  </r>
  <r>
    <x v="31"/>
    <s v="Payroll - Prod"/>
    <s v="Payroll - Prod"/>
    <n v="97.82"/>
    <d v="2022-07-27T00:00:00"/>
    <s v="Non IT Temp Labor"/>
    <m/>
    <x v="5"/>
    <x v="5"/>
  </r>
  <r>
    <x v="31"/>
    <s v="Payroll - Prod"/>
    <s v="Payroll - Prod"/>
    <n v="176.8"/>
    <d v="2022-07-27T00:00:00"/>
    <s v="Non IT Temp Labor"/>
    <m/>
    <x v="5"/>
    <x v="5"/>
  </r>
  <r>
    <x v="31"/>
    <s v="Sanitation Labo"/>
    <s v="Sanitation Labo"/>
    <n v="5572.3"/>
    <d v="2022-07-27T00:00:00"/>
    <s v="Non IT Temp Labor"/>
    <m/>
    <x v="5"/>
    <x v="5"/>
  </r>
  <r>
    <x v="31"/>
    <s v="Payroll - Prod OH"/>
    <s v="Payroll - Prod OH"/>
    <n v="8385.6200000000008"/>
    <d v="2022-07-27T00:00:00"/>
    <s v="Non IT Temp Labor"/>
    <m/>
    <x v="5"/>
    <x v="5"/>
  </r>
  <r>
    <x v="31"/>
    <s v="Sanitation Labor"/>
    <s v="Sanitation Labor"/>
    <n v="13634.05"/>
    <d v="2022-07-27T00:00:00"/>
    <s v="Non IT Temp Labor"/>
    <m/>
    <x v="5"/>
    <x v="5"/>
  </r>
  <r>
    <x v="31"/>
    <s v="Payroll - Shipping"/>
    <s v="Payroll - Shipping"/>
    <n v="28129.73"/>
    <d v="2022-07-27T00:00:00"/>
    <s v="Non IT Temp Labor"/>
    <m/>
    <x v="5"/>
    <x v="5"/>
  </r>
  <r>
    <x v="31"/>
    <s v="Prod Labor"/>
    <s v="Prod Labor"/>
    <n v="37185.86"/>
    <d v="2022-07-27T00:00:00"/>
    <s v="Non IT Temp Labor"/>
    <m/>
    <x v="5"/>
    <x v="5"/>
  </r>
  <r>
    <x v="31"/>
    <s v="Payroll - Kitting"/>
    <s v="Payroll - Kitting"/>
    <n v="43873.25"/>
    <d v="2022-07-27T00:00:00"/>
    <s v="Non IT Temp Labor"/>
    <m/>
    <x v="5"/>
    <x v="5"/>
  </r>
  <r>
    <x v="31"/>
    <s v="Payroll - Receiving"/>
    <s v="Payroll - Receiving"/>
    <n v="44917.88"/>
    <d v="2022-07-27T00:00:00"/>
    <s v="Non IT Temp Labor"/>
    <m/>
    <x v="5"/>
    <x v="5"/>
  </r>
  <r>
    <x v="31"/>
    <s v="Payroll - Prod"/>
    <s v="Payroll - Prod"/>
    <n v="90317.82"/>
    <d v="2022-07-27T00:00:00"/>
    <s v="Non IT Temp Labor"/>
    <m/>
    <x v="5"/>
    <x v="5"/>
  </r>
  <r>
    <x v="191"/>
    <s v="Machinery Supplies &amp; Maintenance"/>
    <s v="Machinery Supplies &amp; Maintenance"/>
    <n v="10.4"/>
    <d v="2022-07-27T00:00:00"/>
    <s v="Electrical Supplies"/>
    <m/>
    <x v="9"/>
    <x v="63"/>
  </r>
  <r>
    <x v="191"/>
    <s v="Machinery Supplies &amp; Maintenance"/>
    <s v="Machinery Supplies &amp; Maintenance"/>
    <n v="1874.24"/>
    <d v="2022-07-27T00:00:00"/>
    <s v="Electrical Supplies"/>
    <m/>
    <x v="9"/>
    <x v="63"/>
  </r>
  <r>
    <x v="45"/>
    <s v="All Natural Mac N Cheese 7720.1"/>
    <s v="Inventory - Raw Goods"/>
    <n v="97600"/>
    <d v="2022-07-27T00:00:00"/>
    <s v="DAIRY"/>
    <m/>
    <x v="6"/>
    <x v="11"/>
  </r>
  <r>
    <x v="45"/>
    <s v="All Natural Mac N Cheese 7720.1"/>
    <s v="Inventory - Raw Goods"/>
    <n v="97600"/>
    <d v="2022-07-27T00:00:00"/>
    <s v="DAIRY"/>
    <m/>
    <x v="6"/>
    <x v="11"/>
  </r>
  <r>
    <x v="45"/>
    <s v="Butter Powder 0300"/>
    <s v="Inventory - Raw Goods"/>
    <n v="196000"/>
    <d v="2022-07-27T00:00:00"/>
    <s v="DAIRY"/>
    <m/>
    <x v="6"/>
    <x v="11"/>
  </r>
  <r>
    <x v="45"/>
    <s v="All Natural Mac N Cheese 7720.1"/>
    <s v="Inventory - Raw Goods"/>
    <n v="97600"/>
    <d v="2022-07-27T00:00:00"/>
    <s v="DAIRY"/>
    <m/>
    <x v="6"/>
    <x v="11"/>
  </r>
  <r>
    <x v="62"/>
    <s v="Veg FD Sweet Corn"/>
    <s v="Inventory - Raw Goods"/>
    <n v="34662.5"/>
    <d v="2022-07-27T00:00:00"/>
    <s v="VARIOUS FOODS"/>
    <m/>
    <x v="6"/>
    <x v="30"/>
  </r>
  <r>
    <x v="47"/>
    <s v="Payroll - Prod"/>
    <s v="Payroll - Prod"/>
    <n v="5544.06"/>
    <d v="2022-07-27T00:00:00"/>
    <s v="Non IT Temp Labor"/>
    <m/>
    <x v="5"/>
    <x v="5"/>
  </r>
  <r>
    <x v="48"/>
    <s v="Oxygen Absorber 300cc Spool (Freshus)"/>
    <s v="Inventory - Finished Goods"/>
    <n v="4006.8"/>
    <d v="2022-07-27T00:00:00"/>
    <s v="Packaging &amp; Shipping Supplies"/>
    <m/>
    <x v="1"/>
    <x v="10"/>
  </r>
  <r>
    <x v="171"/>
    <s v="Dextrose"/>
    <s v="Inventory - Raw Goods"/>
    <n v="9900"/>
    <d v="2022-07-27T00:00:00"/>
    <s v="Safety Supplies"/>
    <m/>
    <x v="9"/>
    <x v="60"/>
  </r>
  <r>
    <x v="50"/>
    <s v="Oats Quick Stock - Tote"/>
    <s v="Inventory - Raw Goods"/>
    <n v="25645.5"/>
    <d v="2022-07-27T00:00:00"/>
    <s v="OATS"/>
    <m/>
    <x v="6"/>
    <x v="14"/>
  </r>
  <r>
    <x v="14"/>
    <s v="ASY0292 ALLER-Snap - 100/Box"/>
    <s v="Supplies - Quality"/>
    <n v="873.84"/>
    <d v="2022-07-27T00:00:00"/>
    <s v="Disinfection Services"/>
    <m/>
    <x v="4"/>
    <x v="12"/>
  </r>
  <r>
    <x v="14"/>
    <s v="US2020 Ultrasnap ATP Surface Test"/>
    <s v="Supplies - Quality"/>
    <n v="1484.21"/>
    <d v="2022-07-27T00:00:00"/>
    <s v="Disinfection Services"/>
    <m/>
    <x v="4"/>
    <x v="12"/>
  </r>
  <r>
    <x v="14"/>
    <s v="ALF-GL ASY0386 Allerflow Gluten Kit"/>
    <s v="Supplies - Quality"/>
    <n v="2750.32"/>
    <d v="2022-07-27T00:00:00"/>
    <s v="Disinfection Services"/>
    <m/>
    <x v="4"/>
    <x v="12"/>
  </r>
  <r>
    <x v="97"/>
    <s v="Equip Lease - Warehouse"/>
    <s v="Equip Lease - Warehouse"/>
    <n v="599.11"/>
    <d v="2022-07-27T00:00:00"/>
    <s v="Forklifts"/>
    <m/>
    <x v="4"/>
    <x v="21"/>
  </r>
  <r>
    <x v="15"/>
    <s v="Equip Lease - Warehouse"/>
    <s v="Equip Lease - Warehouse"/>
    <n v="889.35"/>
    <d v="2022-07-27T00:00:00"/>
    <s v="Collection Services"/>
    <m/>
    <x v="7"/>
    <x v="13"/>
  </r>
  <r>
    <x v="185"/>
    <s v="Chili-Lime Seasoning"/>
    <s v="Inventory - Raw Goods"/>
    <n v="332"/>
    <d v="2022-07-27T00:00:00"/>
    <s v="SPICES"/>
    <m/>
    <x v="6"/>
    <x v="51"/>
  </r>
  <r>
    <x v="186"/>
    <s v="Waste - Warehouse"/>
    <s v="Waste - Warehouse"/>
    <n v="412.5"/>
    <d v="2022-07-27T00:00:00"/>
    <s v="EGG"/>
    <m/>
    <x v="6"/>
    <x v="20"/>
  </r>
  <r>
    <x v="186"/>
    <s v="Egg Whole Stock"/>
    <s v="Inventory - Raw Goods"/>
    <n v="82912.5"/>
    <d v="2022-07-27T00:00:00"/>
    <s v="EGG"/>
    <m/>
    <x v="6"/>
    <x v="20"/>
  </r>
  <r>
    <x v="186"/>
    <s v="Egg Whole Stock"/>
    <s v="Inventory - Raw Goods"/>
    <n v="245025"/>
    <d v="2022-07-27T00:00:00"/>
    <s v="EGG"/>
    <m/>
    <x v="6"/>
    <x v="20"/>
  </r>
  <r>
    <x v="98"/>
    <s v="Machinery Supplies &amp; Maintenance"/>
    <s v="Machinery Supplies &amp; Maintenance"/>
    <n v="228.93"/>
    <d v="2022-07-27T00:00:00"/>
    <s v="Unmapped"/>
    <m/>
    <x v="2"/>
    <x v="2"/>
  </r>
  <r>
    <x v="41"/>
    <s v="Machinery Supplies &amp; Maintenance"/>
    <s v="Machinery Supplies &amp; Maintenance"/>
    <n v="65.11"/>
    <d v="2022-07-27T00:00:00"/>
    <s v="General Industrial Supplies"/>
    <m/>
    <x v="9"/>
    <x v="26"/>
  </r>
  <r>
    <x v="21"/>
    <s v="AF BlankGen 15 Vert Film NO Eye Mark"/>
    <s v="Inventory - Raw Goods"/>
    <n v="167832"/>
    <d v="2022-07-27T00:00:00"/>
    <s v="Flexible Packaging"/>
    <m/>
    <x v="1"/>
    <x v="17"/>
  </r>
  <r>
    <x v="288"/>
    <s v="Supplies - Quality"/>
    <s v="Supplies - Quality"/>
    <n v="178.55"/>
    <d v="2022-07-27T00:00:00"/>
    <s v="Unmapped"/>
    <m/>
    <x v="2"/>
    <x v="2"/>
  </r>
  <r>
    <x v="367"/>
    <s v="Meals &amp; Entert - Corp Exp"/>
    <s v="Meals &amp; Entert - Corp Exp"/>
    <n v="143.19"/>
    <d v="2022-07-27T00:00:00"/>
    <s v="Unmapped"/>
    <m/>
    <x v="2"/>
    <x v="2"/>
  </r>
  <r>
    <x v="368"/>
    <s v="Supplies - Quality"/>
    <s v="Supplies - Quality"/>
    <n v="3040"/>
    <d v="2022-07-27T00:00:00"/>
    <s v="Unmapped"/>
    <m/>
    <x v="2"/>
    <x v="2"/>
  </r>
  <r>
    <x v="223"/>
    <s v="FA - Office Equip"/>
    <s v="FA - Office Equip"/>
    <n v="7456.51"/>
    <d v="2022-07-27T00:00:00"/>
    <s v="Cloud Services"/>
    <m/>
    <x v="0"/>
    <x v="69"/>
  </r>
  <r>
    <x v="86"/>
    <s v="Flour Soy Stock"/>
    <s v="Inventory - Raw Goods"/>
    <n v="11892"/>
    <d v="2022-07-27T00:00:00"/>
    <s v="VARIOUS FOODS"/>
    <m/>
    <x v="6"/>
    <x v="30"/>
  </r>
  <r>
    <x v="86"/>
    <s v="Unlavored TVP for Beef TVP (12B)"/>
    <s v="Inventory - Raw Goods"/>
    <n v="2127.6"/>
    <d v="2022-07-27T00:00:00"/>
    <s v="VARIOUS FOODS"/>
    <m/>
    <x v="6"/>
    <x v="30"/>
  </r>
  <r>
    <x v="224"/>
    <s v="Machinery Supplies &amp; Maintenance"/>
    <s v="Machinery Supplies &amp; Maintenance"/>
    <n v="37.56"/>
    <d v="2022-07-27T00:00:00"/>
    <s v="Unmapped"/>
    <m/>
    <x v="2"/>
    <x v="2"/>
  </r>
  <r>
    <x v="56"/>
    <s v="Vehicle Expense"/>
    <s v="Vehicle Expense"/>
    <n v="64.650000000000006"/>
    <d v="2022-07-27T00:00:00"/>
    <s v="Unmapped"/>
    <m/>
    <x v="2"/>
    <x v="2"/>
  </r>
  <r>
    <x v="56"/>
    <s v="Vehicle Expense"/>
    <s v="Vehicle Expense"/>
    <n v="129.30000000000001"/>
    <d v="2022-07-27T00:00:00"/>
    <s v="Unmapped"/>
    <m/>
    <x v="2"/>
    <x v="2"/>
  </r>
  <r>
    <x v="28"/>
    <s v="Lid White 4G Square Pail (#70 Mold)"/>
    <s v="Inventory - Finished Goods"/>
    <n v="2457.6"/>
    <d v="2022-07-27T00:00:00"/>
    <s v="Packaging &amp; Shipping Supplies"/>
    <m/>
    <x v="1"/>
    <x v="10"/>
  </r>
  <r>
    <x v="28"/>
    <s v="Can Metal #10"/>
    <s v="Inventory - Raw Goods"/>
    <n v="25235.84"/>
    <d v="2022-07-27T00:00:00"/>
    <s v="Packaging &amp; Shipping Supplies"/>
    <m/>
    <x v="1"/>
    <x v="10"/>
  </r>
  <r>
    <x v="28"/>
    <s v="Lid Red 5.3G Rec Pail"/>
    <s v="Inventory - Raw Goods"/>
    <n v="8433.6"/>
    <d v="2022-07-27T00:00:00"/>
    <s v="Packaging &amp; Shipping Supplies"/>
    <m/>
    <x v="1"/>
    <x v="10"/>
  </r>
  <r>
    <x v="28"/>
    <s v="Pail Lid White 5.3G Rec"/>
    <s v="Inventory - Finished Goods"/>
    <n v="865.2"/>
    <d v="2022-07-27T00:00:00"/>
    <s v="Packaging &amp; Shipping Supplies"/>
    <m/>
    <x v="1"/>
    <x v="10"/>
  </r>
  <r>
    <x v="28"/>
    <s v="Lid Red 5.3G Rec Pail"/>
    <s v="Inventory - Raw Goods"/>
    <n v="6746.88"/>
    <d v="2022-07-27T00:00:00"/>
    <s v="Packaging &amp; Shipping Supplies"/>
    <m/>
    <x v="1"/>
    <x v="10"/>
  </r>
  <r>
    <x v="28"/>
    <s v="Can Metal #10"/>
    <s v="Inventory - Raw Goods"/>
    <n v="25235.84"/>
    <d v="2022-07-27T00:00:00"/>
    <s v="Packaging &amp; Shipping Supplies"/>
    <m/>
    <x v="1"/>
    <x v="10"/>
  </r>
  <r>
    <x v="28"/>
    <s v="Can Metal End #10"/>
    <s v="Inventory - Raw Goods"/>
    <n v="5586.56"/>
    <d v="2022-07-27T00:00:00"/>
    <s v="Packaging &amp; Shipping Supplies"/>
    <m/>
    <x v="1"/>
    <x v="10"/>
  </r>
  <r>
    <x v="28"/>
    <s v="Can Metal End #10"/>
    <s v="Inventory - Raw Goods"/>
    <n v="5586.56"/>
    <d v="2022-07-27T00:00:00"/>
    <s v="Packaging &amp; Shipping Supplies"/>
    <m/>
    <x v="1"/>
    <x v="10"/>
  </r>
  <r>
    <x v="28"/>
    <s v="Lid Black 8.5G / 6.5G Square Pail"/>
    <s v="Inventory - Finished Goods"/>
    <n v="12624"/>
    <d v="2022-07-27T00:00:00"/>
    <s v="Packaging &amp; Shipping Supplies"/>
    <m/>
    <x v="1"/>
    <x v="10"/>
  </r>
  <r>
    <x v="28"/>
    <s v="Pail White 8.5G Square"/>
    <s v="Inventory - Finished Goods"/>
    <n v="53283.8"/>
    <d v="2022-07-27T00:00:00"/>
    <s v="Packaging &amp; Shipping Supplies"/>
    <m/>
    <x v="1"/>
    <x v="10"/>
  </r>
  <r>
    <x v="369"/>
    <s v="Freight In"/>
    <s v="Freight In"/>
    <n v="281.66000000000003"/>
    <d v="2022-07-27T00:00:00"/>
    <s v="LTL/FTL"/>
    <m/>
    <x v="3"/>
    <x v="8"/>
  </r>
  <r>
    <x v="60"/>
    <s v="Smocks/GMP Cleaning"/>
    <s v="Smocks/GMP Cleaning"/>
    <n v="2514.9699999999998"/>
    <d v="2022-07-28T00:00:00"/>
    <s v="Uniforms"/>
    <m/>
    <x v="7"/>
    <x v="40"/>
  </r>
  <r>
    <x v="10"/>
    <n v="29830"/>
    <s v="Freight In"/>
    <n v="3250"/>
    <d v="2022-07-28T00:00:00"/>
    <s v="LTL/FTL"/>
    <m/>
    <x v="3"/>
    <x v="8"/>
  </r>
  <r>
    <x v="10"/>
    <n v="30204"/>
    <s v="Freight In"/>
    <n v="4500"/>
    <d v="2022-07-28T00:00:00"/>
    <s v="LTL/FTL"/>
    <m/>
    <x v="3"/>
    <x v="8"/>
  </r>
  <r>
    <x v="29"/>
    <s v="Flour Cake Stock"/>
    <s v="Inventory - Raw Goods"/>
    <n v="17850"/>
    <d v="2022-07-28T00:00:00"/>
    <s v="BAKERY"/>
    <m/>
    <x v="6"/>
    <x v="23"/>
  </r>
  <r>
    <x v="29"/>
    <s v="Flour Cake Stock"/>
    <s v="Inventory - Raw Goods"/>
    <n v="17850"/>
    <d v="2022-07-28T00:00:00"/>
    <s v="BAKERY"/>
    <m/>
    <x v="6"/>
    <x v="23"/>
  </r>
  <r>
    <x v="30"/>
    <s v="MARK 7/27/22"/>
    <s v="Sanitation, Janitorial &amp; Cleaning"/>
    <n v="1767.74"/>
    <d v="2022-07-28T00:00:00"/>
    <s v="Janitorial Supplies"/>
    <m/>
    <x v="4"/>
    <x v="24"/>
  </r>
  <r>
    <x v="154"/>
    <s v="Rice Parboiled Enriched"/>
    <s v="Inventory - Raw Goods"/>
    <n v="14400"/>
    <d v="2022-07-28T00:00:00"/>
    <s v="RICE"/>
    <m/>
    <x v="6"/>
    <x v="34"/>
  </r>
  <r>
    <x v="154"/>
    <s v="Rice Parboiled Enriched"/>
    <s v="Inventory - Raw Goods"/>
    <n v="14400"/>
    <d v="2022-07-28T00:00:00"/>
    <s v="RICE"/>
    <m/>
    <x v="6"/>
    <x v="34"/>
  </r>
  <r>
    <x v="154"/>
    <s v="Rice Parboiled Enriched"/>
    <s v="Inventory - Raw Goods"/>
    <n v="14400"/>
    <d v="2022-07-28T00:00:00"/>
    <s v="RICE"/>
    <m/>
    <x v="6"/>
    <x v="34"/>
  </r>
  <r>
    <x v="154"/>
    <s v="Brown Rice Long Grain Tote"/>
    <s v="Inventory - Raw Goods"/>
    <n v="13860"/>
    <d v="2022-07-28T00:00:00"/>
    <s v="RICE"/>
    <m/>
    <x v="6"/>
    <x v="34"/>
  </r>
  <r>
    <x v="250"/>
    <s v="Building Supplies &amp; Maintenance"/>
    <s v="Building Supplies &amp; Maintenance"/>
    <n v="3120"/>
    <d v="2022-07-28T00:00:00"/>
    <s v="Unmapped"/>
    <m/>
    <x v="2"/>
    <x v="2"/>
  </r>
  <r>
    <x v="69"/>
    <s v="Pasta Spaghetti Stock"/>
    <s v="Inventory - Raw Goods"/>
    <n v="24136.2"/>
    <d v="2022-07-28T00:00:00"/>
    <s v="PASTA"/>
    <m/>
    <x v="6"/>
    <x v="32"/>
  </r>
  <r>
    <x v="69"/>
    <s v="Pasta Spaghetti Stock"/>
    <s v="Inventory - Raw Goods"/>
    <n v="24136.2"/>
    <d v="2022-07-28T00:00:00"/>
    <s v="PASTA"/>
    <m/>
    <x v="6"/>
    <x v="32"/>
  </r>
  <r>
    <x v="177"/>
    <s v="Safety"/>
    <s v="Safety"/>
    <n v="246.01"/>
    <d v="2022-07-28T00:00:00"/>
    <s v="Unmapped"/>
    <m/>
    <x v="2"/>
    <x v="2"/>
  </r>
  <r>
    <x v="177"/>
    <s v="DUPLICATE"/>
    <s v="Machinery Supplies &amp; Maintenance"/>
    <n v="-517.69000000000005"/>
    <d v="2022-07-28T00:00:00"/>
    <s v="Unmapped"/>
    <m/>
    <x v="2"/>
    <x v="2"/>
  </r>
  <r>
    <x v="177"/>
    <s v="Machinery Supplies &amp; Maintenance"/>
    <s v="Machinery Supplies &amp; Maintenance"/>
    <n v="517.69000000000005"/>
    <d v="2022-07-28T00:00:00"/>
    <s v="Unmapped"/>
    <m/>
    <x v="2"/>
    <x v="2"/>
  </r>
  <r>
    <x v="178"/>
    <s v="Beef Flavor"/>
    <s v="Inventory - Raw Goods"/>
    <n v="2554.84"/>
    <d v="2022-07-28T00:00:00"/>
    <s v="FLAVORS"/>
    <m/>
    <x v="6"/>
    <x v="46"/>
  </r>
  <r>
    <x v="178"/>
    <s v="Roasted Chicken Flavor"/>
    <s v="Inventory - Raw Goods"/>
    <n v="3257.06"/>
    <d v="2022-07-28T00:00:00"/>
    <s v="FLAVORS"/>
    <m/>
    <x v="6"/>
    <x v="46"/>
  </r>
  <r>
    <x v="34"/>
    <s v="Action Gum 1144 Powder"/>
    <s v="Inventory - Raw Goods"/>
    <n v="21000"/>
    <d v="2022-07-28T00:00:00"/>
    <s v="XANTHAN GUM"/>
    <m/>
    <x v="6"/>
    <x v="27"/>
  </r>
  <r>
    <x v="97"/>
    <s v="Equip Lease - Warehouse"/>
    <s v="Equip Lease - Warehouse"/>
    <n v="450.34"/>
    <d v="2022-07-28T00:00:00"/>
    <s v="Forklifts"/>
    <m/>
    <x v="4"/>
    <x v="21"/>
  </r>
  <r>
    <x v="97"/>
    <s v="Equip Lease - Warehouse"/>
    <s v="Equip Lease - Warehouse"/>
    <n v="1393.21"/>
    <d v="2022-07-28T00:00:00"/>
    <s v="Forklifts"/>
    <m/>
    <x v="4"/>
    <x v="21"/>
  </r>
  <r>
    <x v="97"/>
    <s v="Equip Lease - Warehouse"/>
    <s v="Equip Lease - Warehouse"/>
    <n v="1473"/>
    <d v="2022-07-28T00:00:00"/>
    <s v="Forklifts"/>
    <m/>
    <x v="4"/>
    <x v="21"/>
  </r>
  <r>
    <x v="97"/>
    <s v="Equip Lease - Warehouse"/>
    <s v="Equip Lease - Warehouse"/>
    <n v="2519"/>
    <d v="2022-07-28T00:00:00"/>
    <s v="Forklifts"/>
    <m/>
    <x v="4"/>
    <x v="21"/>
  </r>
  <r>
    <x v="97"/>
    <s v="Equip Lease - Warehouse"/>
    <s v="Equip Lease - Warehouse"/>
    <n v="395"/>
    <d v="2022-07-28T00:00:00"/>
    <s v="Forklifts"/>
    <m/>
    <x v="4"/>
    <x v="21"/>
  </r>
  <r>
    <x v="19"/>
    <s v="Computers, Software &amp; Equipment"/>
    <s v="Computers, Software &amp; Equipment"/>
    <n v="48589.61"/>
    <d v="2022-07-28T00:00:00"/>
    <s v="IT Consulting &amp; Systems Integrators"/>
    <m/>
    <x v="0"/>
    <x v="15"/>
  </r>
  <r>
    <x v="370"/>
    <s v="Pasta Egg Noodle XW"/>
    <s v="Inventory - Raw Goods"/>
    <n v="2592"/>
    <d v="2022-07-28T00:00:00"/>
    <s v="PASTA"/>
    <m/>
    <x v="6"/>
    <x v="32"/>
  </r>
  <r>
    <x v="22"/>
    <s v="Zipper 10 mm Fresh-Lock Style 206Soft LG"/>
    <s v="Inventory - Raw Goods"/>
    <n v="30333.599999999999"/>
    <d v="2022-07-28T00:00:00"/>
    <s v="Flexible Packaging"/>
    <m/>
    <x v="1"/>
    <x v="17"/>
  </r>
  <r>
    <x v="366"/>
    <s v="Freight In"/>
    <s v="Freight In"/>
    <n v="286.01"/>
    <d v="2022-07-28T00:00:00"/>
    <s v="Unmapped"/>
    <m/>
    <x v="2"/>
    <x v="2"/>
  </r>
  <r>
    <x v="56"/>
    <s v="Vehicle Expense"/>
    <s v="Vehicle Expense"/>
    <n v="1721.76"/>
    <d v="2022-07-28T00:00:00"/>
    <s v="Unmapped"/>
    <m/>
    <x v="2"/>
    <x v="2"/>
  </r>
  <r>
    <x v="56"/>
    <s v="Vehicle Expense"/>
    <s v="Vehicle Expense"/>
    <n v="302.48"/>
    <d v="2022-07-28T00:00:00"/>
    <s v="Unmapped"/>
    <m/>
    <x v="2"/>
    <x v="2"/>
  </r>
  <r>
    <x v="28"/>
    <s v="Can Metal #10 - E"/>
    <s v="Inventory - Raw Goods"/>
    <n v="25235.84"/>
    <d v="2022-07-28T00:00:00"/>
    <s v="Packaging &amp; Shipping Supplies"/>
    <m/>
    <x v="1"/>
    <x v="10"/>
  </r>
  <r>
    <x v="28"/>
    <s v="Can Metal End #10 - E"/>
    <s v="Inventory - Raw Goods"/>
    <n v="5586.56"/>
    <d v="2022-07-28T00:00:00"/>
    <s v="Packaging &amp; Shipping Supplies"/>
    <m/>
    <x v="1"/>
    <x v="10"/>
  </r>
  <r>
    <x v="320"/>
    <s v="Flavor Wild Savory Chicken"/>
    <s v="Inventory - Raw Goods"/>
    <n v="36467.199999999997"/>
    <d v="2022-07-28T00:00:00"/>
    <s v="FLAVORS"/>
    <m/>
    <x v="6"/>
    <x v="46"/>
  </r>
  <r>
    <x v="10"/>
    <n v="30265"/>
    <s v="Freight In"/>
    <n v="5000"/>
    <d v="2022-07-29T00:00:00"/>
    <s v="LTL/FTL"/>
    <m/>
    <x v="3"/>
    <x v="8"/>
  </r>
  <r>
    <x v="10"/>
    <n v="30013"/>
    <s v="Freight In"/>
    <n v="2262"/>
    <d v="2022-07-29T00:00:00"/>
    <s v="LTL/FTL"/>
    <m/>
    <x v="3"/>
    <x v="8"/>
  </r>
  <r>
    <x v="10"/>
    <n v="29963"/>
    <s v="Freight In"/>
    <n v="1250"/>
    <d v="2022-07-29T00:00:00"/>
    <s v="LTL/FTL"/>
    <m/>
    <x v="3"/>
    <x v="8"/>
  </r>
  <r>
    <x v="10"/>
    <n v="31020"/>
    <s v="Freight In"/>
    <n v="4575"/>
    <d v="2022-07-29T00:00:00"/>
    <s v="LTL/FTL"/>
    <m/>
    <x v="3"/>
    <x v="8"/>
  </r>
  <r>
    <x v="10"/>
    <n v="30849"/>
    <s v="Freight In"/>
    <n v="4650"/>
    <d v="2022-07-29T00:00:00"/>
    <s v="LTL/FTL"/>
    <m/>
    <x v="3"/>
    <x v="8"/>
  </r>
  <r>
    <x v="10"/>
    <n v="30850"/>
    <s v="Freight In"/>
    <n v="4650"/>
    <d v="2022-07-29T00:00:00"/>
    <s v="LTL/FTL"/>
    <m/>
    <x v="3"/>
    <x v="8"/>
  </r>
  <r>
    <x v="10"/>
    <n v="30340"/>
    <s v="Freight In"/>
    <n v="4250"/>
    <d v="2022-07-29T00:00:00"/>
    <s v="LTL/FTL"/>
    <m/>
    <x v="3"/>
    <x v="8"/>
  </r>
  <r>
    <x v="118"/>
    <s v="Finance Charges-AF Non Taxable"/>
    <s v="Finance Charges-AF Non Taxable"/>
    <n v="35.97"/>
    <d v="2022-07-29T00:00:00"/>
    <s v="Unmapped"/>
    <m/>
    <x v="2"/>
    <x v="2"/>
  </r>
  <r>
    <x v="29"/>
    <s v="Sugar White Stock"/>
    <s v="Inventory - Raw Goods"/>
    <n v="22015"/>
    <d v="2022-07-29T00:00:00"/>
    <s v="BAKERY"/>
    <m/>
    <x v="6"/>
    <x v="23"/>
  </r>
  <r>
    <x v="12"/>
    <s v="Supplies - Warehouse"/>
    <s v="Supplies - Warehouse"/>
    <n v="6489.6"/>
    <d v="2022-07-29T00:00:00"/>
    <s v="Packaging &amp; Shipping Supplies"/>
    <m/>
    <x v="1"/>
    <x v="10"/>
  </r>
  <r>
    <x v="12"/>
    <s v="XD Optigreens Master Shipper Box 15x7x8"/>
    <s v="Inventory - Raw Goods"/>
    <n v="16623.66"/>
    <d v="2022-07-29T00:00:00"/>
    <s v="Packaging &amp; Shipping Supplies"/>
    <m/>
    <x v="1"/>
    <x v="10"/>
  </r>
  <r>
    <x v="12"/>
    <s v="AF 72-Hour Kit Pouch Tray (with UPC)"/>
    <s v="Inventory - Raw Goods"/>
    <n v="5496.4"/>
    <d v="2022-07-29T00:00:00"/>
    <s v="Packaging &amp; Shipping Supplies"/>
    <m/>
    <x v="1"/>
    <x v="10"/>
  </r>
  <r>
    <x v="12"/>
    <s v="Box 4G Bucket (13 x 9.5 x 12)"/>
    <s v="Inventory - Raw Goods"/>
    <n v="3186.96"/>
    <d v="2022-07-29T00:00:00"/>
    <s v="Packaging &amp; Shipping Supplies"/>
    <m/>
    <x v="1"/>
    <x v="10"/>
  </r>
  <r>
    <x v="154"/>
    <s v="White Rice Long Grain Tote"/>
    <s v="Inventory - Raw Goods"/>
    <n v="10800"/>
    <d v="2022-07-29T00:00:00"/>
    <s v="RICE"/>
    <m/>
    <x v="6"/>
    <x v="34"/>
  </r>
  <r>
    <x v="154"/>
    <s v="Brown Rice Long Grain Tote"/>
    <s v="Inventory - Raw Goods"/>
    <n v="13860"/>
    <d v="2022-07-29T00:00:00"/>
    <s v="RICE"/>
    <m/>
    <x v="6"/>
    <x v="34"/>
  </r>
  <r>
    <x v="154"/>
    <s v="Brown Rice Long Grain Tote"/>
    <s v="Inventory - Raw Goods"/>
    <n v="13860"/>
    <d v="2022-07-29T00:00:00"/>
    <s v="RICE"/>
    <m/>
    <x v="6"/>
    <x v="34"/>
  </r>
  <r>
    <x v="314"/>
    <s v="Bank Charges"/>
    <s v="Bank Charges"/>
    <n v="380.04"/>
    <d v="2022-07-29T00:00:00"/>
    <s v="Bank/Other Finance Charges"/>
    <m/>
    <x v="13"/>
    <x v="74"/>
  </r>
  <r>
    <x v="191"/>
    <s v="Machinery Supplies &amp; Maintenance"/>
    <s v="Machinery Supplies &amp; Maintenance"/>
    <n v="580.65"/>
    <d v="2022-07-29T00:00:00"/>
    <s v="Electrical Supplies"/>
    <m/>
    <x v="9"/>
    <x v="63"/>
  </r>
  <r>
    <x v="309"/>
    <s v="Color Natural Red #3315"/>
    <s v="Inventory - Raw Goods"/>
    <n v="2200"/>
    <d v="2022-07-29T00:00:00"/>
    <s v="Unmapped"/>
    <m/>
    <x v="2"/>
    <x v="2"/>
  </r>
  <r>
    <x v="309"/>
    <s v="Natural Orange Color"/>
    <s v="Inventory - Raw Goods"/>
    <n v="3036"/>
    <d v="2022-07-29T00:00:00"/>
    <s v="Unmapped"/>
    <m/>
    <x v="2"/>
    <x v="2"/>
  </r>
  <r>
    <x v="46"/>
    <s v="Equip Lease - Warehouse"/>
    <s v="Equip Lease - Warehouse"/>
    <n v="1203.44"/>
    <d v="2022-07-29T00:00:00"/>
    <s v="Forklifts"/>
    <m/>
    <x v="4"/>
    <x v="21"/>
  </r>
  <r>
    <x v="46"/>
    <s v="Equip Lease - Warehouse"/>
    <s v="Equip Lease - Warehouse"/>
    <n v="1547.28"/>
    <d v="2022-07-29T00:00:00"/>
    <s v="Forklifts"/>
    <m/>
    <x v="4"/>
    <x v="21"/>
  </r>
  <r>
    <x v="120"/>
    <s v="All Purpose Vegetable Oil Stock"/>
    <s v="Inventory - Raw Goods"/>
    <n v="4797.26"/>
    <d v="2022-07-29T00:00:00"/>
    <s v="BAKERY"/>
    <m/>
    <x v="6"/>
    <x v="23"/>
  </r>
  <r>
    <x v="120"/>
    <s v="Germade/Farina Stock"/>
    <s v="Inventory - Raw Goods"/>
    <n v="26894"/>
    <d v="2022-07-29T00:00:00"/>
    <s v="BAKERY"/>
    <m/>
    <x v="6"/>
    <x v="23"/>
  </r>
  <r>
    <x v="120"/>
    <s v="Salt Non-Iodized Stock"/>
    <s v="Inventory - Raw Goods"/>
    <n v="1637.09"/>
    <d v="2022-07-29T00:00:00"/>
    <s v="BAKERY"/>
    <m/>
    <x v="6"/>
    <x v="23"/>
  </r>
  <r>
    <x v="92"/>
    <s v="Equip Lease - Warehouse"/>
    <s v="Equip Lease - Warehouse"/>
    <n v="385.23"/>
    <d v="2022-07-29T00:00:00"/>
    <s v="Forklifts"/>
    <m/>
    <x v="4"/>
    <x v="21"/>
  </r>
  <r>
    <x v="194"/>
    <s v="Computers, Software &amp; Equipment"/>
    <s v="Computers, Software &amp; Equipment"/>
    <n v="2374.04"/>
    <d v="2022-07-29T00:00:00"/>
    <s v="Unmapped"/>
    <m/>
    <x v="2"/>
    <x v="2"/>
  </r>
  <r>
    <x v="330"/>
    <s v="Freight In"/>
    <s v="Freight In"/>
    <n v="3096.81"/>
    <d v="2022-07-29T00:00:00"/>
    <s v="LTL/FTL"/>
    <m/>
    <x v="3"/>
    <x v="8"/>
  </r>
  <r>
    <x v="200"/>
    <s v="Pre Payments"/>
    <s v="Pre Payments"/>
    <n v="19419.75"/>
    <d v="2022-07-29T00:00:00"/>
    <s v="Corporate Insurance"/>
    <m/>
    <x v="13"/>
    <x v="53"/>
  </r>
  <r>
    <x v="13"/>
    <s v="Milk Non-Fat Instant 100% Stock"/>
    <s v="Inventory - Raw Goods"/>
    <n v="99645"/>
    <d v="2022-07-29T00:00:00"/>
    <s v="DAIRY"/>
    <m/>
    <x v="6"/>
    <x v="11"/>
  </r>
  <r>
    <x v="244"/>
    <s v="Benefit Expense"/>
    <s v="Benefit Expense"/>
    <n v="11085.04"/>
    <d v="2022-07-29T00:00:00"/>
    <s v="Employee Benefits"/>
    <m/>
    <x v="5"/>
    <x v="18"/>
  </r>
  <r>
    <x v="244"/>
    <s v="Benefit Expense"/>
    <s v="Benefit Expense"/>
    <n v="172.97"/>
    <d v="2022-07-29T00:00:00"/>
    <s v="Employee Benefits"/>
    <m/>
    <x v="5"/>
    <x v="18"/>
  </r>
  <r>
    <x v="14"/>
    <s v="CK25 Positive Control Kit"/>
    <s v="Sanitation, Janitorial &amp; Cleaning"/>
    <n v="99.71"/>
    <d v="2022-07-29T00:00:00"/>
    <s v="Disinfection Services"/>
    <m/>
    <x v="4"/>
    <x v="12"/>
  </r>
  <r>
    <x v="178"/>
    <s v="Beef Flavor"/>
    <s v="Inventory - Raw Goods"/>
    <n v="8175.46"/>
    <d v="2022-07-29T00:00:00"/>
    <s v="FLAVORS"/>
    <m/>
    <x v="6"/>
    <x v="46"/>
  </r>
  <r>
    <x v="172"/>
    <s v="Dehydrated Black Bean Flakes GF"/>
    <s v="Inventory - Raw Goods"/>
    <n v="59902.5"/>
    <d v="2022-07-29T00:00:00"/>
    <s v="LEGUMES"/>
    <m/>
    <x v="6"/>
    <x v="36"/>
  </r>
  <r>
    <x v="97"/>
    <s v="Equip Lease - Warehouse"/>
    <s v="Equip Lease - Warehouse"/>
    <n v="1426.79"/>
    <d v="2022-07-29T00:00:00"/>
    <s v="Forklifts"/>
    <m/>
    <x v="4"/>
    <x v="21"/>
  </r>
  <r>
    <x v="97"/>
    <s v="Equip Lease - Warehouse"/>
    <s v="Equip Lease - Warehouse"/>
    <n v="1293"/>
    <d v="2022-07-29T00:00:00"/>
    <s v="Forklifts"/>
    <m/>
    <x v="4"/>
    <x v="21"/>
  </r>
  <r>
    <x v="15"/>
    <s v="Equip Lease - Warehouse"/>
    <s v="Equip Lease - Warehouse"/>
    <n v="591.69000000000005"/>
    <d v="2022-07-29T00:00:00"/>
    <s v="Collection Services"/>
    <m/>
    <x v="7"/>
    <x v="13"/>
  </r>
  <r>
    <x v="15"/>
    <s v="Equip Lease - Warehouse"/>
    <s v="Equip Lease - Warehouse"/>
    <n v="868.53"/>
    <d v="2022-07-29T00:00:00"/>
    <s v="Collection Services"/>
    <m/>
    <x v="7"/>
    <x v="13"/>
  </r>
  <r>
    <x v="41"/>
    <s v="Machinery Supplies &amp; Maintenance"/>
    <s v="Machinery Supplies &amp; Maintenance"/>
    <n v="124.19"/>
    <d v="2022-07-29T00:00:00"/>
    <s v="General Industrial Supplies"/>
    <m/>
    <x v="9"/>
    <x v="26"/>
  </r>
  <r>
    <x v="54"/>
    <s v="Prof Services-Corp"/>
    <s v="Prof Services-Corp"/>
    <n v="584"/>
    <d v="2022-07-29T00:00:00"/>
    <s v="Legal Services"/>
    <m/>
    <x v="11"/>
    <x v="38"/>
  </r>
  <r>
    <x v="54"/>
    <s v="Prof Services-Corp"/>
    <s v="Prof Services-Corp"/>
    <n v="945"/>
    <d v="2022-07-29T00:00:00"/>
    <s v="Legal Services"/>
    <m/>
    <x v="11"/>
    <x v="38"/>
  </r>
  <r>
    <x v="54"/>
    <s v="Prof Services-Corp"/>
    <s v="Prof Services-Corp"/>
    <n v="488"/>
    <d v="2022-07-29T00:00:00"/>
    <s v="Legal Services"/>
    <m/>
    <x v="11"/>
    <x v="38"/>
  </r>
  <r>
    <x v="54"/>
    <s v="Prof Services-Corp"/>
    <s v="Prof Services-Corp"/>
    <n v="2586.35"/>
    <d v="2022-07-29T00:00:00"/>
    <s v="Legal Services"/>
    <m/>
    <x v="11"/>
    <x v="38"/>
  </r>
  <r>
    <x v="54"/>
    <s v="Prof Services-Corp"/>
    <s v="Prof Services-Corp"/>
    <n v="28"/>
    <d v="2022-07-29T00:00:00"/>
    <s v="Legal Services"/>
    <m/>
    <x v="11"/>
    <x v="38"/>
  </r>
  <r>
    <x v="54"/>
    <s v="Prof Services-Corp"/>
    <s v="Prof Services-Corp"/>
    <n v="35"/>
    <d v="2022-07-29T00:00:00"/>
    <s v="Legal Services"/>
    <m/>
    <x v="11"/>
    <x v="38"/>
  </r>
  <r>
    <x v="54"/>
    <s v="Prof Services-Corp"/>
    <s v="Prof Services-Corp"/>
    <n v="11624"/>
    <d v="2022-07-29T00:00:00"/>
    <s v="Legal Services"/>
    <m/>
    <x v="11"/>
    <x v="38"/>
  </r>
  <r>
    <x v="54"/>
    <s v="Prof Services-Corp"/>
    <s v="Prof Services-Corp"/>
    <n v="1320"/>
    <d v="2022-07-29T00:00:00"/>
    <s v="Legal Services"/>
    <m/>
    <x v="11"/>
    <x v="38"/>
  </r>
  <r>
    <x v="187"/>
    <s v="Travel Expense - Sales"/>
    <s v="Travel Expense - Sales"/>
    <n v="3000"/>
    <d v="2022-07-29T00:00:00"/>
    <s v="Intra-company transfer"/>
    <m/>
    <x v="2"/>
    <x v="25"/>
  </r>
  <r>
    <x v="21"/>
    <s v="AF BlankGen 15 Vert Film NO Eye Mark"/>
    <s v="Inventory - Raw Goods"/>
    <n v="110289.60000000001"/>
    <d v="2022-07-29T00:00:00"/>
    <s v="Flexible Packaging"/>
    <m/>
    <x v="1"/>
    <x v="17"/>
  </r>
  <r>
    <x v="21"/>
    <s v="AF BlankGen 15 Vert Film NO Eye Mark"/>
    <s v="Inventory - Raw Goods"/>
    <n v="109405.37"/>
    <d v="2022-07-29T00:00:00"/>
    <s v="Flexible Packaging"/>
    <m/>
    <x v="1"/>
    <x v="17"/>
  </r>
  <r>
    <x v="371"/>
    <s v="Pre Payments"/>
    <s v="Pre Payments"/>
    <n v="16379.12"/>
    <d v="2022-07-29T00:00:00"/>
    <s v="Waste Management"/>
    <m/>
    <x v="4"/>
    <x v="79"/>
  </r>
  <r>
    <x v="371"/>
    <s v="Pre Payments"/>
    <s v="Pre Payments"/>
    <n v="-16379.12"/>
    <d v="2022-07-29T00:00:00"/>
    <s v="Waste Management"/>
    <m/>
    <x v="4"/>
    <x v="79"/>
  </r>
  <r>
    <x v="209"/>
    <s v="Pre Payments"/>
    <s v="Pre Payments"/>
    <n v="6663"/>
    <d v="2022-07-29T00:00:00"/>
    <s v="Corporate Insurance"/>
    <m/>
    <x v="13"/>
    <x v="53"/>
  </r>
  <r>
    <x v="306"/>
    <s v="Model 6082 STD Clear Vinyl Strips"/>
    <s v="FA - CIP"/>
    <n v="4559.2299999999996"/>
    <d v="2022-07-29T00:00:00"/>
    <s v="LTL/FTL"/>
    <m/>
    <x v="3"/>
    <x v="8"/>
  </r>
  <r>
    <x v="152"/>
    <s v="XD Enzyme Blend Bacarella #12-706-Cooler"/>
    <s v="Inventory - Raw Goods"/>
    <n v="43500"/>
    <d v="2022-07-29T00:00:00"/>
    <s v="ENZYMES"/>
    <m/>
    <x v="6"/>
    <x v="58"/>
  </r>
  <r>
    <x v="152"/>
    <s v="Exclzyme Enzyme (Cooler)"/>
    <s v="Inventory - Raw Goods"/>
    <n v="60987.5"/>
    <d v="2022-07-29T00:00:00"/>
    <s v="ENZYMES"/>
    <m/>
    <x v="6"/>
    <x v="58"/>
  </r>
  <r>
    <x v="166"/>
    <s v="Telephone"/>
    <s v="Telephone"/>
    <n v="470.66"/>
    <d v="2022-07-29T00:00:00"/>
    <s v="Unmapped"/>
    <m/>
    <x v="2"/>
    <x v="2"/>
  </r>
  <r>
    <x v="132"/>
    <s v="Supplies - Warehouse"/>
    <s v="Supplies - Warehouse"/>
    <n v="2307.73"/>
    <d v="2022-07-29T00:00:00"/>
    <s v="Unmapped"/>
    <m/>
    <x v="2"/>
    <x v="2"/>
  </r>
  <r>
    <x v="113"/>
    <s v="AF DH Cross-Cut Celery #10 Label (rev 1)"/>
    <s v="Inventory - Raw Goods"/>
    <n v="210"/>
    <d v="2022-07-29T00:00:00"/>
    <s v="Copiers/MFPs"/>
    <m/>
    <x v="7"/>
    <x v="48"/>
  </r>
  <r>
    <x v="113"/>
    <s v="AF FD Raspberries #10 Label (rev 1)"/>
    <s v="Inventory - Raw Goods"/>
    <n v="210"/>
    <d v="2022-07-29T00:00:00"/>
    <s v="Copiers/MFPs"/>
    <m/>
    <x v="7"/>
    <x v="48"/>
  </r>
  <r>
    <x v="113"/>
    <s v="AF Grain MBSOatmeal #10 Label (rev 1)"/>
    <s v="Inventory - Raw Goods"/>
    <n v="210"/>
    <d v="2022-07-29T00:00:00"/>
    <s v="Copiers/MFPs"/>
    <m/>
    <x v="7"/>
    <x v="48"/>
  </r>
  <r>
    <x v="113"/>
    <s v="Label Creamy Wheat Cereal #10 Can 010320"/>
    <s v="Inventory - Raw Goods"/>
    <n v="210"/>
    <d v="2022-07-29T00:00:00"/>
    <s v="Copiers/MFPs"/>
    <m/>
    <x v="7"/>
    <x v="48"/>
  </r>
  <r>
    <x v="113"/>
    <s v="Milk Moos Chocolate #10 Label (rev 3)"/>
    <s v="Inventory - Raw Goods"/>
    <n v="210"/>
    <d v="2022-07-29T00:00:00"/>
    <s v="Copiers/MFPs"/>
    <m/>
    <x v="7"/>
    <x v="48"/>
  </r>
  <r>
    <x v="113"/>
    <s v="AF TVP Chicken 38 oz Can Label (rev 1)"/>
    <s v="Inventory - Raw Goods"/>
    <n v="210"/>
    <d v="2022-07-29T00:00:00"/>
    <s v="Copiers/MFPs"/>
    <m/>
    <x v="7"/>
    <x v="48"/>
  </r>
  <r>
    <x v="113"/>
    <s v="EE DH Refried Beans #10 Label (rev 2)"/>
    <s v="Inventory - Raw Goods"/>
    <n v="210"/>
    <d v="2022-07-29T00:00:00"/>
    <s v="Copiers/MFPs"/>
    <m/>
    <x v="7"/>
    <x v="48"/>
  </r>
  <r>
    <x v="113"/>
    <s v="FD Corn #10 Label (rev 1)"/>
    <s v="Inventory - Raw Goods"/>
    <n v="210"/>
    <d v="2022-07-29T00:00:00"/>
    <s v="Copiers/MFPs"/>
    <m/>
    <x v="7"/>
    <x v="48"/>
  </r>
  <r>
    <x v="113"/>
    <s v="HS Creamy Potato Soup #10 Label (Rev 2)"/>
    <s v="Inventory - Raw Goods"/>
    <n v="210"/>
    <d v="2022-07-29T00:00:00"/>
    <s v="Copiers/MFPs"/>
    <m/>
    <x v="7"/>
    <x v="48"/>
  </r>
  <r>
    <x v="113"/>
    <s v="AF Lbl CornChowderSC6.21oz(5)#10 (rev 2)"/>
    <s v="Inventory - Raw Goods"/>
    <n v="420"/>
    <d v="2022-07-29T00:00:00"/>
    <s v="Copiers/MFPs"/>
    <m/>
    <x v="7"/>
    <x v="48"/>
  </r>
  <r>
    <x v="113"/>
    <s v="AF BlkBeanBurger 46oz #10 Label (rev2)"/>
    <s v="Inventory - Raw Goods"/>
    <n v="420"/>
    <d v="2022-07-29T00:00:00"/>
    <s v="Copiers/MFPs"/>
    <m/>
    <x v="7"/>
    <x v="48"/>
  </r>
  <r>
    <x v="113"/>
    <s v="AF Drink Orange Delight #10 Label 091621"/>
    <s v="Inventory - Raw Goods"/>
    <n v="420"/>
    <d v="2022-07-29T00:00:00"/>
    <s v="Copiers/MFPs"/>
    <m/>
    <x v="7"/>
    <x v="48"/>
  </r>
  <r>
    <x v="113"/>
    <s v="AF Potato Slices #10 Label (Rev 3)"/>
    <s v="Inventory - Raw Goods"/>
    <n v="420"/>
    <d v="2022-07-29T00:00:00"/>
    <s v="Copiers/MFPs"/>
    <m/>
    <x v="7"/>
    <x v="48"/>
  </r>
  <r>
    <x v="113"/>
    <s v="AF TVP Beef 37oz #10 Can Label (rev 1)"/>
    <s v="Inventory - Raw Goods"/>
    <n v="420"/>
    <d v="2022-07-29T00:00:00"/>
    <s v="Copiers/MFPs"/>
    <m/>
    <x v="7"/>
    <x v="48"/>
  </r>
  <r>
    <x v="113"/>
    <s v="RH Traveler's Stew #10 Can Label"/>
    <s v="Inventory - Raw Goods"/>
    <n v="420"/>
    <d v="2022-07-29T00:00:00"/>
    <s v="Copiers/MFPs"/>
    <m/>
    <x v="7"/>
    <x v="48"/>
  </r>
  <r>
    <x v="113"/>
    <s v="AF Chopped Onions #10 Label (rev 1)"/>
    <s v="Inventory - Raw Goods"/>
    <n v="630"/>
    <d v="2022-07-29T00:00:00"/>
    <s v="Copiers/MFPs"/>
    <m/>
    <x v="7"/>
    <x v="48"/>
  </r>
  <r>
    <x v="113"/>
    <s v="AF Red &amp; Green Peppers #10 Label (rev 1)"/>
    <s v="Inventory - Raw Goods"/>
    <n v="630"/>
    <d v="2022-07-29T00:00:00"/>
    <s v="Copiers/MFPs"/>
    <m/>
    <x v="7"/>
    <x v="48"/>
  </r>
  <r>
    <x v="113"/>
    <s v="Biscuit No Leaven #10 Label (rev 2) BIOE"/>
    <s v="Inventory - Raw Goods"/>
    <n v="630"/>
    <d v="2022-07-29T00:00:00"/>
    <s v="Copiers/MFPs"/>
    <m/>
    <x v="7"/>
    <x v="48"/>
  </r>
  <r>
    <x v="113"/>
    <s v="Banana Slices #10 Label (rev 2)"/>
    <s v="Inventory - Raw Goods"/>
    <n v="1050"/>
    <d v="2022-07-29T00:00:00"/>
    <s v="Copiers/MFPs"/>
    <m/>
    <x v="7"/>
    <x v="48"/>
  </r>
  <r>
    <x v="113"/>
    <s v="AF Buttermilk Pancake #10 Label (Rev 1)"/>
    <s v="Inventory - Raw Goods"/>
    <n v="1050"/>
    <d v="2022-07-29T00:00:00"/>
    <s v="Copiers/MFPs"/>
    <m/>
    <x v="7"/>
    <x v="48"/>
  </r>
  <r>
    <x v="113"/>
    <s v="AF DH Spinach Flakes #10 Label (rev 1)"/>
    <s v="Inventory - Raw Goods"/>
    <n v="1050"/>
    <d v="2022-07-29T00:00:00"/>
    <s v="Copiers/MFPs"/>
    <m/>
    <x v="7"/>
    <x v="48"/>
  </r>
  <r>
    <x v="113"/>
    <s v="AF Whole Eggs #10 Label (rev1)"/>
    <s v="Inventory - Raw Goods"/>
    <n v="1050"/>
    <d v="2022-07-29T00:00:00"/>
    <s v="Copiers/MFPs"/>
    <m/>
    <x v="7"/>
    <x v="48"/>
  </r>
  <r>
    <x v="113"/>
    <s v="Strawberries Sliced #10 Label (rev 1)"/>
    <s v="Inventory - Raw Goods"/>
    <n v="1050"/>
    <d v="2022-07-29T00:00:00"/>
    <s v="Copiers/MFPs"/>
    <m/>
    <x v="7"/>
    <x v="48"/>
  </r>
  <r>
    <x v="113"/>
    <s v="Cheese Blend Powder #10 Label (rev 1)"/>
    <s v="Inventory - Raw Goods"/>
    <n v="1260"/>
    <d v="2022-07-29T00:00:00"/>
    <s v="Copiers/MFPs"/>
    <m/>
    <x v="7"/>
    <x v="48"/>
  </r>
  <r>
    <x v="27"/>
    <s v="Tomato Flakes SP GF"/>
    <s v="Inventory - Raw Goods"/>
    <n v="30730"/>
    <d v="2022-07-29T00:00:00"/>
    <s v="VEGETABLES"/>
    <m/>
    <x v="6"/>
    <x v="22"/>
  </r>
  <r>
    <x v="28"/>
    <s v="Pail White 4G Square (#70 Mold)"/>
    <s v="Inventory - Finished Goods"/>
    <n v="2431.8000000000002"/>
    <d v="2022-07-29T00:00:00"/>
    <s v="Packaging &amp; Shipping Supplies"/>
    <m/>
    <x v="1"/>
    <x v="10"/>
  </r>
  <r>
    <x v="28"/>
    <s v="Pail White 4G Square (#70 Mold)"/>
    <s v="Inventory - Finished Goods"/>
    <n v="2779.2"/>
    <d v="2022-07-29T00:00:00"/>
    <s v="Packaging &amp; Shipping Supplies"/>
    <m/>
    <x v="1"/>
    <x v="10"/>
  </r>
  <r>
    <x v="28"/>
    <s v="Pail White 4G Square (#70 Mold)"/>
    <s v="Inventory - Finished Goods"/>
    <n v="4053"/>
    <d v="2022-07-29T00:00:00"/>
    <s v="Packaging &amp; Shipping Supplies"/>
    <m/>
    <x v="1"/>
    <x v="10"/>
  </r>
  <r>
    <x v="28"/>
    <s v="Can Metal #10"/>
    <s v="Inventory - Raw Goods"/>
    <n v="25235.84"/>
    <d v="2022-07-29T00:00:00"/>
    <s v="Packaging &amp; Shipping Supplies"/>
    <m/>
    <x v="1"/>
    <x v="10"/>
  </r>
  <r>
    <x v="28"/>
    <s v="Can Metal End #10"/>
    <s v="Inventory - Raw Goods"/>
    <n v="5586.56"/>
    <d v="2022-07-29T00:00:00"/>
    <s v="Packaging &amp; Shipping Supplies"/>
    <m/>
    <x v="1"/>
    <x v="10"/>
  </r>
  <r>
    <x v="28"/>
    <s v="Overlid White #10"/>
    <s v="Inventory - Raw Goods"/>
    <n v="2635.2"/>
    <d v="2022-07-29T00:00:00"/>
    <s v="Packaging &amp; Shipping Supplies"/>
    <m/>
    <x v="1"/>
    <x v="10"/>
  </r>
  <r>
    <x v="28"/>
    <s v="Can Metal End #10"/>
    <s v="Inventory - Raw Goods"/>
    <n v="5586.56"/>
    <d v="2022-07-29T00:00:00"/>
    <s v="Packaging &amp; Shipping Supplies"/>
    <m/>
    <x v="1"/>
    <x v="10"/>
  </r>
  <r>
    <x v="28"/>
    <s v="Can Metal #10"/>
    <s v="Inventory - Raw Goods"/>
    <n v="23475.200000000001"/>
    <d v="2022-07-29T00:00:00"/>
    <s v="Packaging &amp; Shipping Supplies"/>
    <m/>
    <x v="1"/>
    <x v="10"/>
  </r>
  <r>
    <x v="135"/>
    <s v="Freight Out-AF Non Taxable"/>
    <s v="Freight Out-AF Non Taxable"/>
    <n v="908.11"/>
    <d v="2022-07-29T00:00:00"/>
    <s v="LTL/FTL"/>
    <m/>
    <x v="3"/>
    <x v="8"/>
  </r>
  <r>
    <x v="135"/>
    <s v="Freight Out-AF Non Taxable"/>
    <s v="Freight Out-AF Non Taxable"/>
    <n v="894.66"/>
    <d v="2022-07-29T00:00:00"/>
    <s v="LTL/FTL"/>
    <m/>
    <x v="3"/>
    <x v="8"/>
  </r>
  <r>
    <x v="87"/>
    <s v="Equip Lease - Warehouse"/>
    <s v="Equip Lease - Warehouse"/>
    <n v="452.55"/>
    <d v="2022-07-29T00:00:00"/>
    <s v="Forklifts"/>
    <m/>
    <x v="4"/>
    <x v="21"/>
  </r>
  <r>
    <x v="87"/>
    <s v="Equip Lease - Warehouse"/>
    <s v="Equip Lease - Warehouse"/>
    <n v="312.48"/>
    <d v="2022-07-29T00:00:00"/>
    <s v="Forklifts"/>
    <m/>
    <x v="4"/>
    <x v="21"/>
  </r>
  <r>
    <x v="102"/>
    <s v="Salt Sea Stock GF"/>
    <s v="Inventory - Raw Goods"/>
    <n v="2100"/>
    <d v="2022-07-29T00:00:00"/>
    <s v="INGREDIENTS"/>
    <m/>
    <x v="6"/>
    <x v="47"/>
  </r>
  <r>
    <x v="136"/>
    <s v="Equip Lease - Warehouse"/>
    <s v="Equip Lease - Warehouse"/>
    <n v="1126.26"/>
    <d v="2022-07-29T00:00:00"/>
    <s v="Fleet"/>
    <m/>
    <x v="14"/>
    <x v="55"/>
  </r>
  <r>
    <x v="29"/>
    <s v="Flour Cake Stock"/>
    <s v="Inventory - Raw Goods"/>
    <n v="17850"/>
    <d v="2022-07-30T00:00:00"/>
    <s v="BAKERY"/>
    <m/>
    <x v="6"/>
    <x v="23"/>
  </r>
  <r>
    <x v="78"/>
    <s v="Supplies - Warehouse"/>
    <s v="Supplies - Warehouse"/>
    <n v="757.64"/>
    <d v="2022-07-30T00:00:00"/>
    <s v="Crates &amp; Pallets"/>
    <m/>
    <x v="1"/>
    <x v="1"/>
  </r>
  <r>
    <x v="372"/>
    <s v="Travel Expense - Sales"/>
    <s v="Travel Expense - Sales"/>
    <n v="1956.47"/>
    <d v="2022-07-31T00:00:00"/>
    <s v="Intra-company transfer"/>
    <m/>
    <x v="2"/>
    <x v="25"/>
  </r>
  <r>
    <x v="9"/>
    <s v="Payroll - Shipping"/>
    <s v="Payroll - Shipping"/>
    <n v="370.95"/>
    <d v="2022-07-31T00:00:00"/>
    <s v="Non IT Temp Labor"/>
    <m/>
    <x v="5"/>
    <x v="5"/>
  </r>
  <r>
    <x v="9"/>
    <s v="PR-Quality-Dflt"/>
    <s v="PR-Quality-Dflt"/>
    <n v="1247.0899999999999"/>
    <d v="2022-07-31T00:00:00"/>
    <s v="Non IT Temp Labor"/>
    <m/>
    <x v="5"/>
    <x v="5"/>
  </r>
  <r>
    <x v="9"/>
    <s v="Payroll - Prod OH"/>
    <s v="Payroll - Prod OH"/>
    <n v="1965.39"/>
    <d v="2022-07-31T00:00:00"/>
    <s v="Non IT Temp Labor"/>
    <m/>
    <x v="5"/>
    <x v="5"/>
  </r>
  <r>
    <x v="9"/>
    <s v="Payroll - Receiving"/>
    <s v="Payroll - Receiving"/>
    <n v="2877.56"/>
    <d v="2022-07-31T00:00:00"/>
    <s v="Non IT Temp Labor"/>
    <m/>
    <x v="5"/>
    <x v="5"/>
  </r>
  <r>
    <x v="9"/>
    <s v="Payroll - Prod"/>
    <s v="Payroll - Prod"/>
    <n v="10222.299999999999"/>
    <d v="2022-07-31T00:00:00"/>
    <s v="Non IT Temp Labor"/>
    <m/>
    <x v="5"/>
    <x v="5"/>
  </r>
  <r>
    <x v="196"/>
    <s v="YAHOO"/>
    <s v="Computers, Software &amp; Equipment"/>
    <n v="5"/>
    <d v="2022-07-31T00:00:00"/>
    <s v="P-Card"/>
    <m/>
    <x v="13"/>
    <x v="65"/>
  </r>
  <r>
    <x v="196"/>
    <s v="APPLECARE"/>
    <s v="Computers, Software &amp; Equipment"/>
    <n v="6.45"/>
    <d v="2022-07-31T00:00:00"/>
    <s v="P-Card"/>
    <m/>
    <x v="13"/>
    <x v="65"/>
  </r>
  <r>
    <x v="196"/>
    <s v="GRUBHUB*GHPLUS"/>
    <s v="Meals &amp; Entert - Corp Exp"/>
    <n v="9.99"/>
    <d v="2022-07-31T00:00:00"/>
    <s v="P-Card"/>
    <m/>
    <x v="13"/>
    <x v="65"/>
  </r>
  <r>
    <x v="196"/>
    <s v="HTTP://WWW.GOGOAIR.C"/>
    <s v="Computers, Software &amp; Equipment"/>
    <n v="59.95"/>
    <d v="2022-07-31T00:00:00"/>
    <s v="P-Card"/>
    <m/>
    <x v="13"/>
    <x v="65"/>
  </r>
  <r>
    <x v="196"/>
    <s v="HLU*HULU"/>
    <s v="Meals &amp; Entert - Corp Exp"/>
    <n v="75.41"/>
    <d v="2022-07-31T00:00:00"/>
    <s v="P-Card"/>
    <m/>
    <x v="13"/>
    <x v="65"/>
  </r>
  <r>
    <x v="196"/>
    <s v="HLU*HULU"/>
    <s v="Meals &amp; Entert - Corp Exp"/>
    <n v="117.4"/>
    <d v="2022-07-31T00:00:00"/>
    <s v="P-Card"/>
    <m/>
    <x v="13"/>
    <x v="65"/>
  </r>
  <r>
    <x v="196"/>
    <s v="CHEVRON"/>
    <s v="Vehicle - Mileage G&amp;A"/>
    <n v="188.66"/>
    <d v="2022-07-31T00:00:00"/>
    <s v="P-Card"/>
    <m/>
    <x v="13"/>
    <x v="65"/>
  </r>
  <r>
    <x v="196"/>
    <s v="FARMERS"/>
    <s v="Vehicle - Mileage G&amp;A"/>
    <n v="281.83"/>
    <d v="2022-07-31T00:00:00"/>
    <s v="P-Card"/>
    <m/>
    <x v="13"/>
    <x v="65"/>
  </r>
  <r>
    <x v="196"/>
    <s v="DIGITALOCEAN.COM"/>
    <s v="Computers, Software &amp; Equipment"/>
    <n v="1.37"/>
    <d v="2022-07-31T00:00:00"/>
    <s v="P-Card"/>
    <m/>
    <x v="13"/>
    <x v="65"/>
  </r>
  <r>
    <x v="196"/>
    <s v="GOOGLE *GOOGLE STORA"/>
    <s v="Computers, Software &amp; Equipment"/>
    <n v="2.15"/>
    <d v="2022-07-31T00:00:00"/>
    <s v="P-Card"/>
    <m/>
    <x v="13"/>
    <x v="65"/>
  </r>
  <r>
    <x v="196"/>
    <s v="AMAZON KIDS+*P26BT8J"/>
    <s v="Freight Out"/>
    <n v="5.38"/>
    <d v="2022-07-31T00:00:00"/>
    <s v="P-Card"/>
    <m/>
    <x v="13"/>
    <x v="65"/>
  </r>
  <r>
    <x v="196"/>
    <s v="REMARKABLE"/>
    <s v="Computers, Software &amp; Equipment"/>
    <n v="8.61"/>
    <d v="2022-07-31T00:00:00"/>
    <s v="P-Card"/>
    <m/>
    <x v="13"/>
    <x v="65"/>
  </r>
  <r>
    <x v="196"/>
    <s v="AMZN MKTP US*XJ8517W"/>
    <s v="Sanitation, Janitorial &amp; Cleaning"/>
    <n v="9.69"/>
    <d v="2022-07-31T00:00:00"/>
    <s v="P-Card"/>
    <m/>
    <x v="13"/>
    <x v="65"/>
  </r>
  <r>
    <x v="196"/>
    <s v="DOORDASH DASHPASS"/>
    <s v="Meals &amp; Entert - Corp Exp"/>
    <n v="9.99"/>
    <d v="2022-07-31T00:00:00"/>
    <s v="P-Card"/>
    <m/>
    <x v="13"/>
    <x v="65"/>
  </r>
  <r>
    <x v="196"/>
    <s v="GRUBHUB*GHPLUS"/>
    <s v="Meals &amp; Entert - Corp Exp"/>
    <n v="9.99"/>
    <d v="2022-07-31T00:00:00"/>
    <s v="P-Card"/>
    <m/>
    <x v="13"/>
    <x v="65"/>
  </r>
  <r>
    <x v="196"/>
    <s v="CANVA* I03477-126382"/>
    <s v="Computers, Software &amp; Equipment"/>
    <n v="12.99"/>
    <d v="2022-07-31T00:00:00"/>
    <s v="P-Card"/>
    <m/>
    <x v="13"/>
    <x v="65"/>
  </r>
  <r>
    <x v="196"/>
    <s v="HOMEDEPOT.COM"/>
    <s v="Machinery Supplies &amp; Maintenance"/>
    <n v="16.14"/>
    <d v="2022-07-31T00:00:00"/>
    <s v="P-Card"/>
    <m/>
    <x v="13"/>
    <x v="65"/>
  </r>
  <r>
    <x v="196"/>
    <s v="WATER - COFFEE DELIV"/>
    <s v="Supplies - Warehouse"/>
    <n v="16.16"/>
    <d v="2022-07-31T00:00:00"/>
    <s v="P-Card"/>
    <m/>
    <x v="13"/>
    <x v="65"/>
  </r>
  <r>
    <x v="196"/>
    <s v="J2  EFAX SERVICES"/>
    <s v="Computers, Software &amp; Equipment"/>
    <n v="16.95"/>
    <d v="2022-07-31T00:00:00"/>
    <s v="P-Card"/>
    <m/>
    <x v="13"/>
    <x v="65"/>
  </r>
  <r>
    <x v="196"/>
    <s v="CORINTECH LIMITED. C"/>
    <s v="Testing - Product"/>
    <n v="16.989999999999998"/>
    <d v="2022-07-31T00:00:00"/>
    <s v="P-Card"/>
    <m/>
    <x v="13"/>
    <x v="65"/>
  </r>
  <r>
    <x v="196"/>
    <s v="BT*DD *DOORDASH ZAXB"/>
    <s v="Meals &amp; Entert - Corp Exp"/>
    <n v="18.93"/>
    <d v="2022-07-31T00:00:00"/>
    <s v="P-Card"/>
    <m/>
    <x v="13"/>
    <x v="65"/>
  </r>
  <r>
    <x v="196"/>
    <s v="BT*DD *DOORDASH CHIC"/>
    <s v="Meals &amp; Entert - Corp Exp"/>
    <n v="21.43"/>
    <d v="2022-07-31T00:00:00"/>
    <s v="P-Card"/>
    <m/>
    <x v="13"/>
    <x v="65"/>
  </r>
  <r>
    <x v="196"/>
    <s v="BT*DD *DOORDASH CHIC"/>
    <s v="Meals &amp; Entert - Corp Exp"/>
    <n v="22.43"/>
    <d v="2022-07-31T00:00:00"/>
    <s v="P-Card"/>
    <m/>
    <x v="13"/>
    <x v="65"/>
  </r>
  <r>
    <x v="196"/>
    <s v="WHITEPAGES"/>
    <s v="Computers, Software &amp; Equipment"/>
    <n v="23.99"/>
    <d v="2022-07-31T00:00:00"/>
    <s v="P-Card"/>
    <m/>
    <x v="13"/>
    <x v="65"/>
  </r>
  <r>
    <x v="196"/>
    <s v="BT*DD *DOORDASH CHIC"/>
    <s v="Meals &amp; Entert - Corp Exp"/>
    <n v="26.15"/>
    <d v="2022-07-31T00:00:00"/>
    <s v="P-Card"/>
    <m/>
    <x v="13"/>
    <x v="65"/>
  </r>
  <r>
    <x v="196"/>
    <s v="AMZN MKTP US*W49PH8Y"/>
    <s v="Sanitation, Janitorial &amp; Cleaning"/>
    <n v="27.57"/>
    <d v="2022-07-31T00:00:00"/>
    <s v="P-Card"/>
    <m/>
    <x v="13"/>
    <x v="65"/>
  </r>
  <r>
    <x v="196"/>
    <s v="THE HOME DEPOT #4403"/>
    <s v="Supplies &amp; Main-Dflt"/>
    <n v="31.2"/>
    <d v="2022-07-31T00:00:00"/>
    <s v="P-Card"/>
    <m/>
    <x v="13"/>
    <x v="65"/>
  </r>
  <r>
    <x v="196"/>
    <s v="SPS COMMERCE"/>
    <s v="Computers, Software &amp; Equipment"/>
    <n v="32.18"/>
    <d v="2022-07-31T00:00:00"/>
    <s v="P-Card"/>
    <m/>
    <x v="13"/>
    <x v="65"/>
  </r>
  <r>
    <x v="196"/>
    <s v="BT*DD *DOORDASH ZAXB"/>
    <s v="Meals &amp; Entert - Corp Exp"/>
    <n v="32.520000000000003"/>
    <d v="2022-07-31T00:00:00"/>
    <s v="P-Card"/>
    <m/>
    <x v="13"/>
    <x v="65"/>
  </r>
  <r>
    <x v="196"/>
    <s v="BT*DD *DOORDASH ZAXB"/>
    <s v="Meals &amp; Entert - Corp Exp"/>
    <n v="35.659999999999997"/>
    <d v="2022-07-31T00:00:00"/>
    <s v="P-Card"/>
    <m/>
    <x v="13"/>
    <x v="65"/>
  </r>
  <r>
    <x v="196"/>
    <s v="FORMSWIFT.COM/CHARGE"/>
    <s v="Computers, Software &amp; Equipment"/>
    <n v="37"/>
    <d v="2022-07-31T00:00:00"/>
    <s v="P-Card"/>
    <m/>
    <x v="13"/>
    <x v="65"/>
  </r>
  <r>
    <x v="196"/>
    <s v="DOORDASH*CHICK-FIL-A"/>
    <s v="Meals &amp; Entert - Corp Exp"/>
    <n v="39.79"/>
    <d v="2022-07-31T00:00:00"/>
    <s v="P-Card"/>
    <m/>
    <x v="13"/>
    <x v="65"/>
  </r>
  <r>
    <x v="196"/>
    <s v="BT*DD *DOORDASH CROW"/>
    <s v="Meals &amp; Entert - Corp Exp"/>
    <n v="44.35"/>
    <d v="2022-07-31T00:00:00"/>
    <s v="P-Card"/>
    <m/>
    <x v="13"/>
    <x v="65"/>
  </r>
  <r>
    <x v="196"/>
    <s v="ULINE SHIP SUPPLIES"/>
    <s v="Supplies - Warehouse"/>
    <n v="46.5"/>
    <d v="2022-07-31T00:00:00"/>
    <s v="P-Card"/>
    <m/>
    <x v="13"/>
    <x v="65"/>
  </r>
  <r>
    <x v="196"/>
    <s v="BT*DD *DOORDASH ZAXB"/>
    <s v="Meals &amp; Entert - Corp Exp"/>
    <n v="47.67"/>
    <d v="2022-07-31T00:00:00"/>
    <s v="P-Card"/>
    <m/>
    <x v="13"/>
    <x v="65"/>
  </r>
  <r>
    <x v="196"/>
    <s v="BT*DD *DOORDASH ZAXB"/>
    <s v="Meals &amp; Entert - Corp Exp"/>
    <n v="47.95"/>
    <d v="2022-07-31T00:00:00"/>
    <s v="P-Card"/>
    <m/>
    <x v="13"/>
    <x v="65"/>
  </r>
  <r>
    <x v="196"/>
    <s v="BT*DD *DOORDASH ZAXB"/>
    <s v="Meals &amp; Entert - Corp Exp"/>
    <n v="48.67"/>
    <d v="2022-07-31T00:00:00"/>
    <s v="P-Card"/>
    <m/>
    <x v="13"/>
    <x v="65"/>
  </r>
  <r>
    <x v="196"/>
    <s v="BT*DD *DOORDASH KFC"/>
    <s v="Meals &amp; Entert - Corp Exp"/>
    <n v="51.3"/>
    <d v="2022-07-31T00:00:00"/>
    <s v="P-Card"/>
    <m/>
    <x v="13"/>
    <x v="65"/>
  </r>
  <r>
    <x v="196"/>
    <s v="SALT LAKE CITY CORPO"/>
    <s v="Vehicle - Mileage G&amp;A"/>
    <n v="52"/>
    <d v="2022-07-31T00:00:00"/>
    <s v="P-Card"/>
    <m/>
    <x v="13"/>
    <x v="65"/>
  </r>
  <r>
    <x v="196"/>
    <s v="BT*DD *DOORDASH CHIC"/>
    <s v="Meals &amp; Entert - Corp Exp"/>
    <n v="52.17"/>
    <d v="2022-07-31T00:00:00"/>
    <s v="P-Card"/>
    <m/>
    <x v="13"/>
    <x v="65"/>
  </r>
  <r>
    <x v="196"/>
    <s v="BT*DD *DOORDASH GOLD"/>
    <s v="Meals &amp; Entert - Corp Exp"/>
    <n v="53.74"/>
    <d v="2022-07-31T00:00:00"/>
    <s v="P-Card"/>
    <m/>
    <x v="13"/>
    <x v="65"/>
  </r>
  <r>
    <x v="196"/>
    <s v="MEM RWDS ANNUAL PROG"/>
    <s v="Finance Charges"/>
    <n v="55"/>
    <d v="2022-07-31T00:00:00"/>
    <s v="P-Card"/>
    <m/>
    <x v="13"/>
    <x v="65"/>
  </r>
  <r>
    <x v="196"/>
    <s v="MEM RWDS FEE FOR COR"/>
    <s v="Finance Charges"/>
    <n v="55"/>
    <d v="2022-07-31T00:00:00"/>
    <s v="P-Card"/>
    <m/>
    <x v="13"/>
    <x v="65"/>
  </r>
  <r>
    <x v="196"/>
    <s v="BT*DD *DOORDASH CHIC"/>
    <s v="Meals &amp; Entert - Corp Exp"/>
    <n v="71.540000000000006"/>
    <d v="2022-07-31T00:00:00"/>
    <s v="P-Card"/>
    <m/>
    <x v="13"/>
    <x v="65"/>
  </r>
  <r>
    <x v="196"/>
    <s v="BT*DD *DOORDASH ZAXB"/>
    <s v="Meals &amp; Entert - Corp Exp"/>
    <n v="77.84"/>
    <d v="2022-07-31T00:00:00"/>
    <s v="P-Card"/>
    <m/>
    <x v="13"/>
    <x v="65"/>
  </r>
  <r>
    <x v="196"/>
    <s v="DOORDASH*CHICK-FIL-A"/>
    <s v="Meals &amp; Entert - Corp Exp"/>
    <n v="77.88"/>
    <d v="2022-07-31T00:00:00"/>
    <s v="P-Card"/>
    <m/>
    <x v="13"/>
    <x v="65"/>
  </r>
  <r>
    <x v="196"/>
    <s v="BT*DD *DOORDASH REDL"/>
    <s v="Meals &amp; Entert - Corp Exp"/>
    <n v="78.86"/>
    <d v="2022-07-31T00:00:00"/>
    <s v="P-Card"/>
    <m/>
    <x v="13"/>
    <x v="65"/>
  </r>
  <r>
    <x v="196"/>
    <s v="SAMSCLUB.COM#6279 62"/>
    <s v="Supplies - Office &amp; Build"/>
    <n v="79.22"/>
    <d v="2022-07-31T00:00:00"/>
    <s v="P-Card"/>
    <m/>
    <x v="13"/>
    <x v="65"/>
  </r>
  <r>
    <x v="196"/>
    <s v="BT*DD *DOORDASH CHIC"/>
    <s v="Meals &amp; Entert - Corp Exp"/>
    <n v="79.290000000000006"/>
    <d v="2022-07-31T00:00:00"/>
    <s v="P-Card"/>
    <m/>
    <x v="13"/>
    <x v="65"/>
  </r>
  <r>
    <x v="196"/>
    <s v="ULINE SHIP SUPPLIES"/>
    <s v="Supplies &amp; Main-Dflt"/>
    <n v="79.5"/>
    <d v="2022-07-31T00:00:00"/>
    <s v="P-Card"/>
    <m/>
    <x v="13"/>
    <x v="65"/>
  </r>
  <r>
    <x v="196"/>
    <s v="AMAZON MKTPLACE PMTS"/>
    <s v="Sanitation, Janitorial &amp; Cleaning"/>
    <n v="80.8"/>
    <d v="2022-07-31T00:00:00"/>
    <s v="P-Card"/>
    <m/>
    <x v="13"/>
    <x v="65"/>
  </r>
  <r>
    <x v="196"/>
    <s v="BT*DD *DOORDASH DENN"/>
    <s v="Meals &amp; Entert - Corp Exp"/>
    <n v="86.36"/>
    <d v="2022-07-31T00:00:00"/>
    <s v="P-Card"/>
    <m/>
    <x v="13"/>
    <x v="65"/>
  </r>
  <r>
    <x v="196"/>
    <s v="BT*DD *DOORDASH ZAXB"/>
    <s v="Meals &amp; Entert - Corp Exp"/>
    <n v="88.89"/>
    <d v="2022-07-31T00:00:00"/>
    <s v="P-Card"/>
    <m/>
    <x v="13"/>
    <x v="65"/>
  </r>
  <r>
    <x v="196"/>
    <s v="WAXIE SANITARY SUPPL"/>
    <s v="Sanitation, Janitorial &amp; Cleaning"/>
    <n v="91.28"/>
    <d v="2022-07-31T00:00:00"/>
    <s v="P-Card"/>
    <m/>
    <x v="13"/>
    <x v="65"/>
  </r>
  <r>
    <x v="196"/>
    <s v="BT*DD *DOORDASH REDL"/>
    <s v="Meals &amp; Entert - Corp Exp"/>
    <n v="94.15"/>
    <d v="2022-07-31T00:00:00"/>
    <s v="P-Card"/>
    <m/>
    <x v="13"/>
    <x v="65"/>
  </r>
  <r>
    <x v="196"/>
    <s v="STAMPED.IO ENTERPRIS"/>
    <s v="Mrkt Web - Lic/SW AF Non Taxable"/>
    <n v="99.5"/>
    <d v="2022-07-31T00:00:00"/>
    <s v="P-Card"/>
    <m/>
    <x v="13"/>
    <x v="65"/>
  </r>
  <r>
    <x v="196"/>
    <s v="REVCO LEASING COMPAN"/>
    <s v="Computers, Software &amp; Equipment"/>
    <n v="109.82"/>
    <d v="2022-07-31T00:00:00"/>
    <s v="P-Card"/>
    <m/>
    <x v="13"/>
    <x v="65"/>
  </r>
  <r>
    <x v="196"/>
    <s v="AFS, LLC"/>
    <s v="Freight Out"/>
    <n v="113.01"/>
    <d v="2022-07-31T00:00:00"/>
    <s v="P-Card"/>
    <m/>
    <x v="13"/>
    <x v="65"/>
  </r>
  <r>
    <x v="196"/>
    <s v="ULINE SHIP SUPPLIES"/>
    <s v="Supplies - Warehouse"/>
    <n v="117.5"/>
    <d v="2022-07-31T00:00:00"/>
    <s v="P-Card"/>
    <m/>
    <x v="13"/>
    <x v="65"/>
  </r>
  <r>
    <x v="196"/>
    <s v="ULINE SHIP SUPPLIES"/>
    <s v="Sanitation, Janitorial &amp; Cleaning"/>
    <n v="121.5"/>
    <d v="2022-07-31T00:00:00"/>
    <s v="P-Card"/>
    <m/>
    <x v="13"/>
    <x v="65"/>
  </r>
  <r>
    <x v="196"/>
    <s v="DOORDASH*BLUE LEMON"/>
    <s v="Meals &amp; Entert - Corp Exp"/>
    <n v="125.21"/>
    <d v="2022-07-31T00:00:00"/>
    <s v="P-Card"/>
    <m/>
    <x v="13"/>
    <x v="65"/>
  </r>
  <r>
    <x v="196"/>
    <s v="AUTOPAY/DISH NTWK 00"/>
    <s v="Employee Relations"/>
    <n v="137.49"/>
    <d v="2022-07-31T00:00:00"/>
    <s v="P-Card"/>
    <m/>
    <x v="13"/>
    <x v="65"/>
  </r>
  <r>
    <x v="196"/>
    <s v="BT*DD *DOORDASH ZAXB"/>
    <s v="Meals &amp; Entert - Corp Exp"/>
    <n v="146.25"/>
    <d v="2022-07-31T00:00:00"/>
    <s v="P-Card"/>
    <m/>
    <x v="13"/>
    <x v="65"/>
  </r>
  <r>
    <x v="196"/>
    <s v="AMZN MKTP US*IA6H46V"/>
    <s v="Sanitation, Janitorial &amp; Cleaning"/>
    <n v="146.53"/>
    <d v="2022-07-31T00:00:00"/>
    <s v="P-Card"/>
    <m/>
    <x v="13"/>
    <x v="65"/>
  </r>
  <r>
    <x v="196"/>
    <s v="BT*DD *DOORDASH TERI"/>
    <s v="Meals &amp; Entert - Corp Exp"/>
    <n v="150.04"/>
    <d v="2022-07-31T00:00:00"/>
    <s v="P-Card"/>
    <m/>
    <x v="13"/>
    <x v="65"/>
  </r>
  <r>
    <x v="196"/>
    <s v="PHANTOM     Millcree"/>
    <s v="Equip Lease - Warehouse"/>
    <n v="150.13999999999999"/>
    <d v="2022-07-31T00:00:00"/>
    <s v="P-Card"/>
    <m/>
    <x v="13"/>
    <x v="65"/>
  </r>
  <r>
    <x v="196"/>
    <s v="LINKEDIN-715*2161916"/>
    <s v="Prof Services-Corp"/>
    <n v="151.91"/>
    <d v="2022-07-31T00:00:00"/>
    <s v="P-Card"/>
    <m/>
    <x v="13"/>
    <x v="65"/>
  </r>
  <r>
    <x v="196"/>
    <s v="AMZN MKTP US*AO0C22L"/>
    <s v="Sanitation, Janitorial &amp; Cleaning"/>
    <n v="152.97999999999999"/>
    <d v="2022-07-31T00:00:00"/>
    <s v="P-Card"/>
    <m/>
    <x v="13"/>
    <x v="65"/>
  </r>
  <r>
    <x v="196"/>
    <s v="OLIVE GARDEN 0021801"/>
    <s v="Meals &amp; Entert - Corp Exp"/>
    <n v="158.69"/>
    <d v="2022-07-31T00:00:00"/>
    <s v="P-Card"/>
    <m/>
    <x v="13"/>
    <x v="65"/>
  </r>
  <r>
    <x v="196"/>
    <s v="ARS RR SALT LK CTY 9"/>
    <s v="Sanitation, Janitorial &amp; Cleaning"/>
    <n v="193"/>
    <d v="2022-07-31T00:00:00"/>
    <s v="P-Card"/>
    <m/>
    <x v="13"/>
    <x v="65"/>
  </r>
  <r>
    <x v="196"/>
    <s v="IN *ANALYTICAL RESOU"/>
    <s v="Testing - Product"/>
    <n v="202.61"/>
    <d v="2022-07-31T00:00:00"/>
    <s v="P-Card"/>
    <m/>
    <x v="13"/>
    <x v="65"/>
  </r>
  <r>
    <x v="196"/>
    <s v="BT*DD *DOORDASH MOBE"/>
    <s v="Meals &amp; Entert - Corp Exp"/>
    <n v="205.03"/>
    <d v="2022-07-31T00:00:00"/>
    <s v="P-Card"/>
    <m/>
    <x v="13"/>
    <x v="65"/>
  </r>
  <r>
    <x v="196"/>
    <s v="THE HOME DEPOT 4413"/>
    <s v="Supplies &amp; Main-Dflt"/>
    <n v="219.8"/>
    <d v="2022-07-31T00:00:00"/>
    <s v="P-Card"/>
    <m/>
    <x v="13"/>
    <x v="65"/>
  </r>
  <r>
    <x v="196"/>
    <s v="SLCCC PMS 1619329400"/>
    <s v="Prof Services-Corp"/>
    <n v="220"/>
    <d v="2022-07-31T00:00:00"/>
    <s v="P-Card"/>
    <m/>
    <x v="13"/>
    <x v="65"/>
  </r>
  <r>
    <x v="196"/>
    <s v="WAXIE SANITARY SUPPL"/>
    <s v="Sanitation, Janitorial &amp; Cleaning"/>
    <n v="221.79"/>
    <d v="2022-07-31T00:00:00"/>
    <s v="P-Card"/>
    <m/>
    <x v="13"/>
    <x v="65"/>
  </r>
  <r>
    <x v="196"/>
    <s v="SAMSCLUB.COM#6279 62"/>
    <s v="Supplies - Office &amp; Build"/>
    <n v="224.4"/>
    <d v="2022-07-31T00:00:00"/>
    <s v="P-Card"/>
    <m/>
    <x v="13"/>
    <x v="65"/>
  </r>
  <r>
    <x v="196"/>
    <s v="THE HOME DEPOT #4403"/>
    <s v="Supplies &amp; Main-Dflt"/>
    <n v="228.41"/>
    <d v="2022-07-31T00:00:00"/>
    <s v="P-Card"/>
    <m/>
    <x v="13"/>
    <x v="65"/>
  </r>
  <r>
    <x v="196"/>
    <s v="AMZN MKTP US*KH6H22R"/>
    <s v="Sanitation, Janitorial &amp; Cleaning"/>
    <n v="229.63"/>
    <d v="2022-07-31T00:00:00"/>
    <s v="P-Card"/>
    <m/>
    <x v="13"/>
    <x v="65"/>
  </r>
  <r>
    <x v="196"/>
    <s v="BT*DD *DOORDASH MOBE"/>
    <s v="Meals &amp; Entert - Corp Exp"/>
    <n v="246.99"/>
    <d v="2022-07-31T00:00:00"/>
    <s v="P-Card"/>
    <m/>
    <x v="13"/>
    <x v="65"/>
  </r>
  <r>
    <x v="196"/>
    <s v="IN *ANALYTICAL RESOU"/>
    <s v="Testing - Product"/>
    <n v="255.64"/>
    <d v="2022-07-31T00:00:00"/>
    <s v="P-Card"/>
    <m/>
    <x v="13"/>
    <x v="65"/>
  </r>
  <r>
    <x v="196"/>
    <s v="ULINE SHIP SUPPLIES"/>
    <s v="Supplies - Production"/>
    <n v="256.5"/>
    <d v="2022-07-31T00:00:00"/>
    <s v="P-Card"/>
    <m/>
    <x v="13"/>
    <x v="65"/>
  </r>
  <r>
    <x v="196"/>
    <s v="ULINE SHIP SUPPLIES"/>
    <s v="Supplies - Production"/>
    <n v="260.7"/>
    <d v="2022-07-31T00:00:00"/>
    <s v="P-Card"/>
    <m/>
    <x v="13"/>
    <x v="65"/>
  </r>
  <r>
    <x v="196"/>
    <s v="APPOINTMENT-PLUS/STO"/>
    <s v="Computers, Software &amp; Equipment"/>
    <n v="269.38"/>
    <d v="2022-07-31T00:00:00"/>
    <s v="P-Card"/>
    <m/>
    <x v="13"/>
    <x v="65"/>
  </r>
  <r>
    <x v="196"/>
    <s v="THE HOME DEPOT 4413"/>
    <s v="Supplies &amp; Main-Dflt"/>
    <n v="270.8"/>
    <d v="2022-07-31T00:00:00"/>
    <s v="P-Card"/>
    <m/>
    <x v="13"/>
    <x v="65"/>
  </r>
  <r>
    <x v="196"/>
    <s v="WAXIE SANITARY SUPPL"/>
    <s v="Sanitation, Janitorial &amp; Cleaning"/>
    <n v="272.94"/>
    <d v="2022-07-31T00:00:00"/>
    <s v="P-Card"/>
    <m/>
    <x v="13"/>
    <x v="65"/>
  </r>
  <r>
    <x v="196"/>
    <s v="THE HOME DEPOT 4413"/>
    <s v="Supplies &amp; Main-Dflt"/>
    <n v="274.75"/>
    <d v="2022-07-31T00:00:00"/>
    <s v="P-Card"/>
    <m/>
    <x v="13"/>
    <x v="65"/>
  </r>
  <r>
    <x v="196"/>
    <s v="INDEED"/>
    <s v="Prof Services-Corp"/>
    <n v="281.23"/>
    <d v="2022-07-31T00:00:00"/>
    <s v="P-Card"/>
    <m/>
    <x v="13"/>
    <x v="65"/>
  </r>
  <r>
    <x v="196"/>
    <s v="ULINE SHIP SUPPLIES"/>
    <s v="Machinery Supplies &amp; Maintenance"/>
    <n v="304.76"/>
    <d v="2022-07-31T00:00:00"/>
    <s v="P-Card"/>
    <m/>
    <x v="13"/>
    <x v="65"/>
  </r>
  <r>
    <x v="196"/>
    <s v="OFFICE DEPOT #972 00"/>
    <s v="Supplies - Office &amp; Build"/>
    <n v="312.89999999999998"/>
    <d v="2022-07-31T00:00:00"/>
    <s v="P-Card"/>
    <m/>
    <x v="13"/>
    <x v="65"/>
  </r>
  <r>
    <x v="196"/>
    <s v="THE HOME DEPOT 4413"/>
    <s v="Supplies &amp; Main-Dflt"/>
    <n v="329.7"/>
    <d v="2022-07-31T00:00:00"/>
    <s v="P-Card"/>
    <m/>
    <x v="13"/>
    <x v="65"/>
  </r>
  <r>
    <x v="196"/>
    <s v="ASTRO PACKAGING"/>
    <s v="Supplies - Prod"/>
    <n v="332.66"/>
    <d v="2022-07-31T00:00:00"/>
    <s v="P-Card"/>
    <m/>
    <x v="13"/>
    <x v="65"/>
  </r>
  <r>
    <x v="196"/>
    <s v="ULINE SHIP SUPPLIES"/>
    <s v="Sanitation, Janitorial &amp; Cleaning"/>
    <n v="339.5"/>
    <d v="2022-07-31T00:00:00"/>
    <s v="P-Card"/>
    <m/>
    <x v="13"/>
    <x v="65"/>
  </r>
  <r>
    <x v="196"/>
    <s v="ULINE SHIP SUPPLIES"/>
    <s v="Sanitation, Janitorial &amp; Cleaning"/>
    <n v="340.5"/>
    <d v="2022-07-31T00:00:00"/>
    <s v="P-Card"/>
    <m/>
    <x v="13"/>
    <x v="65"/>
  </r>
  <r>
    <x v="196"/>
    <s v="ELECTRIC DRAIN  SEWE"/>
    <s v="Travel Expense - Sales"/>
    <n v="344.25"/>
    <d v="2022-07-31T00:00:00"/>
    <s v="P-Card"/>
    <m/>
    <x v="13"/>
    <x v="65"/>
  </r>
  <r>
    <x v="196"/>
    <s v="FILTER TECHNOLOGIES"/>
    <s v="Supplies - Production"/>
    <n v="354.89"/>
    <d v="2022-07-31T00:00:00"/>
    <s v="P-Card"/>
    <m/>
    <x v="13"/>
    <x v="65"/>
  </r>
  <r>
    <x v="196"/>
    <s v="SWIPEDON LTD"/>
    <s v="Computers, Software &amp; Equipment"/>
    <n v="370"/>
    <d v="2022-07-31T00:00:00"/>
    <s v="P-Card"/>
    <m/>
    <x v="13"/>
    <x v="65"/>
  </r>
  <r>
    <x v="196"/>
    <s v="OREGON SPICE"/>
    <s v="Suspense"/>
    <n v="384.69"/>
    <d v="2022-07-31T00:00:00"/>
    <s v="P-Card"/>
    <m/>
    <x v="13"/>
    <x v="65"/>
  </r>
  <r>
    <x v="196"/>
    <s v="INDEED"/>
    <s v="Prof Services-Corp"/>
    <n v="412.88"/>
    <d v="2022-07-31T00:00:00"/>
    <s v="P-Card"/>
    <m/>
    <x v="13"/>
    <x v="65"/>
  </r>
  <r>
    <x v="196"/>
    <s v="CKO*WWW.ISTOCKPHOTO."/>
    <s v="Computers, Software &amp; Equipment"/>
    <n v="429.92"/>
    <d v="2022-07-31T00:00:00"/>
    <s v="P-Card"/>
    <m/>
    <x v="13"/>
    <x v="65"/>
  </r>
  <r>
    <x v="196"/>
    <s v="ULINE SHIP SUPPLIES"/>
    <s v="Machinery Supplies &amp; Maintenance"/>
    <n v="433.5"/>
    <d v="2022-07-31T00:00:00"/>
    <s v="P-Card"/>
    <m/>
    <x v="13"/>
    <x v="65"/>
  </r>
  <r>
    <x v="196"/>
    <s v="NU PACKAGING"/>
    <s v="Suspense"/>
    <n v="441"/>
    <d v="2022-07-31T00:00:00"/>
    <s v="P-Card"/>
    <m/>
    <x v="13"/>
    <x v="65"/>
  </r>
  <r>
    <x v="196"/>
    <s v="UPS 00007E2802"/>
    <s v="Freight In"/>
    <n v="443.46"/>
    <d v="2022-07-31T00:00:00"/>
    <s v="P-Card"/>
    <m/>
    <x v="13"/>
    <x v="65"/>
  </r>
  <r>
    <x v="196"/>
    <s v="ULINE SHIP SUPPLIES"/>
    <s v="Testing - Product"/>
    <n v="476.5"/>
    <d v="2022-07-31T00:00:00"/>
    <s v="P-Card"/>
    <m/>
    <x v="13"/>
    <x v="65"/>
  </r>
  <r>
    <x v="196"/>
    <s v="INDEED"/>
    <s v="Prof Services-Corp"/>
    <n v="489.53"/>
    <d v="2022-07-31T00:00:00"/>
    <s v="P-Card"/>
    <m/>
    <x v="13"/>
    <x v="65"/>
  </r>
  <r>
    <x v="196"/>
    <s v="ULINE SHIP SUPPLIES"/>
    <s v="Sanitation, Janitorial &amp; Cleaning"/>
    <n v="499.5"/>
    <d v="2022-07-31T00:00:00"/>
    <s v="P-Card"/>
    <m/>
    <x v="13"/>
    <x v="65"/>
  </r>
  <r>
    <x v="196"/>
    <s v="TRT86YVLF-847 AMZN A"/>
    <s v="Mrkt Web - Ads-AF Non Taxable"/>
    <n v="500.86"/>
    <d v="2022-07-31T00:00:00"/>
    <s v="P-Card"/>
    <m/>
    <x v="13"/>
    <x v="65"/>
  </r>
  <r>
    <x v="196"/>
    <s v="TRT86YVLF-844 AMZN A"/>
    <s v="Mrkt Web - Ads-AF Non Taxable"/>
    <n v="502.01"/>
    <d v="2022-07-31T00:00:00"/>
    <s v="P-Card"/>
    <m/>
    <x v="13"/>
    <x v="65"/>
  </r>
  <r>
    <x v="196"/>
    <s v="TRT86YVLF-841 AMZN A"/>
    <s v="Mrkt Web - Ads-AF Non Taxable"/>
    <n v="502.06"/>
    <d v="2022-07-31T00:00:00"/>
    <s v="P-Card"/>
    <m/>
    <x v="13"/>
    <x v="65"/>
  </r>
  <r>
    <x v="196"/>
    <s v="TRT86YVLF-839 AMZN A"/>
    <s v="Mrkt Web - Ads-AF Non Taxable"/>
    <n v="502.6"/>
    <d v="2022-07-31T00:00:00"/>
    <s v="P-Card"/>
    <m/>
    <x v="13"/>
    <x v="65"/>
  </r>
  <r>
    <x v="196"/>
    <s v="TRT86YVLF-846 AMZN A"/>
    <s v="Mrkt Web - Ads-AF Non Taxable"/>
    <n v="505.89"/>
    <d v="2022-07-31T00:00:00"/>
    <s v="P-Card"/>
    <m/>
    <x v="13"/>
    <x v="65"/>
  </r>
  <r>
    <x v="196"/>
    <s v="TRT86YVLF-845 AMZN A"/>
    <s v="Mrkt Web - Ads-AF Non Taxable"/>
    <n v="506.44"/>
    <d v="2022-07-31T00:00:00"/>
    <s v="P-Card"/>
    <m/>
    <x v="13"/>
    <x v="65"/>
  </r>
  <r>
    <x v="196"/>
    <s v="TRT86YVLF-840 AMZN A"/>
    <s v="Mrkt Web - Ads-AF Non Taxable"/>
    <n v="506.64"/>
    <d v="2022-07-31T00:00:00"/>
    <s v="P-Card"/>
    <m/>
    <x v="13"/>
    <x v="65"/>
  </r>
  <r>
    <x v="196"/>
    <s v="TRT86YVLF-842 AMZN A"/>
    <s v="Mrkt Web - Ads-AF Non Taxable"/>
    <n v="506.89"/>
    <d v="2022-07-31T00:00:00"/>
    <s v="P-Card"/>
    <m/>
    <x v="13"/>
    <x v="65"/>
  </r>
  <r>
    <x v="196"/>
    <s v="LINKEDIN-712*6600366"/>
    <s v="Prof Services-Corp"/>
    <n v="508.73"/>
    <d v="2022-07-31T00:00:00"/>
    <s v="P-Card"/>
    <m/>
    <x v="13"/>
    <x v="65"/>
  </r>
  <r>
    <x v="196"/>
    <s v="SAMSCLUB.COM#6279 62"/>
    <s v="Supplies - Office &amp; Build"/>
    <n v="517.17999999999995"/>
    <d v="2022-07-31T00:00:00"/>
    <s v="P-Card"/>
    <m/>
    <x v="13"/>
    <x v="65"/>
  </r>
  <r>
    <x v="196"/>
    <s v="TRT86YVLF-843 AMZN A"/>
    <s v="Mrkt Web - Ads-AF Non Taxable"/>
    <n v="517.79"/>
    <d v="2022-07-31T00:00:00"/>
    <s v="P-Card"/>
    <m/>
    <x v="13"/>
    <x v="65"/>
  </r>
  <r>
    <x v="196"/>
    <s v="AMZN MKTP US*M71IQ95"/>
    <s v="Sanitation, Janitorial &amp; Cleaning"/>
    <n v="526.85"/>
    <d v="2022-07-31T00:00:00"/>
    <s v="P-Card"/>
    <m/>
    <x v="13"/>
    <x v="65"/>
  </r>
  <r>
    <x v="196"/>
    <s v="LINKEDIN*LINKEDIN 71"/>
    <s v="Prof Services-Corp"/>
    <n v="531.62"/>
    <d v="2022-07-31T00:00:00"/>
    <s v="P-Card"/>
    <m/>
    <x v="13"/>
    <x v="65"/>
  </r>
  <r>
    <x v="196"/>
    <s v="INDEED"/>
    <s v="Prof Services-Corp"/>
    <n v="539.16999999999996"/>
    <d v="2022-07-31T00:00:00"/>
    <s v="P-Card"/>
    <m/>
    <x v="13"/>
    <x v="65"/>
  </r>
  <r>
    <x v="196"/>
    <s v="INDEED"/>
    <s v="Prof Services-Corp"/>
    <n v="539.63"/>
    <d v="2022-07-31T00:00:00"/>
    <s v="P-Card"/>
    <m/>
    <x v="13"/>
    <x v="65"/>
  </r>
  <r>
    <x v="196"/>
    <s v="INDEED"/>
    <s v="Prof Services-Corp"/>
    <n v="539.83000000000004"/>
    <d v="2022-07-31T00:00:00"/>
    <s v="P-Card"/>
    <m/>
    <x v="13"/>
    <x v="65"/>
  </r>
  <r>
    <x v="196"/>
    <s v="INDEED"/>
    <s v="Prof Services-Corp"/>
    <n v="539.95000000000005"/>
    <d v="2022-07-31T00:00:00"/>
    <s v="P-Card"/>
    <m/>
    <x v="13"/>
    <x v="65"/>
  </r>
  <r>
    <x v="196"/>
    <s v="INDEED"/>
    <s v="Prof Services-Corp"/>
    <n v="540.04"/>
    <d v="2022-07-31T00:00:00"/>
    <s v="P-Card"/>
    <m/>
    <x v="13"/>
    <x v="65"/>
  </r>
  <r>
    <x v="196"/>
    <s v="INDEED"/>
    <s v="Prof Services-Corp"/>
    <n v="540.16"/>
    <d v="2022-07-31T00:00:00"/>
    <s v="P-Card"/>
    <m/>
    <x v="13"/>
    <x v="65"/>
  </r>
  <r>
    <x v="196"/>
    <s v="INDEED"/>
    <s v="Prof Services-Corp"/>
    <n v="540.54999999999995"/>
    <d v="2022-07-31T00:00:00"/>
    <s v="P-Card"/>
    <m/>
    <x v="13"/>
    <x v="65"/>
  </r>
  <r>
    <x v="196"/>
    <s v="INDEED"/>
    <s v="Prof Services-Corp"/>
    <n v="540.61"/>
    <d v="2022-07-31T00:00:00"/>
    <s v="P-Card"/>
    <m/>
    <x v="13"/>
    <x v="65"/>
  </r>
  <r>
    <x v="196"/>
    <s v="INDEED"/>
    <s v="Prof Services-Corp"/>
    <n v="540.91"/>
    <d v="2022-07-31T00:00:00"/>
    <s v="P-Card"/>
    <m/>
    <x v="13"/>
    <x v="65"/>
  </r>
  <r>
    <x v="196"/>
    <s v="INDEED"/>
    <s v="Prof Services-Corp"/>
    <n v="540.97"/>
    <d v="2022-07-31T00:00:00"/>
    <s v="P-Card"/>
    <m/>
    <x v="13"/>
    <x v="65"/>
  </r>
  <r>
    <x v="196"/>
    <s v="INDEED"/>
    <s v="Prof Services-Corp"/>
    <n v="541.15"/>
    <d v="2022-07-31T00:00:00"/>
    <s v="P-Card"/>
    <m/>
    <x v="13"/>
    <x v="65"/>
  </r>
  <r>
    <x v="196"/>
    <s v="INDEED"/>
    <s v="Prof Services-Corp"/>
    <n v="541.24"/>
    <d v="2022-07-31T00:00:00"/>
    <s v="P-Card"/>
    <m/>
    <x v="13"/>
    <x v="65"/>
  </r>
  <r>
    <x v="196"/>
    <s v="INDEED"/>
    <s v="Prof Services-Corp"/>
    <n v="541.66"/>
    <d v="2022-07-31T00:00:00"/>
    <s v="P-Card"/>
    <m/>
    <x v="13"/>
    <x v="65"/>
  </r>
  <r>
    <x v="196"/>
    <s v="INDEED"/>
    <s v="Prof Services-Corp"/>
    <n v="542.5"/>
    <d v="2022-07-31T00:00:00"/>
    <s v="P-Card"/>
    <m/>
    <x v="13"/>
    <x v="65"/>
  </r>
  <r>
    <x v="196"/>
    <s v="INDEED"/>
    <s v="Prof Services-Corp"/>
    <n v="542.51"/>
    <d v="2022-07-31T00:00:00"/>
    <s v="P-Card"/>
    <m/>
    <x v="13"/>
    <x v="65"/>
  </r>
  <r>
    <x v="196"/>
    <s v="INDEED"/>
    <s v="Prof Services-Corp"/>
    <n v="545.38"/>
    <d v="2022-07-31T00:00:00"/>
    <s v="P-Card"/>
    <m/>
    <x v="13"/>
    <x v="65"/>
  </r>
  <r>
    <x v="196"/>
    <s v="INDEED"/>
    <s v="Prof Services-Corp"/>
    <n v="546.78"/>
    <d v="2022-07-31T00:00:00"/>
    <s v="P-Card"/>
    <m/>
    <x v="13"/>
    <x v="65"/>
  </r>
  <r>
    <x v="196"/>
    <s v="INDEED"/>
    <s v="Prof Services-Corp"/>
    <n v="550.19000000000005"/>
    <d v="2022-07-31T00:00:00"/>
    <s v="P-Card"/>
    <m/>
    <x v="13"/>
    <x v="65"/>
  </r>
  <r>
    <x v="196"/>
    <s v="INDEED"/>
    <s v="Prof Services-Corp"/>
    <n v="550.75"/>
    <d v="2022-07-31T00:00:00"/>
    <s v="P-Card"/>
    <m/>
    <x v="13"/>
    <x v="65"/>
  </r>
  <r>
    <x v="196"/>
    <s v="INDEED"/>
    <s v="Prof Services-Corp"/>
    <n v="551.69000000000005"/>
    <d v="2022-07-31T00:00:00"/>
    <s v="P-Card"/>
    <m/>
    <x v="13"/>
    <x v="65"/>
  </r>
  <r>
    <x v="196"/>
    <s v="IN *ANALYTICAL RESOU"/>
    <s v="Testing - Prod"/>
    <n v="553.57000000000005"/>
    <d v="2022-07-31T00:00:00"/>
    <s v="P-Card"/>
    <m/>
    <x v="13"/>
    <x v="65"/>
  </r>
  <r>
    <x v="196"/>
    <s v="INDEED"/>
    <s v="Prof Services-Corp"/>
    <n v="554.61"/>
    <d v="2022-07-31T00:00:00"/>
    <s v="P-Card"/>
    <m/>
    <x v="13"/>
    <x v="65"/>
  </r>
  <r>
    <x v="196"/>
    <s v="INDEED"/>
    <s v="Prof Services-Corp"/>
    <n v="557.46"/>
    <d v="2022-07-31T00:00:00"/>
    <s v="P-Card"/>
    <m/>
    <x v="13"/>
    <x v="65"/>
  </r>
  <r>
    <x v="196"/>
    <s v="INDEED"/>
    <s v="Prof Services-Corp"/>
    <n v="559.04"/>
    <d v="2022-07-31T00:00:00"/>
    <s v="P-Card"/>
    <m/>
    <x v="13"/>
    <x v="65"/>
  </r>
  <r>
    <x v="196"/>
    <s v="LINKEDIN-711*6152396"/>
    <s v="Prof Services-Corp"/>
    <n v="559.54999999999995"/>
    <d v="2022-07-31T00:00:00"/>
    <s v="P-Card"/>
    <m/>
    <x v="13"/>
    <x v="65"/>
  </r>
  <r>
    <x v="196"/>
    <s v="INDEED"/>
    <s v="Prof Services-Corp"/>
    <n v="559.78"/>
    <d v="2022-07-31T00:00:00"/>
    <s v="P-Card"/>
    <m/>
    <x v="13"/>
    <x v="65"/>
  </r>
  <r>
    <x v="196"/>
    <s v="ULINE SHIP SUPPLIES"/>
    <s v="Supplies - Warehouse"/>
    <n v="561.5"/>
    <d v="2022-07-31T00:00:00"/>
    <s v="P-Card"/>
    <m/>
    <x v="13"/>
    <x v="65"/>
  </r>
  <r>
    <x v="196"/>
    <s v="LINKEDIN*LINKEDIN 71"/>
    <s v="Prof Services-Corp"/>
    <n v="562.54999999999995"/>
    <d v="2022-07-31T00:00:00"/>
    <s v="P-Card"/>
    <m/>
    <x v="13"/>
    <x v="65"/>
  </r>
  <r>
    <x v="196"/>
    <s v="INDEED"/>
    <s v="Prof Services-Corp"/>
    <n v="566.54"/>
    <d v="2022-07-31T00:00:00"/>
    <s v="P-Card"/>
    <m/>
    <x v="13"/>
    <x v="65"/>
  </r>
  <r>
    <x v="196"/>
    <s v="INDEED"/>
    <s v="Prof Services-Corp"/>
    <n v="571.08000000000004"/>
    <d v="2022-07-31T00:00:00"/>
    <s v="P-Card"/>
    <m/>
    <x v="13"/>
    <x v="65"/>
  </r>
  <r>
    <x v="196"/>
    <s v="INDEED"/>
    <s v="Prof Services-Corp"/>
    <n v="573.91"/>
    <d v="2022-07-31T00:00:00"/>
    <s v="P-Card"/>
    <m/>
    <x v="13"/>
    <x v="65"/>
  </r>
  <r>
    <x v="196"/>
    <s v="LINKEDIN-710*7843036"/>
    <s v="Prof Services-Corp"/>
    <n v="575.37"/>
    <d v="2022-07-31T00:00:00"/>
    <s v="P-Card"/>
    <m/>
    <x v="13"/>
    <x v="65"/>
  </r>
  <r>
    <x v="196"/>
    <s v="INDEED"/>
    <s v="Prof Services-Corp"/>
    <n v="576.72"/>
    <d v="2022-07-31T00:00:00"/>
    <s v="P-Card"/>
    <m/>
    <x v="13"/>
    <x v="65"/>
  </r>
  <r>
    <x v="196"/>
    <s v="ULINE SHIP SUPPLIES"/>
    <s v="Supplies - Production"/>
    <n v="602.23"/>
    <d v="2022-07-31T00:00:00"/>
    <s v="P-Card"/>
    <m/>
    <x v="13"/>
    <x v="65"/>
  </r>
  <r>
    <x v="196"/>
    <s v="FILTER TECHNOLOGIES"/>
    <s v="Supplies - Production"/>
    <n v="604.36"/>
    <d v="2022-07-31T00:00:00"/>
    <s v="P-Card"/>
    <m/>
    <x v="13"/>
    <x v="65"/>
  </r>
  <r>
    <x v="196"/>
    <s v="BOB'S LOCK SAFE &amp; KE"/>
    <s v="Safety"/>
    <n v="619.73"/>
    <d v="2022-07-31T00:00:00"/>
    <s v="P-Card"/>
    <m/>
    <x v="13"/>
    <x v="65"/>
  </r>
  <r>
    <x v="196"/>
    <s v="ASTRO PACKAGING"/>
    <s v="Supplies - Prod"/>
    <n v="624.14"/>
    <d v="2022-07-31T00:00:00"/>
    <s v="P-Card"/>
    <m/>
    <x v="13"/>
    <x v="65"/>
  </r>
  <r>
    <x v="196"/>
    <s v="HOO*HOOTSUITE INC"/>
    <s v="Computers, Software &amp; Equipment"/>
    <n v="631.80999999999995"/>
    <d v="2022-07-31T00:00:00"/>
    <s v="P-Card"/>
    <m/>
    <x v="13"/>
    <x v="65"/>
  </r>
  <r>
    <x v="196"/>
    <s v="ASTRO PACKAGING"/>
    <s v="Supplies - Prod"/>
    <n v="730.63"/>
    <d v="2022-07-31T00:00:00"/>
    <s v="P-Card"/>
    <m/>
    <x v="13"/>
    <x v="65"/>
  </r>
  <r>
    <x v="196"/>
    <s v="ULINE SHIP SUPPLIES"/>
    <s v="Machinery Supplies &amp; Maintenance"/>
    <n v="739.5"/>
    <d v="2022-07-31T00:00:00"/>
    <s v="P-Card"/>
    <m/>
    <x v="13"/>
    <x v="65"/>
  </r>
  <r>
    <x v="196"/>
    <s v="ULINE SHIP SUPPLIES"/>
    <s v="Sanitation, Janitorial &amp; Cleaning"/>
    <n v="917.5"/>
    <d v="2022-07-31T00:00:00"/>
    <s v="P-Card"/>
    <m/>
    <x v="13"/>
    <x v="65"/>
  </r>
  <r>
    <x v="196"/>
    <s v="ULINE SHIP SUPPLIES"/>
    <s v="Supplies &amp; Main-Dflt"/>
    <n v="944.1"/>
    <d v="2022-07-31T00:00:00"/>
    <s v="P-Card"/>
    <m/>
    <x v="13"/>
    <x v="65"/>
  </r>
  <r>
    <x v="196"/>
    <s v="ASTRO PACKAGING"/>
    <s v="Supplies - Prod"/>
    <n v="957.14"/>
    <d v="2022-07-31T00:00:00"/>
    <s v="P-Card"/>
    <m/>
    <x v="13"/>
    <x v="65"/>
  </r>
  <r>
    <x v="196"/>
    <s v="SLCCC PMS 1619329400"/>
    <s v="Prof Services-Corp"/>
    <n v="1000"/>
    <d v="2022-07-31T00:00:00"/>
    <s v="P-Card"/>
    <m/>
    <x v="13"/>
    <x v="65"/>
  </r>
  <r>
    <x v="196"/>
    <s v="UPS*"/>
    <s v="Freight In"/>
    <n v="1119.4000000000001"/>
    <d v="2022-07-31T00:00:00"/>
    <s v="P-Card"/>
    <m/>
    <x v="13"/>
    <x v="65"/>
  </r>
  <r>
    <x v="196"/>
    <s v="SUPPLYPIKE, INC."/>
    <s v="IT - Computers-AF Non Taxable"/>
    <n v="1196.03"/>
    <d v="2022-07-31T00:00:00"/>
    <s v="P-Card"/>
    <m/>
    <x v="13"/>
    <x v="65"/>
  </r>
  <r>
    <x v="196"/>
    <s v="KLAVIYO INC. SOFTWAR"/>
    <s v="Mrkt Web - Lic/SW AF Non Taxable"/>
    <n v="1239.1400000000001"/>
    <d v="2022-07-31T00:00:00"/>
    <s v="P-Card"/>
    <m/>
    <x v="13"/>
    <x v="65"/>
  </r>
  <r>
    <x v="196"/>
    <s v="PENSKE TRK LSG 06861"/>
    <s v="Equip Lease - Warehouse"/>
    <n v="1263.4100000000001"/>
    <d v="2022-07-31T00:00:00"/>
    <s v="P-Card"/>
    <m/>
    <x v="13"/>
    <x v="65"/>
  </r>
  <r>
    <x v="196"/>
    <s v="PENSKE TRK LSG 06861"/>
    <s v="Equip Lease - Warehouse"/>
    <n v="1265.44"/>
    <d v="2022-07-31T00:00:00"/>
    <s v="P-Card"/>
    <m/>
    <x v="13"/>
    <x v="65"/>
  </r>
  <r>
    <x v="196"/>
    <s v="PENSKE TRK LSG 06861"/>
    <s v="Equip Lease - Warehouse"/>
    <n v="1275.3499999999999"/>
    <d v="2022-07-31T00:00:00"/>
    <s v="P-Card"/>
    <m/>
    <x v="13"/>
    <x v="65"/>
  </r>
  <r>
    <x v="196"/>
    <s v="PENSKE TRK LSG 06861"/>
    <s v="Equip Lease - Warehouse"/>
    <n v="1285.92"/>
    <d v="2022-07-31T00:00:00"/>
    <s v="P-Card"/>
    <m/>
    <x v="13"/>
    <x v="65"/>
  </r>
  <r>
    <x v="196"/>
    <s v="IN *ANALYTICAL RESOU"/>
    <s v="Testing - Prod"/>
    <n v="1485.9"/>
    <d v="2022-07-31T00:00:00"/>
    <s v="P-Card"/>
    <m/>
    <x v="13"/>
    <x v="65"/>
  </r>
  <r>
    <x v="196"/>
    <s v="GLOBAL INDUSTRIAL EQ"/>
    <s v="Supplies - Production"/>
    <n v="1521.58"/>
    <d v="2022-07-31T00:00:00"/>
    <s v="P-Card"/>
    <m/>
    <x v="13"/>
    <x v="65"/>
  </r>
  <r>
    <x v="196"/>
    <s v="UPS*"/>
    <s v="Freight Out-AF Non Taxable"/>
    <n v="1708.03"/>
    <d v="2022-07-31T00:00:00"/>
    <s v="P-Card"/>
    <m/>
    <x v="13"/>
    <x v="65"/>
  </r>
  <r>
    <x v="196"/>
    <s v="ASTRO PACKAGING"/>
    <s v="Supplies - Prod"/>
    <n v="1911.48"/>
    <d v="2022-07-31T00:00:00"/>
    <s v="P-Card"/>
    <m/>
    <x v="13"/>
    <x v="65"/>
  </r>
  <r>
    <x v="196"/>
    <s v="IN *ANALYTICAL RESOU"/>
    <s v="Testing - Prod"/>
    <n v="2041.76"/>
    <d v="2022-07-31T00:00:00"/>
    <s v="P-Card"/>
    <m/>
    <x v="13"/>
    <x v="65"/>
  </r>
  <r>
    <x v="196"/>
    <s v="GOTOCONNECT"/>
    <s v="Computers, Software &amp; Equipment"/>
    <n v="2085.85"/>
    <d v="2022-07-31T00:00:00"/>
    <s v="P-Card"/>
    <m/>
    <x v="13"/>
    <x v="65"/>
  </r>
  <r>
    <x v="196"/>
    <s v="ULINE SHIP SUPPLIES"/>
    <s v="Supplies - Warehouse"/>
    <n v="2426.61"/>
    <d v="2022-07-31T00:00:00"/>
    <s v="P-Card"/>
    <m/>
    <x v="13"/>
    <x v="65"/>
  </r>
  <r>
    <x v="196"/>
    <s v="ULINE SHIP SUPPLIES"/>
    <s v="Supplies - Prod"/>
    <n v="3148.35"/>
    <d v="2022-07-31T00:00:00"/>
    <s v="P-Card"/>
    <m/>
    <x v="13"/>
    <x v="65"/>
  </r>
  <r>
    <x v="196"/>
    <s v="IN *NLE"/>
    <s v="Computers, Software &amp; Equipment"/>
    <n v="3456.02"/>
    <d v="2022-07-31T00:00:00"/>
    <s v="P-Card"/>
    <m/>
    <x v="13"/>
    <x v="65"/>
  </r>
  <r>
    <x v="196"/>
    <s v="MOUNTAIN WEST BUSINE"/>
    <s v="Computers, Software &amp; Equipment"/>
    <n v="3456.12"/>
    <d v="2022-07-31T00:00:00"/>
    <s v="P-Card"/>
    <m/>
    <x v="13"/>
    <x v="65"/>
  </r>
  <r>
    <x v="196"/>
    <s v="GOOGLE*GSUITE BLUECH"/>
    <s v="Mrkt Web - Ads-AF Non Taxable"/>
    <n v="3459.72"/>
    <d v="2022-07-31T00:00:00"/>
    <s v="P-Card"/>
    <m/>
    <x v="13"/>
    <x v="65"/>
  </r>
  <r>
    <x v="196"/>
    <s v="EZCATERRR BBQ"/>
    <s v="Employee Relations"/>
    <n v="4113.12"/>
    <d v="2022-07-31T00:00:00"/>
    <s v="P-Card"/>
    <m/>
    <x v="13"/>
    <x v="65"/>
  </r>
  <r>
    <x v="196"/>
    <s v="IN *ANALYTICAL RESOU"/>
    <s v="Testing - Produ-Con Mfg Emergen"/>
    <n v="4717.99"/>
    <d v="2022-07-31T00:00:00"/>
    <s v="P-Card"/>
    <m/>
    <x v="13"/>
    <x v="65"/>
  </r>
  <r>
    <x v="196"/>
    <s v="FIRST DIGITAL TELECO"/>
    <s v="Telephone"/>
    <n v="4857.8900000000003"/>
    <d v="2022-07-31T00:00:00"/>
    <s v="P-Card"/>
    <m/>
    <x v="13"/>
    <x v="65"/>
  </r>
  <r>
    <x v="196"/>
    <s v="ASANA.COM"/>
    <s v="Computers, Software &amp; Equipment"/>
    <n v="7105.04"/>
    <d v="2022-07-31T00:00:00"/>
    <s v="P-Card"/>
    <m/>
    <x v="13"/>
    <x v="65"/>
  </r>
  <r>
    <x v="196"/>
    <s v="PRO STAR PARCEL 3163"/>
    <s v="Freight In"/>
    <n v="7362.11"/>
    <d v="2022-07-31T00:00:00"/>
    <s v="P-Card"/>
    <m/>
    <x v="13"/>
    <x v="65"/>
  </r>
  <r>
    <x v="196"/>
    <s v="UPS*"/>
    <s v="Freight In"/>
    <n v="7999.8"/>
    <d v="2022-07-31T00:00:00"/>
    <s v="P-Card"/>
    <m/>
    <x v="13"/>
    <x v="65"/>
  </r>
  <r>
    <x v="196"/>
    <s v="IN *ANALYTICAL RESOU"/>
    <s v="Testing - Produ-Con Mfg Emergen"/>
    <n v="9280.77"/>
    <d v="2022-07-31T00:00:00"/>
    <s v="P-Card"/>
    <m/>
    <x v="13"/>
    <x v="65"/>
  </r>
  <r>
    <x v="196"/>
    <s v="IN *ANALYTICAL RESOU"/>
    <s v="Testing - Product"/>
    <n v="10036.540000000001"/>
    <d v="2022-07-31T00:00:00"/>
    <s v="P-Card"/>
    <m/>
    <x v="13"/>
    <x v="65"/>
  </r>
  <r>
    <x v="196"/>
    <s v="SPS COMMERCE"/>
    <s v="Computers, Software &amp; Equipment"/>
    <n v="10195.67"/>
    <d v="2022-07-31T00:00:00"/>
    <s v="P-Card"/>
    <m/>
    <x v="13"/>
    <x v="65"/>
  </r>
  <r>
    <x v="196"/>
    <s v="PRIME VIDEO *F053G70"/>
    <s v="Computers, Software &amp; Equipment"/>
    <n v="4.3"/>
    <d v="2022-07-31T00:00:00"/>
    <s v="P-Card"/>
    <m/>
    <x v="13"/>
    <x v="65"/>
  </r>
  <r>
    <x v="196"/>
    <s v="PRIME VIDEO *OU3LE1S"/>
    <s v="Computers, Software &amp; Equipment"/>
    <n v="4.3"/>
    <d v="2022-07-31T00:00:00"/>
    <s v="P-Card"/>
    <m/>
    <x v="13"/>
    <x v="65"/>
  </r>
  <r>
    <x v="196"/>
    <s v="PRIME VIDEO *UH93C8U"/>
    <s v="Computers, Software &amp; Equipment"/>
    <n v="4.3"/>
    <d v="2022-07-31T00:00:00"/>
    <s v="P-Card"/>
    <m/>
    <x v="13"/>
    <x v="65"/>
  </r>
  <r>
    <x v="196"/>
    <s v="PRIME VIDEO *Z58JP8X"/>
    <s v="Computers, Software &amp; Equipment"/>
    <n v="4.3"/>
    <d v="2022-07-31T00:00:00"/>
    <s v="P-Card"/>
    <m/>
    <x v="13"/>
    <x v="65"/>
  </r>
  <r>
    <x v="196"/>
    <s v="PRIME VIDEO *ZU5QR4F"/>
    <s v="Computers, Software &amp; Equipment"/>
    <n v="4.3"/>
    <d v="2022-07-31T00:00:00"/>
    <s v="P-Card"/>
    <m/>
    <x v="13"/>
    <x v="65"/>
  </r>
  <r>
    <x v="196"/>
    <s v="PRIME VIDEO*0F5LI8DO"/>
    <s v="Computers, Software &amp; Equipment"/>
    <n v="4.3"/>
    <d v="2022-07-31T00:00:00"/>
    <s v="P-Card"/>
    <m/>
    <x v="13"/>
    <x v="65"/>
  </r>
  <r>
    <x v="196"/>
    <s v="PRIME VIDEO*UP7W23RS"/>
    <s v="Computers, Software &amp; Equipment"/>
    <n v="5.38"/>
    <d v="2022-07-31T00:00:00"/>
    <s v="P-Card"/>
    <m/>
    <x v="13"/>
    <x v="65"/>
  </r>
  <r>
    <x v="196"/>
    <s v="PRIME VIDEO*055G782Q"/>
    <s v="Computers, Software &amp; Equipment"/>
    <n v="6.45"/>
    <d v="2022-07-31T00:00:00"/>
    <s v="P-Card"/>
    <m/>
    <x v="13"/>
    <x v="65"/>
  </r>
  <r>
    <x v="196"/>
    <s v="PRIME VIDEO*N18XT7G6"/>
    <s v="Computers, Software &amp; Equipment"/>
    <n v="10.76"/>
    <d v="2022-07-31T00:00:00"/>
    <s v="P-Card"/>
    <m/>
    <x v="13"/>
    <x v="65"/>
  </r>
  <r>
    <x v="196"/>
    <s v="SCRIBD INC"/>
    <s v="Computers, Software &amp; Equipment"/>
    <n v="12.92"/>
    <d v="2022-07-31T00:00:00"/>
    <s v="P-Card"/>
    <m/>
    <x v="13"/>
    <x v="65"/>
  </r>
  <r>
    <x v="196"/>
    <s v="AMAZON PRIME*ZW7FC8F"/>
    <s v="Machinery Supplies &amp; Maintenance"/>
    <n v="16.149999999999999"/>
    <d v="2022-07-31T00:00:00"/>
    <s v="P-Card"/>
    <m/>
    <x v="13"/>
    <x v="65"/>
  </r>
  <r>
    <x v="196"/>
    <s v="GOOGLE *GOOGLE STORA"/>
    <s v="Computers, Software &amp; Equipment"/>
    <n v="21.54"/>
    <d v="2022-07-31T00:00:00"/>
    <s v="P-Card"/>
    <m/>
    <x v="13"/>
    <x v="65"/>
  </r>
  <r>
    <x v="196"/>
    <s v="EBAY O*19-08911-1717"/>
    <s v="Machinery Supplies &amp; Maintenance"/>
    <n v="21.55"/>
    <d v="2022-07-31T00:00:00"/>
    <s v="P-Card"/>
    <m/>
    <x v="13"/>
    <x v="65"/>
  </r>
  <r>
    <x v="196"/>
    <s v="PAYPAL *ADOBE INC"/>
    <s v="Machinery Supplies &amp; Maintenance"/>
    <n v="22.51"/>
    <d v="2022-07-31T00:00:00"/>
    <s v="P-Card"/>
    <m/>
    <x v="13"/>
    <x v="65"/>
  </r>
  <r>
    <x v="196"/>
    <s v="HOMEDEPOT.COM"/>
    <s v="Machinery Supplies &amp; Maintenance"/>
    <n v="27.95"/>
    <d v="2022-07-31T00:00:00"/>
    <s v="P-Card"/>
    <m/>
    <x v="13"/>
    <x v="65"/>
  </r>
  <r>
    <x v="196"/>
    <s v="MARSHALLS INDSTRL HR"/>
    <s v="Machinery Supplies &amp; Maintenance"/>
    <n v="34.74"/>
    <d v="2022-07-31T00:00:00"/>
    <s v="P-Card"/>
    <m/>
    <x v="13"/>
    <x v="65"/>
  </r>
  <r>
    <x v="196"/>
    <s v="BOLT &amp; NUT SUPPLY SL"/>
    <s v="Machinery Supplies &amp; Maintenance"/>
    <n v="37.94"/>
    <d v="2022-07-31T00:00:00"/>
    <s v="P-Card"/>
    <m/>
    <x v="13"/>
    <x v="65"/>
  </r>
  <r>
    <x v="196"/>
    <s v="THE HOME DEPOT #4413"/>
    <s v="Supplies &amp; Main-Dflt"/>
    <n v="47.77"/>
    <d v="2022-07-31T00:00:00"/>
    <s v="P-Card"/>
    <m/>
    <x v="13"/>
    <x v="65"/>
  </r>
  <r>
    <x v="196"/>
    <s v="HOMEDEPOT.COM"/>
    <s v="Machinery Supplies &amp; Maintenance"/>
    <n v="55.24"/>
    <d v="2022-07-31T00:00:00"/>
    <s v="P-Card"/>
    <m/>
    <x v="13"/>
    <x v="65"/>
  </r>
  <r>
    <x v="196"/>
    <s v="MAVERIK #291 0000000"/>
    <s v="Machinery Supplies &amp; Maintenance"/>
    <n v="60.52"/>
    <d v="2022-07-31T00:00:00"/>
    <s v="P-Card"/>
    <m/>
    <x v="13"/>
    <x v="65"/>
  </r>
  <r>
    <x v="196"/>
    <s v="GOOGLE *YOUTUBE"/>
    <s v="Computers, Software &amp; Equipment"/>
    <n v="64.989999999999995"/>
    <d v="2022-07-31T00:00:00"/>
    <s v="P-Card"/>
    <m/>
    <x v="13"/>
    <x v="65"/>
  </r>
  <r>
    <x v="196"/>
    <s v="HOMEDEPOT.COM"/>
    <s v="Machinery Supplies &amp; Maintenance"/>
    <n v="69.05"/>
    <d v="2022-07-31T00:00:00"/>
    <s v="P-Card"/>
    <m/>
    <x v="13"/>
    <x v="65"/>
  </r>
  <r>
    <x v="196"/>
    <s v="EBAY O*22-08910-2833"/>
    <s v="Machinery Supplies &amp; Maintenance"/>
    <n v="71.72"/>
    <d v="2022-07-31T00:00:00"/>
    <s v="P-Card"/>
    <m/>
    <x v="13"/>
    <x v="65"/>
  </r>
  <r>
    <x v="196"/>
    <s v="AMZN MKTP US*G95N341"/>
    <s v="Machinery Supplies &amp; Maintenance"/>
    <n v="74.489999999999995"/>
    <d v="2022-07-31T00:00:00"/>
    <s v="P-Card"/>
    <m/>
    <x v="13"/>
    <x v="65"/>
  </r>
  <r>
    <x v="196"/>
    <s v="MCMASTER-CARR"/>
    <s v="Machinery Supplies &amp; Maintenance"/>
    <n v="76.459999999999994"/>
    <d v="2022-07-31T00:00:00"/>
    <s v="P-Card"/>
    <m/>
    <x v="13"/>
    <x v="65"/>
  </r>
  <r>
    <x v="196"/>
    <s v="5S SUPPLIES LLC"/>
    <s v="Machinery Supplies &amp; Maintenance"/>
    <n v="80.75"/>
    <d v="2022-07-31T00:00:00"/>
    <s v="P-Card"/>
    <m/>
    <x v="13"/>
    <x v="65"/>
  </r>
  <r>
    <x v="196"/>
    <s v="THE HOME DEPOT 4403"/>
    <s v="Machinery Supplies &amp; Maintenance"/>
    <n v="86.16"/>
    <d v="2022-07-31T00:00:00"/>
    <s v="P-Card"/>
    <m/>
    <x v="13"/>
    <x v="65"/>
  </r>
  <r>
    <x v="196"/>
    <s v="IN *MINI -MOVER CONV"/>
    <s v="Machinery Supplies &amp; Maintenance"/>
    <n v="89.2"/>
    <d v="2022-07-31T00:00:00"/>
    <s v="P-Card"/>
    <m/>
    <x v="13"/>
    <x v="65"/>
  </r>
  <r>
    <x v="196"/>
    <s v="MARSHALLS INDSTRL HR"/>
    <s v="Machinery Supplies &amp; Maintenance"/>
    <n v="91.89"/>
    <d v="2022-07-31T00:00:00"/>
    <s v="P-Card"/>
    <m/>
    <x v="13"/>
    <x v="65"/>
  </r>
  <r>
    <x v="196"/>
    <s v="ALLIED ELECTRONICS"/>
    <s v="Machinery Supplies &amp; Maintenance"/>
    <n v="104.38"/>
    <d v="2022-07-31T00:00:00"/>
    <s v="P-Card"/>
    <m/>
    <x v="13"/>
    <x v="65"/>
  </r>
  <r>
    <x v="196"/>
    <s v="THE HOME DEPOT #4403"/>
    <s v="Supplies &amp; Main-Dflt"/>
    <n v="123.7"/>
    <d v="2022-07-31T00:00:00"/>
    <s v="P-Card"/>
    <m/>
    <x v="13"/>
    <x v="65"/>
  </r>
  <r>
    <x v="196"/>
    <s v="FedEx Office 0083 16"/>
    <s v="Freight In"/>
    <n v="132.16999999999999"/>
    <d v="2022-07-31T00:00:00"/>
    <s v="P-Card"/>
    <m/>
    <x v="13"/>
    <x v="65"/>
  </r>
  <r>
    <x v="196"/>
    <s v="CVS/PHARMACY #10332"/>
    <s v="Employee Relations"/>
    <n v="144.75"/>
    <d v="2022-07-31T00:00:00"/>
    <s v="P-Card"/>
    <m/>
    <x v="13"/>
    <x v="65"/>
  </r>
  <r>
    <x v="196"/>
    <s v="ULINE SHIP SUPPLIES"/>
    <s v="Machinery Supplies &amp; Maintenance"/>
    <n v="151.72999999999999"/>
    <d v="2022-07-31T00:00:00"/>
    <s v="P-Card"/>
    <m/>
    <x v="13"/>
    <x v="65"/>
  </r>
  <r>
    <x v="196"/>
    <s v="HOMEDEPOT.COM"/>
    <s v="Machinery Supplies &amp; Maintenance"/>
    <n v="160.55000000000001"/>
    <d v="2022-07-31T00:00:00"/>
    <s v="P-Card"/>
    <m/>
    <x v="13"/>
    <x v="65"/>
  </r>
  <r>
    <x v="196"/>
    <s v="KAMAN DIST GRP 401"/>
    <s v="Machinery Supplies &amp; Maintenance"/>
    <n v="190.88"/>
    <d v="2022-07-31T00:00:00"/>
    <s v="P-Card"/>
    <m/>
    <x v="13"/>
    <x v="65"/>
  </r>
  <r>
    <x v="196"/>
    <s v="RADWELL INTERNATIONA"/>
    <s v="Machinery Supplies &amp; Maintenance"/>
    <n v="199.28"/>
    <d v="2022-07-31T00:00:00"/>
    <s v="P-Card"/>
    <m/>
    <x v="13"/>
    <x v="65"/>
  </r>
  <r>
    <x v="196"/>
    <s v="OFFICE DEPOT #972 00"/>
    <s v="Supplies - Office &amp; Build"/>
    <n v="210.95"/>
    <d v="2022-07-31T00:00:00"/>
    <s v="P-Card"/>
    <m/>
    <x v="13"/>
    <x v="65"/>
  </r>
  <r>
    <x v="196"/>
    <s v="THE HOME DEPOT #4413"/>
    <s v="Supplies &amp; Main-Dflt"/>
    <n v="251.15"/>
    <d v="2022-07-31T00:00:00"/>
    <s v="P-Card"/>
    <m/>
    <x v="13"/>
    <x v="65"/>
  </r>
  <r>
    <x v="196"/>
    <s v="ORIENTAL MOTOR USA C"/>
    <s v="Machinery Supplies &amp; Maintenance"/>
    <n v="258"/>
    <d v="2022-07-31T00:00:00"/>
    <s v="P-Card"/>
    <m/>
    <x v="13"/>
    <x v="65"/>
  </r>
  <r>
    <x v="196"/>
    <s v="THE HOME DEPOT 4413"/>
    <s v="Machinery Supplies &amp; Maintenance"/>
    <n v="274.75"/>
    <d v="2022-07-31T00:00:00"/>
    <s v="P-Card"/>
    <m/>
    <x v="13"/>
    <x v="65"/>
  </r>
  <r>
    <x v="196"/>
    <s v="CVS/PHARMACY #10332"/>
    <s v="Employee Relations"/>
    <n v="283.51"/>
    <d v="2022-07-31T00:00:00"/>
    <s v="P-Card"/>
    <m/>
    <x v="13"/>
    <x v="65"/>
  </r>
  <r>
    <x v="196"/>
    <s v="CVS/PHARMACY #10332"/>
    <s v="Employee Relations"/>
    <n v="289.5"/>
    <d v="2022-07-31T00:00:00"/>
    <s v="P-Card"/>
    <m/>
    <x v="13"/>
    <x v="65"/>
  </r>
  <r>
    <x v="196"/>
    <s v="4ALLPROMOS"/>
    <s v="Computers, Software &amp; Equipment"/>
    <n v="322.17"/>
    <d v="2022-07-31T00:00:00"/>
    <s v="P-Card"/>
    <m/>
    <x v="13"/>
    <x v="65"/>
  </r>
  <r>
    <x v="196"/>
    <s v="WALGREENS #19032 000"/>
    <s v="Employee Relations"/>
    <n v="386.9"/>
    <d v="2022-07-31T00:00:00"/>
    <s v="P-Card"/>
    <m/>
    <x v="13"/>
    <x v="65"/>
  </r>
  <r>
    <x v="196"/>
    <s v="IN *MINI -MOVER CONV"/>
    <s v="Machinery Supplies &amp; Maintenance"/>
    <n v="388.14"/>
    <d v="2022-07-31T00:00:00"/>
    <s v="P-Card"/>
    <m/>
    <x v="13"/>
    <x v="65"/>
  </r>
  <r>
    <x v="196"/>
    <s v="UPS A26W64V44BH"/>
    <s v="Freight In"/>
    <n v="435.54"/>
    <d v="2022-07-31T00:00:00"/>
    <s v="P-Card"/>
    <m/>
    <x v="13"/>
    <x v="65"/>
  </r>
  <r>
    <x v="196"/>
    <s v="UPS A26W64TVYN3"/>
    <s v="Freight In"/>
    <n v="443.08"/>
    <d v="2022-07-31T00:00:00"/>
    <s v="P-Card"/>
    <m/>
    <x v="13"/>
    <x v="65"/>
  </r>
  <r>
    <x v="196"/>
    <s v="SHEPARD BROS INC 000"/>
    <s v="Machinery Supplies &amp; Maintenance"/>
    <n v="477.4"/>
    <d v="2022-07-31T00:00:00"/>
    <s v="P-Card"/>
    <m/>
    <x v="13"/>
    <x v="65"/>
  </r>
  <r>
    <x v="196"/>
    <s v="WW GRAINGER 696 123"/>
    <s v="Machinery Supplies &amp; Maintenance"/>
    <n v="496.2"/>
    <d v="2022-07-31T00:00:00"/>
    <s v="P-Card"/>
    <m/>
    <x v="13"/>
    <x v="65"/>
  </r>
  <r>
    <x v="196"/>
    <s v="CVS/PHARMACY #10332"/>
    <s v="Employee Relations"/>
    <n v="549.5"/>
    <d v="2022-07-31T00:00:00"/>
    <s v="P-Card"/>
    <m/>
    <x v="13"/>
    <x v="65"/>
  </r>
  <r>
    <x v="196"/>
    <s v="CVS/PHARMACY #10332"/>
    <s v="Employee Relations"/>
    <n v="586.65"/>
    <d v="2022-07-31T00:00:00"/>
    <s v="P-Card"/>
    <m/>
    <x v="13"/>
    <x v="65"/>
  </r>
  <r>
    <x v="196"/>
    <s v="OMEGA ENGINEERING"/>
    <s v="Machinery Supplies &amp; Maintenance"/>
    <n v="589.46"/>
    <d v="2022-07-31T00:00:00"/>
    <s v="P-Card"/>
    <m/>
    <x v="13"/>
    <x v="65"/>
  </r>
  <r>
    <x v="196"/>
    <s v="THE HOME DEPOT #4403"/>
    <s v="Supplies &amp; Main-Dflt"/>
    <n v="621.62"/>
    <d v="2022-07-31T00:00:00"/>
    <s v="P-Card"/>
    <m/>
    <x v="13"/>
    <x v="65"/>
  </r>
  <r>
    <x v="196"/>
    <s v="CVS/PHARMACY #10332"/>
    <s v="Employee Relations"/>
    <n v="710.7"/>
    <d v="2022-07-31T00:00:00"/>
    <s v="P-Card"/>
    <m/>
    <x v="13"/>
    <x v="65"/>
  </r>
  <r>
    <x v="196"/>
    <s v="LIGHT INDUST"/>
    <s v="Machinery Supplies &amp; Maintenance"/>
    <n v="744.2"/>
    <d v="2022-07-31T00:00:00"/>
    <s v="P-Card"/>
    <m/>
    <x v="13"/>
    <x v="65"/>
  </r>
  <r>
    <x v="196"/>
    <s v="UPS*"/>
    <s v="Freight In"/>
    <n v="754.54"/>
    <d v="2022-07-31T00:00:00"/>
    <s v="P-Card"/>
    <m/>
    <x v="13"/>
    <x v="65"/>
  </r>
  <r>
    <x v="196"/>
    <s v="IN *MOUNTAIN STATES"/>
    <s v="Machinery Supplies &amp; Maintenance"/>
    <n v="794.97"/>
    <d v="2022-07-31T00:00:00"/>
    <s v="P-Card"/>
    <m/>
    <x v="13"/>
    <x v="65"/>
  </r>
  <r>
    <x v="196"/>
    <s v="HOMEDEPOT.COM"/>
    <s v="Machinery Supplies &amp; Maintenance"/>
    <n v="1049.81"/>
    <d v="2022-07-31T00:00:00"/>
    <s v="P-Card"/>
    <m/>
    <x v="13"/>
    <x v="65"/>
  </r>
  <r>
    <x v="196"/>
    <s v="TECH-FLOW LLC"/>
    <s v="Supplies &amp; Main-Dflt"/>
    <n v="1257.53"/>
    <d v="2022-07-31T00:00:00"/>
    <s v="P-Card"/>
    <m/>
    <x v="13"/>
    <x v="65"/>
  </r>
  <r>
    <x v="196"/>
    <s v="THE HOME DEPOT #4413"/>
    <s v="Supplies &amp; Main-Dflt"/>
    <n v="1380.31"/>
    <d v="2022-07-31T00:00:00"/>
    <s v="P-Card"/>
    <m/>
    <x v="13"/>
    <x v="65"/>
  </r>
  <r>
    <x v="196"/>
    <s v="HOMEDEPOT.COM"/>
    <s v="Machinery Supplies &amp; Maintenance"/>
    <n v="1475.1"/>
    <d v="2022-07-31T00:00:00"/>
    <s v="P-Card"/>
    <m/>
    <x v="13"/>
    <x v="65"/>
  </r>
  <r>
    <x v="196"/>
    <s v="TECH-FLOW LLC"/>
    <s v="Supplies &amp; Main-Dflt"/>
    <n v="1690.16"/>
    <d v="2022-07-31T00:00:00"/>
    <s v="P-Card"/>
    <m/>
    <x v="13"/>
    <x v="65"/>
  </r>
  <r>
    <x v="196"/>
    <s v="ASSURED AUTOMATION/F"/>
    <s v="Machinery Supplies &amp; Maintenance"/>
    <n v="2533.41"/>
    <d v="2022-07-31T00:00:00"/>
    <s v="P-Card"/>
    <m/>
    <x v="13"/>
    <x v="65"/>
  </r>
  <r>
    <x v="196"/>
    <s v="PAYLON, L.L.C."/>
    <s v="Machinery Supplies &amp; Maintenance"/>
    <n v="2555.15"/>
    <d v="2022-07-31T00:00:00"/>
    <s v="P-Card"/>
    <m/>
    <x v="13"/>
    <x v="65"/>
  </r>
  <r>
    <x v="196"/>
    <s v="M AND M CONTROL SERV"/>
    <s v="Machinery Supplies &amp; Maintenance"/>
    <n v="2737.12"/>
    <d v="2022-07-31T00:00:00"/>
    <s v="P-Card"/>
    <m/>
    <x v="13"/>
    <x v="65"/>
  </r>
  <r>
    <x v="196"/>
    <s v="GANSON ENGINEERING 6"/>
    <s v="Supplies - Production"/>
    <n v="4128"/>
    <d v="2022-07-31T00:00:00"/>
    <s v="P-Card"/>
    <m/>
    <x v="13"/>
    <x v="65"/>
  </r>
  <r>
    <x v="196"/>
    <s v="INDUSTRIAL DYNAMICS"/>
    <s v="Supplies - Production"/>
    <n v="6400"/>
    <d v="2022-07-31T00:00:00"/>
    <s v="P-Card"/>
    <m/>
    <x v="13"/>
    <x v="65"/>
  </r>
  <r>
    <x v="373"/>
    <s v="FD Chicken 1/2 Dices"/>
    <s v="Inventory - Raw Goods"/>
    <n v="12425"/>
    <d v="2022-07-31T00:00:00"/>
    <s v="CHICKEN"/>
    <m/>
    <x v="6"/>
    <x v="80"/>
  </r>
  <r>
    <x v="373"/>
    <s v="FD Chicken 1/2 Dices"/>
    <s v="Inventory - Raw Goods"/>
    <n v="24850"/>
    <d v="2022-07-31T00:00:00"/>
    <s v="CHICKEN"/>
    <m/>
    <x v="6"/>
    <x v="80"/>
  </r>
  <r>
    <x v="0"/>
    <s v="Computers, Software &amp; Equipment"/>
    <s v="Computers, Software &amp; Equipment"/>
    <n v="36713.870000000003"/>
    <d v="2022-07-31T00:00:00"/>
    <s v="IT Software"/>
    <m/>
    <x v="0"/>
    <x v="0"/>
  </r>
  <r>
    <x v="10"/>
    <n v="30538"/>
    <s v="Freight In"/>
    <n v="1395"/>
    <d v="2022-07-31T00:00:00"/>
    <s v="LTL/FTL"/>
    <m/>
    <x v="3"/>
    <x v="8"/>
  </r>
  <r>
    <x v="10"/>
    <n v="30264"/>
    <s v="Freight In"/>
    <n v="494"/>
    <d v="2022-07-31T00:00:00"/>
    <s v="LTL/FTL"/>
    <m/>
    <x v="3"/>
    <x v="8"/>
  </r>
  <r>
    <x v="10"/>
    <n v="30474"/>
    <s v="Freight In"/>
    <n v="687"/>
    <d v="2022-07-31T00:00:00"/>
    <s v="LTL/FTL"/>
    <m/>
    <x v="3"/>
    <x v="8"/>
  </r>
  <r>
    <x v="10"/>
    <n v="26635"/>
    <s v="Freight In"/>
    <n v="670"/>
    <d v="2022-07-31T00:00:00"/>
    <s v="LTL/FTL"/>
    <m/>
    <x v="3"/>
    <x v="8"/>
  </r>
  <r>
    <x v="10"/>
    <n v="29774"/>
    <s v="Freight In"/>
    <n v="281"/>
    <d v="2022-07-31T00:00:00"/>
    <s v="LTL/FTL"/>
    <m/>
    <x v="3"/>
    <x v="8"/>
  </r>
  <r>
    <x v="10"/>
    <n v="29610"/>
    <s v="Freight In"/>
    <n v="4500"/>
    <d v="2022-07-31T00:00:00"/>
    <s v="LTL/FTL"/>
    <m/>
    <x v="3"/>
    <x v="8"/>
  </r>
  <r>
    <x v="10"/>
    <n v="30445"/>
    <s v="Freight In"/>
    <n v="787.24"/>
    <d v="2022-07-31T00:00:00"/>
    <s v="LTL/FTL"/>
    <m/>
    <x v="3"/>
    <x v="8"/>
  </r>
  <r>
    <x v="10"/>
    <n v="31018"/>
    <s v="Freight In"/>
    <n v="5200"/>
    <d v="2022-07-31T00:00:00"/>
    <s v="LTL/FTL"/>
    <m/>
    <x v="3"/>
    <x v="8"/>
  </r>
  <r>
    <x v="10"/>
    <n v="31019"/>
    <s v="Freight In"/>
    <n v="5200"/>
    <d v="2022-07-31T00:00:00"/>
    <s v="LTL/FTL"/>
    <m/>
    <x v="3"/>
    <x v="8"/>
  </r>
  <r>
    <x v="10"/>
    <n v="29312"/>
    <s v="Freight In"/>
    <n v="150"/>
    <d v="2022-07-31T00:00:00"/>
    <s v="LTL/FTL"/>
    <m/>
    <x v="3"/>
    <x v="8"/>
  </r>
  <r>
    <x v="1"/>
    <s v="Supplies - WH"/>
    <s v="Supplies - WH"/>
    <n v="9000"/>
    <d v="2022-07-31T00:00:00"/>
    <s v="Crates &amp; Pallets"/>
    <m/>
    <x v="1"/>
    <x v="1"/>
  </r>
  <r>
    <x v="1"/>
    <s v="Supplies - Warehouse"/>
    <s v="Supplies - Warehouse"/>
    <n v="16000"/>
    <d v="2022-07-31T00:00:00"/>
    <s v="Crates &amp; Pallets"/>
    <m/>
    <x v="1"/>
    <x v="1"/>
  </r>
  <r>
    <x v="314"/>
    <s v="CCRI BY UPMA"/>
    <s v="Travel Expense - Sales"/>
    <n v="10"/>
    <d v="2022-07-31T00:00:00"/>
    <s v="Bank/Other Finance Charges"/>
    <m/>
    <x v="13"/>
    <x v="74"/>
  </r>
  <r>
    <x v="314"/>
    <s v="DD DOORDASH DENNYS"/>
    <s v="Meals &amp; Entert - Corp Exp"/>
    <n v="18.54"/>
    <d v="2022-07-31T00:00:00"/>
    <s v="Bank/Other Finance Charges"/>
    <m/>
    <x v="13"/>
    <x v="74"/>
  </r>
  <r>
    <x v="314"/>
    <s v="DD DOORDASH ZAXBYS"/>
    <s v="Meals &amp; Entert - Corp Exp"/>
    <n v="18.93"/>
    <d v="2022-07-31T00:00:00"/>
    <s v="Bank/Other Finance Charges"/>
    <m/>
    <x v="13"/>
    <x v="74"/>
  </r>
  <r>
    <x v="314"/>
    <s v="DD DOORDASH CHICK-FIL"/>
    <s v="Meals &amp; Entert - Corp Exp"/>
    <n v="21.43"/>
    <d v="2022-07-31T00:00:00"/>
    <s v="Bank/Other Finance Charges"/>
    <m/>
    <x v="13"/>
    <x v="74"/>
  </r>
  <r>
    <x v="314"/>
    <s v="DD DOORDASH DENNYS"/>
    <s v="Meals &amp; Entert - Corp Exp"/>
    <n v="36.31"/>
    <d v="2022-07-31T00:00:00"/>
    <s v="Bank/Other Finance Charges"/>
    <m/>
    <x v="13"/>
    <x v="74"/>
  </r>
  <r>
    <x v="314"/>
    <s v="MY SUGAR S DONUT SHOPPE"/>
    <s v="Meals &amp; Entert - Corp Exp"/>
    <n v="36.89"/>
    <d v="2022-07-31T00:00:00"/>
    <s v="Bank/Other Finance Charges"/>
    <m/>
    <x v="13"/>
    <x v="74"/>
  </r>
  <r>
    <x v="314"/>
    <s v="DD DOORDASH CAFEZUPAS"/>
    <s v="Meals &amp; Entert - Corp Exp"/>
    <n v="37.54"/>
    <d v="2022-07-31T00:00:00"/>
    <s v="Bank/Other Finance Charges"/>
    <m/>
    <x v="13"/>
    <x v="74"/>
  </r>
  <r>
    <x v="314"/>
    <s v="DD DOORDASH MOBETTAHS"/>
    <s v="Meals &amp; Entert - Corp Exp"/>
    <n v="37.54"/>
    <d v="2022-07-31T00:00:00"/>
    <s v="Bank/Other Finance Charges"/>
    <m/>
    <x v="13"/>
    <x v="74"/>
  </r>
  <r>
    <x v="314"/>
    <s v="GRAINGER"/>
    <s v="Supplies - Warehouse"/>
    <n v="37.57"/>
    <d v="2022-07-31T00:00:00"/>
    <s v="Bank/Other Finance Charges"/>
    <m/>
    <x v="13"/>
    <x v="74"/>
  </r>
  <r>
    <x v="314"/>
    <s v="GRAINGER"/>
    <s v="Supplies - Warehouse"/>
    <n v="43.1"/>
    <d v="2022-07-31T00:00:00"/>
    <s v="Bank/Other Finance Charges"/>
    <m/>
    <x v="13"/>
    <x v="74"/>
  </r>
  <r>
    <x v="314"/>
    <s v="DD DOORDASH CAFERIOME"/>
    <s v="Meals &amp; Entert - Corp Exp"/>
    <n v="44.14"/>
    <d v="2022-07-31T00:00:00"/>
    <s v="Bank/Other Finance Charges"/>
    <m/>
    <x v="13"/>
    <x v="74"/>
  </r>
  <r>
    <x v="314"/>
    <s v="DD DOORDASH ZAXBYS"/>
    <s v="Meals &amp; Entert - Corp Exp"/>
    <n v="45.53"/>
    <d v="2022-07-31T00:00:00"/>
    <s v="Bank/Other Finance Charges"/>
    <m/>
    <x v="13"/>
    <x v="74"/>
  </r>
  <r>
    <x v="314"/>
    <s v="TOTALPCKG/SALTCTYPRINT"/>
    <s v="Suspense"/>
    <n v="50"/>
    <d v="2022-07-31T00:00:00"/>
    <s v="Bank/Other Finance Charges"/>
    <m/>
    <x v="13"/>
    <x v="74"/>
  </r>
  <r>
    <x v="314"/>
    <s v="DD DOORDASH ZAXBYS"/>
    <s v="Meals &amp; Entert - Corp Exp"/>
    <n v="58.54"/>
    <d v="2022-07-31T00:00:00"/>
    <s v="Bank/Other Finance Charges"/>
    <m/>
    <x v="13"/>
    <x v="74"/>
  </r>
  <r>
    <x v="314"/>
    <s v="DD DOORDASH ZAXBYS"/>
    <s v="Meals &amp; Entert - Corp Exp"/>
    <n v="64.599999999999994"/>
    <d v="2022-07-31T00:00:00"/>
    <s v="Bank/Other Finance Charges"/>
    <m/>
    <x v="13"/>
    <x v="74"/>
  </r>
  <r>
    <x v="314"/>
    <s v="DD DOORDASH ZAXBYS"/>
    <s v="Meals &amp; Entert - Corp Exp"/>
    <n v="66.97"/>
    <d v="2022-07-31T00:00:00"/>
    <s v="Bank/Other Finance Charges"/>
    <m/>
    <x v="13"/>
    <x v="74"/>
  </r>
  <r>
    <x v="314"/>
    <s v="GRAINGER"/>
    <s v="Machinery Supplies &amp; Maintenance"/>
    <n v="68.25"/>
    <d v="2022-07-31T00:00:00"/>
    <s v="Bank/Other Finance Charges"/>
    <m/>
    <x v="13"/>
    <x v="74"/>
  </r>
  <r>
    <x v="314"/>
    <s v="IDEMIA TSA PRECHECK"/>
    <s v="Travel Expense - Sales"/>
    <n v="70"/>
    <d v="2022-07-31T00:00:00"/>
    <s v="Bank/Other Finance Charges"/>
    <m/>
    <x v="13"/>
    <x v="74"/>
  </r>
  <r>
    <x v="314"/>
    <s v="DD DOORDASH CHICK-FIL"/>
    <s v="Meals &amp; Entert - Corp Exp"/>
    <n v="72.36"/>
    <d v="2022-07-31T00:00:00"/>
    <s v="Bank/Other Finance Charges"/>
    <m/>
    <x v="13"/>
    <x v="74"/>
  </r>
  <r>
    <x v="314"/>
    <s v="ENVATO 63062133"/>
    <s v="Computers, Software &amp; Equipment"/>
    <n v="79"/>
    <d v="2022-07-31T00:00:00"/>
    <s v="Bank/Other Finance Charges"/>
    <m/>
    <x v="13"/>
    <x v="74"/>
  </r>
  <r>
    <x v="314"/>
    <s v="AMZN MKTP US CG8JN5VI3"/>
    <s v="Computers, Software &amp; Equipment"/>
    <n v="85.08"/>
    <d v="2022-07-31T00:00:00"/>
    <s v="Bank/Other Finance Charges"/>
    <m/>
    <x v="13"/>
    <x v="74"/>
  </r>
  <r>
    <x v="314"/>
    <s v="AMZN MKTP US Y63HQ72P3 AM"/>
    <s v="Computers, Software &amp; Equipment"/>
    <n v="85.7"/>
    <d v="2022-07-31T00:00:00"/>
    <s v="Bank/Other Finance Charges"/>
    <m/>
    <x v="13"/>
    <x v="74"/>
  </r>
  <r>
    <x v="314"/>
    <s v="LUCKY 13 OF SLC"/>
    <s v="Meals &amp; Entert - Corp Exp"/>
    <n v="95.28"/>
    <d v="2022-07-31T00:00:00"/>
    <s v="Bank/Other Finance Charges"/>
    <m/>
    <x v="13"/>
    <x v="74"/>
  </r>
  <r>
    <x v="314"/>
    <s v="DD DOORDASH CAFERIOME"/>
    <s v="Meals &amp; Entert - Corp Exp"/>
    <n v="100.88"/>
    <d v="2022-07-31T00:00:00"/>
    <s v="Bank/Other Finance Charges"/>
    <m/>
    <x v="13"/>
    <x v="74"/>
  </r>
  <r>
    <x v="314"/>
    <s v="APPLE SPICE JUNCTION"/>
    <s v="Meals &amp; Entert - Corp Exp"/>
    <n v="105.72"/>
    <d v="2022-07-31T00:00:00"/>
    <s v="Bank/Other Finance Charges"/>
    <m/>
    <x v="13"/>
    <x v="74"/>
  </r>
  <r>
    <x v="314"/>
    <s v="ULINE   SHIP SUPPLIES"/>
    <s v="Supplies - Warehouse"/>
    <n v="117.5"/>
    <d v="2022-07-31T00:00:00"/>
    <s v="Bank/Other Finance Charges"/>
    <m/>
    <x v="13"/>
    <x v="74"/>
  </r>
  <r>
    <x v="314"/>
    <s v="ULINE   SHIP SUPPLIES"/>
    <s v="Supplies - Production"/>
    <n v="131.1"/>
    <d v="2022-07-31T00:00:00"/>
    <s v="Bank/Other Finance Charges"/>
    <m/>
    <x v="13"/>
    <x v="74"/>
  </r>
  <r>
    <x v="314"/>
    <s v="GRAINGER"/>
    <s v="Machinery Supplies &amp; Maintenance"/>
    <n v="135.22"/>
    <d v="2022-07-31T00:00:00"/>
    <s v="Bank/Other Finance Charges"/>
    <m/>
    <x v="13"/>
    <x v="74"/>
  </r>
  <r>
    <x v="314"/>
    <s v="CHICK-FIL-A #02582"/>
    <s v="Meals &amp; Entert - Corp Exp"/>
    <n v="145.36000000000001"/>
    <d v="2022-07-31T00:00:00"/>
    <s v="Bank/Other Finance Charges"/>
    <m/>
    <x v="13"/>
    <x v="74"/>
  </r>
  <r>
    <x v="314"/>
    <s v="TUK TUK'S"/>
    <s v="Meals &amp; Entert - Corp Exp"/>
    <n v="152.53"/>
    <d v="2022-07-31T00:00:00"/>
    <s v="Bank/Other Finance Charges"/>
    <m/>
    <x v="13"/>
    <x v="74"/>
  </r>
  <r>
    <x v="314"/>
    <s v="CAPRIOTTIS SANDWICH SHOP"/>
    <s v="Meals &amp; Entert-Dflt"/>
    <n v="153.05000000000001"/>
    <d v="2022-07-31T00:00:00"/>
    <s v="Bank/Other Finance Charges"/>
    <m/>
    <x v="13"/>
    <x v="74"/>
  </r>
  <r>
    <x v="314"/>
    <s v="APPLE SPICE JUNCTION"/>
    <s v="Meals &amp; Entert - Corp Exp"/>
    <n v="153.30000000000001"/>
    <d v="2022-07-31T00:00:00"/>
    <s v="Bank/Other Finance Charges"/>
    <m/>
    <x v="13"/>
    <x v="74"/>
  </r>
  <r>
    <x v="314"/>
    <s v="DD DOORDASH CAFEZUPAS"/>
    <s v="Meals &amp; Entert - Corp Exp"/>
    <n v="164.32"/>
    <d v="2022-07-31T00:00:00"/>
    <s v="Bank/Other Finance Charges"/>
    <m/>
    <x v="13"/>
    <x v="74"/>
  </r>
  <r>
    <x v="314"/>
    <s v="HOLIDAY OIL #7"/>
    <s v="Vehicle - Mileage G&amp;A"/>
    <n v="175"/>
    <d v="2022-07-31T00:00:00"/>
    <s v="Bank/Other Finance Charges"/>
    <m/>
    <x v="13"/>
    <x v="74"/>
  </r>
  <r>
    <x v="314"/>
    <s v="AMZN MKTP US PA3D69FN3"/>
    <s v="Safety"/>
    <n v="177.86"/>
    <d v="2022-07-31T00:00:00"/>
    <s v="Bank/Other Finance Charges"/>
    <m/>
    <x v="13"/>
    <x v="74"/>
  </r>
  <r>
    <x v="314"/>
    <s v="DOORDASH CAFE RIO MEXI"/>
    <s v="Meals &amp; Entert - Corp Exp"/>
    <n v="179.14"/>
    <d v="2022-07-31T00:00:00"/>
    <s v="Bank/Other Finance Charges"/>
    <m/>
    <x v="13"/>
    <x v="74"/>
  </r>
  <r>
    <x v="314"/>
    <s v="AMZN MKTP US D61EU65C3"/>
    <s v="Computers, Software &amp; Equipment"/>
    <n v="187.65"/>
    <d v="2022-07-31T00:00:00"/>
    <s v="Bank/Other Finance Charges"/>
    <m/>
    <x v="13"/>
    <x v="74"/>
  </r>
  <r>
    <x v="314"/>
    <s v="DD DOORDASH BLUELEMON"/>
    <s v="Meals &amp; Entert - Corp Exp"/>
    <n v="191.85"/>
    <d v="2022-07-31T00:00:00"/>
    <s v="Bank/Other Finance Charges"/>
    <m/>
    <x v="13"/>
    <x v="74"/>
  </r>
  <r>
    <x v="314"/>
    <s v="EL PAISA GRILL"/>
    <s v="Meals &amp; Entert-Dflt"/>
    <n v="195"/>
    <d v="2022-07-31T00:00:00"/>
    <s v="Bank/Other Finance Charges"/>
    <m/>
    <x v="13"/>
    <x v="74"/>
  </r>
  <r>
    <x v="314"/>
    <s v="GRAINGER"/>
    <s v="Sanitation, Janitorial &amp; Cleaning"/>
    <n v="206.43"/>
    <d v="2022-07-31T00:00:00"/>
    <s v="Bank/Other Finance Charges"/>
    <m/>
    <x v="13"/>
    <x v="74"/>
  </r>
  <r>
    <x v="314"/>
    <s v="DD DOORDASH CAFERIOME"/>
    <s v="Meals &amp; Entert - Corp Exp"/>
    <n v="224.02"/>
    <d v="2022-07-31T00:00:00"/>
    <s v="Bank/Other Finance Charges"/>
    <m/>
    <x v="13"/>
    <x v="74"/>
  </r>
  <r>
    <x v="314"/>
    <s v="DMI  DELL BUS ONLINE"/>
    <s v="Computers, Software &amp; Equipment"/>
    <n v="230.72"/>
    <d v="2022-07-31T00:00:00"/>
    <s v="Bank/Other Finance Charges"/>
    <m/>
    <x v="13"/>
    <x v="74"/>
  </r>
  <r>
    <x v="314"/>
    <s v="AMZN MKTP US 0L9IZ5H73"/>
    <s v="Computers, Software &amp; Equipment"/>
    <n v="232.08"/>
    <d v="2022-07-31T00:00:00"/>
    <s v="Bank/Other Finance Charges"/>
    <m/>
    <x v="13"/>
    <x v="74"/>
  </r>
  <r>
    <x v="314"/>
    <s v="CAPRIOTTIS SANDWICH SHOP"/>
    <s v="Meals &amp; Entert - Corp Exp"/>
    <n v="235.74"/>
    <d v="2022-07-31T00:00:00"/>
    <s v="Bank/Other Finance Charges"/>
    <m/>
    <x v="13"/>
    <x v="74"/>
  </r>
  <r>
    <x v="314"/>
    <s v="MARKET STREET GRILL - DOW"/>
    <s v="Meals &amp; Entert - Corp Exp"/>
    <n v="240"/>
    <d v="2022-07-31T00:00:00"/>
    <s v="Bank/Other Finance Charges"/>
    <m/>
    <x v="13"/>
    <x v="74"/>
  </r>
  <r>
    <x v="314"/>
    <s v="GRAINGER"/>
    <s v="Machinery Supplies &amp; Maintenance"/>
    <n v="258.58"/>
    <d v="2022-07-31T00:00:00"/>
    <s v="Bank/Other Finance Charges"/>
    <m/>
    <x v="13"/>
    <x v="74"/>
  </r>
  <r>
    <x v="314"/>
    <s v="GRAINGER"/>
    <s v="Machinery Supplies &amp; Maintenance"/>
    <n v="260.79000000000002"/>
    <d v="2022-07-31T00:00:00"/>
    <s v="Bank/Other Finance Charges"/>
    <m/>
    <x v="13"/>
    <x v="74"/>
  </r>
  <r>
    <x v="314"/>
    <s v="CVS/PHARMACY #10332"/>
    <s v="Employee Relations"/>
    <n v="289.5"/>
    <d v="2022-07-31T00:00:00"/>
    <s v="Bank/Other Finance Charges"/>
    <m/>
    <x v="13"/>
    <x v="74"/>
  </r>
  <r>
    <x v="314"/>
    <s v="ULINE   SHIP SUPPLIES"/>
    <s v="Supplies - Production"/>
    <n v="314.73"/>
    <d v="2022-07-31T00:00:00"/>
    <s v="Bank/Other Finance Charges"/>
    <m/>
    <x v="13"/>
    <x v="74"/>
  </r>
  <r>
    <x v="314"/>
    <s v="RODIZIO GRILL - TROLLEY"/>
    <s v="Meals &amp; Entert-Dflt"/>
    <n v="370"/>
    <d v="2022-07-31T00:00:00"/>
    <s v="Bank/Other Finance Charges"/>
    <m/>
    <x v="13"/>
    <x v="74"/>
  </r>
  <r>
    <x v="314"/>
    <s v="AMZN MKTP US QQ0PU3TP3"/>
    <s v="Safety"/>
    <n v="374.98"/>
    <d v="2022-07-31T00:00:00"/>
    <s v="Bank/Other Finance Charges"/>
    <m/>
    <x v="13"/>
    <x v="74"/>
  </r>
  <r>
    <x v="314"/>
    <s v="AMZN MKTP US BI28X6Q43"/>
    <s v="Computers, Software &amp; Equipment"/>
    <n v="402.15"/>
    <d v="2022-07-31T00:00:00"/>
    <s v="Bank/Other Finance Charges"/>
    <m/>
    <x v="13"/>
    <x v="74"/>
  </r>
  <r>
    <x v="314"/>
    <s v="TST  PROHIBITION"/>
    <s v="Travel Expense - Sales"/>
    <n v="403.66"/>
    <d v="2022-07-31T00:00:00"/>
    <s v="Bank/Other Finance Charges"/>
    <m/>
    <x v="13"/>
    <x v="74"/>
  </r>
  <r>
    <x v="314"/>
    <s v="PST COMMERCEHUB"/>
    <s v="Computers, Software &amp; Equipment"/>
    <n v="407.41"/>
    <d v="2022-07-31T00:00:00"/>
    <s v="Bank/Other Finance Charges"/>
    <m/>
    <x v="13"/>
    <x v="74"/>
  </r>
  <r>
    <x v="314"/>
    <s v="GRAINGER"/>
    <s v="Sanitation, Janitorial &amp; Cleaning"/>
    <n v="424.41"/>
    <d v="2022-07-31T00:00:00"/>
    <s v="Bank/Other Finance Charges"/>
    <m/>
    <x v="13"/>
    <x v="74"/>
  </r>
  <r>
    <x v="314"/>
    <s v="GRAINGER"/>
    <s v="Machinery Supplies &amp; Maintenance"/>
    <n v="440.67"/>
    <d v="2022-07-31T00:00:00"/>
    <s v="Bank/Other Finance Charges"/>
    <m/>
    <x v="13"/>
    <x v="74"/>
  </r>
  <r>
    <x v="314"/>
    <s v="AMZN MKTP US JO6EM9AU3"/>
    <s v="Safety"/>
    <n v="525.41999999999996"/>
    <d v="2022-07-31T00:00:00"/>
    <s v="Bank/Other Finance Charges"/>
    <m/>
    <x v="13"/>
    <x v="74"/>
  </r>
  <r>
    <x v="314"/>
    <s v="CCOF CERTIFICATION SERVIC"/>
    <s v="Testing - Product"/>
    <n v="625"/>
    <d v="2022-07-31T00:00:00"/>
    <s v="Bank/Other Finance Charges"/>
    <m/>
    <x v="13"/>
    <x v="74"/>
  </r>
  <r>
    <x v="314"/>
    <s v="KIMIS CHOP &amp; OYSTER HOUSE_x000d__x000a_"/>
    <s v="Meals &amp; Entert-Dflt"/>
    <n v="682.74"/>
    <d v="2022-07-31T00:00:00"/>
    <s v="Bank/Other Finance Charges"/>
    <m/>
    <x v="13"/>
    <x v="74"/>
  </r>
  <r>
    <x v="314"/>
    <s v="AMZN MKTP US CJ7XT72H3"/>
    <s v="Computers, Software &amp; Equipment"/>
    <n v="694.92"/>
    <d v="2022-07-31T00:00:00"/>
    <s v="Bank/Other Finance Charges"/>
    <m/>
    <x v="13"/>
    <x v="74"/>
  </r>
  <r>
    <x v="314"/>
    <s v="IN  RMTS"/>
    <s v="Testing - Product"/>
    <n v="1095"/>
    <d v="2022-07-31T00:00:00"/>
    <s v="Bank/Other Finance Charges"/>
    <m/>
    <x v="13"/>
    <x v="74"/>
  </r>
  <r>
    <x v="314"/>
    <s v="IN  RMTS"/>
    <s v="Testing - Product"/>
    <n v="1111.43"/>
    <d v="2022-07-31T00:00:00"/>
    <s v="Bank/Other Finance Charges"/>
    <m/>
    <x v="13"/>
    <x v="74"/>
  </r>
  <r>
    <x v="314"/>
    <s v="IN  RMTS"/>
    <s v="Testing - Product"/>
    <n v="1127.8599999999999"/>
    <d v="2022-07-31T00:00:00"/>
    <s v="Bank/Other Finance Charges"/>
    <m/>
    <x v="13"/>
    <x v="74"/>
  </r>
  <r>
    <x v="314"/>
    <s v="COMMERCEHUB"/>
    <s v="Computers, Software &amp; Equipment"/>
    <n v="1500"/>
    <d v="2022-07-31T00:00:00"/>
    <s v="Bank/Other Finance Charges"/>
    <m/>
    <x v="13"/>
    <x v="74"/>
  </r>
  <r>
    <x v="314"/>
    <s v="VIDEOJET"/>
    <s v="Supplies - Production"/>
    <n v="3540.43"/>
    <d v="2022-07-31T00:00:00"/>
    <s v="Bank/Other Finance Charges"/>
    <m/>
    <x v="13"/>
    <x v="74"/>
  </r>
  <r>
    <x v="314"/>
    <s v="IN  RMTS"/>
    <s v="Testing - Product"/>
    <n v="3815"/>
    <d v="2022-07-31T00:00:00"/>
    <s v="Bank/Other Finance Charges"/>
    <m/>
    <x v="13"/>
    <x v="74"/>
  </r>
  <r>
    <x v="314"/>
    <s v="TOTALPCKG/SALTCTYPRINT"/>
    <s v="Suspense"/>
    <n v="5110"/>
    <d v="2022-07-31T00:00:00"/>
    <s v="Bank/Other Finance Charges"/>
    <m/>
    <x v="13"/>
    <x v="74"/>
  </r>
  <r>
    <x v="314"/>
    <s v="TOTALPCKG/SALTCTYPRINT"/>
    <s v="Suspense"/>
    <n v="5420"/>
    <d v="2022-07-31T00:00:00"/>
    <s v="Bank/Other Finance Charges"/>
    <m/>
    <x v="13"/>
    <x v="74"/>
  </r>
  <r>
    <x v="314"/>
    <s v="TOTALPCKG/SALTCTYPRINT"/>
    <s v="Suspense"/>
    <n v="7900"/>
    <d v="2022-07-31T00:00:00"/>
    <s v="Bank/Other Finance Charges"/>
    <m/>
    <x v="13"/>
    <x v="74"/>
  </r>
  <r>
    <x v="314"/>
    <s v="BYZZER INC"/>
    <s v="Marketing - General"/>
    <n v="8777.73"/>
    <d v="2022-07-31T00:00:00"/>
    <s v="Bank/Other Finance Charges"/>
    <m/>
    <x v="13"/>
    <x v="74"/>
  </r>
  <r>
    <x v="314"/>
    <s v="ULINE   SHIP SUPPLIES"/>
    <s v="Supplies - Production"/>
    <n v="9609.68"/>
    <d v="2022-07-31T00:00:00"/>
    <s v="Bank/Other Finance Charges"/>
    <m/>
    <x v="13"/>
    <x v="74"/>
  </r>
  <r>
    <x v="314"/>
    <s v="DMI  DELL BUS ONLINE"/>
    <s v="Computers, Software &amp; Equipment"/>
    <n v="10255.73"/>
    <d v="2022-07-31T00:00:00"/>
    <s v="Bank/Other Finance Charges"/>
    <m/>
    <x v="13"/>
    <x v="74"/>
  </r>
  <r>
    <x v="314"/>
    <s v="TOTALPCKG/SALTCTYPRINT"/>
    <s v="Suspense"/>
    <n v="12605"/>
    <d v="2022-07-31T00:00:00"/>
    <s v="Bank/Other Finance Charges"/>
    <m/>
    <x v="13"/>
    <x v="74"/>
  </r>
  <r>
    <x v="314"/>
    <s v="FEDEX FREIGHT INC"/>
    <s v="Freight In"/>
    <n v="14315.46"/>
    <d v="2022-07-31T00:00:00"/>
    <s v="Bank/Other Finance Charges"/>
    <m/>
    <x v="13"/>
    <x v="74"/>
  </r>
  <r>
    <x v="314"/>
    <s v="TOTALPCKG/SALTCTYPRINT"/>
    <s v="Suspense"/>
    <n v="26567.65"/>
    <d v="2022-07-31T00:00:00"/>
    <s v="Bank/Other Finance Charges"/>
    <m/>
    <x v="13"/>
    <x v="74"/>
  </r>
  <r>
    <x v="314"/>
    <s v="TOTALPCKG/SALTCTYPRINT"/>
    <s v="Suspense"/>
    <n v="33445"/>
    <d v="2022-07-31T00:00:00"/>
    <s v="Bank/Other Finance Charges"/>
    <m/>
    <x v="13"/>
    <x v="74"/>
  </r>
  <r>
    <x v="96"/>
    <s v="Machinery Supplies &amp; Maintenance"/>
    <s v="Machinery Supplies &amp; Maintenance"/>
    <n v="608.5"/>
    <d v="2022-07-31T00:00:00"/>
    <s v="General Contractors"/>
    <m/>
    <x v="4"/>
    <x v="45"/>
  </r>
  <r>
    <x v="96"/>
    <s v="Machinery Supplies &amp; Maintenance"/>
    <s v="Machinery Supplies &amp; Maintenance"/>
    <n v="415"/>
    <d v="2022-07-31T00:00:00"/>
    <s v="General Contractors"/>
    <m/>
    <x v="4"/>
    <x v="45"/>
  </r>
  <r>
    <x v="199"/>
    <s v="INTERNATIONAL TRANS FEE"/>
    <s v="Computers, Software &amp; Equipment"/>
    <n v="0.09"/>
    <d v="2022-07-31T00:00:00"/>
    <s v="P-Card"/>
    <m/>
    <x v="13"/>
    <x v="65"/>
  </r>
  <r>
    <x v="199"/>
    <s v="INTERNATIONAL TRANS FEE"/>
    <s v="Computers, Software &amp; Equipment"/>
    <n v="1.99"/>
    <d v="2022-07-31T00:00:00"/>
    <s v="P-Card"/>
    <m/>
    <x v="13"/>
    <x v="65"/>
  </r>
  <r>
    <x v="199"/>
    <s v="GOOGLE *Google Storage"/>
    <s v="Computers, Software &amp; Equipment"/>
    <n v="2.15"/>
    <d v="2022-07-31T00:00:00"/>
    <s v="P-Card"/>
    <m/>
    <x v="13"/>
    <x v="65"/>
  </r>
  <r>
    <x v="199"/>
    <s v="PAS*PASSPT SLTLK PRKN"/>
    <s v="Computers, Software &amp; Equipment"/>
    <n v="2.25"/>
    <d v="2022-07-31T00:00:00"/>
    <s v="P-Card"/>
    <m/>
    <x v="13"/>
    <x v="65"/>
  </r>
  <r>
    <x v="199"/>
    <s v="MSFT * E0700JLEVL"/>
    <s v="Computers, Software &amp; Equipment"/>
    <n v="7.14"/>
    <d v="2022-07-31T00:00:00"/>
    <s v="P-Card"/>
    <m/>
    <x v="13"/>
    <x v="65"/>
  </r>
  <r>
    <x v="199"/>
    <s v="SRFAX 866-554-0263"/>
    <s v="Computers, Software &amp; Equipment"/>
    <n v="7.65"/>
    <d v="2022-07-31T00:00:00"/>
    <s v="P-Card"/>
    <m/>
    <x v="13"/>
    <x v="65"/>
  </r>
  <r>
    <x v="199"/>
    <s v="REMARKABLE"/>
    <s v="Computers, Software &amp; Equipment"/>
    <n v="8.5500000000000007"/>
    <d v="2022-07-31T00:00:00"/>
    <s v="P-Card"/>
    <m/>
    <x v="13"/>
    <x v="65"/>
  </r>
  <r>
    <x v="199"/>
    <s v="DNH*GODADDY.COM"/>
    <s v="Computers, Software &amp; Equipment"/>
    <n v="9.0299999999999994"/>
    <d v="2022-07-31T00:00:00"/>
    <s v="P-Card"/>
    <m/>
    <x v="13"/>
    <x v="65"/>
  </r>
  <r>
    <x v="199"/>
    <s v="Amazon Prime*UX3FD6HT3"/>
    <s v="Computers, Software &amp; Equipment"/>
    <n v="16.079999999999998"/>
    <d v="2022-07-31T00:00:00"/>
    <s v="P-Card"/>
    <m/>
    <x v="13"/>
    <x v="65"/>
  </r>
  <r>
    <x v="199"/>
    <s v="Amazon Prime*1N8JV13E3"/>
    <s v="Computers, Software &amp; Equipment"/>
    <n v="16.149999999999999"/>
    <d v="2022-07-31T00:00:00"/>
    <s v="P-Card"/>
    <m/>
    <x v="13"/>
    <x v="65"/>
  </r>
  <r>
    <x v="199"/>
    <s v="J2  EFAX SERVICES"/>
    <s v="Computers, Software &amp; Equipment"/>
    <n v="16.95"/>
    <d v="2022-07-31T00:00:00"/>
    <s v="P-Card"/>
    <m/>
    <x v="13"/>
    <x v="65"/>
  </r>
  <r>
    <x v="199"/>
    <s v="PAYPAL *GODADDY.COM"/>
    <s v="Computers, Software &amp; Equipment"/>
    <n v="18.059999999999999"/>
    <d v="2022-07-31T00:00:00"/>
    <s v="P-Card"/>
    <m/>
    <x v="13"/>
    <x v="65"/>
  </r>
  <r>
    <x v="199"/>
    <s v="Amazon.com*HK4WR7EM3"/>
    <s v="Computers, Software &amp; Equipment"/>
    <n v="20.399999999999999"/>
    <d v="2022-07-31T00:00:00"/>
    <s v="P-Card"/>
    <m/>
    <x v="13"/>
    <x v="65"/>
  </r>
  <r>
    <x v="199"/>
    <s v="PAYPAL *ZAPIER INC"/>
    <s v="Computers, Software &amp; Equipment"/>
    <n v="25"/>
    <d v="2022-07-31T00:00:00"/>
    <s v="P-Card"/>
    <m/>
    <x v="13"/>
    <x v="65"/>
  </r>
  <r>
    <x v="199"/>
    <s v="AMZN Mktp US*9X63C61W3"/>
    <s v="Computers, Software &amp; Equipment"/>
    <n v="28.78"/>
    <d v="2022-07-31T00:00:00"/>
    <s v="P-Card"/>
    <m/>
    <x v="13"/>
    <x v="65"/>
  </r>
  <r>
    <x v="199"/>
    <s v="MSFT * E0700JLJOR"/>
    <s v="Computers, Software &amp; Equipment"/>
    <n v="32.340000000000003"/>
    <d v="2022-07-31T00:00:00"/>
    <s v="P-Card"/>
    <m/>
    <x v="13"/>
    <x v="65"/>
  </r>
  <r>
    <x v="199"/>
    <s v="MY SUGAR`S DONUT SHOPPE"/>
    <s v="Meals &amp; Entert - Corp Exp"/>
    <n v="33.36"/>
    <d v="2022-07-31T00:00:00"/>
    <s v="P-Card"/>
    <m/>
    <x v="13"/>
    <x v="65"/>
  </r>
  <r>
    <x v="199"/>
    <s v="TWILIO SENDGRID"/>
    <s v="Computers, Software &amp; Equipment"/>
    <n v="34.950000000000003"/>
    <d v="2022-07-31T00:00:00"/>
    <s v="P-Card"/>
    <m/>
    <x v="13"/>
    <x v="65"/>
  </r>
  <r>
    <x v="199"/>
    <s v="Online ADA  Inc."/>
    <s v="Computers, Software &amp; Equipment"/>
    <n v="37"/>
    <d v="2022-07-31T00:00:00"/>
    <s v="P-Card"/>
    <m/>
    <x v="13"/>
    <x v="65"/>
  </r>
  <r>
    <x v="199"/>
    <s v="ADOBE ACROPRO SUBS"/>
    <s v="Computers, Software &amp; Equipment"/>
    <n v="37.21"/>
    <d v="2022-07-31T00:00:00"/>
    <s v="P-Card"/>
    <m/>
    <x v="13"/>
    <x v="65"/>
  </r>
  <r>
    <x v="199"/>
    <s v="AMZN Mktp US*1N5930BM3"/>
    <s v="Computers, Software &amp; Equipment"/>
    <n v="41.82"/>
    <d v="2022-07-31T00:00:00"/>
    <s v="P-Card"/>
    <m/>
    <x v="13"/>
    <x v="65"/>
  </r>
  <r>
    <x v="199"/>
    <s v="AMZN Mktp US*7F24A1C73"/>
    <s v="Computers, Software &amp; Equipment"/>
    <n v="43.92"/>
    <d v="2022-07-31T00:00:00"/>
    <s v="P-Card"/>
    <m/>
    <x v="13"/>
    <x v="65"/>
  </r>
  <r>
    <x v="199"/>
    <s v="AMZN Mktp US*7W8MC88T3"/>
    <s v="Computers, Software &amp; Equipment"/>
    <n v="52.54"/>
    <d v="2022-07-31T00:00:00"/>
    <s v="P-Card"/>
    <m/>
    <x v="13"/>
    <x v="65"/>
  </r>
  <r>
    <x v="199"/>
    <s v="AMZN Mktp US*M82VX3EE3"/>
    <s v="Computers, Software &amp; Equipment"/>
    <n v="53.35"/>
    <d v="2022-07-31T00:00:00"/>
    <s v="P-Card"/>
    <m/>
    <x v="13"/>
    <x v="65"/>
  </r>
  <r>
    <x v="199"/>
    <s v="AMZN Mktp US*YF39D6623"/>
    <s v="Computers, Software &amp; Equipment"/>
    <n v="53.35"/>
    <d v="2022-07-31T00:00:00"/>
    <s v="P-Card"/>
    <m/>
    <x v="13"/>
    <x v="65"/>
  </r>
  <r>
    <x v="199"/>
    <s v="PAYPAL *GODADDY.COM"/>
    <s v="Computers, Software &amp; Equipment"/>
    <n v="64.52"/>
    <d v="2022-07-31T00:00:00"/>
    <s v="P-Card"/>
    <m/>
    <x v="13"/>
    <x v="65"/>
  </r>
  <r>
    <x v="199"/>
    <s v="CENTURYLINK SIMPLE"/>
    <s v="Computers, Software &amp; Equipment"/>
    <n v="65"/>
    <d v="2022-07-31T00:00:00"/>
    <s v="P-Card"/>
    <m/>
    <x v="13"/>
    <x v="65"/>
  </r>
  <r>
    <x v="199"/>
    <s v="WWW.ESKO.COM"/>
    <s v="Computers, Software &amp; Equipment"/>
    <n v="68.239999999999995"/>
    <d v="2022-07-31T00:00:00"/>
    <s v="P-Card"/>
    <m/>
    <x v="13"/>
    <x v="65"/>
  </r>
  <r>
    <x v="199"/>
    <s v="AMZN Mktp US*6Z99631N3"/>
    <s v="Computers, Software &amp; Equipment"/>
    <n v="68.510000000000005"/>
    <d v="2022-07-31T00:00:00"/>
    <s v="P-Card"/>
    <m/>
    <x v="13"/>
    <x v="65"/>
  </r>
  <r>
    <x v="199"/>
    <s v="AMZN Mktp US*M110F7X23"/>
    <s v="Computers, Software &amp; Equipment"/>
    <n v="73.989999999999995"/>
    <d v="2022-07-31T00:00:00"/>
    <s v="P-Card"/>
    <m/>
    <x v="13"/>
    <x v="65"/>
  </r>
  <r>
    <x v="199"/>
    <s v="AMZN Mktp US*5U4X12XS3"/>
    <s v="Computers, Software &amp; Equipment"/>
    <n v="92.22"/>
    <d v="2022-07-31T00:00:00"/>
    <s v="P-Card"/>
    <m/>
    <x v="13"/>
    <x v="65"/>
  </r>
  <r>
    <x v="199"/>
    <s v="PAYPAL *TENWEB INC"/>
    <s v="Computers, Software &amp; Equipment"/>
    <n v="100"/>
    <d v="2022-07-31T00:00:00"/>
    <s v="P-Card"/>
    <m/>
    <x v="13"/>
    <x v="65"/>
  </r>
  <r>
    <x v="199"/>
    <s v="AMZN Mktp US*0I1NM5HG3"/>
    <s v="Computers, Software &amp; Equipment"/>
    <n v="116.06"/>
    <d v="2022-07-31T00:00:00"/>
    <s v="P-Card"/>
    <m/>
    <x v="13"/>
    <x v="65"/>
  </r>
  <r>
    <x v="199"/>
    <s v="AMZN Mktp US*YZ3ZE5RF3"/>
    <s v="Computers, Software &amp; Equipment"/>
    <n v="128.69999999999999"/>
    <d v="2022-07-31T00:00:00"/>
    <s v="P-Card"/>
    <m/>
    <x v="13"/>
    <x v="65"/>
  </r>
  <r>
    <x v="199"/>
    <s v="PAYPAL *CHATBOOKS"/>
    <s v="Computers, Software &amp; Equipment"/>
    <n v="164.26"/>
    <d v="2022-07-31T00:00:00"/>
    <s v="P-Card"/>
    <m/>
    <x v="13"/>
    <x v="65"/>
  </r>
  <r>
    <x v="199"/>
    <s v="RACKSPACE CLOUD"/>
    <s v="Computers, Software &amp; Equipment"/>
    <n v="178.6"/>
    <d v="2022-07-31T00:00:00"/>
    <s v="P-Card"/>
    <m/>
    <x v="13"/>
    <x v="65"/>
  </r>
  <r>
    <x v="199"/>
    <s v="Adobe Inc"/>
    <s v="Computers, Software &amp; Equipment"/>
    <n v="190.69"/>
    <d v="2022-07-31T00:00:00"/>
    <s v="P-Card"/>
    <m/>
    <x v="13"/>
    <x v="65"/>
  </r>
  <r>
    <x v="199"/>
    <s v="PAYPAL *ELEMENTOR"/>
    <s v="Computers, Software &amp; Equipment"/>
    <n v="199"/>
    <d v="2022-07-31T00:00:00"/>
    <s v="P-Card"/>
    <m/>
    <x v="13"/>
    <x v="65"/>
  </r>
  <r>
    <x v="199"/>
    <s v="CLOUDFLARE"/>
    <s v="Computers, Software &amp; Equipment"/>
    <n v="220"/>
    <d v="2022-07-31T00:00:00"/>
    <s v="P-Card"/>
    <m/>
    <x v="13"/>
    <x v="65"/>
  </r>
  <r>
    <x v="199"/>
    <s v="Amazon web services"/>
    <s v="Computers, Software &amp; Equipment"/>
    <n v="297.7"/>
    <d v="2022-07-31T00:00:00"/>
    <s v="P-Card"/>
    <m/>
    <x v="13"/>
    <x v="65"/>
  </r>
  <r>
    <x v="199"/>
    <s v="CLOUD CAMPAIGN"/>
    <s v="Computers, Software &amp; Equipment"/>
    <n v="299"/>
    <d v="2022-07-31T00:00:00"/>
    <s v="P-Card"/>
    <m/>
    <x v="13"/>
    <x v="65"/>
  </r>
  <r>
    <x v="199"/>
    <s v="PAYPAL *DOCUSIGNINC"/>
    <s v="Computers, Software &amp; Equipment"/>
    <n v="321.75"/>
    <d v="2022-07-31T00:00:00"/>
    <s v="P-Card"/>
    <m/>
    <x v="13"/>
    <x v="65"/>
  </r>
  <r>
    <x v="199"/>
    <s v="AMZN Mktp US*KP9118RI3"/>
    <s v="Computers, Software &amp; Equipment"/>
    <n v="857.95"/>
    <d v="2022-07-31T00:00:00"/>
    <s v="P-Card"/>
    <m/>
    <x v="13"/>
    <x v="65"/>
  </r>
  <r>
    <x v="199"/>
    <s v="Amazon web services"/>
    <s v="Computers, Software &amp; Equipment"/>
    <n v="1333.02"/>
    <d v="2022-07-31T00:00:00"/>
    <s v="P-Card"/>
    <m/>
    <x v="13"/>
    <x v="65"/>
  </r>
  <r>
    <x v="199"/>
    <s v="ADOBE ACROPRO SUBS"/>
    <s v="Computers, Software &amp; Equipment"/>
    <n v="2695.84"/>
    <d v="2022-07-31T00:00:00"/>
    <s v="P-Card"/>
    <m/>
    <x v="13"/>
    <x v="65"/>
  </r>
  <r>
    <x v="199"/>
    <s v="INTERNATIONAL TRANS FEE"/>
    <s v="Travel Expense-Corp"/>
    <n v="0.09"/>
    <d v="2022-07-31T00:00:00"/>
    <s v="P-Card"/>
    <m/>
    <x v="13"/>
    <x v="65"/>
  </r>
  <r>
    <x v="199"/>
    <s v="INTERNATIONAL TRANS FEE"/>
    <s v="Travel Expense-Corp"/>
    <n v="1.32"/>
    <d v="2022-07-31T00:00:00"/>
    <s v="P-Card"/>
    <m/>
    <x v="13"/>
    <x v="65"/>
  </r>
  <r>
    <x v="199"/>
    <s v="DELTA AIR   SERVICE FEE"/>
    <s v="Travel Expense-Corp"/>
    <n v="5"/>
    <d v="2022-07-31T00:00:00"/>
    <s v="P-Card"/>
    <m/>
    <x v="13"/>
    <x v="65"/>
  </r>
  <r>
    <x v="199"/>
    <s v="HTTP://WWW.GOGOAIR.COM"/>
    <s v="Travel Expense-Corp"/>
    <n v="6"/>
    <d v="2022-07-31T00:00:00"/>
    <s v="P-Card"/>
    <m/>
    <x v="13"/>
    <x v="65"/>
  </r>
  <r>
    <x v="199"/>
    <s v="MARSHALLS INDSTRL HRDWR"/>
    <s v="Supplies &amp; Main-Dflt"/>
    <n v="8.08"/>
    <d v="2022-07-31T00:00:00"/>
    <s v="P-Card"/>
    <m/>
    <x v="13"/>
    <x v="65"/>
  </r>
  <r>
    <x v="199"/>
    <s v="THE HOME DEPOT #4403"/>
    <s v="Supplies &amp; Main-Dflt"/>
    <n v="8.5299999999999994"/>
    <d v="2022-07-31T00:00:00"/>
    <s v="P-Card"/>
    <m/>
    <x v="13"/>
    <x v="65"/>
  </r>
  <r>
    <x v="199"/>
    <s v="REMARKABLE"/>
    <s v="Supplies &amp; Main-Dflt"/>
    <n v="8.61"/>
    <d v="2022-07-31T00:00:00"/>
    <s v="P-Card"/>
    <m/>
    <x v="13"/>
    <x v="65"/>
  </r>
  <r>
    <x v="199"/>
    <s v="DOORDASH DASHPASS"/>
    <s v="Meals &amp; Entert-Dflt"/>
    <n v="9.99"/>
    <d v="2022-07-31T00:00:00"/>
    <s v="P-Card"/>
    <m/>
    <x v="13"/>
    <x v="65"/>
  </r>
  <r>
    <x v="199"/>
    <s v="Prime Video*JE3AX8W23"/>
    <s v="Meals &amp; Entert-Dflt"/>
    <n v="10.76"/>
    <d v="2022-07-31T00:00:00"/>
    <s v="P-Card"/>
    <m/>
    <x v="13"/>
    <x v="65"/>
  </r>
  <r>
    <x v="199"/>
    <s v="HERTZ #0125011"/>
    <s v="Travel Expense-Corp"/>
    <n v="11.69"/>
    <d v="2022-07-31T00:00:00"/>
    <s v="P-Card"/>
    <m/>
    <x v="13"/>
    <x v="65"/>
  </r>
  <r>
    <x v="199"/>
    <s v="ADOBE  *800-833-6687"/>
    <s v="Supplies &amp; Main-Dflt"/>
    <n v="16.149999999999999"/>
    <d v="2022-07-31T00:00:00"/>
    <s v="P-Card"/>
    <m/>
    <x v="13"/>
    <x v="65"/>
  </r>
  <r>
    <x v="199"/>
    <s v="ADOBE ACROPRO SUBS"/>
    <s v="Supplies &amp; Main-Dflt"/>
    <n v="16.149999999999999"/>
    <d v="2022-07-31T00:00:00"/>
    <s v="P-Card"/>
    <m/>
    <x v="13"/>
    <x v="65"/>
  </r>
  <r>
    <x v="199"/>
    <s v="HOMEDEPOT.COM"/>
    <s v="Supplies &amp; Main-Dflt"/>
    <n v="23.42"/>
    <d v="2022-07-31T00:00:00"/>
    <s v="P-Card"/>
    <m/>
    <x v="13"/>
    <x v="65"/>
  </r>
  <r>
    <x v="199"/>
    <s v="AUTOMATIONDIRECT.COM"/>
    <s v="Supplies &amp; Main-Dflt"/>
    <n v="24.71"/>
    <d v="2022-07-31T00:00:00"/>
    <s v="P-Card"/>
    <m/>
    <x v="13"/>
    <x v="65"/>
  </r>
  <r>
    <x v="199"/>
    <s v="BOLT &amp; NUT SUPPLY SLCW"/>
    <s v="Supplies &amp; Main-Dflt"/>
    <n v="30.89"/>
    <d v="2022-07-31T00:00:00"/>
    <s v="P-Card"/>
    <m/>
    <x v="13"/>
    <x v="65"/>
  </r>
  <r>
    <x v="199"/>
    <s v="AMZN Mktp US*R60RE4WY3"/>
    <s v="Supplies &amp; Main-Dflt"/>
    <n v="31.04"/>
    <d v="2022-07-31T00:00:00"/>
    <s v="P-Card"/>
    <m/>
    <x v="13"/>
    <x v="65"/>
  </r>
  <r>
    <x v="199"/>
    <s v="THE HOME DEPOT #4406"/>
    <s v="Supplies &amp; Main-Dflt"/>
    <n v="36.72"/>
    <d v="2022-07-31T00:00:00"/>
    <s v="P-Card"/>
    <m/>
    <x v="13"/>
    <x v="65"/>
  </r>
  <r>
    <x v="199"/>
    <s v="KAMAN DIST GRP 401"/>
    <s v="Supplies &amp; Main-Dflt"/>
    <n v="37.869999999999997"/>
    <d v="2022-07-31T00:00:00"/>
    <s v="P-Card"/>
    <m/>
    <x v="13"/>
    <x v="65"/>
  </r>
  <r>
    <x v="199"/>
    <s v="MARCOS PIZZA - 6029"/>
    <s v="Meals &amp; Entert-Dflt"/>
    <n v="44.31"/>
    <d v="2022-07-31T00:00:00"/>
    <s v="P-Card"/>
    <m/>
    <x v="13"/>
    <x v="65"/>
  </r>
  <r>
    <x v="199"/>
    <s v="CAFE RIO 0021 HUNTER"/>
    <s v="Meals &amp; Entert-Dflt"/>
    <n v="46.4"/>
    <d v="2022-07-31T00:00:00"/>
    <s v="P-Card"/>
    <m/>
    <x v="13"/>
    <x v="65"/>
  </r>
  <r>
    <x v="199"/>
    <s v="THE HOME DEPOT #4403"/>
    <s v="Supplies &amp; Main-Dflt"/>
    <n v="50.07"/>
    <d v="2022-07-31T00:00:00"/>
    <s v="P-Card"/>
    <m/>
    <x v="13"/>
    <x v="65"/>
  </r>
  <r>
    <x v="199"/>
    <s v="MOBETTAHSHAWAIIAN 335"/>
    <s v="Meals &amp; Entert-Dflt"/>
    <n v="50.6"/>
    <d v="2022-07-31T00:00:00"/>
    <s v="P-Card"/>
    <m/>
    <x v="13"/>
    <x v="65"/>
  </r>
  <r>
    <x v="199"/>
    <s v="EL PAISA GRILL"/>
    <s v="Meals &amp; Entert-Dflt"/>
    <n v="51"/>
    <d v="2022-07-31T00:00:00"/>
    <s v="P-Card"/>
    <m/>
    <x v="13"/>
    <x v="65"/>
  </r>
  <r>
    <x v="199"/>
    <s v="DOORDASH*MO BETTAHS HA"/>
    <s v="Meals &amp; Entert-Dflt"/>
    <n v="76.77"/>
    <d v="2022-07-31T00:00:00"/>
    <s v="P-Card"/>
    <m/>
    <x v="13"/>
    <x v="65"/>
  </r>
  <r>
    <x v="199"/>
    <s v="DD DOORDASH MOBETTAHS"/>
    <s v="Meals &amp; Entert-Dflt"/>
    <n v="79.25"/>
    <d v="2022-07-31T00:00:00"/>
    <s v="P-Card"/>
    <m/>
    <x v="13"/>
    <x v="65"/>
  </r>
  <r>
    <x v="199"/>
    <s v="METAL SUPERMARKETS"/>
    <s v="Supplies &amp; Main-Dflt"/>
    <n v="83.4"/>
    <d v="2022-07-31T00:00:00"/>
    <s v="P-Card"/>
    <m/>
    <x v="13"/>
    <x v="65"/>
  </r>
  <r>
    <x v="199"/>
    <s v="eBay O*11-08921-83449"/>
    <s v="Supplies &amp; Main-Dflt"/>
    <n v="90.62"/>
    <d v="2022-07-31T00:00:00"/>
    <s v="P-Card"/>
    <m/>
    <x v="13"/>
    <x v="65"/>
  </r>
  <r>
    <x v="199"/>
    <s v="DD DOORDASH MARCOSPIZ"/>
    <s v="Meals &amp; Entert-Dflt"/>
    <n v="106.42"/>
    <d v="2022-07-31T00:00:00"/>
    <s v="P-Card"/>
    <m/>
    <x v="13"/>
    <x v="65"/>
  </r>
  <r>
    <x v="199"/>
    <s v="CBI*PARALLELS"/>
    <s v="Supplies &amp; Main-Dflt"/>
    <n v="107.44"/>
    <d v="2022-07-31T00:00:00"/>
    <s v="P-Card"/>
    <m/>
    <x v="13"/>
    <x v="65"/>
  </r>
  <r>
    <x v="199"/>
    <s v="EL PAISA GRILL"/>
    <s v="Meals &amp; Entert-Dflt"/>
    <n v="111.35"/>
    <d v="2022-07-31T00:00:00"/>
    <s v="P-Card"/>
    <m/>
    <x v="13"/>
    <x v="65"/>
  </r>
  <r>
    <x v="199"/>
    <s v="SP DRAFT TOP  INC."/>
    <s v="Supplies &amp; Main-Dflt"/>
    <n v="112.95"/>
    <d v="2022-07-31T00:00:00"/>
    <s v="P-Card"/>
    <m/>
    <x v="13"/>
    <x v="65"/>
  </r>
  <r>
    <x v="199"/>
    <s v="AUTOMATIONDIRECT.COM"/>
    <s v="Supplies &amp; Main-Dflt"/>
    <n v="114.95"/>
    <d v="2022-07-31T00:00:00"/>
    <s v="P-Card"/>
    <m/>
    <x v="13"/>
    <x v="65"/>
  </r>
  <r>
    <x v="199"/>
    <s v="DD DOORDASH MARCOSPIZ"/>
    <s v="Meals &amp; Entert-Dflt"/>
    <n v="131.94"/>
    <d v="2022-07-31T00:00:00"/>
    <s v="P-Card"/>
    <m/>
    <x v="13"/>
    <x v="65"/>
  </r>
  <r>
    <x v="199"/>
    <s v="GRAINGER"/>
    <s v="Supplies &amp; Main-Dflt"/>
    <n v="136.99"/>
    <d v="2022-07-31T00:00:00"/>
    <s v="P-Card"/>
    <m/>
    <x v="13"/>
    <x v="65"/>
  </r>
  <r>
    <x v="199"/>
    <s v="GRAINGER"/>
    <s v="Supplies &amp; Main-Dflt"/>
    <n v="145.19999999999999"/>
    <d v="2022-07-31T00:00:00"/>
    <s v="P-Card"/>
    <m/>
    <x v="13"/>
    <x v="65"/>
  </r>
  <r>
    <x v="199"/>
    <s v="GRUBHUBFIVEGUYS"/>
    <s v="Meals &amp; Entert-Dflt"/>
    <n v="148.72999999999999"/>
    <d v="2022-07-31T00:00:00"/>
    <s v="P-Card"/>
    <m/>
    <x v="13"/>
    <x v="65"/>
  </r>
  <r>
    <x v="199"/>
    <s v="DD DOORDASH CAPRIOTTI"/>
    <s v="Meals &amp; Entert-Dflt"/>
    <n v="150.77000000000001"/>
    <d v="2022-07-31T00:00:00"/>
    <s v="P-Card"/>
    <m/>
    <x v="13"/>
    <x v="65"/>
  </r>
  <r>
    <x v="199"/>
    <s v="DD DOORDASH MOBETTAHS"/>
    <s v="Meals &amp; Entert-Dflt"/>
    <n v="194.23"/>
    <d v="2022-07-31T00:00:00"/>
    <s v="P-Card"/>
    <m/>
    <x v="13"/>
    <x v="65"/>
  </r>
  <r>
    <x v="199"/>
    <s v="GRAINGER"/>
    <s v="Supplies &amp; Main-Dflt"/>
    <n v="212.74"/>
    <d v="2022-07-31T00:00:00"/>
    <s v="P-Card"/>
    <m/>
    <x v="13"/>
    <x v="65"/>
  </r>
  <r>
    <x v="199"/>
    <s v="eBay O*13-08879-55223"/>
    <s v="Supplies &amp; Main-Dflt"/>
    <n v="216.52"/>
    <d v="2022-07-31T00:00:00"/>
    <s v="P-Card"/>
    <m/>
    <x v="13"/>
    <x v="65"/>
  </r>
  <r>
    <x v="199"/>
    <s v="GREAT WESTERN SUPPLY SLC"/>
    <s v="Supplies &amp; Main-Dflt"/>
    <n v="230.41"/>
    <d v="2022-07-31T00:00:00"/>
    <s v="P-Card"/>
    <m/>
    <x v="13"/>
    <x v="65"/>
  </r>
  <r>
    <x v="199"/>
    <s v="eBay O*27-08875-44518"/>
    <s v="Supplies &amp; Main-Dflt"/>
    <n v="237.78"/>
    <d v="2022-07-31T00:00:00"/>
    <s v="P-Card"/>
    <m/>
    <x v="13"/>
    <x v="65"/>
  </r>
  <r>
    <x v="199"/>
    <s v="GRAINGER"/>
    <s v="Supplies &amp; Main-Dflt"/>
    <n v="252.75"/>
    <d v="2022-07-31T00:00:00"/>
    <s v="P-Card"/>
    <m/>
    <x v="13"/>
    <x v="65"/>
  </r>
  <r>
    <x v="199"/>
    <s v="METAL SUPERMARKETS"/>
    <s v="Supplies &amp; Main-Dflt"/>
    <n v="255.66"/>
    <d v="2022-07-31T00:00:00"/>
    <s v="P-Card"/>
    <m/>
    <x v="13"/>
    <x v="65"/>
  </r>
  <r>
    <x v="199"/>
    <s v="eBay O*13-08879-55224"/>
    <s v="Supplies &amp; Main-Dflt"/>
    <n v="265.49"/>
    <d v="2022-07-31T00:00:00"/>
    <s v="P-Card"/>
    <m/>
    <x v="13"/>
    <x v="65"/>
  </r>
  <r>
    <x v="199"/>
    <s v="eBay O*25-08915-72103"/>
    <s v="Supplies &amp; Main-Dflt"/>
    <n v="266.08"/>
    <d v="2022-07-31T00:00:00"/>
    <s v="P-Card"/>
    <m/>
    <x v="13"/>
    <x v="65"/>
  </r>
  <r>
    <x v="199"/>
    <s v="HOMEDEPOT.COM"/>
    <s v="Supplies &amp; Main-Dflt"/>
    <n v="300.62"/>
    <d v="2022-07-31T00:00:00"/>
    <s v="P-Card"/>
    <m/>
    <x v="13"/>
    <x v="65"/>
  </r>
  <r>
    <x v="199"/>
    <s v="RADWELL INTERNATIONAL"/>
    <s v="Supplies &amp; Main-Dflt"/>
    <n v="340.31"/>
    <d v="2022-07-31T00:00:00"/>
    <s v="P-Card"/>
    <m/>
    <x v="13"/>
    <x v="65"/>
  </r>
  <r>
    <x v="199"/>
    <s v="HARBOR FREIGHT TOOLS 41"/>
    <s v="Supplies &amp; Main-Dflt"/>
    <n v="343.82"/>
    <d v="2022-07-31T00:00:00"/>
    <s v="P-Card"/>
    <m/>
    <x v="13"/>
    <x v="65"/>
  </r>
  <r>
    <x v="199"/>
    <s v="RADWELL INTERNATIONAL"/>
    <s v="Supplies &amp; Main-Dflt"/>
    <n v="353.56"/>
    <d v="2022-07-31T00:00:00"/>
    <s v="P-Card"/>
    <m/>
    <x v="13"/>
    <x v="65"/>
  </r>
  <r>
    <x v="199"/>
    <s v="RADWELL INTERNATIONAL"/>
    <s v="Supplies &amp; Main-Dflt"/>
    <n v="459.15"/>
    <d v="2022-07-31T00:00:00"/>
    <s v="P-Card"/>
    <m/>
    <x v="13"/>
    <x v="65"/>
  </r>
  <r>
    <x v="199"/>
    <s v="GRAINGER"/>
    <s v="Supplies &amp; Main-Dflt"/>
    <n v="488.78"/>
    <d v="2022-07-31T00:00:00"/>
    <s v="P-Card"/>
    <m/>
    <x v="13"/>
    <x v="65"/>
  </r>
  <r>
    <x v="199"/>
    <s v="ALLIED ELECTRONICS INC"/>
    <s v="Supplies &amp; Main-Dflt"/>
    <n v="532.4"/>
    <d v="2022-07-31T00:00:00"/>
    <s v="P-Card"/>
    <m/>
    <x v="13"/>
    <x v="65"/>
  </r>
  <r>
    <x v="199"/>
    <s v="MISUMI USA"/>
    <s v="Supplies &amp; Main-Dflt"/>
    <n v="550.39"/>
    <d v="2022-07-31T00:00:00"/>
    <s v="P-Card"/>
    <m/>
    <x v="13"/>
    <x v="65"/>
  </r>
  <r>
    <x v="199"/>
    <s v="GRAINGER"/>
    <s v="Supplies &amp; Main-Dflt"/>
    <n v="601.08000000000004"/>
    <d v="2022-07-31T00:00:00"/>
    <s v="P-Card"/>
    <m/>
    <x v="13"/>
    <x v="65"/>
  </r>
  <r>
    <x v="199"/>
    <s v="AUTOMATIONDIRECT.COM"/>
    <s v="Supplies &amp; Main-Dflt"/>
    <n v="689.45"/>
    <d v="2022-07-31T00:00:00"/>
    <s v="P-Card"/>
    <m/>
    <x v="13"/>
    <x v="65"/>
  </r>
  <r>
    <x v="199"/>
    <s v="ALLIED ELECTRONICS INC"/>
    <s v="Supplies &amp; Main-Dflt"/>
    <n v="731.91"/>
    <d v="2022-07-31T00:00:00"/>
    <s v="P-Card"/>
    <m/>
    <x v="13"/>
    <x v="65"/>
  </r>
  <r>
    <x v="199"/>
    <s v="RADWELL INTERNATIONAL"/>
    <s v="Supplies &amp; Main-Dflt"/>
    <n v="761.29"/>
    <d v="2022-07-31T00:00:00"/>
    <s v="P-Card"/>
    <m/>
    <x v="13"/>
    <x v="65"/>
  </r>
  <r>
    <x v="199"/>
    <s v="FIIX ROCKWELL"/>
    <s v="Supplies &amp; Main-Dflt"/>
    <n v="802.5"/>
    <d v="2022-07-31T00:00:00"/>
    <s v="P-Card"/>
    <m/>
    <x v="13"/>
    <x v="65"/>
  </r>
  <r>
    <x v="199"/>
    <s v="ALLIED ELECTRONICS INC"/>
    <s v="Supplies &amp; Main-Dflt"/>
    <n v="967.58"/>
    <d v="2022-07-31T00:00:00"/>
    <s v="P-Card"/>
    <m/>
    <x v="13"/>
    <x v="65"/>
  </r>
  <r>
    <x v="199"/>
    <s v="ALLIED ELECTRONICS INC"/>
    <s v="Supplies &amp; Main-Dflt"/>
    <n v="1000.83"/>
    <d v="2022-07-31T00:00:00"/>
    <s v="P-Card"/>
    <m/>
    <x v="13"/>
    <x v="65"/>
  </r>
  <r>
    <x v="199"/>
    <s v="ALLIED ELECTRONICS INC"/>
    <s v="Supplies &amp; Main-Dflt"/>
    <n v="1003.81"/>
    <d v="2022-07-31T00:00:00"/>
    <s v="P-Card"/>
    <m/>
    <x v="13"/>
    <x v="65"/>
  </r>
  <r>
    <x v="199"/>
    <s v="RADWELL INTERNATIONAL"/>
    <s v="Supplies &amp; Main-Dflt"/>
    <n v="1040.08"/>
    <d v="2022-07-31T00:00:00"/>
    <s v="P-Card"/>
    <m/>
    <x v="13"/>
    <x v="65"/>
  </r>
  <r>
    <x v="199"/>
    <s v="HILTON FOOD BEVERAGE"/>
    <s v="Travel Expense-Corp"/>
    <n v="1224.8499999999999"/>
    <d v="2022-07-31T00:00:00"/>
    <s v="P-Card"/>
    <m/>
    <x v="13"/>
    <x v="65"/>
  </r>
  <r>
    <x v="199"/>
    <s v="RADWELL INTERNATIONAL"/>
    <s v="Supplies &amp; Main-Dflt"/>
    <n v="1341.64"/>
    <d v="2022-07-31T00:00:00"/>
    <s v="P-Card"/>
    <m/>
    <x v="13"/>
    <x v="65"/>
  </r>
  <r>
    <x v="199"/>
    <s v="AUTOMATIONDIRECT.COM"/>
    <s v="Supplies &amp; Main-Dflt"/>
    <n v="1854.72"/>
    <d v="2022-07-31T00:00:00"/>
    <s v="P-Card"/>
    <m/>
    <x v="13"/>
    <x v="65"/>
  </r>
  <r>
    <x v="199"/>
    <s v="RADWELL INTERNATIONAL"/>
    <s v="Supplies &amp; Main-Dflt"/>
    <n v="2429.9899999999998"/>
    <d v="2022-07-31T00:00:00"/>
    <s v="P-Card"/>
    <m/>
    <x v="13"/>
    <x v="65"/>
  </r>
  <r>
    <x v="199"/>
    <s v="RADWELL INTERNATIONAL"/>
    <s v="Supplies &amp; Main-Dflt"/>
    <n v="2583.13"/>
    <d v="2022-07-31T00:00:00"/>
    <s v="P-Card"/>
    <m/>
    <x v="13"/>
    <x v="65"/>
  </r>
  <r>
    <x v="199"/>
    <s v="DKC*DIGI KEY CORP"/>
    <s v="Supplies &amp; Main-Dflt"/>
    <n v="2746.8"/>
    <d v="2022-07-31T00:00:00"/>
    <s v="P-Card"/>
    <m/>
    <x v="13"/>
    <x v="65"/>
  </r>
  <r>
    <x v="199"/>
    <s v="RADWELL INTERNATIONAL"/>
    <s v="Supplies &amp; Main-Dflt"/>
    <n v="3152.9"/>
    <d v="2022-07-31T00:00:00"/>
    <s v="P-Card"/>
    <m/>
    <x v="13"/>
    <x v="65"/>
  </r>
  <r>
    <x v="199"/>
    <s v="WWW.FEEDSCREW.COM"/>
    <s v="CIP"/>
    <n v="6204.93"/>
    <d v="2022-07-31T00:00:00"/>
    <s v="P-Card"/>
    <m/>
    <x v="13"/>
    <x v="65"/>
  </r>
  <r>
    <x v="199"/>
    <s v="Amazon Prime*IN5889K43"/>
    <s v="Supplies &amp; Main-Dflt"/>
    <n v="16.149999999999999"/>
    <d v="2022-07-31T00:00:00"/>
    <s v="P-Card"/>
    <m/>
    <x v="13"/>
    <x v="65"/>
  </r>
  <r>
    <x v="199"/>
    <s v="CAPRIOTTIS SANDWICH SHOP"/>
    <s v="Meals &amp; Entert-Dflt"/>
    <n v="142.47"/>
    <d v="2022-07-31T00:00:00"/>
    <s v="P-Card"/>
    <m/>
    <x v="13"/>
    <x v="65"/>
  </r>
  <r>
    <x v="199"/>
    <s v="Autodesk ADY"/>
    <s v="Supplies &amp; Main-Dflt"/>
    <n v="312.49"/>
    <d v="2022-07-31T00:00:00"/>
    <s v="P-Card"/>
    <m/>
    <x v="13"/>
    <x v="65"/>
  </r>
  <r>
    <x v="199"/>
    <s v="AUTOMATIONDIRECT.COM"/>
    <s v="Supplies &amp; Main-Dflt"/>
    <n v="341.57"/>
    <d v="2022-07-31T00:00:00"/>
    <s v="P-Card"/>
    <m/>
    <x v="13"/>
    <x v="65"/>
  </r>
  <r>
    <x v="199"/>
    <s v="AUTOMATIONDIRECT.COM"/>
    <s v="CIP"/>
    <n v="3294.53"/>
    <d v="2022-07-31T00:00:00"/>
    <s v="P-Card"/>
    <m/>
    <x v="13"/>
    <x v="65"/>
  </r>
  <r>
    <x v="199"/>
    <s v="INTERNATIONAL TRANS FEE"/>
    <s v="Travel Expense - Sales"/>
    <n v="0.16"/>
    <d v="2022-07-31T00:00:00"/>
    <s v="P-Card"/>
    <m/>
    <x v="13"/>
    <x v="65"/>
  </r>
  <r>
    <x v="199"/>
    <s v="INTERNATIONAL TRANS FEE"/>
    <s v="Travel Expense - Sales"/>
    <n v="0.99"/>
    <d v="2022-07-31T00:00:00"/>
    <s v="P-Card"/>
    <m/>
    <x v="13"/>
    <x v="65"/>
  </r>
  <r>
    <x v="199"/>
    <s v="GOOGLE *Google Storage"/>
    <s v="Computers, Software &amp; Equipment"/>
    <n v="2.15"/>
    <d v="2022-07-31T00:00:00"/>
    <s v="P-Card"/>
    <m/>
    <x v="13"/>
    <x v="65"/>
  </r>
  <r>
    <x v="199"/>
    <s v="AMZN Mktp US*WJ5HZ2DT3"/>
    <s v="Supplies - Production"/>
    <n v="5.36"/>
    <d v="2022-07-31T00:00:00"/>
    <s v="P-Card"/>
    <m/>
    <x v="13"/>
    <x v="65"/>
  </r>
  <r>
    <x v="199"/>
    <s v="Amazon.com*K13KZ6U23"/>
    <s v="Supplies - Production"/>
    <n v="7.26"/>
    <d v="2022-07-31T00:00:00"/>
    <s v="P-Card"/>
    <m/>
    <x v="13"/>
    <x v="65"/>
  </r>
  <r>
    <x v="199"/>
    <s v="DOORDASH DASHPASS"/>
    <s v="Computers, Software &amp; Equipment"/>
    <n v="9.99"/>
    <d v="2022-07-31T00:00:00"/>
    <s v="P-Card"/>
    <m/>
    <x v="13"/>
    <x v="65"/>
  </r>
  <r>
    <x v="199"/>
    <s v="FILESTHRUTHEAIR CLOUD"/>
    <s v="Computers, Software &amp; Equipment"/>
    <n v="15.99"/>
    <d v="2022-07-31T00:00:00"/>
    <s v="P-Card"/>
    <m/>
    <x v="13"/>
    <x v="65"/>
  </r>
  <r>
    <x v="199"/>
    <s v="AMZN Mktp US*A40NK3GU3"/>
    <s v="Supplies - Production"/>
    <n v="16.29"/>
    <d v="2022-07-31T00:00:00"/>
    <s v="P-Card"/>
    <m/>
    <x v="13"/>
    <x v="65"/>
  </r>
  <r>
    <x v="199"/>
    <s v="AMAZON.COM*OZ0DI7IR3 AMZN"/>
    <s v="Supplies - Production"/>
    <n v="16.59"/>
    <d v="2022-07-31T00:00:00"/>
    <s v="P-Card"/>
    <m/>
    <x v="13"/>
    <x v="65"/>
  </r>
  <r>
    <x v="199"/>
    <s v="AMZN Mktp US*0S0U08QO3"/>
    <s v="Supplies - Production"/>
    <n v="17.21"/>
    <d v="2022-07-31T00:00:00"/>
    <s v="P-Card"/>
    <m/>
    <x v="13"/>
    <x v="65"/>
  </r>
  <r>
    <x v="199"/>
    <s v="AMZN Mktp US*HS18K48O3"/>
    <s v="Supplies - Production"/>
    <n v="20.37"/>
    <d v="2022-07-31T00:00:00"/>
    <s v="P-Card"/>
    <m/>
    <x v="13"/>
    <x v="65"/>
  </r>
  <r>
    <x v="199"/>
    <s v="AMZN Mktp US*730PU7G63"/>
    <s v="Supplies - Production"/>
    <n v="21.5"/>
    <d v="2022-07-31T00:00:00"/>
    <s v="P-Card"/>
    <m/>
    <x v="13"/>
    <x v="65"/>
  </r>
  <r>
    <x v="199"/>
    <s v="AMZN Mktp US*QJ5VM0EI3"/>
    <s v="Supplies - Production"/>
    <n v="24.77"/>
    <d v="2022-07-31T00:00:00"/>
    <s v="P-Card"/>
    <m/>
    <x v="13"/>
    <x v="65"/>
  </r>
  <r>
    <x v="199"/>
    <s v="AMZN Mktp US*FW6FW2PT3"/>
    <s v="Supplies - Production"/>
    <n v="26.93"/>
    <d v="2022-07-31T00:00:00"/>
    <s v="P-Card"/>
    <m/>
    <x v="13"/>
    <x v="65"/>
  </r>
  <r>
    <x v="199"/>
    <s v="AMZN Mktp US*DA9JG7Z13"/>
    <s v="Supplies - Production"/>
    <n v="28.8"/>
    <d v="2022-07-31T00:00:00"/>
    <s v="P-Card"/>
    <m/>
    <x v="13"/>
    <x v="65"/>
  </r>
  <r>
    <x v="199"/>
    <s v="AMZN Mktp US*Z85N19A13"/>
    <s v="Supplies - Production"/>
    <n v="30.98"/>
    <d v="2022-07-31T00:00:00"/>
    <s v="P-Card"/>
    <m/>
    <x v="13"/>
    <x v="65"/>
  </r>
  <r>
    <x v="199"/>
    <s v="AMZN MKTP US*SV1YR3XW3 AM"/>
    <s v="Supplies - Production"/>
    <n v="36.840000000000003"/>
    <d v="2022-07-31T00:00:00"/>
    <s v="P-Card"/>
    <m/>
    <x v="13"/>
    <x v="65"/>
  </r>
  <r>
    <x v="199"/>
    <s v="NORTON *AP1409421320"/>
    <s v="Computers, Software &amp; Equipment"/>
    <n v="37.520000000000003"/>
    <d v="2022-07-31T00:00:00"/>
    <s v="P-Card"/>
    <m/>
    <x v="13"/>
    <x v="65"/>
  </r>
  <r>
    <x v="199"/>
    <s v="AMZN Mktp US*VV1P19343"/>
    <s v="Supplies - Production"/>
    <n v="37.6"/>
    <d v="2022-07-31T00:00:00"/>
    <s v="P-Card"/>
    <m/>
    <x v="13"/>
    <x v="65"/>
  </r>
  <r>
    <x v="199"/>
    <s v="AMZN Mktp US*CB6DN4MM3"/>
    <s v="Supplies - Production"/>
    <n v="38.76"/>
    <d v="2022-07-31T00:00:00"/>
    <s v="P-Card"/>
    <m/>
    <x v="13"/>
    <x v="65"/>
  </r>
  <r>
    <x v="199"/>
    <s v="Dollar Tree  Inc."/>
    <s v="Supplies - Production"/>
    <n v="41.72"/>
    <d v="2022-07-31T00:00:00"/>
    <s v="P-Card"/>
    <m/>
    <x v="13"/>
    <x v="65"/>
  </r>
  <r>
    <x v="199"/>
    <s v="AMZN Mktp US*AU48N09Q3"/>
    <s v="Supplies - Production"/>
    <n v="42.89"/>
    <d v="2022-07-31T00:00:00"/>
    <s v="P-Card"/>
    <m/>
    <x v="13"/>
    <x v="65"/>
  </r>
  <r>
    <x v="199"/>
    <s v="AMZN Mktp US*3M7Q19R73"/>
    <s v="Supplies - Production"/>
    <n v="46.78"/>
    <d v="2022-07-31T00:00:00"/>
    <s v="P-Card"/>
    <m/>
    <x v="13"/>
    <x v="65"/>
  </r>
  <r>
    <x v="199"/>
    <s v="AMZN Mktp US*ID3OJ0DX3"/>
    <s v="Supplies - Production"/>
    <n v="55.74"/>
    <d v="2022-07-31T00:00:00"/>
    <s v="P-Card"/>
    <m/>
    <x v="13"/>
    <x v="65"/>
  </r>
  <r>
    <x v="199"/>
    <s v="AMAZON.COM*8O3009H73 AMZN"/>
    <s v="Supplies - Production"/>
    <n v="67.52"/>
    <d v="2022-07-31T00:00:00"/>
    <s v="P-Card"/>
    <m/>
    <x v="13"/>
    <x v="65"/>
  </r>
  <r>
    <x v="199"/>
    <s v="AMZN Mktp US*LB6KS7513"/>
    <s v="Supplies - Production"/>
    <n v="69.87"/>
    <d v="2022-07-31T00:00:00"/>
    <s v="P-Card"/>
    <m/>
    <x v="13"/>
    <x v="65"/>
  </r>
  <r>
    <x v="199"/>
    <s v="AMZN Mktp US*RA7ZO8NI3"/>
    <s v="Supplies - Production"/>
    <n v="72.900000000000006"/>
    <d v="2022-07-31T00:00:00"/>
    <s v="P-Card"/>
    <m/>
    <x v="13"/>
    <x v="65"/>
  </r>
  <r>
    <x v="199"/>
    <s v="AMAZON.COM*VB50Z12Z3 AMZN"/>
    <s v="Supplies - Production"/>
    <n v="75.040000000000006"/>
    <d v="2022-07-31T00:00:00"/>
    <s v="P-Card"/>
    <m/>
    <x v="13"/>
    <x v="65"/>
  </r>
  <r>
    <x v="199"/>
    <s v="AMZN Mktp US*IN8B373F3"/>
    <s v="Supplies - Production"/>
    <n v="83.07"/>
    <d v="2022-07-31T00:00:00"/>
    <s v="P-Card"/>
    <m/>
    <x v="13"/>
    <x v="65"/>
  </r>
  <r>
    <x v="199"/>
    <s v="AMAZON.COM*1Q1WV1N03 AMZN"/>
    <s v="Supplies - Production"/>
    <n v="88.34"/>
    <d v="2022-07-31T00:00:00"/>
    <s v="P-Card"/>
    <m/>
    <x v="13"/>
    <x v="65"/>
  </r>
  <r>
    <x v="199"/>
    <s v="LUCKY 13 OF SLC"/>
    <s v="Meals &amp; Entert - Corp Exp"/>
    <n v="91.63"/>
    <d v="2022-07-31T00:00:00"/>
    <s v="P-Card"/>
    <m/>
    <x v="13"/>
    <x v="65"/>
  </r>
  <r>
    <x v="199"/>
    <s v="CLOUDINARY LTD"/>
    <s v="Computers, Software &amp; Equipment"/>
    <n v="99"/>
    <d v="2022-07-31T00:00:00"/>
    <s v="P-Card"/>
    <m/>
    <x v="13"/>
    <x v="65"/>
  </r>
  <r>
    <x v="199"/>
    <s v="Dollar Tree  Inc."/>
    <s v="Supplies - Production"/>
    <n v="111.25"/>
    <d v="2022-07-31T00:00:00"/>
    <s v="P-Card"/>
    <m/>
    <x v="13"/>
    <x v="65"/>
  </r>
  <r>
    <x v="199"/>
    <s v="AMZN Mktp US*IN9V67G53"/>
    <s v="Supplies - Production"/>
    <n v="113.33"/>
    <d v="2022-07-31T00:00:00"/>
    <s v="P-Card"/>
    <m/>
    <x v="13"/>
    <x v="65"/>
  </r>
  <r>
    <x v="199"/>
    <s v="AMAZON.COM*O21U19893 AMZN"/>
    <s v="Supplies - Production"/>
    <n v="117.92"/>
    <d v="2022-07-31T00:00:00"/>
    <s v="P-Card"/>
    <m/>
    <x v="13"/>
    <x v="65"/>
  </r>
  <r>
    <x v="199"/>
    <s v="AMZN Mktp US*5743H7Q13"/>
    <s v="Supplies - Production"/>
    <n v="121.62"/>
    <d v="2022-07-31T00:00:00"/>
    <s v="P-Card"/>
    <m/>
    <x v="13"/>
    <x v="65"/>
  </r>
  <r>
    <x v="199"/>
    <s v="Amazon.com*O09987RR3"/>
    <s v="Supplies - Production"/>
    <n v="122.58"/>
    <d v="2022-07-31T00:00:00"/>
    <s v="P-Card"/>
    <m/>
    <x v="13"/>
    <x v="65"/>
  </r>
  <r>
    <x v="199"/>
    <s v="LINKEDIN-721*6694066"/>
    <s v="Prof Services-Corp"/>
    <n v="133.99"/>
    <d v="2022-07-31T00:00:00"/>
    <s v="P-Card"/>
    <m/>
    <x v="13"/>
    <x v="65"/>
  </r>
  <r>
    <x v="199"/>
    <s v="AMZN Mktp US*MZ9EV6PV3"/>
    <s v="Supplies - Production"/>
    <n v="134.62"/>
    <d v="2022-07-31T00:00:00"/>
    <s v="P-Card"/>
    <m/>
    <x v="13"/>
    <x v="65"/>
  </r>
  <r>
    <x v="199"/>
    <s v="ELITE TOWING"/>
    <s v="Vehicle Expense"/>
    <n v="136.5"/>
    <d v="2022-07-31T00:00:00"/>
    <s v="P-Card"/>
    <m/>
    <x v="13"/>
    <x v="65"/>
  </r>
  <r>
    <x v="199"/>
    <s v="AMZN Mktp US*TH0L77OH3"/>
    <s v="Supplies - Production"/>
    <n v="138.16999999999999"/>
    <d v="2022-07-31T00:00:00"/>
    <s v="P-Card"/>
    <m/>
    <x v="13"/>
    <x v="65"/>
  </r>
  <r>
    <x v="199"/>
    <s v="AMAZON.COM*XS9089343 AMZN"/>
    <s v="Supplies - Production"/>
    <n v="151.13999999999999"/>
    <d v="2022-07-31T00:00:00"/>
    <s v="P-Card"/>
    <m/>
    <x v="13"/>
    <x v="65"/>
  </r>
  <r>
    <x v="199"/>
    <s v="KNEADERS OF WEST VALLEY"/>
    <s v="Meals &amp; Entert - Corp Exp"/>
    <n v="154.16999999999999"/>
    <d v="2022-07-31T00:00:00"/>
    <s v="P-Card"/>
    <m/>
    <x v="13"/>
    <x v="65"/>
  </r>
  <r>
    <x v="199"/>
    <s v="AMZN Mktp US*VL0E36W33"/>
    <s v="Supplies - Production"/>
    <n v="154.36000000000001"/>
    <d v="2022-07-31T00:00:00"/>
    <s v="P-Card"/>
    <m/>
    <x v="13"/>
    <x v="65"/>
  </r>
  <r>
    <x v="199"/>
    <s v="FORKLIFT TRAINING SYSTEM"/>
    <s v="Prof Services-Corp"/>
    <n v="160.16999999999999"/>
    <d v="2022-07-31T00:00:00"/>
    <s v="P-Card"/>
    <m/>
    <x v="13"/>
    <x v="65"/>
  </r>
  <r>
    <x v="199"/>
    <s v="AMZN Mktp US*FS46W50K3"/>
    <s v="Supplies - Production"/>
    <n v="164.04"/>
    <d v="2022-07-31T00:00:00"/>
    <s v="P-Card"/>
    <m/>
    <x v="13"/>
    <x v="65"/>
  </r>
  <r>
    <x v="199"/>
    <s v="AMZN Mktp US*WV5LZ2YD3"/>
    <s v="Supplies - Production"/>
    <n v="164.04"/>
    <d v="2022-07-31T00:00:00"/>
    <s v="P-Card"/>
    <m/>
    <x v="13"/>
    <x v="65"/>
  </r>
  <r>
    <x v="199"/>
    <s v="GIH*GLOBALINDUSTRIALEQ"/>
    <s v="Supplies - Production"/>
    <n v="181.1"/>
    <d v="2022-07-31T00:00:00"/>
    <s v="P-Card"/>
    <m/>
    <x v="13"/>
    <x v="65"/>
  </r>
  <r>
    <x v="199"/>
    <s v="AMZN Mktp US*IW2II5FJ3"/>
    <s v="Supplies - Production"/>
    <n v="193.06"/>
    <d v="2022-07-31T00:00:00"/>
    <s v="P-Card"/>
    <m/>
    <x v="13"/>
    <x v="65"/>
  </r>
  <r>
    <x v="199"/>
    <s v="CAPRIOTTIS SANDWICH SHOP"/>
    <s v="Meals &amp; Entert - Corp Exp"/>
    <n v="196.77"/>
    <d v="2022-07-31T00:00:00"/>
    <s v="P-Card"/>
    <m/>
    <x v="13"/>
    <x v="65"/>
  </r>
  <r>
    <x v="199"/>
    <s v="HELIUM 10 DIAMOND"/>
    <s v="Supplies - Warehouse"/>
    <n v="199"/>
    <d v="2022-07-31T00:00:00"/>
    <s v="P-Card"/>
    <m/>
    <x v="13"/>
    <x v="65"/>
  </r>
  <r>
    <x v="199"/>
    <s v="AMZN Mktp US*P17K311D3"/>
    <s v="Safety"/>
    <n v="203.56"/>
    <d v="2022-07-31T00:00:00"/>
    <s v="P-Card"/>
    <m/>
    <x v="13"/>
    <x v="65"/>
  </r>
  <r>
    <x v="199"/>
    <s v="AMZN Mktp US*A17HO1JJ3"/>
    <s v="Supplies - Production"/>
    <n v="203.76"/>
    <d v="2022-07-31T00:00:00"/>
    <s v="P-Card"/>
    <m/>
    <x v="13"/>
    <x v="65"/>
  </r>
  <r>
    <x v="199"/>
    <s v="HAMPTON INNS"/>
    <s v="Travel Expense - Sales"/>
    <n v="207"/>
    <d v="2022-07-31T00:00:00"/>
    <s v="P-Card"/>
    <m/>
    <x v="13"/>
    <x v="65"/>
  </r>
  <r>
    <x v="199"/>
    <s v="AMZN MKTP US*MB6CA6JD3 AM"/>
    <s v="Supplies - Production"/>
    <n v="210.1"/>
    <d v="2022-07-31T00:00:00"/>
    <s v="P-Card"/>
    <m/>
    <x v="13"/>
    <x v="65"/>
  </r>
  <r>
    <x v="199"/>
    <s v="GRAINGER"/>
    <s v="Machinery Supplies &amp; Maintenance"/>
    <n v="213.59"/>
    <d v="2022-07-31T00:00:00"/>
    <s v="P-Card"/>
    <m/>
    <x v="13"/>
    <x v="65"/>
  </r>
  <r>
    <x v="199"/>
    <s v="AMAZON.COM*FF1H04ST3 AMZN"/>
    <s v="Safety"/>
    <n v="235.84"/>
    <d v="2022-07-31T00:00:00"/>
    <s v="P-Card"/>
    <m/>
    <x v="13"/>
    <x v="65"/>
  </r>
  <r>
    <x v="199"/>
    <s v="AMZN Mktp US*MP2U567L3"/>
    <s v="Supplies - Production"/>
    <n v="257.2"/>
    <d v="2022-07-31T00:00:00"/>
    <s v="P-Card"/>
    <m/>
    <x v="13"/>
    <x v="65"/>
  </r>
  <r>
    <x v="199"/>
    <s v="Furniwell"/>
    <s v="Supplies - Production"/>
    <n v="268.11"/>
    <d v="2022-07-31T00:00:00"/>
    <s v="P-Card"/>
    <m/>
    <x v="13"/>
    <x v="65"/>
  </r>
  <r>
    <x v="199"/>
    <s v="TST* 11Hauz"/>
    <s v="Meals &amp; Entert - Corp Exp"/>
    <n v="297.27999999999997"/>
    <d v="2022-07-31T00:00:00"/>
    <s v="P-Card"/>
    <m/>
    <x v="13"/>
    <x v="65"/>
  </r>
  <r>
    <x v="199"/>
    <s v="AMZN Mktp US*H00VY1DN3"/>
    <s v="Supplies - Production"/>
    <n v="305.33999999999997"/>
    <d v="2022-07-31T00:00:00"/>
    <s v="P-Card"/>
    <m/>
    <x v="13"/>
    <x v="65"/>
  </r>
  <r>
    <x v="199"/>
    <s v="TST* la casa del tamal"/>
    <s v="Meals &amp; Entert - Corp Exp"/>
    <n v="306.23"/>
    <d v="2022-07-31T00:00:00"/>
    <s v="P-Card"/>
    <m/>
    <x v="13"/>
    <x v="65"/>
  </r>
  <r>
    <x v="199"/>
    <s v="AMZN Mktp US*V14PP5OM3"/>
    <s v="Supplies - Production"/>
    <n v="367.86"/>
    <d v="2022-07-31T00:00:00"/>
    <s v="P-Card"/>
    <m/>
    <x v="13"/>
    <x v="65"/>
  </r>
  <r>
    <x v="199"/>
    <s v="AMZN Mktp US*7A1CH1W43"/>
    <s v="Safety"/>
    <n v="368.74"/>
    <d v="2022-07-31T00:00:00"/>
    <s v="P-Card"/>
    <m/>
    <x v="13"/>
    <x v="65"/>
  </r>
  <r>
    <x v="199"/>
    <s v="SHOPIFY* 147937431"/>
    <s v="Supplies - Production"/>
    <n v="428.86"/>
    <d v="2022-07-31T00:00:00"/>
    <s v="P-Card"/>
    <m/>
    <x v="13"/>
    <x v="65"/>
  </r>
  <r>
    <x v="199"/>
    <s v="AMZN Mktp US*WR96X6CE3"/>
    <s v="Supplies - Production"/>
    <n v="429.48"/>
    <d v="2022-07-31T00:00:00"/>
    <s v="P-Card"/>
    <m/>
    <x v="13"/>
    <x v="65"/>
  </r>
  <r>
    <x v="199"/>
    <s v="LINKEDIN-713*0258536"/>
    <s v="Prof Services-Corp"/>
    <n v="502.76"/>
    <d v="2022-07-31T00:00:00"/>
    <s v="P-Card"/>
    <m/>
    <x v="13"/>
    <x v="65"/>
  </r>
  <r>
    <x v="199"/>
    <s v="AMZN Mktp US*KI83Y0633"/>
    <s v="Supplies - Production"/>
    <n v="541.39"/>
    <d v="2022-07-31T00:00:00"/>
    <s v="P-Card"/>
    <m/>
    <x v="13"/>
    <x v="65"/>
  </r>
  <r>
    <x v="199"/>
    <s v="STAPLES DIRECT"/>
    <s v="Supplies - Office &amp; Build"/>
    <n v="551.21"/>
    <d v="2022-07-31T00:00:00"/>
    <s v="P-Card"/>
    <m/>
    <x v="13"/>
    <x v="65"/>
  </r>
  <r>
    <x v="199"/>
    <s v="HAMPTON INNS"/>
    <s v="Travel Expense - Sales"/>
    <n v="600"/>
    <d v="2022-07-31T00:00:00"/>
    <s v="P-Card"/>
    <m/>
    <x v="13"/>
    <x v="65"/>
  </r>
  <r>
    <x v="199"/>
    <s v="JOHN M ELLSWORTH CO INC"/>
    <s v="Machinery Supplies &amp; Maintenance"/>
    <n v="1166.54"/>
    <d v="2022-07-31T00:00:00"/>
    <s v="P-Card"/>
    <m/>
    <x v="13"/>
    <x v="65"/>
  </r>
  <r>
    <x v="199"/>
    <s v="The Webstaurant Store Inc"/>
    <s v="Supplies - Production"/>
    <n v="1229.6300000000001"/>
    <d v="2022-07-31T00:00:00"/>
    <s v="P-Card"/>
    <m/>
    <x v="13"/>
    <x v="65"/>
  </r>
  <r>
    <x v="199"/>
    <s v="ULINE  *SHIP SUPPLIES"/>
    <s v="Supplies - Warehouse"/>
    <n v="3068.92"/>
    <d v="2022-07-31T00:00:00"/>
    <s v="P-Card"/>
    <m/>
    <x v="13"/>
    <x v="65"/>
  </r>
  <r>
    <x v="199"/>
    <s v="ALDI 74014"/>
    <s v="Travel Expense - Sales"/>
    <n v="4.1399999999999997"/>
    <d v="2022-07-31T00:00:00"/>
    <s v="P-Card"/>
    <m/>
    <x v="13"/>
    <x v="65"/>
  </r>
  <r>
    <x v="199"/>
    <s v="STAYBRIDGE SUITES"/>
    <s v="Travel Expense - Sales"/>
    <n v="4.29"/>
    <d v="2022-07-31T00:00:00"/>
    <s v="P-Card"/>
    <m/>
    <x v="13"/>
    <x v="65"/>
  </r>
  <r>
    <x v="199"/>
    <s v="UBER   EATS"/>
    <s v="Travel Expense - Sales"/>
    <n v="4.46"/>
    <d v="2022-07-31T00:00:00"/>
    <s v="P-Card"/>
    <m/>
    <x v="13"/>
    <x v="65"/>
  </r>
  <r>
    <x v="199"/>
    <s v="ALDI 74034"/>
    <s v="Travel Expense - Sales"/>
    <n v="6.45"/>
    <d v="2022-07-31T00:00:00"/>
    <s v="P-Card"/>
    <m/>
    <x v="13"/>
    <x v="65"/>
  </r>
  <r>
    <x v="199"/>
    <s v="UBER   TRIP"/>
    <s v="Travel Expense - Sales"/>
    <n v="11.71"/>
    <d v="2022-07-31T00:00:00"/>
    <s v="P-Card"/>
    <m/>
    <x v="13"/>
    <x v="65"/>
  </r>
  <r>
    <x v="199"/>
    <s v="UBER   TRIP"/>
    <s v="Travel Expense - Sales"/>
    <n v="11.9"/>
    <d v="2022-07-31T00:00:00"/>
    <s v="P-Card"/>
    <m/>
    <x v="13"/>
    <x v="65"/>
  </r>
  <r>
    <x v="199"/>
    <s v="UBER   TRIP"/>
    <s v="Travel Expense - Sales"/>
    <n v="12.43"/>
    <d v="2022-07-31T00:00:00"/>
    <s v="P-Card"/>
    <m/>
    <x v="13"/>
    <x v="65"/>
  </r>
  <r>
    <x v="199"/>
    <s v="UBER   TRIP"/>
    <s v="Travel Expense - Sales"/>
    <n v="12.89"/>
    <d v="2022-07-31T00:00:00"/>
    <s v="P-Card"/>
    <m/>
    <x v="13"/>
    <x v="65"/>
  </r>
  <r>
    <x v="199"/>
    <s v="PUBLIX #557"/>
    <s v="Travel Expense - Sales"/>
    <n v="12.96"/>
    <d v="2022-07-31T00:00:00"/>
    <s v="P-Card"/>
    <m/>
    <x v="13"/>
    <x v="65"/>
  </r>
  <r>
    <x v="199"/>
    <s v="UBER   EATS"/>
    <s v="Travel Expense - Sales"/>
    <n v="15"/>
    <d v="2022-07-31T00:00:00"/>
    <s v="P-Card"/>
    <m/>
    <x v="13"/>
    <x v="65"/>
  </r>
  <r>
    <x v="199"/>
    <s v="USPS PO 1149950855"/>
    <s v="Travel Expense - Sales"/>
    <n v="21.5"/>
    <d v="2022-07-31T00:00:00"/>
    <s v="P-Card"/>
    <m/>
    <x v="13"/>
    <x v="65"/>
  </r>
  <r>
    <x v="199"/>
    <s v="UBER* TRIP"/>
    <s v="Travel Expense - Sales"/>
    <n v="58.03"/>
    <d v="2022-07-31T00:00:00"/>
    <s v="P-Card"/>
    <m/>
    <x v="13"/>
    <x v="65"/>
  </r>
  <r>
    <x v="199"/>
    <s v="AMERICAN AIR0012440753108"/>
    <s v="Travel Expense - Sales"/>
    <n v="151.41"/>
    <d v="2022-07-31T00:00:00"/>
    <s v="P-Card"/>
    <m/>
    <x v="13"/>
    <x v="65"/>
  </r>
  <r>
    <x v="199"/>
    <s v="AMERICAN AIR0012445688766"/>
    <s v="Travel Expense - Sales"/>
    <n v="381.2"/>
    <d v="2022-07-31T00:00:00"/>
    <s v="P-Card"/>
    <m/>
    <x v="13"/>
    <x v="65"/>
  </r>
  <r>
    <x v="199"/>
    <s v="STAYBRIDGE SUITES"/>
    <s v="Travel Expense - Sales"/>
    <n v="411.76"/>
    <d v="2022-07-31T00:00:00"/>
    <s v="P-Card"/>
    <m/>
    <x v="13"/>
    <x v="65"/>
  </r>
  <r>
    <x v="199"/>
    <s v="IMI*INFORMATRADESHOW"/>
    <s v="Travel Expense - Sales"/>
    <n v="939.75"/>
    <d v="2022-07-31T00:00:00"/>
    <s v="P-Card"/>
    <m/>
    <x v="13"/>
    <x v="65"/>
  </r>
  <r>
    <x v="199"/>
    <s v="INTERNATIONAL TRANS FEE"/>
    <s v="Travel Expense - Sales"/>
    <n v="0.03"/>
    <d v="2022-07-31T00:00:00"/>
    <s v="P-Card"/>
    <m/>
    <x v="13"/>
    <x v="65"/>
  </r>
  <r>
    <x v="199"/>
    <s v="VIET ROLLS GEELONG"/>
    <s v="Travel Expense - Sales"/>
    <n v="3.36"/>
    <d v="2022-07-31T00:00:00"/>
    <s v="P-Card"/>
    <m/>
    <x v="13"/>
    <x v="65"/>
  </r>
  <r>
    <x v="199"/>
    <s v="HARVARD BUS HBR.ORG"/>
    <s v="Travel Expense - Sales"/>
    <n v="9.6300000000000008"/>
    <d v="2022-07-31T00:00:00"/>
    <s v="P-Card"/>
    <m/>
    <x v="13"/>
    <x v="65"/>
  </r>
  <r>
    <x v="199"/>
    <s v="THE ECONOMIST"/>
    <s v="Travel Expense - Sales"/>
    <n v="26.82"/>
    <d v="2022-07-31T00:00:00"/>
    <s v="P-Card"/>
    <m/>
    <x v="13"/>
    <x v="65"/>
  </r>
  <r>
    <x v="199"/>
    <s v="AMZN Mktp US*QN4CT16H3"/>
    <s v="Travel Expense - Sales"/>
    <n v="32.31"/>
    <d v="2022-07-31T00:00:00"/>
    <s v="P-Card"/>
    <m/>
    <x v="13"/>
    <x v="65"/>
  </r>
  <r>
    <x v="199"/>
    <s v="AMZN Mktp US*VR7JZ8EG3"/>
    <s v="Travel Expense - Sales"/>
    <n v="161.61000000000001"/>
    <d v="2022-07-31T00:00:00"/>
    <s v="P-Card"/>
    <m/>
    <x v="13"/>
    <x v="65"/>
  </r>
  <r>
    <x v="199"/>
    <s v="TST* Prohibition"/>
    <s v="Travel Expense - Sales"/>
    <n v="311.57"/>
    <d v="2022-07-31T00:00:00"/>
    <s v="P-Card"/>
    <m/>
    <x v="13"/>
    <x v="65"/>
  </r>
  <r>
    <x v="199"/>
    <s v="SALT LAKE CITY DEPT OF"/>
    <s v="Travel Expense - Sales"/>
    <n v="350"/>
    <d v="2022-07-31T00:00:00"/>
    <s v="P-Card"/>
    <m/>
    <x v="13"/>
    <x v="65"/>
  </r>
  <r>
    <x v="199"/>
    <s v="DELTA AIR   0062325356488"/>
    <s v="Travel Expense - Sales"/>
    <n v="360"/>
    <d v="2022-07-31T00:00:00"/>
    <s v="P-Card"/>
    <m/>
    <x v="13"/>
    <x v="65"/>
  </r>
  <r>
    <x v="199"/>
    <s v="WAL-MART #0874"/>
    <s v="Travel Expense - Sales"/>
    <n v="507.4"/>
    <d v="2022-07-31T00:00:00"/>
    <s v="P-Card"/>
    <m/>
    <x v="13"/>
    <x v="65"/>
  </r>
  <r>
    <x v="199"/>
    <s v="TST* Prohibition"/>
    <s v="Travel Expense - Sales"/>
    <n v="549.83000000000004"/>
    <d v="2022-07-31T00:00:00"/>
    <s v="P-Card"/>
    <m/>
    <x v="13"/>
    <x v="65"/>
  </r>
  <r>
    <x v="199"/>
    <s v="DELTA AIR   0062325277246"/>
    <s v="Travel Expense - Sales"/>
    <n v="878.6"/>
    <d v="2022-07-31T00:00:00"/>
    <s v="P-Card"/>
    <m/>
    <x v="13"/>
    <x v="65"/>
  </r>
  <r>
    <x v="199"/>
    <s v="AMZN Mktp US*7E7V90HL3"/>
    <s v="Travel Expense - Sales"/>
    <n v="992.06"/>
    <d v="2022-07-31T00:00:00"/>
    <s v="P-Card"/>
    <m/>
    <x v="13"/>
    <x v="65"/>
  </r>
  <r>
    <x v="199"/>
    <s v="DELTA AIR   0062326238299"/>
    <s v="Travel Expense - Sales"/>
    <n v="2967.2"/>
    <d v="2022-07-31T00:00:00"/>
    <s v="P-Card"/>
    <m/>
    <x v="13"/>
    <x v="65"/>
  </r>
  <r>
    <x v="120"/>
    <s v="Germade/Farina Stock"/>
    <s v="Inventory - Raw Goods"/>
    <n v="26894"/>
    <d v="2022-07-31T00:00:00"/>
    <s v="BAKERY"/>
    <m/>
    <x v="6"/>
    <x v="23"/>
  </r>
  <r>
    <x v="117"/>
    <s v="Testing - Produ-Con Mfg Emergen"/>
    <s v="Testing - Produ-Con Mfg Emergen"/>
    <n v="4890"/>
    <d v="2022-07-31T00:00:00"/>
    <s v="Food Inspection Equipment"/>
    <m/>
    <x v="10"/>
    <x v="49"/>
  </r>
  <r>
    <x v="117"/>
    <s v="Testing - Produ-Con Mfg Emergen"/>
    <s v="Testing - Produ-Con Mfg Emergen"/>
    <n v="885"/>
    <d v="2022-07-31T00:00:00"/>
    <s v="Food Inspection Equipment"/>
    <m/>
    <x v="10"/>
    <x v="49"/>
  </r>
  <r>
    <x v="214"/>
    <s v="Prof Services-Corp"/>
    <s v="Prof Services-Corp"/>
    <n v="1975"/>
    <d v="2022-07-31T00:00:00"/>
    <s v="Accounting &amp; Auditing"/>
    <m/>
    <x v="13"/>
    <x v="66"/>
  </r>
  <r>
    <x v="214"/>
    <s v="Prof Services-Corp"/>
    <s v="Prof Services-Corp"/>
    <n v="22270"/>
    <d v="2022-07-31T00:00:00"/>
    <s v="Accounting &amp; Auditing"/>
    <m/>
    <x v="13"/>
    <x v="66"/>
  </r>
  <r>
    <x v="318"/>
    <s v="Prof Services-Corp"/>
    <s v="Prof Services-Corp"/>
    <n v="3000"/>
    <d v="2022-07-31T00:00:00"/>
    <s v="Unmapped"/>
    <m/>
    <x v="2"/>
    <x v="2"/>
  </r>
  <r>
    <x v="178"/>
    <s v="Roasted Chicken Flavor"/>
    <s v="Inventory - Raw Goods"/>
    <n v="1954.24"/>
    <d v="2022-07-31T00:00:00"/>
    <s v="FLAVORS"/>
    <m/>
    <x v="6"/>
    <x v="46"/>
  </r>
  <r>
    <x v="15"/>
    <s v="Equip Lease - Warehouse"/>
    <s v="Equip Lease - Warehouse"/>
    <n v="388.5"/>
    <d v="2022-07-31T00:00:00"/>
    <s v="Collection Services"/>
    <m/>
    <x v="7"/>
    <x v="13"/>
  </r>
  <r>
    <x v="204"/>
    <s v="Commission-AF Non Taxable"/>
    <s v="Commission-AF Non Taxable"/>
    <n v="1933.72"/>
    <d v="2022-07-31T00:00:00"/>
    <s v="VARIOUS FOODS"/>
    <m/>
    <x v="6"/>
    <x v="30"/>
  </r>
  <r>
    <x v="204"/>
    <s v="Commission-AF Non Taxable"/>
    <s v="Commission-AF Non Taxable"/>
    <n v="5941.71"/>
    <d v="2022-07-31T00:00:00"/>
    <s v="VARIOUS FOODS"/>
    <m/>
    <x v="6"/>
    <x v="30"/>
  </r>
  <r>
    <x v="125"/>
    <s v="Benefit Expense"/>
    <s v="Benefit Expense"/>
    <n v="70.400000000000006"/>
    <d v="2022-07-31T00:00:00"/>
    <s v="Employee Benefits"/>
    <m/>
    <x v="5"/>
    <x v="18"/>
  </r>
  <r>
    <x v="188"/>
    <s v="Prof Services-Corp"/>
    <s v="Prof Services-Corp"/>
    <n v="800"/>
    <d v="2022-07-31T00:00:00"/>
    <s v="Advisory &amp; Management Consulting"/>
    <m/>
    <x v="11"/>
    <x v="31"/>
  </r>
  <r>
    <x v="5"/>
    <s v="Payroll - Prod OH"/>
    <s v="Payroll - Prod OH"/>
    <n v="722.4"/>
    <d v="2022-07-31T00:00:00"/>
    <s v="Non IT Temp Labor"/>
    <m/>
    <x v="5"/>
    <x v="5"/>
  </r>
  <r>
    <x v="340"/>
    <s v="PAID BY CC"/>
    <s v="Suspense"/>
    <n v="-441"/>
    <d v="2022-07-31T00:00:00"/>
    <s v="Unmapped"/>
    <m/>
    <x v="2"/>
    <x v="2"/>
  </r>
  <r>
    <x v="221"/>
    <s v="PAID BY CC"/>
    <s v="Suspense"/>
    <n v="-384.69"/>
    <d v="2022-07-31T00:00:00"/>
    <s v="Unmapped"/>
    <m/>
    <x v="2"/>
    <x v="2"/>
  </r>
  <r>
    <x v="205"/>
    <s v="Commission-Con Mfg Emergen"/>
    <s v="Commission-Con Mfg Emergen"/>
    <n v="94013.92"/>
    <d v="2022-07-31T00:00:00"/>
    <s v="Emergency Kits"/>
    <m/>
    <x v="4"/>
    <x v="7"/>
  </r>
  <r>
    <x v="206"/>
    <s v="Commission-Con Mfg Emergen"/>
    <s v="Commission-Con Mfg Emergen"/>
    <n v="1475.62"/>
    <d v="2022-07-31T00:00:00"/>
    <s v="Unmapped"/>
    <m/>
    <x v="2"/>
    <x v="2"/>
  </r>
  <r>
    <x v="207"/>
    <s v="Commission-AF Non Taxable"/>
    <s v="Commission-AF Non Taxable"/>
    <n v="1815.07"/>
    <d v="2022-07-31T00:00:00"/>
    <s v="Unmapped"/>
    <m/>
    <x v="2"/>
    <x v="2"/>
  </r>
  <r>
    <x v="232"/>
    <s v="Prof Services-Corp"/>
    <s v="Prof Services-Corp"/>
    <n v="1336.5"/>
    <d v="2022-07-31T00:00:00"/>
    <s v="Unmapped"/>
    <m/>
    <x v="2"/>
    <x v="2"/>
  </r>
  <r>
    <x v="8"/>
    <s v="Payable Other"/>
    <s v="Payable Other"/>
    <n v="333333.33"/>
    <d v="2022-08-01T00:00:00"/>
    <s v="Emergency Kits"/>
    <m/>
    <x v="4"/>
    <x v="7"/>
  </r>
  <r>
    <x v="67"/>
    <s v="Building Lease - Prod"/>
    <s v="Building Lease - Prod"/>
    <n v="44787.93"/>
    <d v="2022-08-01T00:00:00"/>
    <s v="Facility / Property Rent"/>
    <m/>
    <x v="4"/>
    <x v="4"/>
  </r>
  <r>
    <x v="1"/>
    <s v="Supplies - WH"/>
    <s v="Supplies - WH"/>
    <n v="9900"/>
    <d v="2022-08-01T00:00:00"/>
    <s v="Crates &amp; Pallets"/>
    <m/>
    <x v="1"/>
    <x v="1"/>
  </r>
  <r>
    <x v="1"/>
    <s v="Supplies - Warehouse"/>
    <s v="Supplies - Warehouse"/>
    <n v="15450"/>
    <d v="2022-08-01T00:00:00"/>
    <s v="Crates &amp; Pallets"/>
    <m/>
    <x v="1"/>
    <x v="1"/>
  </r>
  <r>
    <x v="29"/>
    <s v="Sugar White Stock"/>
    <s v="Inventory - Raw Goods"/>
    <n v="22015"/>
    <d v="2022-08-01T00:00:00"/>
    <s v="BAKERY"/>
    <m/>
    <x v="6"/>
    <x v="23"/>
  </r>
  <r>
    <x v="109"/>
    <s v="Super Sack Tote  Duf Top 38x44x47"/>
    <s v="Supplies - Production"/>
    <n v="9230"/>
    <d v="2022-08-01T00:00:00"/>
    <s v="Packaging &amp; Shipping Supplies"/>
    <m/>
    <x v="1"/>
    <x v="10"/>
  </r>
  <r>
    <x v="30"/>
    <s v="Sanitation, Janitorial &amp; Cleaning"/>
    <s v="Sanitation, Janitorial &amp; Cleaning"/>
    <n v="508.42"/>
    <d v="2022-08-01T00:00:00"/>
    <s v="Janitorial Supplies"/>
    <m/>
    <x v="4"/>
    <x v="24"/>
  </r>
  <r>
    <x v="90"/>
    <s v="Sanitation, Janitorial &amp; Cleaning"/>
    <s v="Sanitation, Janitorial &amp; Cleaning"/>
    <n v="95"/>
    <d v="2022-08-01T00:00:00"/>
    <s v="Pest Control"/>
    <m/>
    <x v="4"/>
    <x v="43"/>
  </r>
  <r>
    <x v="12"/>
    <s v="Box 4G Bucket (13 x 9.5 x 12)"/>
    <s v="Inventory - Raw Goods"/>
    <n v="22616.85"/>
    <d v="2022-08-01T00:00:00"/>
    <s v="Packaging &amp; Shipping Supplies"/>
    <m/>
    <x v="1"/>
    <x v="10"/>
  </r>
  <r>
    <x v="314"/>
    <s v="Bank Charges"/>
    <s v="Bank Charges"/>
    <n v="30"/>
    <d v="2022-08-01T00:00:00"/>
    <s v="Bank/Other Finance Charges"/>
    <m/>
    <x v="13"/>
    <x v="74"/>
  </r>
  <r>
    <x v="374"/>
    <s v="Supplies - Warehouse"/>
    <s v="Supplies - Warehouse"/>
    <n v="650"/>
    <d v="2022-08-01T00:00:00"/>
    <s v="Unmapped"/>
    <m/>
    <x v="2"/>
    <x v="2"/>
  </r>
  <r>
    <x v="69"/>
    <s v="Pasta Spaghetti Stock"/>
    <s v="Inventory - Raw Goods"/>
    <n v="24136.2"/>
    <d v="2022-08-01T00:00:00"/>
    <s v="PASTA"/>
    <m/>
    <x v="6"/>
    <x v="32"/>
  </r>
  <r>
    <x v="164"/>
    <s v="Flavor FrenchVanilla"/>
    <s v="Inventory - Raw Goods"/>
    <n v="1530"/>
    <d v="2022-08-01T00:00:00"/>
    <s v="FLAVORS"/>
    <m/>
    <x v="6"/>
    <x v="46"/>
  </r>
  <r>
    <x v="375"/>
    <s v="Freight In"/>
    <s v="Freight In"/>
    <n v="4600"/>
    <d v="2022-08-01T00:00:00"/>
    <s v="LTL/FTL"/>
    <m/>
    <x v="3"/>
    <x v="8"/>
  </r>
  <r>
    <x v="213"/>
    <s v="Computers, Software &amp; Equipment"/>
    <s v="Computers, Software &amp; Equipment"/>
    <n v="3500"/>
    <d v="2022-08-01T00:00:00"/>
    <s v="Unmapped"/>
    <m/>
    <x v="2"/>
    <x v="2"/>
  </r>
  <r>
    <x v="48"/>
    <s v="Waste - Warehouse"/>
    <s v="Waste - Warehouse"/>
    <n v="63.6"/>
    <d v="2022-08-01T00:00:00"/>
    <s v="Packaging &amp; Shipping Supplies"/>
    <m/>
    <x v="1"/>
    <x v="10"/>
  </r>
  <r>
    <x v="48"/>
    <s v="Waste - Warehouse"/>
    <s v="Waste - Warehouse"/>
    <n v="95.6"/>
    <d v="2022-08-01T00:00:00"/>
    <s v="Packaging &amp; Shipping Supplies"/>
    <m/>
    <x v="1"/>
    <x v="10"/>
  </r>
  <r>
    <x v="48"/>
    <s v="Oxygen Absorber 200cc Spool (FreshUS)"/>
    <s v="Inventory - Raw Goods"/>
    <n v="56224"/>
    <d v="2022-08-01T00:00:00"/>
    <s v="Packaging &amp; Shipping Supplies"/>
    <m/>
    <x v="1"/>
    <x v="10"/>
  </r>
  <r>
    <x v="48"/>
    <s v="Oxygen Absorber 300cc Spool (Freshus)"/>
    <s v="Inventory - Finished Goods"/>
    <n v="3790.8"/>
    <d v="2022-08-01T00:00:00"/>
    <s v="Packaging &amp; Shipping Supplies"/>
    <m/>
    <x v="1"/>
    <x v="10"/>
  </r>
  <r>
    <x v="13"/>
    <s v="Grade A Instant Nonfat Dry Milk"/>
    <s v="Inventory - Raw Goods"/>
    <n v="11485.97"/>
    <d v="2022-08-01T00:00:00"/>
    <s v="DAIRY"/>
    <m/>
    <x v="6"/>
    <x v="11"/>
  </r>
  <r>
    <x v="32"/>
    <s v="Prof Services-Corp"/>
    <s v="Prof Services-Corp"/>
    <n v="25000"/>
    <d v="2022-08-01T00:00:00"/>
    <s v="Intra-company transfer"/>
    <m/>
    <x v="2"/>
    <x v="25"/>
  </r>
  <r>
    <x v="15"/>
    <s v="Equip Lease - Warehouse"/>
    <s v="Equip Lease - Warehouse"/>
    <n v="953.31"/>
    <d v="2022-08-01T00:00:00"/>
    <s v="Collection Services"/>
    <m/>
    <x v="7"/>
    <x v="13"/>
  </r>
  <r>
    <x v="376"/>
    <s v="Prof Svcs-Corp"/>
    <s v="Prof Svcs-Corp"/>
    <n v="394.94"/>
    <d v="2022-08-01T00:00:00"/>
    <s v="Unmapped"/>
    <m/>
    <x v="2"/>
    <x v="2"/>
  </r>
  <r>
    <x v="376"/>
    <s v="Prof Svcs-Corp"/>
    <s v="Prof Svcs-Corp"/>
    <n v="691.15"/>
    <d v="2022-08-01T00:00:00"/>
    <s v="Unmapped"/>
    <m/>
    <x v="2"/>
    <x v="2"/>
  </r>
  <r>
    <x v="241"/>
    <s v="Redwood Cocoa Powder"/>
    <s v="Inventory - Raw Goods"/>
    <n v="11385"/>
    <d v="2022-08-01T00:00:00"/>
    <s v="COCOA"/>
    <m/>
    <x v="6"/>
    <x v="33"/>
  </r>
  <r>
    <x v="53"/>
    <s v="Maint - Yard"/>
    <s v="Maint - Yard"/>
    <n v="1479.48"/>
    <d v="2022-08-01T00:00:00"/>
    <s v="Landscape/Snow removal Svcs"/>
    <m/>
    <x v="4"/>
    <x v="37"/>
  </r>
  <r>
    <x v="4"/>
    <s v="Building Lease - Prod"/>
    <s v="Building Lease - Prod"/>
    <n v="31235.62"/>
    <d v="2022-08-01T00:00:00"/>
    <s v="Facility / Property Rent"/>
    <m/>
    <x v="4"/>
    <x v="4"/>
  </r>
  <r>
    <x v="66"/>
    <s v="Equip Lease - Warehouse"/>
    <s v="Equip Lease - Warehouse"/>
    <n v="4208.72"/>
    <d v="2022-08-01T00:00:00"/>
    <s v="Advisory &amp; Management Consulting"/>
    <m/>
    <x v="11"/>
    <x v="31"/>
  </r>
  <r>
    <x v="94"/>
    <s v="FA - CIP"/>
    <s v="FA - CIP"/>
    <n v="14443.33"/>
    <d v="2022-08-01T00:00:00"/>
    <s v="Facility - Access control/ Surveillance/ Security"/>
    <m/>
    <x v="4"/>
    <x v="44"/>
  </r>
  <r>
    <x v="6"/>
    <s v="Payroll - Kitting"/>
    <s v="Payroll - Kitting"/>
    <n v="1833.51"/>
    <d v="2022-08-01T00:00:00"/>
    <s v="Non IT Temp Labor"/>
    <m/>
    <x v="5"/>
    <x v="5"/>
  </r>
  <r>
    <x v="6"/>
    <s v="Payroll - Prod OH"/>
    <s v="Payroll - Prod OH"/>
    <n v="3876"/>
    <d v="2022-08-01T00:00:00"/>
    <s v="Non IT Temp Labor"/>
    <m/>
    <x v="5"/>
    <x v="5"/>
  </r>
  <r>
    <x v="6"/>
    <s v="PR-Quality"/>
    <s v="PR-Quality"/>
    <n v="4593.71"/>
    <d v="2022-08-01T00:00:00"/>
    <s v="Non IT Temp Labor"/>
    <m/>
    <x v="5"/>
    <x v="5"/>
  </r>
  <r>
    <x v="6"/>
    <s v="Sanitation Labor"/>
    <s v="Sanitation Labor"/>
    <n v="4751.38"/>
    <d v="2022-08-01T00:00:00"/>
    <s v="Non IT Temp Labor"/>
    <m/>
    <x v="5"/>
    <x v="5"/>
  </r>
  <r>
    <x v="6"/>
    <s v="Payroll - Shipping"/>
    <s v="Payroll - Shipping"/>
    <n v="6072.2"/>
    <d v="2022-08-01T00:00:00"/>
    <s v="Non IT Temp Labor"/>
    <m/>
    <x v="5"/>
    <x v="5"/>
  </r>
  <r>
    <x v="6"/>
    <s v="Payroll - Receiving"/>
    <s v="Payroll - Receiving"/>
    <n v="15332.48"/>
    <d v="2022-08-01T00:00:00"/>
    <s v="Non IT Temp Labor"/>
    <m/>
    <x v="5"/>
    <x v="5"/>
  </r>
  <r>
    <x v="6"/>
    <s v="Prod Labor"/>
    <s v="Prod Labor"/>
    <n v="29789.88"/>
    <d v="2022-08-01T00:00:00"/>
    <s v="Non IT Temp Labor"/>
    <m/>
    <x v="5"/>
    <x v="5"/>
  </r>
  <r>
    <x v="6"/>
    <s v="Payroll - Prod"/>
    <s v="Payroll - Prod"/>
    <n v="54263"/>
    <d v="2022-08-01T00:00:00"/>
    <s v="Non IT Temp Labor"/>
    <m/>
    <x v="5"/>
    <x v="5"/>
  </r>
  <r>
    <x v="7"/>
    <s v="Security"/>
    <s v="Security"/>
    <n v="9194.32"/>
    <d v="2022-08-01T00:00:00"/>
    <s v="Security Personnel"/>
    <m/>
    <x v="4"/>
    <x v="6"/>
  </r>
  <r>
    <x v="7"/>
    <s v="Security"/>
    <s v="Security"/>
    <n v="4996.7"/>
    <d v="2022-08-01T00:00:00"/>
    <s v="Security Personnel"/>
    <m/>
    <x v="4"/>
    <x v="6"/>
  </r>
  <r>
    <x v="99"/>
    <s v="AF Label PintoBeans 24# 4G Back Rev 1"/>
    <s v="Inventory - Raw Goods"/>
    <n v="225"/>
    <d v="2022-08-01T00:00:00"/>
    <s v="Flexible Packaging"/>
    <m/>
    <x v="1"/>
    <x v="17"/>
  </r>
  <r>
    <x v="99"/>
    <s v="AF Label PintoBeans 24# 4G Front (v1)"/>
    <s v="Inventory - Raw Goods"/>
    <n v="225"/>
    <d v="2022-08-01T00:00:00"/>
    <s v="Flexible Packaging"/>
    <m/>
    <x v="1"/>
    <x v="17"/>
  </r>
  <r>
    <x v="99"/>
    <s v="AMZN Fruit &amp; Veggie Kit Back Label Rev 1"/>
    <s v="Inventory - Raw Goods"/>
    <n v="225"/>
    <d v="2022-08-01T00:00:00"/>
    <s v="Flexible Packaging"/>
    <m/>
    <x v="1"/>
    <x v="17"/>
  </r>
  <r>
    <x v="99"/>
    <s v="AMZN Fruit &amp; Veggie Kit Front Labe Rev 1"/>
    <s v="Inventory - Raw Goods"/>
    <n v="225"/>
    <d v="2022-08-01T00:00:00"/>
    <s v="Flexible Packaging"/>
    <m/>
    <x v="1"/>
    <x v="17"/>
  </r>
  <r>
    <x v="99"/>
    <s v="SMU Sam EmrgncyFood 8.5G Front Label (r2"/>
    <s v="Inventory - Raw Goods"/>
    <n v="260"/>
    <d v="2022-08-01T00:00:00"/>
    <s v="Flexible Packaging"/>
    <m/>
    <x v="1"/>
    <x v="17"/>
  </r>
  <r>
    <x v="99"/>
    <s v="SMU Sam EmrgncyFood 8.5G Side Label (R2)"/>
    <s v="Inventory - Raw Goods"/>
    <n v="260"/>
    <d v="2022-08-01T00:00:00"/>
    <s v="Flexible Packaging"/>
    <m/>
    <x v="1"/>
    <x v="17"/>
  </r>
  <r>
    <x v="99"/>
    <s v="AF LabelVeg PotatoShreds 7#4G Front (r1)"/>
    <s v="Inventory - Raw Goods"/>
    <n v="270"/>
    <d v="2022-08-01T00:00:00"/>
    <s v="Flexible Packaging"/>
    <m/>
    <x v="1"/>
    <x v="17"/>
  </r>
  <r>
    <x v="99"/>
    <s v="AF 1WeekPail Kit Back Label (rev 2)"/>
    <s v="Inventory - Raw Goods"/>
    <n v="345"/>
    <d v="2022-08-01T00:00:00"/>
    <s v="Flexible Packaging"/>
    <m/>
    <x v="1"/>
    <x v="17"/>
  </r>
  <r>
    <x v="99"/>
    <s v="AF 1WeekPail Kit Front Label (rev 2)"/>
    <s v="Inventory - Raw Goods"/>
    <n v="345"/>
    <d v="2022-08-01T00:00:00"/>
    <s v="Flexible Packaging"/>
    <m/>
    <x v="1"/>
    <x v="17"/>
  </r>
  <r>
    <x v="99"/>
    <s v="AF 1WeekPail Kit Side Label (rev 2)"/>
    <s v="Inventory - Raw Goods"/>
    <n v="345"/>
    <d v="2022-08-01T00:00:00"/>
    <s v="Flexible Packaging"/>
    <m/>
    <x v="1"/>
    <x v="17"/>
  </r>
  <r>
    <x v="99"/>
    <s v="AF Label Beans Lentils 24# 4G Back Rev 1"/>
    <s v="Inventory - Raw Goods"/>
    <n v="450"/>
    <d v="2022-08-01T00:00:00"/>
    <s v="Flexible Packaging"/>
    <m/>
    <x v="1"/>
    <x v="17"/>
  </r>
  <r>
    <x v="99"/>
    <s v="AF Label Soup VegStew 12# 4G Back (r1)"/>
    <s v="Inventory - Raw Goods"/>
    <n v="450"/>
    <d v="2022-08-01T00:00:00"/>
    <s v="Flexible Packaging"/>
    <m/>
    <x v="1"/>
    <x v="17"/>
  </r>
  <r>
    <x v="99"/>
    <s v="AF BkBeanBurger 16.1# 4G Front Label (r2"/>
    <s v="Inventory - Raw Goods"/>
    <n v="480"/>
    <d v="2022-08-01T00:00:00"/>
    <s v="Flexible Packaging"/>
    <m/>
    <x v="1"/>
    <x v="17"/>
  </r>
  <r>
    <x v="99"/>
    <s v="AF Label Milk Moos Reg 20# 4G Back (r1)"/>
    <s v="Inventory - Raw Goods"/>
    <n v="480"/>
    <d v="2022-08-01T00:00:00"/>
    <s v="Flexible Packaging"/>
    <m/>
    <x v="1"/>
    <x v="17"/>
  </r>
  <r>
    <x v="99"/>
    <s v="AF Label Milk Moos Reg 20# 4G Front (r1)"/>
    <s v="Inventory - Raw Goods"/>
    <n v="480"/>
    <d v="2022-08-01T00:00:00"/>
    <s v="Flexible Packaging"/>
    <m/>
    <x v="1"/>
    <x v="17"/>
  </r>
  <r>
    <x v="99"/>
    <s v="AF Label Soup VegStew 12# 4G Front (r1)"/>
    <s v="Inventory - Raw Goods"/>
    <n v="480"/>
    <d v="2022-08-01T00:00:00"/>
    <s v="Flexible Packaging"/>
    <m/>
    <x v="1"/>
    <x v="17"/>
  </r>
  <r>
    <x v="99"/>
    <s v="Wheat Hard White 4G Back Label (Rev 2)"/>
    <s v="Inventory - Raw Goods"/>
    <n v="480"/>
    <d v="2022-08-01T00:00:00"/>
    <s v="Flexible Packaging"/>
    <m/>
    <x v="1"/>
    <x v="17"/>
  </r>
  <r>
    <x v="99"/>
    <s v="AMZN 4 Week Pail Kit Back Label (rev 2)"/>
    <s v="Inventory - Raw Goods"/>
    <n v="520"/>
    <d v="2022-08-01T00:00:00"/>
    <s v="Flexible Packaging"/>
    <m/>
    <x v="1"/>
    <x v="17"/>
  </r>
  <r>
    <x v="99"/>
    <s v="SMU Sam EmrgncyFood 8.5G Back Label (R2)"/>
    <s v="Inventory - Raw Goods"/>
    <n v="520"/>
    <d v="2022-08-01T00:00:00"/>
    <s v="Flexible Packaging"/>
    <m/>
    <x v="1"/>
    <x v="17"/>
  </r>
  <r>
    <x v="99"/>
    <s v="AF BkBeanBurger 16.1# 4G Back Label (r2"/>
    <s v="Inventory - Raw Goods"/>
    <n v="540"/>
    <d v="2022-08-01T00:00:00"/>
    <s v="Flexible Packaging"/>
    <m/>
    <x v="1"/>
    <x v="17"/>
  </r>
  <r>
    <x v="99"/>
    <s v="AF Label BeansLentils 24# 4GFront 091021"/>
    <s v="Inventory - Raw Goods"/>
    <n v="580"/>
    <d v="2022-08-01T00:00:00"/>
    <s v="Flexible Packaging"/>
    <m/>
    <x v="1"/>
    <x v="17"/>
  </r>
  <r>
    <x v="99"/>
    <s v="Rice White 4G Back Label (Rev 2)"/>
    <s v="Inventory - Raw Goods"/>
    <n v="675"/>
    <d v="2022-08-01T00:00:00"/>
    <s v="Flexible Packaging"/>
    <m/>
    <x v="1"/>
    <x v="17"/>
  </r>
  <r>
    <x v="99"/>
    <s v="Rice White 4G Pail Label (Rev 2)"/>
    <s v="Inventory - Raw Goods"/>
    <n v="675"/>
    <d v="2022-08-01T00:00:00"/>
    <s v="Flexible Packaging"/>
    <m/>
    <x v="1"/>
    <x v="17"/>
  </r>
  <r>
    <x v="99"/>
    <s v="4 Person 72Hr Emerg/Kit Back Label (Rev3"/>
    <s v="Inventory - Raw Goods"/>
    <n v="720"/>
    <d v="2022-08-01T00:00:00"/>
    <s v="Flexible Packaging"/>
    <m/>
    <x v="1"/>
    <x v="17"/>
  </r>
  <r>
    <x v="99"/>
    <s v="4 Person 72Hr Emerg/Kit Front Label (r3)"/>
    <s v="Inventory - Raw Goods"/>
    <n v="720"/>
    <d v="2022-08-01T00:00:00"/>
    <s v="Flexible Packaging"/>
    <m/>
    <x v="1"/>
    <x v="17"/>
  </r>
  <r>
    <x v="99"/>
    <s v="AF Label Beans BlkTurt 24# 4G Front (R1)"/>
    <s v="Inventory - Raw Goods"/>
    <n v="720"/>
    <d v="2022-08-01T00:00:00"/>
    <s v="Flexible Packaging"/>
    <m/>
    <x v="1"/>
    <x v="17"/>
  </r>
  <r>
    <x v="99"/>
    <s v="AF Label Veg Variety 4G Pail Back (r2)"/>
    <s v="Inventory - Raw Goods"/>
    <n v="720"/>
    <d v="2022-08-01T00:00:00"/>
    <s v="Flexible Packaging"/>
    <m/>
    <x v="1"/>
    <x v="17"/>
  </r>
  <r>
    <x v="99"/>
    <s v="AF Label Veg Variety 4G Pail Front (r2)"/>
    <s v="Inventory - Raw Goods"/>
    <n v="720"/>
    <d v="2022-08-01T00:00:00"/>
    <s v="Flexible Packaging"/>
    <m/>
    <x v="1"/>
    <x v="17"/>
  </r>
  <r>
    <x v="99"/>
    <s v="SMU 72 Hour Kit with Gear Back Label"/>
    <s v="Inventory - Raw Goods"/>
    <n v="765"/>
    <d v="2022-08-01T00:00:00"/>
    <s v="Flexible Packaging"/>
    <m/>
    <x v="1"/>
    <x v="17"/>
  </r>
  <r>
    <x v="99"/>
    <s v="SMU 72 Hour Kit with Gear Front Label"/>
    <s v="Inventory - Raw Goods"/>
    <n v="765"/>
    <d v="2022-08-01T00:00:00"/>
    <s v="Flexible Packaging"/>
    <m/>
    <x v="1"/>
    <x v="17"/>
  </r>
  <r>
    <x v="99"/>
    <s v="SMU 72 Hour Kit with Gear Side Label"/>
    <s v="Inventory - Raw Goods"/>
    <n v="765"/>
    <d v="2022-08-01T00:00:00"/>
    <s v="Flexible Packaging"/>
    <m/>
    <x v="1"/>
    <x v="17"/>
  </r>
  <r>
    <x v="99"/>
    <s v="AF Lab Beans BlackTurtl 24# 4G Back Rev2"/>
    <s v="Inventory - Raw Goods"/>
    <n v="810"/>
    <d v="2022-08-01T00:00:00"/>
    <s v="Flexible Packaging"/>
    <m/>
    <x v="1"/>
    <x v="17"/>
  </r>
  <r>
    <x v="99"/>
    <s v="AF 55G Water Barrel Sticker"/>
    <s v="Inventory - Raw Goods"/>
    <n v="870"/>
    <d v="2022-08-01T00:00:00"/>
    <s v="Flexible Packaging"/>
    <m/>
    <x v="1"/>
    <x v="17"/>
  </r>
  <r>
    <x v="99"/>
    <s v="AF Lab Flour EnrchUnblch17lb4G Back Rev1"/>
    <s v="Inventory - Raw Goods"/>
    <n v="870"/>
    <d v="2022-08-01T00:00:00"/>
    <s v="Flexible Packaging"/>
    <m/>
    <x v="1"/>
    <x v="17"/>
  </r>
  <r>
    <x v="99"/>
    <s v="AF Label Flour EnrchUnblch 17lb 4G Front"/>
    <s v="Inventory - Raw Goods"/>
    <n v="870"/>
    <d v="2022-08-01T00:00:00"/>
    <s v="Flexible Packaging"/>
    <m/>
    <x v="1"/>
    <x v="17"/>
  </r>
  <r>
    <x v="99"/>
    <s v="Water Storage Kit Label"/>
    <s v="Inventory - Raw Goods"/>
    <n v="897.3"/>
    <d v="2022-08-01T00:00:00"/>
    <s v="Flexible Packaging"/>
    <m/>
    <x v="1"/>
    <x v="17"/>
  </r>
  <r>
    <x v="99"/>
    <s v="AF 72H 1G Pail Kit Back Label  (rev 2)"/>
    <s v="Inventory - Raw Goods"/>
    <n v="915"/>
    <d v="2022-08-01T00:00:00"/>
    <s v="Flexible Packaging"/>
    <m/>
    <x v="1"/>
    <x v="17"/>
  </r>
  <r>
    <x v="99"/>
    <s v="AF 72H 1G Pail Kit Front Label  (rev 2)"/>
    <s v="Inventory - Raw Goods"/>
    <n v="915"/>
    <d v="2022-08-01T00:00:00"/>
    <s v="Flexible Packaging"/>
    <m/>
    <x v="1"/>
    <x v="17"/>
  </r>
  <r>
    <x v="99"/>
    <s v="AF 72H 1G Pail Kit Side Label  (rev 2)"/>
    <s v="Inventory - Raw Goods"/>
    <n v="915"/>
    <d v="2022-08-01T00:00:00"/>
    <s v="Flexible Packaging"/>
    <m/>
    <x v="1"/>
    <x v="17"/>
  </r>
  <r>
    <x v="99"/>
    <s v="AF Oats Regular 4G Back Label Rev 1"/>
    <s v="Inventory - Raw Goods"/>
    <n v="960"/>
    <d v="2022-08-01T00:00:00"/>
    <s v="Flexible Packaging"/>
    <m/>
    <x v="1"/>
    <x v="17"/>
  </r>
  <r>
    <x v="99"/>
    <s v="AF Oats Regular 4G Pail Front Label (R1)"/>
    <s v="Inventory - Raw Goods"/>
    <n v="960"/>
    <d v="2022-08-01T00:00:00"/>
    <s v="Flexible Packaging"/>
    <m/>
    <x v="1"/>
    <x v="17"/>
  </r>
  <r>
    <x v="99"/>
    <s v="AF Label 2Week 4G Pail Kit Side (Rev 2)"/>
    <s v="Inventory - Raw Goods"/>
    <n v="1200"/>
    <d v="2022-08-01T00:00:00"/>
    <s v="Flexible Packaging"/>
    <m/>
    <x v="1"/>
    <x v="17"/>
  </r>
  <r>
    <x v="99"/>
    <s v="AF Label 2WeekPail Kit Back (Rev 2)"/>
    <s v="Inventory - Raw Goods"/>
    <n v="1200"/>
    <d v="2022-08-01T00:00:00"/>
    <s v="Flexible Packaging"/>
    <m/>
    <x v="1"/>
    <x v="17"/>
  </r>
  <r>
    <x v="99"/>
    <s v="AF Label 2WeekPail Kit Front (Rev 2)"/>
    <s v="Inventory - Raw Goods"/>
    <n v="1200"/>
    <d v="2022-08-01T00:00:00"/>
    <s v="Flexible Packaging"/>
    <m/>
    <x v="1"/>
    <x v="17"/>
  </r>
  <r>
    <x v="99"/>
    <s v="AF Variety Pail 4G Back Label (Rev 2)"/>
    <s v="Inventory - Raw Goods"/>
    <n v="1200"/>
    <d v="2022-08-01T00:00:00"/>
    <s v="Flexible Packaging"/>
    <m/>
    <x v="1"/>
    <x v="17"/>
  </r>
  <r>
    <x v="99"/>
    <s v="AF Variety Pail 4G Front Label (Rev 2)"/>
    <s v="Inventory - Raw Goods"/>
    <n v="1200"/>
    <d v="2022-08-01T00:00:00"/>
    <s v="Flexible Packaging"/>
    <m/>
    <x v="1"/>
    <x v="17"/>
  </r>
  <r>
    <x v="99"/>
    <s v="AF Variety Pail 4G Side Label (Rev 2)"/>
    <s v="Inventory - Raw Goods"/>
    <n v="1200"/>
    <d v="2022-08-01T00:00:00"/>
    <s v="Flexible Packaging"/>
    <m/>
    <x v="1"/>
    <x v="17"/>
  </r>
  <r>
    <x v="99"/>
    <s v="AF Breakfast Pail 4G Back Label (rev 1)"/>
    <s v="Inventory - Raw Goods"/>
    <n v="1440"/>
    <d v="2022-08-01T00:00:00"/>
    <s v="Flexible Packaging"/>
    <m/>
    <x v="1"/>
    <x v="17"/>
  </r>
  <r>
    <x v="99"/>
    <s v="AF Breakfast Pail 4G Front Label (Rev 1)"/>
    <s v="Inventory - Raw Goods"/>
    <n v="1440"/>
    <d v="2022-08-01T00:00:00"/>
    <s v="Flexible Packaging"/>
    <m/>
    <x v="1"/>
    <x v="17"/>
  </r>
  <r>
    <x v="99"/>
    <s v="AF Fruit Variety 4G Back Label (rev 3)"/>
    <s v="Inventory - Raw Goods"/>
    <n v="1440"/>
    <d v="2022-08-01T00:00:00"/>
    <s v="Flexible Packaging"/>
    <m/>
    <x v="1"/>
    <x v="17"/>
  </r>
  <r>
    <x v="99"/>
    <s v="AF Fruit Variety 4G Front Label (rev 3)"/>
    <s v="Inventory - Raw Goods"/>
    <n v="1440"/>
    <d v="2022-08-01T00:00:00"/>
    <s v="Flexible Packaging"/>
    <m/>
    <x v="1"/>
    <x v="17"/>
  </r>
  <r>
    <x v="99"/>
    <s v="AF Label Veg Potato Slices 4# 4G B (r1)"/>
    <s v="Inventory - Raw Goods"/>
    <n v="1440"/>
    <d v="2022-08-01T00:00:00"/>
    <s v="Flexible Packaging"/>
    <m/>
    <x v="1"/>
    <x v="17"/>
  </r>
  <r>
    <x v="99"/>
    <s v="AF Label Veg Potato Slices 4# 4G F (r1)"/>
    <s v="Inventory - Raw Goods"/>
    <n v="1440"/>
    <d v="2022-08-01T00:00:00"/>
    <s v="Flexible Packaging"/>
    <m/>
    <x v="1"/>
    <x v="17"/>
  </r>
  <r>
    <x v="99"/>
    <s v="Emergency Food 8.5G Pail Meal Planner"/>
    <s v="Inventory - Finished Goods"/>
    <n v="1797.6"/>
    <d v="2022-08-01T00:00:00"/>
    <s v="Flexible Packaging"/>
    <m/>
    <x v="1"/>
    <x v="17"/>
  </r>
  <r>
    <x v="99"/>
    <s v="AF New30DayPail 5.1G Back Label (rev 3)"/>
    <s v="Inventory - Raw Goods"/>
    <n v="2080"/>
    <d v="2022-08-01T00:00:00"/>
    <s v="Flexible Packaging"/>
    <m/>
    <x v="1"/>
    <x v="17"/>
  </r>
  <r>
    <x v="99"/>
    <s v="AF Dinner Pail 4G Front Label (rev 2)"/>
    <s v="Inventory - Raw Goods"/>
    <n v="2250"/>
    <d v="2022-08-01T00:00:00"/>
    <s v="Flexible Packaging"/>
    <m/>
    <x v="1"/>
    <x v="17"/>
  </r>
  <r>
    <x v="99"/>
    <s v="AF Dinner Pail 4G Side Label (Rev 2)"/>
    <s v="Inventory - Raw Goods"/>
    <n v="2250"/>
    <d v="2022-08-01T00:00:00"/>
    <s v="Flexible Packaging"/>
    <m/>
    <x v="1"/>
    <x v="17"/>
  </r>
  <r>
    <x v="99"/>
    <s v="AF Emergency 8.5G Basic Front Label (r3)"/>
    <s v="Inventory - Raw Goods"/>
    <n v="2340"/>
    <d v="2022-08-01T00:00:00"/>
    <s v="Flexible Packaging"/>
    <m/>
    <x v="1"/>
    <x v="17"/>
  </r>
  <r>
    <x v="99"/>
    <s v="AF Dinner Pail 4G Back Label (Rev 2)"/>
    <s v="Inventory - Raw Goods"/>
    <n v="2400"/>
    <d v="2022-08-01T00:00:00"/>
    <s v="Flexible Packaging"/>
    <m/>
    <x v="1"/>
    <x v="17"/>
  </r>
  <r>
    <x v="99"/>
    <s v="AF 48 Hr 4 Person 2G Back Label (rev 2)"/>
    <s v="Inventory - Raw Goods"/>
    <n v="2530"/>
    <d v="2022-08-01T00:00:00"/>
    <s v="Flexible Packaging"/>
    <m/>
    <x v="1"/>
    <x v="17"/>
  </r>
  <r>
    <x v="99"/>
    <s v="AF Emergency 8.5G Basic Back Label (r3)"/>
    <s v="Inventory - Raw Goods"/>
    <n v="2600"/>
    <d v="2022-08-01T00:00:00"/>
    <s v="Flexible Packaging"/>
    <m/>
    <x v="1"/>
    <x v="17"/>
  </r>
  <r>
    <x v="99"/>
    <s v="Oats Quick 20# 6G Costco Label (Rev 1)"/>
    <s v="Inventory - Raw Goods"/>
    <n v="4680"/>
    <d v="2022-08-01T00:00:00"/>
    <s v="Flexible Packaging"/>
    <m/>
    <x v="1"/>
    <x v="17"/>
  </r>
  <r>
    <x v="99"/>
    <s v="AF FD Fruit and Vegetable Recipe Book"/>
    <s v="Inventory - Finished Goods"/>
    <n v="7899.1"/>
    <d v="2022-08-01T00:00:00"/>
    <s v="Flexible Packaging"/>
    <m/>
    <x v="1"/>
    <x v="17"/>
  </r>
  <r>
    <x v="23"/>
    <s v="Ins - General"/>
    <s v="Ins - General"/>
    <n v="933.19"/>
    <d v="2022-08-01T00:00:00"/>
    <s v="Employee Benefits"/>
    <m/>
    <x v="5"/>
    <x v="18"/>
  </r>
  <r>
    <x v="23"/>
    <s v="Building Lease - Prod"/>
    <s v="Building Lease - Prod"/>
    <n v="2424.67"/>
    <d v="2022-08-01T00:00:00"/>
    <s v="Employee Benefits"/>
    <m/>
    <x v="5"/>
    <x v="18"/>
  </r>
  <r>
    <x v="23"/>
    <s v="Ins - General"/>
    <s v="Ins - General"/>
    <n v="13890"/>
    <d v="2022-08-01T00:00:00"/>
    <s v="Employee Benefits"/>
    <m/>
    <x v="5"/>
    <x v="18"/>
  </r>
  <r>
    <x v="24"/>
    <s v="Creamer Centennial 73 Palm Stock - WI"/>
    <s v="Inventory - Raw Goods"/>
    <n v="68400"/>
    <d v="2022-08-01T00:00:00"/>
    <s v="OILS"/>
    <m/>
    <x v="8"/>
    <x v="19"/>
  </r>
  <r>
    <x v="377"/>
    <s v="Travel Expense - Sales"/>
    <s v="Travel Expense - Sales"/>
    <n v="887.83"/>
    <d v="2022-08-01T00:00:00"/>
    <s v="Intra-company transfer"/>
    <m/>
    <x v="2"/>
    <x v="25"/>
  </r>
  <r>
    <x v="28"/>
    <s v="Can Metal End #10 - G"/>
    <s v="Inventory - Raw Goods"/>
    <n v="5456.64"/>
    <d v="2022-08-01T00:00:00"/>
    <s v="Packaging &amp; Shipping Supplies"/>
    <m/>
    <x v="1"/>
    <x v="10"/>
  </r>
  <r>
    <x v="28"/>
    <s v="Can Metal #10 - G"/>
    <s v="Inventory - Raw Goods"/>
    <n v="24648.959999999999"/>
    <d v="2022-08-01T00:00:00"/>
    <s v="Packaging &amp; Shipping Supplies"/>
    <m/>
    <x v="1"/>
    <x v="10"/>
  </r>
  <r>
    <x v="28"/>
    <s v="Overlid White #10"/>
    <s v="Inventory - Raw Goods"/>
    <n v="6588"/>
    <d v="2022-08-01T00:00:00"/>
    <s v="Packaging &amp; Shipping Supplies"/>
    <m/>
    <x v="1"/>
    <x v="10"/>
  </r>
  <r>
    <x v="28"/>
    <s v="Overlid White #10"/>
    <s v="Inventory - Raw Goods"/>
    <n v="9223.2000000000007"/>
    <d v="2022-08-01T00:00:00"/>
    <s v="Packaging &amp; Shipping Supplies"/>
    <m/>
    <x v="1"/>
    <x v="10"/>
  </r>
  <r>
    <x v="28"/>
    <s v="Overlid White #10"/>
    <s v="Inventory - Raw Goods"/>
    <n v="2717.55"/>
    <d v="2022-08-01T00:00:00"/>
    <s v="Packaging &amp; Shipping Supplies"/>
    <m/>
    <x v="1"/>
    <x v="10"/>
  </r>
  <r>
    <x v="28"/>
    <s v="Can Metal End #10 - E"/>
    <s v="Inventory - Raw Goods"/>
    <n v="5586.56"/>
    <d v="2022-08-01T00:00:00"/>
    <s v="Packaging &amp; Shipping Supplies"/>
    <m/>
    <x v="1"/>
    <x v="10"/>
  </r>
  <r>
    <x v="28"/>
    <s v="Can Metal #10 - E"/>
    <s v="Inventory - Raw Goods"/>
    <n v="23475.200000000001"/>
    <d v="2022-08-01T00:00:00"/>
    <s v="Packaging &amp; Shipping Supplies"/>
    <m/>
    <x v="1"/>
    <x v="10"/>
  </r>
  <r>
    <x v="28"/>
    <s v="Pail White 8.5G Square"/>
    <s v="Inventory - Finished Goods"/>
    <n v="53283.8"/>
    <d v="2022-08-01T00:00:00"/>
    <s v="Packaging &amp; Shipping Supplies"/>
    <m/>
    <x v="1"/>
    <x v="10"/>
  </r>
  <r>
    <x v="28"/>
    <s v="Can Metal #10 - G"/>
    <s v="Inventory - Raw Goods"/>
    <n v="2531.1999999999998"/>
    <d v="2022-08-01T00:00:00"/>
    <s v="Packaging &amp; Shipping Supplies"/>
    <m/>
    <x v="1"/>
    <x v="10"/>
  </r>
  <r>
    <x v="28"/>
    <s v="Pail White 2.1G SQ"/>
    <s v="Inventory - Raw Goods"/>
    <n v="3027.2"/>
    <d v="2022-08-01T00:00:00"/>
    <s v="Packaging &amp; Shipping Supplies"/>
    <m/>
    <x v="1"/>
    <x v="10"/>
  </r>
  <r>
    <x v="28"/>
    <s v="Lid Black 8.5G / 6.5G Square Pail"/>
    <s v="Inventory - Finished Goods"/>
    <n v="9168"/>
    <d v="2022-08-01T00:00:00"/>
    <s v="Packaging &amp; Shipping Supplies"/>
    <m/>
    <x v="1"/>
    <x v="10"/>
  </r>
  <r>
    <x v="28"/>
    <s v="Pail White 4G Square (#70 Mold)"/>
    <s v="Inventory - Finished Goods"/>
    <n v="20380.8"/>
    <d v="2022-08-01T00:00:00"/>
    <s v="Packaging &amp; Shipping Supplies"/>
    <m/>
    <x v="1"/>
    <x v="10"/>
  </r>
  <r>
    <x v="28"/>
    <s v="Lid White 4G Square Pail (#70 Mold)"/>
    <s v="Inventory - Finished Goods"/>
    <n v="15360"/>
    <d v="2022-08-01T00:00:00"/>
    <s v="Packaging &amp; Shipping Supplies"/>
    <m/>
    <x v="1"/>
    <x v="10"/>
  </r>
  <r>
    <x v="28"/>
    <s v="Pail Lid White 4G Square (No Gasket)"/>
    <s v="Inventory - Raw Goods"/>
    <n v="11827.2"/>
    <d v="2022-08-01T00:00:00"/>
    <s v="Packaging &amp; Shipping Supplies"/>
    <m/>
    <x v="1"/>
    <x v="10"/>
  </r>
  <r>
    <x v="28"/>
    <s v="Pail White 4G Square (Use w/No Gasket)"/>
    <s v="Inventory - Raw Goods"/>
    <n v="42614.400000000001"/>
    <d v="2022-08-01T00:00:00"/>
    <s v="Packaging &amp; Shipping Supplies"/>
    <m/>
    <x v="1"/>
    <x v="10"/>
  </r>
  <r>
    <x v="378"/>
    <s v="Nat Orange Flavor VD#PK26"/>
    <s v="Inventory - Raw Goods"/>
    <n v="5475"/>
    <d v="2022-08-01T00:00:00"/>
    <s v="Unmapped"/>
    <m/>
    <x v="2"/>
    <x v="2"/>
  </r>
  <r>
    <x v="102"/>
    <s v="Guar Gum Stock GF"/>
    <s v="Inventory - Raw Goods"/>
    <n v="5420"/>
    <d v="2022-08-01T00:00:00"/>
    <s v="INGREDIENTS"/>
    <m/>
    <x v="6"/>
    <x v="47"/>
  </r>
  <r>
    <x v="102"/>
    <s v="Xanthan Gum Stock GF"/>
    <s v="Inventory - Raw Goods"/>
    <n v="14087.39"/>
    <d v="2022-08-01T00:00:00"/>
    <s v="INGREDIENTS"/>
    <m/>
    <x v="6"/>
    <x v="47"/>
  </r>
  <r>
    <x v="102"/>
    <s v="Baking Soda Stock"/>
    <s v="Inventory - Raw Goods"/>
    <n v="6480"/>
    <d v="2022-08-01T00:00:00"/>
    <s v="INGREDIENTS"/>
    <m/>
    <x v="6"/>
    <x v="47"/>
  </r>
  <r>
    <x v="168"/>
    <s v="Freight In"/>
    <s v="Freight In"/>
    <n v="421.14"/>
    <d v="2022-08-01T00:00:00"/>
    <s v="LTL/FTL"/>
    <m/>
    <x v="3"/>
    <x v="8"/>
  </r>
  <r>
    <x v="67"/>
    <s v="Payable Other"/>
    <s v="Payable Other"/>
    <n v="152777.04"/>
    <d v="2022-08-02T00:00:00"/>
    <s v="Facility / Property Rent"/>
    <m/>
    <x v="4"/>
    <x v="4"/>
  </r>
  <r>
    <x v="67"/>
    <s v="Bank Charges"/>
    <s v="Bank Charges"/>
    <n v="0.95"/>
    <d v="2022-08-02T00:00:00"/>
    <s v="Facility / Property Rent"/>
    <m/>
    <x v="4"/>
    <x v="4"/>
  </r>
  <r>
    <x v="118"/>
    <s v="Finance Charges-AF Non Taxable"/>
    <s v="Finance Charges-AF Non Taxable"/>
    <n v="36.25"/>
    <d v="2022-08-02T00:00:00"/>
    <s v="Unmapped"/>
    <m/>
    <x v="2"/>
    <x v="2"/>
  </r>
  <r>
    <x v="29"/>
    <s v="Sugar White Stock"/>
    <s v="Inventory - Raw Goods"/>
    <n v="22015"/>
    <d v="2022-08-02T00:00:00"/>
    <s v="BAKERY"/>
    <m/>
    <x v="6"/>
    <x v="23"/>
  </r>
  <r>
    <x v="30"/>
    <s v="Sanitation, Janitorial &amp; Cleaning"/>
    <s v="Sanitation, Janitorial &amp; Cleaning"/>
    <n v="1418.84"/>
    <d v="2022-08-02T00:00:00"/>
    <s v="Janitorial Supplies"/>
    <m/>
    <x v="4"/>
    <x v="24"/>
  </r>
  <r>
    <x v="379"/>
    <s v="Prof Services-Corp"/>
    <s v="Prof Services-Corp"/>
    <n v="9053.92"/>
    <d v="2022-08-02T00:00:00"/>
    <s v="Unmapped"/>
    <m/>
    <x v="2"/>
    <x v="2"/>
  </r>
  <r>
    <x v="90"/>
    <s v="Sanitation, Janitorial &amp; Cleaning"/>
    <s v="Sanitation, Janitorial &amp; Cleaning"/>
    <n v="47.85"/>
    <d v="2022-08-02T00:00:00"/>
    <s v="Pest Control"/>
    <m/>
    <x v="4"/>
    <x v="43"/>
  </r>
  <r>
    <x v="45"/>
    <s v="All Natural Mac N Cheese 7720.1"/>
    <s v="Inventory - Raw Goods"/>
    <n v="97600"/>
    <d v="2022-08-02T00:00:00"/>
    <s v="DAIRY"/>
    <m/>
    <x v="6"/>
    <x v="11"/>
  </r>
  <r>
    <x v="92"/>
    <s v="Equip Lease - Warehouse"/>
    <s v="Equip Lease - Warehouse"/>
    <n v="1612"/>
    <d v="2022-08-02T00:00:00"/>
    <s v="Forklifts"/>
    <m/>
    <x v="4"/>
    <x v="21"/>
  </r>
  <r>
    <x v="92"/>
    <s v="Equip Lease - Warehouse"/>
    <s v="Equip Lease - Warehouse"/>
    <n v="1612"/>
    <d v="2022-08-02T00:00:00"/>
    <s v="Forklifts"/>
    <m/>
    <x v="4"/>
    <x v="21"/>
  </r>
  <r>
    <x v="92"/>
    <s v="Equip Lease - Warehouse"/>
    <s v="Equip Lease - Warehouse"/>
    <n v="1612"/>
    <d v="2022-08-02T00:00:00"/>
    <s v="Forklifts"/>
    <m/>
    <x v="4"/>
    <x v="21"/>
  </r>
  <r>
    <x v="244"/>
    <s v="Benefit Expense"/>
    <s v="Benefit Expense"/>
    <n v="13202.88"/>
    <d v="2022-08-02T00:00:00"/>
    <s v="Employee Benefits"/>
    <m/>
    <x v="5"/>
    <x v="18"/>
  </r>
  <r>
    <x v="50"/>
    <s v="Oats Quick Stock - Tote"/>
    <s v="Inventory - Raw Goods"/>
    <n v="26986.85"/>
    <d v="2022-08-02T00:00:00"/>
    <s v="OATS"/>
    <m/>
    <x v="6"/>
    <x v="14"/>
  </r>
  <r>
    <x v="63"/>
    <s v="6 Grain Rolled Stock"/>
    <s v="Inventory - Raw Goods"/>
    <n v="585.70000000000005"/>
    <d v="2022-08-02T00:00:00"/>
    <s v="RICE"/>
    <m/>
    <x v="6"/>
    <x v="34"/>
  </r>
  <r>
    <x v="36"/>
    <s v="Box 3pk #10 (18 5/8 X 6-1/4 X 7)"/>
    <s v="Inventory - Raw Goods"/>
    <n v="20451.599999999999"/>
    <d v="2022-08-02T00:00:00"/>
    <s v="Corrugated"/>
    <m/>
    <x v="1"/>
    <x v="28"/>
  </r>
  <r>
    <x v="107"/>
    <s v="Machinery Supplies &amp; Maintenance"/>
    <s v="Machinery Supplies &amp; Maintenance"/>
    <n v="1844.08"/>
    <d v="2022-08-02T00:00:00"/>
    <s v="General Industrial Supplies"/>
    <m/>
    <x v="9"/>
    <x v="26"/>
  </r>
  <r>
    <x v="41"/>
    <s v="Machinery Supplies &amp; Maintenance"/>
    <s v="Machinery Supplies &amp; Maintenance"/>
    <n v="198.04"/>
    <d v="2022-08-02T00:00:00"/>
    <s v="General Industrial Supplies"/>
    <m/>
    <x v="9"/>
    <x v="26"/>
  </r>
  <r>
    <x v="187"/>
    <s v="Travel Expense - Sales"/>
    <s v="Travel Expense - Sales"/>
    <n v="108.87"/>
    <d v="2022-08-02T00:00:00"/>
    <s v="Intra-company transfer"/>
    <m/>
    <x v="2"/>
    <x v="25"/>
  </r>
  <r>
    <x v="295"/>
    <s v="Change Order- Vestibules"/>
    <s v="FA - CIP"/>
    <n v="1250"/>
    <d v="2022-08-02T00:00:00"/>
    <s v="General Contractors"/>
    <m/>
    <x v="4"/>
    <x v="45"/>
  </r>
  <r>
    <x v="295"/>
    <s v="Change Order- Plastic Curtain"/>
    <s v="FA - CIP"/>
    <n v="2000"/>
    <d v="2022-08-02T00:00:00"/>
    <s v="General Contractors"/>
    <m/>
    <x v="4"/>
    <x v="45"/>
  </r>
  <r>
    <x v="295"/>
    <s v="Change Order- Roofing"/>
    <s v="FA - CIP"/>
    <n v="2600"/>
    <d v="2022-08-02T00:00:00"/>
    <s v="General Contractors"/>
    <m/>
    <x v="4"/>
    <x v="45"/>
  </r>
  <r>
    <x v="124"/>
    <s v="Finance Charges-AF Non Taxable"/>
    <s v="Finance Charges-AF Non Taxable"/>
    <n v="3298.52"/>
    <d v="2022-08-02T00:00:00"/>
    <s v="Unmapped"/>
    <m/>
    <x v="2"/>
    <x v="2"/>
  </r>
  <r>
    <x v="338"/>
    <s v="Supplies - Production"/>
    <s v="Supplies - Production"/>
    <n v="640"/>
    <d v="2022-08-02T00:00:00"/>
    <s v="Unmapped"/>
    <m/>
    <x v="2"/>
    <x v="2"/>
  </r>
  <r>
    <x v="125"/>
    <s v="Benefit Expense"/>
    <s v="Benefit Expense"/>
    <n v="1165.4000000000001"/>
    <d v="2022-08-02T00:00:00"/>
    <s v="Employee Benefits"/>
    <m/>
    <x v="5"/>
    <x v="18"/>
  </r>
  <r>
    <x v="125"/>
    <s v="Benefit Expense"/>
    <s v="Benefit Expense"/>
    <n v="1215.02"/>
    <d v="2022-08-02T00:00:00"/>
    <s v="Employee Benefits"/>
    <m/>
    <x v="5"/>
    <x v="18"/>
  </r>
  <r>
    <x v="43"/>
    <s v="Pasta Elbow Macaroni"/>
    <s v="Inventory - Raw Goods"/>
    <n v="27600"/>
    <d v="2022-08-02T00:00:00"/>
    <s v="PASTA"/>
    <m/>
    <x v="6"/>
    <x v="32"/>
  </r>
  <r>
    <x v="24"/>
    <s v="Creamer Centennial 73 Palm Stock - WI"/>
    <s v="Inventory - Raw Goods"/>
    <n v="70000"/>
    <d v="2022-08-02T00:00:00"/>
    <s v="OILS"/>
    <m/>
    <x v="8"/>
    <x v="19"/>
  </r>
  <r>
    <x v="132"/>
    <s v="Supplies - Warehouse"/>
    <s v="Supplies - Warehouse"/>
    <n v="3122.31"/>
    <d v="2022-08-02T00:00:00"/>
    <s v="Unmapped"/>
    <m/>
    <x v="2"/>
    <x v="2"/>
  </r>
  <r>
    <x v="326"/>
    <s v="CIBC LOC INCREASE CLOSING COST"/>
    <s v="Prof Services-Corp"/>
    <n v="9053.92"/>
    <d v="2022-08-02T00:00:00"/>
    <s v="Bank/Other Finance Charges"/>
    <m/>
    <x v="13"/>
    <x v="74"/>
  </r>
  <r>
    <x v="55"/>
    <s v="Mrtg - Prof Srv-AF Non Taxable"/>
    <s v="Mrtg - Prof Srv-AF Non Taxable"/>
    <n v="3800"/>
    <d v="2022-08-02T00:00:00"/>
    <s v="Advertising (Creative) Services"/>
    <m/>
    <x v="12"/>
    <x v="39"/>
  </r>
  <r>
    <x v="28"/>
    <s v="Lid Red 4G Square Pail (#70 Mold)"/>
    <s v="Inventory - Raw Goods"/>
    <n v="5486.4"/>
    <d v="2022-08-02T00:00:00"/>
    <s v="Packaging &amp; Shipping Supplies"/>
    <m/>
    <x v="1"/>
    <x v="10"/>
  </r>
  <r>
    <x v="28"/>
    <s v="Pail White 2.1G SQ"/>
    <s v="Inventory - Raw Goods"/>
    <n v="10182.4"/>
    <d v="2022-08-02T00:00:00"/>
    <s v="Packaging &amp; Shipping Supplies"/>
    <m/>
    <x v="1"/>
    <x v="10"/>
  </r>
  <r>
    <x v="28"/>
    <s v="Lid White 2.1G SQ"/>
    <s v="Inventory - Raw Goods"/>
    <n v="5976.18"/>
    <d v="2022-08-02T00:00:00"/>
    <s v="Packaging &amp; Shipping Supplies"/>
    <m/>
    <x v="1"/>
    <x v="10"/>
  </r>
  <r>
    <x v="28"/>
    <s v="Pail 1G White"/>
    <s v="Inventory - Raw Goods"/>
    <n v="7004"/>
    <d v="2022-08-02T00:00:00"/>
    <s v="Packaging &amp; Shipping Supplies"/>
    <m/>
    <x v="1"/>
    <x v="10"/>
  </r>
  <r>
    <x v="28"/>
    <s v="Lid White 2.1G SQ"/>
    <s v="Inventory - Raw Goods"/>
    <n v="8998.7800000000007"/>
    <d v="2022-08-02T00:00:00"/>
    <s v="Packaging &amp; Shipping Supplies"/>
    <m/>
    <x v="1"/>
    <x v="10"/>
  </r>
  <r>
    <x v="28"/>
    <s v="Pail White 2.1G SQ"/>
    <s v="Inventory - Raw Goods"/>
    <n v="32955.199999999997"/>
    <d v="2022-08-02T00:00:00"/>
    <s v="Packaging &amp; Shipping Supplies"/>
    <m/>
    <x v="1"/>
    <x v="10"/>
  </r>
  <r>
    <x v="28"/>
    <s v="Pail Lid White 5.3G Rec"/>
    <s v="Inventory - Finished Goods"/>
    <n v="6229.44"/>
    <d v="2022-08-02T00:00:00"/>
    <s v="Packaging &amp; Shipping Supplies"/>
    <m/>
    <x v="1"/>
    <x v="10"/>
  </r>
  <r>
    <x v="28"/>
    <s v="Pail White 5.3G Rec"/>
    <s v="Inventory - Finished Goods"/>
    <n v="17364.48"/>
    <d v="2022-08-02T00:00:00"/>
    <s v="Packaging &amp; Shipping Supplies"/>
    <m/>
    <x v="1"/>
    <x v="10"/>
  </r>
  <r>
    <x v="28"/>
    <s v="Pail White 4G Square (#70 Mold)"/>
    <s v="Inventory - Finished Goods"/>
    <n v="24086.400000000001"/>
    <d v="2022-08-02T00:00:00"/>
    <s v="Packaging &amp; Shipping Supplies"/>
    <m/>
    <x v="1"/>
    <x v="10"/>
  </r>
  <r>
    <x v="28"/>
    <s v="Can Metal End #10 - G"/>
    <s v="Inventory - Raw Goods"/>
    <n v="5456.64"/>
    <d v="2022-08-02T00:00:00"/>
    <s v="Packaging &amp; Shipping Supplies"/>
    <m/>
    <x v="1"/>
    <x v="10"/>
  </r>
  <r>
    <x v="28"/>
    <s v="Can Metal #10 - G"/>
    <s v="Inventory - Raw Goods"/>
    <n v="24062.080000000002"/>
    <d v="2022-08-02T00:00:00"/>
    <s v="Packaging &amp; Shipping Supplies"/>
    <m/>
    <x v="1"/>
    <x v="10"/>
  </r>
  <r>
    <x v="135"/>
    <s v="Freight In"/>
    <s v="Freight In"/>
    <n v="1342.44"/>
    <d v="2022-08-02T00:00:00"/>
    <s v="LTL/FTL"/>
    <m/>
    <x v="3"/>
    <x v="8"/>
  </r>
  <r>
    <x v="212"/>
    <s v="Freight In"/>
    <s v="Freight In"/>
    <n v="347.91"/>
    <d v="2022-08-03T00:00:00"/>
    <s v="Unmapped"/>
    <m/>
    <x v="2"/>
    <x v="2"/>
  </r>
  <r>
    <x v="60"/>
    <s v="Smocks/GMP Cleaning"/>
    <s v="Smocks/GMP Cleaning"/>
    <n v="1961.62"/>
    <d v="2022-08-03T00:00:00"/>
    <s v="Uniforms"/>
    <m/>
    <x v="7"/>
    <x v="40"/>
  </r>
  <r>
    <x v="10"/>
    <s v="Freight In"/>
    <s v="Freight In"/>
    <n v="4500"/>
    <d v="2022-08-03T00:00:00"/>
    <s v="LTL/FTL"/>
    <m/>
    <x v="3"/>
    <x v="8"/>
  </r>
  <r>
    <x v="10"/>
    <s v="Freight In"/>
    <s v="Freight In"/>
    <n v="1150"/>
    <d v="2022-08-03T00:00:00"/>
    <s v="LTL/FTL"/>
    <m/>
    <x v="3"/>
    <x v="8"/>
  </r>
  <r>
    <x v="10"/>
    <s v="Freight In"/>
    <s v="Freight In"/>
    <n v="4760"/>
    <d v="2022-08-03T00:00:00"/>
    <s v="LTL/FTL"/>
    <m/>
    <x v="3"/>
    <x v="8"/>
  </r>
  <r>
    <x v="10"/>
    <s v="Freight In"/>
    <s v="Freight In"/>
    <n v="4250"/>
    <d v="2022-08-03T00:00:00"/>
    <s v="LTL/FTL"/>
    <m/>
    <x v="3"/>
    <x v="8"/>
  </r>
  <r>
    <x v="10"/>
    <s v="Freight In"/>
    <s v="Freight In"/>
    <n v="4250"/>
    <d v="2022-08-03T00:00:00"/>
    <s v="LTL/FTL"/>
    <m/>
    <x v="3"/>
    <x v="8"/>
  </r>
  <r>
    <x v="10"/>
    <s v="Freight In"/>
    <s v="Freight In"/>
    <n v="5200"/>
    <d v="2022-08-03T00:00:00"/>
    <s v="LTL/FTL"/>
    <m/>
    <x v="3"/>
    <x v="8"/>
  </r>
  <r>
    <x v="10"/>
    <s v="Freight In"/>
    <s v="Freight In"/>
    <n v="4500"/>
    <d v="2022-08-03T00:00:00"/>
    <s v="LTL/FTL"/>
    <m/>
    <x v="3"/>
    <x v="8"/>
  </r>
  <r>
    <x v="10"/>
    <s v="Freight In"/>
    <s v="Freight In"/>
    <n v="4500"/>
    <d v="2022-08-03T00:00:00"/>
    <s v="LTL/FTL"/>
    <m/>
    <x v="3"/>
    <x v="8"/>
  </r>
  <r>
    <x v="10"/>
    <s v="Freight In"/>
    <s v="Freight In"/>
    <n v="4500"/>
    <d v="2022-08-03T00:00:00"/>
    <s v="LTL/FTL"/>
    <m/>
    <x v="3"/>
    <x v="8"/>
  </r>
  <r>
    <x v="10"/>
    <s v="Freight In"/>
    <s v="Freight In"/>
    <n v="4000"/>
    <d v="2022-08-03T00:00:00"/>
    <s v="LTL/FTL"/>
    <m/>
    <x v="3"/>
    <x v="8"/>
  </r>
  <r>
    <x v="10"/>
    <s v="Freight In"/>
    <s v="Freight In"/>
    <n v="4000"/>
    <d v="2022-08-03T00:00:00"/>
    <s v="LTL/FTL"/>
    <m/>
    <x v="3"/>
    <x v="8"/>
  </r>
  <r>
    <x v="10"/>
    <s v="Freight In"/>
    <s v="Freight In"/>
    <n v="3250"/>
    <d v="2022-08-03T00:00:00"/>
    <s v="LTL/FTL"/>
    <m/>
    <x v="3"/>
    <x v="8"/>
  </r>
  <r>
    <x v="10"/>
    <s v="Freight In"/>
    <s v="Freight In"/>
    <n v="400"/>
    <d v="2022-08-03T00:00:00"/>
    <s v="LTL/FTL"/>
    <m/>
    <x v="3"/>
    <x v="8"/>
  </r>
  <r>
    <x v="10"/>
    <s v="Freight In"/>
    <s v="Freight In"/>
    <n v="4575"/>
    <d v="2022-08-03T00:00:00"/>
    <s v="LTL/FTL"/>
    <m/>
    <x v="3"/>
    <x v="8"/>
  </r>
  <r>
    <x v="77"/>
    <s v="PeanutButter Batch BlendLabor"/>
    <s v="Payroll - Prod"/>
    <n v="8991.5"/>
    <d v="2022-08-03T00:00:00"/>
    <s v="Food Packing Equipment"/>
    <m/>
    <x v="10"/>
    <x v="29"/>
  </r>
  <r>
    <x v="77"/>
    <s v="AF/EE Peanut Butter #10 Can Labor"/>
    <s v="Payroll - Prod"/>
    <n v="28670.880000000001"/>
    <d v="2022-08-03T00:00:00"/>
    <s v="Food Packing Equipment"/>
    <m/>
    <x v="10"/>
    <x v="29"/>
  </r>
  <r>
    <x v="30"/>
    <s v="Sanitation, Janitorial &amp; Cleaning"/>
    <s v="Sanitation, Janitorial &amp; Cleaning"/>
    <n v="1152.26"/>
    <d v="2022-08-03T00:00:00"/>
    <s v="Janitorial Supplies"/>
    <m/>
    <x v="4"/>
    <x v="24"/>
  </r>
  <r>
    <x v="30"/>
    <s v="Sanitation, Janitorial &amp; Cleaning"/>
    <s v="Sanitation, Janitorial &amp; Cleaning"/>
    <n v="773.56"/>
    <d v="2022-08-03T00:00:00"/>
    <s v="Janitorial Supplies"/>
    <m/>
    <x v="4"/>
    <x v="24"/>
  </r>
  <r>
    <x v="380"/>
    <s v="Freight In"/>
    <s v="Freight In"/>
    <n v="3900"/>
    <d v="2022-08-03T00:00:00"/>
    <s v="LTL/FTL"/>
    <m/>
    <x v="3"/>
    <x v="8"/>
  </r>
  <r>
    <x v="31"/>
    <s v="Payroll - Prod"/>
    <s v="Payroll - Prod"/>
    <n v="627.62"/>
    <d v="2022-08-03T00:00:00"/>
    <s v="Non IT Temp Labor"/>
    <m/>
    <x v="5"/>
    <x v="5"/>
  </r>
  <r>
    <x v="31"/>
    <s v="Sanitation Labo"/>
    <s v="Sanitation Labo"/>
    <n v="9882.85"/>
    <d v="2022-08-03T00:00:00"/>
    <s v="Non IT Temp Labor"/>
    <m/>
    <x v="5"/>
    <x v="5"/>
  </r>
  <r>
    <x v="31"/>
    <s v="Payroll - Prod OH"/>
    <s v="Payroll - Prod OH"/>
    <n v="11140.53"/>
    <d v="2022-08-03T00:00:00"/>
    <s v="Non IT Temp Labor"/>
    <m/>
    <x v="5"/>
    <x v="5"/>
  </r>
  <r>
    <x v="31"/>
    <s v="Sanitation Labor"/>
    <s v="Sanitation Labor"/>
    <n v="15771.99"/>
    <d v="2022-08-03T00:00:00"/>
    <s v="Non IT Temp Labor"/>
    <m/>
    <x v="5"/>
    <x v="5"/>
  </r>
  <r>
    <x v="31"/>
    <s v="Payroll - Shipping"/>
    <s v="Payroll - Shipping"/>
    <n v="28608.87"/>
    <d v="2022-08-03T00:00:00"/>
    <s v="Non IT Temp Labor"/>
    <m/>
    <x v="5"/>
    <x v="5"/>
  </r>
  <r>
    <x v="31"/>
    <s v="Payroll - Receiving"/>
    <s v="Payroll - Receiving"/>
    <n v="42504.89"/>
    <d v="2022-08-03T00:00:00"/>
    <s v="Non IT Temp Labor"/>
    <m/>
    <x v="5"/>
    <x v="5"/>
  </r>
  <r>
    <x v="31"/>
    <s v="Payroll - Kitting"/>
    <s v="Payroll - Kitting"/>
    <n v="45968.82"/>
    <d v="2022-08-03T00:00:00"/>
    <s v="Non IT Temp Labor"/>
    <m/>
    <x v="5"/>
    <x v="5"/>
  </r>
  <r>
    <x v="31"/>
    <s v="Prod Labor"/>
    <s v="Prod Labor"/>
    <n v="57394.32"/>
    <d v="2022-08-03T00:00:00"/>
    <s v="Non IT Temp Labor"/>
    <m/>
    <x v="5"/>
    <x v="5"/>
  </r>
  <r>
    <x v="31"/>
    <s v="Payroll - Prod"/>
    <s v="Payroll - Prod"/>
    <n v="97642.26"/>
    <d v="2022-08-03T00:00:00"/>
    <s v="Non IT Temp Labor"/>
    <m/>
    <x v="5"/>
    <x v="5"/>
  </r>
  <r>
    <x v="314"/>
    <s v="Bank Charges"/>
    <s v="Bank Charges"/>
    <n v="40"/>
    <d v="2022-08-03T00:00:00"/>
    <s v="Bank/Other Finance Charges"/>
    <m/>
    <x v="13"/>
    <x v="74"/>
  </r>
  <r>
    <x v="46"/>
    <s v="Equip Lease - Warehouse"/>
    <s v="Equip Lease - Warehouse"/>
    <n v="1719.2"/>
    <d v="2022-08-03T00:00:00"/>
    <s v="Forklifts"/>
    <m/>
    <x v="4"/>
    <x v="21"/>
  </r>
  <r>
    <x v="62"/>
    <s v="Freeze-Dried Pineapple (Slices)"/>
    <s v="Inventory - Raw Goods"/>
    <n v="108408.32000000001"/>
    <d v="2022-08-03T00:00:00"/>
    <s v="VARIOUS FOODS"/>
    <m/>
    <x v="6"/>
    <x v="30"/>
  </r>
  <r>
    <x v="62"/>
    <s v="Fruit FD Mango Dice 1/2&quot; GF"/>
    <s v="Inventory - Raw Goods"/>
    <n v="23575.599999999999"/>
    <d v="2022-08-03T00:00:00"/>
    <s v="VARIOUS FOODS"/>
    <m/>
    <x v="6"/>
    <x v="30"/>
  </r>
  <r>
    <x v="47"/>
    <s v="Payroll - Prod"/>
    <s v="Payroll - Prod"/>
    <n v="4887.3500000000004"/>
    <d v="2022-08-03T00:00:00"/>
    <s v="Non IT Temp Labor"/>
    <m/>
    <x v="5"/>
    <x v="5"/>
  </r>
  <r>
    <x v="151"/>
    <s v="Sweet Corn Flavor, Nat &amp; Art"/>
    <s v="Inventory - Raw Goods"/>
    <n v="3318"/>
    <d v="2022-08-03T00:00:00"/>
    <s v="SWEET CORN"/>
    <m/>
    <x v="6"/>
    <x v="57"/>
  </r>
  <r>
    <x v="13"/>
    <s v="Sweet Dairy Whey Stock"/>
    <s v="Inventory - Raw Goods"/>
    <n v="30913.4"/>
    <d v="2022-08-03T00:00:00"/>
    <s v="DAIRY"/>
    <m/>
    <x v="6"/>
    <x v="11"/>
  </r>
  <r>
    <x v="292"/>
    <s v="Veg Potato Slices Stock"/>
    <s v="Inventory - Raw Goods"/>
    <n v="32218.5"/>
    <d v="2022-08-03T00:00:00"/>
    <s v="POTATO"/>
    <m/>
    <x v="6"/>
    <x v="16"/>
  </r>
  <r>
    <x v="15"/>
    <s v="Equip Lease - Warehouse"/>
    <s v="Equip Lease - Warehouse"/>
    <n v="890.25"/>
    <d v="2022-08-03T00:00:00"/>
    <s v="Collection Services"/>
    <m/>
    <x v="7"/>
    <x v="13"/>
  </r>
  <r>
    <x v="83"/>
    <s v="Lactic Acid Powder 60"/>
    <s v="Inventory - Raw Goods"/>
    <n v="19175"/>
    <d v="2022-08-03T00:00:00"/>
    <s v="SPIRULINA"/>
    <m/>
    <x v="6"/>
    <x v="42"/>
  </r>
  <r>
    <x v="83"/>
    <s v="Lactic Acid Powder 60"/>
    <s v="Inventory - Raw Goods"/>
    <n v="19500"/>
    <d v="2022-08-03T00:00:00"/>
    <s v="SPIRULINA"/>
    <m/>
    <x v="6"/>
    <x v="42"/>
  </r>
  <r>
    <x v="53"/>
    <s v="Maint - Yard"/>
    <s v="Maint - Yard"/>
    <n v="1610.2"/>
    <d v="2022-08-03T00:00:00"/>
    <s v="Landscape/Snow removal Svcs"/>
    <m/>
    <x v="4"/>
    <x v="37"/>
  </r>
  <r>
    <x v="41"/>
    <s v="Machinery Supplies &amp; Maintenance"/>
    <s v="Machinery Supplies &amp; Maintenance"/>
    <n v="1127.29"/>
    <d v="2022-08-03T00:00:00"/>
    <s v="General Industrial Supplies"/>
    <m/>
    <x v="9"/>
    <x v="26"/>
  </r>
  <r>
    <x v="84"/>
    <s v="Oats Quick Stock - Tote"/>
    <s v="Inventory - Raw Goods"/>
    <n v="19245.599999999999"/>
    <d v="2022-08-03T00:00:00"/>
    <s v="OATS"/>
    <m/>
    <x v="6"/>
    <x v="14"/>
  </r>
  <r>
    <x v="125"/>
    <s v="Benefit Expense"/>
    <s v="Benefit Expense"/>
    <n v="1644.3"/>
    <d v="2022-08-03T00:00:00"/>
    <s v="Employee Benefits"/>
    <m/>
    <x v="5"/>
    <x v="18"/>
  </r>
  <r>
    <x v="19"/>
    <s v="Computers, Software &amp; Equipment"/>
    <s v="Computers, Software &amp; Equipment"/>
    <n v="5684.25"/>
    <d v="2022-08-03T00:00:00"/>
    <s v="IT Consulting &amp; Systems Integrators"/>
    <m/>
    <x v="0"/>
    <x v="15"/>
  </r>
  <r>
    <x v="126"/>
    <s v="Postage-Corp Exp"/>
    <s v="Postage-Corp Exp"/>
    <n v="11"/>
    <d v="2022-08-03T00:00:00"/>
    <s v="Unmapped"/>
    <m/>
    <x v="2"/>
    <x v="2"/>
  </r>
  <r>
    <x v="326"/>
    <s v="CIBC LOC INCREASE CLOSING COST"/>
    <s v="Prof Services-Corp"/>
    <n v="100000"/>
    <d v="2022-08-03T00:00:00"/>
    <s v="Bank/Other Finance Charges"/>
    <m/>
    <x v="13"/>
    <x v="74"/>
  </r>
  <r>
    <x v="28"/>
    <s v="55G Nextdrum Water Barrel Nextdrum"/>
    <s v="Inventory - Finished Goods"/>
    <n v="1426.22"/>
    <d v="2022-08-03T00:00:00"/>
    <s v="Packaging &amp; Shipping Supplies"/>
    <m/>
    <x v="1"/>
    <x v="10"/>
  </r>
  <r>
    <x v="28"/>
    <s v="55G Nextdrum Water Barrel Nextdrum"/>
    <s v="Inventory - Finished Goods"/>
    <n v="17704.8"/>
    <d v="2022-08-03T00:00:00"/>
    <s v="Packaging &amp; Shipping Supplies"/>
    <m/>
    <x v="1"/>
    <x v="10"/>
  </r>
  <r>
    <x v="28"/>
    <s v="Can Metal #10"/>
    <s v="Inventory - Raw Goods"/>
    <n v="25235.84"/>
    <d v="2022-08-03T00:00:00"/>
    <s v="Packaging &amp; Shipping Supplies"/>
    <m/>
    <x v="1"/>
    <x v="10"/>
  </r>
  <r>
    <x v="28"/>
    <s v="Can Metal End #10"/>
    <s v="Inventory - Raw Goods"/>
    <n v="5586.56"/>
    <d v="2022-08-03T00:00:00"/>
    <s v="Packaging &amp; Shipping Supplies"/>
    <m/>
    <x v="1"/>
    <x v="10"/>
  </r>
  <r>
    <x v="28"/>
    <s v="Pail White 4G Square (#70 Mold)"/>
    <s v="Inventory - Finished Goods"/>
    <n v="12622.2"/>
    <d v="2022-08-03T00:00:00"/>
    <s v="Packaging &amp; Shipping Supplies"/>
    <m/>
    <x v="1"/>
    <x v="10"/>
  </r>
  <r>
    <x v="28"/>
    <s v="Pail White 4G Square (#70 Mold)"/>
    <s v="Inventory - Finished Goods"/>
    <n v="15169.8"/>
    <d v="2022-08-03T00:00:00"/>
    <s v="Packaging &amp; Shipping Supplies"/>
    <m/>
    <x v="1"/>
    <x v="10"/>
  </r>
  <r>
    <x v="28"/>
    <s v="Can Metal End #10 - G"/>
    <s v="Inventory - Raw Goods"/>
    <n v="5456.64"/>
    <d v="2022-08-03T00:00:00"/>
    <s v="Packaging &amp; Shipping Supplies"/>
    <m/>
    <x v="1"/>
    <x v="10"/>
  </r>
  <r>
    <x v="28"/>
    <s v="Can Metal #10 - G"/>
    <s v="Inventory - Raw Goods"/>
    <n v="24648.959999999999"/>
    <d v="2022-08-03T00:00:00"/>
    <s v="Packaging &amp; Shipping Supplies"/>
    <m/>
    <x v="1"/>
    <x v="10"/>
  </r>
  <r>
    <x v="28"/>
    <s v="Lid Black 8.5G / 6.5G Square Pail"/>
    <s v="Inventory - Finished Goods"/>
    <n v="12624"/>
    <d v="2022-08-03T00:00:00"/>
    <s v="Packaging &amp; Shipping Supplies"/>
    <m/>
    <x v="1"/>
    <x v="10"/>
  </r>
  <r>
    <x v="28"/>
    <s v="Pail White 8.5G Square"/>
    <s v="Inventory - Finished Goods"/>
    <n v="53283.8"/>
    <d v="2022-08-03T00:00:00"/>
    <s v="Packaging &amp; Shipping Supplies"/>
    <m/>
    <x v="1"/>
    <x v="10"/>
  </r>
  <r>
    <x v="87"/>
    <s v="Equip Lease - Warehouse"/>
    <s v="Equip Lease - Warehouse"/>
    <n v="459.19"/>
    <d v="2022-08-03T00:00:00"/>
    <s v="Forklifts"/>
    <m/>
    <x v="4"/>
    <x v="21"/>
  </r>
  <r>
    <x v="60"/>
    <s v="Smocks/GMP Cleaning"/>
    <s v="Smocks/GMP Cleaning"/>
    <n v="2658.42"/>
    <d v="2022-08-04T00:00:00"/>
    <s v="Uniforms"/>
    <m/>
    <x v="7"/>
    <x v="40"/>
  </r>
  <r>
    <x v="10"/>
    <s v="Freight In"/>
    <s v="Freight In"/>
    <n v="1250"/>
    <d v="2022-08-04T00:00:00"/>
    <s v="LTL/FTL"/>
    <m/>
    <x v="3"/>
    <x v="8"/>
  </r>
  <r>
    <x v="10"/>
    <s v="Freight In"/>
    <s v="Freight In"/>
    <n v="1150"/>
    <d v="2022-08-04T00:00:00"/>
    <s v="LTL/FTL"/>
    <m/>
    <x v="3"/>
    <x v="8"/>
  </r>
  <r>
    <x v="10"/>
    <s v="Freight In"/>
    <s v="Freight In"/>
    <n v="4500"/>
    <d v="2022-08-04T00:00:00"/>
    <s v="LTL/FTL"/>
    <m/>
    <x v="3"/>
    <x v="8"/>
  </r>
  <r>
    <x v="29"/>
    <s v="Flour Cake Stock"/>
    <s v="Inventory - Raw Goods"/>
    <n v="17850"/>
    <d v="2022-08-04T00:00:00"/>
    <s v="BAKERY"/>
    <m/>
    <x v="6"/>
    <x v="23"/>
  </r>
  <r>
    <x v="29"/>
    <s v="Flour Cake Stock"/>
    <s v="Inventory - Raw Goods"/>
    <n v="17850"/>
    <d v="2022-08-04T00:00:00"/>
    <s v="BAKERY"/>
    <m/>
    <x v="6"/>
    <x v="23"/>
  </r>
  <r>
    <x v="11"/>
    <s v="Sati Printers CL4NX 203 DPI"/>
    <s v="Supplies - Warehouse"/>
    <n v="5349.79"/>
    <d v="2022-08-04T00:00:00"/>
    <s v="Barcode Readers"/>
    <m/>
    <x v="0"/>
    <x v="9"/>
  </r>
  <r>
    <x v="11"/>
    <s v="Sato Printers CL4NX 203 DPI"/>
    <s v="Supplies - Warehouse"/>
    <n v="3566.53"/>
    <d v="2022-08-04T00:00:00"/>
    <s v="Barcode Readers"/>
    <m/>
    <x v="0"/>
    <x v="9"/>
  </r>
  <r>
    <x v="30"/>
    <s v="Sanitation, Janitorial &amp; Cleaning"/>
    <s v="Sanitation, Janitorial &amp; Cleaning"/>
    <n v="89.65"/>
    <d v="2022-08-04T00:00:00"/>
    <s v="Janitorial Supplies"/>
    <m/>
    <x v="4"/>
    <x v="24"/>
  </r>
  <r>
    <x v="30"/>
    <s v="Sanitation, Janitorial &amp; Cleaning"/>
    <s v="Sanitation, Janitorial &amp; Cleaning"/>
    <n v="31.42"/>
    <d v="2022-08-04T00:00:00"/>
    <s v="Janitorial Supplies"/>
    <m/>
    <x v="4"/>
    <x v="24"/>
  </r>
  <r>
    <x v="30"/>
    <s v="Sanitation, Janitorial &amp; Cleaning"/>
    <s v="Sanitation, Janitorial &amp; Cleaning"/>
    <n v="1841.14"/>
    <d v="2022-08-04T00:00:00"/>
    <s v="Janitorial Supplies"/>
    <m/>
    <x v="4"/>
    <x v="24"/>
  </r>
  <r>
    <x v="30"/>
    <s v="Sanitation, Janitorial &amp; Cleaning"/>
    <s v="Sanitation, Janitorial &amp; Cleaning"/>
    <n v="288.64"/>
    <d v="2022-08-04T00:00:00"/>
    <s v="Janitorial Supplies"/>
    <m/>
    <x v="4"/>
    <x v="24"/>
  </r>
  <r>
    <x v="380"/>
    <s v="Freight In"/>
    <s v="Freight In"/>
    <n v="595.84"/>
    <d v="2022-08-04T00:00:00"/>
    <s v="LTL/FTL"/>
    <m/>
    <x v="3"/>
    <x v="8"/>
  </r>
  <r>
    <x v="314"/>
    <s v="Bank Charges"/>
    <s v="Bank Charges"/>
    <n v="15"/>
    <d v="2022-08-04T00:00:00"/>
    <s v="Bank/Other Finance Charges"/>
    <m/>
    <x v="13"/>
    <x v="74"/>
  </r>
  <r>
    <x v="46"/>
    <s v="Equip Lease - Warehouse"/>
    <s v="Equip Lease - Warehouse"/>
    <n v="1203.44"/>
    <d v="2022-08-04T00:00:00"/>
    <s v="Forklifts"/>
    <m/>
    <x v="4"/>
    <x v="21"/>
  </r>
  <r>
    <x v="46"/>
    <s v="Equip Lease - Warehouse"/>
    <s v="Equip Lease - Warehouse"/>
    <n v="456.66"/>
    <d v="2022-08-04T00:00:00"/>
    <s v="Forklifts"/>
    <m/>
    <x v="4"/>
    <x v="21"/>
  </r>
  <r>
    <x v="381"/>
    <s v="N&amp;A Maple Flavor Powder (HB Taylor CO)"/>
    <s v="Inventory - Raw Goods"/>
    <n v="156712.5"/>
    <d v="2022-08-04T00:00:00"/>
    <s v="MAPLE"/>
    <m/>
    <x v="6"/>
    <x v="81"/>
  </r>
  <r>
    <x v="50"/>
    <s v="Oats Quick Stock - Tote"/>
    <s v="Inventory - Raw Goods"/>
    <n v="26792.25"/>
    <d v="2022-08-04T00:00:00"/>
    <s v="OATS"/>
    <m/>
    <x v="6"/>
    <x v="14"/>
  </r>
  <r>
    <x v="97"/>
    <s v="Equip Lease - Warehouse"/>
    <s v="Equip Lease - Warehouse"/>
    <n v="1182.97"/>
    <d v="2022-08-04T00:00:00"/>
    <s v="Forklifts"/>
    <m/>
    <x v="4"/>
    <x v="21"/>
  </r>
  <r>
    <x v="99"/>
    <s v="HSN 2-week 50th Anniversary Back Label"/>
    <s v="Inventory - Raw Goods"/>
    <n v="5200"/>
    <d v="2022-08-04T00:00:00"/>
    <s v="Flexible Packaging"/>
    <m/>
    <x v="1"/>
    <x v="17"/>
  </r>
  <r>
    <x v="99"/>
    <s v="HSN 2-week 50th Anniversary Front Label"/>
    <s v="Inventory - Raw Goods"/>
    <n v="5200"/>
    <d v="2022-08-04T00:00:00"/>
    <s v="Flexible Packaging"/>
    <m/>
    <x v="1"/>
    <x v="17"/>
  </r>
  <r>
    <x v="132"/>
    <s v="Supplies - Warehouse"/>
    <s v="Supplies - Warehouse"/>
    <n v="692.85"/>
    <d v="2022-08-04T00:00:00"/>
    <s v="Unmapped"/>
    <m/>
    <x v="2"/>
    <x v="2"/>
  </r>
  <r>
    <x v="28"/>
    <s v="Can Metal #10"/>
    <s v="Inventory - Raw Goods"/>
    <n v="25235.84"/>
    <d v="2022-08-04T00:00:00"/>
    <s v="Packaging &amp; Shipping Supplies"/>
    <m/>
    <x v="1"/>
    <x v="10"/>
  </r>
  <r>
    <x v="28"/>
    <s v="Can Metal End #10"/>
    <s v="Inventory - Raw Goods"/>
    <n v="5586.56"/>
    <d v="2022-08-04T00:00:00"/>
    <s v="Packaging &amp; Shipping Supplies"/>
    <m/>
    <x v="1"/>
    <x v="10"/>
  </r>
  <r>
    <x v="28"/>
    <s v="Can Metal End #10 - G"/>
    <s v="Inventory - Raw Goods"/>
    <n v="5456.64"/>
    <d v="2022-08-04T00:00:00"/>
    <s v="Packaging &amp; Shipping Supplies"/>
    <m/>
    <x v="1"/>
    <x v="10"/>
  </r>
  <r>
    <x v="28"/>
    <s v="Can Metal #10 - G"/>
    <s v="Inventory - Raw Goods"/>
    <n v="24648.959999999999"/>
    <d v="2022-08-04T00:00:00"/>
    <s v="Packaging &amp; Shipping Supplies"/>
    <m/>
    <x v="1"/>
    <x v="10"/>
  </r>
  <r>
    <x v="10"/>
    <s v="Freight In"/>
    <s v="Freight In"/>
    <n v="1466"/>
    <d v="2022-08-05T00:00:00"/>
    <s v="LTL/FTL"/>
    <m/>
    <x v="3"/>
    <x v="8"/>
  </r>
  <r>
    <x v="10"/>
    <s v="Freight In"/>
    <s v="Freight In"/>
    <n v="1250"/>
    <d v="2022-08-05T00:00:00"/>
    <s v="LTL/FTL"/>
    <m/>
    <x v="3"/>
    <x v="8"/>
  </r>
  <r>
    <x v="10"/>
    <s v="Freight In"/>
    <s v="Freight In"/>
    <n v="3250"/>
    <d v="2022-08-05T00:00:00"/>
    <s v="LTL/FTL"/>
    <m/>
    <x v="3"/>
    <x v="8"/>
  </r>
  <r>
    <x v="10"/>
    <s v="Freight In"/>
    <s v="Freight In"/>
    <n v="4575"/>
    <d v="2022-08-05T00:00:00"/>
    <s v="LTL/FTL"/>
    <m/>
    <x v="3"/>
    <x v="8"/>
  </r>
  <r>
    <x v="10"/>
    <s v="Freight In"/>
    <s v="Freight In"/>
    <n v="1250"/>
    <d v="2022-08-05T00:00:00"/>
    <s v="LTL/FTL"/>
    <m/>
    <x v="3"/>
    <x v="8"/>
  </r>
  <r>
    <x v="10"/>
    <s v="Freight In"/>
    <s v="Freight In"/>
    <n v="4575"/>
    <d v="2022-08-05T00:00:00"/>
    <s v="LTL/FTL"/>
    <m/>
    <x v="3"/>
    <x v="8"/>
  </r>
  <r>
    <x v="10"/>
    <s v="Freight In"/>
    <s v="Freight In"/>
    <n v="4575"/>
    <d v="2022-08-05T00:00:00"/>
    <s v="LTL/FTL"/>
    <m/>
    <x v="3"/>
    <x v="8"/>
  </r>
  <r>
    <x v="10"/>
    <s v="Freight In"/>
    <s v="Freight In"/>
    <n v="4675"/>
    <d v="2022-08-05T00:00:00"/>
    <s v="LTL/FTL"/>
    <m/>
    <x v="3"/>
    <x v="8"/>
  </r>
  <r>
    <x v="10"/>
    <s v="Freight In"/>
    <s v="Freight In"/>
    <n v="4250"/>
    <d v="2022-08-05T00:00:00"/>
    <s v="LTL/FTL"/>
    <m/>
    <x v="3"/>
    <x v="8"/>
  </r>
  <r>
    <x v="10"/>
    <s v="Freight In"/>
    <s v="Freight In"/>
    <n v="4250"/>
    <d v="2022-08-05T00:00:00"/>
    <s v="LTL/FTL"/>
    <m/>
    <x v="3"/>
    <x v="8"/>
  </r>
  <r>
    <x v="10"/>
    <s v="Freight In"/>
    <s v="Freight In"/>
    <n v="3150"/>
    <d v="2022-08-05T00:00:00"/>
    <s v="LTL/FTL"/>
    <m/>
    <x v="3"/>
    <x v="8"/>
  </r>
  <r>
    <x v="10"/>
    <s v="Freight In"/>
    <s v="Freight In"/>
    <n v="4650"/>
    <d v="2022-08-05T00:00:00"/>
    <s v="LTL/FTL"/>
    <m/>
    <x v="3"/>
    <x v="8"/>
  </r>
  <r>
    <x v="10"/>
    <s v="Freight In"/>
    <s v="Freight In"/>
    <n v="200"/>
    <d v="2022-08-05T00:00:00"/>
    <s v="LTL/FTL"/>
    <m/>
    <x v="3"/>
    <x v="8"/>
  </r>
  <r>
    <x v="362"/>
    <s v="Freight In"/>
    <s v="Freight In"/>
    <n v="300.3"/>
    <d v="2022-08-05T00:00:00"/>
    <s v="LTL/FTL"/>
    <m/>
    <x v="3"/>
    <x v="8"/>
  </r>
  <r>
    <x v="362"/>
    <s v="Freight In"/>
    <s v="Freight In"/>
    <n v="1196.25"/>
    <d v="2022-08-05T00:00:00"/>
    <s v="LTL/FTL"/>
    <m/>
    <x v="3"/>
    <x v="8"/>
  </r>
  <r>
    <x v="362"/>
    <s v="Freight In"/>
    <s v="Freight In"/>
    <n v="368.5"/>
    <d v="2022-08-05T00:00:00"/>
    <s v="LTL/FTL"/>
    <m/>
    <x v="3"/>
    <x v="8"/>
  </r>
  <r>
    <x v="362"/>
    <s v="Freight In"/>
    <s v="Freight In"/>
    <n v="210"/>
    <d v="2022-08-05T00:00:00"/>
    <s v="LTL/FTL"/>
    <m/>
    <x v="3"/>
    <x v="8"/>
  </r>
  <r>
    <x v="44"/>
    <s v="Sugar White Stock"/>
    <s v="Inventory - Raw Goods"/>
    <n v="19890"/>
    <d v="2022-08-05T00:00:00"/>
    <s v="COCOA"/>
    <m/>
    <x v="6"/>
    <x v="33"/>
  </r>
  <r>
    <x v="30"/>
    <s v="Sanitation, Janitorial &amp; Cleaning"/>
    <s v="Sanitation, Janitorial &amp; Cleaning"/>
    <n v="638.54"/>
    <d v="2022-08-05T00:00:00"/>
    <s v="Janitorial Supplies"/>
    <m/>
    <x v="4"/>
    <x v="24"/>
  </r>
  <r>
    <x v="380"/>
    <s v="Freight In"/>
    <s v="Freight In"/>
    <n v="1600"/>
    <d v="2022-08-05T00:00:00"/>
    <s v="LTL/FTL"/>
    <m/>
    <x v="3"/>
    <x v="8"/>
  </r>
  <r>
    <x v="154"/>
    <s v="Rice Parboiled Enriched"/>
    <s v="Inventory - Raw Goods"/>
    <n v="14400"/>
    <d v="2022-08-05T00:00:00"/>
    <s v="RICE"/>
    <m/>
    <x v="6"/>
    <x v="34"/>
  </r>
  <r>
    <x v="154"/>
    <s v="Rice Parboiled Enriched"/>
    <s v="Inventory - Raw Goods"/>
    <n v="14400"/>
    <d v="2022-08-05T00:00:00"/>
    <s v="RICE"/>
    <m/>
    <x v="6"/>
    <x v="34"/>
  </r>
  <r>
    <x v="154"/>
    <s v="Rice Parboiled Enriched"/>
    <s v="Inventory - Raw Goods"/>
    <n v="14400"/>
    <d v="2022-08-05T00:00:00"/>
    <s v="RICE"/>
    <m/>
    <x v="6"/>
    <x v="34"/>
  </r>
  <r>
    <x v="154"/>
    <s v="White Rice Long Grain Tote"/>
    <s v="Inventory - Raw Goods"/>
    <n v="10800"/>
    <d v="2022-08-05T00:00:00"/>
    <s v="RICE"/>
    <m/>
    <x v="6"/>
    <x v="34"/>
  </r>
  <r>
    <x v="154"/>
    <s v="White Rice Long Grain Tote"/>
    <s v="Inventory - Raw Goods"/>
    <n v="10800"/>
    <d v="2022-08-05T00:00:00"/>
    <s v="RICE"/>
    <m/>
    <x v="6"/>
    <x v="34"/>
  </r>
  <r>
    <x v="154"/>
    <s v="White Rice Long Grain Tote"/>
    <s v="Inventory - Raw Goods"/>
    <n v="10800"/>
    <d v="2022-08-05T00:00:00"/>
    <s v="RICE"/>
    <m/>
    <x v="6"/>
    <x v="34"/>
  </r>
  <r>
    <x v="382"/>
    <s v="Building Supplies &amp; Maintenance"/>
    <s v="Building Supplies &amp; Maintenance"/>
    <n v="341.34"/>
    <d v="2022-08-05T00:00:00"/>
    <s v="Unmapped"/>
    <m/>
    <x v="2"/>
    <x v="2"/>
  </r>
  <r>
    <x v="15"/>
    <s v="Equip Lease - Warehouse"/>
    <s v="Equip Lease - Warehouse"/>
    <n v="600.91"/>
    <d v="2022-08-05T00:00:00"/>
    <s v="Collection Services"/>
    <m/>
    <x v="7"/>
    <x v="13"/>
  </r>
  <r>
    <x v="15"/>
    <s v="Equip Lease - Warehouse"/>
    <s v="Equip Lease - Warehouse"/>
    <n v="871.09"/>
    <d v="2022-08-05T00:00:00"/>
    <s v="Collection Services"/>
    <m/>
    <x v="7"/>
    <x v="13"/>
  </r>
  <r>
    <x v="215"/>
    <s v="MK-S04 4-CARTRIDGES OF MK-20 SOLVENT"/>
    <s v="Machinery Supplies &amp; Maintenance"/>
    <n v="740"/>
    <d v="2022-08-05T00:00:00"/>
    <s v="Barcode Readers"/>
    <m/>
    <x v="0"/>
    <x v="9"/>
  </r>
  <r>
    <x v="383"/>
    <s v="Turmeric Powder OG"/>
    <s v="Inventory - Raw Goods"/>
    <n v="1505"/>
    <d v="2022-08-05T00:00:00"/>
    <s v="Unmapped"/>
    <m/>
    <x v="2"/>
    <x v="2"/>
  </r>
  <r>
    <x v="383"/>
    <s v="XD OG Kale Powder"/>
    <s v="Inventory - Raw Goods"/>
    <n v="2988"/>
    <d v="2022-08-05T00:00:00"/>
    <s v="Unmapped"/>
    <m/>
    <x v="2"/>
    <x v="2"/>
  </r>
  <r>
    <x v="329"/>
    <s v="Computers, Software &amp; Equipment"/>
    <s v="Computers, Software &amp; Equipment"/>
    <n v="113.58"/>
    <d v="2022-08-05T00:00:00"/>
    <s v="Unmapped"/>
    <m/>
    <x v="2"/>
    <x v="2"/>
  </r>
  <r>
    <x v="42"/>
    <s v="Prof Services-Corp"/>
    <s v="Prof Services-Corp"/>
    <n v="5000"/>
    <d v="2022-08-05T00:00:00"/>
    <s v="Advisory &amp; Management Consulting"/>
    <m/>
    <x v="11"/>
    <x v="31"/>
  </r>
  <r>
    <x v="193"/>
    <s v="Veg Spinach Flakes"/>
    <s v="Inventory - Raw Goods"/>
    <n v="18640"/>
    <d v="2022-08-05T00:00:00"/>
    <s v="SPINACH"/>
    <m/>
    <x v="6"/>
    <x v="64"/>
  </r>
  <r>
    <x v="101"/>
    <s v="Veg Dehy Broccoli Stock"/>
    <s v="Inventory - Raw Goods"/>
    <n v="6360"/>
    <d v="2022-08-05T00:00:00"/>
    <s v="VARIOUS FOODS"/>
    <m/>
    <x v="6"/>
    <x v="30"/>
  </r>
  <r>
    <x v="28"/>
    <s v="Overlid White #10"/>
    <s v="Inventory - Raw Goods"/>
    <n v="2635.2"/>
    <d v="2022-08-05T00:00:00"/>
    <s v="Packaging &amp; Shipping Supplies"/>
    <m/>
    <x v="1"/>
    <x v="10"/>
  </r>
  <r>
    <x v="28"/>
    <s v="Overlid White #10"/>
    <s v="Inventory - Raw Goods"/>
    <n v="13176"/>
    <d v="2022-08-05T00:00:00"/>
    <s v="Packaging &amp; Shipping Supplies"/>
    <m/>
    <x v="1"/>
    <x v="10"/>
  </r>
  <r>
    <x v="30"/>
    <s v="Sanitation, Janitorial &amp; Cleaning"/>
    <s v="Sanitation, Janitorial &amp; Cleaning"/>
    <n v="292.06"/>
    <d v="2022-08-06T00:00:00"/>
    <s v="Janitorial Supplies"/>
    <m/>
    <x v="4"/>
    <x v="24"/>
  </r>
  <r>
    <x v="78"/>
    <s v="Supplies - Warehouse"/>
    <s v="Supplies - Warehouse"/>
    <n v="852.23"/>
    <d v="2022-08-06T00:00:00"/>
    <s v="Crates &amp; Pallets"/>
    <m/>
    <x v="1"/>
    <x v="1"/>
  </r>
  <r>
    <x v="78"/>
    <s v="Supplies - Warehouse"/>
    <s v="Supplies - Warehouse"/>
    <n v="852.23"/>
    <d v="2022-08-06T00:00:00"/>
    <s v="Crates &amp; Pallets"/>
    <m/>
    <x v="1"/>
    <x v="1"/>
  </r>
  <r>
    <x v="1"/>
    <s v="Supplies - WH"/>
    <s v="Supplies - WH"/>
    <n v="10650"/>
    <d v="2022-08-07T00:00:00"/>
    <s v="Crates &amp; Pallets"/>
    <m/>
    <x v="1"/>
    <x v="1"/>
  </r>
  <r>
    <x v="1"/>
    <s v="Supplies - Warehouse"/>
    <s v="Supplies - Warehouse"/>
    <n v="19400"/>
    <d v="2022-08-07T00:00:00"/>
    <s v="Crates &amp; Pallets"/>
    <m/>
    <x v="1"/>
    <x v="1"/>
  </r>
  <r>
    <x v="5"/>
    <s v="Payroll - Prod OH"/>
    <s v="Payroll - Prod OH"/>
    <n v="722.4"/>
    <d v="2022-08-07T00:00:00"/>
    <s v="Non IT Temp Labor"/>
    <m/>
    <x v="5"/>
    <x v="5"/>
  </r>
  <r>
    <x v="6"/>
    <s v="Payroll - Kitting"/>
    <s v="Payroll - Kitting"/>
    <n v="2257.0500000000002"/>
    <d v="2022-08-07T00:00:00"/>
    <s v="Non IT Temp Labor"/>
    <m/>
    <x v="5"/>
    <x v="5"/>
  </r>
  <r>
    <x v="6"/>
    <s v="Payroll - Prod OH"/>
    <s v="Payroll - Prod OH"/>
    <n v="4190.3"/>
    <d v="2022-08-07T00:00:00"/>
    <s v="Non IT Temp Labor"/>
    <m/>
    <x v="5"/>
    <x v="5"/>
  </r>
  <r>
    <x v="6"/>
    <s v="PR-Quality"/>
    <s v="PR-Quality"/>
    <n v="5677.33"/>
    <d v="2022-08-07T00:00:00"/>
    <s v="Non IT Temp Labor"/>
    <m/>
    <x v="5"/>
    <x v="5"/>
  </r>
  <r>
    <x v="6"/>
    <s v="Sanitation Labor"/>
    <s v="Sanitation Labor"/>
    <n v="5696.07"/>
    <d v="2022-08-07T00:00:00"/>
    <s v="Non IT Temp Labor"/>
    <m/>
    <x v="5"/>
    <x v="5"/>
  </r>
  <r>
    <x v="6"/>
    <s v="Payroll - Shipping"/>
    <s v="Payroll - Shipping"/>
    <n v="6608.15"/>
    <d v="2022-08-07T00:00:00"/>
    <s v="Non IT Temp Labor"/>
    <m/>
    <x v="5"/>
    <x v="5"/>
  </r>
  <r>
    <x v="6"/>
    <s v="Payroll - Receiving"/>
    <s v="Payroll - Receiving"/>
    <n v="9991.9599999999991"/>
    <d v="2022-08-07T00:00:00"/>
    <s v="Non IT Temp Labor"/>
    <m/>
    <x v="5"/>
    <x v="5"/>
  </r>
  <r>
    <x v="6"/>
    <s v="Prod Labor"/>
    <s v="Prod Labor"/>
    <n v="28062.44"/>
    <d v="2022-08-07T00:00:00"/>
    <s v="Non IT Temp Labor"/>
    <m/>
    <x v="5"/>
    <x v="5"/>
  </r>
  <r>
    <x v="6"/>
    <s v="Payroll - Prod"/>
    <s v="Payroll - Prod"/>
    <n v="63263.7"/>
    <d v="2022-08-07T00:00:00"/>
    <s v="Non IT Temp Labor"/>
    <m/>
    <x v="5"/>
    <x v="5"/>
  </r>
  <r>
    <x v="89"/>
    <s v="Computers, Software &amp; Equipment"/>
    <s v="Computers, Software &amp; Equipment"/>
    <n v="-960.61"/>
    <d v="2022-08-08T00:00:00"/>
    <s v="Unmapped"/>
    <m/>
    <x v="2"/>
    <x v="2"/>
  </r>
  <r>
    <x v="9"/>
    <s v="Payroll - Receiving"/>
    <s v="Payroll - Receiving"/>
    <n v="793.03"/>
    <d v="2022-08-08T00:00:00"/>
    <s v="Non IT Temp Labor"/>
    <m/>
    <x v="5"/>
    <x v="5"/>
  </r>
  <r>
    <x v="9"/>
    <s v="PR-Quality"/>
    <s v="PR-Quality"/>
    <n v="1079.19"/>
    <d v="2022-08-08T00:00:00"/>
    <s v="Non IT Temp Labor"/>
    <m/>
    <x v="5"/>
    <x v="5"/>
  </r>
  <r>
    <x v="9"/>
    <s v="Payroll - Prod OH"/>
    <s v="Payroll - Prod OH"/>
    <n v="3159.13"/>
    <d v="2022-08-08T00:00:00"/>
    <s v="Non IT Temp Labor"/>
    <m/>
    <x v="5"/>
    <x v="5"/>
  </r>
  <r>
    <x v="9"/>
    <s v="Payroll - Prod"/>
    <s v="Payroll - Prod"/>
    <n v="10225.030000000001"/>
    <d v="2022-08-08T00:00:00"/>
    <s v="Non IT Temp Labor"/>
    <m/>
    <x v="5"/>
    <x v="5"/>
  </r>
  <r>
    <x v="384"/>
    <s v="CORRECTION TO DUPLICATE ENTRY"/>
    <s v="Intercompany"/>
    <n v="4780.45"/>
    <d v="2022-08-08T00:00:00"/>
    <s v="Unmapped"/>
    <m/>
    <x v="2"/>
    <x v="2"/>
  </r>
  <r>
    <x v="384"/>
    <s v="REVERSING INCORRECT ENTRY"/>
    <s v="Intercompany"/>
    <n v="4780.45"/>
    <d v="2022-08-08T00:00:00"/>
    <s v="Unmapped"/>
    <m/>
    <x v="2"/>
    <x v="2"/>
  </r>
  <r>
    <x v="384"/>
    <s v="ENTERED INTO INCORRECT COMPANY"/>
    <s v="Intercompany"/>
    <n v="-4780.45"/>
    <d v="2022-08-08T00:00:00"/>
    <s v="Unmapped"/>
    <m/>
    <x v="2"/>
    <x v="2"/>
  </r>
  <r>
    <x v="384"/>
    <s v="REVERSING OF DUPLICATE INVOCIE"/>
    <s v="Machinery Supplies &amp; Maintenance"/>
    <n v="-4780.45"/>
    <d v="2022-08-08T00:00:00"/>
    <s v="Unmapped"/>
    <m/>
    <x v="2"/>
    <x v="2"/>
  </r>
  <r>
    <x v="10"/>
    <s v="Freight In"/>
    <s v="Freight In"/>
    <n v="768"/>
    <d v="2022-08-08T00:00:00"/>
    <s v="LTL/FTL"/>
    <m/>
    <x v="3"/>
    <x v="8"/>
  </r>
  <r>
    <x v="10"/>
    <s v="Freight In"/>
    <s v="Freight In"/>
    <n v="3750"/>
    <d v="2022-08-08T00:00:00"/>
    <s v="LTL/FTL"/>
    <m/>
    <x v="3"/>
    <x v="8"/>
  </r>
  <r>
    <x v="10"/>
    <s v="Freight In"/>
    <s v="Freight In"/>
    <n v="4250"/>
    <d v="2022-08-08T00:00:00"/>
    <s v="LTL/FTL"/>
    <m/>
    <x v="3"/>
    <x v="8"/>
  </r>
  <r>
    <x v="10"/>
    <s v="Freight In"/>
    <s v="Freight In"/>
    <n v="1150"/>
    <d v="2022-08-08T00:00:00"/>
    <s v="LTL/FTL"/>
    <m/>
    <x v="3"/>
    <x v="8"/>
  </r>
  <r>
    <x v="10"/>
    <s v="Freight In"/>
    <s v="Freight In"/>
    <n v="1100"/>
    <d v="2022-08-08T00:00:00"/>
    <s v="LTL/FTL"/>
    <m/>
    <x v="3"/>
    <x v="8"/>
  </r>
  <r>
    <x v="10"/>
    <s v="Freight In"/>
    <s v="Freight In"/>
    <n v="1150"/>
    <d v="2022-08-08T00:00:00"/>
    <s v="LTL/FTL"/>
    <m/>
    <x v="3"/>
    <x v="8"/>
  </r>
  <r>
    <x v="385"/>
    <s v="Prof Services-Corp"/>
    <s v="Prof Services-Corp"/>
    <n v="10000"/>
    <d v="2022-08-08T00:00:00"/>
    <s v="Accounting &amp; Auditing"/>
    <m/>
    <x v="13"/>
    <x v="66"/>
  </r>
  <r>
    <x v="30"/>
    <s v="Sanitation, Janitorial &amp; Cleaning"/>
    <s v="Sanitation, Janitorial &amp; Cleaning"/>
    <n v="2200.83"/>
    <d v="2022-08-08T00:00:00"/>
    <s v="Janitorial Supplies"/>
    <m/>
    <x v="4"/>
    <x v="24"/>
  </r>
  <r>
    <x v="30"/>
    <s v="Sanitation, Janitorial &amp; Cleaning"/>
    <s v="Sanitation, Janitorial &amp; Cleaning"/>
    <n v="685.74"/>
    <d v="2022-08-08T00:00:00"/>
    <s v="Janitorial Supplies"/>
    <m/>
    <x v="4"/>
    <x v="24"/>
  </r>
  <r>
    <x v="30"/>
    <s v="Sanitation, Janitorial &amp; Cleaning"/>
    <s v="Sanitation, Janitorial &amp; Cleaning"/>
    <n v="159.9"/>
    <d v="2022-08-08T00:00:00"/>
    <s v="Janitorial Supplies"/>
    <m/>
    <x v="4"/>
    <x v="24"/>
  </r>
  <r>
    <x v="238"/>
    <s v="Freight"/>
    <s v="Freight In"/>
    <n v="1681"/>
    <d v="2022-08-08T00:00:00"/>
    <s v="Packaging &amp; Shipping Supplies"/>
    <m/>
    <x v="1"/>
    <x v="10"/>
  </r>
  <r>
    <x v="238"/>
    <s v="Label 4x4 XL BuckEye EACH not CASE"/>
    <s v="Inventory - Raw Goods"/>
    <n v="15990"/>
    <d v="2022-08-08T00:00:00"/>
    <s v="Packaging &amp; Shipping Supplies"/>
    <m/>
    <x v="1"/>
    <x v="10"/>
  </r>
  <r>
    <x v="12"/>
    <s v="Pouch Kit Master Case"/>
    <s v="Inventory - Raw Goods"/>
    <n v="7509.24"/>
    <d v="2022-08-08T00:00:00"/>
    <s v="Packaging &amp; Shipping Supplies"/>
    <m/>
    <x v="1"/>
    <x v="10"/>
  </r>
  <r>
    <x v="12"/>
    <s v="AF Box FuneralPotatoes"/>
    <s v="Inventory - Raw Goods"/>
    <n v="813.96"/>
    <d v="2022-08-08T00:00:00"/>
    <s v="Packaging &amp; Shipping Supplies"/>
    <m/>
    <x v="1"/>
    <x v="10"/>
  </r>
  <r>
    <x v="331"/>
    <s v="Prof Services-Corp"/>
    <s v="Prof Services-Corp"/>
    <n v="16250"/>
    <d v="2022-08-08T00:00:00"/>
    <s v="Non IT Temp Labor"/>
    <m/>
    <x v="5"/>
    <x v="5"/>
  </r>
  <r>
    <x v="375"/>
    <s v="Freight In"/>
    <s v="Freight In"/>
    <n v="4000"/>
    <d v="2022-08-08T00:00:00"/>
    <s v="LTL/FTL"/>
    <m/>
    <x v="3"/>
    <x v="8"/>
  </r>
  <r>
    <x v="13"/>
    <s v="Buttermilk Powder Stock"/>
    <s v="Inventory - Raw Goods"/>
    <n v="27528.44"/>
    <d v="2022-08-08T00:00:00"/>
    <s v="DAIRY"/>
    <m/>
    <x v="6"/>
    <x v="11"/>
  </r>
  <r>
    <x v="202"/>
    <s v="Hitachi Printer Ink Bottle Case - JP-K72"/>
    <s v="Supplies - Production"/>
    <n v="258"/>
    <d v="2022-08-08T00:00:00"/>
    <s v="Unmapped"/>
    <m/>
    <x v="2"/>
    <x v="2"/>
  </r>
  <r>
    <x v="202"/>
    <s v="xxTH-18u Hitachi make-up fluid, 9L/case"/>
    <s v="Supplies - Production"/>
    <n v="298.44"/>
    <d v="2022-08-08T00:00:00"/>
    <s v="Unmapped"/>
    <m/>
    <x v="2"/>
    <x v="2"/>
  </r>
  <r>
    <x v="97"/>
    <s v="Equip Lease - Warehouse"/>
    <s v="Equip Lease - Warehouse"/>
    <n v="316.64999999999998"/>
    <d v="2022-08-08T00:00:00"/>
    <s v="Forklifts"/>
    <m/>
    <x v="4"/>
    <x v="21"/>
  </r>
  <r>
    <x v="97"/>
    <s v="Equip Lease - Warehouse"/>
    <s v="Equip Lease - Warehouse"/>
    <n v="267.95999999999998"/>
    <d v="2022-08-08T00:00:00"/>
    <s v="Forklifts"/>
    <m/>
    <x v="4"/>
    <x v="21"/>
  </r>
  <r>
    <x v="97"/>
    <s v="Equip Lease - Warehouse"/>
    <s v="Equip Lease - Warehouse"/>
    <n v="380"/>
    <d v="2022-08-08T00:00:00"/>
    <s v="Forklifts"/>
    <m/>
    <x v="4"/>
    <x v="21"/>
  </r>
  <r>
    <x v="97"/>
    <s v="Equip Lease - Warehouse"/>
    <s v="Equip Lease - Warehouse"/>
    <n v="450.34"/>
    <d v="2022-08-08T00:00:00"/>
    <s v="Forklifts"/>
    <m/>
    <x v="4"/>
    <x v="21"/>
  </r>
  <r>
    <x v="97"/>
    <s v="Equip Lease - Warehouse"/>
    <s v="Equip Lease - Warehouse"/>
    <n v="380"/>
    <d v="2022-08-08T00:00:00"/>
    <s v="Forklifts"/>
    <m/>
    <x v="4"/>
    <x v="21"/>
  </r>
  <r>
    <x v="97"/>
    <s v="Equip Lease - Warehouse"/>
    <s v="Equip Lease - Warehouse"/>
    <n v="450.34"/>
    <d v="2022-08-08T00:00:00"/>
    <s v="Forklifts"/>
    <m/>
    <x v="4"/>
    <x v="21"/>
  </r>
  <r>
    <x v="97"/>
    <s v="Equip Lease - Warehouse"/>
    <s v="Equip Lease - Warehouse"/>
    <n v="2322"/>
    <d v="2022-08-08T00:00:00"/>
    <s v="Forklifts"/>
    <m/>
    <x v="4"/>
    <x v="21"/>
  </r>
  <r>
    <x v="97"/>
    <s v="Equip Lease - Warehouse"/>
    <s v="Equip Lease - Warehouse"/>
    <n v="996"/>
    <d v="2022-08-08T00:00:00"/>
    <s v="Forklifts"/>
    <m/>
    <x v="4"/>
    <x v="21"/>
  </r>
  <r>
    <x v="97"/>
    <s v="Equip Lease - Warehouse"/>
    <s v="Equip Lease - Warehouse"/>
    <n v="444.67"/>
    <d v="2022-08-08T00:00:00"/>
    <s v="Forklifts"/>
    <m/>
    <x v="4"/>
    <x v="21"/>
  </r>
  <r>
    <x v="97"/>
    <s v="Equip Lease - Warehouse"/>
    <s v="Equip Lease - Warehouse"/>
    <n v="976"/>
    <d v="2022-08-08T00:00:00"/>
    <s v="Forklifts"/>
    <m/>
    <x v="4"/>
    <x v="21"/>
  </r>
  <r>
    <x v="97"/>
    <s v="Equip Lease - Warehouse"/>
    <s v="Equip Lease - Warehouse"/>
    <n v="480"/>
    <d v="2022-08-08T00:00:00"/>
    <s v="Forklifts"/>
    <m/>
    <x v="4"/>
    <x v="21"/>
  </r>
  <r>
    <x v="15"/>
    <s v="Equip Lease - Warehouse"/>
    <s v="Equip Lease - Warehouse"/>
    <n v="916.35"/>
    <d v="2022-08-08T00:00:00"/>
    <s v="Collection Services"/>
    <m/>
    <x v="7"/>
    <x v="13"/>
  </r>
  <r>
    <x v="38"/>
    <s v="shipping cost"/>
    <s v="Inventory - Raw Goods"/>
    <n v="110"/>
    <d v="2022-08-08T00:00:00"/>
    <s v="VARIOUS FOODS"/>
    <m/>
    <x v="6"/>
    <x v="30"/>
  </r>
  <r>
    <x v="38"/>
    <s v="Lecithin Powder - Solec F"/>
    <s v="Inventory - Raw Goods"/>
    <n v="679.65"/>
    <d v="2022-08-08T00:00:00"/>
    <s v="VARIOUS FOODS"/>
    <m/>
    <x v="6"/>
    <x v="30"/>
  </r>
  <r>
    <x v="38"/>
    <s v="Zeofree Stock"/>
    <s v="Inventory - Raw Goods"/>
    <n v="2480.4"/>
    <d v="2022-08-08T00:00:00"/>
    <s v="VARIOUS FOODS"/>
    <m/>
    <x v="6"/>
    <x v="30"/>
  </r>
  <r>
    <x v="38"/>
    <s v="Fructose Stock"/>
    <s v="Inventory - Raw Goods"/>
    <n v="28395"/>
    <d v="2022-08-08T00:00:00"/>
    <s v="VARIOUS FOODS"/>
    <m/>
    <x v="6"/>
    <x v="30"/>
  </r>
  <r>
    <x v="215"/>
    <s v="Standard Quick Disconnect"/>
    <s v="FA - Mach &amp; Equip"/>
    <n v="32"/>
    <d v="2022-08-08T00:00:00"/>
    <s v="Barcode Readers"/>
    <m/>
    <x v="0"/>
    <x v="9"/>
  </r>
  <r>
    <x v="215"/>
    <s v="Fiber Unit Thrubeam"/>
    <s v="FA - Mach &amp; Equip"/>
    <n v="146"/>
    <d v="2022-08-08T00:00:00"/>
    <s v="Barcode Readers"/>
    <m/>
    <x v="0"/>
    <x v="9"/>
  </r>
  <r>
    <x v="215"/>
    <s v="Mounting Bracket"/>
    <s v="FA - Mach &amp; Equip"/>
    <n v="240"/>
    <d v="2022-08-08T00:00:00"/>
    <s v="Barcode Readers"/>
    <m/>
    <x v="0"/>
    <x v="9"/>
  </r>
  <r>
    <x v="215"/>
    <s v="Fiber Optic Sensor"/>
    <s v="FA - Mach &amp; Equip"/>
    <n v="430"/>
    <d v="2022-08-08T00:00:00"/>
    <s v="Barcode Readers"/>
    <m/>
    <x v="0"/>
    <x v="9"/>
  </r>
  <r>
    <x v="215"/>
    <s v="Installation stand for MK Pole"/>
    <s v="FA - Mach &amp; Equip"/>
    <n v="860"/>
    <d v="2022-08-08T00:00:00"/>
    <s v="Barcode Readers"/>
    <m/>
    <x v="0"/>
    <x v="9"/>
  </r>
  <r>
    <x v="215"/>
    <s v="Console for MK-G Series"/>
    <s v="FA - Mach &amp; Equip"/>
    <n v="1000"/>
    <d v="2022-08-08T00:00:00"/>
    <s v="Barcode Readers"/>
    <m/>
    <x v="0"/>
    <x v="9"/>
  </r>
  <r>
    <x v="215"/>
    <s v="Back up module for MK-G series"/>
    <s v="FA - Mach &amp; Equip"/>
    <n v="1200"/>
    <d v="2022-08-08T00:00:00"/>
    <s v="Barcode Readers"/>
    <m/>
    <x v="0"/>
    <x v="9"/>
  </r>
  <r>
    <x v="215"/>
    <s v="Dock for MK-G Series"/>
    <s v="FA - Mach &amp; Equip"/>
    <n v="1200"/>
    <d v="2022-08-08T00:00:00"/>
    <s v="Barcode Readers"/>
    <m/>
    <x v="0"/>
    <x v="9"/>
  </r>
  <r>
    <x v="215"/>
    <s v="Installation Stand for MK Base"/>
    <s v="FA - Mach &amp; Equip"/>
    <n v="1280"/>
    <d v="2022-08-08T00:00:00"/>
    <s v="Barcode Readers"/>
    <m/>
    <x v="0"/>
    <x v="9"/>
  </r>
  <r>
    <x v="215"/>
    <s v="Industrial Inkjet Printer"/>
    <s v="FA - Mach &amp; Equip"/>
    <n v="18000"/>
    <d v="2022-08-08T00:00:00"/>
    <s v="Barcode Readers"/>
    <m/>
    <x v="0"/>
    <x v="9"/>
  </r>
  <r>
    <x v="43"/>
    <s v="Pasta Elbow Macaroni"/>
    <s v="Inventory - Raw Goods"/>
    <n v="27600"/>
    <d v="2022-08-08T00:00:00"/>
    <s v="PASTA"/>
    <m/>
    <x v="6"/>
    <x v="32"/>
  </r>
  <r>
    <x v="43"/>
    <s v="Pasta Elbow Macaroni"/>
    <s v="Inventory - Raw Goods"/>
    <n v="27600"/>
    <d v="2022-08-08T00:00:00"/>
    <s v="PASTA"/>
    <m/>
    <x v="6"/>
    <x v="32"/>
  </r>
  <r>
    <x v="386"/>
    <s v="Office Furniture for New Building"/>
    <s v="FA - CIP"/>
    <n v="125110.78"/>
    <d v="2022-08-08T00:00:00"/>
    <s v="Office Furniture"/>
    <m/>
    <x v="4"/>
    <x v="82"/>
  </r>
  <r>
    <x v="7"/>
    <s v="Security"/>
    <s v="Security"/>
    <n v="8314.23"/>
    <d v="2022-08-08T00:00:00"/>
    <s v="Security Personnel"/>
    <m/>
    <x v="4"/>
    <x v="6"/>
  </r>
  <r>
    <x v="339"/>
    <s v="Veg Dehy Onions Chopped Stock GF"/>
    <s v="Inventory - Raw Goods"/>
    <n v="74000"/>
    <d v="2022-08-08T00:00:00"/>
    <s v="INGREDIENTS"/>
    <m/>
    <x v="6"/>
    <x v="47"/>
  </r>
  <r>
    <x v="28"/>
    <s v="Can Metal End #10 - G"/>
    <s v="Inventory - Raw Goods"/>
    <n v="5456.64"/>
    <d v="2022-08-08T00:00:00"/>
    <s v="Packaging &amp; Shipping Supplies"/>
    <m/>
    <x v="1"/>
    <x v="10"/>
  </r>
  <r>
    <x v="28"/>
    <s v="Can Metal #10 - G"/>
    <s v="Inventory - Raw Goods"/>
    <n v="24648.959999999999"/>
    <d v="2022-08-08T00:00:00"/>
    <s v="Packaging &amp; Shipping Supplies"/>
    <m/>
    <x v="1"/>
    <x v="10"/>
  </r>
  <r>
    <x v="28"/>
    <s v="Lid Black 8.5G / 6.5G Square Pail"/>
    <s v="Inventory - Finished Goods"/>
    <n v="12624"/>
    <d v="2022-08-08T00:00:00"/>
    <s v="Packaging &amp; Shipping Supplies"/>
    <m/>
    <x v="1"/>
    <x v="10"/>
  </r>
  <r>
    <x v="28"/>
    <s v="Pail White 8.5G Square"/>
    <s v="Inventory - Finished Goods"/>
    <n v="53283.8"/>
    <d v="2022-08-08T00:00:00"/>
    <s v="Packaging &amp; Shipping Supplies"/>
    <m/>
    <x v="1"/>
    <x v="10"/>
  </r>
  <r>
    <x v="10"/>
    <s v="Freight In"/>
    <s v="Freight In"/>
    <n v="4750"/>
    <d v="2022-08-09T00:00:00"/>
    <s v="LTL/FTL"/>
    <m/>
    <x v="3"/>
    <x v="8"/>
  </r>
  <r>
    <x v="10"/>
    <s v="Freight In"/>
    <s v="Freight In"/>
    <n v="4750"/>
    <d v="2022-08-09T00:00:00"/>
    <s v="LTL/FTL"/>
    <m/>
    <x v="3"/>
    <x v="8"/>
  </r>
  <r>
    <x v="10"/>
    <s v="Freight In"/>
    <s v="Freight In"/>
    <n v="1250"/>
    <d v="2022-08-09T00:00:00"/>
    <s v="LTL/FTL"/>
    <m/>
    <x v="3"/>
    <x v="8"/>
  </r>
  <r>
    <x v="10"/>
    <s v="Freight In"/>
    <s v="Freight In"/>
    <n v="2000"/>
    <d v="2022-08-09T00:00:00"/>
    <s v="LTL/FTL"/>
    <m/>
    <x v="3"/>
    <x v="8"/>
  </r>
  <r>
    <x v="10"/>
    <s v="Freight In"/>
    <s v="Freight In"/>
    <n v="3000"/>
    <d v="2022-08-09T00:00:00"/>
    <s v="LTL/FTL"/>
    <m/>
    <x v="3"/>
    <x v="8"/>
  </r>
  <r>
    <x v="10"/>
    <s v="Freight In"/>
    <s v="Freight In"/>
    <n v="2625"/>
    <d v="2022-08-09T00:00:00"/>
    <s v="LTL/FTL"/>
    <m/>
    <x v="3"/>
    <x v="8"/>
  </r>
  <r>
    <x v="10"/>
    <s v="Freight In"/>
    <s v="Freight In"/>
    <n v="4675"/>
    <d v="2022-08-09T00:00:00"/>
    <s v="LTL/FTL"/>
    <m/>
    <x v="3"/>
    <x v="8"/>
  </r>
  <r>
    <x v="11"/>
    <s v="Label 4x6 Blank White 8 Rls -Cs"/>
    <s v="Inventory - Raw Goods"/>
    <n v="3800"/>
    <d v="2022-08-09T00:00:00"/>
    <s v="Barcode Readers"/>
    <m/>
    <x v="0"/>
    <x v="9"/>
  </r>
  <r>
    <x v="90"/>
    <s v="Sanitation, Janitorial &amp; Cleaning"/>
    <s v="Sanitation, Janitorial &amp; Cleaning"/>
    <n v="1313.65"/>
    <d v="2022-08-09T00:00:00"/>
    <s v="Pest Control"/>
    <m/>
    <x v="4"/>
    <x v="43"/>
  </r>
  <r>
    <x v="90"/>
    <s v="Sanitation, Janitorial &amp; Cleaning"/>
    <s v="Sanitation, Janitorial &amp; Cleaning"/>
    <n v="31.9"/>
    <d v="2022-08-09T00:00:00"/>
    <s v="Pest Control"/>
    <m/>
    <x v="4"/>
    <x v="43"/>
  </r>
  <r>
    <x v="197"/>
    <s v="Freight Out-AF Non Taxable"/>
    <s v="Freight Out-AF Non Taxable"/>
    <n v="3885.43"/>
    <d v="2022-08-09T00:00:00"/>
    <s v="LTL/FTL"/>
    <m/>
    <x v="3"/>
    <x v="8"/>
  </r>
  <r>
    <x v="12"/>
    <s v="Box 5G Pail Shipping Box (12.5x12.5x15 R"/>
    <s v="Inventory - Raw Goods"/>
    <n v="13231.68"/>
    <d v="2022-08-09T00:00:00"/>
    <s v="Packaging &amp; Shipping Supplies"/>
    <m/>
    <x v="1"/>
    <x v="10"/>
  </r>
  <r>
    <x v="12"/>
    <s v="Bin, Gaylord Combo-48x40x46 Octagon"/>
    <s v="Inventory - Raw Goods"/>
    <n v="21306.6"/>
    <d v="2022-08-09T00:00:00"/>
    <s v="Packaging &amp; Shipping Supplies"/>
    <m/>
    <x v="1"/>
    <x v="10"/>
  </r>
  <r>
    <x v="12"/>
    <s v="Bin, Gaylord Combo-48x40x46 Octagon"/>
    <s v="Inventory - Raw Goods"/>
    <n v="21306.6"/>
    <d v="2022-08-09T00:00:00"/>
    <s v="Packaging &amp; Shipping Supplies"/>
    <m/>
    <x v="1"/>
    <x v="10"/>
  </r>
  <r>
    <x v="12"/>
    <s v="Box 5G Pail Shipping Box (12.5x12.5x15 R"/>
    <s v="Inventory - Raw Goods"/>
    <n v="3696.71"/>
    <d v="2022-08-09T00:00:00"/>
    <s v="Packaging &amp; Shipping Supplies"/>
    <m/>
    <x v="1"/>
    <x v="10"/>
  </r>
  <r>
    <x v="116"/>
    <s v="Building Supplies &amp; Maintenance"/>
    <s v="Building Supplies &amp; Maintenance"/>
    <n v="290"/>
    <d v="2022-08-09T00:00:00"/>
    <s v="Unmapped"/>
    <m/>
    <x v="2"/>
    <x v="2"/>
  </r>
  <r>
    <x v="380"/>
    <s v="Freight In"/>
    <s v="Freight In"/>
    <n v="4200"/>
    <d v="2022-08-09T00:00:00"/>
    <s v="LTL/FTL"/>
    <m/>
    <x v="3"/>
    <x v="8"/>
  </r>
  <r>
    <x v="251"/>
    <s v="R&amp;D"/>
    <s v="R&amp;D"/>
    <n v="177.89"/>
    <d v="2022-08-09T00:00:00"/>
    <s v="Unmapped"/>
    <m/>
    <x v="2"/>
    <x v="2"/>
  </r>
  <r>
    <x v="191"/>
    <s v="Machinery Supplies &amp; Maintenance"/>
    <s v="Machinery Supplies &amp; Maintenance"/>
    <n v="2297.79"/>
    <d v="2022-08-09T00:00:00"/>
    <s v="Electrical Supplies"/>
    <m/>
    <x v="9"/>
    <x v="63"/>
  </r>
  <r>
    <x v="2"/>
    <s v="Supplies - Quality"/>
    <s v="Supplies - Quality"/>
    <n v="196.44"/>
    <d v="2022-08-09T00:00:00"/>
    <s v="Unmapped"/>
    <m/>
    <x v="2"/>
    <x v="2"/>
  </r>
  <r>
    <x v="62"/>
    <s v="Freeze-Dried Pineapple (Slices)"/>
    <s v="Inventory - Raw Goods"/>
    <n v="49374.8"/>
    <d v="2022-08-09T00:00:00"/>
    <s v="VARIOUS FOODS"/>
    <m/>
    <x v="6"/>
    <x v="30"/>
  </r>
  <r>
    <x v="62"/>
    <s v="Fruit FD Mango Dice 1/2&quot; GF"/>
    <s v="Inventory - Raw Goods"/>
    <n v="31549.7"/>
    <d v="2022-08-09T00:00:00"/>
    <s v="VARIOUS FOODS"/>
    <m/>
    <x v="6"/>
    <x v="30"/>
  </r>
  <r>
    <x v="47"/>
    <s v="Payroll - Prod"/>
    <s v="Payroll - Prod"/>
    <n v="6514.75"/>
    <d v="2022-08-09T00:00:00"/>
    <s v="Non IT Temp Labor"/>
    <m/>
    <x v="5"/>
    <x v="5"/>
  </r>
  <r>
    <x v="172"/>
    <s v="Dehy Chorizo Refried Beans Stock"/>
    <s v="Inventory - Raw Goods"/>
    <n v="86786.7"/>
    <d v="2022-08-09T00:00:00"/>
    <s v="LEGUMES"/>
    <m/>
    <x v="6"/>
    <x v="36"/>
  </r>
  <r>
    <x v="179"/>
    <s v="Flavor Vanilla N&amp;A 16:1 Stock"/>
    <s v="Inventory - Raw Goods"/>
    <n v="1115"/>
    <d v="2022-08-09T00:00:00"/>
    <s v="FLAVORS"/>
    <m/>
    <x v="6"/>
    <x v="46"/>
  </r>
  <r>
    <x v="36"/>
    <s v="Box 3pk #10 (18 5/8 X 6-1/4 X 7)"/>
    <s v="Inventory - Raw Goods"/>
    <n v="19415.91"/>
    <d v="2022-08-09T00:00:00"/>
    <s v="Corrugated"/>
    <m/>
    <x v="1"/>
    <x v="28"/>
  </r>
  <r>
    <x v="38"/>
    <s v="Sugar Brownulated Stock"/>
    <s v="Inventory - Raw Goods"/>
    <n v="18742.5"/>
    <d v="2022-08-09T00:00:00"/>
    <s v="VARIOUS FOODS"/>
    <m/>
    <x v="6"/>
    <x v="30"/>
  </r>
  <r>
    <x v="106"/>
    <s v="Marketing - General"/>
    <s v="Marketing - General"/>
    <n v="204.19"/>
    <d v="2022-08-09T00:00:00"/>
    <s v="Unmapped"/>
    <m/>
    <x v="2"/>
    <x v="2"/>
  </r>
  <r>
    <x v="215"/>
    <s v="Machinery Supplies &amp; Maintenance"/>
    <s v="Machinery Supplies &amp; Maintenance"/>
    <n v="1517.5"/>
    <d v="2022-08-09T00:00:00"/>
    <s v="Barcode Readers"/>
    <m/>
    <x v="0"/>
    <x v="9"/>
  </r>
  <r>
    <x v="107"/>
    <s v="Machinery Supplies &amp; Maintenance"/>
    <s v="Machinery Supplies &amp; Maintenance"/>
    <n v="950.4"/>
    <d v="2022-08-09T00:00:00"/>
    <s v="General Industrial Supplies"/>
    <m/>
    <x v="9"/>
    <x v="26"/>
  </r>
  <r>
    <x v="241"/>
    <s v="Horizon Dutched Cocoa Powder"/>
    <s v="Inventory - Raw Goods"/>
    <n v="11385"/>
    <d v="2022-08-09T00:00:00"/>
    <s v="COCOA"/>
    <m/>
    <x v="6"/>
    <x v="33"/>
  </r>
  <r>
    <x v="241"/>
    <s v="Redwood Cocoa Powder"/>
    <s v="Inventory - Raw Goods"/>
    <n v="11385"/>
    <d v="2022-08-09T00:00:00"/>
    <s v="COCOA"/>
    <m/>
    <x v="6"/>
    <x v="33"/>
  </r>
  <r>
    <x v="387"/>
    <s v="Fruit FD Strawberries Sliced Stock"/>
    <s v="Inventory - Raw Goods"/>
    <n v="88411.56"/>
    <d v="2022-08-09T00:00:00"/>
    <s v="STRAWBERRIES"/>
    <m/>
    <x v="6"/>
    <x v="83"/>
  </r>
  <r>
    <x v="387"/>
    <s v="Fruit FD Strawberries Sliced Stock"/>
    <s v="Inventory - Raw Goods"/>
    <n v="90158.04"/>
    <d v="2022-08-09T00:00:00"/>
    <s v="STRAWBERRIES"/>
    <m/>
    <x v="6"/>
    <x v="83"/>
  </r>
  <r>
    <x v="43"/>
    <s v="Pasta Elbow Macaroni"/>
    <s v="Inventory - Raw Goods"/>
    <n v="27600"/>
    <d v="2022-08-09T00:00:00"/>
    <s v="PASTA"/>
    <m/>
    <x v="6"/>
    <x v="32"/>
  </r>
  <r>
    <x v="21"/>
    <s v="RH Banana Chips 9.31oz 190 Turnkey Film"/>
    <s v="Inventory - Raw Goods"/>
    <n v="25884.53"/>
    <d v="2022-08-09T00:00:00"/>
    <s v="Flexible Packaging"/>
    <m/>
    <x v="1"/>
    <x v="17"/>
  </r>
  <r>
    <x v="21"/>
    <s v="RH Mushroom Rice 16.28oz 190 TurnkeyFilm"/>
    <s v="Inventory - Raw Goods"/>
    <n v="27754.36"/>
    <d v="2022-08-09T00:00:00"/>
    <s v="Flexible Packaging"/>
    <m/>
    <x v="1"/>
    <x v="17"/>
  </r>
  <r>
    <x v="21"/>
    <s v="RH Banana Chip Print Plates"/>
    <s v="Mrktng - Genera-Prod"/>
    <n v="336.53"/>
    <d v="2022-08-09T00:00:00"/>
    <s v="Flexible Packaging"/>
    <m/>
    <x v="1"/>
    <x v="17"/>
  </r>
  <r>
    <x v="21"/>
    <s v="RH Banana Chips 9.31oz 190 V.2 Film"/>
    <s v="Inventory - Raw Goods"/>
    <n v="8283.06"/>
    <d v="2022-08-09T00:00:00"/>
    <s v="Flexible Packaging"/>
    <m/>
    <x v="1"/>
    <x v="17"/>
  </r>
  <r>
    <x v="21"/>
    <s v="RH Black Bean &amp; Rice 6.7oz 165 T Film"/>
    <s v="Inventory - Raw Goods"/>
    <n v="8715.67"/>
    <d v="2022-08-09T00:00:00"/>
    <s v="Flexible Packaging"/>
    <m/>
    <x v="1"/>
    <x v="17"/>
  </r>
  <r>
    <x v="21"/>
    <s v="RH Mushroom Rice 16.28oz 190 Film"/>
    <s v="Inventory - Raw Goods"/>
    <n v="14409.34"/>
    <d v="2022-08-09T00:00:00"/>
    <s v="Flexible Packaging"/>
    <m/>
    <x v="1"/>
    <x v="17"/>
  </r>
  <r>
    <x v="21"/>
    <s v="RH Print Plates"/>
    <s v="Mrktng - Genera-Prod"/>
    <n v="1062.76"/>
    <d v="2022-08-09T00:00:00"/>
    <s v="Flexible Packaging"/>
    <m/>
    <x v="1"/>
    <x v="17"/>
  </r>
  <r>
    <x v="21"/>
    <s v="Power Oats Cereal 34oz Pouch Film"/>
    <s v="Inventory - Raw Goods"/>
    <n v="6650.57"/>
    <d v="2022-08-09T00:00:00"/>
    <s v="Flexible Packaging"/>
    <m/>
    <x v="1"/>
    <x v="17"/>
  </r>
  <r>
    <x v="304"/>
    <s v="47685 Agitator Blade 20 Gallon"/>
    <s v="Machinery Supplies &amp; Maintenance"/>
    <n v="1794.18"/>
    <d v="2022-08-09T00:00:00"/>
    <s v="Food Packing Equipment"/>
    <m/>
    <x v="10"/>
    <x v="29"/>
  </r>
  <r>
    <x v="113"/>
    <s v="AF DH Spinach Flakes #10 Label (rev 1)"/>
    <s v="Inventory - Raw Goods"/>
    <n v="630"/>
    <d v="2022-08-09T00:00:00"/>
    <s v="Copiers/MFPs"/>
    <m/>
    <x v="7"/>
    <x v="48"/>
  </r>
  <r>
    <x v="113"/>
    <s v="Butter Powder #10 Label (Rev 2)"/>
    <s v="Inventory - Raw Goods"/>
    <n v="630"/>
    <d v="2022-08-09T00:00:00"/>
    <s v="Copiers/MFPs"/>
    <m/>
    <x v="7"/>
    <x v="48"/>
  </r>
  <r>
    <x v="113"/>
    <s v="Strawberries Sliced #10 Label (rev 1)"/>
    <s v="Inventory - Raw Goods"/>
    <n v="1680"/>
    <d v="2022-08-09T00:00:00"/>
    <s v="Copiers/MFPs"/>
    <m/>
    <x v="7"/>
    <x v="48"/>
  </r>
  <r>
    <x v="113"/>
    <s v="AF Milk 100% NonFat Instant #10 Lbl (r1)"/>
    <s v="Inventory - Raw Goods"/>
    <n v="1890"/>
    <d v="2022-08-09T00:00:00"/>
    <s v="Copiers/MFPs"/>
    <m/>
    <x v="7"/>
    <x v="48"/>
  </r>
  <r>
    <x v="113"/>
    <s v="AF Label ChickRice(SC) 14.67oz(3) #10 r1"/>
    <s v="Inventory - Raw Goods"/>
    <n v="210"/>
    <d v="2022-08-09T00:00:00"/>
    <s v="Copiers/MFPs"/>
    <m/>
    <x v="7"/>
    <x v="48"/>
  </r>
  <r>
    <x v="113"/>
    <s v="AF Label FD ColbyCheese 30.19oz #10 V.2"/>
    <s v="Inventory - Raw Goods"/>
    <n v="210"/>
    <d v="2022-08-09T00:00:00"/>
    <s v="Copiers/MFPs"/>
    <m/>
    <x v="7"/>
    <x v="48"/>
  </r>
  <r>
    <x v="113"/>
    <s v="AF Label FD Mango 9.52oz #10 (rev1)"/>
    <s v="Inventory - Raw Goods"/>
    <n v="210"/>
    <d v="2022-08-09T00:00:00"/>
    <s v="Copiers/MFPs"/>
    <m/>
    <x v="7"/>
    <x v="48"/>
  </r>
  <r>
    <x v="113"/>
    <s v="AF Label LasagnaSC 9.88oz(3) #10 (Rev 2)"/>
    <s v="Inventory - Raw Goods"/>
    <n v="210"/>
    <d v="2022-08-09T00:00:00"/>
    <s v="Copiers/MFPs"/>
    <m/>
    <x v="7"/>
    <x v="48"/>
  </r>
  <r>
    <x v="113"/>
    <s v="AF Label Stroganoff 10.72oz(3) SC (r2)"/>
    <s v="Inventory - Raw Goods"/>
    <n v="210"/>
    <d v="2022-08-09T00:00:00"/>
    <s v="Copiers/MFPs"/>
    <m/>
    <x v="7"/>
    <x v="48"/>
  </r>
  <r>
    <x v="113"/>
    <s v="AF TVP Beef 37oz #10 Can Label (rev 1)"/>
    <s v="Inventory - Raw Goods"/>
    <n v="210"/>
    <d v="2022-08-09T00:00:00"/>
    <s v="Copiers/MFPs"/>
    <m/>
    <x v="7"/>
    <x v="48"/>
  </r>
  <r>
    <x v="113"/>
    <s v="FD Chicken Chunk #10 Label (rev 1)"/>
    <s v="Inventory - Raw Goods"/>
    <n v="210"/>
    <d v="2022-08-09T00:00:00"/>
    <s v="Copiers/MFPs"/>
    <m/>
    <x v="7"/>
    <x v="48"/>
  </r>
  <r>
    <x v="113"/>
    <s v="AF DH Cross-Cut Celery #10 Label (rev 1)"/>
    <s v="Inventory - Raw Goods"/>
    <n v="420"/>
    <d v="2022-08-09T00:00:00"/>
    <s v="Copiers/MFPs"/>
    <m/>
    <x v="7"/>
    <x v="48"/>
  </r>
  <r>
    <x v="113"/>
    <s v="AF DH Diced Carrot #10 Label (rev 1)"/>
    <s v="Inventory - Raw Goods"/>
    <n v="420"/>
    <d v="2022-08-09T00:00:00"/>
    <s v="Copiers/MFPs"/>
    <m/>
    <x v="7"/>
    <x v="48"/>
  </r>
  <r>
    <x v="113"/>
    <s v="AF Drink Orange Delight #10 Label 091621"/>
    <s v="Inventory - Raw Goods"/>
    <n v="420"/>
    <d v="2022-08-09T00:00:00"/>
    <s v="Copiers/MFPs"/>
    <m/>
    <x v="7"/>
    <x v="48"/>
  </r>
  <r>
    <x v="113"/>
    <s v="AF FD Pineapple #10 Label (rev 1)"/>
    <s v="Inventory - Raw Goods"/>
    <n v="420"/>
    <d v="2022-08-09T00:00:00"/>
    <s v="Copiers/MFPs"/>
    <m/>
    <x v="7"/>
    <x v="48"/>
  </r>
  <r>
    <x v="113"/>
    <s v="Cheese Blend Powder #10 Label (rev 1)"/>
    <s v="Inventory - Raw Goods"/>
    <n v="420"/>
    <d v="2022-08-09T00:00:00"/>
    <s v="Copiers/MFPs"/>
    <m/>
    <x v="7"/>
    <x v="48"/>
  </r>
  <r>
    <x v="113"/>
    <s v="HS Creamy Potato Soup #10 Label (Rev 2)"/>
    <s v="Inventory - Raw Goods"/>
    <n v="420"/>
    <d v="2022-08-09T00:00:00"/>
    <s v="Copiers/MFPs"/>
    <m/>
    <x v="7"/>
    <x v="48"/>
  </r>
  <r>
    <x v="113"/>
    <s v="Southwest Chili Mix #10 Label (rev2)"/>
    <s v="Inventory - Raw Goods"/>
    <n v="420"/>
    <d v="2022-08-09T00:00:00"/>
    <s v="Copiers/MFPs"/>
    <m/>
    <x v="7"/>
    <x v="48"/>
  </r>
  <r>
    <x v="113"/>
    <s v="AF BlkBeanBurger 46oz #10 Label (rev2)"/>
    <s v="Inventory - Raw Goods"/>
    <n v="630"/>
    <d v="2022-08-09T00:00:00"/>
    <s v="Copiers/MFPs"/>
    <m/>
    <x v="7"/>
    <x v="48"/>
  </r>
  <r>
    <x v="113"/>
    <s v="AF Chopped Onions #10 Label (rev 1)"/>
    <s v="Inventory - Raw Goods"/>
    <n v="630"/>
    <d v="2022-08-09T00:00:00"/>
    <s v="Copiers/MFPs"/>
    <m/>
    <x v="7"/>
    <x v="48"/>
  </r>
  <r>
    <x v="113"/>
    <s v="Biscuit No Leaven #10 Label (rev 2) BIOE"/>
    <s v="Inventory - Raw Goods"/>
    <n v="630"/>
    <d v="2022-08-09T00:00:00"/>
    <s v="Copiers/MFPs"/>
    <m/>
    <x v="7"/>
    <x v="48"/>
  </r>
  <r>
    <x v="113"/>
    <s v="Blueberries  #10 Label (rev 1)"/>
    <s v="Inventory - Raw Goods"/>
    <n v="630"/>
    <d v="2022-08-09T00:00:00"/>
    <s v="Copiers/MFPs"/>
    <m/>
    <x v="7"/>
    <x v="48"/>
  </r>
  <r>
    <x v="113"/>
    <s v="Broccoli #10 Label 091621"/>
    <s v="Inventory - Raw Goods"/>
    <n v="630"/>
    <d v="2022-08-09T00:00:00"/>
    <s v="Copiers/MFPs"/>
    <m/>
    <x v="7"/>
    <x v="48"/>
  </r>
  <r>
    <x v="113"/>
    <s v="Cheesy Broccoli Soup #10 Label (rev 2)"/>
    <s v="Inventory - Raw Goods"/>
    <n v="630"/>
    <d v="2022-08-09T00:00:00"/>
    <s v="Copiers/MFPs"/>
    <m/>
    <x v="7"/>
    <x v="48"/>
  </r>
  <r>
    <x v="113"/>
    <s v="FD Peas #10 Label (rev 1)"/>
    <s v="Inventory - Raw Goods"/>
    <n v="630"/>
    <d v="2022-08-09T00:00:00"/>
    <s v="Copiers/MFPs"/>
    <m/>
    <x v="7"/>
    <x v="48"/>
  </r>
  <r>
    <x v="113"/>
    <s v="Label Creamy Wheat Cereal #10 Can 010320"/>
    <s v="Inventory - Raw Goods"/>
    <n v="630"/>
    <d v="2022-08-09T00:00:00"/>
    <s v="Copiers/MFPs"/>
    <m/>
    <x v="7"/>
    <x v="48"/>
  </r>
  <r>
    <x v="113"/>
    <s v="Milk Moos Chocolate #10 Label (rev 3)"/>
    <s v="Inventory - Raw Goods"/>
    <n v="630"/>
    <d v="2022-08-09T00:00:00"/>
    <s v="Copiers/MFPs"/>
    <m/>
    <x v="7"/>
    <x v="48"/>
  </r>
  <r>
    <x v="113"/>
    <s v="AF Egg Mix #10 Label (rev 2)"/>
    <s v="Inventory - Raw Goods"/>
    <n v="840"/>
    <d v="2022-08-09T00:00:00"/>
    <s v="Copiers/MFPs"/>
    <m/>
    <x v="7"/>
    <x v="48"/>
  </r>
  <r>
    <x v="113"/>
    <s v="FD Corn #10 Label (rev 1)"/>
    <s v="Inventory - Raw Goods"/>
    <n v="840"/>
    <d v="2022-08-09T00:00:00"/>
    <s v="Copiers/MFPs"/>
    <m/>
    <x v="7"/>
    <x v="48"/>
  </r>
  <r>
    <x v="113"/>
    <s v="Potato Shreds #10 Label (rev 1)"/>
    <s v="Inventory - Raw Goods"/>
    <n v="840"/>
    <d v="2022-08-09T00:00:00"/>
    <s v="Copiers/MFPs"/>
    <m/>
    <x v="7"/>
    <x v="48"/>
  </r>
  <r>
    <x v="113"/>
    <s v="AF DH Apple Slices 12oz #10 Labl (rev 1)"/>
    <s v="Inventory - Raw Goods"/>
    <n v="1050"/>
    <d v="2022-08-09T00:00:00"/>
    <s v="Copiers/MFPs"/>
    <m/>
    <x v="7"/>
    <x v="48"/>
  </r>
  <r>
    <x v="113"/>
    <s v="AF Red &amp; Green Peppers #10 Label (rev 1)"/>
    <s v="Inventory - Raw Goods"/>
    <n v="1050"/>
    <d v="2022-08-09T00:00:00"/>
    <s v="Copiers/MFPs"/>
    <m/>
    <x v="7"/>
    <x v="48"/>
  </r>
  <r>
    <x v="113"/>
    <s v="AF Whole Eggs #10 Label (rev1)"/>
    <s v="Inventory - Raw Goods"/>
    <n v="1120"/>
    <d v="2022-08-09T00:00:00"/>
    <s v="Copiers/MFPs"/>
    <m/>
    <x v="7"/>
    <x v="48"/>
  </r>
  <r>
    <x v="113"/>
    <s v="AF Label PeanutButter 32oz #10"/>
    <s v="Inventory - Raw Goods"/>
    <n v="1260"/>
    <d v="2022-08-09T00:00:00"/>
    <s v="Copiers/MFPs"/>
    <m/>
    <x v="7"/>
    <x v="48"/>
  </r>
  <r>
    <x v="113"/>
    <s v="AF Milk 100% NonFat Instant #10 Lbl (r1)"/>
    <s v="Inventory - Raw Goods"/>
    <n v="1260"/>
    <d v="2022-08-09T00:00:00"/>
    <s v="Copiers/MFPs"/>
    <m/>
    <x v="7"/>
    <x v="48"/>
  </r>
  <r>
    <x v="113"/>
    <s v="Banana Slices #10 Label (rev 2)"/>
    <s v="Inventory - Raw Goods"/>
    <n v="1260"/>
    <d v="2022-08-09T00:00:00"/>
    <s v="Copiers/MFPs"/>
    <m/>
    <x v="7"/>
    <x v="48"/>
  </r>
  <r>
    <x v="113"/>
    <s v="AF Honey Powder Label #10 Label (rev 1)"/>
    <s v="Inventory - Raw Goods"/>
    <n v="1470"/>
    <d v="2022-08-09T00:00:00"/>
    <s v="Copiers/MFPs"/>
    <m/>
    <x v="7"/>
    <x v="48"/>
  </r>
  <r>
    <x v="113"/>
    <s v="AF Vegetable Stew #10 Label (rev 1)"/>
    <s v="Inventory - Raw Goods"/>
    <n v="1470"/>
    <d v="2022-08-09T00:00:00"/>
    <s v="Copiers/MFPs"/>
    <m/>
    <x v="7"/>
    <x v="48"/>
  </r>
  <r>
    <x v="113"/>
    <s v="Butter Powder #10 Label (Rev 2)"/>
    <s v="Inventory - Raw Goods"/>
    <n v="1470"/>
    <d v="2022-08-09T00:00:00"/>
    <s v="Copiers/MFPs"/>
    <m/>
    <x v="7"/>
    <x v="48"/>
  </r>
  <r>
    <x v="113"/>
    <s v="Milk Moos Regular #10 Label (rev 1)"/>
    <s v="Inventory - Raw Goods"/>
    <n v="1470"/>
    <d v="2022-08-09T00:00:00"/>
    <s v="Copiers/MFPs"/>
    <m/>
    <x v="7"/>
    <x v="48"/>
  </r>
  <r>
    <x v="113"/>
    <s v="AF Buttermilk Pancake #10 Label (Rev 1)"/>
    <s v="Inventory - Raw Goods"/>
    <n v="1890"/>
    <d v="2022-08-09T00:00:00"/>
    <s v="Copiers/MFPs"/>
    <m/>
    <x v="7"/>
    <x v="48"/>
  </r>
  <r>
    <x v="388"/>
    <s v="Blueberry Type Flavor"/>
    <s v="Inventory - Raw Goods"/>
    <n v="12300"/>
    <d v="2022-08-09T00:00:00"/>
    <s v="FLAVORS"/>
    <m/>
    <x v="6"/>
    <x v="46"/>
  </r>
  <r>
    <x v="389"/>
    <s v="R&amp;D"/>
    <s v="R&amp;D"/>
    <n v="94.62"/>
    <d v="2022-08-09T00:00:00"/>
    <s v="Unmapped"/>
    <m/>
    <x v="2"/>
    <x v="2"/>
  </r>
  <r>
    <x v="174"/>
    <s v="Fat Free Pinto Bean Flakes"/>
    <s v="Inventory - Raw Goods"/>
    <n v="3240"/>
    <d v="2022-08-09T00:00:00"/>
    <s v="VARIOUS FOODS"/>
    <m/>
    <x v="6"/>
    <x v="30"/>
  </r>
  <r>
    <x v="27"/>
    <s v="Veg Dehy Onions Chopped Stock GF"/>
    <s v="Inventory - Raw Goods"/>
    <n v="13797"/>
    <d v="2022-08-09T00:00:00"/>
    <s v="VEGETABLES"/>
    <m/>
    <x v="6"/>
    <x v="22"/>
  </r>
  <r>
    <x v="27"/>
    <s v="Veg Dehy Onions Chopped Stock GF"/>
    <s v="Inventory - Raw Goods"/>
    <n v="15498"/>
    <d v="2022-08-09T00:00:00"/>
    <s v="VEGETABLES"/>
    <m/>
    <x v="6"/>
    <x v="22"/>
  </r>
  <r>
    <x v="27"/>
    <s v="Veg Dehy Broccoli Stock"/>
    <s v="Inventory - Raw Goods"/>
    <n v="13164.8"/>
    <d v="2022-08-09T00:00:00"/>
    <s v="VEGETABLES"/>
    <m/>
    <x v="6"/>
    <x v="22"/>
  </r>
  <r>
    <x v="28"/>
    <s v="Can Metal End #10 - E"/>
    <s v="Inventory - Raw Goods"/>
    <n v="5586.56"/>
    <d v="2022-08-09T00:00:00"/>
    <s v="Packaging &amp; Shipping Supplies"/>
    <m/>
    <x v="1"/>
    <x v="10"/>
  </r>
  <r>
    <x v="28"/>
    <s v="Can Metal #10 - E"/>
    <s v="Inventory - Raw Goods"/>
    <n v="24648.959999999999"/>
    <d v="2022-08-09T00:00:00"/>
    <s v="Packaging &amp; Shipping Supplies"/>
    <m/>
    <x v="1"/>
    <x v="10"/>
  </r>
  <r>
    <x v="28"/>
    <s v="Pail White 8.5G Square"/>
    <s v="Inventory - Finished Goods"/>
    <n v="4659.8"/>
    <d v="2022-08-09T00:00:00"/>
    <s v="Packaging &amp; Shipping Supplies"/>
    <m/>
    <x v="1"/>
    <x v="10"/>
  </r>
  <r>
    <x v="28"/>
    <s v="Pail White 4G Square (#70 Mold)"/>
    <s v="Inventory - Finished Goods"/>
    <n v="17601.599999999999"/>
    <d v="2022-08-09T00:00:00"/>
    <s v="Packaging &amp; Shipping Supplies"/>
    <m/>
    <x v="1"/>
    <x v="10"/>
  </r>
  <r>
    <x v="28"/>
    <s v="Lid White 4G Square Pail (#70 Mold)"/>
    <s v="Inventory - Finished Goods"/>
    <n v="8601.6"/>
    <d v="2022-08-09T00:00:00"/>
    <s v="Packaging &amp; Shipping Supplies"/>
    <m/>
    <x v="1"/>
    <x v="10"/>
  </r>
  <r>
    <x v="28"/>
    <s v="Pail White 4G Square (#70 Mold)"/>
    <s v="Inventory - Finished Goods"/>
    <n v="21307.200000000001"/>
    <d v="2022-08-09T00:00:00"/>
    <s v="Packaging &amp; Shipping Supplies"/>
    <m/>
    <x v="1"/>
    <x v="10"/>
  </r>
  <r>
    <x v="28"/>
    <s v="55G Nextdrum Water Barrel Nextdrum"/>
    <s v="Inventory - Finished Goods"/>
    <n v="2852.44"/>
    <d v="2022-08-09T00:00:00"/>
    <s v="Packaging &amp; Shipping Supplies"/>
    <m/>
    <x v="1"/>
    <x v="10"/>
  </r>
  <r>
    <x v="28"/>
    <s v="55G Nextdrum Water Barrel Nextdrum"/>
    <s v="Inventory - Finished Goods"/>
    <n v="16278.58"/>
    <d v="2022-08-09T00:00:00"/>
    <s v="Packaging &amp; Shipping Supplies"/>
    <m/>
    <x v="1"/>
    <x v="10"/>
  </r>
  <r>
    <x v="28"/>
    <s v="Lid White 4G Square Pail (#70 Mold)"/>
    <s v="Inventory - Finished Goods"/>
    <n v="614.4"/>
    <d v="2022-08-09T00:00:00"/>
    <s v="Packaging &amp; Shipping Supplies"/>
    <m/>
    <x v="1"/>
    <x v="10"/>
  </r>
  <r>
    <x v="60"/>
    <s v="Smocks/GMP Cleaning"/>
    <s v="Smocks/GMP Cleaning"/>
    <n v="370.95"/>
    <d v="2022-08-10T00:00:00"/>
    <s v="Uniforms"/>
    <m/>
    <x v="7"/>
    <x v="40"/>
  </r>
  <r>
    <x v="10"/>
    <s v="Freight In"/>
    <s v="Freight In"/>
    <n v="550"/>
    <d v="2022-08-10T00:00:00"/>
    <s v="LTL/FTL"/>
    <m/>
    <x v="3"/>
    <x v="8"/>
  </r>
  <r>
    <x v="10"/>
    <s v="Freight In"/>
    <s v="Freight In"/>
    <n v="4275"/>
    <d v="2022-08-10T00:00:00"/>
    <s v="LTL/FTL"/>
    <m/>
    <x v="3"/>
    <x v="8"/>
  </r>
  <r>
    <x v="10"/>
    <s v="Freight In"/>
    <s v="Freight In"/>
    <n v="4675"/>
    <d v="2022-08-10T00:00:00"/>
    <s v="LTL/FTL"/>
    <m/>
    <x v="3"/>
    <x v="8"/>
  </r>
  <r>
    <x v="29"/>
    <s v="Sugar White Stock"/>
    <s v="Inventory - Raw Goods"/>
    <n v="22015"/>
    <d v="2022-08-10T00:00:00"/>
    <s v="BAKERY"/>
    <m/>
    <x v="6"/>
    <x v="23"/>
  </r>
  <r>
    <x v="44"/>
    <s v="Colombian FD Coffee STPA"/>
    <s v="Inventory - Raw Goods"/>
    <n v="10670.24"/>
    <d v="2022-08-10T00:00:00"/>
    <s v="COCOA"/>
    <m/>
    <x v="6"/>
    <x v="33"/>
  </r>
  <r>
    <x v="44"/>
    <s v="Ultra Sperse Stock"/>
    <s v="Inventory - Raw Goods"/>
    <n v="27745.200000000001"/>
    <d v="2022-08-10T00:00:00"/>
    <s v="COCOA"/>
    <m/>
    <x v="6"/>
    <x v="33"/>
  </r>
  <r>
    <x v="30"/>
    <s v="Sanitation, Janitorial &amp; Cleaning"/>
    <s v="Sanitation, Janitorial &amp; Cleaning"/>
    <n v="62.69"/>
    <d v="2022-08-10T00:00:00"/>
    <s v="Janitorial Supplies"/>
    <m/>
    <x v="4"/>
    <x v="24"/>
  </r>
  <r>
    <x v="110"/>
    <s v="Flavor Cream Plus Stock"/>
    <s v="Inventory - Raw Goods"/>
    <n v="2706"/>
    <d v="2022-08-10T00:00:00"/>
    <s v="DAIRY"/>
    <m/>
    <x v="6"/>
    <x v="11"/>
  </r>
  <r>
    <x v="110"/>
    <s v="Butter 32X Powder"/>
    <s v="Inventory - Raw Goods"/>
    <n v="3100"/>
    <d v="2022-08-10T00:00:00"/>
    <s v="DAIRY"/>
    <m/>
    <x v="6"/>
    <x v="11"/>
  </r>
  <r>
    <x v="12"/>
    <s v="Bin, Gaylord Combo-48x40x46 Octagon"/>
    <s v="Inventory - Raw Goods"/>
    <n v="12242.84"/>
    <d v="2022-08-10T00:00:00"/>
    <s v="Packaging &amp; Shipping Supplies"/>
    <m/>
    <x v="1"/>
    <x v="10"/>
  </r>
  <r>
    <x v="12"/>
    <s v="Box 2pk #10 (12.08 X 6.04 X 7.00)"/>
    <s v="Inventory - Raw Goods"/>
    <n v="1407.38"/>
    <d v="2022-08-10T00:00:00"/>
    <s v="Packaging &amp; Shipping Supplies"/>
    <m/>
    <x v="1"/>
    <x v="10"/>
  </r>
  <r>
    <x v="12"/>
    <s v="Tray Cap #10 Can 43.5x37.75x4&quot; Lip/DST"/>
    <s v="Inventory - Raw Goods"/>
    <n v="5696.19"/>
    <d v="2022-08-10T00:00:00"/>
    <s v="Packaging &amp; Shipping Supplies"/>
    <m/>
    <x v="1"/>
    <x v="10"/>
  </r>
  <r>
    <x v="12"/>
    <s v="BOX 8.5G Square Pail"/>
    <s v="Inventory - Raw Goods"/>
    <n v="14501.31"/>
    <d v="2022-08-10T00:00:00"/>
    <s v="Packaging &amp; Shipping Supplies"/>
    <m/>
    <x v="1"/>
    <x v="10"/>
  </r>
  <r>
    <x v="116"/>
    <s v="Building Supplies &amp; Maintenance"/>
    <s v="Building Supplies &amp; Maintenance"/>
    <n v="2563"/>
    <d v="2022-08-10T00:00:00"/>
    <s v="Unmapped"/>
    <m/>
    <x v="2"/>
    <x v="2"/>
  </r>
  <r>
    <x v="31"/>
    <s v="Sanitation Labo"/>
    <s v="Sanitation Labo"/>
    <n v="10378.1"/>
    <d v="2022-08-10T00:00:00"/>
    <s v="Non IT Temp Labor"/>
    <m/>
    <x v="5"/>
    <x v="5"/>
  </r>
  <r>
    <x v="31"/>
    <s v="Payroll - Prod OH"/>
    <s v="Payroll - Prod OH"/>
    <n v="17520.32"/>
    <d v="2022-08-10T00:00:00"/>
    <s v="Non IT Temp Labor"/>
    <m/>
    <x v="5"/>
    <x v="5"/>
  </r>
  <r>
    <x v="31"/>
    <s v="Sanitation Labor"/>
    <s v="Sanitation Labor"/>
    <n v="20251.310000000001"/>
    <d v="2022-08-10T00:00:00"/>
    <s v="Non IT Temp Labor"/>
    <m/>
    <x v="5"/>
    <x v="5"/>
  </r>
  <r>
    <x v="31"/>
    <s v="Payroll - Shipping"/>
    <s v="Payroll - Shipping"/>
    <n v="29615.49"/>
    <d v="2022-08-10T00:00:00"/>
    <s v="Non IT Temp Labor"/>
    <m/>
    <x v="5"/>
    <x v="5"/>
  </r>
  <r>
    <x v="31"/>
    <s v="Payroll - Kitting"/>
    <s v="Payroll - Kitting"/>
    <n v="44500.46"/>
    <d v="2022-08-10T00:00:00"/>
    <s v="Non IT Temp Labor"/>
    <m/>
    <x v="5"/>
    <x v="5"/>
  </r>
  <r>
    <x v="31"/>
    <s v="Payroll - Receiving"/>
    <s v="Payroll - Receiving"/>
    <n v="46710.37"/>
    <d v="2022-08-10T00:00:00"/>
    <s v="Non IT Temp Labor"/>
    <m/>
    <x v="5"/>
    <x v="5"/>
  </r>
  <r>
    <x v="31"/>
    <s v="Prod Labor"/>
    <s v="Prod Labor"/>
    <n v="54530.04"/>
    <d v="2022-08-10T00:00:00"/>
    <s v="Non IT Temp Labor"/>
    <m/>
    <x v="5"/>
    <x v="5"/>
  </r>
  <r>
    <x v="31"/>
    <s v="Payroll - Prod"/>
    <s v="Payroll - Prod"/>
    <n v="127756.29"/>
    <d v="2022-08-10T00:00:00"/>
    <s v="Non IT Temp Labor"/>
    <m/>
    <x v="5"/>
    <x v="5"/>
  </r>
  <r>
    <x v="191"/>
    <s v="Machinery Supplies &amp; Maintenance"/>
    <s v="Machinery Supplies &amp; Maintenance"/>
    <n v="1511.05"/>
    <d v="2022-08-10T00:00:00"/>
    <s v="Electrical Supplies"/>
    <m/>
    <x v="9"/>
    <x v="63"/>
  </r>
  <r>
    <x v="191"/>
    <s v="Machinery Supplies &amp; Maintenance"/>
    <s v="Machinery Supplies &amp; Maintenance"/>
    <n v="129.24"/>
    <d v="2022-08-10T00:00:00"/>
    <s v="Electrical Supplies"/>
    <m/>
    <x v="9"/>
    <x v="63"/>
  </r>
  <r>
    <x v="191"/>
    <s v="Machinery Supplies &amp; Maintenance"/>
    <s v="Machinery Supplies &amp; Maintenance"/>
    <n v="210.9"/>
    <d v="2022-08-10T00:00:00"/>
    <s v="Electrical Supplies"/>
    <m/>
    <x v="9"/>
    <x v="63"/>
  </r>
  <r>
    <x v="69"/>
    <s v="Fettuccine Noodle 1.5&quot; 6738779700"/>
    <s v="Inventory - Raw Goods"/>
    <n v="23800"/>
    <d v="2022-08-10T00:00:00"/>
    <s v="PASTA"/>
    <m/>
    <x v="6"/>
    <x v="32"/>
  </r>
  <r>
    <x v="69"/>
    <s v="Fettuccine Noodle 1.5&quot; 6738779700"/>
    <s v="Inventory - Raw Goods"/>
    <n v="23800"/>
    <d v="2022-08-10T00:00:00"/>
    <s v="PASTA"/>
    <m/>
    <x v="6"/>
    <x v="32"/>
  </r>
  <r>
    <x v="69"/>
    <s v="Fettuccine Noodle 1.5&quot; 6738779700"/>
    <s v="Inventory - Raw Goods"/>
    <n v="23800"/>
    <d v="2022-08-10T00:00:00"/>
    <s v="PASTA"/>
    <m/>
    <x v="6"/>
    <x v="32"/>
  </r>
  <r>
    <x v="69"/>
    <s v="Fettuccine Noodle 1.5&quot; 6738779700"/>
    <s v="Inventory - Raw Goods"/>
    <n v="23800"/>
    <d v="2022-08-10T00:00:00"/>
    <s v="PASTA"/>
    <m/>
    <x v="6"/>
    <x v="32"/>
  </r>
  <r>
    <x v="111"/>
    <s v="Gistex Xii Stock GF"/>
    <s v="Inventory - Raw Goods"/>
    <n v="43076"/>
    <d v="2022-08-10T00:00:00"/>
    <s v="INGREDIENTS"/>
    <m/>
    <x v="6"/>
    <x v="47"/>
  </r>
  <r>
    <x v="62"/>
    <s v="Fruit FD Apples - Diced Stock"/>
    <s v="Inventory - Raw Goods"/>
    <n v="8764"/>
    <d v="2022-08-10T00:00:00"/>
    <s v="VARIOUS FOODS"/>
    <m/>
    <x v="6"/>
    <x v="30"/>
  </r>
  <r>
    <x v="330"/>
    <s v="Freight In"/>
    <s v="Freight In"/>
    <n v="1412.67"/>
    <d v="2022-08-10T00:00:00"/>
    <s v="LTL/FTL"/>
    <m/>
    <x v="3"/>
    <x v="8"/>
  </r>
  <r>
    <x v="48"/>
    <s v="Oxygen Absorber 200cc Spool (FreshUS)"/>
    <s v="Inventory - Raw Goods"/>
    <n v="56224"/>
    <d v="2022-08-10T00:00:00"/>
    <s v="Packaging &amp; Shipping Supplies"/>
    <m/>
    <x v="1"/>
    <x v="10"/>
  </r>
  <r>
    <x v="13"/>
    <s v="Milk Non-Fat Instant 100% Stock"/>
    <s v="Inventory - Raw Goods"/>
    <n v="103908"/>
    <d v="2022-08-10T00:00:00"/>
    <s v="DAIRY"/>
    <m/>
    <x v="6"/>
    <x v="11"/>
  </r>
  <r>
    <x v="170"/>
    <s v="GC Cheddar Cheese Powder"/>
    <s v="Inventory - Raw Goods"/>
    <n v="7875"/>
    <d v="2022-08-10T00:00:00"/>
    <s v="Unmapped"/>
    <m/>
    <x v="2"/>
    <x v="2"/>
  </r>
  <r>
    <x v="50"/>
    <s v="Oats Quick Stock - Tote"/>
    <s v="Inventory - Raw Goods"/>
    <n v="26649.78"/>
    <d v="2022-08-10T00:00:00"/>
    <s v="OATS"/>
    <m/>
    <x v="6"/>
    <x v="14"/>
  </r>
  <r>
    <x v="390"/>
    <s v="Travel Expense - Sales"/>
    <s v="Travel Expense - Sales"/>
    <n v="1815.28"/>
    <d v="2022-08-10T00:00:00"/>
    <s v="Intra-company transfer"/>
    <m/>
    <x v="2"/>
    <x v="25"/>
  </r>
  <r>
    <x v="15"/>
    <s v="Equip Lease - Warehouse"/>
    <s v="Equip Lease - Warehouse"/>
    <n v="897.79"/>
    <d v="2022-08-10T00:00:00"/>
    <s v="Collection Services"/>
    <m/>
    <x v="7"/>
    <x v="13"/>
  </r>
  <r>
    <x v="107"/>
    <s v="Machinery Supplies &amp; Maintenance"/>
    <s v="Machinery Supplies &amp; Maintenance"/>
    <n v="608.29"/>
    <d v="2022-08-10T00:00:00"/>
    <s v="General Industrial Supplies"/>
    <m/>
    <x v="9"/>
    <x v="26"/>
  </r>
  <r>
    <x v="295"/>
    <s v="Electrical Power for Pre made Premix roo"/>
    <s v="FA - CIP"/>
    <n v="2750"/>
    <d v="2022-08-10T00:00:00"/>
    <s v="General Contractors"/>
    <m/>
    <x v="4"/>
    <x v="45"/>
  </r>
  <r>
    <x v="336"/>
    <s v="Alpha Lipoic Acid"/>
    <s v="Inventory - Raw Goods"/>
    <n v="13050"/>
    <d v="2022-08-10T00:00:00"/>
    <s v="INGREDIENTS"/>
    <m/>
    <x v="6"/>
    <x v="47"/>
  </r>
  <r>
    <x v="43"/>
    <s v="Pasta Lasagna Bits"/>
    <s v="Inventory - Raw Goods"/>
    <n v="27590.6"/>
    <d v="2022-08-10T00:00:00"/>
    <s v="PASTA"/>
    <m/>
    <x v="6"/>
    <x v="32"/>
  </r>
  <r>
    <x v="43"/>
    <s v="Pasta Lasagna Bits"/>
    <s v="Inventory - Raw Goods"/>
    <n v="27590.6"/>
    <d v="2022-08-10T00:00:00"/>
    <s v="PASTA"/>
    <m/>
    <x v="6"/>
    <x v="32"/>
  </r>
  <r>
    <x v="126"/>
    <s v="Postage-Corp Exp"/>
    <s v="Postage-Corp Exp"/>
    <n v="1045.06"/>
    <d v="2022-08-10T00:00:00"/>
    <s v="Unmapped"/>
    <m/>
    <x v="2"/>
    <x v="2"/>
  </r>
  <r>
    <x v="391"/>
    <s v="Fiber Risolubles"/>
    <s v="Inventory - Raw Goods"/>
    <n v="108900"/>
    <d v="2022-08-10T00:00:00"/>
    <s v="RICE"/>
    <m/>
    <x v="6"/>
    <x v="34"/>
  </r>
  <r>
    <x v="99"/>
    <s v="AF Label Veg Variety 4G Pail Front (r2)"/>
    <s v="Inventory - Raw Goods"/>
    <n v="240"/>
    <d v="2022-08-10T00:00:00"/>
    <s v="Flexible Packaging"/>
    <m/>
    <x v="1"/>
    <x v="17"/>
  </r>
  <r>
    <x v="99"/>
    <s v="AF Label Milk Moos Reg 20# 4G Back (r1)"/>
    <s v="Inventory - Raw Goods"/>
    <n v="720"/>
    <d v="2022-08-10T00:00:00"/>
    <s v="Flexible Packaging"/>
    <m/>
    <x v="1"/>
    <x v="17"/>
  </r>
  <r>
    <x v="99"/>
    <s v="AF Label Milk Moos Reg 20# 4G Front (r1)"/>
    <s v="Inventory - Raw Goods"/>
    <n v="720"/>
    <d v="2022-08-10T00:00:00"/>
    <s v="Flexible Packaging"/>
    <m/>
    <x v="1"/>
    <x v="17"/>
  </r>
  <r>
    <x v="99"/>
    <s v="Rice White 4G Back Label (Rev 2)"/>
    <s v="Inventory - Raw Goods"/>
    <n v="960"/>
    <d v="2022-08-10T00:00:00"/>
    <s v="Flexible Packaging"/>
    <m/>
    <x v="1"/>
    <x v="17"/>
  </r>
  <r>
    <x v="99"/>
    <s v="Rice White 4G Pail Label (Rev 2)"/>
    <s v="Inventory - Raw Goods"/>
    <n v="1200"/>
    <d v="2022-08-10T00:00:00"/>
    <s v="Flexible Packaging"/>
    <m/>
    <x v="1"/>
    <x v="17"/>
  </r>
  <r>
    <x v="99"/>
    <s v="AF BkBeanBurger 16.1# 4G Back Label (r2"/>
    <s v="Inventory - Raw Goods"/>
    <n v="1440"/>
    <d v="2022-08-10T00:00:00"/>
    <s v="Flexible Packaging"/>
    <m/>
    <x v="1"/>
    <x v="17"/>
  </r>
  <r>
    <x v="99"/>
    <s v="AF BkBeanBurger 16.1# 4G Front Label (r2"/>
    <s v="Inventory - Raw Goods"/>
    <n v="1440"/>
    <d v="2022-08-10T00:00:00"/>
    <s v="Flexible Packaging"/>
    <m/>
    <x v="1"/>
    <x v="17"/>
  </r>
  <r>
    <x v="99"/>
    <s v="AF Oats Regular 4G Back Label Rev 1"/>
    <s v="Inventory - Raw Goods"/>
    <n v="3360"/>
    <d v="2022-08-10T00:00:00"/>
    <s v="Flexible Packaging"/>
    <m/>
    <x v="1"/>
    <x v="17"/>
  </r>
  <r>
    <x v="99"/>
    <s v="AF Oats Regular 4G Pail Front Label (R1)"/>
    <s v="Inventory - Raw Goods"/>
    <n v="3360"/>
    <d v="2022-08-10T00:00:00"/>
    <s v="Flexible Packaging"/>
    <m/>
    <x v="1"/>
    <x v="17"/>
  </r>
  <r>
    <x v="99"/>
    <s v="AF Fruit Variety 4G Back Label (rev 3)"/>
    <s v="Inventory - Raw Goods"/>
    <n v="3840"/>
    <d v="2022-08-10T00:00:00"/>
    <s v="Flexible Packaging"/>
    <m/>
    <x v="1"/>
    <x v="17"/>
  </r>
  <r>
    <x v="99"/>
    <s v="AF Fruit Variety 4G Front Label (rev 3)"/>
    <s v="Inventory - Raw Goods"/>
    <n v="3840"/>
    <d v="2022-08-10T00:00:00"/>
    <s v="Flexible Packaging"/>
    <m/>
    <x v="1"/>
    <x v="17"/>
  </r>
  <r>
    <x v="99"/>
    <s v="AF Label Milk NF 100% Inst 10# 4G B (r1)"/>
    <s v="Inventory - Raw Goods"/>
    <n v="240"/>
    <d v="2022-08-10T00:00:00"/>
    <s v="Flexible Packaging"/>
    <m/>
    <x v="1"/>
    <x v="17"/>
  </r>
  <r>
    <x v="99"/>
    <s v="AF Oats Regular 4G Pail Front Label (R1)"/>
    <s v="Inventory - Raw Goods"/>
    <n v="240"/>
    <d v="2022-08-10T00:00:00"/>
    <s v="Flexible Packaging"/>
    <m/>
    <x v="1"/>
    <x v="17"/>
  </r>
  <r>
    <x v="99"/>
    <s v="Wheat Hard White 4G Back Label (Rev 2)"/>
    <s v="Inventory - Raw Goods"/>
    <n v="240"/>
    <d v="2022-08-10T00:00:00"/>
    <s v="Flexible Packaging"/>
    <m/>
    <x v="1"/>
    <x v="17"/>
  </r>
  <r>
    <x v="99"/>
    <s v="Wheat Hard White 4G Front Label (rev 2)"/>
    <s v="Inventory - Raw Goods"/>
    <n v="240"/>
    <d v="2022-08-10T00:00:00"/>
    <s v="Flexible Packaging"/>
    <m/>
    <x v="1"/>
    <x v="17"/>
  </r>
  <r>
    <x v="99"/>
    <s v="AF Label Milk Moos Reg 20# 4G Back (r1)"/>
    <s v="Inventory - Raw Goods"/>
    <n v="480"/>
    <d v="2022-08-10T00:00:00"/>
    <s v="Flexible Packaging"/>
    <m/>
    <x v="1"/>
    <x v="17"/>
  </r>
  <r>
    <x v="99"/>
    <s v="AF Label Milk Moos Reg 20# 4G Front (r1)"/>
    <s v="Inventory - Raw Goods"/>
    <n v="480"/>
    <d v="2022-08-10T00:00:00"/>
    <s v="Flexible Packaging"/>
    <m/>
    <x v="1"/>
    <x v="17"/>
  </r>
  <r>
    <x v="99"/>
    <s v="AF Label PintoBeans 24# 4G Back Rev 1"/>
    <s v="Inventory - Raw Goods"/>
    <n v="480"/>
    <d v="2022-08-10T00:00:00"/>
    <s v="Flexible Packaging"/>
    <m/>
    <x v="1"/>
    <x v="17"/>
  </r>
  <r>
    <x v="99"/>
    <s v="AF Label PintoBeans 24# 4G Front (v1)"/>
    <s v="Inventory - Raw Goods"/>
    <n v="480"/>
    <d v="2022-08-10T00:00:00"/>
    <s v="Flexible Packaging"/>
    <m/>
    <x v="1"/>
    <x v="17"/>
  </r>
  <r>
    <x v="99"/>
    <s v="AF Label Soup VegStew 12# 4G Front (r1)"/>
    <s v="Inventory - Raw Goods"/>
    <n v="480"/>
    <d v="2022-08-10T00:00:00"/>
    <s v="Flexible Packaging"/>
    <m/>
    <x v="1"/>
    <x v="17"/>
  </r>
  <r>
    <x v="99"/>
    <s v="AF Emergency 8.5G Basic Back Label (r3)"/>
    <s v="Inventory - Raw Goods"/>
    <n v="600"/>
    <d v="2022-08-10T00:00:00"/>
    <s v="Flexible Packaging"/>
    <m/>
    <x v="1"/>
    <x v="17"/>
  </r>
  <r>
    <x v="99"/>
    <s v="4 Person 72Hr Emerg/Kit Front Label (r3)"/>
    <s v="Inventory - Raw Goods"/>
    <n v="720"/>
    <d v="2022-08-10T00:00:00"/>
    <s v="Flexible Packaging"/>
    <m/>
    <x v="1"/>
    <x v="17"/>
  </r>
  <r>
    <x v="99"/>
    <s v="AF Breakfast Pail 4G Back Label (rev 1)"/>
    <s v="Inventory - Raw Goods"/>
    <n v="720"/>
    <d v="2022-08-10T00:00:00"/>
    <s v="Flexible Packaging"/>
    <m/>
    <x v="1"/>
    <x v="17"/>
  </r>
  <r>
    <x v="99"/>
    <s v="AF Breakfast Pail 4G Front Label (Rev 1)"/>
    <s v="Inventory - Raw Goods"/>
    <n v="720"/>
    <d v="2022-08-10T00:00:00"/>
    <s v="Flexible Packaging"/>
    <m/>
    <x v="1"/>
    <x v="17"/>
  </r>
  <r>
    <x v="99"/>
    <s v="AF Lab Beans BlackTurtl 24# 4G Back Rev2"/>
    <s v="Inventory - Raw Goods"/>
    <n v="720"/>
    <d v="2022-08-10T00:00:00"/>
    <s v="Flexible Packaging"/>
    <m/>
    <x v="1"/>
    <x v="17"/>
  </r>
  <r>
    <x v="99"/>
    <s v="AF Label Beans BlkTurt 24# 4G Front (R1)"/>
    <s v="Inventory - Raw Goods"/>
    <n v="720"/>
    <d v="2022-08-10T00:00:00"/>
    <s v="Flexible Packaging"/>
    <m/>
    <x v="1"/>
    <x v="17"/>
  </r>
  <r>
    <x v="99"/>
    <s v="AF Label Flour EnrchUnblch 17lb 4G Front"/>
    <s v="Inventory - Raw Goods"/>
    <n v="720"/>
    <d v="2022-08-10T00:00:00"/>
    <s v="Flexible Packaging"/>
    <m/>
    <x v="1"/>
    <x v="17"/>
  </r>
  <r>
    <x v="99"/>
    <s v="AF Label Soup VegStew 12# 4G Back (r1)"/>
    <s v="Inventory - Raw Goods"/>
    <n v="720"/>
    <d v="2022-08-10T00:00:00"/>
    <s v="Flexible Packaging"/>
    <m/>
    <x v="1"/>
    <x v="17"/>
  </r>
  <r>
    <x v="99"/>
    <s v="AF Label Veg PotatoShreds 7#4G Back (r1)"/>
    <s v="Inventory - Raw Goods"/>
    <n v="720"/>
    <d v="2022-08-10T00:00:00"/>
    <s v="Flexible Packaging"/>
    <m/>
    <x v="1"/>
    <x v="17"/>
  </r>
  <r>
    <x v="99"/>
    <s v="AF LabelVeg PotatoShreds 7#4G Front (r1)"/>
    <s v="Inventory - Raw Goods"/>
    <n v="720"/>
    <d v="2022-08-10T00:00:00"/>
    <s v="Flexible Packaging"/>
    <m/>
    <x v="1"/>
    <x v="17"/>
  </r>
  <r>
    <x v="99"/>
    <s v="AF Oats Regular 4G Back Label Rev 1"/>
    <s v="Inventory - Raw Goods"/>
    <n v="720"/>
    <d v="2022-08-10T00:00:00"/>
    <s v="Flexible Packaging"/>
    <m/>
    <x v="1"/>
    <x v="17"/>
  </r>
  <r>
    <x v="99"/>
    <s v="Emergency Food 8.5G Pail Meal Planner"/>
    <s v="Inventory - Finished Goods"/>
    <n v="898.8"/>
    <d v="2022-08-10T00:00:00"/>
    <s v="Flexible Packaging"/>
    <m/>
    <x v="1"/>
    <x v="17"/>
  </r>
  <r>
    <x v="99"/>
    <s v="4 Person 72Hr Emerg/Kit Back Label (Rev3"/>
    <s v="Inventory - Raw Goods"/>
    <n v="960"/>
    <d v="2022-08-10T00:00:00"/>
    <s v="Flexible Packaging"/>
    <m/>
    <x v="1"/>
    <x v="17"/>
  </r>
  <r>
    <x v="99"/>
    <s v="AF Lab Flour EnrchUnblch17lb4G Back Rev1"/>
    <s v="Inventory - Raw Goods"/>
    <n v="960"/>
    <d v="2022-08-10T00:00:00"/>
    <s v="Flexible Packaging"/>
    <m/>
    <x v="1"/>
    <x v="17"/>
  </r>
  <r>
    <x v="99"/>
    <s v="AF New30DayPail 5.1G Back Label (rev 3)"/>
    <s v="Inventory - Raw Goods"/>
    <n v="1620"/>
    <d v="2022-08-10T00:00:00"/>
    <s v="Flexible Packaging"/>
    <m/>
    <x v="1"/>
    <x v="17"/>
  </r>
  <r>
    <x v="99"/>
    <s v="AF 48 Hr 4 Person 2G Front Label (rev 2)"/>
    <s v="Inventory - Raw Goods"/>
    <n v="1705"/>
    <d v="2022-08-10T00:00:00"/>
    <s v="Flexible Packaging"/>
    <m/>
    <x v="1"/>
    <x v="17"/>
  </r>
  <r>
    <x v="99"/>
    <s v="AF Emergency 8.5G Basic Front Label (r3)"/>
    <s v="Inventory - Raw Goods"/>
    <n v="2400"/>
    <d v="2022-08-10T00:00:00"/>
    <s v="Flexible Packaging"/>
    <m/>
    <x v="1"/>
    <x v="17"/>
  </r>
  <r>
    <x v="99"/>
    <s v="AF FD Fruit and Vegetable Recipe Book"/>
    <s v="Inventory - Finished Goods"/>
    <n v="11814"/>
    <d v="2022-08-10T00:00:00"/>
    <s v="Flexible Packaging"/>
    <m/>
    <x v="1"/>
    <x v="17"/>
  </r>
  <r>
    <x v="26"/>
    <s v="Equip Lease - Warehouse"/>
    <s v="Equip Lease - Warehouse"/>
    <n v="743.69"/>
    <d v="2022-08-10T00:00:00"/>
    <s v="Forklifts"/>
    <m/>
    <x v="4"/>
    <x v="21"/>
  </r>
  <r>
    <x v="28"/>
    <s v="Lid Red 5.3G Rec Pail"/>
    <s v="Inventory - Raw Goods"/>
    <n v="4216.8"/>
    <d v="2022-08-10T00:00:00"/>
    <s v="Packaging &amp; Shipping Supplies"/>
    <m/>
    <x v="1"/>
    <x v="10"/>
  </r>
  <r>
    <x v="28"/>
    <s v="Pail Black 5.3G Rec"/>
    <s v="Inventory - Raw Goods"/>
    <n v="10214.4"/>
    <d v="2022-08-10T00:00:00"/>
    <s v="Packaging &amp; Shipping Supplies"/>
    <m/>
    <x v="1"/>
    <x v="10"/>
  </r>
  <r>
    <x v="28"/>
    <s v="Waste - Warehouse"/>
    <s v="Waste - Warehouse"/>
    <n v="989.52"/>
    <d v="2022-08-10T00:00:00"/>
    <s v="Packaging &amp; Shipping Supplies"/>
    <m/>
    <x v="1"/>
    <x v="10"/>
  </r>
  <r>
    <x v="28"/>
    <s v="Pail White 5.3G Rec"/>
    <s v="Inventory - Finished Goods"/>
    <n v="9192.9599999999991"/>
    <d v="2022-08-10T00:00:00"/>
    <s v="Packaging &amp; Shipping Supplies"/>
    <m/>
    <x v="1"/>
    <x v="10"/>
  </r>
  <r>
    <x v="28"/>
    <s v="Can Metal #10 - G"/>
    <s v="Inventory - Raw Goods"/>
    <n v="25235.84"/>
    <d v="2022-08-10T00:00:00"/>
    <s v="Packaging &amp; Shipping Supplies"/>
    <m/>
    <x v="1"/>
    <x v="10"/>
  </r>
  <r>
    <x v="28"/>
    <s v="Pail Lid White 4G Square (No Gasket)"/>
    <s v="Inventory - Raw Goods"/>
    <n v="307.2"/>
    <d v="2022-08-10T00:00:00"/>
    <s v="Packaging &amp; Shipping Supplies"/>
    <m/>
    <x v="1"/>
    <x v="10"/>
  </r>
  <r>
    <x v="28"/>
    <s v="Pail White 4G Square (Use w/No Gasket)"/>
    <s v="Inventory - Raw Goods"/>
    <n v="1852.8"/>
    <d v="2022-08-10T00:00:00"/>
    <s v="Packaging &amp; Shipping Supplies"/>
    <m/>
    <x v="1"/>
    <x v="10"/>
  </r>
  <r>
    <x v="28"/>
    <s v="Pail White 4G Square (Use w/No Gasket)"/>
    <s v="Inventory - Raw Goods"/>
    <n v="7411.2"/>
    <d v="2022-08-10T00:00:00"/>
    <s v="Packaging &amp; Shipping Supplies"/>
    <m/>
    <x v="1"/>
    <x v="10"/>
  </r>
  <r>
    <x v="320"/>
    <s v="Olive Oil Powder Stock"/>
    <s v="Inventory - Raw Goods"/>
    <n v="47188.800000000003"/>
    <d v="2022-08-10T00:00:00"/>
    <s v="FLAVORS"/>
    <m/>
    <x v="6"/>
    <x v="46"/>
  </r>
  <r>
    <x v="313"/>
    <s v="Veg Potato Flakes Instant"/>
    <s v="Inventory - Raw Goods"/>
    <n v="10815"/>
    <d v="2022-08-10T00:00:00"/>
    <s v="POTATO"/>
    <m/>
    <x v="6"/>
    <x v="16"/>
  </r>
  <r>
    <x v="137"/>
    <s v="Meals &amp; Entert - Corp Exp"/>
    <s v="Meals &amp; Entert - Corp Exp"/>
    <n v="179.21"/>
    <d v="2022-08-10T00:00:00"/>
    <s v="Unmapped"/>
    <m/>
    <x v="2"/>
    <x v="2"/>
  </r>
  <r>
    <x v="60"/>
    <s v="Smocks/GMP Cleaning"/>
    <s v="Smocks/GMP Cleaning"/>
    <n v="3208.77"/>
    <d v="2022-08-11T00:00:00"/>
    <s v="Uniforms"/>
    <m/>
    <x v="7"/>
    <x v="40"/>
  </r>
  <r>
    <x v="362"/>
    <s v="Freight In"/>
    <s v="Freight In"/>
    <n v="300.3"/>
    <d v="2022-08-11T00:00:00"/>
    <s v="LTL/FTL"/>
    <m/>
    <x v="3"/>
    <x v="8"/>
  </r>
  <r>
    <x v="44"/>
    <s v="Starch Food Modified Stock (Sub 1-57800)"/>
    <s v="Inventory - Raw Goods"/>
    <n v="37735.199999999997"/>
    <d v="2022-08-11T00:00:00"/>
    <s v="COCOA"/>
    <m/>
    <x v="6"/>
    <x v="33"/>
  </r>
  <r>
    <x v="30"/>
    <s v="Sanitation, Janitorial &amp; Cleaning"/>
    <s v="Sanitation, Janitorial &amp; Cleaning"/>
    <n v="2951.87"/>
    <d v="2022-08-11T00:00:00"/>
    <s v="Janitorial Supplies"/>
    <m/>
    <x v="4"/>
    <x v="24"/>
  </r>
  <r>
    <x v="96"/>
    <s v="Machinery Supplies &amp; Maintenance"/>
    <s v="Machinery Supplies &amp; Maintenance"/>
    <n v="761.78"/>
    <d v="2022-08-11T00:00:00"/>
    <s v="General Contractors"/>
    <m/>
    <x v="4"/>
    <x v="45"/>
  </r>
  <r>
    <x v="46"/>
    <s v="Equip Lease - Warehouse"/>
    <s v="Equip Lease - Warehouse"/>
    <n v="992.39"/>
    <d v="2022-08-11T00:00:00"/>
    <s v="Forklifts"/>
    <m/>
    <x v="4"/>
    <x v="21"/>
  </r>
  <r>
    <x v="46"/>
    <s v="Equip Lease - Warehouse"/>
    <s v="Equip Lease - Warehouse"/>
    <n v="1015.63"/>
    <d v="2022-08-11T00:00:00"/>
    <s v="Forklifts"/>
    <m/>
    <x v="4"/>
    <x v="21"/>
  </r>
  <r>
    <x v="46"/>
    <s v="Equip Lease - Warehouse"/>
    <s v="Equip Lease - Warehouse"/>
    <n v="1467.19"/>
    <d v="2022-08-11T00:00:00"/>
    <s v="Forklifts"/>
    <m/>
    <x v="4"/>
    <x v="21"/>
  </r>
  <r>
    <x v="46"/>
    <s v="Equip Lease - Warehouse"/>
    <s v="Equip Lease - Warehouse"/>
    <n v="1203.44"/>
    <d v="2022-08-11T00:00:00"/>
    <s v="Forklifts"/>
    <m/>
    <x v="4"/>
    <x v="21"/>
  </r>
  <r>
    <x v="48"/>
    <s v="Oxygen Absorber 200cc Spool (FreshUS)"/>
    <s v="Inventory - Raw Goods"/>
    <n v="35140"/>
    <d v="2022-08-11T00:00:00"/>
    <s v="Packaging &amp; Shipping Supplies"/>
    <m/>
    <x v="1"/>
    <x v="10"/>
  </r>
  <r>
    <x v="48"/>
    <s v="Oxygen Absorber 100cc Spool"/>
    <s v="Inventory - Raw Goods"/>
    <n v="17850"/>
    <d v="2022-08-11T00:00:00"/>
    <s v="Packaging &amp; Shipping Supplies"/>
    <m/>
    <x v="1"/>
    <x v="10"/>
  </r>
  <r>
    <x v="202"/>
    <s v="xxTH-18u Hitachi make-up fluid, 9L/case"/>
    <s v="Supplies - Production"/>
    <n v="298.44"/>
    <d v="2022-08-11T00:00:00"/>
    <s v="Unmapped"/>
    <m/>
    <x v="2"/>
    <x v="2"/>
  </r>
  <r>
    <x v="97"/>
    <s v="Equip Lease - Warehouse"/>
    <s v="Equip Lease - Warehouse"/>
    <n v="1332.25"/>
    <d v="2022-08-11T00:00:00"/>
    <s v="Forklifts"/>
    <m/>
    <x v="4"/>
    <x v="21"/>
  </r>
  <r>
    <x v="83"/>
    <s v="XD Strawberry Juice Powder"/>
    <s v="Inventory - Raw Goods"/>
    <n v="200"/>
    <d v="2022-08-11T00:00:00"/>
    <s v="SPIRULINA"/>
    <m/>
    <x v="6"/>
    <x v="42"/>
  </r>
  <r>
    <x v="83"/>
    <s v="XD Cranberry Powder"/>
    <s v="Inventory - Raw Goods"/>
    <n v="390"/>
    <d v="2022-08-11T00:00:00"/>
    <s v="SPIRULINA"/>
    <m/>
    <x v="6"/>
    <x v="42"/>
  </r>
  <r>
    <x v="83"/>
    <s v="XD OG Broccoli Powder"/>
    <s v="Inventory - Raw Goods"/>
    <n v="1200"/>
    <d v="2022-08-11T00:00:00"/>
    <s v="SPIRULINA"/>
    <m/>
    <x v="6"/>
    <x v="42"/>
  </r>
  <r>
    <x v="83"/>
    <s v="Cinnamon Bark Extract"/>
    <s v="Inventory - Raw Goods"/>
    <n v="3000"/>
    <d v="2022-08-11T00:00:00"/>
    <s v="SPIRULINA"/>
    <m/>
    <x v="6"/>
    <x v="42"/>
  </r>
  <r>
    <x v="83"/>
    <s v="Grape Seed Extract 95% Powder"/>
    <s v="Inventory - Raw Goods"/>
    <n v="4290"/>
    <d v="2022-08-11T00:00:00"/>
    <s v="SPIRULINA"/>
    <m/>
    <x v="6"/>
    <x v="42"/>
  </r>
  <r>
    <x v="83"/>
    <s v="XD OG Beetroot Powder"/>
    <s v="Inventory - Raw Goods"/>
    <n v="8580"/>
    <d v="2022-08-11T00:00:00"/>
    <s v="SPIRULINA"/>
    <m/>
    <x v="6"/>
    <x v="42"/>
  </r>
  <r>
    <x v="52"/>
    <s v="Waste - Warehouse"/>
    <s v="Waste - Warehouse"/>
    <n v="2160"/>
    <d v="2022-08-11T00:00:00"/>
    <s v="LEGUMES"/>
    <m/>
    <x v="6"/>
    <x v="36"/>
  </r>
  <r>
    <x v="52"/>
    <s v="Beans Pinto"/>
    <s v="Inventory - Raw Goods"/>
    <n v="21600"/>
    <d v="2022-08-11T00:00:00"/>
    <s v="LEGUMES"/>
    <m/>
    <x v="6"/>
    <x v="36"/>
  </r>
  <r>
    <x v="376"/>
    <s v="Prof Services-Corp"/>
    <s v="Prof Services-Corp"/>
    <n v="225.68"/>
    <d v="2022-08-11T00:00:00"/>
    <s v="Unmapped"/>
    <m/>
    <x v="2"/>
    <x v="2"/>
  </r>
  <r>
    <x v="343"/>
    <s v="(US) OG Alfalfa Grass Powder"/>
    <s v="Inventory - Raw Goods"/>
    <n v="57652"/>
    <d v="2022-08-11T00:00:00"/>
    <s v="GRASS JUICE"/>
    <m/>
    <x v="6"/>
    <x v="76"/>
  </r>
  <r>
    <x v="343"/>
    <s v="(US) OG Barley Grass Powder"/>
    <s v="Inventory - Raw Goods"/>
    <n v="99264"/>
    <d v="2022-08-11T00:00:00"/>
    <s v="GRASS JUICE"/>
    <m/>
    <x v="6"/>
    <x v="76"/>
  </r>
  <r>
    <x v="159"/>
    <s v="CM.12.01.017 Suction Cup without fitting"/>
    <s v="Machinery Supplies &amp; Maintenance"/>
    <n v="220.48"/>
    <d v="2022-08-11T00:00:00"/>
    <s v="Food Packing Equipment"/>
    <m/>
    <x v="10"/>
    <x v="29"/>
  </r>
  <r>
    <x v="159"/>
    <s v="CM.01.11.001 Support Roller"/>
    <s v="Machinery Supplies &amp; Maintenance"/>
    <n v="233.52"/>
    <d v="2022-08-11T00:00:00"/>
    <s v="Food Packing Equipment"/>
    <m/>
    <x v="10"/>
    <x v="29"/>
  </r>
  <r>
    <x v="159"/>
    <s v="N.02.056 ROD M10x60"/>
    <s v="Machinery Supplies &amp; Maintenance"/>
    <n v="289.12"/>
    <d v="2022-08-11T00:00:00"/>
    <s v="Food Packing Equipment"/>
    <m/>
    <x v="10"/>
    <x v="29"/>
  </r>
  <r>
    <x v="159"/>
    <s v="21.14.0.00.05.0 Bearing Support"/>
    <s v="Machinery Supplies &amp; Maintenance"/>
    <n v="320.32"/>
    <d v="2022-08-11T00:00:00"/>
    <s v="Food Packing Equipment"/>
    <m/>
    <x v="10"/>
    <x v="29"/>
  </r>
  <r>
    <x v="20"/>
    <s v="Veg Potato Dices Stock"/>
    <s v="Inventory - Raw Goods"/>
    <n v="47200"/>
    <d v="2022-08-11T00:00:00"/>
    <s v="POTATO"/>
    <m/>
    <x v="6"/>
    <x v="16"/>
  </r>
  <r>
    <x v="20"/>
    <s v="Veg Potato Dices Stock"/>
    <s v="Inventory - Raw Goods"/>
    <n v="47200"/>
    <d v="2022-08-11T00:00:00"/>
    <s v="POTATO"/>
    <m/>
    <x v="6"/>
    <x v="16"/>
  </r>
  <r>
    <x v="20"/>
    <s v="Veg Potato Dices Stock"/>
    <s v="Inventory - Raw Goods"/>
    <n v="47200"/>
    <d v="2022-08-11T00:00:00"/>
    <s v="POTATO"/>
    <m/>
    <x v="6"/>
    <x v="16"/>
  </r>
  <r>
    <x v="223"/>
    <s v="FA - Office Equip"/>
    <s v="FA - Office Equip"/>
    <n v="16535.07"/>
    <d v="2022-08-11T00:00:00"/>
    <s v="Cloud Services"/>
    <m/>
    <x v="0"/>
    <x v="69"/>
  </r>
  <r>
    <x v="26"/>
    <s v="Equip Lease - Warehouse"/>
    <s v="Equip Lease - Warehouse"/>
    <n v="1212.71"/>
    <d v="2022-08-11T00:00:00"/>
    <s v="Forklifts"/>
    <m/>
    <x v="4"/>
    <x v="21"/>
  </r>
  <r>
    <x v="302"/>
    <s v="Remaining Balance on 31012"/>
    <s v="FA - Mach &amp; Equip"/>
    <n v="237.7"/>
    <d v="2022-08-11T00:00:00"/>
    <s v="Food Inspection Equipment"/>
    <m/>
    <x v="10"/>
    <x v="49"/>
  </r>
  <r>
    <x v="302"/>
    <s v="IMD-I-P-200 Gravity Fed Metal Detector"/>
    <s v="FA - Mach &amp; Equip"/>
    <n v="6750"/>
    <d v="2022-08-11T00:00:00"/>
    <s v="Food Inspection Equipment"/>
    <m/>
    <x v="10"/>
    <x v="49"/>
  </r>
  <r>
    <x v="302"/>
    <s v="IMD-I-P-250 Gravity Fed Metal Detector"/>
    <s v="FA - Mach &amp; Equip"/>
    <n v="10687.5"/>
    <d v="2022-08-11T00:00:00"/>
    <s v="Food Inspection Equipment"/>
    <m/>
    <x v="10"/>
    <x v="49"/>
  </r>
  <r>
    <x v="28"/>
    <s v="Can Metal End #10 - E"/>
    <s v="Inventory - Raw Goods"/>
    <n v="451.24"/>
    <d v="2022-08-11T00:00:00"/>
    <s v="Packaging &amp; Shipping Supplies"/>
    <m/>
    <x v="1"/>
    <x v="10"/>
  </r>
  <r>
    <x v="28"/>
    <s v="Can Metal End #10 - E"/>
    <s v="Inventory - Raw Goods"/>
    <n v="5135.32"/>
    <d v="2022-08-11T00:00:00"/>
    <s v="Packaging &amp; Shipping Supplies"/>
    <m/>
    <x v="1"/>
    <x v="10"/>
  </r>
  <r>
    <x v="28"/>
    <s v="Pail Lid White 4G Square (No Gasket)"/>
    <s v="Inventory - Raw Goods"/>
    <n v="153.6"/>
    <d v="2022-08-11T00:00:00"/>
    <s v="Packaging &amp; Shipping Supplies"/>
    <m/>
    <x v="1"/>
    <x v="10"/>
  </r>
  <r>
    <x v="28"/>
    <s v="Pail Lid White 4G Square (No Gasket)"/>
    <s v="Inventory - Raw Goods"/>
    <n v="14131.2"/>
    <d v="2022-08-11T00:00:00"/>
    <s v="Packaging &amp; Shipping Supplies"/>
    <m/>
    <x v="1"/>
    <x v="10"/>
  </r>
  <r>
    <x v="28"/>
    <s v="Pail White 4G Square (Use w/No Gasket)"/>
    <s v="Inventory - Raw Goods"/>
    <n v="42614.400000000001"/>
    <d v="2022-08-11T00:00:00"/>
    <s v="Packaging &amp; Shipping Supplies"/>
    <m/>
    <x v="1"/>
    <x v="10"/>
  </r>
  <r>
    <x v="28"/>
    <s v="Pail White 5G Round"/>
    <s v="Inventory - Raw Goods"/>
    <n v="31180.799999999999"/>
    <d v="2022-08-11T00:00:00"/>
    <s v="Packaging &amp; Shipping Supplies"/>
    <m/>
    <x v="1"/>
    <x v="10"/>
  </r>
  <r>
    <x v="28"/>
    <s v="Lid Black 5.3G Rec Pail"/>
    <s v="Inventory - Raw Goods"/>
    <n v="5020"/>
    <d v="2022-08-11T00:00:00"/>
    <s v="Packaging &amp; Shipping Supplies"/>
    <m/>
    <x v="1"/>
    <x v="10"/>
  </r>
  <r>
    <x v="28"/>
    <s v="Purch Price Variance"/>
    <s v="Purch Price Variance"/>
    <n v="-9907.2000000000007"/>
    <d v="2022-08-11T00:00:00"/>
    <s v="Packaging &amp; Shipping Supplies"/>
    <m/>
    <x v="1"/>
    <x v="10"/>
  </r>
  <r>
    <x v="28"/>
    <s v="HG Gear Bucket Pail/Lid Opener"/>
    <s v="Inventory - Finished Goods"/>
    <n v="10620"/>
    <d v="2022-08-11T00:00:00"/>
    <s v="Packaging &amp; Shipping Supplies"/>
    <m/>
    <x v="1"/>
    <x v="10"/>
  </r>
  <r>
    <x v="28"/>
    <s v="Purch Price Variance"/>
    <s v="Purch Price Variance"/>
    <n v="7680"/>
    <d v="2022-08-11T00:00:00"/>
    <s v="Packaging &amp; Shipping Supplies"/>
    <m/>
    <x v="1"/>
    <x v="10"/>
  </r>
  <r>
    <x v="57"/>
    <s v="Machinery Supplies &amp; Maintenance"/>
    <s v="Machinery Supplies &amp; Maintenance"/>
    <n v="545.5"/>
    <d v="2022-08-11T00:00:00"/>
    <s v="Packaging &amp; Shipping Supplies"/>
    <m/>
    <x v="1"/>
    <x v="10"/>
  </r>
  <r>
    <x v="57"/>
    <s v="Machinery Supplies &amp; Maintenance"/>
    <s v="Machinery Supplies &amp; Maintenance"/>
    <n v="211.15"/>
    <d v="2022-08-11T00:00:00"/>
    <s v="Packaging &amp; Shipping Supplies"/>
    <m/>
    <x v="1"/>
    <x v="10"/>
  </r>
  <r>
    <x v="88"/>
    <s v="00564AA0 Knife, Cut-off, M250, 2mm Pitch"/>
    <s v="Machinery Supplies &amp; Maintenance"/>
    <n v="510.15"/>
    <d v="2022-08-11T00:00:00"/>
    <s v="Unmapped"/>
    <m/>
    <x v="2"/>
    <x v="2"/>
  </r>
  <r>
    <x v="88"/>
    <s v="Bearing Pull Belt Drive Part 08517AA0"/>
    <s v="Machinery Supplies &amp; Maintenance"/>
    <n v="50.16"/>
    <d v="2022-08-11T00:00:00"/>
    <s v="Unmapped"/>
    <m/>
    <x v="2"/>
    <x v="2"/>
  </r>
  <r>
    <x v="88"/>
    <s v="Cylinder Compact Part 02147AA0"/>
    <s v="Machinery Supplies &amp; Maintenance"/>
    <n v="339.72"/>
    <d v="2022-08-11T00:00:00"/>
    <s v="Unmapped"/>
    <m/>
    <x v="2"/>
    <x v="2"/>
  </r>
  <r>
    <x v="10"/>
    <s v="Freight In"/>
    <s v="Freight In"/>
    <n v="4750"/>
    <d v="2022-08-12T00:00:00"/>
    <s v="LTL/FTL"/>
    <m/>
    <x v="3"/>
    <x v="8"/>
  </r>
  <r>
    <x v="10"/>
    <s v="Freight In"/>
    <s v="Freight In"/>
    <n v="1250"/>
    <d v="2022-08-12T00:00:00"/>
    <s v="LTL/FTL"/>
    <m/>
    <x v="3"/>
    <x v="8"/>
  </r>
  <r>
    <x v="10"/>
    <s v="Freight In"/>
    <s v="Freight In"/>
    <n v="4375"/>
    <d v="2022-08-12T00:00:00"/>
    <s v="LTL/FTL"/>
    <m/>
    <x v="3"/>
    <x v="8"/>
  </r>
  <r>
    <x v="362"/>
    <s v="Freight In"/>
    <s v="Freight In"/>
    <n v="250.25"/>
    <d v="2022-08-12T00:00:00"/>
    <s v="LTL/FTL"/>
    <m/>
    <x v="3"/>
    <x v="8"/>
  </r>
  <r>
    <x v="362"/>
    <s v="Freight In"/>
    <s v="Freight In"/>
    <n v="200.2"/>
    <d v="2022-08-12T00:00:00"/>
    <s v="LTL/FTL"/>
    <m/>
    <x v="3"/>
    <x v="8"/>
  </r>
  <r>
    <x v="362"/>
    <s v="Freight In"/>
    <s v="Freight In"/>
    <n v="300.3"/>
    <d v="2022-08-12T00:00:00"/>
    <s v="LTL/FTL"/>
    <m/>
    <x v="3"/>
    <x v="8"/>
  </r>
  <r>
    <x v="146"/>
    <s v="Rice Instant Stock GF"/>
    <s v="Inventory - Raw Goods"/>
    <n v="27495"/>
    <d v="2022-08-12T00:00:00"/>
    <s v="RICE"/>
    <m/>
    <x v="6"/>
    <x v="34"/>
  </r>
  <r>
    <x v="154"/>
    <s v="Rice Parboiled Enriched"/>
    <s v="Inventory - Raw Goods"/>
    <n v="14400"/>
    <d v="2022-08-12T00:00:00"/>
    <s v="RICE"/>
    <m/>
    <x v="6"/>
    <x v="34"/>
  </r>
  <r>
    <x v="154"/>
    <s v="White Rice Long Grain Tote"/>
    <s v="Inventory - Raw Goods"/>
    <n v="10800"/>
    <d v="2022-08-12T00:00:00"/>
    <s v="RICE"/>
    <m/>
    <x v="6"/>
    <x v="34"/>
  </r>
  <r>
    <x v="154"/>
    <s v="Rice Parboiled Enriched"/>
    <s v="Inventory - Raw Goods"/>
    <n v="14400"/>
    <d v="2022-08-12T00:00:00"/>
    <s v="RICE"/>
    <m/>
    <x v="6"/>
    <x v="34"/>
  </r>
  <r>
    <x v="69"/>
    <s v="Fettuccine Noodle 1.5&quot; 6738779700"/>
    <s v="Inventory - Raw Goods"/>
    <n v="23800"/>
    <d v="2022-08-12T00:00:00"/>
    <s v="PASTA"/>
    <m/>
    <x v="6"/>
    <x v="32"/>
  </r>
  <r>
    <x v="69"/>
    <s v="Fettuccine Noodle 1.5&quot; 6738779700"/>
    <s v="Inventory - Raw Goods"/>
    <n v="23800"/>
    <d v="2022-08-12T00:00:00"/>
    <s v="PASTA"/>
    <m/>
    <x v="6"/>
    <x v="32"/>
  </r>
  <r>
    <x v="392"/>
    <s v="XD Raspberry Juice Powder"/>
    <s v="Inventory - Raw Goods"/>
    <n v="5785"/>
    <d v="2022-08-12T00:00:00"/>
    <s v="RASPBERRY"/>
    <m/>
    <x v="6"/>
    <x v="84"/>
  </r>
  <r>
    <x v="62"/>
    <s v="Veg FD Potato Dices Stock (3/8&quot;)"/>
    <s v="Inventory - Raw Goods"/>
    <n v="13684.32"/>
    <d v="2022-08-12T00:00:00"/>
    <s v="VARIOUS FOODS"/>
    <m/>
    <x v="6"/>
    <x v="30"/>
  </r>
  <r>
    <x v="62"/>
    <s v="Fruit FD Blueberries - Whole Stock"/>
    <s v="Inventory - Raw Goods"/>
    <n v="19071.2"/>
    <d v="2022-08-12T00:00:00"/>
    <s v="VARIOUS FOODS"/>
    <m/>
    <x v="6"/>
    <x v="30"/>
  </r>
  <r>
    <x v="123"/>
    <s v="1-51575 - Chicken Type Soup Base 28870C2"/>
    <s v="Inventory - Raw Goods"/>
    <n v="74800"/>
    <d v="2022-08-12T00:00:00"/>
    <s v="SPICES"/>
    <m/>
    <x v="6"/>
    <x v="51"/>
  </r>
  <r>
    <x v="70"/>
    <s v="Fruit FD Strawberries Sliced Stock"/>
    <s v="Inventory - Raw Goods"/>
    <n v="20003.759999999998"/>
    <d v="2022-08-12T00:00:00"/>
    <s v="VARIOUS FOODS"/>
    <m/>
    <x v="6"/>
    <x v="30"/>
  </r>
  <r>
    <x v="70"/>
    <s v="Fruit FD Strawberries Sliced Stock"/>
    <s v="Inventory - Raw Goods"/>
    <n v="65012.22"/>
    <d v="2022-08-12T00:00:00"/>
    <s v="VARIOUS FOODS"/>
    <m/>
    <x v="6"/>
    <x v="30"/>
  </r>
  <r>
    <x v="70"/>
    <s v="Fruit FD Strawberries Sliced Stock"/>
    <s v="Inventory - Raw Goods"/>
    <n v="12085.61"/>
    <d v="2022-08-12T00:00:00"/>
    <s v="VARIOUS FOODS"/>
    <m/>
    <x v="6"/>
    <x v="30"/>
  </r>
  <r>
    <x v="49"/>
    <s v="White Rice Long Grain Tote"/>
    <s v="Inventory - Raw Goods"/>
    <n v="12800"/>
    <d v="2022-08-12T00:00:00"/>
    <s v="RICE"/>
    <m/>
    <x v="6"/>
    <x v="34"/>
  </r>
  <r>
    <x v="50"/>
    <s v="Oats Quick Stock - Tote"/>
    <s v="Inventory - Raw Goods"/>
    <n v="26027.75"/>
    <d v="2022-08-12T00:00:00"/>
    <s v="OATS"/>
    <m/>
    <x v="6"/>
    <x v="14"/>
  </r>
  <r>
    <x v="172"/>
    <s v="Dehydrated Black Bean Flakes GF"/>
    <s v="Inventory - Raw Goods"/>
    <n v="43605"/>
    <d v="2022-08-12T00:00:00"/>
    <s v="LEGUMES"/>
    <m/>
    <x v="6"/>
    <x v="36"/>
  </r>
  <r>
    <x v="172"/>
    <s v="Dehy Chorizo Refried Beans Stock"/>
    <s v="Inventory - Raw Goods"/>
    <n v="26984.1"/>
    <d v="2022-08-12T00:00:00"/>
    <s v="LEGUMES"/>
    <m/>
    <x v="6"/>
    <x v="36"/>
  </r>
  <r>
    <x v="15"/>
    <s v="Equip Lease - Warehouse"/>
    <s v="Equip Lease - Warehouse"/>
    <n v="597.02"/>
    <d v="2022-08-12T00:00:00"/>
    <s v="Collection Services"/>
    <m/>
    <x v="7"/>
    <x v="13"/>
  </r>
  <r>
    <x v="15"/>
    <s v="Equip Lease - Warehouse"/>
    <s v="Equip Lease - Warehouse"/>
    <n v="879.24"/>
    <d v="2022-08-12T00:00:00"/>
    <s v="Collection Services"/>
    <m/>
    <x v="7"/>
    <x v="13"/>
  </r>
  <r>
    <x v="393"/>
    <s v="Freight In"/>
    <s v="Freight In"/>
    <n v="1615"/>
    <d v="2022-08-12T00:00:00"/>
    <s v="LTL/FTL"/>
    <m/>
    <x v="3"/>
    <x v="8"/>
  </r>
  <r>
    <x v="393"/>
    <s v="Freight In"/>
    <s v="Freight In"/>
    <n v="700"/>
    <d v="2022-08-12T00:00:00"/>
    <s v="LTL/FTL"/>
    <m/>
    <x v="3"/>
    <x v="8"/>
  </r>
  <r>
    <x v="41"/>
    <s v="Machinery Supplies &amp; Maintenance"/>
    <s v="Machinery Supplies &amp; Maintenance"/>
    <n v="329.08"/>
    <d v="2022-08-12T00:00:00"/>
    <s v="General Industrial Supplies"/>
    <m/>
    <x v="9"/>
    <x v="26"/>
  </r>
  <r>
    <x v="180"/>
    <s v="Sanitation, Janitorial &amp; Cleaning"/>
    <s v="Sanitation, Janitorial &amp; Cleaning"/>
    <n v="793.69"/>
    <d v="2022-08-12T00:00:00"/>
    <s v="Unmapped"/>
    <m/>
    <x v="2"/>
    <x v="2"/>
  </r>
  <r>
    <x v="394"/>
    <s v="Testing - Product"/>
    <s v="Testing - Product"/>
    <n v="182"/>
    <d v="2022-08-12T00:00:00"/>
    <s v="Unmapped"/>
    <m/>
    <x v="2"/>
    <x v="2"/>
  </r>
  <r>
    <x v="395"/>
    <s v="Building Supplies &amp; Maintenance"/>
    <s v="Building Supplies &amp; Maintenance"/>
    <n v="458.37"/>
    <d v="2022-08-12T00:00:00"/>
    <s v="Unmapped"/>
    <m/>
    <x v="2"/>
    <x v="2"/>
  </r>
  <r>
    <x v="99"/>
    <s v="JB 1200Calorie 5.3G Pail Front Lab Rev 1"/>
    <s v="Inventory - Raw Goods"/>
    <n v="580"/>
    <d v="2022-08-12T00:00:00"/>
    <s v="Flexible Packaging"/>
    <m/>
    <x v="1"/>
    <x v="17"/>
  </r>
  <r>
    <x v="99"/>
    <s v="JB 1200 Calorie 5.3G Pail Back Lab Rev 1"/>
    <s v="Inventory - Raw Goods"/>
    <n v="1160"/>
    <d v="2022-08-12T00:00:00"/>
    <s v="Flexible Packaging"/>
    <m/>
    <x v="1"/>
    <x v="17"/>
  </r>
  <r>
    <x v="99"/>
    <s v="JB 1200 Calorie 5.3G Pail Side Lab Rev 1"/>
    <s v="Inventory - Raw Goods"/>
    <n v="1160"/>
    <d v="2022-08-12T00:00:00"/>
    <s v="Flexible Packaging"/>
    <m/>
    <x v="1"/>
    <x v="17"/>
  </r>
  <r>
    <x v="99"/>
    <s v="AF New30DayPail 5.1G Side Label (Rev 3)"/>
    <s v="Inventory - Raw Goods"/>
    <n v="1550"/>
    <d v="2022-08-12T00:00:00"/>
    <s v="Flexible Packaging"/>
    <m/>
    <x v="1"/>
    <x v="17"/>
  </r>
  <r>
    <x v="339"/>
    <s v="Large Sliced Onions"/>
    <s v="Inventory - Raw Goods"/>
    <n v="9579.85"/>
    <d v="2022-08-12T00:00:00"/>
    <s v="INGREDIENTS"/>
    <m/>
    <x v="6"/>
    <x v="47"/>
  </r>
  <r>
    <x v="24"/>
    <s v="Creamer Moos Custom Jerzee 48 Stock-WI"/>
    <s v="Inventory - Raw Goods"/>
    <n v="78000"/>
    <d v="2022-08-12T00:00:00"/>
    <s v="OILS"/>
    <m/>
    <x v="8"/>
    <x v="19"/>
  </r>
  <r>
    <x v="26"/>
    <s v="Equip Lease - Warehouse"/>
    <s v="Equip Lease - Warehouse"/>
    <n v="794.67"/>
    <d v="2022-08-12T00:00:00"/>
    <s v="Forklifts"/>
    <m/>
    <x v="4"/>
    <x v="21"/>
  </r>
  <r>
    <x v="27"/>
    <s v="Veg Dehy Onions Chopped Stock GF"/>
    <s v="Inventory - Raw Goods"/>
    <n v="48300"/>
    <d v="2022-08-12T00:00:00"/>
    <s v="VEGETABLES"/>
    <m/>
    <x v="6"/>
    <x v="22"/>
  </r>
  <r>
    <x v="27"/>
    <s v="Veg Spinach Flakes"/>
    <s v="Inventory - Raw Goods"/>
    <n v="2060"/>
    <d v="2022-08-12T00:00:00"/>
    <s v="VEGETABLES"/>
    <m/>
    <x v="6"/>
    <x v="22"/>
  </r>
  <r>
    <x v="27"/>
    <s v="Veg Spinach Flakes"/>
    <s v="Inventory - Raw Goods"/>
    <n v="2832.5"/>
    <d v="2022-08-12T00:00:00"/>
    <s v="VEGETABLES"/>
    <m/>
    <x v="6"/>
    <x v="22"/>
  </r>
  <r>
    <x v="27"/>
    <s v="Veg Spinach Flakes"/>
    <s v="Inventory - Raw Goods"/>
    <n v="24720"/>
    <d v="2022-08-12T00:00:00"/>
    <s v="VEGETABLES"/>
    <m/>
    <x v="6"/>
    <x v="22"/>
  </r>
  <r>
    <x v="27"/>
    <s v="Carrot Cross Cut Slices IL"/>
    <s v="Inventory - Raw Goods"/>
    <n v="1575.2"/>
    <d v="2022-08-12T00:00:00"/>
    <s v="VEGETABLES"/>
    <m/>
    <x v="6"/>
    <x v="22"/>
  </r>
  <r>
    <x v="27"/>
    <s v="Garlic Powder Stock GF"/>
    <s v="Inventory - Raw Goods"/>
    <n v="3946.25"/>
    <d v="2022-08-12T00:00:00"/>
    <s v="VEGETABLES"/>
    <m/>
    <x v="6"/>
    <x v="22"/>
  </r>
  <r>
    <x v="133"/>
    <s v="Pre Payments"/>
    <s v="Pre Payments"/>
    <n v="19807.759999999998"/>
    <d v="2022-08-12T00:00:00"/>
    <s v="Corporate Insurance"/>
    <m/>
    <x v="13"/>
    <x v="53"/>
  </r>
  <r>
    <x v="28"/>
    <s v="EB Bottle 1500cc(48oz) White (Optigreen)"/>
    <s v="Inventory - Finished Goods"/>
    <n v="27442.799999999999"/>
    <d v="2022-08-12T00:00:00"/>
    <s v="Packaging &amp; Shipping Supplies"/>
    <m/>
    <x v="1"/>
    <x v="10"/>
  </r>
  <r>
    <x v="28"/>
    <s v="Pail Lid White 4G Square (No Gasket)"/>
    <s v="Inventory - Raw Goods"/>
    <n v="8601.6"/>
    <d v="2022-08-12T00:00:00"/>
    <s v="Packaging &amp; Shipping Supplies"/>
    <m/>
    <x v="1"/>
    <x v="10"/>
  </r>
  <r>
    <x v="28"/>
    <s v="Pail White 4G Square (Use w/No Gasket)"/>
    <s v="Inventory - Raw Goods"/>
    <n v="42614.400000000001"/>
    <d v="2022-08-12T00:00:00"/>
    <s v="Packaging &amp; Shipping Supplies"/>
    <m/>
    <x v="1"/>
    <x v="10"/>
  </r>
  <r>
    <x v="28"/>
    <s v="Pail Lid White 4G Square (No Gasket)"/>
    <s v="Inventory - Raw Goods"/>
    <n v="5529.6"/>
    <d v="2022-08-12T00:00:00"/>
    <s v="Packaging &amp; Shipping Supplies"/>
    <m/>
    <x v="1"/>
    <x v="10"/>
  </r>
  <r>
    <x v="28"/>
    <s v="Overlid White #10"/>
    <s v="Inventory - Raw Goods"/>
    <n v="2635.2"/>
    <d v="2022-08-12T00:00:00"/>
    <s v="Packaging &amp; Shipping Supplies"/>
    <m/>
    <x v="1"/>
    <x v="10"/>
  </r>
  <r>
    <x v="28"/>
    <s v="Overlid White #10"/>
    <s v="Inventory - Raw Goods"/>
    <n v="1317.6"/>
    <d v="2022-08-12T00:00:00"/>
    <s v="Packaging &amp; Shipping Supplies"/>
    <m/>
    <x v="1"/>
    <x v="10"/>
  </r>
  <r>
    <x v="28"/>
    <s v="Overlid White #10"/>
    <s v="Inventory - Raw Goods"/>
    <n v="5270.4"/>
    <d v="2022-08-12T00:00:00"/>
    <s v="Packaging &amp; Shipping Supplies"/>
    <m/>
    <x v="1"/>
    <x v="10"/>
  </r>
  <r>
    <x v="28"/>
    <s v="Overlid White #10"/>
    <s v="Inventory - Raw Goods"/>
    <n v="6588"/>
    <d v="2022-08-12T00:00:00"/>
    <s v="Packaging &amp; Shipping Supplies"/>
    <m/>
    <x v="1"/>
    <x v="10"/>
  </r>
  <r>
    <x v="87"/>
    <s v="Equip Lease - Warehouse"/>
    <s v="Equip Lease - Warehouse"/>
    <n v="416.13"/>
    <d v="2022-08-12T00:00:00"/>
    <s v="Forklifts"/>
    <m/>
    <x v="4"/>
    <x v="21"/>
  </r>
  <r>
    <x v="78"/>
    <s v="Supplies - Warehouse"/>
    <s v="Supplies - Warehouse"/>
    <n v="797.77"/>
    <d v="2022-08-13T00:00:00"/>
    <s v="Crates &amp; Pallets"/>
    <m/>
    <x v="1"/>
    <x v="1"/>
  </r>
  <r>
    <x v="393"/>
    <s v="Freight In"/>
    <s v="Freight In"/>
    <n v="900"/>
    <d v="2022-08-13T00:00:00"/>
    <s v="LTL/FTL"/>
    <m/>
    <x v="3"/>
    <x v="8"/>
  </r>
  <r>
    <x v="393"/>
    <s v="Freight In"/>
    <s v="Freight In"/>
    <n v="700"/>
    <d v="2022-08-13T00:00:00"/>
    <s v="LTL/FTL"/>
    <m/>
    <x v="3"/>
    <x v="8"/>
  </r>
  <r>
    <x v="1"/>
    <s v="Supplies - WH"/>
    <s v="Supplies - WH"/>
    <n v="7500"/>
    <d v="2022-08-14T00:00:00"/>
    <s v="Crates &amp; Pallets"/>
    <m/>
    <x v="1"/>
    <x v="1"/>
  </r>
  <r>
    <x v="1"/>
    <s v="Supplies - Warehouse"/>
    <s v="Supplies - Warehouse"/>
    <n v="23200"/>
    <d v="2022-08-14T00:00:00"/>
    <s v="Crates &amp; Pallets"/>
    <m/>
    <x v="1"/>
    <x v="1"/>
  </r>
  <r>
    <x v="393"/>
    <s v="Freight In"/>
    <s v="Freight In"/>
    <n v="1300"/>
    <d v="2022-08-14T00:00:00"/>
    <s v="LTL/FTL"/>
    <m/>
    <x v="3"/>
    <x v="8"/>
  </r>
  <r>
    <x v="5"/>
    <s v="Payroll - Prod"/>
    <s v="Payroll - Prod"/>
    <n v="722.4"/>
    <d v="2022-08-14T00:00:00"/>
    <s v="Non IT Temp Labor"/>
    <m/>
    <x v="5"/>
    <x v="5"/>
  </r>
  <r>
    <x v="6"/>
    <s v="Payroll - Prod OH"/>
    <s v="Payroll - Prod OH"/>
    <n v="660.4"/>
    <d v="2022-08-14T00:00:00"/>
    <s v="Non IT Temp Labor"/>
    <m/>
    <x v="5"/>
    <x v="5"/>
  </r>
  <r>
    <x v="6"/>
    <s v="Payroll - Kitting"/>
    <s v="Payroll - Kitting"/>
    <n v="2281.64"/>
    <d v="2022-08-14T00:00:00"/>
    <s v="Non IT Temp Labor"/>
    <m/>
    <x v="5"/>
    <x v="5"/>
  </r>
  <r>
    <x v="6"/>
    <s v="Sanitation Labor"/>
    <s v="Sanitation Labor"/>
    <n v="5060.6499999999996"/>
    <d v="2022-08-14T00:00:00"/>
    <s v="Non IT Temp Labor"/>
    <m/>
    <x v="5"/>
    <x v="5"/>
  </r>
  <r>
    <x v="6"/>
    <s v="Payroll - Shipping"/>
    <s v="Payroll - Shipping"/>
    <n v="5699.52"/>
    <d v="2022-08-14T00:00:00"/>
    <s v="Non IT Temp Labor"/>
    <m/>
    <x v="5"/>
    <x v="5"/>
  </r>
  <r>
    <x v="6"/>
    <s v="PR-Quality"/>
    <s v="PR-Quality"/>
    <n v="6309.43"/>
    <d v="2022-08-14T00:00:00"/>
    <s v="Non IT Temp Labor"/>
    <m/>
    <x v="5"/>
    <x v="5"/>
  </r>
  <r>
    <x v="6"/>
    <s v="Payroll - Prod OH"/>
    <s v="Payroll - Prod OH"/>
    <n v="6411.61"/>
    <d v="2022-08-14T00:00:00"/>
    <s v="Non IT Temp Labor"/>
    <m/>
    <x v="5"/>
    <x v="5"/>
  </r>
  <r>
    <x v="6"/>
    <s v="Payroll - Receiving"/>
    <s v="Payroll - Receiving"/>
    <n v="12751.29"/>
    <d v="2022-08-14T00:00:00"/>
    <s v="Non IT Temp Labor"/>
    <m/>
    <x v="5"/>
    <x v="5"/>
  </r>
  <r>
    <x v="6"/>
    <s v="Prod Labor"/>
    <s v="Prod Labor"/>
    <n v="30773.95"/>
    <d v="2022-08-14T00:00:00"/>
    <s v="Non IT Temp Labor"/>
    <m/>
    <x v="5"/>
    <x v="5"/>
  </r>
  <r>
    <x v="6"/>
    <s v="Payroll - Prod"/>
    <s v="Payroll - Prod"/>
    <n v="51718.32"/>
    <d v="2022-08-14T00:00:00"/>
    <s v="Non IT Temp Labor"/>
    <m/>
    <x v="5"/>
    <x v="5"/>
  </r>
  <r>
    <x v="9"/>
    <s v="Payroll - Prod OH"/>
    <s v="Payroll - Prod OH"/>
    <n v="1042.7"/>
    <d v="2022-08-15T00:00:00"/>
    <s v="Non IT Temp Labor"/>
    <m/>
    <x v="5"/>
    <x v="5"/>
  </r>
  <r>
    <x v="9"/>
    <s v="Payroll - Prod"/>
    <s v="Payroll - Prod"/>
    <n v="3627.54"/>
    <d v="2022-08-15T00:00:00"/>
    <s v="Non IT Temp Labor"/>
    <m/>
    <x v="5"/>
    <x v="5"/>
  </r>
  <r>
    <x v="9"/>
    <s v="Payroll - Prod"/>
    <s v="Payroll - Prod"/>
    <n v="4670.24"/>
    <d v="2022-08-15T00:00:00"/>
    <s v="Non IT Temp Labor"/>
    <m/>
    <x v="5"/>
    <x v="5"/>
  </r>
  <r>
    <x v="10"/>
    <s v="Freight In"/>
    <s v="Freight In"/>
    <n v="345"/>
    <d v="2022-08-15T00:00:00"/>
    <s v="LTL/FTL"/>
    <m/>
    <x v="3"/>
    <x v="8"/>
  </r>
  <r>
    <x v="10"/>
    <s v="Freight In"/>
    <s v="Freight In"/>
    <n v="4500"/>
    <d v="2022-08-15T00:00:00"/>
    <s v="LTL/FTL"/>
    <m/>
    <x v="3"/>
    <x v="8"/>
  </r>
  <r>
    <x v="10"/>
    <s v="Freight In"/>
    <s v="Freight In"/>
    <n v="1250"/>
    <d v="2022-08-15T00:00:00"/>
    <s v="LTL/FTL"/>
    <m/>
    <x v="3"/>
    <x v="8"/>
  </r>
  <r>
    <x v="10"/>
    <s v="Freight In"/>
    <s v="Freight In"/>
    <n v="1150"/>
    <d v="2022-08-15T00:00:00"/>
    <s v="LTL/FTL"/>
    <m/>
    <x v="3"/>
    <x v="8"/>
  </r>
  <r>
    <x v="10"/>
    <s v="Freight In"/>
    <s v="Freight In"/>
    <n v="4250"/>
    <d v="2022-08-15T00:00:00"/>
    <s v="LTL/FTL"/>
    <m/>
    <x v="3"/>
    <x v="8"/>
  </r>
  <r>
    <x v="10"/>
    <s v="Freight In"/>
    <s v="Freight In"/>
    <n v="368"/>
    <d v="2022-08-15T00:00:00"/>
    <s v="LTL/FTL"/>
    <m/>
    <x v="3"/>
    <x v="8"/>
  </r>
  <r>
    <x v="10"/>
    <s v="Freight In"/>
    <s v="Freight In"/>
    <n v="3000"/>
    <d v="2022-08-15T00:00:00"/>
    <s v="LTL/FTL"/>
    <m/>
    <x v="3"/>
    <x v="8"/>
  </r>
  <r>
    <x v="10"/>
    <s v="Freight In"/>
    <s v="Freight In"/>
    <n v="700"/>
    <d v="2022-08-15T00:00:00"/>
    <s v="LTL/FTL"/>
    <m/>
    <x v="3"/>
    <x v="8"/>
  </r>
  <r>
    <x v="30"/>
    <s v="Sanitation, Janitorial &amp; Cleaning"/>
    <s v="Sanitation, Janitorial &amp; Cleaning"/>
    <n v="9.73"/>
    <d v="2022-08-15T00:00:00"/>
    <s v="Janitorial Supplies"/>
    <m/>
    <x v="4"/>
    <x v="24"/>
  </r>
  <r>
    <x v="30"/>
    <s v="Sanitation, Janitorial &amp; Cleaning"/>
    <s v="Sanitation, Janitorial &amp; Cleaning"/>
    <n v="305.97000000000003"/>
    <d v="2022-08-15T00:00:00"/>
    <s v="Janitorial Supplies"/>
    <m/>
    <x v="4"/>
    <x v="24"/>
  </r>
  <r>
    <x v="12"/>
    <s v="Box 4G Bucket (13 x 9.5 x 12)"/>
    <s v="Inventory - Raw Goods"/>
    <n v="23646.92"/>
    <d v="2022-08-15T00:00:00"/>
    <s v="Packaging &amp; Shipping Supplies"/>
    <m/>
    <x v="1"/>
    <x v="10"/>
  </r>
  <r>
    <x v="331"/>
    <s v="Professional Serv - Recruiting Fees"/>
    <s v="Professional Serv - Recruiting Fees"/>
    <n v="32500"/>
    <d v="2022-08-15T00:00:00"/>
    <s v="Non IT Temp Labor"/>
    <m/>
    <x v="5"/>
    <x v="5"/>
  </r>
  <r>
    <x v="396"/>
    <s v="Pre Payments"/>
    <s v="Pre Payments"/>
    <n v="3331"/>
    <d v="2022-08-15T00:00:00"/>
    <s v="Unmapped"/>
    <m/>
    <x v="2"/>
    <x v="2"/>
  </r>
  <r>
    <x v="191"/>
    <s v="Machinery Supplies &amp; Maintenance"/>
    <s v="Machinery Supplies &amp; Maintenance"/>
    <n v="96.14"/>
    <d v="2022-08-15T00:00:00"/>
    <s v="Electrical Supplies"/>
    <m/>
    <x v="9"/>
    <x v="63"/>
  </r>
  <r>
    <x v="45"/>
    <s v="Butter Powder 0300"/>
    <s v="Inventory - Raw Goods"/>
    <n v="196000"/>
    <d v="2022-08-15T00:00:00"/>
    <s v="DAIRY"/>
    <m/>
    <x v="6"/>
    <x v="11"/>
  </r>
  <r>
    <x v="117"/>
    <s v="Testing - Product"/>
    <s v="Testing - Product"/>
    <n v="2035.2"/>
    <d v="2022-08-15T00:00:00"/>
    <s v="Food Inspection Equipment"/>
    <m/>
    <x v="10"/>
    <x v="49"/>
  </r>
  <r>
    <x v="117"/>
    <s v="Testing - Product"/>
    <s v="Testing - Product"/>
    <n v="3944.8"/>
    <d v="2022-08-15T00:00:00"/>
    <s v="Food Inspection Equipment"/>
    <m/>
    <x v="10"/>
    <x v="49"/>
  </r>
  <r>
    <x v="117"/>
    <s v="Testing - Product"/>
    <s v="Testing - Product"/>
    <n v="821.1"/>
    <d v="2022-08-15T00:00:00"/>
    <s v="Food Inspection Equipment"/>
    <m/>
    <x v="10"/>
    <x v="49"/>
  </r>
  <r>
    <x v="82"/>
    <s v="Brown Rice Long Grain Tote"/>
    <s v="Inventory - Raw Goods"/>
    <n v="12600"/>
    <d v="2022-08-15T00:00:00"/>
    <s v="RICE"/>
    <m/>
    <x v="6"/>
    <x v="34"/>
  </r>
  <r>
    <x v="97"/>
    <s v="Equip Lease - Warehouse"/>
    <s v="Equip Lease - Warehouse"/>
    <n v="1280.5999999999999"/>
    <d v="2022-08-15T00:00:00"/>
    <s v="Forklifts"/>
    <m/>
    <x v="4"/>
    <x v="21"/>
  </r>
  <r>
    <x v="15"/>
    <s v="Equip Lease - Warehouse"/>
    <s v="Equip Lease - Warehouse"/>
    <n v="947.58"/>
    <d v="2022-08-15T00:00:00"/>
    <s v="Collection Services"/>
    <m/>
    <x v="7"/>
    <x v="13"/>
  </r>
  <r>
    <x v="393"/>
    <s v="Freight In"/>
    <s v="Freight In"/>
    <n v="2050"/>
    <d v="2022-08-15T00:00:00"/>
    <s v="LTL/FTL"/>
    <m/>
    <x v="3"/>
    <x v="8"/>
  </r>
  <r>
    <x v="107"/>
    <s v="Equip Lease - Warehouse"/>
    <s v="Equip Lease - Warehouse"/>
    <n v="-1006.95"/>
    <d v="2022-08-15T00:00:00"/>
    <s v="General Industrial Supplies"/>
    <m/>
    <x v="9"/>
    <x v="26"/>
  </r>
  <r>
    <x v="397"/>
    <s v="Start Up Service Visit"/>
    <s v="FA - Mach &amp; Equip"/>
    <n v="990"/>
    <d v="2022-08-15T00:00:00"/>
    <s v="Food Inspection Equipment"/>
    <m/>
    <x v="10"/>
    <x v="49"/>
  </r>
  <r>
    <x v="397"/>
    <s v="8&quot; IQ3+E Waferthin Detector Head and Con"/>
    <s v="FA - Mach &amp; Equip"/>
    <n v="12785"/>
    <d v="2022-08-15T00:00:00"/>
    <s v="Food Inspection Equipment"/>
    <m/>
    <x v="10"/>
    <x v="49"/>
  </r>
  <r>
    <x v="84"/>
    <s v="Oats Quick Stock - Tote"/>
    <s v="Inventory - Raw Goods"/>
    <n v="19245.599999999999"/>
    <d v="2022-08-15T00:00:00"/>
    <s v="OATS"/>
    <m/>
    <x v="6"/>
    <x v="14"/>
  </r>
  <r>
    <x v="84"/>
    <s v="Oats Quick Stock - Tote"/>
    <s v="Inventory - Raw Goods"/>
    <n v="19245.599999999999"/>
    <d v="2022-08-15T00:00:00"/>
    <s v="OATS"/>
    <m/>
    <x v="6"/>
    <x v="14"/>
  </r>
  <r>
    <x v="383"/>
    <s v="Turmeric Powder OG"/>
    <s v="Inventory - Raw Goods"/>
    <n v="3010"/>
    <d v="2022-08-15T00:00:00"/>
    <s v="Unmapped"/>
    <m/>
    <x v="2"/>
    <x v="2"/>
  </r>
  <r>
    <x v="43"/>
    <s v="Pasta Elbow Macaroni"/>
    <s v="Inventory - Raw Goods"/>
    <n v="27600"/>
    <d v="2022-08-15T00:00:00"/>
    <s v="PASTA"/>
    <m/>
    <x v="6"/>
    <x v="32"/>
  </r>
  <r>
    <x v="7"/>
    <s v="Security"/>
    <s v="Security"/>
    <n v="8462.24"/>
    <d v="2022-08-15T00:00:00"/>
    <s v="Security Personnel"/>
    <m/>
    <x v="4"/>
    <x v="6"/>
  </r>
  <r>
    <x v="255"/>
    <s v="Freight In"/>
    <s v="Freight In"/>
    <n v="2156.13"/>
    <d v="2022-08-15T00:00:00"/>
    <s v="LTL/FTL"/>
    <m/>
    <x v="3"/>
    <x v="8"/>
  </r>
  <r>
    <x v="131"/>
    <s v="Prof Services-Corp"/>
    <s v="Prof Services-Corp"/>
    <n v="3000"/>
    <d v="2022-08-15T00:00:00"/>
    <s v="Unmapped"/>
    <m/>
    <x v="2"/>
    <x v="2"/>
  </r>
  <r>
    <x v="28"/>
    <s v="Can Metal End #10 - E"/>
    <s v="Inventory - Raw Goods"/>
    <n v="5586.56"/>
    <d v="2022-08-15T00:00:00"/>
    <s v="Packaging &amp; Shipping Supplies"/>
    <m/>
    <x v="1"/>
    <x v="10"/>
  </r>
  <r>
    <x v="28"/>
    <s v="Can Metal #10 - E"/>
    <s v="Inventory - Raw Goods"/>
    <n v="25235.84"/>
    <d v="2022-08-15T00:00:00"/>
    <s v="Packaging &amp; Shipping Supplies"/>
    <m/>
    <x v="1"/>
    <x v="10"/>
  </r>
  <r>
    <x v="28"/>
    <s v="55G Nextdrum Water Barrel Nextdrum"/>
    <s v="Inventory - Finished Goods"/>
    <n v="3295.06"/>
    <d v="2022-08-15T00:00:00"/>
    <s v="Packaging &amp; Shipping Supplies"/>
    <m/>
    <x v="1"/>
    <x v="10"/>
  </r>
  <r>
    <x v="28"/>
    <s v="55G Nextdrum Water Barrel Nextdrum"/>
    <s v="Inventory - Finished Goods"/>
    <n v="14852.36"/>
    <d v="2022-08-15T00:00:00"/>
    <s v="Packaging &amp; Shipping Supplies"/>
    <m/>
    <x v="1"/>
    <x v="10"/>
  </r>
  <r>
    <x v="28"/>
    <s v="Can Metal #10 - G"/>
    <s v="Inventory - Raw Goods"/>
    <n v="25235.84"/>
    <d v="2022-08-15T00:00:00"/>
    <s v="Packaging &amp; Shipping Supplies"/>
    <m/>
    <x v="1"/>
    <x v="10"/>
  </r>
  <r>
    <x v="28"/>
    <s v="Can Metal End #10"/>
    <s v="Inventory - Raw Goods"/>
    <n v="129.91999999999999"/>
    <d v="2022-08-15T00:00:00"/>
    <s v="Packaging &amp; Shipping Supplies"/>
    <m/>
    <x v="1"/>
    <x v="10"/>
  </r>
  <r>
    <x v="28"/>
    <s v="Can Metal End #10 - G"/>
    <s v="Inventory - Raw Goods"/>
    <n v="5456.64"/>
    <d v="2022-08-15T00:00:00"/>
    <s v="Packaging &amp; Shipping Supplies"/>
    <m/>
    <x v="1"/>
    <x v="10"/>
  </r>
  <r>
    <x v="88"/>
    <s v="Freight"/>
    <s v="Freight In"/>
    <n v="32"/>
    <d v="2022-08-15T00:00:00"/>
    <s v="Unmapped"/>
    <m/>
    <x v="2"/>
    <x v="2"/>
  </r>
  <r>
    <x v="88"/>
    <s v="1300000975 Stud Shoulder, Rod End Pivot"/>
    <s v="Machinery Supplies &amp; Maintenance"/>
    <n v="850"/>
    <d v="2022-08-15T00:00:00"/>
    <s v="Unmapped"/>
    <m/>
    <x v="2"/>
    <x v="2"/>
  </r>
  <r>
    <x v="136"/>
    <s v="Equip Lease - Warehouse"/>
    <s v="Equip Lease - Warehouse"/>
    <n v="28425.78"/>
    <d v="2022-08-15T00:00:00"/>
    <s v="Fleet"/>
    <m/>
    <x v="14"/>
    <x v="55"/>
  </r>
  <r>
    <x v="398"/>
    <s v="Freight In"/>
    <s v="Freight In"/>
    <n v="1975"/>
    <d v="2022-08-16T00:00:00"/>
    <s v="LTL/FTL"/>
    <m/>
    <x v="3"/>
    <x v="8"/>
  </r>
  <r>
    <x v="398"/>
    <s v="Freight In"/>
    <s v="Freight In"/>
    <n v="1900"/>
    <d v="2022-08-16T00:00:00"/>
    <s v="LTL/FTL"/>
    <m/>
    <x v="3"/>
    <x v="8"/>
  </r>
  <r>
    <x v="398"/>
    <s v="Freight In"/>
    <s v="Freight In"/>
    <n v="1900"/>
    <d v="2022-08-16T00:00:00"/>
    <s v="LTL/FTL"/>
    <m/>
    <x v="3"/>
    <x v="8"/>
  </r>
  <r>
    <x v="10"/>
    <s v="Freight In"/>
    <s v="Freight In"/>
    <n v="269.16000000000003"/>
    <d v="2022-08-16T00:00:00"/>
    <s v="LTL/FTL"/>
    <m/>
    <x v="3"/>
    <x v="8"/>
  </r>
  <r>
    <x v="29"/>
    <s v="Flour Cake Stock"/>
    <s v="Inventory - Raw Goods"/>
    <n v="17850"/>
    <d v="2022-08-16T00:00:00"/>
    <s v="BAKERY"/>
    <m/>
    <x v="6"/>
    <x v="23"/>
  </r>
  <r>
    <x v="29"/>
    <s v="Sugar White Stock"/>
    <s v="Inventory - Raw Goods"/>
    <n v="22015"/>
    <d v="2022-08-16T00:00:00"/>
    <s v="BAKERY"/>
    <m/>
    <x v="6"/>
    <x v="23"/>
  </r>
  <r>
    <x v="30"/>
    <s v="Sanitation, Janitorial &amp; Cleaning"/>
    <s v="Sanitation, Janitorial &amp; Cleaning"/>
    <n v="1131.94"/>
    <d v="2022-08-16T00:00:00"/>
    <s v="Janitorial Supplies"/>
    <m/>
    <x v="4"/>
    <x v="24"/>
  </r>
  <r>
    <x v="90"/>
    <s v="Sanitation, Janitorial &amp; Cleaning"/>
    <s v="Sanitation, Janitorial &amp; Cleaning"/>
    <n v="31.9"/>
    <d v="2022-08-16T00:00:00"/>
    <s v="Pest Control"/>
    <m/>
    <x v="4"/>
    <x v="43"/>
  </r>
  <r>
    <x v="154"/>
    <s v="White Rice Long Grain Tote"/>
    <s v="Inventory - Raw Goods"/>
    <n v="10800"/>
    <d v="2022-08-16T00:00:00"/>
    <s v="RICE"/>
    <m/>
    <x v="6"/>
    <x v="34"/>
  </r>
  <r>
    <x v="316"/>
    <s v="Computers, Software &amp; Equipment"/>
    <s v="Computers, Software &amp; Equipment"/>
    <n v="320.38"/>
    <d v="2022-08-16T00:00:00"/>
    <s v="Unmapped"/>
    <m/>
    <x v="2"/>
    <x v="2"/>
  </r>
  <r>
    <x v="62"/>
    <s v="Fruit FD Peach Slices Stock"/>
    <s v="Inventory - Raw Goods"/>
    <n v="16274.8"/>
    <d v="2022-08-16T00:00:00"/>
    <s v="VARIOUS FOODS"/>
    <m/>
    <x v="6"/>
    <x v="30"/>
  </r>
  <r>
    <x v="33"/>
    <s v="Testing - Product"/>
    <s v="Testing - Product"/>
    <n v="490.05"/>
    <d v="2022-08-16T00:00:00"/>
    <s v="General Industrial Supplies"/>
    <m/>
    <x v="9"/>
    <x v="26"/>
  </r>
  <r>
    <x v="244"/>
    <s v="Benefit Expense"/>
    <s v="Benefit Expense"/>
    <n v="12764.85"/>
    <d v="2022-08-16T00:00:00"/>
    <s v="Employee Benefits"/>
    <m/>
    <x v="5"/>
    <x v="18"/>
  </r>
  <r>
    <x v="244"/>
    <s v="Benefit Expense"/>
    <s v="Benefit Expense"/>
    <n v="12764.85"/>
    <d v="2022-08-16T00:00:00"/>
    <s v="Employee Benefits"/>
    <m/>
    <x v="5"/>
    <x v="18"/>
  </r>
  <r>
    <x v="49"/>
    <s v="White Rice Long Grain Tote"/>
    <s v="Inventory - Raw Goods"/>
    <n v="12800"/>
    <d v="2022-08-16T00:00:00"/>
    <s v="RICE"/>
    <m/>
    <x v="6"/>
    <x v="34"/>
  </r>
  <r>
    <x v="49"/>
    <s v="White Rice Long Grain Tote"/>
    <s v="Inventory - Raw Goods"/>
    <n v="12800"/>
    <d v="2022-08-16T00:00:00"/>
    <s v="RICE"/>
    <m/>
    <x v="6"/>
    <x v="34"/>
  </r>
  <r>
    <x v="84"/>
    <s v="Oats Quick Stock - Tote"/>
    <s v="Inventory - Raw Goods"/>
    <n v="19245.599999999999"/>
    <d v="2022-08-16T00:00:00"/>
    <s v="OATS"/>
    <m/>
    <x v="6"/>
    <x v="14"/>
  </r>
  <r>
    <x v="19"/>
    <s v="Computers, Software &amp; Equipment"/>
    <s v="Computers, Software &amp; Equipment"/>
    <n v="19949.57"/>
    <d v="2022-08-16T00:00:00"/>
    <s v="IT Consulting &amp; Systems Integrators"/>
    <m/>
    <x v="0"/>
    <x v="15"/>
  </r>
  <r>
    <x v="395"/>
    <s v="Building Supplies &amp; Maintenance"/>
    <s v="Building Supplies &amp; Maintenance"/>
    <n v="298"/>
    <d v="2022-08-16T00:00:00"/>
    <s v="Unmapped"/>
    <m/>
    <x v="2"/>
    <x v="2"/>
  </r>
  <r>
    <x v="21"/>
    <s v="AF BlankGen 15 Vert Film NO Eye Mark"/>
    <s v="Inventory - Raw Goods"/>
    <n v="124795.07"/>
    <d v="2022-08-16T00:00:00"/>
    <s v="Flexible Packaging"/>
    <m/>
    <x v="1"/>
    <x v="17"/>
  </r>
  <r>
    <x v="21"/>
    <s v="Bag Entree Pouch 6.69in,11in,3.5in"/>
    <s v="Inventory - Raw Goods"/>
    <n v="4961.6000000000004"/>
    <d v="2022-08-16T00:00:00"/>
    <s v="Flexible Packaging"/>
    <m/>
    <x v="1"/>
    <x v="17"/>
  </r>
  <r>
    <x v="21"/>
    <s v="Bag Mylar 2#  (8x11.5x4)"/>
    <s v="Inventory - Raw Goods"/>
    <n v="5469.66"/>
    <d v="2022-08-16T00:00:00"/>
    <s v="Flexible Packaging"/>
    <m/>
    <x v="1"/>
    <x v="17"/>
  </r>
  <r>
    <x v="99"/>
    <s v="Supplies - Office &amp; Build"/>
    <s v="Supplies - Office &amp; Build"/>
    <n v="110"/>
    <d v="2022-08-16T00:00:00"/>
    <s v="Flexible Packaging"/>
    <m/>
    <x v="1"/>
    <x v="17"/>
  </r>
  <r>
    <x v="28"/>
    <s v="Can Metal End #10 - E"/>
    <s v="Inventory - Raw Goods"/>
    <n v="5586.56"/>
    <d v="2022-08-16T00:00:00"/>
    <s v="Packaging &amp; Shipping Supplies"/>
    <m/>
    <x v="1"/>
    <x v="10"/>
  </r>
  <r>
    <x v="28"/>
    <s v="Can Metal #10 - E"/>
    <s v="Inventory - Raw Goods"/>
    <n v="25235.84"/>
    <d v="2022-08-16T00:00:00"/>
    <s v="Packaging &amp; Shipping Supplies"/>
    <m/>
    <x v="1"/>
    <x v="10"/>
  </r>
  <r>
    <x v="28"/>
    <s v="Pail White 4G Square (#70 Mold)"/>
    <s v="Inventory - Finished Goods"/>
    <n v="9264"/>
    <d v="2022-08-16T00:00:00"/>
    <s v="Packaging &amp; Shipping Supplies"/>
    <m/>
    <x v="1"/>
    <x v="10"/>
  </r>
  <r>
    <x v="28"/>
    <s v="Lid Black 8.5G / 6.5G Square Pail"/>
    <s v="Inventory - Finished Goods"/>
    <n v="12624"/>
    <d v="2022-08-16T00:00:00"/>
    <s v="Packaging &amp; Shipping Supplies"/>
    <m/>
    <x v="1"/>
    <x v="10"/>
  </r>
  <r>
    <x v="28"/>
    <s v="Pail White 8.5G Square"/>
    <s v="Inventory - Finished Goods"/>
    <n v="53283.8"/>
    <d v="2022-08-16T00:00:00"/>
    <s v="Packaging &amp; Shipping Supplies"/>
    <m/>
    <x v="1"/>
    <x v="10"/>
  </r>
  <r>
    <x v="60"/>
    <s v="Smocks/GMP Cleaning"/>
    <s v="Smocks/GMP Cleaning"/>
    <n v="362.69"/>
    <d v="2022-08-17T00:00:00"/>
    <s v="Uniforms"/>
    <m/>
    <x v="7"/>
    <x v="40"/>
  </r>
  <r>
    <x v="398"/>
    <s v="Freight In"/>
    <s v="Freight In"/>
    <n v="3450"/>
    <d v="2022-08-17T00:00:00"/>
    <s v="LTL/FTL"/>
    <m/>
    <x v="3"/>
    <x v="8"/>
  </r>
  <r>
    <x v="10"/>
    <s v="Freight In"/>
    <s v="Freight In"/>
    <n v="1250"/>
    <d v="2022-08-17T00:00:00"/>
    <s v="LTL/FTL"/>
    <m/>
    <x v="3"/>
    <x v="8"/>
  </r>
  <r>
    <x v="10"/>
    <s v="Freight In"/>
    <s v="Freight In"/>
    <n v="1250"/>
    <d v="2022-08-17T00:00:00"/>
    <s v="LTL/FTL"/>
    <m/>
    <x v="3"/>
    <x v="8"/>
  </r>
  <r>
    <x v="44"/>
    <s v="Sugar White Stock"/>
    <s v="Inventory - Raw Goods"/>
    <n v="19492.2"/>
    <d v="2022-08-17T00:00:00"/>
    <s v="COCOA"/>
    <m/>
    <x v="6"/>
    <x v="33"/>
  </r>
  <r>
    <x v="30"/>
    <s v="Sanitation, Janitorial &amp; Cleaning"/>
    <s v="Sanitation, Janitorial &amp; Cleaning"/>
    <n v="87.07"/>
    <d v="2022-08-17T00:00:00"/>
    <s v="Janitorial Supplies"/>
    <m/>
    <x v="4"/>
    <x v="24"/>
  </r>
  <r>
    <x v="30"/>
    <s v="Sanitation, Janitorial &amp; Cleaning"/>
    <s v="Sanitation, Janitorial &amp; Cleaning"/>
    <n v="58.23"/>
    <d v="2022-08-17T00:00:00"/>
    <s v="Janitorial Supplies"/>
    <m/>
    <x v="4"/>
    <x v="24"/>
  </r>
  <r>
    <x v="154"/>
    <s v="White Rice Long Grain Tote"/>
    <s v="Inventory - Raw Goods"/>
    <n v="10800"/>
    <d v="2022-08-17T00:00:00"/>
    <s v="RICE"/>
    <m/>
    <x v="6"/>
    <x v="34"/>
  </r>
  <r>
    <x v="31"/>
    <s v="Sanitation Labo"/>
    <s v="Sanitation Labo"/>
    <n v="10520.13"/>
    <d v="2022-08-17T00:00:00"/>
    <s v="Non IT Temp Labor"/>
    <m/>
    <x v="5"/>
    <x v="5"/>
  </r>
  <r>
    <x v="31"/>
    <s v="Payroll - Prod OH"/>
    <s v="Payroll - Prod OH"/>
    <n v="13972.8"/>
    <d v="2022-08-17T00:00:00"/>
    <s v="Non IT Temp Labor"/>
    <m/>
    <x v="5"/>
    <x v="5"/>
  </r>
  <r>
    <x v="31"/>
    <s v="Sanitation Labor"/>
    <s v="Sanitation Labor"/>
    <n v="14535.69"/>
    <d v="2022-08-17T00:00:00"/>
    <s v="Non IT Temp Labor"/>
    <m/>
    <x v="5"/>
    <x v="5"/>
  </r>
  <r>
    <x v="31"/>
    <s v="Payroll - Shipping"/>
    <s v="Payroll - Shipping"/>
    <n v="29783.89"/>
    <d v="2022-08-17T00:00:00"/>
    <s v="Non IT Temp Labor"/>
    <m/>
    <x v="5"/>
    <x v="5"/>
  </r>
  <r>
    <x v="31"/>
    <s v="Payroll - Kitting"/>
    <s v="Payroll - Kitting"/>
    <n v="44850.400000000001"/>
    <d v="2022-08-17T00:00:00"/>
    <s v="Non IT Temp Labor"/>
    <m/>
    <x v="5"/>
    <x v="5"/>
  </r>
  <r>
    <x v="31"/>
    <s v="Payroll - Receiving"/>
    <s v="Payroll - Receiving"/>
    <n v="44939.34"/>
    <d v="2022-08-17T00:00:00"/>
    <s v="Non IT Temp Labor"/>
    <m/>
    <x v="5"/>
    <x v="5"/>
  </r>
  <r>
    <x v="31"/>
    <s v="Prod Labor"/>
    <s v="Prod Labor"/>
    <n v="57545.07"/>
    <d v="2022-08-17T00:00:00"/>
    <s v="Non IT Temp Labor"/>
    <m/>
    <x v="5"/>
    <x v="5"/>
  </r>
  <r>
    <x v="31"/>
    <s v="Payroll - Prod"/>
    <s v="Payroll - Prod"/>
    <n v="104384.13"/>
    <d v="2022-08-17T00:00:00"/>
    <s v="Non IT Temp Labor"/>
    <m/>
    <x v="5"/>
    <x v="5"/>
  </r>
  <r>
    <x v="47"/>
    <s v="Payroll - Prod"/>
    <s v="Payroll - Prod"/>
    <n v="5347.65"/>
    <d v="2022-08-17T00:00:00"/>
    <s v="Non IT Temp Labor"/>
    <m/>
    <x v="5"/>
    <x v="5"/>
  </r>
  <r>
    <x v="375"/>
    <s v="Freight In"/>
    <s v="Freight In"/>
    <n v="4150"/>
    <d v="2022-08-17T00:00:00"/>
    <s v="LTL/FTL"/>
    <m/>
    <x v="3"/>
    <x v="8"/>
  </r>
  <r>
    <x v="236"/>
    <s v="Machinery Supplies &amp; Maintenance"/>
    <s v="Machinery Supplies &amp; Maintenance"/>
    <n v="479.15"/>
    <d v="2022-08-17T00:00:00"/>
    <s v="Food Packing Equipment"/>
    <m/>
    <x v="10"/>
    <x v="29"/>
  </r>
  <r>
    <x v="49"/>
    <s v="White Rice Long Grain Tote"/>
    <s v="Inventory - Raw Goods"/>
    <n v="12800"/>
    <d v="2022-08-17T00:00:00"/>
    <s v="RICE"/>
    <m/>
    <x v="6"/>
    <x v="34"/>
  </r>
  <r>
    <x v="63"/>
    <s v="6 Grain Rolled Stock"/>
    <s v="Inventory - Raw Goods"/>
    <n v="2049.9499999999998"/>
    <d v="2022-08-17T00:00:00"/>
    <s v="RICE"/>
    <m/>
    <x v="6"/>
    <x v="34"/>
  </r>
  <r>
    <x v="14"/>
    <s v="Supplies - Quality"/>
    <s v="Supplies - Quality"/>
    <n v="247.45"/>
    <d v="2022-08-17T00:00:00"/>
    <s v="Disinfection Services"/>
    <m/>
    <x v="4"/>
    <x v="12"/>
  </r>
  <r>
    <x v="51"/>
    <s v="Banana Slices"/>
    <s v="Inventory - Raw Goods"/>
    <n v="50960"/>
    <d v="2022-08-17T00:00:00"/>
    <s v="BANANA"/>
    <m/>
    <x v="6"/>
    <x v="35"/>
  </r>
  <r>
    <x v="15"/>
    <s v="Equip Lease - Warehouse"/>
    <s v="Equip Lease - Warehouse"/>
    <n v="895.53"/>
    <d v="2022-08-17T00:00:00"/>
    <s v="Collection Services"/>
    <m/>
    <x v="7"/>
    <x v="13"/>
  </r>
  <r>
    <x v="52"/>
    <s v="Beans Lentils"/>
    <s v="Inventory - Raw Goods"/>
    <n v="23800"/>
    <d v="2022-08-17T00:00:00"/>
    <s v="LEGUMES"/>
    <m/>
    <x v="6"/>
    <x v="36"/>
  </r>
  <r>
    <x v="107"/>
    <s v="Machinery Supplies &amp; Maintenance"/>
    <s v="Machinery Supplies &amp; Maintenance"/>
    <n v="1345.59"/>
    <d v="2022-08-17T00:00:00"/>
    <s v="General Industrial Supplies"/>
    <m/>
    <x v="9"/>
    <x v="26"/>
  </r>
  <r>
    <x v="399"/>
    <s v="Freight In"/>
    <s v="Freight In"/>
    <n v="2490"/>
    <d v="2022-08-17T00:00:00"/>
    <s v="LTL/FTL"/>
    <m/>
    <x v="3"/>
    <x v="8"/>
  </r>
  <r>
    <x v="399"/>
    <s v="Freight In"/>
    <s v="Freight In"/>
    <n v="3690"/>
    <d v="2022-08-17T00:00:00"/>
    <s v="LTL/FTL"/>
    <m/>
    <x v="3"/>
    <x v="8"/>
  </r>
  <r>
    <x v="338"/>
    <s v="PE Liner 72x130 Bag (50 per roll)"/>
    <s v="Supplies - Production"/>
    <n v="1280"/>
    <d v="2022-08-17T00:00:00"/>
    <s v="Unmapped"/>
    <m/>
    <x v="2"/>
    <x v="2"/>
  </r>
  <r>
    <x v="130"/>
    <s v="Computers, Software &amp; Equipment"/>
    <s v="Computers, Software &amp; Equipment"/>
    <n v="19839.29"/>
    <d v="2022-08-17T00:00:00"/>
    <s v="IT Software"/>
    <m/>
    <x v="0"/>
    <x v="0"/>
  </r>
  <r>
    <x v="28"/>
    <s v="55G Nextdrum Water Barrel Nextdrum"/>
    <s v="Inventory - Finished Goods"/>
    <n v="17704.8"/>
    <d v="2022-08-17T00:00:00"/>
    <s v="Packaging &amp; Shipping Supplies"/>
    <m/>
    <x v="1"/>
    <x v="10"/>
  </r>
  <r>
    <x v="28"/>
    <s v="Pail White 4G Square (#70 Mold)"/>
    <s v="Inventory - Finished Goods"/>
    <n v="25012.799999999999"/>
    <d v="2022-08-17T00:00:00"/>
    <s v="Packaging &amp; Shipping Supplies"/>
    <m/>
    <x v="1"/>
    <x v="10"/>
  </r>
  <r>
    <x v="60"/>
    <s v="Smocks/GMP Cleaning"/>
    <s v="Smocks/GMP Cleaning"/>
    <n v="3749.67"/>
    <d v="2022-08-18T00:00:00"/>
    <s v="Uniforms"/>
    <m/>
    <x v="7"/>
    <x v="40"/>
  </r>
  <r>
    <x v="398"/>
    <s v="Freight In"/>
    <s v="Freight In"/>
    <n v="3950"/>
    <d v="2022-08-18T00:00:00"/>
    <s v="LTL/FTL"/>
    <m/>
    <x v="3"/>
    <x v="8"/>
  </r>
  <r>
    <x v="398"/>
    <s v="Freight In"/>
    <s v="Freight In"/>
    <n v="3450"/>
    <d v="2022-08-18T00:00:00"/>
    <s v="LTL/FTL"/>
    <m/>
    <x v="3"/>
    <x v="8"/>
  </r>
  <r>
    <x v="398"/>
    <s v="Freight In"/>
    <s v="Freight In"/>
    <n v="4800"/>
    <d v="2022-08-18T00:00:00"/>
    <s v="LTL/FTL"/>
    <m/>
    <x v="3"/>
    <x v="8"/>
  </r>
  <r>
    <x v="398"/>
    <s v="Freight In"/>
    <s v="Freight In"/>
    <n v="2300"/>
    <d v="2022-08-18T00:00:00"/>
    <s v="LTL/FTL"/>
    <m/>
    <x v="3"/>
    <x v="8"/>
  </r>
  <r>
    <x v="398"/>
    <s v="Freight In"/>
    <s v="Freight In"/>
    <n v="4800"/>
    <d v="2022-08-18T00:00:00"/>
    <s v="LTL/FTL"/>
    <m/>
    <x v="3"/>
    <x v="8"/>
  </r>
  <r>
    <x v="398"/>
    <s v="Freight In"/>
    <s v="Freight In"/>
    <n v="5200"/>
    <d v="2022-08-18T00:00:00"/>
    <s v="LTL/FTL"/>
    <m/>
    <x v="3"/>
    <x v="8"/>
  </r>
  <r>
    <x v="11"/>
    <s v="1.50 x 1.00 on TT, 2Up w/No Perf. 80k CS"/>
    <s v="Supplies - Warehouse"/>
    <n v="664"/>
    <d v="2022-08-18T00:00:00"/>
    <s v="Barcode Readers"/>
    <m/>
    <x v="0"/>
    <x v="9"/>
  </r>
  <r>
    <x v="11"/>
    <s v="Label 4x5 BlankWhite 8 Rls -Cs"/>
    <s v="Supplies - Warehouse"/>
    <n v="1764"/>
    <d v="2022-08-18T00:00:00"/>
    <s v="Barcode Readers"/>
    <m/>
    <x v="0"/>
    <x v="9"/>
  </r>
  <r>
    <x v="44"/>
    <s v="Sugar White Stock"/>
    <s v="Inventory - Raw Goods"/>
    <n v="19890"/>
    <d v="2022-08-18T00:00:00"/>
    <s v="COCOA"/>
    <m/>
    <x v="6"/>
    <x v="33"/>
  </r>
  <r>
    <x v="30"/>
    <s v="Sanitation, Janitorial &amp; Cleaning"/>
    <s v="Sanitation, Janitorial &amp; Cleaning"/>
    <n v="56.71"/>
    <d v="2022-08-18T00:00:00"/>
    <s v="Janitorial Supplies"/>
    <m/>
    <x v="4"/>
    <x v="24"/>
  </r>
  <r>
    <x v="30"/>
    <s v="Sanitation, Janitorial &amp; Cleaning"/>
    <s v="Sanitation, Janitorial &amp; Cleaning"/>
    <n v="2092.5100000000002"/>
    <d v="2022-08-18T00:00:00"/>
    <s v="Janitorial Supplies"/>
    <m/>
    <x v="4"/>
    <x v="24"/>
  </r>
  <r>
    <x v="30"/>
    <s v="Sanitation, Janitorial &amp; Cleaning"/>
    <s v="Sanitation, Janitorial &amp; Cleaning"/>
    <n v="113.43"/>
    <d v="2022-08-18T00:00:00"/>
    <s v="Janitorial Supplies"/>
    <m/>
    <x v="4"/>
    <x v="24"/>
  </r>
  <r>
    <x v="30"/>
    <s v="Sanitation, Janitorial &amp; Cleaning"/>
    <s v="Sanitation, Janitorial &amp; Cleaning"/>
    <n v="474.43"/>
    <d v="2022-08-18T00:00:00"/>
    <s v="Janitorial Supplies"/>
    <m/>
    <x v="4"/>
    <x v="24"/>
  </r>
  <r>
    <x v="191"/>
    <s v="Building Supplies &amp; Maintenance"/>
    <s v="Building Supplies &amp; Maintenance"/>
    <n v="3552.87"/>
    <d v="2022-08-18T00:00:00"/>
    <s v="Electrical Supplies"/>
    <m/>
    <x v="9"/>
    <x v="63"/>
  </r>
  <r>
    <x v="191"/>
    <s v="Machinery Supplies &amp; Maintenance"/>
    <s v="Machinery Supplies &amp; Maintenance"/>
    <n v="64.760000000000005"/>
    <d v="2022-08-18T00:00:00"/>
    <s v="Electrical Supplies"/>
    <m/>
    <x v="9"/>
    <x v="63"/>
  </r>
  <r>
    <x v="191"/>
    <s v="Machinery Supplies &amp; Maintenance"/>
    <s v="Machinery Supplies &amp; Maintenance"/>
    <n v="156.26"/>
    <d v="2022-08-18T00:00:00"/>
    <s v="Electrical Supplies"/>
    <m/>
    <x v="9"/>
    <x v="63"/>
  </r>
  <r>
    <x v="46"/>
    <s v="Equip Lease - Warehouse"/>
    <s v="Equip Lease - Warehouse"/>
    <n v="1203.44"/>
    <d v="2022-08-18T00:00:00"/>
    <s v="Forklifts"/>
    <m/>
    <x v="4"/>
    <x v="21"/>
  </r>
  <r>
    <x v="46"/>
    <s v="Equip Lease - Warehouse"/>
    <s v="Equip Lease - Warehouse"/>
    <n v="4083.1"/>
    <d v="2022-08-18T00:00:00"/>
    <s v="Forklifts"/>
    <m/>
    <x v="4"/>
    <x v="21"/>
  </r>
  <r>
    <x v="92"/>
    <s v="Equip Lease - Warehouse"/>
    <s v="Equip Lease - Warehouse"/>
    <n v="1625"/>
    <d v="2022-08-18T00:00:00"/>
    <s v="Forklifts"/>
    <m/>
    <x v="4"/>
    <x v="21"/>
  </r>
  <r>
    <x v="164"/>
    <s v="Flavor FrenchVanilla"/>
    <s v="Inventory - Raw Goods"/>
    <n v="510"/>
    <d v="2022-08-18T00:00:00"/>
    <s v="FLAVORS"/>
    <m/>
    <x v="6"/>
    <x v="46"/>
  </r>
  <r>
    <x v="49"/>
    <s v="White Rice Long Grain Tote"/>
    <s v="Inventory - Raw Goods"/>
    <n v="12800"/>
    <d v="2022-08-18T00:00:00"/>
    <s v="RICE"/>
    <m/>
    <x v="6"/>
    <x v="34"/>
  </r>
  <r>
    <x v="49"/>
    <s v="White Rice Long Grain Tote"/>
    <s v="Inventory - Raw Goods"/>
    <n v="12800"/>
    <d v="2022-08-18T00:00:00"/>
    <s v="RICE"/>
    <m/>
    <x v="6"/>
    <x v="34"/>
  </r>
  <r>
    <x v="50"/>
    <s v="Oats Quick Stock - Tote"/>
    <s v="Inventory - Raw Goods"/>
    <n v="25721.95"/>
    <d v="2022-08-18T00:00:00"/>
    <s v="OATS"/>
    <m/>
    <x v="6"/>
    <x v="14"/>
  </r>
  <r>
    <x v="63"/>
    <s v="Cornmeal (Yellow) Stock"/>
    <s v="Inventory - Raw Goods"/>
    <n v="27728"/>
    <d v="2022-08-18T00:00:00"/>
    <s v="RICE"/>
    <m/>
    <x v="6"/>
    <x v="34"/>
  </r>
  <r>
    <x v="390"/>
    <s v="Travel Expense - Sales"/>
    <s v="Travel Expense - Sales"/>
    <n v="2446.9299999999998"/>
    <d v="2022-08-18T00:00:00"/>
    <s v="Intra-company transfer"/>
    <m/>
    <x v="2"/>
    <x v="25"/>
  </r>
  <r>
    <x v="393"/>
    <s v="Freight In"/>
    <s v="Freight In"/>
    <n v="4000"/>
    <d v="2022-08-18T00:00:00"/>
    <s v="LTL/FTL"/>
    <m/>
    <x v="3"/>
    <x v="8"/>
  </r>
  <r>
    <x v="393"/>
    <s v="Freight In"/>
    <s v="Freight In"/>
    <n v="700"/>
    <d v="2022-08-18T00:00:00"/>
    <s v="LTL/FTL"/>
    <m/>
    <x v="3"/>
    <x v="8"/>
  </r>
  <r>
    <x v="185"/>
    <s v="Cayenne Pepper NE"/>
    <s v="Inventory - Raw Goods"/>
    <n v="392"/>
    <d v="2022-08-18T00:00:00"/>
    <s v="SPICES"/>
    <m/>
    <x v="6"/>
    <x v="51"/>
  </r>
  <r>
    <x v="399"/>
    <s v="Freight In"/>
    <s v="Freight In"/>
    <n v="4010"/>
    <d v="2022-08-18T00:00:00"/>
    <s v="LTL/FTL"/>
    <m/>
    <x v="3"/>
    <x v="8"/>
  </r>
  <r>
    <x v="41"/>
    <s v="Machinery Supplies &amp; Maintenance"/>
    <s v="Machinery Supplies &amp; Maintenance"/>
    <n v="1093.8499999999999"/>
    <d v="2022-08-18T00:00:00"/>
    <s v="General Industrial Supplies"/>
    <m/>
    <x v="9"/>
    <x v="26"/>
  </r>
  <r>
    <x v="43"/>
    <s v="Pasta Lasagna Bits"/>
    <s v="Inventory - Raw Goods"/>
    <n v="27590.6"/>
    <d v="2022-08-18T00:00:00"/>
    <s v="PASTA"/>
    <m/>
    <x v="6"/>
    <x v="32"/>
  </r>
  <r>
    <x v="24"/>
    <s v="Creamer Coconut 22007 D-OH"/>
    <s v="Inventory - Raw Goods"/>
    <n v="90800"/>
    <d v="2022-08-18T00:00:00"/>
    <s v="OILS"/>
    <m/>
    <x v="8"/>
    <x v="19"/>
  </r>
  <r>
    <x v="86"/>
    <s v="Veg Tomato Powder Stock SP"/>
    <s v="Inventory - Raw Goods"/>
    <n v="45908.800000000003"/>
    <d v="2022-08-18T00:00:00"/>
    <s v="VARIOUS FOODS"/>
    <m/>
    <x v="6"/>
    <x v="30"/>
  </r>
  <r>
    <x v="132"/>
    <s v="Supplies - Warehouse"/>
    <s v="Supplies - Warehouse"/>
    <n v="2528.0500000000002"/>
    <d v="2022-08-18T00:00:00"/>
    <s v="Unmapped"/>
    <m/>
    <x v="2"/>
    <x v="2"/>
  </r>
  <r>
    <x v="28"/>
    <s v="Lid Black 8.5G / 6.5G Square Pail"/>
    <s v="Inventory - Finished Goods"/>
    <n v="12624"/>
    <d v="2022-08-18T00:00:00"/>
    <s v="Packaging &amp; Shipping Supplies"/>
    <m/>
    <x v="1"/>
    <x v="10"/>
  </r>
  <r>
    <x v="28"/>
    <s v="Pail White 8.5G Square"/>
    <s v="Inventory - Finished Goods"/>
    <n v="53283.8"/>
    <d v="2022-08-18T00:00:00"/>
    <s v="Packaging &amp; Shipping Supplies"/>
    <m/>
    <x v="1"/>
    <x v="10"/>
  </r>
  <r>
    <x v="28"/>
    <s v="Lid White 4G Square Pail (#70 Mold)"/>
    <s v="Inventory - Finished Goods"/>
    <n v="14745.6"/>
    <d v="2022-08-18T00:00:00"/>
    <s v="Packaging &amp; Shipping Supplies"/>
    <m/>
    <x v="1"/>
    <x v="10"/>
  </r>
  <r>
    <x v="57"/>
    <s v="Supplies - Warehouse"/>
    <s v="Supplies - Warehouse"/>
    <n v="149.9"/>
    <d v="2022-08-18T00:00:00"/>
    <s v="Packaging &amp; Shipping Supplies"/>
    <m/>
    <x v="1"/>
    <x v="10"/>
  </r>
  <r>
    <x v="400"/>
    <s v="Freight In"/>
    <s v="Freight In"/>
    <n v="4405"/>
    <d v="2022-08-18T00:00:00"/>
    <s v="LTL/FTL"/>
    <m/>
    <x v="3"/>
    <x v="8"/>
  </r>
  <r>
    <x v="369"/>
    <s v="Freight In"/>
    <s v="Freight In"/>
    <n v="283.33999999999997"/>
    <d v="2022-08-18T00:00:00"/>
    <s v="LTL/FTL"/>
    <m/>
    <x v="3"/>
    <x v="8"/>
  </r>
  <r>
    <x v="401"/>
    <s v="PD1-18HYP Belt 0.4375&quot; Wide"/>
    <s v="Machinery Supplies &amp; Maintenance"/>
    <n v="787.2"/>
    <d v="2022-08-19T00:00:00"/>
    <s v="Unmapped"/>
    <m/>
    <x v="2"/>
    <x v="2"/>
  </r>
  <r>
    <x v="401"/>
    <s v="PD2XL-A Spare Blade Set"/>
    <s v="Machinery Supplies &amp; Maintenance"/>
    <n v="1191"/>
    <d v="2022-08-19T00:00:00"/>
    <s v="Unmapped"/>
    <m/>
    <x v="2"/>
    <x v="2"/>
  </r>
  <r>
    <x v="398"/>
    <s v="Freight In"/>
    <s v="Freight In"/>
    <n v="3750"/>
    <d v="2022-08-19T00:00:00"/>
    <s v="LTL/FTL"/>
    <m/>
    <x v="3"/>
    <x v="8"/>
  </r>
  <r>
    <x v="398"/>
    <s v="Freight In"/>
    <s v="Freight In"/>
    <n v="4100"/>
    <d v="2022-08-19T00:00:00"/>
    <s v="LTL/FTL"/>
    <m/>
    <x v="3"/>
    <x v="8"/>
  </r>
  <r>
    <x v="398"/>
    <s v="Freight In"/>
    <s v="Freight In"/>
    <n v="4950"/>
    <d v="2022-08-19T00:00:00"/>
    <s v="LTL/FTL"/>
    <m/>
    <x v="3"/>
    <x v="8"/>
  </r>
  <r>
    <x v="398"/>
    <s v="Freight In"/>
    <s v="Freight In"/>
    <n v="4800"/>
    <d v="2022-08-19T00:00:00"/>
    <s v="LTL/FTL"/>
    <m/>
    <x v="3"/>
    <x v="8"/>
  </r>
  <r>
    <x v="398"/>
    <n v="30179"/>
    <s v="Freight In"/>
    <n v="4200"/>
    <d v="2022-08-19T00:00:00"/>
    <s v="LTL/FTL"/>
    <m/>
    <x v="3"/>
    <x v="8"/>
  </r>
  <r>
    <x v="398"/>
    <s v="27659 &amp; 29184"/>
    <s v="Freight In"/>
    <n v="3100"/>
    <d v="2022-08-19T00:00:00"/>
    <s v="LTL/FTL"/>
    <m/>
    <x v="3"/>
    <x v="8"/>
  </r>
  <r>
    <x v="398"/>
    <n v="31420"/>
    <s v="Freight In"/>
    <n v="4350"/>
    <d v="2022-08-19T00:00:00"/>
    <s v="LTL/FTL"/>
    <m/>
    <x v="3"/>
    <x v="8"/>
  </r>
  <r>
    <x v="10"/>
    <s v="Freight In"/>
    <s v="Freight In"/>
    <n v="4500"/>
    <d v="2022-08-19T00:00:00"/>
    <s v="LTL/FTL"/>
    <m/>
    <x v="3"/>
    <x v="8"/>
  </r>
  <r>
    <x v="10"/>
    <s v="Freight In"/>
    <s v="Freight In"/>
    <n v="4500"/>
    <d v="2022-08-19T00:00:00"/>
    <s v="LTL/FTL"/>
    <m/>
    <x v="3"/>
    <x v="8"/>
  </r>
  <r>
    <x v="362"/>
    <s v="Freight In"/>
    <s v="Freight In"/>
    <n v="335.3"/>
    <d v="2022-08-19T00:00:00"/>
    <s v="LTL/FTL"/>
    <m/>
    <x v="3"/>
    <x v="8"/>
  </r>
  <r>
    <x v="29"/>
    <s v="Flour Cake Stock"/>
    <s v="Inventory - Raw Goods"/>
    <n v="9855"/>
    <d v="2022-08-19T00:00:00"/>
    <s v="BAKERY"/>
    <m/>
    <x v="6"/>
    <x v="23"/>
  </r>
  <r>
    <x v="29"/>
    <s v="Sugar White Stock"/>
    <s v="Inventory - Raw Goods"/>
    <n v="22015"/>
    <d v="2022-08-19T00:00:00"/>
    <s v="BAKERY"/>
    <m/>
    <x v="6"/>
    <x v="23"/>
  </r>
  <r>
    <x v="29"/>
    <s v="Sugar White Stock"/>
    <s v="Inventory - Raw Goods"/>
    <n v="22015"/>
    <d v="2022-08-19T00:00:00"/>
    <s v="BAKERY"/>
    <m/>
    <x v="6"/>
    <x v="23"/>
  </r>
  <r>
    <x v="30"/>
    <s v="Sanitation, Janitorial &amp; Cleaning"/>
    <s v="Sanitation, Janitorial &amp; Cleaning"/>
    <n v="319.01"/>
    <d v="2022-08-19T00:00:00"/>
    <s v="Janitorial Supplies"/>
    <m/>
    <x v="4"/>
    <x v="24"/>
  </r>
  <r>
    <x v="110"/>
    <s v="REMOVED DURING PC CLEAN UP"/>
    <s v="Payable Other"/>
    <n v="2980"/>
    <d v="2022-08-19T00:00:00"/>
    <s v="DAIRY"/>
    <m/>
    <x v="6"/>
    <x v="11"/>
  </r>
  <r>
    <x v="110"/>
    <s v="Butterbuds XB Parmesan"/>
    <s v="Inventory - Raw Goods"/>
    <n v="35700"/>
    <d v="2022-08-19T00:00:00"/>
    <s v="DAIRY"/>
    <m/>
    <x v="6"/>
    <x v="11"/>
  </r>
  <r>
    <x v="12"/>
    <s v="1-week Pouch master case (12.5 x 18 x 14"/>
    <s v="Inventory - Raw Goods"/>
    <n v="2316.48"/>
    <d v="2022-08-19T00:00:00"/>
    <s v="Packaging &amp; Shipping Supplies"/>
    <m/>
    <x v="1"/>
    <x v="10"/>
  </r>
  <r>
    <x v="12"/>
    <s v="Bin, Gaylord Combo-48x40x24 Octagon"/>
    <s v="Inventory - Raw Goods"/>
    <n v="390.44"/>
    <d v="2022-08-19T00:00:00"/>
    <s v="Packaging &amp; Shipping Supplies"/>
    <m/>
    <x v="1"/>
    <x v="10"/>
  </r>
  <r>
    <x v="191"/>
    <s v="Machinery Supplies &amp; Maintenance"/>
    <s v="Machinery Supplies &amp; Maintenance"/>
    <n v="679.91"/>
    <d v="2022-08-19T00:00:00"/>
    <s v="Electrical Supplies"/>
    <m/>
    <x v="9"/>
    <x v="63"/>
  </r>
  <r>
    <x v="191"/>
    <s v="Building Supplies &amp; Maintenance"/>
    <s v="Building Supplies &amp; Maintenance"/>
    <n v="6666.81"/>
    <d v="2022-08-19T00:00:00"/>
    <s v="Electrical Supplies"/>
    <m/>
    <x v="9"/>
    <x v="63"/>
  </r>
  <r>
    <x v="191"/>
    <s v="Building Supplies &amp; Maintenance"/>
    <s v="Building Supplies &amp; Maintenance"/>
    <n v="3683.13"/>
    <d v="2022-08-19T00:00:00"/>
    <s v="Electrical Supplies"/>
    <m/>
    <x v="9"/>
    <x v="63"/>
  </r>
  <r>
    <x v="123"/>
    <s v="1-51575 - Chicken Type Soup Base 28870C2"/>
    <s v="Inventory - Raw Goods"/>
    <n v="37493.5"/>
    <d v="2022-08-19T00:00:00"/>
    <s v="SPICES"/>
    <m/>
    <x v="6"/>
    <x v="51"/>
  </r>
  <r>
    <x v="402"/>
    <s v="Freight In"/>
    <s v="Freight In"/>
    <n v="3112.66"/>
    <d v="2022-08-19T00:00:00"/>
    <s v="LTL/FTL"/>
    <m/>
    <x v="3"/>
    <x v="8"/>
  </r>
  <r>
    <x v="402"/>
    <s v="Freight In"/>
    <s v="Freight In"/>
    <n v="1139"/>
    <d v="2022-08-19T00:00:00"/>
    <s v="LTL/FTL"/>
    <m/>
    <x v="3"/>
    <x v="8"/>
  </r>
  <r>
    <x v="213"/>
    <s v="Computers, Software &amp; Equipment"/>
    <s v="Computers, Software &amp; Equipment"/>
    <n v="3500"/>
    <d v="2022-08-19T00:00:00"/>
    <s v="Unmapped"/>
    <m/>
    <x v="2"/>
    <x v="2"/>
  </r>
  <r>
    <x v="33"/>
    <s v="Machinery Supplies &amp; Maintenance"/>
    <s v="Machinery Supplies &amp; Maintenance"/>
    <n v="162.85"/>
    <d v="2022-08-19T00:00:00"/>
    <s v="General Industrial Supplies"/>
    <m/>
    <x v="9"/>
    <x v="26"/>
  </r>
  <r>
    <x v="49"/>
    <s v="White Rice Long Grain Tote"/>
    <s v="Inventory - Raw Goods"/>
    <n v="12800"/>
    <d v="2022-08-19T00:00:00"/>
    <s v="RICE"/>
    <m/>
    <x v="6"/>
    <x v="34"/>
  </r>
  <r>
    <x v="14"/>
    <s v="EXT48 Swab Extender 48&quot;"/>
    <s v="Supplies - Quality"/>
    <n v="230.73"/>
    <d v="2022-08-19T00:00:00"/>
    <s v="Disinfection Services"/>
    <m/>
    <x v="4"/>
    <x v="12"/>
  </r>
  <r>
    <x v="14"/>
    <s v="EXT13FT Swab Extender 13 FEET"/>
    <s v="Supplies - Quality"/>
    <n v="288.41000000000003"/>
    <d v="2022-08-19T00:00:00"/>
    <s v="Disinfection Services"/>
    <m/>
    <x v="4"/>
    <x v="12"/>
  </r>
  <r>
    <x v="36"/>
    <s v="Box 3pk #10 (18 5/8 X 6-1/4 X 7)"/>
    <s v="Inventory - Raw Goods"/>
    <n v="19446.5"/>
    <d v="2022-08-19T00:00:00"/>
    <s v="Corrugated"/>
    <m/>
    <x v="1"/>
    <x v="28"/>
  </r>
  <r>
    <x v="15"/>
    <s v="Equip Lease - Warehouse"/>
    <s v="Equip Lease - Warehouse"/>
    <n v="612.37"/>
    <d v="2022-08-19T00:00:00"/>
    <s v="Collection Services"/>
    <m/>
    <x v="7"/>
    <x v="13"/>
  </r>
  <r>
    <x v="15"/>
    <s v="Equip Lease - Warehouse"/>
    <s v="Equip Lease - Warehouse"/>
    <n v="864.61"/>
    <d v="2022-08-19T00:00:00"/>
    <s v="Collection Services"/>
    <m/>
    <x v="7"/>
    <x v="13"/>
  </r>
  <r>
    <x v="393"/>
    <s v="Freight In"/>
    <s v="Freight In"/>
    <n v="2500"/>
    <d v="2022-08-19T00:00:00"/>
    <s v="LTL/FTL"/>
    <m/>
    <x v="3"/>
    <x v="8"/>
  </r>
  <r>
    <x v="83"/>
    <s v="Alpha Lipoic Acid"/>
    <s v="Inventory - Raw Goods"/>
    <n v="8175"/>
    <d v="2022-08-19T00:00:00"/>
    <s v="SPIRULINA"/>
    <m/>
    <x v="6"/>
    <x v="42"/>
  </r>
  <r>
    <x v="53"/>
    <s v="Maint - Yard"/>
    <s v="Maint - Yard"/>
    <n v="161.11000000000001"/>
    <d v="2022-08-19T00:00:00"/>
    <s v="Landscape/Snow removal Svcs"/>
    <m/>
    <x v="4"/>
    <x v="37"/>
  </r>
  <r>
    <x v="343"/>
    <s v="(US) OG Oat Grass Juice"/>
    <s v="Inventory - Raw Goods"/>
    <n v="109800.54"/>
    <d v="2022-08-19T00:00:00"/>
    <s v="GRASS JUICE"/>
    <m/>
    <x v="6"/>
    <x v="76"/>
  </r>
  <r>
    <x v="165"/>
    <s v="Fuel Trucks-Corp Exp"/>
    <s v="Fuel Trucks-Corp Exp"/>
    <n v="12366.16"/>
    <d v="2022-08-19T00:00:00"/>
    <s v="Fleet"/>
    <m/>
    <x v="14"/>
    <x v="55"/>
  </r>
  <r>
    <x v="192"/>
    <s v="Vehicle Expense"/>
    <s v="Vehicle Expense"/>
    <n v="472.84"/>
    <d v="2022-08-19T00:00:00"/>
    <s v="Unmapped"/>
    <m/>
    <x v="2"/>
    <x v="2"/>
  </r>
  <r>
    <x v="192"/>
    <s v="Vehicle Expense"/>
    <s v="Vehicle Expense"/>
    <n v="182.32"/>
    <d v="2022-08-19T00:00:00"/>
    <s v="Unmapped"/>
    <m/>
    <x v="2"/>
    <x v="2"/>
  </r>
  <r>
    <x v="383"/>
    <s v="XD OG Kale Powder"/>
    <s v="Inventory - Raw Goods"/>
    <n v="5478"/>
    <d v="2022-08-19T00:00:00"/>
    <s v="Unmapped"/>
    <m/>
    <x v="2"/>
    <x v="2"/>
  </r>
  <r>
    <x v="182"/>
    <s v="Safety"/>
    <s v="Safety"/>
    <n v="1224.1300000000001"/>
    <d v="2022-08-19T00:00:00"/>
    <s v="Unmapped"/>
    <m/>
    <x v="2"/>
    <x v="2"/>
  </r>
  <r>
    <x v="101"/>
    <s v="Veg Tomato Powder Stock SP"/>
    <s v="Inventory - Raw Goods"/>
    <n v="79560"/>
    <d v="2022-08-19T00:00:00"/>
    <s v="VARIOUS FOODS"/>
    <m/>
    <x v="6"/>
    <x v="30"/>
  </r>
  <r>
    <x v="26"/>
    <s v="Equip Lease - Warehouse"/>
    <s v="Equip Lease - Warehouse"/>
    <n v="1831.47"/>
    <d v="2022-08-19T00:00:00"/>
    <s v="Forklifts"/>
    <m/>
    <x v="4"/>
    <x v="21"/>
  </r>
  <r>
    <x v="28"/>
    <s v="Can Metal End #10 - E"/>
    <s v="Inventory - Raw Goods"/>
    <n v="5586.56"/>
    <d v="2022-08-19T00:00:00"/>
    <s v="Packaging &amp; Shipping Supplies"/>
    <m/>
    <x v="1"/>
    <x v="10"/>
  </r>
  <r>
    <x v="28"/>
    <s v="Can Metal #10 - E"/>
    <s v="Inventory - Raw Goods"/>
    <n v="25235.84"/>
    <d v="2022-08-19T00:00:00"/>
    <s v="Packaging &amp; Shipping Supplies"/>
    <m/>
    <x v="1"/>
    <x v="10"/>
  </r>
  <r>
    <x v="28"/>
    <s v="Overlid White #10"/>
    <s v="Inventory - Raw Goods"/>
    <n v="15811.2"/>
    <d v="2022-08-19T00:00:00"/>
    <s v="Packaging &amp; Shipping Supplies"/>
    <m/>
    <x v="1"/>
    <x v="10"/>
  </r>
  <r>
    <x v="57"/>
    <s v="Supplies - Warehouse"/>
    <s v="Supplies - Warehouse"/>
    <n v="260.7"/>
    <d v="2022-08-19T00:00:00"/>
    <s v="Packaging &amp; Shipping Supplies"/>
    <m/>
    <x v="1"/>
    <x v="10"/>
  </r>
  <r>
    <x v="400"/>
    <s v="Freight In"/>
    <s v="Freight In"/>
    <n v="4345"/>
    <d v="2022-08-19T00:00:00"/>
    <s v="LTL/FTL"/>
    <m/>
    <x v="3"/>
    <x v="8"/>
  </r>
  <r>
    <x v="87"/>
    <s v="Equip Lease - Warehouse"/>
    <s v="Equip Lease - Warehouse"/>
    <n v="667.99"/>
    <d v="2022-08-19T00:00:00"/>
    <s v="Forklifts"/>
    <m/>
    <x v="4"/>
    <x v="21"/>
  </r>
  <r>
    <x v="87"/>
    <s v="Equip Lease - Warehouse"/>
    <s v="Equip Lease - Warehouse"/>
    <n v="312.48"/>
    <d v="2022-08-19T00:00:00"/>
    <s v="Forklifts"/>
    <m/>
    <x v="4"/>
    <x v="21"/>
  </r>
  <r>
    <x v="76"/>
    <s v="Payroll - Prod OH"/>
    <s v="Payroll - Prod OH"/>
    <n v="612.82000000000005"/>
    <d v="2022-08-19T00:00:00"/>
    <s v="Non IT Temp Labor"/>
    <m/>
    <x v="5"/>
    <x v="5"/>
  </r>
  <r>
    <x v="44"/>
    <s v="Sugar White Stock"/>
    <s v="Inventory - Raw Goods"/>
    <n v="19890"/>
    <d v="2022-08-20T00:00:00"/>
    <s v="COCOA"/>
    <m/>
    <x v="6"/>
    <x v="33"/>
  </r>
  <r>
    <x v="78"/>
    <s v="Supplies - Warehouse"/>
    <s v="Supplies - Warehouse"/>
    <n v="801.74"/>
    <d v="2022-08-20T00:00:00"/>
    <s v="Crates &amp; Pallets"/>
    <m/>
    <x v="1"/>
    <x v="1"/>
  </r>
  <r>
    <x v="1"/>
    <s v="Supplies - WH"/>
    <s v="Supplies - WH"/>
    <n v="13950"/>
    <d v="2022-08-21T00:00:00"/>
    <s v="Crates &amp; Pallets"/>
    <m/>
    <x v="1"/>
    <x v="1"/>
  </r>
  <r>
    <x v="1"/>
    <s v="Supplies - Warehouse"/>
    <s v="Supplies - Warehouse"/>
    <n v="15100"/>
    <d v="2022-08-21T00:00:00"/>
    <s v="Crates &amp; Pallets"/>
    <m/>
    <x v="1"/>
    <x v="1"/>
  </r>
  <r>
    <x v="380"/>
    <s v="Freight In"/>
    <s v="Freight In"/>
    <n v="1800"/>
    <d v="2022-08-21T00:00:00"/>
    <s v="LTL/FTL"/>
    <m/>
    <x v="3"/>
    <x v="8"/>
  </r>
  <r>
    <x v="300"/>
    <s v="Video Jet Ribbon Cartridge - 5 per case"/>
    <s v="Inventory - Raw Goods"/>
    <n v="11136.8"/>
    <d v="2022-08-21T00:00:00"/>
    <s v="Packaging &amp; Shipping Supplies"/>
    <m/>
    <x v="1"/>
    <x v="10"/>
  </r>
  <r>
    <x v="5"/>
    <s v="Payroll - Prod OH"/>
    <s v="Payroll - Prod OH"/>
    <n v="722.4"/>
    <d v="2022-08-21T00:00:00"/>
    <s v="Non IT Temp Labor"/>
    <m/>
    <x v="5"/>
    <x v="5"/>
  </r>
  <r>
    <x v="6"/>
    <s v="Payroll - Kitting"/>
    <s v="Payroll - Kitting"/>
    <n v="1762.46"/>
    <d v="2022-08-21T00:00:00"/>
    <s v="Non IT Temp Labor"/>
    <m/>
    <x v="5"/>
    <x v="5"/>
  </r>
  <r>
    <x v="6"/>
    <s v="Sanitation Labor"/>
    <s v="Sanitation Labor"/>
    <n v="4226.5200000000004"/>
    <d v="2022-08-21T00:00:00"/>
    <s v="Non IT Temp Labor"/>
    <m/>
    <x v="5"/>
    <x v="5"/>
  </r>
  <r>
    <x v="6"/>
    <s v="Payroll - Prod OH"/>
    <s v="Payroll - Prod OH"/>
    <n v="4635.1099999999997"/>
    <d v="2022-08-21T00:00:00"/>
    <s v="Non IT Temp Labor"/>
    <m/>
    <x v="5"/>
    <x v="5"/>
  </r>
  <r>
    <x v="6"/>
    <s v="PR-Quality"/>
    <s v="PR-Quality"/>
    <n v="4991.3999999999996"/>
    <d v="2022-08-21T00:00:00"/>
    <s v="Non IT Temp Labor"/>
    <m/>
    <x v="5"/>
    <x v="5"/>
  </r>
  <r>
    <x v="6"/>
    <s v="Payroll - Shipping"/>
    <s v="Payroll - Shipping"/>
    <n v="6199.06"/>
    <d v="2022-08-21T00:00:00"/>
    <s v="Non IT Temp Labor"/>
    <m/>
    <x v="5"/>
    <x v="5"/>
  </r>
  <r>
    <x v="6"/>
    <s v="Payroll - Receiving"/>
    <s v="Payroll - Receiving"/>
    <n v="11333.32"/>
    <d v="2022-08-21T00:00:00"/>
    <s v="Non IT Temp Labor"/>
    <m/>
    <x v="5"/>
    <x v="5"/>
  </r>
  <r>
    <x v="6"/>
    <s v="Prod Labor"/>
    <s v="Prod Labor"/>
    <n v="23357.11"/>
    <d v="2022-08-21T00:00:00"/>
    <s v="Non IT Temp Labor"/>
    <m/>
    <x v="5"/>
    <x v="5"/>
  </r>
  <r>
    <x v="6"/>
    <s v="Payroll - Prod"/>
    <s v="Payroll - Prod"/>
    <n v="55605.15"/>
    <d v="2022-08-21T00:00:00"/>
    <s v="Non IT Temp Labor"/>
    <m/>
    <x v="5"/>
    <x v="5"/>
  </r>
  <r>
    <x v="253"/>
    <s v="Testing - Product"/>
    <s v="Testing - Product"/>
    <n v="1095"/>
    <d v="2022-08-21T00:00:00"/>
    <s v="Unmapped"/>
    <m/>
    <x v="2"/>
    <x v="2"/>
  </r>
  <r>
    <x v="403"/>
    <s v="Vehicle Expense"/>
    <s v="Vehicle Expense"/>
    <n v="1342.11"/>
    <d v="2022-08-22T00:00:00"/>
    <s v="Unmapped"/>
    <m/>
    <x v="2"/>
    <x v="2"/>
  </r>
  <r>
    <x v="398"/>
    <s v="Freight In"/>
    <s v="Freight In"/>
    <n v="2800"/>
    <d v="2022-08-22T00:00:00"/>
    <s v="LTL/FTL"/>
    <m/>
    <x v="3"/>
    <x v="8"/>
  </r>
  <r>
    <x v="10"/>
    <s v="Freight In"/>
    <s v="Freight In"/>
    <n v="1250"/>
    <d v="2022-08-22T00:00:00"/>
    <s v="LTL/FTL"/>
    <m/>
    <x v="3"/>
    <x v="8"/>
  </r>
  <r>
    <x v="29"/>
    <s v="Flour Bakers Bleached Big Loaf Stock"/>
    <s v="Inventory - Raw Goods"/>
    <n v="14334"/>
    <d v="2022-08-22T00:00:00"/>
    <s v="BAKERY"/>
    <m/>
    <x v="6"/>
    <x v="23"/>
  </r>
  <r>
    <x v="29"/>
    <s v="Sugar White Stock"/>
    <s v="Inventory - Raw Goods"/>
    <n v="22015"/>
    <d v="2022-08-22T00:00:00"/>
    <s v="BAKERY"/>
    <m/>
    <x v="6"/>
    <x v="23"/>
  </r>
  <r>
    <x v="11"/>
    <s v="Label 4x4 Video Jet (8,880 per Roll)"/>
    <s v="Inventory - Raw Goods"/>
    <n v="6678.45"/>
    <d v="2022-08-22T00:00:00"/>
    <s v="Barcode Readers"/>
    <m/>
    <x v="0"/>
    <x v="9"/>
  </r>
  <r>
    <x v="30"/>
    <s v="Sanitation, Janitorial &amp; Cleaning"/>
    <s v="Sanitation, Janitorial &amp; Cleaning"/>
    <n v="86.99"/>
    <d v="2022-08-22T00:00:00"/>
    <s v="Janitorial Supplies"/>
    <m/>
    <x v="4"/>
    <x v="24"/>
  </r>
  <r>
    <x v="12"/>
    <s v="BOX 8.5G Square Pail"/>
    <s v="Inventory - Raw Goods"/>
    <n v="2438.2399999999998"/>
    <d v="2022-08-22T00:00:00"/>
    <s v="Packaging &amp; Shipping Supplies"/>
    <m/>
    <x v="1"/>
    <x v="10"/>
  </r>
  <r>
    <x v="12"/>
    <s v="BOX 8.5G Square Pail"/>
    <s v="Inventory - Raw Goods"/>
    <n v="13175"/>
    <d v="2022-08-22T00:00:00"/>
    <s v="Packaging &amp; Shipping Supplies"/>
    <m/>
    <x v="1"/>
    <x v="10"/>
  </r>
  <r>
    <x v="12"/>
    <s v="Box 6G Bucket (12.08 x 12.08 x 17.12)"/>
    <s v="Inventory - Raw Goods"/>
    <n v="3321.71"/>
    <d v="2022-08-22T00:00:00"/>
    <s v="Packaging &amp; Shipping Supplies"/>
    <m/>
    <x v="1"/>
    <x v="10"/>
  </r>
  <r>
    <x v="12"/>
    <s v="Box 3pk #10 (18 5/8 X 6-1/4 X 7)"/>
    <s v="Inventory - Raw Goods"/>
    <n v="23447.360000000001"/>
    <d v="2022-08-22T00:00:00"/>
    <s v="Packaging &amp; Shipping Supplies"/>
    <m/>
    <x v="1"/>
    <x v="10"/>
  </r>
  <r>
    <x v="12"/>
    <s v="Lid Gaylord Combo Bin"/>
    <s v="Inventory - Raw Goods"/>
    <n v="12045.55"/>
    <d v="2022-08-22T00:00:00"/>
    <s v="Packaging &amp; Shipping Supplies"/>
    <m/>
    <x v="1"/>
    <x v="10"/>
  </r>
  <r>
    <x v="380"/>
    <s v="Freight In"/>
    <s v="Freight In"/>
    <n v="835"/>
    <d v="2022-08-22T00:00:00"/>
    <s v="LTL/FTL"/>
    <m/>
    <x v="3"/>
    <x v="8"/>
  </r>
  <r>
    <x v="154"/>
    <s v="White Rice Long Grain Tote"/>
    <s v="Inventory - Raw Goods"/>
    <n v="10800"/>
    <d v="2022-08-22T00:00:00"/>
    <s v="RICE"/>
    <m/>
    <x v="6"/>
    <x v="34"/>
  </r>
  <r>
    <x v="154"/>
    <s v="White Rice Long Grain Tote"/>
    <s v="Inventory - Raw Goods"/>
    <n v="10800"/>
    <d v="2022-08-22T00:00:00"/>
    <s v="RICE"/>
    <m/>
    <x v="6"/>
    <x v="34"/>
  </r>
  <r>
    <x v="154"/>
    <s v="Rice Parboiled Enriched"/>
    <s v="Inventory - Raw Goods"/>
    <n v="14400"/>
    <d v="2022-08-22T00:00:00"/>
    <s v="RICE"/>
    <m/>
    <x v="6"/>
    <x v="34"/>
  </r>
  <r>
    <x v="154"/>
    <s v="Rice Parboiled Enriched"/>
    <s v="Inventory - Raw Goods"/>
    <n v="14400"/>
    <d v="2022-08-22T00:00:00"/>
    <s v="RICE"/>
    <m/>
    <x v="6"/>
    <x v="34"/>
  </r>
  <r>
    <x v="154"/>
    <s v="Rice Parboiled Enriched"/>
    <s v="Inventory - Raw Goods"/>
    <n v="14400"/>
    <d v="2022-08-22T00:00:00"/>
    <s v="RICE"/>
    <m/>
    <x v="6"/>
    <x v="34"/>
  </r>
  <r>
    <x v="404"/>
    <s v="Professional Serv - Recruiting Fees"/>
    <s v="Professional Serv - Recruiting Fees"/>
    <n v="1751.08"/>
    <d v="2022-08-22T00:00:00"/>
    <s v="Unmapped"/>
    <m/>
    <x v="2"/>
    <x v="2"/>
  </r>
  <r>
    <x v="45"/>
    <s v="All Natural Mac N Cheese 7720.1"/>
    <s v="Inventory - Raw Goods"/>
    <n v="97600"/>
    <d v="2022-08-22T00:00:00"/>
    <s v="DAIRY"/>
    <m/>
    <x v="6"/>
    <x v="11"/>
  </r>
  <r>
    <x v="123"/>
    <s v="1-51575 - Chicken Type Soup Base 28870C2"/>
    <s v="Inventory - Raw Goods"/>
    <n v="74706.5"/>
    <d v="2022-08-22T00:00:00"/>
    <s v="SPICES"/>
    <m/>
    <x v="6"/>
    <x v="51"/>
  </r>
  <r>
    <x v="123"/>
    <s v="1-51575 - Chicken Type Soup Base 28870C2"/>
    <s v="Inventory - Raw Goods"/>
    <n v="74800"/>
    <d v="2022-08-22T00:00:00"/>
    <s v="SPICES"/>
    <m/>
    <x v="6"/>
    <x v="51"/>
  </r>
  <r>
    <x v="375"/>
    <s v="Freight In"/>
    <s v="Freight In"/>
    <n v="411.16"/>
    <d v="2022-08-22T00:00:00"/>
    <s v="LTL/FTL"/>
    <m/>
    <x v="3"/>
    <x v="8"/>
  </r>
  <r>
    <x v="375"/>
    <s v="Freight In"/>
    <s v="Freight In"/>
    <n v="3350"/>
    <d v="2022-08-22T00:00:00"/>
    <s v="LTL/FTL"/>
    <m/>
    <x v="3"/>
    <x v="8"/>
  </r>
  <r>
    <x v="157"/>
    <s v="Supplies - Production"/>
    <s v="Supplies - Production"/>
    <n v="848"/>
    <d v="2022-08-22T00:00:00"/>
    <s v="Unmapped"/>
    <m/>
    <x v="2"/>
    <x v="2"/>
  </r>
  <r>
    <x v="104"/>
    <s v="Machinery Supplies &amp; Maintenance"/>
    <s v="Machinery Supplies &amp; Maintenance"/>
    <n v="248.38"/>
    <d v="2022-08-22T00:00:00"/>
    <s v="General Industrial Supplies"/>
    <m/>
    <x v="9"/>
    <x v="26"/>
  </r>
  <r>
    <x v="14"/>
    <s v="ASY0292 ALLER-Snap - 100/Box"/>
    <s v="Supplies - Quality"/>
    <n v="655.38"/>
    <d v="2022-08-22T00:00:00"/>
    <s v="Disinfection Services"/>
    <m/>
    <x v="4"/>
    <x v="12"/>
  </r>
  <r>
    <x v="51"/>
    <s v="Banana Slices"/>
    <s v="Inventory - Raw Goods"/>
    <n v="50960"/>
    <d v="2022-08-22T00:00:00"/>
    <s v="BANANA"/>
    <m/>
    <x v="6"/>
    <x v="35"/>
  </r>
  <r>
    <x v="97"/>
    <s v="Equip Lease - Warehouse"/>
    <s v="Equip Lease - Warehouse"/>
    <n v="1250.98"/>
    <d v="2022-08-22T00:00:00"/>
    <s v="Forklifts"/>
    <m/>
    <x v="4"/>
    <x v="21"/>
  </r>
  <r>
    <x v="97"/>
    <s v="Equip Lease - Warehouse"/>
    <s v="Equip Lease - Warehouse"/>
    <n v="435"/>
    <d v="2022-08-22T00:00:00"/>
    <s v="Forklifts"/>
    <m/>
    <x v="4"/>
    <x v="21"/>
  </r>
  <r>
    <x v="15"/>
    <s v="Equip Lease - Warehouse"/>
    <s v="Equip Lease - Warehouse"/>
    <n v="918.76"/>
    <d v="2022-08-22T00:00:00"/>
    <s v="Collection Services"/>
    <m/>
    <x v="7"/>
    <x v="13"/>
  </r>
  <r>
    <x v="106"/>
    <s v="Travel Expense - Sales"/>
    <s v="Travel Expense - Sales"/>
    <n v="1009.29"/>
    <d v="2022-08-22T00:00:00"/>
    <s v="Unmapped"/>
    <m/>
    <x v="2"/>
    <x v="2"/>
  </r>
  <r>
    <x v="107"/>
    <s v="Machinery Supplies &amp; Maintenance"/>
    <s v="Machinery Supplies &amp; Maintenance"/>
    <n v="1324.47"/>
    <d v="2022-08-22T00:00:00"/>
    <s v="General Industrial Supplies"/>
    <m/>
    <x v="9"/>
    <x v="26"/>
  </r>
  <r>
    <x v="41"/>
    <s v="Machinery Supplies &amp; Maintenance"/>
    <s v="Machinery Supplies &amp; Maintenance"/>
    <n v="200.78"/>
    <d v="2022-08-22T00:00:00"/>
    <s v="General Industrial Supplies"/>
    <m/>
    <x v="9"/>
    <x v="26"/>
  </r>
  <r>
    <x v="41"/>
    <s v="Machinery Supplies &amp; Maintenance"/>
    <s v="Machinery Supplies &amp; Maintenance"/>
    <n v="214.53"/>
    <d v="2022-08-22T00:00:00"/>
    <s v="General Industrial Supplies"/>
    <m/>
    <x v="9"/>
    <x v="26"/>
  </r>
  <r>
    <x v="188"/>
    <s v="Prof Services-Corp"/>
    <s v="Prof Services-Corp"/>
    <n v="10711"/>
    <d v="2022-08-22T00:00:00"/>
    <s v="Advisory &amp; Management Consulting"/>
    <m/>
    <x v="11"/>
    <x v="31"/>
  </r>
  <r>
    <x v="20"/>
    <s v="Veg Potato Dices Stock"/>
    <s v="Inventory - Raw Goods"/>
    <n v="47200"/>
    <d v="2022-08-22T00:00:00"/>
    <s v="POTATO"/>
    <m/>
    <x v="6"/>
    <x v="16"/>
  </r>
  <r>
    <x v="43"/>
    <s v="Pasta Lasagna Bits"/>
    <s v="Inventory - Raw Goods"/>
    <n v="27590.6"/>
    <d v="2022-08-22T00:00:00"/>
    <s v="PASTA"/>
    <m/>
    <x v="6"/>
    <x v="32"/>
  </r>
  <r>
    <x v="7"/>
    <s v="Security"/>
    <s v="Security"/>
    <n v="9525"/>
    <d v="2022-08-22T00:00:00"/>
    <s v="Security Personnel"/>
    <m/>
    <x v="4"/>
    <x v="6"/>
  </r>
  <r>
    <x v="99"/>
    <s v="AF Label Soup VegStew 12# 4G Back (r1)"/>
    <s v="Inventory - Raw Goods"/>
    <n v="290"/>
    <d v="2022-08-22T00:00:00"/>
    <s v="Flexible Packaging"/>
    <m/>
    <x v="1"/>
    <x v="17"/>
  </r>
  <r>
    <x v="99"/>
    <s v="4 Person 72Hr Emerg/Kit Back Label (Rev3"/>
    <s v="Inventory - Raw Goods"/>
    <n v="580"/>
    <d v="2022-08-22T00:00:00"/>
    <s v="Flexible Packaging"/>
    <m/>
    <x v="1"/>
    <x v="17"/>
  </r>
  <r>
    <x v="99"/>
    <s v="4 Person 72Hr Emerg/Kit Front Label (r3)"/>
    <s v="Inventory - Raw Goods"/>
    <n v="580"/>
    <d v="2022-08-22T00:00:00"/>
    <s v="Flexible Packaging"/>
    <m/>
    <x v="1"/>
    <x v="17"/>
  </r>
  <r>
    <x v="99"/>
    <s v="AF Label Soup VegStew 12# 4G Front (r1)"/>
    <s v="Inventory - Raw Goods"/>
    <n v="580"/>
    <d v="2022-08-22T00:00:00"/>
    <s v="Flexible Packaging"/>
    <m/>
    <x v="1"/>
    <x v="17"/>
  </r>
  <r>
    <x v="339"/>
    <s v="Chili Powder Sensient #0104 Stock GF"/>
    <s v="Inventory - Raw Goods"/>
    <n v="16306.4"/>
    <d v="2022-08-22T00:00:00"/>
    <s v="INGREDIENTS"/>
    <m/>
    <x v="6"/>
    <x v="47"/>
  </r>
  <r>
    <x v="86"/>
    <s v="Inscosity #658"/>
    <s v="Inventory - Raw Goods"/>
    <n v="16343.5"/>
    <d v="2022-08-22T00:00:00"/>
    <s v="VARIOUS FOODS"/>
    <m/>
    <x v="6"/>
    <x v="30"/>
  </r>
  <r>
    <x v="26"/>
    <s v="Equip Lease - Warehouse"/>
    <s v="Equip Lease - Warehouse"/>
    <n v="1469.6"/>
    <d v="2022-08-22T00:00:00"/>
    <s v="Forklifts"/>
    <m/>
    <x v="4"/>
    <x v="21"/>
  </r>
  <r>
    <x v="28"/>
    <s v="Lid White 4G Square Pail (#70 Mold)"/>
    <s v="Inventory - Finished Goods"/>
    <n v="7884.8"/>
    <d v="2022-08-22T00:00:00"/>
    <s v="Packaging &amp; Shipping Supplies"/>
    <m/>
    <x v="1"/>
    <x v="10"/>
  </r>
  <r>
    <x v="28"/>
    <s v="Pail White 4G Square (#70 Mold)"/>
    <s v="Inventory - Finished Goods"/>
    <n v="12969.6"/>
    <d v="2022-08-22T00:00:00"/>
    <s v="Packaging &amp; Shipping Supplies"/>
    <m/>
    <x v="1"/>
    <x v="10"/>
  </r>
  <r>
    <x v="28"/>
    <s v="55G Nextdrum Water Barrel Nextdrum"/>
    <s v="Inventory - Finished Goods"/>
    <n v="442.62"/>
    <d v="2022-08-22T00:00:00"/>
    <s v="Packaging &amp; Shipping Supplies"/>
    <m/>
    <x v="1"/>
    <x v="10"/>
  </r>
  <r>
    <x v="28"/>
    <s v="55G Nextdrum Water Barrel Nextdrum"/>
    <s v="Inventory - Finished Goods"/>
    <n v="2852.44"/>
    <d v="2022-08-22T00:00:00"/>
    <s v="Packaging &amp; Shipping Supplies"/>
    <m/>
    <x v="1"/>
    <x v="10"/>
  </r>
  <r>
    <x v="28"/>
    <s v="55G Nextdrum Water Barrel Nextdrum"/>
    <s v="Inventory - Finished Goods"/>
    <n v="14409.74"/>
    <d v="2022-08-22T00:00:00"/>
    <s v="Packaging &amp; Shipping Supplies"/>
    <m/>
    <x v="1"/>
    <x v="10"/>
  </r>
  <r>
    <x v="28"/>
    <s v="Lid White 4G Square Pail (#70 Mold)"/>
    <s v="Inventory - Finished Goods"/>
    <n v="4403.2"/>
    <d v="2022-08-22T00:00:00"/>
    <s v="Packaging &amp; Shipping Supplies"/>
    <m/>
    <x v="1"/>
    <x v="10"/>
  </r>
  <r>
    <x v="28"/>
    <s v="Can Metal End #10 - E"/>
    <s v="Inventory - Raw Goods"/>
    <n v="5586.56"/>
    <d v="2022-08-22T00:00:00"/>
    <s v="Packaging &amp; Shipping Supplies"/>
    <m/>
    <x v="1"/>
    <x v="10"/>
  </r>
  <r>
    <x v="28"/>
    <s v="Can Metal #10 - E"/>
    <s v="Inventory - Raw Goods"/>
    <n v="25235.84"/>
    <d v="2022-08-22T00:00:00"/>
    <s v="Packaging &amp; Shipping Supplies"/>
    <m/>
    <x v="1"/>
    <x v="10"/>
  </r>
  <r>
    <x v="57"/>
    <s v="Supplies - Warehouse"/>
    <s v="Supplies - Warehouse"/>
    <n v="196.5"/>
    <d v="2022-08-22T00:00:00"/>
    <s v="Packaging &amp; Shipping Supplies"/>
    <m/>
    <x v="1"/>
    <x v="10"/>
  </r>
  <r>
    <x v="136"/>
    <s v="Equip Lease - Warehouse"/>
    <s v="Equip Lease - Warehouse"/>
    <n v="34.86"/>
    <d v="2022-08-22T00:00:00"/>
    <s v="Fleet"/>
    <m/>
    <x v="14"/>
    <x v="55"/>
  </r>
  <r>
    <x v="9"/>
    <s v="Payroll - Prod"/>
    <s v="Payroll - Prod"/>
    <n v="981.66"/>
    <d v="2022-08-23T00:00:00"/>
    <s v="Non IT Temp Labor"/>
    <m/>
    <x v="5"/>
    <x v="5"/>
  </r>
  <r>
    <x v="9"/>
    <s v="Payroll - Prod"/>
    <s v="Payroll - Prod"/>
    <n v="1716.8"/>
    <d v="2022-08-23T00:00:00"/>
    <s v="Non IT Temp Labor"/>
    <m/>
    <x v="5"/>
    <x v="5"/>
  </r>
  <r>
    <x v="398"/>
    <s v="Freight In"/>
    <s v="Freight In"/>
    <n v="3800"/>
    <d v="2022-08-23T00:00:00"/>
    <s v="LTL/FTL"/>
    <m/>
    <x v="3"/>
    <x v="8"/>
  </r>
  <r>
    <x v="29"/>
    <s v="Sugar White Stock"/>
    <s v="Inventory - Raw Goods"/>
    <n v="22015"/>
    <d v="2022-08-23T00:00:00"/>
    <s v="BAKERY"/>
    <m/>
    <x v="6"/>
    <x v="23"/>
  </r>
  <r>
    <x v="30"/>
    <s v="Sanitation, Janitorial &amp; Cleaning"/>
    <s v="Sanitation, Janitorial &amp; Cleaning"/>
    <n v="2309.14"/>
    <d v="2022-08-23T00:00:00"/>
    <s v="Janitorial Supplies"/>
    <m/>
    <x v="4"/>
    <x v="24"/>
  </r>
  <r>
    <x v="30"/>
    <s v="Sanitation, Janitorial &amp; Cleaning"/>
    <s v="Sanitation, Janitorial &amp; Cleaning"/>
    <n v="1644.27"/>
    <d v="2022-08-23T00:00:00"/>
    <s v="Janitorial Supplies"/>
    <m/>
    <x v="4"/>
    <x v="24"/>
  </r>
  <r>
    <x v="90"/>
    <s v="Sanitation, Janitorial &amp; Cleaning"/>
    <s v="Sanitation, Janitorial &amp; Cleaning"/>
    <n v="1195"/>
    <d v="2022-08-23T00:00:00"/>
    <s v="Pest Control"/>
    <m/>
    <x v="4"/>
    <x v="43"/>
  </r>
  <r>
    <x v="90"/>
    <s v="Sanitation, Janitorial &amp; Cleaning"/>
    <s v="Sanitation, Janitorial &amp; Cleaning"/>
    <n v="31.9"/>
    <d v="2022-08-23T00:00:00"/>
    <s v="Pest Control"/>
    <m/>
    <x v="4"/>
    <x v="43"/>
  </r>
  <r>
    <x v="90"/>
    <s v="Sanitation, Janitorial &amp; Cleaning"/>
    <s v="Sanitation, Janitorial &amp; Cleaning"/>
    <n v="392"/>
    <d v="2022-08-23T00:00:00"/>
    <s v="Pest Control"/>
    <m/>
    <x v="4"/>
    <x v="43"/>
  </r>
  <r>
    <x v="12"/>
    <s v="Bin, Gaylord Combo-48x40x24 Octagon"/>
    <s v="Inventory - Raw Goods"/>
    <n v="21864.639999999999"/>
    <d v="2022-08-23T00:00:00"/>
    <s v="Packaging &amp; Shipping Supplies"/>
    <m/>
    <x v="1"/>
    <x v="10"/>
  </r>
  <r>
    <x v="12"/>
    <s v="Bin, Gaylord Combo-48x40x24 Octagon"/>
    <s v="Inventory - Raw Goods"/>
    <n v="13665.4"/>
    <d v="2022-08-23T00:00:00"/>
    <s v="Packaging &amp; Shipping Supplies"/>
    <m/>
    <x v="1"/>
    <x v="10"/>
  </r>
  <r>
    <x v="12"/>
    <s v="Box 4G Bucket (13 x 9.5 x 12)"/>
    <s v="Inventory - Raw Goods"/>
    <n v="23674.560000000001"/>
    <d v="2022-08-23T00:00:00"/>
    <s v="Packaging &amp; Shipping Supplies"/>
    <m/>
    <x v="1"/>
    <x v="10"/>
  </r>
  <r>
    <x v="31"/>
    <s v="Sanitation Labor"/>
    <s v="Sanitation Labor"/>
    <n v="10096.98"/>
    <d v="2022-08-23T00:00:00"/>
    <s v="Non IT Temp Labor"/>
    <m/>
    <x v="5"/>
    <x v="5"/>
  </r>
  <r>
    <x v="31"/>
    <s v="Payroll - Prod OH"/>
    <s v="Payroll - Prod OH"/>
    <n v="12839.08"/>
    <d v="2022-08-23T00:00:00"/>
    <s v="Non IT Temp Labor"/>
    <m/>
    <x v="5"/>
    <x v="5"/>
  </r>
  <r>
    <x v="31"/>
    <s v="Sanitation Labor"/>
    <s v="Sanitation Labor"/>
    <n v="17006.72"/>
    <d v="2022-08-23T00:00:00"/>
    <s v="Non IT Temp Labor"/>
    <m/>
    <x v="5"/>
    <x v="5"/>
  </r>
  <r>
    <x v="31"/>
    <s v="Payroll - Shipping"/>
    <s v="Payroll - Shipping"/>
    <n v="29697.75"/>
    <d v="2022-08-23T00:00:00"/>
    <s v="Non IT Temp Labor"/>
    <m/>
    <x v="5"/>
    <x v="5"/>
  </r>
  <r>
    <x v="31"/>
    <s v="Payroll - Kitting"/>
    <s v="Payroll - Kitting"/>
    <n v="34875.14"/>
    <d v="2022-08-23T00:00:00"/>
    <s v="Non IT Temp Labor"/>
    <m/>
    <x v="5"/>
    <x v="5"/>
  </r>
  <r>
    <x v="31"/>
    <s v="Payroll - Receiving"/>
    <s v="Payroll - Receiving"/>
    <n v="49994.57"/>
    <d v="2022-08-23T00:00:00"/>
    <s v="Non IT Temp Labor"/>
    <m/>
    <x v="5"/>
    <x v="5"/>
  </r>
  <r>
    <x v="31"/>
    <s v="Prod Labor"/>
    <s v="Prod Labor"/>
    <n v="54268.7"/>
    <d v="2022-08-23T00:00:00"/>
    <s v="Non IT Temp Labor"/>
    <m/>
    <x v="5"/>
    <x v="5"/>
  </r>
  <r>
    <x v="31"/>
    <s v="Payroll - Prod"/>
    <s v="Payroll - Prod"/>
    <n v="108396.59"/>
    <d v="2022-08-23T00:00:00"/>
    <s v="Non IT Temp Labor"/>
    <m/>
    <x v="5"/>
    <x v="5"/>
  </r>
  <r>
    <x v="191"/>
    <s v="Machinery Supplies &amp; Maintenance"/>
    <s v="Machinery Supplies &amp; Maintenance"/>
    <n v="251.67"/>
    <d v="2022-08-23T00:00:00"/>
    <s v="Electrical Supplies"/>
    <m/>
    <x v="9"/>
    <x v="63"/>
  </r>
  <r>
    <x v="405"/>
    <s v="Testing - Product"/>
    <s v="Testing - Product"/>
    <n v="90"/>
    <d v="2022-08-23T00:00:00"/>
    <s v="Unmapped"/>
    <m/>
    <x v="2"/>
    <x v="2"/>
  </r>
  <r>
    <x v="104"/>
    <s v="Machinery Supplies &amp; Maintenance"/>
    <s v="Machinery Supplies &amp; Maintenance"/>
    <n v="328.32"/>
    <d v="2022-08-23T00:00:00"/>
    <s v="General Industrial Supplies"/>
    <m/>
    <x v="9"/>
    <x v="26"/>
  </r>
  <r>
    <x v="49"/>
    <s v="White Rice Long Grain Tote"/>
    <s v="Inventory - Raw Goods"/>
    <n v="12800"/>
    <d v="2022-08-23T00:00:00"/>
    <s v="RICE"/>
    <m/>
    <x v="6"/>
    <x v="34"/>
  </r>
  <r>
    <x v="353"/>
    <s v="XD Stevia Reb A 98%"/>
    <s v="Inventory - Raw Goods"/>
    <n v="5399.71"/>
    <d v="2022-08-23T00:00:00"/>
    <s v="CITRUS"/>
    <m/>
    <x v="6"/>
    <x v="77"/>
  </r>
  <r>
    <x v="52"/>
    <s v="Beans Black Turtle"/>
    <s v="Inventory - Raw Goods"/>
    <n v="26394"/>
    <d v="2022-08-23T00:00:00"/>
    <s v="LEGUMES"/>
    <m/>
    <x v="6"/>
    <x v="36"/>
  </r>
  <r>
    <x v="98"/>
    <s v="Machinery Supplies &amp; Maintenance"/>
    <s v="Machinery Supplies &amp; Maintenance"/>
    <n v="713.61"/>
    <d v="2022-08-23T00:00:00"/>
    <s v="Unmapped"/>
    <m/>
    <x v="2"/>
    <x v="2"/>
  </r>
  <r>
    <x v="41"/>
    <s v="Machinery Supplies &amp; Maintenance"/>
    <s v="Machinery Supplies &amp; Maintenance"/>
    <n v="538.70000000000005"/>
    <d v="2022-08-23T00:00:00"/>
    <s v="General Industrial Supplies"/>
    <m/>
    <x v="9"/>
    <x v="26"/>
  </r>
  <r>
    <x v="41"/>
    <s v="Machinery Supplies &amp; Maintenance"/>
    <s v="Machinery Supplies &amp; Maintenance"/>
    <n v="382.41"/>
    <d v="2022-08-23T00:00:00"/>
    <s v="General Industrial Supplies"/>
    <m/>
    <x v="9"/>
    <x v="26"/>
  </r>
  <r>
    <x v="41"/>
    <s v="Machinery Supplies &amp; Maintenance"/>
    <s v="Machinery Supplies &amp; Maintenance"/>
    <n v="425.44"/>
    <d v="2022-08-23T00:00:00"/>
    <s v="General Industrial Supplies"/>
    <m/>
    <x v="9"/>
    <x v="26"/>
  </r>
  <r>
    <x v="43"/>
    <s v="Pasta Elbow Macaroni"/>
    <s v="Inventory - Raw Goods"/>
    <n v="27600"/>
    <d v="2022-08-23T00:00:00"/>
    <s v="PASTA"/>
    <m/>
    <x v="6"/>
    <x v="32"/>
  </r>
  <r>
    <x v="386"/>
    <s v="FA - CIP"/>
    <s v="FA - CIP"/>
    <n v="2746.14"/>
    <d v="2022-08-23T00:00:00"/>
    <s v="Office Furniture"/>
    <m/>
    <x v="4"/>
    <x v="82"/>
  </r>
  <r>
    <x v="386"/>
    <s v="FA - CIP"/>
    <s v="FA - CIP"/>
    <n v="35485.599999999999"/>
    <d v="2022-08-23T00:00:00"/>
    <s v="Office Furniture"/>
    <m/>
    <x v="4"/>
    <x v="82"/>
  </r>
  <r>
    <x v="173"/>
    <s v="Prof Services-Corp"/>
    <s v="Prof Services-Corp"/>
    <n v="110"/>
    <d v="2022-08-23T00:00:00"/>
    <s v="Unmapped"/>
    <m/>
    <x v="2"/>
    <x v="2"/>
  </r>
  <r>
    <x v="101"/>
    <s v="Veg Tomato Powder Stock SP"/>
    <s v="Inventory - Raw Goods"/>
    <n v="79560"/>
    <d v="2022-08-23T00:00:00"/>
    <s v="VARIOUS FOODS"/>
    <m/>
    <x v="6"/>
    <x v="30"/>
  </r>
  <r>
    <x v="223"/>
    <s v="FA - Office Equip"/>
    <s v="FA - Office Equip"/>
    <n v="9471.23"/>
    <d v="2022-08-23T00:00:00"/>
    <s v="Cloud Services"/>
    <m/>
    <x v="0"/>
    <x v="69"/>
  </r>
  <r>
    <x v="224"/>
    <s v="Machinery Supplies &amp; Maintenance"/>
    <s v="Machinery Supplies &amp; Maintenance"/>
    <n v="311.51"/>
    <d v="2022-08-23T00:00:00"/>
    <s v="Unmapped"/>
    <m/>
    <x v="2"/>
    <x v="2"/>
  </r>
  <r>
    <x v="28"/>
    <s v="Can Metal End #10 - E"/>
    <s v="Inventory - Raw Goods"/>
    <n v="5586.56"/>
    <d v="2022-08-23T00:00:00"/>
    <s v="Packaging &amp; Shipping Supplies"/>
    <m/>
    <x v="1"/>
    <x v="10"/>
  </r>
  <r>
    <x v="28"/>
    <s v="Can Metal #10 - E"/>
    <s v="Inventory - Raw Goods"/>
    <n v="25235.84"/>
    <d v="2022-08-23T00:00:00"/>
    <s v="Packaging &amp; Shipping Supplies"/>
    <m/>
    <x v="1"/>
    <x v="10"/>
  </r>
  <r>
    <x v="57"/>
    <s v="Supplies - Warehouse"/>
    <s v="Supplies - Warehouse"/>
    <n v="761.93"/>
    <d v="2022-08-23T00:00:00"/>
    <s v="Packaging &amp; Shipping Supplies"/>
    <m/>
    <x v="1"/>
    <x v="10"/>
  </r>
  <r>
    <x v="57"/>
    <s v="Supplies - Warehouse"/>
    <s v="Supplies - Warehouse"/>
    <n v="433.5"/>
    <d v="2022-08-23T00:00:00"/>
    <s v="Packaging &amp; Shipping Supplies"/>
    <m/>
    <x v="1"/>
    <x v="10"/>
  </r>
  <r>
    <x v="87"/>
    <s v="Equip Lease - Warehouse"/>
    <s v="Equip Lease - Warehouse"/>
    <n v="452.55"/>
    <d v="2022-08-23T00:00:00"/>
    <s v="Forklifts"/>
    <m/>
    <x v="4"/>
    <x v="21"/>
  </r>
  <r>
    <x v="87"/>
    <s v="Equip Lease - Warehouse"/>
    <s v="Equip Lease - Warehouse"/>
    <n v="268.86"/>
    <d v="2022-08-23T00:00:00"/>
    <s v="Forklifts"/>
    <m/>
    <x v="4"/>
    <x v="21"/>
  </r>
  <r>
    <x v="87"/>
    <s v="Equip Lease - Warehouse"/>
    <s v="Equip Lease - Warehouse"/>
    <n v="1022.12"/>
    <d v="2022-08-23T00:00:00"/>
    <s v="Forklifts"/>
    <m/>
    <x v="4"/>
    <x v="21"/>
  </r>
  <r>
    <x v="60"/>
    <s v="Smocks/GMP Cleaning"/>
    <s v="Smocks/GMP Cleaning"/>
    <n v="362.69"/>
    <d v="2022-08-24T00:00:00"/>
    <s v="Uniforms"/>
    <m/>
    <x v="7"/>
    <x v="40"/>
  </r>
  <r>
    <x v="10"/>
    <s v="Freight In"/>
    <s v="Freight In"/>
    <n v="1416.53"/>
    <d v="2022-08-24T00:00:00"/>
    <s v="LTL/FTL"/>
    <m/>
    <x v="3"/>
    <x v="8"/>
  </r>
  <r>
    <x v="44"/>
    <s v="Colombian FD Coffee STPA"/>
    <s v="Inventory - Raw Goods"/>
    <n v="66689"/>
    <d v="2022-08-24T00:00:00"/>
    <s v="COCOA"/>
    <m/>
    <x v="6"/>
    <x v="33"/>
  </r>
  <r>
    <x v="44"/>
    <s v="Colombian FD Coffee STPA"/>
    <s v="Inventory - Raw Goods"/>
    <n v="40013.4"/>
    <d v="2022-08-24T00:00:00"/>
    <s v="COCOA"/>
    <m/>
    <x v="6"/>
    <x v="33"/>
  </r>
  <r>
    <x v="12"/>
    <s v="20in Machine Wrap (40 rolls/pallet)"/>
    <s v="Supplies - Warehouse"/>
    <n v="7940.4"/>
    <d v="2022-08-24T00:00:00"/>
    <s v="Packaging &amp; Shipping Supplies"/>
    <m/>
    <x v="1"/>
    <x v="10"/>
  </r>
  <r>
    <x v="12"/>
    <s v="20in Machine Wrap (40 rolls/pallet)"/>
    <s v="Supplies - Warehouse"/>
    <n v="2646.8"/>
    <d v="2022-08-24T00:00:00"/>
    <s v="Packaging &amp; Shipping Supplies"/>
    <m/>
    <x v="1"/>
    <x v="10"/>
  </r>
  <r>
    <x v="12"/>
    <s v="18&quot; Hand Stretch Film - CS 4pk"/>
    <s v="Supplies - Warehouse"/>
    <n v="6489.6"/>
    <d v="2022-08-24T00:00:00"/>
    <s v="Packaging &amp; Shipping Supplies"/>
    <m/>
    <x v="1"/>
    <x v="10"/>
  </r>
  <r>
    <x v="380"/>
    <s v="Freight In"/>
    <s v="Freight In"/>
    <n v="3200"/>
    <d v="2022-08-24T00:00:00"/>
    <s v="LTL/FTL"/>
    <m/>
    <x v="3"/>
    <x v="8"/>
  </r>
  <r>
    <x v="154"/>
    <s v="Brown Rice Long Grain Tote"/>
    <s v="Inventory - Raw Goods"/>
    <n v="13860"/>
    <d v="2022-08-24T00:00:00"/>
    <s v="RICE"/>
    <m/>
    <x v="6"/>
    <x v="34"/>
  </r>
  <r>
    <x v="46"/>
    <s v="Equip Lease - Warehouse"/>
    <s v="Equip Lease - Warehouse"/>
    <n v="1547.28"/>
    <d v="2022-08-24T00:00:00"/>
    <s v="Forklifts"/>
    <m/>
    <x v="4"/>
    <x v="21"/>
  </r>
  <r>
    <x v="62"/>
    <s v="Fruit FD Apples - Diced Stock"/>
    <s v="Inventory - Raw Goods"/>
    <n v="22849"/>
    <d v="2022-08-24T00:00:00"/>
    <s v="VARIOUS FOODS"/>
    <m/>
    <x v="6"/>
    <x v="30"/>
  </r>
  <r>
    <x v="62"/>
    <s v="FD Banana Slices"/>
    <s v="Inventory - Raw Goods"/>
    <n v="7774.8"/>
    <d v="2022-08-24T00:00:00"/>
    <s v="VARIOUS FOODS"/>
    <m/>
    <x v="6"/>
    <x v="30"/>
  </r>
  <r>
    <x v="47"/>
    <s v="Payroll - Prod"/>
    <s v="Payroll - Prod"/>
    <n v="5289.09"/>
    <d v="2022-08-24T00:00:00"/>
    <s v="Non IT Temp Labor"/>
    <m/>
    <x v="5"/>
    <x v="5"/>
  </r>
  <r>
    <x v="48"/>
    <s v="Oxygen Absorber 300cc Spool (Freshus)"/>
    <s v="Inventory - Finished Goods"/>
    <n v="11372.4"/>
    <d v="2022-08-24T00:00:00"/>
    <s v="Packaging &amp; Shipping Supplies"/>
    <m/>
    <x v="1"/>
    <x v="10"/>
  </r>
  <r>
    <x v="15"/>
    <s v="Equip Lease - Warehouse"/>
    <s v="Equip Lease - Warehouse"/>
    <n v="917.41"/>
    <d v="2022-08-24T00:00:00"/>
    <s v="Collection Services"/>
    <m/>
    <x v="7"/>
    <x v="13"/>
  </r>
  <r>
    <x v="215"/>
    <s v="Machinery Supplies &amp; Maintenance"/>
    <s v="Machinery Supplies &amp; Maintenance"/>
    <n v="5392.5"/>
    <d v="2022-08-24T00:00:00"/>
    <s v="Barcode Readers"/>
    <m/>
    <x v="0"/>
    <x v="9"/>
  </r>
  <r>
    <x v="107"/>
    <s v="Machinery Supplies &amp; Maintenance"/>
    <s v="Machinery Supplies &amp; Maintenance"/>
    <n v="84.1"/>
    <d v="2022-08-24T00:00:00"/>
    <s v="General Industrial Supplies"/>
    <m/>
    <x v="9"/>
    <x v="26"/>
  </r>
  <r>
    <x v="125"/>
    <s v="Benefit Expense"/>
    <s v="Benefit Expense"/>
    <n v="25"/>
    <d v="2022-08-24T00:00:00"/>
    <s v="Employee Benefits"/>
    <m/>
    <x v="5"/>
    <x v="18"/>
  </r>
  <r>
    <x v="20"/>
    <s v="Veg Potato Dices Stock"/>
    <s v="Inventory - Raw Goods"/>
    <n v="47200"/>
    <d v="2022-08-24T00:00:00"/>
    <s v="POTATO"/>
    <m/>
    <x v="6"/>
    <x v="16"/>
  </r>
  <r>
    <x v="28"/>
    <s v="Lid 1G White"/>
    <s v="Inventory - Raw Goods"/>
    <n v="8529.2999999999993"/>
    <d v="2022-08-24T00:00:00"/>
    <s v="Packaging &amp; Shipping Supplies"/>
    <m/>
    <x v="1"/>
    <x v="10"/>
  </r>
  <r>
    <x v="28"/>
    <s v="Can Metal End #10 - G"/>
    <s v="Inventory - Raw Goods"/>
    <n v="5456.64"/>
    <d v="2022-08-24T00:00:00"/>
    <s v="Packaging &amp; Shipping Supplies"/>
    <m/>
    <x v="1"/>
    <x v="10"/>
  </r>
  <r>
    <x v="28"/>
    <s v="Can Metal #10 - G"/>
    <s v="Inventory - Raw Goods"/>
    <n v="25235.84"/>
    <d v="2022-08-24T00:00:00"/>
    <s v="Packaging &amp; Shipping Supplies"/>
    <m/>
    <x v="1"/>
    <x v="10"/>
  </r>
  <r>
    <x v="57"/>
    <s v="Supplies - Warehouse"/>
    <s v="Supplies - Warehouse"/>
    <n v="2290.23"/>
    <d v="2022-08-24T00:00:00"/>
    <s v="Packaging &amp; Shipping Supplies"/>
    <m/>
    <x v="1"/>
    <x v="10"/>
  </r>
  <r>
    <x v="60"/>
    <s v="Smocks/GMP Cleaning"/>
    <s v="Smocks/GMP Cleaning"/>
    <n v="3474.28"/>
    <d v="2022-08-25T00:00:00"/>
    <s v="Uniforms"/>
    <m/>
    <x v="7"/>
    <x v="40"/>
  </r>
  <r>
    <x v="398"/>
    <s v="Freight In"/>
    <s v="Freight In"/>
    <n v="2850"/>
    <d v="2022-08-25T00:00:00"/>
    <s v="LTL/FTL"/>
    <m/>
    <x v="3"/>
    <x v="8"/>
  </r>
  <r>
    <x v="398"/>
    <s v="Freight In"/>
    <s v="Freight In"/>
    <n v="1875"/>
    <d v="2022-08-25T00:00:00"/>
    <s v="LTL/FTL"/>
    <m/>
    <x v="3"/>
    <x v="8"/>
  </r>
  <r>
    <x v="44"/>
    <s v="Ultra Sperse Stock"/>
    <s v="Inventory - Raw Goods"/>
    <n v="27732"/>
    <d v="2022-08-25T00:00:00"/>
    <s v="COCOA"/>
    <m/>
    <x v="6"/>
    <x v="33"/>
  </r>
  <r>
    <x v="116"/>
    <s v="Building Supplies &amp; Maintenance"/>
    <s v="Building Supplies &amp; Maintenance"/>
    <n v="591"/>
    <d v="2022-08-25T00:00:00"/>
    <s v="Unmapped"/>
    <m/>
    <x v="2"/>
    <x v="2"/>
  </r>
  <r>
    <x v="116"/>
    <s v="Building Supplies &amp; Maintenance"/>
    <s v="Building Supplies &amp; Maintenance"/>
    <n v="217.5"/>
    <d v="2022-08-25T00:00:00"/>
    <s v="Unmapped"/>
    <m/>
    <x v="2"/>
    <x v="2"/>
  </r>
  <r>
    <x v="380"/>
    <s v="Freight In"/>
    <s v="Freight In"/>
    <n v="450"/>
    <d v="2022-08-25T00:00:00"/>
    <s v="LTL/FTL"/>
    <m/>
    <x v="3"/>
    <x v="8"/>
  </r>
  <r>
    <x v="191"/>
    <s v="Machinery Supplies &amp; Maintenance"/>
    <s v="Machinery Supplies &amp; Maintenance"/>
    <n v="58.43"/>
    <d v="2022-08-25T00:00:00"/>
    <s v="Electrical Supplies"/>
    <m/>
    <x v="9"/>
    <x v="63"/>
  </r>
  <r>
    <x v="191"/>
    <s v="Machinery Supplies &amp; Maintenance"/>
    <s v="Machinery Supplies &amp; Maintenance"/>
    <n v="432.14"/>
    <d v="2022-08-25T00:00:00"/>
    <s v="Electrical Supplies"/>
    <m/>
    <x v="9"/>
    <x v="63"/>
  </r>
  <r>
    <x v="191"/>
    <s v="Machinery Supplies &amp; Maintenance"/>
    <s v="Machinery Supplies &amp; Maintenance"/>
    <n v="217.04"/>
    <d v="2022-08-25T00:00:00"/>
    <s v="Electrical Supplies"/>
    <m/>
    <x v="9"/>
    <x v="63"/>
  </r>
  <r>
    <x v="46"/>
    <s v="Equip Lease - Warehouse"/>
    <s v="Equip Lease - Warehouse"/>
    <n v="1203.44"/>
    <d v="2022-08-25T00:00:00"/>
    <s v="Forklifts"/>
    <m/>
    <x v="4"/>
    <x v="21"/>
  </r>
  <r>
    <x v="351"/>
    <s v="Travel Expense - Sales"/>
    <s v="Travel Expense - Sales"/>
    <n v="2338.4899999999998"/>
    <d v="2022-08-25T00:00:00"/>
    <s v="Unmapped"/>
    <m/>
    <x v="2"/>
    <x v="2"/>
  </r>
  <r>
    <x v="2"/>
    <s v="Travel Expense - Sales"/>
    <s v="Travel Expense - Sales"/>
    <n v="468.84"/>
    <d v="2022-08-25T00:00:00"/>
    <s v="Unmapped"/>
    <m/>
    <x v="2"/>
    <x v="2"/>
  </r>
  <r>
    <x v="375"/>
    <s v="Freight In"/>
    <s v="Freight In"/>
    <n v="2450"/>
    <d v="2022-08-25T00:00:00"/>
    <s v="LTL/FTL"/>
    <m/>
    <x v="3"/>
    <x v="8"/>
  </r>
  <r>
    <x v="104"/>
    <s v="Machinery Supplies &amp; Maintenance"/>
    <s v="Machinery Supplies &amp; Maintenance"/>
    <n v="151.78"/>
    <d v="2022-08-25T00:00:00"/>
    <s v="General Industrial Supplies"/>
    <m/>
    <x v="9"/>
    <x v="26"/>
  </r>
  <r>
    <x v="292"/>
    <s v="Potato Shreds 1/8&quot; with SAPP (No Sulf)"/>
    <s v="Inventory - Raw Goods"/>
    <n v="11360"/>
    <d v="2022-08-25T00:00:00"/>
    <s v="POTATO"/>
    <m/>
    <x v="6"/>
    <x v="16"/>
  </r>
  <r>
    <x v="292"/>
    <s v="Veg Potato Flakes Instant"/>
    <s v="Inventory - Raw Goods"/>
    <n v="12516"/>
    <d v="2022-08-25T00:00:00"/>
    <s v="POTATO"/>
    <m/>
    <x v="6"/>
    <x v="16"/>
  </r>
  <r>
    <x v="292"/>
    <s v="Veg Potato Flakes Instant"/>
    <s v="Inventory - Raw Goods"/>
    <n v="17850"/>
    <d v="2022-08-25T00:00:00"/>
    <s v="POTATO"/>
    <m/>
    <x v="6"/>
    <x v="16"/>
  </r>
  <r>
    <x v="97"/>
    <s v="Equip Lease - Warehouse"/>
    <s v="Equip Lease - Warehouse"/>
    <n v="991"/>
    <d v="2022-08-25T00:00:00"/>
    <s v="Forklifts"/>
    <m/>
    <x v="4"/>
    <x v="21"/>
  </r>
  <r>
    <x v="97"/>
    <s v="Equip Lease - Warehouse"/>
    <s v="Equip Lease - Warehouse"/>
    <n v="225.4"/>
    <d v="2022-08-25T00:00:00"/>
    <s v="Forklifts"/>
    <m/>
    <x v="4"/>
    <x v="21"/>
  </r>
  <r>
    <x v="97"/>
    <s v="Equip Lease - Warehouse"/>
    <s v="Equip Lease - Warehouse"/>
    <n v="389.67"/>
    <d v="2022-08-25T00:00:00"/>
    <s v="Forklifts"/>
    <m/>
    <x v="4"/>
    <x v="21"/>
  </r>
  <r>
    <x v="97"/>
    <s v="Equip Lease - Warehouse"/>
    <s v="Equip Lease - Warehouse"/>
    <n v="142.5"/>
    <d v="2022-08-25T00:00:00"/>
    <s v="Forklifts"/>
    <m/>
    <x v="4"/>
    <x v="21"/>
  </r>
  <r>
    <x v="83"/>
    <s v="XD OG Spinach Powder"/>
    <s v="Inventory - Raw Goods"/>
    <n v="2970"/>
    <d v="2022-08-25T00:00:00"/>
    <s v="SPIRULINA"/>
    <m/>
    <x v="6"/>
    <x v="42"/>
  </r>
  <r>
    <x v="141"/>
    <s v="Machinery Supplies &amp; Maintenance"/>
    <s v="Machinery Supplies &amp; Maintenance"/>
    <n v="107.83"/>
    <d v="2022-08-25T00:00:00"/>
    <s v="Unmapped"/>
    <m/>
    <x v="2"/>
    <x v="2"/>
  </r>
  <r>
    <x v="41"/>
    <s v="Machinery Supplies &amp; Maintenance"/>
    <s v="Machinery Supplies &amp; Maintenance"/>
    <n v="643.82000000000005"/>
    <d v="2022-08-25T00:00:00"/>
    <s v="General Industrial Supplies"/>
    <m/>
    <x v="9"/>
    <x v="26"/>
  </r>
  <r>
    <x v="64"/>
    <s v="Calibration of scales"/>
    <s v="Machinery Supplies &amp; Maintenance"/>
    <n v="496.46"/>
    <d v="2022-08-25T00:00:00"/>
    <s v="Unmapped"/>
    <m/>
    <x v="2"/>
    <x v="2"/>
  </r>
  <r>
    <x v="159"/>
    <s v="CM.60.00.022 Flat Rubber Valve Type &quot;A&quot;"/>
    <s v="Machinery Supplies &amp; Maintenance"/>
    <n v="53.16"/>
    <d v="2022-08-25T00:00:00"/>
    <s v="Food Packing Equipment"/>
    <m/>
    <x v="10"/>
    <x v="29"/>
  </r>
  <r>
    <x v="159"/>
    <s v="CM.03.02.005 Femal Knuckle M10 Right"/>
    <s v="Machinery Supplies &amp; Maintenance"/>
    <n v="124.7"/>
    <d v="2022-08-25T00:00:00"/>
    <s v="Food Packing Equipment"/>
    <m/>
    <x v="10"/>
    <x v="29"/>
  </r>
  <r>
    <x v="159"/>
    <s v="CM.03.04.009 Female Knuckle M RIGHT"/>
    <s v="Machinery Supplies &amp; Maintenance"/>
    <n v="179.28"/>
    <d v="2022-08-25T00:00:00"/>
    <s v="Food Packing Equipment"/>
    <m/>
    <x v="10"/>
    <x v="29"/>
  </r>
  <r>
    <x v="159"/>
    <s v="CM.60.00.009 Reel Shaft Valve"/>
    <s v="Machinery Supplies &amp; Maintenance"/>
    <n v="189.96"/>
    <d v="2022-08-25T00:00:00"/>
    <s v="Food Packing Equipment"/>
    <m/>
    <x v="10"/>
    <x v="29"/>
  </r>
  <r>
    <x v="187"/>
    <s v="Travel Expense - Sales"/>
    <s v="Travel Expense - Sales"/>
    <n v="3000"/>
    <d v="2022-08-25T00:00:00"/>
    <s v="Intra-company transfer"/>
    <m/>
    <x v="2"/>
    <x v="25"/>
  </r>
  <r>
    <x v="209"/>
    <s v="Pre Payments"/>
    <s v="Pre Payments"/>
    <n v="6663"/>
    <d v="2022-08-25T00:00:00"/>
    <s v="Corporate Insurance"/>
    <m/>
    <x v="13"/>
    <x v="53"/>
  </r>
  <r>
    <x v="406"/>
    <s v="Relocation Expense"/>
    <s v="Relocation Expense"/>
    <n v="5670"/>
    <d v="2022-08-25T00:00:00"/>
    <s v="Relocation Svcs"/>
    <m/>
    <x v="3"/>
    <x v="3"/>
  </r>
  <r>
    <x v="113"/>
    <s v="AF Chicken Alfredo #10 Label (rev 1)"/>
    <s v="Inventory - Raw Goods"/>
    <n v="210"/>
    <d v="2022-08-25T00:00:00"/>
    <s v="Copiers/MFPs"/>
    <m/>
    <x v="7"/>
    <x v="48"/>
  </r>
  <r>
    <x v="113"/>
    <s v="AF FD Pineapple #10 Label (rev 1)"/>
    <s v="Inventory - Raw Goods"/>
    <n v="210"/>
    <d v="2022-08-25T00:00:00"/>
    <s v="Copiers/MFPs"/>
    <m/>
    <x v="7"/>
    <x v="48"/>
  </r>
  <r>
    <x v="113"/>
    <s v="AF Grain MBSOatmeal #10 Label (rev 1)"/>
    <s v="Inventory - Raw Goods"/>
    <n v="210"/>
    <d v="2022-08-25T00:00:00"/>
    <s v="Copiers/MFPs"/>
    <m/>
    <x v="7"/>
    <x v="48"/>
  </r>
  <r>
    <x v="113"/>
    <s v="AF Label ChickRice(SC) 14.67oz(3) #10 r1"/>
    <s v="Inventory - Raw Goods"/>
    <n v="210"/>
    <d v="2022-08-25T00:00:00"/>
    <s v="Copiers/MFPs"/>
    <m/>
    <x v="7"/>
    <x v="48"/>
  </r>
  <r>
    <x v="113"/>
    <s v="AF Label FD ColbyCheese 30.19oz #10 V.2"/>
    <s v="Inventory - Raw Goods"/>
    <n v="210"/>
    <d v="2022-08-25T00:00:00"/>
    <s v="Copiers/MFPs"/>
    <m/>
    <x v="7"/>
    <x v="48"/>
  </r>
  <r>
    <x v="113"/>
    <s v="AF Label LasagnaSC 9.88oz(3) #10 (Rev 2)"/>
    <s v="Inventory - Raw Goods"/>
    <n v="210"/>
    <d v="2022-08-25T00:00:00"/>
    <s v="Copiers/MFPs"/>
    <m/>
    <x v="7"/>
    <x v="48"/>
  </r>
  <r>
    <x v="113"/>
    <s v="AF Label Stroganoff 10.72oz(3) SC (r2)"/>
    <s v="Inventory - Raw Goods"/>
    <n v="210"/>
    <d v="2022-08-25T00:00:00"/>
    <s v="Copiers/MFPs"/>
    <m/>
    <x v="7"/>
    <x v="48"/>
  </r>
  <r>
    <x v="113"/>
    <s v="AF TVP Chicken 38 oz Can Label (rev 1)"/>
    <s v="Inventory - Raw Goods"/>
    <n v="210"/>
    <d v="2022-08-25T00:00:00"/>
    <s v="Copiers/MFPs"/>
    <m/>
    <x v="7"/>
    <x v="48"/>
  </r>
  <r>
    <x v="113"/>
    <s v="AF DH Cross-Cut Celery #10 Label (rev 1)"/>
    <s v="Inventory - Raw Goods"/>
    <n v="420"/>
    <d v="2022-08-25T00:00:00"/>
    <s v="Copiers/MFPs"/>
    <m/>
    <x v="7"/>
    <x v="48"/>
  </r>
  <r>
    <x v="113"/>
    <s v="AF FD Raspberries #10 Label (rev 1)"/>
    <s v="Inventory - Raw Goods"/>
    <n v="420"/>
    <d v="2022-08-25T00:00:00"/>
    <s v="Copiers/MFPs"/>
    <m/>
    <x v="7"/>
    <x v="48"/>
  </r>
  <r>
    <x v="113"/>
    <s v="AF Garden Seed 13-Variety #10 Label (r1)"/>
    <s v="Inventory - Raw Goods"/>
    <n v="420"/>
    <d v="2022-08-25T00:00:00"/>
    <s v="Copiers/MFPs"/>
    <m/>
    <x v="7"/>
    <x v="48"/>
  </r>
  <r>
    <x v="113"/>
    <s v="AF Label Stroganoff 10.72oz(3) SC (r2)"/>
    <s v="Inventory - Raw Goods"/>
    <n v="420"/>
    <d v="2022-08-25T00:00:00"/>
    <s v="Copiers/MFPs"/>
    <m/>
    <x v="7"/>
    <x v="48"/>
  </r>
  <r>
    <x v="113"/>
    <s v="AF TVP Beef 37oz #10 Can Label (rev 1)"/>
    <s v="Inventory - Raw Goods"/>
    <n v="420"/>
    <d v="2022-08-25T00:00:00"/>
    <s v="Copiers/MFPs"/>
    <m/>
    <x v="7"/>
    <x v="48"/>
  </r>
  <r>
    <x v="113"/>
    <s v="FD Chicken Chunk #10 Label (rev 1)"/>
    <s v="Inventory - Raw Goods"/>
    <n v="420"/>
    <d v="2022-08-25T00:00:00"/>
    <s v="Copiers/MFPs"/>
    <m/>
    <x v="7"/>
    <x v="48"/>
  </r>
  <r>
    <x v="113"/>
    <s v="Southwest Chili Mix #10 Label (rev2)"/>
    <s v="Inventory - Raw Goods"/>
    <n v="420"/>
    <d v="2022-08-25T00:00:00"/>
    <s v="Copiers/MFPs"/>
    <m/>
    <x v="7"/>
    <x v="48"/>
  </r>
  <r>
    <x v="113"/>
    <s v="Blueberries  #10 Label (rev 1)"/>
    <s v="Inventory - Raw Goods"/>
    <n v="630"/>
    <d v="2022-08-25T00:00:00"/>
    <s v="Copiers/MFPs"/>
    <m/>
    <x v="7"/>
    <x v="48"/>
  </r>
  <r>
    <x v="113"/>
    <s v="FD Peas #10 Label (rev 1)"/>
    <s v="Inventory - Raw Goods"/>
    <n v="630"/>
    <d v="2022-08-25T00:00:00"/>
    <s v="Copiers/MFPs"/>
    <m/>
    <x v="7"/>
    <x v="48"/>
  </r>
  <r>
    <x v="113"/>
    <s v="Label Creamy Wheat Cereal #10 Can 010320"/>
    <s v="Inventory - Raw Goods"/>
    <n v="630"/>
    <d v="2022-08-25T00:00:00"/>
    <s v="Copiers/MFPs"/>
    <m/>
    <x v="7"/>
    <x v="48"/>
  </r>
  <r>
    <x v="113"/>
    <s v="AF Chopped Onions #10 Label (rev 1)"/>
    <s v="Inventory - Raw Goods"/>
    <n v="840"/>
    <d v="2022-08-25T00:00:00"/>
    <s v="Copiers/MFPs"/>
    <m/>
    <x v="7"/>
    <x v="48"/>
  </r>
  <r>
    <x v="113"/>
    <s v="AF Honey Powder Label #10 Label (rev 1)"/>
    <s v="Inventory - Raw Goods"/>
    <n v="840"/>
    <d v="2022-08-25T00:00:00"/>
    <s v="Copiers/MFPs"/>
    <m/>
    <x v="7"/>
    <x v="48"/>
  </r>
  <r>
    <x v="113"/>
    <s v="Cheesy Broccoli Soup #10 Label (rev 2)"/>
    <s v="Inventory - Raw Goods"/>
    <n v="840"/>
    <d v="2022-08-25T00:00:00"/>
    <s v="Copiers/MFPs"/>
    <m/>
    <x v="7"/>
    <x v="48"/>
  </r>
  <r>
    <x v="113"/>
    <s v="FD Corn #10 Label (rev 1)"/>
    <s v="Inventory - Raw Goods"/>
    <n v="840"/>
    <d v="2022-08-25T00:00:00"/>
    <s v="Copiers/MFPs"/>
    <m/>
    <x v="7"/>
    <x v="48"/>
  </r>
  <r>
    <x v="113"/>
    <s v="HS Creamy Potato Soup #10 Label (Rev 2)"/>
    <s v="Inventory - Raw Goods"/>
    <n v="840"/>
    <d v="2022-08-25T00:00:00"/>
    <s v="Copiers/MFPs"/>
    <m/>
    <x v="7"/>
    <x v="48"/>
  </r>
  <r>
    <x v="113"/>
    <s v="AF Vegetable Stew #10 Label (rev 1)"/>
    <s v="Inventory - Raw Goods"/>
    <n v="1050"/>
    <d v="2022-08-25T00:00:00"/>
    <s v="Copiers/MFPs"/>
    <m/>
    <x v="7"/>
    <x v="48"/>
  </r>
  <r>
    <x v="113"/>
    <s v="Biscuit No Leaven #10 Label (rev 2) BIOE"/>
    <s v="Inventory - Raw Goods"/>
    <n v="1260"/>
    <d v="2022-08-25T00:00:00"/>
    <s v="Copiers/MFPs"/>
    <m/>
    <x v="7"/>
    <x v="48"/>
  </r>
  <r>
    <x v="113"/>
    <s v="Potato Shreds #10 Label (rev 1)"/>
    <s v="Inventory - Raw Goods"/>
    <n v="1260"/>
    <d v="2022-08-25T00:00:00"/>
    <s v="Copiers/MFPs"/>
    <m/>
    <x v="7"/>
    <x v="48"/>
  </r>
  <r>
    <x v="113"/>
    <s v="AF Label PeanutButter 32oz #10"/>
    <s v="Inventory - Raw Goods"/>
    <n v="1680"/>
    <d v="2022-08-25T00:00:00"/>
    <s v="Copiers/MFPs"/>
    <m/>
    <x v="7"/>
    <x v="48"/>
  </r>
  <r>
    <x v="113"/>
    <s v="AF Potato Slices #10 Label (Rev 3)"/>
    <s v="Inventory - Raw Goods"/>
    <n v="1680"/>
    <d v="2022-08-25T00:00:00"/>
    <s v="Copiers/MFPs"/>
    <m/>
    <x v="7"/>
    <x v="48"/>
  </r>
  <r>
    <x v="113"/>
    <s v="AF Buttermilk Pancake #10 Label (Rev 1)"/>
    <s v="Inventory - Raw Goods"/>
    <n v="1890"/>
    <d v="2022-08-25T00:00:00"/>
    <s v="Copiers/MFPs"/>
    <m/>
    <x v="7"/>
    <x v="48"/>
  </r>
  <r>
    <x v="113"/>
    <s v="AF Milk 100% NonFat Instant #10 Lbl (r1)"/>
    <s v="Inventory - Raw Goods"/>
    <n v="2310"/>
    <d v="2022-08-25T00:00:00"/>
    <s v="Copiers/MFPs"/>
    <m/>
    <x v="7"/>
    <x v="48"/>
  </r>
  <r>
    <x v="113"/>
    <s v="Banana Slices #10 Label (rev 2)"/>
    <s v="Inventory - Raw Goods"/>
    <n v="2310"/>
    <d v="2022-08-25T00:00:00"/>
    <s v="Copiers/MFPs"/>
    <m/>
    <x v="7"/>
    <x v="48"/>
  </r>
  <r>
    <x v="113"/>
    <s v="Butter Powder #10 Label (Rev 2)"/>
    <s v="Inventory - Raw Goods"/>
    <n v="2520"/>
    <d v="2022-08-25T00:00:00"/>
    <s v="Copiers/MFPs"/>
    <m/>
    <x v="7"/>
    <x v="48"/>
  </r>
  <r>
    <x v="113"/>
    <s v="AF Lab Fettuccine Alfr (4) SC #10 (r2)"/>
    <s v="Inventory - Raw Goods"/>
    <n v="210"/>
    <d v="2022-08-25T00:00:00"/>
    <s v="Copiers/MFPs"/>
    <m/>
    <x v="7"/>
    <x v="48"/>
  </r>
  <r>
    <x v="113"/>
    <s v="FD Chicken Chunk #10 Label (rev 1)"/>
    <s v="Inventory - Raw Goods"/>
    <n v="210"/>
    <d v="2022-08-25T00:00:00"/>
    <s v="Copiers/MFPs"/>
    <m/>
    <x v="7"/>
    <x v="48"/>
  </r>
  <r>
    <x v="113"/>
    <s v="AF Label ChickRice(SC) 14.67oz(3) #10 r1"/>
    <s v="Inventory - Raw Goods"/>
    <n v="420"/>
    <d v="2022-08-25T00:00:00"/>
    <s v="Copiers/MFPs"/>
    <m/>
    <x v="7"/>
    <x v="48"/>
  </r>
  <r>
    <x v="113"/>
    <s v="AF Label LasagnaSC 9.88oz(3) #10 (Rev 2)"/>
    <s v="Inventory - Raw Goods"/>
    <n v="420"/>
    <d v="2022-08-25T00:00:00"/>
    <s v="Copiers/MFPs"/>
    <m/>
    <x v="7"/>
    <x v="48"/>
  </r>
  <r>
    <x v="113"/>
    <s v="xxRH Powdered Whey Milk #10 Can Label"/>
    <s v="Inventory - Raw Goods"/>
    <n v="630"/>
    <d v="2022-08-25T00:00:00"/>
    <s v="Copiers/MFPs"/>
    <m/>
    <x v="7"/>
    <x v="48"/>
  </r>
  <r>
    <x v="407"/>
    <s v="Freight In"/>
    <s v="Freight In"/>
    <n v="236.34"/>
    <d v="2022-08-25T00:00:00"/>
    <s v="LTL/FTL"/>
    <m/>
    <x v="3"/>
    <x v="8"/>
  </r>
  <r>
    <x v="407"/>
    <s v="Freight In"/>
    <s v="Freight In"/>
    <n v="236.34"/>
    <d v="2022-08-25T00:00:00"/>
    <s v="LTL/FTL"/>
    <m/>
    <x v="3"/>
    <x v="8"/>
  </r>
  <r>
    <x v="87"/>
    <s v="Machinery Supplies &amp; Maintenance"/>
    <s v="Machinery Supplies &amp; Maintenance"/>
    <n v="1135.21"/>
    <d v="2022-08-25T00:00:00"/>
    <s v="Forklifts"/>
    <m/>
    <x v="4"/>
    <x v="21"/>
  </r>
  <r>
    <x v="403"/>
    <s v="Vehicle Expense"/>
    <s v="Vehicle Expense"/>
    <n v="1342.11"/>
    <d v="2022-08-26T00:00:00"/>
    <s v="Unmapped"/>
    <m/>
    <x v="2"/>
    <x v="2"/>
  </r>
  <r>
    <x v="398"/>
    <s v="Freight In"/>
    <s v="Freight In"/>
    <n v="4150"/>
    <d v="2022-08-26T00:00:00"/>
    <s v="LTL/FTL"/>
    <m/>
    <x v="3"/>
    <x v="8"/>
  </r>
  <r>
    <x v="398"/>
    <s v="Freight In"/>
    <s v="Freight In"/>
    <n v="4003"/>
    <d v="2022-08-26T00:00:00"/>
    <s v="LTL/FTL"/>
    <m/>
    <x v="3"/>
    <x v="8"/>
  </r>
  <r>
    <x v="398"/>
    <s v="Freight In"/>
    <s v="Freight In"/>
    <n v="580"/>
    <d v="2022-08-26T00:00:00"/>
    <s v="LTL/FTL"/>
    <m/>
    <x v="3"/>
    <x v="8"/>
  </r>
  <r>
    <x v="398"/>
    <s v="Freight In"/>
    <s v="Freight In"/>
    <n v="1450"/>
    <d v="2022-08-26T00:00:00"/>
    <s v="LTL/FTL"/>
    <m/>
    <x v="3"/>
    <x v="8"/>
  </r>
  <r>
    <x v="398"/>
    <s v="Freight In"/>
    <s v="Freight In"/>
    <n v="1450"/>
    <d v="2022-08-26T00:00:00"/>
    <s v="LTL/FTL"/>
    <m/>
    <x v="3"/>
    <x v="8"/>
  </r>
  <r>
    <x v="398"/>
    <s v="Freight In"/>
    <s v="Freight In"/>
    <n v="805"/>
    <d v="2022-08-26T00:00:00"/>
    <s v="LTL/FTL"/>
    <m/>
    <x v="3"/>
    <x v="8"/>
  </r>
  <r>
    <x v="398"/>
    <s v="Freight In"/>
    <s v="Freight In"/>
    <n v="1875"/>
    <d v="2022-08-26T00:00:00"/>
    <s v="LTL/FTL"/>
    <m/>
    <x v="3"/>
    <x v="8"/>
  </r>
  <r>
    <x v="10"/>
    <s v="Freight In"/>
    <s v="Freight In"/>
    <n v="400"/>
    <d v="2022-08-26T00:00:00"/>
    <s v="LTL/FTL"/>
    <m/>
    <x v="3"/>
    <x v="8"/>
  </r>
  <r>
    <x v="10"/>
    <s v="Freight In"/>
    <s v="Freight In"/>
    <n v="1250"/>
    <d v="2022-08-26T00:00:00"/>
    <s v="LTL/FTL"/>
    <m/>
    <x v="3"/>
    <x v="8"/>
  </r>
  <r>
    <x v="10"/>
    <s v="Freight In"/>
    <s v="Freight In"/>
    <n v="1200"/>
    <d v="2022-08-26T00:00:00"/>
    <s v="LTL/FTL"/>
    <m/>
    <x v="3"/>
    <x v="8"/>
  </r>
  <r>
    <x v="10"/>
    <s v="Freight In"/>
    <s v="Freight In"/>
    <n v="3685"/>
    <d v="2022-08-26T00:00:00"/>
    <s v="LTL/FTL"/>
    <m/>
    <x v="3"/>
    <x v="8"/>
  </r>
  <r>
    <x v="362"/>
    <s v="Freight In"/>
    <s v="Freight In"/>
    <n v="253"/>
    <d v="2022-08-26T00:00:00"/>
    <s v="LTL/FTL"/>
    <m/>
    <x v="3"/>
    <x v="8"/>
  </r>
  <r>
    <x v="29"/>
    <s v="Sugar White Stock"/>
    <s v="Inventory - Raw Goods"/>
    <n v="22015"/>
    <d v="2022-08-26T00:00:00"/>
    <s v="BAKERY"/>
    <m/>
    <x v="6"/>
    <x v="23"/>
  </r>
  <r>
    <x v="44"/>
    <s v="Sugar White Stock"/>
    <s v="Inventory - Raw Goods"/>
    <n v="19890"/>
    <d v="2022-08-26T00:00:00"/>
    <s v="COCOA"/>
    <m/>
    <x v="6"/>
    <x v="33"/>
  </r>
  <r>
    <x v="81"/>
    <s v="Veg Red &amp; Green Pepper Diced Stock SP"/>
    <s v="Inventory - Raw Goods"/>
    <n v="40558.75"/>
    <d v="2022-08-26T00:00:00"/>
    <s v="VARIOUS FOODS"/>
    <m/>
    <x v="6"/>
    <x v="30"/>
  </r>
  <r>
    <x v="30"/>
    <s v="Sanitation, Janitorial &amp; Cleaning"/>
    <s v="Sanitation, Janitorial &amp; Cleaning"/>
    <n v="426.61"/>
    <d v="2022-08-26T00:00:00"/>
    <s v="Janitorial Supplies"/>
    <m/>
    <x v="4"/>
    <x v="24"/>
  </r>
  <r>
    <x v="90"/>
    <s v="Sanitation, Janitorial &amp; Cleaning"/>
    <s v="Sanitation, Janitorial &amp; Cleaning"/>
    <n v="131.99"/>
    <d v="2022-08-26T00:00:00"/>
    <s v="Pest Control"/>
    <m/>
    <x v="4"/>
    <x v="43"/>
  </r>
  <r>
    <x v="197"/>
    <s v="Arkansas Freight Lane"/>
    <s v="Freight In"/>
    <n v="3963"/>
    <d v="2022-08-26T00:00:00"/>
    <s v="LTL/FTL"/>
    <m/>
    <x v="3"/>
    <x v="8"/>
  </r>
  <r>
    <x v="12"/>
    <s v="Box 4G Bucket (13 x 9.5 x 12)"/>
    <s v="Inventory - Raw Goods"/>
    <n v="23620.09"/>
    <d v="2022-08-26T00:00:00"/>
    <s v="Packaging &amp; Shipping Supplies"/>
    <m/>
    <x v="1"/>
    <x v="10"/>
  </r>
  <r>
    <x v="12"/>
    <s v="Box 4G Bucket (13 x 9.5 x 12)"/>
    <s v="Inventory - Raw Goods"/>
    <n v="1001.62"/>
    <d v="2022-08-26T00:00:00"/>
    <s v="Packaging &amp; Shipping Supplies"/>
    <m/>
    <x v="1"/>
    <x v="10"/>
  </r>
  <r>
    <x v="380"/>
    <s v="Freight In 30689"/>
    <s v="Freight In"/>
    <n v="3500"/>
    <d v="2022-08-26T00:00:00"/>
    <s v="LTL/FTL"/>
    <m/>
    <x v="3"/>
    <x v="8"/>
  </r>
  <r>
    <x v="154"/>
    <s v="White Rice Long Grain Tote"/>
    <s v="Inventory - Raw Goods"/>
    <n v="10800"/>
    <d v="2022-08-26T00:00:00"/>
    <s v="RICE"/>
    <m/>
    <x v="6"/>
    <x v="34"/>
  </r>
  <r>
    <x v="154"/>
    <s v="Rice Parboiled Enriched"/>
    <s v="Inventory - Raw Goods"/>
    <n v="14400"/>
    <d v="2022-08-26T00:00:00"/>
    <s v="RICE"/>
    <m/>
    <x v="6"/>
    <x v="34"/>
  </r>
  <r>
    <x v="154"/>
    <s v="Rice Parboiled Enriched"/>
    <s v="Inventory - Raw Goods"/>
    <n v="14400"/>
    <d v="2022-08-26T00:00:00"/>
    <s v="RICE"/>
    <m/>
    <x v="6"/>
    <x v="34"/>
  </r>
  <r>
    <x v="154"/>
    <s v="Brown Rice Long Grain Tote"/>
    <s v="Inventory - Raw Goods"/>
    <n v="13860"/>
    <d v="2022-08-26T00:00:00"/>
    <s v="RICE"/>
    <m/>
    <x v="6"/>
    <x v="34"/>
  </r>
  <r>
    <x v="191"/>
    <s v="Machinery Supplies &amp; Maintenance"/>
    <s v="Machinery Supplies &amp; Maintenance"/>
    <n v="181.22"/>
    <d v="2022-08-26T00:00:00"/>
    <s v="Electrical Supplies"/>
    <m/>
    <x v="9"/>
    <x v="63"/>
  </r>
  <r>
    <x v="191"/>
    <s v="Machinery Supplies &amp; Maintenance"/>
    <s v="Machinery Supplies &amp; Maintenance"/>
    <n v="226.92"/>
    <d v="2022-08-26T00:00:00"/>
    <s v="Electrical Supplies"/>
    <m/>
    <x v="9"/>
    <x v="63"/>
  </r>
  <r>
    <x v="69"/>
    <s v="Pasta Spaghetti Stock"/>
    <s v="Inventory - Raw Goods"/>
    <n v="24136.2"/>
    <d v="2022-08-26T00:00:00"/>
    <s v="PASTA"/>
    <m/>
    <x v="6"/>
    <x v="32"/>
  </r>
  <r>
    <x v="151"/>
    <s v="Roasted Green Bell Pepper, Nat Wonf"/>
    <s v="Inventory - Raw Goods"/>
    <n v="2471.5"/>
    <d v="2022-08-26T00:00:00"/>
    <s v="SWEET CORN"/>
    <m/>
    <x v="6"/>
    <x v="57"/>
  </r>
  <r>
    <x v="104"/>
    <s v="Machinery Supplies &amp; Maintenance"/>
    <s v="Machinery Supplies &amp; Maintenance"/>
    <n v="382.92"/>
    <d v="2022-08-26T00:00:00"/>
    <s v="General Industrial Supplies"/>
    <m/>
    <x v="9"/>
    <x v="26"/>
  </r>
  <r>
    <x v="104"/>
    <s v="Machinery Supplies &amp; Maintenance"/>
    <s v="Machinery Supplies &amp; Maintenance"/>
    <n v="521.14"/>
    <d v="2022-08-26T00:00:00"/>
    <s v="General Industrial Supplies"/>
    <m/>
    <x v="9"/>
    <x v="26"/>
  </r>
  <r>
    <x v="104"/>
    <s v="Machinery Supplies &amp; Maintenance"/>
    <s v="Machinery Supplies &amp; Maintenance"/>
    <n v="173.13"/>
    <d v="2022-08-26T00:00:00"/>
    <s v="General Industrial Supplies"/>
    <m/>
    <x v="9"/>
    <x v="26"/>
  </r>
  <r>
    <x v="15"/>
    <s v="Equip Lease - Warehouse"/>
    <s v="Equip Lease - Warehouse"/>
    <n v="598.86"/>
    <d v="2022-08-26T00:00:00"/>
    <s v="Collection Services"/>
    <m/>
    <x v="7"/>
    <x v="13"/>
  </r>
  <r>
    <x v="15"/>
    <s v="Equip Lease - Warehouse"/>
    <s v="Equip Lease - Warehouse"/>
    <n v="868.53"/>
    <d v="2022-08-26T00:00:00"/>
    <s v="Collection Services"/>
    <m/>
    <x v="7"/>
    <x v="13"/>
  </r>
  <r>
    <x v="83"/>
    <s v="Wild Bilberry Extract &gt;10% Antho"/>
    <s v="Inventory - Raw Goods"/>
    <n v="2730"/>
    <d v="2022-08-26T00:00:00"/>
    <s v="SPIRULINA"/>
    <m/>
    <x v="6"/>
    <x v="42"/>
  </r>
  <r>
    <x v="107"/>
    <s v="Machinery Supplies &amp; Maintenance"/>
    <s v="Machinery Supplies &amp; Maintenance"/>
    <n v="25.2"/>
    <d v="2022-08-26T00:00:00"/>
    <s v="General Industrial Supplies"/>
    <m/>
    <x v="9"/>
    <x v="26"/>
  </r>
  <r>
    <x v="107"/>
    <s v="Machinery Supplies &amp; Maintenance"/>
    <s v="Machinery Supplies &amp; Maintenance"/>
    <n v="867.51"/>
    <d v="2022-08-26T00:00:00"/>
    <s v="General Industrial Supplies"/>
    <m/>
    <x v="9"/>
    <x v="26"/>
  </r>
  <r>
    <x v="53"/>
    <s v="Maint - Yard remaining balance"/>
    <s v="Maint - Yard"/>
    <n v="23419.7"/>
    <d v="2022-08-26T00:00:00"/>
    <s v="Landscape/Snow removal Svcs"/>
    <m/>
    <x v="4"/>
    <x v="37"/>
  </r>
  <r>
    <x v="53"/>
    <s v="Maint - Yard"/>
    <s v="Maint - Yard"/>
    <n v="3214"/>
    <d v="2022-08-26T00:00:00"/>
    <s v="Landscape/Snow removal Svcs"/>
    <m/>
    <x v="4"/>
    <x v="37"/>
  </r>
  <r>
    <x v="53"/>
    <s v="Maint - Yard"/>
    <s v="Maint - Yard"/>
    <n v="1233"/>
    <d v="2022-08-26T00:00:00"/>
    <s v="Landscape/Snow removal Svcs"/>
    <m/>
    <x v="4"/>
    <x v="37"/>
  </r>
  <r>
    <x v="295"/>
    <s v="FA - CIP"/>
    <s v="FA - CIP"/>
    <n v="-980"/>
    <d v="2022-08-26T00:00:00"/>
    <s v="General Contractors"/>
    <m/>
    <x v="4"/>
    <x v="45"/>
  </r>
  <r>
    <x v="295"/>
    <s v="FA - CIP"/>
    <s v="FA - CIP"/>
    <n v="980"/>
    <d v="2022-08-26T00:00:00"/>
    <s v="General Contractors"/>
    <m/>
    <x v="4"/>
    <x v="45"/>
  </r>
  <r>
    <x v="340"/>
    <s v="Serial#-142105-RS22 All items"/>
    <s v="Supplies - Warehouse"/>
    <n v="250.2"/>
    <d v="2022-08-26T00:00:00"/>
    <s v="Unmapped"/>
    <m/>
    <x v="2"/>
    <x v="2"/>
  </r>
  <r>
    <x v="340"/>
    <s v="Serial# 091255 MSD22 All Items"/>
    <s v="Supplies - Warehouse"/>
    <n v="303.38"/>
    <d v="2022-08-26T00:00:00"/>
    <s v="Unmapped"/>
    <m/>
    <x v="2"/>
    <x v="2"/>
  </r>
  <r>
    <x v="340"/>
    <s v="Serial#161129-MSL22 All Items"/>
    <s v="Supplies - Warehouse"/>
    <n v="358.58"/>
    <d v="2022-08-26T00:00:00"/>
    <s v="Unmapped"/>
    <m/>
    <x v="2"/>
    <x v="2"/>
  </r>
  <r>
    <x v="340"/>
    <s v="Serial #201021-MSD22 all items"/>
    <s v="Supplies - Warehouse"/>
    <n v="397.74"/>
    <d v="2022-08-26T00:00:00"/>
    <s v="Unmapped"/>
    <m/>
    <x v="2"/>
    <x v="2"/>
  </r>
  <r>
    <x v="340"/>
    <s v="Serial# 101234-MSD22 All Items"/>
    <s v="Supplies - Warehouse"/>
    <n v="1863.76"/>
    <d v="2022-08-26T00:00:00"/>
    <s v="Unmapped"/>
    <m/>
    <x v="2"/>
    <x v="2"/>
  </r>
  <r>
    <x v="340"/>
    <s v="Serial#182410-RS22 All Items"/>
    <s v="Supplies - Warehouse"/>
    <n v="2870"/>
    <d v="2022-08-26T00:00:00"/>
    <s v="Unmapped"/>
    <m/>
    <x v="2"/>
    <x v="2"/>
  </r>
  <r>
    <x v="43"/>
    <s v="Pasta Elbow Macaroni"/>
    <s v="Inventory - Raw Goods"/>
    <n v="27600"/>
    <d v="2022-08-26T00:00:00"/>
    <s v="PASTA"/>
    <m/>
    <x v="6"/>
    <x v="32"/>
  </r>
  <r>
    <x v="43"/>
    <s v="Pasta Elbow Macaroni"/>
    <s v="Inventory - Raw Goods"/>
    <n v="27600"/>
    <d v="2022-08-26T00:00:00"/>
    <s v="PASTA"/>
    <m/>
    <x v="6"/>
    <x v="32"/>
  </r>
  <r>
    <x v="43"/>
    <s v="Pasta Elbow Macaroni"/>
    <s v="Inventory - Raw Goods"/>
    <n v="27600"/>
    <d v="2022-08-26T00:00:00"/>
    <s v="PASTA"/>
    <m/>
    <x v="6"/>
    <x v="32"/>
  </r>
  <r>
    <x v="21"/>
    <s v="RH Choc Pdg 20.45oz(190 T) FilmV.1 - 22&quot;"/>
    <s v="Inventory - Raw Goods"/>
    <n v="33092.22"/>
    <d v="2022-08-26T00:00:00"/>
    <s v="Flexible Packaging"/>
    <m/>
    <x v="1"/>
    <x v="17"/>
  </r>
  <r>
    <x v="99"/>
    <s v="Rice Brown 4G Front Label (Rev 2)"/>
    <s v="Inventory - Raw Goods"/>
    <n v="255"/>
    <d v="2022-08-26T00:00:00"/>
    <s v="Flexible Packaging"/>
    <m/>
    <x v="1"/>
    <x v="17"/>
  </r>
  <r>
    <x v="99"/>
    <s v="Rice White 4G Back Label (Rev 2)"/>
    <s v="Inventory - Raw Goods"/>
    <n v="1530"/>
    <d v="2022-08-26T00:00:00"/>
    <s v="Flexible Packaging"/>
    <m/>
    <x v="1"/>
    <x v="17"/>
  </r>
  <r>
    <x v="99"/>
    <s v="Rice White 4G Pail Label (Rev 2)"/>
    <s v="Inventory - Raw Goods"/>
    <n v="2295"/>
    <d v="2022-08-26T00:00:00"/>
    <s v="Flexible Packaging"/>
    <m/>
    <x v="1"/>
    <x v="17"/>
  </r>
  <r>
    <x v="99"/>
    <s v="AF 55G Water Barrel Sticker"/>
    <s v="Inventory - Raw Goods"/>
    <n v="580"/>
    <d v="2022-08-26T00:00:00"/>
    <s v="Flexible Packaging"/>
    <m/>
    <x v="1"/>
    <x v="17"/>
  </r>
  <r>
    <x v="99"/>
    <s v="Water Storage Kit Label"/>
    <s v="Inventory - Raw Goods"/>
    <n v="598.20000000000005"/>
    <d v="2022-08-26T00:00:00"/>
    <s v="Flexible Packaging"/>
    <m/>
    <x v="1"/>
    <x v="17"/>
  </r>
  <r>
    <x v="99"/>
    <s v="Rice Brown 4G Back Label (Rev 2)"/>
    <s v="Inventory - Raw Goods"/>
    <n v="1440"/>
    <d v="2022-08-26T00:00:00"/>
    <s v="Flexible Packaging"/>
    <m/>
    <x v="1"/>
    <x v="17"/>
  </r>
  <r>
    <x v="99"/>
    <s v="Rice Brown 4G Front Label (Rev 2)"/>
    <s v="Inventory - Raw Goods"/>
    <n v="1440"/>
    <d v="2022-08-26T00:00:00"/>
    <s v="Flexible Packaging"/>
    <m/>
    <x v="1"/>
    <x v="17"/>
  </r>
  <r>
    <x v="99"/>
    <s v="Rice White 4G Back Label (Rev 2)"/>
    <s v="Inventory - Raw Goods"/>
    <n v="1440"/>
    <d v="2022-08-26T00:00:00"/>
    <s v="Flexible Packaging"/>
    <m/>
    <x v="1"/>
    <x v="17"/>
  </r>
  <r>
    <x v="99"/>
    <s v="Rice White 4G Pail Label (Rev 2)"/>
    <s v="Inventory - Raw Goods"/>
    <n v="1440"/>
    <d v="2022-08-26T00:00:00"/>
    <s v="Flexible Packaging"/>
    <m/>
    <x v="1"/>
    <x v="17"/>
  </r>
  <r>
    <x v="306"/>
    <s v="Model FWHB"/>
    <s v="FA - CIP"/>
    <n v="113.75"/>
    <d v="2022-08-26T00:00:00"/>
    <s v="LTL/FTL"/>
    <m/>
    <x v="3"/>
    <x v="8"/>
  </r>
  <r>
    <x v="306"/>
    <s v="MODEL 6080 STD Clear NO BEAD"/>
    <s v="FA - CIP"/>
    <n v="305.8"/>
    <d v="2022-08-26T00:00:00"/>
    <s v="LTL/FTL"/>
    <m/>
    <x v="3"/>
    <x v="8"/>
  </r>
  <r>
    <x v="306"/>
    <s v="MODEL 6082 STD Clear 8&quot;x96&quot; H"/>
    <s v="FA - CIP"/>
    <n v="1037.5"/>
    <d v="2022-08-26T00:00:00"/>
    <s v="LTL/FTL"/>
    <m/>
    <x v="3"/>
    <x v="8"/>
  </r>
  <r>
    <x v="24"/>
    <s v="Creamer Quality 3301 Stock - WI"/>
    <s v="Inventory - Raw Goods"/>
    <n v="61600"/>
    <d v="2022-08-26T00:00:00"/>
    <s v="OILS"/>
    <m/>
    <x v="8"/>
    <x v="19"/>
  </r>
  <r>
    <x v="24"/>
    <s v="Creamer Centennial 73 Palm Stock - WI"/>
    <s v="Inventory - Raw Goods"/>
    <n v="70000"/>
    <d v="2022-08-26T00:00:00"/>
    <s v="OILS"/>
    <m/>
    <x v="8"/>
    <x v="19"/>
  </r>
  <r>
    <x v="24"/>
    <s v="Creamer Coconut 22007 D-OH"/>
    <s v="Inventory - Raw Goods"/>
    <n v="76045"/>
    <d v="2022-08-26T00:00:00"/>
    <s v="OILS"/>
    <m/>
    <x v="8"/>
    <x v="19"/>
  </r>
  <r>
    <x v="24"/>
    <s v="Creamer Centennial 73 Palm Stock - WI"/>
    <s v="Inventory - Raw Goods"/>
    <n v="70000"/>
    <d v="2022-08-26T00:00:00"/>
    <s v="OILS"/>
    <m/>
    <x v="8"/>
    <x v="19"/>
  </r>
  <r>
    <x v="182"/>
    <s v="Safety"/>
    <s v="Safety"/>
    <n v="841.4"/>
    <d v="2022-08-26T00:00:00"/>
    <s v="Unmapped"/>
    <m/>
    <x v="2"/>
    <x v="2"/>
  </r>
  <r>
    <x v="224"/>
    <s v="Machinery Supplies &amp; Maintenance"/>
    <s v="Machinery Supplies &amp; Maintenance"/>
    <n v="726.76"/>
    <d v="2022-08-26T00:00:00"/>
    <s v="Unmapped"/>
    <m/>
    <x v="2"/>
    <x v="2"/>
  </r>
  <r>
    <x v="407"/>
    <s v="Freight In"/>
    <s v="Freight In"/>
    <n v="558.07000000000005"/>
    <d v="2022-08-26T00:00:00"/>
    <s v="LTL/FTL"/>
    <m/>
    <x v="3"/>
    <x v="8"/>
  </r>
  <r>
    <x v="28"/>
    <s v="Can Metal End #10 - G"/>
    <s v="Inventory - Raw Goods"/>
    <n v="5456.64"/>
    <d v="2022-08-26T00:00:00"/>
    <s v="Packaging &amp; Shipping Supplies"/>
    <m/>
    <x v="1"/>
    <x v="10"/>
  </r>
  <r>
    <x v="28"/>
    <s v="Can Metal #10 - G"/>
    <s v="Inventory - Raw Goods"/>
    <n v="24062.080000000002"/>
    <d v="2022-08-26T00:00:00"/>
    <s v="Packaging &amp; Shipping Supplies"/>
    <m/>
    <x v="1"/>
    <x v="10"/>
  </r>
  <r>
    <x v="87"/>
    <s v="Equip Lease - Warehouse"/>
    <s v="Equip Lease - Warehouse"/>
    <n v="242.44"/>
    <d v="2022-08-26T00:00:00"/>
    <s v="Forklifts"/>
    <m/>
    <x v="4"/>
    <x v="21"/>
  </r>
  <r>
    <x v="87"/>
    <s v="Equip Lease - Warehouse"/>
    <s v="Equip Lease - Warehouse"/>
    <n v="242.44"/>
    <d v="2022-08-26T00:00:00"/>
    <s v="Forklifts"/>
    <m/>
    <x v="4"/>
    <x v="21"/>
  </r>
  <r>
    <x v="30"/>
    <s v="Sanitation, Janitorial &amp; Cleaning"/>
    <s v="Sanitation, Janitorial &amp; Cleaning"/>
    <n v="119.4"/>
    <d v="2022-08-27T00:00:00"/>
    <s v="Janitorial Supplies"/>
    <m/>
    <x v="4"/>
    <x v="24"/>
  </r>
  <r>
    <x v="78"/>
    <s v="Supplies - Warehouse"/>
    <s v="Supplies - Warehouse"/>
    <n v="868.94"/>
    <d v="2022-08-27T00:00:00"/>
    <s v="Crates &amp; Pallets"/>
    <m/>
    <x v="1"/>
    <x v="1"/>
  </r>
  <r>
    <x v="186"/>
    <s v="Egg Whole Stock"/>
    <s v="Inventory - Raw Goods"/>
    <n v="298500"/>
    <d v="2022-08-27T00:00:00"/>
    <s v="EGG"/>
    <m/>
    <x v="6"/>
    <x v="20"/>
  </r>
  <r>
    <x v="1"/>
    <s v="Supplies - Warehouse"/>
    <s v="Supplies - Warehouse"/>
    <n v="8500"/>
    <d v="2022-08-28T00:00:00"/>
    <s v="Crates &amp; Pallets"/>
    <m/>
    <x v="1"/>
    <x v="1"/>
  </r>
  <r>
    <x v="1"/>
    <s v="Supplies - WH"/>
    <s v="Supplies - WH"/>
    <n v="10500"/>
    <d v="2022-08-28T00:00:00"/>
    <s v="Crates &amp; Pallets"/>
    <m/>
    <x v="1"/>
    <x v="1"/>
  </r>
  <r>
    <x v="188"/>
    <s v="Prof Services-Corp"/>
    <s v="Prof Services-Corp"/>
    <n v="8000"/>
    <d v="2022-08-28T00:00:00"/>
    <s v="Advisory &amp; Management Consulting"/>
    <m/>
    <x v="11"/>
    <x v="31"/>
  </r>
  <r>
    <x v="5"/>
    <s v="Payroll - Prod OH"/>
    <s v="Payroll - Prod OH"/>
    <n v="722.4"/>
    <d v="2022-08-28T00:00:00"/>
    <s v="Non IT Temp Labor"/>
    <m/>
    <x v="5"/>
    <x v="5"/>
  </r>
  <r>
    <x v="6"/>
    <s v="Payroll - Kitting"/>
    <s v="Payroll - Kitting"/>
    <n v="2511.17"/>
    <d v="2022-08-28T00:00:00"/>
    <s v="Non IT Temp Labor"/>
    <m/>
    <x v="5"/>
    <x v="5"/>
  </r>
  <r>
    <x v="6"/>
    <s v="Payroll - Receiving"/>
    <s v="Payroll - Receiving"/>
    <n v="2993.2"/>
    <d v="2022-08-28T00:00:00"/>
    <s v="Non IT Temp Labor"/>
    <m/>
    <x v="5"/>
    <x v="5"/>
  </r>
  <r>
    <x v="6"/>
    <s v="Sanitation Labor"/>
    <s v="Sanitation Labor"/>
    <n v="3663.66"/>
    <d v="2022-08-28T00:00:00"/>
    <s v="Non IT Temp Labor"/>
    <m/>
    <x v="5"/>
    <x v="5"/>
  </r>
  <r>
    <x v="6"/>
    <s v="PR-Quality"/>
    <s v="PR-Quality"/>
    <n v="5507.4"/>
    <d v="2022-08-28T00:00:00"/>
    <s v="Non IT Temp Labor"/>
    <m/>
    <x v="5"/>
    <x v="5"/>
  </r>
  <r>
    <x v="6"/>
    <s v="Payroll - Prod OH"/>
    <s v="Payroll - Prod OH"/>
    <n v="5664.43"/>
    <d v="2022-08-28T00:00:00"/>
    <s v="Non IT Temp Labor"/>
    <m/>
    <x v="5"/>
    <x v="5"/>
  </r>
  <r>
    <x v="6"/>
    <s v="Payroll - Shipping"/>
    <s v="Payroll - Shipping"/>
    <n v="6792.56"/>
    <d v="2022-08-28T00:00:00"/>
    <s v="Non IT Temp Labor"/>
    <m/>
    <x v="5"/>
    <x v="5"/>
  </r>
  <r>
    <x v="6"/>
    <s v="Payroll - Receiving"/>
    <s v="Payroll - Receiving"/>
    <n v="9003.24"/>
    <d v="2022-08-28T00:00:00"/>
    <s v="Non IT Temp Labor"/>
    <m/>
    <x v="5"/>
    <x v="5"/>
  </r>
  <r>
    <x v="6"/>
    <s v="Prod Labor"/>
    <s v="Prod Labor"/>
    <n v="23555.84"/>
    <d v="2022-08-28T00:00:00"/>
    <s v="Non IT Temp Labor"/>
    <m/>
    <x v="5"/>
    <x v="5"/>
  </r>
  <r>
    <x v="6"/>
    <s v="Payroll - Prod"/>
    <s v="Payroll - Prod"/>
    <n v="51332.12"/>
    <d v="2022-08-28T00:00:00"/>
    <s v="Non IT Temp Labor"/>
    <m/>
    <x v="5"/>
    <x v="5"/>
  </r>
  <r>
    <x v="408"/>
    <s v="Freight In"/>
    <s v="Freight In"/>
    <n v="1138.6400000000001"/>
    <d v="2022-08-28T00:00:00"/>
    <s v="LTL/FTL"/>
    <m/>
    <x v="3"/>
    <x v="8"/>
  </r>
  <r>
    <x v="408"/>
    <s v="Freight In"/>
    <s v="Freight In"/>
    <n v="3955"/>
    <d v="2022-08-28T00:00:00"/>
    <s v="LTL/FTL"/>
    <m/>
    <x v="3"/>
    <x v="8"/>
  </r>
  <r>
    <x v="408"/>
    <s v="Freight In"/>
    <s v="Freight In"/>
    <n v="4687"/>
    <d v="2022-08-28T00:00:00"/>
    <s v="LTL/FTL"/>
    <m/>
    <x v="3"/>
    <x v="8"/>
  </r>
  <r>
    <x v="409"/>
    <s v="Marketing Web - Paid Commissions"/>
    <s v="Marketing Web - Paid Commissions"/>
    <n v="11102.5"/>
    <d v="2022-08-28T00:00:00"/>
    <s v="IT Software"/>
    <m/>
    <x v="0"/>
    <x v="0"/>
  </r>
  <r>
    <x v="87"/>
    <s v="Equip Lease - Warehouse"/>
    <s v="Equip Lease - Warehouse"/>
    <n v="565.54999999999995"/>
    <d v="2022-08-28T00:00:00"/>
    <s v="Forklifts"/>
    <m/>
    <x v="4"/>
    <x v="21"/>
  </r>
  <r>
    <x v="373"/>
    <s v="FD Chicken 1/2 Dices"/>
    <s v="Inventory - Raw Goods"/>
    <n v="111825"/>
    <d v="2022-08-29T00:00:00"/>
    <s v="CHICKEN"/>
    <m/>
    <x v="6"/>
    <x v="80"/>
  </r>
  <r>
    <x v="410"/>
    <s v="Machinery Supplies &amp; Maintenance"/>
    <s v="Machinery Supplies &amp; Maintenance"/>
    <n v="926.81"/>
    <d v="2022-08-29T00:00:00"/>
    <s v="Unmapped"/>
    <m/>
    <x v="2"/>
    <x v="2"/>
  </r>
  <r>
    <x v="10"/>
    <s v="Freight In"/>
    <s v="Freight In"/>
    <n v="700"/>
    <d v="2022-08-29T00:00:00"/>
    <s v="LTL/FTL"/>
    <m/>
    <x v="3"/>
    <x v="8"/>
  </r>
  <r>
    <x v="44"/>
    <s v="Sugar White Stock"/>
    <s v="Inventory - Raw Goods"/>
    <n v="19492.2"/>
    <d v="2022-08-29T00:00:00"/>
    <s v="COCOA"/>
    <m/>
    <x v="6"/>
    <x v="33"/>
  </r>
  <r>
    <x v="44"/>
    <s v="Sugar White Stock"/>
    <s v="Inventory - Raw Goods"/>
    <n v="19492.2"/>
    <d v="2022-08-29T00:00:00"/>
    <s v="COCOA"/>
    <m/>
    <x v="6"/>
    <x v="33"/>
  </r>
  <r>
    <x v="109"/>
    <s v="Super Sack Tote  Duf Top 38x44x47"/>
    <s v="Supplies - Production"/>
    <n v="10920"/>
    <d v="2022-08-29T00:00:00"/>
    <s v="Packaging &amp; Shipping Supplies"/>
    <m/>
    <x v="1"/>
    <x v="10"/>
  </r>
  <r>
    <x v="30"/>
    <s v="Sanitation, Janitorial &amp; Cleaning"/>
    <s v="Sanitation, Janitorial &amp; Cleaning"/>
    <n v="1836.77"/>
    <d v="2022-08-29T00:00:00"/>
    <s v="Janitorial Supplies"/>
    <m/>
    <x v="4"/>
    <x v="24"/>
  </r>
  <r>
    <x v="30"/>
    <s v="Sanitation, Janitorial &amp; Cleaning"/>
    <s v="Sanitation, Janitorial &amp; Cleaning"/>
    <n v="1581.61"/>
    <d v="2022-08-29T00:00:00"/>
    <s v="Janitorial Supplies"/>
    <m/>
    <x v="4"/>
    <x v="24"/>
  </r>
  <r>
    <x v="30"/>
    <s v="Sanitation, Janitorial &amp; Cleaning"/>
    <s v="Sanitation, Janitorial &amp; Cleaning"/>
    <n v="62.69"/>
    <d v="2022-08-29T00:00:00"/>
    <s v="Janitorial Supplies"/>
    <m/>
    <x v="4"/>
    <x v="24"/>
  </r>
  <r>
    <x v="30"/>
    <s v="Sanitation, Janitorial &amp; Cleaning"/>
    <s v="Sanitation, Janitorial &amp; Cleaning"/>
    <n v="198.67"/>
    <d v="2022-08-29T00:00:00"/>
    <s v="Janitorial Supplies"/>
    <m/>
    <x v="4"/>
    <x v="24"/>
  </r>
  <r>
    <x v="12"/>
    <s v="Box 4G Bucket (13 x 9.5 x 12)"/>
    <s v="Inventory - Raw Goods"/>
    <n v="23296"/>
    <d v="2022-08-29T00:00:00"/>
    <s v="Packaging &amp; Shipping Supplies"/>
    <m/>
    <x v="1"/>
    <x v="10"/>
  </r>
  <r>
    <x v="396"/>
    <s v="Pre Payments"/>
    <s v="Pre Payments"/>
    <n v="775"/>
    <d v="2022-08-29T00:00:00"/>
    <s v="Unmapped"/>
    <m/>
    <x v="2"/>
    <x v="2"/>
  </r>
  <r>
    <x v="191"/>
    <s v="INVOCIE IN BEVERAGE"/>
    <s v="Intercompany"/>
    <n v="8328.59"/>
    <d v="2022-08-29T00:00:00"/>
    <s v="Electrical Supplies"/>
    <m/>
    <x v="9"/>
    <x v="63"/>
  </r>
  <r>
    <x v="191"/>
    <s v="Machinery Supplies &amp; Maintenance"/>
    <s v="Machinery Supplies &amp; Maintenance"/>
    <n v="247.67"/>
    <d v="2022-08-29T00:00:00"/>
    <s v="Electrical Supplies"/>
    <m/>
    <x v="9"/>
    <x v="63"/>
  </r>
  <r>
    <x v="45"/>
    <s v="Butter Powder 0300"/>
    <s v="Inventory - Raw Goods"/>
    <n v="196000"/>
    <d v="2022-08-29T00:00:00"/>
    <s v="DAIRY"/>
    <m/>
    <x v="6"/>
    <x v="11"/>
  </r>
  <r>
    <x v="96"/>
    <s v="Breakroom Ductless Unit Install"/>
    <s v="FA - Leashold"/>
    <n v="11291"/>
    <d v="2022-08-29T00:00:00"/>
    <s v="General Contractors"/>
    <m/>
    <x v="4"/>
    <x v="45"/>
  </r>
  <r>
    <x v="46"/>
    <s v="Equip Lease - Warehouse"/>
    <s v="Equip Lease - Warehouse"/>
    <n v="1719.2"/>
    <d v="2022-08-29T00:00:00"/>
    <s v="Forklifts"/>
    <m/>
    <x v="4"/>
    <x v="21"/>
  </r>
  <r>
    <x v="120"/>
    <s v="Salt Non-Iodized Stock"/>
    <s v="Inventory - Raw Goods"/>
    <n v="4092.73"/>
    <d v="2022-08-29T00:00:00"/>
    <s v="BAKERY"/>
    <m/>
    <x v="6"/>
    <x v="23"/>
  </r>
  <r>
    <x v="120"/>
    <s v="Germade/Farina Stock"/>
    <s v="Inventory - Raw Goods"/>
    <n v="7371"/>
    <d v="2022-08-29T00:00:00"/>
    <s v="BAKERY"/>
    <m/>
    <x v="6"/>
    <x v="23"/>
  </r>
  <r>
    <x v="120"/>
    <s v="Salt Non-Iodized Stock"/>
    <s v="Inventory - Raw Goods"/>
    <n v="3069.55"/>
    <d v="2022-08-29T00:00:00"/>
    <s v="BAKERY"/>
    <m/>
    <x v="6"/>
    <x v="23"/>
  </r>
  <r>
    <x v="120"/>
    <s v="Germade/Farina Stock"/>
    <s v="Inventory - Raw Goods"/>
    <n v="26894"/>
    <d v="2022-08-29T00:00:00"/>
    <s v="BAKERY"/>
    <m/>
    <x v="6"/>
    <x v="23"/>
  </r>
  <r>
    <x v="120"/>
    <s v="All Purpose Vegetable Oil Stock"/>
    <s v="Inventory - Raw Goods"/>
    <n v="9538.74"/>
    <d v="2022-08-29T00:00:00"/>
    <s v="BAKERY"/>
    <m/>
    <x v="6"/>
    <x v="23"/>
  </r>
  <r>
    <x v="120"/>
    <s v="Salt Non-Iodized Stock"/>
    <s v="Inventory - Raw Goods"/>
    <n v="8697.0499999999993"/>
    <d v="2022-08-29T00:00:00"/>
    <s v="BAKERY"/>
    <m/>
    <x v="6"/>
    <x v="23"/>
  </r>
  <r>
    <x v="194"/>
    <s v="Computers, Software &amp; Equipment"/>
    <s v="Computers, Software &amp; Equipment"/>
    <n v="2374.04"/>
    <d v="2022-08-29T00:00:00"/>
    <s v="Unmapped"/>
    <m/>
    <x v="2"/>
    <x v="2"/>
  </r>
  <r>
    <x v="48"/>
    <s v="Oxygen Absorber 500cc"/>
    <s v="Inventory - Raw Goods"/>
    <n v="5071.5"/>
    <d v="2022-08-29T00:00:00"/>
    <s v="Packaging &amp; Shipping Supplies"/>
    <m/>
    <x v="1"/>
    <x v="10"/>
  </r>
  <r>
    <x v="48"/>
    <s v="Oxygen Absorber 100cc"/>
    <s v="Inventory - Raw Goods"/>
    <n v="5508"/>
    <d v="2022-08-29T00:00:00"/>
    <s v="Packaging &amp; Shipping Supplies"/>
    <m/>
    <x v="1"/>
    <x v="10"/>
  </r>
  <r>
    <x v="48"/>
    <s v="Oxygen Absorber 100cc Spool"/>
    <s v="Inventory - Raw Goods"/>
    <n v="17850"/>
    <d v="2022-08-29T00:00:00"/>
    <s v="Packaging &amp; Shipping Supplies"/>
    <m/>
    <x v="1"/>
    <x v="10"/>
  </r>
  <r>
    <x v="48"/>
    <s v="Moisture Pk 10g"/>
    <s v="Inventory - Raw Goods"/>
    <n v="275"/>
    <d v="2022-08-29T00:00:00"/>
    <s v="Packaging &amp; Shipping Supplies"/>
    <m/>
    <x v="1"/>
    <x v="10"/>
  </r>
  <r>
    <x v="158"/>
    <s v="Freight Out-Con Mfg Emergen"/>
    <s v="Freight Out-Con Mfg Emergen"/>
    <n v="675"/>
    <d v="2022-08-29T00:00:00"/>
    <s v="LTL/FTL"/>
    <m/>
    <x v="3"/>
    <x v="8"/>
  </r>
  <r>
    <x v="158"/>
    <s v="Freight Out-Con Mfg Emergen"/>
    <s v="Freight Out-Con Mfg Emergen"/>
    <n v="675"/>
    <d v="2022-08-29T00:00:00"/>
    <s v="LTL/FTL"/>
    <m/>
    <x v="3"/>
    <x v="8"/>
  </r>
  <r>
    <x v="244"/>
    <s v="Benefit Expense"/>
    <s v="Benefit Expense"/>
    <n v="-12764.85"/>
    <d v="2022-08-29T00:00:00"/>
    <s v="Employee Benefits"/>
    <m/>
    <x v="5"/>
    <x v="18"/>
  </r>
  <r>
    <x v="104"/>
    <s v="Machinery Supplies &amp; Maintenance"/>
    <s v="Machinery Supplies &amp; Maintenance"/>
    <n v="747.1"/>
    <d v="2022-08-29T00:00:00"/>
    <s v="General Industrial Supplies"/>
    <m/>
    <x v="9"/>
    <x v="26"/>
  </r>
  <r>
    <x v="50"/>
    <s v="Oats Regular Stock - Tote"/>
    <s v="Inventory - Raw Goods"/>
    <n v="28442.880000000001"/>
    <d v="2022-08-29T00:00:00"/>
    <s v="OATS"/>
    <m/>
    <x v="6"/>
    <x v="14"/>
  </r>
  <r>
    <x v="14"/>
    <s v="Supplies - Quality"/>
    <s v="Supplies - Quality"/>
    <n v="1591.81"/>
    <d v="2022-08-29T00:00:00"/>
    <s v="Disinfection Services"/>
    <m/>
    <x v="4"/>
    <x v="12"/>
  </r>
  <r>
    <x v="14"/>
    <s v="ASY0292 ALLER-Snap - 100/Box"/>
    <s v="Supplies - Quality"/>
    <n v="873.84"/>
    <d v="2022-08-29T00:00:00"/>
    <s v="Disinfection Services"/>
    <m/>
    <x v="4"/>
    <x v="12"/>
  </r>
  <r>
    <x v="14"/>
    <s v="ALF-GL ASY0386 Allerflow Gluten Kit"/>
    <s v="Supplies - Quality"/>
    <n v="2564.4"/>
    <d v="2022-08-29T00:00:00"/>
    <s v="Disinfection Services"/>
    <m/>
    <x v="4"/>
    <x v="12"/>
  </r>
  <r>
    <x v="14"/>
    <s v="ASY0292 ALLER-Snap - 100/Box"/>
    <s v="Supplies - Quality"/>
    <n v="218.46"/>
    <d v="2022-08-29T00:00:00"/>
    <s v="Disinfection Services"/>
    <m/>
    <x v="4"/>
    <x v="12"/>
  </r>
  <r>
    <x v="14"/>
    <s v="ALF-GL ASY0386 Allerflow Gluten Kit"/>
    <s v="Supplies - Quality"/>
    <n v="641.1"/>
    <d v="2022-08-29T00:00:00"/>
    <s v="Disinfection Services"/>
    <m/>
    <x v="4"/>
    <x v="12"/>
  </r>
  <r>
    <x v="14"/>
    <s v="Stick Sponge w/ 10ml NB SS100NBP"/>
    <s v="Supplies - Quality"/>
    <n v="481.95"/>
    <d v="2022-08-29T00:00:00"/>
    <s v="Disinfection Services"/>
    <m/>
    <x v="4"/>
    <x v="12"/>
  </r>
  <r>
    <x v="97"/>
    <s v="Equip Lease - Warehouse"/>
    <s v="Equip Lease - Warehouse"/>
    <n v="450.34"/>
    <d v="2022-08-29T00:00:00"/>
    <s v="Forklifts"/>
    <m/>
    <x v="4"/>
    <x v="21"/>
  </r>
  <r>
    <x v="97"/>
    <s v="Equip Lease - Warehouse"/>
    <s v="Equip Lease - Warehouse"/>
    <n v="1393.21"/>
    <d v="2022-08-29T00:00:00"/>
    <s v="Forklifts"/>
    <m/>
    <x v="4"/>
    <x v="21"/>
  </r>
  <r>
    <x v="97"/>
    <s v="Equip Lease - Warehouse"/>
    <s v="Equip Lease - Warehouse"/>
    <n v="1473"/>
    <d v="2022-08-29T00:00:00"/>
    <s v="Forklifts"/>
    <m/>
    <x v="4"/>
    <x v="21"/>
  </r>
  <r>
    <x v="97"/>
    <s v="Equip Lease - Warehouse"/>
    <s v="Equip Lease - Warehouse"/>
    <n v="2519"/>
    <d v="2022-08-29T00:00:00"/>
    <s v="Forklifts"/>
    <m/>
    <x v="4"/>
    <x v="21"/>
  </r>
  <r>
    <x v="97"/>
    <s v="Equip Lease - Warehouse"/>
    <s v="Equip Lease - Warehouse"/>
    <n v="395"/>
    <d v="2022-08-29T00:00:00"/>
    <s v="Forklifts"/>
    <m/>
    <x v="4"/>
    <x v="21"/>
  </r>
  <r>
    <x v="97"/>
    <s v="Equip Lease - Warehouse"/>
    <s v="Equip Lease - Warehouse"/>
    <n v="1293"/>
    <d v="2022-08-29T00:00:00"/>
    <s v="Forklifts"/>
    <m/>
    <x v="4"/>
    <x v="21"/>
  </r>
  <r>
    <x v="15"/>
    <s v="Equip Lease - Warehouse"/>
    <s v="Equip Lease - Warehouse"/>
    <n v="911.22"/>
    <d v="2022-08-29T00:00:00"/>
    <s v="Collection Services"/>
    <m/>
    <x v="7"/>
    <x v="13"/>
  </r>
  <r>
    <x v="393"/>
    <s v="Freight In"/>
    <s v="Freight In"/>
    <n v="1300"/>
    <d v="2022-08-29T00:00:00"/>
    <s v="LTL/FTL"/>
    <m/>
    <x v="3"/>
    <x v="8"/>
  </r>
  <r>
    <x v="393"/>
    <s v="Freight In"/>
    <s v="Freight In"/>
    <n v="4015.11"/>
    <d v="2022-08-29T00:00:00"/>
    <s v="LTL/FTL"/>
    <m/>
    <x v="3"/>
    <x v="8"/>
  </r>
  <r>
    <x v="83"/>
    <s v="XD Raspberry Juice Powder"/>
    <s v="Inventory - Raw Goods"/>
    <n v="550"/>
    <d v="2022-08-29T00:00:00"/>
    <s v="SPIRULINA"/>
    <m/>
    <x v="6"/>
    <x v="42"/>
  </r>
  <r>
    <x v="107"/>
    <s v="Machinery Supplies &amp; Maintenance"/>
    <s v="Machinery Supplies &amp; Maintenance"/>
    <n v="384.66"/>
    <d v="2022-08-29T00:00:00"/>
    <s v="General Industrial Supplies"/>
    <m/>
    <x v="9"/>
    <x v="26"/>
  </r>
  <r>
    <x v="41"/>
    <s v="Machinery Supplies &amp; Maintenance"/>
    <s v="Machinery Supplies &amp; Maintenance"/>
    <n v="107.59"/>
    <d v="2022-08-29T00:00:00"/>
    <s v="General Industrial Supplies"/>
    <m/>
    <x v="9"/>
    <x v="26"/>
  </r>
  <r>
    <x v="159"/>
    <s v="Engineer Service for 4 Days"/>
    <s v="Machinery Supplies &amp; Maintenance"/>
    <n v="12730"/>
    <d v="2022-08-29T00:00:00"/>
    <s v="Food Packing Equipment"/>
    <m/>
    <x v="10"/>
    <x v="29"/>
  </r>
  <r>
    <x v="311"/>
    <s v="Intercompany"/>
    <s v="Intercompany"/>
    <n v="-798.11"/>
    <d v="2022-08-29T00:00:00"/>
    <s v="Unmapped"/>
    <m/>
    <x v="2"/>
    <x v="2"/>
  </r>
  <r>
    <x v="411"/>
    <s v="Computers, Software &amp; Equipment"/>
    <s v="Computers, Software &amp; Equipment"/>
    <n v="2004.67"/>
    <d v="2022-08-29T00:00:00"/>
    <s v="Unmapped"/>
    <m/>
    <x v="2"/>
    <x v="2"/>
  </r>
  <r>
    <x v="338"/>
    <s v="Supplies - Production"/>
    <s v="Supplies - Production"/>
    <n v="4248"/>
    <d v="2022-08-29T00:00:00"/>
    <s v="Unmapped"/>
    <m/>
    <x v="2"/>
    <x v="2"/>
  </r>
  <r>
    <x v="66"/>
    <s v="Equip Lease - Warehouse"/>
    <s v="Equip Lease - Warehouse"/>
    <n v="3928.57"/>
    <d v="2022-08-29T00:00:00"/>
    <s v="Advisory &amp; Management Consulting"/>
    <m/>
    <x v="11"/>
    <x v="31"/>
  </r>
  <r>
    <x v="42"/>
    <s v="12cc Scoop 4&quot; for OptiGreens"/>
    <s v="Inventory - Raw Goods"/>
    <n v="6125.6"/>
    <d v="2022-08-29T00:00:00"/>
    <s v="Advisory &amp; Management Consulting"/>
    <m/>
    <x v="11"/>
    <x v="31"/>
  </r>
  <r>
    <x v="237"/>
    <s v="INVOICE IS IN BEV"/>
    <s v="Intercompany"/>
    <n v="25947.1"/>
    <d v="2022-08-29T00:00:00"/>
    <s v="Corrugated"/>
    <m/>
    <x v="1"/>
    <x v="28"/>
  </r>
  <r>
    <x v="43"/>
    <s v="Pasta Elbow Macaroni"/>
    <s v="Inventory - Raw Goods"/>
    <n v="27600"/>
    <d v="2022-08-29T00:00:00"/>
    <s v="PASTA"/>
    <m/>
    <x v="6"/>
    <x v="32"/>
  </r>
  <r>
    <x v="182"/>
    <s v="Safety"/>
    <s v="Safety"/>
    <n v="1047.97"/>
    <d v="2022-08-29T00:00:00"/>
    <s v="Unmapped"/>
    <m/>
    <x v="2"/>
    <x v="2"/>
  </r>
  <r>
    <x v="182"/>
    <s v="Safety"/>
    <s v="Safety"/>
    <n v="409.02"/>
    <d v="2022-08-29T00:00:00"/>
    <s v="Unmapped"/>
    <m/>
    <x v="2"/>
    <x v="2"/>
  </r>
  <r>
    <x v="223"/>
    <s v="FA - Office Equip"/>
    <s v="FA - Office Equip"/>
    <n v="29699.82"/>
    <d v="2022-08-29T00:00:00"/>
    <s v="Cloud Services"/>
    <m/>
    <x v="0"/>
    <x v="69"/>
  </r>
  <r>
    <x v="86"/>
    <s v="Inscosity #658"/>
    <s v="Inventory - Raw Goods"/>
    <n v="3335"/>
    <d v="2022-08-29T00:00:00"/>
    <s v="VARIOUS FOODS"/>
    <m/>
    <x v="6"/>
    <x v="30"/>
  </r>
  <r>
    <x v="86"/>
    <s v="Unlavored TVP for Beef TVP (12B)"/>
    <s v="Inventory - Raw Goods"/>
    <n v="4728"/>
    <d v="2022-08-29T00:00:00"/>
    <s v="VARIOUS FOODS"/>
    <m/>
    <x v="6"/>
    <x v="30"/>
  </r>
  <r>
    <x v="113"/>
    <s v="FA - Mach &amp; Equip"/>
    <s v="Waste - Warehouse"/>
    <n v="204.4"/>
    <d v="2022-08-29T00:00:00"/>
    <s v="Copiers/MFPs"/>
    <m/>
    <x v="7"/>
    <x v="48"/>
  </r>
  <r>
    <x v="113"/>
    <s v="AF Chicken Alfredo #10 Label (rev 1)"/>
    <s v="Inventory - Raw Goods"/>
    <n v="210"/>
    <d v="2022-08-29T00:00:00"/>
    <s v="Copiers/MFPs"/>
    <m/>
    <x v="7"/>
    <x v="48"/>
  </r>
  <r>
    <x v="113"/>
    <s v="AF DH Cross-Cut Celery #10 Label (rev 1)"/>
    <s v="Inventory - Raw Goods"/>
    <n v="210"/>
    <d v="2022-08-29T00:00:00"/>
    <s v="Copiers/MFPs"/>
    <m/>
    <x v="7"/>
    <x v="48"/>
  </r>
  <r>
    <x v="113"/>
    <s v="AF Lab Fettuccine Alfr (4) SC #10 (r2)"/>
    <s v="Inventory - Raw Goods"/>
    <n v="210"/>
    <d v="2022-08-29T00:00:00"/>
    <s v="Copiers/MFPs"/>
    <m/>
    <x v="7"/>
    <x v="48"/>
  </r>
  <r>
    <x v="113"/>
    <s v="AF Label Stroganoff 10.72oz(3) SC (r2)"/>
    <s v="Inventory - Raw Goods"/>
    <n v="210"/>
    <d v="2022-08-29T00:00:00"/>
    <s v="Copiers/MFPs"/>
    <m/>
    <x v="7"/>
    <x v="48"/>
  </r>
  <r>
    <x v="113"/>
    <s v="EE Black Beans #10 Label (Rev 3)"/>
    <s v="Inventory - Raw Goods"/>
    <n v="210"/>
    <d v="2022-08-29T00:00:00"/>
    <s v="Copiers/MFPs"/>
    <m/>
    <x v="7"/>
    <x v="48"/>
  </r>
  <r>
    <x v="113"/>
    <s v="FD Chicken Chunk #10 Label (rev 1)"/>
    <s v="Inventory - Raw Goods"/>
    <n v="210"/>
    <d v="2022-08-29T00:00:00"/>
    <s v="Copiers/MFPs"/>
    <m/>
    <x v="7"/>
    <x v="48"/>
  </r>
  <r>
    <x v="113"/>
    <s v="FD Corn #10 Label (rev 1)"/>
    <s v="Inventory - Raw Goods"/>
    <n v="210"/>
    <d v="2022-08-29T00:00:00"/>
    <s v="Copiers/MFPs"/>
    <m/>
    <x v="7"/>
    <x v="48"/>
  </r>
  <r>
    <x v="113"/>
    <s v="RH Long Grain White Rice #10 Can Label"/>
    <s v="Inventory - Raw Goods"/>
    <n v="210"/>
    <d v="2022-08-29T00:00:00"/>
    <s v="Copiers/MFPs"/>
    <m/>
    <x v="7"/>
    <x v="48"/>
  </r>
  <r>
    <x v="113"/>
    <s v="AF Chopped Onions #10 Label (rev 1)"/>
    <s v="Inventory - Raw Goods"/>
    <n v="420"/>
    <d v="2022-08-29T00:00:00"/>
    <s v="Copiers/MFPs"/>
    <m/>
    <x v="7"/>
    <x v="48"/>
  </r>
  <r>
    <x v="113"/>
    <s v="AF DH Apple Slices 12oz #10 Labl (rev 1)"/>
    <s v="Inventory - Raw Goods"/>
    <n v="420"/>
    <d v="2022-08-29T00:00:00"/>
    <s v="Copiers/MFPs"/>
    <m/>
    <x v="7"/>
    <x v="48"/>
  </r>
  <r>
    <x v="113"/>
    <s v="AF DH Diced Carrot #10 Label (rev 1)"/>
    <s v="Inventory - Raw Goods"/>
    <n v="420"/>
    <d v="2022-08-29T00:00:00"/>
    <s v="Copiers/MFPs"/>
    <m/>
    <x v="7"/>
    <x v="48"/>
  </r>
  <r>
    <x v="113"/>
    <s v="AF DH Spinach Flakes #10 Label (rev 1)"/>
    <s v="Inventory - Raw Goods"/>
    <n v="420"/>
    <d v="2022-08-29T00:00:00"/>
    <s v="Copiers/MFPs"/>
    <m/>
    <x v="7"/>
    <x v="48"/>
  </r>
  <r>
    <x v="113"/>
    <s v="AF Drink Orange Delight #10 Label 091621"/>
    <s v="Inventory - Raw Goods"/>
    <n v="420"/>
    <d v="2022-08-29T00:00:00"/>
    <s v="Copiers/MFPs"/>
    <m/>
    <x v="7"/>
    <x v="48"/>
  </r>
  <r>
    <x v="113"/>
    <s v="AF FD Pineapple #10 Label (rev 1)"/>
    <s v="Inventory - Raw Goods"/>
    <n v="420"/>
    <d v="2022-08-29T00:00:00"/>
    <s v="Copiers/MFPs"/>
    <m/>
    <x v="7"/>
    <x v="48"/>
  </r>
  <r>
    <x v="113"/>
    <s v="AF Label FD ColbyCheese 30.19oz #10 V.2"/>
    <s v="Inventory - Raw Goods"/>
    <n v="420"/>
    <d v="2022-08-29T00:00:00"/>
    <s v="Copiers/MFPs"/>
    <m/>
    <x v="7"/>
    <x v="48"/>
  </r>
  <r>
    <x v="113"/>
    <s v="AF Whole Eggs #10 Label (rev1)"/>
    <s v="Inventory - Raw Goods"/>
    <n v="420"/>
    <d v="2022-08-29T00:00:00"/>
    <s v="Copiers/MFPs"/>
    <m/>
    <x v="7"/>
    <x v="48"/>
  </r>
  <r>
    <x v="113"/>
    <s v="Blueberries  #10 Label (rev 1)"/>
    <s v="Inventory - Raw Goods"/>
    <n v="420"/>
    <d v="2022-08-29T00:00:00"/>
    <s v="Copiers/MFPs"/>
    <m/>
    <x v="7"/>
    <x v="48"/>
  </r>
  <r>
    <x v="113"/>
    <s v="Broccoli #10 Label 091621"/>
    <s v="Inventory - Raw Goods"/>
    <n v="420"/>
    <d v="2022-08-29T00:00:00"/>
    <s v="Copiers/MFPs"/>
    <m/>
    <x v="7"/>
    <x v="48"/>
  </r>
  <r>
    <x v="113"/>
    <s v="Milk Moos Chocolate #10 Label (rev 3)"/>
    <s v="Inventory - Raw Goods"/>
    <n v="420"/>
    <d v="2022-08-29T00:00:00"/>
    <s v="Copiers/MFPs"/>
    <m/>
    <x v="7"/>
    <x v="48"/>
  </r>
  <r>
    <x v="113"/>
    <s v="Milk Moos Regular #10 Label (rev 1)"/>
    <s v="Inventory - Raw Goods"/>
    <n v="420"/>
    <d v="2022-08-29T00:00:00"/>
    <s v="Copiers/MFPs"/>
    <m/>
    <x v="7"/>
    <x v="48"/>
  </r>
  <r>
    <x v="113"/>
    <s v="AF Label FD Mango 9.52oz #10 (rev1)"/>
    <s v="Inventory - Raw Goods"/>
    <n v="630"/>
    <d v="2022-08-29T00:00:00"/>
    <s v="Copiers/MFPs"/>
    <m/>
    <x v="7"/>
    <x v="48"/>
  </r>
  <r>
    <x v="113"/>
    <s v="AF Potato Gems #10 Label GF (rev 1)"/>
    <s v="Inventory - Raw Goods"/>
    <n v="630"/>
    <d v="2022-08-29T00:00:00"/>
    <s v="Copiers/MFPs"/>
    <m/>
    <x v="7"/>
    <x v="48"/>
  </r>
  <r>
    <x v="113"/>
    <s v="HS Creamy Potato Soup #10 Label (Rev 2)"/>
    <s v="Inventory - Raw Goods"/>
    <n v="630"/>
    <d v="2022-08-29T00:00:00"/>
    <s v="Copiers/MFPs"/>
    <m/>
    <x v="7"/>
    <x v="48"/>
  </r>
  <r>
    <x v="113"/>
    <s v="AF Egg Mix #10 Label (rev 2)"/>
    <s v="Inventory - Raw Goods"/>
    <n v="841.05"/>
    <d v="2022-08-29T00:00:00"/>
    <s v="Copiers/MFPs"/>
    <m/>
    <x v="7"/>
    <x v="48"/>
  </r>
  <r>
    <x v="113"/>
    <s v="AF Honey Powder Label #10 Label (rev 1)"/>
    <s v="Inventory - Raw Goods"/>
    <n v="841.05"/>
    <d v="2022-08-29T00:00:00"/>
    <s v="Copiers/MFPs"/>
    <m/>
    <x v="7"/>
    <x v="48"/>
  </r>
  <r>
    <x v="113"/>
    <s v="AF Vegetable Stew #10 Label (rev 1)"/>
    <s v="Inventory - Raw Goods"/>
    <n v="841.05"/>
    <d v="2022-08-29T00:00:00"/>
    <s v="Copiers/MFPs"/>
    <m/>
    <x v="7"/>
    <x v="48"/>
  </r>
  <r>
    <x v="113"/>
    <s v="AF Bread Honey White #10 Label (rev 1)"/>
    <s v="Inventory - Raw Goods"/>
    <n v="1050"/>
    <d v="2022-08-29T00:00:00"/>
    <s v="Copiers/MFPs"/>
    <m/>
    <x v="7"/>
    <x v="48"/>
  </r>
  <r>
    <x v="113"/>
    <s v="AF Label PeanutButter 32oz #10"/>
    <s v="Inventory - Raw Goods"/>
    <n v="1260"/>
    <d v="2022-08-29T00:00:00"/>
    <s v="Copiers/MFPs"/>
    <m/>
    <x v="7"/>
    <x v="48"/>
  </r>
  <r>
    <x v="113"/>
    <s v="Butter Powder #10 Label (Rev 2)"/>
    <s v="Inventory - Raw Goods"/>
    <n v="1260"/>
    <d v="2022-08-29T00:00:00"/>
    <s v="Copiers/MFPs"/>
    <m/>
    <x v="7"/>
    <x v="48"/>
  </r>
  <r>
    <x v="113"/>
    <s v="FD Peas #10 Label (rev 1)"/>
    <s v="Inventory - Raw Goods"/>
    <n v="1260.3499999999999"/>
    <d v="2022-08-29T00:00:00"/>
    <s v="Copiers/MFPs"/>
    <m/>
    <x v="7"/>
    <x v="48"/>
  </r>
  <r>
    <x v="113"/>
    <s v="AF Buttermilk Pancake #10 Label (Rev 1)"/>
    <s v="Inventory - Raw Goods"/>
    <n v="1682.1"/>
    <d v="2022-08-29T00:00:00"/>
    <s v="Copiers/MFPs"/>
    <m/>
    <x v="7"/>
    <x v="48"/>
  </r>
  <r>
    <x v="388"/>
    <s v="Nat Bitter Masking Agent"/>
    <s v="Inventory - Raw Goods"/>
    <n v="13888"/>
    <d v="2022-08-29T00:00:00"/>
    <s v="FLAVORS"/>
    <m/>
    <x v="6"/>
    <x v="46"/>
  </r>
  <r>
    <x v="388"/>
    <s v="Nat Sweetness Enhancer"/>
    <s v="Inventory - Raw Goods"/>
    <n v="32940"/>
    <d v="2022-08-29T00:00:00"/>
    <s v="FLAVORS"/>
    <m/>
    <x v="6"/>
    <x v="46"/>
  </r>
  <r>
    <x v="232"/>
    <s v="Prof Services-Corp"/>
    <s v="Prof Services-Corp"/>
    <n v="1336.5"/>
    <d v="2022-08-29T00:00:00"/>
    <s v="Unmapped"/>
    <m/>
    <x v="2"/>
    <x v="2"/>
  </r>
  <r>
    <x v="27"/>
    <s v="Pre Payments"/>
    <s v="Pre Payments"/>
    <n v="11533.75"/>
    <d v="2022-08-29T00:00:00"/>
    <s v="VEGETABLES"/>
    <m/>
    <x v="6"/>
    <x v="22"/>
  </r>
  <r>
    <x v="27"/>
    <s v="Pre Payments"/>
    <s v="Pre Payments"/>
    <n v="-11533.75"/>
    <d v="2022-08-29T00:00:00"/>
    <s v="VEGETABLES"/>
    <m/>
    <x v="6"/>
    <x v="22"/>
  </r>
  <r>
    <x v="28"/>
    <s v="Overlid White #10"/>
    <s v="Inventory - Raw Goods"/>
    <n v="15811.2"/>
    <d v="2022-08-29T00:00:00"/>
    <s v="Packaging &amp; Shipping Supplies"/>
    <m/>
    <x v="1"/>
    <x v="10"/>
  </r>
  <r>
    <x v="28"/>
    <s v="Can Metal End #10 - E"/>
    <s v="Inventory - Raw Goods"/>
    <n v="5586.56"/>
    <d v="2022-08-29T00:00:00"/>
    <s v="Packaging &amp; Shipping Supplies"/>
    <m/>
    <x v="1"/>
    <x v="10"/>
  </r>
  <r>
    <x v="28"/>
    <s v="Can Metal #10 - E"/>
    <s v="Inventory - Raw Goods"/>
    <n v="24648.959999999999"/>
    <d v="2022-08-29T00:00:00"/>
    <s v="Packaging &amp; Shipping Supplies"/>
    <m/>
    <x v="1"/>
    <x v="10"/>
  </r>
  <r>
    <x v="28"/>
    <s v="Pail White 4G Square (#70 Mold)"/>
    <s v="Inventory - Finished Goods"/>
    <n v="27792"/>
    <d v="2022-08-29T00:00:00"/>
    <s v="Packaging &amp; Shipping Supplies"/>
    <m/>
    <x v="1"/>
    <x v="10"/>
  </r>
  <r>
    <x v="28"/>
    <s v="55G Nextdrum Water Barrel Nextdrum"/>
    <s v="Inventory - Finished Goods"/>
    <n v="4278.66"/>
    <d v="2022-08-29T00:00:00"/>
    <s v="Packaging &amp; Shipping Supplies"/>
    <m/>
    <x v="1"/>
    <x v="10"/>
  </r>
  <r>
    <x v="28"/>
    <s v="55G Nextdrum Water Barrel Nextdrum"/>
    <s v="Inventory - Finished Goods"/>
    <n v="14409.74"/>
    <d v="2022-08-29T00:00:00"/>
    <s v="Packaging &amp; Shipping Supplies"/>
    <m/>
    <x v="1"/>
    <x v="10"/>
  </r>
  <r>
    <x v="57"/>
    <s v="Supplies - Warehouse"/>
    <s v="Supplies - Warehouse"/>
    <n v="209.9"/>
    <d v="2022-08-29T00:00:00"/>
    <s v="Packaging &amp; Shipping Supplies"/>
    <m/>
    <x v="1"/>
    <x v="10"/>
  </r>
  <r>
    <x v="57"/>
    <s v="Supplies - Warehouse"/>
    <s v="Supplies - Warehouse"/>
    <n v="301.5"/>
    <d v="2022-08-29T00:00:00"/>
    <s v="Packaging &amp; Shipping Supplies"/>
    <m/>
    <x v="1"/>
    <x v="10"/>
  </r>
  <r>
    <x v="102"/>
    <s v="Monocalcm Phos Rgnt 12XX Stock"/>
    <s v="Inventory - Raw Goods"/>
    <n v="9300"/>
    <d v="2022-08-29T00:00:00"/>
    <s v="INGREDIENTS"/>
    <m/>
    <x v="6"/>
    <x v="47"/>
  </r>
  <r>
    <x v="102"/>
    <s v="Monocalcm Phos Rgnt 12XX Stock"/>
    <s v="Inventory - Raw Goods"/>
    <n v="12400"/>
    <d v="2022-08-29T00:00:00"/>
    <s v="INGREDIENTS"/>
    <m/>
    <x v="6"/>
    <x v="47"/>
  </r>
  <r>
    <x v="102"/>
    <s v="BP Pyro Sodium Acid Pyro Stock"/>
    <s v="Inventory - Raw Goods"/>
    <n v="18060"/>
    <d v="2022-08-29T00:00:00"/>
    <s v="INGREDIENTS"/>
    <m/>
    <x v="6"/>
    <x v="47"/>
  </r>
  <r>
    <x v="102"/>
    <s v="Guar Gum Stock GF"/>
    <s v="Inventory - Raw Goods"/>
    <n v="2710"/>
    <d v="2022-08-29T00:00:00"/>
    <s v="INGREDIENTS"/>
    <m/>
    <x v="6"/>
    <x v="47"/>
  </r>
  <r>
    <x v="102"/>
    <s v="Baking Soda Stock"/>
    <s v="Inventory - Raw Goods"/>
    <n v="5400"/>
    <d v="2022-08-29T00:00:00"/>
    <s v="INGREDIENTS"/>
    <m/>
    <x v="6"/>
    <x v="47"/>
  </r>
  <r>
    <x v="403"/>
    <s v="Vehicle Expense"/>
    <s v="Vehicle Expense"/>
    <n v="1009.59"/>
    <d v="2022-08-30T00:00:00"/>
    <s v="Unmapped"/>
    <m/>
    <x v="2"/>
    <x v="2"/>
  </r>
  <r>
    <x v="398"/>
    <s v="Freight In"/>
    <s v="Freight In"/>
    <n v="3550"/>
    <d v="2022-08-30T00:00:00"/>
    <s v="LTL/FTL"/>
    <m/>
    <x v="3"/>
    <x v="8"/>
  </r>
  <r>
    <x v="10"/>
    <s v="Freight In"/>
    <s v="Freight In"/>
    <n v="3250"/>
    <d v="2022-08-30T00:00:00"/>
    <s v="LTL/FTL"/>
    <m/>
    <x v="3"/>
    <x v="8"/>
  </r>
  <r>
    <x v="29"/>
    <s v="Sugar White Stock"/>
    <s v="Inventory - Raw Goods"/>
    <n v="22015"/>
    <d v="2022-08-30T00:00:00"/>
    <s v="BAKERY"/>
    <m/>
    <x v="6"/>
    <x v="23"/>
  </r>
  <r>
    <x v="29"/>
    <s v="Sugar Brown Stock"/>
    <s v="Inventory - Raw Goods"/>
    <n v="18180"/>
    <d v="2022-08-30T00:00:00"/>
    <s v="BAKERY"/>
    <m/>
    <x v="6"/>
    <x v="23"/>
  </r>
  <r>
    <x v="30"/>
    <s v="Sanitation, Janitorial &amp; Cleaning"/>
    <s v="Sanitation, Janitorial &amp; Cleaning"/>
    <n v="2039.06"/>
    <d v="2022-08-30T00:00:00"/>
    <s v="Janitorial Supplies"/>
    <m/>
    <x v="4"/>
    <x v="24"/>
  </r>
  <r>
    <x v="12"/>
    <s v="Box 4G Bucket (13 x 9.5 x 12)"/>
    <s v="Inventory - Raw Goods"/>
    <n v="1702.4"/>
    <d v="2022-08-30T00:00:00"/>
    <s v="Packaging &amp; Shipping Supplies"/>
    <m/>
    <x v="1"/>
    <x v="10"/>
  </r>
  <r>
    <x v="154"/>
    <s v="White Rice Long Grain Tote"/>
    <s v="Inventory - Raw Goods"/>
    <n v="10800"/>
    <d v="2022-08-30T00:00:00"/>
    <s v="RICE"/>
    <m/>
    <x v="6"/>
    <x v="34"/>
  </r>
  <r>
    <x v="31"/>
    <s v="Sanitation Labo"/>
    <s v="Sanitation Labo"/>
    <n v="9260.26"/>
    <d v="2022-08-30T00:00:00"/>
    <s v="Non IT Temp Labor"/>
    <m/>
    <x v="5"/>
    <x v="5"/>
  </r>
  <r>
    <x v="31"/>
    <s v="Payroll - Prod OH"/>
    <s v="Payroll - Prod OH"/>
    <n v="9771.43"/>
    <d v="2022-08-30T00:00:00"/>
    <s v="Non IT Temp Labor"/>
    <m/>
    <x v="5"/>
    <x v="5"/>
  </r>
  <r>
    <x v="31"/>
    <s v="Sanitation Labor"/>
    <s v="Sanitation Labor"/>
    <n v="16996.330000000002"/>
    <d v="2022-08-30T00:00:00"/>
    <s v="Non IT Temp Labor"/>
    <m/>
    <x v="5"/>
    <x v="5"/>
  </r>
  <r>
    <x v="31"/>
    <s v="Payroll - Shipping"/>
    <s v="Payroll - Shipping"/>
    <n v="28058.959999999999"/>
    <d v="2022-08-30T00:00:00"/>
    <s v="Non IT Temp Labor"/>
    <m/>
    <x v="5"/>
    <x v="5"/>
  </r>
  <r>
    <x v="31"/>
    <s v="Payroll - Kitting"/>
    <s v="Payroll - Kitting"/>
    <n v="36137.699999999997"/>
    <d v="2022-08-30T00:00:00"/>
    <s v="Non IT Temp Labor"/>
    <m/>
    <x v="5"/>
    <x v="5"/>
  </r>
  <r>
    <x v="31"/>
    <s v="Prod Labor"/>
    <s v="Prod Labor"/>
    <n v="49388.23"/>
    <d v="2022-08-30T00:00:00"/>
    <s v="Non IT Temp Labor"/>
    <m/>
    <x v="5"/>
    <x v="5"/>
  </r>
  <r>
    <x v="31"/>
    <s v="Payroll - Receiving"/>
    <s v="Payroll - Receiving"/>
    <n v="49756.31"/>
    <d v="2022-08-30T00:00:00"/>
    <s v="Non IT Temp Labor"/>
    <m/>
    <x v="5"/>
    <x v="5"/>
  </r>
  <r>
    <x v="31"/>
    <s v="Payroll - Prod"/>
    <s v="Payroll - Prod"/>
    <n v="100192.18"/>
    <d v="2022-08-30T00:00:00"/>
    <s v="Non IT Temp Labor"/>
    <m/>
    <x v="5"/>
    <x v="5"/>
  </r>
  <r>
    <x v="191"/>
    <s v="Machinery Supplies &amp; Maintenance"/>
    <s v="Machinery Supplies &amp; Maintenance"/>
    <n v="272.35000000000002"/>
    <d v="2022-08-30T00:00:00"/>
    <s v="Electrical Supplies"/>
    <m/>
    <x v="9"/>
    <x v="63"/>
  </r>
  <r>
    <x v="191"/>
    <s v="Machinery Supplies &amp; Maintenance"/>
    <s v="Machinery Supplies &amp; Maintenance"/>
    <n v="189.96"/>
    <d v="2022-08-30T00:00:00"/>
    <s v="Electrical Supplies"/>
    <m/>
    <x v="9"/>
    <x v="63"/>
  </r>
  <r>
    <x v="45"/>
    <s v="Cheddar Cheese (Nat. Color) 5981"/>
    <s v="Inventory - Raw Goods"/>
    <n v="182780"/>
    <d v="2022-08-30T00:00:00"/>
    <s v="DAIRY"/>
    <m/>
    <x v="6"/>
    <x v="11"/>
  </r>
  <r>
    <x v="92"/>
    <s v="Equip Lease - Warehouse"/>
    <s v="Equip Lease - Warehouse"/>
    <n v="1612"/>
    <d v="2022-08-30T00:00:00"/>
    <s v="Forklifts"/>
    <m/>
    <x v="4"/>
    <x v="21"/>
  </r>
  <r>
    <x v="92"/>
    <s v="Equip Lease - Warehouse"/>
    <s v="Equip Lease - Warehouse"/>
    <n v="1612"/>
    <d v="2022-08-30T00:00:00"/>
    <s v="Forklifts"/>
    <m/>
    <x v="4"/>
    <x v="21"/>
  </r>
  <r>
    <x v="92"/>
    <s v="Equip Lease - Warehouse"/>
    <s v="Equip Lease - Warehouse"/>
    <n v="1612"/>
    <d v="2022-08-30T00:00:00"/>
    <s v="Forklifts"/>
    <m/>
    <x v="4"/>
    <x v="21"/>
  </r>
  <r>
    <x v="375"/>
    <s v="Freight In"/>
    <s v="Freight In"/>
    <n v="1050"/>
    <d v="2022-08-30T00:00:00"/>
    <s v="LTL/FTL"/>
    <m/>
    <x v="3"/>
    <x v="8"/>
  </r>
  <r>
    <x v="412"/>
    <s v="Freight In 30839"/>
    <s v="Freight In"/>
    <n v="4783"/>
    <d v="2022-08-30T00:00:00"/>
    <s v="LTL/FTL"/>
    <m/>
    <x v="3"/>
    <x v="8"/>
  </r>
  <r>
    <x v="412"/>
    <s v="Freight In31032"/>
    <s v="Freight In"/>
    <n v="4762.38"/>
    <d v="2022-08-30T00:00:00"/>
    <s v="LTL/FTL"/>
    <m/>
    <x v="3"/>
    <x v="8"/>
  </r>
  <r>
    <x v="412"/>
    <s v="Freight In 31031"/>
    <s v="Freight In"/>
    <n v="5500"/>
    <d v="2022-08-30T00:00:00"/>
    <s v="LTL/FTL"/>
    <m/>
    <x v="3"/>
    <x v="8"/>
  </r>
  <r>
    <x v="412"/>
    <s v="Freight In 13597-1"/>
    <s v="Freight In"/>
    <n v="5689.38"/>
    <d v="2022-08-30T00:00:00"/>
    <s v="LTL/FTL"/>
    <m/>
    <x v="3"/>
    <x v="8"/>
  </r>
  <r>
    <x v="412"/>
    <s v="Freight In 14119-1"/>
    <s v="Freight In"/>
    <n v="5689.38"/>
    <d v="2022-08-30T00:00:00"/>
    <s v="LTL/FTL"/>
    <m/>
    <x v="3"/>
    <x v="8"/>
  </r>
  <r>
    <x v="412"/>
    <s v="Freight In 30732"/>
    <s v="Freight In"/>
    <n v="2025.88"/>
    <d v="2022-08-30T00:00:00"/>
    <s v="LTL/FTL"/>
    <m/>
    <x v="3"/>
    <x v="8"/>
  </r>
  <r>
    <x v="412"/>
    <s v="Freight In 31284"/>
    <s v="Freight In"/>
    <n v="4767.67"/>
    <d v="2022-08-30T00:00:00"/>
    <s v="LTL/FTL"/>
    <m/>
    <x v="3"/>
    <x v="8"/>
  </r>
  <r>
    <x v="412"/>
    <s v="Freight In 30731"/>
    <s v="Freight In"/>
    <n v="2000"/>
    <d v="2022-08-30T00:00:00"/>
    <s v="LTL/FTL"/>
    <m/>
    <x v="3"/>
    <x v="8"/>
  </r>
  <r>
    <x v="13"/>
    <s v="Sweet Dairy Whey Stock"/>
    <s v="Inventory - Raw Goods"/>
    <n v="30390.92"/>
    <d v="2022-08-30T00:00:00"/>
    <s v="DAIRY"/>
    <m/>
    <x v="6"/>
    <x v="11"/>
  </r>
  <r>
    <x v="13"/>
    <s v="Milk Non Fat Low Heat Stock"/>
    <s v="Inventory - Raw Goods"/>
    <n v="72392.86"/>
    <d v="2022-08-30T00:00:00"/>
    <s v="DAIRY"/>
    <m/>
    <x v="6"/>
    <x v="11"/>
  </r>
  <r>
    <x v="13"/>
    <s v="Milk Non-Fat Instant 100% Stock"/>
    <s v="Inventory - Raw Goods"/>
    <n v="103908"/>
    <d v="2022-08-30T00:00:00"/>
    <s v="DAIRY"/>
    <m/>
    <x v="6"/>
    <x v="11"/>
  </r>
  <r>
    <x v="413"/>
    <s v="Freight Out-Con Mfg Emergen"/>
    <s v="Freight Out-Con Mfg Emergen"/>
    <n v="600"/>
    <d v="2022-08-30T00:00:00"/>
    <s v="LTL/FTL"/>
    <m/>
    <x v="3"/>
    <x v="8"/>
  </r>
  <r>
    <x v="244"/>
    <s v="Benefit Expense"/>
    <s v="Benefit Expense"/>
    <n v="12802.11"/>
    <d v="2022-08-30T00:00:00"/>
    <s v="Employee Benefits"/>
    <m/>
    <x v="5"/>
    <x v="18"/>
  </r>
  <r>
    <x v="97"/>
    <s v="Equip Lease - Warehouse"/>
    <s v="Equip Lease - Warehouse"/>
    <n v="493.59"/>
    <d v="2022-08-30T00:00:00"/>
    <s v="Forklifts"/>
    <m/>
    <x v="4"/>
    <x v="21"/>
  </r>
  <r>
    <x v="414"/>
    <s v="Computers, Software &amp; Equipment"/>
    <s v="Computers, Software &amp; Equipment"/>
    <n v="3910"/>
    <d v="2022-08-30T00:00:00"/>
    <s v="Unmapped"/>
    <m/>
    <x v="2"/>
    <x v="2"/>
  </r>
  <r>
    <x v="393"/>
    <s v="Arkansas Freight Lane"/>
    <s v="Freight In"/>
    <n v="3815"/>
    <d v="2022-08-30T00:00:00"/>
    <s v="LTL/FTL"/>
    <m/>
    <x v="3"/>
    <x v="8"/>
  </r>
  <r>
    <x v="415"/>
    <s v="Deposits"/>
    <s v="Deposits"/>
    <n v="22152"/>
    <d v="2022-08-30T00:00:00"/>
    <s v="Employee Benefits"/>
    <m/>
    <x v="5"/>
    <x v="18"/>
  </r>
  <r>
    <x v="415"/>
    <s v="Pre Payments"/>
    <s v="Pre Payments"/>
    <n v="100000"/>
    <d v="2022-08-30T00:00:00"/>
    <s v="Employee Benefits"/>
    <m/>
    <x v="5"/>
    <x v="18"/>
  </r>
  <r>
    <x v="416"/>
    <s v="Wild Blueberry Extract &gt;10% Antho"/>
    <s v="Inventory - Raw Goods"/>
    <n v="450"/>
    <d v="2022-08-30T00:00:00"/>
    <s v="Unmapped"/>
    <m/>
    <x v="2"/>
    <x v="2"/>
  </r>
  <r>
    <x v="41"/>
    <s v="Machinery Supplies &amp; Maintenance"/>
    <s v="Machinery Supplies &amp; Maintenance"/>
    <n v="270.16000000000003"/>
    <d v="2022-08-30T00:00:00"/>
    <s v="General Industrial Supplies"/>
    <m/>
    <x v="9"/>
    <x v="26"/>
  </r>
  <r>
    <x v="41"/>
    <s v="Machinery Supplies &amp; Maintenance"/>
    <s v="Machinery Supplies &amp; Maintenance"/>
    <n v="336.48"/>
    <d v="2022-08-30T00:00:00"/>
    <s v="General Industrial Supplies"/>
    <m/>
    <x v="9"/>
    <x v="26"/>
  </r>
  <r>
    <x v="41"/>
    <s v="Machinery Supplies &amp; Maintenance"/>
    <s v="Machinery Supplies &amp; Maintenance"/>
    <n v="5225.63"/>
    <d v="2022-08-30T00:00:00"/>
    <s v="General Industrial Supplies"/>
    <m/>
    <x v="9"/>
    <x v="26"/>
  </r>
  <r>
    <x v="84"/>
    <s v="Oats Quick Stock - Tote"/>
    <s v="Inventory - Raw Goods"/>
    <n v="19245.599999999999"/>
    <d v="2022-08-30T00:00:00"/>
    <s v="OATS"/>
    <m/>
    <x v="6"/>
    <x v="14"/>
  </r>
  <r>
    <x v="417"/>
    <s v="Safety"/>
    <s v="Safety"/>
    <n v="104.72"/>
    <d v="2022-08-30T00:00:00"/>
    <s v="Unmapped"/>
    <m/>
    <x v="2"/>
    <x v="2"/>
  </r>
  <r>
    <x v="43"/>
    <s v="Pasta Lasagna Bits"/>
    <s v="Inventory - Raw Goods"/>
    <n v="26163.5"/>
    <d v="2022-08-30T00:00:00"/>
    <s v="PASTA"/>
    <m/>
    <x v="6"/>
    <x v="32"/>
  </r>
  <r>
    <x v="418"/>
    <s v="Relocation of Compactors"/>
    <s v="Building Supplies &amp; Maintenance"/>
    <n v="4956.5"/>
    <d v="2022-08-30T00:00:00"/>
    <s v="Unmapped"/>
    <m/>
    <x v="2"/>
    <x v="2"/>
  </r>
  <r>
    <x v="24"/>
    <s v="Creamer 5000 - #1045000-50 D-OH"/>
    <s v="Inventory - Raw Goods"/>
    <n v="45360"/>
    <d v="2022-08-30T00:00:00"/>
    <s v="OILS"/>
    <m/>
    <x v="8"/>
    <x v="19"/>
  </r>
  <r>
    <x v="223"/>
    <s v="Computers, Software &amp; Equipment"/>
    <s v="Computers, Software &amp; Equipment"/>
    <n v="1396.44"/>
    <d v="2022-08-30T00:00:00"/>
    <s v="Cloud Services"/>
    <m/>
    <x v="0"/>
    <x v="69"/>
  </r>
  <r>
    <x v="407"/>
    <s v="Freight In"/>
    <s v="Freight In"/>
    <n v="2180.4"/>
    <d v="2022-08-30T00:00:00"/>
    <s v="LTL/FTL"/>
    <m/>
    <x v="3"/>
    <x v="8"/>
  </r>
  <r>
    <x v="28"/>
    <s v="Can Metal End #10 - G"/>
    <s v="Inventory - Raw Goods"/>
    <n v="5456.64"/>
    <d v="2022-08-30T00:00:00"/>
    <s v="Packaging &amp; Shipping Supplies"/>
    <m/>
    <x v="1"/>
    <x v="10"/>
  </r>
  <r>
    <x v="28"/>
    <s v="Can Metal #10 - G"/>
    <s v="Inventory - Raw Goods"/>
    <n v="24648.959999999999"/>
    <d v="2022-08-30T00:00:00"/>
    <s v="Packaging &amp; Shipping Supplies"/>
    <m/>
    <x v="1"/>
    <x v="10"/>
  </r>
  <r>
    <x v="28"/>
    <s v="Lid Black 8.5G / 6.5G Square Pail"/>
    <s v="Inventory - Finished Goods"/>
    <n v="4032"/>
    <d v="2022-08-30T00:00:00"/>
    <s v="Packaging &amp; Shipping Supplies"/>
    <m/>
    <x v="1"/>
    <x v="10"/>
  </r>
  <r>
    <x v="28"/>
    <s v="Pail White 8.5G Square"/>
    <s v="Inventory - Finished Goods"/>
    <n v="19652.2"/>
    <d v="2022-08-30T00:00:00"/>
    <s v="Packaging &amp; Shipping Supplies"/>
    <m/>
    <x v="1"/>
    <x v="10"/>
  </r>
  <r>
    <x v="28"/>
    <s v="Can Metal End #10 - E"/>
    <s v="Inventory - Raw Goods"/>
    <n v="5586.56"/>
    <d v="2022-08-30T00:00:00"/>
    <s v="Packaging &amp; Shipping Supplies"/>
    <m/>
    <x v="1"/>
    <x v="10"/>
  </r>
  <r>
    <x v="28"/>
    <s v="Can Metal #10 - E"/>
    <s v="Inventory - Raw Goods"/>
    <n v="25235.84"/>
    <d v="2022-08-30T00:00:00"/>
    <s v="Packaging &amp; Shipping Supplies"/>
    <m/>
    <x v="1"/>
    <x v="10"/>
  </r>
  <r>
    <x v="211"/>
    <s v="Testing - Product"/>
    <s v="Testing - Product"/>
    <n v="320.3"/>
    <d v="2022-08-30T00:00:00"/>
    <s v="Unmapped"/>
    <m/>
    <x v="2"/>
    <x v="2"/>
  </r>
  <r>
    <x v="196"/>
    <s v="MCMASTER-CARR"/>
    <s v="CIP"/>
    <n v="1650.5"/>
    <d v="2022-08-31T00:00:00"/>
    <s v="P-Card"/>
    <m/>
    <x v="13"/>
    <x v="65"/>
  </r>
  <r>
    <x v="196"/>
    <s v="METAL SUPERMARKETS 6"/>
    <s v="CIP"/>
    <n v="2402.9"/>
    <d v="2022-08-31T00:00:00"/>
    <s v="P-Card"/>
    <m/>
    <x v="13"/>
    <x v="65"/>
  </r>
  <r>
    <x v="196"/>
    <s v="WILKENS ANDERSON COM"/>
    <s v="CIP"/>
    <n v="2914.6"/>
    <d v="2022-08-31T00:00:00"/>
    <s v="P-Card"/>
    <m/>
    <x v="13"/>
    <x v="65"/>
  </r>
  <r>
    <x v="196"/>
    <s v="MCMASTER-CARR"/>
    <s v="CIP"/>
    <n v="4049.9"/>
    <d v="2022-08-31T00:00:00"/>
    <s v="P-Card"/>
    <m/>
    <x v="13"/>
    <x v="65"/>
  </r>
  <r>
    <x v="196"/>
    <s v="METAL SUPERMARKETS 6"/>
    <s v="CIP"/>
    <n v="9125.9"/>
    <d v="2022-08-31T00:00:00"/>
    <s v="P-Card"/>
    <m/>
    <x v="13"/>
    <x v="65"/>
  </r>
  <r>
    <x v="196"/>
    <s v="MCMASTER-CARR"/>
    <s v="Supplies &amp; Main-Dflt"/>
    <n v="32.36"/>
    <d v="2022-08-31T00:00:00"/>
    <s v="P-Card"/>
    <m/>
    <x v="13"/>
    <x v="65"/>
  </r>
  <r>
    <x v="196"/>
    <s v="EBAY O*19-08982-5108"/>
    <s v="Supplies &amp; Main-Dflt"/>
    <n v="54.73"/>
    <d v="2022-08-31T00:00:00"/>
    <s v="P-Card"/>
    <m/>
    <x v="13"/>
    <x v="65"/>
  </r>
  <r>
    <x v="196"/>
    <s v="THE PIE PIZZERIA_x000d__x000a_"/>
    <s v="Meals &amp; Entert-Dflt"/>
    <n v="73.69"/>
    <d v="2022-08-31T00:00:00"/>
    <s v="P-Card"/>
    <m/>
    <x v="13"/>
    <x v="65"/>
  </r>
  <r>
    <x v="196"/>
    <s v="MCMASTER-CARR"/>
    <s v="Supplies &amp; Main-Dflt"/>
    <n v="94.39"/>
    <d v="2022-08-31T00:00:00"/>
    <s v="P-Card"/>
    <m/>
    <x v="13"/>
    <x v="65"/>
  </r>
  <r>
    <x v="196"/>
    <s v="THE HOME DEPOT #4413"/>
    <s v="Supplies &amp; Main-Dflt"/>
    <n v="121.12"/>
    <d v="2022-08-31T00:00:00"/>
    <s v="P-Card"/>
    <m/>
    <x v="13"/>
    <x v="65"/>
  </r>
  <r>
    <x v="196"/>
    <s v="MCMASTER-CARR"/>
    <s v="Supplies &amp; Main-Dflt"/>
    <n v="149.57"/>
    <d v="2022-08-31T00:00:00"/>
    <s v="P-Card"/>
    <m/>
    <x v="13"/>
    <x v="65"/>
  </r>
  <r>
    <x v="196"/>
    <s v="EBAY O*19-08995-3339"/>
    <s v="Supplies &amp; Main-Dflt"/>
    <n v="167.01"/>
    <d v="2022-08-31T00:00:00"/>
    <s v="P-Card"/>
    <m/>
    <x v="13"/>
    <x v="65"/>
  </r>
  <r>
    <x v="196"/>
    <s v="EBAY O*04-08960-8737"/>
    <s v="Supplies &amp; Main-Dflt"/>
    <n v="173.82"/>
    <d v="2022-08-31T00:00:00"/>
    <s v="P-Card"/>
    <m/>
    <x v="13"/>
    <x v="65"/>
  </r>
  <r>
    <x v="196"/>
    <s v="THE HOME DEPOT 4406"/>
    <s v="Supplies &amp; Main-Dflt"/>
    <n v="241.9"/>
    <d v="2022-08-31T00:00:00"/>
    <s v="P-Card"/>
    <m/>
    <x v="13"/>
    <x v="65"/>
  </r>
  <r>
    <x v="196"/>
    <s v="THE HOME DEPOT #4403"/>
    <s v="Supplies &amp; Main-Dflt"/>
    <n v="275.95999999999998"/>
    <d v="2022-08-31T00:00:00"/>
    <s v="P-Card"/>
    <m/>
    <x v="13"/>
    <x v="65"/>
  </r>
  <r>
    <x v="196"/>
    <s v="THE HOME DEPOT 4413"/>
    <s v="Supplies &amp; Main-Dflt"/>
    <n v="287.2"/>
    <d v="2022-08-31T00:00:00"/>
    <s v="P-Card"/>
    <m/>
    <x v="13"/>
    <x v="65"/>
  </r>
  <r>
    <x v="196"/>
    <s v="THE HOME DEPOT 4413"/>
    <s v="Supplies &amp; Main-Dflt"/>
    <n v="317.85000000000002"/>
    <d v="2022-08-31T00:00:00"/>
    <s v="P-Card"/>
    <m/>
    <x v="13"/>
    <x v="65"/>
  </r>
  <r>
    <x v="196"/>
    <s v="THE HOME DEPOT 4406"/>
    <s v="Supplies &amp; Main-Dflt"/>
    <n v="348.24"/>
    <d v="2022-08-31T00:00:00"/>
    <s v="P-Card"/>
    <m/>
    <x v="13"/>
    <x v="65"/>
  </r>
  <r>
    <x v="196"/>
    <s v="MCMASTER-CARR"/>
    <s v="Supplies &amp; Main-Dflt"/>
    <n v="371.56"/>
    <d v="2022-08-31T00:00:00"/>
    <s v="P-Card"/>
    <m/>
    <x v="13"/>
    <x v="65"/>
  </r>
  <r>
    <x v="196"/>
    <s v="MCMASTER-CARR"/>
    <s v="Supplies &amp; Main-Dflt"/>
    <n v="385.5"/>
    <d v="2022-08-31T00:00:00"/>
    <s v="P-Card"/>
    <m/>
    <x v="13"/>
    <x v="65"/>
  </r>
  <r>
    <x v="196"/>
    <s v="THE HOME DEPOT 4406"/>
    <s v="Supplies &amp; Main-Dflt"/>
    <n v="391.85"/>
    <d v="2022-08-31T00:00:00"/>
    <s v="P-Card"/>
    <m/>
    <x v="13"/>
    <x v="65"/>
  </r>
  <r>
    <x v="196"/>
    <s v="THE HOME DEPOT 4406"/>
    <s v="Supplies &amp; Main-Dflt"/>
    <n v="456.2"/>
    <d v="2022-08-31T00:00:00"/>
    <s v="P-Card"/>
    <m/>
    <x v="13"/>
    <x v="65"/>
  </r>
  <r>
    <x v="196"/>
    <s v="EBAY O*09-08984-6874"/>
    <s v="Supplies &amp; Main-Dflt"/>
    <n v="457.4"/>
    <d v="2022-08-31T00:00:00"/>
    <s v="P-Card"/>
    <m/>
    <x v="13"/>
    <x v="65"/>
  </r>
  <r>
    <x v="196"/>
    <s v="THE HOME DEPOT #4403"/>
    <s v="Supplies &amp; Main-Dflt"/>
    <n v="484.08"/>
    <d v="2022-08-31T00:00:00"/>
    <s v="P-Card"/>
    <m/>
    <x v="13"/>
    <x v="65"/>
  </r>
  <r>
    <x v="196"/>
    <s v="EBAY O*25-08962-0815"/>
    <s v="Supplies &amp; Main-Dflt"/>
    <n v="512.89"/>
    <d v="2022-08-31T00:00:00"/>
    <s v="P-Card"/>
    <m/>
    <x v="13"/>
    <x v="65"/>
  </r>
  <r>
    <x v="196"/>
    <s v="BPH PUMP AND EQUIPME"/>
    <s v="Supplies &amp; Main-Dflt"/>
    <n v="516.67999999999995"/>
    <d v="2022-08-31T00:00:00"/>
    <s v="P-Card"/>
    <m/>
    <x v="13"/>
    <x v="65"/>
  </r>
  <r>
    <x v="196"/>
    <s v="THE HOME DEPOT 4406"/>
    <s v="Supplies &amp; Main-Dflt"/>
    <n v="529.75"/>
    <d v="2022-08-31T00:00:00"/>
    <s v="P-Card"/>
    <m/>
    <x v="13"/>
    <x v="65"/>
  </r>
  <r>
    <x v="196"/>
    <s v="MCMASTER-CARR"/>
    <s v="Supplies &amp; Main-Dflt"/>
    <n v="995.27"/>
    <d v="2022-08-31T00:00:00"/>
    <s v="P-Card"/>
    <m/>
    <x v="13"/>
    <x v="65"/>
  </r>
  <r>
    <x v="196"/>
    <s v="SHEPARD BROS INC 000"/>
    <s v="Supplies &amp; Main-Dflt"/>
    <n v="1661.3"/>
    <d v="2022-08-31T00:00:00"/>
    <s v="P-Card"/>
    <m/>
    <x v="13"/>
    <x v="65"/>
  </r>
  <r>
    <x v="196"/>
    <s v="BPH PUMP &amp; EQUIPMENT"/>
    <s v="Supplies &amp; Main-Dflt"/>
    <n v="2554.6"/>
    <d v="2022-08-31T00:00:00"/>
    <s v="P-Card"/>
    <m/>
    <x v="13"/>
    <x v="65"/>
  </r>
  <r>
    <x v="196"/>
    <s v="SHEPARD BROS INC 000"/>
    <s v="Supplies &amp; Main-Dflt"/>
    <n v="4048.1"/>
    <d v="2022-08-31T00:00:00"/>
    <s v="P-Card"/>
    <m/>
    <x v="13"/>
    <x v="65"/>
  </r>
  <r>
    <x v="196"/>
    <s v="PRIME VIDEO *WB1BO73"/>
    <s v="Travel Expense - Sales"/>
    <n v="1.07"/>
    <d v="2022-08-31T00:00:00"/>
    <s v="P-Card"/>
    <m/>
    <x v="13"/>
    <x v="65"/>
  </r>
  <r>
    <x v="196"/>
    <s v="PRIME VIDEO *0J50F5O"/>
    <s v="Machinery Supplies &amp; Maintenance"/>
    <n v="1.08"/>
    <d v="2022-08-31T00:00:00"/>
    <s v="P-Card"/>
    <m/>
    <x v="13"/>
    <x v="65"/>
  </r>
  <r>
    <x v="196"/>
    <s v="DIGITALOCEAN.COM"/>
    <s v="Computers, Software &amp; Equipment"/>
    <n v="1.64"/>
    <d v="2022-08-31T00:00:00"/>
    <s v="P-Card"/>
    <m/>
    <x v="13"/>
    <x v="65"/>
  </r>
  <r>
    <x v="196"/>
    <s v="PRIME VIDEO *ZT07G2M"/>
    <s v="Travel Expense - Sales"/>
    <n v="2.14"/>
    <d v="2022-08-31T00:00:00"/>
    <s v="P-Card"/>
    <m/>
    <x v="13"/>
    <x v="65"/>
  </r>
  <r>
    <x v="196"/>
    <s v="GOOGLE *GOOGLE STORA"/>
    <s v="Computers, Software &amp; Equipment"/>
    <n v="2.15"/>
    <d v="2022-08-31T00:00:00"/>
    <s v="P-Card"/>
    <m/>
    <x v="13"/>
    <x v="65"/>
  </r>
  <r>
    <x v="196"/>
    <s v="PRIME VIDEO *XH1FQ8V"/>
    <s v="Travel Expense - Sales"/>
    <n v="3.22"/>
    <d v="2022-08-31T00:00:00"/>
    <s v="P-Card"/>
    <m/>
    <x v="13"/>
    <x v="65"/>
  </r>
  <r>
    <x v="196"/>
    <s v="PRIME VIDEO *2D1D98T"/>
    <s v="Travel Expense - Sales"/>
    <n v="4.3"/>
    <d v="2022-08-31T00:00:00"/>
    <s v="P-Card"/>
    <m/>
    <x v="13"/>
    <x v="65"/>
  </r>
  <r>
    <x v="196"/>
    <s v="BOLT &amp; NUT SUPPLY SL"/>
    <s v="Machinery Supplies &amp; Maintenance"/>
    <n v="4.9800000000000004"/>
    <d v="2022-08-31T00:00:00"/>
    <s v="P-Card"/>
    <m/>
    <x v="13"/>
    <x v="65"/>
  </r>
  <r>
    <x v="196"/>
    <s v="YAHOO  *MAIL PLUS"/>
    <s v="Meals &amp; Entert - Corp Exp"/>
    <n v="5"/>
    <d v="2022-08-31T00:00:00"/>
    <s v="P-Card"/>
    <m/>
    <x v="13"/>
    <x v="65"/>
  </r>
  <r>
    <x v="196"/>
    <s v="BOLT &amp; NUT SUPPLY SL"/>
    <s v="Machinery Supplies &amp; Maintenance"/>
    <n v="5.28"/>
    <d v="2022-08-31T00:00:00"/>
    <s v="P-Card"/>
    <m/>
    <x v="13"/>
    <x v="65"/>
  </r>
  <r>
    <x v="196"/>
    <s v="APPLECARE MNTHLY PLA"/>
    <s v="Computers, Software &amp; Equipment"/>
    <n v="6.45"/>
    <d v="2022-08-31T00:00:00"/>
    <s v="P-Card"/>
    <m/>
    <x v="13"/>
    <x v="65"/>
  </r>
  <r>
    <x v="196"/>
    <s v="HOMEDEPOT.COM"/>
    <s v="Machinery Supplies &amp; Maintenance"/>
    <n v="8.48"/>
    <d v="2022-08-31T00:00:00"/>
    <s v="P-Card"/>
    <m/>
    <x v="13"/>
    <x v="65"/>
  </r>
  <r>
    <x v="196"/>
    <s v="AMAZON KIDS+*7U0BD8L"/>
    <s v="Sanitation, Janitorial &amp; Cleaning"/>
    <n v="8.61"/>
    <d v="2022-08-31T00:00:00"/>
    <s v="P-Card"/>
    <m/>
    <x v="13"/>
    <x v="65"/>
  </r>
  <r>
    <x v="196"/>
    <s v="REMARKABLE"/>
    <s v="Computers, Software &amp; Equipment"/>
    <n v="8.61"/>
    <d v="2022-08-31T00:00:00"/>
    <s v="P-Card"/>
    <m/>
    <x v="13"/>
    <x v="65"/>
  </r>
  <r>
    <x v="196"/>
    <s v="AUTOMATIONDIRECT.COM"/>
    <s v="Machinery Supplies &amp; Maintenance"/>
    <n v="9.1999999999999993"/>
    <d v="2022-08-31T00:00:00"/>
    <s v="P-Card"/>
    <m/>
    <x v="13"/>
    <x v="65"/>
  </r>
  <r>
    <x v="196"/>
    <s v="PRIME VIDEO*4B4BS04V"/>
    <s v="Travel Expense - Sales"/>
    <n v="9.69"/>
    <d v="2022-08-31T00:00:00"/>
    <s v="P-Card"/>
    <m/>
    <x v="13"/>
    <x v="65"/>
  </r>
  <r>
    <x v="196"/>
    <s v="GRUBHUB*GHPLUS"/>
    <s v="Meals &amp; Entert - Corp Exp"/>
    <n v="9.99"/>
    <d v="2022-08-31T00:00:00"/>
    <s v="P-Card"/>
    <m/>
    <x v="13"/>
    <x v="65"/>
  </r>
  <r>
    <x v="196"/>
    <s v="PRIME VIDEO*TZ88Q76Z"/>
    <s v="Travel Expense - Sales"/>
    <n v="10.76"/>
    <d v="2022-08-31T00:00:00"/>
    <s v="P-Card"/>
    <m/>
    <x v="13"/>
    <x v="65"/>
  </r>
  <r>
    <x v="196"/>
    <s v="BOLT &amp; NUT SUPPLY SL"/>
    <s v="Machinery Supplies &amp; Maintenance"/>
    <n v="11.17"/>
    <d v="2022-08-31T00:00:00"/>
    <s v="P-Card"/>
    <m/>
    <x v="13"/>
    <x v="65"/>
  </r>
  <r>
    <x v="196"/>
    <s v="BOLT &amp; NUT SUPPLY SL"/>
    <s v="Machinery Supplies &amp; Maintenance"/>
    <n v="12.63"/>
    <d v="2022-08-31T00:00:00"/>
    <s v="P-Card"/>
    <m/>
    <x v="13"/>
    <x v="65"/>
  </r>
  <r>
    <x v="196"/>
    <s v="SCRIBD INC"/>
    <s v="Machinery Supplies &amp; Maintenance"/>
    <n v="12.92"/>
    <d v="2022-08-31T00:00:00"/>
    <s v="P-Card"/>
    <m/>
    <x v="13"/>
    <x v="65"/>
  </r>
  <r>
    <x v="196"/>
    <s v="CANVA* I03508-184940"/>
    <s v="Computers, Software &amp; Equipment"/>
    <n v="12.99"/>
    <d v="2022-08-31T00:00:00"/>
    <s v="P-Card"/>
    <m/>
    <x v="13"/>
    <x v="65"/>
  </r>
  <r>
    <x v="196"/>
    <s v="HOMEDEPOT.COM"/>
    <s v="Machinery Supplies &amp; Maintenance"/>
    <n v="14.74"/>
    <d v="2022-08-31T00:00:00"/>
    <s v="P-Card"/>
    <m/>
    <x v="13"/>
    <x v="65"/>
  </r>
  <r>
    <x v="196"/>
    <s v="AMAZON PRIME*VO3794M"/>
    <s v="Machinery Supplies &amp; Maintenance"/>
    <n v="16.149999999999999"/>
    <d v="2022-08-31T00:00:00"/>
    <s v="P-Card"/>
    <m/>
    <x v="13"/>
    <x v="65"/>
  </r>
  <r>
    <x v="196"/>
    <s v="WATER - COFFEE DELIV"/>
    <s v="Supplies - Warehouse"/>
    <n v="16.16"/>
    <d v="2022-08-31T00:00:00"/>
    <s v="P-Card"/>
    <m/>
    <x v="13"/>
    <x v="65"/>
  </r>
  <r>
    <x v="196"/>
    <s v="J2  EFAX SERVICES"/>
    <s v="Computers, Software &amp; Equipment"/>
    <n v="16.95"/>
    <d v="2022-08-31T00:00:00"/>
    <s v="P-Card"/>
    <m/>
    <x v="13"/>
    <x v="65"/>
  </r>
  <r>
    <x v="196"/>
    <s v="CORINTECH LIMITED. C"/>
    <s v="Testing - Product"/>
    <n v="16.989999999999998"/>
    <d v="2022-08-31T00:00:00"/>
    <s v="P-Card"/>
    <m/>
    <x v="13"/>
    <x v="65"/>
  </r>
  <r>
    <x v="196"/>
    <s v="MCMASTER-CARR"/>
    <s v="Machinery Supplies &amp; Maintenance"/>
    <n v="18.86"/>
    <d v="2022-08-31T00:00:00"/>
    <s v="P-Card"/>
    <m/>
    <x v="13"/>
    <x v="65"/>
  </r>
  <r>
    <x v="196"/>
    <s v="PAYPAL *ADOBE INC"/>
    <s v="Machinery Supplies &amp; Maintenance"/>
    <n v="22.51"/>
    <d v="2022-08-31T00:00:00"/>
    <s v="P-Card"/>
    <m/>
    <x v="13"/>
    <x v="65"/>
  </r>
  <r>
    <x v="196"/>
    <s v="AMZN MKTP US*1E3VX38"/>
    <s v="Machinery Supplies &amp; Maintenance"/>
    <n v="25.84"/>
    <d v="2022-08-31T00:00:00"/>
    <s v="P-Card"/>
    <m/>
    <x v="13"/>
    <x v="65"/>
  </r>
  <r>
    <x v="196"/>
    <s v="AMZN MKTP US*IN1ZX7S"/>
    <s v="Machinery Supplies &amp; Maintenance"/>
    <n v="29.08"/>
    <d v="2022-08-31T00:00:00"/>
    <s v="P-Card"/>
    <m/>
    <x v="13"/>
    <x v="65"/>
  </r>
  <r>
    <x v="196"/>
    <s v="SPS COMMERCE"/>
    <s v="Computers, Software &amp; Equipment"/>
    <n v="32.18"/>
    <d v="2022-08-31T00:00:00"/>
    <s v="P-Card"/>
    <m/>
    <x v="13"/>
    <x v="65"/>
  </r>
  <r>
    <x v="196"/>
    <s v="COMPLIANCESIGNS.COM"/>
    <s v="Safety"/>
    <n v="33.880000000000003"/>
    <d v="2022-08-31T00:00:00"/>
    <s v="P-Card"/>
    <m/>
    <x v="13"/>
    <x v="65"/>
  </r>
  <r>
    <x v="196"/>
    <s v="MCMASTER-CARR"/>
    <s v="Machinery Supplies &amp; Maintenance"/>
    <n v="34.590000000000003"/>
    <d v="2022-08-31T00:00:00"/>
    <s v="P-Card"/>
    <m/>
    <x v="13"/>
    <x v="65"/>
  </r>
  <r>
    <x v="196"/>
    <s v="AMZN MKTP US*K168F6M"/>
    <s v="Machinery Supplies &amp; Maintenance"/>
    <n v="35.520000000000003"/>
    <d v="2022-08-31T00:00:00"/>
    <s v="P-Card"/>
    <m/>
    <x v="13"/>
    <x v="65"/>
  </r>
  <r>
    <x v="196"/>
    <s v="FORMSWIFT.COM/CHARGE"/>
    <s v="Computers, Software &amp; Equipment"/>
    <n v="37"/>
    <d v="2022-08-31T00:00:00"/>
    <s v="P-Card"/>
    <m/>
    <x v="13"/>
    <x v="65"/>
  </r>
  <r>
    <x v="196"/>
    <s v="AMZN MKTP US*4D95N46"/>
    <s v="Machinery Supplies &amp; Maintenance"/>
    <n v="38.119999999999997"/>
    <d v="2022-08-31T00:00:00"/>
    <s v="P-Card"/>
    <m/>
    <x v="13"/>
    <x v="65"/>
  </r>
  <r>
    <x v="196"/>
    <s v="BOB'S LOCK SAFE &amp; KE"/>
    <s v="Safety"/>
    <n v="38.69"/>
    <d v="2022-08-31T00:00:00"/>
    <s v="P-Card"/>
    <m/>
    <x v="13"/>
    <x v="65"/>
  </r>
  <r>
    <x v="196"/>
    <s v="LATE FEE FOR 30-DAY"/>
    <s v="Bank Charges"/>
    <n v="39"/>
    <d v="2022-08-31T00:00:00"/>
    <s v="P-Card"/>
    <m/>
    <x v="13"/>
    <x v="65"/>
  </r>
  <r>
    <x v="196"/>
    <s v="7-ELEVEN 35470 00073"/>
    <s v="Machinery Supplies &amp; Maintenance"/>
    <n v="41.31"/>
    <d v="2022-08-31T00:00:00"/>
    <s v="P-Card"/>
    <m/>
    <x v="13"/>
    <x v="65"/>
  </r>
  <r>
    <x v="196"/>
    <s v="AMAZON.COM*EL0HP8CG3"/>
    <s v="Machinery Supplies &amp; Maintenance"/>
    <n v="41.76"/>
    <d v="2022-08-31T00:00:00"/>
    <s v="P-Card"/>
    <m/>
    <x v="13"/>
    <x v="65"/>
  </r>
  <r>
    <x v="196"/>
    <s v="THE HOME DEPOT #4403"/>
    <s v="Machinery Supplies &amp; Maintenance"/>
    <n v="43.08"/>
    <d v="2022-08-31T00:00:00"/>
    <s v="P-Card"/>
    <m/>
    <x v="13"/>
    <x v="65"/>
  </r>
  <r>
    <x v="196"/>
    <s v="BT*DD *DOORDASH ESTE"/>
    <s v="Meals &amp; Entert - Corp Exp"/>
    <n v="44.08"/>
    <d v="2022-08-31T00:00:00"/>
    <s v="P-Card"/>
    <m/>
    <x v="13"/>
    <x v="65"/>
  </r>
  <r>
    <x v="196"/>
    <s v="7-ELEVEN 35470 00073"/>
    <s v="Machinery Supplies &amp; Maintenance"/>
    <n v="45.17"/>
    <d v="2022-08-31T00:00:00"/>
    <s v="P-Card"/>
    <m/>
    <x v="13"/>
    <x v="65"/>
  </r>
  <r>
    <x v="196"/>
    <s v="BOB'S LOCK SAFE &amp; KE"/>
    <s v="Safety"/>
    <n v="48.31"/>
    <d v="2022-08-31T00:00:00"/>
    <s v="P-Card"/>
    <m/>
    <x v="13"/>
    <x v="65"/>
  </r>
  <r>
    <x v="196"/>
    <s v="AMAZON.COM*K26VO3S53"/>
    <s v="Machinery Supplies &amp; Maintenance"/>
    <n v="51.68"/>
    <d v="2022-08-31T00:00:00"/>
    <s v="P-Card"/>
    <m/>
    <x v="13"/>
    <x v="65"/>
  </r>
  <r>
    <x v="196"/>
    <s v="AMZN MKTP US*PC5BE7S"/>
    <s v="Machinery Supplies &amp; Maintenance"/>
    <n v="53.86"/>
    <d v="2022-08-31T00:00:00"/>
    <s v="P-Card"/>
    <m/>
    <x v="13"/>
    <x v="65"/>
  </r>
  <r>
    <x v="196"/>
    <s v="GREAT WESTERN SUPPLY"/>
    <s v="Machinery Supplies &amp; Maintenance"/>
    <n v="55"/>
    <d v="2022-08-31T00:00:00"/>
    <s v="P-Card"/>
    <m/>
    <x v="13"/>
    <x v="65"/>
  </r>
  <r>
    <x v="196"/>
    <s v="AMZN MKTP US*7779F6B"/>
    <s v="Machinery Supplies &amp; Maintenance"/>
    <n v="58.17"/>
    <d v="2022-08-31T00:00:00"/>
    <s v="P-Card"/>
    <m/>
    <x v="13"/>
    <x v="65"/>
  </r>
  <r>
    <x v="196"/>
    <s v="HTTP://WWW.GOGOAIR.C"/>
    <s v="Travel Expense - Sales"/>
    <n v="59.95"/>
    <d v="2022-08-31T00:00:00"/>
    <s v="P-Card"/>
    <m/>
    <x v="13"/>
    <x v="65"/>
  </r>
  <r>
    <x v="196"/>
    <s v="DUNANDBRADSTREET DUN"/>
    <s v="Prof Services-Corp"/>
    <n v="61.99"/>
    <d v="2022-08-31T00:00:00"/>
    <s v="P-Card"/>
    <m/>
    <x v="13"/>
    <x v="65"/>
  </r>
  <r>
    <x v="196"/>
    <s v="BOB'S LOCK SAFE &amp; KE"/>
    <s v="Safety"/>
    <n v="64.540000000000006"/>
    <d v="2022-08-31T00:00:00"/>
    <s v="P-Card"/>
    <m/>
    <x v="13"/>
    <x v="65"/>
  </r>
  <r>
    <x v="196"/>
    <s v="HOMEDEPOT.COM"/>
    <s v="Machinery Supplies &amp; Maintenance"/>
    <n v="64.62"/>
    <d v="2022-08-31T00:00:00"/>
    <s v="P-Card"/>
    <m/>
    <x v="13"/>
    <x v="65"/>
  </r>
  <r>
    <x v="196"/>
    <s v="AMAZON.COM*G56C00EF3"/>
    <s v="Machinery Supplies &amp; Maintenance"/>
    <n v="66.319999999999993"/>
    <d v="2022-08-31T00:00:00"/>
    <s v="P-Card"/>
    <m/>
    <x v="13"/>
    <x v="65"/>
  </r>
  <r>
    <x v="196"/>
    <s v="THE HOME DEPOT #4403"/>
    <s v="Machinery Supplies &amp; Maintenance"/>
    <n v="67.599999999999994"/>
    <d v="2022-08-31T00:00:00"/>
    <s v="P-Card"/>
    <m/>
    <x v="13"/>
    <x v="65"/>
  </r>
  <r>
    <x v="196"/>
    <s v="BT*DD *DOORDASH ZAXB"/>
    <s v="Meals &amp; Entert - Corp Exp"/>
    <n v="68.33"/>
    <d v="2022-08-31T00:00:00"/>
    <s v="P-Card"/>
    <m/>
    <x v="13"/>
    <x v="65"/>
  </r>
  <r>
    <x v="196"/>
    <s v="MCMASTER-CARR"/>
    <s v="Machinery Supplies &amp; Maintenance"/>
    <n v="69.400000000000006"/>
    <d v="2022-08-31T00:00:00"/>
    <s v="P-Card"/>
    <m/>
    <x v="13"/>
    <x v="65"/>
  </r>
  <r>
    <x v="196"/>
    <s v="HLU*HULU 21344602715"/>
    <s v="Meals &amp; Entert - Corp Exp"/>
    <n v="75.41"/>
    <d v="2022-08-31T00:00:00"/>
    <s v="P-Card"/>
    <m/>
    <x v="13"/>
    <x v="65"/>
  </r>
  <r>
    <x v="196"/>
    <s v="MCMASTER-CARR"/>
    <s v="Machinery Supplies &amp; Maintenance"/>
    <n v="75.8"/>
    <d v="2022-08-31T00:00:00"/>
    <s v="P-Card"/>
    <m/>
    <x v="13"/>
    <x v="65"/>
  </r>
  <r>
    <x v="196"/>
    <s v="AUTOMATIONDIRECT.COM"/>
    <s v="Machinery Supplies &amp; Maintenance"/>
    <n v="75.959999999999994"/>
    <d v="2022-08-31T00:00:00"/>
    <s v="P-Card"/>
    <m/>
    <x v="13"/>
    <x v="65"/>
  </r>
  <r>
    <x v="196"/>
    <s v="MCMASTER-CARR"/>
    <s v="Machinery Supplies &amp; Maintenance"/>
    <n v="82.74"/>
    <d v="2022-08-31T00:00:00"/>
    <s v="P-Card"/>
    <m/>
    <x v="13"/>
    <x v="65"/>
  </r>
  <r>
    <x v="196"/>
    <s v="AMZN MKTP US*XC5Y01Z"/>
    <s v="Machinery Supplies &amp; Maintenance"/>
    <n v="83.18"/>
    <d v="2022-08-31T00:00:00"/>
    <s v="P-Card"/>
    <m/>
    <x v="13"/>
    <x v="65"/>
  </r>
  <r>
    <x v="196"/>
    <s v="MCMASTER-CARR"/>
    <s v="Machinery Supplies &amp; Maintenance"/>
    <n v="87.2"/>
    <d v="2022-08-31T00:00:00"/>
    <s v="P-Card"/>
    <m/>
    <x v="13"/>
    <x v="65"/>
  </r>
  <r>
    <x v="196"/>
    <s v="STAMPED.IO ENTERPRIS"/>
    <s v="Mrkt Web - Lic/SW AF Non Taxable"/>
    <n v="99.5"/>
    <d v="2022-08-31T00:00:00"/>
    <s v="P-Card"/>
    <m/>
    <x v="13"/>
    <x v="65"/>
  </r>
  <r>
    <x v="196"/>
    <s v="WAXIE SANITARY SUPPL"/>
    <s v="Sanitation, Janitorial &amp; Cleaning"/>
    <n v="102.01"/>
    <d v="2022-08-31T00:00:00"/>
    <s v="P-Card"/>
    <m/>
    <x v="13"/>
    <x v="65"/>
  </r>
  <r>
    <x v="196"/>
    <s v="AMZN MKTP US*J37KU5T"/>
    <s v="Machinery Supplies &amp; Maintenance"/>
    <n v="106.4"/>
    <d v="2022-08-31T00:00:00"/>
    <s v="P-Card"/>
    <m/>
    <x v="13"/>
    <x v="65"/>
  </r>
  <r>
    <x v="196"/>
    <s v="MICROSOFT*STORE 0000"/>
    <s v="Computers, Software &amp; Equipment"/>
    <n v="106.67"/>
    <d v="2022-08-31T00:00:00"/>
    <s v="P-Card"/>
    <m/>
    <x v="13"/>
    <x v="65"/>
  </r>
  <r>
    <x v="196"/>
    <s v="FS *AHREFS.COM"/>
    <s v="Computers, Software &amp; Equipment"/>
    <n v="106.68"/>
    <d v="2022-08-31T00:00:00"/>
    <s v="P-Card"/>
    <m/>
    <x v="13"/>
    <x v="65"/>
  </r>
  <r>
    <x v="196"/>
    <s v="REVCO LEASING COMPAN"/>
    <s v="Computers, Software &amp; Equipment"/>
    <n v="109.82"/>
    <d v="2022-08-31T00:00:00"/>
    <s v="P-Card"/>
    <m/>
    <x v="13"/>
    <x v="65"/>
  </r>
  <r>
    <x v="196"/>
    <s v="GREAT WESTERN SUPPLY"/>
    <s v="Machinery Supplies &amp; Maintenance"/>
    <n v="114.91"/>
    <d v="2022-08-31T00:00:00"/>
    <s v="P-Card"/>
    <m/>
    <x v="13"/>
    <x v="65"/>
  </r>
  <r>
    <x v="196"/>
    <s v="HLU*HULU 17414176116"/>
    <s v="Meals &amp; Entert - Corp Exp"/>
    <n v="117.4"/>
    <d v="2022-08-31T00:00:00"/>
    <s v="P-Card"/>
    <m/>
    <x v="13"/>
    <x v="65"/>
  </r>
  <r>
    <x v="196"/>
    <s v="AMZN MKTP US*QO39Z7U"/>
    <s v="Machinery Supplies &amp; Maintenance"/>
    <n v="125.86"/>
    <d v="2022-08-31T00:00:00"/>
    <s v="P-Card"/>
    <m/>
    <x v="13"/>
    <x v="65"/>
  </r>
  <r>
    <x v="196"/>
    <s v="HOMEDEPOT.COM"/>
    <s v="Machinery Supplies &amp; Maintenance"/>
    <n v="131.46"/>
    <d v="2022-08-31T00:00:00"/>
    <s v="P-Card"/>
    <m/>
    <x v="13"/>
    <x v="65"/>
  </r>
  <r>
    <x v="196"/>
    <s v="AFS, LLC"/>
    <s v="Freight Out"/>
    <n v="135.16"/>
    <d v="2022-08-31T00:00:00"/>
    <s v="P-Card"/>
    <m/>
    <x v="13"/>
    <x v="65"/>
  </r>
  <r>
    <x v="196"/>
    <s v="AUTOPAY/DISH NTWK 00"/>
    <s v="Employee Relations"/>
    <n v="137.49"/>
    <d v="2022-08-31T00:00:00"/>
    <s v="P-Card"/>
    <m/>
    <x v="13"/>
    <x v="65"/>
  </r>
  <r>
    <x v="196"/>
    <s v="WAXIE SANITARY SUPPL"/>
    <s v="Sanitation, Janitorial &amp; Cleaning"/>
    <n v="140.29"/>
    <d v="2022-08-31T00:00:00"/>
    <s v="P-Card"/>
    <m/>
    <x v="13"/>
    <x v="65"/>
  </r>
  <r>
    <x v="196"/>
    <s v="AMZN MKTP US*0A1EY1Z"/>
    <s v="Machinery Supplies &amp; Maintenance"/>
    <n v="145.46"/>
    <d v="2022-08-31T00:00:00"/>
    <s v="P-Card"/>
    <m/>
    <x v="13"/>
    <x v="65"/>
  </r>
  <r>
    <x v="196"/>
    <s v="TECHNOPACK CORPORATI"/>
    <s v="Machinery Supplies &amp; Maintenance"/>
    <n v="146.43"/>
    <d v="2022-08-31T00:00:00"/>
    <s v="P-Card"/>
    <m/>
    <x v="13"/>
    <x v="65"/>
  </r>
  <r>
    <x v="196"/>
    <s v="UTAH LABOR COMMISSIO"/>
    <s v="Machinery Supplies &amp; Maintenance"/>
    <n v="150"/>
    <d v="2022-08-31T00:00:00"/>
    <s v="P-Card"/>
    <m/>
    <x v="13"/>
    <x v="65"/>
  </r>
  <r>
    <x v="196"/>
    <s v="OMEGA ENGINEERING"/>
    <s v="Machinery Supplies &amp; Maintenance"/>
    <n v="187.15"/>
    <d v="2022-08-31T00:00:00"/>
    <s v="P-Card"/>
    <m/>
    <x v="13"/>
    <x v="65"/>
  </r>
  <r>
    <x v="196"/>
    <s v="AMAZON.COM*CD8SG2OR3"/>
    <s v="Machinery Supplies &amp; Maintenance"/>
    <n v="192.94"/>
    <d v="2022-08-31T00:00:00"/>
    <s v="P-Card"/>
    <m/>
    <x v="13"/>
    <x v="65"/>
  </r>
  <r>
    <x v="196"/>
    <s v="AMZN MKTP US*1Y8O217"/>
    <s v="Machinery Supplies &amp; Maintenance"/>
    <n v="195.33"/>
    <d v="2022-08-31T00:00:00"/>
    <s v="P-Card"/>
    <m/>
    <x v="13"/>
    <x v="65"/>
  </r>
  <r>
    <x v="196"/>
    <s v="AMZN MKTP US*WR8UD2F"/>
    <s v="Machinery Supplies &amp; Maintenance"/>
    <n v="207.9"/>
    <d v="2022-08-31T00:00:00"/>
    <s v="P-Card"/>
    <m/>
    <x v="13"/>
    <x v="65"/>
  </r>
  <r>
    <x v="196"/>
    <s v="RS QUALITY PRODUCTS"/>
    <s v="Sanitation, Janitorial &amp; Cleaning"/>
    <n v="208.68"/>
    <d v="2022-08-31T00:00:00"/>
    <s v="P-Card"/>
    <m/>
    <x v="13"/>
    <x v="65"/>
  </r>
  <r>
    <x v="196"/>
    <s v="AUTOMATIONDIRECT.COM"/>
    <s v="Machinery Supplies &amp; Maintenance"/>
    <n v="209.53"/>
    <d v="2022-08-31T00:00:00"/>
    <s v="P-Card"/>
    <m/>
    <x v="13"/>
    <x v="65"/>
  </r>
  <r>
    <x v="196"/>
    <s v="HOMEDEPOT.COM"/>
    <s v="Machinery Supplies &amp; Maintenance"/>
    <n v="214.42"/>
    <d v="2022-08-31T00:00:00"/>
    <s v="P-Card"/>
    <m/>
    <x v="13"/>
    <x v="65"/>
  </r>
  <r>
    <x v="196"/>
    <s v="NU PACKAGING"/>
    <s v="Suspense"/>
    <n v="218.88"/>
    <d v="2022-08-31T00:00:00"/>
    <s v="P-Card"/>
    <m/>
    <x v="13"/>
    <x v="65"/>
  </r>
  <r>
    <x v="196"/>
    <s v="AMZN MKTP US*IG3X354"/>
    <s v="Machinery Supplies &amp; Maintenance"/>
    <n v="219.78"/>
    <d v="2022-08-31T00:00:00"/>
    <s v="P-Card"/>
    <m/>
    <x v="13"/>
    <x v="65"/>
  </r>
  <r>
    <x v="196"/>
    <s v="SAMSCLUB.COM#6279 62"/>
    <s v="Supplies - Office &amp; Build"/>
    <n v="222.7"/>
    <d v="2022-08-31T00:00:00"/>
    <s v="P-Card"/>
    <m/>
    <x v="13"/>
    <x v="65"/>
  </r>
  <r>
    <x v="196"/>
    <s v="TRT86YVLF-849 AMZN A"/>
    <s v="Mrkt Web - Ads-AF Non Taxable"/>
    <n v="236.01"/>
    <d v="2022-08-31T00:00:00"/>
    <s v="P-Card"/>
    <m/>
    <x v="13"/>
    <x v="65"/>
  </r>
  <r>
    <x v="196"/>
    <s v="AMZN MKTP US*LT5OB36"/>
    <s v="Machinery Supplies &amp; Maintenance"/>
    <n v="261.72000000000003"/>
    <d v="2022-08-31T00:00:00"/>
    <s v="P-Card"/>
    <m/>
    <x v="13"/>
    <x v="65"/>
  </r>
  <r>
    <x v="196"/>
    <s v="APPOINTMENT-PLUS/STO"/>
    <s v="Computers, Software &amp; Equipment"/>
    <n v="269.38"/>
    <d v="2022-08-31T00:00:00"/>
    <s v="P-Card"/>
    <m/>
    <x v="13"/>
    <x v="65"/>
  </r>
  <r>
    <x v="196"/>
    <s v="MAGNETIC TECHNOLOGIE"/>
    <s v="Machinery Supplies &amp; Maintenance"/>
    <n v="270.39999999999998"/>
    <d v="2022-08-31T00:00:00"/>
    <s v="P-Card"/>
    <m/>
    <x v="13"/>
    <x v="65"/>
  </r>
  <r>
    <x v="196"/>
    <s v="GRAINGER.COM E01 123"/>
    <s v="Sanitation, Janitorial &amp; Cleaning"/>
    <n v="273.79000000000002"/>
    <d v="2022-08-31T00:00:00"/>
    <s v="P-Card"/>
    <m/>
    <x v="13"/>
    <x v="65"/>
  </r>
  <r>
    <x v="196"/>
    <s v="FARMERS INS BILLING"/>
    <s v="Vehicle - Mileage G&amp;A"/>
    <n v="281.83"/>
    <d v="2022-08-31T00:00:00"/>
    <s v="P-Card"/>
    <m/>
    <x v="13"/>
    <x v="65"/>
  </r>
  <r>
    <x v="196"/>
    <s v="AMZN MKTP US*OB2JR0G"/>
    <s v="Machinery Supplies &amp; Maintenance"/>
    <n v="290.92"/>
    <d v="2022-08-31T00:00:00"/>
    <s v="P-Card"/>
    <m/>
    <x v="13"/>
    <x v="65"/>
  </r>
  <r>
    <x v="196"/>
    <s v="NELSON JAMESON INC 0"/>
    <s v="Supplies - Warehouse"/>
    <n v="296"/>
    <d v="2022-08-31T00:00:00"/>
    <s v="P-Card"/>
    <m/>
    <x v="13"/>
    <x v="65"/>
  </r>
  <r>
    <x v="196"/>
    <s v="OFFICEMAX/DEPOT 6104"/>
    <s v="Supplies - Office &amp; Build"/>
    <n v="302.85000000000002"/>
    <d v="2022-08-31T00:00:00"/>
    <s v="P-Card"/>
    <m/>
    <x v="13"/>
    <x v="65"/>
  </r>
  <r>
    <x v="196"/>
    <s v="MOUNTAIN WEST BUSINE"/>
    <s v="Computers, Software &amp; Equipment"/>
    <n v="321.75"/>
    <d v="2022-08-31T00:00:00"/>
    <s v="P-Card"/>
    <m/>
    <x v="13"/>
    <x v="65"/>
  </r>
  <r>
    <x v="196"/>
    <s v="INDEED"/>
    <s v="Prof Services-Corp"/>
    <n v="322.17"/>
    <d v="2022-08-31T00:00:00"/>
    <s v="P-Card"/>
    <m/>
    <x v="13"/>
    <x v="65"/>
  </r>
  <r>
    <x v="196"/>
    <s v="GRAINGER.COM E01 123"/>
    <s v="Machinery Supplies &amp; Maintenance"/>
    <n v="338.16"/>
    <d v="2022-08-31T00:00:00"/>
    <s v="P-Card"/>
    <m/>
    <x v="13"/>
    <x v="65"/>
  </r>
  <r>
    <x v="196"/>
    <s v="WAXIE SANITARY SUPPL"/>
    <s v="Sanitation, Janitorial &amp; Cleaning"/>
    <n v="359.16"/>
    <d v="2022-08-31T00:00:00"/>
    <s v="P-Card"/>
    <m/>
    <x v="13"/>
    <x v="65"/>
  </r>
  <r>
    <x v="196"/>
    <s v="SWIPEDON LTD"/>
    <s v="Computers, Software &amp; Equipment"/>
    <n v="370"/>
    <d v="2022-08-31T00:00:00"/>
    <s v="P-Card"/>
    <m/>
    <x v="13"/>
    <x v="65"/>
  </r>
  <r>
    <x v="196"/>
    <s v="MCMASTER-CARR"/>
    <s v="Machinery Supplies &amp; Maintenance"/>
    <n v="390.9"/>
    <d v="2022-08-31T00:00:00"/>
    <s v="P-Card"/>
    <m/>
    <x v="13"/>
    <x v="65"/>
  </r>
  <r>
    <x v="196"/>
    <s v="VACMOTION"/>
    <s v="Machinery Supplies &amp; Maintenance"/>
    <n v="417"/>
    <d v="2022-08-31T00:00:00"/>
    <s v="P-Card"/>
    <m/>
    <x v="13"/>
    <x v="65"/>
  </r>
  <r>
    <x v="196"/>
    <s v="GLOBAL INDUSTRIAL EQ"/>
    <s v="Machinery Supplies &amp; Maintenance"/>
    <n v="427.45"/>
    <d v="2022-08-31T00:00:00"/>
    <s v="P-Card"/>
    <m/>
    <x v="13"/>
    <x v="65"/>
  </r>
  <r>
    <x v="196"/>
    <s v="MCMASTER-CARR"/>
    <s v="Machinery Supplies &amp; Maintenance"/>
    <n v="428.08"/>
    <d v="2022-08-31T00:00:00"/>
    <s v="P-Card"/>
    <m/>
    <x v="13"/>
    <x v="65"/>
  </r>
  <r>
    <x v="196"/>
    <s v="CKO*WWW.ISTOCKPHOTO."/>
    <s v="Computers, Software &amp; Equipment"/>
    <n v="429.92"/>
    <d v="2022-08-31T00:00:00"/>
    <s v="P-Card"/>
    <m/>
    <x v="13"/>
    <x v="65"/>
  </r>
  <r>
    <x v="196"/>
    <s v="SAMSCLUB.COM#6279 62"/>
    <s v="Supplies - Office &amp; Build"/>
    <n v="436.08"/>
    <d v="2022-08-31T00:00:00"/>
    <s v="P-Card"/>
    <m/>
    <x v="13"/>
    <x v="65"/>
  </r>
  <r>
    <x v="196"/>
    <s v="NELSON JAMESON INC 0"/>
    <s v="Supplies - Warehouse"/>
    <n v="452.77"/>
    <d v="2022-08-31T00:00:00"/>
    <s v="P-Card"/>
    <m/>
    <x v="13"/>
    <x v="65"/>
  </r>
  <r>
    <x v="196"/>
    <s v="RADWELL INTERNATIONA"/>
    <s v="Machinery Supplies &amp; Maintenance"/>
    <n v="462.37"/>
    <d v="2022-08-31T00:00:00"/>
    <s v="P-Card"/>
    <m/>
    <x v="13"/>
    <x v="65"/>
  </r>
  <r>
    <x v="196"/>
    <s v="IN *USA ROLLER CHAIN"/>
    <s v="Machinery Supplies &amp; Maintenance"/>
    <n v="467.8"/>
    <d v="2022-08-31T00:00:00"/>
    <s v="P-Card"/>
    <m/>
    <x v="13"/>
    <x v="65"/>
  </r>
  <r>
    <x v="196"/>
    <s v="FILTER TECHNOLOGIES"/>
    <s v="Supplies - Production"/>
    <n v="479.15"/>
    <d v="2022-08-31T00:00:00"/>
    <s v="P-Card"/>
    <m/>
    <x v="13"/>
    <x v="65"/>
  </r>
  <r>
    <x v="196"/>
    <s v="MCMASTER-CARR"/>
    <s v="Machinery Supplies &amp; Maintenance"/>
    <n v="499.06"/>
    <d v="2022-08-31T00:00:00"/>
    <s v="P-Card"/>
    <m/>
    <x v="13"/>
    <x v="65"/>
  </r>
  <r>
    <x v="196"/>
    <s v="TRT86YVLF-852 AMZN A"/>
    <s v="Mrkt Web - Ads-AF Non Taxable"/>
    <n v="500.41"/>
    <d v="2022-08-31T00:00:00"/>
    <s v="P-Card"/>
    <m/>
    <x v="13"/>
    <x v="65"/>
  </r>
  <r>
    <x v="196"/>
    <s v="TRT86YVLF-848 AMZN A"/>
    <s v="Mrkt Web - Ads-AF Non Taxable"/>
    <n v="500.72"/>
    <d v="2022-08-31T00:00:00"/>
    <s v="P-Card"/>
    <m/>
    <x v="13"/>
    <x v="65"/>
  </r>
  <r>
    <x v="196"/>
    <s v="TRT86YVLF-855 AMZN A"/>
    <s v="Mrkt Web - Ads-AF Non Taxable"/>
    <n v="504.51"/>
    <d v="2022-08-31T00:00:00"/>
    <s v="P-Card"/>
    <m/>
    <x v="13"/>
    <x v="65"/>
  </r>
  <r>
    <x v="196"/>
    <s v="TRT86YVLF-853 AMZN A"/>
    <s v="Mrkt Web - Ads-AF Non Taxable"/>
    <n v="504.93"/>
    <d v="2022-08-31T00:00:00"/>
    <s v="P-Card"/>
    <m/>
    <x v="13"/>
    <x v="65"/>
  </r>
  <r>
    <x v="196"/>
    <s v="INDEED"/>
    <s v="Prof Services-Corp"/>
    <n v="504.99"/>
    <d v="2022-08-31T00:00:00"/>
    <s v="P-Card"/>
    <m/>
    <x v="13"/>
    <x v="65"/>
  </r>
  <r>
    <x v="196"/>
    <s v="TRT86YVLF-856 AMZN A"/>
    <s v="Mrkt Web - Ads-AF Non Taxable"/>
    <n v="507.61"/>
    <d v="2022-08-31T00:00:00"/>
    <s v="P-Card"/>
    <m/>
    <x v="13"/>
    <x v="65"/>
  </r>
  <r>
    <x v="196"/>
    <s v="TRT86YVLF-854 AMZN A"/>
    <s v="Mrkt Web - Ads-AF Non Taxable"/>
    <n v="508.41"/>
    <d v="2022-08-31T00:00:00"/>
    <s v="P-Card"/>
    <m/>
    <x v="13"/>
    <x v="65"/>
  </r>
  <r>
    <x v="196"/>
    <s v="ARS RR SALT LK CTY 9"/>
    <s v="Sanitation, Janitorial &amp; Cleaning"/>
    <n v="510"/>
    <d v="2022-08-31T00:00:00"/>
    <s v="P-Card"/>
    <m/>
    <x v="13"/>
    <x v="65"/>
  </r>
  <r>
    <x v="196"/>
    <s v="TRT86YVLF-851 AMZN A"/>
    <s v="Mrkt Web - Ads-AF Non Taxable"/>
    <n v="516.58000000000004"/>
    <d v="2022-08-31T00:00:00"/>
    <s v="P-Card"/>
    <m/>
    <x v="13"/>
    <x v="65"/>
  </r>
  <r>
    <x v="196"/>
    <s v="TRT86YVLF-850 AMZN A"/>
    <s v="Mrkt Web - Ads-AF Non Taxable"/>
    <n v="518.41999999999996"/>
    <d v="2022-08-31T00:00:00"/>
    <s v="P-Card"/>
    <m/>
    <x v="13"/>
    <x v="65"/>
  </r>
  <r>
    <x v="196"/>
    <s v="INDEED"/>
    <s v="Prof Services-Corp"/>
    <n v="539.11"/>
    <d v="2022-08-31T00:00:00"/>
    <s v="P-Card"/>
    <m/>
    <x v="13"/>
    <x v="65"/>
  </r>
  <r>
    <x v="196"/>
    <s v="INDEED"/>
    <s v="Prof Services-Corp"/>
    <n v="539.27"/>
    <d v="2022-08-31T00:00:00"/>
    <s v="P-Card"/>
    <m/>
    <x v="13"/>
    <x v="65"/>
  </r>
  <r>
    <x v="196"/>
    <s v="INDEED"/>
    <s v="Prof Services-Corp"/>
    <n v="539.72"/>
    <d v="2022-08-31T00:00:00"/>
    <s v="P-Card"/>
    <m/>
    <x v="13"/>
    <x v="65"/>
  </r>
  <r>
    <x v="196"/>
    <s v="INDEED"/>
    <s v="Prof Services-Corp"/>
    <n v="540.34"/>
    <d v="2022-08-31T00:00:00"/>
    <s v="P-Card"/>
    <m/>
    <x v="13"/>
    <x v="65"/>
  </r>
  <r>
    <x v="196"/>
    <s v="INDEED"/>
    <s v="Prof Services-Corp"/>
    <n v="540.36"/>
    <d v="2022-08-31T00:00:00"/>
    <s v="P-Card"/>
    <m/>
    <x v="13"/>
    <x v="65"/>
  </r>
  <r>
    <x v="196"/>
    <s v="INDEED"/>
    <s v="Prof Services-Corp"/>
    <n v="540.69000000000005"/>
    <d v="2022-08-31T00:00:00"/>
    <s v="P-Card"/>
    <m/>
    <x v="13"/>
    <x v="65"/>
  </r>
  <r>
    <x v="196"/>
    <s v="INDEED"/>
    <s v="Prof Services-Corp"/>
    <n v="541.51"/>
    <d v="2022-08-31T00:00:00"/>
    <s v="P-Card"/>
    <m/>
    <x v="13"/>
    <x v="65"/>
  </r>
  <r>
    <x v="196"/>
    <s v="INDEED"/>
    <s v="Prof Services-Corp"/>
    <n v="541.69000000000005"/>
    <d v="2022-08-31T00:00:00"/>
    <s v="P-Card"/>
    <m/>
    <x v="13"/>
    <x v="65"/>
  </r>
  <r>
    <x v="196"/>
    <s v="INDEED"/>
    <s v="Prof Services-Corp"/>
    <n v="541.91999999999996"/>
    <d v="2022-08-31T00:00:00"/>
    <s v="P-Card"/>
    <m/>
    <x v="13"/>
    <x v="65"/>
  </r>
  <r>
    <x v="196"/>
    <s v="INDEED"/>
    <s v="Prof Services-Corp"/>
    <n v="542.54"/>
    <d v="2022-08-31T00:00:00"/>
    <s v="P-Card"/>
    <m/>
    <x v="13"/>
    <x v="65"/>
  </r>
  <r>
    <x v="196"/>
    <s v="INDEED"/>
    <s v="Prof Services-Corp"/>
    <n v="543.04999999999995"/>
    <d v="2022-08-31T00:00:00"/>
    <s v="P-Card"/>
    <m/>
    <x v="13"/>
    <x v="65"/>
  </r>
  <r>
    <x v="196"/>
    <s v="INDEED"/>
    <s v="Prof Services-Corp"/>
    <n v="543.44000000000005"/>
    <d v="2022-08-31T00:00:00"/>
    <s v="P-Card"/>
    <m/>
    <x v="13"/>
    <x v="65"/>
  </r>
  <r>
    <x v="196"/>
    <s v="INDEED"/>
    <s v="Prof Services-Corp"/>
    <n v="544.63"/>
    <d v="2022-08-31T00:00:00"/>
    <s v="P-Card"/>
    <m/>
    <x v="13"/>
    <x v="65"/>
  </r>
  <r>
    <x v="196"/>
    <s v="INDEED"/>
    <s v="Prof Services-Corp"/>
    <n v="545.47"/>
    <d v="2022-08-31T00:00:00"/>
    <s v="P-Card"/>
    <m/>
    <x v="13"/>
    <x v="65"/>
  </r>
  <r>
    <x v="196"/>
    <s v="INDEED"/>
    <s v="Prof Services-Corp"/>
    <n v="546.91999999999996"/>
    <d v="2022-08-31T00:00:00"/>
    <s v="P-Card"/>
    <m/>
    <x v="13"/>
    <x v="65"/>
  </r>
  <r>
    <x v="196"/>
    <s v="INDEED"/>
    <s v="Prof Services-Corp"/>
    <n v="548.22"/>
    <d v="2022-08-31T00:00:00"/>
    <s v="P-Card"/>
    <m/>
    <x v="13"/>
    <x v="65"/>
  </r>
  <r>
    <x v="196"/>
    <s v="INDEED"/>
    <s v="Prof Services-Corp"/>
    <n v="548.59"/>
    <d v="2022-08-31T00:00:00"/>
    <s v="P-Card"/>
    <m/>
    <x v="13"/>
    <x v="65"/>
  </r>
  <r>
    <x v="196"/>
    <s v="INDEED"/>
    <s v="Prof Services-Corp"/>
    <n v="549.09"/>
    <d v="2022-08-31T00:00:00"/>
    <s v="P-Card"/>
    <m/>
    <x v="13"/>
    <x v="65"/>
  </r>
  <r>
    <x v="196"/>
    <s v="INDEED"/>
    <s v="Prof Services-Corp"/>
    <n v="550.44000000000005"/>
    <d v="2022-08-31T00:00:00"/>
    <s v="P-Card"/>
    <m/>
    <x v="13"/>
    <x v="65"/>
  </r>
  <r>
    <x v="196"/>
    <s v="INDEED"/>
    <s v="Prof Services-Corp"/>
    <n v="552.84"/>
    <d v="2022-08-31T00:00:00"/>
    <s v="P-Card"/>
    <m/>
    <x v="13"/>
    <x v="65"/>
  </r>
  <r>
    <x v="196"/>
    <s v="INDEED"/>
    <s v="Prof Services-Corp"/>
    <n v="553.64"/>
    <d v="2022-08-31T00:00:00"/>
    <s v="P-Card"/>
    <m/>
    <x v="13"/>
    <x v="65"/>
  </r>
  <r>
    <x v="196"/>
    <s v="INDEED"/>
    <s v="Prof Services-Corp"/>
    <n v="557.16"/>
    <d v="2022-08-31T00:00:00"/>
    <s v="P-Card"/>
    <m/>
    <x v="13"/>
    <x v="65"/>
  </r>
  <r>
    <x v="196"/>
    <s v="INDEED"/>
    <s v="Prof Services-Corp"/>
    <n v="558.85"/>
    <d v="2022-08-31T00:00:00"/>
    <s v="P-Card"/>
    <m/>
    <x v="13"/>
    <x v="65"/>
  </r>
  <r>
    <x v="196"/>
    <s v="INDEED"/>
    <s v="Prof Services-Corp"/>
    <n v="560.41"/>
    <d v="2022-08-31T00:00:00"/>
    <s v="P-Card"/>
    <m/>
    <x v="13"/>
    <x v="65"/>
  </r>
  <r>
    <x v="196"/>
    <s v="INDEED"/>
    <s v="Prof Services-Corp"/>
    <n v="562.75"/>
    <d v="2022-08-31T00:00:00"/>
    <s v="P-Card"/>
    <m/>
    <x v="13"/>
    <x v="65"/>
  </r>
  <r>
    <x v="196"/>
    <s v="INDEED"/>
    <s v="Prof Services-Corp"/>
    <n v="566.16"/>
    <d v="2022-08-31T00:00:00"/>
    <s v="P-Card"/>
    <m/>
    <x v="13"/>
    <x v="65"/>
  </r>
  <r>
    <x v="196"/>
    <s v="FILTER TECHNOLOGIES"/>
    <s v="Supplies - Production"/>
    <n v="575.04"/>
    <d v="2022-08-31T00:00:00"/>
    <s v="P-Card"/>
    <m/>
    <x v="13"/>
    <x v="65"/>
  </r>
  <r>
    <x v="196"/>
    <s v="INDEED"/>
    <s v="Prof Services-Corp"/>
    <n v="576.42999999999995"/>
    <d v="2022-08-31T00:00:00"/>
    <s v="P-Card"/>
    <m/>
    <x v="13"/>
    <x v="65"/>
  </r>
  <r>
    <x v="196"/>
    <s v="INDEED"/>
    <s v="Prof Services-Corp"/>
    <n v="580.13"/>
    <d v="2022-08-31T00:00:00"/>
    <s v="P-Card"/>
    <m/>
    <x v="13"/>
    <x v="65"/>
  </r>
  <r>
    <x v="196"/>
    <s v="INDEED"/>
    <s v="Prof Services-Corp"/>
    <n v="581.42999999999995"/>
    <d v="2022-08-31T00:00:00"/>
    <s v="P-Card"/>
    <m/>
    <x v="13"/>
    <x v="65"/>
  </r>
  <r>
    <x v="196"/>
    <s v="AUTOMATIONDIRECT.COM"/>
    <s v="Machinery Supplies &amp; Maintenance"/>
    <n v="611.05999999999995"/>
    <d v="2022-08-31T00:00:00"/>
    <s v="P-Card"/>
    <m/>
    <x v="13"/>
    <x v="65"/>
  </r>
  <r>
    <x v="196"/>
    <s v="SAFETYSIGN.COM"/>
    <s v="Safety"/>
    <n v="675.62"/>
    <d v="2022-08-31T00:00:00"/>
    <s v="P-Card"/>
    <m/>
    <x v="13"/>
    <x v="65"/>
  </r>
  <r>
    <x v="196"/>
    <s v="IN *HMC PRODUCTS INC"/>
    <s v="Machinery Supplies &amp; Maintenance"/>
    <n v="683.11"/>
    <d v="2022-08-31T00:00:00"/>
    <s v="P-Card"/>
    <m/>
    <x v="13"/>
    <x v="65"/>
  </r>
  <r>
    <x v="196"/>
    <s v="ALLIED ELECTRONICS"/>
    <s v="Machinery Supplies &amp; Maintenance"/>
    <n v="702.16"/>
    <d v="2022-08-31T00:00:00"/>
    <s v="P-Card"/>
    <m/>
    <x v="13"/>
    <x v="65"/>
  </r>
  <r>
    <x v="196"/>
    <s v="RADWELL INTERNATIONA"/>
    <s v="Machinery Supplies &amp; Maintenance"/>
    <n v="704.96"/>
    <d v="2022-08-31T00:00:00"/>
    <s v="P-Card"/>
    <m/>
    <x v="13"/>
    <x v="65"/>
  </r>
  <r>
    <x v="196"/>
    <s v="GALCO INDUSTRIAL ELE"/>
    <s v="Machinery Supplies &amp; Maintenance"/>
    <n v="741.41"/>
    <d v="2022-08-31T00:00:00"/>
    <s v="P-Card"/>
    <m/>
    <x v="13"/>
    <x v="65"/>
  </r>
  <r>
    <x v="196"/>
    <s v="PAYPAL *ARBORFAB"/>
    <s v="Supplies - Production"/>
    <n v="772.09"/>
    <d v="2022-08-31T00:00:00"/>
    <s v="P-Card"/>
    <m/>
    <x v="13"/>
    <x v="65"/>
  </r>
  <r>
    <x v="196"/>
    <s v="MCMASTER-CARR"/>
    <s v="Machinery Supplies &amp; Maintenance"/>
    <n v="773.97"/>
    <d v="2022-08-31T00:00:00"/>
    <s v="P-Card"/>
    <m/>
    <x v="13"/>
    <x v="65"/>
  </r>
  <r>
    <x v="196"/>
    <s v="A PLASTIC BAGCOM"/>
    <s v="Supplies - Production"/>
    <n v="907.16"/>
    <d v="2022-08-31T00:00:00"/>
    <s v="P-Card"/>
    <m/>
    <x v="13"/>
    <x v="65"/>
  </r>
  <r>
    <x v="196"/>
    <s v="GRAINGER.COM E01 123"/>
    <s v="Machinery Supplies &amp; Maintenance"/>
    <n v="974.53"/>
    <d v="2022-08-31T00:00:00"/>
    <s v="P-Card"/>
    <m/>
    <x v="13"/>
    <x v="65"/>
  </r>
  <r>
    <x v="196"/>
    <s v="DISCOUNT 2 WAY DISCO"/>
    <s v="Machinery Supplies &amp; Maintenance"/>
    <n v="1004.74"/>
    <d v="2022-08-31T00:00:00"/>
    <s v="P-Card"/>
    <m/>
    <x v="13"/>
    <x v="65"/>
  </r>
  <r>
    <x v="196"/>
    <s v="BARNEY CORPORATION,"/>
    <s v="Computers, Software &amp; Equipment"/>
    <n v="1042.92"/>
    <d v="2022-08-31T00:00:00"/>
    <s v="P-Card"/>
    <m/>
    <x v="13"/>
    <x v="65"/>
  </r>
  <r>
    <x v="196"/>
    <s v="MOUNTAIN WEST BUSINE"/>
    <s v="Computers, Software &amp; Equipment"/>
    <n v="1045.69"/>
    <d v="2022-08-31T00:00:00"/>
    <s v="P-Card"/>
    <m/>
    <x v="13"/>
    <x v="65"/>
  </r>
  <r>
    <x v="196"/>
    <s v="ARS RR SALT LK CTY 9"/>
    <s v="Sanitation, Janitorial &amp; Cleaning"/>
    <n v="1170"/>
    <d v="2022-08-31T00:00:00"/>
    <s v="P-Card"/>
    <m/>
    <x v="13"/>
    <x v="65"/>
  </r>
  <r>
    <x v="196"/>
    <s v="SUPPLYPIKE, INC."/>
    <s v="IT - Computers-AF Non Taxable"/>
    <n v="1196.03"/>
    <d v="2022-08-31T00:00:00"/>
    <s v="P-Card"/>
    <m/>
    <x v="13"/>
    <x v="65"/>
  </r>
  <r>
    <x v="196"/>
    <s v="KLAVIYO INC. SOFTWAR"/>
    <s v="Mrkt Web - Lic/SW AF Non Taxable"/>
    <n v="1239.1400000000001"/>
    <d v="2022-08-31T00:00:00"/>
    <s v="P-Card"/>
    <m/>
    <x v="13"/>
    <x v="65"/>
  </r>
  <r>
    <x v="196"/>
    <s v="PENSKE TRK LSG 06861"/>
    <s v="Equip Lease - Warehouse"/>
    <n v="1267.9100000000001"/>
    <d v="2022-08-31T00:00:00"/>
    <s v="P-Card"/>
    <m/>
    <x v="13"/>
    <x v="65"/>
  </r>
  <r>
    <x v="196"/>
    <s v="PENSKE TRK LSG 06861"/>
    <s v="Equip Lease - Warehouse"/>
    <n v="1269.94"/>
    <d v="2022-08-31T00:00:00"/>
    <s v="P-Card"/>
    <m/>
    <x v="13"/>
    <x v="65"/>
  </r>
  <r>
    <x v="196"/>
    <s v="PENSKE TRK LSG 06861"/>
    <s v="Equip Lease - Warehouse"/>
    <n v="1292.46"/>
    <d v="2022-08-31T00:00:00"/>
    <s v="P-Card"/>
    <m/>
    <x v="13"/>
    <x v="65"/>
  </r>
  <r>
    <x v="196"/>
    <s v="PENSKE TRK LSG 06861"/>
    <s v="Equip Lease - Warehouse"/>
    <n v="1300.3499999999999"/>
    <d v="2022-08-31T00:00:00"/>
    <s v="P-Card"/>
    <m/>
    <x v="13"/>
    <x v="65"/>
  </r>
  <r>
    <x v="196"/>
    <s v="PENSKE TRK LSG 06861"/>
    <s v="Equip Lease - Warehouse"/>
    <n v="1307.77"/>
    <d v="2022-08-31T00:00:00"/>
    <s v="P-Card"/>
    <m/>
    <x v="13"/>
    <x v="65"/>
  </r>
  <r>
    <x v="196"/>
    <s v="ALL SAFETY PRODUCTS"/>
    <s v="Safety"/>
    <n v="1758"/>
    <d v="2022-08-31T00:00:00"/>
    <s v="P-Card"/>
    <m/>
    <x v="13"/>
    <x v="65"/>
  </r>
  <r>
    <x v="196"/>
    <s v="Salt Lake City Marri"/>
    <s v="Meals &amp; Entert - Corp Exp"/>
    <n v="2024.36"/>
    <d v="2022-08-31T00:00:00"/>
    <s v="P-Card"/>
    <m/>
    <x v="13"/>
    <x v="65"/>
  </r>
  <r>
    <x v="196"/>
    <s v="GOTOCONNECT"/>
    <s v="Computers, Software &amp; Equipment"/>
    <n v="2065.16"/>
    <d v="2022-08-31T00:00:00"/>
    <s v="P-Card"/>
    <m/>
    <x v="13"/>
    <x v="65"/>
  </r>
  <r>
    <x v="196"/>
    <s v="MOUNTAIN WEST BUSINE"/>
    <s v="Computers, Software &amp; Equipment"/>
    <n v="2091.38"/>
    <d v="2022-08-31T00:00:00"/>
    <s v="P-Card"/>
    <m/>
    <x v="13"/>
    <x v="65"/>
  </r>
  <r>
    <x v="196"/>
    <s v="NU PACKAGING"/>
    <s v="Suspense"/>
    <n v="2433.34"/>
    <d v="2022-08-31T00:00:00"/>
    <s v="P-Card"/>
    <m/>
    <x v="13"/>
    <x v="65"/>
  </r>
  <r>
    <x v="196"/>
    <s v="IN *NLE"/>
    <s v="Computers, Software &amp; Equipment"/>
    <n v="3456.02"/>
    <d v="2022-08-31T00:00:00"/>
    <s v="P-Card"/>
    <m/>
    <x v="13"/>
    <x v="65"/>
  </r>
  <r>
    <x v="196"/>
    <s v="MOUNTAIN WEST BUSINE"/>
    <s v="Computers, Software &amp; Equipment"/>
    <n v="3456.12"/>
    <d v="2022-08-31T00:00:00"/>
    <s v="P-Card"/>
    <m/>
    <x v="13"/>
    <x v="65"/>
  </r>
  <r>
    <x v="196"/>
    <s v="GOOGLE *GSUITE_BLUEC"/>
    <s v="Mrkt Web - Ads-AF Non Taxable"/>
    <n v="3465.91"/>
    <d v="2022-08-31T00:00:00"/>
    <s v="P-Card"/>
    <m/>
    <x v="13"/>
    <x v="65"/>
  </r>
  <r>
    <x v="196"/>
    <s v="IN *POWER PLUS INTER"/>
    <s v="Machinery Supplies &amp; Maintenance"/>
    <n v="4281"/>
    <d v="2022-08-31T00:00:00"/>
    <s v="P-Card"/>
    <m/>
    <x v="13"/>
    <x v="65"/>
  </r>
  <r>
    <x v="196"/>
    <s v="FIRST DIGITAL TELECO"/>
    <s v="Telephone"/>
    <n v="4469.3900000000003"/>
    <d v="2022-08-31T00:00:00"/>
    <s v="P-Card"/>
    <m/>
    <x v="13"/>
    <x v="65"/>
  </r>
  <r>
    <x v="196"/>
    <s v="Salt Lake City Marri"/>
    <s v="Meals &amp; Entert - Corp Exp"/>
    <n v="4572.8"/>
    <d v="2022-08-31T00:00:00"/>
    <s v="P-Card"/>
    <m/>
    <x v="13"/>
    <x v="65"/>
  </r>
  <r>
    <x v="196"/>
    <s v="CRS DATA SOLUTIONS 0"/>
    <s v="Machinery Supplies &amp; Maintenance"/>
    <n v="4681.67"/>
    <d v="2022-08-31T00:00:00"/>
    <s v="P-Card"/>
    <m/>
    <x v="13"/>
    <x v="65"/>
  </r>
  <r>
    <x v="196"/>
    <s v="UPS*"/>
    <s v="Freight Out-AF Non Taxable"/>
    <n v="5040.3500000000004"/>
    <d v="2022-08-31T00:00:00"/>
    <s v="P-Card"/>
    <m/>
    <x v="13"/>
    <x v="65"/>
  </r>
  <r>
    <x v="196"/>
    <s v="SPS COMMERCE"/>
    <s v="Computers, Software &amp; Equipment"/>
    <n v="10635.67"/>
    <d v="2022-08-31T00:00:00"/>
    <s v="P-Card"/>
    <m/>
    <x v="13"/>
    <x v="65"/>
  </r>
  <r>
    <x v="0"/>
    <s v="Computers, Software &amp; Equipment"/>
    <s v="Computers, Software &amp; Equipment"/>
    <n v="2507.46"/>
    <d v="2022-08-31T00:00:00"/>
    <s v="IT Software"/>
    <m/>
    <x v="0"/>
    <x v="0"/>
  </r>
  <r>
    <x v="0"/>
    <s v="Computers, Software &amp; Equipment"/>
    <s v="Computers, Software &amp; Equipment"/>
    <n v="5250"/>
    <d v="2022-08-31T00:00:00"/>
    <s v="IT Software"/>
    <m/>
    <x v="0"/>
    <x v="0"/>
  </r>
  <r>
    <x v="60"/>
    <s v="Smocks/GMP Cleaning"/>
    <s v="Smocks/GMP Cleaning"/>
    <n v="362.69"/>
    <d v="2022-08-31T00:00:00"/>
    <s v="Uniforms"/>
    <m/>
    <x v="7"/>
    <x v="40"/>
  </r>
  <r>
    <x v="145"/>
    <s v="Replacement bottom panels needed"/>
    <s v="Building Supplies &amp; Maintenance"/>
    <n v="1962.69"/>
    <d v="2022-08-31T00:00:00"/>
    <s v="LOADING DOCK EQUIPMENT "/>
    <m/>
    <x v="3"/>
    <x v="56"/>
  </r>
  <r>
    <x v="398"/>
    <s v="Freight In"/>
    <s v="Freight In"/>
    <n v="2550"/>
    <d v="2022-08-31T00:00:00"/>
    <s v="LTL/FTL"/>
    <m/>
    <x v="3"/>
    <x v="8"/>
  </r>
  <r>
    <x v="398"/>
    <s v="Freight In"/>
    <s v="Freight In"/>
    <n v="2275.42"/>
    <d v="2022-08-31T00:00:00"/>
    <s v="LTL/FTL"/>
    <m/>
    <x v="3"/>
    <x v="8"/>
  </r>
  <r>
    <x v="398"/>
    <s v="Freight In 30624"/>
    <s v="Freight In"/>
    <n v="805"/>
    <d v="2022-08-31T00:00:00"/>
    <s v="LTL/FTL"/>
    <m/>
    <x v="3"/>
    <x v="8"/>
  </r>
  <r>
    <x v="398"/>
    <s v="Freight In"/>
    <s v="Freight In"/>
    <n v="4300"/>
    <d v="2022-08-31T00:00:00"/>
    <s v="LTL/FTL"/>
    <m/>
    <x v="3"/>
    <x v="8"/>
  </r>
  <r>
    <x v="398"/>
    <s v="Freight In"/>
    <s v="Freight In"/>
    <n v="875"/>
    <d v="2022-08-31T00:00:00"/>
    <s v="LTL/FTL"/>
    <m/>
    <x v="3"/>
    <x v="8"/>
  </r>
  <r>
    <x v="398"/>
    <s v="Freight In"/>
    <s v="Freight In"/>
    <n v="2500"/>
    <d v="2022-08-31T00:00:00"/>
    <s v="LTL/FTL"/>
    <m/>
    <x v="3"/>
    <x v="8"/>
  </r>
  <r>
    <x v="29"/>
    <s v="Sugar White Stock"/>
    <s v="Inventory - Raw Goods"/>
    <n v="22015"/>
    <d v="2022-08-31T00:00:00"/>
    <s v="BAKERY"/>
    <m/>
    <x v="6"/>
    <x v="23"/>
  </r>
  <r>
    <x v="11"/>
    <s v="Label 4x4 Video Jet (8,880 per Roll)"/>
    <s v="Inventory - Raw Goods"/>
    <n v="6678.45"/>
    <d v="2022-08-31T00:00:00"/>
    <s v="Barcode Readers"/>
    <m/>
    <x v="0"/>
    <x v="9"/>
  </r>
  <r>
    <x v="197"/>
    <s v="Freight Out-AF Non Taxable"/>
    <s v="Freight Out-AF Non Taxable"/>
    <n v="8160.07"/>
    <d v="2022-08-31T00:00:00"/>
    <s v="LTL/FTL"/>
    <m/>
    <x v="3"/>
    <x v="8"/>
  </r>
  <r>
    <x v="12"/>
    <s v="Box 6G Bucket (12.08 x 12.08 x 17.12)"/>
    <s v="Inventory - Raw Goods"/>
    <n v="4406.6899999999996"/>
    <d v="2022-08-31T00:00:00"/>
    <s v="Packaging &amp; Shipping Supplies"/>
    <m/>
    <x v="1"/>
    <x v="10"/>
  </r>
  <r>
    <x v="12"/>
    <s v="Lid Gaylord Combo Bin"/>
    <s v="Inventory - Raw Goods"/>
    <n v="11764.23"/>
    <d v="2022-08-31T00:00:00"/>
    <s v="Packaging &amp; Shipping Supplies"/>
    <m/>
    <x v="1"/>
    <x v="10"/>
  </r>
  <r>
    <x v="12"/>
    <s v="Box 4G Bucket (13 x 9.5 x 12)"/>
    <s v="Inventory - Raw Goods"/>
    <n v="24729.599999999999"/>
    <d v="2022-08-31T00:00:00"/>
    <s v="Packaging &amp; Shipping Supplies"/>
    <m/>
    <x v="1"/>
    <x v="10"/>
  </r>
  <r>
    <x v="12"/>
    <s v="Box 4G Bucket (13 x 9.5 x 12)"/>
    <s v="Inventory - Raw Goods"/>
    <n v="1821.12"/>
    <d v="2022-08-31T00:00:00"/>
    <s v="Packaging &amp; Shipping Supplies"/>
    <m/>
    <x v="1"/>
    <x v="10"/>
  </r>
  <r>
    <x v="198"/>
    <s v="Commission-Con Mfg Emergen"/>
    <s v="Commission-Con Mfg Emergen"/>
    <n v="214.65"/>
    <d v="2022-08-31T00:00:00"/>
    <s v="Unmapped"/>
    <m/>
    <x v="2"/>
    <x v="2"/>
  </r>
  <r>
    <x v="154"/>
    <s v="Rice Parboiled Enriched"/>
    <s v="Inventory - Raw Goods"/>
    <n v="14400"/>
    <d v="2022-08-31T00:00:00"/>
    <s v="RICE"/>
    <m/>
    <x v="6"/>
    <x v="34"/>
  </r>
  <r>
    <x v="154"/>
    <s v="Rice Parboiled Enriched"/>
    <s v="Inventory - Raw Goods"/>
    <n v="14400"/>
    <d v="2022-08-31T00:00:00"/>
    <s v="RICE"/>
    <m/>
    <x v="6"/>
    <x v="34"/>
  </r>
  <r>
    <x v="154"/>
    <s v="Brown Rice Long Grain Tote"/>
    <s v="Inventory - Raw Goods"/>
    <n v="13860"/>
    <d v="2022-08-31T00:00:00"/>
    <s v="RICE"/>
    <m/>
    <x v="6"/>
    <x v="34"/>
  </r>
  <r>
    <x v="78"/>
    <s v="INCORRECT INV NUMBER"/>
    <s v="Supplies - Warehouse"/>
    <n v="-852.23"/>
    <d v="2022-08-31T00:00:00"/>
    <s v="Crates &amp; Pallets"/>
    <m/>
    <x v="1"/>
    <x v="1"/>
  </r>
  <r>
    <x v="314"/>
    <s v="IN  ANALYTICAL RESOURCE L_x000d__x000a_"/>
    <s v="Testing - Product"/>
    <n v="38.75"/>
    <d v="2022-08-31T00:00:00"/>
    <s v="Bank/Other Finance Charges"/>
    <m/>
    <x v="13"/>
    <x v="74"/>
  </r>
  <r>
    <x v="314"/>
    <s v="IN  ANALYTICAL RESOURCE L_x000d__x000a_"/>
    <s v="Testing - Prod"/>
    <n v="254.35"/>
    <d v="2022-08-31T00:00:00"/>
    <s v="Bank/Other Finance Charges"/>
    <m/>
    <x v="13"/>
    <x v="74"/>
  </r>
  <r>
    <x v="314"/>
    <s v="IN  ANALYTICAL RESOURCE L_x000d__x000a_"/>
    <s v="Testing - Prod"/>
    <n v="381.2"/>
    <d v="2022-08-31T00:00:00"/>
    <s v="Bank/Other Finance Charges"/>
    <m/>
    <x v="13"/>
    <x v="74"/>
  </r>
  <r>
    <x v="314"/>
    <s v="IN  ANALYTICAL RESOURCE L_x000d__x000a_"/>
    <s v="Testing - Prod"/>
    <n v="925.39"/>
    <d v="2022-08-31T00:00:00"/>
    <s v="Bank/Other Finance Charges"/>
    <m/>
    <x v="13"/>
    <x v="74"/>
  </r>
  <r>
    <x v="314"/>
    <s v="IN  ANALYTICAL RESOURCE L_x000d__x000a_"/>
    <s v="Testing - Produ-Con Mfg Emergen"/>
    <n v="1155.52"/>
    <d v="2022-08-31T00:00:00"/>
    <s v="Bank/Other Finance Charges"/>
    <m/>
    <x v="13"/>
    <x v="74"/>
  </r>
  <r>
    <x v="314"/>
    <s v="IN  ANALYTICAL RESOURCE L_x000d__x000a_"/>
    <s v="Testing - Prod"/>
    <n v="1159.6400000000001"/>
    <d v="2022-08-31T00:00:00"/>
    <s v="Bank/Other Finance Charges"/>
    <m/>
    <x v="13"/>
    <x v="74"/>
  </r>
  <r>
    <x v="314"/>
    <s v="IN  ANALYTICAL RESOURCE L_x000d__x000a_"/>
    <s v="Testing - Produ-Con Mfg Emergen"/>
    <n v="6202.65"/>
    <d v="2022-08-31T00:00:00"/>
    <s v="Bank/Other Finance Charges"/>
    <m/>
    <x v="13"/>
    <x v="74"/>
  </r>
  <r>
    <x v="314"/>
    <s v="IN  ANALYTICAL RESOURCE L_x000d__x000a_"/>
    <s v="Testing - Product"/>
    <n v="9839.2099999999991"/>
    <d v="2022-08-31T00:00:00"/>
    <s v="Bank/Other Finance Charges"/>
    <m/>
    <x v="13"/>
    <x v="74"/>
  </r>
  <r>
    <x v="314"/>
    <s v="IN  ANALYTICAL RESOURCE L_x000d__x000a_"/>
    <s v="Testing - Product"/>
    <n v="12052.25"/>
    <d v="2022-08-31T00:00:00"/>
    <s v="Bank/Other Finance Charges"/>
    <m/>
    <x v="13"/>
    <x v="74"/>
  </r>
  <r>
    <x v="314"/>
    <s v="MOBETTAHS WEST VALLEY 06"/>
    <s v="CIP"/>
    <n v="2.46"/>
    <d v="2022-08-31T00:00:00"/>
    <s v="Bank/Other Finance Charges"/>
    <m/>
    <x v="13"/>
    <x v="74"/>
  </r>
  <r>
    <x v="314"/>
    <s v="PEERY LOT"/>
    <s v="Meals &amp; Entert-Dflt"/>
    <n v="10"/>
    <d v="2022-08-31T00:00:00"/>
    <s v="Bank/Other Finance Charges"/>
    <m/>
    <x v="13"/>
    <x v="74"/>
  </r>
  <r>
    <x v="314"/>
    <s v="ONE UTAH CENTER"/>
    <s v="Meals &amp; Entert-Dflt"/>
    <n v="12"/>
    <d v="2022-08-31T00:00:00"/>
    <s v="Bank/Other Finance Charges"/>
    <m/>
    <x v="13"/>
    <x v="74"/>
  </r>
  <r>
    <x v="314"/>
    <s v="7-ELEVEN 38707"/>
    <s v="Meals &amp; Entert-Dflt"/>
    <n v="20.43"/>
    <d v="2022-08-31T00:00:00"/>
    <s v="Bank/Other Finance Charges"/>
    <m/>
    <x v="13"/>
    <x v="74"/>
  </r>
  <r>
    <x v="314"/>
    <s v="MOBETTAHS WEST VALLEY 06"/>
    <s v="CIP"/>
    <n v="25.23"/>
    <d v="2022-08-31T00:00:00"/>
    <s v="Bank/Other Finance Charges"/>
    <m/>
    <x v="13"/>
    <x v="74"/>
  </r>
  <r>
    <x v="314"/>
    <s v="THE HOME DEPOT #4406"/>
    <s v="CIP"/>
    <n v="28.4"/>
    <d v="2022-08-31T00:00:00"/>
    <s v="Bank/Other Finance Charges"/>
    <m/>
    <x v="13"/>
    <x v="74"/>
  </r>
  <r>
    <x v="314"/>
    <s v="AMAZON.COM U11I48CO3"/>
    <s v="Supplies - Offi-Corp"/>
    <n v="36.53"/>
    <d v="2022-08-31T00:00:00"/>
    <s v="Bank/Other Finance Charges"/>
    <m/>
    <x v="13"/>
    <x v="74"/>
  </r>
  <r>
    <x v="314"/>
    <s v="AMZN MKTP US 6O0FN4W73"/>
    <s v="Supplies - Prod"/>
    <n v="46.34"/>
    <d v="2022-08-31T00:00:00"/>
    <s v="Bank/Other Finance Charges"/>
    <m/>
    <x v="13"/>
    <x v="74"/>
  </r>
  <r>
    <x v="314"/>
    <s v="TST  LA CASA DEL TAMAL"/>
    <s v="CIP"/>
    <n v="56.41"/>
    <d v="2022-08-31T00:00:00"/>
    <s v="Bank/Other Finance Charges"/>
    <m/>
    <x v="13"/>
    <x v="74"/>
  </r>
  <r>
    <x v="314"/>
    <s v="AUTOMATIONDIRECT.COM"/>
    <s v="CIP"/>
    <n v="59.26"/>
    <d v="2022-08-31T00:00:00"/>
    <s v="Bank/Other Finance Charges"/>
    <m/>
    <x v="13"/>
    <x v="74"/>
  </r>
  <r>
    <x v="314"/>
    <s v="AMAZON.COM OP9JB0IJ3"/>
    <s v="Supplies - Offi-Corp"/>
    <n v="73.17"/>
    <d v="2022-08-31T00:00:00"/>
    <s v="Bank/Other Finance Charges"/>
    <m/>
    <x v="13"/>
    <x v="74"/>
  </r>
  <r>
    <x v="314"/>
    <s v="CHILI'S CENTENNIAL PARK"/>
    <s v="Meals &amp; Entert-Dflt"/>
    <n v="75.52"/>
    <d v="2022-08-31T00:00:00"/>
    <s v="Bank/Other Finance Charges"/>
    <m/>
    <x v="13"/>
    <x v="74"/>
  </r>
  <r>
    <x v="314"/>
    <s v="NEPALI CHULO LLC"/>
    <s v="CIP"/>
    <n v="84"/>
    <d v="2022-08-31T00:00:00"/>
    <s v="Bank/Other Finance Charges"/>
    <m/>
    <x v="13"/>
    <x v="74"/>
  </r>
  <r>
    <x v="314"/>
    <s v="EB NUTRITION LAW SYMP"/>
    <s v="Testing - Prod"/>
    <n v="100"/>
    <d v="2022-08-31T00:00:00"/>
    <s v="Bank/Other Finance Charges"/>
    <m/>
    <x v="13"/>
    <x v="74"/>
  </r>
  <r>
    <x v="314"/>
    <s v="EL PAISA GRILL"/>
    <s v="Meals &amp; Entert-Dflt"/>
    <n v="111"/>
    <d v="2022-08-31T00:00:00"/>
    <s v="Bank/Other Finance Charges"/>
    <m/>
    <x v="13"/>
    <x v="74"/>
  </r>
  <r>
    <x v="314"/>
    <s v="7-ELEVEN 38707"/>
    <s v="Meals &amp; Entert-Dflt"/>
    <n v="115.13"/>
    <d v="2022-08-31T00:00:00"/>
    <s v="Bank/Other Finance Charges"/>
    <m/>
    <x v="13"/>
    <x v="74"/>
  </r>
  <r>
    <x v="314"/>
    <s v="NUTRAVATIVE INGREDIENT"/>
    <s v="Testing - Prod"/>
    <n v="133.9"/>
    <d v="2022-08-31T00:00:00"/>
    <s v="Bank/Other Finance Charges"/>
    <m/>
    <x v="13"/>
    <x v="74"/>
  </r>
  <r>
    <x v="314"/>
    <s v="AMAZON.COM 456LY4IH3 AMZN"/>
    <s v="Supplies - Offi-Corp"/>
    <n v="139.86000000000001"/>
    <d v="2022-08-31T00:00:00"/>
    <s v="Bank/Other Finance Charges"/>
    <m/>
    <x v="13"/>
    <x v="74"/>
  </r>
  <r>
    <x v="314"/>
    <s v="OFFICEMAX/DEPOT 6281"/>
    <s v="Testing - Prod"/>
    <n v="157.97999999999999"/>
    <d v="2022-08-31T00:00:00"/>
    <s v="Bank/Other Finance Charges"/>
    <m/>
    <x v="13"/>
    <x v="74"/>
  </r>
  <r>
    <x v="314"/>
    <s v="DD DOORDASH TUKTUKS"/>
    <s v="Meals &amp; Entert-Dflt"/>
    <n v="169.53"/>
    <d v="2022-08-31T00:00:00"/>
    <s v="Bank/Other Finance Charges"/>
    <m/>
    <x v="13"/>
    <x v="74"/>
  </r>
  <r>
    <x v="314"/>
    <s v="GIH GLOBALINDUSTRIALEQ"/>
    <s v="Supplies &amp; Main-Dflt"/>
    <n v="202.13"/>
    <d v="2022-08-31T00:00:00"/>
    <s v="Bank/Other Finance Charges"/>
    <m/>
    <x v="13"/>
    <x v="74"/>
  </r>
  <r>
    <x v="314"/>
    <s v="NATL BOARD OF B &amp; PV INS"/>
    <s v="Prof Svcs-Corp"/>
    <n v="234"/>
    <d v="2022-08-31T00:00:00"/>
    <s v="Bank/Other Finance Charges"/>
    <m/>
    <x v="13"/>
    <x v="74"/>
  </r>
  <r>
    <x v="314"/>
    <s v="AUTOMATIONDIRECT.COM"/>
    <s v="CIP"/>
    <n v="398.79"/>
    <d v="2022-08-31T00:00:00"/>
    <s v="Bank/Other Finance Charges"/>
    <m/>
    <x v="13"/>
    <x v="74"/>
  </r>
  <r>
    <x v="314"/>
    <s v="TARGET        00026096"/>
    <s v="Testing - Prod"/>
    <n v="482.57"/>
    <d v="2022-08-31T00:00:00"/>
    <s v="Bank/Other Finance Charges"/>
    <m/>
    <x v="13"/>
    <x v="74"/>
  </r>
  <r>
    <x v="314"/>
    <s v="ALLIED ELECTRONICS INC"/>
    <s v="CIP"/>
    <n v="528.77"/>
    <d v="2022-08-31T00:00:00"/>
    <s v="Bank/Other Finance Charges"/>
    <m/>
    <x v="13"/>
    <x v="74"/>
  </r>
  <r>
    <x v="314"/>
    <s v="MARSHALL WOLF AUTOMATION,"/>
    <s v="Supplies &amp; Main-Dflt"/>
    <n v="655.4"/>
    <d v="2022-08-31T00:00:00"/>
    <s v="Bank/Other Finance Charges"/>
    <m/>
    <x v="13"/>
    <x v="74"/>
  </r>
  <r>
    <x v="314"/>
    <s v="TST  LAKE EFFECT"/>
    <s v="Meals &amp; Entert-Dflt"/>
    <n v="699.29"/>
    <d v="2022-08-31T00:00:00"/>
    <s v="Bank/Other Finance Charges"/>
    <m/>
    <x v="13"/>
    <x v="74"/>
  </r>
  <r>
    <x v="314"/>
    <s v="GIH GLOBALINDUSTRIALEQ"/>
    <s v="Supplies &amp; Main-Dflt"/>
    <n v="1083.8399999999999"/>
    <d v="2022-08-31T00:00:00"/>
    <s v="Bank/Other Finance Charges"/>
    <m/>
    <x v="13"/>
    <x v="74"/>
  </r>
  <r>
    <x v="314"/>
    <s v="SP GROWINGLABS"/>
    <s v="Testing - Prod"/>
    <n v="1519"/>
    <d v="2022-08-31T00:00:00"/>
    <s v="Bank/Other Finance Charges"/>
    <m/>
    <x v="13"/>
    <x v="74"/>
  </r>
  <r>
    <x v="314"/>
    <s v="SQ  BENNETT'S SANITATION/"/>
    <s v="Supplies &amp; Main-Dflt"/>
    <n v="2800"/>
    <d v="2022-08-31T00:00:00"/>
    <s v="Bank/Other Finance Charges"/>
    <m/>
    <x v="13"/>
    <x v="74"/>
  </r>
  <r>
    <x v="314"/>
    <s v="GRAINGER"/>
    <s v="Supplies - Offi-Corp"/>
    <n v="11336.68"/>
    <d v="2022-08-31T00:00:00"/>
    <s v="Bank/Other Finance Charges"/>
    <m/>
    <x v="13"/>
    <x v="74"/>
  </r>
  <r>
    <x v="314"/>
    <s v="VIDEOJET"/>
    <s v="Intercompany"/>
    <n v="38557.620000000003"/>
    <d v="2022-08-31T00:00:00"/>
    <s v="Bank/Other Finance Charges"/>
    <m/>
    <x v="13"/>
    <x v="74"/>
  </r>
  <r>
    <x v="314"/>
    <s v="DD DOORDASH CHICK-FIL"/>
    <s v="Meals &amp; Entert - Corp Exp"/>
    <n v="2"/>
    <d v="2022-08-31T00:00:00"/>
    <s v="Bank/Other Finance Charges"/>
    <m/>
    <x v="13"/>
    <x v="74"/>
  </r>
  <r>
    <x v="314"/>
    <s v="SEATTLE STREETCAR"/>
    <s v="Travel Expense - Sales"/>
    <n v="2.25"/>
    <d v="2022-08-31T00:00:00"/>
    <s v="Bank/Other Finance Charges"/>
    <m/>
    <x v="13"/>
    <x v="74"/>
  </r>
  <r>
    <x v="314"/>
    <s v="ORCA"/>
    <s v="Travel Expense - Sales"/>
    <n v="3"/>
    <d v="2022-08-31T00:00:00"/>
    <s v="Bank/Other Finance Charges"/>
    <m/>
    <x v="13"/>
    <x v="74"/>
  </r>
  <r>
    <x v="314"/>
    <s v="SLC PARKING STATIONS"/>
    <s v="Travel Expense - Sales"/>
    <n v="3.1"/>
    <d v="2022-08-31T00:00:00"/>
    <s v="Bank/Other Finance Charges"/>
    <m/>
    <x v="13"/>
    <x v="74"/>
  </r>
  <r>
    <x v="314"/>
    <s v="UBER   TRIP"/>
    <s v="Vehicle Expense"/>
    <n v="3.13"/>
    <d v="2022-08-31T00:00:00"/>
    <s v="Bank/Other Finance Charges"/>
    <m/>
    <x v="13"/>
    <x v="74"/>
  </r>
  <r>
    <x v="314"/>
    <s v="DELTA AIR   SERVICE FEE"/>
    <s v="Travel Expense - Sales"/>
    <n v="5"/>
    <d v="2022-08-31T00:00:00"/>
    <s v="Bank/Other Finance Charges"/>
    <m/>
    <x v="13"/>
    <x v="74"/>
  </r>
  <r>
    <x v="314"/>
    <s v="HUDSON ST 1504"/>
    <s v="Travel Expense - Sales"/>
    <n v="5.16"/>
    <d v="2022-08-31T00:00:00"/>
    <s v="Bank/Other Finance Charges"/>
    <m/>
    <x v="13"/>
    <x v="74"/>
  </r>
  <r>
    <x v="314"/>
    <s v="CCRI BY UPMA"/>
    <s v="Meals &amp; Entert - Corp Exp"/>
    <n v="6"/>
    <d v="2022-08-31T00:00:00"/>
    <s v="Bank/Other Finance Charges"/>
    <m/>
    <x v="13"/>
    <x v="74"/>
  </r>
  <r>
    <x v="314"/>
    <s v="IAH TRIP ADVISOR SHOP"/>
    <s v="Meals &amp; Entert - Corp Exp"/>
    <n v="7.91"/>
    <d v="2022-08-31T00:00:00"/>
    <s v="Bank/Other Finance Charges"/>
    <m/>
    <x v="13"/>
    <x v="74"/>
  </r>
  <r>
    <x v="314"/>
    <s v="ZEPHYR LOT"/>
    <s v="Travel Expense - Sales"/>
    <n v="8"/>
    <d v="2022-08-31T00:00:00"/>
    <s v="Bank/Other Finance Charges"/>
    <m/>
    <x v="13"/>
    <x v="74"/>
  </r>
  <r>
    <x v="314"/>
    <s v="CAFFE UMBRIA WESTLAKE"/>
    <s v="Meals &amp; Entert - Corp Exp"/>
    <n v="8.92"/>
    <d v="2022-08-31T00:00:00"/>
    <s v="Bank/Other Finance Charges"/>
    <m/>
    <x v="13"/>
    <x v="74"/>
  </r>
  <r>
    <x v="314"/>
    <s v="MARRIOTT MOXY STLEDTWN"/>
    <s v="Meals &amp; Entert - Corp Exp"/>
    <n v="9.4499999999999993"/>
    <d v="2022-08-31T00:00:00"/>
    <s v="Bank/Other Finance Charges"/>
    <m/>
    <x v="13"/>
    <x v="74"/>
  </r>
  <r>
    <x v="314"/>
    <s v="DOORDASH DASHPASS"/>
    <s v="Meals &amp; Entert - Corp Exp"/>
    <n v="9.99"/>
    <d v="2022-08-31T00:00:00"/>
    <s v="Bank/Other Finance Charges"/>
    <m/>
    <x v="13"/>
    <x v="74"/>
  </r>
  <r>
    <x v="314"/>
    <s v="PEERY LOT"/>
    <s v="Meals &amp; Entert - Corp Exp"/>
    <n v="10"/>
    <d v="2022-08-31T00:00:00"/>
    <s v="Bank/Other Finance Charges"/>
    <m/>
    <x v="13"/>
    <x v="74"/>
  </r>
  <r>
    <x v="314"/>
    <s v="SMITHS-FOOD #4065"/>
    <s v="Meals &amp; Entert - Corp Exp"/>
    <n v="10.71"/>
    <d v="2022-08-31T00:00:00"/>
    <s v="Bank/Other Finance Charges"/>
    <m/>
    <x v="13"/>
    <x v="74"/>
  </r>
  <r>
    <x v="314"/>
    <s v="IAH TRIP ADVISOR SHOP"/>
    <s v="Meals &amp; Entert - Corp Exp"/>
    <n v="11.04"/>
    <d v="2022-08-31T00:00:00"/>
    <s v="Bank/Other Finance Charges"/>
    <m/>
    <x v="13"/>
    <x v="74"/>
  </r>
  <r>
    <x v="314"/>
    <s v="BLAZE PIZZA A IAH"/>
    <s v="Meals &amp; Entert - Corp Exp"/>
    <n v="11.1"/>
    <d v="2022-08-31T00:00:00"/>
    <s v="Bank/Other Finance Charges"/>
    <m/>
    <x v="13"/>
    <x v="74"/>
  </r>
  <r>
    <x v="314"/>
    <s v="ONE UTAH CENTER"/>
    <s v="Employee Relations"/>
    <n v="12"/>
    <d v="2022-08-31T00:00:00"/>
    <s v="Bank/Other Finance Charges"/>
    <m/>
    <x v="13"/>
    <x v="74"/>
  </r>
  <r>
    <x v="314"/>
    <s v="AMZN MKTP US FN5E23EW3"/>
    <s v="Computers, Software &amp; Equipment"/>
    <n v="14.32"/>
    <d v="2022-08-31T00:00:00"/>
    <s v="Bank/Other Finance Charges"/>
    <m/>
    <x v="13"/>
    <x v="74"/>
  </r>
  <r>
    <x v="314"/>
    <s v="CAPITAL GRILL"/>
    <s v="Meals &amp; Entert - Corp Exp"/>
    <n v="14.56"/>
    <d v="2022-08-31T00:00:00"/>
    <s v="Bank/Other Finance Charges"/>
    <m/>
    <x v="13"/>
    <x v="74"/>
  </r>
  <r>
    <x v="314"/>
    <s v="WELLS FARGO CENTER"/>
    <s v="Vehicle Expense"/>
    <n v="15"/>
    <d v="2022-08-31T00:00:00"/>
    <s v="Bank/Other Finance Charges"/>
    <m/>
    <x v="13"/>
    <x v="74"/>
  </r>
  <r>
    <x v="314"/>
    <s v="AMZN MKTP US Z359S1733"/>
    <s v="Meals &amp; Entert - Corp Exp"/>
    <n v="15.26"/>
    <d v="2022-08-31T00:00:00"/>
    <s v="Bank/Other Finance Charges"/>
    <m/>
    <x v="13"/>
    <x v="74"/>
  </r>
  <r>
    <x v="314"/>
    <s v="AMZN MKTP US 9W9SU07N3"/>
    <s v="Meals &amp; Entert - Corp Exp"/>
    <n v="15.28"/>
    <d v="2022-08-31T00:00:00"/>
    <s v="Bank/Other Finance Charges"/>
    <m/>
    <x v="13"/>
    <x v="74"/>
  </r>
  <r>
    <x v="314"/>
    <s v="AMZN MKTP US ME7JP3WX3"/>
    <s v="Meals &amp; Entert - Corp Exp"/>
    <n v="15.28"/>
    <d v="2022-08-31T00:00:00"/>
    <s v="Bank/Other Finance Charges"/>
    <m/>
    <x v="13"/>
    <x v="74"/>
  </r>
  <r>
    <x v="314"/>
    <s v="AMZN MKTP US PV4SK4G83"/>
    <s v="Meals &amp; Entert - Corp Exp"/>
    <n v="15.28"/>
    <d v="2022-08-31T00:00:00"/>
    <s v="Bank/Other Finance Charges"/>
    <m/>
    <x v="13"/>
    <x v="74"/>
  </r>
  <r>
    <x v="314"/>
    <s v="AMZN MKTP US 222U253Q3"/>
    <s v="Meals &amp; Entert - Corp Exp"/>
    <n v="15.29"/>
    <d v="2022-08-31T00:00:00"/>
    <s v="Bank/Other Finance Charges"/>
    <m/>
    <x v="13"/>
    <x v="74"/>
  </r>
  <r>
    <x v="314"/>
    <s v="AMZN MKTP US R582C2OA3"/>
    <s v="Meals &amp; Entert - Corp Exp"/>
    <n v="15.29"/>
    <d v="2022-08-31T00:00:00"/>
    <s v="Bank/Other Finance Charges"/>
    <m/>
    <x v="13"/>
    <x v="74"/>
  </r>
  <r>
    <x v="314"/>
    <s v="AMZN MKTP US TS8LR1843"/>
    <s v="Meals &amp; Entert - Corp Exp"/>
    <n v="15.29"/>
    <d v="2022-08-31T00:00:00"/>
    <s v="Bank/Other Finance Charges"/>
    <m/>
    <x v="13"/>
    <x v="74"/>
  </r>
  <r>
    <x v="314"/>
    <s v="CHEVRON 0377134"/>
    <s v="Vehicle Expense"/>
    <n v="15.93"/>
    <d v="2022-08-31T00:00:00"/>
    <s v="Bank/Other Finance Charges"/>
    <m/>
    <x v="13"/>
    <x v="74"/>
  </r>
  <r>
    <x v="314"/>
    <s v="DD DOORDASH CAFEZUPAS"/>
    <s v="Meals &amp; Entert - Corp Exp"/>
    <n v="16.489999999999998"/>
    <d v="2022-08-31T00:00:00"/>
    <s v="Bank/Other Finance Charges"/>
    <m/>
    <x v="13"/>
    <x v="74"/>
  </r>
  <r>
    <x v="314"/>
    <s v="ONE UTAH CENTER"/>
    <s v="Travel Expense - Sales"/>
    <n v="17"/>
    <d v="2022-08-31T00:00:00"/>
    <s v="Bank/Other Finance Charges"/>
    <m/>
    <x v="13"/>
    <x v="74"/>
  </r>
  <r>
    <x v="314"/>
    <s v="AMZN MKTP US 5P0Y50IM3"/>
    <s v="Meals &amp; Entert - Corp Exp"/>
    <n v="17.079999999999998"/>
    <d v="2022-08-31T00:00:00"/>
    <s v="Bank/Other Finance Charges"/>
    <m/>
    <x v="13"/>
    <x v="74"/>
  </r>
  <r>
    <x v="314"/>
    <s v="AMZN MKTP US FH4CD0XS3"/>
    <s v="Meals &amp; Entert - Corp Exp"/>
    <n v="17.079999999999998"/>
    <d v="2022-08-31T00:00:00"/>
    <s v="Bank/Other Finance Charges"/>
    <m/>
    <x v="13"/>
    <x v="74"/>
  </r>
  <r>
    <x v="314"/>
    <s v="AMZN MKTP US K10925CK3"/>
    <s v="Meals &amp; Entert - Corp Exp"/>
    <n v="17.09"/>
    <d v="2022-08-31T00:00:00"/>
    <s v="Bank/Other Finance Charges"/>
    <m/>
    <x v="13"/>
    <x v="74"/>
  </r>
  <r>
    <x v="314"/>
    <s v="AMZN MKTP US ED7I95V43"/>
    <s v="Meals &amp; Entert - Corp Exp"/>
    <n v="17.2"/>
    <d v="2022-08-31T00:00:00"/>
    <s v="Bank/Other Finance Charges"/>
    <m/>
    <x v="13"/>
    <x v="74"/>
  </r>
  <r>
    <x v="314"/>
    <s v="AMZN MKTP US KZ2O54YE3 AM"/>
    <s v="Supplies - Production"/>
    <n v="17.22"/>
    <d v="2022-08-31T00:00:00"/>
    <s v="Bank/Other Finance Charges"/>
    <m/>
    <x v="13"/>
    <x v="74"/>
  </r>
  <r>
    <x v="314"/>
    <s v="DD DOORDASH ZAXBYS"/>
    <s v="Meals &amp; Entert - Corp Exp"/>
    <n v="17.93"/>
    <d v="2022-08-31T00:00:00"/>
    <s v="Bank/Other Finance Charges"/>
    <m/>
    <x v="13"/>
    <x v="74"/>
  </r>
  <r>
    <x v="314"/>
    <s v="EL PAISA GRILL"/>
    <s v="Meals &amp; Entert - Corp Exp"/>
    <n v="18.02"/>
    <d v="2022-08-31T00:00:00"/>
    <s v="Bank/Other Finance Charges"/>
    <m/>
    <x v="13"/>
    <x v="74"/>
  </r>
  <r>
    <x v="314"/>
    <s v="STOP N GAS"/>
    <s v="Meals &amp; Entert - Corp Exp"/>
    <n v="18.05"/>
    <d v="2022-08-31T00:00:00"/>
    <s v="Bank/Other Finance Charges"/>
    <m/>
    <x v="13"/>
    <x v="74"/>
  </r>
  <r>
    <x v="314"/>
    <s v="DD DOORDASH ZAXBYS"/>
    <s v="Meals &amp; Entert - Corp Exp"/>
    <n v="18.93"/>
    <d v="2022-08-31T00:00:00"/>
    <s v="Bank/Other Finance Charges"/>
    <m/>
    <x v="13"/>
    <x v="74"/>
  </r>
  <r>
    <x v="314"/>
    <s v="UBER   TRIP"/>
    <s v="Travel Expense - Sales"/>
    <n v="20"/>
    <d v="2022-08-31T00:00:00"/>
    <s v="Bank/Other Finance Charges"/>
    <m/>
    <x v="13"/>
    <x v="74"/>
  </r>
  <r>
    <x v="314"/>
    <s v="MARRIOTT MOXY STLEDTWN"/>
    <s v="Meals &amp; Entert - Corp Exp"/>
    <n v="20.54"/>
    <d v="2022-08-31T00:00:00"/>
    <s v="Bank/Other Finance Charges"/>
    <m/>
    <x v="13"/>
    <x v="74"/>
  </r>
  <r>
    <x v="314"/>
    <s v="UBER   TRIP"/>
    <s v="Vehicle Expense"/>
    <n v="20.93"/>
    <d v="2022-08-31T00:00:00"/>
    <s v="Bank/Other Finance Charges"/>
    <m/>
    <x v="13"/>
    <x v="74"/>
  </r>
  <r>
    <x v="314"/>
    <s v="THE HOME DEPOT #4403"/>
    <s v="Computers, Software &amp; Equipment"/>
    <n v="21.61"/>
    <d v="2022-08-31T00:00:00"/>
    <s v="Bank/Other Finance Charges"/>
    <m/>
    <x v="13"/>
    <x v="74"/>
  </r>
  <r>
    <x v="314"/>
    <s v="STAPLES DIRECT"/>
    <s v="Supplies - Office &amp; Build"/>
    <n v="21.73"/>
    <d v="2022-08-31T00:00:00"/>
    <s v="Bank/Other Finance Charges"/>
    <m/>
    <x v="13"/>
    <x v="74"/>
  </r>
  <r>
    <x v="314"/>
    <s v="AMZN MKTP US WE68U7OK3"/>
    <s v="Meals &amp; Entert - Corp Exp"/>
    <n v="22.46"/>
    <d v="2022-08-31T00:00:00"/>
    <s v="Bank/Other Finance Charges"/>
    <m/>
    <x v="13"/>
    <x v="74"/>
  </r>
  <r>
    <x v="314"/>
    <s v="AMZN MKTP US JM79U6QF3"/>
    <s v="Meals &amp; Entert - Corp Exp"/>
    <n v="22.47"/>
    <d v="2022-08-31T00:00:00"/>
    <s v="Bank/Other Finance Charges"/>
    <m/>
    <x v="13"/>
    <x v="74"/>
  </r>
  <r>
    <x v="314"/>
    <s v="UBER   TRIP"/>
    <s v="Travel Expense - Sales"/>
    <n v="23.88"/>
    <d v="2022-08-31T00:00:00"/>
    <s v="Bank/Other Finance Charges"/>
    <m/>
    <x v="13"/>
    <x v="74"/>
  </r>
  <r>
    <x v="314"/>
    <s v="BEST BUY      00005272"/>
    <s v="Computers, Software &amp; Equipment"/>
    <n v="24.7"/>
    <d v="2022-08-31T00:00:00"/>
    <s v="Bank/Other Finance Charges"/>
    <m/>
    <x v="13"/>
    <x v="74"/>
  </r>
  <r>
    <x v="314"/>
    <s v="DD DOORDASH CHICK-FIL"/>
    <s v="Meals &amp; Entert - Corp Exp"/>
    <n v="25.59"/>
    <d v="2022-08-31T00:00:00"/>
    <s v="Bank/Other Finance Charges"/>
    <m/>
    <x v="13"/>
    <x v="74"/>
  </r>
  <r>
    <x v="314"/>
    <s v="DD DOORDASH CAFEZUPAS"/>
    <s v="Meals &amp; Entert - Corp Exp"/>
    <n v="25.76"/>
    <d v="2022-08-31T00:00:00"/>
    <s v="Bank/Other Finance Charges"/>
    <m/>
    <x v="13"/>
    <x v="74"/>
  </r>
  <r>
    <x v="314"/>
    <s v="BLAZE PIZZA A IAH"/>
    <s v="Meals &amp; Entert - Corp Exp"/>
    <n v="27.66"/>
    <d v="2022-08-31T00:00:00"/>
    <s v="Bank/Other Finance Charges"/>
    <m/>
    <x v="13"/>
    <x v="74"/>
  </r>
  <r>
    <x v="314"/>
    <s v="DD DOORDASH GREEKSOUV"/>
    <s v="Meals &amp; Entert - Corp Exp"/>
    <n v="30.05"/>
    <d v="2022-08-31T00:00:00"/>
    <s v="Bank/Other Finance Charges"/>
    <m/>
    <x v="13"/>
    <x v="74"/>
  </r>
  <r>
    <x v="314"/>
    <s v="MARRIOTT HOUSTON CITYP"/>
    <s v="Travel Expense - Sales"/>
    <n v="30.3"/>
    <d v="2022-08-31T00:00:00"/>
    <s v="Bank/Other Finance Charges"/>
    <m/>
    <x v="13"/>
    <x v="74"/>
  </r>
  <r>
    <x v="314"/>
    <s v="SEA CAP FD HALL CA10 1454"/>
    <s v="Meals &amp; Entert - Corp Exp"/>
    <n v="30.4"/>
    <d v="2022-08-31T00:00:00"/>
    <s v="Bank/Other Finance Charges"/>
    <m/>
    <x v="13"/>
    <x v="74"/>
  </r>
  <r>
    <x v="314"/>
    <s v="TGI FRIDAYS #0852"/>
    <s v="Meals &amp; Entert - Corp Exp"/>
    <n v="31.3"/>
    <d v="2022-08-31T00:00:00"/>
    <s v="Bank/Other Finance Charges"/>
    <m/>
    <x v="13"/>
    <x v="74"/>
  </r>
  <r>
    <x v="314"/>
    <s v="SUBWAY 26897"/>
    <s v="Computers, Software &amp; Equipment"/>
    <n v="31.62"/>
    <d v="2022-08-31T00:00:00"/>
    <s v="Bank/Other Finance Charges"/>
    <m/>
    <x v="13"/>
    <x v="74"/>
  </r>
  <r>
    <x v="314"/>
    <s v="GRAINGER"/>
    <s v="Supplies - Production"/>
    <n v="32.18"/>
    <d v="2022-08-31T00:00:00"/>
    <s v="Bank/Other Finance Charges"/>
    <m/>
    <x v="13"/>
    <x v="74"/>
  </r>
  <r>
    <x v="314"/>
    <s v="DD DOORDASH ZAXBYS"/>
    <s v="Meals &amp; Entert - Corp Exp"/>
    <n v="32.520000000000003"/>
    <d v="2022-08-31T00:00:00"/>
    <s v="Bank/Other Finance Charges"/>
    <m/>
    <x v="13"/>
    <x v="74"/>
  </r>
  <r>
    <x v="314"/>
    <s v="DD DOORDASH DOUGHDELI"/>
    <s v="Meals &amp; Entert - Corp Exp"/>
    <n v="32.619999999999997"/>
    <d v="2022-08-31T00:00:00"/>
    <s v="Bank/Other Finance Charges"/>
    <m/>
    <x v="13"/>
    <x v="74"/>
  </r>
  <r>
    <x v="314"/>
    <s v="HOOK &amp; LADDER CO FIRESTAT"/>
    <s v="Meals &amp; Entert - Corp Exp"/>
    <n v="33"/>
    <d v="2022-08-31T00:00:00"/>
    <s v="Bank/Other Finance Charges"/>
    <m/>
    <x v="13"/>
    <x v="74"/>
  </r>
  <r>
    <x v="314"/>
    <s v="DELTA AIR   SEAT FEES"/>
    <s v="Travel Expense - Sales"/>
    <n v="34.99"/>
    <d v="2022-08-31T00:00:00"/>
    <s v="Bank/Other Finance Charges"/>
    <m/>
    <x v="13"/>
    <x v="74"/>
  </r>
  <r>
    <x v="314"/>
    <s v="MARKET STREET GRILL CO"/>
    <s v="Travel Expense - Sales"/>
    <n v="35.43"/>
    <d v="2022-08-31T00:00:00"/>
    <s v="Bank/Other Finance Charges"/>
    <m/>
    <x v="13"/>
    <x v="74"/>
  </r>
  <r>
    <x v="314"/>
    <s v="DD DOORDASH ZAXBYS"/>
    <s v="Meals &amp; Entert - Corp Exp"/>
    <n v="35.659999999999997"/>
    <d v="2022-08-31T00:00:00"/>
    <s v="Bank/Other Finance Charges"/>
    <m/>
    <x v="13"/>
    <x v="74"/>
  </r>
  <r>
    <x v="314"/>
    <s v="DIAMOND PARKING PS011"/>
    <s v="Travel Expense - Sales"/>
    <n v="35.700000000000003"/>
    <d v="2022-08-31T00:00:00"/>
    <s v="Bank/Other Finance Charges"/>
    <m/>
    <x v="13"/>
    <x v="74"/>
  </r>
  <r>
    <x v="314"/>
    <s v="AMZN MKTP US S249E86W3"/>
    <s v="Meals &amp; Entert - Corp Exp"/>
    <n v="37.020000000000003"/>
    <d v="2022-08-31T00:00:00"/>
    <s v="Bank/Other Finance Charges"/>
    <m/>
    <x v="13"/>
    <x v="74"/>
  </r>
  <r>
    <x v="314"/>
    <s v="SEA CAP FD HALL CA10 1454"/>
    <s v="Meals &amp; Entert - Corp Exp"/>
    <n v="37.979999999999997"/>
    <d v="2022-08-31T00:00:00"/>
    <s v="Bank/Other Finance Charges"/>
    <m/>
    <x v="13"/>
    <x v="74"/>
  </r>
  <r>
    <x v="314"/>
    <s v="SQUATTERS PUB AIRPORT"/>
    <s v="Meals &amp; Entert - Corp Exp"/>
    <n v="38.54"/>
    <d v="2022-08-31T00:00:00"/>
    <s v="Bank/Other Finance Charges"/>
    <m/>
    <x v="13"/>
    <x v="74"/>
  </r>
  <r>
    <x v="314"/>
    <s v="CAPRIOTTIS SANDWICH SHOP"/>
    <s v="Computers, Software &amp; Equipment"/>
    <n v="39.31"/>
    <d v="2022-08-31T00:00:00"/>
    <s v="Bank/Other Finance Charges"/>
    <m/>
    <x v="13"/>
    <x v="74"/>
  </r>
  <r>
    <x v="314"/>
    <s v="AMZN MKTP US O09L19KN3"/>
    <s v="Computers, Software &amp; Equipment"/>
    <n v="39.79"/>
    <d v="2022-08-31T00:00:00"/>
    <s v="Bank/Other Finance Charges"/>
    <m/>
    <x v="13"/>
    <x v="74"/>
  </r>
  <r>
    <x v="314"/>
    <s v="AMZN MKTP US BY0UI6A93"/>
    <s v="Meals &amp; Entert - Corp Exp"/>
    <n v="40.21"/>
    <d v="2022-08-31T00:00:00"/>
    <s v="Bank/Other Finance Charges"/>
    <m/>
    <x v="13"/>
    <x v="74"/>
  </r>
  <r>
    <x v="314"/>
    <s v="LASTPASS.COM"/>
    <s v="Computers, Software &amp; Equipment"/>
    <n v="40.78"/>
    <d v="2022-08-31T00:00:00"/>
    <s v="Bank/Other Finance Charges"/>
    <m/>
    <x v="13"/>
    <x v="74"/>
  </r>
  <r>
    <x v="314"/>
    <s v="DD DOORDASH CAFEZUPAS"/>
    <s v="Meals &amp; Entert - Corp Exp"/>
    <n v="42.74"/>
    <d v="2022-08-31T00:00:00"/>
    <s v="Bank/Other Finance Charges"/>
    <m/>
    <x v="13"/>
    <x v="74"/>
  </r>
  <r>
    <x v="314"/>
    <s v="BESTBUYCOM806666602464"/>
    <s v="Computers, Software &amp; Equipment"/>
    <n v="42.97"/>
    <d v="2022-08-31T00:00:00"/>
    <s v="Bank/Other Finance Charges"/>
    <m/>
    <x v="13"/>
    <x v="74"/>
  </r>
  <r>
    <x v="314"/>
    <s v="TST  THE LODGE SPORTS GRI"/>
    <s v="Travel Expense - Sales"/>
    <n v="44.29"/>
    <d v="2022-08-31T00:00:00"/>
    <s v="Bank/Other Finance Charges"/>
    <m/>
    <x v="13"/>
    <x v="74"/>
  </r>
  <r>
    <x v="314"/>
    <s v="DD DOORDASH ZAXBYS"/>
    <s v="Meals &amp; Entert - Corp Exp"/>
    <n v="44.4"/>
    <d v="2022-08-31T00:00:00"/>
    <s v="Bank/Other Finance Charges"/>
    <m/>
    <x v="13"/>
    <x v="74"/>
  </r>
  <r>
    <x v="314"/>
    <s v="MSC"/>
    <s v="Supplies - Production"/>
    <n v="45.32"/>
    <d v="2022-08-31T00:00:00"/>
    <s v="Bank/Other Finance Charges"/>
    <m/>
    <x v="13"/>
    <x v="74"/>
  </r>
  <r>
    <x v="314"/>
    <s v="DD DOORDASH ZAXBYS"/>
    <s v="Meals &amp; Entert - Corp Exp"/>
    <n v="45.64"/>
    <d v="2022-08-31T00:00:00"/>
    <s v="Bank/Other Finance Charges"/>
    <m/>
    <x v="13"/>
    <x v="74"/>
  </r>
  <r>
    <x v="314"/>
    <s v="DD DOORDASH ZAXBYS"/>
    <s v="Meals &amp; Entert - Corp Exp"/>
    <n v="48.67"/>
    <d v="2022-08-31T00:00:00"/>
    <s v="Bank/Other Finance Charges"/>
    <m/>
    <x v="13"/>
    <x v="74"/>
  </r>
  <r>
    <x v="314"/>
    <s v="DD DOORDASH ZAXBYS"/>
    <s v="Meals &amp; Entert - Corp Exp"/>
    <n v="51.43"/>
    <d v="2022-08-31T00:00:00"/>
    <s v="Bank/Other Finance Charges"/>
    <m/>
    <x v="13"/>
    <x v="74"/>
  </r>
  <r>
    <x v="314"/>
    <s v="SQ  AHMED"/>
    <s v="Travel Expense - Sales"/>
    <n v="53.4"/>
    <d v="2022-08-31T00:00:00"/>
    <s v="Bank/Other Finance Charges"/>
    <m/>
    <x v="13"/>
    <x v="74"/>
  </r>
  <r>
    <x v="314"/>
    <s v="SALT LAKE CITY DEPT OF"/>
    <s v="Prof Services-Corp"/>
    <n v="55"/>
    <d v="2022-08-31T00:00:00"/>
    <s v="Bank/Other Finance Charges"/>
    <m/>
    <x v="13"/>
    <x v="74"/>
  </r>
  <r>
    <x v="314"/>
    <s v="DD DOORDASH CHICK-FIL"/>
    <s v="Meals &amp; Entert - Corp Exp"/>
    <n v="55.16"/>
    <d v="2022-08-31T00:00:00"/>
    <s v="Bank/Other Finance Charges"/>
    <m/>
    <x v="13"/>
    <x v="74"/>
  </r>
  <r>
    <x v="314"/>
    <s v="DD DOORDASH CHICK-FIL"/>
    <s v="Meals &amp; Entert - Corp Exp"/>
    <n v="55.43"/>
    <d v="2022-08-31T00:00:00"/>
    <s v="Bank/Other Finance Charges"/>
    <m/>
    <x v="13"/>
    <x v="74"/>
  </r>
  <r>
    <x v="314"/>
    <s v="KNEADERS OF WEST VALLEY"/>
    <s v="Meals &amp; Entert - Corp Exp"/>
    <n v="55.55"/>
    <d v="2022-08-31T00:00:00"/>
    <s v="Bank/Other Finance Charges"/>
    <m/>
    <x v="13"/>
    <x v="74"/>
  </r>
  <r>
    <x v="314"/>
    <s v="AMZN MKTP US JR2UA5VG3"/>
    <s v="Meals &amp; Entert - Corp Exp"/>
    <n v="57"/>
    <d v="2022-08-31T00:00:00"/>
    <s v="Bank/Other Finance Charges"/>
    <m/>
    <x v="13"/>
    <x v="74"/>
  </r>
  <r>
    <x v="314"/>
    <s v="AMAZON.COM D77D90OK3 AMZN"/>
    <s v="Meals &amp; Entert - Corp Exp"/>
    <n v="59.7"/>
    <d v="2022-08-31T00:00:00"/>
    <s v="Bank/Other Finance Charges"/>
    <m/>
    <x v="13"/>
    <x v="74"/>
  </r>
  <r>
    <x v="314"/>
    <s v="DD DOORDASH CAFEZUPAS"/>
    <s v="Meals &amp; Entert - Corp Exp"/>
    <n v="61.31"/>
    <d v="2022-08-31T00:00:00"/>
    <s v="Bank/Other Finance Charges"/>
    <m/>
    <x v="13"/>
    <x v="74"/>
  </r>
  <r>
    <x v="314"/>
    <s v="DD DOORDASH CAFEZUPAS"/>
    <s v="Meals &amp; Entert - Corp Exp"/>
    <n v="64.12"/>
    <d v="2022-08-31T00:00:00"/>
    <s v="Bank/Other Finance Charges"/>
    <m/>
    <x v="13"/>
    <x v="74"/>
  </r>
  <r>
    <x v="314"/>
    <s v="CENTURYLINK SIMPLE"/>
    <s v="Computers, Software &amp; Equipment"/>
    <n v="65"/>
    <d v="2022-08-31T00:00:00"/>
    <s v="Bank/Other Finance Charges"/>
    <m/>
    <x v="13"/>
    <x v="74"/>
  </r>
  <r>
    <x v="314"/>
    <s v="ZOOM.US 888-799-9666"/>
    <s v="Employee Relations"/>
    <n v="65.930000000000007"/>
    <d v="2022-08-31T00:00:00"/>
    <s v="Bank/Other Finance Charges"/>
    <m/>
    <x v="13"/>
    <x v="74"/>
  </r>
  <r>
    <x v="314"/>
    <s v="TST  PORTAGE BAY CAFE - S"/>
    <s v="Meals &amp; Entert - Corp Exp"/>
    <n v="69.69"/>
    <d v="2022-08-31T00:00:00"/>
    <s v="Bank/Other Finance Charges"/>
    <m/>
    <x v="13"/>
    <x v="74"/>
  </r>
  <r>
    <x v="314"/>
    <s v="SALT LAKE CITY DEPT OF"/>
    <s v="Prof Services-Corp"/>
    <n v="70"/>
    <d v="2022-08-31T00:00:00"/>
    <s v="Bank/Other Finance Charges"/>
    <m/>
    <x v="13"/>
    <x v="74"/>
  </r>
  <r>
    <x v="314"/>
    <s v="AMAZON.COM 5Q3WK8D23 AMZN"/>
    <s v="Supplies - Production"/>
    <n v="72.52"/>
    <d v="2022-08-31T00:00:00"/>
    <s v="Bank/Other Finance Charges"/>
    <m/>
    <x v="13"/>
    <x v="74"/>
  </r>
  <r>
    <x v="314"/>
    <s v="DD DOORDASH CHICK-FIL"/>
    <s v="Meals &amp; Entert - Corp Exp"/>
    <n v="73.62"/>
    <d v="2022-08-31T00:00:00"/>
    <s v="Bank/Other Finance Charges"/>
    <m/>
    <x v="13"/>
    <x v="74"/>
  </r>
  <r>
    <x v="314"/>
    <s v="UBER   TRIP"/>
    <s v="Travel Expense - Sales"/>
    <n v="74.569999999999993"/>
    <d v="2022-08-31T00:00:00"/>
    <s v="Bank/Other Finance Charges"/>
    <m/>
    <x v="13"/>
    <x v="74"/>
  </r>
  <r>
    <x v="314"/>
    <s v="AMZN MKTP US 7M5YN9543"/>
    <s v="Computers, Software &amp; Equipment"/>
    <n v="74.849999999999994"/>
    <d v="2022-08-31T00:00:00"/>
    <s v="Bank/Other Finance Charges"/>
    <m/>
    <x v="13"/>
    <x v="74"/>
  </r>
  <r>
    <x v="314"/>
    <s v="CARRABAS ATL"/>
    <s v="Meals &amp; Entert - Corp Exp"/>
    <n v="75.5"/>
    <d v="2022-08-31T00:00:00"/>
    <s v="Bank/Other Finance Charges"/>
    <m/>
    <x v="13"/>
    <x v="74"/>
  </r>
  <r>
    <x v="314"/>
    <s v="AMZN MKTP US 178O81Q12"/>
    <s v="Computers, Software &amp; Equipment"/>
    <n v="81.5"/>
    <d v="2022-08-31T00:00:00"/>
    <s v="Bank/Other Finance Charges"/>
    <m/>
    <x v="13"/>
    <x v="74"/>
  </r>
  <r>
    <x v="314"/>
    <s v="ROCKLER"/>
    <s v="Machinery Supplies &amp; Maintenance"/>
    <n v="81.81"/>
    <d v="2022-08-31T00:00:00"/>
    <s v="Bank/Other Finance Charges"/>
    <m/>
    <x v="13"/>
    <x v="74"/>
  </r>
  <r>
    <x v="314"/>
    <s v="ATL CAT CORA KITCHEN"/>
    <s v="Meals &amp; Entert - Corp Exp"/>
    <n v="82.34"/>
    <d v="2022-08-31T00:00:00"/>
    <s v="Bank/Other Finance Charges"/>
    <m/>
    <x v="13"/>
    <x v="74"/>
  </r>
  <r>
    <x v="314"/>
    <s v="CURRENT RESTAURANT"/>
    <s v="Meals &amp; Entert - Corp Exp"/>
    <n v="84.17"/>
    <d v="2022-08-31T00:00:00"/>
    <s v="Bank/Other Finance Charges"/>
    <m/>
    <x v="13"/>
    <x v="74"/>
  </r>
  <r>
    <x v="314"/>
    <s v="DD DOORDASH CAFERIOME"/>
    <s v="Meals &amp; Entert - Corp Exp"/>
    <n v="84.18"/>
    <d v="2022-08-31T00:00:00"/>
    <s v="Bank/Other Finance Charges"/>
    <m/>
    <x v="13"/>
    <x v="74"/>
  </r>
  <r>
    <x v="314"/>
    <s v="AMAZON.COM WE9JC7083 AMZN"/>
    <s v="Supplies - Production"/>
    <n v="84.8"/>
    <d v="2022-08-31T00:00:00"/>
    <s v="Bank/Other Finance Charges"/>
    <m/>
    <x v="13"/>
    <x v="74"/>
  </r>
  <r>
    <x v="314"/>
    <s v="THE UPS STORE 6491"/>
    <s v="Supplies - Office &amp; Build"/>
    <n v="85.32"/>
    <d v="2022-08-31T00:00:00"/>
    <s v="Bank/Other Finance Charges"/>
    <m/>
    <x v="13"/>
    <x v="74"/>
  </r>
  <r>
    <x v="314"/>
    <s v="TST  LA CASA DEL TAMAL"/>
    <s v="Employee Relations"/>
    <n v="87.84"/>
    <d v="2022-08-31T00:00:00"/>
    <s v="Bank/Other Finance Charges"/>
    <m/>
    <x v="13"/>
    <x v="74"/>
  </r>
  <r>
    <x v="314"/>
    <s v="EL PAISA GRILL"/>
    <s v="Meals &amp; Entert - Corp Exp"/>
    <n v="88.16"/>
    <d v="2022-08-31T00:00:00"/>
    <s v="Bank/Other Finance Charges"/>
    <m/>
    <x v="13"/>
    <x v="74"/>
  </r>
  <r>
    <x v="314"/>
    <s v="CHRISTOPHERS PRIME AND"/>
    <s v="Employee Relations"/>
    <n v="90.04"/>
    <d v="2022-08-31T00:00:00"/>
    <s v="Bank/Other Finance Charges"/>
    <m/>
    <x v="13"/>
    <x v="74"/>
  </r>
  <r>
    <x v="314"/>
    <s v="DD DOORDASH CAFERIOME"/>
    <s v="Meals &amp; Entert - Corp Exp"/>
    <n v="91.59"/>
    <d v="2022-08-31T00:00:00"/>
    <s v="Bank/Other Finance Charges"/>
    <m/>
    <x v="13"/>
    <x v="74"/>
  </r>
  <r>
    <x v="314"/>
    <s v="DD DOORDASH CAFEZUPAS"/>
    <s v="Meals &amp; Entert - Corp Exp"/>
    <n v="92.35"/>
    <d v="2022-08-31T00:00:00"/>
    <s v="Bank/Other Finance Charges"/>
    <m/>
    <x v="13"/>
    <x v="74"/>
  </r>
  <r>
    <x v="314"/>
    <s v="ALLIANZ TRAVEL INS"/>
    <s v="Travel Expense - Sales"/>
    <n v="92.98"/>
    <d v="2022-08-31T00:00:00"/>
    <s v="Bank/Other Finance Charges"/>
    <m/>
    <x v="13"/>
    <x v="74"/>
  </r>
  <r>
    <x v="314"/>
    <s v="CAPRIOTTIS SANDWICH SHOP"/>
    <s v="Employee Relations"/>
    <n v="93.99"/>
    <d v="2022-08-31T00:00:00"/>
    <s v="Bank/Other Finance Charges"/>
    <m/>
    <x v="13"/>
    <x v="74"/>
  </r>
  <r>
    <x v="314"/>
    <s v="BEST BUY      00005272"/>
    <s v="Computers, Software &amp; Equipment"/>
    <n v="95.63"/>
    <d v="2022-08-31T00:00:00"/>
    <s v="Bank/Other Finance Charges"/>
    <m/>
    <x v="13"/>
    <x v="74"/>
  </r>
  <r>
    <x v="314"/>
    <s v="DD DOORDASH ZAXBYS"/>
    <s v="Meals &amp; Entert - Corp Exp"/>
    <n v="96.23"/>
    <d v="2022-08-31T00:00:00"/>
    <s v="Bank/Other Finance Charges"/>
    <m/>
    <x v="13"/>
    <x v="74"/>
  </r>
  <r>
    <x v="314"/>
    <s v="AMAZON.COM DW0I28Z83"/>
    <s v="Supplies - Quality"/>
    <n v="96.96"/>
    <d v="2022-08-31T00:00:00"/>
    <s v="Bank/Other Finance Charges"/>
    <m/>
    <x v="13"/>
    <x v="74"/>
  </r>
  <r>
    <x v="314"/>
    <s v="STAPLES DIRECT"/>
    <s v="Supplies - Office &amp; Build"/>
    <n v="102.34"/>
    <d v="2022-08-31T00:00:00"/>
    <s v="Bank/Other Finance Charges"/>
    <m/>
    <x v="13"/>
    <x v="74"/>
  </r>
  <r>
    <x v="314"/>
    <s v="MOCKINGBIRD A N IAH"/>
    <s v="Meals &amp; Entert - Corp Exp"/>
    <n v="104.15"/>
    <d v="2022-08-31T00:00:00"/>
    <s v="Bank/Other Finance Charges"/>
    <m/>
    <x v="13"/>
    <x v="74"/>
  </r>
  <r>
    <x v="314"/>
    <s v="NATIONAL CAR RENTAL"/>
    <s v="Travel Expense - Sales"/>
    <n v="106.52"/>
    <d v="2022-08-31T00:00:00"/>
    <s v="Bank/Other Finance Charges"/>
    <m/>
    <x v="13"/>
    <x v="74"/>
  </r>
  <r>
    <x v="314"/>
    <s v="BESTBUYCOM806666602464"/>
    <s v="Computers, Software &amp; Equipment"/>
    <n v="107.24"/>
    <d v="2022-08-31T00:00:00"/>
    <s v="Bank/Other Finance Charges"/>
    <m/>
    <x v="13"/>
    <x v="74"/>
  </r>
  <r>
    <x v="314"/>
    <s v="OFFICE DEPOT #972"/>
    <s v="Computers, Software &amp; Equipment"/>
    <n v="114.94"/>
    <d v="2022-08-31T00:00:00"/>
    <s v="Bank/Other Finance Charges"/>
    <m/>
    <x v="13"/>
    <x v="74"/>
  </r>
  <r>
    <x v="314"/>
    <s v="DD DOORDASH ZAXBYS"/>
    <s v="Meals &amp; Entert - Corp Exp"/>
    <n v="116.73"/>
    <d v="2022-08-31T00:00:00"/>
    <s v="Bank/Other Finance Charges"/>
    <m/>
    <x v="13"/>
    <x v="74"/>
  </r>
  <r>
    <x v="314"/>
    <s v="AMZN MKTP US 6Q3N46183 AM"/>
    <s v="Computers, Software &amp; Equipment"/>
    <n v="120.8"/>
    <d v="2022-08-31T00:00:00"/>
    <s v="Bank/Other Finance Charges"/>
    <m/>
    <x v="13"/>
    <x v="74"/>
  </r>
  <r>
    <x v="314"/>
    <s v="HOLIDAY OIL #33"/>
    <s v="Vehicle - Mileage G&amp;A"/>
    <n v="120.89"/>
    <d v="2022-08-31T00:00:00"/>
    <s v="Bank/Other Finance Charges"/>
    <m/>
    <x v="13"/>
    <x v="74"/>
  </r>
  <r>
    <x v="314"/>
    <s v="SMITHS-FUEL #9063 Q74"/>
    <s v="Vehicle - Mileage G&amp;A"/>
    <n v="127.67"/>
    <d v="2022-08-31T00:00:00"/>
    <s v="Bank/Other Finance Charges"/>
    <m/>
    <x v="13"/>
    <x v="74"/>
  </r>
  <r>
    <x v="314"/>
    <s v="DELTA AIR   UPGRADES"/>
    <s v="Travel Expense - Sales"/>
    <n v="127.93"/>
    <d v="2022-08-31T00:00:00"/>
    <s v="Bank/Other Finance Charges"/>
    <m/>
    <x v="13"/>
    <x v="74"/>
  </r>
  <r>
    <x v="314"/>
    <s v="APPLE SPICE JUNCTION"/>
    <s v="Meals &amp; Entert - Corp Exp"/>
    <n v="134.58000000000001"/>
    <d v="2022-08-31T00:00:00"/>
    <s v="Bank/Other Finance Charges"/>
    <m/>
    <x v="13"/>
    <x v="74"/>
  </r>
  <r>
    <x v="314"/>
    <s v="SALT LAKE CITY DEPT OF"/>
    <s v="Travel Expense - Sales"/>
    <n v="135"/>
    <d v="2022-08-31T00:00:00"/>
    <s v="Bank/Other Finance Charges"/>
    <m/>
    <x v="13"/>
    <x v="74"/>
  </r>
  <r>
    <x v="314"/>
    <s v="HOLIDAY OIL #33"/>
    <s v="Vehicle - Mileage G&amp;A"/>
    <n v="137.16"/>
    <d v="2022-08-31T00:00:00"/>
    <s v="Bank/Other Finance Charges"/>
    <m/>
    <x v="13"/>
    <x v="74"/>
  </r>
  <r>
    <x v="314"/>
    <s v="AMZN MKTP US J91YH4BR3"/>
    <s v="Supplies - Production"/>
    <n v="137.33000000000001"/>
    <d v="2022-08-31T00:00:00"/>
    <s v="Bank/Other Finance Charges"/>
    <m/>
    <x v="13"/>
    <x v="74"/>
  </r>
  <r>
    <x v="314"/>
    <s v="HOLIDAY OIL #33"/>
    <s v="Vehicle - Mileage G&amp;A"/>
    <n v="141.77000000000001"/>
    <d v="2022-08-31T00:00:00"/>
    <s v="Bank/Other Finance Charges"/>
    <m/>
    <x v="13"/>
    <x v="74"/>
  </r>
  <r>
    <x v="314"/>
    <s v="AMZN MKTP US KY97J83Q3"/>
    <s v="Computers, Software &amp; Equipment"/>
    <n v="147.97999999999999"/>
    <d v="2022-08-31T00:00:00"/>
    <s v="Bank/Other Finance Charges"/>
    <m/>
    <x v="13"/>
    <x v="74"/>
  </r>
  <r>
    <x v="314"/>
    <s v="UL VERIFICATION SVCS"/>
    <s v="Testing - Product"/>
    <n v="148.69"/>
    <d v="2022-08-31T00:00:00"/>
    <s v="Bank/Other Finance Charges"/>
    <m/>
    <x v="13"/>
    <x v="74"/>
  </r>
  <r>
    <x v="314"/>
    <s v="AMZN MKTP US PX78Z3MM3"/>
    <s v="Computers, Software &amp; Equipment"/>
    <n v="149.03"/>
    <d v="2022-08-31T00:00:00"/>
    <s v="Bank/Other Finance Charges"/>
    <m/>
    <x v="13"/>
    <x v="74"/>
  </r>
  <r>
    <x v="314"/>
    <s v="AMAZON PRIME BF7EW9PJ3"/>
    <s v="Computers, Software &amp; Equipment"/>
    <n v="149.77000000000001"/>
    <d v="2022-08-31T00:00:00"/>
    <s v="Bank/Other Finance Charges"/>
    <m/>
    <x v="13"/>
    <x v="74"/>
  </r>
  <r>
    <x v="314"/>
    <s v="MARKET STREET GRILL - SOU"/>
    <s v="Meals &amp; Entert - Corp Exp"/>
    <n v="150"/>
    <d v="2022-08-31T00:00:00"/>
    <s v="Bank/Other Finance Charges"/>
    <m/>
    <x v="13"/>
    <x v="74"/>
  </r>
  <r>
    <x v="314"/>
    <s v="COSTCO WHSE #0484"/>
    <s v="Computers, Software &amp; Equipment"/>
    <n v="150.13999999999999"/>
    <d v="2022-08-31T00:00:00"/>
    <s v="Bank/Other Finance Charges"/>
    <m/>
    <x v="13"/>
    <x v="74"/>
  </r>
  <r>
    <x v="314"/>
    <s v="WWW.NCHSOFTWARE.COM"/>
    <s v="Computers, Software &amp; Equipment"/>
    <n v="151.43"/>
    <d v="2022-08-31T00:00:00"/>
    <s v="Bank/Other Finance Charges"/>
    <m/>
    <x v="13"/>
    <x v="74"/>
  </r>
  <r>
    <x v="314"/>
    <s v="WILEY"/>
    <s v="Prof Services-Corp"/>
    <n v="152.30000000000001"/>
    <d v="2022-08-31T00:00:00"/>
    <s v="Bank/Other Finance Charges"/>
    <m/>
    <x v="13"/>
    <x v="74"/>
  </r>
  <r>
    <x v="314"/>
    <s v="HERTZ #0160724"/>
    <s v="Travel Expense - Sales"/>
    <n v="187.08"/>
    <d v="2022-08-31T00:00:00"/>
    <s v="Bank/Other Finance Charges"/>
    <m/>
    <x v="13"/>
    <x v="74"/>
  </r>
  <r>
    <x v="314"/>
    <s v="AMZN MKTP US 4G0OG6DP3"/>
    <s v="Computers, Software &amp; Equipment"/>
    <n v="191.65"/>
    <d v="2022-08-31T00:00:00"/>
    <s v="Bank/Other Finance Charges"/>
    <m/>
    <x v="13"/>
    <x v="74"/>
  </r>
  <r>
    <x v="314"/>
    <s v="OFFICE DEPOT #972"/>
    <s v="Supplies - Office &amp; Build"/>
    <n v="193.4"/>
    <d v="2022-08-31T00:00:00"/>
    <s v="Bank/Other Finance Charges"/>
    <m/>
    <x v="13"/>
    <x v="74"/>
  </r>
  <r>
    <x v="314"/>
    <s v="TST  LA CASA DEL TAMAL"/>
    <s v="Meals &amp; Entert - Corp Exp"/>
    <n v="195.42"/>
    <d v="2022-08-31T00:00:00"/>
    <s v="Bank/Other Finance Charges"/>
    <m/>
    <x v="13"/>
    <x v="74"/>
  </r>
  <r>
    <x v="314"/>
    <s v="SALT LAKE CITY DEPT OF"/>
    <s v="Prof Services-Corp"/>
    <n v="200"/>
    <d v="2022-08-31T00:00:00"/>
    <s v="Bank/Other Finance Charges"/>
    <m/>
    <x v="13"/>
    <x v="74"/>
  </r>
  <r>
    <x v="314"/>
    <s v="AMZN MKTP US KH8MO1PT3"/>
    <s v="Safety"/>
    <n v="201.69"/>
    <d v="2022-08-31T00:00:00"/>
    <s v="Bank/Other Finance Charges"/>
    <m/>
    <x v="13"/>
    <x v="74"/>
  </r>
  <r>
    <x v="314"/>
    <s v="GRAINGER"/>
    <s v="Supplies - Production"/>
    <n v="209.14"/>
    <d v="2022-08-31T00:00:00"/>
    <s v="Bank/Other Finance Charges"/>
    <m/>
    <x v="13"/>
    <x v="74"/>
  </r>
  <r>
    <x v="314"/>
    <s v="AMZN MKTP US EV8FN51W3"/>
    <s v="Supplies - Production"/>
    <n v="211.96"/>
    <d v="2022-08-31T00:00:00"/>
    <s v="Bank/Other Finance Charges"/>
    <m/>
    <x v="13"/>
    <x v="74"/>
  </r>
  <r>
    <x v="314"/>
    <s v="CVS/PHARMACY #10332"/>
    <s v="Employee Relations"/>
    <n v="213.9"/>
    <d v="2022-08-31T00:00:00"/>
    <s v="Bank/Other Finance Charges"/>
    <m/>
    <x v="13"/>
    <x v="74"/>
  </r>
  <r>
    <x v="314"/>
    <s v="MARRIOTT HOUSTON CITYP"/>
    <s v="Travel Expense - Sales"/>
    <n v="228.15"/>
    <d v="2022-08-31T00:00:00"/>
    <s v="Bank/Other Finance Charges"/>
    <m/>
    <x v="13"/>
    <x v="74"/>
  </r>
  <r>
    <x v="314"/>
    <s v="AMERICAN AIR0012332663245"/>
    <s v="Travel Expense - Sales"/>
    <n v="244.6"/>
    <d v="2022-08-31T00:00:00"/>
    <s v="Bank/Other Finance Charges"/>
    <m/>
    <x v="13"/>
    <x v="74"/>
  </r>
  <r>
    <x v="314"/>
    <s v="WWW COSTCO COM"/>
    <s v="Testing - Product"/>
    <n v="247.18"/>
    <d v="2022-08-31T00:00:00"/>
    <s v="Bank/Other Finance Charges"/>
    <m/>
    <x v="13"/>
    <x v="74"/>
  </r>
  <r>
    <x v="314"/>
    <s v="MARRIOTT HOUSTON CITYP"/>
    <s v="Travel Expense - Sales"/>
    <n v="260.20999999999998"/>
    <d v="2022-08-31T00:00:00"/>
    <s v="Bank/Other Finance Charges"/>
    <m/>
    <x v="13"/>
    <x v="74"/>
  </r>
  <r>
    <x v="314"/>
    <s v="UPS 1ZA26W640496496170"/>
    <s v="Freight In"/>
    <n v="260.54000000000002"/>
    <d v="2022-08-31T00:00:00"/>
    <s v="Bank/Other Finance Charges"/>
    <m/>
    <x v="13"/>
    <x v="74"/>
  </r>
  <r>
    <x v="314"/>
    <s v="AMERICAN AIR0012450526123"/>
    <s v="Travel Expense - Sales"/>
    <n v="268.60000000000002"/>
    <d v="2022-08-31T00:00:00"/>
    <s v="Bank/Other Finance Charges"/>
    <m/>
    <x v="13"/>
    <x v="74"/>
  </r>
  <r>
    <x v="314"/>
    <s v="DELTA AIR   0062334989096"/>
    <s v="Travel Expense - Sales"/>
    <n v="274.60000000000002"/>
    <d v="2022-08-31T00:00:00"/>
    <s v="Bank/Other Finance Charges"/>
    <m/>
    <x v="13"/>
    <x v="74"/>
  </r>
  <r>
    <x v="314"/>
    <s v="MARRIOTT MOXY STLEDTWN"/>
    <s v="Travel Expense - Sales"/>
    <n v="280.52"/>
    <d v="2022-08-31T00:00:00"/>
    <s v="Bank/Other Finance Charges"/>
    <m/>
    <x v="13"/>
    <x v="74"/>
  </r>
  <r>
    <x v="314"/>
    <s v="DELTA AIR   0062333202602"/>
    <s v="Travel Expense - Sales"/>
    <n v="287.2"/>
    <d v="2022-08-31T00:00:00"/>
    <s v="Bank/Other Finance Charges"/>
    <m/>
    <x v="13"/>
    <x v="74"/>
  </r>
  <r>
    <x v="314"/>
    <s v="IC GROUP MANUFACTURING"/>
    <s v="Supplies - Office &amp; Build"/>
    <n v="295.49"/>
    <d v="2022-08-31T00:00:00"/>
    <s v="Bank/Other Finance Charges"/>
    <m/>
    <x v="13"/>
    <x v="74"/>
  </r>
  <r>
    <x v="314"/>
    <s v="AMZN MKTP US QY9059WQ3"/>
    <s v="Safety"/>
    <n v="307.16000000000003"/>
    <d v="2022-08-31T00:00:00"/>
    <s v="Bank/Other Finance Charges"/>
    <m/>
    <x v="13"/>
    <x v="74"/>
  </r>
  <r>
    <x v="314"/>
    <s v="STAPLES DIRECT"/>
    <s v="Supplies - Office &amp; Build"/>
    <n v="307.73"/>
    <d v="2022-08-31T00:00:00"/>
    <s v="Bank/Other Finance Charges"/>
    <m/>
    <x v="13"/>
    <x v="74"/>
  </r>
  <r>
    <x v="314"/>
    <s v="MARRIOTT HOUSTON CITYP"/>
    <s v="Travel Expense - Sales"/>
    <n v="314.91000000000003"/>
    <d v="2022-08-31T00:00:00"/>
    <s v="Bank/Other Finance Charges"/>
    <m/>
    <x v="13"/>
    <x v="74"/>
  </r>
  <r>
    <x v="314"/>
    <s v="GRAINGER"/>
    <s v="Supplies - Production"/>
    <n v="338.58"/>
    <d v="2022-08-31T00:00:00"/>
    <s v="Bank/Other Finance Charges"/>
    <m/>
    <x v="13"/>
    <x v="74"/>
  </r>
  <r>
    <x v="314"/>
    <s v="KIMIS CHOP &amp; OYSTER HOUSE"/>
    <s v="Meals &amp; Entert - Corp Exp"/>
    <n v="350.56"/>
    <d v="2022-08-31T00:00:00"/>
    <s v="Bank/Other Finance Charges"/>
    <m/>
    <x v="13"/>
    <x v="74"/>
  </r>
  <r>
    <x v="314"/>
    <s v="MARRIOTT MOXY STLEDTWN"/>
    <s v="Travel Expense - Sales"/>
    <n v="384.65"/>
    <d v="2022-08-31T00:00:00"/>
    <s v="Bank/Other Finance Charges"/>
    <m/>
    <x v="13"/>
    <x v="74"/>
  </r>
  <r>
    <x v="314"/>
    <s v="DD DOORDASH MOBETTAHS"/>
    <s v="Meals &amp; Entert - Corp Exp"/>
    <n v="391.5"/>
    <d v="2022-08-31T00:00:00"/>
    <s v="Bank/Other Finance Charges"/>
    <m/>
    <x v="13"/>
    <x v="74"/>
  </r>
  <r>
    <x v="314"/>
    <s v="AMZN MKTP US 1J0SH0CN3"/>
    <s v="Computers, Software &amp; Equipment"/>
    <n v="402.15"/>
    <d v="2022-08-31T00:00:00"/>
    <s v="Bank/Other Finance Charges"/>
    <m/>
    <x v="13"/>
    <x v="74"/>
  </r>
  <r>
    <x v="314"/>
    <s v="KIMPTON HOTEL MONACO SLC"/>
    <s v="Travel Expense - Sales"/>
    <n v="404.52"/>
    <d v="2022-08-31T00:00:00"/>
    <s v="Bank/Other Finance Charges"/>
    <m/>
    <x v="13"/>
    <x v="74"/>
  </r>
  <r>
    <x v="314"/>
    <s v="GRAINGER"/>
    <s v="Machinery Supplies &amp; Maintenance"/>
    <n v="418.31"/>
    <d v="2022-08-31T00:00:00"/>
    <s v="Bank/Other Finance Charges"/>
    <m/>
    <x v="13"/>
    <x v="74"/>
  </r>
  <r>
    <x v="314"/>
    <s v="AMAZON.COM 9J1RU2B73"/>
    <s v="Supplies - Production"/>
    <n v="424"/>
    <d v="2022-08-31T00:00:00"/>
    <s v="Bank/Other Finance Charges"/>
    <m/>
    <x v="13"/>
    <x v="74"/>
  </r>
  <r>
    <x v="314"/>
    <s v="APPLE SPICE JUNCTION"/>
    <s v="Meals &amp; Entert - Corp Exp"/>
    <n v="436.6"/>
    <d v="2022-08-31T00:00:00"/>
    <s v="Bank/Other Finance Charges"/>
    <m/>
    <x v="13"/>
    <x v="74"/>
  </r>
  <r>
    <x v="314"/>
    <s v="ADT COMMERCIAL"/>
    <s v="Safety"/>
    <n v="455.93"/>
    <d v="2022-08-31T00:00:00"/>
    <s v="Bank/Other Finance Charges"/>
    <m/>
    <x v="13"/>
    <x v="74"/>
  </r>
  <r>
    <x v="314"/>
    <s v="REDWINGSHOESTORE#271"/>
    <s v="Supplies - Office &amp; Build"/>
    <n v="468.63"/>
    <d v="2022-08-31T00:00:00"/>
    <s v="Bank/Other Finance Charges"/>
    <m/>
    <x v="13"/>
    <x v="74"/>
  </r>
  <r>
    <x v="314"/>
    <s v="REDWINGSHOESTORE#271"/>
    <s v="Supplies - Office &amp; Build"/>
    <n v="493.28"/>
    <d v="2022-08-31T00:00:00"/>
    <s v="Bank/Other Finance Charges"/>
    <m/>
    <x v="13"/>
    <x v="74"/>
  </r>
  <r>
    <x v="314"/>
    <s v="UPS BILLING CENTER"/>
    <s v="Freight Out-AF Non Taxable"/>
    <n v="505.61"/>
    <d v="2022-08-31T00:00:00"/>
    <s v="Bank/Other Finance Charges"/>
    <m/>
    <x v="13"/>
    <x v="74"/>
  </r>
  <r>
    <x v="314"/>
    <s v="MSC"/>
    <s v="Supplies - Production"/>
    <n v="507.7"/>
    <d v="2022-08-31T00:00:00"/>
    <s v="Bank/Other Finance Charges"/>
    <m/>
    <x v="13"/>
    <x v="74"/>
  </r>
  <r>
    <x v="314"/>
    <s v="AMZN MKTP US ZE5034E83"/>
    <s v="Computers, Software &amp; Equipment"/>
    <n v="575.59"/>
    <d v="2022-08-31T00:00:00"/>
    <s v="Bank/Other Finance Charges"/>
    <m/>
    <x v="13"/>
    <x v="74"/>
  </r>
  <r>
    <x v="314"/>
    <s v="LINKEDIN 7355116456"/>
    <s v="Prof Services-Corp"/>
    <n v="581.72"/>
    <d v="2022-08-31T00:00:00"/>
    <s v="Bank/Other Finance Charges"/>
    <m/>
    <x v="13"/>
    <x v="74"/>
  </r>
  <r>
    <x v="314"/>
    <s v="DELTA AIR   0062331071485"/>
    <s v="Travel Expense - Sales"/>
    <n v="627.20000000000005"/>
    <d v="2022-08-31T00:00:00"/>
    <s v="Bank/Other Finance Charges"/>
    <m/>
    <x v="13"/>
    <x v="74"/>
  </r>
  <r>
    <x v="314"/>
    <s v="TST  PROHIBITION"/>
    <s v="Meals &amp; Entert - Corp Exp"/>
    <n v="628.79999999999995"/>
    <d v="2022-08-31T00:00:00"/>
    <s v="Bank/Other Finance Charges"/>
    <m/>
    <x v="13"/>
    <x v="74"/>
  </r>
  <r>
    <x v="314"/>
    <s v="REMARKABLE"/>
    <s v="Supplies - Office &amp; Build"/>
    <n v="643.27"/>
    <d v="2022-08-31T00:00:00"/>
    <s v="Bank/Other Finance Charges"/>
    <m/>
    <x v="13"/>
    <x v="74"/>
  </r>
  <r>
    <x v="314"/>
    <s v="AMAZON.COM YC2354LP3 AMZN"/>
    <s v="Computers, Software &amp; Equipment"/>
    <n v="643.44000000000005"/>
    <d v="2022-08-31T00:00:00"/>
    <s v="Bank/Other Finance Charges"/>
    <m/>
    <x v="13"/>
    <x v="74"/>
  </r>
  <r>
    <x v="314"/>
    <s v="STAPLES DIRECT"/>
    <s v="Supplies - Office &amp; Build"/>
    <n v="645.54999999999995"/>
    <d v="2022-08-31T00:00:00"/>
    <s v="Bank/Other Finance Charges"/>
    <m/>
    <x v="13"/>
    <x v="74"/>
  </r>
  <r>
    <x v="314"/>
    <s v="EL PAISA GRILL"/>
    <s v="Meals &amp; Entert - Corp Exp"/>
    <n v="664.76"/>
    <d v="2022-08-31T00:00:00"/>
    <s v="Bank/Other Finance Charges"/>
    <m/>
    <x v="13"/>
    <x v="74"/>
  </r>
  <r>
    <x v="314"/>
    <s v="DELTA AIR   0062332109659"/>
    <s v="Travel Expense - Sales"/>
    <n v="671.2"/>
    <d v="2022-08-31T00:00:00"/>
    <s v="Bank/Other Finance Charges"/>
    <m/>
    <x v="13"/>
    <x v="74"/>
  </r>
  <r>
    <x v="314"/>
    <s v="DELTA AIR   0062332109660"/>
    <s v="Travel Expense - Sales"/>
    <n v="671.2"/>
    <d v="2022-08-31T00:00:00"/>
    <s v="Bank/Other Finance Charges"/>
    <m/>
    <x v="13"/>
    <x v="74"/>
  </r>
  <r>
    <x v="314"/>
    <s v="CCOF CERTIFICATION SERVIC"/>
    <s v="Testing - Product"/>
    <n v="732.67"/>
    <d v="2022-08-31T00:00:00"/>
    <s v="Bank/Other Finance Charges"/>
    <m/>
    <x v="13"/>
    <x v="74"/>
  </r>
  <r>
    <x v="314"/>
    <s v="KIMIS CHOP &amp; OYSTER HOUSE"/>
    <s v="Meals &amp; Entert - Corp Exp"/>
    <n v="776.27"/>
    <d v="2022-08-31T00:00:00"/>
    <s v="Bank/Other Finance Charges"/>
    <m/>
    <x v="13"/>
    <x v="74"/>
  </r>
  <r>
    <x v="314"/>
    <s v="DELTA AIR   LOUNGE"/>
    <s v="Travel Expense - Sales"/>
    <n v="845"/>
    <d v="2022-08-31T00:00:00"/>
    <s v="Bank/Other Finance Charges"/>
    <m/>
    <x v="13"/>
    <x v="74"/>
  </r>
  <r>
    <x v="314"/>
    <s v="DELTA AIR   0062333943271"/>
    <s v="Travel Expense - Sales"/>
    <n v="847.2"/>
    <d v="2022-08-31T00:00:00"/>
    <s v="Bank/Other Finance Charges"/>
    <m/>
    <x v="13"/>
    <x v="74"/>
  </r>
  <r>
    <x v="314"/>
    <s v="UPS BILLING CENTER"/>
    <s v="Freight Out-AF Non Taxable"/>
    <n v="885.49"/>
    <d v="2022-08-31T00:00:00"/>
    <s v="Bank/Other Finance Charges"/>
    <m/>
    <x v="13"/>
    <x v="74"/>
  </r>
  <r>
    <x v="314"/>
    <s v="DELTA AIR   0062331078804"/>
    <s v="Travel Expense - Sales"/>
    <n v="887.2"/>
    <d v="2022-08-31T00:00:00"/>
    <s v="Bank/Other Finance Charges"/>
    <m/>
    <x v="13"/>
    <x v="74"/>
  </r>
  <r>
    <x v="314"/>
    <s v="WHITE HORSE BAR AND RESTA"/>
    <s v="Meals &amp; Entert - Corp Exp"/>
    <n v="899.75"/>
    <d v="2022-08-31T00:00:00"/>
    <s v="Bank/Other Finance Charges"/>
    <m/>
    <x v="13"/>
    <x v="74"/>
  </r>
  <r>
    <x v="314"/>
    <s v="CURRENT RESTAURANT"/>
    <s v="Meals &amp; Entert - Corp Exp"/>
    <n v="903.91"/>
    <d v="2022-08-31T00:00:00"/>
    <s v="Bank/Other Finance Charges"/>
    <m/>
    <x v="13"/>
    <x v="74"/>
  </r>
  <r>
    <x v="314"/>
    <s v="DELTA AIR   0062331672881"/>
    <s v="Travel Expense - Sales"/>
    <n v="937.2"/>
    <d v="2022-08-31T00:00:00"/>
    <s v="Bank/Other Finance Charges"/>
    <m/>
    <x v="13"/>
    <x v="74"/>
  </r>
  <r>
    <x v="314"/>
    <s v="THE WEBSTAURANT STORE INC"/>
    <s v="Supplies - Production"/>
    <n v="1042.5999999999999"/>
    <d v="2022-08-31T00:00:00"/>
    <s v="Bank/Other Finance Charges"/>
    <m/>
    <x v="13"/>
    <x v="74"/>
  </r>
  <r>
    <x v="314"/>
    <s v="AMZN MKTP US Y56LR2Q23"/>
    <s v="Computers, Software &amp; Equipment"/>
    <n v="1072.3"/>
    <d v="2022-08-31T00:00:00"/>
    <s v="Bank/Other Finance Charges"/>
    <m/>
    <x v="13"/>
    <x v="74"/>
  </r>
  <r>
    <x v="314"/>
    <s v="DELTA AIR   0062332729100"/>
    <s v="Travel Expense - Sales"/>
    <n v="1088.5999999999999"/>
    <d v="2022-08-31T00:00:00"/>
    <s v="Bank/Other Finance Charges"/>
    <m/>
    <x v="13"/>
    <x v="74"/>
  </r>
  <r>
    <x v="314"/>
    <s v="AMZN MKTP US 1N3ST9Y73"/>
    <s v="Computers, Software &amp; Equipment"/>
    <n v="1106.7"/>
    <d v="2022-08-31T00:00:00"/>
    <s v="Bank/Other Finance Charges"/>
    <m/>
    <x v="13"/>
    <x v="74"/>
  </r>
  <r>
    <x v="314"/>
    <s v="GIH GLOBALINDUSTRIALEQ"/>
    <s v="Machinery Supplies &amp; Maintenance"/>
    <n v="1116.3"/>
    <d v="2022-08-31T00:00:00"/>
    <s v="Bank/Other Finance Charges"/>
    <m/>
    <x v="13"/>
    <x v="74"/>
  </r>
  <r>
    <x v="314"/>
    <s v="CCOF CERTIFICATION SERVIC"/>
    <s v="Testing - Product"/>
    <n v="1132.7"/>
    <d v="2022-08-31T00:00:00"/>
    <s v="Bank/Other Finance Charges"/>
    <m/>
    <x v="13"/>
    <x v="74"/>
  </r>
  <r>
    <x v="314"/>
    <s v="AMZN MKTP US MA12K7FX3"/>
    <s v="Meals &amp; Entert - Corp Exp"/>
    <n v="1174.4000000000001"/>
    <d v="2022-08-31T00:00:00"/>
    <s v="Bank/Other Finance Charges"/>
    <m/>
    <x v="13"/>
    <x v="74"/>
  </r>
  <r>
    <x v="314"/>
    <s v="DELTA AIR   0062331949829"/>
    <s v="Travel Expense - Sales"/>
    <n v="1237.2"/>
    <d v="2022-08-31T00:00:00"/>
    <s v="Bank/Other Finance Charges"/>
    <m/>
    <x v="13"/>
    <x v="74"/>
  </r>
  <r>
    <x v="314"/>
    <s v="MARRIOTT MOXY STLEDTWN"/>
    <s v="Travel Expense - Sales"/>
    <n v="1291.3"/>
    <d v="2022-08-31T00:00:00"/>
    <s v="Bank/Other Finance Charges"/>
    <m/>
    <x v="13"/>
    <x v="74"/>
  </r>
  <r>
    <x v="314"/>
    <s v="UPS BILLING CENTER"/>
    <s v="Freight Out-AF Non Taxable"/>
    <n v="1360.4"/>
    <d v="2022-08-31T00:00:00"/>
    <s v="Bank/Other Finance Charges"/>
    <m/>
    <x v="13"/>
    <x v="74"/>
  </r>
  <r>
    <x v="314"/>
    <s v="DELTA AIR   0062333022958"/>
    <s v="Travel Expense - Sales"/>
    <n v="1375.2"/>
    <d v="2022-08-31T00:00:00"/>
    <s v="Bank/Other Finance Charges"/>
    <m/>
    <x v="13"/>
    <x v="74"/>
  </r>
  <r>
    <x v="314"/>
    <s v="METER GROUP INC. USA"/>
    <s v="Supplies - Quality"/>
    <n v="1385.3"/>
    <d v="2022-08-31T00:00:00"/>
    <s v="Bank/Other Finance Charges"/>
    <m/>
    <x v="13"/>
    <x v="74"/>
  </r>
  <r>
    <x v="314"/>
    <s v="TRULUCKS THE WOODLANDS"/>
    <s v="Meals &amp; Entert - Corp Exp"/>
    <n v="1399"/>
    <d v="2022-08-31T00:00:00"/>
    <s v="Bank/Other Finance Charges"/>
    <m/>
    <x v="13"/>
    <x v="74"/>
  </r>
  <r>
    <x v="314"/>
    <s v="AMZN MKTP US T70238RV3 AM"/>
    <s v="Meals &amp; Entert - Corp Exp"/>
    <n v="1447.9"/>
    <d v="2022-08-31T00:00:00"/>
    <s v="Bank/Other Finance Charges"/>
    <m/>
    <x v="13"/>
    <x v="74"/>
  </r>
  <r>
    <x v="314"/>
    <s v="DELTA AIR   0062332693884"/>
    <s v="Travel Expense - Sales"/>
    <n v="1474.2"/>
    <d v="2022-08-31T00:00:00"/>
    <s v="Bank/Other Finance Charges"/>
    <m/>
    <x v="13"/>
    <x v="74"/>
  </r>
  <r>
    <x v="314"/>
    <s v="DELTA AIR   0062333745679"/>
    <s v="Travel Expense - Sales"/>
    <n v="1537.2"/>
    <d v="2022-08-31T00:00:00"/>
    <s v="Bank/Other Finance Charges"/>
    <m/>
    <x v="13"/>
    <x v="74"/>
  </r>
  <r>
    <x v="314"/>
    <s v="CCOF CERTIFICATION SERVIC"/>
    <s v="Testing - Product"/>
    <n v="1950"/>
    <d v="2022-08-31T00:00:00"/>
    <s v="Bank/Other Finance Charges"/>
    <m/>
    <x v="13"/>
    <x v="74"/>
  </r>
  <r>
    <x v="314"/>
    <s v="DELTA AIR   0062334915827"/>
    <s v="Travel Expense - Sales"/>
    <n v="1976.2"/>
    <d v="2022-08-31T00:00:00"/>
    <s v="Bank/Other Finance Charges"/>
    <m/>
    <x v="13"/>
    <x v="74"/>
  </r>
  <r>
    <x v="314"/>
    <s v="VILLANOVA UNIVERSITY"/>
    <s v="Employee Relations"/>
    <n v="1996"/>
    <d v="2022-08-31T00:00:00"/>
    <s v="Bank/Other Finance Charges"/>
    <m/>
    <x v="13"/>
    <x v="74"/>
  </r>
  <r>
    <x v="314"/>
    <s v="AUTODESK ADY"/>
    <s v="Computers, Software &amp; Equipment"/>
    <n v="2009.5"/>
    <d v="2022-08-31T00:00:00"/>
    <s v="Bank/Other Finance Charges"/>
    <m/>
    <x v="13"/>
    <x v="74"/>
  </r>
  <r>
    <x v="314"/>
    <s v="DELTA AIR   0062335753152"/>
    <s v="Travel Expense - Sales"/>
    <n v="2077.1999999999998"/>
    <d v="2022-08-31T00:00:00"/>
    <s v="Bank/Other Finance Charges"/>
    <m/>
    <x v="13"/>
    <x v="74"/>
  </r>
  <r>
    <x v="314"/>
    <s v="BESTBUYCOM806666602464"/>
    <s v="Computers, Software &amp; Equipment"/>
    <n v="2106"/>
    <d v="2022-08-31T00:00:00"/>
    <s v="Bank/Other Finance Charges"/>
    <m/>
    <x v="13"/>
    <x v="74"/>
  </r>
  <r>
    <x v="314"/>
    <s v="CCOF CERTIFICATION SERVIC"/>
    <s v="Testing - Product"/>
    <n v="2132.6999999999998"/>
    <d v="2022-08-31T00:00:00"/>
    <s v="Bank/Other Finance Charges"/>
    <m/>
    <x v="13"/>
    <x v="74"/>
  </r>
  <r>
    <x v="314"/>
    <s v="DELTA AIR   0062334487051"/>
    <s v="Travel Expense - Sales"/>
    <n v="2397.1999999999998"/>
    <d v="2022-08-31T00:00:00"/>
    <s v="Bank/Other Finance Charges"/>
    <m/>
    <x v="13"/>
    <x v="74"/>
  </r>
  <r>
    <x v="314"/>
    <s v="IN  NLE"/>
    <s v="Computers, Software &amp; Equipment"/>
    <n v="2471.6999999999998"/>
    <d v="2022-08-31T00:00:00"/>
    <s v="Bank/Other Finance Charges"/>
    <m/>
    <x v="13"/>
    <x v="74"/>
  </r>
  <r>
    <x v="314"/>
    <s v="KELLER AND HECKMAN LLP"/>
    <s v="Prof Services-Corp"/>
    <n v="3000"/>
    <d v="2022-08-31T00:00:00"/>
    <s v="Bank/Other Finance Charges"/>
    <m/>
    <x v="13"/>
    <x v="74"/>
  </r>
  <r>
    <x v="314"/>
    <s v="IN  NLE"/>
    <s v="Computers, Software &amp; Equipment"/>
    <n v="3329"/>
    <d v="2022-08-31T00:00:00"/>
    <s v="Bank/Other Finance Charges"/>
    <m/>
    <x v="13"/>
    <x v="74"/>
  </r>
  <r>
    <x v="314"/>
    <s v="DELTA AIR   0062330174833"/>
    <s v="Travel Expense - Sales"/>
    <n v="3779.2"/>
    <d v="2022-08-31T00:00:00"/>
    <s v="Bank/Other Finance Charges"/>
    <m/>
    <x v="13"/>
    <x v="74"/>
  </r>
  <r>
    <x v="314"/>
    <s v="QUENCH USA, INC."/>
    <s v="Supplies - Office &amp; Build"/>
    <n v="6652.9"/>
    <d v="2022-08-31T00:00:00"/>
    <s v="Bank/Other Finance Charges"/>
    <m/>
    <x v="13"/>
    <x v="74"/>
  </r>
  <r>
    <x v="314"/>
    <s v="IN  NLE"/>
    <s v="Computers, Software &amp; Equipment"/>
    <n v="7377.7"/>
    <d v="2022-08-31T00:00:00"/>
    <s v="Bank/Other Finance Charges"/>
    <m/>
    <x v="13"/>
    <x v="74"/>
  </r>
  <r>
    <x v="314"/>
    <s v="HBS EXECUTIVE ED PROGRAM"/>
    <s v="Employee Relations"/>
    <n v="11250"/>
    <d v="2022-08-31T00:00:00"/>
    <s v="Bank/Other Finance Charges"/>
    <m/>
    <x v="13"/>
    <x v="74"/>
  </r>
  <r>
    <x v="314"/>
    <s v="TOTALPCKG/SALTCTYPRINT"/>
    <s v="Suspense"/>
    <n v="42056"/>
    <d v="2022-08-31T00:00:00"/>
    <s v="Bank/Other Finance Charges"/>
    <m/>
    <x v="13"/>
    <x v="74"/>
  </r>
  <r>
    <x v="314"/>
    <s v="TOTALPCKG/SALTCTYPRINT"/>
    <s v="Suspense"/>
    <n v="56915"/>
    <d v="2022-08-31T00:00:00"/>
    <s v="Bank/Other Finance Charges"/>
    <m/>
    <x v="13"/>
    <x v="74"/>
  </r>
  <r>
    <x v="45"/>
    <s v="Butter Powder 0300"/>
    <s v="Inventory - Raw Goods"/>
    <n v="122500"/>
    <d v="2022-08-31T00:00:00"/>
    <s v="DAIRY"/>
    <m/>
    <x v="6"/>
    <x v="11"/>
  </r>
  <r>
    <x v="96"/>
    <s v="Machinery Supplies &amp; Maintenance"/>
    <s v="Machinery Supplies &amp; Maintenance"/>
    <n v="1738.95"/>
    <d v="2022-08-31T00:00:00"/>
    <s v="General Contractors"/>
    <m/>
    <x v="4"/>
    <x v="45"/>
  </r>
  <r>
    <x v="419"/>
    <s v="Commission-Con Mfg Emergen"/>
    <s v="Commission-Con Mfg Emergen"/>
    <n v="0.28999999999999998"/>
    <d v="2022-08-31T00:00:00"/>
    <s v="Unmapped"/>
    <m/>
    <x v="2"/>
    <x v="2"/>
  </r>
  <r>
    <x v="419"/>
    <s v="Commission-Dflt"/>
    <s v="Commission-Dflt"/>
    <n v="96.56"/>
    <d v="2022-08-31T00:00:00"/>
    <s v="Unmapped"/>
    <m/>
    <x v="2"/>
    <x v="2"/>
  </r>
  <r>
    <x v="199"/>
    <s v="DOORDASH DASHPASS"/>
    <s v="Meals &amp; Entert-Dflt"/>
    <n v="9.99"/>
    <d v="2022-08-31T00:00:00"/>
    <s v="P-Card"/>
    <m/>
    <x v="13"/>
    <x v="65"/>
  </r>
  <r>
    <x v="199"/>
    <s v="AUTOMATIONDIRECT.COM"/>
    <s v="Supplies &amp; Main-Dflt"/>
    <n v="11.99"/>
    <d v="2022-08-31T00:00:00"/>
    <s v="P-Card"/>
    <m/>
    <x v="13"/>
    <x v="65"/>
  </r>
  <r>
    <x v="199"/>
    <s v="Amazon Prime*OK6AK6UW3"/>
    <s v="Supplies &amp; Main-Dflt"/>
    <n v="16.149999999999999"/>
    <d v="2022-08-31T00:00:00"/>
    <s v="P-Card"/>
    <m/>
    <x v="13"/>
    <x v="65"/>
  </r>
  <r>
    <x v="199"/>
    <s v="DD DOORDASH MOBETTAHS"/>
    <s v="Meals &amp; Entert-Dflt"/>
    <n v="22.9"/>
    <d v="2022-08-31T00:00:00"/>
    <s v="P-Card"/>
    <m/>
    <x v="13"/>
    <x v="65"/>
  </r>
  <r>
    <x v="199"/>
    <s v="DD DOORDASH MOBETTAHS"/>
    <s v="Meals &amp; Entert-Dflt"/>
    <n v="37.5"/>
    <d v="2022-08-31T00:00:00"/>
    <s v="P-Card"/>
    <m/>
    <x v="13"/>
    <x v="65"/>
  </r>
  <r>
    <x v="199"/>
    <s v="AUTOMATIONDIRECT.COM"/>
    <s v="Supplies &amp; Main-Dflt"/>
    <n v="155.02000000000001"/>
    <d v="2022-08-31T00:00:00"/>
    <s v="P-Card"/>
    <m/>
    <x v="13"/>
    <x v="65"/>
  </r>
  <r>
    <x v="199"/>
    <s v="AUTOMATIONDIRECT.COM"/>
    <s v="Supplies &amp; Main-Dflt"/>
    <n v="226.28"/>
    <d v="2022-08-31T00:00:00"/>
    <s v="P-Card"/>
    <m/>
    <x v="13"/>
    <x v="65"/>
  </r>
  <r>
    <x v="199"/>
    <s v="AUTOMATIONDIRECT.COM"/>
    <s v="Supplies &amp; Main-Dflt"/>
    <n v="306.13"/>
    <d v="2022-08-31T00:00:00"/>
    <s v="P-Card"/>
    <m/>
    <x v="13"/>
    <x v="65"/>
  </r>
  <r>
    <x v="199"/>
    <s v="Autodesk ADY"/>
    <s v="Supplies &amp; Main-Dflt"/>
    <n v="312.49"/>
    <d v="2022-08-31T00:00:00"/>
    <s v="P-Card"/>
    <m/>
    <x v="13"/>
    <x v="65"/>
  </r>
  <r>
    <x v="199"/>
    <s v="AUTOMATIONDIRECT.COM"/>
    <s v="Supplies &amp; Main-Dflt"/>
    <n v="353.59"/>
    <d v="2022-08-31T00:00:00"/>
    <s v="P-Card"/>
    <m/>
    <x v="13"/>
    <x v="65"/>
  </r>
  <r>
    <x v="199"/>
    <s v="AUTOMATIONDIRECT.COM"/>
    <s v="Supplies &amp; Main-Dflt"/>
    <n v="426.69"/>
    <d v="2022-08-31T00:00:00"/>
    <s v="P-Card"/>
    <m/>
    <x v="13"/>
    <x v="65"/>
  </r>
  <r>
    <x v="199"/>
    <s v="INTERNATIONAL TRANS FEE"/>
    <s v="Machinery Supplies &amp; Maintenance"/>
    <n v="0.16"/>
    <d v="2022-08-31T00:00:00"/>
    <s v="P-Card"/>
    <m/>
    <x v="13"/>
    <x v="65"/>
  </r>
  <r>
    <x v="199"/>
    <s v="INTERNATIONAL TRANS FEE"/>
    <s v="Machinery Supplies &amp; Maintenance"/>
    <n v="0.99"/>
    <d v="2022-08-31T00:00:00"/>
    <s v="P-Card"/>
    <m/>
    <x v="13"/>
    <x v="65"/>
  </r>
  <r>
    <x v="199"/>
    <s v="SRFAX 866-554-0263"/>
    <s v="Computers, Software &amp; Equipment"/>
    <n v="7.65"/>
    <d v="2022-08-31T00:00:00"/>
    <s v="P-Card"/>
    <m/>
    <x v="13"/>
    <x v="65"/>
  </r>
  <r>
    <x v="199"/>
    <s v="UBER TRIP"/>
    <s v="Travel Expense - Sales"/>
    <n v="8.6999999999999993"/>
    <d v="2022-08-31T00:00:00"/>
    <s v="P-Card"/>
    <m/>
    <x v="13"/>
    <x v="65"/>
  </r>
  <r>
    <x v="199"/>
    <s v="DNH*GODADDY.COM"/>
    <s v="Computers, Software &amp; Equipment"/>
    <n v="9.0299999999999994"/>
    <d v="2022-08-31T00:00:00"/>
    <s v="P-Card"/>
    <m/>
    <x v="13"/>
    <x v="65"/>
  </r>
  <r>
    <x v="199"/>
    <s v="DOORDASH DASHPASS"/>
    <s v="Meals &amp; Entert - Corp Exp"/>
    <n v="9.99"/>
    <d v="2022-08-31T00:00:00"/>
    <s v="P-Card"/>
    <m/>
    <x v="13"/>
    <x v="65"/>
  </r>
  <r>
    <x v="199"/>
    <s v="AMZN Mktp US*5V79C5CZ3"/>
    <s v="Supplies - Production"/>
    <n v="13.4"/>
    <d v="2022-08-31T00:00:00"/>
    <s v="P-Card"/>
    <m/>
    <x v="13"/>
    <x v="65"/>
  </r>
  <r>
    <x v="199"/>
    <s v="FILESTHRUTHEAIR CLOUD"/>
    <s v="Meals &amp; Entert - Corp Exp"/>
    <n v="15.99"/>
    <d v="2022-08-31T00:00:00"/>
    <s v="P-Card"/>
    <m/>
    <x v="13"/>
    <x v="65"/>
  </r>
  <r>
    <x v="199"/>
    <s v="Amazon.com*8381230T3"/>
    <s v="Supplies - Production"/>
    <n v="16.88"/>
    <d v="2022-08-31T00:00:00"/>
    <s v="P-Card"/>
    <m/>
    <x v="13"/>
    <x v="65"/>
  </r>
  <r>
    <x v="199"/>
    <s v="J2 EFAX SERVICES"/>
    <s v="Computers, Software &amp; Equipment"/>
    <n v="16.95"/>
    <d v="2022-08-31T00:00:00"/>
    <s v="P-Card"/>
    <m/>
    <x v="13"/>
    <x v="65"/>
  </r>
  <r>
    <x v="199"/>
    <s v="DNH*GODADDY.COM"/>
    <s v="Computers, Software &amp; Equipment"/>
    <n v="19.27"/>
    <d v="2022-08-31T00:00:00"/>
    <s v="P-Card"/>
    <m/>
    <x v="13"/>
    <x v="65"/>
  </r>
  <r>
    <x v="199"/>
    <s v="Amazon.com*Y019V28J3"/>
    <s v="Supplies - Production"/>
    <n v="20.47"/>
    <d v="2022-08-31T00:00:00"/>
    <s v="P-Card"/>
    <m/>
    <x v="13"/>
    <x v="65"/>
  </r>
  <r>
    <x v="199"/>
    <s v="AMZN Mktp US*GB4ZW6TG3"/>
    <s v="Supplies - Production"/>
    <n v="23.58"/>
    <d v="2022-08-31T00:00:00"/>
    <s v="P-Card"/>
    <m/>
    <x v="13"/>
    <x v="65"/>
  </r>
  <r>
    <x v="199"/>
    <s v="AMZN Mktp US*3R4RS3Q83"/>
    <s v="Supplies - Production"/>
    <n v="24.41"/>
    <d v="2022-08-31T00:00:00"/>
    <s v="P-Card"/>
    <m/>
    <x v="13"/>
    <x v="65"/>
  </r>
  <r>
    <x v="199"/>
    <s v="THE ECONOMIST"/>
    <s v="Travel Expense - Sales"/>
    <n v="26.82"/>
    <d v="2022-08-31T00:00:00"/>
    <s v="P-Card"/>
    <m/>
    <x v="13"/>
    <x v="65"/>
  </r>
  <r>
    <x v="199"/>
    <s v="LANDS END BUS OUTFITTERS"/>
    <s v="Travel Expense - Sales"/>
    <n v="31.03"/>
    <d v="2022-08-31T00:00:00"/>
    <s v="P-Card"/>
    <m/>
    <x v="13"/>
    <x v="65"/>
  </r>
  <r>
    <x v="199"/>
    <s v="AMZN Mktp US*7Q0VL0WK3"/>
    <s v="Meals &amp; Entert - Corp Exp"/>
    <n v="32.159999999999997"/>
    <d v="2022-08-31T00:00:00"/>
    <s v="P-Card"/>
    <m/>
    <x v="13"/>
    <x v="65"/>
  </r>
  <r>
    <x v="199"/>
    <s v="MSFT * E0700JZD8J"/>
    <s v="Computers, Software &amp; Equipment"/>
    <n v="32.340000000000003"/>
    <d v="2022-08-31T00:00:00"/>
    <s v="P-Card"/>
    <m/>
    <x v="13"/>
    <x v="65"/>
  </r>
  <r>
    <x v="199"/>
    <s v="GRAINGER"/>
    <s v="Sanitation, Janitorial &amp; Cleaning"/>
    <n v="36.9"/>
    <d v="2022-08-31T00:00:00"/>
    <s v="P-Card"/>
    <m/>
    <x v="13"/>
    <x v="65"/>
  </r>
  <r>
    <x v="199"/>
    <s v="NORTON *AP1414678437"/>
    <s v="Computers, Software &amp; Equipment"/>
    <n v="37.520000000000003"/>
    <d v="2022-08-31T00:00:00"/>
    <s v="P-Card"/>
    <m/>
    <x v="13"/>
    <x v="65"/>
  </r>
  <r>
    <x v="199"/>
    <s v="Amazon.com*3J1907KK3"/>
    <s v="Supplies - Production"/>
    <n v="63"/>
    <d v="2022-08-31T00:00:00"/>
    <s v="P-Card"/>
    <m/>
    <x v="13"/>
    <x v="65"/>
  </r>
  <r>
    <x v="199"/>
    <s v="Amazon.com*5W6ZY6K83"/>
    <s v="Supplies - Production"/>
    <n v="63"/>
    <d v="2022-08-31T00:00:00"/>
    <s v="P-Card"/>
    <m/>
    <x v="13"/>
    <x v="65"/>
  </r>
  <r>
    <x v="199"/>
    <s v="AMAZON.COM*MD42U2933 AMZN"/>
    <s v="Supplies - Production"/>
    <n v="84.8"/>
    <d v="2022-08-31T00:00:00"/>
    <s v="P-Card"/>
    <m/>
    <x v="13"/>
    <x v="65"/>
  </r>
  <r>
    <x v="199"/>
    <s v="AMAZON.COM*LP9ZS1HL3 AMZN"/>
    <s v="Supplies - Production"/>
    <n v="87.7"/>
    <d v="2022-08-31T00:00:00"/>
    <s v="P-Card"/>
    <m/>
    <x v="13"/>
    <x v="65"/>
  </r>
  <r>
    <x v="199"/>
    <s v="STAPLES DIRECT"/>
    <s v="Supplies - Office &amp; Build"/>
    <n v="91.48"/>
    <d v="2022-08-31T00:00:00"/>
    <s v="P-Card"/>
    <m/>
    <x v="13"/>
    <x v="65"/>
  </r>
  <r>
    <x v="199"/>
    <s v="CLOUDINARY LTD"/>
    <s v="Computers, Software &amp; Equipment"/>
    <n v="99"/>
    <d v="2022-08-31T00:00:00"/>
    <s v="P-Card"/>
    <m/>
    <x v="13"/>
    <x v="65"/>
  </r>
  <r>
    <x v="199"/>
    <s v="LANDS END BUS OUTFITTERS"/>
    <s v="Travel Expense - Sales"/>
    <n v="111.01"/>
    <d v="2022-08-31T00:00:00"/>
    <s v="P-Card"/>
    <m/>
    <x v="13"/>
    <x v="65"/>
  </r>
  <r>
    <x v="199"/>
    <s v="ULINE *SHIP SUPPLIES"/>
    <s v="Sanitation, Janitorial &amp; Cleaning"/>
    <n v="116.49"/>
    <d v="2022-08-31T00:00:00"/>
    <s v="P-Card"/>
    <m/>
    <x v="13"/>
    <x v="65"/>
  </r>
  <r>
    <x v="199"/>
    <s v="AMZN Mktp US*ZE0KI3MJ3"/>
    <s v="Supplies - Production"/>
    <n v="128.69999999999999"/>
    <d v="2022-08-31T00:00:00"/>
    <s v="P-Card"/>
    <m/>
    <x v="13"/>
    <x v="65"/>
  </r>
  <r>
    <x v="199"/>
    <s v="AMZN Mktp US*AE4H233E3"/>
    <s v="Supplies - Production"/>
    <n v="137.12"/>
    <d v="2022-08-31T00:00:00"/>
    <s v="P-Card"/>
    <m/>
    <x v="13"/>
    <x v="65"/>
  </r>
  <r>
    <x v="199"/>
    <s v="AMZN Mktp US*LC32M3OY3"/>
    <s v="Supplies - Production"/>
    <n v="138.34"/>
    <d v="2022-08-31T00:00:00"/>
    <s v="P-Card"/>
    <m/>
    <x v="13"/>
    <x v="65"/>
  </r>
  <r>
    <x v="199"/>
    <s v="AMZN Mktp US*942H532M3"/>
    <s v="Safety"/>
    <n v="150.87"/>
    <d v="2022-08-31T00:00:00"/>
    <s v="P-Card"/>
    <m/>
    <x v="13"/>
    <x v="65"/>
  </r>
  <r>
    <x v="199"/>
    <s v="AMZN Mktp US*GR7KW56Q3"/>
    <s v="Supplies - Production"/>
    <n v="158.71"/>
    <d v="2022-08-31T00:00:00"/>
    <s v="P-Card"/>
    <m/>
    <x v="13"/>
    <x v="65"/>
  </r>
  <r>
    <x v="199"/>
    <s v="Amazon.com*0H24Q0BV3"/>
    <s v="Supplies - Production"/>
    <n v="159"/>
    <d v="2022-08-31T00:00:00"/>
    <s v="P-Card"/>
    <m/>
    <x v="13"/>
    <x v="65"/>
  </r>
  <r>
    <x v="199"/>
    <s v="AMZN Mktp US*4J3UE3E53"/>
    <s v="Supplies - Production"/>
    <n v="164.03"/>
    <d v="2022-08-31T00:00:00"/>
    <s v="P-Card"/>
    <m/>
    <x v="13"/>
    <x v="65"/>
  </r>
  <r>
    <x v="199"/>
    <s v="Adobe Inc"/>
    <s v="Computers, Software &amp; Equipment"/>
    <n v="190.69"/>
    <d v="2022-08-31T00:00:00"/>
    <s v="P-Card"/>
    <m/>
    <x v="13"/>
    <x v="65"/>
  </r>
  <r>
    <x v="199"/>
    <s v="Amazon.com*YS0AQ25Z3"/>
    <s v="Supplies - Production"/>
    <n v="198.41"/>
    <d v="2022-08-31T00:00:00"/>
    <s v="P-Card"/>
    <m/>
    <x v="13"/>
    <x v="65"/>
  </r>
  <r>
    <x v="199"/>
    <s v="HELIUM 10 DIAMOND"/>
    <s v="Supplies - Production"/>
    <n v="199"/>
    <d v="2022-08-31T00:00:00"/>
    <s v="P-Card"/>
    <m/>
    <x v="13"/>
    <x v="65"/>
  </r>
  <r>
    <x v="199"/>
    <s v="MICROSOFT#G013026653"/>
    <s v="Computers, Software &amp; Equipment"/>
    <n v="219.45"/>
    <d v="2022-08-31T00:00:00"/>
    <s v="P-Card"/>
    <m/>
    <x v="13"/>
    <x v="65"/>
  </r>
  <r>
    <x v="199"/>
    <s v="STAPLES DIRECT"/>
    <s v="Supplies - Office &amp; Build"/>
    <n v="241.26"/>
    <d v="2022-08-31T00:00:00"/>
    <s v="P-Card"/>
    <m/>
    <x v="13"/>
    <x v="65"/>
  </r>
  <r>
    <x v="199"/>
    <s v="AMZN Mktp US*A843N0TE3"/>
    <s v="Supplies - Warehouse"/>
    <n v="264.39999999999998"/>
    <d v="2022-08-31T00:00:00"/>
    <s v="P-Card"/>
    <m/>
    <x v="13"/>
    <x v="65"/>
  </r>
  <r>
    <x v="199"/>
    <s v="AMZN Mktp US*JD3CW9F33"/>
    <s v="Supplies - Production"/>
    <n v="278.83999999999997"/>
    <d v="2022-08-31T00:00:00"/>
    <s v="P-Card"/>
    <m/>
    <x v="13"/>
    <x v="65"/>
  </r>
  <r>
    <x v="199"/>
    <s v="AMZN Mktp US*L01TI9G13"/>
    <s v="Supplies - Production"/>
    <n v="298.48"/>
    <d v="2022-08-31T00:00:00"/>
    <s v="P-Card"/>
    <m/>
    <x v="13"/>
    <x v="65"/>
  </r>
  <r>
    <x v="199"/>
    <s v="Amazon.com*W28BH7HZ3"/>
    <s v="Safety"/>
    <n v="366.78"/>
    <d v="2022-08-31T00:00:00"/>
    <s v="P-Card"/>
    <m/>
    <x v="13"/>
    <x v="65"/>
  </r>
  <r>
    <x v="199"/>
    <s v="SHOPIFY* 150624519"/>
    <s v="Supplies - Production"/>
    <n v="428.86"/>
    <d v="2022-08-31T00:00:00"/>
    <s v="P-Card"/>
    <m/>
    <x v="13"/>
    <x v="65"/>
  </r>
  <r>
    <x v="199"/>
    <s v="AMZN Mktp US*BB4FV3VJ3"/>
    <s v="Supplies - Production"/>
    <n v="485.69"/>
    <d v="2022-08-31T00:00:00"/>
    <s v="P-Card"/>
    <m/>
    <x v="13"/>
    <x v="65"/>
  </r>
  <r>
    <x v="199"/>
    <s v="GRAINGER"/>
    <s v="Sanitation, Janitorial &amp; Cleaning"/>
    <n v="496.61"/>
    <d v="2022-08-31T00:00:00"/>
    <s v="P-Card"/>
    <m/>
    <x v="13"/>
    <x v="65"/>
  </r>
  <r>
    <x v="199"/>
    <s v="Amazon.com*HS3L35BU3"/>
    <s v="Supplies - Warehouse"/>
    <n v="513.64"/>
    <d v="2022-08-31T00:00:00"/>
    <s v="P-Card"/>
    <m/>
    <x v="13"/>
    <x v="65"/>
  </r>
  <r>
    <x v="199"/>
    <s v="STAPLES DIRECT"/>
    <s v="Supplies - Office &amp; Build"/>
    <n v="552.04"/>
    <d v="2022-08-31T00:00:00"/>
    <s v="P-Card"/>
    <m/>
    <x v="13"/>
    <x v="65"/>
  </r>
  <r>
    <x v="199"/>
    <s v="Amazon.com*FX84N0GP3"/>
    <s v="Supplies - Production"/>
    <n v="738.75"/>
    <d v="2022-08-31T00:00:00"/>
    <s v="P-Card"/>
    <m/>
    <x v="13"/>
    <x v="65"/>
  </r>
  <r>
    <x v="199"/>
    <s v="AMZN Mktp US*PJ9G374C3"/>
    <s v="Supplies - Production"/>
    <n v="827.86"/>
    <d v="2022-08-31T00:00:00"/>
    <s v="P-Card"/>
    <m/>
    <x v="13"/>
    <x v="65"/>
  </r>
  <r>
    <x v="199"/>
    <s v="GRAINGER"/>
    <s v="Sanitation, Janitorial &amp; Cleaning"/>
    <n v="1235.78"/>
    <d v="2022-08-31T00:00:00"/>
    <s v="P-Card"/>
    <m/>
    <x v="13"/>
    <x v="65"/>
  </r>
  <r>
    <x v="117"/>
    <s v="Testing - Product"/>
    <s v="Testing - Product"/>
    <n v="1175.3"/>
    <d v="2022-08-31T00:00:00"/>
    <s v="Food Inspection Equipment"/>
    <m/>
    <x v="10"/>
    <x v="49"/>
  </r>
  <r>
    <x v="117"/>
    <s v="Testing - Product"/>
    <s v="Testing - Product"/>
    <n v="167.9"/>
    <d v="2022-08-31T00:00:00"/>
    <s v="Food Inspection Equipment"/>
    <m/>
    <x v="10"/>
    <x v="49"/>
  </r>
  <r>
    <x v="117"/>
    <s v="Testing - Product"/>
    <s v="Testing - Product"/>
    <n v="4015.7"/>
    <d v="2022-08-31T00:00:00"/>
    <s v="Food Inspection Equipment"/>
    <m/>
    <x v="10"/>
    <x v="49"/>
  </r>
  <r>
    <x v="117"/>
    <s v="Testing - Product"/>
    <s v="Testing - Product"/>
    <n v="671.6"/>
    <d v="2022-08-31T00:00:00"/>
    <s v="Food Inspection Equipment"/>
    <m/>
    <x v="10"/>
    <x v="49"/>
  </r>
  <r>
    <x v="117"/>
    <s v="Testing - Product"/>
    <s v="Testing - Product"/>
    <n v="1201.4000000000001"/>
    <d v="2022-08-31T00:00:00"/>
    <s v="Food Inspection Equipment"/>
    <m/>
    <x v="10"/>
    <x v="49"/>
  </r>
  <r>
    <x v="420"/>
    <s v="Recommended Spare Parts"/>
    <s v="FA - CIP"/>
    <n v="483.5"/>
    <d v="2022-08-31T00:00:00"/>
    <s v="Food Packing Equipment"/>
    <m/>
    <x v="10"/>
    <x v="29"/>
  </r>
  <r>
    <x v="420"/>
    <s v="3 Tier Beacon Light"/>
    <s v="FA - CIP"/>
    <n v="2500"/>
    <d v="2022-08-31T00:00:00"/>
    <s v="Food Packing Equipment"/>
    <m/>
    <x v="10"/>
    <x v="29"/>
  </r>
  <r>
    <x v="420"/>
    <s v="Full Shipping Crate"/>
    <s v="FA - CIP"/>
    <n v="2900"/>
    <d v="2022-08-31T00:00:00"/>
    <s v="Food Packing Equipment"/>
    <m/>
    <x v="10"/>
    <x v="29"/>
  </r>
  <r>
    <x v="420"/>
    <s v="Spartan Machine described Section 1-10"/>
    <s v="FA - CIP"/>
    <n v="80050"/>
    <d v="2022-08-31T00:00:00"/>
    <s v="Food Packing Equipment"/>
    <m/>
    <x v="10"/>
    <x v="29"/>
  </r>
  <r>
    <x v="47"/>
    <s v="Payroll - Receiving"/>
    <s v="Payroll - Receiving"/>
    <n v="809.62"/>
    <d v="2022-08-31T00:00:00"/>
    <s v="Non IT Temp Labor"/>
    <m/>
    <x v="5"/>
    <x v="5"/>
  </r>
  <r>
    <x v="47"/>
    <s v="Payroll - Prod"/>
    <s v="Payroll - Prod"/>
    <n v="873.93"/>
    <d v="2022-08-31T00:00:00"/>
    <s v="Non IT Temp Labor"/>
    <m/>
    <x v="5"/>
    <x v="5"/>
  </r>
  <r>
    <x v="47"/>
    <s v="Payroll - Shipping"/>
    <s v="Payroll - Shipping"/>
    <n v="885.88"/>
    <d v="2022-08-31T00:00:00"/>
    <s v="Non IT Temp Labor"/>
    <m/>
    <x v="5"/>
    <x v="5"/>
  </r>
  <r>
    <x v="47"/>
    <s v="Payroll - Receiving"/>
    <s v="Payroll - Receiving"/>
    <n v="2267.27"/>
    <d v="2022-08-31T00:00:00"/>
    <s v="Non IT Temp Labor"/>
    <m/>
    <x v="5"/>
    <x v="5"/>
  </r>
  <r>
    <x v="330"/>
    <s v="Freight In"/>
    <s v="Freight In"/>
    <n v="5147.18"/>
    <d v="2022-08-31T00:00:00"/>
    <s v="LTL/FTL"/>
    <m/>
    <x v="3"/>
    <x v="8"/>
  </r>
  <r>
    <x v="13"/>
    <s v="Milk Non Fat Low Heat Stock"/>
    <s v="Inventory - Raw Goods"/>
    <n v="65460.3"/>
    <d v="2022-08-31T00:00:00"/>
    <s v="DAIRY"/>
    <m/>
    <x v="6"/>
    <x v="11"/>
  </r>
  <r>
    <x v="13"/>
    <s v="Sweet Dairy Whey Stock"/>
    <s v="Inventory - Raw Goods"/>
    <n v="29041.18"/>
    <d v="2022-08-31T00:00:00"/>
    <s v="DAIRY"/>
    <m/>
    <x v="6"/>
    <x v="11"/>
  </r>
  <r>
    <x v="33"/>
    <s v="Supplies - Production"/>
    <s v="Supplies - Production"/>
    <n v="332.04"/>
    <d v="2022-08-31T00:00:00"/>
    <s v="General Industrial Supplies"/>
    <m/>
    <x v="9"/>
    <x v="26"/>
  </r>
  <r>
    <x v="33"/>
    <s v="Supplies - Production"/>
    <s v="Supplies - Production"/>
    <n v="794.22"/>
    <d v="2022-08-31T00:00:00"/>
    <s v="General Industrial Supplies"/>
    <m/>
    <x v="9"/>
    <x v="26"/>
  </r>
  <r>
    <x v="104"/>
    <s v="Machinery Supplies &amp; Maintenance"/>
    <s v="Machinery Supplies &amp; Maintenance"/>
    <n v="751.39"/>
    <d v="2022-08-31T00:00:00"/>
    <s v="General Industrial Supplies"/>
    <m/>
    <x v="9"/>
    <x v="26"/>
  </r>
  <r>
    <x v="214"/>
    <s v="Prof Services-Corp"/>
    <s v="Prof Services-Corp"/>
    <n v="8066"/>
    <d v="2022-08-31T00:00:00"/>
    <s v="Accounting &amp; Auditing"/>
    <m/>
    <x v="13"/>
    <x v="66"/>
  </r>
  <r>
    <x v="51"/>
    <s v="Banana Slices"/>
    <s v="Inventory - Raw Goods"/>
    <n v="50960"/>
    <d v="2022-08-31T00:00:00"/>
    <s v="BANANA"/>
    <m/>
    <x v="6"/>
    <x v="35"/>
  </r>
  <r>
    <x v="51"/>
    <s v="Banana Slices"/>
    <s v="Inventory - Raw Goods"/>
    <n v="28560"/>
    <d v="2022-08-31T00:00:00"/>
    <s v="BANANA"/>
    <m/>
    <x v="6"/>
    <x v="35"/>
  </r>
  <r>
    <x v="34"/>
    <s v="Action Gum 1144 Powder"/>
    <s v="Inventory - Raw Goods"/>
    <n v="7365.79"/>
    <d v="2022-08-31T00:00:00"/>
    <s v="XANTHAN GUM"/>
    <m/>
    <x v="6"/>
    <x v="27"/>
  </r>
  <r>
    <x v="34"/>
    <s v="Freight In"/>
    <s v="Freight In"/>
    <n v="405.79"/>
    <d v="2022-08-31T00:00:00"/>
    <s v="XANTHAN GUM"/>
    <m/>
    <x v="6"/>
    <x v="27"/>
  </r>
  <r>
    <x v="97"/>
    <s v="Equip Lease - Warehouse"/>
    <s v="Equip Lease - Warehouse"/>
    <n v="166.5"/>
    <d v="2022-08-31T00:00:00"/>
    <s v="Forklifts"/>
    <m/>
    <x v="4"/>
    <x v="21"/>
  </r>
  <r>
    <x v="97"/>
    <s v="Equip Lease - Warehouse"/>
    <s v="Equip Lease - Warehouse"/>
    <n v="459.18"/>
    <d v="2022-08-31T00:00:00"/>
    <s v="Forklifts"/>
    <m/>
    <x v="4"/>
    <x v="21"/>
  </r>
  <r>
    <x v="97"/>
    <s v="Equip Lease - Warehouse"/>
    <s v="Equip Lease - Warehouse"/>
    <n v="215.5"/>
    <d v="2022-08-31T00:00:00"/>
    <s v="Forklifts"/>
    <m/>
    <x v="4"/>
    <x v="21"/>
  </r>
  <r>
    <x v="97"/>
    <s v="Equip Lease - Warehouse"/>
    <s v="Equip Lease - Warehouse"/>
    <n v="469.81"/>
    <d v="2022-08-31T00:00:00"/>
    <s v="Forklifts"/>
    <m/>
    <x v="4"/>
    <x v="21"/>
  </r>
  <r>
    <x v="97"/>
    <s v="Equip Lease - Warehouse"/>
    <s v="Equip Lease - Warehouse"/>
    <n v="1086"/>
    <d v="2022-08-31T00:00:00"/>
    <s v="Forklifts"/>
    <m/>
    <x v="4"/>
    <x v="21"/>
  </r>
  <r>
    <x v="97"/>
    <s v="Equip Lease - Warehouse"/>
    <s v="Equip Lease - Warehouse"/>
    <n v="380"/>
    <d v="2022-08-31T00:00:00"/>
    <s v="Forklifts"/>
    <m/>
    <x v="4"/>
    <x v="21"/>
  </r>
  <r>
    <x v="97"/>
    <s v="Equip Lease - Warehouse"/>
    <s v="Equip Lease - Warehouse"/>
    <n v="450.34"/>
    <d v="2022-08-31T00:00:00"/>
    <s v="Forklifts"/>
    <m/>
    <x v="4"/>
    <x v="21"/>
  </r>
  <r>
    <x v="97"/>
    <s v="Equip Lease - Warehouse"/>
    <s v="Equip Lease - Warehouse"/>
    <n v="380"/>
    <d v="2022-08-31T00:00:00"/>
    <s v="Forklifts"/>
    <m/>
    <x v="4"/>
    <x v="21"/>
  </r>
  <r>
    <x v="97"/>
    <s v="Equip Lease - Warehouse"/>
    <s v="Equip Lease - Warehouse"/>
    <n v="450.34"/>
    <d v="2022-08-31T00:00:00"/>
    <s v="Forklifts"/>
    <m/>
    <x v="4"/>
    <x v="21"/>
  </r>
  <r>
    <x v="97"/>
    <s v="Equip Lease - Warehouse"/>
    <s v="Equip Lease - Warehouse"/>
    <n v="2322"/>
    <d v="2022-08-31T00:00:00"/>
    <s v="Forklifts"/>
    <m/>
    <x v="4"/>
    <x v="21"/>
  </r>
  <r>
    <x v="15"/>
    <s v="Equip Lease - Warehouse"/>
    <s v="Equip Lease - Warehouse"/>
    <n v="940.33"/>
    <d v="2022-08-31T00:00:00"/>
    <s v="Collection Services"/>
    <m/>
    <x v="7"/>
    <x v="13"/>
  </r>
  <r>
    <x v="393"/>
    <s v="Minnesota Freight Lane"/>
    <s v="Freight In"/>
    <n v="3450"/>
    <d v="2022-08-31T00:00:00"/>
    <s v="LTL/FTL"/>
    <m/>
    <x v="3"/>
    <x v="8"/>
  </r>
  <r>
    <x v="38"/>
    <s v="Ultra Sperse Stock"/>
    <s v="Inventory - Raw Goods"/>
    <n v="46797.75"/>
    <d v="2022-08-31T00:00:00"/>
    <s v="VARIOUS FOODS"/>
    <m/>
    <x v="6"/>
    <x v="30"/>
  </r>
  <r>
    <x v="38"/>
    <s v="Veg Onion Powder Stock GF"/>
    <s v="Inventory - Raw Goods"/>
    <n v="51220"/>
    <d v="2022-08-31T00:00:00"/>
    <s v="VARIOUS FOODS"/>
    <m/>
    <x v="6"/>
    <x v="30"/>
  </r>
  <r>
    <x v="141"/>
    <s v="Machinery Supplies &amp; Maintenance"/>
    <s v="Machinery Supplies &amp; Maintenance"/>
    <n v="45.86"/>
    <d v="2022-08-31T00:00:00"/>
    <s v="Unmapped"/>
    <m/>
    <x v="2"/>
    <x v="2"/>
  </r>
  <r>
    <x v="107"/>
    <s v="Machinery Supplies &amp; Maintenance"/>
    <s v="Machinery Supplies &amp; Maintenance"/>
    <n v="1111.02"/>
    <d v="2022-08-31T00:00:00"/>
    <s v="General Industrial Supplies"/>
    <m/>
    <x v="9"/>
    <x v="26"/>
  </r>
  <r>
    <x v="204"/>
    <s v="Commission-AF Non Taxable"/>
    <s v="Commission-AF Non Taxable"/>
    <n v="2136.27"/>
    <d v="2022-08-31T00:00:00"/>
    <s v="VARIOUS FOODS"/>
    <m/>
    <x v="6"/>
    <x v="30"/>
  </r>
  <r>
    <x v="204"/>
    <s v="Commission-AF Non Taxable"/>
    <s v="Commission-AF Non Taxable"/>
    <n v="13929.31"/>
    <d v="2022-08-31T00:00:00"/>
    <s v="VARIOUS FOODS"/>
    <m/>
    <x v="6"/>
    <x v="30"/>
  </r>
  <r>
    <x v="41"/>
    <s v="Machinery Supplies &amp; Maintenance"/>
    <s v="Machinery Supplies &amp; Maintenance"/>
    <n v="949.54"/>
    <d v="2022-08-31T00:00:00"/>
    <s v="General Industrial Supplies"/>
    <m/>
    <x v="9"/>
    <x v="26"/>
  </r>
  <r>
    <x v="41"/>
    <s v="Machinery Supplies &amp; Maintenance"/>
    <s v="Machinery Supplies &amp; Maintenance"/>
    <n v="1597.43"/>
    <d v="2022-08-31T00:00:00"/>
    <s v="General Industrial Supplies"/>
    <m/>
    <x v="9"/>
    <x v="26"/>
  </r>
  <r>
    <x v="41"/>
    <s v="Machinery Supplies &amp; Maintenance"/>
    <s v="Machinery Supplies &amp; Maintenance"/>
    <n v="3255.75"/>
    <d v="2022-08-31T00:00:00"/>
    <s v="General Industrial Supplies"/>
    <m/>
    <x v="9"/>
    <x v="26"/>
  </r>
  <r>
    <x v="84"/>
    <s v="Oats Quick Stock - Tote"/>
    <s v="Inventory - Raw Goods"/>
    <n v="19245.599999999999"/>
    <d v="2022-08-31T00:00:00"/>
    <s v="OATS"/>
    <m/>
    <x v="6"/>
    <x v="14"/>
  </r>
  <r>
    <x v="125"/>
    <s v="Benefit Expense"/>
    <s v="Benefit Expense"/>
    <n v="1215.02"/>
    <d v="2022-08-31T00:00:00"/>
    <s v="Employee Benefits"/>
    <m/>
    <x v="5"/>
    <x v="18"/>
  </r>
  <r>
    <x v="125"/>
    <s v="Benefit Expense"/>
    <s v="Benefit Expense"/>
    <n v="67.2"/>
    <d v="2022-08-31T00:00:00"/>
    <s v="Employee Benefits"/>
    <m/>
    <x v="5"/>
    <x v="18"/>
  </r>
  <r>
    <x v="188"/>
    <s v="Prof Services-Corp"/>
    <s v="Prof Services-Corp"/>
    <n v="2214"/>
    <d v="2022-08-31T00:00:00"/>
    <s v="Advisory &amp; Management Consulting"/>
    <m/>
    <x v="11"/>
    <x v="31"/>
  </r>
  <r>
    <x v="43"/>
    <s v="Pasta Elbow Macaroni"/>
    <s v="Inventory - Raw Goods"/>
    <n v="27600"/>
    <d v="2022-08-31T00:00:00"/>
    <s v="PASTA"/>
    <m/>
    <x v="6"/>
    <x v="32"/>
  </r>
  <r>
    <x v="43"/>
    <s v="Pasta Elbow Macaroni"/>
    <s v="Inventory - Raw Goods"/>
    <n v="27600"/>
    <d v="2022-08-31T00:00:00"/>
    <s v="PASTA"/>
    <m/>
    <x v="6"/>
    <x v="32"/>
  </r>
  <r>
    <x v="205"/>
    <s v="Commission-Con Mfg Emergen"/>
    <s v="Commission-Con Mfg Emergen"/>
    <n v="110868.85"/>
    <d v="2022-08-31T00:00:00"/>
    <s v="Emergency Kits"/>
    <m/>
    <x v="4"/>
    <x v="7"/>
  </r>
  <r>
    <x v="206"/>
    <s v="Commission-Con Mfg Emergen"/>
    <s v="Commission-Con Mfg Emergen"/>
    <n v="1169.67"/>
    <d v="2022-08-31T00:00:00"/>
    <s v="Unmapped"/>
    <m/>
    <x v="2"/>
    <x v="2"/>
  </r>
  <r>
    <x v="207"/>
    <s v="Commission-AF Non Taxable"/>
    <s v="Commission-AF Non Taxable"/>
    <n v="1840.56"/>
    <d v="2022-08-31T00:00:00"/>
    <s v="Unmapped"/>
    <m/>
    <x v="2"/>
    <x v="2"/>
  </r>
  <r>
    <x v="408"/>
    <s v="Freight In"/>
    <s v="Freight In"/>
    <n v="708.76"/>
    <d v="2022-08-31T00:00:00"/>
    <s v="LTL/FTL"/>
    <m/>
    <x v="3"/>
    <x v="8"/>
  </r>
  <r>
    <x v="408"/>
    <s v="Freight In"/>
    <s v="Freight In"/>
    <n v="4687"/>
    <d v="2022-08-31T00:00:00"/>
    <s v="LTL/FTL"/>
    <m/>
    <x v="3"/>
    <x v="8"/>
  </r>
  <r>
    <x v="210"/>
    <s v="Testing - Product"/>
    <s v="Testing - Product"/>
    <n v="1011.06"/>
    <d v="2022-08-31T00:00:00"/>
    <s v="Food Inspection Equipment"/>
    <m/>
    <x v="10"/>
    <x v="49"/>
  </r>
  <r>
    <x v="223"/>
    <s v="FA - Office Equip"/>
    <s v="FA - Office Equip"/>
    <n v="4573.5200000000004"/>
    <d v="2022-08-31T00:00:00"/>
    <s v="Cloud Services"/>
    <m/>
    <x v="0"/>
    <x v="69"/>
  </r>
  <r>
    <x v="388"/>
    <s v="Blueberry Type Flavor"/>
    <s v="Inventory - Raw Goods"/>
    <n v="16387.68"/>
    <d v="2022-08-31T00:00:00"/>
    <s v="FLAVORS"/>
    <m/>
    <x v="6"/>
    <x v="46"/>
  </r>
  <r>
    <x v="377"/>
    <s v="Travel Expense - Sales"/>
    <s v="Travel Expense - Sales"/>
    <n v="1441.04"/>
    <d v="2022-08-31T00:00:00"/>
    <s v="Intra-company transfer"/>
    <m/>
    <x v="2"/>
    <x v="25"/>
  </r>
  <r>
    <x v="28"/>
    <s v="Overlid Orange #10"/>
    <s v="Inventory - Raw Goods"/>
    <n v="4117.5"/>
    <d v="2022-08-31T00:00:00"/>
    <s v="Packaging &amp; Shipping Supplies"/>
    <m/>
    <x v="1"/>
    <x v="10"/>
  </r>
  <r>
    <x v="28"/>
    <s v="Pail 1G White"/>
    <s v="Inventory - Raw Goods"/>
    <n v="22248"/>
    <d v="2022-08-31T00:00:00"/>
    <s v="Packaging &amp; Shipping Supplies"/>
    <m/>
    <x v="1"/>
    <x v="10"/>
  </r>
  <r>
    <x v="28"/>
    <s v="55G Nextdrum Water Barrel Nextdrum"/>
    <s v="Inventory - Finished Goods"/>
    <n v="19131.02"/>
    <d v="2022-08-31T00:00:00"/>
    <s v="Packaging &amp; Shipping Supplies"/>
    <m/>
    <x v="1"/>
    <x v="10"/>
  </r>
  <r>
    <x v="135"/>
    <s v="Freight In"/>
    <s v="Freight In"/>
    <n v="537.99"/>
    <d v="2022-08-31T00:00:00"/>
    <s v="LTL/FTL"/>
    <m/>
    <x v="3"/>
    <x v="8"/>
  </r>
  <r>
    <x v="211"/>
    <s v="Testing - Product"/>
    <s v="Testing - Product"/>
    <n v="1850.88"/>
    <d v="2022-08-31T00:00:00"/>
    <s v="Unmapped"/>
    <m/>
    <x v="2"/>
    <x v="2"/>
  </r>
  <r>
    <x v="421"/>
    <s v="Freight"/>
    <s v="Freight In"/>
    <n v="20"/>
    <d v="2022-08-31T00:00:00"/>
    <s v="Unmapped"/>
    <m/>
    <x v="2"/>
    <x v="2"/>
  </r>
  <r>
    <x v="421"/>
    <s v="46001776 AC Prong"/>
    <s v="Machinery Supplies &amp; Maintenance"/>
    <n v="111.55"/>
    <d v="2022-08-31T00:00:00"/>
    <s v="Unmapped"/>
    <m/>
    <x v="2"/>
    <x v="2"/>
  </r>
  <r>
    <x v="421"/>
    <s v="46001802 AC Supply"/>
    <s v="Machinery Supplies &amp; Maintenance"/>
    <n v="319.60000000000002"/>
    <d v="2022-08-31T00:00:00"/>
    <s v="Unmapped"/>
    <m/>
    <x v="2"/>
    <x v="2"/>
  </r>
  <r>
    <x v="87"/>
    <s v="Machinery Supplies &amp; Maintenance"/>
    <s v="Machinery Supplies &amp; Maintenance"/>
    <n v="382.51"/>
    <d v="2022-08-31T00:00:00"/>
    <s v="Forklifts"/>
    <m/>
    <x v="4"/>
    <x v="21"/>
  </r>
  <r>
    <x v="87"/>
    <s v="Testing - Product"/>
    <s v="Testing - Product"/>
    <n v="167.9"/>
    <d v="2022-08-31T00:00:00"/>
    <s v="Forklifts"/>
    <m/>
    <x v="4"/>
    <x v="21"/>
  </r>
  <r>
    <x v="422"/>
    <s v="Machinery Supplies &amp; Maintenance"/>
    <s v="Machinery Supplies &amp; Maintenance"/>
    <n v="4443.2700000000004"/>
    <d v="2022-08-31T00:00:00"/>
    <s v="Unmapped"/>
    <m/>
    <x v="2"/>
    <x v="2"/>
  </r>
  <r>
    <x v="137"/>
    <s v="Travel Expense - Sales"/>
    <s v="Travel Expense - Sales"/>
    <n v="1242.1500000000001"/>
    <d v="2022-08-31T00:00:00"/>
    <s v="Unmapped"/>
    <m/>
    <x v="2"/>
    <x v="2"/>
  </r>
  <r>
    <x v="8"/>
    <s v="Payable Other"/>
    <s v="Payable Other"/>
    <n v="333333.33"/>
    <d v="2022-09-01T00:00:00"/>
    <s v="Emergency Kits"/>
    <m/>
    <x v="4"/>
    <x v="7"/>
  </r>
  <r>
    <x v="190"/>
    <s v="Tomato Powder, Hot Break"/>
    <s v="Inventory - Raw Goods"/>
    <n v="19856.93"/>
    <d v="2022-09-01T00:00:00"/>
    <s v="TOMATO"/>
    <m/>
    <x v="6"/>
    <x v="62"/>
  </r>
  <r>
    <x v="138"/>
    <s v="Supplies - Warehouse"/>
    <s v="Supplies - Warehouse"/>
    <n v="84.76"/>
    <d v="2022-09-01T00:00:00"/>
    <s v="Unmapped"/>
    <m/>
    <x v="2"/>
    <x v="2"/>
  </r>
  <r>
    <x v="67"/>
    <s v="Building Lease - Prod"/>
    <s v="Building Lease - Prod"/>
    <n v="44787.93"/>
    <d v="2022-09-01T00:00:00"/>
    <s v="Facility / Property Rent"/>
    <m/>
    <x v="4"/>
    <x v="4"/>
  </r>
  <r>
    <x v="60"/>
    <s v="Smocks/GMP Cleaning"/>
    <s v="Smocks/GMP Cleaning"/>
    <n v="2915.05"/>
    <d v="2022-09-01T00:00:00"/>
    <s v="Uniforms"/>
    <m/>
    <x v="7"/>
    <x v="40"/>
  </r>
  <r>
    <x v="29"/>
    <s v="Waste - Warehouse"/>
    <s v="Waste - Warehouse"/>
    <n v="19465"/>
    <d v="2022-09-01T00:00:00"/>
    <s v="BAKERY"/>
    <m/>
    <x v="6"/>
    <x v="23"/>
  </r>
  <r>
    <x v="29"/>
    <s v="Waste - Warehouse"/>
    <s v="Waste - Warehouse"/>
    <n v="19465"/>
    <d v="2022-09-01T00:00:00"/>
    <s v="BAKERY"/>
    <m/>
    <x v="6"/>
    <x v="23"/>
  </r>
  <r>
    <x v="29"/>
    <s v="Bench Boss Unbleached En,AA,Enz GC"/>
    <s v="Inventory - Raw Goods"/>
    <n v="19465"/>
    <d v="2022-09-01T00:00:00"/>
    <s v="BAKERY"/>
    <m/>
    <x v="6"/>
    <x v="23"/>
  </r>
  <r>
    <x v="29"/>
    <s v="Bench Boss Unbleached En,AA,Enz GC"/>
    <s v="Inventory - Raw Goods"/>
    <n v="19465"/>
    <d v="2022-09-01T00:00:00"/>
    <s v="BAKERY"/>
    <m/>
    <x v="6"/>
    <x v="23"/>
  </r>
  <r>
    <x v="29"/>
    <s v="Flour Cake Stock"/>
    <s v="Inventory - Raw Goods"/>
    <n v="1533"/>
    <d v="2022-09-01T00:00:00"/>
    <s v="BAKERY"/>
    <m/>
    <x v="6"/>
    <x v="23"/>
  </r>
  <r>
    <x v="29"/>
    <s v="Waste - Warehouse"/>
    <s v="Waste - Warehouse"/>
    <n v="4282"/>
    <d v="2022-09-01T00:00:00"/>
    <s v="BAKERY"/>
    <m/>
    <x v="6"/>
    <x v="23"/>
  </r>
  <r>
    <x v="29"/>
    <s v="Flour Cake Stock"/>
    <s v="Inventory - Raw Goods"/>
    <n v="13650"/>
    <d v="2022-09-01T00:00:00"/>
    <s v="BAKERY"/>
    <m/>
    <x v="6"/>
    <x v="23"/>
  </r>
  <r>
    <x v="29"/>
    <s v="Flour Cake Stock"/>
    <s v="Inventory - Raw Goods"/>
    <n v="7915"/>
    <d v="2022-09-01T00:00:00"/>
    <s v="BAKERY"/>
    <m/>
    <x v="6"/>
    <x v="23"/>
  </r>
  <r>
    <x v="29"/>
    <s v="Flour Cake Stock"/>
    <s v="Inventory - Raw Goods"/>
    <n v="11550"/>
    <d v="2022-09-01T00:00:00"/>
    <s v="BAKERY"/>
    <m/>
    <x v="6"/>
    <x v="23"/>
  </r>
  <r>
    <x v="29"/>
    <s v="Bench Boss Unbleached En,AA,Enz GC"/>
    <s v="Inventory - Raw Goods"/>
    <n v="19465"/>
    <d v="2022-09-01T00:00:00"/>
    <s v="BAKERY"/>
    <m/>
    <x v="6"/>
    <x v="23"/>
  </r>
  <r>
    <x v="29"/>
    <s v="Bench Boss Unbleached En,AA,Enz GC"/>
    <s v="Inventory - Raw Goods"/>
    <n v="19465"/>
    <d v="2022-09-01T00:00:00"/>
    <s v="BAKERY"/>
    <m/>
    <x v="6"/>
    <x v="23"/>
  </r>
  <r>
    <x v="29"/>
    <s v="Bench Boss Unbleached En,AA,Enz GC"/>
    <s v="Inventory - Raw Goods"/>
    <n v="19465"/>
    <d v="2022-09-01T00:00:00"/>
    <s v="BAKERY"/>
    <m/>
    <x v="6"/>
    <x v="23"/>
  </r>
  <r>
    <x v="29"/>
    <s v="Bench Boss Unbleached En,AA,Enz GC"/>
    <s v="Inventory - Raw Goods"/>
    <n v="19465"/>
    <d v="2022-09-01T00:00:00"/>
    <s v="BAKERY"/>
    <m/>
    <x v="6"/>
    <x v="23"/>
  </r>
  <r>
    <x v="29"/>
    <s v="Flour Bakers Bleached Big Loaf Stock"/>
    <s v="Inventory - Raw Goods"/>
    <n v="18320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Cake Stock"/>
    <s v="Inventory - Raw Goods"/>
    <n v="17850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Bakers Bleached Big Loaf Stock"/>
    <s v="Inventory - Raw Goods"/>
    <n v="19465"/>
    <d v="2022-09-01T00:00:00"/>
    <s v="BAKERY"/>
    <m/>
    <x v="6"/>
    <x v="23"/>
  </r>
  <r>
    <x v="29"/>
    <s v="Flour Bakers Bleached Big Loaf Stock"/>
    <s v="Inventory - Raw Goods"/>
    <n v="19442.099999999999"/>
    <d v="2022-09-01T00:00:00"/>
    <s v="BAKERY"/>
    <m/>
    <x v="6"/>
    <x v="23"/>
  </r>
  <r>
    <x v="29"/>
    <s v="Flour Bakers Bleached Big Loaf Stock"/>
    <s v="Inventory - Raw Goods"/>
    <n v="19350.5"/>
    <d v="2022-09-01T00:00:00"/>
    <s v="BAKERY"/>
    <m/>
    <x v="6"/>
    <x v="23"/>
  </r>
  <r>
    <x v="29"/>
    <s v="Flour Cake Stock"/>
    <s v="Inventory - Raw Goods"/>
    <n v="17850"/>
    <d v="2022-09-01T00:00:00"/>
    <s v="BAKERY"/>
    <m/>
    <x v="6"/>
    <x v="23"/>
  </r>
  <r>
    <x v="29"/>
    <s v="Flour Cake Stock"/>
    <s v="Inventory - Raw Goods"/>
    <n v="17850"/>
    <d v="2022-09-01T00:00:00"/>
    <s v="BAKERY"/>
    <m/>
    <x v="6"/>
    <x v="23"/>
  </r>
  <r>
    <x v="30"/>
    <s v="Sanitation, Janitorial &amp; Cleaning"/>
    <s v="Sanitation, Janitorial &amp; Cleaning"/>
    <n v="327.89"/>
    <d v="2022-09-01T00:00:00"/>
    <s v="Janitorial Supplies"/>
    <m/>
    <x v="4"/>
    <x v="24"/>
  </r>
  <r>
    <x v="197"/>
    <s v="Freight In"/>
    <s v="Freight In"/>
    <n v="4246"/>
    <d v="2022-09-01T00:00:00"/>
    <s v="LTL/FTL"/>
    <m/>
    <x v="3"/>
    <x v="8"/>
  </r>
  <r>
    <x v="197"/>
    <s v="Freight In"/>
    <s v="Freight In"/>
    <n v="316.73"/>
    <d v="2022-09-01T00:00:00"/>
    <s v="LTL/FTL"/>
    <m/>
    <x v="3"/>
    <x v="8"/>
  </r>
  <r>
    <x v="191"/>
    <s v="Machinery Supplies &amp; Maintenance"/>
    <s v="Machinery Supplies &amp; Maintenance"/>
    <n v="110.36"/>
    <d v="2022-09-01T00:00:00"/>
    <s v="Electrical Supplies"/>
    <m/>
    <x v="9"/>
    <x v="63"/>
  </r>
  <r>
    <x v="46"/>
    <s v="Equip Lease - Warehouse"/>
    <s v="Equip Lease - Warehouse"/>
    <n v="1203.44"/>
    <d v="2022-09-01T00:00:00"/>
    <s v="Forklifts"/>
    <m/>
    <x v="4"/>
    <x v="21"/>
  </r>
  <r>
    <x v="46"/>
    <s v="Equip Lease - Warehouse"/>
    <s v="Equip Lease - Warehouse"/>
    <n v="456.66"/>
    <d v="2022-09-01T00:00:00"/>
    <s v="Forklifts"/>
    <m/>
    <x v="4"/>
    <x v="21"/>
  </r>
  <r>
    <x v="69"/>
    <s v="Fettuccine Noodle 1.5&quot; 6738779700"/>
    <s v="Inventory - Raw Goods"/>
    <n v="23800"/>
    <d v="2022-09-01T00:00:00"/>
    <s v="PASTA"/>
    <m/>
    <x v="6"/>
    <x v="32"/>
  </r>
  <r>
    <x v="62"/>
    <s v="Fruit FD Apples - Diced Stock"/>
    <s v="Inventory - Raw Goods"/>
    <n v="14398"/>
    <d v="2022-09-01T00:00:00"/>
    <s v="VARIOUS FOODS"/>
    <m/>
    <x v="6"/>
    <x v="30"/>
  </r>
  <r>
    <x v="213"/>
    <s v="Computers, Software &amp; Equipment"/>
    <s v="Computers, Software &amp; Equipment"/>
    <n v="3500"/>
    <d v="2022-09-01T00:00:00"/>
    <s v="Unmapped"/>
    <m/>
    <x v="2"/>
    <x v="2"/>
  </r>
  <r>
    <x v="332"/>
    <s v="FA - CIP"/>
    <s v="FA - CIP"/>
    <n v="1614.53"/>
    <d v="2022-09-01T00:00:00"/>
    <s v="Unmapped"/>
    <m/>
    <x v="2"/>
    <x v="2"/>
  </r>
  <r>
    <x v="32"/>
    <s v="Prof Services-Corp"/>
    <s v="Prof Services-Corp"/>
    <n v="25000"/>
    <d v="2022-09-01T00:00:00"/>
    <s v="Intra-company transfer"/>
    <m/>
    <x v="2"/>
    <x v="25"/>
  </r>
  <r>
    <x v="365"/>
    <s v="Peanut Butter Powder"/>
    <s v="Inventory - Raw Goods"/>
    <n v="65968"/>
    <d v="2022-09-01T00:00:00"/>
    <s v="PEANUT BUTTER"/>
    <m/>
    <x v="6"/>
    <x v="71"/>
  </r>
  <r>
    <x v="104"/>
    <s v="Machinery Supplies &amp; Maintenance"/>
    <s v="Machinery Supplies &amp; Maintenance"/>
    <n v="125.94"/>
    <d v="2022-09-01T00:00:00"/>
    <s v="General Industrial Supplies"/>
    <m/>
    <x v="9"/>
    <x v="26"/>
  </r>
  <r>
    <x v="353"/>
    <s v="Green Tea Extract 98%"/>
    <s v="Inventory - Raw Goods"/>
    <n v="4250.3500000000004"/>
    <d v="2022-09-01T00:00:00"/>
    <s v="CITRUS"/>
    <m/>
    <x v="6"/>
    <x v="77"/>
  </r>
  <r>
    <x v="423"/>
    <s v="Prof Services-Corp"/>
    <s v="Prof Services-Corp"/>
    <n v="1500"/>
    <d v="2022-09-01T00:00:00"/>
    <s v="Unmapped"/>
    <m/>
    <x v="2"/>
    <x v="2"/>
  </r>
  <r>
    <x v="393"/>
    <s v="Arkansas Freight Lane"/>
    <s v="Freight In"/>
    <n v="4015"/>
    <d v="2022-09-01T00:00:00"/>
    <s v="LTL/FTL"/>
    <m/>
    <x v="3"/>
    <x v="8"/>
  </r>
  <r>
    <x v="393"/>
    <s v="Idaho Freight Lane"/>
    <s v="Freight In"/>
    <n v="700"/>
    <d v="2022-09-01T00:00:00"/>
    <s v="LTL/FTL"/>
    <m/>
    <x v="3"/>
    <x v="8"/>
  </r>
  <r>
    <x v="393"/>
    <s v="Southern California Freight Lane"/>
    <s v="Freight In"/>
    <n v="2381"/>
    <d v="2022-09-01T00:00:00"/>
    <s v="LTL/FTL"/>
    <m/>
    <x v="3"/>
    <x v="8"/>
  </r>
  <r>
    <x v="141"/>
    <s v="Machinery Supplies &amp; Maintenance"/>
    <s v="Machinery Supplies &amp; Maintenance"/>
    <n v="181.45"/>
    <d v="2022-09-01T00:00:00"/>
    <s v="Unmapped"/>
    <m/>
    <x v="2"/>
    <x v="2"/>
  </r>
  <r>
    <x v="107"/>
    <s v="Machinery Supplies &amp; Maintenance"/>
    <s v="Machinery Supplies &amp; Maintenance"/>
    <n v="360.18"/>
    <d v="2022-09-01T00:00:00"/>
    <s v="General Industrial Supplies"/>
    <m/>
    <x v="9"/>
    <x v="26"/>
  </r>
  <r>
    <x v="53"/>
    <s v="Maint - Yard"/>
    <s v="Maint - Yard"/>
    <n v="1610.2"/>
    <d v="2022-09-01T00:00:00"/>
    <s v="Landscape/Snow removal Svcs"/>
    <m/>
    <x v="4"/>
    <x v="37"/>
  </r>
  <r>
    <x v="204"/>
    <s v="Marketing - General"/>
    <s v="Marketing - General"/>
    <n v="200"/>
    <d v="2022-09-01T00:00:00"/>
    <s v="VARIOUS FOODS"/>
    <m/>
    <x v="6"/>
    <x v="30"/>
  </r>
  <r>
    <x v="424"/>
    <s v="Suspense"/>
    <s v="Suspense"/>
    <n v="107.7"/>
    <d v="2022-09-01T00:00:00"/>
    <s v="Unmapped"/>
    <m/>
    <x v="2"/>
    <x v="2"/>
  </r>
  <r>
    <x v="4"/>
    <s v="Building Lease - Prod"/>
    <s v="Building Lease - Prod"/>
    <n v="31235.62"/>
    <d v="2022-09-01T00:00:00"/>
    <s v="Facility / Property Rent"/>
    <m/>
    <x v="4"/>
    <x v="4"/>
  </r>
  <r>
    <x v="425"/>
    <s v="Safety"/>
    <s v="Safety"/>
    <n v="100"/>
    <d v="2022-09-01T00:00:00"/>
    <s v="Unmapped"/>
    <m/>
    <x v="2"/>
    <x v="2"/>
  </r>
  <r>
    <x v="188"/>
    <s v="Prof Services-Corp"/>
    <s v="Prof Services-Corp"/>
    <n v="800"/>
    <d v="2022-09-01T00:00:00"/>
    <s v="Advisory &amp; Management Consulting"/>
    <m/>
    <x v="11"/>
    <x v="31"/>
  </r>
  <r>
    <x v="426"/>
    <s v="Acrylic glove Container"/>
    <s v="Supplies - Production"/>
    <n v="1880"/>
    <d v="2022-09-01T00:00:00"/>
    <s v="Unmapped"/>
    <m/>
    <x v="2"/>
    <x v="2"/>
  </r>
  <r>
    <x v="427"/>
    <s v="Mrtg - Prof Srv-AF Non Taxable"/>
    <s v="Mrtg - Prof Srv-AF Non Taxable"/>
    <n v="16162.5"/>
    <d v="2022-09-01T00:00:00"/>
    <s v="Marketing Software"/>
    <m/>
    <x v="12"/>
    <x v="85"/>
  </r>
  <r>
    <x v="428"/>
    <s v="Travel Expense - Sales"/>
    <s v="Travel Expense - Sales"/>
    <n v="1231.6199999999999"/>
    <d v="2022-09-01T00:00:00"/>
    <s v="Intra-company transfer"/>
    <m/>
    <x v="2"/>
    <x v="25"/>
  </r>
  <r>
    <x v="23"/>
    <s v="Ins - General"/>
    <s v="Ins - General"/>
    <n v="933.19"/>
    <d v="2022-09-01T00:00:00"/>
    <s v="Employee Benefits"/>
    <m/>
    <x v="5"/>
    <x v="18"/>
  </r>
  <r>
    <x v="23"/>
    <s v="Building Lease - Prod"/>
    <s v="Building Lease - Prod"/>
    <n v="2424.67"/>
    <d v="2022-09-01T00:00:00"/>
    <s v="Employee Benefits"/>
    <m/>
    <x v="5"/>
    <x v="18"/>
  </r>
  <r>
    <x v="23"/>
    <s v="Ins - General"/>
    <s v="Ins - General"/>
    <n v="13890"/>
    <d v="2022-09-01T00:00:00"/>
    <s v="Employee Benefits"/>
    <m/>
    <x v="5"/>
    <x v="18"/>
  </r>
  <r>
    <x v="74"/>
    <s v="Duct"/>
    <s v="FA - Leashold"/>
    <n v="2926.8"/>
    <d v="2022-09-01T00:00:00"/>
    <s v="Food Packing Equipment"/>
    <m/>
    <x v="10"/>
    <x v="29"/>
  </r>
  <r>
    <x v="74"/>
    <s v="AG8330501, 8x8 NFPA HDX"/>
    <s v="FA - Leashold"/>
    <n v="3724.8"/>
    <d v="2022-09-01T00:00:00"/>
    <s v="Food Packing Equipment"/>
    <m/>
    <x v="10"/>
    <x v="29"/>
  </r>
  <r>
    <x v="74"/>
    <s v="Boss Vigi Flap 20&quot; w/ Sensors and Contro"/>
    <s v="FA - Leashold"/>
    <n v="4211.6000000000004"/>
    <d v="2022-09-01T00:00:00"/>
    <s v="Food Packing Equipment"/>
    <m/>
    <x v="10"/>
    <x v="29"/>
  </r>
  <r>
    <x v="27"/>
    <s v="Veg Cabbage Flakes Stock SP"/>
    <s v="Inventory - Raw Goods"/>
    <n v="47700"/>
    <d v="2022-09-01T00:00:00"/>
    <s v="VEGETABLES"/>
    <m/>
    <x v="6"/>
    <x v="22"/>
  </r>
  <r>
    <x v="27"/>
    <s v="Veg Spinach Flakes"/>
    <s v="Inventory - Raw Goods"/>
    <n v="21887.5"/>
    <d v="2022-09-01T00:00:00"/>
    <s v="VEGETABLES"/>
    <m/>
    <x v="6"/>
    <x v="22"/>
  </r>
  <r>
    <x v="27"/>
    <s v="Veg Spinach Flakes"/>
    <s v="Inventory - Raw Goods"/>
    <n v="3347.5"/>
    <d v="2022-09-01T00:00:00"/>
    <s v="VEGETABLES"/>
    <m/>
    <x v="6"/>
    <x v="22"/>
  </r>
  <r>
    <x v="27"/>
    <s v="Garlic Powder Stock GF"/>
    <s v="Inventory - Raw Goods"/>
    <n v="1127.5"/>
    <d v="2022-09-01T00:00:00"/>
    <s v="VEGETABLES"/>
    <m/>
    <x v="6"/>
    <x v="22"/>
  </r>
  <r>
    <x v="28"/>
    <s v="Pail Lid White 4G Square (No Gasket)"/>
    <s v="Inventory - Raw Goods"/>
    <n v="10752"/>
    <d v="2022-09-01T00:00:00"/>
    <s v="Packaging &amp; Shipping Supplies"/>
    <m/>
    <x v="1"/>
    <x v="10"/>
  </r>
  <r>
    <x v="28"/>
    <s v="Pail White 4G Square (Use w/No Gasket)"/>
    <s v="Inventory - Raw Goods"/>
    <n v="32424"/>
    <d v="2022-09-01T00:00:00"/>
    <s v="Packaging &amp; Shipping Supplies"/>
    <m/>
    <x v="1"/>
    <x v="10"/>
  </r>
  <r>
    <x v="28"/>
    <s v="Can Metal End #10 - E"/>
    <s v="Inventory - Raw Goods"/>
    <n v="5586.56"/>
    <d v="2022-09-01T00:00:00"/>
    <s v="Packaging &amp; Shipping Supplies"/>
    <m/>
    <x v="1"/>
    <x v="10"/>
  </r>
  <r>
    <x v="28"/>
    <s v="Can Metal #10 - E"/>
    <s v="Inventory - Raw Goods"/>
    <n v="24648.959999999999"/>
    <d v="2022-09-01T00:00:00"/>
    <s v="Packaging &amp; Shipping Supplies"/>
    <m/>
    <x v="1"/>
    <x v="10"/>
  </r>
  <r>
    <x v="28"/>
    <s v="Can Metal End #10 - E"/>
    <s v="Inventory - Raw Goods"/>
    <n v="5456.64"/>
    <d v="2022-09-01T00:00:00"/>
    <s v="Packaging &amp; Shipping Supplies"/>
    <m/>
    <x v="1"/>
    <x v="10"/>
  </r>
  <r>
    <x v="28"/>
    <s v="Can Metal #10 - E"/>
    <s v="Inventory - Raw Goods"/>
    <n v="24648.959999999999"/>
    <d v="2022-09-01T00:00:00"/>
    <s v="Packaging &amp; Shipping Supplies"/>
    <m/>
    <x v="1"/>
    <x v="10"/>
  </r>
  <r>
    <x v="87"/>
    <s v="Equip Lease - Warehouse"/>
    <s v="Equip Lease - Warehouse"/>
    <n v="573.98"/>
    <d v="2022-09-01T00:00:00"/>
    <s v="Forklifts"/>
    <m/>
    <x v="4"/>
    <x v="21"/>
  </r>
  <r>
    <x v="87"/>
    <s v="Equip Lease - Warehouse"/>
    <s v="Equip Lease - Warehouse"/>
    <n v="446.09"/>
    <d v="2022-09-01T00:00:00"/>
    <s v="Forklifts"/>
    <m/>
    <x v="4"/>
    <x v="21"/>
  </r>
  <r>
    <x v="87"/>
    <s v="FA - CIP"/>
    <s v="FA - CIP"/>
    <n v="1586.08"/>
    <d v="2022-09-01T00:00:00"/>
    <s v="Forklifts"/>
    <m/>
    <x v="4"/>
    <x v="21"/>
  </r>
  <r>
    <x v="87"/>
    <s v="Equip Lease - Warehouse"/>
    <s v="Equip Lease - Warehouse"/>
    <n v="116.51"/>
    <d v="2022-09-01T00:00:00"/>
    <s v="Forklifts"/>
    <m/>
    <x v="4"/>
    <x v="21"/>
  </r>
  <r>
    <x v="87"/>
    <s v="Equip Lease - Warehouse"/>
    <s v="Equip Lease - Warehouse"/>
    <n v="503.69"/>
    <d v="2022-09-01T00:00:00"/>
    <s v="Forklifts"/>
    <m/>
    <x v="4"/>
    <x v="21"/>
  </r>
  <r>
    <x v="87"/>
    <s v="Equip Lease - Warehouse"/>
    <s v="Equip Lease - Warehouse"/>
    <n v="172.4"/>
    <d v="2022-09-01T00:00:00"/>
    <s v="Forklifts"/>
    <m/>
    <x v="4"/>
    <x v="21"/>
  </r>
  <r>
    <x v="88"/>
    <s v="Rod Knife Mounting M-Series Part 0151468"/>
    <s v="Machinery Supplies &amp; Maintenance"/>
    <n v="66"/>
    <d v="2022-09-01T00:00:00"/>
    <s v="Unmapped"/>
    <m/>
    <x v="2"/>
    <x v="2"/>
  </r>
  <r>
    <x v="429"/>
    <s v="Payable Other"/>
    <s v="Payable Other"/>
    <n v="5884.43"/>
    <d v="2022-09-01T00:00:00"/>
    <s v="Unmapped"/>
    <m/>
    <x v="2"/>
    <x v="2"/>
  </r>
  <r>
    <x v="410"/>
    <s v="Machinery Supplies &amp; Maintenance"/>
    <s v="Machinery Supplies &amp; Maintenance"/>
    <n v="2447.4499999999998"/>
    <d v="2022-09-02T00:00:00"/>
    <s v="Unmapped"/>
    <m/>
    <x v="2"/>
    <x v="2"/>
  </r>
  <r>
    <x v="398"/>
    <s v="Freight In"/>
    <s v="Freight In"/>
    <n v="3875"/>
    <d v="2022-09-02T00:00:00"/>
    <s v="LTL/FTL"/>
    <m/>
    <x v="3"/>
    <x v="8"/>
  </r>
  <r>
    <x v="118"/>
    <s v="Finance Charges-AF Non Taxable"/>
    <s v="Finance Charges-AF Non Taxable"/>
    <n v="35.5"/>
    <d v="2022-09-02T00:00:00"/>
    <s v="Unmapped"/>
    <m/>
    <x v="2"/>
    <x v="2"/>
  </r>
  <r>
    <x v="29"/>
    <s v="Sugar White Stock"/>
    <s v="Inventory - Raw Goods"/>
    <n v="22015"/>
    <d v="2022-09-02T00:00:00"/>
    <s v="BAKERY"/>
    <m/>
    <x v="6"/>
    <x v="23"/>
  </r>
  <r>
    <x v="154"/>
    <s v="Rice Parboiled Enriched"/>
    <s v="Inventory - Raw Goods"/>
    <n v="14400"/>
    <d v="2022-09-02T00:00:00"/>
    <s v="RICE"/>
    <m/>
    <x v="6"/>
    <x v="34"/>
  </r>
  <r>
    <x v="154"/>
    <s v="Rice Parboiled Enriched"/>
    <s v="Inventory - Raw Goods"/>
    <n v="14400"/>
    <d v="2022-09-02T00:00:00"/>
    <s v="RICE"/>
    <m/>
    <x v="6"/>
    <x v="34"/>
  </r>
  <r>
    <x v="251"/>
    <s v="R&amp;D"/>
    <s v="R&amp;D"/>
    <n v="213.63"/>
    <d v="2022-09-02T00:00:00"/>
    <s v="Unmapped"/>
    <m/>
    <x v="2"/>
    <x v="2"/>
  </r>
  <r>
    <x v="243"/>
    <s v="Sweet Corn Flakes"/>
    <s v="Inventory - Raw Goods"/>
    <n v="3623.4"/>
    <d v="2022-09-02T00:00:00"/>
    <s v="SWEET CORN"/>
    <m/>
    <x v="6"/>
    <x v="57"/>
  </r>
  <r>
    <x v="430"/>
    <s v="Machinery Supplies &amp; Maintenance"/>
    <s v="Machinery Supplies &amp; Maintenance"/>
    <n v="65.81"/>
    <d v="2022-09-02T00:00:00"/>
    <s v="Unmapped"/>
    <m/>
    <x v="2"/>
    <x v="2"/>
  </r>
  <r>
    <x v="412"/>
    <n v="31030"/>
    <s v="Freight In"/>
    <n v="3800"/>
    <d v="2022-09-02T00:00:00"/>
    <s v="LTL/FTL"/>
    <m/>
    <x v="3"/>
    <x v="8"/>
  </r>
  <r>
    <x v="183"/>
    <s v="Flavor N&amp;A Orange (TP0751)"/>
    <s v="Inventory - Raw Goods"/>
    <n v="23700"/>
    <d v="2022-09-02T00:00:00"/>
    <s v="FLAVORS"/>
    <m/>
    <x v="6"/>
    <x v="46"/>
  </r>
  <r>
    <x v="390"/>
    <s v="Travel Expense - Sales"/>
    <s v="Travel Expense - Sales"/>
    <n v="332.5"/>
    <d v="2022-09-02T00:00:00"/>
    <s v="Intra-company transfer"/>
    <m/>
    <x v="2"/>
    <x v="25"/>
  </r>
  <r>
    <x v="15"/>
    <s v="Equip Lease - Warehouse"/>
    <s v="Equip Lease - Warehouse"/>
    <n v="601.72"/>
    <d v="2022-09-02T00:00:00"/>
    <s v="Collection Services"/>
    <m/>
    <x v="7"/>
    <x v="13"/>
  </r>
  <r>
    <x v="15"/>
    <s v="Equip Lease - Warehouse"/>
    <s v="Equip Lease - Warehouse"/>
    <n v="869.43"/>
    <d v="2022-09-02T00:00:00"/>
    <s v="Collection Services"/>
    <m/>
    <x v="7"/>
    <x v="13"/>
  </r>
  <r>
    <x v="393"/>
    <s v="Arkansas Freight Lane"/>
    <s v="Freight In"/>
    <n v="3965"/>
    <d v="2022-09-02T00:00:00"/>
    <s v="LTL/FTL"/>
    <m/>
    <x v="3"/>
    <x v="8"/>
  </r>
  <r>
    <x v="393"/>
    <s v="Arkansas Freight Lane"/>
    <s v="Freight In"/>
    <n v="3815"/>
    <d v="2022-09-02T00:00:00"/>
    <s v="LTL/FTL"/>
    <m/>
    <x v="3"/>
    <x v="8"/>
  </r>
  <r>
    <x v="215"/>
    <s v="OP-87836 Standard Nozzle for MK"/>
    <s v="Machinery Supplies &amp; Maintenance"/>
    <n v="370"/>
    <d v="2022-09-02T00:00:00"/>
    <s v="Barcode Readers"/>
    <m/>
    <x v="0"/>
    <x v="9"/>
  </r>
  <r>
    <x v="215"/>
    <s v="shipping charges"/>
    <s v="Freight In"/>
    <n v="45.25"/>
    <d v="2022-09-02T00:00:00"/>
    <s v="Barcode Readers"/>
    <m/>
    <x v="0"/>
    <x v="9"/>
  </r>
  <r>
    <x v="215"/>
    <s v="MK-S04 4-CARTRIDGES OF MK-20 SOLVENT"/>
    <s v="Machinery Supplies &amp; Maintenance"/>
    <n v="770.9"/>
    <d v="2022-09-02T00:00:00"/>
    <s v="Barcode Readers"/>
    <m/>
    <x v="0"/>
    <x v="9"/>
  </r>
  <r>
    <x v="187"/>
    <s v="Travel Expense - Sales"/>
    <s v="Travel Expense - Sales"/>
    <n v="507.82"/>
    <d v="2022-09-02T00:00:00"/>
    <s v="Intra-company transfer"/>
    <m/>
    <x v="2"/>
    <x v="25"/>
  </r>
  <r>
    <x v="295"/>
    <s v="DRYWALL-repair/Install new angle Iron"/>
    <s v="Building Supplies &amp; Maintenance"/>
    <n v="3200"/>
    <d v="2022-09-02T00:00:00"/>
    <s v="General Contractors"/>
    <m/>
    <x v="4"/>
    <x v="45"/>
  </r>
  <r>
    <x v="124"/>
    <s v="Finance Charges-AF Non Taxable"/>
    <s v="Finance Charges-AF Non Taxable"/>
    <n v="5262.39"/>
    <d v="2022-09-02T00:00:00"/>
    <s v="Unmapped"/>
    <m/>
    <x v="2"/>
    <x v="2"/>
  </r>
  <r>
    <x v="7"/>
    <s v="Security"/>
    <s v="Security"/>
    <n v="9921"/>
    <d v="2022-09-02T00:00:00"/>
    <s v="Security Personnel"/>
    <m/>
    <x v="4"/>
    <x v="6"/>
  </r>
  <r>
    <x v="24"/>
    <s v="Creamer Quality 3301 Stock - WI"/>
    <s v="Inventory - Raw Goods"/>
    <n v="61600"/>
    <d v="2022-09-02T00:00:00"/>
    <s v="OILS"/>
    <m/>
    <x v="8"/>
    <x v="19"/>
  </r>
  <r>
    <x v="24"/>
    <s v="Creamer Centennial 73 Palm Stock - WI"/>
    <s v="Inventory - Raw Goods"/>
    <n v="70000"/>
    <d v="2022-09-02T00:00:00"/>
    <s v="OILS"/>
    <m/>
    <x v="8"/>
    <x v="19"/>
  </r>
  <r>
    <x v="28"/>
    <s v="55G Nextdrum Water Barrel Nextdrum"/>
    <s v="Inventory - Finished Goods"/>
    <n v="5704.88"/>
    <d v="2022-09-02T00:00:00"/>
    <s v="Packaging &amp; Shipping Supplies"/>
    <m/>
    <x v="1"/>
    <x v="10"/>
  </r>
  <r>
    <x v="28"/>
    <s v="55G Nextdrum Water Barrel Nextdrum"/>
    <s v="Inventory - Finished Goods"/>
    <n v="13426.14"/>
    <d v="2022-09-02T00:00:00"/>
    <s v="Packaging &amp; Shipping Supplies"/>
    <m/>
    <x v="1"/>
    <x v="10"/>
  </r>
  <r>
    <x v="57"/>
    <s v="Machinery Supplies &amp; Maintenance"/>
    <s v="Machinery Supplies &amp; Maintenance"/>
    <n v="1206.75"/>
    <d v="2022-09-02T00:00:00"/>
    <s v="Packaging &amp; Shipping Supplies"/>
    <m/>
    <x v="1"/>
    <x v="10"/>
  </r>
  <r>
    <x v="87"/>
    <s v="Equip Lease - Warehouse"/>
    <s v="Equip Lease - Warehouse"/>
    <n v="2537.38"/>
    <d v="2022-09-02T00:00:00"/>
    <s v="Forklifts"/>
    <m/>
    <x v="4"/>
    <x v="21"/>
  </r>
  <r>
    <x v="87"/>
    <s v="Equip Lease - Warehouse"/>
    <s v="Equip Lease - Warehouse"/>
    <n v="459.14"/>
    <d v="2022-09-02T00:00:00"/>
    <s v="Forklifts"/>
    <m/>
    <x v="4"/>
    <x v="21"/>
  </r>
  <r>
    <x v="87"/>
    <s v="Equip Lease - Warehouse"/>
    <s v="Equip Lease - Warehouse"/>
    <n v="709.11"/>
    <d v="2022-09-02T00:00:00"/>
    <s v="Forklifts"/>
    <m/>
    <x v="4"/>
    <x v="21"/>
  </r>
  <r>
    <x v="87"/>
    <s v="Equip Lease - Warehouse"/>
    <s v="Equip Lease - Warehouse"/>
    <n v="1188.73"/>
    <d v="2022-09-02T00:00:00"/>
    <s v="Forklifts"/>
    <m/>
    <x v="4"/>
    <x v="21"/>
  </r>
  <r>
    <x v="78"/>
    <s v="Supplies - Warehouse"/>
    <s v="Supplies - Warehouse"/>
    <n v="831.3"/>
    <d v="2022-09-03T00:00:00"/>
    <s v="Crates &amp; Pallets"/>
    <m/>
    <x v="1"/>
    <x v="1"/>
  </r>
  <r>
    <x v="359"/>
    <s v="Travel Expense - Sales"/>
    <s v="Travel Expense - Sales"/>
    <n v="260.63"/>
    <d v="2022-09-03T00:00:00"/>
    <s v="Intra-company transfer"/>
    <m/>
    <x v="2"/>
    <x v="25"/>
  </r>
  <r>
    <x v="1"/>
    <s v="Supplies - Warehouse"/>
    <s v="Supplies - Warehouse"/>
    <n v="10610"/>
    <d v="2022-09-04T00:00:00"/>
    <s v="Crates &amp; Pallets"/>
    <m/>
    <x v="1"/>
    <x v="1"/>
  </r>
  <r>
    <x v="1"/>
    <s v="Supplies - WH"/>
    <s v="Supplies - WH"/>
    <n v="14800"/>
    <d v="2022-09-04T00:00:00"/>
    <s v="Crates &amp; Pallets"/>
    <m/>
    <x v="1"/>
    <x v="1"/>
  </r>
  <r>
    <x v="393"/>
    <s v="Arkansas Freight Lane"/>
    <s v="Freight In"/>
    <n v="4045"/>
    <d v="2022-09-04T00:00:00"/>
    <s v="LTL/FTL"/>
    <m/>
    <x v="3"/>
    <x v="8"/>
  </r>
  <r>
    <x v="393"/>
    <s v="Minnesota Freight Lane"/>
    <s v="Freight In"/>
    <n v="3625.19"/>
    <d v="2022-09-04T00:00:00"/>
    <s v="LTL/FTL"/>
    <m/>
    <x v="3"/>
    <x v="8"/>
  </r>
  <r>
    <x v="393"/>
    <s v="Southern California Freight Lane"/>
    <s v="Freight In"/>
    <n v="2192"/>
    <d v="2022-09-04T00:00:00"/>
    <s v="LTL/FTL"/>
    <m/>
    <x v="3"/>
    <x v="8"/>
  </r>
  <r>
    <x v="6"/>
    <s v="Payroll - Kitting"/>
    <s v="Payroll - Kitting"/>
    <n v="1808.92"/>
    <d v="2022-09-04T00:00:00"/>
    <s v="Non IT Temp Labor"/>
    <m/>
    <x v="5"/>
    <x v="5"/>
  </r>
  <r>
    <x v="6"/>
    <s v="Payroll - Receiving"/>
    <s v="Payroll - Receiving"/>
    <n v="3719.57"/>
    <d v="2022-09-04T00:00:00"/>
    <s v="Non IT Temp Labor"/>
    <m/>
    <x v="5"/>
    <x v="5"/>
  </r>
  <r>
    <x v="6"/>
    <s v="Sanitation Labor"/>
    <s v="Sanitation Labor"/>
    <n v="4201.57"/>
    <d v="2022-09-04T00:00:00"/>
    <s v="Non IT Temp Labor"/>
    <m/>
    <x v="5"/>
    <x v="5"/>
  </r>
  <r>
    <x v="6"/>
    <s v="PR-Quality"/>
    <s v="PR-Quality"/>
    <n v="5054.6099999999997"/>
    <d v="2022-09-04T00:00:00"/>
    <s v="Non IT Temp Labor"/>
    <m/>
    <x v="5"/>
    <x v="5"/>
  </r>
  <r>
    <x v="6"/>
    <s v="Payroll - Shipping"/>
    <s v="Payroll - Shipping"/>
    <n v="6038.39"/>
    <d v="2022-09-04T00:00:00"/>
    <s v="Non IT Temp Labor"/>
    <m/>
    <x v="5"/>
    <x v="5"/>
  </r>
  <r>
    <x v="6"/>
    <s v="Payroll - Prod OH"/>
    <s v="Payroll - Prod OH"/>
    <n v="6174.17"/>
    <d v="2022-09-04T00:00:00"/>
    <s v="Non IT Temp Labor"/>
    <m/>
    <x v="5"/>
    <x v="5"/>
  </r>
  <r>
    <x v="6"/>
    <s v="Payroll - Receiving"/>
    <s v="Payroll - Receiving"/>
    <n v="8403.7000000000007"/>
    <d v="2022-09-04T00:00:00"/>
    <s v="Non IT Temp Labor"/>
    <m/>
    <x v="5"/>
    <x v="5"/>
  </r>
  <r>
    <x v="6"/>
    <s v="Prod Labor"/>
    <s v="Prod Labor"/>
    <n v="22653.17"/>
    <d v="2022-09-04T00:00:00"/>
    <s v="Non IT Temp Labor"/>
    <m/>
    <x v="5"/>
    <x v="5"/>
  </r>
  <r>
    <x v="6"/>
    <s v="Payroll - Prod"/>
    <s v="Payroll - Prod"/>
    <n v="55814.01"/>
    <d v="2022-09-04T00:00:00"/>
    <s v="Non IT Temp Labor"/>
    <m/>
    <x v="5"/>
    <x v="5"/>
  </r>
  <r>
    <x v="408"/>
    <s v="30437, 31085, 31807, 31395"/>
    <s v="Freight In"/>
    <n v="2377"/>
    <d v="2022-09-04T00:00:00"/>
    <s v="LTL/FTL"/>
    <m/>
    <x v="3"/>
    <x v="8"/>
  </r>
  <r>
    <x v="329"/>
    <s v="Computers, Software &amp; Equipment"/>
    <s v="Computers, Software &amp; Equipment"/>
    <n v="269.14999999999998"/>
    <d v="2022-09-05T00:00:00"/>
    <s v="Unmapped"/>
    <m/>
    <x v="2"/>
    <x v="2"/>
  </r>
  <r>
    <x v="42"/>
    <s v="Prof Services-Corp"/>
    <s v="Prof Services-Corp"/>
    <n v="5000"/>
    <d v="2022-09-05T00:00:00"/>
    <s v="Advisory &amp; Management Consulting"/>
    <m/>
    <x v="11"/>
    <x v="31"/>
  </r>
  <r>
    <x v="398"/>
    <s v="Freight In"/>
    <s v="Freight In"/>
    <n v="4200"/>
    <d v="2022-09-06T00:00:00"/>
    <s v="LTL/FTL"/>
    <m/>
    <x v="3"/>
    <x v="8"/>
  </r>
  <r>
    <x v="29"/>
    <s v="Sugar White Stock"/>
    <s v="Inventory - Raw Goods"/>
    <n v="22015"/>
    <d v="2022-09-06T00:00:00"/>
    <s v="BAKERY"/>
    <m/>
    <x v="6"/>
    <x v="23"/>
  </r>
  <r>
    <x v="30"/>
    <s v="Sanitation, Janitorial &amp; Cleaning"/>
    <s v="Sanitation, Janitorial &amp; Cleaning"/>
    <n v="29.97"/>
    <d v="2022-09-06T00:00:00"/>
    <s v="Janitorial Supplies"/>
    <m/>
    <x v="4"/>
    <x v="24"/>
  </r>
  <r>
    <x v="30"/>
    <s v="Sanitation, Janitorial &amp; Cleaning"/>
    <s v="Sanitation, Janitorial &amp; Cleaning"/>
    <n v="1369.14"/>
    <d v="2022-09-06T00:00:00"/>
    <s v="Janitorial Supplies"/>
    <m/>
    <x v="4"/>
    <x v="24"/>
  </r>
  <r>
    <x v="90"/>
    <s v="Sanitation, Janitorial &amp; Cleaning"/>
    <s v="Sanitation, Janitorial &amp; Cleaning"/>
    <n v="1195"/>
    <d v="2022-09-06T00:00:00"/>
    <s v="Pest Control"/>
    <m/>
    <x v="4"/>
    <x v="43"/>
  </r>
  <r>
    <x v="31"/>
    <s v="Sanitation Labo"/>
    <s v="Sanitation Labo"/>
    <n v="9617.7800000000007"/>
    <d v="2022-09-06T00:00:00"/>
    <s v="Non IT Temp Labor"/>
    <m/>
    <x v="5"/>
    <x v="5"/>
  </r>
  <r>
    <x v="31"/>
    <s v="Payroll - Prod OH"/>
    <s v="Payroll - Prod OH"/>
    <n v="10235.700000000001"/>
    <d v="2022-09-06T00:00:00"/>
    <s v="Non IT Temp Labor"/>
    <m/>
    <x v="5"/>
    <x v="5"/>
  </r>
  <r>
    <x v="31"/>
    <s v="Sanitation Labor"/>
    <s v="Sanitation Labor"/>
    <n v="16278.76"/>
    <d v="2022-09-06T00:00:00"/>
    <s v="Non IT Temp Labor"/>
    <m/>
    <x v="5"/>
    <x v="5"/>
  </r>
  <r>
    <x v="31"/>
    <s v="Payroll - Kitting"/>
    <s v="Payroll - Kitting"/>
    <n v="30998.97"/>
    <d v="2022-09-06T00:00:00"/>
    <s v="Non IT Temp Labor"/>
    <m/>
    <x v="5"/>
    <x v="5"/>
  </r>
  <r>
    <x v="31"/>
    <s v="Payroll - Shipping"/>
    <s v="Payroll - Shipping"/>
    <n v="38068.94"/>
    <d v="2022-09-06T00:00:00"/>
    <s v="Non IT Temp Labor"/>
    <m/>
    <x v="5"/>
    <x v="5"/>
  </r>
  <r>
    <x v="31"/>
    <s v="Prod Labor"/>
    <s v="Prod Labor"/>
    <n v="45583.91"/>
    <d v="2022-09-06T00:00:00"/>
    <s v="Non IT Temp Labor"/>
    <m/>
    <x v="5"/>
    <x v="5"/>
  </r>
  <r>
    <x v="31"/>
    <s v="Payroll - Receiving"/>
    <s v="Payroll - Receiving"/>
    <n v="47222.559999999998"/>
    <d v="2022-09-06T00:00:00"/>
    <s v="Non IT Temp Labor"/>
    <m/>
    <x v="5"/>
    <x v="5"/>
  </r>
  <r>
    <x v="31"/>
    <s v="Payroll - Prod"/>
    <s v="Payroll - Prod"/>
    <n v="100776.88"/>
    <d v="2022-09-06T00:00:00"/>
    <s v="Non IT Temp Labor"/>
    <m/>
    <x v="5"/>
    <x v="5"/>
  </r>
  <r>
    <x v="45"/>
    <s v="Sour Cream Powder 0005"/>
    <s v="Inventory - Raw Goods"/>
    <n v="40425"/>
    <d v="2022-09-06T00:00:00"/>
    <s v="DAIRY"/>
    <m/>
    <x v="6"/>
    <x v="11"/>
  </r>
  <r>
    <x v="412"/>
    <s v="Freight In"/>
    <s v="Freight In"/>
    <n v="750"/>
    <d v="2022-09-06T00:00:00"/>
    <s v="LTL/FTL"/>
    <m/>
    <x v="3"/>
    <x v="8"/>
  </r>
  <r>
    <x v="70"/>
    <s v="Veg FD Green Grdn Peas"/>
    <s v="Inventory - Raw Goods"/>
    <n v="3786.43"/>
    <d v="2022-09-06T00:00:00"/>
    <s v="VARIOUS FOODS"/>
    <m/>
    <x v="6"/>
    <x v="30"/>
  </r>
  <r>
    <x v="48"/>
    <s v="Oxygen Absorber 300cc Spool (Freshus)"/>
    <s v="Inventory - Finished Goods"/>
    <n v="7581.6"/>
    <d v="2022-09-06T00:00:00"/>
    <s v="Packaging &amp; Shipping Supplies"/>
    <m/>
    <x v="1"/>
    <x v="10"/>
  </r>
  <r>
    <x v="48"/>
    <s v="Oxygen Absorber 300cc Spool (Freshus)"/>
    <s v="Inventory - Finished Goods"/>
    <n v="15163.2"/>
    <d v="2022-09-06T00:00:00"/>
    <s v="Packaging &amp; Shipping Supplies"/>
    <m/>
    <x v="1"/>
    <x v="10"/>
  </r>
  <r>
    <x v="48"/>
    <s v="Oxygen Absorber 300cc Spool (Freshus)"/>
    <s v="Inventory - Finished Goods"/>
    <n v="7581.6"/>
    <d v="2022-09-06T00:00:00"/>
    <s v="Packaging &amp; Shipping Supplies"/>
    <m/>
    <x v="1"/>
    <x v="10"/>
  </r>
  <r>
    <x v="48"/>
    <s v="Oxygen Absorber 300cc Spool (Freshus)"/>
    <s v="Inventory - Finished Goods"/>
    <n v="20498.400000000001"/>
    <d v="2022-09-06T00:00:00"/>
    <s v="Packaging &amp; Shipping Supplies"/>
    <m/>
    <x v="1"/>
    <x v="10"/>
  </r>
  <r>
    <x v="48"/>
    <s v="Oxygen Absorber 300cc Spool (Freshus)"/>
    <s v="Inventory - Finished Goods"/>
    <n v="22744.799999999999"/>
    <d v="2022-09-06T00:00:00"/>
    <s v="Packaging &amp; Shipping Supplies"/>
    <m/>
    <x v="1"/>
    <x v="10"/>
  </r>
  <r>
    <x v="365"/>
    <s v="Peanut Butter Powder"/>
    <s v="Inventory - Raw Goods"/>
    <n v="74865"/>
    <d v="2022-09-06T00:00:00"/>
    <s v="PEANUT BUTTER"/>
    <m/>
    <x v="6"/>
    <x v="71"/>
  </r>
  <r>
    <x v="33"/>
    <s v="Freight In"/>
    <s v="Freight In"/>
    <n v="253.16"/>
    <d v="2022-09-06T00:00:00"/>
    <s v="General Industrial Supplies"/>
    <m/>
    <x v="9"/>
    <x v="26"/>
  </r>
  <r>
    <x v="202"/>
    <s v="Supplies - Production"/>
    <s v="Supplies - Production"/>
    <n v="128"/>
    <d v="2022-09-06T00:00:00"/>
    <s v="Unmapped"/>
    <m/>
    <x v="2"/>
    <x v="2"/>
  </r>
  <r>
    <x v="202"/>
    <s v="Freight charges"/>
    <s v="Freight In"/>
    <n v="273.2"/>
    <d v="2022-09-06T00:00:00"/>
    <s v="Unmapped"/>
    <m/>
    <x v="2"/>
    <x v="2"/>
  </r>
  <r>
    <x v="202"/>
    <s v="HMS-1010 Inkjet Service Hourly Rate"/>
    <s v="Supplies - Production"/>
    <n v="740"/>
    <d v="2022-09-06T00:00:00"/>
    <s v="Unmapped"/>
    <m/>
    <x v="2"/>
    <x v="2"/>
  </r>
  <r>
    <x v="97"/>
    <s v="Equip Lease - Warehouse"/>
    <s v="Equip Lease - Warehouse"/>
    <n v="444.67"/>
    <d v="2022-09-06T00:00:00"/>
    <s v="Forklifts"/>
    <m/>
    <x v="4"/>
    <x v="21"/>
  </r>
  <r>
    <x v="97"/>
    <s v="Equip Lease - Warehouse"/>
    <s v="Equip Lease - Warehouse"/>
    <n v="976"/>
    <d v="2022-09-06T00:00:00"/>
    <s v="Forklifts"/>
    <m/>
    <x v="4"/>
    <x v="21"/>
  </r>
  <r>
    <x v="15"/>
    <s v="Equip Lease - Warehouse"/>
    <s v="Equip Lease - Warehouse"/>
    <n v="911.82"/>
    <d v="2022-09-06T00:00:00"/>
    <s v="Collection Services"/>
    <m/>
    <x v="7"/>
    <x v="13"/>
  </r>
  <r>
    <x v="107"/>
    <s v="Machinery Supplies &amp; Maintenance"/>
    <s v="Machinery Supplies &amp; Maintenance"/>
    <n v="1840.27"/>
    <d v="2022-09-06T00:00:00"/>
    <s v="General Industrial Supplies"/>
    <m/>
    <x v="9"/>
    <x v="26"/>
  </r>
  <r>
    <x v="431"/>
    <s v="Prof Services-Corp"/>
    <s v="Prof Services-Corp"/>
    <n v="24500"/>
    <d v="2022-09-06T00:00:00"/>
    <s v="Executive Search / Recruiting"/>
    <m/>
    <x v="5"/>
    <x v="52"/>
  </r>
  <r>
    <x v="84"/>
    <s v="Oats Quick Stock - Tote"/>
    <s v="Inventory - Raw Goods"/>
    <n v="19245.599999999999"/>
    <d v="2022-09-06T00:00:00"/>
    <s v="OATS"/>
    <m/>
    <x v="6"/>
    <x v="14"/>
  </r>
  <r>
    <x v="20"/>
    <s v="Potato Shreds 1/8&quot; with SAPP (No Sulf)"/>
    <s v="Inventory - Raw Goods"/>
    <n v="42480"/>
    <d v="2022-09-06T00:00:00"/>
    <s v="POTATO"/>
    <m/>
    <x v="6"/>
    <x v="16"/>
  </r>
  <r>
    <x v="20"/>
    <s v="Potato Shreds 1/8&quot; with SAPP (No Sulf)"/>
    <s v="Inventory - Raw Goods"/>
    <n v="42480"/>
    <d v="2022-09-06T00:00:00"/>
    <s v="POTATO"/>
    <m/>
    <x v="6"/>
    <x v="16"/>
  </r>
  <r>
    <x v="20"/>
    <s v="Veg Potato Dices Stock"/>
    <s v="Inventory - Raw Goods"/>
    <n v="43424"/>
    <d v="2022-09-06T00:00:00"/>
    <s v="POTATO"/>
    <m/>
    <x v="6"/>
    <x v="16"/>
  </r>
  <r>
    <x v="43"/>
    <s v="Pasta Lasagna Bits"/>
    <s v="Inventory - Raw Goods"/>
    <n v="27590.6"/>
    <d v="2022-09-06T00:00:00"/>
    <s v="PASTA"/>
    <m/>
    <x v="6"/>
    <x v="32"/>
  </r>
  <r>
    <x v="43"/>
    <s v="Pasta Elbow Macaroni"/>
    <s v="Inventory - Raw Goods"/>
    <n v="27600"/>
    <d v="2022-09-06T00:00:00"/>
    <s v="PASTA"/>
    <m/>
    <x v="6"/>
    <x v="32"/>
  </r>
  <r>
    <x v="24"/>
    <s v="Creamer Moos Custom Jerzee 48 Stock-WI"/>
    <s v="Inventory - Raw Goods"/>
    <n v="78000"/>
    <d v="2022-09-06T00:00:00"/>
    <s v="OILS"/>
    <m/>
    <x v="8"/>
    <x v="19"/>
  </r>
  <r>
    <x v="24"/>
    <s v="Creamer Centennial 73 Palm Stock - WI"/>
    <s v="Inventory - Raw Goods"/>
    <n v="70000"/>
    <d v="2022-09-06T00:00:00"/>
    <s v="OILS"/>
    <m/>
    <x v="8"/>
    <x v="19"/>
  </r>
  <r>
    <x v="101"/>
    <s v="Veg Tomato Powder Stock SP"/>
    <s v="Inventory - Raw Goods"/>
    <n v="79560"/>
    <d v="2022-09-06T00:00:00"/>
    <s v="VARIOUS FOODS"/>
    <m/>
    <x v="6"/>
    <x v="30"/>
  </r>
  <r>
    <x v="55"/>
    <s v="Mrtg - Prof Srv-AF Non Taxable"/>
    <s v="Mrtg - Prof Srv-AF Non Taxable"/>
    <n v="3800"/>
    <d v="2022-09-06T00:00:00"/>
    <s v="Advertising (Creative) Services"/>
    <m/>
    <x v="12"/>
    <x v="39"/>
  </r>
  <r>
    <x v="28"/>
    <s v="Can Metal End #10 - E"/>
    <s v="Inventory - Raw Goods"/>
    <n v="5800"/>
    <d v="2022-09-06T00:00:00"/>
    <s v="Packaging &amp; Shipping Supplies"/>
    <m/>
    <x v="1"/>
    <x v="10"/>
  </r>
  <r>
    <x v="28"/>
    <s v="Can Metal #10 - E"/>
    <s v="Inventory - Raw Goods"/>
    <n v="25235.84"/>
    <d v="2022-09-06T00:00:00"/>
    <s v="Packaging &amp; Shipping Supplies"/>
    <m/>
    <x v="1"/>
    <x v="10"/>
  </r>
  <r>
    <x v="28"/>
    <s v="Can Metal End #10 - E"/>
    <s v="Inventory - Raw Goods"/>
    <n v="5586.56"/>
    <d v="2022-09-06T00:00:00"/>
    <s v="Packaging &amp; Shipping Supplies"/>
    <m/>
    <x v="1"/>
    <x v="10"/>
  </r>
  <r>
    <x v="28"/>
    <s v="Can Metal #10 - E"/>
    <s v="Inventory - Raw Goods"/>
    <n v="25235.84"/>
    <d v="2022-09-06T00:00:00"/>
    <s v="Packaging &amp; Shipping Supplies"/>
    <m/>
    <x v="1"/>
    <x v="10"/>
  </r>
  <r>
    <x v="28"/>
    <s v="Overlid White #10"/>
    <s v="Inventory - Raw Goods"/>
    <n v="15811.2"/>
    <d v="2022-09-06T00:00:00"/>
    <s v="Packaging &amp; Shipping Supplies"/>
    <m/>
    <x v="1"/>
    <x v="10"/>
  </r>
  <r>
    <x v="432"/>
    <s v="Safety"/>
    <s v="Safety"/>
    <n v="100"/>
    <d v="2022-09-07T00:00:00"/>
    <s v="Unmapped"/>
    <m/>
    <x v="2"/>
    <x v="2"/>
  </r>
  <r>
    <x v="60"/>
    <s v="Smocks/GMP Cleaning"/>
    <s v="Smocks/GMP Cleaning"/>
    <n v="362.69"/>
    <d v="2022-09-07T00:00:00"/>
    <s v="Uniforms"/>
    <m/>
    <x v="7"/>
    <x v="40"/>
  </r>
  <r>
    <x v="10"/>
    <s v="Freight In"/>
    <s v="Freight In"/>
    <n v="900"/>
    <d v="2022-09-07T00:00:00"/>
    <s v="LTL/FTL"/>
    <m/>
    <x v="3"/>
    <x v="8"/>
  </r>
  <r>
    <x v="29"/>
    <s v="Flour Cake Stock"/>
    <s v="Inventory - Raw Goods"/>
    <n v="8760"/>
    <d v="2022-09-07T00:00:00"/>
    <s v="BAKERY"/>
    <m/>
    <x v="6"/>
    <x v="23"/>
  </r>
  <r>
    <x v="29"/>
    <s v="Payable Other"/>
    <s v="Payable Other"/>
    <n v="22015"/>
    <d v="2022-09-07T00:00:00"/>
    <s v="BAKERY"/>
    <m/>
    <x v="6"/>
    <x v="23"/>
  </r>
  <r>
    <x v="29"/>
    <s v="Sugar White Stock"/>
    <s v="Inventory - Raw Goods"/>
    <n v="22015"/>
    <d v="2022-09-07T00:00:00"/>
    <s v="BAKERY"/>
    <m/>
    <x v="6"/>
    <x v="23"/>
  </r>
  <r>
    <x v="30"/>
    <s v="Sanitation, Janitorial &amp; Cleaning"/>
    <s v="Sanitation, Janitorial &amp; Cleaning"/>
    <n v="808.14"/>
    <d v="2022-09-07T00:00:00"/>
    <s v="Janitorial Supplies"/>
    <m/>
    <x v="4"/>
    <x v="24"/>
  </r>
  <r>
    <x v="30"/>
    <s v="Sanitation, Janitorial &amp; Cleaning"/>
    <s v="Sanitation, Janitorial &amp; Cleaning"/>
    <n v="163.68"/>
    <d v="2022-09-07T00:00:00"/>
    <s v="Janitorial Supplies"/>
    <m/>
    <x v="4"/>
    <x v="24"/>
  </r>
  <r>
    <x v="110"/>
    <s v="Butter 32X Powder"/>
    <s v="Inventory - Raw Goods"/>
    <n v="1550"/>
    <d v="2022-09-07T00:00:00"/>
    <s v="DAIRY"/>
    <m/>
    <x v="6"/>
    <x v="11"/>
  </r>
  <r>
    <x v="12"/>
    <s v="Box 6G Bucket (12.08 x 12.08 x 17.12)"/>
    <s v="Inventory - Raw Goods"/>
    <n v="3672.24"/>
    <d v="2022-09-07T00:00:00"/>
    <s v="Packaging &amp; Shipping Supplies"/>
    <m/>
    <x v="1"/>
    <x v="10"/>
  </r>
  <r>
    <x v="380"/>
    <s v="Freight In"/>
    <s v="Freight In"/>
    <n v="670"/>
    <d v="2022-09-07T00:00:00"/>
    <s v="LTL/FTL"/>
    <m/>
    <x v="3"/>
    <x v="8"/>
  </r>
  <r>
    <x v="433"/>
    <s v="Safety"/>
    <s v="Safety"/>
    <n v="100"/>
    <d v="2022-09-07T00:00:00"/>
    <s v="Unmapped"/>
    <m/>
    <x v="2"/>
    <x v="2"/>
  </r>
  <r>
    <x v="62"/>
    <s v="Fruit FD Strawberries Sliced Stock"/>
    <s v="Inventory - Raw Goods"/>
    <n v="163894"/>
    <d v="2022-09-07T00:00:00"/>
    <s v="VARIOUS FOODS"/>
    <m/>
    <x v="6"/>
    <x v="30"/>
  </r>
  <r>
    <x v="70"/>
    <s v="Fruit FD Strawberries Sliced Stock"/>
    <s v="Inventory - Raw Goods"/>
    <n v="93767.63"/>
    <d v="2022-09-07T00:00:00"/>
    <s v="VARIOUS FOODS"/>
    <m/>
    <x v="6"/>
    <x v="30"/>
  </r>
  <r>
    <x v="70"/>
    <s v="Fruit FD Strawberries Sliced Stock"/>
    <s v="Inventory - Raw Goods"/>
    <n v="73347.12"/>
    <d v="2022-09-07T00:00:00"/>
    <s v="VARIOUS FOODS"/>
    <m/>
    <x v="6"/>
    <x v="30"/>
  </r>
  <r>
    <x v="33"/>
    <s v="Supplies - Production"/>
    <s v="Supplies - Production"/>
    <n v="785.71"/>
    <d v="2022-09-07T00:00:00"/>
    <s v="General Industrial Supplies"/>
    <m/>
    <x v="9"/>
    <x v="26"/>
  </r>
  <r>
    <x v="33"/>
    <s v="Supplies - Production"/>
    <s v="Supplies - Production"/>
    <n v="2302.08"/>
    <d v="2022-09-07T00:00:00"/>
    <s v="General Industrial Supplies"/>
    <m/>
    <x v="9"/>
    <x v="26"/>
  </r>
  <r>
    <x v="49"/>
    <s v="White Rice Long Grain Tote"/>
    <s v="Inventory - Raw Goods"/>
    <n v="12800"/>
    <d v="2022-09-07T00:00:00"/>
    <s v="RICE"/>
    <m/>
    <x v="6"/>
    <x v="34"/>
  </r>
  <r>
    <x v="49"/>
    <s v="White Rice Long Grain Tote"/>
    <s v="Inventory - Raw Goods"/>
    <n v="12800"/>
    <d v="2022-09-07T00:00:00"/>
    <s v="RICE"/>
    <m/>
    <x v="6"/>
    <x v="34"/>
  </r>
  <r>
    <x v="49"/>
    <s v="White Rice Long Grain Tote"/>
    <s v="Inventory - Raw Goods"/>
    <n v="12800"/>
    <d v="2022-09-07T00:00:00"/>
    <s v="RICE"/>
    <m/>
    <x v="6"/>
    <x v="34"/>
  </r>
  <r>
    <x v="15"/>
    <s v="Equip Lease - Warehouse"/>
    <s v="Equip Lease - Warehouse"/>
    <n v="867.93"/>
    <d v="2022-09-07T00:00:00"/>
    <s v="Collection Services"/>
    <m/>
    <x v="7"/>
    <x v="13"/>
  </r>
  <r>
    <x v="434"/>
    <s v="Safety"/>
    <s v="Safety"/>
    <n v="100"/>
    <d v="2022-09-07T00:00:00"/>
    <s v="Unmapped"/>
    <m/>
    <x v="2"/>
    <x v="2"/>
  </r>
  <r>
    <x v="435"/>
    <s v="Safety"/>
    <s v="Safety"/>
    <n v="95.41"/>
    <d v="2022-09-07T00:00:00"/>
    <s v="Unmapped"/>
    <m/>
    <x v="2"/>
    <x v="2"/>
  </r>
  <r>
    <x v="41"/>
    <s v="Machinery Supplies &amp; Maintenance"/>
    <s v="Machinery Supplies &amp; Maintenance"/>
    <n v="1306.3699999999999"/>
    <d v="2022-09-07T00:00:00"/>
    <s v="General Industrial Supplies"/>
    <m/>
    <x v="9"/>
    <x v="26"/>
  </r>
  <r>
    <x v="41"/>
    <s v="Machinery Supplies &amp; Maintenance"/>
    <s v="Machinery Supplies &amp; Maintenance"/>
    <n v="69.09"/>
    <d v="2022-09-07T00:00:00"/>
    <s v="General Industrial Supplies"/>
    <m/>
    <x v="9"/>
    <x v="26"/>
  </r>
  <r>
    <x v="41"/>
    <s v="Machinery Supplies &amp; Maintenance"/>
    <s v="Machinery Supplies &amp; Maintenance"/>
    <n v="511.54"/>
    <d v="2022-09-07T00:00:00"/>
    <s v="General Industrial Supplies"/>
    <m/>
    <x v="9"/>
    <x v="26"/>
  </r>
  <r>
    <x v="417"/>
    <s v="Safety"/>
    <s v="Safety"/>
    <n v="100"/>
    <d v="2022-09-07T00:00:00"/>
    <s v="Unmapped"/>
    <m/>
    <x v="2"/>
    <x v="2"/>
  </r>
  <r>
    <x v="21"/>
    <s v="AF 72 Hr Kit Poly Bag (rev 1)"/>
    <s v="Inventory - Raw Goods"/>
    <n v="10411.540000000001"/>
    <d v="2022-09-07T00:00:00"/>
    <s v="Flexible Packaging"/>
    <m/>
    <x v="1"/>
    <x v="17"/>
  </r>
  <r>
    <x v="21"/>
    <s v="Bag Mylar 2#  (8x11.5x4)"/>
    <s v="Inventory - Raw Goods"/>
    <n v="5153.7"/>
    <d v="2022-09-07T00:00:00"/>
    <s v="Flexible Packaging"/>
    <m/>
    <x v="1"/>
    <x v="17"/>
  </r>
  <r>
    <x v="21"/>
    <s v="AF New Spiff E Whip 14.7oz Film (rev 1)"/>
    <s v="Inventory - Raw Goods"/>
    <n v="4094.54"/>
    <d v="2022-09-07T00:00:00"/>
    <s v="Flexible Packaging"/>
    <m/>
    <x v="1"/>
    <x v="17"/>
  </r>
  <r>
    <x v="7"/>
    <s v="Security"/>
    <s v="Security"/>
    <n v="906.02"/>
    <d v="2022-09-07T00:00:00"/>
    <s v="Security Personnel"/>
    <m/>
    <x v="4"/>
    <x v="6"/>
  </r>
  <r>
    <x v="7"/>
    <s v="Security"/>
    <s v="Security"/>
    <n v="10020"/>
    <d v="2022-09-07T00:00:00"/>
    <s v="Security Personnel"/>
    <m/>
    <x v="4"/>
    <x v="6"/>
  </r>
  <r>
    <x v="436"/>
    <s v="Safety"/>
    <s v="Safety"/>
    <n v="100"/>
    <d v="2022-09-07T00:00:00"/>
    <s v="Unmapped"/>
    <m/>
    <x v="2"/>
    <x v="2"/>
  </r>
  <r>
    <x v="113"/>
    <s v="AF Label FD Mango 9.52oz #10 (rev1)"/>
    <s v="Inventory - Raw Goods"/>
    <n v="210"/>
    <d v="2022-09-07T00:00:00"/>
    <s v="Copiers/MFPs"/>
    <m/>
    <x v="7"/>
    <x v="48"/>
  </r>
  <r>
    <x v="113"/>
    <s v="EE DH Banana Slices 32 oz #10 Label (r3)"/>
    <s v="Inventory - Raw Goods"/>
    <n v="210"/>
    <d v="2022-09-07T00:00:00"/>
    <s v="Copiers/MFPs"/>
    <m/>
    <x v="7"/>
    <x v="48"/>
  </r>
  <r>
    <x v="113"/>
    <s v="EE FD Strawberry Slices #10 Label"/>
    <s v="Inventory - Raw Goods"/>
    <n v="210"/>
    <d v="2022-09-07T00:00:00"/>
    <s v="Copiers/MFPs"/>
    <m/>
    <x v="7"/>
    <x v="48"/>
  </r>
  <r>
    <x v="113"/>
    <s v="EE FD Whole Sweet Corn #10 label (rev 3)"/>
    <s v="Inventory - Raw Goods"/>
    <n v="210"/>
    <d v="2022-09-07T00:00:00"/>
    <s v="Copiers/MFPs"/>
    <m/>
    <x v="7"/>
    <x v="48"/>
  </r>
  <r>
    <x v="113"/>
    <s v="EE Light Brown Sugar #10 Label (Rev 3)"/>
    <s v="Inventory - Raw Goods"/>
    <n v="210"/>
    <d v="2022-09-07T00:00:00"/>
    <s v="Copiers/MFPs"/>
    <m/>
    <x v="7"/>
    <x v="48"/>
  </r>
  <r>
    <x v="113"/>
    <s v="EE Mac and Cheese 53.86oz Label (rev 2)"/>
    <s v="Inventory - Raw Goods"/>
    <n v="210"/>
    <d v="2022-09-07T00:00:00"/>
    <s v="Copiers/MFPs"/>
    <m/>
    <x v="7"/>
    <x v="48"/>
  </r>
  <r>
    <x v="113"/>
    <s v="EE White Flour 3 lb 8oz #10 Label (rev 2"/>
    <s v="Inventory - Raw Goods"/>
    <n v="210"/>
    <d v="2022-09-07T00:00:00"/>
    <s v="Copiers/MFPs"/>
    <m/>
    <x v="7"/>
    <x v="48"/>
  </r>
  <r>
    <x v="113"/>
    <s v="RH Black Bean Burger #10 Can Label"/>
    <s v="Inventory - Raw Goods"/>
    <n v="210"/>
    <d v="2022-09-07T00:00:00"/>
    <s v="Copiers/MFPs"/>
    <m/>
    <x v="7"/>
    <x v="48"/>
  </r>
  <r>
    <x v="113"/>
    <s v="RH Fruit Banana Chips #10 Can Label"/>
    <s v="Inventory - Raw Goods"/>
    <n v="210"/>
    <d v="2022-09-07T00:00:00"/>
    <s v="Copiers/MFPs"/>
    <m/>
    <x v="7"/>
    <x v="48"/>
  </r>
  <r>
    <x v="113"/>
    <s v="RH Honey Powder #10 Can Label"/>
    <s v="Inventory - Raw Goods"/>
    <n v="210"/>
    <d v="2022-09-07T00:00:00"/>
    <s v="Copiers/MFPs"/>
    <m/>
    <x v="7"/>
    <x v="48"/>
  </r>
  <r>
    <x v="113"/>
    <s v="RH Orange Energy Drink Mix #10 Can Label"/>
    <s v="Inventory - Raw Goods"/>
    <n v="210"/>
    <d v="2022-09-07T00:00:00"/>
    <s v="Copiers/MFPs"/>
    <m/>
    <x v="7"/>
    <x v="48"/>
  </r>
  <r>
    <x v="113"/>
    <s v="RH Powdered Whey Milk #10 Can Lab BIOE"/>
    <s v="Inventory - Raw Goods"/>
    <n v="210"/>
    <d v="2022-09-07T00:00:00"/>
    <s v="Copiers/MFPs"/>
    <m/>
    <x v="7"/>
    <x v="48"/>
  </r>
  <r>
    <x v="113"/>
    <s v="RH Quick Rolled Oats #10 Can Label"/>
    <s v="Inventory - Raw Goods"/>
    <n v="210"/>
    <d v="2022-09-07T00:00:00"/>
    <s v="Copiers/MFPs"/>
    <m/>
    <x v="7"/>
    <x v="48"/>
  </r>
  <r>
    <x v="113"/>
    <s v="RH TVP Taco #10 Can Label BIOE"/>
    <s v="Inventory - Raw Goods"/>
    <n v="210"/>
    <d v="2022-09-07T00:00:00"/>
    <s v="Copiers/MFPs"/>
    <m/>
    <x v="7"/>
    <x v="48"/>
  </r>
  <r>
    <x v="113"/>
    <s v="RH Butter Powder #10 Can Label"/>
    <s v="Inventory - Raw Goods"/>
    <n v="420"/>
    <d v="2022-09-07T00:00:00"/>
    <s v="Copiers/MFPs"/>
    <m/>
    <x v="7"/>
    <x v="48"/>
  </r>
  <r>
    <x v="113"/>
    <s v="RH Buttermilk Pancake Mix #10 Label"/>
    <s v="Inventory - Raw Goods"/>
    <n v="420"/>
    <d v="2022-09-07T00:00:00"/>
    <s v="Copiers/MFPs"/>
    <m/>
    <x v="7"/>
    <x v="48"/>
  </r>
  <r>
    <x v="113"/>
    <s v="Milk Moos Regular #10 Label (rev 1)"/>
    <s v="Inventory - Raw Goods"/>
    <n v="630"/>
    <d v="2022-09-07T00:00:00"/>
    <s v="Copiers/MFPs"/>
    <m/>
    <x v="7"/>
    <x v="48"/>
  </r>
  <r>
    <x v="113"/>
    <s v="AF BlkBeanBurger 46oz #10 Label (rev2)"/>
    <s v="Inventory - Raw Goods"/>
    <n v="840"/>
    <d v="2022-09-07T00:00:00"/>
    <s v="Copiers/MFPs"/>
    <m/>
    <x v="7"/>
    <x v="48"/>
  </r>
  <r>
    <x v="113"/>
    <s v="Cheese Blend Powder #10 Label (rev 1)"/>
    <s v="Inventory - Raw Goods"/>
    <n v="840"/>
    <d v="2022-09-07T00:00:00"/>
    <s v="Copiers/MFPs"/>
    <m/>
    <x v="7"/>
    <x v="48"/>
  </r>
  <r>
    <x v="113"/>
    <s v="AF Bread Honey White #10 Label (rev 1)"/>
    <s v="Inventory - Raw Goods"/>
    <n v="1260"/>
    <d v="2022-09-07T00:00:00"/>
    <s v="Copiers/MFPs"/>
    <m/>
    <x v="7"/>
    <x v="48"/>
  </r>
  <r>
    <x v="113"/>
    <s v="RH Cheesy Broccoli&amp;Rice Soup #10 Label"/>
    <s v="Inventory - Raw Goods"/>
    <n v="210"/>
    <d v="2022-09-07T00:00:00"/>
    <s v="Copiers/MFPs"/>
    <m/>
    <x v="7"/>
    <x v="48"/>
  </r>
  <r>
    <x v="113"/>
    <s v="RH Corn Chowder #10 Can Label"/>
    <s v="Inventory - Raw Goods"/>
    <n v="210"/>
    <d v="2022-09-07T00:00:00"/>
    <s v="Copiers/MFPs"/>
    <m/>
    <x v="7"/>
    <x v="48"/>
  </r>
  <r>
    <x v="113"/>
    <s v="RH Potato Cheddar Soup #10 Can Label"/>
    <s v="Inventory - Raw Goods"/>
    <n v="210"/>
    <d v="2022-09-07T00:00:00"/>
    <s v="Copiers/MFPs"/>
    <m/>
    <x v="7"/>
    <x v="48"/>
  </r>
  <r>
    <x v="113"/>
    <s v="Strawberries Sliced #10 Label (rev 1)"/>
    <s v="Inventory - Raw Goods"/>
    <n v="420"/>
    <d v="2022-09-07T00:00:00"/>
    <s v="Copiers/MFPs"/>
    <m/>
    <x v="7"/>
    <x v="48"/>
  </r>
  <r>
    <x v="113"/>
    <s v="RH Sugar White #10 Can Label"/>
    <s v="Inventory - Raw Goods"/>
    <n v="210"/>
    <d v="2022-09-07T00:00:00"/>
    <s v="Copiers/MFPs"/>
    <m/>
    <x v="7"/>
    <x v="48"/>
  </r>
  <r>
    <x v="113"/>
    <s v="Strawberries Sliced #10 Label (rev 1)"/>
    <s v="Inventory - Raw Goods"/>
    <n v="1890"/>
    <d v="2022-09-07T00:00:00"/>
    <s v="Copiers/MFPs"/>
    <m/>
    <x v="7"/>
    <x v="48"/>
  </r>
  <r>
    <x v="113"/>
    <s v="AF DH Cross-Cut Celery #10 Label (rev 1)"/>
    <s v="Inventory - Raw Goods"/>
    <n v="210"/>
    <d v="2022-09-07T00:00:00"/>
    <s v="Copiers/MFPs"/>
    <m/>
    <x v="7"/>
    <x v="48"/>
  </r>
  <r>
    <x v="113"/>
    <s v="AF DH Spinach Flakes #10 Label (rev 1)"/>
    <s v="Inventory - Raw Goods"/>
    <n v="210"/>
    <d v="2022-09-07T00:00:00"/>
    <s v="Copiers/MFPs"/>
    <m/>
    <x v="7"/>
    <x v="48"/>
  </r>
  <r>
    <x v="113"/>
    <s v="xx4P Heartlands Finest #10 label v1.8"/>
    <s v="Inventory - Raw Goods"/>
    <n v="210"/>
    <d v="2022-09-07T00:00:00"/>
    <s v="Copiers/MFPs"/>
    <m/>
    <x v="7"/>
    <x v="48"/>
  </r>
  <r>
    <x v="113"/>
    <s v="AF BlkBeanBurger 46oz #10 Label (rev2)"/>
    <s v="Inventory - Raw Goods"/>
    <n v="420"/>
    <d v="2022-09-07T00:00:00"/>
    <s v="Copiers/MFPs"/>
    <m/>
    <x v="7"/>
    <x v="48"/>
  </r>
  <r>
    <x v="113"/>
    <s v="AF Milk 100% NonFat Instant #10 Lbl (r1)"/>
    <s v="Inventory - Raw Goods"/>
    <n v="630"/>
    <d v="2022-09-07T00:00:00"/>
    <s v="Copiers/MFPs"/>
    <m/>
    <x v="7"/>
    <x v="48"/>
  </r>
  <r>
    <x v="113"/>
    <s v="AF Vegetable Stew #10 Label (rev 1)"/>
    <s v="Inventory - Raw Goods"/>
    <n v="630"/>
    <d v="2022-09-07T00:00:00"/>
    <s v="Copiers/MFPs"/>
    <m/>
    <x v="7"/>
    <x v="48"/>
  </r>
  <r>
    <x v="26"/>
    <s v="Equip Lease - Warehouse"/>
    <s v="Equip Lease - Warehouse"/>
    <n v="743.69"/>
    <d v="2022-09-07T00:00:00"/>
    <s v="Forklifts"/>
    <m/>
    <x v="4"/>
    <x v="21"/>
  </r>
  <r>
    <x v="224"/>
    <s v="Machinery Supplies &amp; Maintenance"/>
    <s v="Machinery Supplies &amp; Maintenance"/>
    <n v="198.85"/>
    <d v="2022-09-07T00:00:00"/>
    <s v="Unmapped"/>
    <m/>
    <x v="2"/>
    <x v="2"/>
  </r>
  <r>
    <x v="28"/>
    <s v="Pail White 4G Square (#70 Mold)"/>
    <s v="Inventory - Finished Goods"/>
    <n v="18528"/>
    <d v="2022-09-07T00:00:00"/>
    <s v="Packaging &amp; Shipping Supplies"/>
    <m/>
    <x v="1"/>
    <x v="10"/>
  </r>
  <r>
    <x v="57"/>
    <s v="Machinery Supplies &amp; Maintenance"/>
    <s v="Machinery Supplies &amp; Maintenance"/>
    <n v="865.15"/>
    <d v="2022-09-07T00:00:00"/>
    <s v="Packaging &amp; Shipping Supplies"/>
    <m/>
    <x v="1"/>
    <x v="10"/>
  </r>
  <r>
    <x v="57"/>
    <s v="Machinery Supplies &amp; Maintenance"/>
    <s v="Machinery Supplies &amp; Maintenance"/>
    <n v="361.5"/>
    <d v="2022-09-07T00:00:00"/>
    <s v="Packaging &amp; Shipping Supplies"/>
    <m/>
    <x v="1"/>
    <x v="10"/>
  </r>
  <r>
    <x v="88"/>
    <s v="01953AA0 Motor Linear, Auto Tracking ..."/>
    <s v="Machinery Supplies &amp; Maintenance"/>
    <n v="1058.94"/>
    <d v="2022-09-07T00:00:00"/>
    <s v="Unmapped"/>
    <m/>
    <x v="2"/>
    <x v="2"/>
  </r>
  <r>
    <x v="102"/>
    <s v="Guar Gum Stock GF"/>
    <s v="Inventory - Raw Goods"/>
    <n v="2168"/>
    <d v="2022-09-07T00:00:00"/>
    <s v="INGREDIENTS"/>
    <m/>
    <x v="6"/>
    <x v="47"/>
  </r>
  <r>
    <x v="60"/>
    <s v="Smocks/GMP Cleaning"/>
    <s v="Smocks/GMP Cleaning"/>
    <n v="2934.09"/>
    <d v="2022-09-08T00:00:00"/>
    <s v="Uniforms"/>
    <m/>
    <x v="7"/>
    <x v="40"/>
  </r>
  <r>
    <x v="398"/>
    <s v="Freight In"/>
    <s v="Freight In"/>
    <n v="4500"/>
    <d v="2022-09-08T00:00:00"/>
    <s v="LTL/FTL"/>
    <m/>
    <x v="3"/>
    <x v="8"/>
  </r>
  <r>
    <x v="398"/>
    <s v="Freight In"/>
    <s v="Freight In"/>
    <n v="4200"/>
    <d v="2022-09-08T00:00:00"/>
    <s v="LTL/FTL"/>
    <m/>
    <x v="3"/>
    <x v="8"/>
  </r>
  <r>
    <x v="398"/>
    <s v="Freight In"/>
    <s v="Freight In"/>
    <n v="4200"/>
    <d v="2022-09-08T00:00:00"/>
    <s v="LTL/FTL"/>
    <m/>
    <x v="3"/>
    <x v="8"/>
  </r>
  <r>
    <x v="437"/>
    <s v="Security"/>
    <s v="Security"/>
    <n v="24.16"/>
    <d v="2022-09-08T00:00:00"/>
    <s v="Unmapped"/>
    <m/>
    <x v="2"/>
    <x v="2"/>
  </r>
  <r>
    <x v="30"/>
    <s v="Sanitation, Janitorial &amp; Cleaning"/>
    <s v="Sanitation, Janitorial &amp; Cleaning"/>
    <n v="144.33000000000001"/>
    <d v="2022-09-08T00:00:00"/>
    <s v="Janitorial Supplies"/>
    <m/>
    <x v="4"/>
    <x v="24"/>
  </r>
  <r>
    <x v="197"/>
    <s v="Freight Out-AF Non Taxable"/>
    <s v="Freight Out-AF Non Taxable"/>
    <n v="282.75"/>
    <d v="2022-09-08T00:00:00"/>
    <s v="LTL/FTL"/>
    <m/>
    <x v="3"/>
    <x v="8"/>
  </r>
  <r>
    <x v="197"/>
    <s v="Freight Out-AF Non Taxable"/>
    <s v="Freight Out-AF Non Taxable"/>
    <n v="315.22000000000003"/>
    <d v="2022-09-08T00:00:00"/>
    <s v="LTL/FTL"/>
    <m/>
    <x v="3"/>
    <x v="8"/>
  </r>
  <r>
    <x v="197"/>
    <s v="Freight Out-AF Non Taxable"/>
    <s v="Freight Out-AF Non Taxable"/>
    <n v="458.24"/>
    <d v="2022-09-08T00:00:00"/>
    <s v="LTL/FTL"/>
    <m/>
    <x v="3"/>
    <x v="8"/>
  </r>
  <r>
    <x v="154"/>
    <s v="Rice Parboiled Enriched"/>
    <s v="Inventory - Raw Goods"/>
    <n v="14400"/>
    <d v="2022-09-08T00:00:00"/>
    <s v="RICE"/>
    <m/>
    <x v="6"/>
    <x v="34"/>
  </r>
  <r>
    <x v="154"/>
    <s v="White Rice Long Grain Tote"/>
    <s v="Inventory - Raw Goods"/>
    <n v="10800"/>
    <d v="2022-09-08T00:00:00"/>
    <s v="RICE"/>
    <m/>
    <x v="6"/>
    <x v="34"/>
  </r>
  <r>
    <x v="46"/>
    <s v="Equip Lease - Warehouse"/>
    <s v="Equip Lease - Warehouse"/>
    <n v="643.44000000000005"/>
    <d v="2022-09-08T00:00:00"/>
    <s v="Forklifts"/>
    <m/>
    <x v="4"/>
    <x v="21"/>
  </r>
  <r>
    <x v="46"/>
    <s v="Freight In"/>
    <s v="Freight In"/>
    <n v="560"/>
    <d v="2022-09-08T00:00:00"/>
    <s v="Forklifts"/>
    <m/>
    <x v="4"/>
    <x v="21"/>
  </r>
  <r>
    <x v="62"/>
    <s v="Veg FD Potato Dices Stock (3/8&quot;)"/>
    <s v="Inventory - Raw Goods"/>
    <n v="15303.36"/>
    <d v="2022-09-08T00:00:00"/>
    <s v="VARIOUS FOODS"/>
    <m/>
    <x v="6"/>
    <x v="30"/>
  </r>
  <r>
    <x v="62"/>
    <s v="Fruit FD Strawberries Sliced Stock"/>
    <s v="Inventory - Raw Goods"/>
    <n v="60105.06"/>
    <d v="2022-09-08T00:00:00"/>
    <s v="VARIOUS FOODS"/>
    <m/>
    <x v="6"/>
    <x v="30"/>
  </r>
  <r>
    <x v="47"/>
    <s v="Payroll - Prod"/>
    <s v="Payroll - Prod"/>
    <n v="252.27"/>
    <d v="2022-09-08T00:00:00"/>
    <s v="Non IT Temp Labor"/>
    <m/>
    <x v="5"/>
    <x v="5"/>
  </r>
  <r>
    <x v="412"/>
    <s v="Freight In"/>
    <s v="Freight In"/>
    <n v="250"/>
    <d v="2022-09-08T00:00:00"/>
    <s v="LTL/FTL"/>
    <m/>
    <x v="3"/>
    <x v="8"/>
  </r>
  <r>
    <x v="33"/>
    <s v="Machinery Supplies &amp; Maintenance"/>
    <s v="Machinery Supplies &amp; Maintenance"/>
    <n v="257.52"/>
    <d v="2022-09-08T00:00:00"/>
    <s v="General Industrial Supplies"/>
    <m/>
    <x v="9"/>
    <x v="26"/>
  </r>
  <r>
    <x v="33"/>
    <s v="Machinery Supplies &amp; Maintenance"/>
    <s v="Machinery Supplies &amp; Maintenance"/>
    <n v="107.58"/>
    <d v="2022-09-08T00:00:00"/>
    <s v="General Industrial Supplies"/>
    <m/>
    <x v="9"/>
    <x v="26"/>
  </r>
  <r>
    <x v="104"/>
    <s v="Machinery Supplies &amp; Maintenance"/>
    <s v="Machinery Supplies &amp; Maintenance"/>
    <n v="980"/>
    <d v="2022-09-08T00:00:00"/>
    <s v="General Industrial Supplies"/>
    <m/>
    <x v="9"/>
    <x v="26"/>
  </r>
  <r>
    <x v="104"/>
    <s v="Machinery Supplies &amp; Maintenance"/>
    <s v="Machinery Supplies &amp; Maintenance"/>
    <n v="82.72"/>
    <d v="2022-09-08T00:00:00"/>
    <s v="General Industrial Supplies"/>
    <m/>
    <x v="9"/>
    <x v="26"/>
  </r>
  <r>
    <x v="49"/>
    <s v="White Rice Long Grain Tote"/>
    <s v="Inventory - Raw Goods"/>
    <n v="12800"/>
    <d v="2022-09-08T00:00:00"/>
    <s v="RICE"/>
    <m/>
    <x v="6"/>
    <x v="34"/>
  </r>
  <r>
    <x v="49"/>
    <s v="White Rice Long Grain Tote"/>
    <s v="Inventory - Raw Goods"/>
    <n v="12800"/>
    <d v="2022-09-08T00:00:00"/>
    <s v="RICE"/>
    <m/>
    <x v="6"/>
    <x v="34"/>
  </r>
  <r>
    <x v="438"/>
    <s v="FA - CIP"/>
    <s v="FA - CIP"/>
    <n v="918.86"/>
    <d v="2022-09-08T00:00:00"/>
    <s v="Unmapped"/>
    <m/>
    <x v="2"/>
    <x v="2"/>
  </r>
  <r>
    <x v="14"/>
    <s v="Supplies - Quality"/>
    <s v="Supplies - Quality"/>
    <n v="2534.38"/>
    <d v="2022-09-08T00:00:00"/>
    <s v="Disinfection Services"/>
    <m/>
    <x v="4"/>
    <x v="12"/>
  </r>
  <r>
    <x v="439"/>
    <s v="Travel Expense - Sales"/>
    <s v="Travel Expense - Sales"/>
    <n v="1731.27"/>
    <d v="2022-09-08T00:00:00"/>
    <s v="Intra-company transfer"/>
    <m/>
    <x v="2"/>
    <x v="25"/>
  </r>
  <r>
    <x v="297"/>
    <s v="AF Water Pouch Film"/>
    <s v="Inventory - Raw Goods"/>
    <n v="14004"/>
    <d v="2022-09-08T00:00:00"/>
    <s v="Emergency Kits"/>
    <m/>
    <x v="4"/>
    <x v="7"/>
  </r>
  <r>
    <x v="223"/>
    <s v="FA - Office Equip"/>
    <s v="FA - Office Equip"/>
    <n v="12567.07"/>
    <d v="2022-09-08T00:00:00"/>
    <s v="Cloud Services"/>
    <m/>
    <x v="0"/>
    <x v="69"/>
  </r>
  <r>
    <x v="86"/>
    <s v="Unlavored TVP for Beef TVP (12B)"/>
    <s v="Inventory - Raw Goods"/>
    <n v="2718.6"/>
    <d v="2022-09-08T00:00:00"/>
    <s v="VARIOUS FOODS"/>
    <m/>
    <x v="6"/>
    <x v="30"/>
  </r>
  <r>
    <x v="407"/>
    <s v="Freight In"/>
    <s v="Freight In"/>
    <n v="2093"/>
    <d v="2022-09-08T00:00:00"/>
    <s v="LTL/FTL"/>
    <m/>
    <x v="3"/>
    <x v="8"/>
  </r>
  <r>
    <x v="407"/>
    <s v="Freight In"/>
    <s v="Freight In"/>
    <n v="2093"/>
    <d v="2022-09-08T00:00:00"/>
    <s v="LTL/FTL"/>
    <m/>
    <x v="3"/>
    <x v="8"/>
  </r>
  <r>
    <x v="27"/>
    <s v="Veg Celery Slices Stock IL"/>
    <s v="Inventory - Raw Goods"/>
    <n v="83160"/>
    <d v="2022-09-08T00:00:00"/>
    <s v="VEGETABLES"/>
    <m/>
    <x v="6"/>
    <x v="22"/>
  </r>
  <r>
    <x v="440"/>
    <s v="Safety"/>
    <s v="Safety"/>
    <n v="89.95"/>
    <d v="2022-09-08T00:00:00"/>
    <s v="Unmapped"/>
    <m/>
    <x v="2"/>
    <x v="2"/>
  </r>
  <r>
    <x v="28"/>
    <s v="Lid Royal Blue 5G Round"/>
    <s v="Inventory - Raw Goods"/>
    <n v="9700.7999999999993"/>
    <d v="2022-09-08T00:00:00"/>
    <s v="Packaging &amp; Shipping Supplies"/>
    <m/>
    <x v="1"/>
    <x v="10"/>
  </r>
  <r>
    <x v="28"/>
    <s v="Pail White 5G Round"/>
    <s v="Inventory - Raw Goods"/>
    <n v="20592.32"/>
    <d v="2022-09-08T00:00:00"/>
    <s v="Packaging &amp; Shipping Supplies"/>
    <m/>
    <x v="1"/>
    <x v="10"/>
  </r>
  <r>
    <x v="28"/>
    <s v="Can Metal End #10 - E"/>
    <s v="Inventory - Raw Goods"/>
    <n v="5586.56"/>
    <d v="2022-09-08T00:00:00"/>
    <s v="Packaging &amp; Shipping Supplies"/>
    <m/>
    <x v="1"/>
    <x v="10"/>
  </r>
  <r>
    <x v="28"/>
    <s v="Can Metal #10 - E"/>
    <s v="Inventory - Raw Goods"/>
    <n v="25235.84"/>
    <d v="2022-09-08T00:00:00"/>
    <s v="Packaging &amp; Shipping Supplies"/>
    <m/>
    <x v="1"/>
    <x v="10"/>
  </r>
  <r>
    <x v="28"/>
    <s v="Pail Lid White 4G Square (No Gasket)"/>
    <s v="Inventory - Raw Goods"/>
    <n v="14131.2"/>
    <d v="2022-09-08T00:00:00"/>
    <s v="Packaging &amp; Shipping Supplies"/>
    <m/>
    <x v="1"/>
    <x v="10"/>
  </r>
  <r>
    <x v="28"/>
    <s v="Pail White 4G Square (Use w/No Gasket)"/>
    <s v="Inventory - Raw Goods"/>
    <n v="42614.400000000001"/>
    <d v="2022-09-08T00:00:00"/>
    <s v="Packaging &amp; Shipping Supplies"/>
    <m/>
    <x v="1"/>
    <x v="10"/>
  </r>
  <r>
    <x v="422"/>
    <s v="Machinery Supplies &amp; Maintenance"/>
    <s v="Machinery Supplies &amp; Maintenance"/>
    <n v="19616.96"/>
    <d v="2022-09-08T00:00:00"/>
    <s v="Unmapped"/>
    <m/>
    <x v="2"/>
    <x v="2"/>
  </r>
  <r>
    <x v="373"/>
    <s v="FD Chicken 1/2 Dices"/>
    <s v="Inventory - Raw Goods"/>
    <n v="24850"/>
    <d v="2022-09-09T00:00:00"/>
    <s v="CHICKEN"/>
    <m/>
    <x v="6"/>
    <x v="80"/>
  </r>
  <r>
    <x v="29"/>
    <s v="Sugar White Stock"/>
    <s v="Inventory - Raw Goods"/>
    <n v="22015"/>
    <d v="2022-09-09T00:00:00"/>
    <s v="BAKERY"/>
    <m/>
    <x v="6"/>
    <x v="23"/>
  </r>
  <r>
    <x v="29"/>
    <s v="Flour Cake Stock"/>
    <s v="Inventory - Raw Goods"/>
    <n v="18912.5"/>
    <d v="2022-09-09T00:00:00"/>
    <s v="BAKERY"/>
    <m/>
    <x v="6"/>
    <x v="23"/>
  </r>
  <r>
    <x v="30"/>
    <s v="Sanitation, Janitorial &amp; Cleaning"/>
    <s v="Sanitation, Janitorial &amp; Cleaning"/>
    <n v="1321.4"/>
    <d v="2022-09-09T00:00:00"/>
    <s v="Janitorial Supplies"/>
    <m/>
    <x v="4"/>
    <x v="24"/>
  </r>
  <r>
    <x v="197"/>
    <s v="Freight In"/>
    <s v="Freight In"/>
    <n v="3962.28"/>
    <d v="2022-09-09T00:00:00"/>
    <s v="LTL/FTL"/>
    <m/>
    <x v="3"/>
    <x v="8"/>
  </r>
  <r>
    <x v="197"/>
    <s v="Freight In"/>
    <s v="Freight In"/>
    <n v="3962.28"/>
    <d v="2022-09-09T00:00:00"/>
    <s v="LTL/FTL"/>
    <m/>
    <x v="3"/>
    <x v="8"/>
  </r>
  <r>
    <x v="197"/>
    <s v="Freight In"/>
    <s v="Freight In"/>
    <n v="3962.28"/>
    <d v="2022-09-09T00:00:00"/>
    <s v="LTL/FTL"/>
    <m/>
    <x v="3"/>
    <x v="8"/>
  </r>
  <r>
    <x v="197"/>
    <s v="Freight In"/>
    <s v="Freight In"/>
    <n v="3938.46"/>
    <d v="2022-09-09T00:00:00"/>
    <s v="LTL/FTL"/>
    <m/>
    <x v="3"/>
    <x v="8"/>
  </r>
  <r>
    <x v="197"/>
    <n v="31425"/>
    <s v="Freight In"/>
    <n v="3962.28"/>
    <d v="2022-09-09T00:00:00"/>
    <s v="LTL/FTL"/>
    <m/>
    <x v="3"/>
    <x v="8"/>
  </r>
  <r>
    <x v="197"/>
    <n v="31443"/>
    <s v="Freight In"/>
    <n v="3962.28"/>
    <d v="2022-09-09T00:00:00"/>
    <s v="LTL/FTL"/>
    <m/>
    <x v="3"/>
    <x v="8"/>
  </r>
  <r>
    <x v="197"/>
    <s v="Freight Out-AF Non Taxable"/>
    <s v="Freight Out-AF Non Taxable"/>
    <n v="309.06"/>
    <d v="2022-09-09T00:00:00"/>
    <s v="LTL/FTL"/>
    <m/>
    <x v="3"/>
    <x v="8"/>
  </r>
  <r>
    <x v="154"/>
    <s v="White Rice Long Grain Tote"/>
    <s v="Inventory - Raw Goods"/>
    <n v="10800"/>
    <d v="2022-09-09T00:00:00"/>
    <s v="RICE"/>
    <m/>
    <x v="6"/>
    <x v="34"/>
  </r>
  <r>
    <x v="154"/>
    <s v="White Rice Long Grain Tote"/>
    <s v="Inventory - Raw Goods"/>
    <n v="10800"/>
    <d v="2022-09-09T00:00:00"/>
    <s v="RICE"/>
    <m/>
    <x v="6"/>
    <x v="34"/>
  </r>
  <r>
    <x v="154"/>
    <s v="White Rice Long Grain Tote"/>
    <s v="Inventory - Raw Goods"/>
    <n v="10800"/>
    <d v="2022-09-09T00:00:00"/>
    <s v="RICE"/>
    <m/>
    <x v="6"/>
    <x v="34"/>
  </r>
  <r>
    <x v="62"/>
    <s v="Veg FD Potato Dices Stock (3/8&quot;)"/>
    <s v="Inventory - Raw Goods"/>
    <n v="30606.720000000001"/>
    <d v="2022-09-09T00:00:00"/>
    <s v="VARIOUS FOODS"/>
    <m/>
    <x v="6"/>
    <x v="30"/>
  </r>
  <r>
    <x v="441"/>
    <s v="Supplies - Office &amp; Build"/>
    <s v="Supplies - Office &amp; Build"/>
    <n v="233.81"/>
    <d v="2022-09-09T00:00:00"/>
    <s v="Unmapped"/>
    <m/>
    <x v="2"/>
    <x v="2"/>
  </r>
  <r>
    <x v="442"/>
    <s v="Building Supplies &amp; Maintenance"/>
    <s v="Building Supplies &amp; Maintenance"/>
    <n v="7700"/>
    <d v="2022-09-09T00:00:00"/>
    <s v="Unmapped"/>
    <m/>
    <x v="2"/>
    <x v="2"/>
  </r>
  <r>
    <x v="104"/>
    <s v="Machinery Supplies &amp; Maintenance"/>
    <s v="Machinery Supplies &amp; Maintenance"/>
    <n v="159.91999999999999"/>
    <d v="2022-09-09T00:00:00"/>
    <s v="General Industrial Supplies"/>
    <m/>
    <x v="9"/>
    <x v="26"/>
  </r>
  <r>
    <x v="104"/>
    <s v="Machinery Supplies &amp; Maintenance"/>
    <s v="Machinery Supplies &amp; Maintenance"/>
    <n v="8.67"/>
    <d v="2022-09-09T00:00:00"/>
    <s v="General Industrial Supplies"/>
    <m/>
    <x v="9"/>
    <x v="26"/>
  </r>
  <r>
    <x v="49"/>
    <s v="White Rice Long Grain Tote"/>
    <s v="Inventory - Raw Goods"/>
    <n v="12800"/>
    <d v="2022-09-09T00:00:00"/>
    <s v="RICE"/>
    <m/>
    <x v="6"/>
    <x v="34"/>
  </r>
  <r>
    <x v="202"/>
    <s v="xxTH-18u Hitachi make-up fluid, 9L/case"/>
    <s v="Supplies - Production"/>
    <n v="746.1"/>
    <d v="2022-09-09T00:00:00"/>
    <s v="Unmapped"/>
    <m/>
    <x v="2"/>
    <x v="2"/>
  </r>
  <r>
    <x v="50"/>
    <s v="GF Oats Quick Stock - Tote"/>
    <s v="Inventory - Raw Goods"/>
    <n v="34239.24"/>
    <d v="2022-09-09T00:00:00"/>
    <s v="OATS"/>
    <m/>
    <x v="6"/>
    <x v="14"/>
  </r>
  <r>
    <x v="50"/>
    <s v="Oats Regular Stock - Tote"/>
    <s v="Inventory - Raw Goods"/>
    <n v="26639.35"/>
    <d v="2022-09-09T00:00:00"/>
    <s v="OATS"/>
    <m/>
    <x v="6"/>
    <x v="14"/>
  </r>
  <r>
    <x v="353"/>
    <s v="XD Stevia Reb A 98%"/>
    <s v="Inventory - Raw Goods"/>
    <n v="10800"/>
    <d v="2022-09-09T00:00:00"/>
    <s v="CITRUS"/>
    <m/>
    <x v="6"/>
    <x v="77"/>
  </r>
  <r>
    <x v="15"/>
    <s v="Equip Lease - Warehouse"/>
    <s v="Equip Lease - Warehouse"/>
    <n v="861.14"/>
    <d v="2022-09-09T00:00:00"/>
    <s v="Collection Services"/>
    <m/>
    <x v="7"/>
    <x v="13"/>
  </r>
  <r>
    <x v="15"/>
    <s v="Freight In"/>
    <s v="Freight In"/>
    <n v="596.20000000000005"/>
    <d v="2022-09-09T00:00:00"/>
    <s v="Collection Services"/>
    <m/>
    <x v="7"/>
    <x v="13"/>
  </r>
  <r>
    <x v="393"/>
    <n v="30705"/>
    <s v="Freight In"/>
    <n v="950"/>
    <d v="2022-09-09T00:00:00"/>
    <s v="LTL/FTL"/>
    <m/>
    <x v="3"/>
    <x v="8"/>
  </r>
  <r>
    <x v="215"/>
    <s v="Shipping and handling"/>
    <s v="Freight In"/>
    <n v="20.25"/>
    <d v="2022-09-09T00:00:00"/>
    <s v="Barcode Readers"/>
    <m/>
    <x v="0"/>
    <x v="9"/>
  </r>
  <r>
    <x v="215"/>
    <s v="OP-87834 Filter Set for MK-U"/>
    <s v="Machinery Supplies &amp; Maintenance"/>
    <n v="377"/>
    <d v="2022-09-09T00:00:00"/>
    <s v="Barcode Readers"/>
    <m/>
    <x v="0"/>
    <x v="9"/>
  </r>
  <r>
    <x v="215"/>
    <s v="MK-PU2 Replacement Pump for MK-U6000..."/>
    <s v="Machinery Supplies &amp; Maintenance"/>
    <n v="2240"/>
    <d v="2022-09-09T00:00:00"/>
    <s v="Barcode Readers"/>
    <m/>
    <x v="0"/>
    <x v="9"/>
  </r>
  <r>
    <x v="340"/>
    <s v="Supplies - Warehouse"/>
    <s v="Supplies - Warehouse"/>
    <n v="358.64"/>
    <d v="2022-09-09T00:00:00"/>
    <s v="Unmapped"/>
    <m/>
    <x v="2"/>
    <x v="2"/>
  </r>
  <r>
    <x v="20"/>
    <s v="Potato Shreds 1/8&quot; with SAPP (No Sulf)"/>
    <s v="Inventory - Raw Goods"/>
    <n v="42480"/>
    <d v="2022-09-09T00:00:00"/>
    <s v="POTATO"/>
    <m/>
    <x v="6"/>
    <x v="16"/>
  </r>
  <r>
    <x v="297"/>
    <s v="AF Water Pouch Film"/>
    <s v="Inventory - Raw Goods"/>
    <n v="264"/>
    <d v="2022-09-09T00:00:00"/>
    <s v="Emergency Kits"/>
    <m/>
    <x v="4"/>
    <x v="7"/>
  </r>
  <r>
    <x v="406"/>
    <s v="Prof Services-Corp"/>
    <s v="Prof Services-Corp"/>
    <n v="750"/>
    <d v="2022-09-09T00:00:00"/>
    <s v="Relocation Svcs"/>
    <m/>
    <x v="3"/>
    <x v="3"/>
  </r>
  <r>
    <x v="86"/>
    <s v="Unlavored TVP for Beef TVP (12B)"/>
    <s v="Inventory - Raw Goods"/>
    <n v="9456"/>
    <d v="2022-09-09T00:00:00"/>
    <s v="VARIOUS FOODS"/>
    <m/>
    <x v="6"/>
    <x v="30"/>
  </r>
  <r>
    <x v="26"/>
    <s v="Equip Lease - Warehouse"/>
    <s v="Equip Lease - Warehouse"/>
    <n v="794.67"/>
    <d v="2022-09-09T00:00:00"/>
    <s v="Forklifts"/>
    <m/>
    <x v="4"/>
    <x v="21"/>
  </r>
  <r>
    <x v="28"/>
    <s v="Can Metal End #10 - E"/>
    <s v="Inventory - Raw Goods"/>
    <n v="5586.56"/>
    <d v="2022-09-09T00:00:00"/>
    <s v="Packaging &amp; Shipping Supplies"/>
    <m/>
    <x v="1"/>
    <x v="10"/>
  </r>
  <r>
    <x v="28"/>
    <s v="Can Metal #10 - E"/>
    <s v="Inventory - Raw Goods"/>
    <n v="25235.84"/>
    <d v="2022-09-09T00:00:00"/>
    <s v="Packaging &amp; Shipping Supplies"/>
    <m/>
    <x v="1"/>
    <x v="10"/>
  </r>
  <r>
    <x v="28"/>
    <s v="55G Nextdrum Water Barrel Nextdrum"/>
    <s v="Inventory - Finished Goods"/>
    <n v="18442.5"/>
    <d v="2022-09-09T00:00:00"/>
    <s v="Packaging &amp; Shipping Supplies"/>
    <m/>
    <x v="1"/>
    <x v="10"/>
  </r>
  <r>
    <x v="136"/>
    <s v="Vehicle Expense"/>
    <s v="Vehicle Expense"/>
    <n v="418.28"/>
    <d v="2022-09-09T00:00:00"/>
    <s v="Fleet"/>
    <m/>
    <x v="14"/>
    <x v="55"/>
  </r>
  <r>
    <x v="78"/>
    <s v="Supplies - Warehouse"/>
    <s v="Supplies - Warehouse"/>
    <n v="839.75"/>
    <d v="2022-09-10T00:00:00"/>
    <s v="Crates &amp; Pallets"/>
    <m/>
    <x v="1"/>
    <x v="1"/>
  </r>
  <r>
    <x v="393"/>
    <n v="31216"/>
    <s v="Freight In"/>
    <n v="3400"/>
    <d v="2022-09-10T00:00:00"/>
    <s v="LTL/FTL"/>
    <m/>
    <x v="3"/>
    <x v="8"/>
  </r>
  <r>
    <x v="393"/>
    <n v="31387"/>
    <s v="Freight In"/>
    <n v="850"/>
    <d v="2022-09-10T00:00:00"/>
    <s v="LTL/FTL"/>
    <m/>
    <x v="3"/>
    <x v="8"/>
  </r>
  <r>
    <x v="1"/>
    <s v="Supplies - WH"/>
    <s v="Supplies - WH"/>
    <n v="7340"/>
    <d v="2022-09-11T00:00:00"/>
    <s v="Crates &amp; Pallets"/>
    <m/>
    <x v="1"/>
    <x v="1"/>
  </r>
  <r>
    <x v="1"/>
    <s v="Supplies - Warehouse"/>
    <s v="Supplies - Warehouse"/>
    <n v="15600"/>
    <d v="2022-09-11T00:00:00"/>
    <s v="Crates &amp; Pallets"/>
    <m/>
    <x v="1"/>
    <x v="1"/>
  </r>
  <r>
    <x v="197"/>
    <s v="Freight In"/>
    <s v="Freight In"/>
    <n v="347.5"/>
    <d v="2022-09-11T00:00:00"/>
    <s v="LTL/FTL"/>
    <m/>
    <x v="3"/>
    <x v="8"/>
  </r>
  <r>
    <x v="197"/>
    <s v="Freight In"/>
    <s v="Freight In"/>
    <n v="2650.95"/>
    <d v="2022-09-11T00:00:00"/>
    <s v="LTL/FTL"/>
    <m/>
    <x v="3"/>
    <x v="8"/>
  </r>
  <r>
    <x v="197"/>
    <s v="Freight In"/>
    <s v="Freight In"/>
    <n v="3962.28"/>
    <d v="2022-09-11T00:00:00"/>
    <s v="LTL/FTL"/>
    <m/>
    <x v="3"/>
    <x v="8"/>
  </r>
  <r>
    <x v="6"/>
    <s v="Payroll - Kitting"/>
    <s v="Payroll - Kitting"/>
    <n v="1937.34"/>
    <d v="2022-09-11T00:00:00"/>
    <s v="Non IT Temp Labor"/>
    <m/>
    <x v="5"/>
    <x v="5"/>
  </r>
  <r>
    <x v="6"/>
    <s v="Sanitation Labor"/>
    <s v="Sanitation Labor"/>
    <n v="2460.48"/>
    <d v="2022-09-11T00:00:00"/>
    <s v="Non IT Temp Labor"/>
    <m/>
    <x v="5"/>
    <x v="5"/>
  </r>
  <r>
    <x v="6"/>
    <s v="PR-Quality"/>
    <s v="PR-Quality"/>
    <n v="4227.62"/>
    <d v="2022-09-11T00:00:00"/>
    <s v="Non IT Temp Labor"/>
    <m/>
    <x v="5"/>
    <x v="5"/>
  </r>
  <r>
    <x v="6"/>
    <s v="Payroll - Shipping"/>
    <s v="Payroll - Shipping"/>
    <n v="4948.38"/>
    <d v="2022-09-11T00:00:00"/>
    <s v="Non IT Temp Labor"/>
    <m/>
    <x v="5"/>
    <x v="5"/>
  </r>
  <r>
    <x v="6"/>
    <s v="Payroll - Prod OH"/>
    <s v="Payroll - Prod OH"/>
    <n v="5354.74"/>
    <d v="2022-09-11T00:00:00"/>
    <s v="Non IT Temp Labor"/>
    <m/>
    <x v="5"/>
    <x v="5"/>
  </r>
  <r>
    <x v="6"/>
    <s v="Payroll - Receiving"/>
    <s v="Payroll - Receiving"/>
    <n v="9569.93"/>
    <d v="2022-09-11T00:00:00"/>
    <s v="Non IT Temp Labor"/>
    <m/>
    <x v="5"/>
    <x v="5"/>
  </r>
  <r>
    <x v="6"/>
    <s v="Prod Labor"/>
    <s v="Prod Labor"/>
    <n v="20097.689999999999"/>
    <d v="2022-09-11T00:00:00"/>
    <s v="Non IT Temp Labor"/>
    <m/>
    <x v="5"/>
    <x v="5"/>
  </r>
  <r>
    <x v="6"/>
    <s v="Payroll - Prod"/>
    <s v="Payroll - Prod"/>
    <n v="38870.9"/>
    <d v="2022-09-11T00:00:00"/>
    <s v="Non IT Temp Labor"/>
    <m/>
    <x v="5"/>
    <x v="5"/>
  </r>
  <r>
    <x v="403"/>
    <s v="Vehicle Expense"/>
    <s v="Vehicle Expense"/>
    <n v="1535.98"/>
    <d v="2022-09-12T00:00:00"/>
    <s v="Unmapped"/>
    <m/>
    <x v="2"/>
    <x v="2"/>
  </r>
  <r>
    <x v="331"/>
    <s v="Prof Services-Corp"/>
    <s v="Prof Services-Corp"/>
    <n v="27000"/>
    <d v="2022-09-12T00:00:00"/>
    <s v="Non IT Temp Labor"/>
    <m/>
    <x v="5"/>
    <x v="5"/>
  </r>
  <r>
    <x v="443"/>
    <s v="Prof Services-Corp"/>
    <s v="Prof Services-Corp"/>
    <n v="42625"/>
    <d v="2022-09-12T00:00:00"/>
    <s v="Executive Search / Recruiting"/>
    <m/>
    <x v="5"/>
    <x v="52"/>
  </r>
  <r>
    <x v="191"/>
    <s v="Machinery Supplies &amp; Maintenance"/>
    <s v="Machinery Supplies &amp; Maintenance"/>
    <n v="710.71"/>
    <d v="2022-09-12T00:00:00"/>
    <s v="Electrical Supplies"/>
    <m/>
    <x v="9"/>
    <x v="63"/>
  </r>
  <r>
    <x v="191"/>
    <s v="Machinery Supplies &amp; Maintenance"/>
    <s v="Machinery Supplies &amp; Maintenance"/>
    <n v="142.94999999999999"/>
    <d v="2022-09-12T00:00:00"/>
    <s v="Electrical Supplies"/>
    <m/>
    <x v="9"/>
    <x v="63"/>
  </r>
  <r>
    <x v="96"/>
    <s v="Machinery Supplies &amp; Maintenance"/>
    <s v="Machinery Supplies &amp; Maintenance"/>
    <n v="1764.22"/>
    <d v="2022-09-12T00:00:00"/>
    <s v="General Contractors"/>
    <m/>
    <x v="4"/>
    <x v="45"/>
  </r>
  <r>
    <x v="243"/>
    <s v="Red Wine Flavor"/>
    <s v="Inventory - Raw Goods"/>
    <n v="4075.42"/>
    <d v="2022-09-12T00:00:00"/>
    <s v="SWEET CORN"/>
    <m/>
    <x v="6"/>
    <x v="57"/>
  </r>
  <r>
    <x v="62"/>
    <s v="Veg FD Sweet Corn"/>
    <s v="Inventory - Raw Goods"/>
    <n v="53345"/>
    <d v="2022-09-12T00:00:00"/>
    <s v="VARIOUS FOODS"/>
    <m/>
    <x v="6"/>
    <x v="30"/>
  </r>
  <r>
    <x v="200"/>
    <s v="Pre Payments"/>
    <s v="Pre Payments"/>
    <n v="20405.740000000002"/>
    <d v="2022-09-12T00:00:00"/>
    <s v="Corporate Insurance"/>
    <m/>
    <x v="13"/>
    <x v="53"/>
  </r>
  <r>
    <x v="13"/>
    <s v="Sweet Dairy Whey Stock"/>
    <s v="Inventory - Raw Goods"/>
    <n v="28823.48"/>
    <d v="2022-09-12T00:00:00"/>
    <s v="DAIRY"/>
    <m/>
    <x v="6"/>
    <x v="11"/>
  </r>
  <r>
    <x v="33"/>
    <s v="Supplies - Production"/>
    <s v="Supplies - Production"/>
    <n v="177.09"/>
    <d v="2022-09-12T00:00:00"/>
    <s v="General Industrial Supplies"/>
    <m/>
    <x v="9"/>
    <x v="26"/>
  </r>
  <r>
    <x v="33"/>
    <s v="Supplies - Production"/>
    <s v="Supplies - Production"/>
    <n v="300.2"/>
    <d v="2022-09-12T00:00:00"/>
    <s v="General Industrial Supplies"/>
    <m/>
    <x v="9"/>
    <x v="26"/>
  </r>
  <r>
    <x v="33"/>
    <s v="Supplies - Production"/>
    <s v="Supplies - Production"/>
    <n v="39.24"/>
    <d v="2022-09-12T00:00:00"/>
    <s v="General Industrial Supplies"/>
    <m/>
    <x v="9"/>
    <x v="26"/>
  </r>
  <r>
    <x v="33"/>
    <s v="Supplies - Production"/>
    <s v="Supplies - Production"/>
    <n v="624.45000000000005"/>
    <d v="2022-09-12T00:00:00"/>
    <s v="General Industrial Supplies"/>
    <m/>
    <x v="9"/>
    <x v="26"/>
  </r>
  <r>
    <x v="104"/>
    <s v="Machinery Supplies &amp; Maintenance"/>
    <s v="Machinery Supplies &amp; Maintenance"/>
    <n v="675"/>
    <d v="2022-09-12T00:00:00"/>
    <s v="General Industrial Supplies"/>
    <m/>
    <x v="9"/>
    <x v="26"/>
  </r>
  <r>
    <x v="104"/>
    <s v="Machinery Supplies &amp; Maintenance"/>
    <s v="Machinery Supplies &amp; Maintenance"/>
    <n v="251.23"/>
    <d v="2022-09-12T00:00:00"/>
    <s v="General Industrial Supplies"/>
    <m/>
    <x v="9"/>
    <x v="26"/>
  </r>
  <r>
    <x v="104"/>
    <s v="Machinery Supplies &amp; Maintenance"/>
    <s v="Machinery Supplies &amp; Maintenance"/>
    <n v="208.57"/>
    <d v="2022-09-12T00:00:00"/>
    <s v="General Industrial Supplies"/>
    <m/>
    <x v="9"/>
    <x v="26"/>
  </r>
  <r>
    <x v="49"/>
    <s v="White Rice Long Grain Tote"/>
    <s v="Inventory - Raw Goods"/>
    <n v="12800"/>
    <d v="2022-09-12T00:00:00"/>
    <s v="RICE"/>
    <m/>
    <x v="6"/>
    <x v="34"/>
  </r>
  <r>
    <x v="49"/>
    <s v="White Rice Long Grain Tote"/>
    <s v="Inventory - Raw Goods"/>
    <n v="12800"/>
    <d v="2022-09-12T00:00:00"/>
    <s v="RICE"/>
    <m/>
    <x v="6"/>
    <x v="34"/>
  </r>
  <r>
    <x v="178"/>
    <s v="Beef Flavor"/>
    <s v="Inventory - Raw Goods"/>
    <n v="10219.33"/>
    <d v="2022-09-12T00:00:00"/>
    <s v="FLAVORS"/>
    <m/>
    <x v="6"/>
    <x v="46"/>
  </r>
  <r>
    <x v="97"/>
    <s v="Equip Lease - Warehouse"/>
    <s v="Equip Lease - Warehouse"/>
    <n v="480"/>
    <d v="2022-09-12T00:00:00"/>
    <s v="Forklifts"/>
    <m/>
    <x v="4"/>
    <x v="21"/>
  </r>
  <r>
    <x v="97"/>
    <s v="Equip Lease - Warehouse"/>
    <s v="Equip Lease - Warehouse"/>
    <n v="435"/>
    <d v="2022-09-12T00:00:00"/>
    <s v="Forklifts"/>
    <m/>
    <x v="4"/>
    <x v="21"/>
  </r>
  <r>
    <x v="15"/>
    <s v="Equip Lease - Warehouse"/>
    <s v="Equip Lease - Warehouse"/>
    <n v="887.99"/>
    <d v="2022-09-12T00:00:00"/>
    <s v="Collection Services"/>
    <m/>
    <x v="7"/>
    <x v="13"/>
  </r>
  <r>
    <x v="107"/>
    <s v="Machinery Supplies &amp; Maintenance"/>
    <s v="Machinery Supplies &amp; Maintenance"/>
    <n v="171.97"/>
    <d v="2022-09-12T00:00:00"/>
    <s v="General Industrial Supplies"/>
    <m/>
    <x v="9"/>
    <x v="26"/>
  </r>
  <r>
    <x v="107"/>
    <s v="Machinery Supplies &amp; Maintenance"/>
    <s v="Machinery Supplies &amp; Maintenance"/>
    <n v="1172.95"/>
    <d v="2022-09-12T00:00:00"/>
    <s v="General Industrial Supplies"/>
    <m/>
    <x v="9"/>
    <x v="26"/>
  </r>
  <r>
    <x v="41"/>
    <s v="Payable Other"/>
    <s v="Payable Other"/>
    <n v="-94.07"/>
    <d v="2022-09-12T00:00:00"/>
    <s v="General Industrial Supplies"/>
    <m/>
    <x v="9"/>
    <x v="26"/>
  </r>
  <r>
    <x v="41"/>
    <s v="Machinery Supplies &amp; Maintenance"/>
    <s v="Machinery Supplies &amp; Maintenance"/>
    <n v="94.07"/>
    <d v="2022-09-12T00:00:00"/>
    <s v="General Industrial Supplies"/>
    <m/>
    <x v="9"/>
    <x v="26"/>
  </r>
  <r>
    <x v="41"/>
    <s v="Machinery Supplies &amp; Maintenance"/>
    <s v="Machinery Supplies &amp; Maintenance"/>
    <n v="188.52"/>
    <d v="2022-09-12T00:00:00"/>
    <s v="General Industrial Supplies"/>
    <m/>
    <x v="9"/>
    <x v="26"/>
  </r>
  <r>
    <x v="41"/>
    <s v="Machinery Supplies &amp; Maintenance"/>
    <s v="Machinery Supplies &amp; Maintenance"/>
    <n v="586.51"/>
    <d v="2022-09-12T00:00:00"/>
    <s v="General Industrial Supplies"/>
    <m/>
    <x v="9"/>
    <x v="26"/>
  </r>
  <r>
    <x v="125"/>
    <s v="Benefit Expense"/>
    <s v="Benefit Expense"/>
    <n v="1215.02"/>
    <d v="2022-09-12T00:00:00"/>
    <s v="Employee Benefits"/>
    <m/>
    <x v="5"/>
    <x v="18"/>
  </r>
  <r>
    <x v="43"/>
    <s v="Pasta Elbow Macaroni"/>
    <s v="Inventory - Raw Goods"/>
    <n v="27600"/>
    <d v="2022-09-12T00:00:00"/>
    <s v="PASTA"/>
    <m/>
    <x v="6"/>
    <x v="32"/>
  </r>
  <r>
    <x v="22"/>
    <s v="Zipper 10 mm Fresh-Lock Style 206Soft LG"/>
    <s v="Inventory - Raw Goods"/>
    <n v="13788"/>
    <d v="2022-09-12T00:00:00"/>
    <s v="Flexible Packaging"/>
    <m/>
    <x v="1"/>
    <x v="17"/>
  </r>
  <r>
    <x v="386"/>
    <s v="MooreCo Visionary 4'x6' Glassboard"/>
    <s v="FA - CIP"/>
    <n v="972.7"/>
    <d v="2022-09-12T00:00:00"/>
    <s v="Office Furniture"/>
    <m/>
    <x v="4"/>
    <x v="82"/>
  </r>
  <r>
    <x v="386"/>
    <s v="Installation"/>
    <s v="FA - CIP"/>
    <n v="1040"/>
    <d v="2022-09-12T00:00:00"/>
    <s v="Office Furniture"/>
    <m/>
    <x v="4"/>
    <x v="82"/>
  </r>
  <r>
    <x v="386"/>
    <s v="Moorco Visionary 4'x 6' Glassboard"/>
    <s v="FA - CIP"/>
    <n v="3991.96"/>
    <d v="2022-09-12T00:00:00"/>
    <s v="Office Furniture"/>
    <m/>
    <x v="4"/>
    <x v="82"/>
  </r>
  <r>
    <x v="386"/>
    <s v="MooreCo Visionary 4'x8' Glassboard"/>
    <s v="FA - CIP"/>
    <n v="4835.54"/>
    <d v="2022-09-12T00:00:00"/>
    <s v="Office Furniture"/>
    <m/>
    <x v="4"/>
    <x v="82"/>
  </r>
  <r>
    <x v="386"/>
    <s v="Friant Interra 42&quot; Wide 4-High Lateral F"/>
    <s v="FA - CIP"/>
    <n v="5248.73"/>
    <d v="2022-09-12T00:00:00"/>
    <s v="Office Furniture"/>
    <m/>
    <x v="4"/>
    <x v="82"/>
  </r>
  <r>
    <x v="7"/>
    <s v="Security"/>
    <s v="Security"/>
    <n v="10020"/>
    <d v="2022-09-12T00:00:00"/>
    <s v="Security Personnel"/>
    <m/>
    <x v="4"/>
    <x v="6"/>
  </r>
  <r>
    <x v="130"/>
    <s v="Computers, Software &amp; Equipment"/>
    <s v="Computers, Software &amp; Equipment"/>
    <n v="2445.6799999999998"/>
    <d v="2022-09-12T00:00:00"/>
    <s v="IT Software"/>
    <m/>
    <x v="0"/>
    <x v="0"/>
  </r>
  <r>
    <x v="99"/>
    <s v="Hibernate 15-day 5.3G Kit A Back Label"/>
    <s v="Inventory - Raw Goods"/>
    <n v="480"/>
    <d v="2022-09-12T00:00:00"/>
    <s v="Flexible Packaging"/>
    <m/>
    <x v="1"/>
    <x v="17"/>
  </r>
  <r>
    <x v="99"/>
    <s v="Hibernate 15-day 5.3G Kit A Front Label"/>
    <s v="Inventory - Raw Goods"/>
    <n v="480"/>
    <d v="2022-09-12T00:00:00"/>
    <s v="Flexible Packaging"/>
    <m/>
    <x v="1"/>
    <x v="17"/>
  </r>
  <r>
    <x v="99"/>
    <s v="Hibernate 15-day 5.3G Kit B Back Label"/>
    <s v="Inventory - Raw Goods"/>
    <n v="480"/>
    <d v="2022-09-12T00:00:00"/>
    <s v="Flexible Packaging"/>
    <m/>
    <x v="1"/>
    <x v="17"/>
  </r>
  <r>
    <x v="99"/>
    <s v="Hibernate 15-day 5.3G Kit B Front Label"/>
    <s v="Inventory - Raw Goods"/>
    <n v="480"/>
    <d v="2022-09-12T00:00:00"/>
    <s v="Flexible Packaging"/>
    <m/>
    <x v="1"/>
    <x v="17"/>
  </r>
  <r>
    <x v="132"/>
    <s v="Supplies - Warehouse"/>
    <s v="Supplies - Warehouse"/>
    <n v="2683.61"/>
    <d v="2022-09-12T00:00:00"/>
    <s v="Unmapped"/>
    <m/>
    <x v="2"/>
    <x v="2"/>
  </r>
  <r>
    <x v="113"/>
    <s v="AF Chicken Alfredo #10 Label (rev 1)"/>
    <s v="Inventory - Raw Goods"/>
    <n v="210"/>
    <d v="2022-09-12T00:00:00"/>
    <s v="Copiers/MFPs"/>
    <m/>
    <x v="7"/>
    <x v="48"/>
  </r>
  <r>
    <x v="113"/>
    <s v="AF Entree Beef Fried Rice #10 Label (r1)"/>
    <s v="Inventory - Raw Goods"/>
    <n v="210"/>
    <d v="2022-09-12T00:00:00"/>
    <s v="Copiers/MFPs"/>
    <m/>
    <x v="7"/>
    <x v="48"/>
  </r>
  <r>
    <x v="113"/>
    <s v="EE Iodized Salt #10 Can Label"/>
    <s v="Inventory - Raw Goods"/>
    <n v="210"/>
    <d v="2022-09-12T00:00:00"/>
    <s v="Copiers/MFPs"/>
    <m/>
    <x v="7"/>
    <x v="48"/>
  </r>
  <r>
    <x v="113"/>
    <s v="AF BlkBeanBurger 46oz #10 Label (rev2)"/>
    <s v="Inventory - Raw Goods"/>
    <n v="1470"/>
    <d v="2022-09-12T00:00:00"/>
    <s v="Copiers/MFPs"/>
    <m/>
    <x v="7"/>
    <x v="48"/>
  </r>
  <r>
    <x v="113"/>
    <s v="Potato Shreds #10 Label (rev 1)"/>
    <s v="Inventory - Raw Goods"/>
    <n v="210"/>
    <d v="2022-09-12T00:00:00"/>
    <s v="Copiers/MFPs"/>
    <m/>
    <x v="7"/>
    <x v="48"/>
  </r>
  <r>
    <x v="113"/>
    <s v="Banana Slices #10 Label (rev 2)"/>
    <s v="Inventory - Raw Goods"/>
    <n v="420"/>
    <d v="2022-09-12T00:00:00"/>
    <s v="Copiers/MFPs"/>
    <m/>
    <x v="7"/>
    <x v="48"/>
  </r>
  <r>
    <x v="113"/>
    <s v="AF BlkBeanBurger 46oz #10 Label (rev2)"/>
    <s v="Inventory - Raw Goods"/>
    <n v="840"/>
    <d v="2022-09-12T00:00:00"/>
    <s v="Copiers/MFPs"/>
    <m/>
    <x v="7"/>
    <x v="48"/>
  </r>
  <r>
    <x v="113"/>
    <s v="Strawberries Sliced #10 Label (rev 1)"/>
    <s v="Inventory - Raw Goods"/>
    <n v="840"/>
    <d v="2022-09-12T00:00:00"/>
    <s v="Copiers/MFPs"/>
    <m/>
    <x v="7"/>
    <x v="48"/>
  </r>
  <r>
    <x v="407"/>
    <s v="Machinery Supplies &amp; Maintenance"/>
    <s v="Machinery Supplies &amp; Maintenance"/>
    <n v="303.08999999999997"/>
    <d v="2022-09-12T00:00:00"/>
    <s v="LTL/FTL"/>
    <m/>
    <x v="3"/>
    <x v="8"/>
  </r>
  <r>
    <x v="407"/>
    <s v="Machinery Supplies &amp; Maintenance"/>
    <s v="Machinery Supplies &amp; Maintenance"/>
    <n v="252.57"/>
    <d v="2022-09-12T00:00:00"/>
    <s v="LTL/FTL"/>
    <m/>
    <x v="3"/>
    <x v="8"/>
  </r>
  <r>
    <x v="28"/>
    <s v="Pail White 4G Square (#70 Mold)"/>
    <s v="Inventory - Finished Goods"/>
    <n v="3705.6"/>
    <d v="2022-09-12T00:00:00"/>
    <s v="Packaging &amp; Shipping Supplies"/>
    <m/>
    <x v="1"/>
    <x v="10"/>
  </r>
  <r>
    <x v="28"/>
    <s v="Pail White 4G Square (#70 Mold)"/>
    <s v="Inventory - Finished Goods"/>
    <n v="35203.199999999997"/>
    <d v="2022-09-12T00:00:00"/>
    <s v="Packaging &amp; Shipping Supplies"/>
    <m/>
    <x v="1"/>
    <x v="10"/>
  </r>
  <r>
    <x v="28"/>
    <s v="HG Water Siphon Pump"/>
    <s v="Inventory - Finished Goods"/>
    <n v="19767.599999999999"/>
    <d v="2022-09-12T00:00:00"/>
    <s v="Packaging &amp; Shipping Supplies"/>
    <m/>
    <x v="1"/>
    <x v="10"/>
  </r>
  <r>
    <x v="136"/>
    <s v="Equip Lease - Warehouse"/>
    <s v="Equip Lease - Warehouse"/>
    <n v="14130.18"/>
    <d v="2022-09-12T00:00:00"/>
    <s v="Fleet"/>
    <m/>
    <x v="14"/>
    <x v="55"/>
  </r>
  <r>
    <x v="10"/>
    <s v="All Other Freight Lane"/>
    <s v="Freight In"/>
    <n v="4150"/>
    <d v="2022-09-13T00:00:00"/>
    <s v="LTL/FTL"/>
    <m/>
    <x v="3"/>
    <x v="8"/>
  </r>
  <r>
    <x v="77"/>
    <s v="Testing - Product"/>
    <s v="Testing - Product"/>
    <n v="88.22"/>
    <d v="2022-09-13T00:00:00"/>
    <s v="Food Packing Equipment"/>
    <m/>
    <x v="10"/>
    <x v="29"/>
  </r>
  <r>
    <x v="77"/>
    <s v="PeanutButter Batch BlendLabor"/>
    <s v="Payroll - Prod"/>
    <n v="3071.32"/>
    <d v="2022-09-13T00:00:00"/>
    <s v="Food Packing Equipment"/>
    <m/>
    <x v="10"/>
    <x v="29"/>
  </r>
  <r>
    <x v="77"/>
    <s v="AF/EE Peanut Butter #10 Can Labor"/>
    <s v="Payroll - Prod"/>
    <n v="5293.68"/>
    <d v="2022-09-13T00:00:00"/>
    <s v="Food Packing Equipment"/>
    <m/>
    <x v="10"/>
    <x v="29"/>
  </r>
  <r>
    <x v="77"/>
    <s v="PeanutButter Batch BlendLabor"/>
    <s v="Payroll - Prod"/>
    <n v="7265.72"/>
    <d v="2022-09-13T00:00:00"/>
    <s v="Food Packing Equipment"/>
    <m/>
    <x v="10"/>
    <x v="29"/>
  </r>
  <r>
    <x v="77"/>
    <s v="AF/EE Peanut Butter #10 Can Labor"/>
    <s v="Payroll - Prod"/>
    <n v="28670.880000000001"/>
    <d v="2022-09-13T00:00:00"/>
    <s v="Food Packing Equipment"/>
    <m/>
    <x v="10"/>
    <x v="29"/>
  </r>
  <r>
    <x v="197"/>
    <s v="Freight In"/>
    <s v="Freight In"/>
    <n v="4200"/>
    <d v="2022-09-13T00:00:00"/>
    <s v="LTL/FTL"/>
    <m/>
    <x v="3"/>
    <x v="8"/>
  </r>
  <r>
    <x v="197"/>
    <s v="Freight Out-AF Non Taxable"/>
    <s v="Freight Out-AF Non Taxable"/>
    <n v="669.8"/>
    <d v="2022-09-13T00:00:00"/>
    <s v="LTL/FTL"/>
    <m/>
    <x v="3"/>
    <x v="8"/>
  </r>
  <r>
    <x v="197"/>
    <s v="Freight In"/>
    <s v="Freight In"/>
    <n v="3445.3"/>
    <d v="2022-09-13T00:00:00"/>
    <s v="LTL/FTL"/>
    <m/>
    <x v="3"/>
    <x v="8"/>
  </r>
  <r>
    <x v="116"/>
    <s v="Building Supplies &amp; Maintenance"/>
    <s v="Building Supplies &amp; Maintenance"/>
    <n v="1235"/>
    <d v="2022-09-13T00:00:00"/>
    <s v="Unmapped"/>
    <m/>
    <x v="2"/>
    <x v="2"/>
  </r>
  <r>
    <x v="69"/>
    <s v="Fettuccine Noodle 1.5&quot; 6738779700"/>
    <s v="Inventory - Raw Goods"/>
    <n v="23800"/>
    <d v="2022-09-13T00:00:00"/>
    <s v="PASTA"/>
    <m/>
    <x v="6"/>
    <x v="32"/>
  </r>
  <r>
    <x v="62"/>
    <s v="Veg FD Green Grdn Peas"/>
    <s v="Inventory - Raw Goods"/>
    <n v="19954.560000000001"/>
    <d v="2022-09-13T00:00:00"/>
    <s v="VARIOUS FOODS"/>
    <m/>
    <x v="6"/>
    <x v="30"/>
  </r>
  <r>
    <x v="62"/>
    <s v="Veg FD Green Grdn Peas"/>
    <s v="Inventory - Raw Goods"/>
    <n v="89401.68"/>
    <d v="2022-09-13T00:00:00"/>
    <s v="VARIOUS FOODS"/>
    <m/>
    <x v="6"/>
    <x v="30"/>
  </r>
  <r>
    <x v="430"/>
    <s v="622740-ORG O Ring(Transparent Orange)"/>
    <s v="Machinery Supplies &amp; Maintenance"/>
    <n v="79.83"/>
    <d v="2022-09-13T00:00:00"/>
    <s v="Unmapped"/>
    <m/>
    <x v="2"/>
    <x v="2"/>
  </r>
  <r>
    <x v="430"/>
    <s v="750H100 Red Can Belt"/>
    <s v="Machinery Supplies &amp; Maintenance"/>
    <n v="902.92"/>
    <d v="2022-09-13T00:00:00"/>
    <s v="Unmapped"/>
    <m/>
    <x v="2"/>
    <x v="2"/>
  </r>
  <r>
    <x v="412"/>
    <s v="Machinery Supplies &amp; Maintenance"/>
    <s v="Freight In"/>
    <n v="4050"/>
    <d v="2022-09-13T00:00:00"/>
    <s v="LTL/FTL"/>
    <m/>
    <x v="3"/>
    <x v="8"/>
  </r>
  <r>
    <x v="48"/>
    <s v="MSC 1 Gram Desiccant"/>
    <s v="Inventory - Finished Goods"/>
    <n v="1272"/>
    <d v="2022-09-13T00:00:00"/>
    <s v="Packaging &amp; Shipping Supplies"/>
    <m/>
    <x v="1"/>
    <x v="10"/>
  </r>
  <r>
    <x v="104"/>
    <s v="Machinery Supplies &amp; Maintenance"/>
    <s v="Machinery Supplies &amp; Maintenance"/>
    <n v="2070"/>
    <d v="2022-09-13T00:00:00"/>
    <s v="General Industrial Supplies"/>
    <m/>
    <x v="9"/>
    <x v="26"/>
  </r>
  <r>
    <x v="104"/>
    <s v="Machinery Supplies &amp; Maintenance"/>
    <s v="Machinery Supplies &amp; Maintenance"/>
    <n v="173.95"/>
    <d v="2022-09-13T00:00:00"/>
    <s v="General Industrial Supplies"/>
    <m/>
    <x v="9"/>
    <x v="26"/>
  </r>
  <r>
    <x v="49"/>
    <s v="White Rice Long Grain Tote"/>
    <s v="Inventory - Raw Goods"/>
    <n v="12800"/>
    <d v="2022-09-13T00:00:00"/>
    <s v="RICE"/>
    <m/>
    <x v="6"/>
    <x v="34"/>
  </r>
  <r>
    <x v="49"/>
    <s v="White Rice Long Grain Tote"/>
    <s v="Inventory - Raw Goods"/>
    <n v="12800"/>
    <d v="2022-09-13T00:00:00"/>
    <s v="RICE"/>
    <m/>
    <x v="6"/>
    <x v="34"/>
  </r>
  <r>
    <x v="49"/>
    <s v="White Rice Long Grain Tote"/>
    <s v="Inventory - Raw Goods"/>
    <n v="12800"/>
    <d v="2022-09-13T00:00:00"/>
    <s v="RICE"/>
    <m/>
    <x v="6"/>
    <x v="34"/>
  </r>
  <r>
    <x v="51"/>
    <s v="Banana Slices"/>
    <s v="Inventory - Raw Goods"/>
    <n v="48216"/>
    <d v="2022-09-13T00:00:00"/>
    <s v="BANANA"/>
    <m/>
    <x v="6"/>
    <x v="35"/>
  </r>
  <r>
    <x v="51"/>
    <s v="Banana Slices"/>
    <s v="Inventory - Raw Goods"/>
    <n v="48216"/>
    <d v="2022-09-13T00:00:00"/>
    <s v="BANANA"/>
    <m/>
    <x v="6"/>
    <x v="35"/>
  </r>
  <r>
    <x v="97"/>
    <s v="Equip Lease - Warehouse"/>
    <s v="Equip Lease - Warehouse"/>
    <n v="996"/>
    <d v="2022-09-13T00:00:00"/>
    <s v="Forklifts"/>
    <m/>
    <x v="4"/>
    <x v="21"/>
  </r>
  <r>
    <x v="417"/>
    <s v="Safety"/>
    <s v="Safety"/>
    <n v="103.22"/>
    <d v="2022-09-13T00:00:00"/>
    <s v="Unmapped"/>
    <m/>
    <x v="2"/>
    <x v="2"/>
  </r>
  <r>
    <x v="94"/>
    <s v="Commercial Door Access Integration"/>
    <s v="Safety"/>
    <n v="1349"/>
    <d v="2022-09-13T00:00:00"/>
    <s v="Facility - Access control/ Surveillance/ Security"/>
    <m/>
    <x v="4"/>
    <x v="44"/>
  </r>
  <r>
    <x v="173"/>
    <s v="Machinery Supplies &amp; Maintenance"/>
    <s v="Machinery Supplies &amp; Maintenance"/>
    <n v="135"/>
    <d v="2022-09-13T00:00:00"/>
    <s v="Unmapped"/>
    <m/>
    <x v="2"/>
    <x v="2"/>
  </r>
  <r>
    <x v="152"/>
    <s v="Exclzyme Enzyme (Cooler)"/>
    <s v="Inventory - Raw Goods"/>
    <n v="14550"/>
    <d v="2022-09-13T00:00:00"/>
    <s v="ENZYMES"/>
    <m/>
    <x v="6"/>
    <x v="58"/>
  </r>
  <r>
    <x v="152"/>
    <s v="Exclzyme Enzyme (Cooler)"/>
    <s v="Inventory - Raw Goods"/>
    <n v="18187.5"/>
    <d v="2022-09-13T00:00:00"/>
    <s v="ENZYMES"/>
    <m/>
    <x v="6"/>
    <x v="58"/>
  </r>
  <r>
    <x v="152"/>
    <s v="Exclzyme Enzyme (Cooler)"/>
    <s v="Inventory - Raw Goods"/>
    <n v="25462.5"/>
    <d v="2022-09-13T00:00:00"/>
    <s v="ENZYMES"/>
    <m/>
    <x v="6"/>
    <x v="58"/>
  </r>
  <r>
    <x v="152"/>
    <s v="XD Enzyme Blend Bacarella #12-706-Cooler"/>
    <s v="Inventory - Raw Goods"/>
    <n v="30456.25"/>
    <d v="2022-09-13T00:00:00"/>
    <s v="ENZYMES"/>
    <m/>
    <x v="6"/>
    <x v="58"/>
  </r>
  <r>
    <x v="131"/>
    <s v="Prof Services-AF Non Taxable"/>
    <s v="Prof Services-AF Non Taxable"/>
    <n v="3000"/>
    <d v="2022-09-13T00:00:00"/>
    <s v="Unmapped"/>
    <m/>
    <x v="2"/>
    <x v="2"/>
  </r>
  <r>
    <x v="86"/>
    <s v="Inscosity #658"/>
    <s v="Inventory - Raw Goods"/>
    <n v="19890"/>
    <d v="2022-09-13T00:00:00"/>
    <s v="VARIOUS FOODS"/>
    <m/>
    <x v="6"/>
    <x v="30"/>
  </r>
  <r>
    <x v="28"/>
    <s v="Can Metal End #10 - E"/>
    <s v="Inventory - Raw Goods"/>
    <n v="5586.56"/>
    <d v="2022-09-13T00:00:00"/>
    <s v="Packaging &amp; Shipping Supplies"/>
    <m/>
    <x v="1"/>
    <x v="10"/>
  </r>
  <r>
    <x v="28"/>
    <s v="Can Metal #10 - E"/>
    <s v="Inventory - Raw Goods"/>
    <n v="25235.84"/>
    <d v="2022-09-13T00:00:00"/>
    <s v="Packaging &amp; Shipping Supplies"/>
    <m/>
    <x v="1"/>
    <x v="10"/>
  </r>
  <r>
    <x v="28"/>
    <s v="Overlid White #10"/>
    <s v="Inventory - Raw Goods"/>
    <n v="15811.2"/>
    <d v="2022-09-13T00:00:00"/>
    <s v="Packaging &amp; Shipping Supplies"/>
    <m/>
    <x v="1"/>
    <x v="10"/>
  </r>
  <r>
    <x v="28"/>
    <s v="Pail Lid White 4G Square (No Gasket)"/>
    <s v="Inventory - Raw Goods"/>
    <n v="3379.2"/>
    <d v="2022-09-13T00:00:00"/>
    <s v="Packaging &amp; Shipping Supplies"/>
    <m/>
    <x v="1"/>
    <x v="10"/>
  </r>
  <r>
    <x v="28"/>
    <s v="Pail White 4G Square (Use w/No Gasket)"/>
    <s v="Inventory - Raw Goods"/>
    <n v="10190.4"/>
    <d v="2022-09-13T00:00:00"/>
    <s v="Packaging &amp; Shipping Supplies"/>
    <m/>
    <x v="1"/>
    <x v="10"/>
  </r>
  <r>
    <x v="28"/>
    <s v="Overlid White #10"/>
    <s v="Inventory - Raw Goods"/>
    <n v="2717.55"/>
    <d v="2022-09-13T00:00:00"/>
    <s v="Packaging &amp; Shipping Supplies"/>
    <m/>
    <x v="1"/>
    <x v="10"/>
  </r>
  <r>
    <x v="28"/>
    <s v="Can Metal End #10 - E"/>
    <s v="Inventory - Raw Goods"/>
    <n v="5586.56"/>
    <d v="2022-09-13T00:00:00"/>
    <s v="Packaging &amp; Shipping Supplies"/>
    <m/>
    <x v="1"/>
    <x v="10"/>
  </r>
  <r>
    <x v="28"/>
    <s v="Can Metal #10 - E"/>
    <s v="Inventory - Raw Goods"/>
    <n v="23475.200000000001"/>
    <d v="2022-09-13T00:00:00"/>
    <s v="Packaging &amp; Shipping Supplies"/>
    <m/>
    <x v="1"/>
    <x v="10"/>
  </r>
  <r>
    <x v="28"/>
    <s v="Can Metal End #10 - E"/>
    <s v="Inventory - Raw Goods"/>
    <n v="5586.56"/>
    <d v="2022-09-13T00:00:00"/>
    <s v="Packaging &amp; Shipping Supplies"/>
    <m/>
    <x v="1"/>
    <x v="10"/>
  </r>
  <r>
    <x v="28"/>
    <s v="Can Metal #10 - E"/>
    <s v="Inventory - Raw Goods"/>
    <n v="25235.84"/>
    <d v="2022-09-13T00:00:00"/>
    <s v="Packaging &amp; Shipping Supplies"/>
    <m/>
    <x v="1"/>
    <x v="10"/>
  </r>
  <r>
    <x v="57"/>
    <s v="Machinery Supplies &amp; Maintenance"/>
    <s v="Machinery Supplies &amp; Maintenance"/>
    <n v="30.1"/>
    <d v="2022-09-13T00:00:00"/>
    <s v="Packaging &amp; Shipping Supplies"/>
    <m/>
    <x v="1"/>
    <x v="10"/>
  </r>
  <r>
    <x v="60"/>
    <s v="Smocks/GMP Cleaning"/>
    <s v="Smocks/GMP Cleaning"/>
    <n v="362.69"/>
    <d v="2022-09-14T00:00:00"/>
    <s v="Uniforms"/>
    <m/>
    <x v="7"/>
    <x v="40"/>
  </r>
  <r>
    <x v="30"/>
    <s v="Sanitation, Janitorial &amp; Cleaning"/>
    <s v="Sanitation, Janitorial &amp; Cleaning"/>
    <n v="816.14"/>
    <d v="2022-09-14T00:00:00"/>
    <s v="Janitorial Supplies"/>
    <m/>
    <x v="4"/>
    <x v="24"/>
  </r>
  <r>
    <x v="30"/>
    <s v="Sanitation, Janitorial &amp; Cleaning"/>
    <s v="Sanitation, Janitorial &amp; Cleaning"/>
    <n v="1726.71"/>
    <d v="2022-09-14T00:00:00"/>
    <s v="Janitorial Supplies"/>
    <m/>
    <x v="4"/>
    <x v="24"/>
  </r>
  <r>
    <x v="30"/>
    <s v="Sanitation, Janitorial &amp; Cleaning"/>
    <s v="Sanitation, Janitorial &amp; Cleaning"/>
    <n v="323.25"/>
    <d v="2022-09-14T00:00:00"/>
    <s v="Janitorial Supplies"/>
    <m/>
    <x v="4"/>
    <x v="24"/>
  </r>
  <r>
    <x v="30"/>
    <s v="Sanitation, Janitorial &amp; Cleaning"/>
    <s v="Sanitation, Janitorial &amp; Cleaning"/>
    <n v="242.44"/>
    <d v="2022-09-14T00:00:00"/>
    <s v="Janitorial Supplies"/>
    <m/>
    <x v="4"/>
    <x v="24"/>
  </r>
  <r>
    <x v="12"/>
    <s v="18&quot; Hand Stretch Film - CS 4pk"/>
    <s v="Supplies - Warehouse"/>
    <n v="9734.4"/>
    <d v="2022-09-14T00:00:00"/>
    <s v="Packaging &amp; Shipping Supplies"/>
    <m/>
    <x v="1"/>
    <x v="10"/>
  </r>
  <r>
    <x v="31"/>
    <s v="Payroll - Prod OH"/>
    <s v="Payroll - Prod OH"/>
    <n v="6876.58"/>
    <d v="2022-09-14T00:00:00"/>
    <s v="Non IT Temp Labor"/>
    <m/>
    <x v="5"/>
    <x v="5"/>
  </r>
  <r>
    <x v="31"/>
    <s v="Sanitation Labo"/>
    <s v="Sanitation Labo"/>
    <n v="7591.73"/>
    <d v="2022-09-14T00:00:00"/>
    <s v="Non IT Temp Labor"/>
    <m/>
    <x v="5"/>
    <x v="5"/>
  </r>
  <r>
    <x v="31"/>
    <s v="Sanitation Labor"/>
    <s v="Sanitation Labor"/>
    <n v="11636.49"/>
    <d v="2022-09-14T00:00:00"/>
    <s v="Non IT Temp Labor"/>
    <m/>
    <x v="5"/>
    <x v="5"/>
  </r>
  <r>
    <x v="31"/>
    <s v="Payroll - Kitting"/>
    <s v="Payroll - Kitting"/>
    <n v="26822.94"/>
    <d v="2022-09-14T00:00:00"/>
    <s v="Non IT Temp Labor"/>
    <m/>
    <x v="5"/>
    <x v="5"/>
  </r>
  <r>
    <x v="31"/>
    <s v="Payroll - Shipping"/>
    <s v="Payroll - Shipping"/>
    <n v="29014.17"/>
    <d v="2022-09-14T00:00:00"/>
    <s v="Non IT Temp Labor"/>
    <m/>
    <x v="5"/>
    <x v="5"/>
  </r>
  <r>
    <x v="31"/>
    <s v="Payroll - Receiving"/>
    <s v="Payroll - Receiving"/>
    <n v="36205.5"/>
    <d v="2022-09-14T00:00:00"/>
    <s v="Non IT Temp Labor"/>
    <m/>
    <x v="5"/>
    <x v="5"/>
  </r>
  <r>
    <x v="31"/>
    <s v="Prod Labor"/>
    <s v="Prod Labor"/>
    <n v="40304.14"/>
    <d v="2022-09-14T00:00:00"/>
    <s v="Non IT Temp Labor"/>
    <m/>
    <x v="5"/>
    <x v="5"/>
  </r>
  <r>
    <x v="31"/>
    <s v="Payroll - Prod"/>
    <s v="Payroll - Prod"/>
    <n v="71932.47"/>
    <d v="2022-09-14T00:00:00"/>
    <s v="Non IT Temp Labor"/>
    <m/>
    <x v="5"/>
    <x v="5"/>
  </r>
  <r>
    <x v="45"/>
    <s v="Cheddar Cheese 5158.12"/>
    <s v="Inventory - Raw Goods"/>
    <n v="69750"/>
    <d v="2022-09-14T00:00:00"/>
    <s v="DAIRY"/>
    <m/>
    <x v="6"/>
    <x v="11"/>
  </r>
  <r>
    <x v="444"/>
    <s v="Prof Services-Corp"/>
    <s v="Prof Services-Corp"/>
    <n v="828.75"/>
    <d v="2022-09-14T00:00:00"/>
    <s v="Unmapped"/>
    <m/>
    <x v="2"/>
    <x v="2"/>
  </r>
  <r>
    <x v="444"/>
    <s v="Prof Services-Corp"/>
    <s v="Prof Services-Corp"/>
    <n v="839.25"/>
    <d v="2022-09-14T00:00:00"/>
    <s v="Unmapped"/>
    <m/>
    <x v="2"/>
    <x v="2"/>
  </r>
  <r>
    <x v="444"/>
    <s v="Prof Services-Corp"/>
    <s v="Prof Services-Corp"/>
    <n v="839.25"/>
    <d v="2022-09-14T00:00:00"/>
    <s v="Unmapped"/>
    <m/>
    <x v="2"/>
    <x v="2"/>
  </r>
  <r>
    <x v="69"/>
    <s v="Fettuccine Noodle 1.5&quot; 6738779700"/>
    <s v="Inventory - Raw Goods"/>
    <n v="23800"/>
    <d v="2022-09-14T00:00:00"/>
    <s v="PASTA"/>
    <m/>
    <x v="6"/>
    <x v="32"/>
  </r>
  <r>
    <x v="351"/>
    <s v="Travel Expense - Sales"/>
    <s v="Travel Expense - Sales"/>
    <n v="2497.54"/>
    <d v="2022-09-14T00:00:00"/>
    <s v="Unmapped"/>
    <m/>
    <x v="2"/>
    <x v="2"/>
  </r>
  <r>
    <x v="92"/>
    <s v="Equip Lease - Warehouse"/>
    <s v="Equip Lease - Warehouse"/>
    <n v="1625"/>
    <d v="2022-09-14T00:00:00"/>
    <s v="Forklifts"/>
    <m/>
    <x v="4"/>
    <x v="21"/>
  </r>
  <r>
    <x v="92"/>
    <s v="Equip Lease - Warehouse"/>
    <s v="Equip Lease - Warehouse"/>
    <n v="133.59"/>
    <d v="2022-09-14T00:00:00"/>
    <s v="Forklifts"/>
    <m/>
    <x v="4"/>
    <x v="21"/>
  </r>
  <r>
    <x v="164"/>
    <s v="Flavor FrenchVanilla"/>
    <s v="Inventory - Raw Goods"/>
    <n v="2040"/>
    <d v="2022-09-14T00:00:00"/>
    <s v="FLAVORS"/>
    <m/>
    <x v="6"/>
    <x v="46"/>
  </r>
  <r>
    <x v="47"/>
    <s v="Payroll - Prod"/>
    <s v="Payroll - Prod"/>
    <n v="3775.93"/>
    <d v="2022-09-14T00:00:00"/>
    <s v="Non IT Temp Labor"/>
    <m/>
    <x v="5"/>
    <x v="5"/>
  </r>
  <r>
    <x v="236"/>
    <s v="Freight"/>
    <s v="Freight In"/>
    <n v="92.08"/>
    <d v="2022-09-14T00:00:00"/>
    <s v="Food Packing Equipment"/>
    <m/>
    <x v="10"/>
    <x v="29"/>
  </r>
  <r>
    <x v="236"/>
    <s v="021224-0108 12x24x2 Merv 8 SC Pleat"/>
    <s v="Machinery Supplies &amp; Maintenance"/>
    <n v="180.48"/>
    <d v="2022-09-14T00:00:00"/>
    <s v="Food Packing Equipment"/>
    <m/>
    <x v="10"/>
    <x v="29"/>
  </r>
  <r>
    <x v="236"/>
    <s v="011212-0108 12x12x1 Merv 8 SC Pleat"/>
    <s v="Machinery Supplies &amp; Maintenance"/>
    <n v="195.36"/>
    <d v="2022-09-14T00:00:00"/>
    <s v="Food Packing Equipment"/>
    <m/>
    <x v="10"/>
    <x v="29"/>
  </r>
  <r>
    <x v="236"/>
    <s v="022020-0108 20x20x2 Merv 8 SC Pleat"/>
    <s v="Machinery Supplies &amp; Maintenance"/>
    <n v="221.76"/>
    <d v="2022-09-14T00:00:00"/>
    <s v="Food Packing Equipment"/>
    <m/>
    <x v="10"/>
    <x v="29"/>
  </r>
  <r>
    <x v="236"/>
    <s v="02204-0108 20x24x2 Merv SC Pleat"/>
    <s v="Machinery Supplies &amp; Maintenance"/>
    <n v="235.68"/>
    <d v="2022-09-14T00:00:00"/>
    <s v="Food Packing Equipment"/>
    <m/>
    <x v="10"/>
    <x v="29"/>
  </r>
  <r>
    <x v="183"/>
    <s v="Color FD&amp;C Red #40 Stock"/>
    <s v="Inventory - Raw Goods"/>
    <n v="701.03"/>
    <d v="2022-09-14T00:00:00"/>
    <s v="FLAVORS"/>
    <m/>
    <x v="6"/>
    <x v="46"/>
  </r>
  <r>
    <x v="33"/>
    <s v="Due &amp; Subscription"/>
    <s v="Due &amp; Subscription"/>
    <n v="139.01"/>
    <d v="2022-09-14T00:00:00"/>
    <s v="General Industrial Supplies"/>
    <m/>
    <x v="9"/>
    <x v="26"/>
  </r>
  <r>
    <x v="33"/>
    <s v="Supplies - Production"/>
    <s v="Supplies - Production"/>
    <n v="159.78"/>
    <d v="2022-09-14T00:00:00"/>
    <s v="General Industrial Supplies"/>
    <m/>
    <x v="9"/>
    <x v="26"/>
  </r>
  <r>
    <x v="37"/>
    <s v="Spare Parts for Machines"/>
    <s v="Machinery Supplies &amp; Maintenance"/>
    <n v="14158.69"/>
    <d v="2022-09-14T00:00:00"/>
    <s v="Food Packing Equipment"/>
    <m/>
    <x v="10"/>
    <x v="29"/>
  </r>
  <r>
    <x v="15"/>
    <s v="Freight In"/>
    <s v="Freight In"/>
    <n v="908.5"/>
    <d v="2022-09-14T00:00:00"/>
    <s v="Collection Services"/>
    <m/>
    <x v="7"/>
    <x v="13"/>
  </r>
  <r>
    <x v="445"/>
    <s v="Travel Expense - Sales"/>
    <s v="Travel Expense - Sales"/>
    <n v="1674.54"/>
    <d v="2022-09-14T00:00:00"/>
    <s v="Intra-company transfer"/>
    <m/>
    <x v="2"/>
    <x v="25"/>
  </r>
  <r>
    <x v="3"/>
    <s v="Meals &amp; Entert - Corp Exp"/>
    <s v="Meals &amp; Entert - Corp Exp"/>
    <n v="188.64"/>
    <d v="2022-09-14T00:00:00"/>
    <s v="Relocation Svcs"/>
    <m/>
    <x v="3"/>
    <x v="3"/>
  </r>
  <r>
    <x v="185"/>
    <s v="Chili Powder, KFK Medium"/>
    <s v="Inventory - Raw Goods"/>
    <n v="6045"/>
    <d v="2022-09-14T00:00:00"/>
    <s v="SPICES"/>
    <m/>
    <x v="6"/>
    <x v="51"/>
  </r>
  <r>
    <x v="41"/>
    <s v="Machinery Supplies &amp; Maintenance"/>
    <s v="Machinery Supplies &amp; Maintenance"/>
    <n v="316.27999999999997"/>
    <d v="2022-09-14T00:00:00"/>
    <s v="General Industrial Supplies"/>
    <m/>
    <x v="9"/>
    <x v="26"/>
  </r>
  <r>
    <x v="41"/>
    <s v="Machinery Supplies &amp; Maintenance"/>
    <s v="Machinery Supplies &amp; Maintenance"/>
    <n v="176.9"/>
    <d v="2022-09-14T00:00:00"/>
    <s v="General Industrial Supplies"/>
    <m/>
    <x v="9"/>
    <x v="26"/>
  </r>
  <r>
    <x v="41"/>
    <s v="Machinery Supplies &amp; Maintenance"/>
    <s v="Machinery Supplies &amp; Maintenance"/>
    <n v="23.25"/>
    <d v="2022-09-14T00:00:00"/>
    <s v="General Industrial Supplies"/>
    <m/>
    <x v="9"/>
    <x v="26"/>
  </r>
  <r>
    <x v="192"/>
    <s v="Vehicle Expense"/>
    <s v="Vehicle Expense"/>
    <n v="450.7"/>
    <d v="2022-09-14T00:00:00"/>
    <s v="Unmapped"/>
    <m/>
    <x v="2"/>
    <x v="2"/>
  </r>
  <r>
    <x v="20"/>
    <s v="Veg Potato Shreds Julienne w/ Sulf"/>
    <s v="Inventory - Raw Goods"/>
    <n v="31860"/>
    <d v="2022-09-14T00:00:00"/>
    <s v="POTATO"/>
    <m/>
    <x v="6"/>
    <x v="16"/>
  </r>
  <r>
    <x v="20"/>
    <s v="Veg Potato Shreds Julienne w/ Sulf"/>
    <s v="Inventory - Raw Goods"/>
    <n v="31860"/>
    <d v="2022-09-14T00:00:00"/>
    <s v="POTATO"/>
    <m/>
    <x v="6"/>
    <x v="16"/>
  </r>
  <r>
    <x v="94"/>
    <s v="8 Port Poe Switch"/>
    <s v="FA - CIP"/>
    <n v="110"/>
    <d v="2022-09-14T00:00:00"/>
    <s v="Facility - Access control/ Surveillance/ Security"/>
    <m/>
    <x v="4"/>
    <x v="44"/>
  </r>
  <r>
    <x v="94"/>
    <s v="12 Outlet Wall Mount"/>
    <s v="FA - CIP"/>
    <n v="120"/>
    <d v="2022-09-14T00:00:00"/>
    <s v="Facility - Access control/ Surveillance/ Security"/>
    <m/>
    <x v="4"/>
    <x v="44"/>
  </r>
  <r>
    <x v="94"/>
    <s v="12 V 7AH Batteries"/>
    <s v="FA - CIP"/>
    <n v="252"/>
    <d v="2022-09-14T00:00:00"/>
    <s v="Facility - Access control/ Surveillance/ Security"/>
    <m/>
    <x v="4"/>
    <x v="44"/>
  </r>
  <r>
    <x v="94"/>
    <s v="6 TB HDD Raid Pack Surveillance"/>
    <s v="FA - CIP"/>
    <n v="330"/>
    <d v="2022-09-14T00:00:00"/>
    <s v="Facility - Access control/ Surveillance/ Security"/>
    <m/>
    <x v="4"/>
    <x v="44"/>
  </r>
  <r>
    <x v="94"/>
    <s v="Hikcentral 1 time license Camera Vss"/>
    <s v="FA - CIP"/>
    <n v="360"/>
    <d v="2022-09-14T00:00:00"/>
    <s v="Facility - Access control/ Surveillance/ Security"/>
    <m/>
    <x v="4"/>
    <x v="44"/>
  </r>
  <r>
    <x v="94"/>
    <s v="Hikvision 16 Channel NVR"/>
    <s v="FA - CIP"/>
    <n v="650"/>
    <d v="2022-09-14T00:00:00"/>
    <s v="Facility - Access control/ Surveillance/ Security"/>
    <m/>
    <x v="4"/>
    <x v="44"/>
  </r>
  <r>
    <x v="94"/>
    <s v="Cat 6 Ethernet Cable"/>
    <s v="FA - CIP"/>
    <n v="713"/>
    <d v="2022-09-14T00:00:00"/>
    <s v="Facility - Access control/ Surveillance/ Security"/>
    <m/>
    <x v="4"/>
    <x v="44"/>
  </r>
  <r>
    <x v="94"/>
    <s v="Assa Boy HES 5000 C E Strikes 12-24V"/>
    <s v="FA - CIP"/>
    <n v="920"/>
    <d v="2022-09-14T00:00:00"/>
    <s v="Facility - Access control/ Surveillance/ Security"/>
    <m/>
    <x v="4"/>
    <x v="44"/>
  </r>
  <r>
    <x v="94"/>
    <s v="Wire 18/2 and 22/4 Wire per 1000'"/>
    <s v="FA - CIP"/>
    <n v="1050"/>
    <d v="2022-09-14T00:00:00"/>
    <s v="Facility - Access control/ Surveillance/ Security"/>
    <m/>
    <x v="4"/>
    <x v="44"/>
  </r>
  <r>
    <x v="94"/>
    <s v="Hikvision 2.8 MM 5 MP outdoor"/>
    <s v="FA - CIP"/>
    <n v="1115"/>
    <d v="2022-09-14T00:00:00"/>
    <s v="Facility - Access control/ Surveillance/ Security"/>
    <m/>
    <x v="4"/>
    <x v="44"/>
  </r>
  <r>
    <x v="94"/>
    <s v="Assa Boy  HES Retro Fit E Strikes"/>
    <s v="FA - CIP"/>
    <n v="1150"/>
    <d v="2022-09-14T00:00:00"/>
    <s v="Facility - Access control/ Surveillance/ Security"/>
    <m/>
    <x v="4"/>
    <x v="44"/>
  </r>
  <r>
    <x v="94"/>
    <s v="Hikcentral 1 Time Door License"/>
    <s v="FA - CIP"/>
    <n v="1638"/>
    <d v="2022-09-14T00:00:00"/>
    <s v="Facility - Access control/ Surveillance/ Security"/>
    <m/>
    <x v="4"/>
    <x v="44"/>
  </r>
  <r>
    <x v="94"/>
    <s v="DS-K1107 AM"/>
    <s v="FA - CIP"/>
    <n v="1932"/>
    <d v="2022-09-14T00:00:00"/>
    <s v="Facility - Access control/ Surveillance/ Security"/>
    <m/>
    <x v="4"/>
    <x v="44"/>
  </r>
  <r>
    <x v="94"/>
    <s v="Labor for Wiring, Set up, Install"/>
    <s v="FA - CIP"/>
    <n v="2800"/>
    <d v="2022-09-14T00:00:00"/>
    <s v="Facility - Access control/ Surveillance/ Security"/>
    <m/>
    <x v="4"/>
    <x v="44"/>
  </r>
  <r>
    <x v="94"/>
    <s v="Hikvision Ds-K2604G Door Control Box"/>
    <s v="FA - CIP"/>
    <n v="5760"/>
    <d v="2022-09-14T00:00:00"/>
    <s v="Facility - Access control/ Surveillance/ Security"/>
    <m/>
    <x v="4"/>
    <x v="44"/>
  </r>
  <r>
    <x v="446"/>
    <s v="Prof Services-Corp"/>
    <s v="Professional Serv - Recruiting Fees"/>
    <n v="22000"/>
    <d v="2022-09-14T00:00:00"/>
    <s v="Unmapped"/>
    <m/>
    <x v="2"/>
    <x v="2"/>
  </r>
  <r>
    <x v="377"/>
    <s v="Travel Expense - Sales"/>
    <s v="Travel Expense - Sales"/>
    <n v="1508.31"/>
    <d v="2022-09-14T00:00:00"/>
    <s v="Intra-company transfer"/>
    <m/>
    <x v="2"/>
    <x v="25"/>
  </r>
  <r>
    <x v="407"/>
    <n v="30982"/>
    <s v="Freight In"/>
    <n v="409.9"/>
    <d v="2022-09-14T00:00:00"/>
    <s v="LTL/FTL"/>
    <m/>
    <x v="3"/>
    <x v="8"/>
  </r>
  <r>
    <x v="28"/>
    <s v="Can Metal End #10 - E"/>
    <s v="Inventory - Raw Goods"/>
    <n v="5586.56"/>
    <d v="2022-09-14T00:00:00"/>
    <s v="Packaging &amp; Shipping Supplies"/>
    <m/>
    <x v="1"/>
    <x v="10"/>
  </r>
  <r>
    <x v="28"/>
    <s v="Can Metal #10 - E"/>
    <s v="Inventory - Raw Goods"/>
    <n v="25235.84"/>
    <d v="2022-09-14T00:00:00"/>
    <s v="Packaging &amp; Shipping Supplies"/>
    <m/>
    <x v="1"/>
    <x v="10"/>
  </r>
  <r>
    <x v="135"/>
    <s v="Freight Out-AF Non Taxable"/>
    <s v="Freight Out-AF Non Taxable"/>
    <n v="247.55"/>
    <d v="2022-09-14T00:00:00"/>
    <s v="LTL/FTL"/>
    <m/>
    <x v="3"/>
    <x v="8"/>
  </r>
  <r>
    <x v="87"/>
    <s v="Equip Lease - Warehouse"/>
    <s v="Equip Lease - Warehouse"/>
    <n v="307.08999999999997"/>
    <d v="2022-09-14T00:00:00"/>
    <s v="Forklifts"/>
    <m/>
    <x v="4"/>
    <x v="21"/>
  </r>
  <r>
    <x v="87"/>
    <s v="Equip Lease - Warehouse"/>
    <s v="Equip Lease - Warehouse"/>
    <n v="1561.3"/>
    <d v="2022-09-14T00:00:00"/>
    <s v="Forklifts"/>
    <m/>
    <x v="4"/>
    <x v="21"/>
  </r>
  <r>
    <x v="60"/>
    <s v="Smocks/GMP Cleaning"/>
    <s v="Smocks/GMP Cleaning"/>
    <n v="3897.24"/>
    <d v="2022-09-15T00:00:00"/>
    <s v="Uniforms"/>
    <m/>
    <x v="7"/>
    <x v="40"/>
  </r>
  <r>
    <x v="398"/>
    <s v="Freight In"/>
    <s v="Freight In"/>
    <n v="4500"/>
    <d v="2022-09-15T00:00:00"/>
    <s v="LTL/FTL"/>
    <m/>
    <x v="3"/>
    <x v="8"/>
  </r>
  <r>
    <x v="398"/>
    <n v="29184"/>
    <s v="Freight In"/>
    <n v="2575"/>
    <d v="2022-09-15T00:00:00"/>
    <s v="LTL/FTL"/>
    <m/>
    <x v="3"/>
    <x v="8"/>
  </r>
  <r>
    <x v="10"/>
    <s v="Freight In 31082"/>
    <s v="Freight In"/>
    <n v="2675"/>
    <d v="2022-09-15T00:00:00"/>
    <s v="LTL/FTL"/>
    <m/>
    <x v="3"/>
    <x v="8"/>
  </r>
  <r>
    <x v="197"/>
    <s v="Freight In"/>
    <s v="Freight In"/>
    <n v="3962.28"/>
    <d v="2022-09-15T00:00:00"/>
    <s v="LTL/FTL"/>
    <m/>
    <x v="3"/>
    <x v="8"/>
  </r>
  <r>
    <x v="197"/>
    <s v="Freight In"/>
    <s v="Freight In"/>
    <n v="3962.28"/>
    <d v="2022-09-15T00:00:00"/>
    <s v="LTL/FTL"/>
    <m/>
    <x v="3"/>
    <x v="8"/>
  </r>
  <r>
    <x v="197"/>
    <s v="Freight In"/>
    <s v="Freight In"/>
    <n v="3600"/>
    <d v="2022-09-15T00:00:00"/>
    <s v="LTL/FTL"/>
    <m/>
    <x v="3"/>
    <x v="8"/>
  </r>
  <r>
    <x v="197"/>
    <s v="Freight Out-AF Non Taxable"/>
    <s v="Freight Out-AF Non Taxable"/>
    <n v="405.92"/>
    <d v="2022-09-15T00:00:00"/>
    <s v="LTL/FTL"/>
    <m/>
    <x v="3"/>
    <x v="8"/>
  </r>
  <r>
    <x v="191"/>
    <s v="Machinery Supplies &amp; Maintenance"/>
    <s v="Machinery Supplies &amp; Maintenance"/>
    <n v="736.53"/>
    <d v="2022-09-15T00:00:00"/>
    <s v="Electrical Supplies"/>
    <m/>
    <x v="9"/>
    <x v="63"/>
  </r>
  <r>
    <x v="46"/>
    <s v="Equip Lease - Warehouse"/>
    <s v="Equip Lease - Warehouse"/>
    <n v="643.44000000000005"/>
    <d v="2022-09-15T00:00:00"/>
    <s v="Forklifts"/>
    <m/>
    <x v="4"/>
    <x v="21"/>
  </r>
  <r>
    <x v="46"/>
    <s v="Freight In"/>
    <s v="Freight In"/>
    <n v="560"/>
    <d v="2022-09-15T00:00:00"/>
    <s v="Forklifts"/>
    <m/>
    <x v="4"/>
    <x v="21"/>
  </r>
  <r>
    <x v="46"/>
    <s v="Equip Lease - Warehouse"/>
    <s v="Equip Lease - Warehouse"/>
    <n v="2183.1"/>
    <d v="2022-09-15T00:00:00"/>
    <s v="Forklifts"/>
    <m/>
    <x v="4"/>
    <x v="21"/>
  </r>
  <r>
    <x v="46"/>
    <s v="Freight In"/>
    <s v="Freight In"/>
    <n v="1900"/>
    <d v="2022-09-15T00:00:00"/>
    <s v="Forklifts"/>
    <m/>
    <x v="4"/>
    <x v="21"/>
  </r>
  <r>
    <x v="69"/>
    <s v="Fettuccine Noodle 1.5&quot; 6738779700"/>
    <s v="Inventory - Raw Goods"/>
    <n v="23800"/>
    <d v="2022-09-15T00:00:00"/>
    <s v="PASTA"/>
    <m/>
    <x v="6"/>
    <x v="32"/>
  </r>
  <r>
    <x v="69"/>
    <s v="Fettuccine Noodle 1.5&quot; 6738779700"/>
    <s v="Inventory - Raw Goods"/>
    <n v="23800"/>
    <d v="2022-09-15T00:00:00"/>
    <s v="PASTA"/>
    <m/>
    <x v="6"/>
    <x v="32"/>
  </r>
  <r>
    <x v="117"/>
    <s v="Testing - Product"/>
    <s v="Testing - Product"/>
    <n v="63.6"/>
    <d v="2022-09-15T00:00:00"/>
    <s v="Food Inspection Equipment"/>
    <m/>
    <x v="10"/>
    <x v="49"/>
  </r>
  <r>
    <x v="117"/>
    <s v="Testing - Product"/>
    <s v="Testing - Product"/>
    <n v="2782.5"/>
    <d v="2022-09-15T00:00:00"/>
    <s v="Food Inspection Equipment"/>
    <m/>
    <x v="10"/>
    <x v="49"/>
  </r>
  <r>
    <x v="117"/>
    <s v="Testing - Product"/>
    <s v="Testing - Product"/>
    <n v="164.3"/>
    <d v="2022-09-15T00:00:00"/>
    <s v="Food Inspection Equipment"/>
    <m/>
    <x v="10"/>
    <x v="49"/>
  </r>
  <r>
    <x v="123"/>
    <s v="DUPLICATE PAYMENT"/>
    <s v="Pre Payments"/>
    <n v="149506.5"/>
    <d v="2022-09-15T00:00:00"/>
    <s v="SPICES"/>
    <m/>
    <x v="6"/>
    <x v="51"/>
  </r>
  <r>
    <x v="123"/>
    <s v="DUPLICATE PAYMENT"/>
    <s v="Pre Payments"/>
    <n v="-149506.5"/>
    <d v="2022-09-15T00:00:00"/>
    <s v="SPICES"/>
    <m/>
    <x v="6"/>
    <x v="51"/>
  </r>
  <r>
    <x v="47"/>
    <s v="Payroll - Prod"/>
    <s v="Payroll - Prod"/>
    <n v="1673.08"/>
    <d v="2022-09-15T00:00:00"/>
    <s v="Non IT Temp Labor"/>
    <m/>
    <x v="5"/>
    <x v="5"/>
  </r>
  <r>
    <x v="447"/>
    <s v="Computers, Software &amp; Equipment"/>
    <s v="Computers, Software &amp; Equipment"/>
    <n v="68.239999999999995"/>
    <d v="2022-09-15T00:00:00"/>
    <s v="Unmapped"/>
    <m/>
    <x v="2"/>
    <x v="2"/>
  </r>
  <r>
    <x v="13"/>
    <s v="Milk Non Fat Low Heat Stock"/>
    <s v="Inventory - Raw Goods"/>
    <n v="66716.3"/>
    <d v="2022-09-15T00:00:00"/>
    <s v="DAIRY"/>
    <m/>
    <x v="6"/>
    <x v="11"/>
  </r>
  <r>
    <x v="244"/>
    <s v="Benefit Expense"/>
    <s v="Benefit Expense"/>
    <n v="12755.18"/>
    <d v="2022-09-15T00:00:00"/>
    <s v="Employee Benefits"/>
    <m/>
    <x v="5"/>
    <x v="18"/>
  </r>
  <r>
    <x v="51"/>
    <s v="Banana Slices"/>
    <s v="Inventory - Raw Goods"/>
    <n v="48216"/>
    <d v="2022-09-15T00:00:00"/>
    <s v="BANANA"/>
    <m/>
    <x v="6"/>
    <x v="35"/>
  </r>
  <r>
    <x v="51"/>
    <s v="Banana Slices"/>
    <s v="Inventory - Raw Goods"/>
    <n v="47432"/>
    <d v="2022-09-15T00:00:00"/>
    <s v="BANANA"/>
    <m/>
    <x v="6"/>
    <x v="35"/>
  </r>
  <r>
    <x v="51"/>
    <s v="Banana Slices"/>
    <s v="Inventory - Raw Goods"/>
    <n v="47432"/>
    <d v="2022-09-15T00:00:00"/>
    <s v="BANANA"/>
    <m/>
    <x v="6"/>
    <x v="35"/>
  </r>
  <r>
    <x v="51"/>
    <s v="Banana Slices"/>
    <s v="Inventory - Raw Goods"/>
    <n v="47432"/>
    <d v="2022-09-15T00:00:00"/>
    <s v="BANANA"/>
    <m/>
    <x v="6"/>
    <x v="35"/>
  </r>
  <r>
    <x v="51"/>
    <s v="Banana Slices"/>
    <s v="Inventory - Raw Goods"/>
    <n v="47040"/>
    <d v="2022-09-15T00:00:00"/>
    <s v="BANANA"/>
    <m/>
    <x v="6"/>
    <x v="35"/>
  </r>
  <r>
    <x v="51"/>
    <s v="Banana Slices"/>
    <s v="Inventory - Raw Goods"/>
    <n v="46648"/>
    <d v="2022-09-15T00:00:00"/>
    <s v="BANANA"/>
    <m/>
    <x v="6"/>
    <x v="35"/>
  </r>
  <r>
    <x v="172"/>
    <s v="Dehydrated Black Bean Flakes GF"/>
    <s v="Inventory - Raw Goods"/>
    <n v="67972.5"/>
    <d v="2022-09-15T00:00:00"/>
    <s v="LEGUMES"/>
    <m/>
    <x v="6"/>
    <x v="36"/>
  </r>
  <r>
    <x v="15"/>
    <s v="Freight In"/>
    <s v="Freight In"/>
    <n v="844.85"/>
    <d v="2022-09-15T00:00:00"/>
    <s v="Collection Services"/>
    <m/>
    <x v="7"/>
    <x v="13"/>
  </r>
  <r>
    <x v="15"/>
    <s v="Freight In"/>
    <s v="Freight In"/>
    <n v="593.95000000000005"/>
    <d v="2022-09-15T00:00:00"/>
    <s v="Collection Services"/>
    <m/>
    <x v="7"/>
    <x v="13"/>
  </r>
  <r>
    <x v="83"/>
    <s v="XD OG Broccoli Powder"/>
    <s v="Inventory - Raw Goods"/>
    <n v="1440"/>
    <d v="2022-09-15T00:00:00"/>
    <s v="SPIRULINA"/>
    <m/>
    <x v="6"/>
    <x v="42"/>
  </r>
  <r>
    <x v="83"/>
    <s v="Cinnamon Bark Extract"/>
    <s v="Inventory - Raw Goods"/>
    <n v="4500"/>
    <d v="2022-09-15T00:00:00"/>
    <s v="SPIRULINA"/>
    <m/>
    <x v="6"/>
    <x v="42"/>
  </r>
  <r>
    <x v="83"/>
    <s v="Grape Seed Extract 95% Powder"/>
    <s v="Inventory - Raw Goods"/>
    <n v="5850"/>
    <d v="2022-09-15T00:00:00"/>
    <s v="SPIRULINA"/>
    <m/>
    <x v="6"/>
    <x v="42"/>
  </r>
  <r>
    <x v="83"/>
    <s v="XD OG Beetroot Powder"/>
    <s v="Inventory - Raw Goods"/>
    <n v="10560"/>
    <d v="2022-09-15T00:00:00"/>
    <s v="SPIRULINA"/>
    <m/>
    <x v="6"/>
    <x v="42"/>
  </r>
  <r>
    <x v="83"/>
    <s v="XD OG Spirulina Powder"/>
    <s v="Inventory - Raw Goods"/>
    <n v="66550"/>
    <d v="2022-09-15T00:00:00"/>
    <s v="SPIRULINA"/>
    <m/>
    <x v="6"/>
    <x v="42"/>
  </r>
  <r>
    <x v="107"/>
    <s v="Machinery Supplies &amp; Maintenance"/>
    <s v="Machinery Supplies &amp; Maintenance"/>
    <n v="4572.71"/>
    <d v="2022-09-15T00:00:00"/>
    <s v="General Industrial Supplies"/>
    <m/>
    <x v="9"/>
    <x v="26"/>
  </r>
  <r>
    <x v="107"/>
    <s v="Machinery Supplies &amp; Maintenance"/>
    <s v="Machinery Supplies &amp; Maintenance"/>
    <n v="364.43"/>
    <d v="2022-09-15T00:00:00"/>
    <s v="General Industrial Supplies"/>
    <m/>
    <x v="9"/>
    <x v="26"/>
  </r>
  <r>
    <x v="21"/>
    <s v="AF Cheese Powder 7.41oz (165) Film rev 1"/>
    <s v="Inventory - Raw Goods"/>
    <n v="8395.33"/>
    <d v="2022-09-15T00:00:00"/>
    <s v="Flexible Packaging"/>
    <m/>
    <x v="1"/>
    <x v="17"/>
  </r>
  <r>
    <x v="21"/>
    <s v="AF Elbow Macaroni (165) Film rev 1"/>
    <s v="Inventory - Raw Goods"/>
    <n v="12813.94"/>
    <d v="2022-09-15T00:00:00"/>
    <s v="Flexible Packaging"/>
    <m/>
    <x v="1"/>
    <x v="17"/>
  </r>
  <r>
    <x v="21"/>
    <s v="Gen StrawbryCrmy Wheat (165) Film rev 1"/>
    <s v="Inventory - Raw Goods"/>
    <n v="17715.63"/>
    <d v="2022-09-15T00:00:00"/>
    <s v="Flexible Packaging"/>
    <m/>
    <x v="1"/>
    <x v="17"/>
  </r>
  <r>
    <x v="21"/>
    <s v="Gen Milk MoosReg 11.99oz Film (165) rev1"/>
    <s v="Inventory - Raw Goods"/>
    <n v="22808.74"/>
    <d v="2022-09-15T00:00:00"/>
    <s v="Flexible Packaging"/>
    <m/>
    <x v="1"/>
    <x v="17"/>
  </r>
  <r>
    <x v="21"/>
    <s v="4 Print Plates"/>
    <s v="Marketing - General"/>
    <n v="1558.8"/>
    <d v="2022-09-15T00:00:00"/>
    <s v="Flexible Packaging"/>
    <m/>
    <x v="1"/>
    <x v="17"/>
  </r>
  <r>
    <x v="7"/>
    <s v="Security"/>
    <s v="Security"/>
    <n v="2000.77"/>
    <d v="2022-09-15T00:00:00"/>
    <s v="Security Personnel"/>
    <m/>
    <x v="4"/>
    <x v="6"/>
  </r>
  <r>
    <x v="368"/>
    <s v="Prof Services-Corp"/>
    <s v="Prof Services-Corp"/>
    <n v="560"/>
    <d v="2022-09-15T00:00:00"/>
    <s v="Unmapped"/>
    <m/>
    <x v="2"/>
    <x v="2"/>
  </r>
  <r>
    <x v="132"/>
    <s v="Supplies - Warehouse"/>
    <s v="Supplies - Warehouse"/>
    <n v="2268.4499999999998"/>
    <d v="2022-09-15T00:00:00"/>
    <s v="Unmapped"/>
    <m/>
    <x v="2"/>
    <x v="2"/>
  </r>
  <r>
    <x v="448"/>
    <s v="Service Call"/>
    <s v="Machinery Supplies &amp; Maintenance"/>
    <n v="4760"/>
    <d v="2022-09-15T00:00:00"/>
    <s v="Unmapped"/>
    <m/>
    <x v="2"/>
    <x v="2"/>
  </r>
  <r>
    <x v="449"/>
    <s v="Prof Services-Corp"/>
    <s v="Prof Services-Corp"/>
    <n v="5000"/>
    <d v="2022-09-15T00:00:00"/>
    <s v="Unmapped"/>
    <m/>
    <x v="2"/>
    <x v="2"/>
  </r>
  <r>
    <x v="27"/>
    <s v="Fruit Dehy Apple Slices Stock"/>
    <s v="Inventory - Raw Goods"/>
    <n v="30552.06"/>
    <d v="2022-09-15T00:00:00"/>
    <s v="VEGETABLES"/>
    <m/>
    <x v="6"/>
    <x v="22"/>
  </r>
  <r>
    <x v="133"/>
    <s v="Pre Payments"/>
    <s v="Pre Payments"/>
    <n v="19807.759999999998"/>
    <d v="2022-09-15T00:00:00"/>
    <s v="Corporate Insurance"/>
    <m/>
    <x v="13"/>
    <x v="53"/>
  </r>
  <r>
    <x v="28"/>
    <s v="Can Metal End #10 - E"/>
    <s v="Inventory - Raw Goods"/>
    <n v="5586.56"/>
    <d v="2022-09-15T00:00:00"/>
    <s v="Packaging &amp; Shipping Supplies"/>
    <m/>
    <x v="1"/>
    <x v="10"/>
  </r>
  <r>
    <x v="28"/>
    <s v="Can Metal #10 - E"/>
    <s v="Inventory - Raw Goods"/>
    <n v="25235.84"/>
    <d v="2022-09-15T00:00:00"/>
    <s v="Packaging &amp; Shipping Supplies"/>
    <m/>
    <x v="1"/>
    <x v="10"/>
  </r>
  <r>
    <x v="28"/>
    <s v="Overlid Orange #10"/>
    <s v="Inventory - Raw Goods"/>
    <n v="1317.6"/>
    <d v="2022-09-15T00:00:00"/>
    <s v="Packaging &amp; Shipping Supplies"/>
    <m/>
    <x v="1"/>
    <x v="10"/>
  </r>
  <r>
    <x v="136"/>
    <s v="Equip Lease - Warehouse"/>
    <s v="Equip Lease - Warehouse"/>
    <n v="11765.44"/>
    <d v="2022-09-15T00:00:00"/>
    <s v="Fleet"/>
    <m/>
    <x v="14"/>
    <x v="55"/>
  </r>
  <r>
    <x v="398"/>
    <n v="31388"/>
    <s v="Freight In"/>
    <n v="915"/>
    <d v="2022-09-16T00:00:00"/>
    <s v="LTL/FTL"/>
    <m/>
    <x v="3"/>
    <x v="8"/>
  </r>
  <r>
    <x v="398"/>
    <n v="26446"/>
    <s v="Freight In"/>
    <n v="2375"/>
    <d v="2022-09-16T00:00:00"/>
    <s v="LTL/FTL"/>
    <m/>
    <x v="3"/>
    <x v="8"/>
  </r>
  <r>
    <x v="362"/>
    <n v="31461"/>
    <s v="Freight In"/>
    <n v="2280"/>
    <d v="2022-09-16T00:00:00"/>
    <s v="LTL/FTL"/>
    <m/>
    <x v="3"/>
    <x v="8"/>
  </r>
  <r>
    <x v="29"/>
    <s v="Flour Cake Stock"/>
    <s v="Inventory - Raw Goods"/>
    <n v="18912.5"/>
    <d v="2022-09-16T00:00:00"/>
    <s v="BAKERY"/>
    <m/>
    <x v="6"/>
    <x v="23"/>
  </r>
  <r>
    <x v="44"/>
    <s v="Sugar White Stock"/>
    <s v="Inventory - Raw Goods"/>
    <n v="19890"/>
    <d v="2022-09-16T00:00:00"/>
    <s v="COCOA"/>
    <m/>
    <x v="6"/>
    <x v="33"/>
  </r>
  <r>
    <x v="30"/>
    <s v="Sanitation, Janitorial &amp; Cleaning"/>
    <s v="Sanitation, Janitorial &amp; Cleaning"/>
    <n v="332.25"/>
    <d v="2022-09-16T00:00:00"/>
    <s v="Janitorial Supplies"/>
    <m/>
    <x v="4"/>
    <x v="24"/>
  </r>
  <r>
    <x v="197"/>
    <n v="30691"/>
    <s v="Freight In"/>
    <n v="3938.46"/>
    <d v="2022-09-16T00:00:00"/>
    <s v="LTL/FTL"/>
    <m/>
    <x v="3"/>
    <x v="8"/>
  </r>
  <r>
    <x v="191"/>
    <s v="Machinery Supplies &amp; Maintenance"/>
    <s v="Machinery Supplies &amp; Maintenance"/>
    <n v="284.17"/>
    <d v="2022-09-16T00:00:00"/>
    <s v="Electrical Supplies"/>
    <m/>
    <x v="9"/>
    <x v="63"/>
  </r>
  <r>
    <x v="191"/>
    <s v="Machinery Supplies &amp; Maintenance"/>
    <s v="Machinery Supplies &amp; Maintenance"/>
    <n v="405.1"/>
    <d v="2022-09-16T00:00:00"/>
    <s v="Electrical Supplies"/>
    <m/>
    <x v="9"/>
    <x v="63"/>
  </r>
  <r>
    <x v="191"/>
    <s v="Machinery Supplies &amp; Maintenance"/>
    <s v="Machinery Supplies &amp; Maintenance"/>
    <n v="74.540000000000006"/>
    <d v="2022-09-16T00:00:00"/>
    <s v="Electrical Supplies"/>
    <m/>
    <x v="9"/>
    <x v="63"/>
  </r>
  <r>
    <x v="191"/>
    <s v="Machinery Supplies &amp; Maintenance"/>
    <s v="Machinery Supplies &amp; Maintenance"/>
    <n v="140.36000000000001"/>
    <d v="2022-09-16T00:00:00"/>
    <s v="Electrical Supplies"/>
    <m/>
    <x v="9"/>
    <x v="63"/>
  </r>
  <r>
    <x v="69"/>
    <s v="Fettuccine Noodle 1.5&quot; 6738779700"/>
    <s v="Inventory - Raw Goods"/>
    <n v="23800"/>
    <d v="2022-09-16T00:00:00"/>
    <s v="PASTA"/>
    <m/>
    <x v="6"/>
    <x v="32"/>
  </r>
  <r>
    <x v="69"/>
    <s v="Fettuccine Noodle 1.5&quot; 6738779700"/>
    <s v="Inventory - Raw Goods"/>
    <n v="23800"/>
    <d v="2022-09-16T00:00:00"/>
    <s v="PASTA"/>
    <m/>
    <x v="6"/>
    <x v="32"/>
  </r>
  <r>
    <x v="236"/>
    <s v="Machinery Supplies &amp; Maintenance"/>
    <s v="Machinery Supplies &amp; Maintenance"/>
    <n v="444.28"/>
    <d v="2022-09-16T00:00:00"/>
    <s v="Food Packing Equipment"/>
    <m/>
    <x v="10"/>
    <x v="29"/>
  </r>
  <r>
    <x v="107"/>
    <s v="Machinery Supplies &amp; Maintenance"/>
    <s v="Machinery Supplies &amp; Maintenance"/>
    <n v="1140.31"/>
    <d v="2022-09-16T00:00:00"/>
    <s v="General Industrial Supplies"/>
    <m/>
    <x v="9"/>
    <x v="26"/>
  </r>
  <r>
    <x v="107"/>
    <s v="Machinery Supplies &amp; Maintenance"/>
    <s v="Machinery Supplies &amp; Maintenance"/>
    <n v="611.91999999999996"/>
    <d v="2022-09-16T00:00:00"/>
    <s v="General Industrial Supplies"/>
    <m/>
    <x v="9"/>
    <x v="26"/>
  </r>
  <r>
    <x v="20"/>
    <s v="Veg Potato Shreds Julienne w/ Sulf"/>
    <s v="Inventory - Raw Goods"/>
    <n v="31860"/>
    <d v="2022-09-16T00:00:00"/>
    <s v="POTATO"/>
    <m/>
    <x v="6"/>
    <x v="16"/>
  </r>
  <r>
    <x v="42"/>
    <s v="12cc Scoop 4&quot; for OptiGreens"/>
    <s v="Inventory - Raw Goods"/>
    <n v="6286.8"/>
    <d v="2022-09-16T00:00:00"/>
    <s v="Advisory &amp; Management Consulting"/>
    <m/>
    <x v="11"/>
    <x v="31"/>
  </r>
  <r>
    <x v="450"/>
    <s v="Supplies - Warehouse"/>
    <s v="Supplies - Warehouse"/>
    <n v="15652"/>
    <d v="2022-09-16T00:00:00"/>
    <s v="Unmapped"/>
    <m/>
    <x v="2"/>
    <x v="2"/>
  </r>
  <r>
    <x v="24"/>
    <s v="Creamer Centennial 73 Palm Stock - WI"/>
    <s v="Inventory - Raw Goods"/>
    <n v="70000"/>
    <d v="2022-09-16T00:00:00"/>
    <s v="OILS"/>
    <m/>
    <x v="8"/>
    <x v="19"/>
  </r>
  <r>
    <x v="24"/>
    <s v="Creamer Centennial 73 Palm Stock - WI"/>
    <s v="Inventory - Raw Goods"/>
    <n v="70000"/>
    <d v="2022-09-16T00:00:00"/>
    <s v="OILS"/>
    <m/>
    <x v="8"/>
    <x v="19"/>
  </r>
  <r>
    <x v="26"/>
    <s v="Equip Lease - Warehouse"/>
    <s v="Equip Lease - Warehouse"/>
    <n v="1831.47"/>
    <d v="2022-09-16T00:00:00"/>
    <s v="Forklifts"/>
    <m/>
    <x v="4"/>
    <x v="21"/>
  </r>
  <r>
    <x v="28"/>
    <s v="Can Metal End #10 - E"/>
    <s v="Inventory - Raw Goods"/>
    <n v="5586.56"/>
    <d v="2022-09-16T00:00:00"/>
    <s v="Packaging &amp; Shipping Supplies"/>
    <m/>
    <x v="1"/>
    <x v="10"/>
  </r>
  <r>
    <x v="28"/>
    <s v="Can Metal #10 - E"/>
    <s v="Inventory - Raw Goods"/>
    <n v="25235.84"/>
    <d v="2022-09-16T00:00:00"/>
    <s v="Packaging &amp; Shipping Supplies"/>
    <m/>
    <x v="1"/>
    <x v="10"/>
  </r>
  <r>
    <x v="87"/>
    <s v="Equip Lease - Warehouse"/>
    <s v="Equip Lease - Warehouse"/>
    <n v="912.8"/>
    <d v="2022-09-16T00:00:00"/>
    <s v="Forklifts"/>
    <m/>
    <x v="4"/>
    <x v="21"/>
  </r>
  <r>
    <x v="87"/>
    <s v="Equip Lease - Warehouse"/>
    <s v="Equip Lease - Warehouse"/>
    <n v="736.77"/>
    <d v="2022-09-16T00:00:00"/>
    <s v="Forklifts"/>
    <m/>
    <x v="4"/>
    <x v="21"/>
  </r>
  <r>
    <x v="197"/>
    <s v="Freight Out-AF Non Taxable"/>
    <s v="Freight Out-AF Non Taxable"/>
    <n v="296.42"/>
    <d v="2022-09-17T00:00:00"/>
    <s v="LTL/FTL"/>
    <m/>
    <x v="3"/>
    <x v="8"/>
  </r>
  <r>
    <x v="197"/>
    <s v="Freight Out-AF Non Taxable"/>
    <s v="Freight Out-AF Non Taxable"/>
    <n v="245.86"/>
    <d v="2022-09-17T00:00:00"/>
    <s v="LTL/FTL"/>
    <m/>
    <x v="3"/>
    <x v="8"/>
  </r>
  <r>
    <x v="78"/>
    <s v="Supplies - Warehouse"/>
    <s v="Supplies - Warehouse"/>
    <n v="865.09"/>
    <d v="2022-09-17T00:00:00"/>
    <s v="Crates &amp; Pallets"/>
    <m/>
    <x v="1"/>
    <x v="1"/>
  </r>
  <r>
    <x v="393"/>
    <n v="30743"/>
    <s v="Freight In"/>
    <n v="2500"/>
    <d v="2022-09-17T00:00:00"/>
    <s v="LTL/FTL"/>
    <m/>
    <x v="3"/>
    <x v="8"/>
  </r>
  <r>
    <x v="393"/>
    <n v="31483"/>
    <s v="Freight In"/>
    <n v="2119"/>
    <d v="2022-09-17T00:00:00"/>
    <s v="LTL/FTL"/>
    <m/>
    <x v="3"/>
    <x v="8"/>
  </r>
  <r>
    <x v="1"/>
    <s v="Supplies - WH"/>
    <s v="Supplies - WH"/>
    <n v="6820"/>
    <d v="2022-09-18T00:00:00"/>
    <s v="Crates &amp; Pallets"/>
    <m/>
    <x v="1"/>
    <x v="1"/>
  </r>
  <r>
    <x v="1"/>
    <s v="Supplies - Warehouse"/>
    <s v="Supplies - Warehouse"/>
    <n v="10320"/>
    <d v="2022-09-18T00:00:00"/>
    <s v="Crates &amp; Pallets"/>
    <m/>
    <x v="1"/>
    <x v="1"/>
  </r>
  <r>
    <x v="6"/>
    <s v="Payroll - Kitting"/>
    <s v="Payroll - Kitting"/>
    <n v="3011.22"/>
    <d v="2022-09-18T00:00:00"/>
    <s v="Non IT Temp Labor"/>
    <m/>
    <x v="5"/>
    <x v="5"/>
  </r>
  <r>
    <x v="6"/>
    <s v="Sanitation Labor"/>
    <s v="Sanitation Labor"/>
    <n v="3512.02"/>
    <d v="2022-09-18T00:00:00"/>
    <s v="Non IT Temp Labor"/>
    <m/>
    <x v="5"/>
    <x v="5"/>
  </r>
  <r>
    <x v="6"/>
    <s v="Payroll - Prod"/>
    <s v="Payroll - Prod"/>
    <n v="4703.72"/>
    <d v="2022-09-18T00:00:00"/>
    <s v="Non IT Temp Labor"/>
    <m/>
    <x v="5"/>
    <x v="5"/>
  </r>
  <r>
    <x v="6"/>
    <s v="PR-Quality"/>
    <s v="PR-Quality"/>
    <n v="5109.26"/>
    <d v="2022-09-18T00:00:00"/>
    <s v="Non IT Temp Labor"/>
    <m/>
    <x v="5"/>
    <x v="5"/>
  </r>
  <r>
    <x v="6"/>
    <s v="Payroll - Prod OH"/>
    <s v="Payroll - Prod OH"/>
    <n v="6962.06"/>
    <d v="2022-09-18T00:00:00"/>
    <s v="Non IT Temp Labor"/>
    <m/>
    <x v="5"/>
    <x v="5"/>
  </r>
  <r>
    <x v="6"/>
    <s v="Payroll - Receiving"/>
    <s v="Payroll - Receiving"/>
    <n v="6974.5"/>
    <d v="2022-09-18T00:00:00"/>
    <s v="Non IT Temp Labor"/>
    <m/>
    <x v="5"/>
    <x v="5"/>
  </r>
  <r>
    <x v="6"/>
    <s v="Payroll - Shipping"/>
    <s v="Payroll - Shipping"/>
    <n v="8287.5"/>
    <d v="2022-09-18T00:00:00"/>
    <s v="Non IT Temp Labor"/>
    <m/>
    <x v="5"/>
    <x v="5"/>
  </r>
  <r>
    <x v="6"/>
    <s v="Prod Labor"/>
    <s v="Prod Labor"/>
    <n v="16821.64"/>
    <d v="2022-09-18T00:00:00"/>
    <s v="Non IT Temp Labor"/>
    <m/>
    <x v="5"/>
    <x v="5"/>
  </r>
  <r>
    <x v="6"/>
    <s v="Payroll - Prod"/>
    <s v="Payroll - Prod"/>
    <n v="51719.839999999997"/>
    <d v="2022-09-18T00:00:00"/>
    <s v="Non IT Temp Labor"/>
    <m/>
    <x v="5"/>
    <x v="5"/>
  </r>
  <r>
    <x v="59"/>
    <s v="HG Aquamira Water Treatment 2oz.- 67203"/>
    <s v="Inventory - Finished Goods"/>
    <n v="11475"/>
    <d v="2022-09-19T00:00:00"/>
    <s v="Unmapped"/>
    <m/>
    <x v="2"/>
    <x v="2"/>
  </r>
  <r>
    <x v="59"/>
    <s v="HG Aquamira Water Treatment 2oz.- 67203"/>
    <s v="Inventory - Finished Goods"/>
    <n v="-11475"/>
    <d v="2022-09-19T00:00:00"/>
    <s v="Unmapped"/>
    <m/>
    <x v="2"/>
    <x v="2"/>
  </r>
  <r>
    <x v="109"/>
    <s v="Super Sack Tote  Duf Top 38x44x47"/>
    <s v="Supplies - Production"/>
    <n v="10920"/>
    <d v="2022-09-19T00:00:00"/>
    <s v="Packaging &amp; Shipping Supplies"/>
    <m/>
    <x v="1"/>
    <x v="10"/>
  </r>
  <r>
    <x v="109"/>
    <s v="Super Sack Tote  Duf Top 38x44x47"/>
    <s v="Supplies - Production"/>
    <n v="7920"/>
    <d v="2022-09-19T00:00:00"/>
    <s v="Packaging &amp; Shipping Supplies"/>
    <m/>
    <x v="1"/>
    <x v="10"/>
  </r>
  <r>
    <x v="109"/>
    <s v="Super Sack Tote  Duf Top 38x44x47"/>
    <s v="Supplies - Production"/>
    <n v="-7920"/>
    <d v="2022-09-19T00:00:00"/>
    <s v="Packaging &amp; Shipping Supplies"/>
    <m/>
    <x v="1"/>
    <x v="10"/>
  </r>
  <r>
    <x v="30"/>
    <s v="Sanitation, Janitorial &amp; Cleaning"/>
    <s v="Sanitation, Janitorial &amp; Cleaning"/>
    <n v="410.09"/>
    <d v="2022-09-19T00:00:00"/>
    <s v="Janitorial Supplies"/>
    <m/>
    <x v="4"/>
    <x v="24"/>
  </r>
  <r>
    <x v="30"/>
    <s v="Sanitation, Janitorial &amp; Cleaning"/>
    <s v="Sanitation, Janitorial &amp; Cleaning"/>
    <n v="687.7"/>
    <d v="2022-09-19T00:00:00"/>
    <s v="Janitorial Supplies"/>
    <m/>
    <x v="4"/>
    <x v="24"/>
  </r>
  <r>
    <x v="30"/>
    <s v="Sanitation, Janitorial &amp; Cleaning"/>
    <s v="Sanitation, Janitorial &amp; Cleaning"/>
    <n v="1063.05"/>
    <d v="2022-09-19T00:00:00"/>
    <s v="Janitorial Supplies"/>
    <m/>
    <x v="4"/>
    <x v="24"/>
  </r>
  <r>
    <x v="90"/>
    <s v="Sanitation, Janitorial &amp; Cleaning"/>
    <s v="Sanitation, Janitorial &amp; Cleaning"/>
    <n v="1623.4"/>
    <d v="2022-09-19T00:00:00"/>
    <s v="Pest Control"/>
    <m/>
    <x v="4"/>
    <x v="43"/>
  </r>
  <r>
    <x v="90"/>
    <s v="Sanitation, Janitorial &amp; Cleaning"/>
    <s v="Sanitation, Janitorial &amp; Cleaning"/>
    <n v="392"/>
    <d v="2022-09-19T00:00:00"/>
    <s v="Pest Control"/>
    <m/>
    <x v="4"/>
    <x v="43"/>
  </r>
  <r>
    <x v="451"/>
    <s v="Prof Services-Corp"/>
    <s v="Prof Services-Corp"/>
    <n v="20255.75"/>
    <d v="2022-09-19T00:00:00"/>
    <s v="Advisory &amp; Management Consulting"/>
    <m/>
    <x v="11"/>
    <x v="31"/>
  </r>
  <r>
    <x v="45"/>
    <s v="White Cheddar Blend 5519"/>
    <s v="Inventory - Raw Goods"/>
    <n v="124800"/>
    <d v="2022-09-19T00:00:00"/>
    <s v="DAIRY"/>
    <m/>
    <x v="6"/>
    <x v="11"/>
  </r>
  <r>
    <x v="69"/>
    <s v="Fettuccine Noodle 1.5&quot; 6738779700"/>
    <s v="Inventory - Raw Goods"/>
    <n v="23800"/>
    <d v="2022-09-19T00:00:00"/>
    <s v="PASTA"/>
    <m/>
    <x v="6"/>
    <x v="32"/>
  </r>
  <r>
    <x v="452"/>
    <s v="Sanitation, Janitorial &amp; Cleaning"/>
    <s v="Sanitation, Janitorial &amp; Cleaning"/>
    <n v="4628.82"/>
    <d v="2022-09-19T00:00:00"/>
    <s v="Food Inspection Equipment"/>
    <m/>
    <x v="10"/>
    <x v="49"/>
  </r>
  <r>
    <x v="452"/>
    <s v="Sanitation, Janitorial &amp; Cleaning"/>
    <s v="Sanitation, Janitorial &amp; Cleaning"/>
    <n v="4472"/>
    <d v="2022-09-19T00:00:00"/>
    <s v="Food Inspection Equipment"/>
    <m/>
    <x v="10"/>
    <x v="49"/>
  </r>
  <r>
    <x v="452"/>
    <s v="Sanitation, Janitorial &amp; Cleaning"/>
    <s v="Sanitation, Janitorial &amp; Cleaning"/>
    <n v="3500.16"/>
    <d v="2022-09-19T00:00:00"/>
    <s v="Food Inspection Equipment"/>
    <m/>
    <x v="10"/>
    <x v="49"/>
  </r>
  <r>
    <x v="412"/>
    <s v="Arkansas Freight Lane"/>
    <s v="Freight In"/>
    <n v="4100"/>
    <d v="2022-09-19T00:00:00"/>
    <s v="LTL/FTL"/>
    <m/>
    <x v="3"/>
    <x v="8"/>
  </r>
  <r>
    <x v="412"/>
    <s v="All Other Freight Lane"/>
    <s v="Freight In"/>
    <n v="4000"/>
    <d v="2022-09-19T00:00:00"/>
    <s v="LTL/FTL"/>
    <m/>
    <x v="3"/>
    <x v="8"/>
  </r>
  <r>
    <x v="48"/>
    <s v="Oxygen Absorber 500cc"/>
    <s v="Inventory - Raw Goods"/>
    <n v="1323"/>
    <d v="2022-09-19T00:00:00"/>
    <s v="Packaging &amp; Shipping Supplies"/>
    <m/>
    <x v="1"/>
    <x v="10"/>
  </r>
  <r>
    <x v="13"/>
    <s v="Buttermilk Powder Stock"/>
    <s v="Inventory - Raw Goods"/>
    <n v="56442.879999999997"/>
    <d v="2022-09-19T00:00:00"/>
    <s v="DAIRY"/>
    <m/>
    <x v="6"/>
    <x v="11"/>
  </r>
  <r>
    <x v="13"/>
    <s v="Buttermilk Powder Stock"/>
    <s v="Inventory - Raw Goods"/>
    <n v="-56442.879999999997"/>
    <d v="2022-09-19T00:00:00"/>
    <s v="DAIRY"/>
    <m/>
    <x v="6"/>
    <x v="11"/>
  </r>
  <r>
    <x v="97"/>
    <s v="Equip Lease - Warehouse"/>
    <s v="Equip Lease - Warehouse"/>
    <n v="282.75"/>
    <d v="2022-09-19T00:00:00"/>
    <s v="Forklifts"/>
    <m/>
    <x v="4"/>
    <x v="21"/>
  </r>
  <r>
    <x v="97"/>
    <s v="Equip Lease - Warehouse"/>
    <s v="Equip Lease - Warehouse"/>
    <n v="1250.98"/>
    <d v="2022-09-19T00:00:00"/>
    <s v="Forklifts"/>
    <m/>
    <x v="4"/>
    <x v="21"/>
  </r>
  <r>
    <x v="107"/>
    <s v="Machinery Supplies &amp; Maintenance"/>
    <s v="Machinery Supplies &amp; Maintenance"/>
    <n v="78.14"/>
    <d v="2022-09-19T00:00:00"/>
    <s v="General Industrial Supplies"/>
    <m/>
    <x v="9"/>
    <x v="26"/>
  </r>
  <r>
    <x v="43"/>
    <s v="Pasta Elbow Macaroni"/>
    <s v="Inventory - Raw Goods"/>
    <n v="27600"/>
    <d v="2022-09-19T00:00:00"/>
    <s v="PASTA"/>
    <m/>
    <x v="6"/>
    <x v="32"/>
  </r>
  <r>
    <x v="7"/>
    <s v="Security"/>
    <s v="Security"/>
    <n v="10020"/>
    <d v="2022-09-19T00:00:00"/>
    <s v="Security Personnel"/>
    <m/>
    <x v="4"/>
    <x v="6"/>
  </r>
  <r>
    <x v="297"/>
    <s v="AF 4.22oz Water Pouch copacker Labor"/>
    <s v="Payroll - Prod"/>
    <n v="8842.5"/>
    <d v="2022-09-19T00:00:00"/>
    <s v="Emergency Kits"/>
    <m/>
    <x v="4"/>
    <x v="7"/>
  </r>
  <r>
    <x v="297"/>
    <s v="AF 4.22oz Water Pouch copacker Labor"/>
    <s v="Payroll - Prod"/>
    <n v="-8842.5"/>
    <d v="2022-09-19T00:00:00"/>
    <s v="Emergency Kits"/>
    <m/>
    <x v="4"/>
    <x v="7"/>
  </r>
  <r>
    <x v="24"/>
    <s v="Creamer Quality 3301 Stock - WI"/>
    <s v="Inventory - Raw Goods"/>
    <n v="61600"/>
    <d v="2022-09-19T00:00:00"/>
    <s v="OILS"/>
    <m/>
    <x v="8"/>
    <x v="19"/>
  </r>
  <r>
    <x v="26"/>
    <s v="Equip Lease - Warehouse"/>
    <s v="Equip Lease - Warehouse"/>
    <n v="1469.6"/>
    <d v="2022-09-19T00:00:00"/>
    <s v="Forklifts"/>
    <m/>
    <x v="4"/>
    <x v="21"/>
  </r>
  <r>
    <x v="28"/>
    <s v="Overlid White #10"/>
    <s v="Inventory - Raw Goods"/>
    <n v="2717.55"/>
    <d v="2022-09-19T00:00:00"/>
    <s v="Packaging &amp; Shipping Supplies"/>
    <m/>
    <x v="1"/>
    <x v="10"/>
  </r>
  <r>
    <x v="28"/>
    <s v="Can Metal End #10 - E"/>
    <s v="Inventory - Raw Goods"/>
    <n v="5800"/>
    <d v="2022-09-19T00:00:00"/>
    <s v="Packaging &amp; Shipping Supplies"/>
    <m/>
    <x v="1"/>
    <x v="10"/>
  </r>
  <r>
    <x v="28"/>
    <s v="Can Metal #10 - E"/>
    <s v="Inventory - Raw Goods"/>
    <n v="23475.200000000001"/>
    <d v="2022-09-19T00:00:00"/>
    <s v="Packaging &amp; Shipping Supplies"/>
    <m/>
    <x v="1"/>
    <x v="10"/>
  </r>
  <r>
    <x v="28"/>
    <s v="Pail White 5G Round"/>
    <s v="Inventory - Raw Goods"/>
    <n v="10231.200000000001"/>
    <d v="2022-09-19T00:00:00"/>
    <s v="Packaging &amp; Shipping Supplies"/>
    <m/>
    <x v="1"/>
    <x v="10"/>
  </r>
  <r>
    <x v="57"/>
    <s v="Testing - Product"/>
    <s v="Testing - Product"/>
    <n v="127.83"/>
    <d v="2022-09-19T00:00:00"/>
    <s v="Packaging &amp; Shipping Supplies"/>
    <m/>
    <x v="1"/>
    <x v="10"/>
  </r>
  <r>
    <x v="453"/>
    <s v="3-13700 Pancake w/ Egg Batch Labor"/>
    <s v="Payroll - Prod"/>
    <n v="77.7"/>
    <d v="2022-09-20T00:00:00"/>
    <s v="Unmapped"/>
    <m/>
    <x v="2"/>
    <x v="2"/>
  </r>
  <r>
    <x v="453"/>
    <s v="3-13700 Pancake w/ Egg Batch Labor"/>
    <s v="Payroll - Prod"/>
    <n v="-77.7"/>
    <d v="2022-09-20T00:00:00"/>
    <s v="Unmapped"/>
    <m/>
    <x v="2"/>
    <x v="2"/>
  </r>
  <r>
    <x v="453"/>
    <s v="Black Bean Burger Batch Labor"/>
    <s v="Supplies - Production"/>
    <n v="1727.04"/>
    <d v="2022-09-20T00:00:00"/>
    <s v="Unmapped"/>
    <m/>
    <x v="2"/>
    <x v="2"/>
  </r>
  <r>
    <x v="453"/>
    <s v="Black Bean Burger Batch Labor"/>
    <s v="Supplies - Production"/>
    <n v="-1727.04"/>
    <d v="2022-09-20T00:00:00"/>
    <s v="Unmapped"/>
    <m/>
    <x v="2"/>
    <x v="2"/>
  </r>
  <r>
    <x v="10"/>
    <s v="Freight In"/>
    <s v="Freight In"/>
    <n v="971.69"/>
    <d v="2022-09-20T00:00:00"/>
    <s v="LTL/FTL"/>
    <m/>
    <x v="3"/>
    <x v="8"/>
  </r>
  <r>
    <x v="10"/>
    <s v="Freight In 31260"/>
    <s v="Freight In"/>
    <n v="75"/>
    <d v="2022-09-20T00:00:00"/>
    <s v="LTL/FTL"/>
    <m/>
    <x v="3"/>
    <x v="8"/>
  </r>
  <r>
    <x v="10"/>
    <s v="Freight In"/>
    <s v="Freight In"/>
    <n v="875"/>
    <d v="2022-09-20T00:00:00"/>
    <s v="LTL/FTL"/>
    <m/>
    <x v="3"/>
    <x v="8"/>
  </r>
  <r>
    <x v="29"/>
    <s v="Flour Cake Stock"/>
    <s v="Inventory - Raw Goods"/>
    <n v="99.92"/>
    <d v="2022-09-20T00:00:00"/>
    <s v="BAKERY"/>
    <m/>
    <x v="6"/>
    <x v="23"/>
  </r>
  <r>
    <x v="29"/>
    <s v="Flour Cake Stock"/>
    <s v="Inventory - Raw Goods"/>
    <n v="-99.92"/>
    <d v="2022-09-20T00:00:00"/>
    <s v="BAKERY"/>
    <m/>
    <x v="6"/>
    <x v="23"/>
  </r>
  <r>
    <x v="80"/>
    <s v="Veg Potato Flakes Stock"/>
    <s v="Inventory - Raw Goods"/>
    <n v="5400"/>
    <d v="2022-09-20T00:00:00"/>
    <s v="POTATO"/>
    <m/>
    <x v="6"/>
    <x v="16"/>
  </r>
  <r>
    <x v="80"/>
    <s v="Veg Potato Flakes Stock"/>
    <s v="Inventory - Raw Goods"/>
    <n v="-5400"/>
    <d v="2022-09-20T00:00:00"/>
    <s v="POTATO"/>
    <m/>
    <x v="6"/>
    <x v="16"/>
  </r>
  <r>
    <x v="81"/>
    <s v="Veg FD Broccoli Floret Stock"/>
    <s v="Inventory - Raw Goods"/>
    <n v="382.2"/>
    <d v="2022-09-20T00:00:00"/>
    <s v="VARIOUS FOODS"/>
    <m/>
    <x v="6"/>
    <x v="30"/>
  </r>
  <r>
    <x v="81"/>
    <s v="Veg FD Broccoli Floret Stock"/>
    <s v="Inventory - Raw Goods"/>
    <n v="-382.2"/>
    <d v="2022-09-20T00:00:00"/>
    <s v="VARIOUS FOODS"/>
    <m/>
    <x v="6"/>
    <x v="30"/>
  </r>
  <r>
    <x v="103"/>
    <s v="MF 7 Pack Tray Cups"/>
    <s v="Inventory - Raw Goods"/>
    <n v="17671.68"/>
    <d v="2022-09-20T00:00:00"/>
    <s v="Food Packing Equipment"/>
    <m/>
    <x v="10"/>
    <x v="29"/>
  </r>
  <r>
    <x v="103"/>
    <s v="MF 7 Pack Tray Cups"/>
    <s v="Inventory - Raw Goods"/>
    <n v="-17671.68"/>
    <d v="2022-09-20T00:00:00"/>
    <s v="Food Packing Equipment"/>
    <m/>
    <x v="10"/>
    <x v="29"/>
  </r>
  <r>
    <x v="191"/>
    <s v="Machinery Supplies &amp; Maintenance"/>
    <s v="Machinery Supplies &amp; Maintenance"/>
    <n v="1341.63"/>
    <d v="2022-09-20T00:00:00"/>
    <s v="Electrical Supplies"/>
    <m/>
    <x v="9"/>
    <x v="63"/>
  </r>
  <r>
    <x v="45"/>
    <s v="All Natural Mac N Cheese 7720.1"/>
    <s v="Inventory - Raw Goods"/>
    <n v="19980"/>
    <d v="2022-09-20T00:00:00"/>
    <s v="DAIRY"/>
    <m/>
    <x v="6"/>
    <x v="11"/>
  </r>
  <r>
    <x v="45"/>
    <s v="All Natural Mac N Cheese 7720.1"/>
    <s v="Inventory - Raw Goods"/>
    <n v="-19980"/>
    <d v="2022-09-20T00:00:00"/>
    <s v="DAIRY"/>
    <m/>
    <x v="6"/>
    <x v="11"/>
  </r>
  <r>
    <x v="96"/>
    <s v="HVAC Filtration- Dry Production"/>
    <s v="FA - Leashold"/>
    <n v="63991"/>
    <d v="2022-09-20T00:00:00"/>
    <s v="General Contractors"/>
    <m/>
    <x v="4"/>
    <x v="45"/>
  </r>
  <r>
    <x v="69"/>
    <s v="Pasta Spaghetti Stock"/>
    <s v="Inventory - Raw Goods"/>
    <n v="132090.21"/>
    <d v="2022-09-20T00:00:00"/>
    <s v="PASTA"/>
    <m/>
    <x v="6"/>
    <x v="32"/>
  </r>
  <r>
    <x v="69"/>
    <s v="Pasta Spaghetti Stock"/>
    <s v="Inventory - Raw Goods"/>
    <n v="-132090.21"/>
    <d v="2022-09-20T00:00:00"/>
    <s v="PASTA"/>
    <m/>
    <x v="6"/>
    <x v="32"/>
  </r>
  <r>
    <x v="243"/>
    <s v="Red Wine Flavor"/>
    <s v="Inventory - Raw Goods"/>
    <n v="262.95"/>
    <d v="2022-09-20T00:00:00"/>
    <s v="SWEET CORN"/>
    <m/>
    <x v="6"/>
    <x v="57"/>
  </r>
  <r>
    <x v="243"/>
    <s v="Red Wine Flavor"/>
    <s v="Inventory - Raw Goods"/>
    <n v="-262.95"/>
    <d v="2022-09-20T00:00:00"/>
    <s v="SWEET CORN"/>
    <m/>
    <x v="6"/>
    <x v="57"/>
  </r>
  <r>
    <x v="62"/>
    <s v="Fruit FD Peach Slices Stock"/>
    <s v="Inventory - Raw Goods"/>
    <n v="5380.24"/>
    <d v="2022-09-20T00:00:00"/>
    <s v="VARIOUS FOODS"/>
    <m/>
    <x v="6"/>
    <x v="30"/>
  </r>
  <r>
    <x v="62"/>
    <s v="Fruit FD Peach Slices Stock"/>
    <s v="Inventory - Raw Goods"/>
    <n v="-5380.24"/>
    <d v="2022-09-20T00:00:00"/>
    <s v="VARIOUS FOODS"/>
    <m/>
    <x v="6"/>
    <x v="30"/>
  </r>
  <r>
    <x v="452"/>
    <s v="Sanitation, Janitorial &amp; Cleaning"/>
    <s v="Sanitation, Janitorial &amp; Cleaning"/>
    <n v="800"/>
    <d v="2022-09-20T00:00:00"/>
    <s v="Food Inspection Equipment"/>
    <m/>
    <x v="10"/>
    <x v="49"/>
  </r>
  <r>
    <x v="183"/>
    <s v="Color Yellow #6"/>
    <s v="Inventory - Raw Goods"/>
    <n v="385.79"/>
    <d v="2022-09-20T00:00:00"/>
    <s v="FLAVORS"/>
    <m/>
    <x v="6"/>
    <x v="46"/>
  </r>
  <r>
    <x v="454"/>
    <s v="Machinery Supplies &amp; Maintenance"/>
    <s v="Machinery Supplies &amp; Maintenance"/>
    <n v="455"/>
    <d v="2022-09-20T00:00:00"/>
    <s v="Unmapped"/>
    <m/>
    <x v="2"/>
    <x v="2"/>
  </r>
  <r>
    <x v="48"/>
    <s v="Oxygen Absorber 300cc Spool"/>
    <s v="Inventory - Finished Goods"/>
    <n v="24570"/>
    <d v="2022-09-20T00:00:00"/>
    <s v="Packaging &amp; Shipping Supplies"/>
    <m/>
    <x v="1"/>
    <x v="10"/>
  </r>
  <r>
    <x v="48"/>
    <s v="Oxygen Absorber 300cc Spool"/>
    <s v="Inventory - Finished Goods"/>
    <n v="-24570"/>
    <d v="2022-09-20T00:00:00"/>
    <s v="Packaging &amp; Shipping Supplies"/>
    <m/>
    <x v="1"/>
    <x v="10"/>
  </r>
  <r>
    <x v="455"/>
    <s v="Fruit FD Blueberries Stock"/>
    <s v="Inventory - Raw Goods"/>
    <n v="225"/>
    <d v="2022-09-20T00:00:00"/>
    <s v="Unmapped"/>
    <m/>
    <x v="2"/>
    <x v="2"/>
  </r>
  <r>
    <x v="455"/>
    <s v="Fruit FD Blueberries Stock"/>
    <s v="Inventory - Raw Goods"/>
    <n v="-225"/>
    <d v="2022-09-20T00:00:00"/>
    <s v="Unmapped"/>
    <m/>
    <x v="2"/>
    <x v="2"/>
  </r>
  <r>
    <x v="82"/>
    <s v="White Rice Long Grain Tote"/>
    <s v="Inventory - Raw Goods"/>
    <n v="11600"/>
    <d v="2022-09-20T00:00:00"/>
    <s v="RICE"/>
    <m/>
    <x v="6"/>
    <x v="34"/>
  </r>
  <r>
    <x v="82"/>
    <s v="White Rice Long Grain Tote"/>
    <s v="Inventory - Raw Goods"/>
    <n v="-11600"/>
    <d v="2022-09-20T00:00:00"/>
    <s v="RICE"/>
    <m/>
    <x v="6"/>
    <x v="34"/>
  </r>
  <r>
    <x v="82"/>
    <s v="White Rice Long Grain Tote"/>
    <s v="Inventory - Raw Goods"/>
    <n v="11600"/>
    <d v="2022-09-20T00:00:00"/>
    <s v="RICE"/>
    <m/>
    <x v="6"/>
    <x v="34"/>
  </r>
  <r>
    <x v="82"/>
    <s v="White Rice Long Grain Tote"/>
    <s v="Inventory - Raw Goods"/>
    <n v="-11600"/>
    <d v="2022-09-20T00:00:00"/>
    <s v="RICE"/>
    <m/>
    <x v="6"/>
    <x v="34"/>
  </r>
  <r>
    <x v="82"/>
    <s v="White Rice Long Grain Tote"/>
    <s v="Inventory - Raw Goods"/>
    <n v="11600"/>
    <d v="2022-09-20T00:00:00"/>
    <s v="RICE"/>
    <m/>
    <x v="6"/>
    <x v="34"/>
  </r>
  <r>
    <x v="82"/>
    <s v="White Rice Long Grain Tote"/>
    <s v="Inventory - Raw Goods"/>
    <n v="-11600"/>
    <d v="2022-09-20T00:00:00"/>
    <s v="RICE"/>
    <m/>
    <x v="6"/>
    <x v="34"/>
  </r>
  <r>
    <x v="49"/>
    <s v="White Rice Long Grain Tote"/>
    <s v="Inventory - Raw Goods"/>
    <n v="12800"/>
    <d v="2022-09-20T00:00:00"/>
    <s v="RICE"/>
    <m/>
    <x v="6"/>
    <x v="34"/>
  </r>
  <r>
    <x v="49"/>
    <s v="White Rice Long Grain Tote"/>
    <s v="Inventory - Raw Goods"/>
    <n v="12800"/>
    <d v="2022-09-20T00:00:00"/>
    <s v="RICE"/>
    <m/>
    <x v="6"/>
    <x v="34"/>
  </r>
  <r>
    <x v="49"/>
    <s v="White Rice Long Grain Tote"/>
    <s v="Inventory - Raw Goods"/>
    <n v="12800"/>
    <d v="2022-09-20T00:00:00"/>
    <s v="RICE"/>
    <m/>
    <x v="6"/>
    <x v="34"/>
  </r>
  <r>
    <x v="50"/>
    <s v="Oats Quick Stock - Tote"/>
    <s v="Inventory - Raw Goods"/>
    <n v="1740.81"/>
    <d v="2022-09-20T00:00:00"/>
    <s v="OATS"/>
    <m/>
    <x v="6"/>
    <x v="14"/>
  </r>
  <r>
    <x v="50"/>
    <s v="Oats Quick Stock - Tote"/>
    <s v="Inventory - Raw Goods"/>
    <n v="-1740.81"/>
    <d v="2022-09-20T00:00:00"/>
    <s v="OATS"/>
    <m/>
    <x v="6"/>
    <x v="14"/>
  </r>
  <r>
    <x v="50"/>
    <s v="GF Oats Quick Stock - Tote"/>
    <s v="Inventory - Raw Goods"/>
    <n v="1643.93"/>
    <d v="2022-09-20T00:00:00"/>
    <s v="OATS"/>
    <m/>
    <x v="6"/>
    <x v="14"/>
  </r>
  <r>
    <x v="63"/>
    <s v="RH Maple Oatmeal (190 T) Pouch (HLabel)"/>
    <s v="Inventory - Finished Goods"/>
    <n v="27482.04"/>
    <d v="2022-09-20T00:00:00"/>
    <s v="RICE"/>
    <m/>
    <x v="6"/>
    <x v="34"/>
  </r>
  <r>
    <x v="63"/>
    <s v="RH Maple Oatmeal (190 T) Pouch (HLabel)"/>
    <s v="Inventory - Finished Goods"/>
    <n v="-27482.04"/>
    <d v="2022-09-20T00:00:00"/>
    <s v="RICE"/>
    <m/>
    <x v="6"/>
    <x v="34"/>
  </r>
  <r>
    <x v="97"/>
    <s v="Equip Lease - Warehouse"/>
    <s v="Equip Lease - Warehouse"/>
    <n v="142.5"/>
    <d v="2022-09-20T00:00:00"/>
    <s v="Forklifts"/>
    <m/>
    <x v="4"/>
    <x v="21"/>
  </r>
  <r>
    <x v="15"/>
    <s v="Equip Lease - Warehouse"/>
    <s v="Equip Lease - Warehouse"/>
    <n v="301.95"/>
    <d v="2022-09-20T00:00:00"/>
    <s v="Collection Services"/>
    <m/>
    <x v="7"/>
    <x v="13"/>
  </r>
  <r>
    <x v="15"/>
    <s v="Equip Lease - Warehouse"/>
    <s v="Equip Lease - Warehouse"/>
    <n v="936.71"/>
    <d v="2022-09-20T00:00:00"/>
    <s v="Collection Services"/>
    <m/>
    <x v="7"/>
    <x v="13"/>
  </r>
  <r>
    <x v="393"/>
    <s v="Southern California Freight Lane"/>
    <s v="Freight In"/>
    <n v="2400"/>
    <d v="2022-09-20T00:00:00"/>
    <s v="LTL/FTL"/>
    <m/>
    <x v="3"/>
    <x v="8"/>
  </r>
  <r>
    <x v="38"/>
    <s v="Sugar Brownulated Stock"/>
    <s v="Inventory - Raw Goods"/>
    <n v="7832"/>
    <d v="2022-09-20T00:00:00"/>
    <s v="VARIOUS FOODS"/>
    <m/>
    <x v="6"/>
    <x v="30"/>
  </r>
  <r>
    <x v="38"/>
    <s v="Sugar Brownulated Stock"/>
    <s v="Inventory - Raw Goods"/>
    <n v="-7832"/>
    <d v="2022-09-20T00:00:00"/>
    <s v="VARIOUS FOODS"/>
    <m/>
    <x v="6"/>
    <x v="30"/>
  </r>
  <r>
    <x v="230"/>
    <s v="Taco TVP (Kansas)"/>
    <s v="Inventory - Raw Goods"/>
    <n v="17552.5"/>
    <d v="2022-09-20T00:00:00"/>
    <s v="SOY PROTEINS"/>
    <m/>
    <x v="6"/>
    <x v="70"/>
  </r>
  <r>
    <x v="230"/>
    <s v="Taco TVP (Kansas)"/>
    <s v="Inventory - Raw Goods"/>
    <n v="-17552.5"/>
    <d v="2022-09-20T00:00:00"/>
    <s v="SOY PROTEINS"/>
    <m/>
    <x v="6"/>
    <x v="70"/>
  </r>
  <r>
    <x v="84"/>
    <s v="Oats Quick Stock - Tote"/>
    <s v="Inventory - Raw Goods"/>
    <n v="19245.599999999999"/>
    <d v="2022-09-20T00:00:00"/>
    <s v="OATS"/>
    <m/>
    <x v="6"/>
    <x v="14"/>
  </r>
  <r>
    <x v="297"/>
    <s v="AF 4.22oz Water Pouch copacker Labor"/>
    <s v="Payroll - Prod"/>
    <n v="7200"/>
    <d v="2022-09-20T00:00:00"/>
    <s v="Emergency Kits"/>
    <m/>
    <x v="4"/>
    <x v="7"/>
  </r>
  <r>
    <x v="173"/>
    <s v="Prof Services-Corp"/>
    <s v="Prof Services-Corp"/>
    <n v="25"/>
    <d v="2022-09-20T00:00:00"/>
    <s v="Unmapped"/>
    <m/>
    <x v="2"/>
    <x v="2"/>
  </r>
  <r>
    <x v="86"/>
    <s v="Sugar White Stock"/>
    <s v="Inventory - Raw Goods"/>
    <n v="19110"/>
    <d v="2022-09-20T00:00:00"/>
    <s v="VARIOUS FOODS"/>
    <m/>
    <x v="6"/>
    <x v="30"/>
  </r>
  <r>
    <x v="86"/>
    <s v="Sugar White Stock"/>
    <s v="Inventory - Raw Goods"/>
    <n v="-19110"/>
    <d v="2022-09-20T00:00:00"/>
    <s v="VARIOUS FOODS"/>
    <m/>
    <x v="6"/>
    <x v="30"/>
  </r>
  <r>
    <x v="407"/>
    <s v="3159, 31338"/>
    <s v="Freight In"/>
    <n v="3195.29"/>
    <d v="2022-09-20T00:00:00"/>
    <s v="LTL/FTL"/>
    <m/>
    <x v="3"/>
    <x v="8"/>
  </r>
  <r>
    <x v="407"/>
    <n v="31353"/>
    <s v="Freight In"/>
    <n v="379.08"/>
    <d v="2022-09-20T00:00:00"/>
    <s v="LTL/FTL"/>
    <m/>
    <x v="3"/>
    <x v="8"/>
  </r>
  <r>
    <x v="27"/>
    <s v="Veg Tomato Powder Stock SP"/>
    <s v="Inventory - Raw Goods"/>
    <n v="3922"/>
    <d v="2022-09-20T00:00:00"/>
    <s v="VEGETABLES"/>
    <m/>
    <x v="6"/>
    <x v="22"/>
  </r>
  <r>
    <x v="27"/>
    <s v="Veg Tomato Powder Stock SP"/>
    <s v="Inventory - Raw Goods"/>
    <n v="-3922"/>
    <d v="2022-09-20T00:00:00"/>
    <s v="VEGETABLES"/>
    <m/>
    <x v="6"/>
    <x v="22"/>
  </r>
  <r>
    <x v="28"/>
    <s v="Can Metal #10"/>
    <s v="Inventory - Raw Goods"/>
    <n v="5490"/>
    <d v="2022-09-20T00:00:00"/>
    <s v="Packaging &amp; Shipping Supplies"/>
    <m/>
    <x v="1"/>
    <x v="10"/>
  </r>
  <r>
    <x v="28"/>
    <s v="Can Metal #10"/>
    <s v="Inventory - Raw Goods"/>
    <n v="-5490"/>
    <d v="2022-09-20T00:00:00"/>
    <s v="Packaging &amp; Shipping Supplies"/>
    <m/>
    <x v="1"/>
    <x v="10"/>
  </r>
  <r>
    <x v="28"/>
    <s v="Lid Red 5.3G Rec Pail"/>
    <s v="Inventory - Raw Goods"/>
    <n v="594.86"/>
    <d v="2022-09-20T00:00:00"/>
    <s v="Packaging &amp; Shipping Supplies"/>
    <m/>
    <x v="1"/>
    <x v="10"/>
  </r>
  <r>
    <x v="28"/>
    <s v="Lid Red 5.3G Rec Pail"/>
    <s v="Inventory - Raw Goods"/>
    <n v="-594.86"/>
    <d v="2022-09-20T00:00:00"/>
    <s v="Packaging &amp; Shipping Supplies"/>
    <m/>
    <x v="1"/>
    <x v="10"/>
  </r>
  <r>
    <x v="28"/>
    <s v="Can Metal End #10 - E"/>
    <s v="Inventory - Raw Goods"/>
    <n v="5586.56"/>
    <d v="2022-09-20T00:00:00"/>
    <s v="Packaging &amp; Shipping Supplies"/>
    <m/>
    <x v="1"/>
    <x v="10"/>
  </r>
  <r>
    <x v="28"/>
    <s v="Can Metal #10 - E"/>
    <s v="Inventory - Raw Goods"/>
    <n v="23475.200000000001"/>
    <d v="2022-09-20T00:00:00"/>
    <s v="Packaging &amp; Shipping Supplies"/>
    <m/>
    <x v="1"/>
    <x v="10"/>
  </r>
  <r>
    <x v="28"/>
    <s v="Overlid White #10"/>
    <s v="Inventory - Raw Goods"/>
    <n v="14662.8"/>
    <d v="2022-09-20T00:00:00"/>
    <s v="Packaging &amp; Shipping Supplies"/>
    <m/>
    <x v="1"/>
    <x v="10"/>
  </r>
  <r>
    <x v="28"/>
    <s v="Can Metal End #10 - E"/>
    <s v="Inventory - Raw Goods"/>
    <n v="6360"/>
    <d v="2022-09-20T00:00:00"/>
    <s v="Packaging &amp; Shipping Supplies"/>
    <m/>
    <x v="1"/>
    <x v="10"/>
  </r>
  <r>
    <x v="28"/>
    <s v="Can Metal #10 - E"/>
    <s v="Inventory - Raw Goods"/>
    <n v="27354.880000000001"/>
    <d v="2022-09-20T00:00:00"/>
    <s v="Packaging &amp; Shipping Supplies"/>
    <m/>
    <x v="1"/>
    <x v="10"/>
  </r>
  <r>
    <x v="28"/>
    <s v="Can Metal End #10 - E"/>
    <s v="Inventory - Raw Goods"/>
    <n v="5586.56"/>
    <d v="2022-09-20T00:00:00"/>
    <s v="Packaging &amp; Shipping Supplies"/>
    <m/>
    <x v="1"/>
    <x v="10"/>
  </r>
  <r>
    <x v="28"/>
    <s v="Can Metal #10 - E"/>
    <s v="Inventory - Raw Goods"/>
    <n v="25235.84"/>
    <d v="2022-09-20T00:00:00"/>
    <s v="Packaging &amp; Shipping Supplies"/>
    <m/>
    <x v="1"/>
    <x v="10"/>
  </r>
  <r>
    <x v="28"/>
    <s v="Pail White 4G Square (#70 Mold)"/>
    <s v="Inventory - Finished Goods"/>
    <n v="33423.74"/>
    <d v="2022-09-20T00:00:00"/>
    <s v="Packaging &amp; Shipping Supplies"/>
    <m/>
    <x v="1"/>
    <x v="10"/>
  </r>
  <r>
    <x v="28"/>
    <s v="Pail White 4G Square (#70 Mold)"/>
    <s v="Inventory - Finished Goods"/>
    <n v="11043.46"/>
    <d v="2022-09-20T00:00:00"/>
    <s v="Packaging &amp; Shipping Supplies"/>
    <m/>
    <x v="1"/>
    <x v="10"/>
  </r>
  <r>
    <x v="28"/>
    <s v="Can Metal End #10 - G"/>
    <s v="Inventory - Raw Goods"/>
    <n v="213.44"/>
    <d v="2022-09-20T00:00:00"/>
    <s v="Packaging &amp; Shipping Supplies"/>
    <m/>
    <x v="1"/>
    <x v="10"/>
  </r>
  <r>
    <x v="28"/>
    <s v="Can Metal #10 - G"/>
    <s v="Inventory - Raw Goods"/>
    <n v="586.88"/>
    <d v="2022-09-20T00:00:00"/>
    <s v="Packaging &amp; Shipping Supplies"/>
    <m/>
    <x v="1"/>
    <x v="10"/>
  </r>
  <r>
    <x v="28"/>
    <s v="Can Metal End #10"/>
    <s v="Inventory - Raw Goods"/>
    <n v="5586.56"/>
    <d v="2022-09-20T00:00:00"/>
    <s v="Packaging &amp; Shipping Supplies"/>
    <m/>
    <x v="1"/>
    <x v="10"/>
  </r>
  <r>
    <x v="28"/>
    <s v="Can Metal #10"/>
    <s v="Inventory - Raw Goods"/>
    <n v="24648.959999999999"/>
    <d v="2022-09-20T00:00:00"/>
    <s v="Packaging &amp; Shipping Supplies"/>
    <m/>
    <x v="1"/>
    <x v="10"/>
  </r>
  <r>
    <x v="108"/>
    <s v="Powder Yellow Pea GF"/>
    <s v="Inventory - Raw Goods"/>
    <n v="3780"/>
    <d v="2022-09-20T00:00:00"/>
    <s v="VARIOUS FOODS"/>
    <m/>
    <x v="6"/>
    <x v="30"/>
  </r>
  <r>
    <x v="108"/>
    <s v="Powder Yellow Pea GF"/>
    <s v="Inventory - Raw Goods"/>
    <n v="25200"/>
    <d v="2022-09-20T00:00:00"/>
    <s v="VARIOUS FOODS"/>
    <m/>
    <x v="6"/>
    <x v="30"/>
  </r>
  <r>
    <x v="456"/>
    <s v="Computers, Software &amp; Equipment"/>
    <s v="Computers, Software &amp; Equipment"/>
    <n v="16644.39"/>
    <d v="2022-09-20T00:00:00"/>
    <s v="Unmapped"/>
    <m/>
    <x v="2"/>
    <x v="2"/>
  </r>
  <r>
    <x v="308"/>
    <s v="Prof Services-Corp"/>
    <s v="Prof Services-Corp"/>
    <n v="3747.66"/>
    <d v="2022-09-21T00:00:00"/>
    <s v="Unmapped"/>
    <m/>
    <x v="2"/>
    <x v="2"/>
  </r>
  <r>
    <x v="453"/>
    <s v="3-21972 Chsy Broccoli&amp;Rice Contract Lbr"/>
    <s v="Payroll - Prod"/>
    <n v="3513.75"/>
    <d v="2022-09-21T00:00:00"/>
    <s v="Unmapped"/>
    <m/>
    <x v="2"/>
    <x v="2"/>
  </r>
  <r>
    <x v="453"/>
    <s v="3-21972 Chsy Broccoli&amp;Rice Contract Lbr"/>
    <s v="Payroll - Prod"/>
    <n v="-3513.75"/>
    <d v="2022-09-21T00:00:00"/>
    <s v="Unmapped"/>
    <m/>
    <x v="2"/>
    <x v="2"/>
  </r>
  <r>
    <x v="60"/>
    <s v="Smocks/GMP Cleaning"/>
    <s v="Smocks/GMP Cleaning"/>
    <n v="362.69"/>
    <d v="2022-09-21T00:00:00"/>
    <s v="Uniforms"/>
    <m/>
    <x v="7"/>
    <x v="40"/>
  </r>
  <r>
    <x v="398"/>
    <n v="30214"/>
    <s v="Freight In"/>
    <n v="3800"/>
    <d v="2022-09-21T00:00:00"/>
    <s v="LTL/FTL"/>
    <m/>
    <x v="3"/>
    <x v="8"/>
  </r>
  <r>
    <x v="29"/>
    <s v="Salt Iodized"/>
    <s v="Inventory - Raw Goods"/>
    <n v="719.1"/>
    <d v="2022-09-21T00:00:00"/>
    <s v="BAKERY"/>
    <m/>
    <x v="6"/>
    <x v="23"/>
  </r>
  <r>
    <x v="29"/>
    <s v="Salt Iodized"/>
    <s v="Inventory - Raw Goods"/>
    <n v="-719.1"/>
    <d v="2022-09-21T00:00:00"/>
    <s v="BAKERY"/>
    <m/>
    <x v="6"/>
    <x v="23"/>
  </r>
  <r>
    <x v="29"/>
    <s v="Flour Bakers Bleached Big Loaf Stock"/>
    <s v="Inventory - Raw Goods"/>
    <n v="88.5"/>
    <d v="2022-09-21T00:00:00"/>
    <s v="BAKERY"/>
    <m/>
    <x v="6"/>
    <x v="23"/>
  </r>
  <r>
    <x v="29"/>
    <s v="Flour Bakers Bleached Big Loaf Stock"/>
    <s v="Inventory - Raw Goods"/>
    <n v="-88.5"/>
    <d v="2022-09-21T00:00:00"/>
    <s v="BAKERY"/>
    <m/>
    <x v="6"/>
    <x v="23"/>
  </r>
  <r>
    <x v="197"/>
    <s v="Freight In"/>
    <s v="Freight In"/>
    <n v="3962.28"/>
    <d v="2022-09-21T00:00:00"/>
    <s v="LTL/FTL"/>
    <m/>
    <x v="3"/>
    <x v="8"/>
  </r>
  <r>
    <x v="197"/>
    <s v="Freight Out-AF Non Taxable"/>
    <s v="Freight Out-AF Non Taxable"/>
    <n v="245.86"/>
    <d v="2022-09-21T00:00:00"/>
    <s v="LTL/FTL"/>
    <m/>
    <x v="3"/>
    <x v="8"/>
  </r>
  <r>
    <x v="12"/>
    <s v="20in Machine Wrap (40 rolls/pallet)"/>
    <s v="Supplies - Warehouse"/>
    <n v="13234"/>
    <d v="2022-09-21T00:00:00"/>
    <s v="Packaging &amp; Shipping Supplies"/>
    <m/>
    <x v="1"/>
    <x v="10"/>
  </r>
  <r>
    <x v="31"/>
    <s v="Payroll - Prod"/>
    <s v="Payroll - Prod"/>
    <n v="301.55"/>
    <d v="2022-09-21T00:00:00"/>
    <s v="Non IT Temp Labor"/>
    <m/>
    <x v="5"/>
    <x v="5"/>
  </r>
  <r>
    <x v="31"/>
    <s v="Sanitation Labo"/>
    <s v="Sanitation Labo"/>
    <n v="9691.08"/>
    <d v="2022-09-21T00:00:00"/>
    <s v="Non IT Temp Labor"/>
    <m/>
    <x v="5"/>
    <x v="5"/>
  </r>
  <r>
    <x v="31"/>
    <s v="Payroll - Prod OH"/>
    <s v="Payroll - Prod OH"/>
    <n v="13635.39"/>
    <d v="2022-09-21T00:00:00"/>
    <s v="Non IT Temp Labor"/>
    <m/>
    <x v="5"/>
    <x v="5"/>
  </r>
  <r>
    <x v="31"/>
    <s v="Sanitation Labor"/>
    <s v="Sanitation Labor"/>
    <n v="14559.15"/>
    <d v="2022-09-21T00:00:00"/>
    <s v="Non IT Temp Labor"/>
    <m/>
    <x v="5"/>
    <x v="5"/>
  </r>
  <r>
    <x v="31"/>
    <s v="Prod Labor"/>
    <s v="Prod Labor"/>
    <n v="40188.21"/>
    <d v="2022-09-21T00:00:00"/>
    <s v="Non IT Temp Labor"/>
    <m/>
    <x v="5"/>
    <x v="5"/>
  </r>
  <r>
    <x v="31"/>
    <s v="Payroll - Kitting"/>
    <s v="Payroll - Kitting"/>
    <n v="42143.33"/>
    <d v="2022-09-21T00:00:00"/>
    <s v="Non IT Temp Labor"/>
    <m/>
    <x v="5"/>
    <x v="5"/>
  </r>
  <r>
    <x v="31"/>
    <s v="Payroll - Receiving"/>
    <s v="Payroll - Receiving"/>
    <n v="45335.07"/>
    <d v="2022-09-21T00:00:00"/>
    <s v="Non IT Temp Labor"/>
    <m/>
    <x v="5"/>
    <x v="5"/>
  </r>
  <r>
    <x v="31"/>
    <s v="Payroll - Shipping"/>
    <s v="Payroll - Shipping"/>
    <n v="46646.18"/>
    <d v="2022-09-21T00:00:00"/>
    <s v="Non IT Temp Labor"/>
    <m/>
    <x v="5"/>
    <x v="5"/>
  </r>
  <r>
    <x v="31"/>
    <s v="Payroll - Prod"/>
    <s v="Payroll - Prod"/>
    <n v="90324.13"/>
    <d v="2022-09-21T00:00:00"/>
    <s v="Non IT Temp Labor"/>
    <m/>
    <x v="5"/>
    <x v="5"/>
  </r>
  <r>
    <x v="46"/>
    <s v="Equip Lease - Warehouse"/>
    <s v="Equip Lease - Warehouse"/>
    <n v="1547.28"/>
    <d v="2022-09-21T00:00:00"/>
    <s v="Forklifts"/>
    <m/>
    <x v="4"/>
    <x v="21"/>
  </r>
  <r>
    <x v="351"/>
    <s v="Travel Expense - Sales"/>
    <s v="Travel Expense - Sales"/>
    <n v="1640.02"/>
    <d v="2022-09-21T00:00:00"/>
    <s v="Unmapped"/>
    <m/>
    <x v="2"/>
    <x v="2"/>
  </r>
  <r>
    <x v="120"/>
    <s v="Germade/Farina Stock"/>
    <s v="Inventory - Raw Goods"/>
    <n v="1550"/>
    <d v="2022-09-21T00:00:00"/>
    <s v="BAKERY"/>
    <m/>
    <x v="6"/>
    <x v="23"/>
  </r>
  <r>
    <x v="120"/>
    <s v="Germade/Farina Stock"/>
    <s v="Inventory - Raw Goods"/>
    <n v="-1550"/>
    <d v="2022-09-21T00:00:00"/>
    <s v="BAKERY"/>
    <m/>
    <x v="6"/>
    <x v="23"/>
  </r>
  <r>
    <x v="243"/>
    <s v="Sweet Corn Flakes"/>
    <s v="Inventory - Raw Goods"/>
    <n v="2430"/>
    <d v="2022-09-21T00:00:00"/>
    <s v="SWEET CORN"/>
    <m/>
    <x v="6"/>
    <x v="57"/>
  </r>
  <r>
    <x v="243"/>
    <s v="Sweet Corn Flakes"/>
    <s v="Inventory - Raw Goods"/>
    <n v="-2430"/>
    <d v="2022-09-21T00:00:00"/>
    <s v="SWEET CORN"/>
    <m/>
    <x v="6"/>
    <x v="57"/>
  </r>
  <r>
    <x v="62"/>
    <s v="Fruit FD Strawberries Sliced Stock"/>
    <s v="Inventory - Raw Goods"/>
    <n v="119408.72"/>
    <d v="2022-09-21T00:00:00"/>
    <s v="VARIOUS FOODS"/>
    <m/>
    <x v="6"/>
    <x v="30"/>
  </r>
  <r>
    <x v="47"/>
    <s v="Payroll - Prod"/>
    <s v="Payroll - Prod"/>
    <n v="888.08"/>
    <d v="2022-09-21T00:00:00"/>
    <s v="Non IT Temp Labor"/>
    <m/>
    <x v="5"/>
    <x v="5"/>
  </r>
  <r>
    <x v="365"/>
    <s v="Peanut Butter Powder"/>
    <s v="Inventory - Raw Goods"/>
    <n v="43400"/>
    <d v="2022-09-21T00:00:00"/>
    <s v="PEANUT BUTTER"/>
    <m/>
    <x v="6"/>
    <x v="71"/>
  </r>
  <r>
    <x v="365"/>
    <s v="Peanut Butter Powder"/>
    <s v="Inventory - Raw Goods"/>
    <n v="-43400"/>
    <d v="2022-09-21T00:00:00"/>
    <s v="PEANUT BUTTER"/>
    <m/>
    <x v="6"/>
    <x v="71"/>
  </r>
  <r>
    <x v="82"/>
    <s v="Brown Rice Long Grain Tote"/>
    <s v="Inventory - Raw Goods"/>
    <n v="12600"/>
    <d v="2022-09-21T00:00:00"/>
    <s v="RICE"/>
    <m/>
    <x v="6"/>
    <x v="34"/>
  </r>
  <r>
    <x v="82"/>
    <s v="Brown Rice Long Grain Tote"/>
    <s v="Inventory - Raw Goods"/>
    <n v="-12600"/>
    <d v="2022-09-21T00:00:00"/>
    <s v="RICE"/>
    <m/>
    <x v="6"/>
    <x v="34"/>
  </r>
  <r>
    <x v="33"/>
    <s v="Safety"/>
    <s v="Safety"/>
    <n v="154.24"/>
    <d v="2022-09-21T00:00:00"/>
    <s v="General Industrial Supplies"/>
    <m/>
    <x v="9"/>
    <x v="26"/>
  </r>
  <r>
    <x v="381"/>
    <s v="N&amp;A Maple Flavor Powder (HB Taylor CO)"/>
    <s v="Inventory - Raw Goods"/>
    <n v="29850"/>
    <d v="2022-09-21T00:00:00"/>
    <s v="MAPLE"/>
    <m/>
    <x v="6"/>
    <x v="81"/>
  </r>
  <r>
    <x v="63"/>
    <s v="Rice Flour"/>
    <s v="Inventory - Raw Goods"/>
    <n v="1794.5"/>
    <d v="2022-09-21T00:00:00"/>
    <s v="RICE"/>
    <m/>
    <x v="6"/>
    <x v="34"/>
  </r>
  <r>
    <x v="63"/>
    <s v="Rice Flour"/>
    <s v="Inventory - Raw Goods"/>
    <n v="-1794.5"/>
    <d v="2022-09-21T00:00:00"/>
    <s v="RICE"/>
    <m/>
    <x v="6"/>
    <x v="34"/>
  </r>
  <r>
    <x v="179"/>
    <s v="Butter &amp; Vanilla Blend Stock"/>
    <s v="Inventory - Raw Goods"/>
    <n v="134"/>
    <d v="2022-09-21T00:00:00"/>
    <s v="FLAVORS"/>
    <m/>
    <x v="6"/>
    <x v="46"/>
  </r>
  <r>
    <x v="179"/>
    <s v="Butter &amp; Vanilla Blend Stock"/>
    <s v="Inventory - Raw Goods"/>
    <n v="-134"/>
    <d v="2022-09-21T00:00:00"/>
    <s v="FLAVORS"/>
    <m/>
    <x v="6"/>
    <x v="46"/>
  </r>
  <r>
    <x v="15"/>
    <s v="Equip Lease - Warehouse"/>
    <s v="Equip Lease - Warehouse"/>
    <n v="896.29"/>
    <d v="2022-09-21T00:00:00"/>
    <s v="Collection Services"/>
    <m/>
    <x v="7"/>
    <x v="13"/>
  </r>
  <r>
    <x v="15"/>
    <s v="Equip Lease - Warehouse"/>
    <s v="Equip Lease - Warehouse"/>
    <n v="799.07"/>
    <d v="2022-09-21T00:00:00"/>
    <s v="Collection Services"/>
    <m/>
    <x v="7"/>
    <x v="13"/>
  </r>
  <r>
    <x v="393"/>
    <s v="Southern California Freight Lane"/>
    <s v="Freight In"/>
    <n v="2400"/>
    <d v="2022-09-21T00:00:00"/>
    <s v="LTL/FTL"/>
    <m/>
    <x v="3"/>
    <x v="8"/>
  </r>
  <r>
    <x v="38"/>
    <s v="Ultra Sperse Stock"/>
    <s v="Inventory - Raw Goods"/>
    <n v="2264.2199999999998"/>
    <d v="2022-09-21T00:00:00"/>
    <s v="VARIOUS FOODS"/>
    <m/>
    <x v="6"/>
    <x v="30"/>
  </r>
  <r>
    <x v="38"/>
    <s v="Ultra Sperse Stock"/>
    <s v="Inventory - Raw Goods"/>
    <n v="-2264.2199999999998"/>
    <d v="2022-09-21T00:00:00"/>
    <s v="VARIOUS FOODS"/>
    <m/>
    <x v="6"/>
    <x v="30"/>
  </r>
  <r>
    <x v="230"/>
    <s v="Bacon TVP (Kansas)"/>
    <s v="Inventory - Raw Goods"/>
    <n v="576"/>
    <d v="2022-09-21T00:00:00"/>
    <s v="SOY PROTEINS"/>
    <m/>
    <x v="6"/>
    <x v="70"/>
  </r>
  <r>
    <x v="230"/>
    <s v="Bacon TVP (Kansas)"/>
    <s v="Inventory - Raw Goods"/>
    <n v="-576"/>
    <d v="2022-09-21T00:00:00"/>
    <s v="SOY PROTEINS"/>
    <m/>
    <x v="6"/>
    <x v="70"/>
  </r>
  <r>
    <x v="107"/>
    <s v="Machinery Supplies &amp; Maintenance"/>
    <s v="Machinery Supplies &amp; Maintenance"/>
    <n v="538.46"/>
    <d v="2022-09-21T00:00:00"/>
    <s v="General Industrial Supplies"/>
    <m/>
    <x v="9"/>
    <x v="26"/>
  </r>
  <r>
    <x v="41"/>
    <s v="Machinery Supplies &amp; Maintenance"/>
    <s v="Machinery Supplies &amp; Maintenance"/>
    <n v="243.73"/>
    <d v="2022-09-21T00:00:00"/>
    <s v="General Industrial Supplies"/>
    <m/>
    <x v="9"/>
    <x v="26"/>
  </r>
  <r>
    <x v="41"/>
    <s v="Machinery Supplies &amp; Maintenance"/>
    <s v="Machinery Supplies &amp; Maintenance"/>
    <n v="131.19"/>
    <d v="2022-09-21T00:00:00"/>
    <s v="General Industrial Supplies"/>
    <m/>
    <x v="9"/>
    <x v="26"/>
  </r>
  <r>
    <x v="41"/>
    <s v="Machinery Supplies &amp; Maintenance"/>
    <s v="Machinery Supplies &amp; Maintenance"/>
    <n v="166.34"/>
    <d v="2022-09-21T00:00:00"/>
    <s v="General Industrial Supplies"/>
    <m/>
    <x v="9"/>
    <x v="26"/>
  </r>
  <r>
    <x v="64"/>
    <s v="Test/Calibrate 55 Scales"/>
    <s v="Machinery Supplies &amp; Maintenance"/>
    <n v="1082.05"/>
    <d v="2022-09-21T00:00:00"/>
    <s v="Unmapped"/>
    <m/>
    <x v="2"/>
    <x v="2"/>
  </r>
  <r>
    <x v="42"/>
    <s v="XD OG Parsley Powder"/>
    <s v="Inventory - Raw Goods"/>
    <n v="2800"/>
    <d v="2022-09-21T00:00:00"/>
    <s v="Advisory &amp; Management Consulting"/>
    <m/>
    <x v="11"/>
    <x v="31"/>
  </r>
  <r>
    <x v="43"/>
    <s v="Pasta Elbow Macaroni"/>
    <s v="Inventory - Raw Goods"/>
    <n v="27600"/>
    <d v="2022-09-21T00:00:00"/>
    <s v="PASTA"/>
    <m/>
    <x v="6"/>
    <x v="32"/>
  </r>
  <r>
    <x v="43"/>
    <s v="Pasta Elbow Macaroni"/>
    <s v="Inventory - Raw Goods"/>
    <n v="-27600"/>
    <d v="2022-09-21T00:00:00"/>
    <s v="PASTA"/>
    <m/>
    <x v="6"/>
    <x v="32"/>
  </r>
  <r>
    <x v="21"/>
    <s v="AF BlankGen 15 Vert Film NO Eye Mark"/>
    <s v="Inventory - Raw Goods"/>
    <n v="124774.6"/>
    <d v="2022-09-21T00:00:00"/>
    <s v="Flexible Packaging"/>
    <m/>
    <x v="1"/>
    <x v="17"/>
  </r>
  <r>
    <x v="21"/>
    <s v="AF BlankGen 15 Vert Film NO Eye Mark"/>
    <s v="Inventory - Raw Goods"/>
    <n v="-124774.6"/>
    <d v="2022-09-21T00:00:00"/>
    <s v="Flexible Packaging"/>
    <m/>
    <x v="1"/>
    <x v="17"/>
  </r>
  <r>
    <x v="129"/>
    <s v="Travel Expense - Sales"/>
    <s v="Travel Expense - Sales"/>
    <n v="87.2"/>
    <d v="2022-09-21T00:00:00"/>
    <s v="Intra-company transfer"/>
    <m/>
    <x v="2"/>
    <x v="25"/>
  </r>
  <r>
    <x v="253"/>
    <s v="Testing - Product"/>
    <s v="Testing - Product"/>
    <n v="1095"/>
    <d v="2022-09-21T00:00:00"/>
    <s v="Unmapped"/>
    <m/>
    <x v="2"/>
    <x v="2"/>
  </r>
  <r>
    <x v="99"/>
    <s v="AF 72H 1G Pail Kit Front Label  (rev 2)"/>
    <s v="Inventory - Raw Goods"/>
    <n v="915"/>
    <d v="2022-09-21T00:00:00"/>
    <s v="Flexible Packaging"/>
    <m/>
    <x v="1"/>
    <x v="17"/>
  </r>
  <r>
    <x v="99"/>
    <s v="AF 72H 1G Pail Kit Front Label  (rev 2)"/>
    <s v="Inventory - Raw Goods"/>
    <n v="-915"/>
    <d v="2022-09-21T00:00:00"/>
    <s v="Flexible Packaging"/>
    <m/>
    <x v="1"/>
    <x v="17"/>
  </r>
  <r>
    <x v="99"/>
    <s v="JB 60 Meals 600 Calorie Chart (8.5 x 5.5"/>
    <s v="Inventory - Finished Goods"/>
    <n v="720"/>
    <d v="2022-09-21T00:00:00"/>
    <s v="Flexible Packaging"/>
    <m/>
    <x v="1"/>
    <x v="17"/>
  </r>
  <r>
    <x v="99"/>
    <s v="JB 60 Meals Prep Direction (8.5 x 11)"/>
    <s v="Inventory - Finished Goods"/>
    <n v="1350"/>
    <d v="2022-09-21T00:00:00"/>
    <s v="Flexible Packaging"/>
    <m/>
    <x v="1"/>
    <x v="17"/>
  </r>
  <r>
    <x v="99"/>
    <s v="JB 1200 Calorie 5.3G Pail Back Lab Rev 1"/>
    <s v="Inventory - Raw Goods"/>
    <n v="2610"/>
    <d v="2022-09-21T00:00:00"/>
    <s v="Flexible Packaging"/>
    <m/>
    <x v="1"/>
    <x v="17"/>
  </r>
  <r>
    <x v="99"/>
    <s v="JB 1200 Calorie 5.3G Pail Side Lab Rev 1"/>
    <s v="Inventory - Raw Goods"/>
    <n v="2610"/>
    <d v="2022-09-21T00:00:00"/>
    <s v="Flexible Packaging"/>
    <m/>
    <x v="1"/>
    <x v="17"/>
  </r>
  <r>
    <x v="99"/>
    <s v="JB 1200Calorie 5.3G Pail Front Lab Rev 1"/>
    <s v="Inventory - Raw Goods"/>
    <n v="2610"/>
    <d v="2022-09-21T00:00:00"/>
    <s v="Flexible Packaging"/>
    <m/>
    <x v="1"/>
    <x v="17"/>
  </r>
  <r>
    <x v="24"/>
    <s v="Creamer Moos Custom Jerzee 48 Stock-WI"/>
    <s v="Inventory - Raw Goods"/>
    <n v="78000"/>
    <d v="2022-09-21T00:00:00"/>
    <s v="OILS"/>
    <m/>
    <x v="8"/>
    <x v="19"/>
  </r>
  <r>
    <x v="24"/>
    <s v="Creamer Coconut 22007 D-OH"/>
    <s v="Inventory - Raw Goods"/>
    <n v="90800"/>
    <d v="2022-09-21T00:00:00"/>
    <s v="OILS"/>
    <m/>
    <x v="8"/>
    <x v="19"/>
  </r>
  <r>
    <x v="113"/>
    <s v="AF Oats &amp; Honey Granola #10 Label (rev 1"/>
    <s v="Inventory - Raw Goods"/>
    <n v="2100"/>
    <d v="2022-09-21T00:00:00"/>
    <s v="Copiers/MFPs"/>
    <m/>
    <x v="7"/>
    <x v="48"/>
  </r>
  <r>
    <x v="113"/>
    <s v="AF Buttermilk Pancake #10 Label (Rev 1)"/>
    <s v="Inventory - Raw Goods"/>
    <n v="210"/>
    <d v="2022-09-21T00:00:00"/>
    <s v="Copiers/MFPs"/>
    <m/>
    <x v="7"/>
    <x v="48"/>
  </r>
  <r>
    <x v="113"/>
    <s v="RH Buttermilk Pancake Mix #10 Label"/>
    <s v="Inventory - Raw Goods"/>
    <n v="-210"/>
    <d v="2022-09-21T00:00:00"/>
    <s v="Copiers/MFPs"/>
    <m/>
    <x v="7"/>
    <x v="48"/>
  </r>
  <r>
    <x v="113"/>
    <s v="AF Oats &amp; Honey Granola 35oz #10 Label"/>
    <s v="Inventory - Raw Goods"/>
    <n v="-2100"/>
    <d v="2022-09-21T00:00:00"/>
    <s v="Copiers/MFPs"/>
    <m/>
    <x v="7"/>
    <x v="48"/>
  </r>
  <r>
    <x v="457"/>
    <s v="Vehicle Expense"/>
    <s v="Vehicle Expense"/>
    <n v="97.24"/>
    <d v="2022-09-21T00:00:00"/>
    <s v="Unmapped"/>
    <m/>
    <x v="2"/>
    <x v="2"/>
  </r>
  <r>
    <x v="457"/>
    <s v="Vehicle Expense"/>
    <s v="Vehicle Expense"/>
    <n v="499.59"/>
    <d v="2022-09-21T00:00:00"/>
    <s v="Unmapped"/>
    <m/>
    <x v="2"/>
    <x v="2"/>
  </r>
  <r>
    <x v="27"/>
    <s v="Veg Red &amp; Green Pepper Diced Stock SP"/>
    <s v="Inventory - Raw Goods"/>
    <n v="15336"/>
    <d v="2022-09-21T00:00:00"/>
    <s v="VEGETABLES"/>
    <m/>
    <x v="6"/>
    <x v="22"/>
  </r>
  <r>
    <x v="27"/>
    <s v="Veg Red &amp; Green Pepper Diced Stock SP"/>
    <s v="Inventory - Raw Goods"/>
    <n v="-15336"/>
    <d v="2022-09-21T00:00:00"/>
    <s v="VEGETABLES"/>
    <m/>
    <x v="6"/>
    <x v="22"/>
  </r>
  <r>
    <x v="27"/>
    <s v="Chives Ring Generic AD"/>
    <s v="Inventory - Raw Goods"/>
    <n v="207"/>
    <d v="2022-09-21T00:00:00"/>
    <s v="VEGETABLES"/>
    <m/>
    <x v="6"/>
    <x v="22"/>
  </r>
  <r>
    <x v="27"/>
    <s v="Chives Ring Generic AD"/>
    <s v="Inventory - Raw Goods"/>
    <n v="-207"/>
    <d v="2022-09-21T00:00:00"/>
    <s v="VEGETABLES"/>
    <m/>
    <x v="6"/>
    <x v="22"/>
  </r>
  <r>
    <x v="28"/>
    <s v="Pail White 4G Square (#70 Mold)"/>
    <s v="Inventory - Finished Goods"/>
    <n v="44467.199999999997"/>
    <d v="2022-09-21T00:00:00"/>
    <s v="Packaging &amp; Shipping Supplies"/>
    <m/>
    <x v="1"/>
    <x v="10"/>
  </r>
  <r>
    <x v="28"/>
    <s v="Can Metal End #10 - E"/>
    <s v="Inventory - Raw Goods"/>
    <n v="6360"/>
    <d v="2022-09-21T00:00:00"/>
    <s v="Packaging &amp; Shipping Supplies"/>
    <m/>
    <x v="1"/>
    <x v="10"/>
  </r>
  <r>
    <x v="28"/>
    <s v="Can Metal #10 - E"/>
    <s v="Inventory - Raw Goods"/>
    <n v="21127.68"/>
    <d v="2022-09-21T00:00:00"/>
    <s v="Packaging &amp; Shipping Supplies"/>
    <m/>
    <x v="1"/>
    <x v="10"/>
  </r>
  <r>
    <x v="28"/>
    <s v="Can Metal End #10 - G"/>
    <s v="Inventory - Raw Goods"/>
    <n v="1.1599999999999999"/>
    <d v="2022-09-21T00:00:00"/>
    <s v="Packaging &amp; Shipping Supplies"/>
    <m/>
    <x v="1"/>
    <x v="10"/>
  </r>
  <r>
    <x v="28"/>
    <s v="Can Metal End #10"/>
    <s v="Inventory - Raw Goods"/>
    <n v="104.4"/>
    <d v="2022-09-21T00:00:00"/>
    <s v="Packaging &amp; Shipping Supplies"/>
    <m/>
    <x v="1"/>
    <x v="10"/>
  </r>
  <r>
    <x v="28"/>
    <s v="Can Metal End #10 - E"/>
    <s v="Inventory - Raw Goods"/>
    <n v="451.24"/>
    <d v="2022-09-21T00:00:00"/>
    <s v="Packaging &amp; Shipping Supplies"/>
    <m/>
    <x v="1"/>
    <x v="10"/>
  </r>
  <r>
    <x v="28"/>
    <s v="Can Metal End #10 - G"/>
    <s v="Inventory - Raw Goods"/>
    <n v="5243.2"/>
    <d v="2022-09-21T00:00:00"/>
    <s v="Packaging &amp; Shipping Supplies"/>
    <m/>
    <x v="1"/>
    <x v="10"/>
  </r>
  <r>
    <x v="28"/>
    <s v="Can Metal #10 - G"/>
    <s v="Inventory - Raw Goods"/>
    <n v="21127.68"/>
    <d v="2022-09-21T00:00:00"/>
    <s v="Packaging &amp; Shipping Supplies"/>
    <m/>
    <x v="1"/>
    <x v="10"/>
  </r>
  <r>
    <x v="88"/>
    <s v="Freight"/>
    <s v="Freight In"/>
    <n v="33.229999999999997"/>
    <d v="2022-09-21T00:00:00"/>
    <s v="Unmapped"/>
    <m/>
    <x v="2"/>
    <x v="2"/>
  </r>
  <r>
    <x v="88"/>
    <s v="1300000975 Stud Shoulder, Rod End Pivot"/>
    <s v="Machinery Supplies &amp; Maintenance"/>
    <n v="850"/>
    <d v="2022-09-21T00:00:00"/>
    <s v="Unmapped"/>
    <m/>
    <x v="2"/>
    <x v="2"/>
  </r>
  <r>
    <x v="453"/>
    <s v="4P Orange Drink CoPk Batch Labor"/>
    <s v="Payroll - Prod"/>
    <n v="42.7"/>
    <d v="2022-09-22T00:00:00"/>
    <s v="Unmapped"/>
    <m/>
    <x v="2"/>
    <x v="2"/>
  </r>
  <r>
    <x v="453"/>
    <s v="LS Fettuccine Alfredo DEVIATION Labor"/>
    <s v="Supplies - Production"/>
    <n v="81.06"/>
    <d v="2022-09-22T00:00:00"/>
    <s v="Unmapped"/>
    <m/>
    <x v="2"/>
    <x v="2"/>
  </r>
  <r>
    <x v="453"/>
    <s v="4PU Black Bean &amp; Rice Bean BATCH Labor"/>
    <s v="Supplies - Production"/>
    <n v="5.74"/>
    <d v="2022-09-22T00:00:00"/>
    <s v="Unmapped"/>
    <m/>
    <x v="2"/>
    <x v="2"/>
  </r>
  <r>
    <x v="453"/>
    <s v="4PU Black Bean &amp; Rice Bean BATCH Labor"/>
    <s v="Supplies - Production"/>
    <n v="9.8000000000000007"/>
    <d v="2022-09-22T00:00:00"/>
    <s v="Unmapped"/>
    <m/>
    <x v="2"/>
    <x v="2"/>
  </r>
  <r>
    <x v="453"/>
    <s v="3-21972 Chsy Broccoli&amp;Rice Contract Lbr"/>
    <s v="Payroll - Prod"/>
    <n v="41.78"/>
    <d v="2022-09-22T00:00:00"/>
    <s v="Unmapped"/>
    <m/>
    <x v="2"/>
    <x v="2"/>
  </r>
  <r>
    <x v="453"/>
    <s v="3-21987 Chicken-a-La-King DEVIATIONLabor"/>
    <s v="Payroll - Prod"/>
    <n v="68.739999999999995"/>
    <d v="2022-09-22T00:00:00"/>
    <s v="Unmapped"/>
    <m/>
    <x v="2"/>
    <x v="2"/>
  </r>
  <r>
    <x v="453"/>
    <s v="Chocolate Pudding Batch Labor"/>
    <s v="Supplies - Production"/>
    <n v="93.8"/>
    <d v="2022-09-22T00:00:00"/>
    <s v="Unmapped"/>
    <m/>
    <x v="2"/>
    <x v="2"/>
  </r>
  <r>
    <x v="453"/>
    <s v="3-21972 Chsy Broccoli&amp;Rice Contract Lbr"/>
    <s v="Payroll - Prod"/>
    <n v="122.08"/>
    <d v="2022-09-22T00:00:00"/>
    <s v="Unmapped"/>
    <m/>
    <x v="2"/>
    <x v="2"/>
  </r>
  <r>
    <x v="453"/>
    <s v="Chocolate Pudding Batch Labor"/>
    <s v="Supplies - Production"/>
    <n v="218.82"/>
    <d v="2022-09-22T00:00:00"/>
    <s v="Unmapped"/>
    <m/>
    <x v="2"/>
    <x v="2"/>
  </r>
  <r>
    <x v="453"/>
    <s v="3-21987 Chicken-a-La-King DEVIATIONLabor"/>
    <s v="Payroll - Prod"/>
    <n v="248.64"/>
    <d v="2022-09-22T00:00:00"/>
    <s v="Unmapped"/>
    <m/>
    <x v="2"/>
    <x v="2"/>
  </r>
  <r>
    <x v="453"/>
    <s v="4PU Black Bean &amp; Rice Bean BATCH Labor"/>
    <s v="Supplies - Production"/>
    <n v="353.92"/>
    <d v="2022-09-22T00:00:00"/>
    <s v="Unmapped"/>
    <m/>
    <x v="2"/>
    <x v="2"/>
  </r>
  <r>
    <x v="453"/>
    <s v="3-21987 Chicken-a-La-King Blend Labor"/>
    <s v="Payroll - Prod"/>
    <n v="369.3"/>
    <d v="2022-09-22T00:00:00"/>
    <s v="Unmapped"/>
    <m/>
    <x v="2"/>
    <x v="2"/>
  </r>
  <r>
    <x v="453"/>
    <s v="3-13700 Pancake w/ Egg Batch Labor"/>
    <s v="Payroll - Prod"/>
    <n v="474.32"/>
    <d v="2022-09-22T00:00:00"/>
    <s v="Unmapped"/>
    <m/>
    <x v="2"/>
    <x v="2"/>
  </r>
  <r>
    <x v="453"/>
    <s v="3-21987 Chicken-a-La-King Blend Labor"/>
    <s v="Payroll - Prod"/>
    <n v="683.06"/>
    <d v="2022-09-22T00:00:00"/>
    <s v="Unmapped"/>
    <m/>
    <x v="2"/>
    <x v="2"/>
  </r>
  <r>
    <x v="453"/>
    <s v="3-21972 Chsy Broccoli&amp;Rice Contract Lbr"/>
    <s v="Payroll - Prod"/>
    <n v="877.52"/>
    <d v="2022-09-22T00:00:00"/>
    <s v="Unmapped"/>
    <m/>
    <x v="2"/>
    <x v="2"/>
  </r>
  <r>
    <x v="453"/>
    <s v="Soup Hearty Veg DEVIATION Contract Labor"/>
    <s v="Payroll - Prod"/>
    <n v="916.86"/>
    <d v="2022-09-22T00:00:00"/>
    <s v="Unmapped"/>
    <m/>
    <x v="2"/>
    <x v="2"/>
  </r>
  <r>
    <x v="453"/>
    <s v="LS Fettuccine Alfredo DEVIATION Labor"/>
    <s v="Supplies - Production"/>
    <n v="1005.48"/>
    <d v="2022-09-22T00:00:00"/>
    <s v="Unmapped"/>
    <m/>
    <x v="2"/>
    <x v="2"/>
  </r>
  <r>
    <x v="453"/>
    <s v="Soup Hearty Veg DEVIATION Contract Labor"/>
    <s v="Payroll - Prod"/>
    <n v="1551.06"/>
    <d v="2022-09-22T00:00:00"/>
    <s v="Unmapped"/>
    <m/>
    <x v="2"/>
    <x v="2"/>
  </r>
  <r>
    <x v="453"/>
    <s v="3-21972 Chsy Broccoli&amp;Rice Contract Lbr"/>
    <s v="Payroll - Prod"/>
    <n v="1593.55"/>
    <d v="2022-09-22T00:00:00"/>
    <s v="Unmapped"/>
    <m/>
    <x v="2"/>
    <x v="2"/>
  </r>
  <r>
    <x v="453"/>
    <s v="Orange Power Batch Contract Labor"/>
    <s v="Supplies - Production"/>
    <n v="1635.9"/>
    <d v="2022-09-22T00:00:00"/>
    <s v="Unmapped"/>
    <m/>
    <x v="2"/>
    <x v="2"/>
  </r>
  <r>
    <x v="453"/>
    <s v="3-21987 Chicken-a-La-King DEVIATIONLabor"/>
    <s v="Payroll - Prod"/>
    <n v="5529.16"/>
    <d v="2022-09-22T00:00:00"/>
    <s v="Unmapped"/>
    <m/>
    <x v="2"/>
    <x v="2"/>
  </r>
  <r>
    <x v="60"/>
    <s v="Smocks/GMP Cleaning"/>
    <s v="Smocks/GMP Cleaning"/>
    <n v="3014.26"/>
    <d v="2022-09-22T00:00:00"/>
    <s v="Uniforms"/>
    <m/>
    <x v="7"/>
    <x v="40"/>
  </r>
  <r>
    <x v="398"/>
    <n v="30354"/>
    <s v="Freight In"/>
    <n v="2300"/>
    <d v="2022-09-22T00:00:00"/>
    <s v="LTL/FTL"/>
    <m/>
    <x v="3"/>
    <x v="8"/>
  </r>
  <r>
    <x v="29"/>
    <s v="Flour Cake Stock"/>
    <s v="Inventory - Raw Goods"/>
    <n v="18615"/>
    <d v="2022-09-22T00:00:00"/>
    <s v="BAKERY"/>
    <m/>
    <x v="6"/>
    <x v="23"/>
  </r>
  <r>
    <x v="44"/>
    <s v="Colombian FD Coffee STPA"/>
    <s v="Inventory - Raw Goods"/>
    <n v="277.44"/>
    <d v="2022-09-22T00:00:00"/>
    <s v="COCOA"/>
    <m/>
    <x v="6"/>
    <x v="33"/>
  </r>
  <r>
    <x v="44"/>
    <s v="FD Beef 1/4in Dices"/>
    <s v="Inventory - Raw Goods"/>
    <n v="176400"/>
    <d v="2022-09-22T00:00:00"/>
    <s v="COCOA"/>
    <m/>
    <x v="6"/>
    <x v="33"/>
  </r>
  <r>
    <x v="44"/>
    <s v="FD Chicken 1/2 Dices"/>
    <s v="Inventory - Raw Goods"/>
    <n v="60625"/>
    <d v="2022-09-22T00:00:00"/>
    <s v="COCOA"/>
    <m/>
    <x v="6"/>
    <x v="33"/>
  </r>
  <r>
    <x v="44"/>
    <s v="Starch Food Modified Stock"/>
    <s v="Inventory - Raw Goods"/>
    <n v="325"/>
    <d v="2022-09-22T00:00:00"/>
    <s v="COCOA"/>
    <m/>
    <x v="6"/>
    <x v="33"/>
  </r>
  <r>
    <x v="44"/>
    <s v="Starch Food Modified Stock"/>
    <s v="Inventory - Raw Goods"/>
    <n v="1462.5"/>
    <d v="2022-09-22T00:00:00"/>
    <s v="COCOA"/>
    <m/>
    <x v="6"/>
    <x v="33"/>
  </r>
  <r>
    <x v="44"/>
    <s v="Flour Cake Stock"/>
    <s v="Inventory - Raw Goods"/>
    <n v="15291.5"/>
    <d v="2022-09-22T00:00:00"/>
    <s v="COCOA"/>
    <m/>
    <x v="6"/>
    <x v="33"/>
  </r>
  <r>
    <x v="44"/>
    <s v="AP Cleanup Batory Foods"/>
    <s v="Payable Other"/>
    <n v="-277.44"/>
    <d v="2022-09-22T00:00:00"/>
    <s v="COCOA"/>
    <m/>
    <x v="6"/>
    <x v="33"/>
  </r>
  <r>
    <x v="458"/>
    <n v="31626"/>
    <s v="Freight In"/>
    <n v="720"/>
    <d v="2022-09-22T00:00:00"/>
    <s v="LTL/FTL"/>
    <m/>
    <x v="3"/>
    <x v="8"/>
  </r>
  <r>
    <x v="81"/>
    <s v="Veg Tomato Powder Stock SP"/>
    <s v="Inventory - Raw Goods"/>
    <n v="116893.4"/>
    <d v="2022-09-22T00:00:00"/>
    <s v="VARIOUS FOODS"/>
    <m/>
    <x v="6"/>
    <x v="30"/>
  </r>
  <r>
    <x v="30"/>
    <s v="Sanitation, Janitorial &amp; Cleaning"/>
    <s v="Sanitation, Janitorial &amp; Cleaning"/>
    <n v="282.11"/>
    <d v="2022-09-22T00:00:00"/>
    <s v="Janitorial Supplies"/>
    <m/>
    <x v="4"/>
    <x v="24"/>
  </r>
  <r>
    <x v="30"/>
    <s v="Sanitation, Janitorial &amp; Cleaning"/>
    <s v="Sanitation, Janitorial &amp; Cleaning"/>
    <n v="188.08"/>
    <d v="2022-09-22T00:00:00"/>
    <s v="Janitorial Supplies"/>
    <m/>
    <x v="4"/>
    <x v="24"/>
  </r>
  <r>
    <x v="30"/>
    <s v="Sanitation, Janitorial &amp; Cleaning"/>
    <s v="Sanitation, Janitorial &amp; Cleaning"/>
    <n v="188.08"/>
    <d v="2022-09-22T00:00:00"/>
    <s v="Janitorial Supplies"/>
    <m/>
    <x v="4"/>
    <x v="24"/>
  </r>
  <r>
    <x v="30"/>
    <s v="Sanitation, Janitorial &amp; Cleaning"/>
    <s v="Sanitation, Janitorial &amp; Cleaning"/>
    <n v="1511.29"/>
    <d v="2022-09-22T00:00:00"/>
    <s v="Janitorial Supplies"/>
    <m/>
    <x v="4"/>
    <x v="24"/>
  </r>
  <r>
    <x v="30"/>
    <s v="Sanitation, Janitorial &amp; Cleaning"/>
    <s v="Sanitation, Janitorial &amp; Cleaning"/>
    <n v="119.76"/>
    <d v="2022-09-22T00:00:00"/>
    <s v="Janitorial Supplies"/>
    <m/>
    <x v="4"/>
    <x v="24"/>
  </r>
  <r>
    <x v="110"/>
    <s v="Cream Plus Vanilla Flavor"/>
    <s v="Inventory - Raw Goods"/>
    <n v="0.42"/>
    <d v="2022-09-22T00:00:00"/>
    <s v="DAIRY"/>
    <m/>
    <x v="6"/>
    <x v="11"/>
  </r>
  <r>
    <x v="110"/>
    <s v="Cream Plus Vanilla Flavor"/>
    <s v="Inventory - Raw Goods"/>
    <n v="947.84"/>
    <d v="2022-09-22T00:00:00"/>
    <s v="DAIRY"/>
    <m/>
    <x v="6"/>
    <x v="11"/>
  </r>
  <r>
    <x v="110"/>
    <s v="Butter 32X Powder"/>
    <s v="Inventory - Raw Goods"/>
    <n v="2980"/>
    <d v="2022-09-22T00:00:00"/>
    <s v="DAIRY"/>
    <m/>
    <x v="6"/>
    <x v="11"/>
  </r>
  <r>
    <x v="197"/>
    <s v="Freight Out-AF Non Taxable"/>
    <s v="Freight Out-AF Non Taxable"/>
    <n v="309.95999999999998"/>
    <d v="2022-09-22T00:00:00"/>
    <s v="LTL/FTL"/>
    <m/>
    <x v="3"/>
    <x v="8"/>
  </r>
  <r>
    <x v="197"/>
    <s v="Freight Out-AF Non Taxable"/>
    <s v="Freight Out-AF Non Taxable"/>
    <n v="304.63"/>
    <d v="2022-09-22T00:00:00"/>
    <s v="LTL/FTL"/>
    <m/>
    <x v="3"/>
    <x v="8"/>
  </r>
  <r>
    <x v="154"/>
    <s v="Brown Rice Long Grain Tote"/>
    <s v="Inventory - Raw Goods"/>
    <n v="59.22"/>
    <d v="2022-09-22T00:00:00"/>
    <s v="RICE"/>
    <m/>
    <x v="6"/>
    <x v="34"/>
  </r>
  <r>
    <x v="154"/>
    <s v="Brown Rice Long Grain Tote"/>
    <s v="Inventory - Raw Goods"/>
    <n v="111.51"/>
    <d v="2022-09-22T00:00:00"/>
    <s v="RICE"/>
    <m/>
    <x v="6"/>
    <x v="34"/>
  </r>
  <r>
    <x v="45"/>
    <s v="All Natural Mac N Cheese"/>
    <s v="Inventory - Raw Goods"/>
    <n v="437.5"/>
    <d v="2022-09-22T00:00:00"/>
    <s v="DAIRY"/>
    <m/>
    <x v="6"/>
    <x v="11"/>
  </r>
  <r>
    <x v="45"/>
    <s v="Butter Powder"/>
    <s v="Inventory - Raw Goods"/>
    <n v="4150"/>
    <d v="2022-09-22T00:00:00"/>
    <s v="DAIRY"/>
    <m/>
    <x v="6"/>
    <x v="11"/>
  </r>
  <r>
    <x v="45"/>
    <s v="Butter Powder"/>
    <s v="Inventory - Raw Goods"/>
    <n v="6225"/>
    <d v="2022-09-22T00:00:00"/>
    <s v="DAIRY"/>
    <m/>
    <x v="6"/>
    <x v="11"/>
  </r>
  <r>
    <x v="45"/>
    <s v="Butter Powder 0300"/>
    <s v="Inventory - Raw Goods"/>
    <n v="8300"/>
    <d v="2022-09-22T00:00:00"/>
    <s v="DAIRY"/>
    <m/>
    <x v="6"/>
    <x v="11"/>
  </r>
  <r>
    <x v="46"/>
    <s v="Equip Lease - Warehouse"/>
    <s v="Equip Lease - Warehouse"/>
    <n v="1203.44"/>
    <d v="2022-09-22T00:00:00"/>
    <s v="Forklifts"/>
    <m/>
    <x v="4"/>
    <x v="21"/>
  </r>
  <r>
    <x v="111"/>
    <s v="Gistex Xii Stock GF"/>
    <s v="Inventory - Raw Goods"/>
    <n v="30.61"/>
    <d v="2022-09-22T00:00:00"/>
    <s v="INGREDIENTS"/>
    <m/>
    <x v="6"/>
    <x v="47"/>
  </r>
  <r>
    <x v="111"/>
    <s v="Gistex Xii Stock GF"/>
    <s v="Inventory - Raw Goods"/>
    <n v="55.89"/>
    <d v="2022-09-22T00:00:00"/>
    <s v="INGREDIENTS"/>
    <m/>
    <x v="6"/>
    <x v="47"/>
  </r>
  <r>
    <x v="111"/>
    <s v="Gistex Xii Stock GF"/>
    <s v="Inventory - Raw Goods"/>
    <n v="185.75"/>
    <d v="2022-09-22T00:00:00"/>
    <s v="INGREDIENTS"/>
    <m/>
    <x v="6"/>
    <x v="47"/>
  </r>
  <r>
    <x v="111"/>
    <s v="Gistex Xii Stock GF"/>
    <s v="Inventory - Raw Goods"/>
    <n v="75.599999999999994"/>
    <d v="2022-09-22T00:00:00"/>
    <s v="INGREDIENTS"/>
    <m/>
    <x v="6"/>
    <x v="47"/>
  </r>
  <r>
    <x v="111"/>
    <s v="Dark Roast Meat Flavor"/>
    <s v="Inventory - Raw Goods"/>
    <n v="1.39"/>
    <d v="2022-09-22T00:00:00"/>
    <s v="INGREDIENTS"/>
    <m/>
    <x v="6"/>
    <x v="47"/>
  </r>
  <r>
    <x v="111"/>
    <s v="Gistex Xii Stock GF"/>
    <s v="Inventory - Raw Goods"/>
    <n v="25.66"/>
    <d v="2022-09-22T00:00:00"/>
    <s v="INGREDIENTS"/>
    <m/>
    <x v="6"/>
    <x v="47"/>
  </r>
  <r>
    <x v="111"/>
    <s v="Gistex Xii Stock GF"/>
    <s v="Inventory - Raw Goods"/>
    <n v="63.81"/>
    <d v="2022-09-22T00:00:00"/>
    <s v="INGREDIENTS"/>
    <m/>
    <x v="6"/>
    <x v="47"/>
  </r>
  <r>
    <x v="111"/>
    <s v="Vegetable Broth"/>
    <s v="Inventory - Raw Goods"/>
    <n v="2.52"/>
    <d v="2022-09-22T00:00:00"/>
    <s v="INGREDIENTS"/>
    <m/>
    <x v="6"/>
    <x v="47"/>
  </r>
  <r>
    <x v="111"/>
    <s v="Gistex Xii Stock GF"/>
    <s v="Inventory - Raw Goods"/>
    <n v="14.57"/>
    <d v="2022-09-22T00:00:00"/>
    <s v="INGREDIENTS"/>
    <m/>
    <x v="6"/>
    <x v="47"/>
  </r>
  <r>
    <x v="111"/>
    <s v="Gistex Xii Stock GF"/>
    <s v="Inventory - Raw Goods"/>
    <n v="75.599999999999994"/>
    <d v="2022-09-22T00:00:00"/>
    <s v="INGREDIENTS"/>
    <m/>
    <x v="6"/>
    <x v="47"/>
  </r>
  <r>
    <x v="111"/>
    <s v="Gistex Xii Stock GF"/>
    <s v="Inventory - Raw Goods"/>
    <n v="56.88"/>
    <d v="2022-09-22T00:00:00"/>
    <s v="INGREDIENTS"/>
    <m/>
    <x v="6"/>
    <x v="47"/>
  </r>
  <r>
    <x v="111"/>
    <s v="Gistex Xii Stock GF"/>
    <s v="Inventory - Raw Goods"/>
    <n v="22.2"/>
    <d v="2022-09-22T00:00:00"/>
    <s v="INGREDIENTS"/>
    <m/>
    <x v="6"/>
    <x v="47"/>
  </r>
  <r>
    <x v="111"/>
    <s v="Gistex Xii Stock GF"/>
    <s v="Inventory - Raw Goods"/>
    <n v="62.42"/>
    <d v="2022-09-22T00:00:00"/>
    <s v="INGREDIENTS"/>
    <m/>
    <x v="6"/>
    <x v="47"/>
  </r>
  <r>
    <x v="111"/>
    <s v="Gistex Xii Stock GF"/>
    <s v="Inventory - Raw Goods"/>
    <n v="144.96"/>
    <d v="2022-09-22T00:00:00"/>
    <s v="INGREDIENTS"/>
    <m/>
    <x v="6"/>
    <x v="47"/>
  </r>
  <r>
    <x v="111"/>
    <s v="Gistex Xii Stock GF"/>
    <s v="Inventory - Raw Goods"/>
    <n v="1333.78"/>
    <d v="2022-09-22T00:00:00"/>
    <s v="INGREDIENTS"/>
    <m/>
    <x v="6"/>
    <x v="47"/>
  </r>
  <r>
    <x v="111"/>
    <s v="Gistex Xii Stock GF"/>
    <s v="Inventory - Raw Goods"/>
    <n v="15.26"/>
    <d v="2022-09-22T00:00:00"/>
    <s v="INGREDIENTS"/>
    <m/>
    <x v="6"/>
    <x v="47"/>
  </r>
  <r>
    <x v="111"/>
    <s v="Gistex Xii Stock GF"/>
    <s v="Inventory - Raw Goods"/>
    <n v="177.56"/>
    <d v="2022-09-22T00:00:00"/>
    <s v="INGREDIENTS"/>
    <m/>
    <x v="6"/>
    <x v="47"/>
  </r>
  <r>
    <x v="111"/>
    <s v="Dark Roast Meat Flavor"/>
    <s v="Inventory - Raw Goods"/>
    <n v="1.63"/>
    <d v="2022-09-22T00:00:00"/>
    <s v="INGREDIENTS"/>
    <m/>
    <x v="6"/>
    <x v="47"/>
  </r>
  <r>
    <x v="111"/>
    <s v="Vegetable Broth"/>
    <s v="Inventory - Raw Goods"/>
    <n v="1.49"/>
    <d v="2022-09-22T00:00:00"/>
    <s v="INGREDIENTS"/>
    <m/>
    <x v="6"/>
    <x v="47"/>
  </r>
  <r>
    <x v="62"/>
    <s v="Fruit FD Strawberries Sliced Stock"/>
    <s v="Inventory - Raw Goods"/>
    <n v="156561.9"/>
    <d v="2022-09-22T00:00:00"/>
    <s v="VARIOUS FOODS"/>
    <m/>
    <x v="6"/>
    <x v="30"/>
  </r>
  <r>
    <x v="62"/>
    <s v="Fruit FD Mango Dice 1/2&quot; GF"/>
    <s v="Inventory - Raw Goods"/>
    <n v="55090.63"/>
    <d v="2022-09-22T00:00:00"/>
    <s v="VARIOUS FOODS"/>
    <m/>
    <x v="6"/>
    <x v="30"/>
  </r>
  <r>
    <x v="62"/>
    <s v="AP Cleanup Project Doehler"/>
    <s v="Payable Other"/>
    <n v="-11497.03"/>
    <d v="2022-09-22T00:00:00"/>
    <s v="VARIOUS FOODS"/>
    <m/>
    <x v="6"/>
    <x v="30"/>
  </r>
  <r>
    <x v="123"/>
    <s v="Chicken Base Stock"/>
    <s v="Inventory - Raw Goods"/>
    <n v="82"/>
    <d v="2022-09-22T00:00:00"/>
    <s v="SPICES"/>
    <m/>
    <x v="6"/>
    <x v="51"/>
  </r>
  <r>
    <x v="123"/>
    <s v="Chicken Base Stock"/>
    <s v="Inventory - Raw Goods"/>
    <n v="7380"/>
    <d v="2022-09-22T00:00:00"/>
    <s v="SPICES"/>
    <m/>
    <x v="6"/>
    <x v="51"/>
  </r>
  <r>
    <x v="239"/>
    <s v="Vitamin A Powder"/>
    <s v="Inventory - Raw Goods"/>
    <n v="277.43"/>
    <d v="2022-09-22T00:00:00"/>
    <s v="Unmapped"/>
    <m/>
    <x v="2"/>
    <x v="2"/>
  </r>
  <r>
    <x v="239"/>
    <s v="AP Cleanup Project Farbest"/>
    <s v="Payable Other"/>
    <n v="-277.43"/>
    <d v="2022-09-22T00:00:00"/>
    <s v="Unmapped"/>
    <m/>
    <x v="2"/>
    <x v="2"/>
  </r>
  <r>
    <x v="183"/>
    <s v="Flavor N&amp;A Orange (TP0751)"/>
    <s v="Inventory - Raw Goods"/>
    <n v="57510"/>
    <d v="2022-09-22T00:00:00"/>
    <s v="FLAVORS"/>
    <m/>
    <x v="6"/>
    <x v="46"/>
  </r>
  <r>
    <x v="183"/>
    <s v="AP Cleanup Project Flavorchem"/>
    <s v="Payable Other"/>
    <n v="-57510"/>
    <d v="2022-09-22T00:00:00"/>
    <s v="FLAVORS"/>
    <m/>
    <x v="6"/>
    <x v="46"/>
  </r>
  <r>
    <x v="48"/>
    <s v="Oxygen Absorber 500cc"/>
    <s v="Inventory - Raw Goods"/>
    <n v="259.2"/>
    <d v="2022-09-22T00:00:00"/>
    <s v="Packaging &amp; Shipping Supplies"/>
    <m/>
    <x v="1"/>
    <x v="10"/>
  </r>
  <r>
    <x v="48"/>
    <s v="Oxygen Absorber 500cc"/>
    <s v="Inventory - Raw Goods"/>
    <n v="259.2"/>
    <d v="2022-09-22T00:00:00"/>
    <s v="Packaging &amp; Shipping Supplies"/>
    <m/>
    <x v="1"/>
    <x v="10"/>
  </r>
  <r>
    <x v="48"/>
    <s v="MSC 1 Gram Desiccant"/>
    <s v="Inventory - Finished Goods"/>
    <n v="1717.2"/>
    <d v="2022-09-22T00:00:00"/>
    <s v="Packaging &amp; Shipping Supplies"/>
    <m/>
    <x v="1"/>
    <x v="10"/>
  </r>
  <r>
    <x v="48"/>
    <s v="Oxygen Absorber 300cc Spool (Freshus)"/>
    <s v="Inventory - Finished Goods"/>
    <n v="3510"/>
    <d v="2022-09-22T00:00:00"/>
    <s v="Packaging &amp; Shipping Supplies"/>
    <m/>
    <x v="1"/>
    <x v="10"/>
  </r>
  <r>
    <x v="48"/>
    <s v="Oxygen Absorber 300cc Spool (Freshus)"/>
    <s v="Inventory - Finished Goods"/>
    <n v="7020"/>
    <d v="2022-09-22T00:00:00"/>
    <s v="Packaging &amp; Shipping Supplies"/>
    <m/>
    <x v="1"/>
    <x v="10"/>
  </r>
  <r>
    <x v="48"/>
    <s v="Oxygen Absorber 200cc Spool (FreshUS)"/>
    <s v="Inventory - Raw Goods"/>
    <n v="10324.799999999999"/>
    <d v="2022-09-22T00:00:00"/>
    <s v="Packaging &amp; Shipping Supplies"/>
    <m/>
    <x v="1"/>
    <x v="10"/>
  </r>
  <r>
    <x v="48"/>
    <s v="Oxygen Absorber 200cc Spool (FreshUS)"/>
    <s v="Inventory - Raw Goods"/>
    <n v="13384"/>
    <d v="2022-09-22T00:00:00"/>
    <s v="Packaging &amp; Shipping Supplies"/>
    <m/>
    <x v="1"/>
    <x v="10"/>
  </r>
  <r>
    <x v="33"/>
    <s v="Testing - Product"/>
    <s v="Testing - Product"/>
    <n v="228.91"/>
    <d v="2022-09-22T00:00:00"/>
    <s v="General Industrial Supplies"/>
    <m/>
    <x v="9"/>
    <x v="26"/>
  </r>
  <r>
    <x v="51"/>
    <s v="Fruit Banana Slices Stock"/>
    <s v="Inventory - Raw Goods"/>
    <n v="1426.88"/>
    <d v="2022-09-22T00:00:00"/>
    <s v="BANANA"/>
    <m/>
    <x v="6"/>
    <x v="35"/>
  </r>
  <r>
    <x v="51"/>
    <s v="Banana Slices"/>
    <s v="Inventory - Raw Goods"/>
    <n v="67424"/>
    <d v="2022-09-22T00:00:00"/>
    <s v="BANANA"/>
    <m/>
    <x v="6"/>
    <x v="35"/>
  </r>
  <r>
    <x v="172"/>
    <s v="Dehydrated Black Bean Flakes GF"/>
    <s v="Inventory - Raw Goods"/>
    <n v="61560"/>
    <d v="2022-09-22T00:00:00"/>
    <s v="LEGUMES"/>
    <m/>
    <x v="6"/>
    <x v="36"/>
  </r>
  <r>
    <x v="393"/>
    <s v="Idaho Freight Lane"/>
    <s v="Freight In"/>
    <n v="538.66999999999996"/>
    <d v="2022-09-22T00:00:00"/>
    <s v="LTL/FTL"/>
    <m/>
    <x v="3"/>
    <x v="8"/>
  </r>
  <r>
    <x v="393"/>
    <s v="Southern California Freight Lane"/>
    <s v="Freight In"/>
    <n v="2479"/>
    <d v="2022-09-22T00:00:00"/>
    <s v="LTL/FTL"/>
    <m/>
    <x v="3"/>
    <x v="8"/>
  </r>
  <r>
    <x v="52"/>
    <s v="Beans Pinto"/>
    <s v="Inventory - Raw Goods"/>
    <n v="33.6"/>
    <d v="2022-09-22T00:00:00"/>
    <s v="LEGUMES"/>
    <m/>
    <x v="6"/>
    <x v="36"/>
  </r>
  <r>
    <x v="52"/>
    <s v="Beans Pinto"/>
    <s v="Inventory - Raw Goods"/>
    <n v="40.950000000000003"/>
    <d v="2022-09-22T00:00:00"/>
    <s v="LEGUMES"/>
    <m/>
    <x v="6"/>
    <x v="36"/>
  </r>
  <r>
    <x v="52"/>
    <s v="Beans Black Turtle"/>
    <s v="Inventory - Raw Goods"/>
    <n v="46.55"/>
    <d v="2022-09-22T00:00:00"/>
    <s v="LEGUMES"/>
    <m/>
    <x v="6"/>
    <x v="36"/>
  </r>
  <r>
    <x v="41"/>
    <s v="Machinery Supplies &amp; Maintenance"/>
    <s v="Machinery Supplies &amp; Maintenance"/>
    <n v="241.01"/>
    <d v="2022-09-22T00:00:00"/>
    <s v="General Industrial Supplies"/>
    <m/>
    <x v="9"/>
    <x v="26"/>
  </r>
  <r>
    <x v="142"/>
    <s v="Payable Other"/>
    <s v="Payable Other"/>
    <n v="164.55"/>
    <d v="2022-09-22T00:00:00"/>
    <s v="DAIRY"/>
    <m/>
    <x v="6"/>
    <x v="11"/>
  </r>
  <r>
    <x v="142"/>
    <s v="MS Calcium Caseinate 90 BULK"/>
    <s v="Inventory - Raw Goods"/>
    <n v="42857.38"/>
    <d v="2022-09-22T00:00:00"/>
    <s v="DAIRY"/>
    <m/>
    <x v="6"/>
    <x v="11"/>
  </r>
  <r>
    <x v="142"/>
    <s v="MS Calcium Caseinate 90 BULK"/>
    <s v="Inventory - Raw Goods"/>
    <n v="47619.32"/>
    <d v="2022-09-22T00:00:00"/>
    <s v="DAIRY"/>
    <m/>
    <x v="6"/>
    <x v="11"/>
  </r>
  <r>
    <x v="142"/>
    <s v="MS Calcium Caseinate 90 BULK"/>
    <s v="Inventory - Raw Goods"/>
    <n v="0.72"/>
    <d v="2022-09-22T00:00:00"/>
    <s v="DAIRY"/>
    <m/>
    <x v="6"/>
    <x v="11"/>
  </r>
  <r>
    <x v="142"/>
    <s v="MS-WPI 90w/Sunflower Lecithin"/>
    <s v="Inventory - Raw Goods"/>
    <n v="1.76"/>
    <d v="2022-09-22T00:00:00"/>
    <s v="DAIRY"/>
    <m/>
    <x v="6"/>
    <x v="11"/>
  </r>
  <r>
    <x v="394"/>
    <s v="Prof Services-Corp"/>
    <s v="Prof Services-Corp"/>
    <n v="77.5"/>
    <d v="2022-09-22T00:00:00"/>
    <s v="Unmapped"/>
    <m/>
    <x v="2"/>
    <x v="2"/>
  </r>
  <r>
    <x v="20"/>
    <s v="Veg Potato Dices Stock"/>
    <s v="Inventory - Raw Goods"/>
    <n v="37760"/>
    <d v="2022-09-22T00:00:00"/>
    <s v="POTATO"/>
    <m/>
    <x v="6"/>
    <x v="16"/>
  </r>
  <r>
    <x v="20"/>
    <s v="Veg Potato Dices Stock"/>
    <s v="Inventory - Raw Goods"/>
    <n v="159.30000000000001"/>
    <d v="2022-09-22T00:00:00"/>
    <s v="POTATO"/>
    <m/>
    <x v="6"/>
    <x v="16"/>
  </r>
  <r>
    <x v="221"/>
    <s v="Oregano Ground Stock"/>
    <s v="Inventory - Raw Goods"/>
    <n v="496"/>
    <d v="2022-09-22T00:00:00"/>
    <s v="Unmapped"/>
    <m/>
    <x v="2"/>
    <x v="2"/>
  </r>
  <r>
    <x v="221"/>
    <s v="Oregano Ground Stock"/>
    <s v="Inventory - Raw Goods"/>
    <n v="2100"/>
    <d v="2022-09-22T00:00:00"/>
    <s v="Unmapped"/>
    <m/>
    <x v="2"/>
    <x v="2"/>
  </r>
  <r>
    <x v="221"/>
    <s v="Oregano Ground Stock"/>
    <s v="Inventory - Raw Goods"/>
    <n v="496"/>
    <d v="2022-09-22T00:00:00"/>
    <s v="Unmapped"/>
    <m/>
    <x v="2"/>
    <x v="2"/>
  </r>
  <r>
    <x v="21"/>
    <s v="AF Veggie Stew Blend Film (190)"/>
    <s v="Inventory - Raw Goods"/>
    <n v="6807"/>
    <d v="2022-09-22T00:00:00"/>
    <s v="Flexible Packaging"/>
    <m/>
    <x v="1"/>
    <x v="17"/>
  </r>
  <r>
    <x v="21"/>
    <s v="AF Tomato Powder Film (190)"/>
    <s v="Inventory - Raw Goods"/>
    <n v="6902"/>
    <d v="2022-09-22T00:00:00"/>
    <s v="Flexible Packaging"/>
    <m/>
    <x v="1"/>
    <x v="17"/>
  </r>
  <r>
    <x v="22"/>
    <s v="AP Cleanup Project Presto"/>
    <s v="Payable Other"/>
    <n v="-99273.600000000006"/>
    <d v="2022-09-22T00:00:00"/>
    <s v="Flexible Packaging"/>
    <m/>
    <x v="1"/>
    <x v="17"/>
  </r>
  <r>
    <x v="22"/>
    <s v="Zipper 10 mm Fresh-Lock Style 206Soft LG"/>
    <s v="Inventory - Raw Goods"/>
    <n v="99273.600000000006"/>
    <d v="2022-09-22T00:00:00"/>
    <s v="Flexible Packaging"/>
    <m/>
    <x v="1"/>
    <x v="17"/>
  </r>
  <r>
    <x v="217"/>
    <s v="Install of Viga flap,airlock, explo vent"/>
    <s v="FA - CIP"/>
    <n v="11361.13"/>
    <d v="2022-09-22T00:00:00"/>
    <s v="Unmapped"/>
    <m/>
    <x v="2"/>
    <x v="2"/>
  </r>
  <r>
    <x v="99"/>
    <s v="AF FD Fruit and Vegetable Recipe Book"/>
    <s v="Inventory - Finished Goods"/>
    <n v="118.5"/>
    <d v="2022-09-22T00:00:00"/>
    <s v="Flexible Packaging"/>
    <m/>
    <x v="1"/>
    <x v="17"/>
  </r>
  <r>
    <x v="99"/>
    <s v="AF FD Fruit and Vegetable Recipe Book"/>
    <s v="Inventory - Finished Goods"/>
    <n v="315.06"/>
    <d v="2022-09-22T00:00:00"/>
    <s v="Flexible Packaging"/>
    <m/>
    <x v="1"/>
    <x v="17"/>
  </r>
  <r>
    <x v="99"/>
    <s v="Emergency Food 8.5G Pail Meal Planner"/>
    <s v="Inventory - Finished Goods"/>
    <n v="1.5"/>
    <d v="2022-09-22T00:00:00"/>
    <s v="Flexible Packaging"/>
    <m/>
    <x v="1"/>
    <x v="17"/>
  </r>
  <r>
    <x v="99"/>
    <s v="HG Note Pad"/>
    <s v="Inventory - Finished Goods"/>
    <n v="2.88"/>
    <d v="2022-09-22T00:00:00"/>
    <s v="Flexible Packaging"/>
    <m/>
    <x v="1"/>
    <x v="17"/>
  </r>
  <r>
    <x v="99"/>
    <s v="HG Note Pad"/>
    <s v="Inventory - Finished Goods"/>
    <n v="3.6"/>
    <d v="2022-09-22T00:00:00"/>
    <s v="Flexible Packaging"/>
    <m/>
    <x v="1"/>
    <x v="17"/>
  </r>
  <r>
    <x v="99"/>
    <s v="AF FD Fruit and Vegetable Recipe Book"/>
    <s v="Inventory - Finished Goods"/>
    <n v="9.9"/>
    <d v="2022-09-22T00:00:00"/>
    <s v="Flexible Packaging"/>
    <m/>
    <x v="1"/>
    <x v="17"/>
  </r>
  <r>
    <x v="99"/>
    <s v="SMU Sam EmrgncyFood 8.5G Front Label (r2"/>
    <s v="Inventory - Raw Goods"/>
    <n v="10.29"/>
    <d v="2022-09-22T00:00:00"/>
    <s v="Flexible Packaging"/>
    <m/>
    <x v="1"/>
    <x v="17"/>
  </r>
  <r>
    <x v="99"/>
    <s v="AF FD Fruit and Vegetable Recipe Book"/>
    <s v="Inventory - Finished Goods"/>
    <n v="11.85"/>
    <d v="2022-09-22T00:00:00"/>
    <s v="Flexible Packaging"/>
    <m/>
    <x v="1"/>
    <x v="17"/>
  </r>
  <r>
    <x v="99"/>
    <s v="AF 48 Hr 4 Person 2G Front Label (rev 1)"/>
    <s v="Inventory - Raw Goods"/>
    <n v="105"/>
    <d v="2022-09-22T00:00:00"/>
    <s v="Flexible Packaging"/>
    <m/>
    <x v="1"/>
    <x v="17"/>
  </r>
  <r>
    <x v="99"/>
    <s v="xxAF 1WeekPail Kit Back Label (rev 1)"/>
    <s v="Inventory - Raw Goods"/>
    <n v="145"/>
    <d v="2022-09-22T00:00:00"/>
    <s v="Flexible Packaging"/>
    <m/>
    <x v="1"/>
    <x v="17"/>
  </r>
  <r>
    <x v="99"/>
    <s v="xxAF 1WeekPail Kit Front Label (rev 1)"/>
    <s v="Inventory - Raw Goods"/>
    <n v="145"/>
    <d v="2022-09-22T00:00:00"/>
    <s v="Flexible Packaging"/>
    <m/>
    <x v="1"/>
    <x v="17"/>
  </r>
  <r>
    <x v="99"/>
    <s v="xxAF 1WeekPail Kit Side Label (rev 1)"/>
    <s v="Inventory - Raw Goods"/>
    <n v="145"/>
    <d v="2022-09-22T00:00:00"/>
    <s v="Flexible Packaging"/>
    <m/>
    <x v="1"/>
    <x v="17"/>
  </r>
  <r>
    <x v="99"/>
    <s v="JB 60 Meals 600 Calorie Chart (8.5 x 5.5"/>
    <s v="Inventory - Finished Goods"/>
    <n v="180"/>
    <d v="2022-09-22T00:00:00"/>
    <s v="Flexible Packaging"/>
    <m/>
    <x v="1"/>
    <x v="17"/>
  </r>
  <r>
    <x v="99"/>
    <s v="JB 60 Meals 600 Calorie Chart (8.5 x 5.5"/>
    <s v="Inventory - Finished Goods"/>
    <n v="180"/>
    <d v="2022-09-22T00:00:00"/>
    <s v="Flexible Packaging"/>
    <m/>
    <x v="1"/>
    <x v="17"/>
  </r>
  <r>
    <x v="99"/>
    <s v="xxAF Fruit Variety 4G Front Label (r2)"/>
    <s v="Inventory - Raw Goods"/>
    <n v="225"/>
    <d v="2022-09-22T00:00:00"/>
    <s v="Flexible Packaging"/>
    <m/>
    <x v="1"/>
    <x v="17"/>
  </r>
  <r>
    <x v="99"/>
    <s v="xxAF Label Veg Potato Shreds 7# 4G Front"/>
    <s v="Inventory - Raw Goods"/>
    <n v="225"/>
    <d v="2022-09-22T00:00:00"/>
    <s v="Flexible Packaging"/>
    <m/>
    <x v="1"/>
    <x v="17"/>
  </r>
  <r>
    <x v="99"/>
    <s v="xxAF Dinner Pail 4G Side Label (Rev 1)"/>
    <s v="Inventory - Raw Goods"/>
    <n v="225"/>
    <d v="2022-09-22T00:00:00"/>
    <s v="Flexible Packaging"/>
    <m/>
    <x v="1"/>
    <x v="17"/>
  </r>
  <r>
    <x v="99"/>
    <s v="AMZN Fruit &amp; Veggie Kit Back Label"/>
    <s v="Inventory - Raw Goods"/>
    <n v="225"/>
    <d v="2022-09-22T00:00:00"/>
    <s v="Flexible Packaging"/>
    <m/>
    <x v="1"/>
    <x v="17"/>
  </r>
  <r>
    <x v="99"/>
    <s v="AMZN Fruit &amp; Veggie Kit Front Label"/>
    <s v="Inventory - Raw Goods"/>
    <n v="225"/>
    <d v="2022-09-22T00:00:00"/>
    <s v="Flexible Packaging"/>
    <m/>
    <x v="1"/>
    <x v="17"/>
  </r>
  <r>
    <x v="99"/>
    <s v="Rice Brown 4G Front Label (Rev 1)"/>
    <s v="Inventory - Raw Goods"/>
    <n v="225"/>
    <d v="2022-09-22T00:00:00"/>
    <s v="Flexible Packaging"/>
    <m/>
    <x v="1"/>
    <x v="17"/>
  </r>
  <r>
    <x v="99"/>
    <s v="Sugar White 28# 4G Back Label (NEW)"/>
    <s v="Inventory - Raw Goods"/>
    <n v="225"/>
    <d v="2022-09-22T00:00:00"/>
    <s v="Flexible Packaging"/>
    <m/>
    <x v="1"/>
    <x v="17"/>
  </r>
  <r>
    <x v="99"/>
    <s v="Sugar White 28# 4G Pail Label (NEW)"/>
    <s v="Inventory - Raw Goods"/>
    <n v="225"/>
    <d v="2022-09-22T00:00:00"/>
    <s v="Flexible Packaging"/>
    <m/>
    <x v="1"/>
    <x v="17"/>
  </r>
  <r>
    <x v="99"/>
    <s v="AF Label Beans BlackTurtle 24# 4G Back"/>
    <s v="Inventory - Raw Goods"/>
    <n v="225"/>
    <d v="2022-09-22T00:00:00"/>
    <s v="Flexible Packaging"/>
    <m/>
    <x v="1"/>
    <x v="17"/>
  </r>
  <r>
    <x v="99"/>
    <s v="xxAF Label Veg Potato Slices 4# 4G Back"/>
    <s v="Inventory - Raw Goods"/>
    <n v="225"/>
    <d v="2022-09-22T00:00:00"/>
    <s v="Flexible Packaging"/>
    <m/>
    <x v="1"/>
    <x v="17"/>
  </r>
  <r>
    <x v="99"/>
    <s v="xxAF Label Veg Potato Slices 4# 4G Front"/>
    <s v="Inventory - Raw Goods"/>
    <n v="225"/>
    <d v="2022-09-22T00:00:00"/>
    <s v="Flexible Packaging"/>
    <m/>
    <x v="1"/>
    <x v="17"/>
  </r>
  <r>
    <x v="99"/>
    <s v="AF Label Soup VegStew 12# 4G Back (r1)"/>
    <s v="Inventory - Raw Goods"/>
    <n v="225"/>
    <d v="2022-09-22T00:00:00"/>
    <s v="Flexible Packaging"/>
    <m/>
    <x v="1"/>
    <x v="17"/>
  </r>
  <r>
    <x v="99"/>
    <s v="AF Label Soup VegStew 12# 4G Front (r1)"/>
    <s v="Inventory - Raw Goods"/>
    <n v="225"/>
    <d v="2022-09-22T00:00:00"/>
    <s v="Flexible Packaging"/>
    <m/>
    <x v="1"/>
    <x v="17"/>
  </r>
  <r>
    <x v="99"/>
    <s v="AF Label Veg PotatoShreds 7#4G Back (r1)"/>
    <s v="Inventory - Raw Goods"/>
    <n v="225"/>
    <d v="2022-09-22T00:00:00"/>
    <s v="Flexible Packaging"/>
    <m/>
    <x v="1"/>
    <x v="17"/>
  </r>
  <r>
    <x v="99"/>
    <s v="AF Label Flour EnrchUnblch 17lb 4G Front"/>
    <s v="Inventory - Raw Goods"/>
    <n v="225"/>
    <d v="2022-09-22T00:00:00"/>
    <s v="Flexible Packaging"/>
    <m/>
    <x v="1"/>
    <x v="17"/>
  </r>
  <r>
    <x v="99"/>
    <s v="AF Label 2WeekPail Kit Front (Rev 2)"/>
    <s v="Inventory - Raw Goods"/>
    <n v="225"/>
    <d v="2022-09-22T00:00:00"/>
    <s v="Flexible Packaging"/>
    <m/>
    <x v="1"/>
    <x v="17"/>
  </r>
  <r>
    <x v="99"/>
    <s v="AF Label Beans Lentils 24# 4G Back Rev 1"/>
    <s v="Inventory - Raw Goods"/>
    <n v="225"/>
    <d v="2022-09-22T00:00:00"/>
    <s v="Flexible Packaging"/>
    <m/>
    <x v="1"/>
    <x v="17"/>
  </r>
  <r>
    <x v="99"/>
    <s v="Cornmeal 4G Back Label (rev 1)"/>
    <s v="Inventory - Raw Goods"/>
    <n v="240"/>
    <d v="2022-09-22T00:00:00"/>
    <s v="Flexible Packaging"/>
    <m/>
    <x v="1"/>
    <x v="17"/>
  </r>
  <r>
    <x v="99"/>
    <s v="Cornmeal 4G Pail Front Label (rev 1)"/>
    <s v="Inventory - Raw Goods"/>
    <n v="240"/>
    <d v="2022-09-22T00:00:00"/>
    <s v="Flexible Packaging"/>
    <m/>
    <x v="1"/>
    <x v="17"/>
  </r>
  <r>
    <x v="99"/>
    <s v="Trailer Iinspection Form"/>
    <s v="Supplies - Warehouse"/>
    <n v="240"/>
    <d v="2022-09-22T00:00:00"/>
    <s v="Flexible Packaging"/>
    <m/>
    <x v="1"/>
    <x v="17"/>
  </r>
  <r>
    <x v="99"/>
    <s v="AF BkBeanBurger 16.1# 4G Back Label (r2"/>
    <s v="Inventory - Raw Goods"/>
    <n v="240"/>
    <d v="2022-09-22T00:00:00"/>
    <s v="Flexible Packaging"/>
    <m/>
    <x v="1"/>
    <x v="17"/>
  </r>
  <r>
    <x v="99"/>
    <s v="AF Label Beans Lentils 24# 4G Back Rev 1"/>
    <s v="Inventory - Raw Goods"/>
    <n v="240"/>
    <d v="2022-09-22T00:00:00"/>
    <s v="Flexible Packaging"/>
    <m/>
    <x v="1"/>
    <x v="17"/>
  </r>
  <r>
    <x v="99"/>
    <s v="AF Label Milk Moos Reg 20# 4G Back (r1)"/>
    <s v="Inventory - Raw Goods"/>
    <n v="240"/>
    <d v="2022-09-22T00:00:00"/>
    <s v="Flexible Packaging"/>
    <m/>
    <x v="1"/>
    <x v="17"/>
  </r>
  <r>
    <x v="99"/>
    <s v="AF Oats Regular 4G Back Label Rev 1"/>
    <s v="Inventory - Raw Goods"/>
    <n v="240"/>
    <d v="2022-09-22T00:00:00"/>
    <s v="Flexible Packaging"/>
    <m/>
    <x v="1"/>
    <x v="17"/>
  </r>
  <r>
    <x v="99"/>
    <s v="AF Oats Regular 4G Pail Front Label (R1)"/>
    <s v="Inventory - Raw Goods"/>
    <n v="240"/>
    <d v="2022-09-22T00:00:00"/>
    <s v="Flexible Packaging"/>
    <m/>
    <x v="1"/>
    <x v="17"/>
  </r>
  <r>
    <x v="99"/>
    <s v="Oats Quick 20# Label (New)"/>
    <s v="Inventory - Raw Goods"/>
    <n v="245"/>
    <d v="2022-09-22T00:00:00"/>
    <s v="Flexible Packaging"/>
    <m/>
    <x v="1"/>
    <x v="17"/>
  </r>
  <r>
    <x v="99"/>
    <s v="AF 55 Gallon Water Barrel paper Insert"/>
    <s v="Inventory - Finished Goods"/>
    <n v="270"/>
    <d v="2022-09-22T00:00:00"/>
    <s v="Flexible Packaging"/>
    <m/>
    <x v="1"/>
    <x v="17"/>
  </r>
  <r>
    <x v="99"/>
    <s v="AF Label Flour EnrchUnblch 17lb 4G Back"/>
    <s v="Inventory - Raw Goods"/>
    <n v="275"/>
    <d v="2022-09-22T00:00:00"/>
    <s v="Flexible Packaging"/>
    <m/>
    <x v="1"/>
    <x v="17"/>
  </r>
  <r>
    <x v="99"/>
    <s v="AF Label Milk NF 100% Inst 10# 4G B (r1)"/>
    <s v="Inventory - Raw Goods"/>
    <n v="275"/>
    <d v="2022-09-22T00:00:00"/>
    <s v="Flexible Packaging"/>
    <m/>
    <x v="1"/>
    <x v="17"/>
  </r>
  <r>
    <x v="99"/>
    <s v="AF Label Milk NF 100% Inst 10# 4G F (r1)"/>
    <s v="Inventory - Raw Goods"/>
    <n v="275"/>
    <d v="2022-09-22T00:00:00"/>
    <s v="Flexible Packaging"/>
    <m/>
    <x v="1"/>
    <x v="17"/>
  </r>
  <r>
    <x v="99"/>
    <s v="JB 1200 Calorie 5.3G Pail Back Label"/>
    <s v="Inventory - Raw Goods"/>
    <n v="290"/>
    <d v="2022-09-22T00:00:00"/>
    <s v="Flexible Packaging"/>
    <m/>
    <x v="1"/>
    <x v="17"/>
  </r>
  <r>
    <x v="99"/>
    <s v="JB 60 Meals Prep Direction (8.5 x 11)"/>
    <s v="Inventory - Finished Goods"/>
    <n v="300"/>
    <d v="2022-09-22T00:00:00"/>
    <s v="Flexible Packaging"/>
    <m/>
    <x v="1"/>
    <x v="17"/>
  </r>
  <r>
    <x v="99"/>
    <s v="AF FD Fruit and Vegetable Recipe Book"/>
    <s v="Inventory - Finished Goods"/>
    <n v="312.83999999999997"/>
    <d v="2022-09-22T00:00:00"/>
    <s v="Flexible Packaging"/>
    <m/>
    <x v="1"/>
    <x v="17"/>
  </r>
  <r>
    <x v="99"/>
    <s v="AMZN 2 Week Pail Kit Back Label (rev 1)"/>
    <s v="Inventory - Raw Goods"/>
    <n v="322"/>
    <d v="2022-09-22T00:00:00"/>
    <s v="Flexible Packaging"/>
    <m/>
    <x v="1"/>
    <x v="17"/>
  </r>
  <r>
    <x v="99"/>
    <s v="AMZN 2 Week Pail Kit Front Label (rev 1)"/>
    <s v="Inventory - Raw Goods"/>
    <n v="322"/>
    <d v="2022-09-22T00:00:00"/>
    <s v="Flexible Packaging"/>
    <m/>
    <x v="1"/>
    <x v="17"/>
  </r>
  <r>
    <x v="99"/>
    <s v="AF Label Veg Variety 4G Pail Back (r1)"/>
    <s v="Inventory - Raw Goods"/>
    <n v="325"/>
    <d v="2022-09-22T00:00:00"/>
    <s v="Flexible Packaging"/>
    <m/>
    <x v="1"/>
    <x v="17"/>
  </r>
  <r>
    <x v="99"/>
    <s v="AF Label  Banana Chip10#4G Front Rev1"/>
    <s v="Inventory - Raw Goods"/>
    <n v="346.9"/>
    <d v="2022-09-22T00:00:00"/>
    <s v="Flexible Packaging"/>
    <m/>
    <x v="1"/>
    <x v="17"/>
  </r>
  <r>
    <x v="99"/>
    <s v="AF Label Banana Chips 10# 4G Back Rev 1"/>
    <s v="Inventory - Raw Goods"/>
    <n v="346.9"/>
    <d v="2022-09-22T00:00:00"/>
    <s v="Flexible Packaging"/>
    <m/>
    <x v="1"/>
    <x v="17"/>
  </r>
  <r>
    <x v="99"/>
    <s v="AF 72 hr 1 Person 4G Back Label (Rev 3)"/>
    <s v="Inventory - Raw Goods"/>
    <n v="350"/>
    <d v="2022-09-22T00:00:00"/>
    <s v="Flexible Packaging"/>
    <m/>
    <x v="1"/>
    <x v="17"/>
  </r>
  <r>
    <x v="99"/>
    <s v="AF 72 hr 1 Person 4G Front Label (Rev 3)"/>
    <s v="Inventory - Raw Goods"/>
    <n v="350"/>
    <d v="2022-09-22T00:00:00"/>
    <s v="Flexible Packaging"/>
    <m/>
    <x v="1"/>
    <x v="17"/>
  </r>
  <r>
    <x v="99"/>
    <s v="AF 72 hr 1 Person 4G Side Label (Rev 3)"/>
    <s v="Inventory - Raw Goods"/>
    <n v="350"/>
    <d v="2022-09-22T00:00:00"/>
    <s v="Flexible Packaging"/>
    <m/>
    <x v="1"/>
    <x v="17"/>
  </r>
  <r>
    <x v="99"/>
    <s v="AF Label Egg Whole 11# 4G Back (rev 2)"/>
    <s v="Inventory - Raw Goods"/>
    <n v="362.7"/>
    <d v="2022-09-22T00:00:00"/>
    <s v="Flexible Packaging"/>
    <m/>
    <x v="1"/>
    <x v="17"/>
  </r>
  <r>
    <x v="99"/>
    <s v="AF Label Egg Whole 11# 4G Front (rev 2)"/>
    <s v="Inventory - Raw Goods"/>
    <n v="362.7"/>
    <d v="2022-09-22T00:00:00"/>
    <s v="Flexible Packaging"/>
    <m/>
    <x v="1"/>
    <x v="17"/>
  </r>
  <r>
    <x v="99"/>
    <s v="xxAF Label Egg Whole 11# 4G Front (r2)"/>
    <s v="Inventory - Raw Goods"/>
    <n v="362.7"/>
    <d v="2022-09-22T00:00:00"/>
    <s v="Flexible Packaging"/>
    <m/>
    <x v="1"/>
    <x v="17"/>
  </r>
  <r>
    <x v="99"/>
    <s v="AF Label Salt 38# 4G Pail Back"/>
    <s v="Inventory - Raw Goods"/>
    <n v="365"/>
    <d v="2022-09-22T00:00:00"/>
    <s v="Flexible Packaging"/>
    <m/>
    <x v="1"/>
    <x v="17"/>
  </r>
  <r>
    <x v="99"/>
    <s v="AF Label Salt 38# 4G Pail Front"/>
    <s v="Inventory - Raw Goods"/>
    <n v="365"/>
    <d v="2022-09-22T00:00:00"/>
    <s v="Flexible Packaging"/>
    <m/>
    <x v="1"/>
    <x v="17"/>
  </r>
  <r>
    <x v="99"/>
    <s v="AF Label Pancake Buttermilk 17#4G B (r1)"/>
    <s v="Inventory - Raw Goods"/>
    <n v="365"/>
    <d v="2022-09-22T00:00:00"/>
    <s v="Flexible Packaging"/>
    <m/>
    <x v="1"/>
    <x v="17"/>
  </r>
  <r>
    <x v="99"/>
    <s v="AF Label Pancake Buttermilk 17#4G F (r1)"/>
    <s v="Inventory - Raw Goods"/>
    <n v="365"/>
    <d v="2022-09-22T00:00:00"/>
    <s v="Flexible Packaging"/>
    <m/>
    <x v="1"/>
    <x v="17"/>
  </r>
  <r>
    <x v="99"/>
    <s v="xxWheat Hard Red 4G Back Label (Rev 1)"/>
    <s v="Inventory - Raw Goods"/>
    <n v="365"/>
    <d v="2022-09-22T00:00:00"/>
    <s v="Flexible Packaging"/>
    <m/>
    <x v="1"/>
    <x v="17"/>
  </r>
  <r>
    <x v="99"/>
    <s v="xxWheat Hard Red 4G Front Label (Rev 1)"/>
    <s v="Inventory - Raw Goods"/>
    <n v="365"/>
    <d v="2022-09-22T00:00:00"/>
    <s v="Flexible Packaging"/>
    <m/>
    <x v="1"/>
    <x v="17"/>
  </r>
  <r>
    <x v="99"/>
    <s v="AF Label Beans BlackTurtle 24# 4G Back"/>
    <s v="Inventory - Raw Goods"/>
    <n v="450"/>
    <d v="2022-09-22T00:00:00"/>
    <s v="Flexible Packaging"/>
    <m/>
    <x v="1"/>
    <x v="17"/>
  </r>
  <r>
    <x v="99"/>
    <s v="Rice Brown 4G Back Label (Rev 1)"/>
    <s v="Inventory - Raw Goods"/>
    <n v="450"/>
    <d v="2022-09-22T00:00:00"/>
    <s v="Flexible Packaging"/>
    <m/>
    <x v="1"/>
    <x v="17"/>
  </r>
  <r>
    <x v="99"/>
    <s v="Rice Brown 4G Front Label (Rev 1)"/>
    <s v="Inventory - Raw Goods"/>
    <n v="450"/>
    <d v="2022-09-22T00:00:00"/>
    <s v="Flexible Packaging"/>
    <m/>
    <x v="1"/>
    <x v="17"/>
  </r>
  <r>
    <x v="99"/>
    <s v="xxAF Fruit Variety 4G Back Label (rev 2)"/>
    <s v="Inventory - Raw Goods"/>
    <n v="450"/>
    <d v="2022-09-22T00:00:00"/>
    <s v="Flexible Packaging"/>
    <m/>
    <x v="1"/>
    <x v="17"/>
  </r>
  <r>
    <x v="99"/>
    <s v="AF Label Veg Potato Slices 4# 4G Back"/>
    <s v="Inventory - Raw Goods"/>
    <n v="450"/>
    <d v="2022-09-22T00:00:00"/>
    <s v="Flexible Packaging"/>
    <m/>
    <x v="1"/>
    <x v="17"/>
  </r>
  <r>
    <x v="99"/>
    <s v="AF Label Veg Potato Slices 4# 4G Front"/>
    <s v="Inventory - Raw Goods"/>
    <n v="450"/>
    <d v="2022-09-22T00:00:00"/>
    <s v="Flexible Packaging"/>
    <m/>
    <x v="1"/>
    <x v="17"/>
  </r>
  <r>
    <x v="99"/>
    <s v="xxAF Breakfast Pail 4G Front Label"/>
    <s v="Inventory - Raw Goods"/>
    <n v="450"/>
    <d v="2022-09-22T00:00:00"/>
    <s v="Flexible Packaging"/>
    <m/>
    <x v="1"/>
    <x v="17"/>
  </r>
  <r>
    <x v="99"/>
    <s v="AF Label Beans BlackTurtle 24# 4G Front"/>
    <s v="Inventory - Raw Goods"/>
    <n v="450"/>
    <d v="2022-09-22T00:00:00"/>
    <s v="Flexible Packaging"/>
    <m/>
    <x v="1"/>
    <x v="17"/>
  </r>
  <r>
    <x v="99"/>
    <s v="Sugar White 28# 4G Back Label (NEW)"/>
    <s v="Inventory - Raw Goods"/>
    <n v="450"/>
    <d v="2022-09-22T00:00:00"/>
    <s v="Flexible Packaging"/>
    <m/>
    <x v="1"/>
    <x v="17"/>
  </r>
  <r>
    <x v="99"/>
    <s v="Sugar White 28# 4G Pail Label (NEW)"/>
    <s v="Inventory - Raw Goods"/>
    <n v="450"/>
    <d v="2022-09-22T00:00:00"/>
    <s v="Flexible Packaging"/>
    <m/>
    <x v="1"/>
    <x v="17"/>
  </r>
  <r>
    <x v="99"/>
    <s v="xxAF Variety Pail 4G Back Label (Rev 1)"/>
    <s v="Inventory - Raw Goods"/>
    <n v="450"/>
    <d v="2022-09-22T00:00:00"/>
    <s v="Flexible Packaging"/>
    <m/>
    <x v="1"/>
    <x v="17"/>
  </r>
  <r>
    <x v="99"/>
    <s v="xxAF Variety Pail 4G Front Label (Rev 1)"/>
    <s v="Inventory - Raw Goods"/>
    <n v="450"/>
    <d v="2022-09-22T00:00:00"/>
    <s v="Flexible Packaging"/>
    <m/>
    <x v="1"/>
    <x v="17"/>
  </r>
  <r>
    <x v="99"/>
    <s v="xxAF Variety Pail 4G Side Label (Rev 1)"/>
    <s v="Inventory - Raw Goods"/>
    <n v="450"/>
    <d v="2022-09-22T00:00:00"/>
    <s v="Flexible Packaging"/>
    <m/>
    <x v="1"/>
    <x v="17"/>
  </r>
  <r>
    <x v="99"/>
    <s v="Rice White 4G Pail Label (Rev 2)"/>
    <s v="Inventory - Raw Goods"/>
    <n v="450"/>
    <d v="2022-09-22T00:00:00"/>
    <s v="Flexible Packaging"/>
    <m/>
    <x v="1"/>
    <x v="17"/>
  </r>
  <r>
    <x v="99"/>
    <s v="xxAF 72H 1G Pail Kit Back Label  (rev 1)"/>
    <s v="Inventory - Raw Goods"/>
    <n v="457.5"/>
    <d v="2022-09-22T00:00:00"/>
    <s v="Flexible Packaging"/>
    <m/>
    <x v="1"/>
    <x v="17"/>
  </r>
  <r>
    <x v="99"/>
    <s v="xxAF 72H 1G Pail Kit Side Label  (rev 1)"/>
    <s v="Inventory - Raw Goods"/>
    <n v="457.5"/>
    <d v="2022-09-22T00:00:00"/>
    <s v="Flexible Packaging"/>
    <m/>
    <x v="1"/>
    <x v="17"/>
  </r>
  <r>
    <x v="99"/>
    <s v="xxAF 72H 1G Pail Kit Front Label  (r1)"/>
    <s v="Inventory - Raw Goods"/>
    <n v="457.5"/>
    <d v="2022-09-22T00:00:00"/>
    <s v="Flexible Packaging"/>
    <m/>
    <x v="1"/>
    <x v="17"/>
  </r>
  <r>
    <x v="99"/>
    <s v="AF 72H 1G Pail Kit Back Label  (rev 2)"/>
    <s v="Inventory - Raw Goods"/>
    <n v="457.5"/>
    <d v="2022-09-22T00:00:00"/>
    <s v="Flexible Packaging"/>
    <m/>
    <x v="1"/>
    <x v="17"/>
  </r>
  <r>
    <x v="99"/>
    <s v="AF 72H 1G Pail Kit Front Label  (rev 2)"/>
    <s v="Inventory - Raw Goods"/>
    <n v="457.5"/>
    <d v="2022-09-22T00:00:00"/>
    <s v="Flexible Packaging"/>
    <m/>
    <x v="1"/>
    <x v="17"/>
  </r>
  <r>
    <x v="99"/>
    <s v="AF 72H 1G Pail Kit Side Label  (rev 2)"/>
    <s v="Inventory - Raw Goods"/>
    <n v="457.5"/>
    <d v="2022-09-22T00:00:00"/>
    <s v="Flexible Packaging"/>
    <m/>
    <x v="1"/>
    <x v="17"/>
  </r>
  <r>
    <x v="99"/>
    <s v="AF Label PintoBeans 24# 4G Back Rev 1"/>
    <s v="Inventory - Raw Goods"/>
    <n v="480"/>
    <d v="2022-09-22T00:00:00"/>
    <s v="Flexible Packaging"/>
    <m/>
    <x v="1"/>
    <x v="17"/>
  </r>
  <r>
    <x v="99"/>
    <s v="AF Label PintoBeans 24# 4G Front (v1)"/>
    <s v="Inventory - Raw Goods"/>
    <n v="480"/>
    <d v="2022-09-22T00:00:00"/>
    <s v="Flexible Packaging"/>
    <m/>
    <x v="1"/>
    <x v="17"/>
  </r>
  <r>
    <x v="99"/>
    <s v="Wheat Hard White 4G Back Label (Rev 2)"/>
    <s v="Inventory - Raw Goods"/>
    <n v="480"/>
    <d v="2022-09-22T00:00:00"/>
    <s v="Flexible Packaging"/>
    <m/>
    <x v="1"/>
    <x v="17"/>
  </r>
  <r>
    <x v="99"/>
    <s v="AF BkBeanBurger 16.1# 4G Back Label (r2"/>
    <s v="Inventory - Raw Goods"/>
    <n v="510"/>
    <d v="2022-09-22T00:00:00"/>
    <s v="Flexible Packaging"/>
    <m/>
    <x v="1"/>
    <x v="17"/>
  </r>
  <r>
    <x v="99"/>
    <s v="AF BkBeanBurger 16.1# 4G Front Label (r2"/>
    <s v="Inventory - Raw Goods"/>
    <n v="510"/>
    <d v="2022-09-22T00:00:00"/>
    <s v="Flexible Packaging"/>
    <m/>
    <x v="1"/>
    <x v="17"/>
  </r>
  <r>
    <x v="99"/>
    <s v="AF Label Veg Potato Slices 4# 4G F (r1)"/>
    <s v="Inventory - Raw Goods"/>
    <n v="510"/>
    <d v="2022-09-22T00:00:00"/>
    <s v="Flexible Packaging"/>
    <m/>
    <x v="1"/>
    <x v="17"/>
  </r>
  <r>
    <x v="99"/>
    <s v="AF Label Veg Variety 4G Pail Back (r1)"/>
    <s v="Inventory - Raw Goods"/>
    <n v="550"/>
    <d v="2022-09-22T00:00:00"/>
    <s v="Flexible Packaging"/>
    <m/>
    <x v="1"/>
    <x v="17"/>
  </r>
  <r>
    <x v="99"/>
    <s v="JB 1200 Calorie 5.3G Pail Side Label"/>
    <s v="Inventory - Raw Goods"/>
    <n v="580"/>
    <d v="2022-09-22T00:00:00"/>
    <s v="Flexible Packaging"/>
    <m/>
    <x v="1"/>
    <x v="17"/>
  </r>
  <r>
    <x v="99"/>
    <s v="JB 1200 Calorie 5.3G Pail Front Label"/>
    <s v="Inventory - Raw Goods"/>
    <n v="580"/>
    <d v="2022-09-22T00:00:00"/>
    <s v="Flexible Packaging"/>
    <m/>
    <x v="1"/>
    <x v="17"/>
  </r>
  <r>
    <x v="99"/>
    <s v="JB 1200 Calorie 5.3G Pail Side Label"/>
    <s v="Inventory - Raw Goods"/>
    <n v="580"/>
    <d v="2022-09-22T00:00:00"/>
    <s v="Flexible Packaging"/>
    <m/>
    <x v="1"/>
    <x v="17"/>
  </r>
  <r>
    <x v="99"/>
    <s v="AF 55G Water Barrel Sticker"/>
    <s v="Inventory - Raw Goods"/>
    <n v="580"/>
    <d v="2022-09-22T00:00:00"/>
    <s v="Flexible Packaging"/>
    <m/>
    <x v="1"/>
    <x v="17"/>
  </r>
  <r>
    <x v="99"/>
    <s v="Water Storage Kit Label"/>
    <s v="Inventory - Raw Goods"/>
    <n v="598.20000000000005"/>
    <d v="2022-09-22T00:00:00"/>
    <s v="Flexible Packaging"/>
    <m/>
    <x v="1"/>
    <x v="17"/>
  </r>
  <r>
    <x v="99"/>
    <s v="xxAF 72H 1G Pail Kit Side Label  (rev 1)"/>
    <s v="Inventory - Raw Goods"/>
    <n v="610"/>
    <d v="2022-09-22T00:00:00"/>
    <s v="Flexible Packaging"/>
    <m/>
    <x v="1"/>
    <x v="17"/>
  </r>
  <r>
    <x v="99"/>
    <s v="AF Label Veg Variety 4G Pail Back (r1)"/>
    <s v="Inventory - Raw Goods"/>
    <n v="620"/>
    <d v="2022-09-22T00:00:00"/>
    <s v="Flexible Packaging"/>
    <m/>
    <x v="1"/>
    <x v="17"/>
  </r>
  <r>
    <x v="99"/>
    <s v="AF Label Veg Variety 4G Pail Back (r1)"/>
    <s v="Inventory - Raw Goods"/>
    <n v="620"/>
    <d v="2022-09-22T00:00:00"/>
    <s v="Flexible Packaging"/>
    <m/>
    <x v="1"/>
    <x v="17"/>
  </r>
  <r>
    <x v="99"/>
    <s v="AF Label Veg PotatoShreds 7#4G Back (r1)"/>
    <s v="Inventory - Raw Goods"/>
    <n v="650"/>
    <d v="2022-09-22T00:00:00"/>
    <s v="Flexible Packaging"/>
    <m/>
    <x v="1"/>
    <x v="17"/>
  </r>
  <r>
    <x v="99"/>
    <s v="Rice Brown 4G Back Label (Rev 1)"/>
    <s v="Inventory - Raw Goods"/>
    <n v="675"/>
    <d v="2022-09-22T00:00:00"/>
    <s v="Flexible Packaging"/>
    <m/>
    <x v="1"/>
    <x v="17"/>
  </r>
  <r>
    <x v="99"/>
    <s v="xxAF Fruit Variety 4G Back Label (rev 2)"/>
    <s v="Inventory - Raw Goods"/>
    <n v="675"/>
    <d v="2022-09-22T00:00:00"/>
    <s v="Flexible Packaging"/>
    <m/>
    <x v="1"/>
    <x v="17"/>
  </r>
  <r>
    <x v="99"/>
    <s v="xxAF Fruit Variety 4G Front Label (r2)"/>
    <s v="Inventory - Raw Goods"/>
    <n v="675"/>
    <d v="2022-09-22T00:00:00"/>
    <s v="Flexible Packaging"/>
    <m/>
    <x v="1"/>
    <x v="17"/>
  </r>
  <r>
    <x v="99"/>
    <s v="Rice White 4G Back Label (Rev 2)"/>
    <s v="Inventory - Raw Goods"/>
    <n v="675"/>
    <d v="2022-09-22T00:00:00"/>
    <s v="Flexible Packaging"/>
    <m/>
    <x v="1"/>
    <x v="17"/>
  </r>
  <r>
    <x v="99"/>
    <s v="xxAF New30DayPail 5.1G Side Label (R2)"/>
    <s v="Inventory - Raw Goods"/>
    <n v="705"/>
    <d v="2022-09-22T00:00:00"/>
    <s v="Flexible Packaging"/>
    <m/>
    <x v="1"/>
    <x v="17"/>
  </r>
  <r>
    <x v="99"/>
    <s v="Sam SMU Emergency 8.5G Meal Planner (r1)"/>
    <s v="Inventory - Finished Goods"/>
    <n v="720"/>
    <d v="2022-09-22T00:00:00"/>
    <s v="Flexible Packaging"/>
    <m/>
    <x v="1"/>
    <x v="17"/>
  </r>
  <r>
    <x v="99"/>
    <s v="AF Dinner Pail 4G Front Label (rev 2)"/>
    <s v="Inventory - Raw Goods"/>
    <n v="720"/>
    <d v="2022-09-22T00:00:00"/>
    <s v="Flexible Packaging"/>
    <m/>
    <x v="1"/>
    <x v="17"/>
  </r>
  <r>
    <x v="99"/>
    <s v="4 Person 72Hr Emerg/Kit Back Label (Rev1"/>
    <s v="Inventory - Raw Goods"/>
    <n v="730"/>
    <d v="2022-09-22T00:00:00"/>
    <s v="Flexible Packaging"/>
    <m/>
    <x v="1"/>
    <x v="17"/>
  </r>
  <r>
    <x v="99"/>
    <s v="4 Person 72Hr Emerg/Kit Front Label (r2)"/>
    <s v="Inventory - Raw Goods"/>
    <n v="730"/>
    <d v="2022-09-22T00:00:00"/>
    <s v="Flexible Packaging"/>
    <m/>
    <x v="1"/>
    <x v="17"/>
  </r>
  <r>
    <x v="99"/>
    <s v="AF Label Veg Variety 4G Pail Back (r1)"/>
    <s v="Inventory - Raw Goods"/>
    <n v="730"/>
    <d v="2022-09-22T00:00:00"/>
    <s v="Flexible Packaging"/>
    <m/>
    <x v="1"/>
    <x v="17"/>
  </r>
  <r>
    <x v="99"/>
    <s v="AF Label Veg Variety 4G Pail Front (r1)"/>
    <s v="Inventory - Raw Goods"/>
    <n v="730"/>
    <d v="2022-09-22T00:00:00"/>
    <s v="Flexible Packaging"/>
    <m/>
    <x v="1"/>
    <x v="17"/>
  </r>
  <r>
    <x v="99"/>
    <s v="Oats Quick 20# 6G Costco Label (Rev 1)"/>
    <s v="Inventory - Raw Goods"/>
    <n v="750"/>
    <d v="2022-09-22T00:00:00"/>
    <s v="Flexible Packaging"/>
    <m/>
    <x v="1"/>
    <x v="17"/>
  </r>
  <r>
    <x v="99"/>
    <s v="MCI Christmas Pail 4G Back Label (r1)"/>
    <s v="Inventory - Raw Goods"/>
    <n v="825"/>
    <d v="2022-09-22T00:00:00"/>
    <s v="Flexible Packaging"/>
    <m/>
    <x v="1"/>
    <x v="17"/>
  </r>
  <r>
    <x v="99"/>
    <s v="MCI Christmas Pail 4G Front Label (r1)"/>
    <s v="Inventory - Raw Goods"/>
    <n v="825"/>
    <d v="2022-09-22T00:00:00"/>
    <s v="Flexible Packaging"/>
    <m/>
    <x v="1"/>
    <x v="17"/>
  </r>
  <r>
    <x v="99"/>
    <s v="MCI Christmas Pail 4G Side Label (r1)"/>
    <s v="Inventory - Raw Goods"/>
    <n v="825"/>
    <d v="2022-09-22T00:00:00"/>
    <s v="Flexible Packaging"/>
    <m/>
    <x v="1"/>
    <x v="17"/>
  </r>
  <r>
    <x v="99"/>
    <s v="JB 1200 Calorie 5.3G Pail Back Label"/>
    <s v="Inventory - Raw Goods"/>
    <n v="870"/>
    <d v="2022-09-22T00:00:00"/>
    <s v="Flexible Packaging"/>
    <m/>
    <x v="1"/>
    <x v="17"/>
  </r>
  <r>
    <x v="99"/>
    <s v="AF Lab Flour EnrchUnblch17lb4G Back Rev1"/>
    <s v="Inventory - Raw Goods"/>
    <n v="870"/>
    <d v="2022-09-22T00:00:00"/>
    <s v="Flexible Packaging"/>
    <m/>
    <x v="1"/>
    <x v="17"/>
  </r>
  <r>
    <x v="99"/>
    <s v="Water Storage Kit Label"/>
    <s v="Inventory - Raw Goods"/>
    <n v="897.3"/>
    <d v="2022-09-22T00:00:00"/>
    <s v="Flexible Packaging"/>
    <m/>
    <x v="1"/>
    <x v="17"/>
  </r>
  <r>
    <x v="99"/>
    <s v="xxAF Breakfast Pail 4G Back Label"/>
    <s v="Inventory - Raw Goods"/>
    <n v="900"/>
    <d v="2022-09-22T00:00:00"/>
    <s v="Flexible Packaging"/>
    <m/>
    <x v="1"/>
    <x v="17"/>
  </r>
  <r>
    <x v="99"/>
    <s v="xxAF Breakfast Pail 4G Front Label"/>
    <s v="Inventory - Raw Goods"/>
    <n v="900"/>
    <d v="2022-09-22T00:00:00"/>
    <s v="Flexible Packaging"/>
    <m/>
    <x v="1"/>
    <x v="17"/>
  </r>
  <r>
    <x v="99"/>
    <s v="xxAF Variety Pail 4G Back Label (Rev 1)"/>
    <s v="Inventory - Raw Goods"/>
    <n v="900"/>
    <d v="2022-09-22T00:00:00"/>
    <s v="Flexible Packaging"/>
    <m/>
    <x v="1"/>
    <x v="17"/>
  </r>
  <r>
    <x v="99"/>
    <s v="xxAF Variety Pail 4G Front Label (Rev 1)"/>
    <s v="Inventory - Raw Goods"/>
    <n v="900"/>
    <d v="2022-09-22T00:00:00"/>
    <s v="Flexible Packaging"/>
    <m/>
    <x v="1"/>
    <x v="17"/>
  </r>
  <r>
    <x v="99"/>
    <s v="xxAF Variety Pail 4G Side Label (Rev 1)"/>
    <s v="Inventory - Raw Goods"/>
    <n v="900"/>
    <d v="2022-09-22T00:00:00"/>
    <s v="Flexible Packaging"/>
    <m/>
    <x v="1"/>
    <x v="17"/>
  </r>
  <r>
    <x v="99"/>
    <s v="AF 72H 1G Pail Kit Side Label  (rev 2)"/>
    <s v="Inventory - Raw Goods"/>
    <n v="915"/>
    <d v="2022-09-22T00:00:00"/>
    <s v="Flexible Packaging"/>
    <m/>
    <x v="1"/>
    <x v="17"/>
  </r>
  <r>
    <x v="99"/>
    <s v="xxAF 72H 1G Pail Kit Back Label  (rev 1)"/>
    <s v="Inventory - Raw Goods"/>
    <n v="915"/>
    <d v="2022-09-22T00:00:00"/>
    <s v="Flexible Packaging"/>
    <m/>
    <x v="1"/>
    <x v="17"/>
  </r>
  <r>
    <x v="99"/>
    <s v="xxAF 72H 1G Pail Kit Front Label  (r1)"/>
    <s v="Inventory - Raw Goods"/>
    <n v="915"/>
    <d v="2022-09-22T00:00:00"/>
    <s v="Flexible Packaging"/>
    <m/>
    <x v="1"/>
    <x v="17"/>
  </r>
  <r>
    <x v="99"/>
    <s v="AF Breakfast Pail 4G Back Label (rev 1)"/>
    <s v="Inventory - Raw Goods"/>
    <n v="960"/>
    <d v="2022-09-22T00:00:00"/>
    <s v="Flexible Packaging"/>
    <m/>
    <x v="1"/>
    <x v="17"/>
  </r>
  <r>
    <x v="99"/>
    <s v="AF Breakfast Pail 4G Front Label (Rev 1)"/>
    <s v="Inventory - Raw Goods"/>
    <n v="960"/>
    <d v="2022-09-22T00:00:00"/>
    <s v="Flexible Packaging"/>
    <m/>
    <x v="1"/>
    <x v="17"/>
  </r>
  <r>
    <x v="99"/>
    <s v="AF 72H 1G Pail Kit Front Label  (rev 2)"/>
    <s v="Inventory - Raw Goods"/>
    <n v="1067.5"/>
    <d v="2022-09-22T00:00:00"/>
    <s v="Flexible Packaging"/>
    <m/>
    <x v="1"/>
    <x v="17"/>
  </r>
  <r>
    <x v="99"/>
    <s v="AF Oats Quick 4G Back Label"/>
    <s v="Inventory - Raw Goods"/>
    <n v="1125"/>
    <d v="2022-09-22T00:00:00"/>
    <s v="Flexible Packaging"/>
    <m/>
    <x v="1"/>
    <x v="17"/>
  </r>
  <r>
    <x v="99"/>
    <s v="AF Oats Quick 4G Pail Front Label"/>
    <s v="Inventory - Raw Goods"/>
    <n v="1125"/>
    <d v="2022-09-22T00:00:00"/>
    <s v="Flexible Packaging"/>
    <m/>
    <x v="1"/>
    <x v="17"/>
  </r>
  <r>
    <x v="99"/>
    <s v="Wheat Hard White 4G Back Label (Rev 1)"/>
    <s v="Inventory - Raw Goods"/>
    <n v="1125"/>
    <d v="2022-09-22T00:00:00"/>
    <s v="Flexible Packaging"/>
    <m/>
    <x v="1"/>
    <x v="17"/>
  </r>
  <r>
    <x v="99"/>
    <s v="Wheat Hard White 4G Front Label (rev 1)"/>
    <s v="Inventory - Raw Goods"/>
    <n v="1125"/>
    <d v="2022-09-22T00:00:00"/>
    <s v="Flexible Packaging"/>
    <m/>
    <x v="1"/>
    <x v="17"/>
  </r>
  <r>
    <x v="99"/>
    <s v="Rice White 4G Back Label (Rev 1)"/>
    <s v="Inventory - Raw Goods"/>
    <n v="1125"/>
    <d v="2022-09-22T00:00:00"/>
    <s v="Flexible Packaging"/>
    <m/>
    <x v="1"/>
    <x v="17"/>
  </r>
  <r>
    <x v="99"/>
    <s v="Rice White 4G Pail Label (Rev 1)"/>
    <s v="Inventory - Raw Goods"/>
    <n v="1125"/>
    <d v="2022-09-22T00:00:00"/>
    <s v="Flexible Packaging"/>
    <m/>
    <x v="1"/>
    <x v="17"/>
  </r>
  <r>
    <x v="99"/>
    <s v="Wheat Hard White 4G Back Label (Rev 1)"/>
    <s v="Inventory - Raw Goods"/>
    <n v="1125"/>
    <d v="2022-09-22T00:00:00"/>
    <s v="Flexible Packaging"/>
    <m/>
    <x v="1"/>
    <x v="17"/>
  </r>
  <r>
    <x v="99"/>
    <s v="Wheat Hard White 4G Front Label (rev 1)"/>
    <s v="Inventory - Raw Goods"/>
    <n v="1125"/>
    <d v="2022-09-22T00:00:00"/>
    <s v="Flexible Packaging"/>
    <m/>
    <x v="1"/>
    <x v="17"/>
  </r>
  <r>
    <x v="99"/>
    <s v="AF Label Veg PotatoShreds 7#4G Back (r1)"/>
    <s v="Inventory - Raw Goods"/>
    <n v="1125"/>
    <d v="2022-09-22T00:00:00"/>
    <s v="Flexible Packaging"/>
    <m/>
    <x v="1"/>
    <x v="17"/>
  </r>
  <r>
    <x v="99"/>
    <s v="Oats Quick 20# 6G Costco Label (Rev 1)"/>
    <s v="Inventory - Raw Goods"/>
    <n v="1125"/>
    <d v="2022-09-22T00:00:00"/>
    <s v="Flexible Packaging"/>
    <m/>
    <x v="1"/>
    <x v="17"/>
  </r>
  <r>
    <x v="99"/>
    <s v="JB 1200 Calorie 5.3G Pail Front Label"/>
    <s v="Inventory - Raw Goods"/>
    <n v="1160"/>
    <d v="2022-09-22T00:00:00"/>
    <s v="Flexible Packaging"/>
    <m/>
    <x v="1"/>
    <x v="17"/>
  </r>
  <r>
    <x v="99"/>
    <s v="AF Label 2Week 4G Pail Kit Side (Rev 2)"/>
    <s v="Inventory - Raw Goods"/>
    <n v="1200"/>
    <d v="2022-09-22T00:00:00"/>
    <s v="Flexible Packaging"/>
    <m/>
    <x v="1"/>
    <x v="17"/>
  </r>
  <r>
    <x v="99"/>
    <s v="Rice Brown 4G Back Label (Rev 2)"/>
    <s v="Inventory - Raw Goods"/>
    <n v="1200"/>
    <d v="2022-09-22T00:00:00"/>
    <s v="Flexible Packaging"/>
    <m/>
    <x v="1"/>
    <x v="17"/>
  </r>
  <r>
    <x v="99"/>
    <s v="Rice Brown 4G Front Label (Rev 2)"/>
    <s v="Inventory - Raw Goods"/>
    <n v="1200"/>
    <d v="2022-09-22T00:00:00"/>
    <s v="Flexible Packaging"/>
    <m/>
    <x v="1"/>
    <x v="17"/>
  </r>
  <r>
    <x v="99"/>
    <s v="AF 48 Hr 4 Person 2G Back Label (rev 1)"/>
    <s v="Inventory - Raw Goods"/>
    <n v="1260"/>
    <d v="2022-09-22T00:00:00"/>
    <s v="Flexible Packaging"/>
    <m/>
    <x v="1"/>
    <x v="17"/>
  </r>
  <r>
    <x v="99"/>
    <s v="SMU Sam EmrgncyFood 8.5G Side Label (R1)"/>
    <s v="Inventory - Raw Goods"/>
    <n v="1350"/>
    <d v="2022-09-22T00:00:00"/>
    <s v="Flexible Packaging"/>
    <m/>
    <x v="1"/>
    <x v="17"/>
  </r>
  <r>
    <x v="99"/>
    <s v="xxAF Label 2WeekPail Kit Front (Rev 1)"/>
    <s v="Inventory - Raw Goods"/>
    <n v="1350"/>
    <d v="2022-09-22T00:00:00"/>
    <s v="Flexible Packaging"/>
    <m/>
    <x v="1"/>
    <x v="17"/>
  </r>
  <r>
    <x v="99"/>
    <s v="AF Breakfast Pail 4G Back Label (rev 1)"/>
    <s v="Inventory - Raw Goods"/>
    <n v="1350"/>
    <d v="2022-09-22T00:00:00"/>
    <s v="Flexible Packaging"/>
    <m/>
    <x v="1"/>
    <x v="17"/>
  </r>
  <r>
    <x v="99"/>
    <s v="AF 48 Hr 4 Person 2G Front Label (rev 2)"/>
    <s v="Inventory - Raw Goods"/>
    <n v="1371.95"/>
    <d v="2022-09-22T00:00:00"/>
    <s v="Flexible Packaging"/>
    <m/>
    <x v="1"/>
    <x v="17"/>
  </r>
  <r>
    <x v="99"/>
    <s v="AF Insert New30DayPail 5.1G MealPlanner"/>
    <s v="Inventory - Raw Goods"/>
    <n v="1400"/>
    <d v="2022-09-22T00:00:00"/>
    <s v="Flexible Packaging"/>
    <m/>
    <x v="1"/>
    <x v="17"/>
  </r>
  <r>
    <x v="99"/>
    <s v="AF Label 2WeekPail Kit Back (Rev 2)"/>
    <s v="Inventory - Raw Goods"/>
    <n v="1440"/>
    <d v="2022-09-22T00:00:00"/>
    <s v="Flexible Packaging"/>
    <m/>
    <x v="1"/>
    <x v="17"/>
  </r>
  <r>
    <x v="99"/>
    <s v="AF Label 2WeekPail Kit Front (Rev 2)"/>
    <s v="Inventory - Raw Goods"/>
    <n v="1440"/>
    <d v="2022-09-22T00:00:00"/>
    <s v="Flexible Packaging"/>
    <m/>
    <x v="1"/>
    <x v="17"/>
  </r>
  <r>
    <x v="99"/>
    <s v="Rice White 4G Back Label (Rev 2)"/>
    <s v="Inventory - Raw Goods"/>
    <n v="1440"/>
    <d v="2022-09-22T00:00:00"/>
    <s v="Flexible Packaging"/>
    <m/>
    <x v="1"/>
    <x v="17"/>
  </r>
  <r>
    <x v="99"/>
    <s v="SMU Sam EmrgncyFood 8.5G Front Label (r1"/>
    <s v="Inventory - Raw Goods"/>
    <n v="1470"/>
    <d v="2022-09-22T00:00:00"/>
    <s v="Flexible Packaging"/>
    <m/>
    <x v="1"/>
    <x v="17"/>
  </r>
  <r>
    <x v="99"/>
    <s v="AF 48 Hr 4 Person 2G Back Label (rev 1)"/>
    <s v="Inventory - Raw Goods"/>
    <n v="1575"/>
    <d v="2022-09-22T00:00:00"/>
    <s v="Flexible Packaging"/>
    <m/>
    <x v="1"/>
    <x v="17"/>
  </r>
  <r>
    <x v="99"/>
    <s v="Oats Quick 20# 6G Costco Label (Rev 1)"/>
    <s v="Inventory - Raw Goods"/>
    <n v="1580"/>
    <d v="2022-09-22T00:00:00"/>
    <s v="Flexible Packaging"/>
    <m/>
    <x v="1"/>
    <x v="17"/>
  </r>
  <r>
    <x v="99"/>
    <s v="Rice White 4G Pail Label (Rev 2)"/>
    <s v="Inventory - Raw Goods"/>
    <n v="1680"/>
    <d v="2022-09-22T00:00:00"/>
    <s v="Flexible Packaging"/>
    <m/>
    <x v="1"/>
    <x v="17"/>
  </r>
  <r>
    <x v="99"/>
    <s v="AF 48 Hr 4 Person 2G Back Label (rev 2)"/>
    <s v="Inventory - Raw Goods"/>
    <n v="1725"/>
    <d v="2022-09-22T00:00:00"/>
    <s v="Flexible Packaging"/>
    <m/>
    <x v="1"/>
    <x v="17"/>
  </r>
  <r>
    <x v="99"/>
    <s v="AF 48 Hr 4 Person 2G Front Label (rev 1)"/>
    <s v="Inventory - Raw Goods"/>
    <n v="1747.2"/>
    <d v="2022-09-22T00:00:00"/>
    <s v="Flexible Packaging"/>
    <m/>
    <x v="1"/>
    <x v="17"/>
  </r>
  <r>
    <x v="99"/>
    <s v="AF Insert New30DayPail 5.1G MealPlanner"/>
    <s v="Inventory - Raw Goods"/>
    <n v="1800"/>
    <d v="2022-09-22T00:00:00"/>
    <s v="Flexible Packaging"/>
    <m/>
    <x v="1"/>
    <x v="17"/>
  </r>
  <r>
    <x v="99"/>
    <s v="AF Insert New30DayPail 5.1G MealPlanner"/>
    <s v="Inventory - Raw Goods"/>
    <n v="1800"/>
    <d v="2022-09-22T00:00:00"/>
    <s v="Flexible Packaging"/>
    <m/>
    <x v="1"/>
    <x v="17"/>
  </r>
  <r>
    <x v="99"/>
    <s v="xxAF New30DayPail 5.1G Back Label (r2)"/>
    <s v="Inventory - Raw Goods"/>
    <n v="1872"/>
    <d v="2022-09-22T00:00:00"/>
    <s v="Flexible Packaging"/>
    <m/>
    <x v="1"/>
    <x v="17"/>
  </r>
  <r>
    <x v="99"/>
    <s v="xxAF New30DayPail 5.3G Front Label (r2)"/>
    <s v="Inventory - Raw Goods"/>
    <n v="1872"/>
    <d v="2022-09-22T00:00:00"/>
    <s v="Flexible Packaging"/>
    <m/>
    <x v="1"/>
    <x v="17"/>
  </r>
  <r>
    <x v="99"/>
    <s v="SMU Sam EmrgncyFood 8.5G Back Label (R1)"/>
    <s v="Inventory - Raw Goods"/>
    <n v="1960"/>
    <d v="2022-09-22T00:00:00"/>
    <s v="Flexible Packaging"/>
    <m/>
    <x v="1"/>
    <x v="17"/>
  </r>
  <r>
    <x v="99"/>
    <s v="AF 48 Hr 4 Person 2G Front Label (rev 1)"/>
    <s v="Inventory - Raw Goods"/>
    <n v="1995"/>
    <d v="2022-09-22T00:00:00"/>
    <s v="Flexible Packaging"/>
    <m/>
    <x v="1"/>
    <x v="17"/>
  </r>
  <r>
    <x v="99"/>
    <s v="AF 48 Hr 4 Person 2G Back Label (rev 1)"/>
    <s v="Inventory - Raw Goods"/>
    <n v="2100"/>
    <d v="2022-09-22T00:00:00"/>
    <s v="Flexible Packaging"/>
    <m/>
    <x v="1"/>
    <x v="17"/>
  </r>
  <r>
    <x v="99"/>
    <s v="AF 48 Hr 4 Person 2G Front Label (rev 1)"/>
    <s v="Inventory - Raw Goods"/>
    <n v="2100"/>
    <d v="2022-09-22T00:00:00"/>
    <s v="Flexible Packaging"/>
    <m/>
    <x v="1"/>
    <x v="17"/>
  </r>
  <r>
    <x v="99"/>
    <s v="xxAF Dinner Pail 4G Back Label (Rev 1)"/>
    <s v="Inventory - Raw Goods"/>
    <n v="2250"/>
    <d v="2022-09-22T00:00:00"/>
    <s v="Flexible Packaging"/>
    <m/>
    <x v="1"/>
    <x v="17"/>
  </r>
  <r>
    <x v="99"/>
    <s v="xxAF Dinner Pail 4G Front Label (rev 1)"/>
    <s v="Inventory - Raw Goods"/>
    <n v="2250"/>
    <d v="2022-09-22T00:00:00"/>
    <s v="Flexible Packaging"/>
    <m/>
    <x v="1"/>
    <x v="17"/>
  </r>
  <r>
    <x v="99"/>
    <s v="xxAF Dinner Pail 4G Side Label (Rev 1)"/>
    <s v="Inventory - Raw Goods"/>
    <n v="2250"/>
    <d v="2022-09-22T00:00:00"/>
    <s v="Flexible Packaging"/>
    <m/>
    <x v="1"/>
    <x v="17"/>
  </r>
  <r>
    <x v="99"/>
    <s v="AF Oats Quick 4G Back Label"/>
    <s v="Inventory - Raw Goods"/>
    <n v="2340"/>
    <d v="2022-09-22T00:00:00"/>
    <s v="Flexible Packaging"/>
    <m/>
    <x v="1"/>
    <x v="17"/>
  </r>
  <r>
    <x v="99"/>
    <s v="AF Oats Quick 4G Pail Front Label"/>
    <s v="Inventory - Raw Goods"/>
    <n v="2340"/>
    <d v="2022-09-22T00:00:00"/>
    <s v="Flexible Packaging"/>
    <m/>
    <x v="1"/>
    <x v="17"/>
  </r>
  <r>
    <x v="99"/>
    <s v="xxAF New30DayPail 5.1G Back Label (r2)"/>
    <s v="Inventory - Raw Goods"/>
    <n v="2340"/>
    <d v="2022-09-22T00:00:00"/>
    <s v="Flexible Packaging"/>
    <m/>
    <x v="1"/>
    <x v="17"/>
  </r>
  <r>
    <x v="99"/>
    <s v="xxAF New30DayPail 5.3G Front Label (r2)"/>
    <s v="Inventory - Raw Goods"/>
    <n v="2340"/>
    <d v="2022-09-22T00:00:00"/>
    <s v="Flexible Packaging"/>
    <m/>
    <x v="1"/>
    <x v="17"/>
  </r>
  <r>
    <x v="99"/>
    <s v="xxAF New30DayPail 5.1G Side Label (R2)"/>
    <s v="Inventory - Raw Goods"/>
    <n v="2350"/>
    <d v="2022-09-22T00:00:00"/>
    <s v="Flexible Packaging"/>
    <m/>
    <x v="1"/>
    <x v="17"/>
  </r>
  <r>
    <x v="99"/>
    <s v="AF Dinner Pail 4G Back Label (Rev 2)"/>
    <s v="Inventory - Raw Goods"/>
    <n v="2400"/>
    <d v="2022-09-22T00:00:00"/>
    <s v="Flexible Packaging"/>
    <m/>
    <x v="1"/>
    <x v="17"/>
  </r>
  <r>
    <x v="99"/>
    <s v="AF Dinner Pail 4G Side Label (Rev 2)"/>
    <s v="Inventory - Raw Goods"/>
    <n v="2640"/>
    <d v="2022-09-22T00:00:00"/>
    <s v="Flexible Packaging"/>
    <m/>
    <x v="1"/>
    <x v="17"/>
  </r>
  <r>
    <x v="99"/>
    <s v="xxAF New30DayPail 5.1G Side Label (R2)"/>
    <s v="Inventory - Raw Goods"/>
    <n v="3760"/>
    <d v="2022-09-22T00:00:00"/>
    <s v="Flexible Packaging"/>
    <m/>
    <x v="1"/>
    <x v="17"/>
  </r>
  <r>
    <x v="99"/>
    <s v="xxAF Dinner Pail 4G Back Label (Rev 1)"/>
    <s v="Inventory - Raw Goods"/>
    <n v="3825"/>
    <d v="2022-09-22T00:00:00"/>
    <s v="Flexible Packaging"/>
    <m/>
    <x v="1"/>
    <x v="17"/>
  </r>
  <r>
    <x v="99"/>
    <s v="xxAF Dinner Pail 4G Front Label (rev 1)"/>
    <s v="Inventory - Raw Goods"/>
    <n v="3825"/>
    <d v="2022-09-22T00:00:00"/>
    <s v="Flexible Packaging"/>
    <m/>
    <x v="1"/>
    <x v="17"/>
  </r>
  <r>
    <x v="99"/>
    <s v="AF FD Fruit and Vegetable Recipe Book"/>
    <s v="Inventory - Finished Goods"/>
    <n v="3953.95"/>
    <d v="2022-09-22T00:00:00"/>
    <s v="Flexible Packaging"/>
    <m/>
    <x v="1"/>
    <x v="17"/>
  </r>
  <r>
    <x v="99"/>
    <s v="xxAF New30DayPail 5.3G Front Label (r2)"/>
    <s v="Inventory - Raw Goods"/>
    <n v="3978"/>
    <d v="2022-09-22T00:00:00"/>
    <s v="Flexible Packaging"/>
    <m/>
    <x v="1"/>
    <x v="17"/>
  </r>
  <r>
    <x v="99"/>
    <s v="xxAF Dinner Pail 4G Side Label (Rev 1)"/>
    <s v="Inventory - Raw Goods"/>
    <n v="4050"/>
    <d v="2022-09-22T00:00:00"/>
    <s v="Flexible Packaging"/>
    <m/>
    <x v="1"/>
    <x v="17"/>
  </r>
  <r>
    <x v="99"/>
    <s v="xxAF New30DayPail 5.1G Back Label (r2)"/>
    <s v="Inventory - Raw Goods"/>
    <n v="4212"/>
    <d v="2022-09-22T00:00:00"/>
    <s v="Flexible Packaging"/>
    <m/>
    <x v="1"/>
    <x v="17"/>
  </r>
  <r>
    <x v="99"/>
    <s v="AF New30DayPail 5.1G Back Label (rev 2)"/>
    <s v="Inventory - Raw Goods"/>
    <n v="4680"/>
    <d v="2022-09-22T00:00:00"/>
    <s v="Flexible Packaging"/>
    <m/>
    <x v="1"/>
    <x v="17"/>
  </r>
  <r>
    <x v="99"/>
    <s v="AF New30DayPail 5.3G Front Label (rev 2)"/>
    <s v="Inventory - Raw Goods"/>
    <n v="4680"/>
    <d v="2022-09-22T00:00:00"/>
    <s v="Flexible Packaging"/>
    <m/>
    <x v="1"/>
    <x v="17"/>
  </r>
  <r>
    <x v="99"/>
    <s v="AF New30DayPail 5.1G Side Label (Rev 2)"/>
    <s v="Inventory - Raw Goods"/>
    <n v="4700"/>
    <d v="2022-09-22T00:00:00"/>
    <s v="Flexible Packaging"/>
    <m/>
    <x v="1"/>
    <x v="17"/>
  </r>
  <r>
    <x v="99"/>
    <s v="xxAF Dinner Pail 4G Back Label (Rev 1)"/>
    <s v="Inventory - Raw Goods"/>
    <n v="4875"/>
    <d v="2022-09-22T00:00:00"/>
    <s v="Flexible Packaging"/>
    <m/>
    <x v="1"/>
    <x v="17"/>
  </r>
  <r>
    <x v="99"/>
    <s v="xxAF Dinner Pail 4G Front Label (rev 1)"/>
    <s v="Inventory - Raw Goods"/>
    <n v="4875"/>
    <d v="2022-09-22T00:00:00"/>
    <s v="Flexible Packaging"/>
    <m/>
    <x v="1"/>
    <x v="17"/>
  </r>
  <r>
    <x v="99"/>
    <s v="xxAF Dinner Pail 4G Side Label (Rev 1)"/>
    <s v="Inventory - Raw Goods"/>
    <n v="4875"/>
    <d v="2022-09-22T00:00:00"/>
    <s v="Flexible Packaging"/>
    <m/>
    <x v="1"/>
    <x v="17"/>
  </r>
  <r>
    <x v="99"/>
    <s v="AF 48 Hr 4 Person 2G Back Label (rev 1)"/>
    <s v="Inventory - Raw Goods"/>
    <n v="7350"/>
    <d v="2022-09-22T00:00:00"/>
    <s v="Flexible Packaging"/>
    <m/>
    <x v="1"/>
    <x v="17"/>
  </r>
  <r>
    <x v="99"/>
    <s v="AF 48 Hr 4 Person 2G Front Label (rev 1)"/>
    <s v="Inventory - Raw Goods"/>
    <n v="7350"/>
    <d v="2022-09-22T00:00:00"/>
    <s v="Flexible Packaging"/>
    <m/>
    <x v="1"/>
    <x v="17"/>
  </r>
  <r>
    <x v="99"/>
    <s v="AF 48 Hr 4 Person 2G Back Label (rev 1)"/>
    <s v="Inventory - Raw Goods"/>
    <n v="105"/>
    <d v="2022-09-22T00:00:00"/>
    <s v="Flexible Packaging"/>
    <m/>
    <x v="1"/>
    <x v="17"/>
  </r>
  <r>
    <x v="99"/>
    <s v="AMZN 4 Week Pail Kit Front Label (rev 1)"/>
    <s v="Inventory - Raw Goods"/>
    <n v="375"/>
    <d v="2022-09-22T00:00:00"/>
    <s v="Flexible Packaging"/>
    <m/>
    <x v="1"/>
    <x v="17"/>
  </r>
  <r>
    <x v="99"/>
    <s v="AF 48 Hr 4 Person 2G Front Label (rev 1)"/>
    <s v="Inventory - Raw Goods"/>
    <n v="1050"/>
    <d v="2022-09-22T00:00:00"/>
    <s v="Flexible Packaging"/>
    <m/>
    <x v="1"/>
    <x v="17"/>
  </r>
  <r>
    <x v="99"/>
    <s v="AMZN 4 Week Pail Kit Back Label (rev 1)"/>
    <s v="Inventory - Raw Goods"/>
    <n v="3750"/>
    <d v="2022-09-22T00:00:00"/>
    <s v="Flexible Packaging"/>
    <m/>
    <x v="1"/>
    <x v="17"/>
  </r>
  <r>
    <x v="113"/>
    <s v="EE FD Beef Crumbles #10 Label"/>
    <s v="Inventory - Raw Goods"/>
    <n v="39.5"/>
    <d v="2022-09-22T00:00:00"/>
    <s v="Copiers/MFPs"/>
    <m/>
    <x v="7"/>
    <x v="48"/>
  </r>
  <r>
    <x v="113"/>
    <s v="EE FD Cinn Apple Slices #10 Label (rev 2"/>
    <s v="Inventory - Raw Goods"/>
    <n v="210"/>
    <d v="2022-09-22T00:00:00"/>
    <s v="Copiers/MFPs"/>
    <m/>
    <x v="7"/>
    <x v="48"/>
  </r>
  <r>
    <x v="113"/>
    <s v="RH Black Bean Burger #10 Can Label"/>
    <s v="Inventory - Raw Goods"/>
    <n v="210"/>
    <d v="2022-09-22T00:00:00"/>
    <s v="Copiers/MFPs"/>
    <m/>
    <x v="7"/>
    <x v="48"/>
  </r>
  <r>
    <x v="113"/>
    <s v="EE Shredded Hash Browns #10 Label (rev 3"/>
    <s v="Inventory - Raw Goods"/>
    <n v="560"/>
    <d v="2022-09-22T00:00:00"/>
    <s v="Copiers/MFPs"/>
    <m/>
    <x v="7"/>
    <x v="48"/>
  </r>
  <r>
    <x v="113"/>
    <s v="Strawberries Sliced #10 Label (New)"/>
    <s v="Inventory - Raw Goods"/>
    <n v="560"/>
    <d v="2022-09-22T00:00:00"/>
    <s v="Copiers/MFPs"/>
    <m/>
    <x v="7"/>
    <x v="48"/>
  </r>
  <r>
    <x v="113"/>
    <s v="Substitution letter for Honey Granules"/>
    <s v="Inventory - Raw Goods"/>
    <n v="88.52"/>
    <d v="2022-09-22T00:00:00"/>
    <s v="Copiers/MFPs"/>
    <m/>
    <x v="7"/>
    <x v="48"/>
  </r>
  <r>
    <x v="113"/>
    <s v="xxEE Scrambled Egg Mix #10 Label (rev 2)"/>
    <s v="Inventory - Raw Goods"/>
    <n v="189"/>
    <d v="2022-09-22T00:00:00"/>
    <s v="Copiers/MFPs"/>
    <m/>
    <x v="7"/>
    <x v="48"/>
  </r>
  <r>
    <x v="113"/>
    <s v="EE FD Beef Crumbles #10 Label (rev 3)"/>
    <s v="Inventory - Raw Goods"/>
    <n v="420"/>
    <d v="2022-09-22T00:00:00"/>
    <s v="Copiers/MFPs"/>
    <m/>
    <x v="7"/>
    <x v="48"/>
  </r>
  <r>
    <x v="113"/>
    <s v="EE FD Blueberries Whole #10 Label (Rev 2"/>
    <s v="Inventory - Raw Goods"/>
    <n v="420"/>
    <d v="2022-09-22T00:00:00"/>
    <s v="Copiers/MFPs"/>
    <m/>
    <x v="7"/>
    <x v="48"/>
  </r>
  <r>
    <x v="113"/>
    <s v="xxAF Bread Honey White #10 Label"/>
    <s v="Inventory - Raw Goods"/>
    <n v="420"/>
    <d v="2022-09-22T00:00:00"/>
    <s v="Copiers/MFPs"/>
    <m/>
    <x v="7"/>
    <x v="48"/>
  </r>
  <r>
    <x v="113"/>
    <s v="Label Creamy Wheat Cereal #10 Can"/>
    <s v="Inventory - Raw Goods"/>
    <n v="14"/>
    <d v="2022-09-22T00:00:00"/>
    <s v="Copiers/MFPs"/>
    <m/>
    <x v="7"/>
    <x v="48"/>
  </r>
  <r>
    <x v="113"/>
    <s v="EE FD Raspberries 9 oz #10 label (rev 1)"/>
    <s v="Inventory - Raw Goods"/>
    <n v="7"/>
    <d v="2022-09-22T00:00:00"/>
    <s v="Copiers/MFPs"/>
    <m/>
    <x v="7"/>
    <x v="48"/>
  </r>
  <r>
    <x v="113"/>
    <s v="EE FD Sweet Potato Dices #10 Label (r 3)"/>
    <s v="Inventory - Raw Goods"/>
    <n v="7"/>
    <d v="2022-09-22T00:00:00"/>
    <s v="Copiers/MFPs"/>
    <m/>
    <x v="7"/>
    <x v="48"/>
  </r>
  <r>
    <x v="113"/>
    <s v="EE Lentils 86 oz #10 Label (Rev 3)"/>
    <s v="Inventory - Raw Goods"/>
    <n v="7"/>
    <d v="2022-09-22T00:00:00"/>
    <s v="Copiers/MFPs"/>
    <m/>
    <x v="7"/>
    <x v="48"/>
  </r>
  <r>
    <x v="113"/>
    <s v="EE Tomato Powder 57 oz #10 Label (rev 1)"/>
    <s v="Inventory - Raw Goods"/>
    <n v="7"/>
    <d v="2022-09-22T00:00:00"/>
    <s v="Copiers/MFPs"/>
    <m/>
    <x v="7"/>
    <x v="48"/>
  </r>
  <r>
    <x v="113"/>
    <s v="HS Creamy Potato Soup #10 Label (Rev 2)"/>
    <s v="Inventory - Raw Goods"/>
    <n v="7"/>
    <d v="2022-09-22T00:00:00"/>
    <s v="Copiers/MFPs"/>
    <m/>
    <x v="7"/>
    <x v="48"/>
  </r>
  <r>
    <x v="113"/>
    <s v="Milk Moos Chocolate #10 Label (rev 3)"/>
    <s v="Inventory - Raw Goods"/>
    <n v="7"/>
    <d v="2022-09-22T00:00:00"/>
    <s v="Copiers/MFPs"/>
    <m/>
    <x v="7"/>
    <x v="48"/>
  </r>
  <r>
    <x v="113"/>
    <s v="RH Black Bean Burger #10 Can Label"/>
    <s v="Inventory - Raw Goods"/>
    <n v="7"/>
    <d v="2022-09-22T00:00:00"/>
    <s v="Copiers/MFPs"/>
    <m/>
    <x v="7"/>
    <x v="48"/>
  </r>
  <r>
    <x v="113"/>
    <s v="RH Breakfast Muffins #10 Can Label"/>
    <s v="Inventory - Raw Goods"/>
    <n v="7"/>
    <d v="2022-09-22T00:00:00"/>
    <s v="Copiers/MFPs"/>
    <m/>
    <x v="7"/>
    <x v="48"/>
  </r>
  <r>
    <x v="113"/>
    <s v="RH Cheesy Broccoli&amp;Rice Soup #10 Label"/>
    <s v="Inventory - Raw Goods"/>
    <n v="7"/>
    <d v="2022-09-22T00:00:00"/>
    <s v="Copiers/MFPs"/>
    <m/>
    <x v="7"/>
    <x v="48"/>
  </r>
  <r>
    <x v="113"/>
    <s v="RH Long Grain White Rice #10 Can Label"/>
    <s v="Inventory - Raw Goods"/>
    <n v="7"/>
    <d v="2022-09-22T00:00:00"/>
    <s v="Copiers/MFPs"/>
    <m/>
    <x v="7"/>
    <x v="48"/>
  </r>
  <r>
    <x v="113"/>
    <s v="RH Orange Energy Drink Mix #10 Can Label"/>
    <s v="Inventory - Raw Goods"/>
    <n v="7"/>
    <d v="2022-09-22T00:00:00"/>
    <s v="Copiers/MFPs"/>
    <m/>
    <x v="7"/>
    <x v="48"/>
  </r>
  <r>
    <x v="113"/>
    <s v="RH Potato Cheddar Soup #10 Can Label"/>
    <s v="Inventory - Raw Goods"/>
    <n v="7"/>
    <d v="2022-09-22T00:00:00"/>
    <s v="Copiers/MFPs"/>
    <m/>
    <x v="7"/>
    <x v="48"/>
  </r>
  <r>
    <x v="113"/>
    <s v="RH Powdered Whey Milk #10 Can Label"/>
    <s v="Inventory - Raw Goods"/>
    <n v="7"/>
    <d v="2022-09-22T00:00:00"/>
    <s v="Copiers/MFPs"/>
    <m/>
    <x v="7"/>
    <x v="48"/>
  </r>
  <r>
    <x v="113"/>
    <s v="RH Quick Rolled Oats #10 Can Label"/>
    <s v="Inventory - Raw Goods"/>
    <n v="7"/>
    <d v="2022-09-22T00:00:00"/>
    <s v="Copiers/MFPs"/>
    <m/>
    <x v="7"/>
    <x v="48"/>
  </r>
  <r>
    <x v="113"/>
    <s v="RH Salt Iodized #10 Can Label"/>
    <s v="Inventory - Raw Goods"/>
    <n v="7"/>
    <d v="2022-09-22T00:00:00"/>
    <s v="Copiers/MFPs"/>
    <m/>
    <x v="7"/>
    <x v="48"/>
  </r>
  <r>
    <x v="113"/>
    <s v="RH Traveler's Stew #10 Can Label"/>
    <s v="Inventory - Raw Goods"/>
    <n v="7"/>
    <d v="2022-09-22T00:00:00"/>
    <s v="Copiers/MFPs"/>
    <m/>
    <x v="7"/>
    <x v="48"/>
  </r>
  <r>
    <x v="113"/>
    <s v="AF Pasta &amp; Mshrm Sauce #10 Label (r2)"/>
    <s v="Inventory - Raw Goods"/>
    <n v="10.5"/>
    <d v="2022-09-22T00:00:00"/>
    <s v="Copiers/MFPs"/>
    <m/>
    <x v="7"/>
    <x v="48"/>
  </r>
  <r>
    <x v="113"/>
    <s v="AF Buttermilk Pancake #10 Label (Rev 1)"/>
    <s v="Inventory - Raw Goods"/>
    <n v="140"/>
    <d v="2022-09-22T00:00:00"/>
    <s v="Copiers/MFPs"/>
    <m/>
    <x v="7"/>
    <x v="48"/>
  </r>
  <r>
    <x v="113"/>
    <s v="AF Honey Powder Label #10 Label (rev 1)"/>
    <s v="Inventory - Raw Goods"/>
    <n v="140"/>
    <d v="2022-09-22T00:00:00"/>
    <s v="Copiers/MFPs"/>
    <m/>
    <x v="7"/>
    <x v="48"/>
  </r>
  <r>
    <x v="113"/>
    <s v="AF Egg Mix #10 Label (rev 2)"/>
    <s v="Inventory - Raw Goods"/>
    <n v="140"/>
    <d v="2022-09-22T00:00:00"/>
    <s v="Copiers/MFPs"/>
    <m/>
    <x v="7"/>
    <x v="48"/>
  </r>
  <r>
    <x v="113"/>
    <s v="Blueberries  #10 Label (rev 1)"/>
    <s v="Inventory - Raw Goods"/>
    <n v="420"/>
    <d v="2022-09-22T00:00:00"/>
    <s v="Copiers/MFPs"/>
    <m/>
    <x v="7"/>
    <x v="48"/>
  </r>
  <r>
    <x v="174"/>
    <s v="Beans Dried Pinto Stock"/>
    <s v="Inventory - Raw Goods"/>
    <n v="6474.9"/>
    <d v="2022-09-22T00:00:00"/>
    <s v="VARIOUS FOODS"/>
    <m/>
    <x v="6"/>
    <x v="30"/>
  </r>
  <r>
    <x v="174"/>
    <s v="Beans Dried Pinto Stock"/>
    <s v="Inventory - Raw Goods"/>
    <n v="44029.32"/>
    <d v="2022-09-22T00:00:00"/>
    <s v="VARIOUS FOODS"/>
    <m/>
    <x v="6"/>
    <x v="30"/>
  </r>
  <r>
    <x v="55"/>
    <s v="Mrtg - Prof Srv-AF Non Taxable"/>
    <s v="Mrtg - Prof Srv-AF Non Taxable"/>
    <n v="5790.27"/>
    <d v="2022-09-22T00:00:00"/>
    <s v="Advertising (Creative) Services"/>
    <m/>
    <x v="12"/>
    <x v="39"/>
  </r>
  <r>
    <x v="28"/>
    <s v="Lid Black 8.5G / 6.5G Square Pail"/>
    <s v="Inventory - Finished Goods"/>
    <n v="10368"/>
    <d v="2022-09-22T00:00:00"/>
    <s v="Packaging &amp; Shipping Supplies"/>
    <m/>
    <x v="1"/>
    <x v="10"/>
  </r>
  <r>
    <x v="28"/>
    <s v="Pail White 8.5G Square"/>
    <s v="Inventory - Finished Goods"/>
    <n v="53283.8"/>
    <d v="2022-09-22T00:00:00"/>
    <s v="Packaging &amp; Shipping Supplies"/>
    <m/>
    <x v="1"/>
    <x v="10"/>
  </r>
  <r>
    <x v="28"/>
    <s v="Pail White 4G Square (#70 Mold)"/>
    <s v="Inventory - Finished Goods"/>
    <n v="11116.8"/>
    <d v="2022-09-22T00:00:00"/>
    <s v="Packaging &amp; Shipping Supplies"/>
    <m/>
    <x v="1"/>
    <x v="10"/>
  </r>
  <r>
    <x v="28"/>
    <s v="Lid White 4G Square Pail (#70 Mold)"/>
    <s v="Inventory - Finished Goods"/>
    <n v="21504"/>
    <d v="2022-09-22T00:00:00"/>
    <s v="Packaging &amp; Shipping Supplies"/>
    <m/>
    <x v="1"/>
    <x v="10"/>
  </r>
  <r>
    <x v="28"/>
    <s v="Can Metal End #10 - E"/>
    <s v="Inventory - Raw Goods"/>
    <n v="83.52"/>
    <d v="2022-09-22T00:00:00"/>
    <s v="Packaging &amp; Shipping Supplies"/>
    <m/>
    <x v="1"/>
    <x v="10"/>
  </r>
  <r>
    <x v="28"/>
    <s v="Pail White 2.1G SQ"/>
    <s v="Inventory - Raw Goods"/>
    <n v="129.91999999999999"/>
    <d v="2022-09-22T00:00:00"/>
    <s v="Packaging &amp; Shipping Supplies"/>
    <m/>
    <x v="1"/>
    <x v="10"/>
  </r>
  <r>
    <x v="28"/>
    <s v="Can Metal End #10 - E"/>
    <s v="Inventory - Raw Goods"/>
    <n v="5586.56"/>
    <d v="2022-09-22T00:00:00"/>
    <s v="Packaging &amp; Shipping Supplies"/>
    <m/>
    <x v="1"/>
    <x v="10"/>
  </r>
  <r>
    <x v="28"/>
    <s v="Can Metal #10 - E"/>
    <s v="Inventory - Raw Goods"/>
    <n v="24648.959999999999"/>
    <d v="2022-09-22T00:00:00"/>
    <s v="Packaging &amp; Shipping Supplies"/>
    <m/>
    <x v="1"/>
    <x v="10"/>
  </r>
  <r>
    <x v="167"/>
    <s v="Seed Vegetable Mix 13-Variety"/>
    <s v="Inventory - Raw Goods"/>
    <n v="15078"/>
    <d v="2022-09-22T00:00:00"/>
    <s v="SEEDS"/>
    <m/>
    <x v="6"/>
    <x v="59"/>
  </r>
  <r>
    <x v="167"/>
    <s v="Seed Vegetable Mix 13-Variety"/>
    <s v="Inventory - Raw Goods"/>
    <n v="21540"/>
    <d v="2022-09-22T00:00:00"/>
    <s v="SEEDS"/>
    <m/>
    <x v="6"/>
    <x v="59"/>
  </r>
  <r>
    <x v="134"/>
    <s v="LA DDS-1 Probiotic (Cooler)"/>
    <s v="Inventory - Raw Goods"/>
    <n v="60600"/>
    <d v="2022-09-22T00:00:00"/>
    <s v="PROBIOTICS"/>
    <m/>
    <x v="6"/>
    <x v="54"/>
  </r>
  <r>
    <x v="10"/>
    <s v="All Other Freight Lane"/>
    <s v="Freight In"/>
    <n v="3445"/>
    <d v="2022-09-23T00:00:00"/>
    <s v="LTL/FTL"/>
    <m/>
    <x v="3"/>
    <x v="8"/>
  </r>
  <r>
    <x v="10"/>
    <s v="Wisconsin Freight Lane"/>
    <s v="Freight In"/>
    <n v="4100"/>
    <d v="2022-09-23T00:00:00"/>
    <s v="LTL/FTL"/>
    <m/>
    <x v="3"/>
    <x v="8"/>
  </r>
  <r>
    <x v="10"/>
    <s v="Wisconsin Freight Lane"/>
    <s v="Freight In"/>
    <n v="4100"/>
    <d v="2022-09-23T00:00:00"/>
    <s v="LTL/FTL"/>
    <m/>
    <x v="3"/>
    <x v="8"/>
  </r>
  <r>
    <x v="11"/>
    <s v="Label - 4x4 Green 3&quot;C  NoPerf 1,500 roll"/>
    <s v="Supplies - Warehouse"/>
    <n v="164"/>
    <d v="2022-09-23T00:00:00"/>
    <s v="Barcode Readers"/>
    <m/>
    <x v="0"/>
    <x v="9"/>
  </r>
  <r>
    <x v="11"/>
    <s v="Label - 4x4 Red 3&quot;C  NoPerf 1,500 roll"/>
    <s v="Supplies - Warehouse"/>
    <n v="164"/>
    <d v="2022-09-23T00:00:00"/>
    <s v="Barcode Readers"/>
    <m/>
    <x v="0"/>
    <x v="9"/>
  </r>
  <r>
    <x v="11"/>
    <s v="Label - 4x4 White 3&quot;C  NoPerf 1,500 roll"/>
    <s v="Supplies - Warehouse"/>
    <n v="164"/>
    <d v="2022-09-23T00:00:00"/>
    <s v="Barcode Readers"/>
    <m/>
    <x v="0"/>
    <x v="9"/>
  </r>
  <r>
    <x v="11"/>
    <s v="Label - 4x4 Orange 3&quot;C  NoPerf 1,500roll"/>
    <s v="Supplies - Warehouse"/>
    <n v="184.5"/>
    <d v="2022-09-23T00:00:00"/>
    <s v="Barcode Readers"/>
    <m/>
    <x v="0"/>
    <x v="9"/>
  </r>
  <r>
    <x v="44"/>
    <s v="Sugar White Stock"/>
    <s v="Inventory - Raw Goods"/>
    <n v="19890"/>
    <d v="2022-09-23T00:00:00"/>
    <s v="COCOA"/>
    <m/>
    <x v="6"/>
    <x v="33"/>
  </r>
  <r>
    <x v="458"/>
    <n v="31389"/>
    <s v="Freight In"/>
    <n v="720"/>
    <d v="2022-09-23T00:00:00"/>
    <s v="LTL/FTL"/>
    <m/>
    <x v="3"/>
    <x v="8"/>
  </r>
  <r>
    <x v="81"/>
    <s v="AP Cleanup"/>
    <s v="Payable Other"/>
    <n v="9439.6200000000008"/>
    <d v="2022-09-23T00:00:00"/>
    <s v="VARIOUS FOODS"/>
    <m/>
    <x v="6"/>
    <x v="30"/>
  </r>
  <r>
    <x v="90"/>
    <s v="Sanitation, Janitorial &amp; Cleaning"/>
    <s v="Sanitation, Janitorial &amp; Cleaning"/>
    <n v="136.30000000000001"/>
    <d v="2022-09-23T00:00:00"/>
    <s v="Pest Control"/>
    <m/>
    <x v="4"/>
    <x v="43"/>
  </r>
  <r>
    <x v="12"/>
    <s v="Tray Cap #10 Can 43.5x37.75x4&quot; Lip/DST"/>
    <s v="Inventory - Raw Goods"/>
    <n v="21.69"/>
    <d v="2022-09-23T00:00:00"/>
    <s v="Packaging &amp; Shipping Supplies"/>
    <m/>
    <x v="1"/>
    <x v="10"/>
  </r>
  <r>
    <x v="12"/>
    <s v="Lid Gaylord Combo Bin"/>
    <s v="Inventory - Raw Goods"/>
    <n v="1178.32"/>
    <d v="2022-09-23T00:00:00"/>
    <s v="Packaging &amp; Shipping Supplies"/>
    <m/>
    <x v="1"/>
    <x v="10"/>
  </r>
  <r>
    <x v="12"/>
    <s v="Lid Gaylord Combo Bin"/>
    <s v="Inventory - Raw Goods"/>
    <n v="1182.6500000000001"/>
    <d v="2022-09-23T00:00:00"/>
    <s v="Packaging &amp; Shipping Supplies"/>
    <m/>
    <x v="1"/>
    <x v="10"/>
  </r>
  <r>
    <x v="12"/>
    <s v="Lid Gaylord Combo Bin"/>
    <s v="Inventory - Raw Goods"/>
    <n v="2232.0100000000002"/>
    <d v="2022-09-23T00:00:00"/>
    <s v="Packaging &amp; Shipping Supplies"/>
    <m/>
    <x v="1"/>
    <x v="10"/>
  </r>
  <r>
    <x v="12"/>
    <s v="18&quot; Hand Stretch Film - CS 4pk"/>
    <s v="Supplies - Warehouse"/>
    <n v="2340"/>
    <d v="2022-09-23T00:00:00"/>
    <s v="Packaging &amp; Shipping Supplies"/>
    <m/>
    <x v="1"/>
    <x v="10"/>
  </r>
  <r>
    <x v="12"/>
    <s v="Bin, Gaylord Combo-48x40x46 Octagon"/>
    <s v="Inventory - Raw Goods"/>
    <n v="6291.26"/>
    <d v="2022-09-23T00:00:00"/>
    <s v="Packaging &amp; Shipping Supplies"/>
    <m/>
    <x v="1"/>
    <x v="10"/>
  </r>
  <r>
    <x v="12"/>
    <s v="Bin, Gaylord Combo-48x40x46 Octagon"/>
    <s v="Inventory - Raw Goods"/>
    <n v="10147.200000000001"/>
    <d v="2022-09-23T00:00:00"/>
    <s v="Packaging &amp; Shipping Supplies"/>
    <m/>
    <x v="1"/>
    <x v="10"/>
  </r>
  <r>
    <x v="12"/>
    <s v="Box 2pk #10 (12.08 X 6.04 X 7.00)"/>
    <s v="Inventory - Raw Goods"/>
    <n v="1686.77"/>
    <d v="2022-09-23T00:00:00"/>
    <s v="Packaging &amp; Shipping Supplies"/>
    <m/>
    <x v="1"/>
    <x v="10"/>
  </r>
  <r>
    <x v="96"/>
    <s v="Building Supplies &amp; Maintenance"/>
    <s v="Building Supplies &amp; Maintenance"/>
    <n v="1487.22"/>
    <d v="2022-09-23T00:00:00"/>
    <s v="General Contractors"/>
    <m/>
    <x v="4"/>
    <x v="45"/>
  </r>
  <r>
    <x v="120"/>
    <s v="Salt Non-Iodized Stock"/>
    <s v="Inventory - Raw Goods"/>
    <n v="8149.8"/>
    <d v="2022-09-23T00:00:00"/>
    <s v="BAKERY"/>
    <m/>
    <x v="6"/>
    <x v="23"/>
  </r>
  <r>
    <x v="120"/>
    <s v="Salt Non-Iodized Stock"/>
    <s v="Inventory - Raw Goods"/>
    <n v="-8149.8"/>
    <d v="2022-09-23T00:00:00"/>
    <s v="BAKERY"/>
    <m/>
    <x v="6"/>
    <x v="23"/>
  </r>
  <r>
    <x v="62"/>
    <s v="Veg FD Potato Dices Stock (3/8&quot;)"/>
    <s v="Inventory - Raw Goods"/>
    <n v="1.83"/>
    <d v="2022-09-23T00:00:00"/>
    <s v="VARIOUS FOODS"/>
    <m/>
    <x v="6"/>
    <x v="30"/>
  </r>
  <r>
    <x v="62"/>
    <s v="Veg Carrot Dices Stock"/>
    <s v="Inventory - Raw Goods"/>
    <n v="1.88"/>
    <d v="2022-09-23T00:00:00"/>
    <s v="VARIOUS FOODS"/>
    <m/>
    <x v="6"/>
    <x v="30"/>
  </r>
  <r>
    <x v="62"/>
    <s v="Veg FD Potato Dices Stock (3/8&quot;)"/>
    <s v="Inventory - Raw Goods"/>
    <n v="2.0099999999999998"/>
    <d v="2022-09-23T00:00:00"/>
    <s v="VARIOUS FOODS"/>
    <m/>
    <x v="6"/>
    <x v="30"/>
  </r>
  <r>
    <x v="62"/>
    <s v="Fruit FD Peach Slices Stock"/>
    <s v="Inventory - Raw Goods"/>
    <n v="2.3199999999999998"/>
    <d v="2022-09-23T00:00:00"/>
    <s v="VARIOUS FOODS"/>
    <m/>
    <x v="6"/>
    <x v="30"/>
  </r>
  <r>
    <x v="62"/>
    <s v="Veg FD Green Grdn Peas"/>
    <s v="Inventory - Raw Goods"/>
    <n v="4.99"/>
    <d v="2022-09-23T00:00:00"/>
    <s v="VARIOUS FOODS"/>
    <m/>
    <x v="6"/>
    <x v="30"/>
  </r>
  <r>
    <x v="62"/>
    <s v="Fruit FD Mango Dice 1/2&quot; GF"/>
    <s v="Inventory - Raw Goods"/>
    <n v="5.91"/>
    <d v="2022-09-23T00:00:00"/>
    <s v="VARIOUS FOODS"/>
    <m/>
    <x v="6"/>
    <x v="30"/>
  </r>
  <r>
    <x v="62"/>
    <s v="Veg FD Potato Dices Stock (3/8&quot;)"/>
    <s v="Inventory - Raw Goods"/>
    <n v="7.38"/>
    <d v="2022-09-23T00:00:00"/>
    <s v="VARIOUS FOODS"/>
    <m/>
    <x v="6"/>
    <x v="30"/>
  </r>
  <r>
    <x v="62"/>
    <s v="Fruit FD Mango Dice 1/2&quot; GF"/>
    <s v="Inventory - Raw Goods"/>
    <n v="10.35"/>
    <d v="2022-09-23T00:00:00"/>
    <s v="VARIOUS FOODS"/>
    <m/>
    <x v="6"/>
    <x v="30"/>
  </r>
  <r>
    <x v="62"/>
    <s v="Fruit FD Peach Slices Stock"/>
    <s v="Inventory - Raw Goods"/>
    <n v="10.72"/>
    <d v="2022-09-23T00:00:00"/>
    <s v="VARIOUS FOODS"/>
    <m/>
    <x v="6"/>
    <x v="30"/>
  </r>
  <r>
    <x v="62"/>
    <s v="Fruit FD Peach Slices Stock"/>
    <s v="Inventory - Raw Goods"/>
    <n v="11.88"/>
    <d v="2022-09-23T00:00:00"/>
    <s v="VARIOUS FOODS"/>
    <m/>
    <x v="6"/>
    <x v="30"/>
  </r>
  <r>
    <x v="62"/>
    <s v="Veg Carrot Dices Stock"/>
    <s v="Inventory - Raw Goods"/>
    <n v="15.5"/>
    <d v="2022-09-23T00:00:00"/>
    <s v="VARIOUS FOODS"/>
    <m/>
    <x v="6"/>
    <x v="30"/>
  </r>
  <r>
    <x v="62"/>
    <s v="FD Cinnamon Apples"/>
    <s v="Inventory - Raw Goods"/>
    <n v="16.72"/>
    <d v="2022-09-23T00:00:00"/>
    <s v="VARIOUS FOODS"/>
    <m/>
    <x v="6"/>
    <x v="30"/>
  </r>
  <r>
    <x v="62"/>
    <s v="Fruit FD Peach Slices Stock"/>
    <s v="Inventory - Raw Goods"/>
    <n v="16.91"/>
    <d v="2022-09-23T00:00:00"/>
    <s v="VARIOUS FOODS"/>
    <m/>
    <x v="6"/>
    <x v="30"/>
  </r>
  <r>
    <x v="62"/>
    <s v="FD Cinnamon Apples"/>
    <s v="Inventory - Raw Goods"/>
    <n v="17.47"/>
    <d v="2022-09-23T00:00:00"/>
    <s v="VARIOUS FOODS"/>
    <m/>
    <x v="6"/>
    <x v="30"/>
  </r>
  <r>
    <x v="62"/>
    <s v="Veg FD Sweet Corn"/>
    <s v="Inventory - Raw Goods"/>
    <n v="25.59"/>
    <d v="2022-09-23T00:00:00"/>
    <s v="VARIOUS FOODS"/>
    <m/>
    <x v="6"/>
    <x v="30"/>
  </r>
  <r>
    <x v="62"/>
    <s v="Veg FD Green Grdn Peas"/>
    <s v="Inventory - Raw Goods"/>
    <n v="26.12"/>
    <d v="2022-09-23T00:00:00"/>
    <s v="VARIOUS FOODS"/>
    <m/>
    <x v="6"/>
    <x v="30"/>
  </r>
  <r>
    <x v="62"/>
    <s v="Fruit FD Pineapple Diced Stock"/>
    <s v="Inventory - Raw Goods"/>
    <n v="32.22"/>
    <d v="2022-09-23T00:00:00"/>
    <s v="VARIOUS FOODS"/>
    <m/>
    <x v="6"/>
    <x v="30"/>
  </r>
  <r>
    <x v="62"/>
    <s v="Veg Carrot Dices Stock"/>
    <s v="Inventory - Raw Goods"/>
    <n v="35.53"/>
    <d v="2022-09-23T00:00:00"/>
    <s v="VARIOUS FOODS"/>
    <m/>
    <x v="6"/>
    <x v="30"/>
  </r>
  <r>
    <x v="62"/>
    <s v="Fruit FD Pineapple Diced Stock"/>
    <s v="Inventory - Raw Goods"/>
    <n v="38.44"/>
    <d v="2022-09-23T00:00:00"/>
    <s v="VARIOUS FOODS"/>
    <m/>
    <x v="6"/>
    <x v="30"/>
  </r>
  <r>
    <x v="62"/>
    <s v="Veg Carrot Dices Stock"/>
    <s v="Inventory - Raw Goods"/>
    <n v="45.07"/>
    <d v="2022-09-23T00:00:00"/>
    <s v="VARIOUS FOODS"/>
    <m/>
    <x v="6"/>
    <x v="30"/>
  </r>
  <r>
    <x v="62"/>
    <s v="Freeze-Dried Pineapple (Slices)"/>
    <s v="Inventory - Raw Goods"/>
    <n v="48.3"/>
    <d v="2022-09-23T00:00:00"/>
    <s v="VARIOUS FOODS"/>
    <m/>
    <x v="6"/>
    <x v="30"/>
  </r>
  <r>
    <x v="62"/>
    <s v="Veg Carrot Dices Stock"/>
    <s v="Inventory - Raw Goods"/>
    <n v="73.3"/>
    <d v="2022-09-23T00:00:00"/>
    <s v="VARIOUS FOODS"/>
    <m/>
    <x v="6"/>
    <x v="30"/>
  </r>
  <r>
    <x v="62"/>
    <s v="Veg FD Sweet Corn"/>
    <s v="Inventory - Raw Goods"/>
    <n v="78.5"/>
    <d v="2022-09-23T00:00:00"/>
    <s v="VARIOUS FOODS"/>
    <m/>
    <x v="6"/>
    <x v="30"/>
  </r>
  <r>
    <x v="62"/>
    <s v="Fruit FD Pineapple Diced Stock"/>
    <s v="Inventory - Raw Goods"/>
    <n v="79.680000000000007"/>
    <d v="2022-09-23T00:00:00"/>
    <s v="VARIOUS FOODS"/>
    <m/>
    <x v="6"/>
    <x v="30"/>
  </r>
  <r>
    <x v="62"/>
    <s v="Fruit FD Pineapple Diced Stock"/>
    <s v="Inventory - Raw Goods"/>
    <n v="85.74"/>
    <d v="2022-09-23T00:00:00"/>
    <s v="VARIOUS FOODS"/>
    <m/>
    <x v="6"/>
    <x v="30"/>
  </r>
  <r>
    <x v="62"/>
    <s v="Fruit FD Raspberries - Whole Stock"/>
    <s v="Inventory - Raw Goods"/>
    <n v="116.55"/>
    <d v="2022-09-23T00:00:00"/>
    <s v="VARIOUS FOODS"/>
    <m/>
    <x v="6"/>
    <x v="30"/>
  </r>
  <r>
    <x v="62"/>
    <s v="Fruit FD Strawberries Sliced Stock"/>
    <s v="Inventory - Raw Goods"/>
    <n v="125.52"/>
    <d v="2022-09-23T00:00:00"/>
    <s v="VARIOUS FOODS"/>
    <m/>
    <x v="6"/>
    <x v="30"/>
  </r>
  <r>
    <x v="62"/>
    <s v="Fruit FD Raspberries - Whole Stock"/>
    <s v="Inventory - Raw Goods"/>
    <n v="150.1"/>
    <d v="2022-09-23T00:00:00"/>
    <s v="VARIOUS FOODS"/>
    <m/>
    <x v="6"/>
    <x v="30"/>
  </r>
  <r>
    <x v="62"/>
    <s v="Fruit FD Strawberries Sliced Stock"/>
    <s v="Inventory - Raw Goods"/>
    <n v="220.92"/>
    <d v="2022-09-23T00:00:00"/>
    <s v="VARIOUS FOODS"/>
    <m/>
    <x v="6"/>
    <x v="30"/>
  </r>
  <r>
    <x v="62"/>
    <s v="Fruit FD Strawberries Sliced Stock"/>
    <s v="Inventory - Raw Goods"/>
    <n v="220.92"/>
    <d v="2022-09-23T00:00:00"/>
    <s v="VARIOUS FOODS"/>
    <m/>
    <x v="6"/>
    <x v="30"/>
  </r>
  <r>
    <x v="62"/>
    <s v="Fruit FD Strawberries Sliced Stock"/>
    <s v="Inventory - Raw Goods"/>
    <n v="231.66"/>
    <d v="2022-09-23T00:00:00"/>
    <s v="VARIOUS FOODS"/>
    <m/>
    <x v="6"/>
    <x v="30"/>
  </r>
  <r>
    <x v="62"/>
    <s v="Veg FD Green Grdn Peas"/>
    <s v="Inventory - Raw Goods"/>
    <n v="588.17999999999995"/>
    <d v="2022-09-23T00:00:00"/>
    <s v="VARIOUS FOODS"/>
    <m/>
    <x v="6"/>
    <x v="30"/>
  </r>
  <r>
    <x v="62"/>
    <s v="Veg Carrot Dices Stock"/>
    <s v="Inventory - Raw Goods"/>
    <n v="755"/>
    <d v="2022-09-23T00:00:00"/>
    <s v="VARIOUS FOODS"/>
    <m/>
    <x v="6"/>
    <x v="30"/>
  </r>
  <r>
    <x v="62"/>
    <s v="Veg Carrot Dices Stock"/>
    <s v="Inventory - Raw Goods"/>
    <n v="1386.25"/>
    <d v="2022-09-23T00:00:00"/>
    <s v="VARIOUS FOODS"/>
    <m/>
    <x v="6"/>
    <x v="30"/>
  </r>
  <r>
    <x v="62"/>
    <s v="FD ¼&quot; Diced Green Bell Peppers"/>
    <s v="Inventory - Raw Goods"/>
    <n v="1906.21"/>
    <d v="2022-09-23T00:00:00"/>
    <s v="VARIOUS FOODS"/>
    <m/>
    <x v="6"/>
    <x v="30"/>
  </r>
  <r>
    <x v="62"/>
    <s v="Fruit FD WholeBlackberry GF"/>
    <s v="Inventory - Raw Goods"/>
    <n v="2042.26"/>
    <d v="2022-09-23T00:00:00"/>
    <s v="VARIOUS FOODS"/>
    <m/>
    <x v="6"/>
    <x v="30"/>
  </r>
  <r>
    <x v="62"/>
    <s v="Fruit FD Apples - Diced Stock"/>
    <s v="Inventory - Raw Goods"/>
    <n v="3227.94"/>
    <d v="2022-09-23T00:00:00"/>
    <s v="VARIOUS FOODS"/>
    <m/>
    <x v="6"/>
    <x v="30"/>
  </r>
  <r>
    <x v="62"/>
    <s v="Veg Dehy Peas Stock"/>
    <s v="Inventory - Raw Goods"/>
    <n v="4229.3500000000004"/>
    <d v="2022-09-23T00:00:00"/>
    <s v="VARIOUS FOODS"/>
    <m/>
    <x v="6"/>
    <x v="30"/>
  </r>
  <r>
    <x v="62"/>
    <s v="Fruit FD Peach Slices Stock"/>
    <s v="Inventory - Raw Goods"/>
    <n v="5112"/>
    <d v="2022-09-23T00:00:00"/>
    <s v="VARIOUS FOODS"/>
    <m/>
    <x v="6"/>
    <x v="30"/>
  </r>
  <r>
    <x v="62"/>
    <s v="Veg Dehy Peas Stock"/>
    <s v="Inventory - Raw Goods"/>
    <n v="5357.18"/>
    <d v="2022-09-23T00:00:00"/>
    <s v="VARIOUS FOODS"/>
    <m/>
    <x v="6"/>
    <x v="30"/>
  </r>
  <r>
    <x v="62"/>
    <s v="Veg Dehy Peas Stock"/>
    <s v="Inventory - Raw Goods"/>
    <n v="6564.93"/>
    <d v="2022-09-23T00:00:00"/>
    <s v="VARIOUS FOODS"/>
    <m/>
    <x v="6"/>
    <x v="30"/>
  </r>
  <r>
    <x v="122"/>
    <s v="MF Blueberry Biscuit Film"/>
    <s v="Inventory - Raw Goods"/>
    <n v="6612.57"/>
    <d v="2022-09-23T00:00:00"/>
    <s v="Unmapped"/>
    <m/>
    <x v="2"/>
    <x v="2"/>
  </r>
  <r>
    <x v="122"/>
    <s v="MF Blueberry Biscuit Film"/>
    <s v="Inventory - Raw Goods"/>
    <n v="-6612.57"/>
    <d v="2022-09-23T00:00:00"/>
    <s v="Unmapped"/>
    <m/>
    <x v="2"/>
    <x v="2"/>
  </r>
  <r>
    <x v="459"/>
    <s v="Safety"/>
    <s v="Safety"/>
    <n v="67.2"/>
    <d v="2022-09-23T00:00:00"/>
    <s v="Unmapped"/>
    <m/>
    <x v="2"/>
    <x v="2"/>
  </r>
  <r>
    <x v="70"/>
    <s v="AP Cleanup Project Freeze Dry Ingredient"/>
    <s v="Payable Other"/>
    <n v="12819.66"/>
    <d v="2022-09-23T00:00:00"/>
    <s v="VARIOUS FOODS"/>
    <m/>
    <x v="6"/>
    <x v="30"/>
  </r>
  <r>
    <x v="48"/>
    <s v="Oxygen Absorber 300cc Spool (Freshus)"/>
    <s v="Inventory - Finished Goods"/>
    <n v="11372.4"/>
    <d v="2022-09-23T00:00:00"/>
    <s v="Packaging &amp; Shipping Supplies"/>
    <m/>
    <x v="1"/>
    <x v="10"/>
  </r>
  <r>
    <x v="48"/>
    <s v="Payable Other"/>
    <s v="Payable Other"/>
    <n v="18954"/>
    <d v="2022-09-23T00:00:00"/>
    <s v="Packaging &amp; Shipping Supplies"/>
    <m/>
    <x v="1"/>
    <x v="10"/>
  </r>
  <r>
    <x v="48"/>
    <s v="Payable Other"/>
    <s v="Payable Other"/>
    <n v="18954"/>
    <d v="2022-09-23T00:00:00"/>
    <s v="Packaging &amp; Shipping Supplies"/>
    <m/>
    <x v="1"/>
    <x v="10"/>
  </r>
  <r>
    <x v="13"/>
    <s v="Sweet Dairy Whey Stock"/>
    <s v="Inventory - Raw Goods"/>
    <n v="4.28"/>
    <d v="2022-09-23T00:00:00"/>
    <s v="DAIRY"/>
    <m/>
    <x v="6"/>
    <x v="11"/>
  </r>
  <r>
    <x v="13"/>
    <s v="Milk Non Fat Low Heat Stock"/>
    <s v="Inventory - Raw Goods"/>
    <n v="7.12"/>
    <d v="2022-09-23T00:00:00"/>
    <s v="DAIRY"/>
    <m/>
    <x v="6"/>
    <x v="11"/>
  </r>
  <r>
    <x v="13"/>
    <s v="Buttermilk Powder Stock"/>
    <s v="Inventory - Raw Goods"/>
    <n v="0.72"/>
    <d v="2022-09-23T00:00:00"/>
    <s v="DAIRY"/>
    <m/>
    <x v="6"/>
    <x v="11"/>
  </r>
  <r>
    <x v="13"/>
    <s v="Sweet Dairy Whey Stock"/>
    <s v="Inventory - Raw Goods"/>
    <n v="0.96"/>
    <d v="2022-09-23T00:00:00"/>
    <s v="DAIRY"/>
    <m/>
    <x v="6"/>
    <x v="11"/>
  </r>
  <r>
    <x v="13"/>
    <s v="Grade A Instant Nonfat Dry Milk"/>
    <s v="Inventory - Raw Goods"/>
    <n v="1.1499999999999999"/>
    <d v="2022-09-23T00:00:00"/>
    <s v="DAIRY"/>
    <m/>
    <x v="6"/>
    <x v="11"/>
  </r>
  <r>
    <x v="13"/>
    <s v="Milk Non Fat Low Heat Stock"/>
    <s v="Inventory - Raw Goods"/>
    <n v="1.36"/>
    <d v="2022-09-23T00:00:00"/>
    <s v="DAIRY"/>
    <m/>
    <x v="6"/>
    <x v="11"/>
  </r>
  <r>
    <x v="13"/>
    <s v="Buttermilk Powder Stock"/>
    <s v="Inventory - Raw Goods"/>
    <n v="1.4"/>
    <d v="2022-09-23T00:00:00"/>
    <s v="DAIRY"/>
    <m/>
    <x v="6"/>
    <x v="11"/>
  </r>
  <r>
    <x v="13"/>
    <s v="Sweet Dairy Whey Stock"/>
    <s v="Inventory - Raw Goods"/>
    <n v="1.41"/>
    <d v="2022-09-23T00:00:00"/>
    <s v="DAIRY"/>
    <m/>
    <x v="6"/>
    <x v="11"/>
  </r>
  <r>
    <x v="13"/>
    <s v="Buttermilk Powder Stock"/>
    <s v="Inventory - Raw Goods"/>
    <n v="1.42"/>
    <d v="2022-09-23T00:00:00"/>
    <s v="DAIRY"/>
    <m/>
    <x v="6"/>
    <x v="11"/>
  </r>
  <r>
    <x v="13"/>
    <s v="Buttermilk Powder Stock"/>
    <s v="Inventory - Raw Goods"/>
    <n v="1.45"/>
    <d v="2022-09-23T00:00:00"/>
    <s v="DAIRY"/>
    <m/>
    <x v="6"/>
    <x v="11"/>
  </r>
  <r>
    <x v="13"/>
    <s v="Sweet Dairy Whey Stock"/>
    <s v="Inventory - Raw Goods"/>
    <n v="1.58"/>
    <d v="2022-09-23T00:00:00"/>
    <s v="DAIRY"/>
    <m/>
    <x v="6"/>
    <x v="11"/>
  </r>
  <r>
    <x v="13"/>
    <s v="Buttermilk Powder Stock"/>
    <s v="Inventory - Raw Goods"/>
    <n v="2.12"/>
    <d v="2022-09-23T00:00:00"/>
    <s v="DAIRY"/>
    <m/>
    <x v="6"/>
    <x v="11"/>
  </r>
  <r>
    <x v="13"/>
    <s v="Sweet Dairy Whey Stock"/>
    <s v="Inventory - Raw Goods"/>
    <n v="2.44"/>
    <d v="2022-09-23T00:00:00"/>
    <s v="DAIRY"/>
    <m/>
    <x v="6"/>
    <x v="11"/>
  </r>
  <r>
    <x v="13"/>
    <s v="Grade A Instant Nonfat Dry Milk"/>
    <s v="Inventory - Raw Goods"/>
    <n v="2.56"/>
    <d v="2022-09-23T00:00:00"/>
    <s v="DAIRY"/>
    <m/>
    <x v="6"/>
    <x v="11"/>
  </r>
  <r>
    <x v="13"/>
    <s v="Grade A Instant Nonfat Dry Milk"/>
    <s v="Inventory - Raw Goods"/>
    <n v="2.59"/>
    <d v="2022-09-23T00:00:00"/>
    <s v="DAIRY"/>
    <m/>
    <x v="6"/>
    <x v="11"/>
  </r>
  <r>
    <x v="13"/>
    <s v="Milk Non Fat Low Heat Stock"/>
    <s v="Inventory - Raw Goods"/>
    <n v="2.67"/>
    <d v="2022-09-23T00:00:00"/>
    <s v="DAIRY"/>
    <m/>
    <x v="6"/>
    <x v="11"/>
  </r>
  <r>
    <x v="13"/>
    <s v="Milk Non Fat Low Heat Stock"/>
    <s v="Inventory - Raw Goods"/>
    <n v="2.7"/>
    <d v="2022-09-23T00:00:00"/>
    <s v="DAIRY"/>
    <m/>
    <x v="6"/>
    <x v="11"/>
  </r>
  <r>
    <x v="13"/>
    <s v="Grade A Instant Nonfat Dry Milk"/>
    <s v="Inventory - Raw Goods"/>
    <n v="2.74"/>
    <d v="2022-09-23T00:00:00"/>
    <s v="DAIRY"/>
    <m/>
    <x v="6"/>
    <x v="11"/>
  </r>
  <r>
    <x v="13"/>
    <s v="Sweet Dairy Whey Stock"/>
    <s v="Inventory - Raw Goods"/>
    <n v="3.16"/>
    <d v="2022-09-23T00:00:00"/>
    <s v="DAIRY"/>
    <m/>
    <x v="6"/>
    <x v="11"/>
  </r>
  <r>
    <x v="13"/>
    <s v="Sweet Dairy Whey Stock"/>
    <s v="Inventory - Raw Goods"/>
    <n v="3.26"/>
    <d v="2022-09-23T00:00:00"/>
    <s v="DAIRY"/>
    <m/>
    <x v="6"/>
    <x v="11"/>
  </r>
  <r>
    <x v="13"/>
    <s v="Grade A Instant Nonfat Dry Milk"/>
    <s v="Inventory - Raw Goods"/>
    <n v="3.26"/>
    <d v="2022-09-23T00:00:00"/>
    <s v="DAIRY"/>
    <m/>
    <x v="6"/>
    <x v="11"/>
  </r>
  <r>
    <x v="13"/>
    <s v="Sweet Dairy Whey Stock"/>
    <s v="Inventory - Raw Goods"/>
    <n v="3.42"/>
    <d v="2022-09-23T00:00:00"/>
    <s v="DAIRY"/>
    <m/>
    <x v="6"/>
    <x v="11"/>
  </r>
  <r>
    <x v="13"/>
    <s v="Sweet Dairy Whey Stock"/>
    <s v="Inventory - Raw Goods"/>
    <n v="3.42"/>
    <d v="2022-09-23T00:00:00"/>
    <s v="DAIRY"/>
    <m/>
    <x v="6"/>
    <x v="11"/>
  </r>
  <r>
    <x v="13"/>
    <s v="Sweet Dairy Whey Stock"/>
    <s v="Inventory - Raw Goods"/>
    <n v="3.47"/>
    <d v="2022-09-23T00:00:00"/>
    <s v="DAIRY"/>
    <m/>
    <x v="6"/>
    <x v="11"/>
  </r>
  <r>
    <x v="13"/>
    <s v="Sweet Dairy Whey Stock"/>
    <s v="Inventory - Raw Goods"/>
    <n v="3.5"/>
    <d v="2022-09-23T00:00:00"/>
    <s v="DAIRY"/>
    <m/>
    <x v="6"/>
    <x v="11"/>
  </r>
  <r>
    <x v="13"/>
    <s v="Milk Non Fat Low Heat Stock"/>
    <s v="Inventory - Raw Goods"/>
    <n v="3.51"/>
    <d v="2022-09-23T00:00:00"/>
    <s v="DAIRY"/>
    <m/>
    <x v="6"/>
    <x v="11"/>
  </r>
  <r>
    <x v="13"/>
    <s v="Sweet Dairy Whey Stock"/>
    <s v="Inventory - Raw Goods"/>
    <n v="3.67"/>
    <d v="2022-09-23T00:00:00"/>
    <s v="DAIRY"/>
    <m/>
    <x v="6"/>
    <x v="11"/>
  </r>
  <r>
    <x v="13"/>
    <s v="Buttermilk Powder Stock"/>
    <s v="Inventory - Raw Goods"/>
    <n v="3.77"/>
    <d v="2022-09-23T00:00:00"/>
    <s v="DAIRY"/>
    <m/>
    <x v="6"/>
    <x v="11"/>
  </r>
  <r>
    <x v="13"/>
    <s v="Sweet Dairy Whey Stock"/>
    <s v="Inventory - Raw Goods"/>
    <n v="3.83"/>
    <d v="2022-09-23T00:00:00"/>
    <s v="DAIRY"/>
    <m/>
    <x v="6"/>
    <x v="11"/>
  </r>
  <r>
    <x v="13"/>
    <s v="Milk Non Fat Low Heat Stock"/>
    <s v="Inventory - Raw Goods"/>
    <n v="4.17"/>
    <d v="2022-09-23T00:00:00"/>
    <s v="DAIRY"/>
    <m/>
    <x v="6"/>
    <x v="11"/>
  </r>
  <r>
    <x v="13"/>
    <s v="Buttermilk Powder Stock"/>
    <s v="Inventory - Raw Goods"/>
    <n v="4.34"/>
    <d v="2022-09-23T00:00:00"/>
    <s v="DAIRY"/>
    <m/>
    <x v="6"/>
    <x v="11"/>
  </r>
  <r>
    <x v="13"/>
    <s v="Sweet Dairy Whey Stock"/>
    <s v="Inventory - Raw Goods"/>
    <n v="4.4800000000000004"/>
    <d v="2022-09-23T00:00:00"/>
    <s v="DAIRY"/>
    <m/>
    <x v="6"/>
    <x v="11"/>
  </r>
  <r>
    <x v="13"/>
    <s v="Sweet Dairy Whey Stock"/>
    <s v="Inventory - Raw Goods"/>
    <n v="4.5999999999999996"/>
    <d v="2022-09-23T00:00:00"/>
    <s v="DAIRY"/>
    <m/>
    <x v="6"/>
    <x v="11"/>
  </r>
  <r>
    <x v="13"/>
    <s v="Sweet Dairy Whey Stock"/>
    <s v="Inventory - Raw Goods"/>
    <n v="4.6399999999999997"/>
    <d v="2022-09-23T00:00:00"/>
    <s v="DAIRY"/>
    <m/>
    <x v="6"/>
    <x v="11"/>
  </r>
  <r>
    <x v="13"/>
    <s v="Sweet Dairy Whey Stock"/>
    <s v="Inventory - Raw Goods"/>
    <n v="4.6399999999999997"/>
    <d v="2022-09-23T00:00:00"/>
    <s v="DAIRY"/>
    <m/>
    <x v="6"/>
    <x v="11"/>
  </r>
  <r>
    <x v="13"/>
    <s v="Milk Non Fat Low Heat Stock"/>
    <s v="Inventory - Raw Goods"/>
    <n v="5.23"/>
    <d v="2022-09-23T00:00:00"/>
    <s v="DAIRY"/>
    <m/>
    <x v="6"/>
    <x v="11"/>
  </r>
  <r>
    <x v="13"/>
    <s v="Milk Non Fat Low Heat Stock"/>
    <s v="Inventory - Raw Goods"/>
    <n v="5.56"/>
    <d v="2022-09-23T00:00:00"/>
    <s v="DAIRY"/>
    <m/>
    <x v="6"/>
    <x v="11"/>
  </r>
  <r>
    <x v="13"/>
    <s v="Milk Non Fat Low Heat Stock"/>
    <s v="Inventory - Raw Goods"/>
    <n v="5.58"/>
    <d v="2022-09-23T00:00:00"/>
    <s v="DAIRY"/>
    <m/>
    <x v="6"/>
    <x v="11"/>
  </r>
  <r>
    <x v="13"/>
    <s v="Milk Non Fat Low Heat Stock"/>
    <s v="Inventory - Raw Goods"/>
    <n v="5.58"/>
    <d v="2022-09-23T00:00:00"/>
    <s v="DAIRY"/>
    <m/>
    <x v="6"/>
    <x v="11"/>
  </r>
  <r>
    <x v="13"/>
    <s v="Milk Non Fat Low Heat Stock"/>
    <s v="Inventory - Raw Goods"/>
    <n v="6.28"/>
    <d v="2022-09-23T00:00:00"/>
    <s v="DAIRY"/>
    <m/>
    <x v="6"/>
    <x v="11"/>
  </r>
  <r>
    <x v="13"/>
    <s v="Milk Non Fat Low Heat Stock"/>
    <s v="Inventory - Raw Goods"/>
    <n v="6.34"/>
    <d v="2022-09-23T00:00:00"/>
    <s v="DAIRY"/>
    <m/>
    <x v="6"/>
    <x v="11"/>
  </r>
  <r>
    <x v="13"/>
    <s v="Milk Non Fat Low Heat Stock"/>
    <s v="Inventory - Raw Goods"/>
    <n v="6.83"/>
    <d v="2022-09-23T00:00:00"/>
    <s v="DAIRY"/>
    <m/>
    <x v="6"/>
    <x v="11"/>
  </r>
  <r>
    <x v="13"/>
    <s v="Milk Non Fat Low Heat Stock"/>
    <s v="Inventory - Raw Goods"/>
    <n v="7.06"/>
    <d v="2022-09-23T00:00:00"/>
    <s v="DAIRY"/>
    <m/>
    <x v="6"/>
    <x v="11"/>
  </r>
  <r>
    <x v="13"/>
    <s v="Milk Non Fat Low Heat Stock"/>
    <s v="Inventory - Raw Goods"/>
    <n v="7.53"/>
    <d v="2022-09-23T00:00:00"/>
    <s v="DAIRY"/>
    <m/>
    <x v="6"/>
    <x v="11"/>
  </r>
  <r>
    <x v="13"/>
    <s v="Milk Non Fat Low Heat Stock"/>
    <s v="Inventory - Raw Goods"/>
    <n v="7.76"/>
    <d v="2022-09-23T00:00:00"/>
    <s v="DAIRY"/>
    <m/>
    <x v="6"/>
    <x v="11"/>
  </r>
  <r>
    <x v="13"/>
    <s v="Dairy WholeMilkPowder"/>
    <s v="Inventory - Raw Goods"/>
    <n v="8.58"/>
    <d v="2022-09-23T00:00:00"/>
    <s v="DAIRY"/>
    <m/>
    <x v="6"/>
    <x v="11"/>
  </r>
  <r>
    <x v="13"/>
    <s v="Sweet Dairy Whey Stock"/>
    <s v="Inventory - Raw Goods"/>
    <n v="91.67"/>
    <d v="2022-09-23T00:00:00"/>
    <s v="DAIRY"/>
    <m/>
    <x v="6"/>
    <x v="11"/>
  </r>
  <r>
    <x v="13"/>
    <s v="Buttermilk Powder Stock"/>
    <s v="Inventory - Raw Goods"/>
    <n v="111.44"/>
    <d v="2022-09-23T00:00:00"/>
    <s v="DAIRY"/>
    <m/>
    <x v="6"/>
    <x v="11"/>
  </r>
  <r>
    <x v="13"/>
    <s v="Sweet Whey Non Halal Cert."/>
    <s v="Inventory - Raw Goods"/>
    <n v="28612.3"/>
    <d v="2022-09-23T00:00:00"/>
    <s v="DAIRY"/>
    <m/>
    <x v="6"/>
    <x v="11"/>
  </r>
  <r>
    <x v="171"/>
    <s v="Dextrose"/>
    <s v="Inventory - Raw Goods"/>
    <n v="-36000"/>
    <d v="2022-09-23T00:00:00"/>
    <s v="Safety Supplies"/>
    <m/>
    <x v="9"/>
    <x v="60"/>
  </r>
  <r>
    <x v="171"/>
    <s v="Dextrose"/>
    <s v="Inventory - Raw Goods"/>
    <n v="36000"/>
    <d v="2022-09-23T00:00:00"/>
    <s v="Safety Supplies"/>
    <m/>
    <x v="9"/>
    <x v="60"/>
  </r>
  <r>
    <x v="460"/>
    <s v="Prof Services-Corp"/>
    <s v="Prof Services-Corp"/>
    <n v="167"/>
    <d v="2022-09-23T00:00:00"/>
    <s v="Unmapped"/>
    <m/>
    <x v="2"/>
    <x v="2"/>
  </r>
  <r>
    <x v="50"/>
    <s v="Oats Quick Stock - Tote"/>
    <s v="Inventory - Raw Goods"/>
    <n v="14964.22"/>
    <d v="2022-09-23T00:00:00"/>
    <s v="OATS"/>
    <m/>
    <x v="6"/>
    <x v="14"/>
  </r>
  <r>
    <x v="461"/>
    <s v="H905370-003 Vacuum Cup Blue Vinyl Bellow"/>
    <s v="FA - CIP"/>
    <n v="59.41"/>
    <d v="2022-09-23T00:00:00"/>
    <s v="Unmapped"/>
    <m/>
    <x v="2"/>
    <x v="2"/>
  </r>
  <r>
    <x v="461"/>
    <s v="H000248-002 Heating Element 11&quot; 800 Watt"/>
    <s v="FA - CIP"/>
    <n v="189.48"/>
    <d v="2022-09-23T00:00:00"/>
    <s v="Unmapped"/>
    <m/>
    <x v="2"/>
    <x v="2"/>
  </r>
  <r>
    <x v="14"/>
    <s v="ALF-GL ASY0386 Allerflow Gluten Kit"/>
    <s v="Supplies - Quality"/>
    <n v="2750.32"/>
    <d v="2022-09-23T00:00:00"/>
    <s v="Disinfection Services"/>
    <m/>
    <x v="4"/>
    <x v="12"/>
  </r>
  <r>
    <x v="34"/>
    <s v="AP Cleanup Project Ingredion"/>
    <s v="Payable Other"/>
    <n v="645.02"/>
    <d v="2022-09-23T00:00:00"/>
    <s v="XANTHAN GUM"/>
    <m/>
    <x v="6"/>
    <x v="27"/>
  </r>
  <r>
    <x v="15"/>
    <s v="Equip Lease - Warehouse"/>
    <s v="Equip Lease - Warehouse"/>
    <n v="854.8"/>
    <d v="2022-09-23T00:00:00"/>
    <s v="Collection Services"/>
    <m/>
    <x v="7"/>
    <x v="13"/>
  </r>
  <r>
    <x v="15"/>
    <s v="Equip Lease - Warehouse"/>
    <s v="Equip Lease - Warehouse"/>
    <n v="615.24"/>
    <d v="2022-09-23T00:00:00"/>
    <s v="Collection Services"/>
    <m/>
    <x v="7"/>
    <x v="13"/>
  </r>
  <r>
    <x v="38"/>
    <s v="Coconut Sweetener"/>
    <s v="Inventory - Raw Goods"/>
    <n v="386.94"/>
    <d v="2022-09-23T00:00:00"/>
    <s v="VARIOUS FOODS"/>
    <m/>
    <x v="6"/>
    <x v="30"/>
  </r>
  <r>
    <x v="38"/>
    <s v="Zeofree Stock"/>
    <s v="Inventory - Raw Goods"/>
    <n v="3478.5"/>
    <d v="2022-09-23T00:00:00"/>
    <s v="VARIOUS FOODS"/>
    <m/>
    <x v="6"/>
    <x v="30"/>
  </r>
  <r>
    <x v="462"/>
    <s v="Safety"/>
    <s v="Safety"/>
    <n v="100"/>
    <d v="2022-09-23T00:00:00"/>
    <s v="Unmapped"/>
    <m/>
    <x v="2"/>
    <x v="2"/>
  </r>
  <r>
    <x v="107"/>
    <s v="Machinery Supplies &amp; Maintenance"/>
    <s v="Machinery Supplies &amp; Maintenance"/>
    <n v="2972.88"/>
    <d v="2022-09-23T00:00:00"/>
    <s v="General Industrial Supplies"/>
    <m/>
    <x v="9"/>
    <x v="26"/>
  </r>
  <r>
    <x v="463"/>
    <s v="Prof Services-Corp"/>
    <s v="Prof Services-Corp"/>
    <n v="95"/>
    <d v="2022-09-23T00:00:00"/>
    <s v="Unmapped"/>
    <m/>
    <x v="2"/>
    <x v="2"/>
  </r>
  <r>
    <x v="464"/>
    <s v="Flavor Maple Natural with Maltodextrin"/>
    <s v="Inventory - Raw Goods"/>
    <n v="134.93"/>
    <d v="2022-09-23T00:00:00"/>
    <s v="FLAVORS"/>
    <m/>
    <x v="6"/>
    <x v="46"/>
  </r>
  <r>
    <x v="464"/>
    <s v="Flavor Maple Natural with Maltodextrin"/>
    <s v="Inventory - Raw Goods"/>
    <n v="5759.39"/>
    <d v="2022-09-23T00:00:00"/>
    <s v="FLAVORS"/>
    <m/>
    <x v="6"/>
    <x v="46"/>
  </r>
  <r>
    <x v="464"/>
    <s v="Flavor Maple Natural with Maltodextrin"/>
    <s v="Inventory - Raw Goods"/>
    <n v="11559.28"/>
    <d v="2022-09-23T00:00:00"/>
    <s v="FLAVORS"/>
    <m/>
    <x v="6"/>
    <x v="46"/>
  </r>
  <r>
    <x v="464"/>
    <s v="Flavor Maple Natural with Maltodextrin"/>
    <s v="Inventory - Raw Goods"/>
    <n v="12006.36"/>
    <d v="2022-09-23T00:00:00"/>
    <s v="FLAVORS"/>
    <m/>
    <x v="6"/>
    <x v="46"/>
  </r>
  <r>
    <x v="464"/>
    <s v="Flavor Maple Natural with Maltodextrin"/>
    <s v="Inventory - Raw Goods"/>
    <n v="24598.39"/>
    <d v="2022-09-23T00:00:00"/>
    <s v="FLAVORS"/>
    <m/>
    <x v="6"/>
    <x v="46"/>
  </r>
  <r>
    <x v="464"/>
    <s v="Flavor Maple Natural with Maltodextrin"/>
    <s v="Inventory - Raw Goods"/>
    <n v="63112.800000000003"/>
    <d v="2022-09-23T00:00:00"/>
    <s v="FLAVORS"/>
    <m/>
    <x v="6"/>
    <x v="46"/>
  </r>
  <r>
    <x v="65"/>
    <s v="Spray Dried Egg Whites 46025-40208-00"/>
    <s v="Inventory - Raw Goods"/>
    <n v="13176"/>
    <d v="2022-09-23T00:00:00"/>
    <s v="Unmapped"/>
    <m/>
    <x v="2"/>
    <x v="2"/>
  </r>
  <r>
    <x v="65"/>
    <s v="Spray Dried Egg Whites 46025-40208-00"/>
    <s v="Inventory - Raw Goods"/>
    <n v="-13176"/>
    <d v="2022-09-23T00:00:00"/>
    <s v="Unmapped"/>
    <m/>
    <x v="2"/>
    <x v="2"/>
  </r>
  <r>
    <x v="19"/>
    <s v="Computers, Software &amp; Equipment"/>
    <s v="Computers, Software &amp; Equipment"/>
    <n v="2670.53"/>
    <d v="2022-09-23T00:00:00"/>
    <s v="IT Consulting &amp; Systems Integrators"/>
    <m/>
    <x v="0"/>
    <x v="15"/>
  </r>
  <r>
    <x v="19"/>
    <s v="Computers, Software &amp; Equipment"/>
    <s v="Computers, Software &amp; Equipment"/>
    <n v="165.17"/>
    <d v="2022-09-23T00:00:00"/>
    <s v="IT Consulting &amp; Systems Integrators"/>
    <m/>
    <x v="0"/>
    <x v="15"/>
  </r>
  <r>
    <x v="465"/>
    <s v="Fruit FD WholeBlackberry GF"/>
    <s v="Inventory - Raw Goods"/>
    <n v="10.97"/>
    <d v="2022-09-23T00:00:00"/>
    <s v="BLACKBERRY"/>
    <m/>
    <x v="6"/>
    <x v="86"/>
  </r>
  <r>
    <x v="465"/>
    <s v="BULK FD GREEK STYLE YOGURT PIECES"/>
    <s v="Inventory - Raw Goods"/>
    <n v="42.05"/>
    <d v="2022-09-23T00:00:00"/>
    <s v="BLACKBERRY"/>
    <m/>
    <x v="6"/>
    <x v="86"/>
  </r>
  <r>
    <x v="465"/>
    <s v="BULK FD GREEK STYLE YOGURT PIECES"/>
    <s v="Inventory - Raw Goods"/>
    <n v="43.5"/>
    <d v="2022-09-23T00:00:00"/>
    <s v="BLACKBERRY"/>
    <m/>
    <x v="6"/>
    <x v="86"/>
  </r>
  <r>
    <x v="465"/>
    <s v="Fruit FD Strawberries Sliced Stock"/>
    <s v="Inventory - Raw Goods"/>
    <n v="135.91999999999999"/>
    <d v="2022-09-23T00:00:00"/>
    <s v="BLACKBERRY"/>
    <m/>
    <x v="6"/>
    <x v="86"/>
  </r>
  <r>
    <x v="465"/>
    <s v="Fruit FD Blueberries Stock"/>
    <s v="Inventory - Raw Goods"/>
    <n v="21822.5"/>
    <d v="2022-09-23T00:00:00"/>
    <s v="BLACKBERRY"/>
    <m/>
    <x v="6"/>
    <x v="86"/>
  </r>
  <r>
    <x v="466"/>
    <s v="Veg FD Sweet Corn"/>
    <s v="Inventory - Raw Goods"/>
    <n v="59.83"/>
    <d v="2022-09-23T00:00:00"/>
    <s v="Unmapped"/>
    <m/>
    <x v="2"/>
    <x v="2"/>
  </r>
  <r>
    <x v="466"/>
    <s v="Veg FD Sweet Corn"/>
    <s v="Inventory - Raw Goods"/>
    <n v="168.14"/>
    <d v="2022-09-23T00:00:00"/>
    <s v="Unmapped"/>
    <m/>
    <x v="2"/>
    <x v="2"/>
  </r>
  <r>
    <x v="466"/>
    <s v="AP Cleanup Project Paradiiesgarten"/>
    <s v="Payable Other"/>
    <n v="-227.97"/>
    <d v="2022-09-23T00:00:00"/>
    <s v="Unmapped"/>
    <m/>
    <x v="2"/>
    <x v="2"/>
  </r>
  <r>
    <x v="43"/>
    <s v="Pasta Elbow Macaroni"/>
    <s v="Inventory - Raw Goods"/>
    <n v="345"/>
    <d v="2022-09-23T00:00:00"/>
    <s v="PASTA"/>
    <m/>
    <x v="6"/>
    <x v="32"/>
  </r>
  <r>
    <x v="43"/>
    <s v="AP Cleanup Project-Pasta Montana"/>
    <s v="Payable Other"/>
    <n v="-345"/>
    <d v="2022-09-23T00:00:00"/>
    <s v="PASTA"/>
    <m/>
    <x v="6"/>
    <x v="32"/>
  </r>
  <r>
    <x v="205"/>
    <s v="Overlid Orange #10"/>
    <s v="Inventory - Raw Goods"/>
    <n v="933.12"/>
    <d v="2022-09-23T00:00:00"/>
    <s v="Emergency Kits"/>
    <m/>
    <x v="4"/>
    <x v="7"/>
  </r>
  <r>
    <x v="205"/>
    <s v="Oxygen Absorber 200cc Spool"/>
    <s v="Inventory - Raw Goods"/>
    <n v="1195"/>
    <d v="2022-09-23T00:00:00"/>
    <s v="Emergency Kits"/>
    <m/>
    <x v="4"/>
    <x v="7"/>
  </r>
  <r>
    <x v="205"/>
    <s v="Veg Potato Flakes Stock"/>
    <s v="Inventory - Raw Goods"/>
    <n v="15600"/>
    <d v="2022-09-23T00:00:00"/>
    <s v="Emergency Kits"/>
    <m/>
    <x v="4"/>
    <x v="7"/>
  </r>
  <r>
    <x v="21"/>
    <s v="RH Maple Oatmeal 16.37oz (190 T) Film V1"/>
    <s v="Inventory - Raw Goods"/>
    <n v="3.18"/>
    <d v="2022-09-23T00:00:00"/>
    <s v="Flexible Packaging"/>
    <m/>
    <x v="1"/>
    <x v="17"/>
  </r>
  <r>
    <x v="21"/>
    <s v="RH Crmy Chicken14.67oz165 Film V.2 22&quot;"/>
    <s v="Inventory - Raw Goods"/>
    <n v="3.97"/>
    <d v="2022-09-23T00:00:00"/>
    <s v="Flexible Packaging"/>
    <m/>
    <x v="1"/>
    <x v="17"/>
  </r>
  <r>
    <x v="21"/>
    <s v="Strawberry Creamy Wheat Premade Pouch"/>
    <s v="Inventory - Raw Goods"/>
    <n v="58.9"/>
    <d v="2022-09-23T00:00:00"/>
    <s v="Flexible Packaging"/>
    <m/>
    <x v="1"/>
    <x v="17"/>
  </r>
  <r>
    <x v="21"/>
    <s v="MBS Oatmeal Premade Pouch"/>
    <s v="Inventory - Raw Goods"/>
    <n v="397.58"/>
    <d v="2022-09-23T00:00:00"/>
    <s v="Flexible Packaging"/>
    <m/>
    <x v="1"/>
    <x v="17"/>
  </r>
  <r>
    <x v="21"/>
    <s v="Milk Moos Reg Premade Pouch"/>
    <s v="Inventory - Raw Goods"/>
    <n v="471.2"/>
    <d v="2022-09-23T00:00:00"/>
    <s v="Flexible Packaging"/>
    <m/>
    <x v="1"/>
    <x v="17"/>
  </r>
  <r>
    <x v="21"/>
    <s v="Cheesy Broccoli Rice PreMade Pouch"/>
    <s v="Inventory - Raw Goods"/>
    <n v="589"/>
    <d v="2022-09-23T00:00:00"/>
    <s v="Flexible Packaging"/>
    <m/>
    <x v="1"/>
    <x v="17"/>
  </r>
  <r>
    <x v="21"/>
    <s v="Bag Mylar 2#  (8x11.5x4)"/>
    <s v="Inventory - Raw Goods"/>
    <n v="4220"/>
    <d v="2022-09-23T00:00:00"/>
    <s v="Flexible Packaging"/>
    <m/>
    <x v="1"/>
    <x v="17"/>
  </r>
  <r>
    <x v="21"/>
    <s v="E Blank Generic 15 Vert Film NO Eye Mark"/>
    <s v="Inventory - Raw Goods"/>
    <n v="4238.62"/>
    <d v="2022-09-23T00:00:00"/>
    <s v="Flexible Packaging"/>
    <m/>
    <x v="1"/>
    <x v="17"/>
  </r>
  <r>
    <x v="21"/>
    <s v="HS Crmy Potato Soup Premade Pouch"/>
    <s v="Inventory - Raw Goods"/>
    <n v="17611.099999999999"/>
    <d v="2022-09-23T00:00:00"/>
    <s v="Flexible Packaging"/>
    <m/>
    <x v="1"/>
    <x v="17"/>
  </r>
  <r>
    <x v="21"/>
    <s v="Cheesy Broccoli Rice PreMade Pouch"/>
    <s v="Inventory - Raw Goods"/>
    <n v="20556.099999999999"/>
    <d v="2022-09-23T00:00:00"/>
    <s v="Flexible Packaging"/>
    <m/>
    <x v="1"/>
    <x v="17"/>
  </r>
  <r>
    <x v="181"/>
    <s v="AF Label FoodVault386Serv 12G Top (rev2)"/>
    <s v="Inventory - Raw Goods"/>
    <n v="630"/>
    <d v="2022-09-23T00:00:00"/>
    <s v="Unmapped"/>
    <m/>
    <x v="2"/>
    <x v="2"/>
  </r>
  <r>
    <x v="181"/>
    <s v="AF Label FoodVault386Serv 12G Top (rev2)"/>
    <s v="Inventory - Raw Goods"/>
    <n v="-630"/>
    <d v="2022-09-23T00:00:00"/>
    <s v="Unmapped"/>
    <m/>
    <x v="2"/>
    <x v="2"/>
  </r>
  <r>
    <x v="297"/>
    <s v="AF 4.22oz Water Pouch"/>
    <s v="Inventory - Finished Goods"/>
    <n v="4800"/>
    <d v="2022-09-23T00:00:00"/>
    <s v="Emergency Kits"/>
    <m/>
    <x v="4"/>
    <x v="7"/>
  </r>
  <r>
    <x v="297"/>
    <s v="AF 4.22oz Water Pouch"/>
    <s v="Inventory - Finished Goods"/>
    <n v="6000"/>
    <d v="2022-09-23T00:00:00"/>
    <s v="Emergency Kits"/>
    <m/>
    <x v="4"/>
    <x v="7"/>
  </r>
  <r>
    <x v="297"/>
    <s v="AF 4.22oz Water Pouch copacker Labor"/>
    <s v="Payroll - Prod"/>
    <n v="7200"/>
    <d v="2022-09-23T00:00:00"/>
    <s v="Emergency Kits"/>
    <m/>
    <x v="4"/>
    <x v="7"/>
  </r>
  <r>
    <x v="99"/>
    <s v="BCG Values Cards (500 Each)"/>
    <s v="Supplies - Office &amp; Build"/>
    <n v="65"/>
    <d v="2022-09-23T00:00:00"/>
    <s v="Flexible Packaging"/>
    <m/>
    <x v="1"/>
    <x v="17"/>
  </r>
  <r>
    <x v="86"/>
    <s v="Flour Soy Stock"/>
    <s v="Inventory - Raw Goods"/>
    <n v="429.19"/>
    <d v="2022-09-23T00:00:00"/>
    <s v="VARIOUS FOODS"/>
    <m/>
    <x v="6"/>
    <x v="30"/>
  </r>
  <r>
    <x v="86"/>
    <s v="TVP Chicken (Unflavored) (12p)"/>
    <s v="Inventory - Raw Goods"/>
    <n v="1200"/>
    <d v="2022-09-23T00:00:00"/>
    <s v="VARIOUS FOODS"/>
    <m/>
    <x v="6"/>
    <x v="30"/>
  </r>
  <r>
    <x v="86"/>
    <s v="Veg FD Green Beans Stock"/>
    <s v="Inventory - Raw Goods"/>
    <n v="2715.78"/>
    <d v="2022-09-23T00:00:00"/>
    <s v="VARIOUS FOODS"/>
    <m/>
    <x v="6"/>
    <x v="30"/>
  </r>
  <r>
    <x v="86"/>
    <s v="Flour Soy Stock"/>
    <s v="Inventory - Raw Goods"/>
    <n v="19820"/>
    <d v="2022-09-23T00:00:00"/>
    <s v="VARIOUS FOODS"/>
    <m/>
    <x v="6"/>
    <x v="30"/>
  </r>
  <r>
    <x v="86"/>
    <s v="Flour Soy Stock"/>
    <s v="Inventory - Raw Goods"/>
    <n v="-19820"/>
    <d v="2022-09-23T00:00:00"/>
    <s v="VARIOUS FOODS"/>
    <m/>
    <x v="6"/>
    <x v="30"/>
  </r>
  <r>
    <x v="113"/>
    <s v="LP Mac and Cheese #10 Cab Label v2"/>
    <s v="Inventory - Raw Goods"/>
    <n v="210"/>
    <d v="2022-09-23T00:00:00"/>
    <s v="Copiers/MFPs"/>
    <m/>
    <x v="7"/>
    <x v="48"/>
  </r>
  <r>
    <x v="113"/>
    <s v="LP Protein FD Beef 16oz #10 GF Label v2"/>
    <s v="Inventory - Raw Goods"/>
    <n v="210"/>
    <d v="2022-09-23T00:00:00"/>
    <s v="Copiers/MFPs"/>
    <m/>
    <x v="7"/>
    <x v="48"/>
  </r>
  <r>
    <x v="113"/>
    <s v="LP Whole Eggs #10 Can Label"/>
    <s v="Inventory - Raw Goods"/>
    <n v="210"/>
    <d v="2022-09-23T00:00:00"/>
    <s v="Copiers/MFPs"/>
    <m/>
    <x v="7"/>
    <x v="48"/>
  </r>
  <r>
    <x v="113"/>
    <s v="RH Strawberries Slices #10 Can Label"/>
    <s v="Inventory - Raw Goods"/>
    <n v="210"/>
    <d v="2022-09-23T00:00:00"/>
    <s v="Copiers/MFPs"/>
    <m/>
    <x v="7"/>
    <x v="48"/>
  </r>
  <r>
    <x v="113"/>
    <s v="Potato Shreds #10 Label (rev 1)"/>
    <s v="Inventory - Raw Goods"/>
    <n v="630"/>
    <d v="2022-09-23T00:00:00"/>
    <s v="Copiers/MFPs"/>
    <m/>
    <x v="7"/>
    <x v="48"/>
  </r>
  <r>
    <x v="113"/>
    <s v="Banana Slices #10 Label (rev 2)"/>
    <s v="Inventory - Raw Goods"/>
    <n v="840"/>
    <d v="2022-09-23T00:00:00"/>
    <s v="Copiers/MFPs"/>
    <m/>
    <x v="7"/>
    <x v="48"/>
  </r>
  <r>
    <x v="113"/>
    <s v="Strawberries Sliced #10 Label (rev 1)"/>
    <s v="Inventory - Raw Goods"/>
    <n v="840"/>
    <d v="2022-09-23T00:00:00"/>
    <s v="Copiers/MFPs"/>
    <m/>
    <x v="7"/>
    <x v="48"/>
  </r>
  <r>
    <x v="113"/>
    <s v="Butter Powder #10 Label (Rev 2)"/>
    <s v="Inventory - Raw Goods"/>
    <n v="1890"/>
    <d v="2022-09-23T00:00:00"/>
    <s v="Copiers/MFPs"/>
    <m/>
    <x v="7"/>
    <x v="48"/>
  </r>
  <r>
    <x v="27"/>
    <s v="Veg Celery Slices Stock IL"/>
    <s v="Inventory - Raw Goods"/>
    <n v="-2653"/>
    <d v="2022-09-23T00:00:00"/>
    <s v="VEGETABLES"/>
    <m/>
    <x v="6"/>
    <x v="22"/>
  </r>
  <r>
    <x v="27"/>
    <s v="Garlic Granules"/>
    <s v="Inventory - Raw Goods"/>
    <n v="8.41"/>
    <d v="2022-09-23T00:00:00"/>
    <s v="VEGETABLES"/>
    <m/>
    <x v="6"/>
    <x v="22"/>
  </r>
  <r>
    <x v="27"/>
    <s v="Garlic Granules"/>
    <s v="Inventory - Raw Goods"/>
    <n v="70.099999999999994"/>
    <d v="2022-09-23T00:00:00"/>
    <s v="VEGETABLES"/>
    <m/>
    <x v="6"/>
    <x v="22"/>
  </r>
  <r>
    <x v="27"/>
    <s v="Veg Dehy Onions Chopped Stock GF"/>
    <s v="Inventory - Raw Goods"/>
    <n v="92"/>
    <d v="2022-09-23T00:00:00"/>
    <s v="VEGETABLES"/>
    <m/>
    <x v="6"/>
    <x v="22"/>
  </r>
  <r>
    <x v="27"/>
    <s v="Garlic Powder Stock GF"/>
    <s v="Inventory - Raw Goods"/>
    <n v="107.25"/>
    <d v="2022-09-23T00:00:00"/>
    <s v="VEGETABLES"/>
    <m/>
    <x v="6"/>
    <x v="22"/>
  </r>
  <r>
    <x v="27"/>
    <s v="Veg Celery Slices Stock IL"/>
    <s v="Inventory - Raw Goods"/>
    <n v="172.5"/>
    <d v="2022-09-23T00:00:00"/>
    <s v="VEGETABLES"/>
    <m/>
    <x v="6"/>
    <x v="22"/>
  </r>
  <r>
    <x v="27"/>
    <s v="Veg Dehy Onions Chopped Stock GF"/>
    <s v="Inventory - Raw Goods"/>
    <n v="368"/>
    <d v="2022-09-23T00:00:00"/>
    <s v="VEGETABLES"/>
    <m/>
    <x v="6"/>
    <x v="22"/>
  </r>
  <r>
    <x v="27"/>
    <s v="Veg Celery Slices Stock IL"/>
    <s v="Inventory - Raw Goods"/>
    <n v="758"/>
    <d v="2022-09-23T00:00:00"/>
    <s v="VEGETABLES"/>
    <m/>
    <x v="6"/>
    <x v="22"/>
  </r>
  <r>
    <x v="27"/>
    <s v="Garlic Powder Stock GF"/>
    <s v="Inventory - Raw Goods"/>
    <n v="1619.75"/>
    <d v="2022-09-23T00:00:00"/>
    <s v="VEGETABLES"/>
    <m/>
    <x v="6"/>
    <x v="22"/>
  </r>
  <r>
    <x v="27"/>
    <s v="Veg Tomato Powder Stock SP"/>
    <s v="Inventory - Raw Goods"/>
    <n v="1894.75"/>
    <d v="2022-09-23T00:00:00"/>
    <s v="VEGETABLES"/>
    <m/>
    <x v="6"/>
    <x v="22"/>
  </r>
  <r>
    <x v="27"/>
    <s v="Garlic Granules"/>
    <s v="Inventory - Raw Goods"/>
    <n v="2103"/>
    <d v="2022-09-23T00:00:00"/>
    <s v="VEGETABLES"/>
    <m/>
    <x v="6"/>
    <x v="22"/>
  </r>
  <r>
    <x v="27"/>
    <s v="Veg Red &amp; Green Pepper Diced Stock SP"/>
    <s v="Inventory - Raw Goods"/>
    <n v="2318.8000000000002"/>
    <d v="2022-09-23T00:00:00"/>
    <s v="VEGETABLES"/>
    <m/>
    <x v="6"/>
    <x v="22"/>
  </r>
  <r>
    <x v="27"/>
    <s v="Chives Ring Generic AD"/>
    <s v="Inventory - Raw Goods"/>
    <n v="2463.3000000000002"/>
    <d v="2022-09-23T00:00:00"/>
    <s v="VEGETABLES"/>
    <m/>
    <x v="6"/>
    <x v="22"/>
  </r>
  <r>
    <x v="27"/>
    <s v="Veg Celery Slices Stock IL"/>
    <s v="Inventory - Raw Goods"/>
    <n v="2514"/>
    <d v="2022-09-23T00:00:00"/>
    <s v="VEGETABLES"/>
    <m/>
    <x v="6"/>
    <x v="22"/>
  </r>
  <r>
    <x v="27"/>
    <s v="Veg Celery Slices Stock IL"/>
    <s v="Inventory - Raw Goods"/>
    <n v="2653"/>
    <d v="2022-09-23T00:00:00"/>
    <s v="VEGETABLES"/>
    <m/>
    <x v="6"/>
    <x v="22"/>
  </r>
  <r>
    <x v="27"/>
    <s v="Veg Celery Slices Stock IL"/>
    <s v="Inventory - Raw Goods"/>
    <n v="2760"/>
    <d v="2022-09-23T00:00:00"/>
    <s v="VEGETABLES"/>
    <m/>
    <x v="6"/>
    <x v="22"/>
  </r>
  <r>
    <x v="27"/>
    <s v="Garlic Powder Stock GF"/>
    <s v="Inventory - Raw Goods"/>
    <n v="2788.5"/>
    <d v="2022-09-23T00:00:00"/>
    <s v="VEGETABLES"/>
    <m/>
    <x v="6"/>
    <x v="22"/>
  </r>
  <r>
    <x v="27"/>
    <s v="Veg Cabbage Flakes Stock SP"/>
    <s v="Inventory - Raw Goods"/>
    <n v="2938"/>
    <d v="2022-09-23T00:00:00"/>
    <s v="VEGETABLES"/>
    <m/>
    <x v="6"/>
    <x v="22"/>
  </r>
  <r>
    <x v="27"/>
    <s v="Veg Carrot Dices Stock"/>
    <s v="Inventory - Raw Goods"/>
    <n v="6682.5"/>
    <d v="2022-09-23T00:00:00"/>
    <s v="VEGETABLES"/>
    <m/>
    <x v="6"/>
    <x v="22"/>
  </r>
  <r>
    <x v="27"/>
    <s v="Veg Red &amp; Green Pepper Diced Stock SP"/>
    <s v="Inventory - Raw Goods"/>
    <n v="18460"/>
    <d v="2022-09-23T00:00:00"/>
    <s v="VEGETABLES"/>
    <m/>
    <x v="6"/>
    <x v="22"/>
  </r>
  <r>
    <x v="27"/>
    <s v="Veg Red &amp; Green Pepper Diced Stock SP"/>
    <s v="Inventory - Raw Goods"/>
    <n v="26461.599999999999"/>
    <d v="2022-09-23T00:00:00"/>
    <s v="VEGETABLES"/>
    <m/>
    <x v="6"/>
    <x v="22"/>
  </r>
  <r>
    <x v="27"/>
    <s v="Garlic Powder Stock GF"/>
    <s v="Inventory - Raw Goods"/>
    <n v="6314"/>
    <d v="2022-09-23T00:00:00"/>
    <s v="VEGETABLES"/>
    <m/>
    <x v="6"/>
    <x v="22"/>
  </r>
  <r>
    <x v="28"/>
    <s v="Can Metal End #10 - E"/>
    <s v="Inventory - Raw Goods"/>
    <n v="5586.56"/>
    <d v="2022-09-23T00:00:00"/>
    <s v="Packaging &amp; Shipping Supplies"/>
    <m/>
    <x v="1"/>
    <x v="10"/>
  </r>
  <r>
    <x v="28"/>
    <s v="Can Metal #10 - E"/>
    <s v="Inventory - Raw Goods"/>
    <n v="25235.84"/>
    <d v="2022-09-23T00:00:00"/>
    <s v="Packaging &amp; Shipping Supplies"/>
    <m/>
    <x v="1"/>
    <x v="10"/>
  </r>
  <r>
    <x v="28"/>
    <s v="HG Water Siphon Pump"/>
    <s v="Inventory - Finished Goods"/>
    <n v="18311.04"/>
    <d v="2022-09-23T00:00:00"/>
    <s v="Packaging &amp; Shipping Supplies"/>
    <m/>
    <x v="1"/>
    <x v="10"/>
  </r>
  <r>
    <x v="167"/>
    <s v="Seed Vegetable Mix 13-Variety"/>
    <s v="Inventory - Raw Goods"/>
    <n v="64620"/>
    <d v="2022-09-23T00:00:00"/>
    <s v="SEEDS"/>
    <m/>
    <x v="6"/>
    <x v="59"/>
  </r>
  <r>
    <x v="167"/>
    <s v="Seed Vegetable Mix 13-Variety"/>
    <s v="Inventory - Raw Goods"/>
    <n v="-64620"/>
    <d v="2022-09-23T00:00:00"/>
    <s v="SEEDS"/>
    <m/>
    <x v="6"/>
    <x v="59"/>
  </r>
  <r>
    <x v="320"/>
    <s v="Flavor Wild Savory Chicken"/>
    <s v="Inventory - Raw Goods"/>
    <n v="8791.2000000000007"/>
    <d v="2022-09-23T00:00:00"/>
    <s v="FLAVORS"/>
    <m/>
    <x v="6"/>
    <x v="46"/>
  </r>
  <r>
    <x v="320"/>
    <s v="Flavor Wild Savory Chicken"/>
    <s v="Inventory - Raw Goods"/>
    <n v="-8791.2000000000007"/>
    <d v="2022-09-23T00:00:00"/>
    <s v="FLAVORS"/>
    <m/>
    <x v="6"/>
    <x v="46"/>
  </r>
  <r>
    <x v="137"/>
    <s v="Meals &amp; Entert - Corp Exp"/>
    <s v="Meals &amp; Entert - Corp Exp"/>
    <n v="778.6"/>
    <d v="2022-09-23T00:00:00"/>
    <s v="Unmapped"/>
    <m/>
    <x v="2"/>
    <x v="2"/>
  </r>
  <r>
    <x v="145"/>
    <s v="SHR5000 Dok Lok Oct 22"/>
    <s v="FA - CIP"/>
    <n v="8866.9"/>
    <d v="2022-09-24T00:00:00"/>
    <s v="LOADING DOCK EQUIPMENT "/>
    <m/>
    <x v="3"/>
    <x v="56"/>
  </r>
  <r>
    <x v="145"/>
    <s v="SRH Dok Lok Sept22"/>
    <s v="FA - CIP"/>
    <n v="41142.800000000003"/>
    <d v="2022-09-24T00:00:00"/>
    <s v="LOADING DOCK EQUIPMENT "/>
    <m/>
    <x v="3"/>
    <x v="56"/>
  </r>
  <r>
    <x v="145"/>
    <s v="SRH Dok Lok by Rite hite"/>
    <s v="FA - CIP"/>
    <n v="51428.5"/>
    <d v="2022-09-24T00:00:00"/>
    <s v="LOADING DOCK EQUIPMENT "/>
    <m/>
    <x v="3"/>
    <x v="56"/>
  </r>
  <r>
    <x v="30"/>
    <s v="Sanitation, Janitorial &amp; Cleaning"/>
    <s v="Sanitation, Janitorial &amp; Cleaning"/>
    <n v="2293.38"/>
    <d v="2022-09-24T00:00:00"/>
    <s v="Janitorial Supplies"/>
    <m/>
    <x v="4"/>
    <x v="24"/>
  </r>
  <r>
    <x v="78"/>
    <s v="Supplies - Warehouse"/>
    <s v="Supplies - Warehouse"/>
    <n v="930.56"/>
    <d v="2022-09-24T00:00:00"/>
    <s v="Crates &amp; Pallets"/>
    <m/>
    <x v="1"/>
    <x v="1"/>
  </r>
  <r>
    <x v="442"/>
    <s v="Building Supplies &amp; Maintenance"/>
    <s v="Building Supplies &amp; Maintenance"/>
    <n v="25400"/>
    <d v="2022-09-24T00:00:00"/>
    <s v="Unmapped"/>
    <m/>
    <x v="2"/>
    <x v="2"/>
  </r>
  <r>
    <x v="467"/>
    <s v="IT/Web - Professional Services"/>
    <s v="IT/Web - Professional Services"/>
    <n v="493.68"/>
    <d v="2022-09-25T00:00:00"/>
    <s v="Unmapped"/>
    <m/>
    <x v="2"/>
    <x v="2"/>
  </r>
  <r>
    <x v="1"/>
    <s v="Supplies - Warehouse"/>
    <s v="Supplies - Warehouse"/>
    <n v="6720"/>
    <d v="2022-09-25T00:00:00"/>
    <s v="Crates &amp; Pallets"/>
    <m/>
    <x v="1"/>
    <x v="1"/>
  </r>
  <r>
    <x v="1"/>
    <s v="Supplies - WH"/>
    <s v="Supplies - WH"/>
    <n v="8950"/>
    <d v="2022-09-25T00:00:00"/>
    <s v="Crates &amp; Pallets"/>
    <m/>
    <x v="1"/>
    <x v="1"/>
  </r>
  <r>
    <x v="197"/>
    <s v="Wisconsin Freight Lane"/>
    <s v="Freight In"/>
    <n v="3654.15"/>
    <d v="2022-09-25T00:00:00"/>
    <s v="LTL/FTL"/>
    <m/>
    <x v="3"/>
    <x v="8"/>
  </r>
  <r>
    <x v="197"/>
    <s v="All Other Freight Lane"/>
    <s v="Freight In"/>
    <n v="1582.19"/>
    <d v="2022-09-25T00:00:00"/>
    <s v="LTL/FTL"/>
    <m/>
    <x v="3"/>
    <x v="8"/>
  </r>
  <r>
    <x v="197"/>
    <s v="All Other Freight Lane"/>
    <s v="Freight In"/>
    <n v="1582.19"/>
    <d v="2022-09-25T00:00:00"/>
    <s v="LTL/FTL"/>
    <m/>
    <x v="3"/>
    <x v="8"/>
  </r>
  <r>
    <x v="197"/>
    <s v="Ohio Freight Lane"/>
    <s v="Freight In"/>
    <n v="3862.91"/>
    <d v="2022-09-25T00:00:00"/>
    <s v="LTL/FTL"/>
    <m/>
    <x v="3"/>
    <x v="8"/>
  </r>
  <r>
    <x v="197"/>
    <s v="Freight Out-AF Non Taxable"/>
    <s v="Freight Out-AF Non Taxable"/>
    <n v="328.95"/>
    <d v="2022-09-25T00:00:00"/>
    <s v="LTL/FTL"/>
    <m/>
    <x v="3"/>
    <x v="8"/>
  </r>
  <r>
    <x v="197"/>
    <s v="All Other Freight Lane"/>
    <s v="Freight In"/>
    <n v="1582.19"/>
    <d v="2022-09-25T00:00:00"/>
    <s v="LTL/FTL"/>
    <m/>
    <x v="3"/>
    <x v="8"/>
  </r>
  <r>
    <x v="197"/>
    <s v="Arkansas Freight Lane"/>
    <s v="Freight In"/>
    <n v="3991.22"/>
    <d v="2022-09-25T00:00:00"/>
    <s v="LTL/FTL"/>
    <m/>
    <x v="3"/>
    <x v="8"/>
  </r>
  <r>
    <x v="197"/>
    <s v="Arkansas Freight Lane"/>
    <s v="Freight In"/>
    <n v="4020.17"/>
    <d v="2022-09-25T00:00:00"/>
    <s v="LTL/FTL"/>
    <m/>
    <x v="3"/>
    <x v="8"/>
  </r>
  <r>
    <x v="197"/>
    <s v="Arkansas Freight Lane"/>
    <s v="Freight In"/>
    <n v="4020.17"/>
    <d v="2022-09-25T00:00:00"/>
    <s v="LTL/FTL"/>
    <m/>
    <x v="3"/>
    <x v="8"/>
  </r>
  <r>
    <x v="197"/>
    <s v="Arkansas Freight Lane"/>
    <s v="Freight In"/>
    <n v="3991.22"/>
    <d v="2022-09-25T00:00:00"/>
    <s v="LTL/FTL"/>
    <m/>
    <x v="3"/>
    <x v="8"/>
  </r>
  <r>
    <x v="197"/>
    <s v="Arkansas Freight Lane"/>
    <s v="Freight In"/>
    <n v="3991.22"/>
    <d v="2022-09-25T00:00:00"/>
    <s v="LTL/FTL"/>
    <m/>
    <x v="3"/>
    <x v="8"/>
  </r>
  <r>
    <x v="197"/>
    <s v="Arkansas Freight Lane"/>
    <s v="Freight In"/>
    <n v="3991.22"/>
    <d v="2022-09-25T00:00:00"/>
    <s v="LTL/FTL"/>
    <m/>
    <x v="3"/>
    <x v="8"/>
  </r>
  <r>
    <x v="197"/>
    <s v="Freight Out-AF Non Taxable"/>
    <s v="Freight Out-AF Non Taxable"/>
    <n v="267.22000000000003"/>
    <d v="2022-09-25T00:00:00"/>
    <s v="LTL/FTL"/>
    <m/>
    <x v="3"/>
    <x v="8"/>
  </r>
  <r>
    <x v="197"/>
    <s v="Freight Out-AF Non Taxable"/>
    <s v="Freight Out-AF Non Taxable"/>
    <n v="477.46"/>
    <d v="2022-09-25T00:00:00"/>
    <s v="LTL/FTL"/>
    <m/>
    <x v="3"/>
    <x v="8"/>
  </r>
  <r>
    <x v="191"/>
    <s v="Machinery Supplies &amp; Maintenance"/>
    <s v="Machinery Supplies &amp; Maintenance"/>
    <n v="408.23"/>
    <d v="2022-09-25T00:00:00"/>
    <s v="Electrical Supplies"/>
    <m/>
    <x v="9"/>
    <x v="63"/>
  </r>
  <r>
    <x v="6"/>
    <s v="Payroll - Kitting"/>
    <s v="Payroll - Kitting"/>
    <n v="830.67"/>
    <d v="2022-09-25T00:00:00"/>
    <s v="Non IT Temp Labor"/>
    <m/>
    <x v="5"/>
    <x v="5"/>
  </r>
  <r>
    <x v="6"/>
    <s v="Sanitation Labor"/>
    <s v="Sanitation Labor"/>
    <n v="4500.58"/>
    <d v="2022-09-25T00:00:00"/>
    <s v="Non IT Temp Labor"/>
    <m/>
    <x v="5"/>
    <x v="5"/>
  </r>
  <r>
    <x v="6"/>
    <s v="PR-Quality"/>
    <s v="PR-Quality"/>
    <n v="5641.46"/>
    <d v="2022-09-25T00:00:00"/>
    <s v="Non IT Temp Labor"/>
    <m/>
    <x v="5"/>
    <x v="5"/>
  </r>
  <r>
    <x v="6"/>
    <s v="Payroll - Shipping"/>
    <s v="Payroll - Shipping"/>
    <n v="5681.48"/>
    <d v="2022-09-25T00:00:00"/>
    <s v="Non IT Temp Labor"/>
    <m/>
    <x v="5"/>
    <x v="5"/>
  </r>
  <r>
    <x v="6"/>
    <s v="Payroll - Prod OH"/>
    <s v="Payroll - Prod OH"/>
    <n v="5929.21"/>
    <d v="2022-09-25T00:00:00"/>
    <s v="Non IT Temp Labor"/>
    <m/>
    <x v="5"/>
    <x v="5"/>
  </r>
  <r>
    <x v="6"/>
    <s v="Payroll - Receiving"/>
    <s v="Payroll - Receiving"/>
    <n v="12060.01"/>
    <d v="2022-09-25T00:00:00"/>
    <s v="Non IT Temp Labor"/>
    <m/>
    <x v="5"/>
    <x v="5"/>
  </r>
  <r>
    <x v="6"/>
    <s v="Prod Labor"/>
    <s v="Prod Labor"/>
    <n v="17596.95"/>
    <d v="2022-09-25T00:00:00"/>
    <s v="Non IT Temp Labor"/>
    <m/>
    <x v="5"/>
    <x v="5"/>
  </r>
  <r>
    <x v="6"/>
    <s v="Payroll - Prod"/>
    <s v="Payroll - Prod"/>
    <n v="56538.559999999998"/>
    <d v="2022-09-25T00:00:00"/>
    <s v="Non IT Temp Labor"/>
    <m/>
    <x v="5"/>
    <x v="5"/>
  </r>
  <r>
    <x v="10"/>
    <n v="30629"/>
    <s v="Freight In"/>
    <n v="3445"/>
    <d v="2022-09-26T00:00:00"/>
    <s v="LTL/FTL"/>
    <m/>
    <x v="3"/>
    <x v="8"/>
  </r>
  <r>
    <x v="10"/>
    <s v="All Other Freight Lane"/>
    <s v="Freight In"/>
    <n v="3445"/>
    <d v="2022-09-26T00:00:00"/>
    <s v="LTL/FTL"/>
    <m/>
    <x v="3"/>
    <x v="8"/>
  </r>
  <r>
    <x v="1"/>
    <s v="24&quot;x40&quot; Wood Pallet"/>
    <s v="Inventory - Raw Goods"/>
    <n v="2080"/>
    <d v="2022-09-26T00:00:00"/>
    <s v="Crates &amp; Pallets"/>
    <m/>
    <x v="1"/>
    <x v="1"/>
  </r>
  <r>
    <x v="468"/>
    <s v="Crushed Candy Cane Pieces - Atkins#39130"/>
    <s v="Inventory - Raw Goods"/>
    <n v="2638.71"/>
    <d v="2022-09-26T00:00:00"/>
    <s v="Unmapped"/>
    <m/>
    <x v="2"/>
    <x v="2"/>
  </r>
  <r>
    <x v="80"/>
    <s v="Veg Potato Shreds 1748"/>
    <s v="Inventory - Raw Goods"/>
    <n v="115"/>
    <d v="2022-09-26T00:00:00"/>
    <s v="POTATO"/>
    <m/>
    <x v="6"/>
    <x v="16"/>
  </r>
  <r>
    <x v="80"/>
    <s v="Veg Potato Slices Stock"/>
    <s v="Inventory - Raw Goods"/>
    <n v="1116"/>
    <d v="2022-09-26T00:00:00"/>
    <s v="POTATO"/>
    <m/>
    <x v="6"/>
    <x v="16"/>
  </r>
  <r>
    <x v="44"/>
    <s v="FD Colby Shredded Cheese"/>
    <s v="Inventory - Raw Goods"/>
    <n v="63300"/>
    <d v="2022-09-26T00:00:00"/>
    <s v="COCOA"/>
    <m/>
    <x v="6"/>
    <x v="33"/>
  </r>
  <r>
    <x v="44"/>
    <s v="FD Colby Shredded Cheese"/>
    <s v="Inventory - Raw Goods"/>
    <n v="56970"/>
    <d v="2022-09-26T00:00:00"/>
    <s v="COCOA"/>
    <m/>
    <x v="6"/>
    <x v="33"/>
  </r>
  <r>
    <x v="458"/>
    <s v="Southern California Freight Lane"/>
    <s v="Freight In"/>
    <n v="2500"/>
    <d v="2022-09-26T00:00:00"/>
    <s v="LTL/FTL"/>
    <m/>
    <x v="3"/>
    <x v="8"/>
  </r>
  <r>
    <x v="109"/>
    <s v="Super Sack Tote  Duf Top 38x44x47"/>
    <s v="Supplies - Production"/>
    <n v="3800"/>
    <d v="2022-09-26T00:00:00"/>
    <s v="Packaging &amp; Shipping Supplies"/>
    <m/>
    <x v="1"/>
    <x v="10"/>
  </r>
  <r>
    <x v="109"/>
    <s v="Super Sack Tote  Duf Top 38x44x47"/>
    <s v="Supplies - Production"/>
    <n v="4800"/>
    <d v="2022-09-26T00:00:00"/>
    <s v="Packaging &amp; Shipping Supplies"/>
    <m/>
    <x v="1"/>
    <x v="10"/>
  </r>
  <r>
    <x v="110"/>
    <s v="Cream Plus Vanilla Flavor"/>
    <s v="Inventory - Raw Goods"/>
    <n v="-10385.42"/>
    <d v="2022-09-26T00:00:00"/>
    <s v="DAIRY"/>
    <m/>
    <x v="6"/>
    <x v="11"/>
  </r>
  <r>
    <x v="110"/>
    <s v="Cream Plus Vanilla Flavor"/>
    <s v="Inventory - Raw Goods"/>
    <n v="10385.42"/>
    <d v="2022-09-26T00:00:00"/>
    <s v="DAIRY"/>
    <m/>
    <x v="6"/>
    <x v="11"/>
  </r>
  <r>
    <x v="197"/>
    <s v="Freight In"/>
    <s v="Freight In"/>
    <n v="3962.28"/>
    <d v="2022-09-26T00:00:00"/>
    <s v="LTL/FTL"/>
    <m/>
    <x v="3"/>
    <x v="8"/>
  </r>
  <r>
    <x v="469"/>
    <s v="3-21967 Creamy Chicken Batch Blend Labor"/>
    <s v="Payroll - Prod"/>
    <n v="-6254.4"/>
    <d v="2022-09-26T00:00:00"/>
    <s v="Unmapped"/>
    <m/>
    <x v="2"/>
    <x v="2"/>
  </r>
  <r>
    <x v="469"/>
    <s v="AP Cleanup Project Chameleon"/>
    <s v="Payable Other"/>
    <n v="6254.4"/>
    <d v="2022-09-26T00:00:00"/>
    <s v="Unmapped"/>
    <m/>
    <x v="2"/>
    <x v="2"/>
  </r>
  <r>
    <x v="309"/>
    <s v="Natural Orange Color"/>
    <s v="Inventory - Raw Goods"/>
    <n v="5060"/>
    <d v="2022-09-26T00:00:00"/>
    <s v="Unmapped"/>
    <m/>
    <x v="2"/>
    <x v="2"/>
  </r>
  <r>
    <x v="45"/>
    <s v="Butter Powder 0300"/>
    <s v="Inventory - Raw Goods"/>
    <n v="58800"/>
    <d v="2022-09-26T00:00:00"/>
    <s v="DAIRY"/>
    <m/>
    <x v="6"/>
    <x v="11"/>
  </r>
  <r>
    <x v="46"/>
    <s v="Equip Lease - Warehouse"/>
    <s v="Equip Lease - Warehouse"/>
    <n v="1547.28"/>
    <d v="2022-09-26T00:00:00"/>
    <s v="Forklifts"/>
    <m/>
    <x v="4"/>
    <x v="21"/>
  </r>
  <r>
    <x v="46"/>
    <s v="Machinery Supplies &amp; Maintenance"/>
    <s v="Machinery Supplies &amp; Maintenance"/>
    <n v="1719.2"/>
    <d v="2022-09-26T00:00:00"/>
    <s v="Forklifts"/>
    <m/>
    <x v="4"/>
    <x v="21"/>
  </r>
  <r>
    <x v="69"/>
    <s v="Pasta Egg Noodle 1-1/4&quot;  (Sub 1-72902)"/>
    <s v="Inventory - Raw Goods"/>
    <n v="1417.5"/>
    <d v="2022-09-26T00:00:00"/>
    <s v="PASTA"/>
    <m/>
    <x v="6"/>
    <x v="32"/>
  </r>
  <r>
    <x v="69"/>
    <s v="Pasta Egg Noodles 1/4 x 3/8in x 1 1/4in"/>
    <s v="Inventory - Raw Goods"/>
    <n v="5103"/>
    <d v="2022-09-26T00:00:00"/>
    <s v="PASTA"/>
    <m/>
    <x v="6"/>
    <x v="32"/>
  </r>
  <r>
    <x v="69"/>
    <s v="Pasta Egg Noodle 1-1/4&quot;  (Sub 1-72902)"/>
    <s v="Inventory - Raw Goods"/>
    <n v="-3024"/>
    <d v="2022-09-26T00:00:00"/>
    <s v="PASTA"/>
    <m/>
    <x v="6"/>
    <x v="32"/>
  </r>
  <r>
    <x v="69"/>
    <s v="Pasta Egg Noodle 1-1/4&quot;  (Sub 1-72902)"/>
    <s v="Inventory - Raw Goods"/>
    <n v="3024"/>
    <d v="2022-09-26T00:00:00"/>
    <s v="PASTA"/>
    <m/>
    <x v="6"/>
    <x v="32"/>
  </r>
  <r>
    <x v="351"/>
    <s v="Travel Expense - Sales"/>
    <s v="Travel Expense - Sales"/>
    <n v="1656.55"/>
    <d v="2022-09-26T00:00:00"/>
    <s v="Unmapped"/>
    <m/>
    <x v="2"/>
    <x v="2"/>
  </r>
  <r>
    <x v="62"/>
    <s v="Veg FD Green Grdn Peas"/>
    <s v="Inventory - Raw Goods"/>
    <n v="96798.24"/>
    <d v="2022-09-26T00:00:00"/>
    <s v="VARIOUS FOODS"/>
    <m/>
    <x v="6"/>
    <x v="30"/>
  </r>
  <r>
    <x v="121"/>
    <s v="Honey Powder - Qwik Flo Stock"/>
    <s v="Inventory - Raw Goods"/>
    <n v="6750"/>
    <d v="2022-09-26T00:00:00"/>
    <s v="SUGAR"/>
    <m/>
    <x v="6"/>
    <x v="50"/>
  </r>
  <r>
    <x v="121"/>
    <s v="AP Cleanup Project Domino"/>
    <s v="Payable Other"/>
    <n v="-6750"/>
    <d v="2022-09-26T00:00:00"/>
    <s v="SUGAR"/>
    <m/>
    <x v="6"/>
    <x v="50"/>
  </r>
  <r>
    <x v="470"/>
    <s v="All Other Freight Lane"/>
    <s v="Freight In"/>
    <n v="3475"/>
    <d v="2022-09-26T00:00:00"/>
    <s v="LTL/FTL"/>
    <m/>
    <x v="3"/>
    <x v="8"/>
  </r>
  <r>
    <x v="13"/>
    <s v="Sweet Dairy Whey Stock"/>
    <s v="Inventory - Raw Goods"/>
    <n v="28213.919999999998"/>
    <d v="2022-09-26T00:00:00"/>
    <s v="DAIRY"/>
    <m/>
    <x v="6"/>
    <x v="11"/>
  </r>
  <r>
    <x v="140"/>
    <s v="BevEdge Pea Protein 1076068"/>
    <s v="Inventory - Raw Goods"/>
    <n v="4382.3999999999996"/>
    <d v="2022-09-26T00:00:00"/>
    <s v="Unmapped"/>
    <m/>
    <x v="2"/>
    <x v="2"/>
  </r>
  <r>
    <x v="140"/>
    <s v="BevEdge Pea Protein 1076068"/>
    <s v="Inventory - Raw Goods"/>
    <n v="10876.88"/>
    <d v="2022-09-26T00:00:00"/>
    <s v="Unmapped"/>
    <m/>
    <x v="2"/>
    <x v="2"/>
  </r>
  <r>
    <x v="14"/>
    <s v="US2020 Ultrasnap ATP Surface Test"/>
    <s v="Supplies - Quality"/>
    <n v="636.09"/>
    <d v="2022-09-26T00:00:00"/>
    <s v="Disinfection Services"/>
    <m/>
    <x v="4"/>
    <x v="12"/>
  </r>
  <r>
    <x v="471"/>
    <s v="Stevia Sweetner"/>
    <s v="Inventory - Raw Goods"/>
    <n v="9.3000000000000007"/>
    <d v="2022-09-26T00:00:00"/>
    <s v="Unmapped"/>
    <m/>
    <x v="2"/>
    <x v="2"/>
  </r>
  <r>
    <x v="471"/>
    <s v="Stevia Sweet 95-60"/>
    <s v="Inventory - Raw Goods"/>
    <n v="3442.08"/>
    <d v="2022-09-26T00:00:00"/>
    <s v="Unmapped"/>
    <m/>
    <x v="2"/>
    <x v="2"/>
  </r>
  <r>
    <x v="97"/>
    <s v="Equip Lease - Warehouse"/>
    <s v="Equip Lease - Warehouse"/>
    <n v="450.34"/>
    <d v="2022-09-26T00:00:00"/>
    <s v="Forklifts"/>
    <m/>
    <x v="4"/>
    <x v="21"/>
  </r>
  <r>
    <x v="97"/>
    <s v="Equip Lease - Warehouse"/>
    <s v="Equip Lease - Warehouse"/>
    <n v="1393.21"/>
    <d v="2022-09-26T00:00:00"/>
    <s v="Forklifts"/>
    <m/>
    <x v="4"/>
    <x v="21"/>
  </r>
  <r>
    <x v="97"/>
    <s v="Equip Lease - Warehouse"/>
    <s v="Equip Lease - Warehouse"/>
    <n v="1293"/>
    <d v="2022-09-26T00:00:00"/>
    <s v="Forklifts"/>
    <m/>
    <x v="4"/>
    <x v="21"/>
  </r>
  <r>
    <x v="97"/>
    <s v="Equip Lease - Warehouse"/>
    <s v="Equip Lease - Warehouse"/>
    <n v="1473"/>
    <d v="2022-09-26T00:00:00"/>
    <s v="Forklifts"/>
    <m/>
    <x v="4"/>
    <x v="21"/>
  </r>
  <r>
    <x v="97"/>
    <s v="Equip Lease - Warehouse"/>
    <s v="Equip Lease - Warehouse"/>
    <n v="2519"/>
    <d v="2022-09-26T00:00:00"/>
    <s v="Forklifts"/>
    <m/>
    <x v="4"/>
    <x v="21"/>
  </r>
  <r>
    <x v="15"/>
    <s v="Equip Lease - Warehouse"/>
    <s v="Equip Lease - Warehouse"/>
    <n v="887.84"/>
    <d v="2022-09-26T00:00:00"/>
    <s v="Collection Services"/>
    <m/>
    <x v="7"/>
    <x v="13"/>
  </r>
  <r>
    <x v="230"/>
    <s v="Bacon TVP (Kansas)"/>
    <s v="Inventory - Raw Goods"/>
    <n v="48"/>
    <d v="2022-09-26T00:00:00"/>
    <s v="SOY PROTEINS"/>
    <m/>
    <x v="6"/>
    <x v="70"/>
  </r>
  <r>
    <x v="230"/>
    <s v="Bacon TVP (Kansas)"/>
    <s v="Inventory - Raw Goods"/>
    <n v="1248"/>
    <d v="2022-09-26T00:00:00"/>
    <s v="SOY PROTEINS"/>
    <m/>
    <x v="6"/>
    <x v="70"/>
  </r>
  <r>
    <x v="230"/>
    <s v="Bacon TVP (Kansas)"/>
    <s v="Inventory - Raw Goods"/>
    <n v="1920"/>
    <d v="2022-09-26T00:00:00"/>
    <s v="SOY PROTEINS"/>
    <m/>
    <x v="6"/>
    <x v="70"/>
  </r>
  <r>
    <x v="230"/>
    <s v="AP Cleanup Kansas Protein"/>
    <s v="Payable Other"/>
    <n v="33210.25"/>
    <d v="2022-09-26T00:00:00"/>
    <s v="SOY PROTEINS"/>
    <m/>
    <x v="6"/>
    <x v="70"/>
  </r>
  <r>
    <x v="439"/>
    <s v="Travel Expense - Sales"/>
    <s v="Travel Expense - Sales"/>
    <n v="1153.4000000000001"/>
    <d v="2022-09-26T00:00:00"/>
    <s v="Intra-company transfer"/>
    <m/>
    <x v="2"/>
    <x v="25"/>
  </r>
  <r>
    <x v="439"/>
    <s v="Travel Expense - Sales"/>
    <s v="Travel Expense - Sales"/>
    <n v="1253.4100000000001"/>
    <d v="2022-09-26T00:00:00"/>
    <s v="Intra-company transfer"/>
    <m/>
    <x v="2"/>
    <x v="25"/>
  </r>
  <r>
    <x v="107"/>
    <s v="Machinery Supplies &amp; Maintenance"/>
    <s v="Machinery Supplies &amp; Maintenance"/>
    <n v="3209.14"/>
    <d v="2022-09-26T00:00:00"/>
    <s v="General Industrial Supplies"/>
    <m/>
    <x v="9"/>
    <x v="26"/>
  </r>
  <r>
    <x v="343"/>
    <s v="(US) OG Oat Grass Juice"/>
    <s v="Inventory - Raw Goods"/>
    <n v="-88678.57"/>
    <d v="2022-09-26T00:00:00"/>
    <s v="GRASS JUICE"/>
    <m/>
    <x v="6"/>
    <x v="76"/>
  </r>
  <r>
    <x v="343"/>
    <s v="(US) OG Alfalfa Grass Powder"/>
    <s v="Inventory - Raw Goods"/>
    <n v="4.24"/>
    <d v="2022-09-26T00:00:00"/>
    <s v="GRASS JUICE"/>
    <m/>
    <x v="6"/>
    <x v="76"/>
  </r>
  <r>
    <x v="343"/>
    <s v="(US) OG Wheat Grass Powder"/>
    <s v="Inventory - Raw Goods"/>
    <n v="6.97"/>
    <d v="2022-09-26T00:00:00"/>
    <s v="GRASS JUICE"/>
    <m/>
    <x v="6"/>
    <x v="76"/>
  </r>
  <r>
    <x v="343"/>
    <s v="(US) OG Barley Grass Powder"/>
    <s v="Inventory - Raw Goods"/>
    <n v="10.96"/>
    <d v="2022-09-26T00:00:00"/>
    <s v="GRASS JUICE"/>
    <m/>
    <x v="6"/>
    <x v="76"/>
  </r>
  <r>
    <x v="343"/>
    <s v="(US) OG Wheat Grass Powder"/>
    <s v="Inventory - Raw Goods"/>
    <n v="30.15"/>
    <d v="2022-09-26T00:00:00"/>
    <s v="GRASS JUICE"/>
    <m/>
    <x v="6"/>
    <x v="76"/>
  </r>
  <r>
    <x v="343"/>
    <s v="(US) OG Alfalfa Grass Powder"/>
    <s v="Inventory - Raw Goods"/>
    <n v="44.62"/>
    <d v="2022-09-26T00:00:00"/>
    <s v="GRASS JUICE"/>
    <m/>
    <x v="6"/>
    <x v="76"/>
  </r>
  <r>
    <x v="343"/>
    <s v="(US) OG Barley Grass Powder"/>
    <s v="Inventory - Raw Goods"/>
    <n v="52.8"/>
    <d v="2022-09-26T00:00:00"/>
    <s v="GRASS JUICE"/>
    <m/>
    <x v="6"/>
    <x v="76"/>
  </r>
  <r>
    <x v="343"/>
    <s v="(US) OG Barley Grass Powder"/>
    <s v="Inventory - Raw Goods"/>
    <n v="53.53"/>
    <d v="2022-09-26T00:00:00"/>
    <s v="GRASS JUICE"/>
    <m/>
    <x v="6"/>
    <x v="76"/>
  </r>
  <r>
    <x v="343"/>
    <s v="(US) OG Oat Grass Juice"/>
    <s v="Inventory - Raw Goods"/>
    <n v="67.08"/>
    <d v="2022-09-26T00:00:00"/>
    <s v="GRASS JUICE"/>
    <m/>
    <x v="6"/>
    <x v="76"/>
  </r>
  <r>
    <x v="343"/>
    <s v="(US) OG Alfalfa Grass Powder"/>
    <s v="Inventory - Raw Goods"/>
    <n v="112.4"/>
    <d v="2022-09-26T00:00:00"/>
    <s v="GRASS JUICE"/>
    <m/>
    <x v="6"/>
    <x v="76"/>
  </r>
  <r>
    <x v="343"/>
    <s v="(US) OG Wheat Grass Powder"/>
    <s v="Inventory - Raw Goods"/>
    <n v="134.84"/>
    <d v="2022-09-26T00:00:00"/>
    <s v="GRASS JUICE"/>
    <m/>
    <x v="6"/>
    <x v="76"/>
  </r>
  <r>
    <x v="343"/>
    <s v="(US) OG Oat Grass Juice"/>
    <s v="Inventory - Raw Goods"/>
    <n v="136.41999999999999"/>
    <d v="2022-09-26T00:00:00"/>
    <s v="GRASS JUICE"/>
    <m/>
    <x v="6"/>
    <x v="76"/>
  </r>
  <r>
    <x v="343"/>
    <s v="(US) OG Alfalfa Grass Powder"/>
    <s v="Inventory - Raw Goods"/>
    <n v="324.93"/>
    <d v="2022-09-26T00:00:00"/>
    <s v="GRASS JUICE"/>
    <m/>
    <x v="6"/>
    <x v="76"/>
  </r>
  <r>
    <x v="343"/>
    <s v="(US) OG Barley Grass Powder"/>
    <s v="Inventory - Raw Goods"/>
    <n v="565.28"/>
    <d v="2022-09-26T00:00:00"/>
    <s v="GRASS JUICE"/>
    <m/>
    <x v="6"/>
    <x v="76"/>
  </r>
  <r>
    <x v="343"/>
    <s v="(US) OG Oat Grass Juice"/>
    <s v="Inventory - Raw Goods"/>
    <n v="88678.57"/>
    <d v="2022-09-26T00:00:00"/>
    <s v="GRASS JUICE"/>
    <m/>
    <x v="6"/>
    <x v="76"/>
  </r>
  <r>
    <x v="300"/>
    <s v="Video Jet Ribbon Cartridge - 5 per case"/>
    <s v="Inventory - Raw Goods"/>
    <n v="315"/>
    <d v="2022-09-26T00:00:00"/>
    <s v="Packaging &amp; Shipping Supplies"/>
    <m/>
    <x v="1"/>
    <x v="10"/>
  </r>
  <r>
    <x v="300"/>
    <s v="Video Jet Ribbon Cartridge - 5 per case"/>
    <s v="Inventory - Raw Goods"/>
    <n v="5040"/>
    <d v="2022-09-26T00:00:00"/>
    <s v="Packaging &amp; Shipping Supplies"/>
    <m/>
    <x v="1"/>
    <x v="10"/>
  </r>
  <r>
    <x v="300"/>
    <s v="Video Jet Ribbon Cartridge - 5 per case"/>
    <s v="Inventory - Raw Goods"/>
    <n v="5040"/>
    <d v="2022-09-26T00:00:00"/>
    <s v="Packaging &amp; Shipping Supplies"/>
    <m/>
    <x v="1"/>
    <x v="10"/>
  </r>
  <r>
    <x v="300"/>
    <s v="Video Jet Ribbon Cartridge - 5 per case"/>
    <s v="Inventory - Raw Goods"/>
    <n v="10500"/>
    <d v="2022-09-26T00:00:00"/>
    <s v="Packaging &amp; Shipping Supplies"/>
    <m/>
    <x v="1"/>
    <x v="10"/>
  </r>
  <r>
    <x v="84"/>
    <s v="Oats Quick Stock - Tote"/>
    <s v="Inventory - Raw Goods"/>
    <n v="19245.599999999999"/>
    <d v="2022-09-26T00:00:00"/>
    <s v="OATS"/>
    <m/>
    <x v="6"/>
    <x v="14"/>
  </r>
  <r>
    <x v="338"/>
    <s v="PE Liner 72x130 Bag (50 per roll)"/>
    <s v="Supplies - Production"/>
    <n v="3.25"/>
    <d v="2022-09-26T00:00:00"/>
    <s v="Unmapped"/>
    <m/>
    <x v="2"/>
    <x v="2"/>
  </r>
  <r>
    <x v="338"/>
    <s v="Super Sack Tote  Duf Top 38x44x47"/>
    <s v="Supplies - Production"/>
    <n v="4580"/>
    <d v="2022-09-26T00:00:00"/>
    <s v="Unmapped"/>
    <m/>
    <x v="2"/>
    <x v="2"/>
  </r>
  <r>
    <x v="472"/>
    <s v="Stevia Extract - Andromeda, 92001"/>
    <s v="Inventory - Raw Goods"/>
    <n v="6802.2"/>
    <d v="2022-09-26T00:00:00"/>
    <s v="Unmapped"/>
    <m/>
    <x v="2"/>
    <x v="2"/>
  </r>
  <r>
    <x v="472"/>
    <s v="Stevia Extract - Andromeda, 92001"/>
    <s v="Inventory - Raw Goods"/>
    <n v="6802.2"/>
    <d v="2022-09-26T00:00:00"/>
    <s v="Unmapped"/>
    <m/>
    <x v="2"/>
    <x v="2"/>
  </r>
  <r>
    <x v="473"/>
    <s v="EB CAP 110-400 White (Optigreen)"/>
    <s v="Inventory - Finished Goods"/>
    <n v="11664"/>
    <d v="2022-09-26T00:00:00"/>
    <s v="Unmapped"/>
    <m/>
    <x v="2"/>
    <x v="2"/>
  </r>
  <r>
    <x v="383"/>
    <s v="Turmeric Powder OG"/>
    <s v="Inventory - Raw Goods"/>
    <n v="1.18"/>
    <d v="2022-09-26T00:00:00"/>
    <s v="Unmapped"/>
    <m/>
    <x v="2"/>
    <x v="2"/>
  </r>
  <r>
    <x v="383"/>
    <s v="Turmeric Powder OG"/>
    <s v="Inventory - Raw Goods"/>
    <n v="2149.83"/>
    <d v="2022-09-26T00:00:00"/>
    <s v="Unmapped"/>
    <m/>
    <x v="2"/>
    <x v="2"/>
  </r>
  <r>
    <x v="383"/>
    <s v="XD OG Kale Powder"/>
    <s v="Inventory - Raw Goods"/>
    <n v="4979.5200000000004"/>
    <d v="2022-09-26T00:00:00"/>
    <s v="Unmapped"/>
    <m/>
    <x v="2"/>
    <x v="2"/>
  </r>
  <r>
    <x v="43"/>
    <s v="Pasta Elbow Macaroni"/>
    <s v="Inventory - Raw Goods"/>
    <n v="27600"/>
    <d v="2022-09-26T00:00:00"/>
    <s v="PASTA"/>
    <m/>
    <x v="6"/>
    <x v="32"/>
  </r>
  <r>
    <x v="363"/>
    <s v="Veg Mushrooms Small Sliced Stock"/>
    <s v="Inventory - Raw Goods"/>
    <n v="2821"/>
    <d v="2022-09-26T00:00:00"/>
    <s v="MUSHROOMS"/>
    <m/>
    <x v="6"/>
    <x v="78"/>
  </r>
  <r>
    <x v="363"/>
    <s v="Veg Mushrooms Small Sliced Stock"/>
    <s v="Inventory - Raw Goods"/>
    <n v="4361.7"/>
    <d v="2022-09-26T00:00:00"/>
    <s v="MUSHROOMS"/>
    <m/>
    <x v="6"/>
    <x v="78"/>
  </r>
  <r>
    <x v="7"/>
    <s v="Security"/>
    <s v="Security"/>
    <n v="10020"/>
    <d v="2022-09-26T00:00:00"/>
    <s v="Security Personnel"/>
    <m/>
    <x v="4"/>
    <x v="6"/>
  </r>
  <r>
    <x v="297"/>
    <s v="AF Water Pouch Film"/>
    <s v="Inventory - Raw Goods"/>
    <n v="7200"/>
    <d v="2022-09-26T00:00:00"/>
    <s v="Emergency Kits"/>
    <m/>
    <x v="4"/>
    <x v="7"/>
  </r>
  <r>
    <x v="297"/>
    <s v="AP Cleanup Project Ready America"/>
    <s v="Purch Price Variance"/>
    <n v="-7200"/>
    <d v="2022-09-26T00:00:00"/>
    <s v="Emergency Kits"/>
    <m/>
    <x v="4"/>
    <x v="7"/>
  </r>
  <r>
    <x v="24"/>
    <s v="Creamer 5000 - #1045000-50 D-OH"/>
    <s v="Inventory - Raw Goods"/>
    <n v="1320"/>
    <d v="2022-09-26T00:00:00"/>
    <s v="OILS"/>
    <m/>
    <x v="8"/>
    <x v="19"/>
  </r>
  <r>
    <x v="407"/>
    <s v="31075, 31099"/>
    <s v="Freight In"/>
    <n v="693.42"/>
    <d v="2022-09-26T00:00:00"/>
    <s v="LTL/FTL"/>
    <m/>
    <x v="3"/>
    <x v="8"/>
  </r>
  <r>
    <x v="27"/>
    <s v="Garlic Powder Stock GF"/>
    <s v="Inventory - Raw Goods"/>
    <n v="1193.5"/>
    <d v="2022-09-26T00:00:00"/>
    <s v="VEGETABLES"/>
    <m/>
    <x v="6"/>
    <x v="22"/>
  </r>
  <r>
    <x v="27"/>
    <s v="Veg Red &amp; Green Pepper Diced Stock SP"/>
    <s v="Inventory - Raw Goods"/>
    <n v="18823.2"/>
    <d v="2022-09-26T00:00:00"/>
    <s v="VEGETABLES"/>
    <m/>
    <x v="6"/>
    <x v="22"/>
  </r>
  <r>
    <x v="474"/>
    <s v="HG 54 Piece First Aid Kit"/>
    <s v="Inventory - Finished Goods"/>
    <n v="4596.4799999999996"/>
    <d v="2022-09-26T00:00:00"/>
    <s v="Unmapped"/>
    <m/>
    <x v="2"/>
    <x v="2"/>
  </r>
  <r>
    <x v="28"/>
    <s v="Pail Lid White 4G Square (No Gasket)"/>
    <s v="Inventory - Raw Goods"/>
    <n v="-11827.2"/>
    <d v="2022-09-26T00:00:00"/>
    <s v="Packaging &amp; Shipping Supplies"/>
    <m/>
    <x v="1"/>
    <x v="10"/>
  </r>
  <r>
    <x v="134"/>
    <s v="LA DDS-1 Probiotic"/>
    <s v="Inventory - Raw Goods"/>
    <n v="2894.67"/>
    <d v="2022-09-26T00:00:00"/>
    <s v="PROBIOTICS"/>
    <m/>
    <x v="6"/>
    <x v="54"/>
  </r>
  <r>
    <x v="134"/>
    <s v="LA DDS-1 Probiotic"/>
    <s v="Inventory - Raw Goods"/>
    <n v="9269"/>
    <d v="2022-09-26T00:00:00"/>
    <s v="PROBIOTICS"/>
    <m/>
    <x v="6"/>
    <x v="54"/>
  </r>
  <r>
    <x v="134"/>
    <s v="LA DDS-1 Probiotic (Cooler)"/>
    <s v="Inventory - Raw Goods"/>
    <n v="9799.56"/>
    <d v="2022-09-26T00:00:00"/>
    <s v="PROBIOTICS"/>
    <m/>
    <x v="6"/>
    <x v="54"/>
  </r>
  <r>
    <x v="134"/>
    <s v="LA DDS-1 Probiotic (Cooler)"/>
    <s v="Inventory - Raw Goods"/>
    <n v="10301.030000000001"/>
    <d v="2022-09-26T00:00:00"/>
    <s v="PROBIOTICS"/>
    <m/>
    <x v="6"/>
    <x v="54"/>
  </r>
  <r>
    <x v="475"/>
    <s v="AP Cleanup Project Webstaurant"/>
    <s v="Payable Other"/>
    <n v="260.58999999999997"/>
    <d v="2022-09-26T00:00:00"/>
    <s v="Unmapped"/>
    <m/>
    <x v="2"/>
    <x v="2"/>
  </r>
  <r>
    <x v="102"/>
    <s v="BP Pyro Sodium Acid Pyro Stock"/>
    <s v="Inventory - Raw Goods"/>
    <n v="2025"/>
    <d v="2022-09-26T00:00:00"/>
    <s v="INGREDIENTS"/>
    <m/>
    <x v="6"/>
    <x v="47"/>
  </r>
  <r>
    <x v="102"/>
    <s v="AP Cleanup Project Westco Chemical"/>
    <s v="Payable Other"/>
    <n v="-2025"/>
    <d v="2022-09-26T00:00:00"/>
    <s v="INGREDIENTS"/>
    <m/>
    <x v="6"/>
    <x v="47"/>
  </r>
  <r>
    <x v="320"/>
    <s v="Flavor Strawberry #FANE361"/>
    <s v="Inventory - Raw Goods"/>
    <n v="584.79999999999995"/>
    <d v="2022-09-26T00:00:00"/>
    <s v="FLAVORS"/>
    <m/>
    <x v="6"/>
    <x v="46"/>
  </r>
  <r>
    <x v="320"/>
    <s v="AP Cleanup Project Wild Flavors"/>
    <s v="Payable Other"/>
    <n v="-584.79999999999995"/>
    <d v="2022-09-26T00:00:00"/>
    <s v="FLAVORS"/>
    <m/>
    <x v="6"/>
    <x v="46"/>
  </r>
  <r>
    <x v="8"/>
    <s v="4P Shepherds Pie Msh Potato 2.88oz Pouch"/>
    <s v="Inventory - Finished Goods"/>
    <n v="1205.3800000000001"/>
    <d v="2022-09-27T00:00:00"/>
    <s v="Emergency Kits"/>
    <m/>
    <x v="4"/>
    <x v="7"/>
  </r>
  <r>
    <x v="8"/>
    <s v="4P Shepherds Pie Msh Potato 2.88oz Pouch"/>
    <s v="Inventory - Finished Goods"/>
    <n v="1279.17"/>
    <d v="2022-09-27T00:00:00"/>
    <s v="Emergency Kits"/>
    <m/>
    <x v="4"/>
    <x v="7"/>
  </r>
  <r>
    <x v="8"/>
    <s v="4P Shepherds Pie Msh Potato 2.88oz Pouch"/>
    <s v="Inventory - Finished Goods"/>
    <n v="1377.57"/>
    <d v="2022-09-27T00:00:00"/>
    <s v="Emergency Kits"/>
    <m/>
    <x v="4"/>
    <x v="7"/>
  </r>
  <r>
    <x v="8"/>
    <s v="4P Shepherds Pie Msh Potato 2.88oz Pouch"/>
    <s v="Inventory - Finished Goods"/>
    <n v="2469.79"/>
    <d v="2022-09-27T00:00:00"/>
    <s v="Emergency Kits"/>
    <m/>
    <x v="4"/>
    <x v="7"/>
  </r>
  <r>
    <x v="8"/>
    <s v="4P Shepherds Pie Msh Potato 2.88oz Pouch"/>
    <s v="Inventory - Finished Goods"/>
    <n v="2755.14"/>
    <d v="2022-09-27T00:00:00"/>
    <s v="Emergency Kits"/>
    <m/>
    <x v="4"/>
    <x v="7"/>
  </r>
  <r>
    <x v="8"/>
    <s v="4P Shepherds Pie Msh Potato 2.88oz Pouch"/>
    <s v="Inventory - Finished Goods"/>
    <n v="3089.7"/>
    <d v="2022-09-27T00:00:00"/>
    <s v="Emergency Kits"/>
    <m/>
    <x v="4"/>
    <x v="7"/>
  </r>
  <r>
    <x v="8"/>
    <s v="4P Shepherds Pie Msh Potato 2.88oz Pouch"/>
    <s v="Inventory - Finished Goods"/>
    <n v="3311.09"/>
    <d v="2022-09-27T00:00:00"/>
    <s v="Emergency Kits"/>
    <m/>
    <x v="4"/>
    <x v="7"/>
  </r>
  <r>
    <x v="8"/>
    <s v="4P Shepherds Pie Msh Potato 2.88oz Pouch"/>
    <s v="Inventory - Finished Goods"/>
    <n v="3630.89"/>
    <d v="2022-09-27T00:00:00"/>
    <s v="Emergency Kits"/>
    <m/>
    <x v="4"/>
    <x v="7"/>
  </r>
  <r>
    <x v="8"/>
    <s v="4P Shepherds Pie Msh Potato 2.88oz Pouch"/>
    <s v="Inventory - Finished Goods"/>
    <n v="3798.16"/>
    <d v="2022-09-27T00:00:00"/>
    <s v="Emergency Kits"/>
    <m/>
    <x v="4"/>
    <x v="7"/>
  </r>
  <r>
    <x v="476"/>
    <s v="Computers, Software &amp; Equipment"/>
    <s v="Computers, Software &amp; Equipment"/>
    <n v="5208"/>
    <d v="2022-09-27T00:00:00"/>
    <s v="IT Consulting &amp; Systems Integrators"/>
    <m/>
    <x v="0"/>
    <x v="15"/>
  </r>
  <r>
    <x v="477"/>
    <s v="HG Golf Pencil"/>
    <s v="Inventory - Finished Goods"/>
    <n v="7.79"/>
    <d v="2022-09-27T00:00:00"/>
    <s v="Unmapped"/>
    <m/>
    <x v="2"/>
    <x v="2"/>
  </r>
  <r>
    <x v="477"/>
    <s v="HG Golf Pencil"/>
    <s v="Inventory - Finished Goods"/>
    <n v="7.79"/>
    <d v="2022-09-27T00:00:00"/>
    <s v="Unmapped"/>
    <m/>
    <x v="2"/>
    <x v="2"/>
  </r>
  <r>
    <x v="477"/>
    <s v="HG Golf Pencil"/>
    <s v="Inventory - Finished Goods"/>
    <n v="15.58"/>
    <d v="2022-09-27T00:00:00"/>
    <s v="Unmapped"/>
    <m/>
    <x v="2"/>
    <x v="2"/>
  </r>
  <r>
    <x v="477"/>
    <s v="Matches - Stick Box"/>
    <s v="Inventory - Finished Goods"/>
    <n v="36.200000000000003"/>
    <d v="2022-09-27T00:00:00"/>
    <s v="Unmapped"/>
    <m/>
    <x v="2"/>
    <x v="2"/>
  </r>
  <r>
    <x v="477"/>
    <s v="HG Golf Pencil"/>
    <s v="Inventory - Finished Goods"/>
    <n v="38.979999999999997"/>
    <d v="2022-09-27T00:00:00"/>
    <s v="Unmapped"/>
    <m/>
    <x v="2"/>
    <x v="2"/>
  </r>
  <r>
    <x v="477"/>
    <s v="HG Golf Pencil"/>
    <s v="Inventory - Finished Goods"/>
    <n v="38.979999999999997"/>
    <d v="2022-09-27T00:00:00"/>
    <s v="Unmapped"/>
    <m/>
    <x v="2"/>
    <x v="2"/>
  </r>
  <r>
    <x v="477"/>
    <s v="HG Golf Pencil"/>
    <s v="Inventory - Finished Goods"/>
    <n v="39.85"/>
    <d v="2022-09-27T00:00:00"/>
    <s v="Unmapped"/>
    <m/>
    <x v="2"/>
    <x v="2"/>
  </r>
  <r>
    <x v="477"/>
    <s v="Matches - Stick Box"/>
    <s v="Inventory - Finished Goods"/>
    <n v="108.99"/>
    <d v="2022-09-27T00:00:00"/>
    <s v="Unmapped"/>
    <m/>
    <x v="2"/>
    <x v="2"/>
  </r>
  <r>
    <x v="477"/>
    <s v="Matches - Stick Box"/>
    <s v="Inventory - Finished Goods"/>
    <n v="255.84"/>
    <d v="2022-09-27T00:00:00"/>
    <s v="Unmapped"/>
    <m/>
    <x v="2"/>
    <x v="2"/>
  </r>
  <r>
    <x v="477"/>
    <s v="Matches - Stick Box"/>
    <s v="Inventory - Finished Goods"/>
    <n v="364.9"/>
    <d v="2022-09-27T00:00:00"/>
    <s v="Unmapped"/>
    <m/>
    <x v="2"/>
    <x v="2"/>
  </r>
  <r>
    <x v="477"/>
    <s v="HG Playing Cards"/>
    <s v="Inventory - Finished Goods"/>
    <n v="585.5"/>
    <d v="2022-09-27T00:00:00"/>
    <s v="Unmapped"/>
    <m/>
    <x v="2"/>
    <x v="2"/>
  </r>
  <r>
    <x v="398"/>
    <s v="Minnesota Freight Lane"/>
    <s v="Freight In"/>
    <n v="4000"/>
    <d v="2022-09-27T00:00:00"/>
    <s v="LTL/FTL"/>
    <m/>
    <x v="3"/>
    <x v="8"/>
  </r>
  <r>
    <x v="10"/>
    <s v="Wisconsin Freight Lane"/>
    <s v="Freight In"/>
    <n v="4100"/>
    <d v="2022-09-27T00:00:00"/>
    <s v="LTL/FTL"/>
    <m/>
    <x v="3"/>
    <x v="8"/>
  </r>
  <r>
    <x v="81"/>
    <s v="Parsley Flakes Stock IL"/>
    <s v="Inventory - Raw Goods"/>
    <n v="45.37"/>
    <d v="2022-09-27T00:00:00"/>
    <s v="VARIOUS FOODS"/>
    <m/>
    <x v="6"/>
    <x v="30"/>
  </r>
  <r>
    <x v="81"/>
    <s v="Veg Tomato Powder Stock SP"/>
    <s v="Inventory - Raw Goods"/>
    <n v="58.24"/>
    <d v="2022-09-27T00:00:00"/>
    <s v="VARIOUS FOODS"/>
    <m/>
    <x v="6"/>
    <x v="30"/>
  </r>
  <r>
    <x v="81"/>
    <s v="Veg Dehy Peas Stock"/>
    <s v="Inventory - Raw Goods"/>
    <n v="58.48"/>
    <d v="2022-09-27T00:00:00"/>
    <s v="VARIOUS FOODS"/>
    <m/>
    <x v="6"/>
    <x v="30"/>
  </r>
  <r>
    <x v="81"/>
    <s v="Veg Tomato Powder Stock SP"/>
    <s v="Inventory - Raw Goods"/>
    <n v="60.74"/>
    <d v="2022-09-27T00:00:00"/>
    <s v="VARIOUS FOODS"/>
    <m/>
    <x v="6"/>
    <x v="30"/>
  </r>
  <r>
    <x v="81"/>
    <s v="Veg Tomato Powder Stock SP"/>
    <s v="Inventory - Raw Goods"/>
    <n v="96.97"/>
    <d v="2022-09-27T00:00:00"/>
    <s v="VARIOUS FOODS"/>
    <m/>
    <x v="6"/>
    <x v="30"/>
  </r>
  <r>
    <x v="81"/>
    <s v="Veg Tomato Powder Stock SP"/>
    <s v="Inventory - Raw Goods"/>
    <n v="145.44999999999999"/>
    <d v="2022-09-27T00:00:00"/>
    <s v="VARIOUS FOODS"/>
    <m/>
    <x v="6"/>
    <x v="30"/>
  </r>
  <r>
    <x v="81"/>
    <s v="Veg Tomato Powder Stock SP"/>
    <s v="Inventory - Raw Goods"/>
    <n v="145.44999999999999"/>
    <d v="2022-09-27T00:00:00"/>
    <s v="VARIOUS FOODS"/>
    <m/>
    <x v="6"/>
    <x v="30"/>
  </r>
  <r>
    <x v="81"/>
    <s v="Veg Tomato Powder Stock SP"/>
    <s v="Inventory - Raw Goods"/>
    <n v="191.81"/>
    <d v="2022-09-27T00:00:00"/>
    <s v="VARIOUS FOODS"/>
    <m/>
    <x v="6"/>
    <x v="30"/>
  </r>
  <r>
    <x v="81"/>
    <s v="Veg Tomato Powder Stock SP"/>
    <s v="Inventory - Raw Goods"/>
    <n v="193.94"/>
    <d v="2022-09-27T00:00:00"/>
    <s v="VARIOUS FOODS"/>
    <m/>
    <x v="6"/>
    <x v="30"/>
  </r>
  <r>
    <x v="81"/>
    <s v="Veg Tomato Powder Stock SP"/>
    <s v="Inventory - Raw Goods"/>
    <n v="193.94"/>
    <d v="2022-09-27T00:00:00"/>
    <s v="VARIOUS FOODS"/>
    <m/>
    <x v="6"/>
    <x v="30"/>
  </r>
  <r>
    <x v="81"/>
    <s v="Veg Tomato Powder Stock SP"/>
    <s v="Inventory - Raw Goods"/>
    <n v="198.72"/>
    <d v="2022-09-27T00:00:00"/>
    <s v="VARIOUS FOODS"/>
    <m/>
    <x v="6"/>
    <x v="30"/>
  </r>
  <r>
    <x v="81"/>
    <s v="Veg Tomato Powder Stock SP"/>
    <s v="Inventory - Raw Goods"/>
    <n v="198.72"/>
    <d v="2022-09-27T00:00:00"/>
    <s v="VARIOUS FOODS"/>
    <m/>
    <x v="6"/>
    <x v="30"/>
  </r>
  <r>
    <x v="30"/>
    <s v="Sanitation, Janitorial &amp; Cleaning"/>
    <s v="Sanitation, Janitorial &amp; Cleaning"/>
    <n v="787.24"/>
    <d v="2022-09-27T00:00:00"/>
    <s v="Janitorial Supplies"/>
    <m/>
    <x v="4"/>
    <x v="24"/>
  </r>
  <r>
    <x v="478"/>
    <s v="Computers, Software &amp; Equipment"/>
    <s v="Computers, Software &amp; Equipment"/>
    <n v="846.63"/>
    <d v="2022-09-27T00:00:00"/>
    <s v="Unmapped"/>
    <m/>
    <x v="2"/>
    <x v="2"/>
  </r>
  <r>
    <x v="331"/>
    <s v="DUPLICATED INVOICE"/>
    <s v="Prof Services-Corp"/>
    <n v="-15000"/>
    <d v="2022-09-27T00:00:00"/>
    <s v="Non IT Temp Labor"/>
    <m/>
    <x v="5"/>
    <x v="5"/>
  </r>
  <r>
    <x v="191"/>
    <s v="Machinery Supplies &amp; Maintenance"/>
    <s v="Machinery Supplies &amp; Maintenance"/>
    <n v="225.12"/>
    <d v="2022-09-27T00:00:00"/>
    <s v="Electrical Supplies"/>
    <m/>
    <x v="9"/>
    <x v="63"/>
  </r>
  <r>
    <x v="191"/>
    <s v="Machinery Supplies &amp; Maintenance"/>
    <s v="Machinery Supplies &amp; Maintenance"/>
    <n v="543.26"/>
    <d v="2022-09-27T00:00:00"/>
    <s v="Electrical Supplies"/>
    <m/>
    <x v="9"/>
    <x v="63"/>
  </r>
  <r>
    <x v="191"/>
    <s v="Machinery Supplies &amp; Maintenance"/>
    <s v="Machinery Supplies &amp; Maintenance"/>
    <n v="381.63"/>
    <d v="2022-09-27T00:00:00"/>
    <s v="Electrical Supplies"/>
    <m/>
    <x v="9"/>
    <x v="63"/>
  </r>
  <r>
    <x v="316"/>
    <s v="Computers, Software &amp; Equipment"/>
    <s v="Computers, Software &amp; Equipment"/>
    <n v="646.46"/>
    <d v="2022-09-27T00:00:00"/>
    <s v="Unmapped"/>
    <m/>
    <x v="2"/>
    <x v="2"/>
  </r>
  <r>
    <x v="45"/>
    <s v="Cheddar Cheese Powder 5153"/>
    <s v="Inventory - Raw Goods"/>
    <n v="16576"/>
    <d v="2022-09-27T00:00:00"/>
    <s v="DAIRY"/>
    <m/>
    <x v="6"/>
    <x v="11"/>
  </r>
  <r>
    <x v="45"/>
    <s v="Cheddar Cheese (Nat. Color) 5981"/>
    <s v="Inventory - Raw Goods"/>
    <n v="57720"/>
    <d v="2022-09-27T00:00:00"/>
    <s v="DAIRY"/>
    <m/>
    <x v="6"/>
    <x v="11"/>
  </r>
  <r>
    <x v="96"/>
    <s v="Add on"/>
    <s v="FA - Leashold"/>
    <n v="2321"/>
    <d v="2022-09-27T00:00:00"/>
    <s v="General Contractors"/>
    <m/>
    <x v="4"/>
    <x v="45"/>
  </r>
  <r>
    <x v="120"/>
    <s v="Shortening - All Purpose"/>
    <s v="Inventory - Raw Goods"/>
    <n v="1890.58"/>
    <d v="2022-09-27T00:00:00"/>
    <s v="BAKERY"/>
    <m/>
    <x v="6"/>
    <x v="23"/>
  </r>
  <r>
    <x v="120"/>
    <s v="Salt Non-Iodized Stock"/>
    <s v="Inventory - Raw Goods"/>
    <n v="6040.37"/>
    <d v="2022-09-27T00:00:00"/>
    <s v="BAKERY"/>
    <m/>
    <x v="6"/>
    <x v="23"/>
  </r>
  <r>
    <x v="92"/>
    <s v="Equip Lease - Warehouse"/>
    <s v="Equip Lease - Warehouse"/>
    <n v="1612"/>
    <d v="2022-09-27T00:00:00"/>
    <s v="Forklifts"/>
    <m/>
    <x v="4"/>
    <x v="21"/>
  </r>
  <r>
    <x v="92"/>
    <s v="Equip Lease - Warehouse"/>
    <s v="Equip Lease - Warehouse"/>
    <n v="1612"/>
    <d v="2022-09-27T00:00:00"/>
    <s v="Forklifts"/>
    <m/>
    <x v="4"/>
    <x v="21"/>
  </r>
  <r>
    <x v="92"/>
    <s v="Equip Lease - Warehouse"/>
    <s v="Equip Lease - Warehouse"/>
    <n v="1612"/>
    <d v="2022-09-27T00:00:00"/>
    <s v="Forklifts"/>
    <m/>
    <x v="4"/>
    <x v="21"/>
  </r>
  <r>
    <x v="62"/>
    <s v="Bulk FD Cooked Ground Beef Crumbles"/>
    <s v="Inventory - Raw Goods"/>
    <n v="21.77"/>
    <d v="2022-09-27T00:00:00"/>
    <s v="VARIOUS FOODS"/>
    <m/>
    <x v="6"/>
    <x v="30"/>
  </r>
  <r>
    <x v="479"/>
    <s v="HG Playing Cards"/>
    <s v="Inventory - Finished Goods"/>
    <n v="7.5"/>
    <d v="2022-09-27T00:00:00"/>
    <s v="Unmapped"/>
    <m/>
    <x v="2"/>
    <x v="2"/>
  </r>
  <r>
    <x v="479"/>
    <s v="HG Playing Cards"/>
    <s v="Inventory - Finished Goods"/>
    <n v="15"/>
    <d v="2022-09-27T00:00:00"/>
    <s v="Unmapped"/>
    <m/>
    <x v="2"/>
    <x v="2"/>
  </r>
  <r>
    <x v="479"/>
    <s v="HG Playing Cards"/>
    <s v="Inventory - Finished Goods"/>
    <n v="15"/>
    <d v="2022-09-27T00:00:00"/>
    <s v="Unmapped"/>
    <m/>
    <x v="2"/>
    <x v="2"/>
  </r>
  <r>
    <x v="479"/>
    <s v="HG Playing Cards"/>
    <s v="Inventory - Finished Goods"/>
    <n v="60"/>
    <d v="2022-09-27T00:00:00"/>
    <s v="Unmapped"/>
    <m/>
    <x v="2"/>
    <x v="2"/>
  </r>
  <r>
    <x v="479"/>
    <s v="HG Playing Cards"/>
    <s v="Inventory - Finished Goods"/>
    <n v="75"/>
    <d v="2022-09-27T00:00:00"/>
    <s v="Unmapped"/>
    <m/>
    <x v="2"/>
    <x v="2"/>
  </r>
  <r>
    <x v="479"/>
    <s v="HG Playing Cards"/>
    <s v="Inventory - Finished Goods"/>
    <n v="76.25"/>
    <d v="2022-09-27T00:00:00"/>
    <s v="Unmapped"/>
    <m/>
    <x v="2"/>
    <x v="2"/>
  </r>
  <r>
    <x v="479"/>
    <s v="HG Playing Cards"/>
    <s v="Inventory - Finished Goods"/>
    <n v="125"/>
    <d v="2022-09-27T00:00:00"/>
    <s v="Unmapped"/>
    <m/>
    <x v="2"/>
    <x v="2"/>
  </r>
  <r>
    <x v="479"/>
    <s v="HG Playing Cards"/>
    <s v="Inventory - Finished Goods"/>
    <n v="132"/>
    <d v="2022-09-27T00:00:00"/>
    <s v="Unmapped"/>
    <m/>
    <x v="2"/>
    <x v="2"/>
  </r>
  <r>
    <x v="479"/>
    <s v="HG Playing Cards"/>
    <s v="Inventory - Finished Goods"/>
    <n v="135"/>
    <d v="2022-09-27T00:00:00"/>
    <s v="Unmapped"/>
    <m/>
    <x v="2"/>
    <x v="2"/>
  </r>
  <r>
    <x v="479"/>
    <s v="HG Playing Cards"/>
    <s v="Inventory - Finished Goods"/>
    <n v="144"/>
    <d v="2022-09-27T00:00:00"/>
    <s v="Unmapped"/>
    <m/>
    <x v="2"/>
    <x v="2"/>
  </r>
  <r>
    <x v="70"/>
    <s v="BULK MUSHROOM SLICED FD"/>
    <s v="Inventory - Raw Goods"/>
    <n v="243.46"/>
    <d v="2022-09-27T00:00:00"/>
    <s v="VARIOUS FOODS"/>
    <m/>
    <x v="6"/>
    <x v="30"/>
  </r>
  <r>
    <x v="70"/>
    <s v="Veg FD Green Beans Stock"/>
    <s v="Inventory - Raw Goods"/>
    <n v="2175.67"/>
    <d v="2022-09-27T00:00:00"/>
    <s v="VARIOUS FOODS"/>
    <m/>
    <x v="6"/>
    <x v="30"/>
  </r>
  <r>
    <x v="70"/>
    <s v="Fruit FD Blueberries Stock"/>
    <s v="Inventory - Raw Goods"/>
    <n v="4101.3100000000004"/>
    <d v="2022-09-27T00:00:00"/>
    <s v="VARIOUS FOODS"/>
    <m/>
    <x v="6"/>
    <x v="30"/>
  </r>
  <r>
    <x v="50"/>
    <s v="Oats Regular Stock - Tote"/>
    <s v="Inventory - Raw Goods"/>
    <n v="27028.55"/>
    <d v="2022-09-27T00:00:00"/>
    <s v="OATS"/>
    <m/>
    <x v="6"/>
    <x v="14"/>
  </r>
  <r>
    <x v="480"/>
    <s v="Suspense"/>
    <s v="Suspense"/>
    <n v="1631.5"/>
    <d v="2022-09-27T00:00:00"/>
    <s v="Unmapped"/>
    <m/>
    <x v="2"/>
    <x v="2"/>
  </r>
  <r>
    <x v="14"/>
    <s v="ASY0292 ALLER-Snap - 100/Box"/>
    <s v="Supplies - Quality"/>
    <n v="873.84"/>
    <d v="2022-09-27T00:00:00"/>
    <s v="Disinfection Services"/>
    <m/>
    <x v="4"/>
    <x v="12"/>
  </r>
  <r>
    <x v="14"/>
    <s v="Stick Sponge w/ 10ml NB SS100NBP"/>
    <s v="Supplies - Quality"/>
    <n v="481.95"/>
    <d v="2022-09-27T00:00:00"/>
    <s v="Disinfection Services"/>
    <m/>
    <x v="4"/>
    <x v="12"/>
  </r>
  <r>
    <x v="14"/>
    <s v="ALF-GL ASY0386 Allerflow Gluten Kit"/>
    <s v="Supplies - Quality"/>
    <n v="1282.2"/>
    <d v="2022-09-27T00:00:00"/>
    <s v="Disinfection Services"/>
    <m/>
    <x v="4"/>
    <x v="12"/>
  </r>
  <r>
    <x v="14"/>
    <s v="ASY0292 ALLER-Snap - 100/Box"/>
    <s v="Supplies - Quality"/>
    <n v="655.38"/>
    <d v="2022-09-27T00:00:00"/>
    <s v="Disinfection Services"/>
    <m/>
    <x v="4"/>
    <x v="12"/>
  </r>
  <r>
    <x v="14"/>
    <s v="US2020 Ultrasnap ATP Surface Test"/>
    <s v="Supplies - Quality"/>
    <n v="848.12"/>
    <d v="2022-09-27T00:00:00"/>
    <s v="Disinfection Services"/>
    <m/>
    <x v="4"/>
    <x v="12"/>
  </r>
  <r>
    <x v="14"/>
    <s v="ALF-GL ASY0386 Allerflow Gluten Kit"/>
    <s v="Supplies - Quality"/>
    <n v="1602.75"/>
    <d v="2022-09-27T00:00:00"/>
    <s v="Disinfection Services"/>
    <m/>
    <x v="4"/>
    <x v="12"/>
  </r>
  <r>
    <x v="34"/>
    <s v="Ticaxan Xanthan Gum NGMO"/>
    <s v="Inventory - Raw Goods"/>
    <n v="16.04"/>
    <d v="2022-09-27T00:00:00"/>
    <s v="XANTHAN GUM"/>
    <m/>
    <x v="6"/>
    <x v="27"/>
  </r>
  <r>
    <x v="34"/>
    <s v="Ticaxan Xanthan Gum NGMO"/>
    <s v="Inventory - Raw Goods"/>
    <n v="26.24"/>
    <d v="2022-09-27T00:00:00"/>
    <s v="XANTHAN GUM"/>
    <m/>
    <x v="6"/>
    <x v="27"/>
  </r>
  <r>
    <x v="34"/>
    <s v="Ticaxan Xanthan Gum NGMO"/>
    <s v="Inventory - Raw Goods"/>
    <n v="27.7"/>
    <d v="2022-09-27T00:00:00"/>
    <s v="XANTHAN GUM"/>
    <m/>
    <x v="6"/>
    <x v="27"/>
  </r>
  <r>
    <x v="393"/>
    <s v="Southern California Freight Lane"/>
    <s v="Freight In"/>
    <n v="2270"/>
    <d v="2022-09-27T00:00:00"/>
    <s v="LTL/FTL"/>
    <m/>
    <x v="3"/>
    <x v="8"/>
  </r>
  <r>
    <x v="107"/>
    <s v="Machinery Supplies &amp; Maintenance"/>
    <s v="Machinery Supplies &amp; Maintenance"/>
    <n v="1117.24"/>
    <d v="2022-09-27T00:00:00"/>
    <s v="General Industrial Supplies"/>
    <m/>
    <x v="9"/>
    <x v="26"/>
  </r>
  <r>
    <x v="107"/>
    <s v="Machinery Supplies &amp; Maintenance"/>
    <s v="Machinery Supplies &amp; Maintenance"/>
    <n v="1822.18"/>
    <d v="2022-09-27T00:00:00"/>
    <s v="General Industrial Supplies"/>
    <m/>
    <x v="9"/>
    <x v="26"/>
  </r>
  <r>
    <x v="203"/>
    <s v="AF General Purpose Work Gloves"/>
    <s v="Inventory - Finished Goods"/>
    <n v="198"/>
    <d v="2022-09-27T00:00:00"/>
    <s v="Unmapped"/>
    <m/>
    <x v="2"/>
    <x v="2"/>
  </r>
  <r>
    <x v="203"/>
    <s v="AF General Purpose Work Gloves"/>
    <s v="Inventory - Finished Goods"/>
    <n v="396"/>
    <d v="2022-09-27T00:00:00"/>
    <s v="Unmapped"/>
    <m/>
    <x v="2"/>
    <x v="2"/>
  </r>
  <r>
    <x v="203"/>
    <s v="AF General Purpose Work Gloves"/>
    <s v="Inventory - Finished Goods"/>
    <n v="594"/>
    <d v="2022-09-27T00:00:00"/>
    <s v="Unmapped"/>
    <m/>
    <x v="2"/>
    <x v="2"/>
  </r>
  <r>
    <x v="203"/>
    <s v="AF General Purpose Work Gloves"/>
    <s v="Inventory - Finished Goods"/>
    <n v="990"/>
    <d v="2022-09-27T00:00:00"/>
    <s v="Unmapped"/>
    <m/>
    <x v="2"/>
    <x v="2"/>
  </r>
  <r>
    <x v="203"/>
    <s v="AF General Purpose Work Gloves"/>
    <s v="Inventory - Finished Goods"/>
    <n v="2970"/>
    <d v="2022-09-27T00:00:00"/>
    <s v="Unmapped"/>
    <m/>
    <x v="2"/>
    <x v="2"/>
  </r>
  <r>
    <x v="203"/>
    <s v="AF General Purpose Work Gloves"/>
    <s v="Inventory - Finished Goods"/>
    <n v="3780"/>
    <d v="2022-09-27T00:00:00"/>
    <s v="Unmapped"/>
    <m/>
    <x v="2"/>
    <x v="2"/>
  </r>
  <r>
    <x v="343"/>
    <s v="(US) OG Wheat Grass Powder"/>
    <s v="Inventory - Raw Goods"/>
    <n v="20.61"/>
    <d v="2022-09-27T00:00:00"/>
    <s v="GRASS JUICE"/>
    <m/>
    <x v="6"/>
    <x v="76"/>
  </r>
  <r>
    <x v="343"/>
    <s v="(US) OG Barley Grass Powder"/>
    <s v="Inventory - Raw Goods"/>
    <n v="21.48"/>
    <d v="2022-09-27T00:00:00"/>
    <s v="GRASS JUICE"/>
    <m/>
    <x v="6"/>
    <x v="76"/>
  </r>
  <r>
    <x v="343"/>
    <s v="(US) OG Oat Grass Juice"/>
    <s v="Inventory - Raw Goods"/>
    <n v="41.13"/>
    <d v="2022-09-27T00:00:00"/>
    <s v="GRASS JUICE"/>
    <m/>
    <x v="6"/>
    <x v="76"/>
  </r>
  <r>
    <x v="343"/>
    <s v="(US) OG Oat Grass Juice"/>
    <s v="Inventory - Raw Goods"/>
    <n v="48.08"/>
    <d v="2022-09-27T00:00:00"/>
    <s v="GRASS JUICE"/>
    <m/>
    <x v="6"/>
    <x v="76"/>
  </r>
  <r>
    <x v="343"/>
    <s v="(US) OG Alfalfa Grass Powder"/>
    <s v="Inventory - Raw Goods"/>
    <n v="50.65"/>
    <d v="2022-09-27T00:00:00"/>
    <s v="GRASS JUICE"/>
    <m/>
    <x v="6"/>
    <x v="76"/>
  </r>
  <r>
    <x v="343"/>
    <s v="(US) OG Oat Grass Juice"/>
    <s v="Inventory - Raw Goods"/>
    <n v="68.03"/>
    <d v="2022-09-27T00:00:00"/>
    <s v="GRASS JUICE"/>
    <m/>
    <x v="6"/>
    <x v="76"/>
  </r>
  <r>
    <x v="343"/>
    <s v="(US) OG Oat Grass Juice"/>
    <s v="Inventory - Raw Goods"/>
    <n v="102.83"/>
    <d v="2022-09-27T00:00:00"/>
    <s v="GRASS JUICE"/>
    <m/>
    <x v="6"/>
    <x v="76"/>
  </r>
  <r>
    <x v="343"/>
    <s v="(US) OG Barley Grass Powder"/>
    <s v="Inventory - Raw Goods"/>
    <n v="131.88999999999999"/>
    <d v="2022-09-27T00:00:00"/>
    <s v="GRASS JUICE"/>
    <m/>
    <x v="6"/>
    <x v="76"/>
  </r>
  <r>
    <x v="343"/>
    <s v="(US) OG Barley Grass Powder"/>
    <s v="Inventory - Raw Goods"/>
    <n v="319.83"/>
    <d v="2022-09-27T00:00:00"/>
    <s v="GRASS JUICE"/>
    <m/>
    <x v="6"/>
    <x v="76"/>
  </r>
  <r>
    <x v="343"/>
    <s v="(US) OG Barley Grass Powder"/>
    <s v="Inventory - Raw Goods"/>
    <n v="356.89"/>
    <d v="2022-09-27T00:00:00"/>
    <s v="GRASS JUICE"/>
    <m/>
    <x v="6"/>
    <x v="76"/>
  </r>
  <r>
    <x v="343"/>
    <s v="(US) OG Wheat Grass Powder"/>
    <s v="Inventory - Raw Goods"/>
    <n v="466.62"/>
    <d v="2022-09-27T00:00:00"/>
    <s v="GRASS JUICE"/>
    <m/>
    <x v="6"/>
    <x v="76"/>
  </r>
  <r>
    <x v="165"/>
    <s v="Fuel Trucks-Corp Exp"/>
    <s v="Fuel Trucks-Corp Exp"/>
    <n v="17194.310000000001"/>
    <d v="2022-09-27T00:00:00"/>
    <s v="Fleet"/>
    <m/>
    <x v="14"/>
    <x v="55"/>
  </r>
  <r>
    <x v="84"/>
    <s v="Oats Quick Stock - Tote"/>
    <s v="Inventory - Raw Goods"/>
    <n v="11226.6"/>
    <d v="2022-09-27T00:00:00"/>
    <s v="OATS"/>
    <m/>
    <x v="6"/>
    <x v="14"/>
  </r>
  <r>
    <x v="481"/>
    <s v="Potassium Monophospate Prayphos MKP"/>
    <s v="Inventory - Raw Goods"/>
    <n v="0.42"/>
    <d v="2022-09-27T00:00:00"/>
    <s v="Unmapped"/>
    <m/>
    <x v="2"/>
    <x v="2"/>
  </r>
  <r>
    <x v="481"/>
    <s v="Potassium Monophospate Prayphos MKP"/>
    <s v="Inventory - Raw Goods"/>
    <n v="1207.7"/>
    <d v="2022-09-27T00:00:00"/>
    <s v="Unmapped"/>
    <m/>
    <x v="2"/>
    <x v="2"/>
  </r>
  <r>
    <x v="481"/>
    <s v="Potassium Monophospate Prayphos MKP"/>
    <s v="Inventory - Raw Goods"/>
    <n v="1314.06"/>
    <d v="2022-09-27T00:00:00"/>
    <s v="Unmapped"/>
    <m/>
    <x v="2"/>
    <x v="2"/>
  </r>
  <r>
    <x v="126"/>
    <s v="Postage-Corp Exp"/>
    <s v="Postage-Corp Exp"/>
    <n v="128.01"/>
    <d v="2022-09-27T00:00:00"/>
    <s v="Unmapped"/>
    <m/>
    <x v="2"/>
    <x v="2"/>
  </r>
  <r>
    <x v="7"/>
    <s v="Security"/>
    <s v="Security"/>
    <n v="643.39"/>
    <d v="2022-09-27T00:00:00"/>
    <s v="Security Personnel"/>
    <m/>
    <x v="4"/>
    <x v="6"/>
  </r>
  <r>
    <x v="217"/>
    <s v="Install of Viga flap,airlock, explo vent"/>
    <s v="FA - CIP"/>
    <n v="5208"/>
    <d v="2022-09-27T00:00:00"/>
    <s v="Unmapped"/>
    <m/>
    <x v="2"/>
    <x v="2"/>
  </r>
  <r>
    <x v="130"/>
    <s v="Computers, Software &amp; Equipment"/>
    <s v="Computers, Software &amp; Equipment"/>
    <n v="2445.6799999999998"/>
    <d v="2022-09-27T00:00:00"/>
    <s v="IT Software"/>
    <m/>
    <x v="0"/>
    <x v="0"/>
  </r>
  <r>
    <x v="28"/>
    <s v="Pail White 4G Square (#70 Mold)"/>
    <s v="Inventory - Finished Goods"/>
    <n v="44467.199999999997"/>
    <d v="2022-09-27T00:00:00"/>
    <s v="Packaging &amp; Shipping Supplies"/>
    <m/>
    <x v="1"/>
    <x v="10"/>
  </r>
  <r>
    <x v="28"/>
    <s v="Can Metal End #10 - E"/>
    <s v="Inventory - Raw Goods"/>
    <n v="5586.56"/>
    <d v="2022-09-27T00:00:00"/>
    <s v="Packaging &amp; Shipping Supplies"/>
    <m/>
    <x v="1"/>
    <x v="10"/>
  </r>
  <r>
    <x v="28"/>
    <s v="Can Metal #10 - E"/>
    <s v="Inventory - Raw Goods"/>
    <n v="25235.84"/>
    <d v="2022-09-27T00:00:00"/>
    <s v="Packaging &amp; Shipping Supplies"/>
    <m/>
    <x v="1"/>
    <x v="10"/>
  </r>
  <r>
    <x v="135"/>
    <s v="Freight Out-AF Non Taxable"/>
    <s v="Freight Out-AF Non Taxable"/>
    <n v="563.67999999999995"/>
    <d v="2022-09-27T00:00:00"/>
    <s v="LTL/FTL"/>
    <m/>
    <x v="3"/>
    <x v="8"/>
  </r>
  <r>
    <x v="87"/>
    <s v="Equip Lease - Warehouse"/>
    <s v="Equip Lease - Warehouse"/>
    <n v="1711.22"/>
    <d v="2022-09-27T00:00:00"/>
    <s v="Forklifts"/>
    <m/>
    <x v="4"/>
    <x v="21"/>
  </r>
  <r>
    <x v="87"/>
    <s v="Equip Lease - Warehouse"/>
    <s v="Equip Lease - Warehouse"/>
    <n v="3726.35"/>
    <d v="2022-09-27T00:00:00"/>
    <s v="Forklifts"/>
    <m/>
    <x v="4"/>
    <x v="21"/>
  </r>
  <r>
    <x v="60"/>
    <s v="Smocks/GMP Cleaning"/>
    <s v="Smocks/GMP Cleaning"/>
    <n v="362.69"/>
    <d v="2022-09-28T00:00:00"/>
    <s v="Uniforms"/>
    <m/>
    <x v="7"/>
    <x v="40"/>
  </r>
  <r>
    <x v="398"/>
    <s v="All Other Freight Lane"/>
    <s v="Freight In"/>
    <n v="3400"/>
    <d v="2022-09-28T00:00:00"/>
    <s v="LTL/FTL"/>
    <m/>
    <x v="3"/>
    <x v="8"/>
  </r>
  <r>
    <x v="398"/>
    <s v="Wisconsin Freight Lane"/>
    <s v="Freight In"/>
    <n v="4750"/>
    <d v="2022-09-28T00:00:00"/>
    <s v="LTL/FTL"/>
    <m/>
    <x v="3"/>
    <x v="8"/>
  </r>
  <r>
    <x v="398"/>
    <s v="Ohio Freight Lane"/>
    <s v="Freight In"/>
    <n v="4200"/>
    <d v="2022-09-28T00:00:00"/>
    <s v="LTL/FTL"/>
    <m/>
    <x v="3"/>
    <x v="8"/>
  </r>
  <r>
    <x v="30"/>
    <s v="Sanitation, Janitorial &amp; Cleaning"/>
    <s v="Sanitation, Janitorial &amp; Cleaning"/>
    <n v="210.11"/>
    <d v="2022-09-28T00:00:00"/>
    <s v="Janitorial Supplies"/>
    <m/>
    <x v="4"/>
    <x v="24"/>
  </r>
  <r>
    <x v="30"/>
    <s v="Sanitation, Janitorial &amp; Cleaning"/>
    <s v="Sanitation, Janitorial &amp; Cleaning"/>
    <n v="161.63"/>
    <d v="2022-09-28T00:00:00"/>
    <s v="Janitorial Supplies"/>
    <m/>
    <x v="4"/>
    <x v="24"/>
  </r>
  <r>
    <x v="30"/>
    <s v="Sanitation, Janitorial &amp; Cleaning"/>
    <s v="Sanitation, Janitorial &amp; Cleaning"/>
    <n v="323.25"/>
    <d v="2022-09-28T00:00:00"/>
    <s v="Janitorial Supplies"/>
    <m/>
    <x v="4"/>
    <x v="24"/>
  </r>
  <r>
    <x v="30"/>
    <s v="Sanitation, Janitorial &amp; Cleaning"/>
    <s v="Sanitation, Janitorial &amp; Cleaning"/>
    <n v="242.44"/>
    <d v="2022-09-28T00:00:00"/>
    <s v="Janitorial Supplies"/>
    <m/>
    <x v="4"/>
    <x v="24"/>
  </r>
  <r>
    <x v="30"/>
    <s v="Sanitation, Janitorial &amp; Cleaning"/>
    <s v="Sanitation, Janitorial &amp; Cleaning"/>
    <n v="404.06"/>
    <d v="2022-09-28T00:00:00"/>
    <s v="Janitorial Supplies"/>
    <m/>
    <x v="4"/>
    <x v="24"/>
  </r>
  <r>
    <x v="197"/>
    <s v="Arkansas Freight Lane"/>
    <s v="Freight In"/>
    <n v="3991.22"/>
    <d v="2022-09-28T00:00:00"/>
    <s v="LTL/FTL"/>
    <m/>
    <x v="3"/>
    <x v="8"/>
  </r>
  <r>
    <x v="197"/>
    <s v="Arkansas Freight Lane"/>
    <s v="Freight In"/>
    <n v="4020.17"/>
    <d v="2022-09-28T00:00:00"/>
    <s v="LTL/FTL"/>
    <m/>
    <x v="3"/>
    <x v="8"/>
  </r>
  <r>
    <x v="197"/>
    <s v="Freight Out-AF Non Taxable"/>
    <s v="Freight Out-AF Non Taxable"/>
    <n v="340.95"/>
    <d v="2022-09-28T00:00:00"/>
    <s v="LTL/FTL"/>
    <m/>
    <x v="3"/>
    <x v="8"/>
  </r>
  <r>
    <x v="154"/>
    <s v="White Rice Long Grain Tote"/>
    <s v="Inventory - Raw Goods"/>
    <n v="10800"/>
    <d v="2022-09-28T00:00:00"/>
    <s v="RICE"/>
    <m/>
    <x v="6"/>
    <x v="34"/>
  </r>
  <r>
    <x v="31"/>
    <s v="Sanitation Labo"/>
    <s v="Sanitation Labo"/>
    <n v="11165.33"/>
    <d v="2022-09-28T00:00:00"/>
    <s v="Non IT Temp Labor"/>
    <m/>
    <x v="5"/>
    <x v="5"/>
  </r>
  <r>
    <x v="31"/>
    <s v="Sanitation Labor"/>
    <s v="Sanitation Labor"/>
    <n v="17663.41"/>
    <d v="2022-09-28T00:00:00"/>
    <s v="Non IT Temp Labor"/>
    <m/>
    <x v="5"/>
    <x v="5"/>
  </r>
  <r>
    <x v="31"/>
    <s v="Payroll - Kitting"/>
    <s v="Payroll - Kitting"/>
    <n v="19735.64"/>
    <d v="2022-09-28T00:00:00"/>
    <s v="Non IT Temp Labor"/>
    <m/>
    <x v="5"/>
    <x v="5"/>
  </r>
  <r>
    <x v="31"/>
    <s v="Payroll - Prod OH"/>
    <s v="Payroll - Prod OH"/>
    <n v="23844.68"/>
    <d v="2022-09-28T00:00:00"/>
    <s v="Non IT Temp Labor"/>
    <m/>
    <x v="5"/>
    <x v="5"/>
  </r>
  <r>
    <x v="31"/>
    <s v="Payroll - Shipping"/>
    <s v="Payroll - Shipping"/>
    <n v="30205.07"/>
    <d v="2022-09-28T00:00:00"/>
    <s v="Non IT Temp Labor"/>
    <m/>
    <x v="5"/>
    <x v="5"/>
  </r>
  <r>
    <x v="31"/>
    <s v="Payroll - Receiving"/>
    <s v="Payroll - Receiving"/>
    <n v="35466.480000000003"/>
    <d v="2022-09-28T00:00:00"/>
    <s v="Non IT Temp Labor"/>
    <m/>
    <x v="5"/>
    <x v="5"/>
  </r>
  <r>
    <x v="31"/>
    <s v="Prod Labor"/>
    <s v="Prod Labor"/>
    <n v="40952.67"/>
    <d v="2022-09-28T00:00:00"/>
    <s v="Non IT Temp Labor"/>
    <m/>
    <x v="5"/>
    <x v="5"/>
  </r>
  <r>
    <x v="31"/>
    <s v="Payroll - Prod"/>
    <s v="Payroll - Prod"/>
    <n v="97683.34"/>
    <d v="2022-09-28T00:00:00"/>
    <s v="Non IT Temp Labor"/>
    <m/>
    <x v="5"/>
    <x v="5"/>
  </r>
  <r>
    <x v="261"/>
    <s v="Machinery Supplies &amp; Maintenance"/>
    <s v="Machinery Supplies &amp; Maintenance"/>
    <n v="83.77"/>
    <d v="2022-09-28T00:00:00"/>
    <s v="Unmapped"/>
    <m/>
    <x v="2"/>
    <x v="2"/>
  </r>
  <r>
    <x v="243"/>
    <s v="Red Wine Flavor"/>
    <s v="Inventory - Raw Goods"/>
    <n v="940.48"/>
    <d v="2022-09-28T00:00:00"/>
    <s v="SWEET CORN"/>
    <m/>
    <x v="6"/>
    <x v="57"/>
  </r>
  <r>
    <x v="47"/>
    <s v="Payroll - Prod OH"/>
    <s v="Payroll - Prod OH"/>
    <n v="833.58"/>
    <d v="2022-09-28T00:00:00"/>
    <s v="Non IT Temp Labor"/>
    <m/>
    <x v="5"/>
    <x v="5"/>
  </r>
  <r>
    <x v="447"/>
    <s v="Computers, Software &amp; Equipment"/>
    <s v="Computers, Software &amp; Equipment"/>
    <n v="68.239999999999995"/>
    <d v="2022-09-28T00:00:00"/>
    <s v="Unmapped"/>
    <m/>
    <x v="2"/>
    <x v="2"/>
  </r>
  <r>
    <x v="470"/>
    <s v="Idaho Freight Lane"/>
    <s v="Freight In"/>
    <n v="895"/>
    <d v="2022-09-28T00:00:00"/>
    <s v="LTL/FTL"/>
    <m/>
    <x v="3"/>
    <x v="8"/>
  </r>
  <r>
    <x v="50"/>
    <s v="Oats Quick Stock - Tote"/>
    <s v="Inventory - Raw Goods"/>
    <n v="15504"/>
    <d v="2022-09-28T00:00:00"/>
    <s v="OATS"/>
    <m/>
    <x v="6"/>
    <x v="14"/>
  </r>
  <r>
    <x v="14"/>
    <s v="US2020 Ultrasnap ATP Surface Test"/>
    <s v="Supplies - Quality"/>
    <n v="1591.81"/>
    <d v="2022-09-28T00:00:00"/>
    <s v="Disinfection Services"/>
    <m/>
    <x v="4"/>
    <x v="12"/>
  </r>
  <r>
    <x v="482"/>
    <s v="Machinery Supplies &amp; Maintenance"/>
    <s v="Machinery Supplies &amp; Maintenance"/>
    <n v="730.02"/>
    <d v="2022-09-28T00:00:00"/>
    <s v="Unmapped"/>
    <m/>
    <x v="2"/>
    <x v="2"/>
  </r>
  <r>
    <x v="97"/>
    <s v="Equip Lease - Warehouse"/>
    <s v="Equip Lease - Warehouse"/>
    <n v="395"/>
    <d v="2022-09-28T00:00:00"/>
    <s v="Forklifts"/>
    <m/>
    <x v="4"/>
    <x v="21"/>
  </r>
  <r>
    <x v="15"/>
    <s v="Equip Lease - Warehouse"/>
    <s v="Equip Lease - Warehouse"/>
    <n v="884.22"/>
    <d v="2022-09-28T00:00:00"/>
    <s v="Collection Services"/>
    <m/>
    <x v="7"/>
    <x v="13"/>
  </r>
  <r>
    <x v="15"/>
    <s v="Equip Lease - Warehouse"/>
    <s v="Equip Lease - Warehouse"/>
    <n v="110.5"/>
    <d v="2022-09-28T00:00:00"/>
    <s v="Collection Services"/>
    <m/>
    <x v="7"/>
    <x v="13"/>
  </r>
  <r>
    <x v="15"/>
    <s v="Equip Lease - Warehouse"/>
    <s v="Equip Lease - Warehouse"/>
    <n v="110.5"/>
    <d v="2022-09-28T00:00:00"/>
    <s v="Collection Services"/>
    <m/>
    <x v="7"/>
    <x v="13"/>
  </r>
  <r>
    <x v="393"/>
    <s v="Arkansas Freight Lane"/>
    <s v="Freight In"/>
    <n v="4015"/>
    <d v="2022-09-28T00:00:00"/>
    <s v="LTL/FTL"/>
    <m/>
    <x v="3"/>
    <x v="8"/>
  </r>
  <r>
    <x v="241"/>
    <s v="Redwood Cocoa Powder"/>
    <s v="Inventory - Raw Goods"/>
    <n v="22770"/>
    <d v="2022-09-28T00:00:00"/>
    <s v="COCOA"/>
    <m/>
    <x v="6"/>
    <x v="33"/>
  </r>
  <r>
    <x v="21"/>
    <s v="Bag Mylar 2#  (8x11.5x4)"/>
    <s v="Inventory - Raw Goods"/>
    <n v="5599.89"/>
    <d v="2022-09-28T00:00:00"/>
    <s v="Flexible Packaging"/>
    <m/>
    <x v="1"/>
    <x v="17"/>
  </r>
  <r>
    <x v="21"/>
    <s v="Bag Mylar 2#  (8x11.5x4)"/>
    <s v="Inventory - Raw Goods"/>
    <n v="5855.53"/>
    <d v="2022-09-28T00:00:00"/>
    <s v="Flexible Packaging"/>
    <m/>
    <x v="1"/>
    <x v="17"/>
  </r>
  <r>
    <x v="24"/>
    <s v="Creamer Coconut 22007 D-OH"/>
    <s v="Inventory - Raw Goods"/>
    <n v="90800"/>
    <d v="2022-09-28T00:00:00"/>
    <s v="OILS"/>
    <m/>
    <x v="8"/>
    <x v="19"/>
  </r>
  <r>
    <x v="367"/>
    <s v="Meals &amp; Entert - Corp Exp"/>
    <s v="Meals &amp; Entert - Corp Exp"/>
    <n v="80.27"/>
    <d v="2022-09-28T00:00:00"/>
    <s v="Unmapped"/>
    <m/>
    <x v="2"/>
    <x v="2"/>
  </r>
  <r>
    <x v="86"/>
    <s v="Unlavored TVP for Chicken TVP (12p)"/>
    <s v="Inventory - Raw Goods"/>
    <n v="1865.82"/>
    <d v="2022-09-28T00:00:00"/>
    <s v="VARIOUS FOODS"/>
    <m/>
    <x v="6"/>
    <x v="30"/>
  </r>
  <r>
    <x v="86"/>
    <s v="Unlavored TVP for Beef TVP (12B)"/>
    <s v="Inventory - Raw Goods"/>
    <n v="27658.799999999999"/>
    <d v="2022-09-28T00:00:00"/>
    <s v="VARIOUS FOODS"/>
    <m/>
    <x v="6"/>
    <x v="30"/>
  </r>
  <r>
    <x v="113"/>
    <s v="AF Grain MBSOatmeal #10 Label (rev 1)"/>
    <s v="Inventory - Raw Goods"/>
    <n v="210"/>
    <d v="2022-09-28T00:00:00"/>
    <s v="Copiers/MFPs"/>
    <m/>
    <x v="7"/>
    <x v="48"/>
  </r>
  <r>
    <x v="113"/>
    <s v="AF Label ChickRice(SC) 14.67oz(3) #10 r1"/>
    <s v="Inventory - Raw Goods"/>
    <n v="210"/>
    <d v="2022-09-28T00:00:00"/>
    <s v="Copiers/MFPs"/>
    <m/>
    <x v="7"/>
    <x v="48"/>
  </r>
  <r>
    <x v="113"/>
    <s v="AF Label LasagnaSC 9.88oz(3) #10 (Rev 2)"/>
    <s v="Inventory - Raw Goods"/>
    <n v="210"/>
    <d v="2022-09-28T00:00:00"/>
    <s v="Copiers/MFPs"/>
    <m/>
    <x v="7"/>
    <x v="48"/>
  </r>
  <r>
    <x v="113"/>
    <s v="AF Label PeanutButter 32oz #10"/>
    <s v="Inventory - Raw Goods"/>
    <n v="210"/>
    <d v="2022-09-28T00:00:00"/>
    <s v="Copiers/MFPs"/>
    <m/>
    <x v="7"/>
    <x v="48"/>
  </r>
  <r>
    <x v="113"/>
    <s v="AF TVP Beef 37oz #10 Can Label (rev 1)"/>
    <s v="Inventory - Raw Goods"/>
    <n v="210"/>
    <d v="2022-09-28T00:00:00"/>
    <s v="Copiers/MFPs"/>
    <m/>
    <x v="7"/>
    <x v="48"/>
  </r>
  <r>
    <x v="113"/>
    <s v="AF Chicken Alfredo #10 Label (rev 1)"/>
    <s v="Inventory - Raw Goods"/>
    <n v="420"/>
    <d v="2022-09-28T00:00:00"/>
    <s v="Copiers/MFPs"/>
    <m/>
    <x v="7"/>
    <x v="48"/>
  </r>
  <r>
    <x v="113"/>
    <s v="Cheese Blend Powder #10 Label (rev 1)"/>
    <s v="Inventory - Raw Goods"/>
    <n v="630"/>
    <d v="2022-09-28T00:00:00"/>
    <s v="Copiers/MFPs"/>
    <m/>
    <x v="7"/>
    <x v="48"/>
  </r>
  <r>
    <x v="113"/>
    <s v="Potato Shreds #10 Label (rev 1)"/>
    <s v="Inventory - Raw Goods"/>
    <n v="630"/>
    <d v="2022-09-28T00:00:00"/>
    <s v="Copiers/MFPs"/>
    <m/>
    <x v="7"/>
    <x v="48"/>
  </r>
  <r>
    <x v="113"/>
    <s v="AF BlkBeanBurger 46oz #10 Label (rev2)"/>
    <s v="Inventory - Raw Goods"/>
    <n v="840"/>
    <d v="2022-09-28T00:00:00"/>
    <s v="Copiers/MFPs"/>
    <m/>
    <x v="7"/>
    <x v="48"/>
  </r>
  <r>
    <x v="113"/>
    <s v="FD Corn #10 Label (rev 1)"/>
    <s v="Inventory - Raw Goods"/>
    <n v="840"/>
    <d v="2022-09-28T00:00:00"/>
    <s v="Copiers/MFPs"/>
    <m/>
    <x v="7"/>
    <x v="48"/>
  </r>
  <r>
    <x v="113"/>
    <s v="AF DH Spinach Flakes #10 Label (rev 1)"/>
    <s v="Inventory - Raw Goods"/>
    <n v="1050"/>
    <d v="2022-09-28T00:00:00"/>
    <s v="Copiers/MFPs"/>
    <m/>
    <x v="7"/>
    <x v="48"/>
  </r>
  <r>
    <x v="113"/>
    <s v="AF Bread Honey White #10 Label (rev 1)"/>
    <s v="Inventory - Raw Goods"/>
    <n v="1260"/>
    <d v="2022-09-28T00:00:00"/>
    <s v="Copiers/MFPs"/>
    <m/>
    <x v="7"/>
    <x v="48"/>
  </r>
  <r>
    <x v="113"/>
    <s v="Banana Slices #10 Label (rev 2)"/>
    <s v="Inventory - Raw Goods"/>
    <n v="1260"/>
    <d v="2022-09-28T00:00:00"/>
    <s v="Copiers/MFPs"/>
    <m/>
    <x v="7"/>
    <x v="48"/>
  </r>
  <r>
    <x v="113"/>
    <s v="Butter Powder #10 Label (Rev 2)"/>
    <s v="Inventory - Raw Goods"/>
    <n v="1260"/>
    <d v="2022-09-28T00:00:00"/>
    <s v="Copiers/MFPs"/>
    <m/>
    <x v="7"/>
    <x v="48"/>
  </r>
  <r>
    <x v="113"/>
    <s v="Strawberries Sliced #10 Label (rev 1)"/>
    <s v="Inventory - Raw Goods"/>
    <n v="1260"/>
    <d v="2022-09-28T00:00:00"/>
    <s v="Copiers/MFPs"/>
    <m/>
    <x v="7"/>
    <x v="48"/>
  </r>
  <r>
    <x v="113"/>
    <s v="4P Buttermilk Pancake Mix #10 Label v1.4"/>
    <s v="Inventory - Raw Goods"/>
    <n v="210"/>
    <d v="2022-09-28T00:00:00"/>
    <s v="Copiers/MFPs"/>
    <m/>
    <x v="7"/>
    <x v="48"/>
  </r>
  <r>
    <x v="113"/>
    <s v="AF BlkBeanBurger 46oz #10 Label (rev2)"/>
    <s v="Inventory - Raw Goods"/>
    <n v="210"/>
    <d v="2022-09-28T00:00:00"/>
    <s v="Copiers/MFPs"/>
    <m/>
    <x v="7"/>
    <x v="48"/>
  </r>
  <r>
    <x v="113"/>
    <s v="AF TVP Chicken 38 oz Can Label (rev 1)"/>
    <s v="Inventory - Raw Goods"/>
    <n v="210"/>
    <d v="2022-09-28T00:00:00"/>
    <s v="Copiers/MFPs"/>
    <m/>
    <x v="7"/>
    <x v="48"/>
  </r>
  <r>
    <x v="113"/>
    <s v="EE Shredded Hash Browns #10 Label (rev 3"/>
    <s v="Inventory - Raw Goods"/>
    <n v="210"/>
    <d v="2022-09-28T00:00:00"/>
    <s v="Copiers/MFPs"/>
    <m/>
    <x v="7"/>
    <x v="48"/>
  </r>
  <r>
    <x v="113"/>
    <s v="RH Homestyle Pot Soup #10 Can Label BIOE"/>
    <s v="Inventory - Raw Goods"/>
    <n v="210"/>
    <d v="2022-09-28T00:00:00"/>
    <s v="Copiers/MFPs"/>
    <m/>
    <x v="7"/>
    <x v="48"/>
  </r>
  <r>
    <x v="113"/>
    <s v="RH Long Grain White Rice #10 Can Label"/>
    <s v="Inventory - Raw Goods"/>
    <n v="210"/>
    <d v="2022-09-28T00:00:00"/>
    <s v="Copiers/MFPs"/>
    <m/>
    <x v="7"/>
    <x v="48"/>
  </r>
  <r>
    <x v="113"/>
    <s v="RH Mashed Potatoes #10 Can Label"/>
    <s v="Inventory - Raw Goods"/>
    <n v="210"/>
    <d v="2022-09-28T00:00:00"/>
    <s v="Copiers/MFPs"/>
    <m/>
    <x v="7"/>
    <x v="48"/>
  </r>
  <r>
    <x v="113"/>
    <s v="Strawberries Sliced #10 Label (rev 1)"/>
    <s v="Inventory - Raw Goods"/>
    <n v="210"/>
    <d v="2022-09-28T00:00:00"/>
    <s v="Copiers/MFPs"/>
    <m/>
    <x v="7"/>
    <x v="48"/>
  </r>
  <r>
    <x v="310"/>
    <s v="Prof Services-Corp"/>
    <s v="Prof Services-Corp"/>
    <n v="110"/>
    <d v="2022-09-28T00:00:00"/>
    <s v="Unmapped"/>
    <m/>
    <x v="2"/>
    <x v="2"/>
  </r>
  <r>
    <x v="28"/>
    <s v="Can Metal End #10 - E"/>
    <s v="Inventory - Raw Goods"/>
    <n v="5586.56"/>
    <d v="2022-09-28T00:00:00"/>
    <s v="Packaging &amp; Shipping Supplies"/>
    <m/>
    <x v="1"/>
    <x v="10"/>
  </r>
  <r>
    <x v="28"/>
    <s v="Can Metal #10 - E"/>
    <s v="Inventory - Raw Goods"/>
    <n v="25235.84"/>
    <d v="2022-09-28T00:00:00"/>
    <s v="Packaging &amp; Shipping Supplies"/>
    <m/>
    <x v="1"/>
    <x v="10"/>
  </r>
  <r>
    <x v="87"/>
    <s v="Equip Lease - Warehouse"/>
    <s v="Equip Lease - Warehouse"/>
    <n v="749.64"/>
    <d v="2022-09-28T00:00:00"/>
    <s v="Forklifts"/>
    <m/>
    <x v="4"/>
    <x v="21"/>
  </r>
  <r>
    <x v="87"/>
    <s v="Equip Lease - Warehouse"/>
    <s v="Equip Lease - Warehouse"/>
    <n v="1308.52"/>
    <d v="2022-09-28T00:00:00"/>
    <s v="Forklifts"/>
    <m/>
    <x v="4"/>
    <x v="21"/>
  </r>
  <r>
    <x v="87"/>
    <s v="Equip Lease - Warehouse"/>
    <s v="Equip Lease - Warehouse"/>
    <n v="800.2"/>
    <d v="2022-09-28T00:00:00"/>
    <s v="Forklifts"/>
    <m/>
    <x v="4"/>
    <x v="21"/>
  </r>
  <r>
    <x v="136"/>
    <s v="General Operating Other"/>
    <s v="General Operating Other"/>
    <n v="20613.98"/>
    <d v="2022-09-28T00:00:00"/>
    <s v="Fleet"/>
    <m/>
    <x v="14"/>
    <x v="55"/>
  </r>
  <r>
    <x v="373"/>
    <s v="FD Chicken 1/2 Dices"/>
    <s v="Inventory - Raw Goods"/>
    <n v="14910"/>
    <d v="2022-09-29T00:00:00"/>
    <s v="CHICKEN"/>
    <m/>
    <x v="6"/>
    <x v="80"/>
  </r>
  <r>
    <x v="60"/>
    <s v="Smocks/GMP Cleaning"/>
    <s v="Smocks/GMP Cleaning"/>
    <n v="3086.41"/>
    <d v="2022-09-29T00:00:00"/>
    <s v="Uniforms"/>
    <m/>
    <x v="7"/>
    <x v="40"/>
  </r>
  <r>
    <x v="398"/>
    <s v="LTL Inbound Freight to Blue Chip Group"/>
    <s v="Freight In"/>
    <n v="2950"/>
    <d v="2022-09-29T00:00:00"/>
    <s v="LTL/FTL"/>
    <m/>
    <x v="3"/>
    <x v="8"/>
  </r>
  <r>
    <x v="10"/>
    <s v="All Other Freight Lane"/>
    <s v="Freight In"/>
    <n v="3445"/>
    <d v="2022-09-29T00:00:00"/>
    <s v="LTL/FTL"/>
    <m/>
    <x v="3"/>
    <x v="8"/>
  </r>
  <r>
    <x v="10"/>
    <s v="Southern California Freight Lane"/>
    <s v="Freight In"/>
    <n v="2585"/>
    <d v="2022-09-29T00:00:00"/>
    <s v="LTL/FTL"/>
    <m/>
    <x v="3"/>
    <x v="8"/>
  </r>
  <r>
    <x v="29"/>
    <s v="Flour Cake Stock"/>
    <s v="Inventory - Raw Goods"/>
    <n v="18912.5"/>
    <d v="2022-09-29T00:00:00"/>
    <s v="BAKERY"/>
    <m/>
    <x v="6"/>
    <x v="23"/>
  </r>
  <r>
    <x v="29"/>
    <s v="Flour Cake Stock"/>
    <s v="Inventory - Raw Goods"/>
    <n v="18912.5"/>
    <d v="2022-09-29T00:00:00"/>
    <s v="BAKERY"/>
    <m/>
    <x v="6"/>
    <x v="23"/>
  </r>
  <r>
    <x v="44"/>
    <s v="Starch Food Modified Stock (Sub 1-57800)"/>
    <s v="Inventory - Raw Goods"/>
    <n v="38410.199999999997"/>
    <d v="2022-09-29T00:00:00"/>
    <s v="COCOA"/>
    <m/>
    <x v="6"/>
    <x v="33"/>
  </r>
  <r>
    <x v="30"/>
    <s v="Sanitation, Janitorial &amp; Cleaning"/>
    <s v="Sanitation, Janitorial &amp; Cleaning"/>
    <n v="238.21"/>
    <d v="2022-09-29T00:00:00"/>
    <s v="Janitorial Supplies"/>
    <m/>
    <x v="4"/>
    <x v="24"/>
  </r>
  <r>
    <x v="483"/>
    <s v="Travel Expense - Sales"/>
    <s v="Travel Expense - Sales"/>
    <n v="2220.89"/>
    <d v="2022-09-29T00:00:00"/>
    <s v="Intra-company transfer"/>
    <m/>
    <x v="2"/>
    <x v="25"/>
  </r>
  <r>
    <x v="197"/>
    <s v="Freight Out-AF Non Taxable"/>
    <s v="Freight Out-AF Non Taxable"/>
    <n v="244.99"/>
    <d v="2022-09-29T00:00:00"/>
    <s v="LTL/FTL"/>
    <m/>
    <x v="3"/>
    <x v="8"/>
  </r>
  <r>
    <x v="197"/>
    <s v="Freight Out-AF Non Taxable"/>
    <s v="Freight Out-AF Non Taxable"/>
    <n v="244.99"/>
    <d v="2022-09-29T00:00:00"/>
    <s v="LTL/FTL"/>
    <m/>
    <x v="3"/>
    <x v="8"/>
  </r>
  <r>
    <x v="191"/>
    <s v="Machinery Supplies &amp; Maintenance"/>
    <s v="Machinery Supplies &amp; Maintenance"/>
    <n v="215.42"/>
    <d v="2022-09-29T00:00:00"/>
    <s v="Electrical Supplies"/>
    <m/>
    <x v="9"/>
    <x v="63"/>
  </r>
  <r>
    <x v="484"/>
    <s v="Vehicle Expense"/>
    <s v="Vehicle Expense"/>
    <n v="335"/>
    <d v="2022-09-29T00:00:00"/>
    <s v="Unmapped"/>
    <m/>
    <x v="2"/>
    <x v="2"/>
  </r>
  <r>
    <x v="46"/>
    <s v="Equip Lease - Warehouse"/>
    <s v="Equip Lease - Warehouse"/>
    <n v="1203.44"/>
    <d v="2022-09-29T00:00:00"/>
    <s v="Forklifts"/>
    <m/>
    <x v="4"/>
    <x v="21"/>
  </r>
  <r>
    <x v="46"/>
    <s v="Machinery Supplies &amp; Maintenance"/>
    <s v="Machinery Supplies &amp; Maintenance"/>
    <n v="1203.44"/>
    <d v="2022-09-29T00:00:00"/>
    <s v="Forklifts"/>
    <m/>
    <x v="4"/>
    <x v="21"/>
  </r>
  <r>
    <x v="46"/>
    <s v="Machinery Supplies &amp; Maintenance"/>
    <s v="Machinery Supplies &amp; Maintenance"/>
    <n v="456.66"/>
    <d v="2022-09-29T00:00:00"/>
    <s v="Forklifts"/>
    <m/>
    <x v="4"/>
    <x v="21"/>
  </r>
  <r>
    <x v="91"/>
    <s v="Meals &amp; Entert - Corp Exp"/>
    <s v="Meals &amp; Entert - Corp Exp"/>
    <n v="295.81"/>
    <d v="2022-09-29T00:00:00"/>
    <s v="Unmapped"/>
    <m/>
    <x v="2"/>
    <x v="2"/>
  </r>
  <r>
    <x v="194"/>
    <s v="Computers, Software &amp; Equipment"/>
    <s v="Computers, Software &amp; Equipment"/>
    <n v="2374.04"/>
    <d v="2022-09-29T00:00:00"/>
    <s v="Unmapped"/>
    <m/>
    <x v="2"/>
    <x v="2"/>
  </r>
  <r>
    <x v="50"/>
    <s v="GF Oats Quick Stock - Tote"/>
    <s v="Inventory - Raw Goods"/>
    <n v="8929.61"/>
    <d v="2022-09-29T00:00:00"/>
    <s v="OATS"/>
    <m/>
    <x v="6"/>
    <x v="14"/>
  </r>
  <r>
    <x v="97"/>
    <s v="Equip Lease - Warehouse"/>
    <s v="Equip Lease - Warehouse"/>
    <n v="1868.76"/>
    <d v="2022-09-29T00:00:00"/>
    <s v="Forklifts"/>
    <m/>
    <x v="4"/>
    <x v="21"/>
  </r>
  <r>
    <x v="36"/>
    <s v="Box 3pk #10 (18 5/8 X 6-1/4 X 7)"/>
    <s v="Inventory - Raw Goods"/>
    <n v="18878.400000000001"/>
    <d v="2022-09-29T00:00:00"/>
    <s v="Corrugated"/>
    <m/>
    <x v="1"/>
    <x v="28"/>
  </r>
  <r>
    <x v="15"/>
    <s v="Equip Lease - Warehouse"/>
    <s v="Equip Lease - Warehouse"/>
    <n v="311.72000000000003"/>
    <d v="2022-09-29T00:00:00"/>
    <s v="Collection Services"/>
    <m/>
    <x v="7"/>
    <x v="13"/>
  </r>
  <r>
    <x v="107"/>
    <s v="Machinery Supplies &amp; Maintenance"/>
    <s v="Machinery Supplies &amp; Maintenance"/>
    <n v="410.42"/>
    <d v="2022-09-29T00:00:00"/>
    <s v="General Industrial Supplies"/>
    <m/>
    <x v="9"/>
    <x v="26"/>
  </r>
  <r>
    <x v="107"/>
    <s v="Machinery Supplies &amp; Maintenance"/>
    <s v="Machinery Supplies &amp; Maintenance"/>
    <n v="6736.32"/>
    <d v="2022-09-29T00:00:00"/>
    <s v="General Industrial Supplies"/>
    <m/>
    <x v="9"/>
    <x v="26"/>
  </r>
  <r>
    <x v="399"/>
    <s v="LTL Inbound Freight to Blue Chip Group"/>
    <s v="Freight In"/>
    <n v="1396.37"/>
    <d v="2022-09-29T00:00:00"/>
    <s v="LTL/FTL"/>
    <m/>
    <x v="3"/>
    <x v="8"/>
  </r>
  <r>
    <x v="399"/>
    <s v="LTL Inbound Freight to Blue Chip Group"/>
    <s v="Freight In"/>
    <n v="994.38"/>
    <d v="2022-09-29T00:00:00"/>
    <s v="LTL/FTL"/>
    <m/>
    <x v="3"/>
    <x v="8"/>
  </r>
  <r>
    <x v="192"/>
    <s v="Vehicle Expense"/>
    <s v="Vehicle Expense"/>
    <n v="976.53"/>
    <d v="2022-09-29T00:00:00"/>
    <s v="Unmapped"/>
    <m/>
    <x v="2"/>
    <x v="2"/>
  </r>
  <r>
    <x v="485"/>
    <s v="Pail Lid White 4G Square (No Gasket) Par"/>
    <s v="Inventory - Raw Goods"/>
    <n v="156"/>
    <d v="2022-09-29T00:00:00"/>
    <s v="Unmapped"/>
    <m/>
    <x v="2"/>
    <x v="2"/>
  </r>
  <r>
    <x v="485"/>
    <s v="Pail White 4G Square (Use w/No Gasket) P"/>
    <s v="Inventory - Raw Goods"/>
    <n v="564"/>
    <d v="2022-09-29T00:00:00"/>
    <s v="Unmapped"/>
    <m/>
    <x v="2"/>
    <x v="2"/>
  </r>
  <r>
    <x v="21"/>
    <s v="Bag Mylar 2#  (8x11.5x4)"/>
    <s v="Inventory - Raw Goods"/>
    <n v="17368"/>
    <d v="2022-09-29T00:00:00"/>
    <s v="Flexible Packaging"/>
    <m/>
    <x v="1"/>
    <x v="17"/>
  </r>
  <r>
    <x v="182"/>
    <s v="Safety"/>
    <s v="Safety"/>
    <n v="886.92"/>
    <d v="2022-09-29T00:00:00"/>
    <s v="Unmapped"/>
    <m/>
    <x v="2"/>
    <x v="2"/>
  </r>
  <r>
    <x v="182"/>
    <s v="Safety"/>
    <s v="Safety"/>
    <n v="294.58999999999997"/>
    <d v="2022-09-29T00:00:00"/>
    <s v="Unmapped"/>
    <m/>
    <x v="2"/>
    <x v="2"/>
  </r>
  <r>
    <x v="223"/>
    <s v="FA - Office Equip"/>
    <s v="FA - Office Equip"/>
    <n v="3677.64"/>
    <d v="2022-09-29T00:00:00"/>
    <s v="Cloud Services"/>
    <m/>
    <x v="0"/>
    <x v="69"/>
  </r>
  <r>
    <x v="28"/>
    <s v="55G Nextdrum Water Barrel Nextdrum"/>
    <s v="Inventory - Finished Goods"/>
    <n v="18983.48"/>
    <d v="2022-09-29T00:00:00"/>
    <s v="Packaging &amp; Shipping Supplies"/>
    <m/>
    <x v="1"/>
    <x v="10"/>
  </r>
  <r>
    <x v="28"/>
    <s v="Can Metal End #10 - E"/>
    <s v="Inventory - Raw Goods"/>
    <n v="5586.56"/>
    <d v="2022-09-29T00:00:00"/>
    <s v="Packaging &amp; Shipping Supplies"/>
    <m/>
    <x v="1"/>
    <x v="10"/>
  </r>
  <r>
    <x v="28"/>
    <s v="Can Metal #10 - E"/>
    <s v="Inventory - Raw Goods"/>
    <n v="25235.84"/>
    <d v="2022-09-29T00:00:00"/>
    <s v="Packaging &amp; Shipping Supplies"/>
    <m/>
    <x v="1"/>
    <x v="10"/>
  </r>
  <r>
    <x v="28"/>
    <s v="xxEB Bottle 1500cc(48oz) White"/>
    <s v="Inventory - Finished Goods"/>
    <n v="17962.560000000001"/>
    <d v="2022-09-29T00:00:00"/>
    <s v="Packaging &amp; Shipping Supplies"/>
    <m/>
    <x v="1"/>
    <x v="10"/>
  </r>
  <r>
    <x v="28"/>
    <s v="Lid White 4G Square Pail (#70 Mold)"/>
    <s v="Inventory - Finished Goods"/>
    <n v="15.2"/>
    <d v="2022-09-29T00:00:00"/>
    <s v="Packaging &amp; Shipping Supplies"/>
    <m/>
    <x v="1"/>
    <x v="10"/>
  </r>
  <r>
    <x v="28"/>
    <s v="Pail Lid White 4G Square (No Gasket)"/>
    <s v="Inventory - Raw Goods"/>
    <n v="15.36"/>
    <d v="2022-09-29T00:00:00"/>
    <s v="Packaging &amp; Shipping Supplies"/>
    <m/>
    <x v="1"/>
    <x v="10"/>
  </r>
  <r>
    <x v="28"/>
    <s v="Lid White 4G Square Pail (#70 Mold)"/>
    <s v="Inventory - Finished Goods"/>
    <n v="87.04"/>
    <d v="2022-09-29T00:00:00"/>
    <s v="Packaging &amp; Shipping Supplies"/>
    <m/>
    <x v="1"/>
    <x v="10"/>
  </r>
  <r>
    <x v="28"/>
    <s v="Lid White 4G Square Pail (#70 Mold)"/>
    <s v="Inventory - Finished Goods"/>
    <n v="806.4"/>
    <d v="2022-09-29T00:00:00"/>
    <s v="Packaging &amp; Shipping Supplies"/>
    <m/>
    <x v="1"/>
    <x v="10"/>
  </r>
  <r>
    <x v="28"/>
    <s v="Pail White 2.1G SQ"/>
    <s v="Inventory - Raw Goods"/>
    <n v="1380"/>
    <d v="2022-09-29T00:00:00"/>
    <s v="Packaging &amp; Shipping Supplies"/>
    <m/>
    <x v="1"/>
    <x v="10"/>
  </r>
  <r>
    <x v="136"/>
    <s v="General Operating Other"/>
    <s v="General Operating Other"/>
    <n v="5957.74"/>
    <d v="2022-09-29T00:00:00"/>
    <s v="Fleet"/>
    <m/>
    <x v="14"/>
    <x v="55"/>
  </r>
  <r>
    <x v="196"/>
    <s v="IN  ANALYTICAL RESOURCE L_x000d__x000a_"/>
    <s v="Testing - Prod"/>
    <n v="149.35"/>
    <d v="2022-09-30T00:00:00"/>
    <s v="P-Card"/>
    <m/>
    <x v="13"/>
    <x v="65"/>
  </r>
  <r>
    <x v="196"/>
    <s v="IN  ANALYTICAL RESOURCE L_x000d__x000a_"/>
    <s v="Testing - Prod"/>
    <n v="746.76"/>
    <d v="2022-09-30T00:00:00"/>
    <s v="P-Card"/>
    <m/>
    <x v="13"/>
    <x v="65"/>
  </r>
  <r>
    <x v="196"/>
    <s v="IN  ANALYTICAL RESOURCE L_x000d__x000a_"/>
    <s v="Testing - Produ-Con Mfg Emergen"/>
    <n v="3041"/>
    <d v="2022-09-30T00:00:00"/>
    <s v="P-Card"/>
    <m/>
    <x v="13"/>
    <x v="65"/>
  </r>
  <r>
    <x v="196"/>
    <s v="IN  ANALYTICAL RESOURCE L_x000d__x000a_"/>
    <s v="Testing - Product"/>
    <n v="3356.29"/>
    <d v="2022-09-30T00:00:00"/>
    <s v="P-Card"/>
    <m/>
    <x v="13"/>
    <x v="65"/>
  </r>
  <r>
    <x v="196"/>
    <s v="MARRIOTT SALT LAKE CIT_x000d__x000a_"/>
    <s v="Prof Services-Corp"/>
    <n v="4080"/>
    <d v="2022-09-30T00:00:00"/>
    <s v="P-Card"/>
    <m/>
    <x v="13"/>
    <x v="65"/>
  </r>
  <r>
    <x v="196"/>
    <s v="IN  ANALYTICAL RESOURCE L_x000d__x000a_"/>
    <s v="Testing - Produ-Con Mfg Emergen"/>
    <n v="6765.95"/>
    <d v="2022-09-30T00:00:00"/>
    <s v="P-Card"/>
    <m/>
    <x v="13"/>
    <x v="65"/>
  </r>
  <r>
    <x v="196"/>
    <s v="IN  ANALYTICAL RESOURCE L_x000d__x000a_"/>
    <s v="Testing - Prod"/>
    <n v="18844.080000000002"/>
    <d v="2022-09-30T00:00:00"/>
    <s v="P-Card"/>
    <m/>
    <x v="13"/>
    <x v="65"/>
  </r>
  <r>
    <x v="196"/>
    <s v="MCMASTER-CARR"/>
    <s v="Supplies &amp; Main-Dflt"/>
    <n v="22.24"/>
    <d v="2022-09-30T00:00:00"/>
    <s v="P-Card"/>
    <m/>
    <x v="13"/>
    <x v="65"/>
  </r>
  <r>
    <x v="196"/>
    <s v="THE HOME DEPOT #4403"/>
    <s v="Supplies &amp; Main-Dflt"/>
    <n v="46.29"/>
    <d v="2022-09-30T00:00:00"/>
    <s v="P-Card"/>
    <m/>
    <x v="13"/>
    <x v="65"/>
  </r>
  <r>
    <x v="196"/>
    <s v="MCMASTER-CARR"/>
    <s v="Supplies &amp; Main-Dflt"/>
    <n v="52.18"/>
    <d v="2022-09-30T00:00:00"/>
    <s v="P-Card"/>
    <m/>
    <x v="13"/>
    <x v="65"/>
  </r>
  <r>
    <x v="196"/>
    <s v="MCMASTER-CARR"/>
    <s v="Supplies &amp; Main-Dflt"/>
    <n v="93.5"/>
    <d v="2022-09-30T00:00:00"/>
    <s v="P-Card"/>
    <m/>
    <x v="13"/>
    <x v="65"/>
  </r>
  <r>
    <x v="196"/>
    <s v="MCMASTER-CARR"/>
    <s v="Supplies &amp; Main-Dflt"/>
    <n v="115.13"/>
    <d v="2022-09-30T00:00:00"/>
    <s v="P-Card"/>
    <m/>
    <x v="13"/>
    <x v="65"/>
  </r>
  <r>
    <x v="196"/>
    <s v="MCMASTER-CARR"/>
    <s v="Supplies &amp; Main-Dflt"/>
    <n v="158.05000000000001"/>
    <d v="2022-09-30T00:00:00"/>
    <s v="P-Card"/>
    <m/>
    <x v="13"/>
    <x v="65"/>
  </r>
  <r>
    <x v="196"/>
    <s v="THE HOME DEPOT 4406"/>
    <s v="Supplies &amp; Main-Dflt"/>
    <n v="219.8"/>
    <d v="2022-09-30T00:00:00"/>
    <s v="P-Card"/>
    <m/>
    <x v="13"/>
    <x v="65"/>
  </r>
  <r>
    <x v="196"/>
    <s v="THE HOME DEPOT 4413"/>
    <s v="Supplies &amp; Main-Dflt"/>
    <n v="219.8"/>
    <d v="2022-09-30T00:00:00"/>
    <s v="P-Card"/>
    <m/>
    <x v="13"/>
    <x v="65"/>
  </r>
  <r>
    <x v="196"/>
    <s v="THE HOME DEPOT 4413"/>
    <s v="Supplies &amp; Main-Dflt"/>
    <n v="219.83"/>
    <d v="2022-09-30T00:00:00"/>
    <s v="P-Card"/>
    <m/>
    <x v="13"/>
    <x v="65"/>
  </r>
  <r>
    <x v="196"/>
    <s v="THE HOME DEPOT 4413"/>
    <s v="Supplies &amp; Main-Dflt"/>
    <n v="234.88"/>
    <d v="2022-09-30T00:00:00"/>
    <s v="P-Card"/>
    <m/>
    <x v="13"/>
    <x v="65"/>
  </r>
  <r>
    <x v="196"/>
    <s v="ALLIED ELECTRONICS"/>
    <s v="Supplies &amp; Main-Dflt"/>
    <n v="238.37"/>
    <d v="2022-09-30T00:00:00"/>
    <s v="P-Card"/>
    <m/>
    <x v="13"/>
    <x v="65"/>
  </r>
  <r>
    <x v="196"/>
    <s v="ALLIED ELECTRONICS"/>
    <s v="Supplies &amp; Main-Dflt"/>
    <n v="240.79"/>
    <d v="2022-09-30T00:00:00"/>
    <s v="P-Card"/>
    <m/>
    <x v="13"/>
    <x v="65"/>
  </r>
  <r>
    <x v="196"/>
    <s v="THE HOME DEPOT #4403"/>
    <s v="Supplies &amp; Main-Dflt"/>
    <n v="248.07"/>
    <d v="2022-09-30T00:00:00"/>
    <s v="P-Card"/>
    <m/>
    <x v="13"/>
    <x v="65"/>
  </r>
  <r>
    <x v="196"/>
    <s v="MCMASTER-CARR"/>
    <s v="Supplies &amp; Main-Dflt"/>
    <n v="251.72"/>
    <d v="2022-09-30T00:00:00"/>
    <s v="P-Card"/>
    <m/>
    <x v="13"/>
    <x v="65"/>
  </r>
  <r>
    <x v="196"/>
    <s v="EBAY O*22-09042-8140"/>
    <s v="Supplies &amp; Main-Dflt"/>
    <n v="259.38"/>
    <d v="2022-09-30T00:00:00"/>
    <s v="P-Card"/>
    <m/>
    <x v="13"/>
    <x v="65"/>
  </r>
  <r>
    <x v="196"/>
    <s v="MCMASTER-CARR"/>
    <s v="Supplies &amp; Main-Dflt"/>
    <n v="267.88"/>
    <d v="2022-09-30T00:00:00"/>
    <s v="P-Card"/>
    <m/>
    <x v="13"/>
    <x v="65"/>
  </r>
  <r>
    <x v="196"/>
    <s v="EBAY O*15-09069-0727"/>
    <s v="Supplies &amp; Main-Dflt"/>
    <n v="282.88"/>
    <d v="2022-09-30T00:00:00"/>
    <s v="P-Card"/>
    <m/>
    <x v="13"/>
    <x v="65"/>
  </r>
  <r>
    <x v="196"/>
    <s v="THE HOME DEPOT 4413"/>
    <s v="Supplies &amp; Main-Dflt"/>
    <n v="285.45"/>
    <d v="2022-09-30T00:00:00"/>
    <s v="P-Card"/>
    <m/>
    <x v="13"/>
    <x v="65"/>
  </r>
  <r>
    <x v="196"/>
    <s v="THE HOME DEPOT 4413"/>
    <s v="Supplies &amp; Main-Dflt"/>
    <n v="288.66000000000003"/>
    <d v="2022-09-30T00:00:00"/>
    <s v="P-Card"/>
    <m/>
    <x v="13"/>
    <x v="65"/>
  </r>
  <r>
    <x v="196"/>
    <s v="EBAY O*12-09077-5417"/>
    <s v="Supplies &amp; Main-Dflt"/>
    <n v="291.05"/>
    <d v="2022-09-30T00:00:00"/>
    <s v="P-Card"/>
    <m/>
    <x v="13"/>
    <x v="65"/>
  </r>
  <r>
    <x v="196"/>
    <s v="THE HOME DEPOT 4413"/>
    <s v="Supplies &amp; Main-Dflt"/>
    <n v="296.07"/>
    <d v="2022-09-30T00:00:00"/>
    <s v="P-Card"/>
    <m/>
    <x v="13"/>
    <x v="65"/>
  </r>
  <r>
    <x v="196"/>
    <s v="EBAY O*01-09081-0234"/>
    <s v="Supplies &amp; Main-Dflt"/>
    <n v="298.88"/>
    <d v="2022-09-30T00:00:00"/>
    <s v="P-Card"/>
    <m/>
    <x v="13"/>
    <x v="65"/>
  </r>
  <r>
    <x v="196"/>
    <s v="MCMASTER-CARR"/>
    <s v="Supplies &amp; Main-Dflt"/>
    <n v="298.94"/>
    <d v="2022-09-30T00:00:00"/>
    <s v="P-Card"/>
    <m/>
    <x v="13"/>
    <x v="65"/>
  </r>
  <r>
    <x v="196"/>
    <s v="THE HOME DEPOT 4413"/>
    <s v="Supplies &amp; Main-Dflt"/>
    <n v="312.26"/>
    <d v="2022-09-30T00:00:00"/>
    <s v="P-Card"/>
    <m/>
    <x v="13"/>
    <x v="65"/>
  </r>
  <r>
    <x v="196"/>
    <s v="THE HOME DEPOT 4413"/>
    <s v="Supplies &amp; Main-Dflt"/>
    <n v="316.85000000000002"/>
    <d v="2022-09-30T00:00:00"/>
    <s v="P-Card"/>
    <m/>
    <x v="13"/>
    <x v="65"/>
  </r>
  <r>
    <x v="196"/>
    <s v="THE HOME DEPOT 4413"/>
    <s v="Supplies &amp; Main-Dflt"/>
    <n v="317.85000000000002"/>
    <d v="2022-09-30T00:00:00"/>
    <s v="P-Card"/>
    <m/>
    <x v="13"/>
    <x v="65"/>
  </r>
  <r>
    <x v="196"/>
    <s v="THE HOME DEPOT 4413"/>
    <s v="Supplies &amp; Main-Dflt"/>
    <n v="320.68"/>
    <d v="2022-09-30T00:00:00"/>
    <s v="P-Card"/>
    <m/>
    <x v="13"/>
    <x v="65"/>
  </r>
  <r>
    <x v="196"/>
    <s v="THE HOME DEPOT 4413"/>
    <s v="Supplies &amp; Main-Dflt"/>
    <n v="323.33"/>
    <d v="2022-09-30T00:00:00"/>
    <s v="P-Card"/>
    <m/>
    <x v="13"/>
    <x v="65"/>
  </r>
  <r>
    <x v="196"/>
    <s v="MCMASTER-CARR"/>
    <s v="Supplies &amp; Main-Dflt"/>
    <n v="354.41"/>
    <d v="2022-09-30T00:00:00"/>
    <s v="P-Card"/>
    <m/>
    <x v="13"/>
    <x v="65"/>
  </r>
  <r>
    <x v="196"/>
    <s v="THE HOME DEPOT 4413"/>
    <s v="Supplies &amp; Main-Dflt"/>
    <n v="363.58"/>
    <d v="2022-09-30T00:00:00"/>
    <s v="P-Card"/>
    <m/>
    <x v="13"/>
    <x v="65"/>
  </r>
  <r>
    <x v="196"/>
    <s v="MCMASTER-CARR SUPPLY"/>
    <s v="Supplies &amp; Main-Dflt"/>
    <n v="387.5"/>
    <d v="2022-09-30T00:00:00"/>
    <s v="P-Card"/>
    <m/>
    <x v="13"/>
    <x v="65"/>
  </r>
  <r>
    <x v="196"/>
    <s v="MCMASTER-CARR"/>
    <s v="Supplies &amp; Main-Dflt"/>
    <n v="418.78"/>
    <d v="2022-09-30T00:00:00"/>
    <s v="P-Card"/>
    <m/>
    <x v="13"/>
    <x v="65"/>
  </r>
  <r>
    <x v="196"/>
    <s v="THE HOME DEPOT 4413"/>
    <s v="Supplies &amp; Main-Dflt"/>
    <n v="423.8"/>
    <d v="2022-09-30T00:00:00"/>
    <s v="P-Card"/>
    <m/>
    <x v="13"/>
    <x v="65"/>
  </r>
  <r>
    <x v="196"/>
    <s v="THE HOME DEPOT 4413"/>
    <s v="Supplies &amp; Main-Dflt"/>
    <n v="425.33"/>
    <d v="2022-09-30T00:00:00"/>
    <s v="P-Card"/>
    <m/>
    <x v="13"/>
    <x v="65"/>
  </r>
  <r>
    <x v="196"/>
    <s v="THE HOME DEPOT 4413"/>
    <s v="Supplies &amp; Main-Dflt"/>
    <n v="430.58"/>
    <d v="2022-09-30T00:00:00"/>
    <s v="P-Card"/>
    <m/>
    <x v="13"/>
    <x v="65"/>
  </r>
  <r>
    <x v="196"/>
    <s v="THE HOME DEPOT 4413"/>
    <s v="Supplies &amp; Main-Dflt"/>
    <n v="480.25"/>
    <d v="2022-09-30T00:00:00"/>
    <s v="P-Card"/>
    <m/>
    <x v="13"/>
    <x v="65"/>
  </r>
  <r>
    <x v="196"/>
    <s v="THE HOME DEPOT 4413"/>
    <s v="Supplies &amp; Main-Dflt"/>
    <n v="484.06"/>
    <d v="2022-09-30T00:00:00"/>
    <s v="P-Card"/>
    <m/>
    <x v="13"/>
    <x v="65"/>
  </r>
  <r>
    <x v="196"/>
    <s v="THE HOME DEPOT #4403"/>
    <s v="Supplies &amp; Main-Dflt"/>
    <n v="484.08"/>
    <d v="2022-09-30T00:00:00"/>
    <s v="P-Card"/>
    <m/>
    <x v="13"/>
    <x v="65"/>
  </r>
  <r>
    <x v="196"/>
    <s v="MCMASTER-CARR"/>
    <s v="Supplies &amp; Main-Dflt"/>
    <n v="488.35"/>
    <d v="2022-09-30T00:00:00"/>
    <s v="P-Card"/>
    <m/>
    <x v="13"/>
    <x v="65"/>
  </r>
  <r>
    <x v="196"/>
    <s v="THE HOME DEPOT 4413"/>
    <s v="Supplies &amp; Main-Dflt"/>
    <n v="489.68"/>
    <d v="2022-09-30T00:00:00"/>
    <s v="P-Card"/>
    <m/>
    <x v="13"/>
    <x v="65"/>
  </r>
  <r>
    <x v="196"/>
    <s v="MCMASTER-CARR"/>
    <s v="Supplies &amp; Main-Dflt"/>
    <n v="511.28"/>
    <d v="2022-09-30T00:00:00"/>
    <s v="P-Card"/>
    <m/>
    <x v="13"/>
    <x v="65"/>
  </r>
  <r>
    <x v="196"/>
    <s v="MCMASTER-CARR SUPPLY"/>
    <s v="Supplies &amp; Main-Dflt"/>
    <n v="511.28"/>
    <d v="2022-09-30T00:00:00"/>
    <s v="P-Card"/>
    <m/>
    <x v="13"/>
    <x v="65"/>
  </r>
  <r>
    <x v="196"/>
    <s v="MCMASTER-CARR"/>
    <s v="Supplies &amp; Main-Dflt"/>
    <n v="599.12"/>
    <d v="2022-09-30T00:00:00"/>
    <s v="P-Card"/>
    <m/>
    <x v="13"/>
    <x v="65"/>
  </r>
  <r>
    <x v="196"/>
    <s v="MCMASTER-CARR"/>
    <s v="Supplies &amp; Main-Dflt"/>
    <n v="615.87"/>
    <d v="2022-09-30T00:00:00"/>
    <s v="P-Card"/>
    <m/>
    <x v="13"/>
    <x v="65"/>
  </r>
  <r>
    <x v="196"/>
    <s v="EBAY O*06-09047-9319"/>
    <s v="Supplies &amp; Main-Dflt"/>
    <n v="716.8"/>
    <d v="2022-09-30T00:00:00"/>
    <s v="P-Card"/>
    <m/>
    <x v="13"/>
    <x v="65"/>
  </r>
  <r>
    <x v="196"/>
    <s v="MCMASTER-CARR"/>
    <s v="Supplies &amp; Main-Dflt"/>
    <n v="825.08"/>
    <d v="2022-09-30T00:00:00"/>
    <s v="P-Card"/>
    <m/>
    <x v="13"/>
    <x v="65"/>
  </r>
  <r>
    <x v="196"/>
    <s v="MCMASTER-CARR"/>
    <s v="Supplies &amp; Main-Dflt"/>
    <n v="855.52"/>
    <d v="2022-09-30T00:00:00"/>
    <s v="P-Card"/>
    <m/>
    <x v="13"/>
    <x v="65"/>
  </r>
  <r>
    <x v="196"/>
    <s v="MCMASTER-CARR"/>
    <s v="Supplies &amp; Main-Dflt"/>
    <n v="867.72"/>
    <d v="2022-09-30T00:00:00"/>
    <s v="P-Card"/>
    <m/>
    <x v="13"/>
    <x v="65"/>
  </r>
  <r>
    <x v="196"/>
    <s v="MCMASTER-CARR"/>
    <s v="Supplies &amp; Main-Dflt"/>
    <n v="1042.68"/>
    <d v="2022-09-30T00:00:00"/>
    <s v="P-Card"/>
    <m/>
    <x v="13"/>
    <x v="65"/>
  </r>
  <r>
    <x v="196"/>
    <s v="MCMASTER-CARR"/>
    <s v="Supplies &amp; Main-Dflt"/>
    <n v="1059.3"/>
    <d v="2022-09-30T00:00:00"/>
    <s v="P-Card"/>
    <m/>
    <x v="13"/>
    <x v="65"/>
  </r>
  <r>
    <x v="196"/>
    <s v="EBAY O*08-09101-2498"/>
    <s v="Supplies &amp; Main-Dflt"/>
    <n v="1106.0999999999999"/>
    <d v="2022-09-30T00:00:00"/>
    <s v="P-Card"/>
    <m/>
    <x v="13"/>
    <x v="65"/>
  </r>
  <r>
    <x v="196"/>
    <s v="MCMASTER-CARR"/>
    <s v="Supplies &amp; Main-Dflt"/>
    <n v="1205.72"/>
    <d v="2022-09-30T00:00:00"/>
    <s v="P-Card"/>
    <m/>
    <x v="13"/>
    <x v="65"/>
  </r>
  <r>
    <x v="196"/>
    <s v="MCMASTER-CARR"/>
    <s v="Supplies &amp; Main-Dflt"/>
    <n v="1431.39"/>
    <d v="2022-09-30T00:00:00"/>
    <s v="P-Card"/>
    <m/>
    <x v="13"/>
    <x v="65"/>
  </r>
  <r>
    <x v="196"/>
    <s v="MCMASTER-CARR"/>
    <s v="Supplies &amp; Main-Dflt"/>
    <n v="1476.93"/>
    <d v="2022-09-30T00:00:00"/>
    <s v="P-Card"/>
    <m/>
    <x v="13"/>
    <x v="65"/>
  </r>
  <r>
    <x v="196"/>
    <s v="MCMASTER-CARR"/>
    <s v="Supplies &amp; Main-Dflt"/>
    <n v="1914.69"/>
    <d v="2022-09-30T00:00:00"/>
    <s v="P-Card"/>
    <m/>
    <x v="13"/>
    <x v="65"/>
  </r>
  <r>
    <x v="196"/>
    <s v="MCMASTER-CARR"/>
    <s v="Supplies &amp; Main-Dflt"/>
    <n v="3562.95"/>
    <d v="2022-09-30T00:00:00"/>
    <s v="P-Card"/>
    <m/>
    <x v="13"/>
    <x v="65"/>
  </r>
  <r>
    <x v="196"/>
    <s v="STATCO ENGINEERING &amp;"/>
    <s v="Machinery Supplies &amp; Maintenance"/>
    <n v="0.01"/>
    <d v="2022-09-30T00:00:00"/>
    <s v="P-Card"/>
    <m/>
    <x v="13"/>
    <x v="65"/>
  </r>
  <r>
    <x v="196"/>
    <s v="DIGITALOCEAN.COM"/>
    <s v="Computers, Software &amp; Equipment"/>
    <n v="1.64"/>
    <d v="2022-09-30T00:00:00"/>
    <s v="P-Card"/>
    <m/>
    <x v="13"/>
    <x v="65"/>
  </r>
  <r>
    <x v="196"/>
    <s v="GOOGLE *GOOGLE STORA"/>
    <s v="Computers, Software &amp; Equipment"/>
    <n v="2.15"/>
    <d v="2022-09-30T00:00:00"/>
    <s v="P-Card"/>
    <m/>
    <x v="13"/>
    <x v="65"/>
  </r>
  <r>
    <x v="196"/>
    <s v="REMARKABLE"/>
    <s v="Computers, Software &amp; Equipment"/>
    <n v="3.22"/>
    <d v="2022-09-30T00:00:00"/>
    <s v="P-Card"/>
    <m/>
    <x v="13"/>
    <x v="65"/>
  </r>
  <r>
    <x v="196"/>
    <s v="YAHOO  *MAIL PLUS"/>
    <s v="Computers, Software &amp; Equipment"/>
    <n v="5"/>
    <d v="2022-09-30T00:00:00"/>
    <s v="P-Card"/>
    <m/>
    <x v="13"/>
    <x v="65"/>
  </r>
  <r>
    <x v="196"/>
    <s v="APPLECARE MNTHLY PLA"/>
    <s v="Computers, Software &amp; Equipment"/>
    <n v="6.45"/>
    <d v="2022-09-30T00:00:00"/>
    <s v="P-Card"/>
    <m/>
    <x v="13"/>
    <x v="65"/>
  </r>
  <r>
    <x v="196"/>
    <s v="AMAZON.COM*1F0B356J1"/>
    <s v="Sanitation, Janitorial &amp; Cleaning"/>
    <n v="6.97"/>
    <d v="2022-09-30T00:00:00"/>
    <s v="P-Card"/>
    <m/>
    <x v="13"/>
    <x v="65"/>
  </r>
  <r>
    <x v="196"/>
    <s v="CBI*WINZIP"/>
    <s v="Computers, Software &amp; Equipment"/>
    <n v="8.1999999999999993"/>
    <d v="2022-09-30T00:00:00"/>
    <s v="P-Card"/>
    <m/>
    <x v="13"/>
    <x v="65"/>
  </r>
  <r>
    <x v="196"/>
    <s v="AMAZON KIDS+*1V5EQ5Q"/>
    <s v="Supplies - Production"/>
    <n v="8.61"/>
    <d v="2022-09-30T00:00:00"/>
    <s v="P-Card"/>
    <m/>
    <x v="13"/>
    <x v="65"/>
  </r>
  <r>
    <x v="196"/>
    <s v="REMARKABLE"/>
    <s v="Computers, Software &amp; Equipment"/>
    <n v="8.61"/>
    <d v="2022-09-30T00:00:00"/>
    <s v="P-Card"/>
    <m/>
    <x v="13"/>
    <x v="65"/>
  </r>
  <r>
    <x v="196"/>
    <s v="GRUBHUB*GHPLUS"/>
    <s v="Meals &amp; Entert - Corp Exp"/>
    <n v="9.99"/>
    <d v="2022-09-30T00:00:00"/>
    <s v="P-Card"/>
    <m/>
    <x v="13"/>
    <x v="65"/>
  </r>
  <r>
    <x v="196"/>
    <s v="PRIME VIDEO*1M4WT9WY"/>
    <s v="Computers, Software &amp; Equipment"/>
    <n v="10.76"/>
    <d v="2022-09-30T00:00:00"/>
    <s v="P-Card"/>
    <m/>
    <x v="13"/>
    <x v="65"/>
  </r>
  <r>
    <x v="196"/>
    <s v="AMAZON.COM*U251N8N63"/>
    <s v="Sanitation, Janitorial &amp; Cleaning"/>
    <n v="12.82"/>
    <d v="2022-09-30T00:00:00"/>
    <s v="P-Card"/>
    <m/>
    <x v="13"/>
    <x v="65"/>
  </r>
  <r>
    <x v="196"/>
    <s v="SCRIBD INC  *"/>
    <s v="Computers, Software &amp; Equipment"/>
    <n v="12.92"/>
    <d v="2022-09-30T00:00:00"/>
    <s v="P-Card"/>
    <m/>
    <x v="13"/>
    <x v="65"/>
  </r>
  <r>
    <x v="196"/>
    <s v="CANVA* I03539-152969"/>
    <s v="Computers, Software &amp; Equipment"/>
    <n v="12.99"/>
    <d v="2022-09-30T00:00:00"/>
    <s v="P-Card"/>
    <m/>
    <x v="13"/>
    <x v="65"/>
  </r>
  <r>
    <x v="196"/>
    <s v="AMAZON PRIME*1F9Z51R"/>
    <s v="Supplies - Production"/>
    <n v="16.149999999999999"/>
    <d v="2022-09-30T00:00:00"/>
    <s v="P-Card"/>
    <m/>
    <x v="13"/>
    <x v="65"/>
  </r>
  <r>
    <x v="196"/>
    <s v="WATER - COFFEE DELIV"/>
    <s v="Supplies - Office &amp; Build"/>
    <n v="16.16"/>
    <d v="2022-09-30T00:00:00"/>
    <s v="P-Card"/>
    <m/>
    <x v="13"/>
    <x v="65"/>
  </r>
  <r>
    <x v="196"/>
    <s v="J2  EFAX SERVICES"/>
    <s v="Computers, Software &amp; Equipment"/>
    <n v="16.95"/>
    <d v="2022-09-30T00:00:00"/>
    <s v="P-Card"/>
    <m/>
    <x v="13"/>
    <x v="65"/>
  </r>
  <r>
    <x v="196"/>
    <s v="CORINTECH LIMITED. C"/>
    <s v="Testing - Product"/>
    <n v="16.989999999999998"/>
    <d v="2022-09-30T00:00:00"/>
    <s v="P-Card"/>
    <m/>
    <x v="13"/>
    <x v="65"/>
  </r>
  <r>
    <x v="196"/>
    <s v="HOMEDEPOT.COM"/>
    <s v="Machinery Supplies &amp; Maintenance"/>
    <n v="20.88"/>
    <d v="2022-09-30T00:00:00"/>
    <s v="P-Card"/>
    <m/>
    <x v="13"/>
    <x v="65"/>
  </r>
  <r>
    <x v="196"/>
    <s v="PAYPAL *ADOBE INC"/>
    <s v="Computers, Software &amp; Equipment"/>
    <n v="22.51"/>
    <d v="2022-09-30T00:00:00"/>
    <s v="P-Card"/>
    <m/>
    <x v="13"/>
    <x v="65"/>
  </r>
  <r>
    <x v="196"/>
    <s v="BOB'S LOCK SAFE &amp; KE"/>
    <s v="Safety"/>
    <n v="24.16"/>
    <d v="2022-09-30T00:00:00"/>
    <s v="P-Card"/>
    <m/>
    <x v="13"/>
    <x v="65"/>
  </r>
  <r>
    <x v="196"/>
    <s v="SPS COMMERCE"/>
    <s v="Computers, Software &amp; Equipment"/>
    <n v="32.18"/>
    <d v="2022-09-30T00:00:00"/>
    <s v="P-Card"/>
    <m/>
    <x v="13"/>
    <x v="65"/>
  </r>
  <r>
    <x v="196"/>
    <s v="SAMSARA"/>
    <s v="Computers, Software &amp; Equipment"/>
    <n v="34.31"/>
    <d v="2022-09-30T00:00:00"/>
    <s v="P-Card"/>
    <m/>
    <x v="13"/>
    <x v="65"/>
  </r>
  <r>
    <x v="196"/>
    <s v="AFS, LLC"/>
    <s v="Freight Out"/>
    <n v="34.619999999999997"/>
    <d v="2022-09-30T00:00:00"/>
    <s v="P-Card"/>
    <m/>
    <x v="13"/>
    <x v="65"/>
  </r>
  <r>
    <x v="196"/>
    <s v="HOMEDEPOT.COM"/>
    <s v="Machinery Supplies &amp; Maintenance"/>
    <n v="36.57"/>
    <d v="2022-09-30T00:00:00"/>
    <s v="P-Card"/>
    <m/>
    <x v="13"/>
    <x v="65"/>
  </r>
  <r>
    <x v="196"/>
    <s v="FORMSWIFT.COM/CHARGE"/>
    <s v="Computers, Software &amp; Equipment"/>
    <n v="37"/>
    <d v="2022-09-30T00:00:00"/>
    <s v="P-Card"/>
    <m/>
    <x v="13"/>
    <x v="65"/>
  </r>
  <r>
    <x v="196"/>
    <s v="LATE FEE FOR 30-DAY P"/>
    <s v="Finance Charges"/>
    <n v="39"/>
    <d v="2022-09-30T00:00:00"/>
    <s v="P-Card"/>
    <m/>
    <x v="13"/>
    <x v="65"/>
  </r>
  <r>
    <x v="196"/>
    <s v="HOMEDEPOT.COM"/>
    <s v="Machinery Supplies &amp; Maintenance"/>
    <n v="39.840000000000003"/>
    <d v="2022-09-30T00:00:00"/>
    <s v="P-Card"/>
    <m/>
    <x v="13"/>
    <x v="65"/>
  </r>
  <r>
    <x v="196"/>
    <s v="AMZN MKTP US*1F8XP4Z"/>
    <s v="Sanitation, Janitorial &amp; Cleaning"/>
    <n v="51.7"/>
    <d v="2022-09-30T00:00:00"/>
    <s v="P-Card"/>
    <m/>
    <x v="13"/>
    <x v="65"/>
  </r>
  <r>
    <x v="196"/>
    <s v="BT*PENN TOOL CO., IN"/>
    <s v="Machinery Supplies &amp; Maintenance"/>
    <n v="56.92"/>
    <d v="2022-09-30T00:00:00"/>
    <s v="P-Card"/>
    <m/>
    <x v="13"/>
    <x v="65"/>
  </r>
  <r>
    <x v="196"/>
    <s v="HTTP://WWW.GOGOAIR.C"/>
    <s v="Meals &amp; Entert - Corp Exp"/>
    <n v="59.95"/>
    <d v="2022-09-30T00:00:00"/>
    <s v="P-Card"/>
    <m/>
    <x v="13"/>
    <x v="65"/>
  </r>
  <r>
    <x v="196"/>
    <s v="DUNANDBRADSTREET DUN"/>
    <s v="Prof Services-Corp"/>
    <n v="61.99"/>
    <d v="2022-09-30T00:00:00"/>
    <s v="P-Card"/>
    <m/>
    <x v="13"/>
    <x v="65"/>
  </r>
  <r>
    <x v="196"/>
    <s v="HLU*HULU 21344602795"/>
    <s v="Meals &amp; Entert - Corp Exp"/>
    <n v="75.41"/>
    <d v="2022-09-30T00:00:00"/>
    <s v="P-Card"/>
    <m/>
    <x v="13"/>
    <x v="65"/>
  </r>
  <r>
    <x v="196"/>
    <s v="AMZN MKTP US*1M1862T"/>
    <s v="Sanitation, Janitorial &amp; Cleaning"/>
    <n v="78.28"/>
    <d v="2022-09-30T00:00:00"/>
    <s v="P-Card"/>
    <m/>
    <x v="13"/>
    <x v="65"/>
  </r>
  <r>
    <x v="196"/>
    <s v="THE PIE PIZZERIA"/>
    <s v="Meals &amp; Entert - Corp Exp"/>
    <n v="83.44"/>
    <d v="2022-09-30T00:00:00"/>
    <s v="P-Card"/>
    <m/>
    <x v="13"/>
    <x v="65"/>
  </r>
  <r>
    <x v="196"/>
    <s v="HOMEDEPOT.COM"/>
    <s v="Machinery Supplies &amp; Maintenance"/>
    <n v="86.14"/>
    <d v="2022-09-30T00:00:00"/>
    <s v="P-Card"/>
    <m/>
    <x v="13"/>
    <x v="65"/>
  </r>
  <r>
    <x v="196"/>
    <s v="STAMPED.IO ENTERPRIS"/>
    <s v="Mrkt Web - Lic/SW AF Non Taxable"/>
    <n v="99.5"/>
    <d v="2022-09-30T00:00:00"/>
    <s v="P-Card"/>
    <m/>
    <x v="13"/>
    <x v="65"/>
  </r>
  <r>
    <x v="196"/>
    <s v="FS *AHREFS.COM"/>
    <s v="Computers, Software &amp; Equipment"/>
    <n v="106.68"/>
    <d v="2022-09-30T00:00:00"/>
    <s v="P-Card"/>
    <m/>
    <x v="13"/>
    <x v="65"/>
  </r>
  <r>
    <x v="196"/>
    <s v="REVCO LEASING COMPAN"/>
    <s v="Computers, Software &amp; Equipment"/>
    <n v="109.82"/>
    <d v="2022-09-30T00:00:00"/>
    <s v="P-Card"/>
    <m/>
    <x v="13"/>
    <x v="65"/>
  </r>
  <r>
    <x v="196"/>
    <s v="COMPLIANCESIGNS.COM"/>
    <s v="Security"/>
    <n v="115.08"/>
    <d v="2022-09-30T00:00:00"/>
    <s v="P-Card"/>
    <m/>
    <x v="13"/>
    <x v="65"/>
  </r>
  <r>
    <x v="196"/>
    <s v="HLU*HULU 17414176189"/>
    <s v="Meals &amp; Entert - Corp Exp"/>
    <n v="117.4"/>
    <d v="2022-09-30T00:00:00"/>
    <s v="P-Card"/>
    <m/>
    <x v="13"/>
    <x v="65"/>
  </r>
  <r>
    <x v="196"/>
    <s v="STATCO ENGINEERING &amp;"/>
    <s v="Machinery Supplies &amp; Maintenance"/>
    <n v="124.54"/>
    <d v="2022-09-30T00:00:00"/>
    <s v="P-Card"/>
    <m/>
    <x v="13"/>
    <x v="65"/>
  </r>
  <r>
    <x v="196"/>
    <s v="SMARTDRAW SOFTWARE L"/>
    <s v="Computers, Software &amp; Equipment"/>
    <n v="128.65"/>
    <d v="2022-09-30T00:00:00"/>
    <s v="P-Card"/>
    <m/>
    <x v="13"/>
    <x v="65"/>
  </r>
  <r>
    <x v="196"/>
    <s v="AUTOPAY/DISH NTWK 00"/>
    <s v="Employee Relations"/>
    <n v="137.49"/>
    <d v="2022-09-30T00:00:00"/>
    <s v="P-Card"/>
    <m/>
    <x v="13"/>
    <x v="65"/>
  </r>
  <r>
    <x v="196"/>
    <s v="REMOTEPC  818-275-59"/>
    <s v="Computers, Software &amp; Equipment"/>
    <n v="140"/>
    <d v="2022-09-30T00:00:00"/>
    <s v="P-Card"/>
    <m/>
    <x v="13"/>
    <x v="65"/>
  </r>
  <r>
    <x v="196"/>
    <s v="GLOBAL INDUSTRIAL EQ"/>
    <s v="Machinery Supplies &amp; Maintenance"/>
    <n v="140.41"/>
    <d v="2022-09-30T00:00:00"/>
    <s v="P-Card"/>
    <m/>
    <x v="13"/>
    <x v="65"/>
  </r>
  <r>
    <x v="196"/>
    <s v="WAXIE SANITARY SUPPL"/>
    <s v="Sanitation, Janitorial &amp; Cleaning"/>
    <n v="141.54"/>
    <d v="2022-09-30T00:00:00"/>
    <s v="P-Card"/>
    <m/>
    <x v="13"/>
    <x v="65"/>
  </r>
  <r>
    <x v="196"/>
    <s v="FILTER ELEMENT STORE"/>
    <s v="Machinery Supplies &amp; Maintenance"/>
    <n v="142.19999999999999"/>
    <d v="2022-09-30T00:00:00"/>
    <s v="P-Card"/>
    <m/>
    <x v="13"/>
    <x v="65"/>
  </r>
  <r>
    <x v="196"/>
    <s v="WAXIE SANITARY SUPPL"/>
    <s v="Sanitation, Janitorial &amp; Cleaning"/>
    <n v="143.65"/>
    <d v="2022-09-30T00:00:00"/>
    <s v="P-Card"/>
    <m/>
    <x v="13"/>
    <x v="65"/>
  </r>
  <r>
    <x v="196"/>
    <s v="TRT86YVLF-859 AMZN A"/>
    <s v="Mrkt Web - Ads-AF Non Taxable"/>
    <n v="148.07"/>
    <d v="2022-09-30T00:00:00"/>
    <s v="P-Card"/>
    <m/>
    <x v="13"/>
    <x v="65"/>
  </r>
  <r>
    <x v="196"/>
    <s v="AMAZON PRIME*1U7J71A"/>
    <s v="Sanitation, Janitorial &amp; Cleaning"/>
    <n v="149.77000000000001"/>
    <d v="2022-09-30T00:00:00"/>
    <s v="P-Card"/>
    <m/>
    <x v="13"/>
    <x v="65"/>
  </r>
  <r>
    <x v="196"/>
    <s v="GLOBAL INDUSTRIAL EQ"/>
    <s v="Machinery Supplies &amp; Maintenance"/>
    <n v="167.38"/>
    <d v="2022-09-30T00:00:00"/>
    <s v="P-Card"/>
    <m/>
    <x v="13"/>
    <x v="65"/>
  </r>
  <r>
    <x v="196"/>
    <s v="AMZN MKTP US*6T1R28O"/>
    <s v="Sanitation, Janitorial &amp; Cleaning"/>
    <n v="201.16"/>
    <d v="2022-09-30T00:00:00"/>
    <s v="P-Card"/>
    <m/>
    <x v="13"/>
    <x v="65"/>
  </r>
  <r>
    <x v="196"/>
    <s v="WAXIE SANITARY SUPPL"/>
    <s v="Sanitation, Janitorial &amp; Cleaning"/>
    <n v="210.08"/>
    <d v="2022-09-30T00:00:00"/>
    <s v="P-Card"/>
    <m/>
    <x v="13"/>
    <x v="65"/>
  </r>
  <r>
    <x v="196"/>
    <s v="HOMEDEPOT.COM"/>
    <s v="Machinery Supplies &amp; Maintenance"/>
    <n v="234.9"/>
    <d v="2022-09-30T00:00:00"/>
    <s v="P-Card"/>
    <m/>
    <x v="13"/>
    <x v="65"/>
  </r>
  <r>
    <x v="196"/>
    <s v="IN *HMC PRODUCTS INC"/>
    <s v="Machinery Supplies &amp; Maintenance"/>
    <n v="248.89"/>
    <d v="2022-09-30T00:00:00"/>
    <s v="P-Card"/>
    <m/>
    <x v="13"/>
    <x v="65"/>
  </r>
  <r>
    <x v="196"/>
    <s v="COONEY BROTHERS, INC"/>
    <s v="Machinery Supplies &amp; Maintenance"/>
    <n v="251.43"/>
    <d v="2022-09-30T00:00:00"/>
    <s v="P-Card"/>
    <m/>
    <x v="13"/>
    <x v="65"/>
  </r>
  <r>
    <x v="196"/>
    <s v="INDEED"/>
    <s v="Prof Services-Corp"/>
    <n v="258.60000000000002"/>
    <d v="2022-09-30T00:00:00"/>
    <s v="P-Card"/>
    <m/>
    <x v="13"/>
    <x v="65"/>
  </r>
  <r>
    <x v="196"/>
    <s v="APPOINTMENT-PLUS/STO"/>
    <s v="Computers, Software &amp; Equipment"/>
    <n v="269.38"/>
    <d v="2022-09-30T00:00:00"/>
    <s v="P-Card"/>
    <m/>
    <x v="13"/>
    <x v="65"/>
  </r>
  <r>
    <x v="196"/>
    <s v="INDEED"/>
    <s v="Prof Services-Corp"/>
    <n v="274.14999999999998"/>
    <d v="2022-09-30T00:00:00"/>
    <s v="P-Card"/>
    <m/>
    <x v="13"/>
    <x v="65"/>
  </r>
  <r>
    <x v="196"/>
    <s v="OFFICE DEPOT #972 00"/>
    <s v="Supplies - Office &amp; Build"/>
    <n v="276.95"/>
    <d v="2022-09-30T00:00:00"/>
    <s v="P-Card"/>
    <m/>
    <x v="13"/>
    <x v="65"/>
  </r>
  <r>
    <x v="196"/>
    <s v="FARMERS INS BILLING"/>
    <s v="Vehicle - Mileage G&amp;A"/>
    <n v="281.83"/>
    <d v="2022-09-30T00:00:00"/>
    <s v="P-Card"/>
    <m/>
    <x v="13"/>
    <x v="65"/>
  </r>
  <r>
    <x v="196"/>
    <s v="OFFICE DEPOT #972 00"/>
    <s v="Supplies - Office &amp; Build"/>
    <n v="312.89999999999998"/>
    <d v="2022-09-30T00:00:00"/>
    <s v="P-Card"/>
    <m/>
    <x v="13"/>
    <x v="65"/>
  </r>
  <r>
    <x v="196"/>
    <s v="OFFICE DEPOT #972 00"/>
    <s v="Supplies - Office &amp; Build"/>
    <n v="317.72000000000003"/>
    <d v="2022-09-30T00:00:00"/>
    <s v="P-Card"/>
    <m/>
    <x v="13"/>
    <x v="65"/>
  </r>
  <r>
    <x v="196"/>
    <s v="OFFICE DEPOT #972 00"/>
    <s v="Supplies - Office &amp; Build"/>
    <n v="318.05"/>
    <d v="2022-09-30T00:00:00"/>
    <s v="P-Card"/>
    <m/>
    <x v="13"/>
    <x v="65"/>
  </r>
  <r>
    <x v="196"/>
    <s v="STATCO ENGINEERING &amp;"/>
    <s v="Machinery Supplies &amp; Maintenance"/>
    <n v="348.11"/>
    <d v="2022-09-30T00:00:00"/>
    <s v="P-Card"/>
    <m/>
    <x v="13"/>
    <x v="65"/>
  </r>
  <r>
    <x v="196"/>
    <s v="WAXIE SANITARY SUPPL"/>
    <s v="Sanitation, Janitorial &amp; Cleaning"/>
    <n v="353.85"/>
    <d v="2022-09-30T00:00:00"/>
    <s v="P-Card"/>
    <m/>
    <x v="13"/>
    <x v="65"/>
  </r>
  <r>
    <x v="196"/>
    <s v="IN *HMC PRODUCTS INC"/>
    <s v="Machinery Supplies &amp; Maintenance"/>
    <n v="360.64"/>
    <d v="2022-09-30T00:00:00"/>
    <s v="P-Card"/>
    <m/>
    <x v="13"/>
    <x v="65"/>
  </r>
  <r>
    <x v="196"/>
    <s v="SWIPEDON LTD"/>
    <s v="Computers, Software &amp; Equipment"/>
    <n v="370"/>
    <d v="2022-09-30T00:00:00"/>
    <s v="P-Card"/>
    <m/>
    <x v="13"/>
    <x v="65"/>
  </r>
  <r>
    <x v="196"/>
    <s v="NU PACKAGING"/>
    <s v="Supplies - Warehouse"/>
    <n v="373.69"/>
    <d v="2022-09-30T00:00:00"/>
    <s v="P-Card"/>
    <m/>
    <x v="13"/>
    <x v="65"/>
  </r>
  <r>
    <x v="196"/>
    <s v="AUTOMATION24 INC."/>
    <s v="Machinery Supplies &amp; Maintenance"/>
    <n v="427.68"/>
    <d v="2022-09-30T00:00:00"/>
    <s v="P-Card"/>
    <m/>
    <x v="13"/>
    <x v="65"/>
  </r>
  <r>
    <x v="196"/>
    <s v="SAMSARA"/>
    <s v="Computers, Software &amp; Equipment"/>
    <n v="429"/>
    <d v="2022-09-30T00:00:00"/>
    <s v="P-Card"/>
    <m/>
    <x v="13"/>
    <x v="65"/>
  </r>
  <r>
    <x v="196"/>
    <s v="CKO*WWW.ISTOCKPHOTO."/>
    <s v="Computers, Software &amp; Equipment"/>
    <n v="429.92"/>
    <d v="2022-09-30T00:00:00"/>
    <s v="P-Card"/>
    <m/>
    <x v="13"/>
    <x v="65"/>
  </r>
  <r>
    <x v="196"/>
    <s v="OFFICE DEPOT #972 00"/>
    <s v="Supplies - Office &amp; Build"/>
    <n v="444.48"/>
    <d v="2022-09-30T00:00:00"/>
    <s v="P-Card"/>
    <m/>
    <x v="13"/>
    <x v="65"/>
  </r>
  <r>
    <x v="196"/>
    <s v="KEYENCE CORP OF AMER"/>
    <s v="Machinery Supplies &amp; Maintenance"/>
    <n v="445"/>
    <d v="2022-09-30T00:00:00"/>
    <s v="P-Card"/>
    <m/>
    <x v="13"/>
    <x v="65"/>
  </r>
  <r>
    <x v="196"/>
    <s v="ARS RR SALT LK CTY 9"/>
    <s v="Sanitation, Janitorial &amp; Cleaning"/>
    <n v="465"/>
    <d v="2022-09-30T00:00:00"/>
    <s v="P-Card"/>
    <m/>
    <x v="13"/>
    <x v="65"/>
  </r>
  <r>
    <x v="196"/>
    <s v="TRT86YVLF-860 AMZN A"/>
    <s v="Mrkt Web - Ads-AF Non Taxable"/>
    <n v="493.57"/>
    <d v="2022-09-30T00:00:00"/>
    <s v="P-Card"/>
    <m/>
    <x v="13"/>
    <x v="65"/>
  </r>
  <r>
    <x v="196"/>
    <s v="TRT86YVLF-861 AMZN A"/>
    <s v="Mrkt Web - Ads-AF Non Taxable"/>
    <n v="500.34"/>
    <d v="2022-09-30T00:00:00"/>
    <s v="P-Card"/>
    <m/>
    <x v="13"/>
    <x v="65"/>
  </r>
  <r>
    <x v="196"/>
    <s v="TRT86YVLF-858 AMZN A"/>
    <s v="Mrkt Web - Ads-AF Non Taxable"/>
    <n v="500.53"/>
    <d v="2022-09-30T00:00:00"/>
    <s v="P-Card"/>
    <m/>
    <x v="13"/>
    <x v="65"/>
  </r>
  <r>
    <x v="196"/>
    <s v="TRT86YVLF-864 AMZN A"/>
    <s v="Mrkt Web - Ads-AF Non Taxable"/>
    <n v="500.73"/>
    <d v="2022-09-30T00:00:00"/>
    <s v="P-Card"/>
    <m/>
    <x v="13"/>
    <x v="65"/>
  </r>
  <r>
    <x v="196"/>
    <s v="TRT86YVLF-865 AMZN A"/>
    <s v="Mrkt Web - Ads-AF Non Taxable"/>
    <n v="502.14"/>
    <d v="2022-09-30T00:00:00"/>
    <s v="P-Card"/>
    <m/>
    <x v="13"/>
    <x v="65"/>
  </r>
  <r>
    <x v="196"/>
    <s v="TRT86YVLF-863 AMZN A"/>
    <s v="Mrkt Web - Ads-AF Non Taxable"/>
    <n v="503.11"/>
    <d v="2022-09-30T00:00:00"/>
    <s v="P-Card"/>
    <m/>
    <x v="13"/>
    <x v="65"/>
  </r>
  <r>
    <x v="196"/>
    <s v="OREGON SPICE"/>
    <s v="Suspense"/>
    <n v="503.44"/>
    <d v="2022-09-30T00:00:00"/>
    <s v="P-Card"/>
    <m/>
    <x v="13"/>
    <x v="65"/>
  </r>
  <r>
    <x v="196"/>
    <s v="TRT86YVLF-862 AMZN A"/>
    <s v="Mrkt Web - Ads-AF Non Taxable"/>
    <n v="504.17"/>
    <d v="2022-09-30T00:00:00"/>
    <s v="P-Card"/>
    <m/>
    <x v="13"/>
    <x v="65"/>
  </r>
  <r>
    <x v="196"/>
    <s v="DISCOUNT 2 WAY DISCO"/>
    <s v="Machinery Supplies &amp; Maintenance"/>
    <n v="509.38"/>
    <d v="2022-09-30T00:00:00"/>
    <s v="P-Card"/>
    <m/>
    <x v="13"/>
    <x v="65"/>
  </r>
  <r>
    <x v="196"/>
    <s v="TRT86YVLF-857 AMZN A"/>
    <s v="Mrkt Web - Ads-AF Non Taxable"/>
    <n v="510.49"/>
    <d v="2022-09-30T00:00:00"/>
    <s v="P-Card"/>
    <m/>
    <x v="13"/>
    <x v="65"/>
  </r>
  <r>
    <x v="196"/>
    <s v="TRT86YVLF-866 AMZN A"/>
    <s v="Mrkt Web - Ads-AF Non Taxable"/>
    <n v="513.39"/>
    <d v="2022-09-30T00:00:00"/>
    <s v="P-Card"/>
    <m/>
    <x v="13"/>
    <x v="65"/>
  </r>
  <r>
    <x v="196"/>
    <s v="OFFICE DEPOT #972 00"/>
    <s v="Supplies - Office &amp; Build"/>
    <n v="537.24"/>
    <d v="2022-09-30T00:00:00"/>
    <s v="P-Card"/>
    <m/>
    <x v="13"/>
    <x v="65"/>
  </r>
  <r>
    <x v="196"/>
    <s v="INDEED"/>
    <s v="Prof Services-Corp"/>
    <n v="539.63"/>
    <d v="2022-09-30T00:00:00"/>
    <s v="P-Card"/>
    <m/>
    <x v="13"/>
    <x v="65"/>
  </r>
  <r>
    <x v="196"/>
    <s v="INDEED"/>
    <s v="Prof Services-Corp"/>
    <n v="540.03"/>
    <d v="2022-09-30T00:00:00"/>
    <s v="P-Card"/>
    <m/>
    <x v="13"/>
    <x v="65"/>
  </r>
  <r>
    <x v="196"/>
    <s v="INDEED"/>
    <s v="Prof Services-Corp"/>
    <n v="540.17999999999995"/>
    <d v="2022-09-30T00:00:00"/>
    <s v="P-Card"/>
    <m/>
    <x v="13"/>
    <x v="65"/>
  </r>
  <r>
    <x v="196"/>
    <s v="INDEED"/>
    <s v="Prof Services-Corp"/>
    <n v="540.29999999999995"/>
    <d v="2022-09-30T00:00:00"/>
    <s v="P-Card"/>
    <m/>
    <x v="13"/>
    <x v="65"/>
  </r>
  <r>
    <x v="196"/>
    <s v="INDEED"/>
    <s v="Prof Services-Corp"/>
    <n v="541.1"/>
    <d v="2022-09-30T00:00:00"/>
    <s v="P-Card"/>
    <m/>
    <x v="13"/>
    <x v="65"/>
  </r>
  <r>
    <x v="196"/>
    <s v="INDEED"/>
    <s v="Prof Services-Corp"/>
    <n v="542.35"/>
    <d v="2022-09-30T00:00:00"/>
    <s v="P-Card"/>
    <m/>
    <x v="13"/>
    <x v="65"/>
  </r>
  <r>
    <x v="196"/>
    <s v="INDEED"/>
    <s v="Prof Services-Corp"/>
    <n v="542.38"/>
    <d v="2022-09-30T00:00:00"/>
    <s v="P-Card"/>
    <m/>
    <x v="13"/>
    <x v="65"/>
  </r>
  <r>
    <x v="196"/>
    <s v="INDEED"/>
    <s v="Prof Services-Corp"/>
    <n v="542.54"/>
    <d v="2022-09-30T00:00:00"/>
    <s v="P-Card"/>
    <m/>
    <x v="13"/>
    <x v="65"/>
  </r>
  <r>
    <x v="196"/>
    <s v="INDEED"/>
    <s v="Prof Services-Corp"/>
    <n v="542.98"/>
    <d v="2022-09-30T00:00:00"/>
    <s v="P-Card"/>
    <m/>
    <x v="13"/>
    <x v="65"/>
  </r>
  <r>
    <x v="196"/>
    <s v="INDEED"/>
    <s v="Prof Services-Corp"/>
    <n v="544.58000000000004"/>
    <d v="2022-09-30T00:00:00"/>
    <s v="P-Card"/>
    <m/>
    <x v="13"/>
    <x v="65"/>
  </r>
  <r>
    <x v="196"/>
    <s v="INDEED"/>
    <s v="Prof Services-Corp"/>
    <n v="544.91"/>
    <d v="2022-09-30T00:00:00"/>
    <s v="P-Card"/>
    <m/>
    <x v="13"/>
    <x v="65"/>
  </r>
  <r>
    <x v="196"/>
    <s v="INDEED"/>
    <s v="Prof Services-Corp"/>
    <n v="545.26"/>
    <d v="2022-09-30T00:00:00"/>
    <s v="P-Card"/>
    <m/>
    <x v="13"/>
    <x v="65"/>
  </r>
  <r>
    <x v="196"/>
    <s v="INDEED"/>
    <s v="Prof Services-Corp"/>
    <n v="545.32000000000005"/>
    <d v="2022-09-30T00:00:00"/>
    <s v="P-Card"/>
    <m/>
    <x v="13"/>
    <x v="65"/>
  </r>
  <r>
    <x v="196"/>
    <s v="INDEED"/>
    <s v="Prof Services-Corp"/>
    <n v="545.92999999999995"/>
    <d v="2022-09-30T00:00:00"/>
    <s v="P-Card"/>
    <m/>
    <x v="13"/>
    <x v="65"/>
  </r>
  <r>
    <x v="196"/>
    <s v="INDEED"/>
    <s v="Prof Services-Corp"/>
    <n v="546.91999999999996"/>
    <d v="2022-09-30T00:00:00"/>
    <s v="P-Card"/>
    <m/>
    <x v="13"/>
    <x v="65"/>
  </r>
  <r>
    <x v="196"/>
    <s v="INDEED"/>
    <s v="Prof Services-Corp"/>
    <n v="548.55999999999995"/>
    <d v="2022-09-30T00:00:00"/>
    <s v="P-Card"/>
    <m/>
    <x v="13"/>
    <x v="65"/>
  </r>
  <r>
    <x v="196"/>
    <s v="INDEED"/>
    <s v="Prof Services-Corp"/>
    <n v="553.26"/>
    <d v="2022-09-30T00:00:00"/>
    <s v="P-Card"/>
    <m/>
    <x v="13"/>
    <x v="65"/>
  </r>
  <r>
    <x v="196"/>
    <s v="INDEED"/>
    <s v="Prof Services-Corp"/>
    <n v="554.16999999999996"/>
    <d v="2022-09-30T00:00:00"/>
    <s v="P-Card"/>
    <m/>
    <x v="13"/>
    <x v="65"/>
  </r>
  <r>
    <x v="196"/>
    <s v="INDEED"/>
    <s v="Prof Services-Corp"/>
    <n v="554.74"/>
    <d v="2022-09-30T00:00:00"/>
    <s v="P-Card"/>
    <m/>
    <x v="13"/>
    <x v="65"/>
  </r>
  <r>
    <x v="196"/>
    <s v="INDEED"/>
    <s v="Prof Services-Corp"/>
    <n v="555.35"/>
    <d v="2022-09-30T00:00:00"/>
    <s v="P-Card"/>
    <m/>
    <x v="13"/>
    <x v="65"/>
  </r>
  <r>
    <x v="196"/>
    <s v="BT*NATIONAL TOOL WAR"/>
    <s v="Machinery Supplies &amp; Maintenance"/>
    <n v="568.78"/>
    <d v="2022-09-30T00:00:00"/>
    <s v="P-Card"/>
    <m/>
    <x v="13"/>
    <x v="65"/>
  </r>
  <r>
    <x v="196"/>
    <s v="WAXIE SANITARY SUPPL"/>
    <s v="Sanitation, Janitorial &amp; Cleaning"/>
    <n v="569.33000000000004"/>
    <d v="2022-09-30T00:00:00"/>
    <s v="P-Card"/>
    <m/>
    <x v="13"/>
    <x v="65"/>
  </r>
  <r>
    <x v="196"/>
    <s v="INDEED"/>
    <s v="Prof Services-Corp"/>
    <n v="571.76"/>
    <d v="2022-09-30T00:00:00"/>
    <s v="P-Card"/>
    <m/>
    <x v="13"/>
    <x v="65"/>
  </r>
  <r>
    <x v="196"/>
    <s v="INDEED"/>
    <s v="Prof Services-Corp"/>
    <n v="573.87"/>
    <d v="2022-09-30T00:00:00"/>
    <s v="P-Card"/>
    <m/>
    <x v="13"/>
    <x v="65"/>
  </r>
  <r>
    <x v="196"/>
    <s v="INDEED"/>
    <s v="Prof Services-Corp"/>
    <n v="579.32000000000005"/>
    <d v="2022-09-30T00:00:00"/>
    <s v="P-Card"/>
    <m/>
    <x v="13"/>
    <x v="65"/>
  </r>
  <r>
    <x v="196"/>
    <s v="INDEED"/>
    <s v="Prof Services-Corp"/>
    <n v="581.02"/>
    <d v="2022-09-30T00:00:00"/>
    <s v="P-Card"/>
    <m/>
    <x v="13"/>
    <x v="65"/>
  </r>
  <r>
    <x v="196"/>
    <s v="INDEED"/>
    <s v="Prof Services-Corp"/>
    <n v="605.46"/>
    <d v="2022-09-30T00:00:00"/>
    <s v="P-Card"/>
    <m/>
    <x v="13"/>
    <x v="65"/>
  </r>
  <r>
    <x v="196"/>
    <s v="INDEED"/>
    <s v="Prof Services-Corp"/>
    <n v="612.83000000000004"/>
    <d v="2022-09-30T00:00:00"/>
    <s v="P-Card"/>
    <m/>
    <x v="13"/>
    <x v="65"/>
  </r>
  <r>
    <x v="196"/>
    <s v="LINKEDIN-746*1859856"/>
    <s v="Prof Services-Corp"/>
    <n v="620.51"/>
    <d v="2022-09-30T00:00:00"/>
    <s v="P-Card"/>
    <m/>
    <x v="13"/>
    <x v="65"/>
  </r>
  <r>
    <x v="196"/>
    <s v="STATCO ENGINEERING &amp;"/>
    <s v="Machinery Supplies &amp; Maintenance"/>
    <n v="626.69000000000005"/>
    <d v="2022-09-30T00:00:00"/>
    <s v="P-Card"/>
    <m/>
    <x v="13"/>
    <x v="65"/>
  </r>
  <r>
    <x v="196"/>
    <s v="BT*VACUUM PUMP SUPPL"/>
    <s v="Machinery Supplies &amp; Maintenance"/>
    <n v="672.26"/>
    <d v="2022-09-30T00:00:00"/>
    <s v="P-Card"/>
    <m/>
    <x v="13"/>
    <x v="65"/>
  </r>
  <r>
    <x v="196"/>
    <s v="TYCOINTEGRATEDSECURI"/>
    <s v="Safety"/>
    <n v="706.19"/>
    <d v="2022-09-30T00:00:00"/>
    <s v="P-Card"/>
    <m/>
    <x v="13"/>
    <x v="65"/>
  </r>
  <r>
    <x v="196"/>
    <s v="WAXIE SANITARY SUPPL"/>
    <s v="Sanitation, Janitorial &amp; Cleaning"/>
    <n v="791.44"/>
    <d v="2022-09-30T00:00:00"/>
    <s v="P-Card"/>
    <m/>
    <x v="13"/>
    <x v="65"/>
  </r>
  <r>
    <x v="196"/>
    <s v="ULINE SHIP SUPPLIES"/>
    <s v="Machinery Supplies &amp; Maintenance"/>
    <n v="1063.42"/>
    <d v="2022-09-30T00:00:00"/>
    <s v="P-Card"/>
    <m/>
    <x v="13"/>
    <x v="65"/>
  </r>
  <r>
    <x v="196"/>
    <s v="SUPPLYPIKE, INC."/>
    <s v="IT - Computers-AF Non Taxable"/>
    <n v="1196.03"/>
    <d v="2022-09-30T00:00:00"/>
    <s v="P-Card"/>
    <m/>
    <x v="13"/>
    <x v="65"/>
  </r>
  <r>
    <x v="196"/>
    <s v="PENSKE TRK LSG 06861"/>
    <s v="Equip Lease - Warehouse"/>
    <n v="1259.57"/>
    <d v="2022-09-30T00:00:00"/>
    <s v="P-Card"/>
    <m/>
    <x v="13"/>
    <x v="65"/>
  </r>
  <r>
    <x v="196"/>
    <s v="PENSKE TRK LSG 06861"/>
    <s v="Equip Lease - Warehouse"/>
    <n v="1271.74"/>
    <d v="2022-09-30T00:00:00"/>
    <s v="P-Card"/>
    <m/>
    <x v="13"/>
    <x v="65"/>
  </r>
  <r>
    <x v="196"/>
    <s v="PENSKE TRK LSG 06861"/>
    <s v="Equip Lease - Warehouse"/>
    <n v="1288.18"/>
    <d v="2022-09-30T00:00:00"/>
    <s v="P-Card"/>
    <m/>
    <x v="13"/>
    <x v="65"/>
  </r>
  <r>
    <x v="196"/>
    <s v="PENSKE TRK LSG 06861"/>
    <s v="Equip Lease - Warehouse"/>
    <n v="1319.71"/>
    <d v="2022-09-30T00:00:00"/>
    <s v="P-Card"/>
    <m/>
    <x v="13"/>
    <x v="65"/>
  </r>
  <r>
    <x v="196"/>
    <s v="GRAINGER.COM E01 123"/>
    <s v="Machinery Supplies &amp; Maintenance"/>
    <n v="1352.62"/>
    <d v="2022-09-30T00:00:00"/>
    <s v="P-Card"/>
    <m/>
    <x v="13"/>
    <x v="65"/>
  </r>
  <r>
    <x v="196"/>
    <s v="KLAVIYO INC. SOFTWAR"/>
    <s v="Mrkt Web - Lic/SW AF Non Taxable"/>
    <n v="1427.69"/>
    <d v="2022-09-30T00:00:00"/>
    <s v="P-Card"/>
    <m/>
    <x v="13"/>
    <x v="65"/>
  </r>
  <r>
    <x v="196"/>
    <s v="MR. SHRINKWRAP*MR. S"/>
    <s v="Supplies - Production"/>
    <n v="1510.56"/>
    <d v="2022-09-30T00:00:00"/>
    <s v="P-Card"/>
    <m/>
    <x v="13"/>
    <x v="65"/>
  </r>
  <r>
    <x v="196"/>
    <s v="IN *HMC PRODUCTS INC"/>
    <s v="Machinery Supplies &amp; Maintenance"/>
    <n v="1805.79"/>
    <d v="2022-09-30T00:00:00"/>
    <s v="P-Card"/>
    <m/>
    <x v="13"/>
    <x v="65"/>
  </r>
  <r>
    <x v="196"/>
    <s v="KEYENCE CORP OF AMER"/>
    <s v="Machinery Supplies &amp; Maintenance"/>
    <n v="1806"/>
    <d v="2022-09-30T00:00:00"/>
    <s v="P-Card"/>
    <m/>
    <x v="13"/>
    <x v="65"/>
  </r>
  <r>
    <x v="196"/>
    <s v="GOTOCONNECT"/>
    <s v="Computers, Software &amp; Equipment"/>
    <n v="2011.1"/>
    <d v="2022-09-30T00:00:00"/>
    <s v="P-Card"/>
    <m/>
    <x v="13"/>
    <x v="65"/>
  </r>
  <r>
    <x v="196"/>
    <s v="ZORO TOOLS INC"/>
    <s v="Machinery Supplies &amp; Maintenance"/>
    <n v="2015.18"/>
    <d v="2022-09-30T00:00:00"/>
    <s v="P-Card"/>
    <m/>
    <x v="13"/>
    <x v="65"/>
  </r>
  <r>
    <x v="196"/>
    <s v="IN *HMC PRODUCTS INC"/>
    <s v="Machinery Supplies &amp; Maintenance"/>
    <n v="2591.6999999999998"/>
    <d v="2022-09-30T00:00:00"/>
    <s v="P-Card"/>
    <m/>
    <x v="13"/>
    <x v="65"/>
  </r>
  <r>
    <x v="196"/>
    <s v="IN *NLE"/>
    <s v="Computers, Software &amp; Equipment"/>
    <n v="3456.02"/>
    <d v="2022-09-30T00:00:00"/>
    <s v="P-Card"/>
    <m/>
    <x v="13"/>
    <x v="65"/>
  </r>
  <r>
    <x v="196"/>
    <s v="GOOGLE*GSUITE BLUECH"/>
    <s v="Mrkt Web - Ads-AF Non Taxable"/>
    <n v="3465.91"/>
    <d v="2022-09-30T00:00:00"/>
    <s v="P-Card"/>
    <m/>
    <x v="13"/>
    <x v="65"/>
  </r>
  <r>
    <x v="196"/>
    <s v="MOUNTAIN WEST BUSINE"/>
    <s v="Computers, Software &amp; Equipment"/>
    <n v="3539.09"/>
    <d v="2022-09-30T00:00:00"/>
    <s v="P-Card"/>
    <m/>
    <x v="13"/>
    <x v="65"/>
  </r>
  <r>
    <x v="196"/>
    <s v="IN *NLE"/>
    <s v="Computers, Software &amp; Equipment"/>
    <n v="4147.2299999999996"/>
    <d v="2022-09-30T00:00:00"/>
    <s v="P-Card"/>
    <m/>
    <x v="13"/>
    <x v="65"/>
  </r>
  <r>
    <x v="196"/>
    <s v="FIRST DIGITAL TELECO"/>
    <s v="Computers, Software &amp; Equipment"/>
    <n v="4469.3900000000003"/>
    <d v="2022-09-30T00:00:00"/>
    <s v="P-Card"/>
    <m/>
    <x v="13"/>
    <x v="65"/>
  </r>
  <r>
    <x v="196"/>
    <s v="MOUNTAIN WEST BUSINE"/>
    <s v="Computers, Software &amp; Equipment"/>
    <n v="5515.34"/>
    <d v="2022-09-30T00:00:00"/>
    <s v="P-Card"/>
    <m/>
    <x v="13"/>
    <x v="65"/>
  </r>
  <r>
    <x v="196"/>
    <s v="NU PACKAGING"/>
    <s v="Supplies - Warehouse"/>
    <n v="6043.66"/>
    <d v="2022-09-30T00:00:00"/>
    <s v="P-Card"/>
    <m/>
    <x v="13"/>
    <x v="65"/>
  </r>
  <r>
    <x v="196"/>
    <s v="SPS COMMERCE"/>
    <s v="Computers, Software &amp; Equipment"/>
    <n v="11102.5"/>
    <d v="2022-09-30T00:00:00"/>
    <s v="P-Card"/>
    <m/>
    <x v="13"/>
    <x v="65"/>
  </r>
  <r>
    <x v="163"/>
    <s v="RELACES INVOCIE 120002063"/>
    <s v="Suspense"/>
    <n v="19410.07"/>
    <d v="2022-09-30T00:00:00"/>
    <s v="Food Inspection Equipment"/>
    <m/>
    <x v="10"/>
    <x v="49"/>
  </r>
  <r>
    <x v="373"/>
    <s v="FD Chicken 1/2 Dices"/>
    <s v="Inventory - Raw Goods"/>
    <n v="95400"/>
    <d v="2022-09-30T00:00:00"/>
    <s v="CHICKEN"/>
    <m/>
    <x v="6"/>
    <x v="80"/>
  </r>
  <r>
    <x v="398"/>
    <s v="Freight In"/>
    <s v="Freight In"/>
    <n v="1925"/>
    <d v="2022-09-30T00:00:00"/>
    <s v="LTL/FTL"/>
    <m/>
    <x v="3"/>
    <x v="8"/>
  </r>
  <r>
    <x v="10"/>
    <s v="Freight In 30769-F"/>
    <s v="Freight In"/>
    <n v="731.61"/>
    <d v="2022-09-30T00:00:00"/>
    <s v="LTL/FTL"/>
    <m/>
    <x v="3"/>
    <x v="8"/>
  </r>
  <r>
    <x v="10"/>
    <s v="Idaho Freight Lane"/>
    <s v="Freight In"/>
    <n v="875"/>
    <d v="2022-09-30T00:00:00"/>
    <s v="LTL/FTL"/>
    <m/>
    <x v="3"/>
    <x v="8"/>
  </r>
  <r>
    <x v="10"/>
    <s v="Freight In 30466-F"/>
    <s v="Freight In"/>
    <n v="3985"/>
    <d v="2022-09-30T00:00:00"/>
    <s v="LTL/FTL"/>
    <m/>
    <x v="3"/>
    <x v="8"/>
  </r>
  <r>
    <x v="29"/>
    <s v="Sugar Powdered Stock"/>
    <s v="Inventory - Raw Goods"/>
    <n v="3483"/>
    <d v="2022-09-30T00:00:00"/>
    <s v="BAKERY"/>
    <m/>
    <x v="6"/>
    <x v="23"/>
  </r>
  <r>
    <x v="11"/>
    <s v="Label 4x5 BlankWhite 8 Rls -Cs"/>
    <s v="Supplies - Warehouse"/>
    <n v="1764"/>
    <d v="2022-09-30T00:00:00"/>
    <s v="Barcode Readers"/>
    <m/>
    <x v="0"/>
    <x v="9"/>
  </r>
  <r>
    <x v="11"/>
    <s v="4x4 TTBlank Labels Case for Prod/only"/>
    <s v="Inventory - Finished Goods"/>
    <n v="2471"/>
    <d v="2022-09-30T00:00:00"/>
    <s v="Barcode Readers"/>
    <m/>
    <x v="0"/>
    <x v="9"/>
  </r>
  <r>
    <x v="458"/>
    <s v="Idaho Freight Lane"/>
    <s v="Freight In"/>
    <n v="720"/>
    <d v="2022-09-30T00:00:00"/>
    <s v="LTL/FTL"/>
    <m/>
    <x v="3"/>
    <x v="8"/>
  </r>
  <r>
    <x v="30"/>
    <s v="Sanitation, Janitorial &amp; Cleaning"/>
    <s v="Sanitation, Janitorial &amp; Cleaning"/>
    <n v="19.46"/>
    <d v="2022-09-30T00:00:00"/>
    <s v="Janitorial Supplies"/>
    <m/>
    <x v="4"/>
    <x v="24"/>
  </r>
  <r>
    <x v="30"/>
    <s v="Sanitation, Janitorial &amp; Cleaning"/>
    <s v="Sanitation, Janitorial &amp; Cleaning"/>
    <n v="571.58000000000004"/>
    <d v="2022-09-30T00:00:00"/>
    <s v="Janitorial Supplies"/>
    <m/>
    <x v="4"/>
    <x v="24"/>
  </r>
  <r>
    <x v="197"/>
    <s v="Freight Out-AF Non Taxable"/>
    <s v="Freight Out-AF Non Taxable"/>
    <n v="370.98"/>
    <d v="2022-09-30T00:00:00"/>
    <s v="LTL/FTL"/>
    <m/>
    <x v="3"/>
    <x v="8"/>
  </r>
  <r>
    <x v="197"/>
    <s v="Freight Out-AF Non Taxable"/>
    <s v="Freight Out-AF Non Taxable"/>
    <n v="695.59"/>
    <d v="2022-09-30T00:00:00"/>
    <s v="LTL/FTL"/>
    <m/>
    <x v="3"/>
    <x v="8"/>
  </r>
  <r>
    <x v="12"/>
    <s v="18&quot; Hand Stretch Film - CS 4pk"/>
    <s v="Supplies - Warehouse"/>
    <n v="6489.6"/>
    <d v="2022-09-30T00:00:00"/>
    <s v="Packaging &amp; Shipping Supplies"/>
    <m/>
    <x v="1"/>
    <x v="10"/>
  </r>
  <r>
    <x v="12"/>
    <s v="20in Machine Wrap (40 rolls/pallet)"/>
    <s v="Supplies - Warehouse"/>
    <n v="10587.2"/>
    <d v="2022-09-30T00:00:00"/>
    <s v="Packaging &amp; Shipping Supplies"/>
    <m/>
    <x v="1"/>
    <x v="10"/>
  </r>
  <r>
    <x v="380"/>
    <s v="Freight In 30768"/>
    <s v="Freight In"/>
    <n v="586.35"/>
    <d v="2022-09-30T00:00:00"/>
    <s v="LTL/FTL"/>
    <m/>
    <x v="3"/>
    <x v="8"/>
  </r>
  <r>
    <x v="314"/>
    <s v="COSTCO WHSE #0622"/>
    <s v="Meals &amp; Entert-Dflt"/>
    <n v="2.7"/>
    <d v="2022-09-30T00:00:00"/>
    <s v="Bank/Other Finance Charges"/>
    <m/>
    <x v="13"/>
    <x v="74"/>
  </r>
  <r>
    <x v="314"/>
    <s v="SLC JAMBA JUICE SLC"/>
    <s v="Meals &amp; Entert-Dflt"/>
    <n v="9.23"/>
    <d v="2022-09-30T00:00:00"/>
    <s v="Bank/Other Finance Charges"/>
    <m/>
    <x v="13"/>
    <x v="74"/>
  </r>
  <r>
    <x v="314"/>
    <s v="THE HOME DEPOT #4403"/>
    <s v="Supplies &amp; Main-Dflt"/>
    <n v="9.82"/>
    <d v="2022-09-30T00:00:00"/>
    <s v="Bank/Other Finance Charges"/>
    <m/>
    <x v="13"/>
    <x v="74"/>
  </r>
  <r>
    <x v="314"/>
    <s v="7-ELEVEN 38707"/>
    <s v="Meals &amp; Entert-Dflt"/>
    <n v="14.92"/>
    <d v="2022-09-30T00:00:00"/>
    <s v="Bank/Other Finance Charges"/>
    <m/>
    <x v="13"/>
    <x v="74"/>
  </r>
  <r>
    <x v="314"/>
    <s v="BOLT &amp; NUT SUPPLY SLC"/>
    <s v="Supplies &amp; Main-Dflt"/>
    <n v="17.09"/>
    <d v="2022-09-30T00:00:00"/>
    <s v="Bank/Other Finance Charges"/>
    <m/>
    <x v="13"/>
    <x v="74"/>
  </r>
  <r>
    <x v="314"/>
    <s v="THE GREEN LABS LLC"/>
    <s v="Freight In"/>
    <n v="18"/>
    <d v="2022-09-30T00:00:00"/>
    <s v="Bank/Other Finance Charges"/>
    <m/>
    <x v="13"/>
    <x v="74"/>
  </r>
  <r>
    <x v="314"/>
    <s v="FAIRFIELD INN &amp; SUITES"/>
    <s v="Meals &amp; Entert-Dflt"/>
    <n v="21.93"/>
    <d v="2022-09-30T00:00:00"/>
    <s v="Bank/Other Finance Charges"/>
    <m/>
    <x v="13"/>
    <x v="74"/>
  </r>
  <r>
    <x v="314"/>
    <s v="BOLT &amp; NUT SUPPLY SLCW"/>
    <s v="Supplies &amp; Main-Dflt"/>
    <n v="24.47"/>
    <d v="2022-09-30T00:00:00"/>
    <s v="Bank/Other Finance Charges"/>
    <m/>
    <x v="13"/>
    <x v="74"/>
  </r>
  <r>
    <x v="314"/>
    <s v="SWEETOBURRITO WOODS CROSS"/>
    <s v="Meals &amp; Entert-Dflt"/>
    <n v="30.46"/>
    <d v="2022-09-30T00:00:00"/>
    <s v="Bank/Other Finance Charges"/>
    <m/>
    <x v="13"/>
    <x v="74"/>
  </r>
  <r>
    <x v="314"/>
    <s v="SUBWAY 26897"/>
    <s v="Testing - Prod"/>
    <n v="31.41"/>
    <d v="2022-09-30T00:00:00"/>
    <s v="Bank/Other Finance Charges"/>
    <m/>
    <x v="13"/>
    <x v="74"/>
  </r>
  <r>
    <x v="314"/>
    <s v="THE HOME DEPOT #4406"/>
    <s v="Supplies &amp; Main-Dflt"/>
    <n v="36.700000000000003"/>
    <d v="2022-09-30T00:00:00"/>
    <s v="Bank/Other Finance Charges"/>
    <m/>
    <x v="13"/>
    <x v="74"/>
  </r>
  <r>
    <x v="314"/>
    <s v="ULINE   SHIP SUPPLIES"/>
    <s v="Testing - Prod"/>
    <n v="44.7"/>
    <d v="2022-09-30T00:00:00"/>
    <s v="Bank/Other Finance Charges"/>
    <m/>
    <x v="13"/>
    <x v="74"/>
  </r>
  <r>
    <x v="314"/>
    <s v="7-ELEVEN 38707"/>
    <s v="Meals &amp; Entert-Dflt"/>
    <n v="44.98"/>
    <d v="2022-09-30T00:00:00"/>
    <s v="Bank/Other Finance Charges"/>
    <m/>
    <x v="13"/>
    <x v="74"/>
  </r>
  <r>
    <x v="314"/>
    <s v="CAPRIOTTIS SANDWICH SHOP"/>
    <s v="Meals &amp; Entert-Dflt"/>
    <n v="47.25"/>
    <d v="2022-09-30T00:00:00"/>
    <s v="Bank/Other Finance Charges"/>
    <m/>
    <x v="13"/>
    <x v="74"/>
  </r>
  <r>
    <x v="314"/>
    <s v="DD DOORDASH MOBETTAHS"/>
    <s v="Meals &amp; Entert-Dflt"/>
    <n v="54.02"/>
    <d v="2022-09-30T00:00:00"/>
    <s v="Bank/Other Finance Charges"/>
    <m/>
    <x v="13"/>
    <x v="74"/>
  </r>
  <r>
    <x v="314"/>
    <s v="GRUBHUBNEPALICHULO"/>
    <s v="Meals &amp; Entert-Dflt"/>
    <n v="54.03"/>
    <d v="2022-09-30T00:00:00"/>
    <s v="Bank/Other Finance Charges"/>
    <m/>
    <x v="13"/>
    <x v="74"/>
  </r>
  <r>
    <x v="314"/>
    <s v="7-ELEVEN 38707"/>
    <s v="Meals &amp; Entert-Dflt"/>
    <n v="57.32"/>
    <d v="2022-09-30T00:00:00"/>
    <s v="Bank/Other Finance Charges"/>
    <m/>
    <x v="13"/>
    <x v="74"/>
  </r>
  <r>
    <x v="314"/>
    <s v="DD DOORDASH CHICK-FIL"/>
    <s v="Meals &amp; Entert-Dflt"/>
    <n v="62.17"/>
    <d v="2022-09-30T00:00:00"/>
    <s v="Bank/Other Finance Charges"/>
    <m/>
    <x v="13"/>
    <x v="74"/>
  </r>
  <r>
    <x v="314"/>
    <s v="THE HOME DEPOT #4403"/>
    <s v="Supplies &amp; Main-Dflt"/>
    <n v="64.88"/>
    <d v="2022-09-30T00:00:00"/>
    <s v="Bank/Other Finance Charges"/>
    <m/>
    <x v="13"/>
    <x v="74"/>
  </r>
  <r>
    <x v="314"/>
    <s v="CAPRIOTTIS SANDWICH SHOP"/>
    <s v="Meals &amp; Entert-Dflt"/>
    <n v="69.53"/>
    <d v="2022-09-30T00:00:00"/>
    <s v="Bank/Other Finance Charges"/>
    <m/>
    <x v="13"/>
    <x v="74"/>
  </r>
  <r>
    <x v="314"/>
    <s v="DD DOORDASH COSTAVIDA"/>
    <s v="Meals &amp; Entert-Dflt"/>
    <n v="70.08"/>
    <d v="2022-09-30T00:00:00"/>
    <s v="Bank/Other Finance Charges"/>
    <m/>
    <x v="13"/>
    <x v="74"/>
  </r>
  <r>
    <x v="314"/>
    <s v="NEPALI CHULO LLC"/>
    <s v="Supplies &amp; Main-Dflt"/>
    <n v="72"/>
    <d v="2022-09-30T00:00:00"/>
    <s v="Bank/Other Finance Charges"/>
    <m/>
    <x v="13"/>
    <x v="74"/>
  </r>
  <r>
    <x v="314"/>
    <s v="THE HOME DEPOT #4406"/>
    <s v="Supplies &amp; Main-Dflt"/>
    <n v="72.819999999999993"/>
    <d v="2022-09-30T00:00:00"/>
    <s v="Bank/Other Finance Charges"/>
    <m/>
    <x v="13"/>
    <x v="74"/>
  </r>
  <r>
    <x v="314"/>
    <s v="AMZN MKTP US 1F81W2AR1"/>
    <s v="Supplies &amp; Main-Dflt"/>
    <n v="74.819999999999993"/>
    <d v="2022-09-30T00:00:00"/>
    <s v="Bank/Other Finance Charges"/>
    <m/>
    <x v="13"/>
    <x v="74"/>
  </r>
  <r>
    <x v="314"/>
    <s v="AMAZON.COM 3R60G7BG3 AMZN"/>
    <s v="Supplies &amp; Main-Dflt"/>
    <n v="75.62"/>
    <d v="2022-09-30T00:00:00"/>
    <s v="Bank/Other Finance Charges"/>
    <m/>
    <x v="13"/>
    <x v="74"/>
  </r>
  <r>
    <x v="314"/>
    <s v="TST  LA CASA DEL TAMAL"/>
    <s v="Supplies &amp; Main-Dflt"/>
    <n v="81.33"/>
    <d v="2022-09-30T00:00:00"/>
    <s v="Bank/Other Finance Charges"/>
    <m/>
    <x v="13"/>
    <x v="74"/>
  </r>
  <r>
    <x v="314"/>
    <s v="SKYHARBORPARKINGTERM3"/>
    <s v="Travel Expense-Corp"/>
    <n v="90"/>
    <d v="2022-09-30T00:00:00"/>
    <s v="Bank/Other Finance Charges"/>
    <m/>
    <x v="13"/>
    <x v="74"/>
  </r>
  <r>
    <x v="314"/>
    <s v="TST  LA CASA DEL TAMAL"/>
    <s v="Meals &amp; Entert-Dflt"/>
    <n v="92.29"/>
    <d v="2022-09-30T00:00:00"/>
    <s v="Bank/Other Finance Charges"/>
    <m/>
    <x v="13"/>
    <x v="74"/>
  </r>
  <r>
    <x v="314"/>
    <s v="AUTOMATIONDIRECT.COM"/>
    <s v="Supplies &amp; Main-Dflt"/>
    <n v="103.71"/>
    <d v="2022-09-30T00:00:00"/>
    <s v="Bank/Other Finance Charges"/>
    <m/>
    <x v="13"/>
    <x v="74"/>
  </r>
  <r>
    <x v="314"/>
    <s v="EL PAISA GRILL"/>
    <s v="Meals &amp; Entert-Dflt"/>
    <n v="112.92"/>
    <d v="2022-09-30T00:00:00"/>
    <s v="Bank/Other Finance Charges"/>
    <m/>
    <x v="13"/>
    <x v="74"/>
  </r>
  <r>
    <x v="314"/>
    <s v="GRUBHUBMARCOSPIZZA602"/>
    <s v="Meals &amp; Entert-Dflt"/>
    <n v="112.94"/>
    <d v="2022-09-30T00:00:00"/>
    <s v="Bank/Other Finance Charges"/>
    <m/>
    <x v="13"/>
    <x v="74"/>
  </r>
  <r>
    <x v="314"/>
    <s v="AUTOMATIONDIRECT.COM"/>
    <s v="Supplies &amp; Main-Dflt"/>
    <n v="123.22"/>
    <d v="2022-09-30T00:00:00"/>
    <s v="Bank/Other Finance Charges"/>
    <m/>
    <x v="13"/>
    <x v="74"/>
  </r>
  <r>
    <x v="314"/>
    <s v="AMZN MKTP US 1M4SD8010 AM"/>
    <s v="Supplies &amp; Main-Dflt"/>
    <n v="131.4"/>
    <d v="2022-09-30T00:00:00"/>
    <s v="Bank/Other Finance Charges"/>
    <m/>
    <x v="13"/>
    <x v="74"/>
  </r>
  <r>
    <x v="314"/>
    <s v="AUTOMATIONDIRECT.COM"/>
    <s v="Supplies &amp; Main-Dflt"/>
    <n v="146.81"/>
    <d v="2022-09-30T00:00:00"/>
    <s v="Bank/Other Finance Charges"/>
    <m/>
    <x v="13"/>
    <x v="74"/>
  </r>
  <r>
    <x v="314"/>
    <s v="DD DOORDASH MOBETTAHS"/>
    <s v="Testing - Prod"/>
    <n v="150.41"/>
    <d v="2022-09-30T00:00:00"/>
    <s v="Bank/Other Finance Charges"/>
    <m/>
    <x v="13"/>
    <x v="74"/>
  </r>
  <r>
    <x v="314"/>
    <s v="EFECTOR INC"/>
    <s v="Supplies &amp; Main-Dflt"/>
    <n v="160.80000000000001"/>
    <d v="2022-09-30T00:00:00"/>
    <s v="Bank/Other Finance Charges"/>
    <m/>
    <x v="13"/>
    <x v="74"/>
  </r>
  <r>
    <x v="314"/>
    <s v="DD DOORDASH MOBETTAHS"/>
    <s v="Meals &amp; Entert-Dflt"/>
    <n v="166.91"/>
    <d v="2022-09-30T00:00:00"/>
    <s v="Bank/Other Finance Charges"/>
    <m/>
    <x v="13"/>
    <x v="74"/>
  </r>
  <r>
    <x v="314"/>
    <s v="EL PAISA GRILL"/>
    <s v="Meals &amp; Entert-Dflt"/>
    <n v="170"/>
    <d v="2022-09-30T00:00:00"/>
    <s v="Bank/Other Finance Charges"/>
    <m/>
    <x v="13"/>
    <x v="74"/>
  </r>
  <r>
    <x v="314"/>
    <s v="GRUBHUBNEPALICHULO"/>
    <s v="Meals &amp; Entert-Dflt"/>
    <n v="172.77"/>
    <d v="2022-09-30T00:00:00"/>
    <s v="Bank/Other Finance Charges"/>
    <m/>
    <x v="13"/>
    <x v="74"/>
  </r>
  <r>
    <x v="314"/>
    <s v="COPPER STATE - SLC"/>
    <s v="Supplies &amp; Main-Dflt"/>
    <n v="183.61"/>
    <d v="2022-09-30T00:00:00"/>
    <s v="Bank/Other Finance Charges"/>
    <m/>
    <x v="13"/>
    <x v="74"/>
  </r>
  <r>
    <x v="314"/>
    <s v="AMZN MKTP US 1F4ZT73Y0"/>
    <s v="Supplies - Offi-Corp"/>
    <n v="189.89"/>
    <d v="2022-09-30T00:00:00"/>
    <s v="Bank/Other Finance Charges"/>
    <m/>
    <x v="13"/>
    <x v="74"/>
  </r>
  <r>
    <x v="314"/>
    <s v="NEPALI CHULO LLC"/>
    <s v="Meals &amp; Entert-Dflt"/>
    <n v="200.55"/>
    <d v="2022-09-30T00:00:00"/>
    <s v="Bank/Other Finance Charges"/>
    <m/>
    <x v="13"/>
    <x v="74"/>
  </r>
  <r>
    <x v="314"/>
    <s v="ZORO TOOLS INC"/>
    <s v="Supplies &amp; Main-Dflt"/>
    <n v="206.44"/>
    <d v="2022-09-30T00:00:00"/>
    <s v="Bank/Other Finance Charges"/>
    <m/>
    <x v="13"/>
    <x v="74"/>
  </r>
  <r>
    <x v="314"/>
    <s v="AMZN MKTP US 1F79K4DR2"/>
    <s v="Supplies &amp; Main-Dflt"/>
    <n v="215.5"/>
    <d v="2022-09-30T00:00:00"/>
    <s v="Bank/Other Finance Charges"/>
    <m/>
    <x v="13"/>
    <x v="74"/>
  </r>
  <r>
    <x v="314"/>
    <s v="DELTA AIR   0062340011742"/>
    <s v="Travel Expense-Corp"/>
    <n v="267.2"/>
    <d v="2022-09-30T00:00:00"/>
    <s v="Bank/Other Finance Charges"/>
    <m/>
    <x v="13"/>
    <x v="74"/>
  </r>
  <r>
    <x v="314"/>
    <s v="EBAY O 08-09064-98752"/>
    <s v="Supplies &amp; Main-Dflt"/>
    <n v="290.93"/>
    <d v="2022-09-30T00:00:00"/>
    <s v="Bank/Other Finance Charges"/>
    <m/>
    <x v="13"/>
    <x v="74"/>
  </r>
  <r>
    <x v="314"/>
    <s v="SP MONARCH INSTRUMEN"/>
    <s v="Testing - Prod"/>
    <n v="298"/>
    <d v="2022-09-30T00:00:00"/>
    <s v="Bank/Other Finance Charges"/>
    <m/>
    <x v="13"/>
    <x v="74"/>
  </r>
  <r>
    <x v="314"/>
    <s v="AMZN MKTP US 1V7530V52"/>
    <s v="Supplies &amp; Main-Dflt"/>
    <n v="311.68"/>
    <d v="2022-09-30T00:00:00"/>
    <s v="Bank/Other Finance Charges"/>
    <m/>
    <x v="13"/>
    <x v="74"/>
  </r>
  <r>
    <x v="314"/>
    <s v="REMARKABLE"/>
    <s v="Supplies &amp; Main-Dflt"/>
    <n v="333.64"/>
    <d v="2022-09-30T00:00:00"/>
    <s v="Bank/Other Finance Charges"/>
    <m/>
    <x v="13"/>
    <x v="74"/>
  </r>
  <r>
    <x v="314"/>
    <s v="USA BLUE BOOK"/>
    <s v="Testing - Prod"/>
    <n v="357.12"/>
    <d v="2022-09-30T00:00:00"/>
    <s v="Bank/Other Finance Charges"/>
    <m/>
    <x v="13"/>
    <x v="74"/>
  </r>
  <r>
    <x v="314"/>
    <s v="TARGET        00026096"/>
    <s v="Supplies &amp; Main-Dflt"/>
    <n v="373.09"/>
    <d v="2022-09-30T00:00:00"/>
    <s v="Bank/Other Finance Charges"/>
    <m/>
    <x v="13"/>
    <x v="74"/>
  </r>
  <r>
    <x v="314"/>
    <s v="WILLIAMS-SONOMA.COM"/>
    <s v="Testing - Prod"/>
    <n v="538.70000000000005"/>
    <d v="2022-09-30T00:00:00"/>
    <s v="Bank/Other Finance Charges"/>
    <m/>
    <x v="13"/>
    <x v="74"/>
  </r>
  <r>
    <x v="314"/>
    <s v="SERVAPURE.COM WATER"/>
    <s v="Supplies &amp; Main-Dflt"/>
    <n v="898.6"/>
    <d v="2022-09-30T00:00:00"/>
    <s v="Bank/Other Finance Charges"/>
    <m/>
    <x v="13"/>
    <x v="74"/>
  </r>
  <r>
    <x v="314"/>
    <s v="AUTOMATIONDIRECT.COM"/>
    <s v="Supplies &amp; Main-Dflt"/>
    <n v="965.71"/>
    <d v="2022-09-30T00:00:00"/>
    <s v="Bank/Other Finance Charges"/>
    <m/>
    <x v="13"/>
    <x v="74"/>
  </r>
  <r>
    <x v="314"/>
    <s v="GPI METERS"/>
    <s v="Supplies &amp; Main-Dflt"/>
    <n v="1412.06"/>
    <d v="2022-09-30T00:00:00"/>
    <s v="Bank/Other Finance Charges"/>
    <m/>
    <x v="13"/>
    <x v="74"/>
  </r>
  <r>
    <x v="314"/>
    <s v="THE GREEN LABS LLC"/>
    <s v="Intercompany"/>
    <n v="1536.98"/>
    <d v="2022-09-30T00:00:00"/>
    <s v="Bank/Other Finance Charges"/>
    <m/>
    <x v="13"/>
    <x v="74"/>
  </r>
  <r>
    <x v="314"/>
    <s v="IFM EFECTOR INC"/>
    <s v="CIP"/>
    <n v="2184.5"/>
    <d v="2022-09-30T00:00:00"/>
    <s v="Bank/Other Finance Charges"/>
    <m/>
    <x v="13"/>
    <x v="74"/>
  </r>
  <r>
    <x v="314"/>
    <s v="SQ  THE B MAN"/>
    <s v="Supplies &amp; Main-Dflt"/>
    <n v="3311.29"/>
    <d v="2022-09-30T00:00:00"/>
    <s v="Bank/Other Finance Charges"/>
    <m/>
    <x v="13"/>
    <x v="74"/>
  </r>
  <r>
    <x v="314"/>
    <s v="SQ  TAQUERIA FAMILIAR LLC"/>
    <s v="Meals &amp; Entert - Corp Exp"/>
    <n v="3.24"/>
    <d v="2022-09-30T00:00:00"/>
    <s v="Bank/Other Finance Charges"/>
    <m/>
    <x v="13"/>
    <x v="74"/>
  </r>
  <r>
    <x v="314"/>
    <s v="STARBUCKS (24 HOUR) CO"/>
    <s v="Travel Expense - Sales"/>
    <n v="6.8"/>
    <d v="2022-09-30T00:00:00"/>
    <s v="Bank/Other Finance Charges"/>
    <m/>
    <x v="13"/>
    <x v="74"/>
  </r>
  <r>
    <x v="314"/>
    <s v="UBER   EATS"/>
    <s v="A/R Other-"/>
    <n v="8.48"/>
    <d v="2022-09-30T00:00:00"/>
    <s v="Bank/Other Finance Charges"/>
    <m/>
    <x v="13"/>
    <x v="74"/>
  </r>
  <r>
    <x v="314"/>
    <s v="UBER   EATS"/>
    <s v="A/R Other-"/>
    <n v="8.77"/>
    <d v="2022-09-30T00:00:00"/>
    <s v="Bank/Other Finance Charges"/>
    <m/>
    <x v="13"/>
    <x v="74"/>
  </r>
  <r>
    <x v="314"/>
    <s v="ALLRED'S ACE OREM"/>
    <s v="Computers, Software &amp; Equipment"/>
    <n v="10.18"/>
    <d v="2022-09-30T00:00:00"/>
    <s v="Bank/Other Finance Charges"/>
    <m/>
    <x v="13"/>
    <x v="74"/>
  </r>
  <r>
    <x v="314"/>
    <s v="AMZN MKTP US 1U2665V72 AM"/>
    <s v="Computers, Software &amp; Equipment"/>
    <n v="10.5"/>
    <d v="2022-09-30T00:00:00"/>
    <s v="Bank/Other Finance Charges"/>
    <m/>
    <x v="13"/>
    <x v="74"/>
  </r>
  <r>
    <x v="314"/>
    <s v="UBER   EATS"/>
    <s v="Travel Expense - Sales"/>
    <n v="10.63"/>
    <d v="2022-09-30T00:00:00"/>
    <s v="Bank/Other Finance Charges"/>
    <m/>
    <x v="13"/>
    <x v="74"/>
  </r>
  <r>
    <x v="314"/>
    <s v="AMZN MKTP US 1M3UL3FT0"/>
    <s v="Supplies - Production"/>
    <n v="10.72"/>
    <d v="2022-09-30T00:00:00"/>
    <s v="Bank/Other Finance Charges"/>
    <m/>
    <x v="13"/>
    <x v="74"/>
  </r>
  <r>
    <x v="314"/>
    <s v="7-ELEVEN 38707"/>
    <s v="Meals &amp; Entert - Corp Exp"/>
    <n v="10.76"/>
    <d v="2022-09-30T00:00:00"/>
    <s v="Bank/Other Finance Charges"/>
    <m/>
    <x v="13"/>
    <x v="74"/>
  </r>
  <r>
    <x v="314"/>
    <s v="PANDA EXPRESS #1011"/>
    <s v="Meals &amp; Entert - Corp Exp"/>
    <n v="14.07"/>
    <d v="2022-09-30T00:00:00"/>
    <s v="Bank/Other Finance Charges"/>
    <m/>
    <x v="13"/>
    <x v="74"/>
  </r>
  <r>
    <x v="314"/>
    <s v="AMZN MKTP US 1F3XO7S10"/>
    <s v="Travel Expense - Sales"/>
    <n v="14.92"/>
    <d v="2022-09-30T00:00:00"/>
    <s v="Bank/Other Finance Charges"/>
    <m/>
    <x v="13"/>
    <x v="74"/>
  </r>
  <r>
    <x v="314"/>
    <s v="ZOOM.US 888-799-9666"/>
    <s v="Telephone"/>
    <n v="16.16"/>
    <d v="2022-09-30T00:00:00"/>
    <s v="Bank/Other Finance Charges"/>
    <m/>
    <x v="13"/>
    <x v="74"/>
  </r>
  <r>
    <x v="314"/>
    <s v="UBER   TRIP"/>
    <s v="Travel Expense - Sales"/>
    <n v="17.2"/>
    <d v="2022-09-30T00:00:00"/>
    <s v="Bank/Other Finance Charges"/>
    <m/>
    <x v="13"/>
    <x v="74"/>
  </r>
  <r>
    <x v="314"/>
    <s v="AMAZON.COM 1U9DM70U1 AMZN"/>
    <s v="Travel Expense - Sales"/>
    <n v="17.690000000000001"/>
    <d v="2022-09-30T00:00:00"/>
    <s v="Bank/Other Finance Charges"/>
    <m/>
    <x v="13"/>
    <x v="74"/>
  </r>
  <r>
    <x v="314"/>
    <s v="UNITED      0164204253732"/>
    <s v="Travel Expense - Sales"/>
    <n v="18"/>
    <d v="2022-09-30T00:00:00"/>
    <s v="Bank/Other Finance Charges"/>
    <m/>
    <x v="13"/>
    <x v="74"/>
  </r>
  <r>
    <x v="314"/>
    <s v="AMAZON.COM 1M6YX4D52 AMZN"/>
    <s v="Meals &amp; Entert - Corp Exp"/>
    <n v="18.010000000000002"/>
    <d v="2022-09-30T00:00:00"/>
    <s v="Bank/Other Finance Charges"/>
    <m/>
    <x v="13"/>
    <x v="74"/>
  </r>
  <r>
    <x v="314"/>
    <s v="DD DOORDASH ZAXBYS"/>
    <s v="Meals &amp; Entert - Corp Exp"/>
    <n v="18.36"/>
    <d v="2022-09-30T00:00:00"/>
    <s v="Bank/Other Finance Charges"/>
    <m/>
    <x v="13"/>
    <x v="74"/>
  </r>
  <r>
    <x v="314"/>
    <s v="DD DOORDASH CAFEZUPAS"/>
    <s v="Meals &amp; Entert - Corp Exp"/>
    <n v="18.48"/>
    <d v="2022-09-30T00:00:00"/>
    <s v="Bank/Other Finance Charges"/>
    <m/>
    <x v="13"/>
    <x v="74"/>
  </r>
  <r>
    <x v="314"/>
    <s v="DD DOORDASH ZAXBYS"/>
    <s v="Meals &amp; Entert - Corp Exp"/>
    <n v="18.93"/>
    <d v="2022-09-30T00:00:00"/>
    <s v="Bank/Other Finance Charges"/>
    <m/>
    <x v="13"/>
    <x v="74"/>
  </r>
  <r>
    <x v="314"/>
    <s v="DD DOORDASH ZAXBYS"/>
    <s v="Meals &amp; Entert - Corp Exp"/>
    <n v="19.920000000000002"/>
    <d v="2022-09-30T00:00:00"/>
    <s v="Bank/Other Finance Charges"/>
    <m/>
    <x v="13"/>
    <x v="74"/>
  </r>
  <r>
    <x v="314"/>
    <s v="DD DOORDASH ZAXBYS"/>
    <s v="Meals &amp; Entert - Corp Exp"/>
    <n v="22.27"/>
    <d v="2022-09-30T00:00:00"/>
    <s v="Bank/Other Finance Charges"/>
    <m/>
    <x v="13"/>
    <x v="74"/>
  </r>
  <r>
    <x v="314"/>
    <s v="KNEADERS OF CITY CREEK"/>
    <s v="Meals &amp; Entert - Corp Exp"/>
    <n v="22.57"/>
    <d v="2022-09-30T00:00:00"/>
    <s v="Bank/Other Finance Charges"/>
    <m/>
    <x v="13"/>
    <x v="74"/>
  </r>
  <r>
    <x v="314"/>
    <s v="ULINE   SHIP SUPPLIES"/>
    <s v="Suspense"/>
    <n v="24.5"/>
    <d v="2022-09-30T00:00:00"/>
    <s v="Bank/Other Finance Charges"/>
    <m/>
    <x v="13"/>
    <x v="74"/>
  </r>
  <r>
    <x v="314"/>
    <s v="DD DOORDASH TUKTUKS"/>
    <s v="Meals &amp; Entert - Corp Exp"/>
    <n v="24.73"/>
    <d v="2022-09-30T00:00:00"/>
    <s v="Bank/Other Finance Charges"/>
    <m/>
    <x v="13"/>
    <x v="74"/>
  </r>
  <r>
    <x v="314"/>
    <s v="USCUSTOMS TRUSTEDTRAVELER"/>
    <s v="Travel Expense - Sales"/>
    <n v="25"/>
    <d v="2022-09-30T00:00:00"/>
    <s v="Bank/Other Finance Charges"/>
    <m/>
    <x v="13"/>
    <x v="74"/>
  </r>
  <r>
    <x v="314"/>
    <s v="AMZN MKTP US 1M30S5V10 AM"/>
    <s v="Computers, Software &amp; Equipment"/>
    <n v="26.59"/>
    <d v="2022-09-30T00:00:00"/>
    <s v="Bank/Other Finance Charges"/>
    <m/>
    <x v="13"/>
    <x v="74"/>
  </r>
  <r>
    <x v="314"/>
    <s v="AMZN MKTP US 1M2997XN1"/>
    <s v="Supplies - Production"/>
    <n v="26.94"/>
    <d v="2022-09-30T00:00:00"/>
    <s v="Bank/Other Finance Charges"/>
    <m/>
    <x v="13"/>
    <x v="74"/>
  </r>
  <r>
    <x v="314"/>
    <s v="DD DOORDASH CHICK-FIL"/>
    <s v="Meals &amp; Entert - Corp Exp"/>
    <n v="27.95"/>
    <d v="2022-09-30T00:00:00"/>
    <s v="Bank/Other Finance Charges"/>
    <m/>
    <x v="13"/>
    <x v="74"/>
  </r>
  <r>
    <x v="314"/>
    <s v="UNITED      0164204253729"/>
    <s v="Travel Expense - Sales"/>
    <n v="28"/>
    <d v="2022-09-30T00:00:00"/>
    <s v="Bank/Other Finance Charges"/>
    <m/>
    <x v="13"/>
    <x v="74"/>
  </r>
  <r>
    <x v="314"/>
    <s v="SAMSCLUB.COM"/>
    <s v="Supplies - Office &amp; Build"/>
    <n v="28.56"/>
    <d v="2022-09-30T00:00:00"/>
    <s v="Bank/Other Finance Charges"/>
    <m/>
    <x v="13"/>
    <x v="74"/>
  </r>
  <r>
    <x v="314"/>
    <s v="UBER   EATS"/>
    <s v="A/R Other-"/>
    <n v="29.87"/>
    <d v="2022-09-30T00:00:00"/>
    <s v="Bank/Other Finance Charges"/>
    <m/>
    <x v="13"/>
    <x v="74"/>
  </r>
  <r>
    <x v="314"/>
    <s v="DD DOORDASH TUKTUKS"/>
    <s v="Meals &amp; Entert - Corp Exp"/>
    <n v="30.13"/>
    <d v="2022-09-30T00:00:00"/>
    <s v="Bank/Other Finance Charges"/>
    <m/>
    <x v="13"/>
    <x v="74"/>
  </r>
  <r>
    <x v="314"/>
    <s v="DD DOORDASH CHICK-FIL"/>
    <s v="Meals &amp; Entert - Corp Exp"/>
    <n v="30.54"/>
    <d v="2022-09-30T00:00:00"/>
    <s v="Bank/Other Finance Charges"/>
    <m/>
    <x v="13"/>
    <x v="74"/>
  </r>
  <r>
    <x v="314"/>
    <s v="DD DOORDASH ZAXBYS"/>
    <s v="Meals &amp; Entert - Corp Exp"/>
    <n v="32.520000000000003"/>
    <d v="2022-09-30T00:00:00"/>
    <s v="Bank/Other Finance Charges"/>
    <m/>
    <x v="13"/>
    <x v="74"/>
  </r>
  <r>
    <x v="314"/>
    <s v="UBER  EATS HELP.UBER.COM"/>
    <s v="Travel Expense - Sales"/>
    <n v="32.65"/>
    <d v="2022-09-30T00:00:00"/>
    <s v="Bank/Other Finance Charges"/>
    <m/>
    <x v="13"/>
    <x v="74"/>
  </r>
  <r>
    <x v="314"/>
    <s v="TST  TONYBURGERS WEST VAL"/>
    <s v="Meals &amp; Entert - Corp Exp"/>
    <n v="32.92"/>
    <d v="2022-09-30T00:00:00"/>
    <s v="Bank/Other Finance Charges"/>
    <m/>
    <x v="13"/>
    <x v="74"/>
  </r>
  <r>
    <x v="314"/>
    <s v="AMZN MKTP US 1U4YD3TJ1"/>
    <s v="Travel Expense - Sales"/>
    <n v="32.950000000000003"/>
    <d v="2022-09-30T00:00:00"/>
    <s v="Bank/Other Finance Charges"/>
    <m/>
    <x v="13"/>
    <x v="74"/>
  </r>
  <r>
    <x v="314"/>
    <s v="MY SUGAR S DONUT SHOPPE"/>
    <s v="Meals &amp; Entert - Corp Exp"/>
    <n v="33.36"/>
    <d v="2022-09-30T00:00:00"/>
    <s v="Bank/Other Finance Charges"/>
    <m/>
    <x v="13"/>
    <x v="74"/>
  </r>
  <r>
    <x v="314"/>
    <s v="DD DOORDASH ZAXBYS"/>
    <s v="Meals &amp; Entert - Corp Exp"/>
    <n v="35.659999999999997"/>
    <d v="2022-09-30T00:00:00"/>
    <s v="Bank/Other Finance Charges"/>
    <m/>
    <x v="13"/>
    <x v="74"/>
  </r>
  <r>
    <x v="314"/>
    <s v="BAMBARA"/>
    <s v="Travel Expense - Sales"/>
    <n v="36.450000000000003"/>
    <d v="2022-09-30T00:00:00"/>
    <s v="Bank/Other Finance Charges"/>
    <m/>
    <x v="13"/>
    <x v="74"/>
  </r>
  <r>
    <x v="314"/>
    <s v="CRACKER BARREL #323 WEST"/>
    <s v="Meals &amp; Entert - Corp Exp"/>
    <n v="37.340000000000003"/>
    <d v="2022-09-30T00:00:00"/>
    <s v="Bank/Other Finance Charges"/>
    <m/>
    <x v="13"/>
    <x v="74"/>
  </r>
  <r>
    <x v="314"/>
    <s v="UBER   EATS"/>
    <s v="A/R Other-"/>
    <n v="39.64"/>
    <d v="2022-09-30T00:00:00"/>
    <s v="Bank/Other Finance Charges"/>
    <m/>
    <x v="13"/>
    <x v="74"/>
  </r>
  <r>
    <x v="314"/>
    <s v="SQ  TAQUERIA FAMILIAR LLC"/>
    <s v="Meals &amp; Entert - Corp Exp"/>
    <n v="40.590000000000003"/>
    <d v="2022-09-30T00:00:00"/>
    <s v="Bank/Other Finance Charges"/>
    <m/>
    <x v="13"/>
    <x v="74"/>
  </r>
  <r>
    <x v="314"/>
    <s v="SQ  WATER &amp; WELLNESS"/>
    <s v="Supplies - Office &amp; Build"/>
    <n v="44.8"/>
    <d v="2022-09-30T00:00:00"/>
    <s v="Bank/Other Finance Charges"/>
    <m/>
    <x v="13"/>
    <x v="74"/>
  </r>
  <r>
    <x v="314"/>
    <s v="TOTALPCKG/SALTCTYPRINT"/>
    <s v="Suspense"/>
    <n v="45"/>
    <d v="2022-09-30T00:00:00"/>
    <s v="Bank/Other Finance Charges"/>
    <m/>
    <x v="13"/>
    <x v="74"/>
  </r>
  <r>
    <x v="314"/>
    <s v="UNITED      0164204253730"/>
    <s v="Travel Expense - Sales"/>
    <n v="45"/>
    <d v="2022-09-30T00:00:00"/>
    <s v="Bank/Other Finance Charges"/>
    <m/>
    <x v="13"/>
    <x v="74"/>
  </r>
  <r>
    <x v="314"/>
    <s v="DD DOORDASH MOBETTAHS"/>
    <s v="Meals &amp; Entert - Corp Exp"/>
    <n v="45.01"/>
    <d v="2022-09-30T00:00:00"/>
    <s v="Bank/Other Finance Charges"/>
    <m/>
    <x v="13"/>
    <x v="74"/>
  </r>
  <r>
    <x v="314"/>
    <s v="PANDA EXPRESS #1011"/>
    <s v="Meals &amp; Entert - Corp Exp"/>
    <n v="45.47"/>
    <d v="2022-09-30T00:00:00"/>
    <s v="Bank/Other Finance Charges"/>
    <m/>
    <x v="13"/>
    <x v="74"/>
  </r>
  <r>
    <x v="314"/>
    <s v="THE HOME DEPOT #4403"/>
    <s v="Computers, Software &amp; Equipment"/>
    <n v="45.75"/>
    <d v="2022-09-30T00:00:00"/>
    <s v="Bank/Other Finance Charges"/>
    <m/>
    <x v="13"/>
    <x v="74"/>
  </r>
  <r>
    <x v="314"/>
    <s v="CHICK-FIL-A #02582"/>
    <s v="Meals &amp; Entert - Corp Exp"/>
    <n v="47.92"/>
    <d v="2022-09-30T00:00:00"/>
    <s v="Bank/Other Finance Charges"/>
    <m/>
    <x v="13"/>
    <x v="74"/>
  </r>
  <r>
    <x v="314"/>
    <s v="SQ  TAQUERIA FAMILIAR LLC"/>
    <s v="Meals &amp; Entert - Corp Exp"/>
    <n v="47.99"/>
    <d v="2022-09-30T00:00:00"/>
    <s v="Bank/Other Finance Charges"/>
    <m/>
    <x v="13"/>
    <x v="74"/>
  </r>
  <r>
    <x v="314"/>
    <s v="DD DOORDASH ZAXBYS"/>
    <s v="Meals &amp; Entert - Corp Exp"/>
    <n v="49.57"/>
    <d v="2022-09-30T00:00:00"/>
    <s v="Bank/Other Finance Charges"/>
    <m/>
    <x v="13"/>
    <x v="74"/>
  </r>
  <r>
    <x v="314"/>
    <s v="DD DOORDASH ZAXBYS"/>
    <s v="Meals &amp; Entert - Corp Exp"/>
    <n v="50.9"/>
    <d v="2022-09-30T00:00:00"/>
    <s v="Bank/Other Finance Charges"/>
    <m/>
    <x v="13"/>
    <x v="74"/>
  </r>
  <r>
    <x v="314"/>
    <s v="DD DOORDASH CHICK-FIL"/>
    <s v="Meals &amp; Entert - Corp Exp"/>
    <n v="52.33"/>
    <d v="2022-09-30T00:00:00"/>
    <s v="Bank/Other Finance Charges"/>
    <m/>
    <x v="13"/>
    <x v="74"/>
  </r>
  <r>
    <x v="314"/>
    <s v="DD DOORDASH CHICK-FIL"/>
    <s v="Meals &amp; Entert - Corp Exp"/>
    <n v="52.57"/>
    <d v="2022-09-30T00:00:00"/>
    <s v="Bank/Other Finance Charges"/>
    <m/>
    <x v="13"/>
    <x v="74"/>
  </r>
  <r>
    <x v="314"/>
    <s v="AMAZON.COM 1F3AG1862"/>
    <s v="Supplies - Production"/>
    <n v="52.92"/>
    <d v="2022-09-30T00:00:00"/>
    <s v="Bank/Other Finance Charges"/>
    <m/>
    <x v="13"/>
    <x v="74"/>
  </r>
  <r>
    <x v="314"/>
    <s v="DD DOORDASH ZAXBYS"/>
    <s v="Meals &amp; Entert - Corp Exp"/>
    <n v="52.98"/>
    <d v="2022-09-30T00:00:00"/>
    <s v="Bank/Other Finance Charges"/>
    <m/>
    <x v="13"/>
    <x v="74"/>
  </r>
  <r>
    <x v="314"/>
    <s v="THE HOME DEPOT #4403"/>
    <s v="Computers, Software &amp; Equipment"/>
    <n v="54.5"/>
    <d v="2022-09-30T00:00:00"/>
    <s v="Bank/Other Finance Charges"/>
    <m/>
    <x v="13"/>
    <x v="74"/>
  </r>
  <r>
    <x v="314"/>
    <s v="TOTALPCKG/SALTCTYPRINT"/>
    <s v="Suspense"/>
    <n v="55"/>
    <d v="2022-09-30T00:00:00"/>
    <s v="Bank/Other Finance Charges"/>
    <m/>
    <x v="13"/>
    <x v="74"/>
  </r>
  <r>
    <x v="314"/>
    <s v="ALLIANZ TRAVEL INS"/>
    <s v="Travel Expense - Sales"/>
    <n v="55.16"/>
    <d v="2022-09-30T00:00:00"/>
    <s v="Bank/Other Finance Charges"/>
    <m/>
    <x v="13"/>
    <x v="74"/>
  </r>
  <r>
    <x v="314"/>
    <s v="ABM ORLANDO INTL A&amp;B TERM"/>
    <s v="Travel Expense - Sales"/>
    <n v="57"/>
    <d v="2022-09-30T00:00:00"/>
    <s v="Bank/Other Finance Charges"/>
    <m/>
    <x v="13"/>
    <x v="74"/>
  </r>
  <r>
    <x v="314"/>
    <s v="TST  LA CASA DEL TAMAL"/>
    <s v="Meals &amp; Entert - Corp Exp"/>
    <n v="58.25"/>
    <d v="2022-09-30T00:00:00"/>
    <s v="Bank/Other Finance Charges"/>
    <m/>
    <x v="13"/>
    <x v="74"/>
  </r>
  <r>
    <x v="314"/>
    <s v="DD DOORDASH CAFEZUPAS"/>
    <s v="Meals &amp; Entert - Corp Exp"/>
    <n v="59.83"/>
    <d v="2022-09-30T00:00:00"/>
    <s v="Bank/Other Finance Charges"/>
    <m/>
    <x v="13"/>
    <x v="74"/>
  </r>
  <r>
    <x v="314"/>
    <s v="DD DOORDASH ZAXBYS"/>
    <s v="Meals &amp; Entert - Corp Exp"/>
    <n v="61.16"/>
    <d v="2022-09-30T00:00:00"/>
    <s v="Bank/Other Finance Charges"/>
    <m/>
    <x v="13"/>
    <x v="74"/>
  </r>
  <r>
    <x v="314"/>
    <s v="DD DOORDASH CAFEZUPAS"/>
    <s v="Meals &amp; Entert - Corp Exp"/>
    <n v="61.41"/>
    <d v="2022-09-30T00:00:00"/>
    <s v="Bank/Other Finance Charges"/>
    <m/>
    <x v="13"/>
    <x v="74"/>
  </r>
  <r>
    <x v="314"/>
    <s v="AMZN MKTP US 1M1HN6WO2"/>
    <s v="Travel Expense - Sales"/>
    <n v="62.74"/>
    <d v="2022-09-30T00:00:00"/>
    <s v="Bank/Other Finance Charges"/>
    <m/>
    <x v="13"/>
    <x v="74"/>
  </r>
  <r>
    <x v="314"/>
    <s v="TARGET.COM"/>
    <s v="Travel Expense - Sales"/>
    <n v="63.1"/>
    <d v="2022-09-30T00:00:00"/>
    <s v="Bank/Other Finance Charges"/>
    <m/>
    <x v="13"/>
    <x v="74"/>
  </r>
  <r>
    <x v="314"/>
    <s v="UNITED      0164204966305"/>
    <s v="Travel Expense - Sales"/>
    <n v="65"/>
    <d v="2022-09-30T00:00:00"/>
    <s v="Bank/Other Finance Charges"/>
    <m/>
    <x v="13"/>
    <x v="74"/>
  </r>
  <r>
    <x v="314"/>
    <s v="DD DOORDASH ZAXBYS"/>
    <s v="Meals &amp; Entert - Corp Exp"/>
    <n v="67.34"/>
    <d v="2022-09-30T00:00:00"/>
    <s v="Bank/Other Finance Charges"/>
    <m/>
    <x v="13"/>
    <x v="74"/>
  </r>
  <r>
    <x v="314"/>
    <s v="WWW.ESKO.COM"/>
    <s v="Computers, Software &amp; Equipment"/>
    <n v="68.239999999999995"/>
    <d v="2022-09-30T00:00:00"/>
    <s v="Bank/Other Finance Charges"/>
    <m/>
    <x v="13"/>
    <x v="74"/>
  </r>
  <r>
    <x v="314"/>
    <s v="DOORDASH CAFE ZUPAS"/>
    <s v="Meals &amp; Entert - Corp Exp"/>
    <n v="68.55"/>
    <d v="2022-09-30T00:00:00"/>
    <s v="Bank/Other Finance Charges"/>
    <m/>
    <x v="13"/>
    <x v="74"/>
  </r>
  <r>
    <x v="314"/>
    <s v="AMZN MKTP US 1U7P54CF2"/>
    <s v="Travel Expense - Sales"/>
    <n v="70.38"/>
    <d v="2022-09-30T00:00:00"/>
    <s v="Bank/Other Finance Charges"/>
    <m/>
    <x v="13"/>
    <x v="74"/>
  </r>
  <r>
    <x v="314"/>
    <s v="DD DOORDASH CAFEZUPAS"/>
    <s v="Meals &amp; Entert - Corp Exp"/>
    <n v="72.16"/>
    <d v="2022-09-30T00:00:00"/>
    <s v="Bank/Other Finance Charges"/>
    <m/>
    <x v="13"/>
    <x v="74"/>
  </r>
  <r>
    <x v="314"/>
    <s v="DD DOORDASH ZAXBYS"/>
    <s v="Meals &amp; Entert - Corp Exp"/>
    <n v="74.47"/>
    <d v="2022-09-30T00:00:00"/>
    <s v="Bank/Other Finance Charges"/>
    <m/>
    <x v="13"/>
    <x v="74"/>
  </r>
  <r>
    <x v="314"/>
    <s v="UNITED      0164204253731"/>
    <s v="Travel Expense - Sales"/>
    <n v="76"/>
    <d v="2022-09-30T00:00:00"/>
    <s v="Bank/Other Finance Charges"/>
    <m/>
    <x v="13"/>
    <x v="74"/>
  </r>
  <r>
    <x v="314"/>
    <s v="DD DOORDASH ZAXBYS"/>
    <s v="Meals &amp; Entert - Corp Exp"/>
    <n v="77.84"/>
    <d v="2022-09-30T00:00:00"/>
    <s v="Bank/Other Finance Charges"/>
    <m/>
    <x v="13"/>
    <x v="74"/>
  </r>
  <r>
    <x v="314"/>
    <s v="DD DOORDASH ZAXBYS"/>
    <s v="Meals &amp; Entert - Corp Exp"/>
    <n v="81.7"/>
    <d v="2022-09-30T00:00:00"/>
    <s v="Bank/Other Finance Charges"/>
    <m/>
    <x v="13"/>
    <x v="74"/>
  </r>
  <r>
    <x v="314"/>
    <s v="DD DOORDASH ZAXBYS"/>
    <s v="Meals &amp; Entert - Corp Exp"/>
    <n v="93.64"/>
    <d v="2022-09-30T00:00:00"/>
    <s v="Bank/Other Finance Charges"/>
    <m/>
    <x v="13"/>
    <x v="74"/>
  </r>
  <r>
    <x v="314"/>
    <s v="LES OLSON COMPANY"/>
    <s v="Computers, Software &amp; Equipment"/>
    <n v="94.34"/>
    <d v="2022-09-30T00:00:00"/>
    <s v="Bank/Other Finance Charges"/>
    <m/>
    <x v="13"/>
    <x v="74"/>
  </r>
  <r>
    <x v="314"/>
    <s v="DD DOORDASH CAFERIOME"/>
    <s v="Meals &amp; Entert - Corp Exp"/>
    <n v="94.51"/>
    <d v="2022-09-30T00:00:00"/>
    <s v="Bank/Other Finance Charges"/>
    <m/>
    <x v="13"/>
    <x v="74"/>
  </r>
  <r>
    <x v="314"/>
    <s v="EDREAMS US"/>
    <s v="Meals &amp; Entert - Corp Exp"/>
    <n v="95.3"/>
    <d v="2022-09-30T00:00:00"/>
    <s v="Bank/Other Finance Charges"/>
    <m/>
    <x v="13"/>
    <x v="74"/>
  </r>
  <r>
    <x v="314"/>
    <s v="TST  OCC ROAD HOUSE"/>
    <s v="Meals &amp; Entert - Corp Exp"/>
    <n v="96.6"/>
    <d v="2022-09-30T00:00:00"/>
    <s v="Bank/Other Finance Charges"/>
    <m/>
    <x v="13"/>
    <x v="74"/>
  </r>
  <r>
    <x v="314"/>
    <s v="UMAIZUSHI BISTRO ATL"/>
    <s v="Travel Expense - Sales"/>
    <n v="96.87"/>
    <d v="2022-09-30T00:00:00"/>
    <s v="Bank/Other Finance Charges"/>
    <m/>
    <x v="13"/>
    <x v="74"/>
  </r>
  <r>
    <x v="314"/>
    <s v="IN  OSSINE SHOES"/>
    <s v="Safety"/>
    <n v="100"/>
    <d v="2022-09-30T00:00:00"/>
    <s v="Bank/Other Finance Charges"/>
    <m/>
    <x v="13"/>
    <x v="74"/>
  </r>
  <r>
    <x v="314"/>
    <s v="MARKET STREET GRILL - DOW"/>
    <s v="Meals &amp; Entert - Corp Exp"/>
    <n v="100"/>
    <d v="2022-09-30T00:00:00"/>
    <s v="Bank/Other Finance Charges"/>
    <m/>
    <x v="13"/>
    <x v="74"/>
  </r>
  <r>
    <x v="314"/>
    <s v="DD DOORDASH ZAXBYS"/>
    <s v="Meals &amp; Entert - Corp Exp"/>
    <n v="101.46"/>
    <d v="2022-09-30T00:00:00"/>
    <s v="Bank/Other Finance Charges"/>
    <m/>
    <x v="13"/>
    <x v="74"/>
  </r>
  <r>
    <x v="314"/>
    <s v="DD DOORDASH CHICK-FIL"/>
    <s v="Meals &amp; Entert - Corp Exp"/>
    <n v="106.14"/>
    <d v="2022-09-30T00:00:00"/>
    <s v="Bank/Other Finance Charges"/>
    <m/>
    <x v="13"/>
    <x v="74"/>
  </r>
  <r>
    <x v="314"/>
    <s v="HOLIDAY OIL #33"/>
    <s v="Vehicle - Mileage G&amp;A"/>
    <n v="109.7"/>
    <d v="2022-09-30T00:00:00"/>
    <s v="Bank/Other Finance Charges"/>
    <m/>
    <x v="13"/>
    <x v="74"/>
  </r>
  <r>
    <x v="314"/>
    <s v="DD DOORDASH DENNYS"/>
    <s v="Meals &amp; Entert - Corp Exp"/>
    <n v="113.93"/>
    <d v="2022-09-30T00:00:00"/>
    <s v="Bank/Other Finance Charges"/>
    <m/>
    <x v="13"/>
    <x v="74"/>
  </r>
  <r>
    <x v="314"/>
    <s v="MICROAGE"/>
    <s v="Computers, Software &amp; Equipment"/>
    <n v="114.88"/>
    <d v="2022-09-30T00:00:00"/>
    <s v="Bank/Other Finance Charges"/>
    <m/>
    <x v="13"/>
    <x v="74"/>
  </r>
  <r>
    <x v="314"/>
    <s v="HOTEL DELTA"/>
    <s v="Travel Expense - Sales"/>
    <n v="118.67"/>
    <d v="2022-09-30T00:00:00"/>
    <s v="Bank/Other Finance Charges"/>
    <m/>
    <x v="13"/>
    <x v="74"/>
  </r>
  <r>
    <x v="314"/>
    <s v="ULINE   SHIP SUPPLIES"/>
    <s v="Suspense"/>
    <n v="121.5"/>
    <d v="2022-09-30T00:00:00"/>
    <s v="Bank/Other Finance Charges"/>
    <m/>
    <x v="13"/>
    <x v="74"/>
  </r>
  <r>
    <x v="314"/>
    <s v="HOLIDAY OIL #33"/>
    <s v="Vehicle - Mileage G&amp;A"/>
    <n v="129.53"/>
    <d v="2022-09-30T00:00:00"/>
    <s v="Bank/Other Finance Charges"/>
    <m/>
    <x v="13"/>
    <x v="74"/>
  </r>
  <r>
    <x v="314"/>
    <s v="APPLE SPICE JUNCTION"/>
    <s v="Meals &amp; Entert - Corp Exp"/>
    <n v="131.15"/>
    <d v="2022-09-30T00:00:00"/>
    <s v="Bank/Other Finance Charges"/>
    <m/>
    <x v="13"/>
    <x v="74"/>
  </r>
  <r>
    <x v="314"/>
    <s v="DD DOORDASH MOBETTAHS"/>
    <s v="Meals &amp; Entert - Corp Exp"/>
    <n v="133.22999999999999"/>
    <d v="2022-09-30T00:00:00"/>
    <s v="Bank/Other Finance Charges"/>
    <m/>
    <x v="13"/>
    <x v="74"/>
  </r>
  <r>
    <x v="314"/>
    <s v="DD DOORDASH CAFERIOME"/>
    <s v="Meals &amp; Entert - Corp Exp"/>
    <n v="141.85"/>
    <d v="2022-09-30T00:00:00"/>
    <s v="Bank/Other Finance Charges"/>
    <m/>
    <x v="13"/>
    <x v="74"/>
  </r>
  <r>
    <x v="314"/>
    <s v="DD DOORDASH CAFERIOME"/>
    <s v="Meals &amp; Entert - Corp Exp"/>
    <n v="150.57"/>
    <d v="2022-09-30T00:00:00"/>
    <s v="Bank/Other Finance Charges"/>
    <m/>
    <x v="13"/>
    <x v="74"/>
  </r>
  <r>
    <x v="314"/>
    <s v="APPLE SPICE JUNCTION"/>
    <s v="Meals &amp; Entert - Corp Exp"/>
    <n v="154.76"/>
    <d v="2022-09-30T00:00:00"/>
    <s v="Bank/Other Finance Charges"/>
    <m/>
    <x v="13"/>
    <x v="74"/>
  </r>
  <r>
    <x v="314"/>
    <s v="DD DOORDASH ZAXBYS"/>
    <s v="Meals &amp; Entert - Corp Exp"/>
    <n v="164.49"/>
    <d v="2022-09-30T00:00:00"/>
    <s v="Bank/Other Finance Charges"/>
    <m/>
    <x v="13"/>
    <x v="74"/>
  </r>
  <r>
    <x v="314"/>
    <s v="DD DOORDASH CHICK-FIL"/>
    <s v="Meals &amp; Entert - Corp Exp"/>
    <n v="164.51"/>
    <d v="2022-09-30T00:00:00"/>
    <s v="Bank/Other Finance Charges"/>
    <m/>
    <x v="13"/>
    <x v="74"/>
  </r>
  <r>
    <x v="314"/>
    <s v="CAFE ZUPAS - 5600 WEST"/>
    <s v="Meals &amp; Entert - Corp Exp"/>
    <n v="165.01"/>
    <d v="2022-09-30T00:00:00"/>
    <s v="Bank/Other Finance Charges"/>
    <m/>
    <x v="13"/>
    <x v="74"/>
  </r>
  <r>
    <x v="314"/>
    <s v="AMZN MKTP US 1V91K40V0"/>
    <s v="Computers, Software &amp; Equipment"/>
    <n v="180.75"/>
    <d v="2022-09-30T00:00:00"/>
    <s v="Bank/Other Finance Charges"/>
    <m/>
    <x v="13"/>
    <x v="74"/>
  </r>
  <r>
    <x v="314"/>
    <s v="AMZN MKTP US LW14T35A3"/>
    <s v="Computers, Software &amp; Equipment"/>
    <n v="183.97"/>
    <d v="2022-09-30T00:00:00"/>
    <s v="Bank/Other Finance Charges"/>
    <m/>
    <x v="13"/>
    <x v="74"/>
  </r>
  <r>
    <x v="314"/>
    <s v="DOORDASH CAFE ZUPAS"/>
    <s v="Meals &amp; Entert - Corp Exp"/>
    <n v="184.45"/>
    <d v="2022-09-30T00:00:00"/>
    <s v="Bank/Other Finance Charges"/>
    <m/>
    <x v="13"/>
    <x v="74"/>
  </r>
  <r>
    <x v="314"/>
    <s v="AMERICAN AIR0012339555789"/>
    <s v="Travel Expense - Sales"/>
    <n v="198"/>
    <d v="2022-09-30T00:00:00"/>
    <s v="Bank/Other Finance Charges"/>
    <m/>
    <x v="13"/>
    <x v="74"/>
  </r>
  <r>
    <x v="314"/>
    <s v="IHG AMBASSADOR ACTIVATION"/>
    <s v="Travel Expense - Sales"/>
    <n v="200"/>
    <d v="2022-09-30T00:00:00"/>
    <s v="Bank/Other Finance Charges"/>
    <m/>
    <x v="13"/>
    <x v="74"/>
  </r>
  <r>
    <x v="314"/>
    <s v="CVS/PHARMACY #10332"/>
    <s v="Employee Relations"/>
    <n v="201.03"/>
    <d v="2022-09-30T00:00:00"/>
    <s v="Bank/Other Finance Charges"/>
    <m/>
    <x v="13"/>
    <x v="74"/>
  </r>
  <r>
    <x v="314"/>
    <s v="CKE LA HACIENDA MEXICAN R"/>
    <s v="Meals &amp; Entert - Corp Exp"/>
    <n v="204.48"/>
    <d v="2022-09-30T00:00:00"/>
    <s v="Bank/Other Finance Charges"/>
    <m/>
    <x v="13"/>
    <x v="74"/>
  </r>
  <r>
    <x v="314"/>
    <s v="CAFE ZUPAS - 5600 WEST"/>
    <s v="Meals &amp; Entert - Corp Exp"/>
    <n v="208.18"/>
    <d v="2022-09-30T00:00:00"/>
    <s v="Bank/Other Finance Charges"/>
    <m/>
    <x v="13"/>
    <x v="74"/>
  </r>
  <r>
    <x v="314"/>
    <s v="AMAZON.COM 1V4A919V2 AMZN"/>
    <s v="Computers, Software &amp; Equipment"/>
    <n v="214.45"/>
    <d v="2022-09-30T00:00:00"/>
    <s v="Bank/Other Finance Charges"/>
    <m/>
    <x v="13"/>
    <x v="74"/>
  </r>
  <r>
    <x v="314"/>
    <s v="AMAZON.COM 1U58W21M1 AMZN"/>
    <s v="Computers, Software &amp; Equipment"/>
    <n v="214.48"/>
    <d v="2022-09-30T00:00:00"/>
    <s v="Bank/Other Finance Charges"/>
    <m/>
    <x v="13"/>
    <x v="74"/>
  </r>
  <r>
    <x v="314"/>
    <s v="LES OLSON COMPANY"/>
    <s v="Computers, Software &amp; Equipment"/>
    <n v="214.84"/>
    <d v="2022-09-30T00:00:00"/>
    <s v="Bank/Other Finance Charges"/>
    <m/>
    <x v="13"/>
    <x v="74"/>
  </r>
  <r>
    <x v="314"/>
    <s v="AMZN MKTP US 1V95V9BK1"/>
    <s v="Computers, Software &amp; Equipment"/>
    <n v="219.81"/>
    <d v="2022-09-30T00:00:00"/>
    <s v="Bank/Other Finance Charges"/>
    <m/>
    <x v="13"/>
    <x v="74"/>
  </r>
  <r>
    <x v="314"/>
    <s v="AMZN MKTP US 1F0TL1DA2"/>
    <s v="Supplies - Production"/>
    <n v="223.7"/>
    <d v="2022-09-30T00:00:00"/>
    <s v="Bank/Other Finance Charges"/>
    <m/>
    <x v="13"/>
    <x v="74"/>
  </r>
  <r>
    <x v="314"/>
    <s v="DELTA AIR   0062340854430"/>
    <s v="Travel Expense - Sales"/>
    <n v="225"/>
    <d v="2022-09-30T00:00:00"/>
    <s v="Bank/Other Finance Charges"/>
    <m/>
    <x v="13"/>
    <x v="74"/>
  </r>
  <r>
    <x v="314"/>
    <s v="SOCIETYFORHUMANRESOURCE"/>
    <s v="Prof Services-Corp"/>
    <n v="229"/>
    <d v="2022-09-30T00:00:00"/>
    <s v="Bank/Other Finance Charges"/>
    <m/>
    <x v="13"/>
    <x v="74"/>
  </r>
  <r>
    <x v="314"/>
    <s v="DELTA AIR   0062340394713"/>
    <s v="Travel Expense - Sales"/>
    <n v="239"/>
    <d v="2022-09-30T00:00:00"/>
    <s v="Bank/Other Finance Charges"/>
    <m/>
    <x v="13"/>
    <x v="74"/>
  </r>
  <r>
    <x v="314"/>
    <s v="THE REST"/>
    <s v="Travel Expense - Sales"/>
    <n v="239"/>
    <d v="2022-09-30T00:00:00"/>
    <s v="Bank/Other Finance Charges"/>
    <m/>
    <x v="13"/>
    <x v="74"/>
  </r>
  <r>
    <x v="314"/>
    <s v="LES OLSON COMPANY"/>
    <s v="Computers, Software &amp; Equipment"/>
    <n v="240.89"/>
    <d v="2022-09-30T00:00:00"/>
    <s v="Bank/Other Finance Charges"/>
    <m/>
    <x v="13"/>
    <x v="74"/>
  </r>
  <r>
    <x v="314"/>
    <s v="AMZN MKTP US 1U9HA1SW1"/>
    <s v="Safety"/>
    <n v="241.29"/>
    <d v="2022-09-30T00:00:00"/>
    <s v="Bank/Other Finance Charges"/>
    <m/>
    <x v="13"/>
    <x v="74"/>
  </r>
  <r>
    <x v="314"/>
    <s v="AMERICAN AIR0012338000079"/>
    <s v="Travel Expense - Sales"/>
    <n v="259.60000000000002"/>
    <d v="2022-09-30T00:00:00"/>
    <s v="Bank/Other Finance Charges"/>
    <m/>
    <x v="13"/>
    <x v="74"/>
  </r>
  <r>
    <x v="314"/>
    <s v="ULINE   SHIP SUPPLIES"/>
    <s v="Suspense"/>
    <n v="260.7"/>
    <d v="2022-09-30T00:00:00"/>
    <s v="Bank/Other Finance Charges"/>
    <m/>
    <x v="13"/>
    <x v="74"/>
  </r>
  <r>
    <x v="314"/>
    <s v="UNITED      0162436968954"/>
    <s v="Travel Expense - Sales"/>
    <n v="263.60000000000002"/>
    <d v="2022-09-30T00:00:00"/>
    <s v="Bank/Other Finance Charges"/>
    <m/>
    <x v="13"/>
    <x v="74"/>
  </r>
  <r>
    <x v="314"/>
    <s v="ULINE   SHIP SUPPLIES"/>
    <s v="Suspense"/>
    <n v="267.5"/>
    <d v="2022-09-30T00:00:00"/>
    <s v="Bank/Other Finance Charges"/>
    <m/>
    <x v="13"/>
    <x v="74"/>
  </r>
  <r>
    <x v="314"/>
    <s v="HERTZ #0103002"/>
    <s v="Travel Expense - Sales"/>
    <n v="272.52999999999997"/>
    <d v="2022-09-30T00:00:00"/>
    <s v="Bank/Other Finance Charges"/>
    <m/>
    <x v="13"/>
    <x v="74"/>
  </r>
  <r>
    <x v="314"/>
    <s v="ULINE   SHIP SUPPLIES"/>
    <s v="Suspense"/>
    <n v="276.5"/>
    <d v="2022-09-30T00:00:00"/>
    <s v="Bank/Other Finance Charges"/>
    <m/>
    <x v="13"/>
    <x v="74"/>
  </r>
  <r>
    <x v="314"/>
    <s v="COSTCO WHSE #0764"/>
    <s v="Meals &amp; Entert - Corp Exp"/>
    <n v="287.89999999999998"/>
    <d v="2022-09-30T00:00:00"/>
    <s v="Bank/Other Finance Charges"/>
    <m/>
    <x v="13"/>
    <x v="74"/>
  </r>
  <r>
    <x v="314"/>
    <s v="AMZN MKTP US 141SW7ZX0"/>
    <s v="Computers, Software &amp; Equipment"/>
    <n v="291.39999999999998"/>
    <d v="2022-09-30T00:00:00"/>
    <s v="Bank/Other Finance Charges"/>
    <m/>
    <x v="13"/>
    <x v="74"/>
  </r>
  <r>
    <x v="314"/>
    <s v="IHEART MEDIA"/>
    <s v="Employee Relations"/>
    <n v="300"/>
    <d v="2022-09-30T00:00:00"/>
    <s v="Bank/Other Finance Charges"/>
    <m/>
    <x v="13"/>
    <x v="74"/>
  </r>
  <r>
    <x v="314"/>
    <s v="WALGREENS #19032"/>
    <s v="Employee Relations"/>
    <n v="308.95"/>
    <d v="2022-09-30T00:00:00"/>
    <s v="Bank/Other Finance Charges"/>
    <m/>
    <x v="13"/>
    <x v="74"/>
  </r>
  <r>
    <x v="314"/>
    <s v="AMAZON.COM 1F4TE4UG1 AMZN"/>
    <s v="Computers, Software &amp; Equipment"/>
    <n v="316.49"/>
    <d v="2022-09-30T00:00:00"/>
    <s v="Bank/Other Finance Charges"/>
    <m/>
    <x v="13"/>
    <x v="74"/>
  </r>
  <r>
    <x v="314"/>
    <s v="ULINE   SHIP SUPPLIES"/>
    <s v="Suspense"/>
    <n v="330.18"/>
    <d v="2022-09-30T00:00:00"/>
    <s v="Bank/Other Finance Charges"/>
    <m/>
    <x v="13"/>
    <x v="74"/>
  </r>
  <r>
    <x v="314"/>
    <s v="DD DOORDASH MOBETTAHS"/>
    <s v="Meals &amp; Entert - Corp Exp"/>
    <n v="332.04"/>
    <d v="2022-09-30T00:00:00"/>
    <s v="Bank/Other Finance Charges"/>
    <m/>
    <x v="13"/>
    <x v="74"/>
  </r>
  <r>
    <x v="314"/>
    <s v="DELTA AIR   0062337441817"/>
    <s v="Travel Expense - Sales"/>
    <n v="340"/>
    <d v="2022-09-30T00:00:00"/>
    <s v="Bank/Other Finance Charges"/>
    <m/>
    <x v="13"/>
    <x v="74"/>
  </r>
  <r>
    <x v="314"/>
    <s v="DELTA AIR   0062337441818"/>
    <s v="Travel Expense - Sales"/>
    <n v="340"/>
    <d v="2022-09-30T00:00:00"/>
    <s v="Bank/Other Finance Charges"/>
    <m/>
    <x v="13"/>
    <x v="74"/>
  </r>
  <r>
    <x v="314"/>
    <s v="ULINE   SHIP SUPPLIES"/>
    <s v="Suspense"/>
    <n v="341.5"/>
    <d v="2022-09-30T00:00:00"/>
    <s v="Bank/Other Finance Charges"/>
    <m/>
    <x v="13"/>
    <x v="74"/>
  </r>
  <r>
    <x v="314"/>
    <s v="ULINE   SHIP SUPPLIES"/>
    <s v="Suspense"/>
    <n v="345.5"/>
    <d v="2022-09-30T00:00:00"/>
    <s v="Bank/Other Finance Charges"/>
    <m/>
    <x v="13"/>
    <x v="74"/>
  </r>
  <r>
    <x v="314"/>
    <s v="ULINE   SHIP SUPPLIES"/>
    <s v="Suspense"/>
    <n v="355.5"/>
    <d v="2022-09-30T00:00:00"/>
    <s v="Bank/Other Finance Charges"/>
    <m/>
    <x v="13"/>
    <x v="74"/>
  </r>
  <r>
    <x v="314"/>
    <s v="SAMSCLUB.COM"/>
    <s v="Supplies - Office &amp; Build"/>
    <n v="355.75"/>
    <d v="2022-09-30T00:00:00"/>
    <s v="Bank/Other Finance Charges"/>
    <m/>
    <x v="13"/>
    <x v="74"/>
  </r>
  <r>
    <x v="314"/>
    <s v="PACK HOTEL  PACK EXPO"/>
    <s v="Travel Expense - Sales"/>
    <n v="362.77"/>
    <d v="2022-09-30T00:00:00"/>
    <s v="Bank/Other Finance Charges"/>
    <m/>
    <x v="13"/>
    <x v="74"/>
  </r>
  <r>
    <x v="314"/>
    <s v="ULINE   SHIP SUPPLIES"/>
    <s v="Suspense"/>
    <n v="366"/>
    <d v="2022-09-30T00:00:00"/>
    <s v="Bank/Other Finance Charges"/>
    <m/>
    <x v="13"/>
    <x v="74"/>
  </r>
  <r>
    <x v="314"/>
    <s v="AMZN MKTP US 1U03E0842"/>
    <s v="Computers, Software &amp; Equipment"/>
    <n v="381.82"/>
    <d v="2022-09-30T00:00:00"/>
    <s v="Bank/Other Finance Charges"/>
    <m/>
    <x v="13"/>
    <x v="74"/>
  </r>
  <r>
    <x v="314"/>
    <s v="AMZN MKTP US 1U62G4HX0"/>
    <s v="Safety"/>
    <n v="394.09"/>
    <d v="2022-09-30T00:00:00"/>
    <s v="Bank/Other Finance Charges"/>
    <m/>
    <x v="13"/>
    <x v="74"/>
  </r>
  <r>
    <x v="314"/>
    <s v="ULINE   SHIP SUPPLIES"/>
    <s v="Suspense"/>
    <n v="406.5"/>
    <d v="2022-09-30T00:00:00"/>
    <s v="Bank/Other Finance Charges"/>
    <m/>
    <x v="13"/>
    <x v="74"/>
  </r>
  <r>
    <x v="314"/>
    <s v="DELTA AIR   0062338635171"/>
    <s v="Travel Expense - Sales"/>
    <n v="488.2"/>
    <d v="2022-09-30T00:00:00"/>
    <s v="Bank/Other Finance Charges"/>
    <m/>
    <x v="13"/>
    <x v="74"/>
  </r>
  <r>
    <x v="314"/>
    <s v="PLMA CHICAGO TRADESHOW"/>
    <s v="Travel Expense - Sales"/>
    <n v="495"/>
    <d v="2022-09-30T00:00:00"/>
    <s v="Bank/Other Finance Charges"/>
    <m/>
    <x v="13"/>
    <x v="74"/>
  </r>
  <r>
    <x v="314"/>
    <s v="AUTODESK ADY"/>
    <s v="Computers, Software &amp; Equipment"/>
    <n v="495.65"/>
    <d v="2022-09-30T00:00:00"/>
    <s v="Bank/Other Finance Charges"/>
    <m/>
    <x v="13"/>
    <x v="74"/>
  </r>
  <r>
    <x v="314"/>
    <s v="DD DOORDASH CAFERIOME"/>
    <s v="Meals &amp; Entert - Corp Exp"/>
    <n v="501.33"/>
    <d v="2022-09-30T00:00:00"/>
    <s v="Bank/Other Finance Charges"/>
    <m/>
    <x v="13"/>
    <x v="74"/>
  </r>
  <r>
    <x v="314"/>
    <s v="DELTA AIR   0062337961318"/>
    <s v="Travel Expense - Sales"/>
    <n v="538.6"/>
    <d v="2022-09-30T00:00:00"/>
    <s v="Bank/Other Finance Charges"/>
    <m/>
    <x v="13"/>
    <x v="74"/>
  </r>
  <r>
    <x v="314"/>
    <s v="AMERICAN AIR0012337282891"/>
    <s v="Travel Expense - Sales"/>
    <n v="606.20000000000005"/>
    <d v="2022-09-30T00:00:00"/>
    <s v="Bank/Other Finance Charges"/>
    <m/>
    <x v="13"/>
    <x v="74"/>
  </r>
  <r>
    <x v="314"/>
    <s v="AMERICAN AIR0012335847437"/>
    <s v="Travel Expense - Sales"/>
    <n v="618.20000000000005"/>
    <d v="2022-09-30T00:00:00"/>
    <s v="Bank/Other Finance Charges"/>
    <m/>
    <x v="13"/>
    <x v="74"/>
  </r>
  <r>
    <x v="314"/>
    <s v="B&amp;H PHOTO 800-606-6969"/>
    <s v="Computers, Software &amp; Equipment"/>
    <n v="631.16999999999996"/>
    <d v="2022-09-30T00:00:00"/>
    <s v="Bank/Other Finance Charges"/>
    <m/>
    <x v="13"/>
    <x v="74"/>
  </r>
  <r>
    <x v="314"/>
    <s v="HILTON HOTELS SALT LK"/>
    <s v="Travel Expense - Sales"/>
    <n v="671.73"/>
    <d v="2022-09-30T00:00:00"/>
    <s v="Bank/Other Finance Charges"/>
    <m/>
    <x v="13"/>
    <x v="74"/>
  </r>
  <r>
    <x v="314"/>
    <s v="UNITED      0162434359108"/>
    <s v="Travel Expense - Sales"/>
    <n v="672.57"/>
    <d v="2022-09-30T00:00:00"/>
    <s v="Bank/Other Finance Charges"/>
    <m/>
    <x v="13"/>
    <x v="74"/>
  </r>
  <r>
    <x v="314"/>
    <s v="AMZN MKTP US 1M3ZD1N62"/>
    <s v="Computers, Software &amp; Equipment"/>
    <n v="688.77"/>
    <d v="2022-09-30T00:00:00"/>
    <s v="Bank/Other Finance Charges"/>
    <m/>
    <x v="13"/>
    <x v="74"/>
  </r>
  <r>
    <x v="314"/>
    <s v="AMERICAN AIR0012335846513"/>
    <s v="Travel Expense - Sales"/>
    <n v="739.01"/>
    <d v="2022-09-30T00:00:00"/>
    <s v="Bank/Other Finance Charges"/>
    <m/>
    <x v="13"/>
    <x v="74"/>
  </r>
  <r>
    <x v="314"/>
    <s v="BEST BUY      00004978"/>
    <s v="Supplies - Office &amp; Build"/>
    <n v="791.47"/>
    <d v="2022-09-30T00:00:00"/>
    <s v="Bank/Other Finance Charges"/>
    <m/>
    <x v="13"/>
    <x v="74"/>
  </r>
  <r>
    <x v="314"/>
    <s v="AMZN MKTP US 1U7YT71F2 AM"/>
    <s v="Computers, Software &amp; Equipment"/>
    <n v="808.63"/>
    <d v="2022-09-30T00:00:00"/>
    <s v="Bank/Other Finance Charges"/>
    <m/>
    <x v="13"/>
    <x v="74"/>
  </r>
  <r>
    <x v="314"/>
    <s v="DELTA AIR   0062335712460"/>
    <s v="Travel Expense - Sales"/>
    <n v="817.2"/>
    <d v="2022-09-30T00:00:00"/>
    <s v="Bank/Other Finance Charges"/>
    <m/>
    <x v="13"/>
    <x v="74"/>
  </r>
  <r>
    <x v="314"/>
    <s v="DELTA AIR   0062340111835"/>
    <s v="Travel Expense - Sales"/>
    <n v="913.2"/>
    <d v="2022-09-30T00:00:00"/>
    <s v="Bank/Other Finance Charges"/>
    <m/>
    <x v="13"/>
    <x v="74"/>
  </r>
  <r>
    <x v="314"/>
    <s v="ULINE   SHIP SUPPLIES"/>
    <s v="Suspense"/>
    <n v="935.25"/>
    <d v="2022-09-30T00:00:00"/>
    <s v="Bank/Other Finance Charges"/>
    <m/>
    <x v="13"/>
    <x v="74"/>
  </r>
  <r>
    <x v="314"/>
    <s v="ANYPROMO.COM"/>
    <s v="Marketing - General"/>
    <n v="938.58"/>
    <d v="2022-09-30T00:00:00"/>
    <s v="Bank/Other Finance Charges"/>
    <m/>
    <x v="13"/>
    <x v="74"/>
  </r>
  <r>
    <x v="314"/>
    <s v="HILTON HOTELS"/>
    <s v="Travel Expense - Sales"/>
    <n v="943.53"/>
    <d v="2022-09-30T00:00:00"/>
    <s v="Bank/Other Finance Charges"/>
    <m/>
    <x v="13"/>
    <x v="74"/>
  </r>
  <r>
    <x v="314"/>
    <s v="ULINE   SHIP SUPPLIES"/>
    <s v="Suspense"/>
    <n v="1028"/>
    <d v="2022-09-30T00:00:00"/>
    <s v="Bank/Other Finance Charges"/>
    <m/>
    <x v="13"/>
    <x v="74"/>
  </r>
  <r>
    <x v="314"/>
    <s v="AMZN MKTP US 8409B84X3"/>
    <s v="Computers, Software &amp; Equipment"/>
    <n v="1093.6199999999999"/>
    <d v="2022-09-30T00:00:00"/>
    <s v="Bank/Other Finance Charges"/>
    <m/>
    <x v="13"/>
    <x v="74"/>
  </r>
  <r>
    <x v="314"/>
    <s v="DELTA AIR   0062339757409"/>
    <s v="Travel Expense - Sales"/>
    <n v="1103.5999999999999"/>
    <d v="2022-09-30T00:00:00"/>
    <s v="Bank/Other Finance Charges"/>
    <m/>
    <x v="13"/>
    <x v="74"/>
  </r>
  <r>
    <x v="314"/>
    <s v="LONGHORN STEAK 0125469"/>
    <s v="Employee Relations"/>
    <n v="1153.3900000000001"/>
    <d v="2022-09-30T00:00:00"/>
    <s v="Bank/Other Finance Charges"/>
    <m/>
    <x v="13"/>
    <x v="74"/>
  </r>
  <r>
    <x v="314"/>
    <s v="DILLARDS 930 FASHION P"/>
    <s v="Supplies - Office &amp; Build"/>
    <n v="1158.31"/>
    <d v="2022-09-30T00:00:00"/>
    <s v="Bank/Other Finance Charges"/>
    <m/>
    <x v="13"/>
    <x v="74"/>
  </r>
  <r>
    <x v="314"/>
    <s v="ULINE   SHIP SUPPLIES"/>
    <s v="Suspense"/>
    <n v="1193.57"/>
    <d v="2022-09-30T00:00:00"/>
    <s v="Bank/Other Finance Charges"/>
    <m/>
    <x v="13"/>
    <x v="74"/>
  </r>
  <r>
    <x v="314"/>
    <s v="ULINE   SHIP SUPPLIES"/>
    <s v="Suspense"/>
    <n v="1198.18"/>
    <d v="2022-09-30T00:00:00"/>
    <s v="Bank/Other Finance Charges"/>
    <m/>
    <x v="13"/>
    <x v="74"/>
  </r>
  <r>
    <x v="314"/>
    <s v="AMAZON.COM 1U11B89Y1"/>
    <s v="Safety"/>
    <n v="1384.46"/>
    <d v="2022-09-30T00:00:00"/>
    <s v="Bank/Other Finance Charges"/>
    <m/>
    <x v="13"/>
    <x v="74"/>
  </r>
  <r>
    <x v="314"/>
    <s v="MICROAGE"/>
    <s v="Computers, Software &amp; Equipment"/>
    <n v="1507.25"/>
    <d v="2022-09-30T00:00:00"/>
    <s v="Bank/Other Finance Charges"/>
    <m/>
    <x v="13"/>
    <x v="74"/>
  </r>
  <r>
    <x v="314"/>
    <s v="ULINE   SHIP SUPPLIES"/>
    <s v="Suspense"/>
    <n v="1775.33"/>
    <d v="2022-09-30T00:00:00"/>
    <s v="Bank/Other Finance Charges"/>
    <m/>
    <x v="13"/>
    <x v="74"/>
  </r>
  <r>
    <x v="314"/>
    <s v="UPS BILLING CENTER"/>
    <s v="Freight In"/>
    <n v="1942.33"/>
    <d v="2022-09-30T00:00:00"/>
    <s v="Bank/Other Finance Charges"/>
    <m/>
    <x v="13"/>
    <x v="74"/>
  </r>
  <r>
    <x v="314"/>
    <s v="CCOF CERTIFICATION SERVIC"/>
    <s v="Testing - Product"/>
    <n v="1950"/>
    <d v="2022-09-30T00:00:00"/>
    <s v="Bank/Other Finance Charges"/>
    <m/>
    <x v="13"/>
    <x v="74"/>
  </r>
  <r>
    <x v="314"/>
    <s v="TOTALPCKG/SALTCTYPRINT"/>
    <s v="Suspense"/>
    <n v="2030"/>
    <d v="2022-09-30T00:00:00"/>
    <s v="Bank/Other Finance Charges"/>
    <m/>
    <x v="13"/>
    <x v="74"/>
  </r>
  <r>
    <x v="314"/>
    <s v="UPS BILLING CENTER"/>
    <s v="Freight In"/>
    <n v="2031.11"/>
    <d v="2022-09-30T00:00:00"/>
    <s v="Bank/Other Finance Charges"/>
    <m/>
    <x v="13"/>
    <x v="74"/>
  </r>
  <r>
    <x v="314"/>
    <s v="ULINE   SHIP SUPPLIES"/>
    <s v="Suspense"/>
    <n v="2093.5"/>
    <d v="2022-09-30T00:00:00"/>
    <s v="Bank/Other Finance Charges"/>
    <m/>
    <x v="13"/>
    <x v="74"/>
  </r>
  <r>
    <x v="314"/>
    <s v="SLC PERMITS/TICKETS"/>
    <s v="Licenses &amp; Permits"/>
    <n v="2192.86"/>
    <d v="2022-09-30T00:00:00"/>
    <s v="Bank/Other Finance Charges"/>
    <m/>
    <x v="13"/>
    <x v="74"/>
  </r>
  <r>
    <x v="314"/>
    <s v="SELECTHEALTH-WEB"/>
    <s v="Employee Relations"/>
    <n v="2712.09"/>
    <d v="2022-09-30T00:00:00"/>
    <s v="Bank/Other Finance Charges"/>
    <m/>
    <x v="13"/>
    <x v="74"/>
  </r>
  <r>
    <x v="314"/>
    <s v="UPS BILLING CENTER"/>
    <s v="Freight Out-AF Non Taxable"/>
    <n v="2864.24"/>
    <d v="2022-09-30T00:00:00"/>
    <s v="Bank/Other Finance Charges"/>
    <m/>
    <x v="13"/>
    <x v="74"/>
  </r>
  <r>
    <x v="314"/>
    <s v="COSTCO WHSE #0113"/>
    <s v="Computers, Software &amp; Equipment"/>
    <n v="2963.02"/>
    <d v="2022-09-30T00:00:00"/>
    <s v="Bank/Other Finance Charges"/>
    <m/>
    <x v="13"/>
    <x v="74"/>
  </r>
  <r>
    <x v="314"/>
    <s v="VIDEOJET"/>
    <s v="Machinery Supplies &amp; Maintenance"/>
    <n v="3087.23"/>
    <d v="2022-09-30T00:00:00"/>
    <s v="Bank/Other Finance Charges"/>
    <m/>
    <x v="13"/>
    <x v="74"/>
  </r>
  <r>
    <x v="314"/>
    <s v="ULINE   SHIP SUPPLIES"/>
    <s v="Suspense"/>
    <n v="3553.18"/>
    <d v="2022-09-30T00:00:00"/>
    <s v="Bank/Other Finance Charges"/>
    <m/>
    <x v="13"/>
    <x v="74"/>
  </r>
  <r>
    <x v="314"/>
    <s v="CCOF CERTIFICATION SERVIC"/>
    <s v="Testing - Product"/>
    <n v="3715.45"/>
    <d v="2022-09-30T00:00:00"/>
    <s v="Bank/Other Finance Charges"/>
    <m/>
    <x v="13"/>
    <x v="74"/>
  </r>
  <r>
    <x v="314"/>
    <s v="ULINE   SHIP SUPPLIES"/>
    <s v="Suspense"/>
    <n v="3843.1"/>
    <d v="2022-09-30T00:00:00"/>
    <s v="Bank/Other Finance Charges"/>
    <m/>
    <x v="13"/>
    <x v="74"/>
  </r>
  <r>
    <x v="314"/>
    <s v="ALLSTAR BOWLING - WEST VA"/>
    <s v="Employee Relations"/>
    <n v="3850"/>
    <d v="2022-09-30T00:00:00"/>
    <s v="Bank/Other Finance Charges"/>
    <m/>
    <x v="13"/>
    <x v="74"/>
  </r>
  <r>
    <x v="314"/>
    <s v="SOCIETYFORHUMANRESOURCE"/>
    <s v="Prof Services-Corp"/>
    <n v="3995"/>
    <d v="2022-09-30T00:00:00"/>
    <s v="Bank/Other Finance Charges"/>
    <m/>
    <x v="13"/>
    <x v="74"/>
  </r>
  <r>
    <x v="314"/>
    <s v="IFM EFECTOR INC"/>
    <s v="Machinery Supplies &amp; Maintenance"/>
    <n v="4519.57"/>
    <d v="2022-09-30T00:00:00"/>
    <s v="Bank/Other Finance Charges"/>
    <m/>
    <x v="13"/>
    <x v="74"/>
  </r>
  <r>
    <x v="314"/>
    <s v="UNITED      0162434934674"/>
    <s v="Travel Expense - Sales"/>
    <n v="4528.82"/>
    <d v="2022-09-30T00:00:00"/>
    <s v="Bank/Other Finance Charges"/>
    <m/>
    <x v="13"/>
    <x v="74"/>
  </r>
  <r>
    <x v="314"/>
    <s v="UPS BILLING CENTER"/>
    <s v="Freight In"/>
    <n v="4566.57"/>
    <d v="2022-09-30T00:00:00"/>
    <s v="Bank/Other Finance Charges"/>
    <m/>
    <x v="13"/>
    <x v="74"/>
  </r>
  <r>
    <x v="314"/>
    <s v="LINKEDIN 7412211926"/>
    <s v="Prof Services-Corp"/>
    <n v="7759.8"/>
    <d v="2022-09-30T00:00:00"/>
    <s v="Bank/Other Finance Charges"/>
    <m/>
    <x v="13"/>
    <x v="74"/>
  </r>
  <r>
    <x v="314"/>
    <s v="LINKEDIN 7457435096"/>
    <s v="Prof Services-Corp"/>
    <n v="7759.8"/>
    <d v="2022-09-30T00:00:00"/>
    <s v="Bank/Other Finance Charges"/>
    <m/>
    <x v="13"/>
    <x v="74"/>
  </r>
  <r>
    <x v="314"/>
    <s v="ULINE   SHIP SUPPLIES"/>
    <s v="Suspense"/>
    <n v="9590.35"/>
    <d v="2022-09-30T00:00:00"/>
    <s v="Bank/Other Finance Charges"/>
    <m/>
    <x v="13"/>
    <x v="74"/>
  </r>
  <r>
    <x v="314"/>
    <s v="TOTALPCKG/SALTCTYPRINT"/>
    <s v="Suspense"/>
    <n v="10400"/>
    <d v="2022-09-30T00:00:00"/>
    <s v="Bank/Other Finance Charges"/>
    <m/>
    <x v="13"/>
    <x v="74"/>
  </r>
  <r>
    <x v="314"/>
    <s v="CHICAGO BOOTH EXEC ED"/>
    <s v="Prof Services-Corp"/>
    <n v="21900"/>
    <d v="2022-09-30T00:00:00"/>
    <s v="Bank/Other Finance Charges"/>
    <m/>
    <x v="13"/>
    <x v="74"/>
  </r>
  <r>
    <x v="314"/>
    <s v="TOTALPCKG/SALTCTYPRINT"/>
    <s v="Suspense"/>
    <n v="31517.8"/>
    <d v="2022-09-30T00:00:00"/>
    <s v="Bank/Other Finance Charges"/>
    <m/>
    <x v="13"/>
    <x v="74"/>
  </r>
  <r>
    <x v="191"/>
    <s v="Machinery Supplies &amp; Maintenance"/>
    <s v="Machinery Supplies &amp; Maintenance"/>
    <n v="1860.19"/>
    <d v="2022-09-30T00:00:00"/>
    <s v="Electrical Supplies"/>
    <m/>
    <x v="9"/>
    <x v="63"/>
  </r>
  <r>
    <x v="316"/>
    <s v="Computers, Software &amp; Equipment"/>
    <s v="Computers, Software &amp; Equipment"/>
    <n v="837.04"/>
    <d v="2022-09-30T00:00:00"/>
    <s v="Unmapped"/>
    <m/>
    <x v="2"/>
    <x v="2"/>
  </r>
  <r>
    <x v="96"/>
    <s v="Machinery Supplies &amp; Maintenance"/>
    <s v="Machinery Supplies &amp; Maintenance"/>
    <n v="1248"/>
    <d v="2022-09-30T00:00:00"/>
    <s v="General Contractors"/>
    <m/>
    <x v="4"/>
    <x v="45"/>
  </r>
  <r>
    <x v="96"/>
    <s v="Machinery Supplies &amp; Maintenance"/>
    <s v="Machinery Supplies &amp; Maintenance"/>
    <n v="2024"/>
    <d v="2022-09-30T00:00:00"/>
    <s v="General Contractors"/>
    <m/>
    <x v="4"/>
    <x v="45"/>
  </r>
  <r>
    <x v="252"/>
    <s v="Machinery Supplies &amp; Maintenance"/>
    <s v="Machinery Supplies &amp; Maintenance"/>
    <n v="99.64"/>
    <d v="2022-09-30T00:00:00"/>
    <s v="Food Packing Equipment"/>
    <m/>
    <x v="10"/>
    <x v="29"/>
  </r>
  <r>
    <x v="252"/>
    <s v="PN 2604-1 Gasket"/>
    <s v="Machinery Supplies &amp; Maintenance"/>
    <n v="128"/>
    <d v="2022-09-30T00:00:00"/>
    <s v="Food Packing Equipment"/>
    <m/>
    <x v="10"/>
    <x v="29"/>
  </r>
  <r>
    <x v="252"/>
    <s v="PN 2313-270 Filter"/>
    <s v="Machinery Supplies &amp; Maintenance"/>
    <n v="330"/>
    <d v="2022-09-30T00:00:00"/>
    <s v="Food Packing Equipment"/>
    <m/>
    <x v="10"/>
    <x v="29"/>
  </r>
  <r>
    <x v="252"/>
    <s v="PN 2313-195 Filter"/>
    <s v="Machinery Supplies &amp; Maintenance"/>
    <n v="576"/>
    <d v="2022-09-30T00:00:00"/>
    <s v="Food Packing Equipment"/>
    <m/>
    <x v="10"/>
    <x v="29"/>
  </r>
  <r>
    <x v="252"/>
    <s v="PN 2313-142 Filter Cage"/>
    <s v="Machinery Supplies &amp; Maintenance"/>
    <n v="630"/>
    <d v="2022-09-30T00:00:00"/>
    <s v="Food Packing Equipment"/>
    <m/>
    <x v="10"/>
    <x v="29"/>
  </r>
  <r>
    <x v="69"/>
    <s v="Pasta Spaghetti Stock"/>
    <s v="Inventory - Raw Goods"/>
    <n v="11263.56"/>
    <d v="2022-09-30T00:00:00"/>
    <s v="PASTA"/>
    <m/>
    <x v="6"/>
    <x v="32"/>
  </r>
  <r>
    <x v="392"/>
    <s v="XD Raspberry Juice Powder"/>
    <s v="Inventory - Raw Goods"/>
    <n v="2670"/>
    <d v="2022-09-30T00:00:00"/>
    <s v="RASPBERRY"/>
    <m/>
    <x v="6"/>
    <x v="84"/>
  </r>
  <r>
    <x v="392"/>
    <s v="XD Raspberry Juice Powder"/>
    <s v="Inventory - Raw Goods"/>
    <n v="1780"/>
    <d v="2022-09-30T00:00:00"/>
    <s v="RASPBERRY"/>
    <m/>
    <x v="6"/>
    <x v="84"/>
  </r>
  <r>
    <x v="117"/>
    <s v="Testing - Product"/>
    <s v="Testing - Product"/>
    <n v="651.9"/>
    <d v="2022-09-30T00:00:00"/>
    <s v="Food Inspection Equipment"/>
    <m/>
    <x v="10"/>
    <x v="49"/>
  </r>
  <r>
    <x v="117"/>
    <s v="Testing - Product"/>
    <s v="Testing - Product"/>
    <n v="2893.8"/>
    <d v="2022-09-30T00:00:00"/>
    <s v="Food Inspection Equipment"/>
    <m/>
    <x v="10"/>
    <x v="49"/>
  </r>
  <r>
    <x v="117"/>
    <s v="Testing - Product"/>
    <s v="Testing - Product"/>
    <n v="31.8"/>
    <d v="2022-09-30T00:00:00"/>
    <s v="Food Inspection Equipment"/>
    <m/>
    <x v="10"/>
    <x v="49"/>
  </r>
  <r>
    <x v="123"/>
    <s v="Cumin 50# Stock GF"/>
    <s v="Inventory - Raw Goods"/>
    <n v="2344"/>
    <d v="2022-09-30T00:00:00"/>
    <s v="SPICES"/>
    <m/>
    <x v="6"/>
    <x v="51"/>
  </r>
  <r>
    <x v="123"/>
    <s v="Cumin 50# Stock GF"/>
    <s v="Inventory - Raw Goods"/>
    <n v="3179"/>
    <d v="2022-09-30T00:00:00"/>
    <s v="SPICES"/>
    <m/>
    <x v="6"/>
    <x v="51"/>
  </r>
  <r>
    <x v="214"/>
    <s v="Prof Services-Corp"/>
    <s v="Prof Services-Corp"/>
    <n v="7500"/>
    <d v="2022-09-30T00:00:00"/>
    <s v="Accounting &amp; Auditing"/>
    <m/>
    <x v="13"/>
    <x v="66"/>
  </r>
  <r>
    <x v="50"/>
    <s v="Oats Quick Stock - Tote"/>
    <s v="Inventory - Raw Goods"/>
    <n v="17062.560000000001"/>
    <d v="2022-09-30T00:00:00"/>
    <s v="OATS"/>
    <m/>
    <x v="6"/>
    <x v="14"/>
  </r>
  <r>
    <x v="97"/>
    <s v="Equip Lease - Warehouse"/>
    <s v="Equip Lease - Warehouse"/>
    <n v="380"/>
    <d v="2022-09-30T00:00:00"/>
    <s v="Forklifts"/>
    <m/>
    <x v="4"/>
    <x v="21"/>
  </r>
  <r>
    <x v="97"/>
    <s v="Equip Lease - Warehouse"/>
    <s v="Equip Lease - Warehouse"/>
    <n v="450.34"/>
    <d v="2022-09-30T00:00:00"/>
    <s v="Forklifts"/>
    <m/>
    <x v="4"/>
    <x v="21"/>
  </r>
  <r>
    <x v="97"/>
    <s v="Equip Lease - Warehouse"/>
    <s v="Equip Lease - Warehouse"/>
    <n v="380"/>
    <d v="2022-09-30T00:00:00"/>
    <s v="Forklifts"/>
    <m/>
    <x v="4"/>
    <x v="21"/>
  </r>
  <r>
    <x v="97"/>
    <s v="Equip Lease - Warehouse"/>
    <s v="Equip Lease - Warehouse"/>
    <n v="450.34"/>
    <d v="2022-09-30T00:00:00"/>
    <s v="Forklifts"/>
    <m/>
    <x v="4"/>
    <x v="21"/>
  </r>
  <r>
    <x v="97"/>
    <s v="Equip Lease - Warehouse"/>
    <s v="Equip Lease - Warehouse"/>
    <n v="2322"/>
    <d v="2022-09-30T00:00:00"/>
    <s v="Forklifts"/>
    <m/>
    <x v="4"/>
    <x v="21"/>
  </r>
  <r>
    <x v="15"/>
    <s v="Equip Lease - Warehouse"/>
    <s v="Equip Lease - Warehouse"/>
    <n v="849.22"/>
    <d v="2022-09-30T00:00:00"/>
    <s v="Collection Services"/>
    <m/>
    <x v="7"/>
    <x v="13"/>
  </r>
  <r>
    <x v="15"/>
    <s v="Equip Lease - Warehouse"/>
    <s v="Equip Lease - Warehouse"/>
    <n v="593.13"/>
    <d v="2022-09-30T00:00:00"/>
    <s v="Collection Services"/>
    <m/>
    <x v="7"/>
    <x v="13"/>
  </r>
  <r>
    <x v="486"/>
    <s v="Moving and Labor"/>
    <s v="Prof Services-Corp"/>
    <n v="5667"/>
    <d v="2022-09-30T00:00:00"/>
    <s v="Unmapped"/>
    <m/>
    <x v="2"/>
    <x v="2"/>
  </r>
  <r>
    <x v="107"/>
    <s v="Machinery Supplies &amp; Maintenance"/>
    <s v="Machinery Supplies &amp; Maintenance"/>
    <n v="109.07"/>
    <d v="2022-09-30T00:00:00"/>
    <s v="General Industrial Supplies"/>
    <m/>
    <x v="9"/>
    <x v="26"/>
  </r>
  <r>
    <x v="399"/>
    <s v="All Other Freight Lane"/>
    <s v="Freight In"/>
    <n v="3485"/>
    <d v="2022-09-30T00:00:00"/>
    <s v="LTL/FTL"/>
    <m/>
    <x v="3"/>
    <x v="8"/>
  </r>
  <r>
    <x v="487"/>
    <s v="Prof Services-Corp"/>
    <s v="Prof Services-Corp"/>
    <n v="625"/>
    <d v="2022-09-30T00:00:00"/>
    <s v="Unmapped"/>
    <m/>
    <x v="2"/>
    <x v="2"/>
  </r>
  <r>
    <x v="204"/>
    <s v="Commission-AF Non Taxable"/>
    <s v="Commission-AF Non Taxable"/>
    <n v="2486.11"/>
    <d v="2022-09-30T00:00:00"/>
    <s v="VARIOUS FOODS"/>
    <m/>
    <x v="6"/>
    <x v="30"/>
  </r>
  <r>
    <x v="204"/>
    <s v="Commission-AF Non Taxable"/>
    <s v="Commission-AF Non Taxable"/>
    <n v="4024.98"/>
    <d v="2022-09-30T00:00:00"/>
    <s v="VARIOUS FOODS"/>
    <m/>
    <x v="6"/>
    <x v="30"/>
  </r>
  <r>
    <x v="41"/>
    <s v="Machinery Supplies &amp; Maintenance"/>
    <s v="Machinery Supplies &amp; Maintenance"/>
    <n v="55.73"/>
    <d v="2022-09-30T00:00:00"/>
    <s v="General Industrial Supplies"/>
    <m/>
    <x v="9"/>
    <x v="26"/>
  </r>
  <r>
    <x v="319"/>
    <s v="N/P Subordinate-Prod"/>
    <s v="N/P Subordinate-Prod"/>
    <n v="33750"/>
    <d v="2022-09-30T00:00:00"/>
    <s v="Bank/Other Finance Charges"/>
    <m/>
    <x v="13"/>
    <x v="74"/>
  </r>
  <r>
    <x v="125"/>
    <s v="Benefit Expense"/>
    <s v="Benefit Expense"/>
    <n v="1215.02"/>
    <d v="2022-09-30T00:00:00"/>
    <s v="Employee Benefits"/>
    <m/>
    <x v="5"/>
    <x v="18"/>
  </r>
  <r>
    <x v="125"/>
    <s v="Benefit Expense"/>
    <s v="Benefit Expense"/>
    <n v="67.2"/>
    <d v="2022-09-30T00:00:00"/>
    <s v="Employee Benefits"/>
    <m/>
    <x v="5"/>
    <x v="18"/>
  </r>
  <r>
    <x v="192"/>
    <s v="Vehicle Expense"/>
    <s v="Vehicle Expense"/>
    <n v="273.52999999999997"/>
    <d v="2022-09-30T00:00:00"/>
    <s v="Unmapped"/>
    <m/>
    <x v="2"/>
    <x v="2"/>
  </r>
  <r>
    <x v="221"/>
    <s v="PAID BY CC"/>
    <s v="Suspense"/>
    <n v="-503.44"/>
    <d v="2022-09-30T00:00:00"/>
    <s v="Unmapped"/>
    <m/>
    <x v="2"/>
    <x v="2"/>
  </r>
  <r>
    <x v="417"/>
    <s v="Safety"/>
    <s v="Safety"/>
    <n v="1.06"/>
    <d v="2022-09-30T00:00:00"/>
    <s v="Unmapped"/>
    <m/>
    <x v="2"/>
    <x v="2"/>
  </r>
  <r>
    <x v="237"/>
    <s v="Intercompany"/>
    <s v="Intercompany"/>
    <n v="12131.45"/>
    <d v="2022-09-30T00:00:00"/>
    <s v="Corrugated"/>
    <m/>
    <x v="1"/>
    <x v="28"/>
  </r>
  <r>
    <x v="205"/>
    <s v="Commission-Con Mfg Emergen"/>
    <s v="Commission-Con Mfg Emergen"/>
    <n v="64358.57"/>
    <d v="2022-09-30T00:00:00"/>
    <s v="Emergency Kits"/>
    <m/>
    <x v="4"/>
    <x v="7"/>
  </r>
  <r>
    <x v="297"/>
    <s v="AF 4.22oz Water Pouch copacker Labor"/>
    <s v="Payroll - Prod"/>
    <n v="7245"/>
    <d v="2022-09-30T00:00:00"/>
    <s v="Emergency Kits"/>
    <m/>
    <x v="4"/>
    <x v="7"/>
  </r>
  <r>
    <x v="488"/>
    <s v="Suspense"/>
    <s v="Suspense"/>
    <n v="368.4"/>
    <d v="2022-09-30T00:00:00"/>
    <s v="Unmapped"/>
    <m/>
    <x v="2"/>
    <x v="2"/>
  </r>
  <r>
    <x v="207"/>
    <s v="Commission-AF Non Taxable"/>
    <s v="Commission-AF Non Taxable"/>
    <n v="23324.1"/>
    <d v="2022-09-30T00:00:00"/>
    <s v="Unmapped"/>
    <m/>
    <x v="2"/>
    <x v="2"/>
  </r>
  <r>
    <x v="24"/>
    <s v="Creamer Quality 3301 Stock - WI"/>
    <s v="Inventory - Raw Goods"/>
    <n v="61600"/>
    <d v="2022-09-30T00:00:00"/>
    <s v="OILS"/>
    <m/>
    <x v="8"/>
    <x v="19"/>
  </r>
  <r>
    <x v="24"/>
    <s v="Creamer Coconut 22007 D-OH"/>
    <s v="Inventory - Raw Goods"/>
    <n v="17365.5"/>
    <d v="2022-09-30T00:00:00"/>
    <s v="OILS"/>
    <m/>
    <x v="8"/>
    <x v="19"/>
  </r>
  <r>
    <x v="182"/>
    <s v="Safety"/>
    <s v="Safety"/>
    <n v="486.11"/>
    <d v="2022-09-30T00:00:00"/>
    <s v="Unmapped"/>
    <m/>
    <x v="2"/>
    <x v="2"/>
  </r>
  <r>
    <x v="182"/>
    <s v="Safety"/>
    <s v="Safety"/>
    <n v="717.12"/>
    <d v="2022-09-30T00:00:00"/>
    <s v="Unmapped"/>
    <m/>
    <x v="2"/>
    <x v="2"/>
  </r>
  <r>
    <x v="406"/>
    <s v="Pre Payments"/>
    <s v="Pre Payments"/>
    <n v="5670"/>
    <d v="2022-09-30T00:00:00"/>
    <s v="Relocation Svcs"/>
    <m/>
    <x v="3"/>
    <x v="3"/>
  </r>
  <r>
    <x v="406"/>
    <s v="Pre Payments"/>
    <s v="Pre Payments"/>
    <n v="-5670"/>
    <d v="2022-09-30T00:00:00"/>
    <s v="Relocation Svcs"/>
    <m/>
    <x v="3"/>
    <x v="3"/>
  </r>
  <r>
    <x v="409"/>
    <s v="Marketing Web - Paid Commissions"/>
    <s v="Marketing Web - Paid Commissions"/>
    <n v="32.18"/>
    <d v="2022-09-30T00:00:00"/>
    <s v="IT Software"/>
    <m/>
    <x v="0"/>
    <x v="0"/>
  </r>
  <r>
    <x v="132"/>
    <s v="Supplies - Warehouse"/>
    <s v="Supplies - Warehouse"/>
    <n v="2006.1"/>
    <d v="2022-09-30T00:00:00"/>
    <s v="Unmapped"/>
    <m/>
    <x v="2"/>
    <x v="2"/>
  </r>
  <r>
    <x v="310"/>
    <s v="Prof Services-Corp"/>
    <s v="Prof Services-Corp"/>
    <n v="111.65"/>
    <d v="2022-09-30T00:00:00"/>
    <s v="Unmapped"/>
    <m/>
    <x v="2"/>
    <x v="2"/>
  </r>
  <r>
    <x v="310"/>
    <s v="Prof Services-Corp"/>
    <s v="Prof Services-Corp"/>
    <n v="110"/>
    <d v="2022-09-30T00:00:00"/>
    <s v="Unmapped"/>
    <m/>
    <x v="2"/>
    <x v="2"/>
  </r>
  <r>
    <x v="310"/>
    <s v="Prof Services-Corp"/>
    <s v="Prof Services-Corp"/>
    <n v="110"/>
    <d v="2022-09-30T00:00:00"/>
    <s v="Unmapped"/>
    <m/>
    <x v="2"/>
    <x v="2"/>
  </r>
  <r>
    <x v="27"/>
    <s v="Veg Dehy Onions Chopped Stock GF"/>
    <s v="Inventory - Raw Goods"/>
    <n v="75600"/>
    <d v="2022-09-30T00:00:00"/>
    <s v="VEGETABLES"/>
    <m/>
    <x v="6"/>
    <x v="22"/>
  </r>
  <r>
    <x v="27"/>
    <s v="Garlic Granules"/>
    <s v="Inventory - Raw Goods"/>
    <n v="771.1"/>
    <d v="2022-09-30T00:00:00"/>
    <s v="VEGETABLES"/>
    <m/>
    <x v="6"/>
    <x v="22"/>
  </r>
  <r>
    <x v="57"/>
    <s v="Machinery Supplies &amp; Maintenance"/>
    <s v="Machinery Supplies &amp; Maintenance"/>
    <n v="737.5"/>
    <d v="2022-09-30T00:00:00"/>
    <s v="Packaging &amp; Shipping Supplies"/>
    <m/>
    <x v="1"/>
    <x v="10"/>
  </r>
  <r>
    <x v="135"/>
    <s v="Freight In"/>
    <s v="Freight In"/>
    <n v="235.39"/>
    <d v="2022-09-30T00:00:00"/>
    <s v="LTL/FTL"/>
    <m/>
    <x v="3"/>
    <x v="8"/>
  </r>
  <r>
    <x v="88"/>
    <s v="Part 015-10418.000.3 Shaft Pullbelt Driv"/>
    <s v="Machinery Supplies &amp; Maintenance"/>
    <n v="279"/>
    <d v="2022-09-30T00:00:00"/>
    <s v="Unmapped"/>
    <m/>
    <x v="2"/>
    <x v="2"/>
  </r>
  <r>
    <x v="161"/>
    <s v="Machinery Supplies &amp; Maintenance"/>
    <s v="Machinery Supplies &amp; Maintenance"/>
    <n v="372.8"/>
    <d v="2022-09-30T00:00:00"/>
    <s v="Unmapped"/>
    <m/>
    <x v="2"/>
    <x v="2"/>
  </r>
  <r>
    <x v="161"/>
    <s v="Machinery Supplies &amp; Maintenance"/>
    <s v="Machinery Supplies &amp; Maintenance"/>
    <n v="188.56"/>
    <d v="2022-09-30T00:00:00"/>
    <s v="Unmapped"/>
    <m/>
    <x v="2"/>
    <x v="2"/>
  </r>
  <r>
    <x v="161"/>
    <s v="Machinery Supplies &amp; Maintenance"/>
    <s v="Machinery Supplies &amp; Maintenance"/>
    <n v="25.86"/>
    <d v="2022-09-30T00:00:00"/>
    <s v="Unmapped"/>
    <m/>
    <x v="2"/>
    <x v="2"/>
  </r>
  <r>
    <x v="161"/>
    <s v="Machinery Supplies &amp; Maintenance"/>
    <s v="Machinery Supplies &amp; Maintenance"/>
    <n v="291.7"/>
    <d v="2022-09-30T00:00:00"/>
    <s v="Unmapped"/>
    <m/>
    <x v="2"/>
    <x v="2"/>
  </r>
  <r>
    <x v="161"/>
    <s v="Machinery Supplies &amp; Maintenance"/>
    <s v="Machinery Supplies &amp; Maintenance"/>
    <n v="988.09"/>
    <d v="2022-09-30T00:00:00"/>
    <s v="Unmapped"/>
    <m/>
    <x v="2"/>
    <x v="2"/>
  </r>
  <r>
    <x v="161"/>
    <s v="Machinery Supplies &amp; Maintenance"/>
    <s v="Machinery Supplies &amp; Maintenance"/>
    <n v="904.76"/>
    <d v="2022-09-30T00:00:00"/>
    <s v="Unmapped"/>
    <m/>
    <x v="2"/>
    <x v="2"/>
  </r>
  <r>
    <x v="489"/>
    <s v="Supplies - Prod"/>
    <s v="Supplies - Prod"/>
    <n v="757.73"/>
    <d v="2022-10-01T00:00:00"/>
    <s v="Unmapped"/>
    <m/>
    <x v="2"/>
    <x v="2"/>
  </r>
  <r>
    <x v="458"/>
    <s v="Idaho Freight Lane"/>
    <s v="Freight In"/>
    <n v="720"/>
    <d v="2022-10-01T00:00:00"/>
    <s v="LTL/FTL"/>
    <m/>
    <x v="3"/>
    <x v="8"/>
  </r>
  <r>
    <x v="197"/>
    <s v="All Other Freight Lane"/>
    <s v="Freight In"/>
    <n v="1582.19"/>
    <d v="2022-10-01T00:00:00"/>
    <s v="LTL/FTL"/>
    <m/>
    <x v="3"/>
    <x v="8"/>
  </r>
  <r>
    <x v="197"/>
    <s v="All Other Freight Lane"/>
    <s v="Freight In"/>
    <n v="1594.05"/>
    <d v="2022-10-01T00:00:00"/>
    <s v="LTL/FTL"/>
    <m/>
    <x v="3"/>
    <x v="8"/>
  </r>
  <r>
    <x v="197"/>
    <s v="Arkansas Freight Lane"/>
    <s v="Freight In"/>
    <n v="3991.22"/>
    <d v="2022-10-01T00:00:00"/>
    <s v="LTL/FTL"/>
    <m/>
    <x v="3"/>
    <x v="8"/>
  </r>
  <r>
    <x v="197"/>
    <s v="All Other Freight Lane"/>
    <s v="Freight In"/>
    <n v="1594.05"/>
    <d v="2022-10-01T00:00:00"/>
    <s v="LTL/FTL"/>
    <m/>
    <x v="3"/>
    <x v="8"/>
  </r>
  <r>
    <x v="197"/>
    <s v="Arkansas Freight Lane"/>
    <s v="Freight In"/>
    <n v="3991.22"/>
    <d v="2022-10-01T00:00:00"/>
    <s v="LTL/FTL"/>
    <m/>
    <x v="3"/>
    <x v="8"/>
  </r>
  <r>
    <x v="197"/>
    <s v="Arkansas Freight Lane"/>
    <s v="Freight In"/>
    <n v="3991.22"/>
    <d v="2022-10-01T00:00:00"/>
    <s v="LTL/FTL"/>
    <m/>
    <x v="3"/>
    <x v="8"/>
  </r>
  <r>
    <x v="197"/>
    <s v="Arkansas Freight Lane"/>
    <s v="Freight In"/>
    <n v="3991.22"/>
    <d v="2022-10-01T00:00:00"/>
    <s v="LTL/FTL"/>
    <m/>
    <x v="3"/>
    <x v="8"/>
  </r>
  <r>
    <x v="197"/>
    <s v="Arkansas Freight Lane"/>
    <s v="Freight In"/>
    <n v="3991.22"/>
    <d v="2022-10-01T00:00:00"/>
    <s v="LTL/FTL"/>
    <m/>
    <x v="3"/>
    <x v="8"/>
  </r>
  <r>
    <x v="490"/>
    <s v="Prof Services-Corp"/>
    <s v="Prof Services-Corp"/>
    <n v="25"/>
    <d v="2022-10-01T00:00:00"/>
    <s v="Unmapped"/>
    <m/>
    <x v="2"/>
    <x v="2"/>
  </r>
  <r>
    <x v="78"/>
    <s v="Supplies - Warehouse"/>
    <s v="Supplies - Warehouse"/>
    <n v="928.45"/>
    <d v="2022-10-01T00:00:00"/>
    <s v="Crates &amp; Pallets"/>
    <m/>
    <x v="1"/>
    <x v="1"/>
  </r>
  <r>
    <x v="491"/>
    <s v="Freight Out-Con Mfg Emergen"/>
    <s v="Freight Out-Con Mfg Emergen"/>
    <n v="112.85"/>
    <d v="2022-10-01T00:00:00"/>
    <s v="LTL/FTL"/>
    <m/>
    <x v="3"/>
    <x v="8"/>
  </r>
  <r>
    <x v="213"/>
    <s v="Computers, Software &amp; Equipment"/>
    <s v="Computers, Software &amp; Equipment"/>
    <n v="3500"/>
    <d v="2022-10-01T00:00:00"/>
    <s v="Unmapped"/>
    <m/>
    <x v="2"/>
    <x v="2"/>
  </r>
  <r>
    <x v="49"/>
    <s v="White Rice Long Grain Tote"/>
    <s v="Inventory - Raw Goods"/>
    <n v="12800"/>
    <d v="2022-10-01T00:00:00"/>
    <s v="RICE"/>
    <m/>
    <x v="6"/>
    <x v="34"/>
  </r>
  <r>
    <x v="393"/>
    <s v="Idaho Freight Lane"/>
    <s v="Freight In"/>
    <n v="902.34"/>
    <d v="2022-10-01T00:00:00"/>
    <s v="LTL/FTL"/>
    <m/>
    <x v="3"/>
    <x v="8"/>
  </r>
  <r>
    <x v="53"/>
    <s v="Maint - Yard"/>
    <s v="Maint - Yard"/>
    <n v="1598.56"/>
    <d v="2022-10-01T00:00:00"/>
    <s v="Landscape/Snow removal Svcs"/>
    <m/>
    <x v="4"/>
    <x v="37"/>
  </r>
  <r>
    <x v="492"/>
    <s v="Computers, Software &amp; Equipment"/>
    <s v="Computers, Software &amp; Equipment"/>
    <n v="500"/>
    <d v="2022-10-01T00:00:00"/>
    <s v="Unmapped"/>
    <m/>
    <x v="2"/>
    <x v="2"/>
  </r>
  <r>
    <x v="188"/>
    <s v="Prof Services-Corp"/>
    <s v="Prof Services-Corp"/>
    <n v="800"/>
    <d v="2022-10-01T00:00:00"/>
    <s v="Advisory &amp; Management Consulting"/>
    <m/>
    <x v="11"/>
    <x v="31"/>
  </r>
  <r>
    <x v="66"/>
    <s v="Equip Lease - Warehouse"/>
    <s v="Equip Lease - Warehouse"/>
    <n v="3912.4"/>
    <d v="2022-10-01T00:00:00"/>
    <s v="Advisory &amp; Management Consulting"/>
    <m/>
    <x v="11"/>
    <x v="31"/>
  </r>
  <r>
    <x v="325"/>
    <s v="Management Fees-Corp Exp"/>
    <s v="Management Fees-Corp Exp"/>
    <n v="6250"/>
    <d v="2022-10-01T00:00:00"/>
    <s v="Unmapped"/>
    <m/>
    <x v="2"/>
    <x v="2"/>
  </r>
  <r>
    <x v="28"/>
    <s v="Can Metal End #10 - E"/>
    <s v="Inventory - Raw Goods"/>
    <n v="5586.56"/>
    <d v="2022-10-01T00:00:00"/>
    <s v="Packaging &amp; Shipping Supplies"/>
    <m/>
    <x v="1"/>
    <x v="10"/>
  </r>
  <r>
    <x v="28"/>
    <s v="Can Metal #10 - E"/>
    <s v="Inventory - Raw Goods"/>
    <n v="25235.84"/>
    <d v="2022-10-01T00:00:00"/>
    <s v="Packaging &amp; Shipping Supplies"/>
    <m/>
    <x v="1"/>
    <x v="10"/>
  </r>
  <r>
    <x v="28"/>
    <s v="Can Metal #10 - G"/>
    <s v="Inventory - Raw Goods"/>
    <n v="586.88"/>
    <d v="2022-10-01T00:00:00"/>
    <s v="Packaging &amp; Shipping Supplies"/>
    <m/>
    <x v="1"/>
    <x v="10"/>
  </r>
  <r>
    <x v="28"/>
    <s v="Can Metal #10"/>
    <s v="Inventory - Raw Goods"/>
    <n v="1173.76"/>
    <d v="2022-10-01T00:00:00"/>
    <s v="Packaging &amp; Shipping Supplies"/>
    <m/>
    <x v="1"/>
    <x v="10"/>
  </r>
  <r>
    <x v="28"/>
    <s v="Can Metal #10"/>
    <s v="Inventory - Raw Goods"/>
    <n v="23475.200000000001"/>
    <d v="2022-10-01T00:00:00"/>
    <s v="Packaging &amp; Shipping Supplies"/>
    <m/>
    <x v="1"/>
    <x v="10"/>
  </r>
  <r>
    <x v="1"/>
    <s v="Supplies - Warehouse"/>
    <s v="Supplies - Warehouse"/>
    <n v="6720"/>
    <d v="2022-10-02T00:00:00"/>
    <s v="Crates &amp; Pallets"/>
    <m/>
    <x v="1"/>
    <x v="1"/>
  </r>
  <r>
    <x v="1"/>
    <s v="Supplies - WH"/>
    <s v="Supplies - WH"/>
    <n v="8970"/>
    <d v="2022-10-02T00:00:00"/>
    <s v="Crates &amp; Pallets"/>
    <m/>
    <x v="1"/>
    <x v="1"/>
  </r>
  <r>
    <x v="493"/>
    <s v="Prof Svcs-Corp"/>
    <s v="Prof Svcs-Corp"/>
    <n v="2000"/>
    <d v="2022-10-02T00:00:00"/>
    <s v="Unmapped"/>
    <m/>
    <x v="2"/>
    <x v="2"/>
  </r>
  <r>
    <x v="6"/>
    <s v="Payroll - Kitting"/>
    <s v="Payroll - Kitting"/>
    <n v="803.36"/>
    <d v="2022-10-02T00:00:00"/>
    <s v="Non IT Temp Labor"/>
    <m/>
    <x v="5"/>
    <x v="5"/>
  </r>
  <r>
    <x v="6"/>
    <s v="Safety"/>
    <s v="Safety"/>
    <n v="2137.89"/>
    <d v="2022-10-02T00:00:00"/>
    <s v="Non IT Temp Labor"/>
    <m/>
    <x v="5"/>
    <x v="5"/>
  </r>
  <r>
    <x v="6"/>
    <s v="Payroll - Prod OH"/>
    <s v="Payroll - Prod OH"/>
    <n v="3739.32"/>
    <d v="2022-10-02T00:00:00"/>
    <s v="Non IT Temp Labor"/>
    <m/>
    <x v="5"/>
    <x v="5"/>
  </r>
  <r>
    <x v="6"/>
    <s v="Sanitation Labor"/>
    <s v="Sanitation Labor"/>
    <n v="4117.34"/>
    <d v="2022-10-02T00:00:00"/>
    <s v="Non IT Temp Labor"/>
    <m/>
    <x v="5"/>
    <x v="5"/>
  </r>
  <r>
    <x v="6"/>
    <s v="Payroll - Shipping"/>
    <s v="Payroll - Shipping"/>
    <n v="5082.43"/>
    <d v="2022-10-02T00:00:00"/>
    <s v="Non IT Temp Labor"/>
    <m/>
    <x v="5"/>
    <x v="5"/>
  </r>
  <r>
    <x v="6"/>
    <s v="PR-Quality"/>
    <s v="PR-Quality"/>
    <n v="5769.69"/>
    <d v="2022-10-02T00:00:00"/>
    <s v="Non IT Temp Labor"/>
    <m/>
    <x v="5"/>
    <x v="5"/>
  </r>
  <r>
    <x v="6"/>
    <s v="Payroll - Receiving"/>
    <s v="Payroll - Receiving"/>
    <n v="11283.91"/>
    <d v="2022-10-02T00:00:00"/>
    <s v="Non IT Temp Labor"/>
    <m/>
    <x v="5"/>
    <x v="5"/>
  </r>
  <r>
    <x v="6"/>
    <s v="Prod Labor"/>
    <s v="Prod Labor"/>
    <n v="17913.740000000002"/>
    <d v="2022-10-02T00:00:00"/>
    <s v="Non IT Temp Labor"/>
    <m/>
    <x v="5"/>
    <x v="5"/>
  </r>
  <r>
    <x v="6"/>
    <s v="Payroll - Prod"/>
    <s v="Payroll - Prod"/>
    <n v="53201.32"/>
    <d v="2022-10-02T00:00:00"/>
    <s v="Non IT Temp Labor"/>
    <m/>
    <x v="5"/>
    <x v="5"/>
  </r>
  <r>
    <x v="8"/>
    <s v="Payable Other"/>
    <s v="Payable Other"/>
    <n v="333333.33"/>
    <d v="2022-10-03T00:00:00"/>
    <s v="Emergency Kits"/>
    <m/>
    <x v="4"/>
    <x v="7"/>
  </r>
  <r>
    <x v="476"/>
    <s v="Computers, Software &amp; Equipment"/>
    <s v="Computers, Software &amp; Equipment"/>
    <n v="1470"/>
    <d v="2022-10-03T00:00:00"/>
    <s v="IT Consulting &amp; Systems Integrators"/>
    <m/>
    <x v="0"/>
    <x v="15"/>
  </r>
  <r>
    <x v="67"/>
    <s v="Building Lease - Prod"/>
    <s v="Building Lease - Prod"/>
    <n v="44787.93"/>
    <d v="2022-10-03T00:00:00"/>
    <s v="Facility / Property Rent"/>
    <m/>
    <x v="4"/>
    <x v="4"/>
  </r>
  <r>
    <x v="398"/>
    <s v="LTL Inbound Freight to Blue Chip Group"/>
    <s v="Freight In"/>
    <n v="530.53"/>
    <d v="2022-10-03T00:00:00"/>
    <s v="LTL/FTL"/>
    <m/>
    <x v="3"/>
    <x v="8"/>
  </r>
  <r>
    <x v="11"/>
    <s v="Label 4x4 Video Jet (8,880 per Roll)"/>
    <s v="Inventory - Raw Goods"/>
    <n v="6678.45"/>
    <d v="2022-10-03T00:00:00"/>
    <s v="Barcode Readers"/>
    <m/>
    <x v="0"/>
    <x v="9"/>
  </r>
  <r>
    <x v="11"/>
    <s v="Label 4x6 Blank White 8 Rls -Cs"/>
    <s v="Inventory - Raw Goods"/>
    <n v="3800"/>
    <d v="2022-10-03T00:00:00"/>
    <s v="Barcode Readers"/>
    <m/>
    <x v="0"/>
    <x v="9"/>
  </r>
  <r>
    <x v="341"/>
    <s v="AF eQuenchal Water Case 24-Pack"/>
    <s v="Inventory - Finished Goods"/>
    <n v="2780.54"/>
    <d v="2022-10-03T00:00:00"/>
    <s v="Intra-company transfer"/>
    <m/>
    <x v="2"/>
    <x v="25"/>
  </r>
  <r>
    <x v="30"/>
    <s v="Sanitation, Janitorial &amp; Cleaning"/>
    <s v="Sanitation, Janitorial &amp; Cleaning"/>
    <n v="58.23"/>
    <d v="2022-10-03T00:00:00"/>
    <s v="Janitorial Supplies"/>
    <m/>
    <x v="4"/>
    <x v="24"/>
  </r>
  <r>
    <x v="30"/>
    <s v="Sanitation, Janitorial &amp; Cleaning"/>
    <s v="Sanitation, Janitorial &amp; Cleaning"/>
    <n v="819.32"/>
    <d v="2022-10-03T00:00:00"/>
    <s v="Janitorial Supplies"/>
    <m/>
    <x v="4"/>
    <x v="24"/>
  </r>
  <r>
    <x v="331"/>
    <s v="Prof Services-Corp"/>
    <s v="Prof Services-Corp"/>
    <n v="20625"/>
    <d v="2022-10-03T00:00:00"/>
    <s v="Non IT Temp Labor"/>
    <m/>
    <x v="5"/>
    <x v="5"/>
  </r>
  <r>
    <x v="191"/>
    <s v="Machinery Supplies &amp; Maintenance"/>
    <s v="Machinery Supplies &amp; Maintenance"/>
    <n v="13.3"/>
    <d v="2022-10-03T00:00:00"/>
    <s v="Electrical Supplies"/>
    <m/>
    <x v="9"/>
    <x v="63"/>
  </r>
  <r>
    <x v="191"/>
    <s v="Machinery Supplies &amp; Maintenance"/>
    <s v="Machinery Supplies &amp; Maintenance"/>
    <n v="1307.6099999999999"/>
    <d v="2022-10-03T00:00:00"/>
    <s v="Electrical Supplies"/>
    <m/>
    <x v="9"/>
    <x v="63"/>
  </r>
  <r>
    <x v="62"/>
    <s v="Fruit FD Raspberries - Whole Stock"/>
    <s v="Inventory - Raw Goods"/>
    <n v="60223.8"/>
    <d v="2022-10-03T00:00:00"/>
    <s v="VARIOUS FOODS"/>
    <m/>
    <x v="6"/>
    <x v="30"/>
  </r>
  <r>
    <x v="62"/>
    <s v="Fruit FD Peach Slices Stock"/>
    <s v="Inventory - Raw Goods"/>
    <n v="3242"/>
    <d v="2022-10-03T00:00:00"/>
    <s v="VARIOUS FOODS"/>
    <m/>
    <x v="6"/>
    <x v="30"/>
  </r>
  <r>
    <x v="447"/>
    <s v="Computers, Software &amp; Equipment"/>
    <s v="Computers, Software &amp; Equipment"/>
    <n v="68.239999999999995"/>
    <d v="2022-10-03T00:00:00"/>
    <s v="Unmapped"/>
    <m/>
    <x v="2"/>
    <x v="2"/>
  </r>
  <r>
    <x v="177"/>
    <s v="Machinery Supplies &amp; Maintenance"/>
    <s v="Machinery Supplies &amp; Maintenance"/>
    <n v="172.4"/>
    <d v="2022-10-03T00:00:00"/>
    <s v="Unmapped"/>
    <m/>
    <x v="2"/>
    <x v="2"/>
  </r>
  <r>
    <x v="177"/>
    <s v="DUPLICATE"/>
    <s v="Machinery Supplies &amp; Maintenance"/>
    <n v="-172.4"/>
    <d v="2022-10-03T00:00:00"/>
    <s v="Unmapped"/>
    <m/>
    <x v="2"/>
    <x v="2"/>
  </r>
  <r>
    <x v="470"/>
    <s v="Arkansas Freight Lane"/>
    <s v="Freight In"/>
    <n v="4100"/>
    <d v="2022-10-03T00:00:00"/>
    <s v="LTL/FTL"/>
    <m/>
    <x v="3"/>
    <x v="8"/>
  </r>
  <r>
    <x v="470"/>
    <s v="Freight In 31660"/>
    <s v="Freight In"/>
    <n v="4100"/>
    <d v="2022-10-03T00:00:00"/>
    <s v="LTL/FTL"/>
    <m/>
    <x v="3"/>
    <x v="8"/>
  </r>
  <r>
    <x v="48"/>
    <s v="Payable Other"/>
    <s v="Payable Other"/>
    <n v="7581.6"/>
    <d v="2022-10-03T00:00:00"/>
    <s v="Packaging &amp; Shipping Supplies"/>
    <m/>
    <x v="1"/>
    <x v="10"/>
  </r>
  <r>
    <x v="48"/>
    <s v="Moisture Pk 10g"/>
    <s v="Inventory - Raw Goods"/>
    <n v="165"/>
    <d v="2022-10-03T00:00:00"/>
    <s v="Packaging &amp; Shipping Supplies"/>
    <m/>
    <x v="1"/>
    <x v="10"/>
  </r>
  <r>
    <x v="32"/>
    <s v="Prof Services-Corp"/>
    <s v="Prof Services-Corp"/>
    <n v="25000"/>
    <d v="2022-10-03T00:00:00"/>
    <s v="Intra-company transfer"/>
    <m/>
    <x v="2"/>
    <x v="25"/>
  </r>
  <r>
    <x v="49"/>
    <s v="White Rice Long Grain Tote"/>
    <s v="Inventory - Raw Goods"/>
    <n v="12800"/>
    <d v="2022-10-03T00:00:00"/>
    <s v="RICE"/>
    <m/>
    <x v="6"/>
    <x v="34"/>
  </r>
  <r>
    <x v="51"/>
    <s v="Banana Slices"/>
    <s v="Inventory - Raw Goods"/>
    <n v="46648"/>
    <d v="2022-10-03T00:00:00"/>
    <s v="BANANA"/>
    <m/>
    <x v="6"/>
    <x v="35"/>
  </r>
  <r>
    <x v="51"/>
    <s v="Banana Slices"/>
    <s v="Inventory - Raw Goods"/>
    <n v="46648"/>
    <d v="2022-10-03T00:00:00"/>
    <s v="BANANA"/>
    <m/>
    <x v="6"/>
    <x v="35"/>
  </r>
  <r>
    <x v="97"/>
    <s v="Equip Lease - Warehouse"/>
    <s v="Equip Lease - Warehouse"/>
    <n v="444.67"/>
    <d v="2022-10-03T00:00:00"/>
    <s v="Forklifts"/>
    <m/>
    <x v="4"/>
    <x v="21"/>
  </r>
  <r>
    <x v="97"/>
    <s v="Equip Lease - Warehouse"/>
    <s v="Equip Lease - Warehouse"/>
    <n v="976"/>
    <d v="2022-10-03T00:00:00"/>
    <s v="Forklifts"/>
    <m/>
    <x v="4"/>
    <x v="21"/>
  </r>
  <r>
    <x v="97"/>
    <s v="Equip Lease - Warehouse"/>
    <s v="Equip Lease - Warehouse"/>
    <n v="996"/>
    <d v="2022-10-03T00:00:00"/>
    <s v="Forklifts"/>
    <m/>
    <x v="4"/>
    <x v="21"/>
  </r>
  <r>
    <x v="15"/>
    <s v="Equip Lease - Warehouse"/>
    <s v="Equip Lease - Warehouse"/>
    <n v="899.45"/>
    <d v="2022-10-03T00:00:00"/>
    <s v="Collection Services"/>
    <m/>
    <x v="7"/>
    <x v="13"/>
  </r>
  <r>
    <x v="107"/>
    <s v="Machinery Supplies &amp; Maintenance"/>
    <s v="Machinery Supplies &amp; Maintenance"/>
    <n v="1068.8499999999999"/>
    <d v="2022-10-03T00:00:00"/>
    <s v="General Industrial Supplies"/>
    <m/>
    <x v="9"/>
    <x v="26"/>
  </r>
  <r>
    <x v="431"/>
    <s v="Prof Services-Corp"/>
    <s v="Prof Services-Corp"/>
    <n v="23750"/>
    <d v="2022-10-03T00:00:00"/>
    <s v="Executive Search / Recruiting"/>
    <m/>
    <x v="5"/>
    <x v="52"/>
  </r>
  <r>
    <x v="41"/>
    <s v="Machinery Supplies &amp; Maintenance"/>
    <s v="Machinery Supplies &amp; Maintenance"/>
    <n v="210.43"/>
    <d v="2022-10-03T00:00:00"/>
    <s v="General Industrial Supplies"/>
    <m/>
    <x v="9"/>
    <x v="26"/>
  </r>
  <r>
    <x v="4"/>
    <s v="Building Lease - Prod"/>
    <s v="Building Lease - Prod"/>
    <n v="31235.62"/>
    <d v="2022-10-03T00:00:00"/>
    <s v="Facility / Property Rent"/>
    <m/>
    <x v="4"/>
    <x v="4"/>
  </r>
  <r>
    <x v="494"/>
    <s v="30-7243 Bracket"/>
    <s v="FA - CIP"/>
    <n v="57.54"/>
    <d v="2022-10-03T00:00:00"/>
    <s v="Food Packing Equipment"/>
    <m/>
    <x v="10"/>
    <x v="29"/>
  </r>
  <r>
    <x v="494"/>
    <s v="30-7061 Stand"/>
    <s v="FA - CIP"/>
    <n v="193.38"/>
    <d v="2022-10-03T00:00:00"/>
    <s v="Food Packing Equipment"/>
    <m/>
    <x v="10"/>
    <x v="29"/>
  </r>
  <r>
    <x v="494"/>
    <s v="30-7054-A Stand"/>
    <s v="FA - CIP"/>
    <n v="580"/>
    <d v="2022-10-03T00:00:00"/>
    <s v="Food Packing Equipment"/>
    <m/>
    <x v="10"/>
    <x v="29"/>
  </r>
  <r>
    <x v="494"/>
    <s v="30-7057-A Stand"/>
    <s v="FA - CIP"/>
    <n v="654.54"/>
    <d v="2022-10-03T00:00:00"/>
    <s v="Food Packing Equipment"/>
    <m/>
    <x v="10"/>
    <x v="29"/>
  </r>
  <r>
    <x v="494"/>
    <s v="20-7261-084 Guides"/>
    <s v="FA - CIP"/>
    <n v="710.4"/>
    <d v="2022-10-03T00:00:00"/>
    <s v="Food Packing Equipment"/>
    <m/>
    <x v="10"/>
    <x v="29"/>
  </r>
  <r>
    <x v="494"/>
    <s v="20-12084-R-N-0206 U1-H1/12 RI-015N-20-31"/>
    <s v="FA - CIP"/>
    <n v="6945.4"/>
    <d v="2022-10-03T00:00:00"/>
    <s v="Food Packing Equipment"/>
    <m/>
    <x v="10"/>
    <x v="29"/>
  </r>
  <r>
    <x v="124"/>
    <s v="Finance Charges-AF Non Taxable"/>
    <s v="Finance Charges-AF Non Taxable"/>
    <n v="1616.59"/>
    <d v="2022-10-03T00:00:00"/>
    <s v="Unmapped"/>
    <m/>
    <x v="2"/>
    <x v="2"/>
  </r>
  <r>
    <x v="124"/>
    <s v="Finance Charges-AF Non Taxable"/>
    <s v="Finance Charges-AF Non Taxable"/>
    <n v="114.58"/>
    <d v="2022-10-03T00:00:00"/>
    <s v="Unmapped"/>
    <m/>
    <x v="2"/>
    <x v="2"/>
  </r>
  <r>
    <x v="363"/>
    <s v="Parsley Flakes Stock IL"/>
    <s v="Inventory - Raw Goods"/>
    <n v="7000"/>
    <d v="2022-10-03T00:00:00"/>
    <s v="MUSHROOMS"/>
    <m/>
    <x v="6"/>
    <x v="78"/>
  </r>
  <r>
    <x v="7"/>
    <s v="Security"/>
    <s v="Security"/>
    <n v="10020"/>
    <d v="2022-10-03T00:00:00"/>
    <s v="Security Personnel"/>
    <m/>
    <x v="4"/>
    <x v="6"/>
  </r>
  <r>
    <x v="99"/>
    <s v="30&quot; x 18&quot; Truck door magnets"/>
    <s v="Vehicle - Maint &amp; Licensing"/>
    <n v="490"/>
    <d v="2022-10-03T00:00:00"/>
    <s v="Flexible Packaging"/>
    <m/>
    <x v="1"/>
    <x v="17"/>
  </r>
  <r>
    <x v="23"/>
    <s v="Ins - General"/>
    <s v="Ins - General"/>
    <n v="933.19"/>
    <d v="2022-10-03T00:00:00"/>
    <s v="Employee Benefits"/>
    <m/>
    <x v="5"/>
    <x v="18"/>
  </r>
  <r>
    <x v="23"/>
    <s v="Building Lease - Prod"/>
    <s v="Building Lease - Prod"/>
    <n v="2424.67"/>
    <d v="2022-10-03T00:00:00"/>
    <s v="Employee Benefits"/>
    <m/>
    <x v="5"/>
    <x v="18"/>
  </r>
  <r>
    <x v="23"/>
    <s v="Ins - General"/>
    <s v="Ins - General"/>
    <n v="13890"/>
    <d v="2022-10-03T00:00:00"/>
    <s v="Employee Benefits"/>
    <m/>
    <x v="5"/>
    <x v="18"/>
  </r>
  <r>
    <x v="24"/>
    <s v="Creamer Moos Custom Jerzee 48 Stock-WI"/>
    <s v="Inventory - Raw Goods"/>
    <n v="78000"/>
    <d v="2022-10-03T00:00:00"/>
    <s v="OILS"/>
    <m/>
    <x v="8"/>
    <x v="19"/>
  </r>
  <r>
    <x v="359"/>
    <s v="Travel Expense - Sales"/>
    <s v="Travel Expense - Sales"/>
    <n v="322.83999999999997"/>
    <d v="2022-10-03T00:00:00"/>
    <s v="Intra-company transfer"/>
    <m/>
    <x v="2"/>
    <x v="25"/>
  </r>
  <r>
    <x v="407"/>
    <s v="Freight In"/>
    <s v="Freight In"/>
    <n v="536.34"/>
    <d v="2022-10-03T00:00:00"/>
    <s v="LTL/FTL"/>
    <m/>
    <x v="3"/>
    <x v="8"/>
  </r>
  <r>
    <x v="326"/>
    <s v="N/P Senior Term-Prod"/>
    <s v="N/P Senior Term-Prod"/>
    <n v="500000"/>
    <d v="2022-10-03T00:00:00"/>
    <s v="Bank/Other Finance Charges"/>
    <m/>
    <x v="13"/>
    <x v="74"/>
  </r>
  <r>
    <x v="28"/>
    <s v="Can Metal End #10 - E"/>
    <s v="Inventory - Raw Goods"/>
    <n v="5586.56"/>
    <d v="2022-10-03T00:00:00"/>
    <s v="Packaging &amp; Shipping Supplies"/>
    <m/>
    <x v="1"/>
    <x v="10"/>
  </r>
  <r>
    <x v="28"/>
    <s v="Can Metal #10 - E"/>
    <s v="Inventory - Raw Goods"/>
    <n v="25235.84"/>
    <d v="2022-10-03T00:00:00"/>
    <s v="Packaging &amp; Shipping Supplies"/>
    <m/>
    <x v="1"/>
    <x v="10"/>
  </r>
  <r>
    <x v="28"/>
    <s v="Can Metal End #10 - E"/>
    <s v="Inventory - Raw Goods"/>
    <n v="5586.56"/>
    <d v="2022-10-03T00:00:00"/>
    <s v="Packaging &amp; Shipping Supplies"/>
    <m/>
    <x v="1"/>
    <x v="10"/>
  </r>
  <r>
    <x v="28"/>
    <s v="Can Metal #10 - E"/>
    <s v="Inventory - Raw Goods"/>
    <n v="25235.84"/>
    <d v="2022-10-03T00:00:00"/>
    <s v="Packaging &amp; Shipping Supplies"/>
    <m/>
    <x v="1"/>
    <x v="10"/>
  </r>
  <r>
    <x v="28"/>
    <s v="Overlid White #10"/>
    <s v="Inventory - Raw Goods"/>
    <n v="1148.4000000000001"/>
    <d v="2022-10-03T00:00:00"/>
    <s v="Packaging &amp; Shipping Supplies"/>
    <m/>
    <x v="1"/>
    <x v="10"/>
  </r>
  <r>
    <x v="28"/>
    <s v="Overlid White #10"/>
    <s v="Inventory - Raw Goods"/>
    <n v="1486.8"/>
    <d v="2022-10-03T00:00:00"/>
    <s v="Packaging &amp; Shipping Supplies"/>
    <m/>
    <x v="1"/>
    <x v="10"/>
  </r>
  <r>
    <x v="28"/>
    <s v="Overlid White #10"/>
    <s v="Inventory - Raw Goods"/>
    <n v="13176"/>
    <d v="2022-10-03T00:00:00"/>
    <s v="Packaging &amp; Shipping Supplies"/>
    <m/>
    <x v="1"/>
    <x v="10"/>
  </r>
  <r>
    <x v="118"/>
    <s v="Finance Charges-AF Non Taxable"/>
    <s v="Finance Charges-AF Non Taxable"/>
    <n v="36.14"/>
    <d v="2022-10-04T00:00:00"/>
    <s v="Unmapped"/>
    <m/>
    <x v="2"/>
    <x v="2"/>
  </r>
  <r>
    <x v="12"/>
    <s v="Lid Gaylord Combo Bin"/>
    <s v="Inventory - Raw Goods"/>
    <n v="6050"/>
    <d v="2022-10-04T00:00:00"/>
    <s v="Packaging &amp; Shipping Supplies"/>
    <m/>
    <x v="1"/>
    <x v="10"/>
  </r>
  <r>
    <x v="12"/>
    <s v="Lid Gaylord Combo Bin"/>
    <s v="Inventory - Raw Goods"/>
    <n v="7562.5"/>
    <d v="2022-10-04T00:00:00"/>
    <s v="Packaging &amp; Shipping Supplies"/>
    <m/>
    <x v="1"/>
    <x v="10"/>
  </r>
  <r>
    <x v="31"/>
    <s v="Payroll - Prod"/>
    <s v="Payroll - Prod"/>
    <n v="-82455.73"/>
    <d v="2022-10-04T00:00:00"/>
    <s v="Non IT Temp Labor"/>
    <m/>
    <x v="5"/>
    <x v="5"/>
  </r>
  <r>
    <x v="31"/>
    <s v="Prod Labor"/>
    <s v="Prod Labor"/>
    <n v="-37809.269999999997"/>
    <d v="2022-10-04T00:00:00"/>
    <s v="Non IT Temp Labor"/>
    <m/>
    <x v="5"/>
    <x v="5"/>
  </r>
  <r>
    <x v="31"/>
    <s v="Payroll - Shipping"/>
    <s v="Payroll - Shipping"/>
    <n v="-35019.72"/>
    <d v="2022-10-04T00:00:00"/>
    <s v="Non IT Temp Labor"/>
    <m/>
    <x v="5"/>
    <x v="5"/>
  </r>
  <r>
    <x v="31"/>
    <s v="Payroll - Receiving"/>
    <s v="Payroll - Receiving"/>
    <n v="-34089.01"/>
    <d v="2022-10-04T00:00:00"/>
    <s v="Non IT Temp Labor"/>
    <m/>
    <x v="5"/>
    <x v="5"/>
  </r>
  <r>
    <x v="31"/>
    <s v="Payroll - Prod OH"/>
    <s v="Payroll - Prod OH"/>
    <n v="-24661.23"/>
    <d v="2022-10-04T00:00:00"/>
    <s v="Non IT Temp Labor"/>
    <m/>
    <x v="5"/>
    <x v="5"/>
  </r>
  <r>
    <x v="31"/>
    <s v="Sanitation Labor"/>
    <s v="Sanitation Labor"/>
    <n v="-17750.12"/>
    <d v="2022-10-04T00:00:00"/>
    <s v="Non IT Temp Labor"/>
    <m/>
    <x v="5"/>
    <x v="5"/>
  </r>
  <r>
    <x v="31"/>
    <s v="Payroll - Kitting"/>
    <s v="Payroll - Kitting"/>
    <n v="-17060.73"/>
    <d v="2022-10-04T00:00:00"/>
    <s v="Non IT Temp Labor"/>
    <m/>
    <x v="5"/>
    <x v="5"/>
  </r>
  <r>
    <x v="31"/>
    <s v="Sanitation Labo"/>
    <s v="Sanitation Labo"/>
    <n v="-9268.2000000000007"/>
    <d v="2022-10-04T00:00:00"/>
    <s v="Non IT Temp Labor"/>
    <m/>
    <x v="5"/>
    <x v="5"/>
  </r>
  <r>
    <x v="31"/>
    <s v="PR-Quality"/>
    <s v="PR-Quality"/>
    <n v="9268.2000000000007"/>
    <d v="2022-10-04T00:00:00"/>
    <s v="Non IT Temp Labor"/>
    <m/>
    <x v="5"/>
    <x v="5"/>
  </r>
  <r>
    <x v="31"/>
    <s v="Payroll - Kitting"/>
    <s v="Payroll - Kitting"/>
    <n v="17060.73"/>
    <d v="2022-10-04T00:00:00"/>
    <s v="Non IT Temp Labor"/>
    <m/>
    <x v="5"/>
    <x v="5"/>
  </r>
  <r>
    <x v="31"/>
    <s v="Sanitation Labor"/>
    <s v="Sanitation Labor"/>
    <n v="17750.12"/>
    <d v="2022-10-04T00:00:00"/>
    <s v="Non IT Temp Labor"/>
    <m/>
    <x v="5"/>
    <x v="5"/>
  </r>
  <r>
    <x v="31"/>
    <s v="Payroll - Prod OH"/>
    <s v="Payroll - Prod OH"/>
    <n v="24661.23"/>
    <d v="2022-10-04T00:00:00"/>
    <s v="Non IT Temp Labor"/>
    <m/>
    <x v="5"/>
    <x v="5"/>
  </r>
  <r>
    <x v="31"/>
    <s v="Payroll - Receiving"/>
    <s v="Payroll - Receiving"/>
    <n v="34089.01"/>
    <d v="2022-10-04T00:00:00"/>
    <s v="Non IT Temp Labor"/>
    <m/>
    <x v="5"/>
    <x v="5"/>
  </r>
  <r>
    <x v="31"/>
    <s v="Payroll - Shipping"/>
    <s v="Payroll - Shipping"/>
    <n v="35019.72"/>
    <d v="2022-10-04T00:00:00"/>
    <s v="Non IT Temp Labor"/>
    <m/>
    <x v="5"/>
    <x v="5"/>
  </r>
  <r>
    <x v="31"/>
    <s v="Payroll - Prod"/>
    <s v="Payroll - Prod"/>
    <n v="37809.269999999997"/>
    <d v="2022-10-04T00:00:00"/>
    <s v="Non IT Temp Labor"/>
    <m/>
    <x v="5"/>
    <x v="5"/>
  </r>
  <r>
    <x v="31"/>
    <s v="Payroll - Prod"/>
    <s v="Payroll - Prod"/>
    <n v="82455.73"/>
    <d v="2022-10-04T00:00:00"/>
    <s v="Non IT Temp Labor"/>
    <m/>
    <x v="5"/>
    <x v="5"/>
  </r>
  <r>
    <x v="31"/>
    <s v="Payroll - Kitting"/>
    <s v="Payroll - Kitting"/>
    <n v="130.57"/>
    <d v="2022-10-04T00:00:00"/>
    <s v="Non IT Temp Labor"/>
    <m/>
    <x v="5"/>
    <x v="5"/>
  </r>
  <r>
    <x v="31"/>
    <s v="PR-Quality-Dflt"/>
    <s v="PR-Quality-Dflt"/>
    <n v="1553.21"/>
    <d v="2022-10-04T00:00:00"/>
    <s v="Non IT Temp Labor"/>
    <m/>
    <x v="5"/>
    <x v="5"/>
  </r>
  <r>
    <x v="31"/>
    <s v="Sanitation Labor"/>
    <s v="Sanitation Labor"/>
    <n v="2680.79"/>
    <d v="2022-10-04T00:00:00"/>
    <s v="Non IT Temp Labor"/>
    <m/>
    <x v="5"/>
    <x v="5"/>
  </r>
  <r>
    <x v="31"/>
    <s v="Payroll - Prod OH"/>
    <s v="Payroll - Prod OH"/>
    <n v="3703.28"/>
    <d v="2022-10-04T00:00:00"/>
    <s v="Non IT Temp Labor"/>
    <m/>
    <x v="5"/>
    <x v="5"/>
  </r>
  <r>
    <x v="31"/>
    <s v="Payroll - Receiving"/>
    <s v="Payroll - Receiving"/>
    <n v="4740.18"/>
    <d v="2022-10-04T00:00:00"/>
    <s v="Non IT Temp Labor"/>
    <m/>
    <x v="5"/>
    <x v="5"/>
  </r>
  <r>
    <x v="31"/>
    <s v="Payroll - Shipping"/>
    <s v="Payroll - Shipping"/>
    <n v="5251.73"/>
    <d v="2022-10-04T00:00:00"/>
    <s v="Non IT Temp Labor"/>
    <m/>
    <x v="5"/>
    <x v="5"/>
  </r>
  <r>
    <x v="31"/>
    <s v="Prod Labor"/>
    <s v="Prod Labor"/>
    <n v="10755.97"/>
    <d v="2022-10-04T00:00:00"/>
    <s v="Non IT Temp Labor"/>
    <m/>
    <x v="5"/>
    <x v="5"/>
  </r>
  <r>
    <x v="31"/>
    <s v="Payroll - Prod"/>
    <s v="Payroll - Prod"/>
    <n v="12802.06"/>
    <d v="2022-10-04T00:00:00"/>
    <s v="Non IT Temp Labor"/>
    <m/>
    <x v="5"/>
    <x v="5"/>
  </r>
  <r>
    <x v="396"/>
    <s v="Pre Payments"/>
    <s v="Pre Payments"/>
    <n v="496"/>
    <d v="2022-10-04T00:00:00"/>
    <s v="Unmapped"/>
    <m/>
    <x v="2"/>
    <x v="2"/>
  </r>
  <r>
    <x v="191"/>
    <s v="Machinery Supplies &amp; Maintenance"/>
    <s v="Machinery Supplies &amp; Maintenance"/>
    <n v="2707.49"/>
    <d v="2022-10-04T00:00:00"/>
    <s v="Electrical Supplies"/>
    <m/>
    <x v="9"/>
    <x v="63"/>
  </r>
  <r>
    <x v="412"/>
    <s v="Freight In"/>
    <s v="Freight In"/>
    <n v="1500"/>
    <d v="2022-10-04T00:00:00"/>
    <s v="LTL/FTL"/>
    <m/>
    <x v="3"/>
    <x v="8"/>
  </r>
  <r>
    <x v="470"/>
    <s v="Freight In"/>
    <s v="Freight In"/>
    <n v="2365"/>
    <d v="2022-10-04T00:00:00"/>
    <s v="LTL/FTL"/>
    <m/>
    <x v="3"/>
    <x v="8"/>
  </r>
  <r>
    <x v="423"/>
    <s v="Prof Services-Corp"/>
    <s v="Prof Services-Corp"/>
    <n v="2400"/>
    <d v="2022-10-04T00:00:00"/>
    <s v="Unmapped"/>
    <m/>
    <x v="2"/>
    <x v="2"/>
  </r>
  <r>
    <x v="272"/>
    <s v="Travel Expense - Sales"/>
    <s v="Travel Expense - Sales"/>
    <n v="2174.48"/>
    <d v="2022-10-04T00:00:00"/>
    <s v="Unmapped"/>
    <m/>
    <x v="2"/>
    <x v="2"/>
  </r>
  <r>
    <x v="393"/>
    <s v="Southern California Freight Lane"/>
    <s v="Freight In"/>
    <n v="2791.25"/>
    <d v="2022-10-04T00:00:00"/>
    <s v="LTL/FTL"/>
    <m/>
    <x v="3"/>
    <x v="8"/>
  </r>
  <r>
    <x v="495"/>
    <s v="Meals &amp; Entert - Corp Exp"/>
    <s v="Meals &amp; Entert - Corp Exp"/>
    <n v="240.42"/>
    <d v="2022-10-04T00:00:00"/>
    <s v="Unmapped"/>
    <m/>
    <x v="2"/>
    <x v="2"/>
  </r>
  <r>
    <x v="41"/>
    <s v="Machinery Supplies &amp; Maintenance"/>
    <s v="Machinery Supplies &amp; Maintenance"/>
    <n v="7108.73"/>
    <d v="2022-10-04T00:00:00"/>
    <s v="General Industrial Supplies"/>
    <m/>
    <x v="9"/>
    <x v="26"/>
  </r>
  <r>
    <x v="295"/>
    <s v="QA Clean Room"/>
    <s v="Testing - Product"/>
    <n v="2500"/>
    <d v="2022-10-04T00:00:00"/>
    <s v="General Contractors"/>
    <m/>
    <x v="4"/>
    <x v="45"/>
  </r>
  <r>
    <x v="295"/>
    <s v="unpack, assemble, install 2 clean rooms"/>
    <s v="FA - CIP"/>
    <n v="6250"/>
    <d v="2022-10-04T00:00:00"/>
    <s v="General Contractors"/>
    <m/>
    <x v="4"/>
    <x v="45"/>
  </r>
  <r>
    <x v="417"/>
    <s v="Safety"/>
    <s v="Safety"/>
    <n v="103"/>
    <d v="2022-10-04T00:00:00"/>
    <s v="Unmapped"/>
    <m/>
    <x v="2"/>
    <x v="2"/>
  </r>
  <r>
    <x v="21"/>
    <s v="AF HighBarrierFilm FunPotato13.6oz(rev3)"/>
    <s v="Inventory - Raw Goods"/>
    <n v="8150.05"/>
    <d v="2022-10-04T00:00:00"/>
    <s v="Flexible Packaging"/>
    <m/>
    <x v="1"/>
    <x v="17"/>
  </r>
  <r>
    <x v="255"/>
    <s v="CHECK BEING SENT"/>
    <s v="Freight In"/>
    <n v="1991.16"/>
    <d v="2022-10-04T00:00:00"/>
    <s v="LTL/FTL"/>
    <m/>
    <x v="3"/>
    <x v="8"/>
  </r>
  <r>
    <x v="28"/>
    <s v="Can Metal End #10 - E"/>
    <s v="Inventory - Raw Goods"/>
    <n v="5586.56"/>
    <d v="2022-10-04T00:00:00"/>
    <s v="Packaging &amp; Shipping Supplies"/>
    <m/>
    <x v="1"/>
    <x v="10"/>
  </r>
  <r>
    <x v="28"/>
    <s v="Can Metal #10 - E"/>
    <s v="Inventory - Raw Goods"/>
    <n v="25235.84"/>
    <d v="2022-10-04T00:00:00"/>
    <s v="Packaging &amp; Shipping Supplies"/>
    <m/>
    <x v="1"/>
    <x v="10"/>
  </r>
  <r>
    <x v="28"/>
    <s v="Lid Black 8.5G / 6.5G Square Pail"/>
    <s v="Inventory - Finished Goods"/>
    <n v="14892"/>
    <d v="2022-10-04T00:00:00"/>
    <s v="Packaging &amp; Shipping Supplies"/>
    <m/>
    <x v="1"/>
    <x v="10"/>
  </r>
  <r>
    <x v="28"/>
    <s v="Pail White 8.5G Square"/>
    <s v="Inventory - Finished Goods"/>
    <n v="53283.8"/>
    <d v="2022-10-04T00:00:00"/>
    <s v="Packaging &amp; Shipping Supplies"/>
    <m/>
    <x v="1"/>
    <x v="10"/>
  </r>
  <r>
    <x v="87"/>
    <s v="Supplies - Warehouse"/>
    <s v="Supplies - Warehouse"/>
    <n v="459.19"/>
    <d v="2022-10-04T00:00:00"/>
    <s v="Forklifts"/>
    <m/>
    <x v="4"/>
    <x v="21"/>
  </r>
  <r>
    <x v="60"/>
    <s v="Smocks/GMP Cleaning"/>
    <s v="Smocks/GMP Cleaning"/>
    <n v="362.69"/>
    <d v="2022-10-05T00:00:00"/>
    <s v="Uniforms"/>
    <m/>
    <x v="7"/>
    <x v="40"/>
  </r>
  <r>
    <x v="10"/>
    <s v="All Other Freight Lane"/>
    <s v="Freight In"/>
    <n v="3445"/>
    <d v="2022-10-05T00:00:00"/>
    <s v="LTL/FTL"/>
    <m/>
    <x v="3"/>
    <x v="8"/>
  </r>
  <r>
    <x v="11"/>
    <s v="Ribbon 4.33x1180 4085 Datamax Plus / CS"/>
    <s v="Inventory - Raw Goods"/>
    <n v="1180.8"/>
    <d v="2022-10-05T00:00:00"/>
    <s v="Barcode Readers"/>
    <m/>
    <x v="0"/>
    <x v="9"/>
  </r>
  <r>
    <x v="44"/>
    <s v="Sugar White Stock"/>
    <s v="Inventory - Raw Goods"/>
    <n v="19492.2"/>
    <d v="2022-10-05T00:00:00"/>
    <s v="COCOA"/>
    <m/>
    <x v="6"/>
    <x v="33"/>
  </r>
  <r>
    <x v="30"/>
    <s v="Sanitation, Janitorial &amp; Cleaning"/>
    <s v="Sanitation, Janitorial &amp; Cleaning"/>
    <n v="130.91"/>
    <d v="2022-10-05T00:00:00"/>
    <s v="Janitorial Supplies"/>
    <m/>
    <x v="4"/>
    <x v="24"/>
  </r>
  <r>
    <x v="197"/>
    <s v="Freight Out-AF Non Taxable"/>
    <s v="Freight Out-AF Non Taxable"/>
    <n v="491.72"/>
    <d v="2022-10-05T00:00:00"/>
    <s v="LTL/FTL"/>
    <m/>
    <x v="3"/>
    <x v="8"/>
  </r>
  <r>
    <x v="197"/>
    <s v="Freight Out-AF Non Taxable"/>
    <s v="Freight Out-AF Non Taxable"/>
    <n v="581.78"/>
    <d v="2022-10-05T00:00:00"/>
    <s v="LTL/FTL"/>
    <m/>
    <x v="3"/>
    <x v="8"/>
  </r>
  <r>
    <x v="490"/>
    <s v="Supplies - Office &amp; Build"/>
    <s v="Supplies - Office &amp; Build"/>
    <n v="80"/>
    <d v="2022-10-05T00:00:00"/>
    <s v="Unmapped"/>
    <m/>
    <x v="2"/>
    <x v="2"/>
  </r>
  <r>
    <x v="496"/>
    <s v="Supplies - Production"/>
    <s v="Supplies - Production"/>
    <n v="112.07"/>
    <d v="2022-10-05T00:00:00"/>
    <s v="Unmapped"/>
    <m/>
    <x v="2"/>
    <x v="2"/>
  </r>
  <r>
    <x v="123"/>
    <s v="Mexican Oregano ground 50"/>
    <s v="Inventory - Raw Goods"/>
    <n v="987"/>
    <d v="2022-10-05T00:00:00"/>
    <s v="SPICES"/>
    <m/>
    <x v="6"/>
    <x v="51"/>
  </r>
  <r>
    <x v="123"/>
    <s v="Cumin 50# Stock GF"/>
    <s v="Inventory - Raw Goods"/>
    <n v="3130"/>
    <d v="2022-10-05T00:00:00"/>
    <s v="SPICES"/>
    <m/>
    <x v="6"/>
    <x v="51"/>
  </r>
  <r>
    <x v="47"/>
    <s v="Payroll - Prod OH"/>
    <s v="Payroll - Prod OH"/>
    <n v="887.76"/>
    <d v="2022-10-05T00:00:00"/>
    <s v="Non IT Temp Labor"/>
    <m/>
    <x v="5"/>
    <x v="5"/>
  </r>
  <r>
    <x v="470"/>
    <n v="31661"/>
    <s v="Freight In"/>
    <n v="4100"/>
    <d v="2022-10-05T00:00:00"/>
    <s v="LTL/FTL"/>
    <m/>
    <x v="3"/>
    <x v="8"/>
  </r>
  <r>
    <x v="470"/>
    <s v="Idaho Freight Lane"/>
    <s v="Freight In"/>
    <n v="805"/>
    <d v="2022-10-05T00:00:00"/>
    <s v="LTL/FTL"/>
    <m/>
    <x v="3"/>
    <x v="8"/>
  </r>
  <r>
    <x v="470"/>
    <s v="Southern California Freight Lane"/>
    <s v="Freight In"/>
    <n v="2365"/>
    <d v="2022-10-05T00:00:00"/>
    <s v="LTL/FTL"/>
    <m/>
    <x v="3"/>
    <x v="8"/>
  </r>
  <r>
    <x v="470"/>
    <s v="Arkansas Freight Lane"/>
    <s v="Freight In"/>
    <n v="4100"/>
    <d v="2022-10-05T00:00:00"/>
    <s v="LTL/FTL"/>
    <m/>
    <x v="3"/>
    <x v="8"/>
  </r>
  <r>
    <x v="48"/>
    <s v="Oxygen Absorber 300cc Spool (Freshus)"/>
    <s v="Inventory - Finished Goods"/>
    <n v="4071.6"/>
    <d v="2022-10-05T00:00:00"/>
    <s v="Packaging &amp; Shipping Supplies"/>
    <m/>
    <x v="1"/>
    <x v="10"/>
  </r>
  <r>
    <x v="48"/>
    <s v="Oxygen Absorber 300cc Spool (Freshus)"/>
    <s v="Inventory - Finished Goods"/>
    <n v="18673.2"/>
    <d v="2022-10-05T00:00:00"/>
    <s v="Packaging &amp; Shipping Supplies"/>
    <m/>
    <x v="1"/>
    <x v="10"/>
  </r>
  <r>
    <x v="48"/>
    <s v="Oxygen Absorber 300cc Spool (Freshus)"/>
    <s v="Inventory - Finished Goods"/>
    <n v="15163.2"/>
    <d v="2022-10-05T00:00:00"/>
    <s v="Packaging &amp; Shipping Supplies"/>
    <m/>
    <x v="1"/>
    <x v="10"/>
  </r>
  <r>
    <x v="48"/>
    <s v="MSC 1 Gram Desiccant"/>
    <s v="Inventory - Finished Goods"/>
    <n v="318"/>
    <d v="2022-10-05T00:00:00"/>
    <s v="Packaging &amp; Shipping Supplies"/>
    <m/>
    <x v="1"/>
    <x v="10"/>
  </r>
  <r>
    <x v="497"/>
    <s v="Mespack Volumetric cup Large"/>
    <s v="Machinery Supplies &amp; Maintenance"/>
    <n v="300.12"/>
    <d v="2022-10-05T00:00:00"/>
    <s v="Unmapped"/>
    <m/>
    <x v="2"/>
    <x v="2"/>
  </r>
  <r>
    <x v="497"/>
    <s v="Mespack Volumetric cup medium"/>
    <s v="Machinery Supplies &amp; Maintenance"/>
    <n v="338.16"/>
    <d v="2022-10-05T00:00:00"/>
    <s v="Unmapped"/>
    <m/>
    <x v="2"/>
    <x v="2"/>
  </r>
  <r>
    <x v="497"/>
    <s v="Mespack Volumetric cup small"/>
    <s v="Machinery Supplies &amp; Maintenance"/>
    <n v="338.16"/>
    <d v="2022-10-05T00:00:00"/>
    <s v="Unmapped"/>
    <m/>
    <x v="2"/>
    <x v="2"/>
  </r>
  <r>
    <x v="15"/>
    <s v="Equip Lease - Warehouse"/>
    <s v="Equip Lease - Warehouse"/>
    <n v="885.58"/>
    <d v="2022-10-05T00:00:00"/>
    <s v="Collection Services"/>
    <m/>
    <x v="7"/>
    <x v="13"/>
  </r>
  <r>
    <x v="498"/>
    <s v="Machinery Supplies &amp; Maintenance"/>
    <s v="Machinery Supplies &amp; Maintenance"/>
    <n v="296.2"/>
    <d v="2022-10-05T00:00:00"/>
    <s v="Unmapped"/>
    <m/>
    <x v="2"/>
    <x v="2"/>
  </r>
  <r>
    <x v="41"/>
    <s v="Machinery Supplies &amp; Maintenance"/>
    <s v="Machinery Supplies &amp; Maintenance"/>
    <n v="714.74"/>
    <d v="2022-10-05T00:00:00"/>
    <s v="General Industrial Supplies"/>
    <m/>
    <x v="9"/>
    <x v="26"/>
  </r>
  <r>
    <x v="338"/>
    <s v="PE Liner 72x130 Bag (50 per roll)"/>
    <s v="Supplies - Production"/>
    <n v="1280"/>
    <d v="2022-10-05T00:00:00"/>
    <s v="Unmapped"/>
    <m/>
    <x v="2"/>
    <x v="2"/>
  </r>
  <r>
    <x v="329"/>
    <s v="Prof Services-Corp"/>
    <s v="Prof Services-Corp"/>
    <n v="1448.7"/>
    <d v="2022-10-05T00:00:00"/>
    <s v="Unmapped"/>
    <m/>
    <x v="2"/>
    <x v="2"/>
  </r>
  <r>
    <x v="99"/>
    <s v="BCG Copack Post Card - David Nehdar"/>
    <s v="Marketing - Advertising"/>
    <n v="80"/>
    <d v="2022-10-05T00:00:00"/>
    <s v="Flexible Packaging"/>
    <m/>
    <x v="1"/>
    <x v="17"/>
  </r>
  <r>
    <x v="86"/>
    <s v="Unlavored TVP for Beef TVP (12B)"/>
    <s v="Inventory - Raw Goods"/>
    <n v="4728"/>
    <d v="2022-10-05T00:00:00"/>
    <s v="VARIOUS FOODS"/>
    <m/>
    <x v="6"/>
    <x v="30"/>
  </r>
  <r>
    <x v="26"/>
    <s v="Equip Lease - Warehouse"/>
    <s v="Equip Lease - Warehouse"/>
    <n v="743.69"/>
    <d v="2022-10-05T00:00:00"/>
    <s v="Forklifts"/>
    <m/>
    <x v="4"/>
    <x v="21"/>
  </r>
  <r>
    <x v="449"/>
    <s v="Prof Services-Corp"/>
    <s v="Prof Services-Corp"/>
    <n v="10000"/>
    <d v="2022-10-05T00:00:00"/>
    <s v="Unmapped"/>
    <m/>
    <x v="2"/>
    <x v="2"/>
  </r>
  <r>
    <x v="55"/>
    <s v="Marketing - Professional Services"/>
    <s v="Marketing - Professional Services"/>
    <n v="3800"/>
    <d v="2022-10-05T00:00:00"/>
    <s v="Advertising (Creative) Services"/>
    <m/>
    <x v="12"/>
    <x v="39"/>
  </r>
  <r>
    <x v="55"/>
    <s v="Marketing - Printing"/>
    <s v="Marketing - Printing"/>
    <n v="1798.02"/>
    <d v="2022-10-05T00:00:00"/>
    <s v="Advertising (Creative) Services"/>
    <m/>
    <x v="12"/>
    <x v="39"/>
  </r>
  <r>
    <x v="28"/>
    <s v="Lid White 4G Square Pail (#70 Mold)"/>
    <s v="Inventory - Finished Goods"/>
    <n v="13516.8"/>
    <d v="2022-10-05T00:00:00"/>
    <s v="Packaging &amp; Shipping Supplies"/>
    <m/>
    <x v="1"/>
    <x v="10"/>
  </r>
  <r>
    <x v="28"/>
    <s v="Pail White 4G Square (#70 Mold)"/>
    <s v="Inventory - Finished Goods"/>
    <n v="22233.599999999999"/>
    <d v="2022-10-05T00:00:00"/>
    <s v="Packaging &amp; Shipping Supplies"/>
    <m/>
    <x v="1"/>
    <x v="10"/>
  </r>
  <r>
    <x v="28"/>
    <s v="Pail White 4G Square (#70 Mold)"/>
    <s v="Inventory - Finished Goods"/>
    <n v="11116.8"/>
    <d v="2022-10-05T00:00:00"/>
    <s v="Packaging &amp; Shipping Supplies"/>
    <m/>
    <x v="1"/>
    <x v="10"/>
  </r>
  <r>
    <x v="28"/>
    <s v="Pail Black 5.3G Rec"/>
    <s v="Inventory - Raw Goods"/>
    <n v="18385.919999999998"/>
    <d v="2022-10-05T00:00:00"/>
    <s v="Packaging &amp; Shipping Supplies"/>
    <m/>
    <x v="1"/>
    <x v="10"/>
  </r>
  <r>
    <x v="28"/>
    <s v="Can Metal End #10 - E"/>
    <s v="Inventory - Raw Goods"/>
    <n v="5586.56"/>
    <d v="2022-10-05T00:00:00"/>
    <s v="Packaging &amp; Shipping Supplies"/>
    <m/>
    <x v="1"/>
    <x v="10"/>
  </r>
  <r>
    <x v="28"/>
    <s v="Can Metal #10 - E"/>
    <s v="Inventory - Raw Goods"/>
    <n v="25235.84"/>
    <d v="2022-10-05T00:00:00"/>
    <s v="Packaging &amp; Shipping Supplies"/>
    <m/>
    <x v="1"/>
    <x v="10"/>
  </r>
  <r>
    <x v="87"/>
    <s v="Supplies - Warehouse"/>
    <s v="Supplies - Warehouse"/>
    <n v="651.49"/>
    <d v="2022-10-05T00:00:00"/>
    <s v="Forklifts"/>
    <m/>
    <x v="4"/>
    <x v="21"/>
  </r>
  <r>
    <x v="60"/>
    <s v="Smocks/GMP Cleaning"/>
    <s v="Smocks/GMP Cleaning"/>
    <n v="3095.2"/>
    <d v="2022-10-06T00:00:00"/>
    <s v="Uniforms"/>
    <m/>
    <x v="7"/>
    <x v="40"/>
  </r>
  <r>
    <x v="398"/>
    <s v="LTL Inbound Freight to Blue Chip Group"/>
    <s v="Freight In"/>
    <n v="2500"/>
    <d v="2022-10-06T00:00:00"/>
    <s v="LTL/FTL"/>
    <m/>
    <x v="3"/>
    <x v="8"/>
  </r>
  <r>
    <x v="10"/>
    <s v="All Other Freight Lane"/>
    <s v="Freight In"/>
    <n v="3445"/>
    <d v="2022-10-06T00:00:00"/>
    <s v="LTL/FTL"/>
    <m/>
    <x v="3"/>
    <x v="8"/>
  </r>
  <r>
    <x v="29"/>
    <s v="Flour Cake Stock"/>
    <s v="Inventory - Raw Goods"/>
    <n v="18615"/>
    <d v="2022-10-06T00:00:00"/>
    <s v="BAKERY"/>
    <m/>
    <x v="6"/>
    <x v="23"/>
  </r>
  <r>
    <x v="29"/>
    <s v="Flour Cake Stock"/>
    <s v="Inventory - Raw Goods"/>
    <n v="18912.5"/>
    <d v="2022-10-06T00:00:00"/>
    <s v="BAKERY"/>
    <m/>
    <x v="6"/>
    <x v="23"/>
  </r>
  <r>
    <x v="31"/>
    <s v="Payroll - Prod"/>
    <s v="Payroll - Prod"/>
    <n v="10000"/>
    <d v="2022-10-06T00:00:00"/>
    <s v="Non IT Temp Labor"/>
    <m/>
    <x v="5"/>
    <x v="5"/>
  </r>
  <r>
    <x v="31"/>
    <s v="Sanitation Labo"/>
    <s v="Sanitation Labo"/>
    <n v="9268.2000000000007"/>
    <d v="2022-10-06T00:00:00"/>
    <s v="Non IT Temp Labor"/>
    <m/>
    <x v="5"/>
    <x v="5"/>
  </r>
  <r>
    <x v="31"/>
    <s v="Payroll - Kitting"/>
    <s v="Payroll - Kitting"/>
    <n v="17060.73"/>
    <d v="2022-10-06T00:00:00"/>
    <s v="Non IT Temp Labor"/>
    <m/>
    <x v="5"/>
    <x v="5"/>
  </r>
  <r>
    <x v="31"/>
    <s v="Sanitation Labor"/>
    <s v="Sanitation Labor"/>
    <n v="17750.12"/>
    <d v="2022-10-06T00:00:00"/>
    <s v="Non IT Temp Labor"/>
    <m/>
    <x v="5"/>
    <x v="5"/>
  </r>
  <r>
    <x v="31"/>
    <s v="Payroll - Prod OH"/>
    <s v="Payroll - Prod OH"/>
    <n v="24661.23"/>
    <d v="2022-10-06T00:00:00"/>
    <s v="Non IT Temp Labor"/>
    <m/>
    <x v="5"/>
    <x v="5"/>
  </r>
  <r>
    <x v="31"/>
    <s v="Payroll - Receiving"/>
    <s v="Payroll - Receiving"/>
    <n v="34089.01"/>
    <d v="2022-10-06T00:00:00"/>
    <s v="Non IT Temp Labor"/>
    <m/>
    <x v="5"/>
    <x v="5"/>
  </r>
  <r>
    <x v="31"/>
    <s v="Payroll - Shipping"/>
    <s v="Payroll - Shipping"/>
    <n v="35019.72"/>
    <d v="2022-10-06T00:00:00"/>
    <s v="Non IT Temp Labor"/>
    <m/>
    <x v="5"/>
    <x v="5"/>
  </r>
  <r>
    <x v="31"/>
    <s v="Prod Labor"/>
    <s v="Prod Labor"/>
    <n v="37809.269999999997"/>
    <d v="2022-10-06T00:00:00"/>
    <s v="Non IT Temp Labor"/>
    <m/>
    <x v="5"/>
    <x v="5"/>
  </r>
  <r>
    <x v="31"/>
    <s v="Payroll - Prod"/>
    <s v="Payroll - Prod"/>
    <n v="92455.73"/>
    <d v="2022-10-06T00:00:00"/>
    <s v="Non IT Temp Labor"/>
    <m/>
    <x v="5"/>
    <x v="5"/>
  </r>
  <r>
    <x v="46"/>
    <s v="Equip Lease - Warehouse"/>
    <s v="Equip Lease - Warehouse"/>
    <n v="1203.44"/>
    <d v="2022-10-06T00:00:00"/>
    <s v="Forklifts"/>
    <m/>
    <x v="4"/>
    <x v="21"/>
  </r>
  <r>
    <x v="92"/>
    <s v="Equip Lease - Warehouse"/>
    <s v="Equip Lease - Warehouse"/>
    <n v="667.86"/>
    <d v="2022-10-06T00:00:00"/>
    <s v="Forklifts"/>
    <m/>
    <x v="4"/>
    <x v="21"/>
  </r>
  <r>
    <x v="438"/>
    <s v="A/R Other-"/>
    <s v="A/R Other-"/>
    <n v="918.86"/>
    <d v="2022-10-06T00:00:00"/>
    <s v="Unmapped"/>
    <m/>
    <x v="2"/>
    <x v="2"/>
  </r>
  <r>
    <x v="34"/>
    <s v="REPLACES 14913687"/>
    <s v="Payable Other"/>
    <n v="1632.08"/>
    <d v="2022-10-06T00:00:00"/>
    <s v="XANTHAN GUM"/>
    <m/>
    <x v="6"/>
    <x v="27"/>
  </r>
  <r>
    <x v="83"/>
    <s v="XD OG Spirulina Powder HP0379"/>
    <s v="Inventory - Raw Goods"/>
    <n v="27500"/>
    <d v="2022-10-06T00:00:00"/>
    <s v="SPIRULINA"/>
    <m/>
    <x v="6"/>
    <x v="42"/>
  </r>
  <r>
    <x v="83"/>
    <s v="XD OG Spirulina Powder HP0379"/>
    <s v="Inventory - Raw Goods"/>
    <n v="52250"/>
    <d v="2022-10-06T00:00:00"/>
    <s v="SPIRULINA"/>
    <m/>
    <x v="6"/>
    <x v="42"/>
  </r>
  <r>
    <x v="499"/>
    <s v="Prof Services-Corp"/>
    <s v="Prof Services-Corp"/>
    <n v="8122.5"/>
    <d v="2022-10-06T00:00:00"/>
    <s v="Unmapped"/>
    <m/>
    <x v="2"/>
    <x v="2"/>
  </r>
  <r>
    <x v="107"/>
    <s v="Machinery Supplies &amp; Maintenance"/>
    <s v="Machinery Supplies &amp; Maintenance"/>
    <n v="640.41999999999996"/>
    <d v="2022-10-06T00:00:00"/>
    <s v="General Industrial Supplies"/>
    <m/>
    <x v="9"/>
    <x v="26"/>
  </r>
  <r>
    <x v="41"/>
    <s v="Machinery Supplies &amp; Maintenance"/>
    <s v="Machinery Supplies &amp; Maintenance"/>
    <n v="1833.96"/>
    <d v="2022-10-06T00:00:00"/>
    <s v="General Industrial Supplies"/>
    <m/>
    <x v="9"/>
    <x v="26"/>
  </r>
  <r>
    <x v="500"/>
    <s v="Safety"/>
    <s v="Safety"/>
    <n v="53.61"/>
    <d v="2022-10-06T00:00:00"/>
    <s v="Unmapped"/>
    <m/>
    <x v="2"/>
    <x v="2"/>
  </r>
  <r>
    <x v="500"/>
    <s v="Meals &amp; Entert-Dflt"/>
    <s v="Meals &amp; Entert-Dflt"/>
    <n v="262.27999999999997"/>
    <d v="2022-10-06T00:00:00"/>
    <s v="Unmapped"/>
    <m/>
    <x v="2"/>
    <x v="2"/>
  </r>
  <r>
    <x v="237"/>
    <s v="INTRCOMPANY PAYMENT"/>
    <s v="Intercompany"/>
    <n v="12131.45"/>
    <d v="2022-10-06T00:00:00"/>
    <s v="Corrugated"/>
    <m/>
    <x v="1"/>
    <x v="28"/>
  </r>
  <r>
    <x v="501"/>
    <s v="Freight In"/>
    <s v="Freight In"/>
    <n v="630"/>
    <d v="2022-10-06T00:00:00"/>
    <s v="LTL/FTL"/>
    <m/>
    <x v="3"/>
    <x v="8"/>
  </r>
  <r>
    <x v="26"/>
    <s v="Supplies - Warehouse"/>
    <s v="Supplies - Warehouse"/>
    <n v="6823.13"/>
    <d v="2022-10-06T00:00:00"/>
    <s v="Forklifts"/>
    <m/>
    <x v="4"/>
    <x v="21"/>
  </r>
  <r>
    <x v="407"/>
    <s v="Freight In"/>
    <s v="Freight In"/>
    <n v="215.24"/>
    <d v="2022-10-06T00:00:00"/>
    <s v="LTL/FTL"/>
    <m/>
    <x v="3"/>
    <x v="8"/>
  </r>
  <r>
    <x v="56"/>
    <s v="Vehicle Expense"/>
    <s v="Vehicle Expense"/>
    <n v="239.77"/>
    <d v="2022-10-06T00:00:00"/>
    <s v="Unmapped"/>
    <m/>
    <x v="2"/>
    <x v="2"/>
  </r>
  <r>
    <x v="75"/>
    <s v="Fruit Dehy Apple Slices Stock"/>
    <s v="Inventory - Raw Goods"/>
    <n v="122304"/>
    <d v="2022-10-06T00:00:00"/>
    <s v="APPLE"/>
    <m/>
    <x v="6"/>
    <x v="41"/>
  </r>
  <r>
    <x v="28"/>
    <s v="Can Metal End #10 - E"/>
    <s v="Inventory - Raw Goods"/>
    <n v="5586.56"/>
    <d v="2022-10-06T00:00:00"/>
    <s v="Packaging &amp; Shipping Supplies"/>
    <m/>
    <x v="1"/>
    <x v="10"/>
  </r>
  <r>
    <x v="28"/>
    <s v="Can Metal #10 - E"/>
    <s v="Inventory - Raw Goods"/>
    <n v="25235.84"/>
    <d v="2022-10-06T00:00:00"/>
    <s v="Packaging &amp; Shipping Supplies"/>
    <m/>
    <x v="1"/>
    <x v="10"/>
  </r>
  <r>
    <x v="28"/>
    <s v="Can Metal End #10 - E"/>
    <s v="Inventory - Raw Goods"/>
    <n v="5586.56"/>
    <d v="2022-10-06T00:00:00"/>
    <s v="Packaging &amp; Shipping Supplies"/>
    <m/>
    <x v="1"/>
    <x v="10"/>
  </r>
  <r>
    <x v="28"/>
    <s v="Can Metal #10 - E"/>
    <s v="Inventory - Raw Goods"/>
    <n v="25235.84"/>
    <d v="2022-10-06T00:00:00"/>
    <s v="Packaging &amp; Shipping Supplies"/>
    <m/>
    <x v="1"/>
    <x v="10"/>
  </r>
  <r>
    <x v="87"/>
    <s v="Supplies - Warehouse"/>
    <s v="Supplies - Warehouse"/>
    <n v="5382.28"/>
    <d v="2022-10-06T00:00:00"/>
    <s v="Forklifts"/>
    <m/>
    <x v="4"/>
    <x v="21"/>
  </r>
  <r>
    <x v="102"/>
    <s v="Guar Gum Stock GF"/>
    <s v="Inventory - Raw Goods"/>
    <n v="2312"/>
    <d v="2022-10-06T00:00:00"/>
    <s v="INGREDIENTS"/>
    <m/>
    <x v="6"/>
    <x v="47"/>
  </r>
  <r>
    <x v="398"/>
    <s v="LTL Inbound Freight to Blue Chip Group"/>
    <s v="Freight In"/>
    <n v="1700"/>
    <d v="2022-10-07T00:00:00"/>
    <s v="LTL/FTL"/>
    <m/>
    <x v="3"/>
    <x v="8"/>
  </r>
  <r>
    <x v="10"/>
    <s v="Ohio Freight Lane"/>
    <s v="Freight In"/>
    <n v="4000"/>
    <d v="2022-10-07T00:00:00"/>
    <s v="LTL/FTL"/>
    <m/>
    <x v="3"/>
    <x v="8"/>
  </r>
  <r>
    <x v="10"/>
    <s v="Wisconsin Freight Lane"/>
    <s v="Freight In"/>
    <n v="3975"/>
    <d v="2022-10-07T00:00:00"/>
    <s v="LTL/FTL"/>
    <m/>
    <x v="3"/>
    <x v="8"/>
  </r>
  <r>
    <x v="10"/>
    <s v="Southern California Freight Lane"/>
    <s v="Freight In"/>
    <n v="2600"/>
    <d v="2022-10-07T00:00:00"/>
    <s v="LTL/FTL"/>
    <m/>
    <x v="3"/>
    <x v="8"/>
  </r>
  <r>
    <x v="30"/>
    <s v="Sanitation, Janitorial &amp; Cleaning"/>
    <s v="Sanitation, Janitorial &amp; Cleaning"/>
    <n v="1037.3800000000001"/>
    <d v="2022-10-07T00:00:00"/>
    <s v="Janitorial Supplies"/>
    <m/>
    <x v="4"/>
    <x v="24"/>
  </r>
  <r>
    <x v="30"/>
    <s v="Sanitation, Janitorial &amp; Cleaning"/>
    <s v="Sanitation, Janitorial &amp; Cleaning"/>
    <n v="1770.06"/>
    <d v="2022-10-07T00:00:00"/>
    <s v="Janitorial Supplies"/>
    <m/>
    <x v="4"/>
    <x v="24"/>
  </r>
  <r>
    <x v="197"/>
    <s v="Freight Out-AF Non Taxable"/>
    <s v="Freight Out-AF Non Taxable"/>
    <n v="350.16"/>
    <d v="2022-10-07T00:00:00"/>
    <s v="LTL/FTL"/>
    <m/>
    <x v="3"/>
    <x v="8"/>
  </r>
  <r>
    <x v="12"/>
    <s v="Box 6G Bucket (12.08 x 12.08 x 17.12)"/>
    <s v="Inventory - Raw Goods"/>
    <n v="3999.13"/>
    <d v="2022-10-07T00:00:00"/>
    <s v="Packaging &amp; Shipping Supplies"/>
    <m/>
    <x v="1"/>
    <x v="10"/>
  </r>
  <r>
    <x v="502"/>
    <s v="Sanitation, Janitorial &amp; Cleaning"/>
    <s v="Sanitation, Janitorial &amp; Cleaning"/>
    <n v="999.9"/>
    <d v="2022-10-07T00:00:00"/>
    <s v="Unmapped"/>
    <m/>
    <x v="2"/>
    <x v="2"/>
  </r>
  <r>
    <x v="317"/>
    <s v="Machinery Supplies &amp; Maintenance"/>
    <s v="Machinery Supplies &amp; Maintenance"/>
    <n v="339.64"/>
    <d v="2022-10-07T00:00:00"/>
    <s v="Unmapped"/>
    <m/>
    <x v="2"/>
    <x v="2"/>
  </r>
  <r>
    <x v="470"/>
    <s v="Southern California Freight Lane"/>
    <s v="Freight In"/>
    <n v="2495"/>
    <d v="2022-10-07T00:00:00"/>
    <s v="LTL/FTL"/>
    <m/>
    <x v="3"/>
    <x v="8"/>
  </r>
  <r>
    <x v="48"/>
    <s v="Oxygen Absorber 300cc Spool (Freshus)"/>
    <s v="Inventory - Finished Goods"/>
    <n v="3790.8"/>
    <d v="2022-10-07T00:00:00"/>
    <s v="Packaging &amp; Shipping Supplies"/>
    <m/>
    <x v="1"/>
    <x v="10"/>
  </r>
  <r>
    <x v="48"/>
    <s v="Oxygen Absorber 300cc Spool (Freshus)"/>
    <s v="Inventory - Finished Goods"/>
    <n v="7581.6"/>
    <d v="2022-10-07T00:00:00"/>
    <s v="Packaging &amp; Shipping Supplies"/>
    <m/>
    <x v="1"/>
    <x v="10"/>
  </r>
  <r>
    <x v="15"/>
    <s v="Equip Lease - Warehouse"/>
    <s v="Equip Lease - Warehouse"/>
    <n v="872"/>
    <d v="2022-10-07T00:00:00"/>
    <s v="Collection Services"/>
    <m/>
    <x v="7"/>
    <x v="13"/>
  </r>
  <r>
    <x v="15"/>
    <s v="Equip Lease - Warehouse"/>
    <s v="Equip Lease - Warehouse"/>
    <n v="598.86"/>
    <d v="2022-10-07T00:00:00"/>
    <s v="Collection Services"/>
    <m/>
    <x v="7"/>
    <x v="13"/>
  </r>
  <r>
    <x v="376"/>
    <s v="Prof Services-Corp"/>
    <s v="Prof Services-Corp"/>
    <n v="225.68"/>
    <d v="2022-10-07T00:00:00"/>
    <s v="Unmapped"/>
    <m/>
    <x v="2"/>
    <x v="2"/>
  </r>
  <r>
    <x v="107"/>
    <s v="Machinery Supplies &amp; Maintenance"/>
    <s v="Machinery Supplies &amp; Maintenance"/>
    <n v="502.77"/>
    <d v="2022-10-07T00:00:00"/>
    <s v="General Industrial Supplies"/>
    <m/>
    <x v="9"/>
    <x v="26"/>
  </r>
  <r>
    <x v="41"/>
    <s v="Machinery Supplies &amp; Maintenance"/>
    <s v="Machinery Supplies &amp; Maintenance"/>
    <n v="620.96"/>
    <d v="2022-10-07T00:00:00"/>
    <s v="General Industrial Supplies"/>
    <m/>
    <x v="9"/>
    <x v="26"/>
  </r>
  <r>
    <x v="41"/>
    <s v="Machinery Supplies &amp; Maintenance"/>
    <s v="Machinery Supplies &amp; Maintenance"/>
    <n v="949.52"/>
    <d v="2022-10-07T00:00:00"/>
    <s v="General Industrial Supplies"/>
    <m/>
    <x v="9"/>
    <x v="26"/>
  </r>
  <r>
    <x v="41"/>
    <s v="Machinery Supplies &amp; Maintenance"/>
    <s v="Machinery Supplies &amp; Maintenance"/>
    <n v="257.18"/>
    <d v="2022-10-07T00:00:00"/>
    <s v="General Industrial Supplies"/>
    <m/>
    <x v="9"/>
    <x v="26"/>
  </r>
  <r>
    <x v="192"/>
    <s v="Vehicle Expense"/>
    <s v="Vehicle Expense"/>
    <n v="129.08000000000001"/>
    <d v="2022-10-07T00:00:00"/>
    <s v="Unmapped"/>
    <m/>
    <x v="2"/>
    <x v="2"/>
  </r>
  <r>
    <x v="24"/>
    <s v="Creamer Quality 3301 Stock - WI"/>
    <s v="Inventory - Raw Goods"/>
    <n v="61600"/>
    <d v="2022-10-07T00:00:00"/>
    <s v="OILS"/>
    <m/>
    <x v="8"/>
    <x v="19"/>
  </r>
  <r>
    <x v="26"/>
    <s v="Equip Lease - Warehouse"/>
    <s v="Equip Lease - Warehouse"/>
    <n v="794.67"/>
    <d v="2022-10-07T00:00:00"/>
    <s v="Forklifts"/>
    <m/>
    <x v="4"/>
    <x v="21"/>
  </r>
  <r>
    <x v="407"/>
    <s v="Freight In"/>
    <s v="Freight In"/>
    <n v="408.84"/>
    <d v="2022-10-07T00:00:00"/>
    <s v="LTL/FTL"/>
    <m/>
    <x v="3"/>
    <x v="8"/>
  </r>
  <r>
    <x v="457"/>
    <s v="Vehicle Expense"/>
    <s v="Vehicle Expense"/>
    <n v="737.96"/>
    <d v="2022-10-07T00:00:00"/>
    <s v="Unmapped"/>
    <m/>
    <x v="2"/>
    <x v="2"/>
  </r>
  <r>
    <x v="28"/>
    <s v="Can Metal End #10 - E"/>
    <s v="Inventory - Raw Goods"/>
    <n v="213.44"/>
    <d v="2022-10-07T00:00:00"/>
    <s v="Packaging &amp; Shipping Supplies"/>
    <m/>
    <x v="1"/>
    <x v="10"/>
  </r>
  <r>
    <x v="28"/>
    <s v="Can Metal End #10 - E"/>
    <s v="Inventory - Raw Goods"/>
    <n v="5373.12"/>
    <d v="2022-10-07T00:00:00"/>
    <s v="Packaging &amp; Shipping Supplies"/>
    <m/>
    <x v="1"/>
    <x v="10"/>
  </r>
  <r>
    <x v="28"/>
    <s v="Can Metal #10 - E"/>
    <s v="Inventory - Raw Goods"/>
    <n v="25235.84"/>
    <d v="2022-10-07T00:00:00"/>
    <s v="Packaging &amp; Shipping Supplies"/>
    <m/>
    <x v="1"/>
    <x v="10"/>
  </r>
  <r>
    <x v="28"/>
    <s v="Can Metal End #10 - E"/>
    <s v="Inventory - Raw Goods"/>
    <n v="129.91999999999999"/>
    <d v="2022-10-07T00:00:00"/>
    <s v="Packaging &amp; Shipping Supplies"/>
    <m/>
    <x v="1"/>
    <x v="10"/>
  </r>
  <r>
    <x v="28"/>
    <s v="Can Metal End #10 - E"/>
    <s v="Inventory - Raw Goods"/>
    <n v="5456.64"/>
    <d v="2022-10-07T00:00:00"/>
    <s v="Packaging &amp; Shipping Supplies"/>
    <m/>
    <x v="1"/>
    <x v="10"/>
  </r>
  <r>
    <x v="28"/>
    <s v="Can Metal #10 - E"/>
    <s v="Inventory - Raw Goods"/>
    <n v="25235.84"/>
    <d v="2022-10-07T00:00:00"/>
    <s v="Packaging &amp; Shipping Supplies"/>
    <m/>
    <x v="1"/>
    <x v="10"/>
  </r>
  <r>
    <x v="102"/>
    <s v="Inventory - Raw Goods"/>
    <s v="Inventory - Raw Goods"/>
    <n v="163"/>
    <d v="2022-10-07T00:00:00"/>
    <s v="INGREDIENTS"/>
    <m/>
    <x v="6"/>
    <x v="47"/>
  </r>
  <r>
    <x v="153"/>
    <s v="Machinery Supplies &amp; Maintenance"/>
    <s v="Machinery Supplies &amp; Maintenance"/>
    <n v="325.67"/>
    <d v="2022-10-07T00:00:00"/>
    <s v="Food Packing Equipment"/>
    <m/>
    <x v="10"/>
    <x v="29"/>
  </r>
  <r>
    <x v="197"/>
    <s v="Southern California Freight Lane"/>
    <s v="Freight In"/>
    <n v="2255.34"/>
    <d v="2022-10-08T00:00:00"/>
    <s v="LTL/FTL"/>
    <m/>
    <x v="3"/>
    <x v="8"/>
  </r>
  <r>
    <x v="197"/>
    <s v="Freight Out-AF Non Taxable"/>
    <s v="Freight Out-AF Non Taxable"/>
    <n v="299.73"/>
    <d v="2022-10-08T00:00:00"/>
    <s v="LTL/FTL"/>
    <m/>
    <x v="3"/>
    <x v="8"/>
  </r>
  <r>
    <x v="78"/>
    <s v="Supplies - Warehouse"/>
    <s v="Supplies - Warehouse"/>
    <n v="928.45"/>
    <d v="2022-10-08T00:00:00"/>
    <s v="Crates &amp; Pallets"/>
    <m/>
    <x v="1"/>
    <x v="1"/>
  </r>
  <r>
    <x v="1"/>
    <s v="Supplies - Warehouse"/>
    <s v="Supplies - Warehouse"/>
    <n v="9120"/>
    <d v="2022-10-09T00:00:00"/>
    <s v="Crates &amp; Pallets"/>
    <m/>
    <x v="1"/>
    <x v="1"/>
  </r>
  <r>
    <x v="385"/>
    <s v="Prof Services-Corp"/>
    <s v="Prof Services-Corp"/>
    <n v="9000"/>
    <d v="2022-10-09T00:00:00"/>
    <s v="Accounting &amp; Auditing"/>
    <m/>
    <x v="13"/>
    <x v="66"/>
  </r>
  <r>
    <x v="6"/>
    <s v="Payroll - Kitting"/>
    <s v="Payroll - Kitting"/>
    <n v="786.96"/>
    <d v="2022-10-09T00:00:00"/>
    <s v="Non IT Temp Labor"/>
    <m/>
    <x v="5"/>
    <x v="5"/>
  </r>
  <r>
    <x v="6"/>
    <s v="Safety"/>
    <s v="Safety"/>
    <n v="2040.5"/>
    <d v="2022-10-09T00:00:00"/>
    <s v="Non IT Temp Labor"/>
    <m/>
    <x v="5"/>
    <x v="5"/>
  </r>
  <r>
    <x v="6"/>
    <s v="Payroll - Prod OH"/>
    <s v="Payroll - Prod OH"/>
    <n v="2996.67"/>
    <d v="2022-10-09T00:00:00"/>
    <s v="Non IT Temp Labor"/>
    <m/>
    <x v="5"/>
    <x v="5"/>
  </r>
  <r>
    <x v="6"/>
    <s v="Sanitation Labor"/>
    <s v="Sanitation Labor"/>
    <n v="3252.88"/>
    <d v="2022-10-09T00:00:00"/>
    <s v="Non IT Temp Labor"/>
    <m/>
    <x v="5"/>
    <x v="5"/>
  </r>
  <r>
    <x v="6"/>
    <s v="Payroll - Shipping"/>
    <s v="Payroll - Shipping"/>
    <n v="4914.08"/>
    <d v="2022-10-09T00:00:00"/>
    <s v="Non IT Temp Labor"/>
    <m/>
    <x v="5"/>
    <x v="5"/>
  </r>
  <r>
    <x v="6"/>
    <s v="PR-Quality"/>
    <s v="PR-Quality"/>
    <n v="5293.62"/>
    <d v="2022-10-09T00:00:00"/>
    <s v="Non IT Temp Labor"/>
    <m/>
    <x v="5"/>
    <x v="5"/>
  </r>
  <r>
    <x v="6"/>
    <s v="Payroll - Receiving"/>
    <s v="Payroll - Receiving"/>
    <n v="10073.93"/>
    <d v="2022-10-09T00:00:00"/>
    <s v="Non IT Temp Labor"/>
    <m/>
    <x v="5"/>
    <x v="5"/>
  </r>
  <r>
    <x v="6"/>
    <s v="Prod Labor"/>
    <s v="Prod Labor"/>
    <n v="20026.36"/>
    <d v="2022-10-09T00:00:00"/>
    <s v="Non IT Temp Labor"/>
    <m/>
    <x v="5"/>
    <x v="5"/>
  </r>
  <r>
    <x v="6"/>
    <s v="Payroll - Prod"/>
    <s v="Payroll - Prod"/>
    <n v="43630.62"/>
    <d v="2022-10-09T00:00:00"/>
    <s v="Non IT Temp Labor"/>
    <m/>
    <x v="5"/>
    <x v="5"/>
  </r>
  <r>
    <x v="308"/>
    <s v="Prof Services-Corp"/>
    <s v="Prof Services-Corp"/>
    <n v="1839.89"/>
    <d v="2022-10-10T00:00:00"/>
    <s v="Unmapped"/>
    <m/>
    <x v="2"/>
    <x v="2"/>
  </r>
  <r>
    <x v="476"/>
    <s v="Computers, Software &amp; Equipment"/>
    <s v="Computers, Software &amp; Equipment"/>
    <n v="1785"/>
    <d v="2022-10-10T00:00:00"/>
    <s v="IT Consulting &amp; Systems Integrators"/>
    <m/>
    <x v="0"/>
    <x v="15"/>
  </r>
  <r>
    <x v="10"/>
    <s v="All Other Freight Lane"/>
    <s v="Freight In"/>
    <n v="3875"/>
    <d v="2022-10-10T00:00:00"/>
    <s v="LTL/FTL"/>
    <m/>
    <x v="3"/>
    <x v="8"/>
  </r>
  <r>
    <x v="10"/>
    <s v="All Other Freight Lane"/>
    <s v="Freight In"/>
    <n v="3500"/>
    <d v="2022-10-10T00:00:00"/>
    <s v="LTL/FTL"/>
    <m/>
    <x v="3"/>
    <x v="8"/>
  </r>
  <r>
    <x v="503"/>
    <s v="Roof repairs- 1st year service"/>
    <s v="Building Supplies &amp; Maintenance"/>
    <n v="8107"/>
    <d v="2022-10-10T00:00:00"/>
    <s v="Unmapped"/>
    <m/>
    <x v="2"/>
    <x v="2"/>
  </r>
  <r>
    <x v="452"/>
    <s v="Building Supplies &amp; Maintenance"/>
    <s v="Building Supplies &amp; Maintenance"/>
    <n v="125380"/>
    <d v="2022-10-10T00:00:00"/>
    <s v="Food Inspection Equipment"/>
    <m/>
    <x v="10"/>
    <x v="49"/>
  </r>
  <r>
    <x v="13"/>
    <s v="Sweet Dairy Whey Stock"/>
    <s v="Inventory - Raw Goods"/>
    <n v="28213.919999999998"/>
    <d v="2022-10-10T00:00:00"/>
    <s v="DAIRY"/>
    <m/>
    <x v="6"/>
    <x v="11"/>
  </r>
  <r>
    <x v="244"/>
    <s v="Benefit Expense"/>
    <s v="Benefit Expense"/>
    <n v="950"/>
    <d v="2022-10-10T00:00:00"/>
    <s v="Employee Benefits"/>
    <m/>
    <x v="5"/>
    <x v="18"/>
  </r>
  <r>
    <x v="50"/>
    <s v="Oats Quick Stock - Tote"/>
    <s v="Inventory - Raw Goods"/>
    <n v="15369.77"/>
    <d v="2022-10-10T00:00:00"/>
    <s v="OATS"/>
    <m/>
    <x v="6"/>
    <x v="14"/>
  </r>
  <r>
    <x v="50"/>
    <s v="Oats Quick Stock - Tote"/>
    <s v="Inventory - Raw Goods"/>
    <n v="16187.4"/>
    <d v="2022-10-10T00:00:00"/>
    <s v="OATS"/>
    <m/>
    <x v="6"/>
    <x v="14"/>
  </r>
  <r>
    <x v="37"/>
    <s v="Machinery Supplies &amp; Maintenance"/>
    <s v="Machinery Supplies &amp; Maintenance"/>
    <n v="3410"/>
    <d v="2022-10-10T00:00:00"/>
    <s v="Food Packing Equipment"/>
    <m/>
    <x v="10"/>
    <x v="29"/>
  </r>
  <r>
    <x v="37"/>
    <s v="2911B Cover Push finger Spring"/>
    <s v="Machinery Supplies &amp; Maintenance"/>
    <n v="65"/>
    <d v="2022-10-10T00:00:00"/>
    <s v="Food Packing Equipment"/>
    <m/>
    <x v="10"/>
    <x v="29"/>
  </r>
  <r>
    <x v="37"/>
    <s v="2298 Cover Index Box"/>
    <s v="Machinery Supplies &amp; Maintenance"/>
    <n v="95"/>
    <d v="2022-10-10T00:00:00"/>
    <s v="Food Packing Equipment"/>
    <m/>
    <x v="10"/>
    <x v="29"/>
  </r>
  <r>
    <x v="37"/>
    <s v="A-1560 1st Op Seaming Roll Bearing"/>
    <s v="Machinery Supplies &amp; Maintenance"/>
    <n v="110"/>
    <d v="2022-10-10T00:00:00"/>
    <s v="Food Packing Equipment"/>
    <m/>
    <x v="10"/>
    <x v="29"/>
  </r>
  <r>
    <x v="37"/>
    <s v="A-1561 2nd Op Seaming Roll"/>
    <s v="Machinery Supplies &amp; Maintenance"/>
    <n v="110"/>
    <d v="2022-10-10T00:00:00"/>
    <s v="Food Packing Equipment"/>
    <m/>
    <x v="10"/>
    <x v="29"/>
  </r>
  <r>
    <x v="37"/>
    <s v="9919-A Cover Push finger"/>
    <s v="Machinery Supplies &amp; Maintenance"/>
    <n v="165"/>
    <d v="2022-10-10T00:00:00"/>
    <s v="Food Packing Equipment"/>
    <m/>
    <x v="10"/>
    <x v="29"/>
  </r>
  <r>
    <x v="37"/>
    <s v="R1-05 Canco 1st Op Seaming Roll"/>
    <s v="Machinery Supplies &amp; Maintenance"/>
    <n v="260"/>
    <d v="2022-10-10T00:00:00"/>
    <s v="Food Packing Equipment"/>
    <m/>
    <x v="10"/>
    <x v="29"/>
  </r>
  <r>
    <x v="37"/>
    <s v="R2-04 Canco 2nd Op Seaming Roll"/>
    <s v="Machinery Supplies &amp; Maintenance"/>
    <n v="260"/>
    <d v="2022-10-10T00:00:00"/>
    <s v="Food Packing Equipment"/>
    <m/>
    <x v="10"/>
    <x v="29"/>
  </r>
  <r>
    <x v="37"/>
    <s v="XN10411 Washer 1st Op"/>
    <s v="Machinery Supplies &amp; Maintenance"/>
    <n v="260"/>
    <d v="2022-10-10T00:00:00"/>
    <s v="Food Packing Equipment"/>
    <m/>
    <x v="10"/>
    <x v="29"/>
  </r>
  <r>
    <x v="37"/>
    <s v="4104 Knockout pad`"/>
    <s v="Machinery Supplies &amp; Maintenance"/>
    <n v="275"/>
    <d v="2022-10-10T00:00:00"/>
    <s v="Food Packing Equipment"/>
    <m/>
    <x v="10"/>
    <x v="29"/>
  </r>
  <r>
    <x v="37"/>
    <s v="C-22 (6030Canco Seaming Chuck"/>
    <s v="Machinery Supplies &amp; Maintenance"/>
    <n v="290"/>
    <d v="2022-10-10T00:00:00"/>
    <s v="Food Packing Equipment"/>
    <m/>
    <x v="10"/>
    <x v="29"/>
  </r>
  <r>
    <x v="37"/>
    <s v="1784 Knockout Rod"/>
    <s v="Machinery Supplies &amp; Maintenance"/>
    <n v="295"/>
    <d v="2022-10-10T00:00:00"/>
    <s v="Food Packing Equipment"/>
    <m/>
    <x v="10"/>
    <x v="29"/>
  </r>
  <r>
    <x v="37"/>
    <s v="35809-A Front Wear Strip"/>
    <s v="Machinery Supplies &amp; Maintenance"/>
    <n v="325"/>
    <d v="2022-10-10T00:00:00"/>
    <s v="Food Packing Equipment"/>
    <m/>
    <x v="10"/>
    <x v="29"/>
  </r>
  <r>
    <x v="37"/>
    <s v="35810-A Rear Wear Strip"/>
    <s v="Machinery Supplies &amp; Maintenance"/>
    <n v="325"/>
    <d v="2022-10-10T00:00:00"/>
    <s v="Food Packing Equipment"/>
    <m/>
    <x v="10"/>
    <x v="29"/>
  </r>
  <r>
    <x v="37"/>
    <s v="5028 Drive clutch Disc"/>
    <s v="Machinery Supplies &amp; Maintenance"/>
    <n v="395.95"/>
    <d v="2022-10-10T00:00:00"/>
    <s v="Food Packing Equipment"/>
    <m/>
    <x v="10"/>
    <x v="29"/>
  </r>
  <r>
    <x v="37"/>
    <s v="9681-A Cover Seperator Bar"/>
    <s v="Machinery Supplies &amp; Maintenance"/>
    <n v="406.87"/>
    <d v="2022-10-10T00:00:00"/>
    <s v="Food Packing Equipment"/>
    <m/>
    <x v="10"/>
    <x v="29"/>
  </r>
  <r>
    <x v="37"/>
    <s v="9682-A Cover Seperator Bar"/>
    <s v="Machinery Supplies &amp; Maintenance"/>
    <n v="406.87"/>
    <d v="2022-10-10T00:00:00"/>
    <s v="Food Packing Equipment"/>
    <m/>
    <x v="10"/>
    <x v="29"/>
  </r>
  <r>
    <x v="37"/>
    <s v="2109 Lifter/ko Cam Roll"/>
    <s v="Machinery Supplies &amp; Maintenance"/>
    <n v="490"/>
    <d v="2022-10-10T00:00:00"/>
    <s v="Food Packing Equipment"/>
    <m/>
    <x v="10"/>
    <x v="29"/>
  </r>
  <r>
    <x v="37"/>
    <s v="19008 Cover retainer"/>
    <s v="Machinery Supplies &amp; Maintenance"/>
    <n v="495"/>
    <d v="2022-10-10T00:00:00"/>
    <s v="Food Packing Equipment"/>
    <m/>
    <x v="10"/>
    <x v="29"/>
  </r>
  <r>
    <x v="37"/>
    <s v="31359 Seaming Roll Plate"/>
    <s v="Machinery Supplies &amp; Maintenance"/>
    <n v="620"/>
    <d v="2022-10-10T00:00:00"/>
    <s v="Food Packing Equipment"/>
    <m/>
    <x v="10"/>
    <x v="29"/>
  </r>
  <r>
    <x v="37"/>
    <s v="XN10410 Washer 2nd Op"/>
    <s v="Machinery Supplies &amp; Maintenance"/>
    <n v="780"/>
    <d v="2022-10-10T00:00:00"/>
    <s v="Food Packing Equipment"/>
    <m/>
    <x v="10"/>
    <x v="29"/>
  </r>
  <r>
    <x v="37"/>
    <s v="4221 cover Feed Bar"/>
    <s v="Machinery Supplies &amp; Maintenance"/>
    <n v="995"/>
    <d v="2022-10-10T00:00:00"/>
    <s v="Food Packing Equipment"/>
    <m/>
    <x v="10"/>
    <x v="29"/>
  </r>
  <r>
    <x v="37"/>
    <s v="4447 Seaming Roll Support ring"/>
    <s v="Machinery Supplies &amp; Maintenance"/>
    <n v="1150"/>
    <d v="2022-10-10T00:00:00"/>
    <s v="Food Packing Equipment"/>
    <m/>
    <x v="10"/>
    <x v="29"/>
  </r>
  <r>
    <x v="37"/>
    <s v="9417 Cover Centering Ring"/>
    <s v="Machinery Supplies &amp; Maintenance"/>
    <n v="1269"/>
    <d v="2022-10-10T00:00:00"/>
    <s v="Food Packing Equipment"/>
    <m/>
    <x v="10"/>
    <x v="29"/>
  </r>
  <r>
    <x v="37"/>
    <s v="4403 Set Fiber Gears"/>
    <s v="Machinery Supplies &amp; Maintenance"/>
    <n v="1850"/>
    <d v="2022-10-10T00:00:00"/>
    <s v="Food Packing Equipment"/>
    <m/>
    <x v="10"/>
    <x v="29"/>
  </r>
  <r>
    <x v="37"/>
    <s v="LPA-603 Lifter Plate Assembly"/>
    <s v="Machinery Supplies &amp; Maintenance"/>
    <n v="2465"/>
    <d v="2022-10-10T00:00:00"/>
    <s v="Food Packing Equipment"/>
    <m/>
    <x v="10"/>
    <x v="29"/>
  </r>
  <r>
    <x v="15"/>
    <s v="Equip Lease - Warehouse"/>
    <s v="Equip Lease - Warehouse"/>
    <n v="887.39"/>
    <d v="2022-10-10T00:00:00"/>
    <s v="Collection Services"/>
    <m/>
    <x v="7"/>
    <x v="13"/>
  </r>
  <r>
    <x v="141"/>
    <s v="Machinery Supplies &amp; Maintenance"/>
    <s v="Machinery Supplies &amp; Maintenance"/>
    <n v="37.36"/>
    <d v="2022-10-10T00:00:00"/>
    <s v="Unmapped"/>
    <m/>
    <x v="2"/>
    <x v="2"/>
  </r>
  <r>
    <x v="185"/>
    <s v="Flavor Sauteed Mushroom Stock"/>
    <s v="Inventory - Raw Goods"/>
    <n v="7678"/>
    <d v="2022-10-10T00:00:00"/>
    <s v="SPICES"/>
    <m/>
    <x v="6"/>
    <x v="51"/>
  </r>
  <r>
    <x v="185"/>
    <s v="Cayenne Pepper NE"/>
    <s v="Inventory - Raw Goods"/>
    <n v="196"/>
    <d v="2022-10-10T00:00:00"/>
    <s v="SPICES"/>
    <m/>
    <x v="6"/>
    <x v="51"/>
  </r>
  <r>
    <x v="185"/>
    <s v="Chili Powder, KFK Medium"/>
    <s v="Inventory - Raw Goods"/>
    <n v="2015"/>
    <d v="2022-10-10T00:00:00"/>
    <s v="SPICES"/>
    <m/>
    <x v="6"/>
    <x v="51"/>
  </r>
  <r>
    <x v="107"/>
    <s v="Machinery Supplies &amp; Maintenance"/>
    <s v="Machinery Supplies &amp; Maintenance"/>
    <n v="81.08"/>
    <d v="2022-10-10T00:00:00"/>
    <s v="General Industrial Supplies"/>
    <m/>
    <x v="9"/>
    <x v="26"/>
  </r>
  <r>
    <x v="98"/>
    <s v="Materr Burt Labeler Rebuilt-Down Payment"/>
    <s v="FA - CIP"/>
    <n v="12010.45"/>
    <d v="2022-10-10T00:00:00"/>
    <s v="Unmapped"/>
    <m/>
    <x v="2"/>
    <x v="2"/>
  </r>
  <r>
    <x v="41"/>
    <s v="Machinery Supplies &amp; Maintenance"/>
    <s v="Machinery Supplies &amp; Maintenance"/>
    <n v="446.11"/>
    <d v="2022-10-10T00:00:00"/>
    <s v="General Industrial Supplies"/>
    <m/>
    <x v="9"/>
    <x v="26"/>
  </r>
  <r>
    <x v="504"/>
    <s v="Other Expense"/>
    <s v="Other Expense"/>
    <n v="11750"/>
    <d v="2022-10-10T00:00:00"/>
    <s v="Unmapped"/>
    <m/>
    <x v="2"/>
    <x v="2"/>
  </r>
  <r>
    <x v="7"/>
    <s v="Security"/>
    <s v="Security"/>
    <n v="10020"/>
    <d v="2022-10-10T00:00:00"/>
    <s v="Security Personnel"/>
    <m/>
    <x v="4"/>
    <x v="6"/>
  </r>
  <r>
    <x v="99"/>
    <s v="AMZN Fruit &amp; Veggie Kit Back Label Rev 1"/>
    <s v="Inventory - Raw Goods"/>
    <n v="385"/>
    <d v="2022-10-10T00:00:00"/>
    <s v="Flexible Packaging"/>
    <m/>
    <x v="1"/>
    <x v="17"/>
  </r>
  <r>
    <x v="99"/>
    <s v="AMZN Fruit &amp; Veggie Kit Front Labe Rev 1"/>
    <s v="Inventory - Raw Goods"/>
    <n v="385"/>
    <d v="2022-10-10T00:00:00"/>
    <s v="Flexible Packaging"/>
    <m/>
    <x v="1"/>
    <x v="17"/>
  </r>
  <r>
    <x v="99"/>
    <s v="JB 1200Calorie 5.3G Pail Front Lab Rev 1"/>
    <s v="Inventory - Raw Goods"/>
    <n v="465"/>
    <d v="2022-10-10T00:00:00"/>
    <s v="Flexible Packaging"/>
    <m/>
    <x v="1"/>
    <x v="17"/>
  </r>
  <r>
    <x v="99"/>
    <s v="Rice White 4G Back Label (Rev 2)"/>
    <s v="Inventory - Raw Goods"/>
    <n v="770"/>
    <d v="2022-10-10T00:00:00"/>
    <s v="Flexible Packaging"/>
    <m/>
    <x v="1"/>
    <x v="17"/>
  </r>
  <r>
    <x v="99"/>
    <s v="SMU Sam EmrgncyFood 8.5G Side Label (R2)"/>
    <s v="Inventory - Raw Goods"/>
    <n v="470"/>
    <d v="2022-10-10T00:00:00"/>
    <s v="Flexible Packaging"/>
    <m/>
    <x v="1"/>
    <x v="17"/>
  </r>
  <r>
    <x v="99"/>
    <s v="AF Label Veg PotatoShreds 7#4G Back (r1)"/>
    <s v="Inventory - Raw Goods"/>
    <n v="770"/>
    <d v="2022-10-10T00:00:00"/>
    <s v="Flexible Packaging"/>
    <m/>
    <x v="1"/>
    <x v="17"/>
  </r>
  <r>
    <x v="99"/>
    <s v="AF LabelVeg PotatoShreds 7#4G Front (r1)"/>
    <s v="Inventory - Raw Goods"/>
    <n v="770"/>
    <d v="2022-10-10T00:00:00"/>
    <s v="Flexible Packaging"/>
    <m/>
    <x v="1"/>
    <x v="17"/>
  </r>
  <r>
    <x v="232"/>
    <s v="Prof Services-Corp"/>
    <s v="Prof Services-Corp"/>
    <n v="1336.5"/>
    <d v="2022-10-10T00:00:00"/>
    <s v="Unmapped"/>
    <m/>
    <x v="2"/>
    <x v="2"/>
  </r>
  <r>
    <x v="10"/>
    <s v="All Other Freight Lane"/>
    <s v="Freight In"/>
    <n v="1875"/>
    <d v="2022-10-11T00:00:00"/>
    <s v="LTL/FTL"/>
    <m/>
    <x v="3"/>
    <x v="8"/>
  </r>
  <r>
    <x v="109"/>
    <s v="Super Sack Tote  Duf Top 38x44x47"/>
    <s v="Supplies - Production"/>
    <n v="10920"/>
    <d v="2022-10-11T00:00:00"/>
    <s v="Packaging &amp; Shipping Supplies"/>
    <m/>
    <x v="1"/>
    <x v="10"/>
  </r>
  <r>
    <x v="31"/>
    <s v="Sanitation Labo"/>
    <s v="Sanitation Labo"/>
    <n v="9175.9"/>
    <d v="2022-10-11T00:00:00"/>
    <s v="Non IT Temp Labor"/>
    <m/>
    <x v="5"/>
    <x v="5"/>
  </r>
  <r>
    <x v="31"/>
    <s v="Sanitation Labor"/>
    <s v="Sanitation Labor"/>
    <n v="13652.64"/>
    <d v="2022-10-11T00:00:00"/>
    <s v="Non IT Temp Labor"/>
    <m/>
    <x v="5"/>
    <x v="5"/>
  </r>
  <r>
    <x v="31"/>
    <s v="Payroll - Kitting"/>
    <s v="Payroll - Kitting"/>
    <n v="16344.58"/>
    <d v="2022-10-11T00:00:00"/>
    <s v="Non IT Temp Labor"/>
    <m/>
    <x v="5"/>
    <x v="5"/>
  </r>
  <r>
    <x v="31"/>
    <s v="Payroll - Prod OH"/>
    <s v="Payroll - Prod OH"/>
    <n v="21871.9"/>
    <d v="2022-10-11T00:00:00"/>
    <s v="Non IT Temp Labor"/>
    <m/>
    <x v="5"/>
    <x v="5"/>
  </r>
  <r>
    <x v="31"/>
    <s v="Payroll - Shipping"/>
    <s v="Payroll - Shipping"/>
    <n v="28195.32"/>
    <d v="2022-10-11T00:00:00"/>
    <s v="Non IT Temp Labor"/>
    <m/>
    <x v="5"/>
    <x v="5"/>
  </r>
  <r>
    <x v="31"/>
    <s v="Payroll - Receiving"/>
    <s v="Payroll - Receiving"/>
    <n v="28963.52"/>
    <d v="2022-10-11T00:00:00"/>
    <s v="Non IT Temp Labor"/>
    <m/>
    <x v="5"/>
    <x v="5"/>
  </r>
  <r>
    <x v="31"/>
    <s v="Prod Labor"/>
    <s v="Prod Labor"/>
    <n v="31297.21"/>
    <d v="2022-10-11T00:00:00"/>
    <s v="Non IT Temp Labor"/>
    <m/>
    <x v="5"/>
    <x v="5"/>
  </r>
  <r>
    <x v="31"/>
    <s v="Payroll - Prod"/>
    <s v="Payroll - Prod"/>
    <n v="66031.199999999997"/>
    <d v="2022-10-11T00:00:00"/>
    <s v="Non IT Temp Labor"/>
    <m/>
    <x v="5"/>
    <x v="5"/>
  </r>
  <r>
    <x v="62"/>
    <s v="Veg FD Green Grdn Peas"/>
    <s v="Inventory - Raw Goods"/>
    <n v="49886.400000000001"/>
    <d v="2022-10-11T00:00:00"/>
    <s v="VARIOUS FOODS"/>
    <m/>
    <x v="6"/>
    <x v="30"/>
  </r>
  <r>
    <x v="375"/>
    <s v="LTL Inbound Freight to Blue Chip Group"/>
    <s v="Freight In"/>
    <n v="1031.6300000000001"/>
    <d v="2022-10-11T00:00:00"/>
    <s v="LTL/FTL"/>
    <m/>
    <x v="3"/>
    <x v="8"/>
  </r>
  <r>
    <x v="412"/>
    <s v="Minnesota Freight Lane"/>
    <s v="Freight In"/>
    <n v="3850"/>
    <d v="2022-10-11T00:00:00"/>
    <s v="LTL/FTL"/>
    <m/>
    <x v="3"/>
    <x v="8"/>
  </r>
  <r>
    <x v="470"/>
    <s v="Freight In  31629-F"/>
    <s v="Freight In"/>
    <n v="805"/>
    <d v="2022-10-11T00:00:00"/>
    <s v="LTL/FTL"/>
    <m/>
    <x v="3"/>
    <x v="8"/>
  </r>
  <r>
    <x v="97"/>
    <s v="Equip Lease - Warehouse"/>
    <s v="Equip Lease - Warehouse"/>
    <n v="480"/>
    <d v="2022-10-11T00:00:00"/>
    <s v="Forklifts"/>
    <m/>
    <x v="4"/>
    <x v="21"/>
  </r>
  <r>
    <x v="97"/>
    <s v="Equip Lease - Warehouse"/>
    <s v="Equip Lease - Warehouse"/>
    <n v="435"/>
    <d v="2022-10-11T00:00:00"/>
    <s v="Forklifts"/>
    <m/>
    <x v="4"/>
    <x v="21"/>
  </r>
  <r>
    <x v="38"/>
    <s v="Veg Onion Powder Stock GF"/>
    <s v="Inventory - Raw Goods"/>
    <n v="5122"/>
    <d v="2022-10-11T00:00:00"/>
    <s v="VARIOUS FOODS"/>
    <m/>
    <x v="6"/>
    <x v="30"/>
  </r>
  <r>
    <x v="141"/>
    <s v="Machinery Supplies &amp; Maintenance"/>
    <s v="Machinery Supplies &amp; Maintenance"/>
    <n v="300.64"/>
    <d v="2022-10-11T00:00:00"/>
    <s v="Unmapped"/>
    <m/>
    <x v="2"/>
    <x v="2"/>
  </r>
  <r>
    <x v="185"/>
    <s v="Chili-Lime Seasoning"/>
    <s v="Inventory - Raw Goods"/>
    <n v="3810"/>
    <d v="2022-10-11T00:00:00"/>
    <s v="SPICES"/>
    <m/>
    <x v="6"/>
    <x v="51"/>
  </r>
  <r>
    <x v="107"/>
    <s v="Machinery Supplies &amp; Maintenance"/>
    <s v="Machinery Supplies &amp; Maintenance"/>
    <n v="340.35"/>
    <d v="2022-10-11T00:00:00"/>
    <s v="General Industrial Supplies"/>
    <m/>
    <x v="9"/>
    <x v="26"/>
  </r>
  <r>
    <x v="107"/>
    <s v="Machinery Supplies &amp; Maintenance"/>
    <s v="Machinery Supplies &amp; Maintenance"/>
    <n v="788.53"/>
    <d v="2022-10-11T00:00:00"/>
    <s v="General Industrial Supplies"/>
    <m/>
    <x v="9"/>
    <x v="26"/>
  </r>
  <r>
    <x v="343"/>
    <s v="(US) OG Barley Grass Powder"/>
    <s v="Inventory - Raw Goods"/>
    <n v="471.2"/>
    <d v="2022-10-11T00:00:00"/>
    <s v="GRASS JUICE"/>
    <m/>
    <x v="6"/>
    <x v="76"/>
  </r>
  <r>
    <x v="343"/>
    <s v="(US) OG Wheat Grass Powder"/>
    <s v="Inventory - Raw Goods"/>
    <n v="4442.16"/>
    <d v="2022-10-11T00:00:00"/>
    <s v="GRASS JUICE"/>
    <m/>
    <x v="6"/>
    <x v="76"/>
  </r>
  <r>
    <x v="343"/>
    <s v="(US) OG Alfalfa Grass Powder"/>
    <s v="Inventory - Raw Goods"/>
    <n v="7340.6"/>
    <d v="2022-10-11T00:00:00"/>
    <s v="GRASS JUICE"/>
    <m/>
    <x v="6"/>
    <x v="76"/>
  </r>
  <r>
    <x v="343"/>
    <s v="(US) OG Oat Grass Juice"/>
    <s v="Inventory - Raw Goods"/>
    <n v="59112"/>
    <d v="2022-10-11T00:00:00"/>
    <s v="GRASS JUICE"/>
    <m/>
    <x v="6"/>
    <x v="76"/>
  </r>
  <r>
    <x v="343"/>
    <s v="(US) OG Alfalfa Grass Powder"/>
    <s v="Inventory - Raw Goods"/>
    <n v="66299.12"/>
    <d v="2022-10-11T00:00:00"/>
    <s v="GRASS JUICE"/>
    <m/>
    <x v="6"/>
    <x v="76"/>
  </r>
  <r>
    <x v="343"/>
    <s v="(US) OG Wheat Grass Powder"/>
    <s v="Inventory - Raw Goods"/>
    <n v="68694.34"/>
    <d v="2022-10-11T00:00:00"/>
    <s v="GRASS JUICE"/>
    <m/>
    <x v="6"/>
    <x v="76"/>
  </r>
  <r>
    <x v="343"/>
    <s v="(US) OG Barley Grass Powder"/>
    <s v="Inventory - Raw Goods"/>
    <n v="126334.78"/>
    <d v="2022-10-11T00:00:00"/>
    <s v="GRASS JUICE"/>
    <m/>
    <x v="6"/>
    <x v="76"/>
  </r>
  <r>
    <x v="159"/>
    <s v="Seal Ring"/>
    <s v="Machinery Supplies &amp; Maintenance"/>
    <n v="31.9"/>
    <d v="2022-10-11T00:00:00"/>
    <s v="Food Packing Equipment"/>
    <m/>
    <x v="10"/>
    <x v="29"/>
  </r>
  <r>
    <x v="159"/>
    <s v="Shaft"/>
    <s v="Machinery Supplies &amp; Maintenance"/>
    <n v="183.06"/>
    <d v="2022-10-11T00:00:00"/>
    <s v="Food Packing Equipment"/>
    <m/>
    <x v="10"/>
    <x v="29"/>
  </r>
  <r>
    <x v="159"/>
    <s v="Air exhaust Plate"/>
    <s v="Machinery Supplies &amp; Maintenance"/>
    <n v="254.12"/>
    <d v="2022-10-11T00:00:00"/>
    <s v="Food Packing Equipment"/>
    <m/>
    <x v="10"/>
    <x v="29"/>
  </r>
  <r>
    <x v="159"/>
    <s v="Carriage Standard Grippers"/>
    <s v="Machinery Supplies &amp; Maintenance"/>
    <n v="409.84"/>
    <d v="2022-10-11T00:00:00"/>
    <s v="Food Packing Equipment"/>
    <m/>
    <x v="10"/>
    <x v="29"/>
  </r>
  <r>
    <x v="159"/>
    <s v="Square Tube Support"/>
    <s v="Machinery Supplies &amp; Maintenance"/>
    <n v="455.94"/>
    <d v="2022-10-11T00:00:00"/>
    <s v="Food Packing Equipment"/>
    <m/>
    <x v="10"/>
    <x v="29"/>
  </r>
  <r>
    <x v="408"/>
    <s v="LTL Inbound Freight to Blue Chip Group"/>
    <s v="Freight In"/>
    <n v="1179.04"/>
    <d v="2022-10-11T00:00:00"/>
    <s v="LTL/FTL"/>
    <m/>
    <x v="3"/>
    <x v="8"/>
  </r>
  <r>
    <x v="28"/>
    <s v="Can Metal End #10 - E"/>
    <s v="Inventory - Raw Goods"/>
    <n v="5456.64"/>
    <d v="2022-10-11T00:00:00"/>
    <s v="Packaging &amp; Shipping Supplies"/>
    <m/>
    <x v="1"/>
    <x v="10"/>
  </r>
  <r>
    <x v="28"/>
    <s v="Can Metal #10 - E"/>
    <s v="Inventory - Raw Goods"/>
    <n v="25235.84"/>
    <d v="2022-10-11T00:00:00"/>
    <s v="Packaging &amp; Shipping Supplies"/>
    <m/>
    <x v="1"/>
    <x v="10"/>
  </r>
  <r>
    <x v="28"/>
    <s v="Can Metal End #10 - E"/>
    <s v="Inventory - Raw Goods"/>
    <n v="5456.64"/>
    <d v="2022-10-11T00:00:00"/>
    <s v="Packaging &amp; Shipping Supplies"/>
    <m/>
    <x v="1"/>
    <x v="10"/>
  </r>
  <r>
    <x v="28"/>
    <s v="Can Metal #10 - E"/>
    <s v="Inventory - Raw Goods"/>
    <n v="25235.84"/>
    <d v="2022-10-11T00:00:00"/>
    <s v="Packaging &amp; Shipping Supplies"/>
    <m/>
    <x v="1"/>
    <x v="10"/>
  </r>
  <r>
    <x v="163"/>
    <s v="REPLACES INVOCIE 120002063"/>
    <s v="Suspense"/>
    <n v="16178.91"/>
    <d v="2022-10-12T00:00:00"/>
    <s v="Food Inspection Equipment"/>
    <m/>
    <x v="10"/>
    <x v="49"/>
  </r>
  <r>
    <x v="60"/>
    <s v="Smocks/GMP Cleaning"/>
    <s v="Smocks/GMP Cleaning"/>
    <n v="362.69"/>
    <d v="2022-10-12T00:00:00"/>
    <s v="Uniforms"/>
    <m/>
    <x v="7"/>
    <x v="40"/>
  </r>
  <r>
    <x v="1"/>
    <s v="Supplies - Warehouse"/>
    <s v="Supplies - Warehouse"/>
    <n v="9120"/>
    <d v="2022-10-12T00:00:00"/>
    <s v="Crates &amp; Pallets"/>
    <m/>
    <x v="1"/>
    <x v="1"/>
  </r>
  <r>
    <x v="77"/>
    <s v="PeanutButter Batch BlendLabor"/>
    <s v="Payroll - Prod"/>
    <n v="1200.5"/>
    <d v="2022-10-12T00:00:00"/>
    <s v="Food Packing Equipment"/>
    <m/>
    <x v="10"/>
    <x v="29"/>
  </r>
  <r>
    <x v="77"/>
    <s v="PeanutButter Batch BlendLabor"/>
    <s v="Payroll - Prod"/>
    <n v="1720.88"/>
    <d v="2022-10-12T00:00:00"/>
    <s v="Food Packing Equipment"/>
    <m/>
    <x v="10"/>
    <x v="29"/>
  </r>
  <r>
    <x v="77"/>
    <s v="AF/EE Peanut Butter #10 Can Labor"/>
    <s v="Payroll - Prod"/>
    <n v="2454.92"/>
    <d v="2022-10-12T00:00:00"/>
    <s v="Food Packing Equipment"/>
    <m/>
    <x v="10"/>
    <x v="29"/>
  </r>
  <r>
    <x v="77"/>
    <s v="PeanutButter Batch BlendLabor"/>
    <s v="Payroll - Prod"/>
    <n v="8315.2999999999993"/>
    <d v="2022-10-12T00:00:00"/>
    <s v="Food Packing Equipment"/>
    <m/>
    <x v="10"/>
    <x v="29"/>
  </r>
  <r>
    <x v="77"/>
    <s v="AF/EE Peanut Butter #10 Can Labor"/>
    <s v="Payroll - Prod"/>
    <n v="34553.82"/>
    <d v="2022-10-12T00:00:00"/>
    <s v="Food Packing Equipment"/>
    <m/>
    <x v="10"/>
    <x v="29"/>
  </r>
  <r>
    <x v="44"/>
    <s v="Sugar White Stock"/>
    <s v="Inventory - Raw Goods"/>
    <n v="19890"/>
    <d v="2022-10-12T00:00:00"/>
    <s v="COCOA"/>
    <m/>
    <x v="6"/>
    <x v="33"/>
  </r>
  <r>
    <x v="44"/>
    <s v="Sugar White Stock"/>
    <s v="Inventory - Raw Goods"/>
    <n v="19890"/>
    <d v="2022-10-12T00:00:00"/>
    <s v="COCOA"/>
    <m/>
    <x v="6"/>
    <x v="33"/>
  </r>
  <r>
    <x v="347"/>
    <s v="Organic Raspberry Seed Powder"/>
    <s v="Inventory - Raw Goods"/>
    <n v="15"/>
    <d v="2022-10-12T00:00:00"/>
    <s v="Unmapped"/>
    <m/>
    <x v="2"/>
    <x v="2"/>
  </r>
  <r>
    <x v="30"/>
    <s v="Sanitation, Janitorial &amp; Cleaning"/>
    <s v="Sanitation, Janitorial &amp; Cleaning"/>
    <n v="62.69"/>
    <d v="2022-10-12T00:00:00"/>
    <s v="Janitorial Supplies"/>
    <m/>
    <x v="4"/>
    <x v="24"/>
  </r>
  <r>
    <x v="30"/>
    <s v="Sanitation, Janitorial &amp; Cleaning"/>
    <s v="Sanitation, Janitorial &amp; Cleaning"/>
    <n v="2072.2199999999998"/>
    <d v="2022-10-12T00:00:00"/>
    <s v="Janitorial Supplies"/>
    <m/>
    <x v="4"/>
    <x v="24"/>
  </r>
  <r>
    <x v="197"/>
    <s v="Freight Out-AF Non Taxable"/>
    <s v="Freight Out-AF Non Taxable"/>
    <n v="354.18"/>
    <d v="2022-10-12T00:00:00"/>
    <s v="LTL/FTL"/>
    <m/>
    <x v="3"/>
    <x v="8"/>
  </r>
  <r>
    <x v="197"/>
    <s v="Freight Out-AF Non Taxable"/>
    <s v="Freight Out-AF Non Taxable"/>
    <n v="310.52"/>
    <d v="2022-10-12T00:00:00"/>
    <s v="LTL/FTL"/>
    <m/>
    <x v="3"/>
    <x v="8"/>
  </r>
  <r>
    <x v="197"/>
    <s v="Freight Out-AF Non Taxable"/>
    <s v="Freight Out-AF Non Taxable"/>
    <n v="345.05"/>
    <d v="2022-10-12T00:00:00"/>
    <s v="LTL/FTL"/>
    <m/>
    <x v="3"/>
    <x v="8"/>
  </r>
  <r>
    <x v="197"/>
    <s v="LTL Inbound Freight to Blue Chip Group"/>
    <s v="Freight In"/>
    <n v="413.7"/>
    <d v="2022-10-12T00:00:00"/>
    <s v="LTL/FTL"/>
    <m/>
    <x v="3"/>
    <x v="8"/>
  </r>
  <r>
    <x v="317"/>
    <s v="INTERCOMPANY PAYMENT"/>
    <s v="Intercompany"/>
    <n v="884.84"/>
    <d v="2022-10-12T00:00:00"/>
    <s v="Unmapped"/>
    <m/>
    <x v="2"/>
    <x v="2"/>
  </r>
  <r>
    <x v="92"/>
    <s v="Equip Lease - Warehouse"/>
    <s v="Equip Lease - Warehouse"/>
    <n v="1625"/>
    <d v="2022-10-12T00:00:00"/>
    <s v="Forklifts"/>
    <m/>
    <x v="4"/>
    <x v="21"/>
  </r>
  <r>
    <x v="47"/>
    <s v="Payroll - Prod OH"/>
    <s v="Payroll - Prod OH"/>
    <n v="858.52"/>
    <d v="2022-10-12T00:00:00"/>
    <s v="Non IT Temp Labor"/>
    <m/>
    <x v="5"/>
    <x v="5"/>
  </r>
  <r>
    <x v="470"/>
    <s v="Idaho Freight Lane"/>
    <s v="Freight In"/>
    <n v="805"/>
    <d v="2022-10-12T00:00:00"/>
    <s v="LTL/FTL"/>
    <m/>
    <x v="3"/>
    <x v="8"/>
  </r>
  <r>
    <x v="33"/>
    <s v="Supplies - Production"/>
    <s v="Supplies - Production"/>
    <n v="78.62"/>
    <d v="2022-10-12T00:00:00"/>
    <s v="General Industrial Supplies"/>
    <m/>
    <x v="9"/>
    <x v="26"/>
  </r>
  <r>
    <x v="50"/>
    <s v="Oats Quick Stock - Tote"/>
    <s v="Inventory - Raw Goods"/>
    <n v="15863.04"/>
    <d v="2022-10-12T00:00:00"/>
    <s v="OATS"/>
    <m/>
    <x v="6"/>
    <x v="14"/>
  </r>
  <r>
    <x v="97"/>
    <s v="Equip Lease - Warehouse"/>
    <s v="Equip Lease - Warehouse"/>
    <n v="996.48"/>
    <d v="2022-10-12T00:00:00"/>
    <s v="Forklifts"/>
    <m/>
    <x v="4"/>
    <x v="21"/>
  </r>
  <r>
    <x v="15"/>
    <s v="Equip Lease - Warehouse"/>
    <s v="Equip Lease - Warehouse"/>
    <n v="866.87"/>
    <d v="2022-10-12T00:00:00"/>
    <s v="Collection Services"/>
    <m/>
    <x v="7"/>
    <x v="13"/>
  </r>
  <r>
    <x v="386"/>
    <s v="FA - CIP"/>
    <s v="FA - CIP"/>
    <n v="2788.99"/>
    <d v="2022-10-12T00:00:00"/>
    <s v="Office Furniture"/>
    <m/>
    <x v="4"/>
    <x v="82"/>
  </r>
  <r>
    <x v="505"/>
    <s v="Computers, Software &amp; Equipment"/>
    <s v="Computers, Software &amp; Equipment"/>
    <n v="109.82"/>
    <d v="2022-10-12T00:00:00"/>
    <s v="Unmapped"/>
    <m/>
    <x v="2"/>
    <x v="2"/>
  </r>
  <r>
    <x v="56"/>
    <s v="Vehicle Expense"/>
    <s v="Vehicle Expense"/>
    <n v="2138.86"/>
    <d v="2022-10-12T00:00:00"/>
    <s v="Unmapped"/>
    <m/>
    <x v="2"/>
    <x v="2"/>
  </r>
  <r>
    <x v="28"/>
    <s v="Lid White 4G Square Pail (#70 Mold)"/>
    <s v="Inventory - Finished Goods"/>
    <n v="12288"/>
    <d v="2022-10-12T00:00:00"/>
    <s v="Packaging &amp; Shipping Supplies"/>
    <m/>
    <x v="1"/>
    <x v="10"/>
  </r>
  <r>
    <x v="28"/>
    <s v="Pail White 4G Square (#70 Mold)"/>
    <s v="Inventory - Finished Goods"/>
    <n v="31497.599999999999"/>
    <d v="2022-10-12T00:00:00"/>
    <s v="Packaging &amp; Shipping Supplies"/>
    <m/>
    <x v="1"/>
    <x v="10"/>
  </r>
  <r>
    <x v="28"/>
    <s v="Can Metal #10"/>
    <s v="Inventory - Raw Goods"/>
    <n v="586.88"/>
    <d v="2022-10-12T00:00:00"/>
    <s v="Packaging &amp; Shipping Supplies"/>
    <m/>
    <x v="1"/>
    <x v="10"/>
  </r>
  <r>
    <x v="28"/>
    <s v="Can Metal End #10 - E"/>
    <s v="Inventory - Raw Goods"/>
    <n v="5456.64"/>
    <d v="2022-10-12T00:00:00"/>
    <s v="Packaging &amp; Shipping Supplies"/>
    <m/>
    <x v="1"/>
    <x v="10"/>
  </r>
  <r>
    <x v="28"/>
    <s v="Can Metal #10 - E"/>
    <s v="Inventory - Raw Goods"/>
    <n v="24648.959999999999"/>
    <d v="2022-10-12T00:00:00"/>
    <s v="Packaging &amp; Shipping Supplies"/>
    <m/>
    <x v="1"/>
    <x v="10"/>
  </r>
  <r>
    <x v="57"/>
    <s v="Machinery Supplies &amp; Maintenance"/>
    <s v="Machinery Supplies &amp; Maintenance"/>
    <n v="206.7"/>
    <d v="2022-10-12T00:00:00"/>
    <s v="Packaging &amp; Shipping Supplies"/>
    <m/>
    <x v="1"/>
    <x v="10"/>
  </r>
  <r>
    <x v="87"/>
    <s v="Supplies - Warehouse"/>
    <s v="Supplies - Warehouse"/>
    <n v="1282.05"/>
    <d v="2022-10-12T00:00:00"/>
    <s v="Forklifts"/>
    <m/>
    <x v="4"/>
    <x v="21"/>
  </r>
  <r>
    <x v="87"/>
    <s v="Equip Lease - Warehouse"/>
    <s v="Equip Lease - Warehouse"/>
    <n v="468.71"/>
    <d v="2022-10-12T00:00:00"/>
    <s v="Forklifts"/>
    <m/>
    <x v="4"/>
    <x v="21"/>
  </r>
  <r>
    <x v="60"/>
    <s v="Smocks/GMP Cleaning"/>
    <s v="Smocks/GMP Cleaning"/>
    <n v="3259.28"/>
    <d v="2022-10-13T00:00:00"/>
    <s v="Uniforms"/>
    <m/>
    <x v="7"/>
    <x v="40"/>
  </r>
  <r>
    <x v="30"/>
    <s v="Sanitation, Janitorial &amp; Cleaning"/>
    <s v="Sanitation, Janitorial &amp; Cleaning"/>
    <n v="15.39"/>
    <d v="2022-10-13T00:00:00"/>
    <s v="Janitorial Supplies"/>
    <m/>
    <x v="4"/>
    <x v="24"/>
  </r>
  <r>
    <x v="46"/>
    <s v="Equip Lease - Warehouse"/>
    <s v="Equip Lease - Warehouse"/>
    <n v="4083.1"/>
    <d v="2022-10-13T00:00:00"/>
    <s v="Forklifts"/>
    <m/>
    <x v="4"/>
    <x v="21"/>
  </r>
  <r>
    <x v="506"/>
    <s v="401 Seam Ends- 1 Case"/>
    <s v="FA - CIP"/>
    <n v="179.88"/>
    <d v="2022-10-13T00:00:00"/>
    <s v="Unmapped"/>
    <m/>
    <x v="2"/>
    <x v="2"/>
  </r>
  <r>
    <x v="506"/>
    <s v="401x411 Cans 1 pallet"/>
    <s v="FA - CIP"/>
    <n v="669.58"/>
    <d v="2022-10-13T00:00:00"/>
    <s v="Unmapped"/>
    <m/>
    <x v="2"/>
    <x v="2"/>
  </r>
  <r>
    <x v="393"/>
    <s v="LTL Inbound Freight to Blue Chip Group"/>
    <s v="Freight In"/>
    <n v="414.01"/>
    <d v="2022-10-13T00:00:00"/>
    <s v="LTL/FTL"/>
    <m/>
    <x v="3"/>
    <x v="8"/>
  </r>
  <r>
    <x v="98"/>
    <s v="Glue Regulator"/>
    <s v="Machinery Supplies &amp; Maintenance"/>
    <n v="109.99"/>
    <d v="2022-10-13T00:00:00"/>
    <s v="Unmapped"/>
    <m/>
    <x v="2"/>
    <x v="2"/>
  </r>
  <r>
    <x v="98"/>
    <s v="Glue Solenoid  PN 411xx060"/>
    <s v="Machinery Supplies &amp; Maintenance"/>
    <n v="241.45"/>
    <d v="2022-10-13T00:00:00"/>
    <s v="Unmapped"/>
    <m/>
    <x v="2"/>
    <x v="2"/>
  </r>
  <r>
    <x v="98"/>
    <s v="3 gal glue tank assy. PN 558xx327"/>
    <s v="Machinery Supplies &amp; Maintenance"/>
    <n v="1589.6"/>
    <d v="2022-10-13T00:00:00"/>
    <s v="Unmapped"/>
    <m/>
    <x v="2"/>
    <x v="2"/>
  </r>
  <r>
    <x v="180"/>
    <s v="Sanitation, Janitorial &amp; Cleaning"/>
    <s v="Sanitation, Janitorial &amp; Cleaning"/>
    <n v="594.83000000000004"/>
    <d v="2022-10-13T00:00:00"/>
    <s v="Unmapped"/>
    <m/>
    <x v="2"/>
    <x v="2"/>
  </r>
  <r>
    <x v="21"/>
    <s v="RH Mac and Cheese 11.97oz (165) Film V.2"/>
    <s v="Inventory - Raw Goods"/>
    <n v="3772.84"/>
    <d v="2022-10-13T00:00:00"/>
    <s v="Flexible Packaging"/>
    <m/>
    <x v="1"/>
    <x v="17"/>
  </r>
  <r>
    <x v="21"/>
    <s v="RH Cheesy BrocRice9.17oz165 Film V3 -21&quot;"/>
    <s v="Inventory - Raw Goods"/>
    <n v="5907.57"/>
    <d v="2022-10-13T00:00:00"/>
    <s v="Flexible Packaging"/>
    <m/>
    <x v="1"/>
    <x v="17"/>
  </r>
  <r>
    <x v="21"/>
    <s v="RH StlerWheyMilk 9.59oz165 Film V2 -21&quot;"/>
    <s v="Inventory - Raw Goods"/>
    <n v="10257.280000000001"/>
    <d v="2022-10-13T00:00:00"/>
    <s v="Flexible Packaging"/>
    <m/>
    <x v="1"/>
    <x v="17"/>
  </r>
  <r>
    <x v="21"/>
    <s v="RH Homestyle Potato Soup (165) Film V.1"/>
    <s v="Inventory - Raw Goods"/>
    <n v="15161.72"/>
    <d v="2022-10-13T00:00:00"/>
    <s v="Flexible Packaging"/>
    <m/>
    <x v="1"/>
    <x v="17"/>
  </r>
  <r>
    <x v="21"/>
    <s v="RH Pasta Alfredo (190) Film V.2 - 23.5&quot;"/>
    <s v="Inventory - Raw Goods"/>
    <n v="5347.13"/>
    <d v="2022-10-13T00:00:00"/>
    <s v="Flexible Packaging"/>
    <m/>
    <x v="1"/>
    <x v="17"/>
  </r>
  <r>
    <x v="21"/>
    <s v="RH Pioneer ChiliMac15.4oz190 Film-23.5&quot;"/>
    <s v="Inventory - Raw Goods"/>
    <n v="9243.5400000000009"/>
    <d v="2022-10-13T00:00:00"/>
    <s v="Flexible Packaging"/>
    <m/>
    <x v="1"/>
    <x v="17"/>
  </r>
  <r>
    <x v="427"/>
    <s v="Mrtg - Prof Srv-AF Non Taxable"/>
    <s v="Mrtg - Prof Srv-AF Non Taxable"/>
    <n v="53750"/>
    <d v="2022-10-13T00:00:00"/>
    <s v="Marketing Software"/>
    <m/>
    <x v="12"/>
    <x v="85"/>
  </r>
  <r>
    <x v="132"/>
    <s v="Supplies - Warehouse"/>
    <s v="Supplies - Warehouse"/>
    <n v="1276.0999999999999"/>
    <d v="2022-10-13T00:00:00"/>
    <s v="Unmapped"/>
    <m/>
    <x v="2"/>
    <x v="2"/>
  </r>
  <r>
    <x v="407"/>
    <s v="Freight In"/>
    <s v="Freight In"/>
    <n v="302.79000000000002"/>
    <d v="2022-10-13T00:00:00"/>
    <s v="LTL/FTL"/>
    <m/>
    <x v="3"/>
    <x v="8"/>
  </r>
  <r>
    <x v="507"/>
    <s v="Freight Out"/>
    <s v="Freight Out"/>
    <n v="11.54"/>
    <d v="2022-10-14T00:00:00"/>
    <s v="LTL/FTL"/>
    <m/>
    <x v="3"/>
    <x v="8"/>
  </r>
  <r>
    <x v="398"/>
    <s v="Misc Freight Expenses"/>
    <s v="Freight In"/>
    <n v="3500"/>
    <d v="2022-10-14T00:00:00"/>
    <s v="LTL/FTL"/>
    <m/>
    <x v="3"/>
    <x v="8"/>
  </r>
  <r>
    <x v="398"/>
    <s v="LTL Inbound Freight to Blue Chip Group"/>
    <s v="Freight In"/>
    <n v="1300"/>
    <d v="2022-10-14T00:00:00"/>
    <s v="LTL/FTL"/>
    <m/>
    <x v="3"/>
    <x v="8"/>
  </r>
  <r>
    <x v="10"/>
    <s v="Wisconsin Freight Lane"/>
    <s v="Freight In"/>
    <n v="3975"/>
    <d v="2022-10-14T00:00:00"/>
    <s v="LTL/FTL"/>
    <m/>
    <x v="3"/>
    <x v="8"/>
  </r>
  <r>
    <x v="362"/>
    <s v="LTL Inbound Freight to Blue Chip Group"/>
    <s v="Freight In"/>
    <n v="1850"/>
    <d v="2022-10-14T00:00:00"/>
    <s v="LTL/FTL"/>
    <m/>
    <x v="3"/>
    <x v="8"/>
  </r>
  <r>
    <x v="146"/>
    <s v="Rice Instant Stock GF"/>
    <s v="Inventory - Raw Goods"/>
    <n v="27495"/>
    <d v="2022-10-14T00:00:00"/>
    <s v="RICE"/>
    <m/>
    <x v="6"/>
    <x v="34"/>
  </r>
  <r>
    <x v="30"/>
    <s v="Sanitation, Janitorial &amp; Cleaning"/>
    <s v="Sanitation, Janitorial &amp; Cleaning"/>
    <n v="58.23"/>
    <d v="2022-10-14T00:00:00"/>
    <s v="Janitorial Supplies"/>
    <m/>
    <x v="4"/>
    <x v="24"/>
  </r>
  <r>
    <x v="197"/>
    <s v="Freight Out-AF Non Taxable"/>
    <s v="Freight Out-AF Non Taxable"/>
    <n v="255.18"/>
    <d v="2022-10-14T00:00:00"/>
    <s v="LTL/FTL"/>
    <m/>
    <x v="3"/>
    <x v="8"/>
  </r>
  <r>
    <x v="197"/>
    <s v="Freight Out-AF Non Taxable"/>
    <s v="Freight Out-AF Non Taxable"/>
    <n v="348.43"/>
    <d v="2022-10-14T00:00:00"/>
    <s v="LTL/FTL"/>
    <m/>
    <x v="3"/>
    <x v="8"/>
  </r>
  <r>
    <x v="197"/>
    <s v="Freight Out-AF Non Taxable"/>
    <s v="Freight Out-AF Non Taxable"/>
    <n v="241.5"/>
    <d v="2022-10-14T00:00:00"/>
    <s v="LTL/FTL"/>
    <m/>
    <x v="3"/>
    <x v="8"/>
  </r>
  <r>
    <x v="191"/>
    <s v="Machinery Supplies &amp; Maintenance"/>
    <s v="Machinery Supplies &amp; Maintenance"/>
    <n v="311.64"/>
    <d v="2022-10-14T00:00:00"/>
    <s v="Electrical Supplies"/>
    <m/>
    <x v="9"/>
    <x v="63"/>
  </r>
  <r>
    <x v="191"/>
    <s v="Machinery Supplies &amp; Maintenance"/>
    <s v="Machinery Supplies &amp; Maintenance"/>
    <n v="88.97"/>
    <d v="2022-10-14T00:00:00"/>
    <s v="Electrical Supplies"/>
    <m/>
    <x v="9"/>
    <x v="63"/>
  </r>
  <r>
    <x v="191"/>
    <s v="Machinery Supplies &amp; Maintenance"/>
    <s v="Machinery Supplies &amp; Maintenance"/>
    <n v="1059.79"/>
    <d v="2022-10-14T00:00:00"/>
    <s v="Electrical Supplies"/>
    <m/>
    <x v="9"/>
    <x v="63"/>
  </r>
  <r>
    <x v="191"/>
    <s v="Machinery Supplies &amp; Maintenance"/>
    <s v="Machinery Supplies &amp; Maintenance"/>
    <n v="151.29"/>
    <d v="2022-10-14T00:00:00"/>
    <s v="Electrical Supplies"/>
    <m/>
    <x v="9"/>
    <x v="63"/>
  </r>
  <r>
    <x v="191"/>
    <s v="Machinery Supplies &amp; Maintenance"/>
    <s v="Machinery Supplies &amp; Maintenance"/>
    <n v="208.92"/>
    <d v="2022-10-14T00:00:00"/>
    <s v="Electrical Supplies"/>
    <m/>
    <x v="9"/>
    <x v="63"/>
  </r>
  <r>
    <x v="92"/>
    <s v="Equip Lease - Warehouse"/>
    <s v="Equip Lease - Warehouse"/>
    <n v="109.85"/>
    <d v="2022-10-14T00:00:00"/>
    <s v="Forklifts"/>
    <m/>
    <x v="4"/>
    <x v="21"/>
  </r>
  <r>
    <x v="177"/>
    <s v="INTERCOMPANY PAYMENT"/>
    <s v="Intercompany"/>
    <n v="443.65"/>
    <d v="2022-10-14T00:00:00"/>
    <s v="Unmapped"/>
    <m/>
    <x v="2"/>
    <x v="2"/>
  </r>
  <r>
    <x v="330"/>
    <s v="Freight In"/>
    <s v="Freight In"/>
    <n v="6327.18"/>
    <d v="2022-10-14T00:00:00"/>
    <s v="LTL/FTL"/>
    <m/>
    <x v="3"/>
    <x v="8"/>
  </r>
  <r>
    <x v="244"/>
    <s v="Benefit Expense"/>
    <s v="Benefit Expense"/>
    <n v="14097.53"/>
    <d v="2022-10-14T00:00:00"/>
    <s v="Employee Benefits"/>
    <m/>
    <x v="5"/>
    <x v="18"/>
  </r>
  <r>
    <x v="244"/>
    <s v="Benefit Expense"/>
    <s v="Benefit Expense"/>
    <n v="14097.53"/>
    <d v="2022-10-14T00:00:00"/>
    <s v="Employee Benefits"/>
    <m/>
    <x v="5"/>
    <x v="18"/>
  </r>
  <r>
    <x v="15"/>
    <s v="Equip Lease - Warehouse"/>
    <s v="Equip Lease - Warehouse"/>
    <n v="598.24"/>
    <d v="2022-10-14T00:00:00"/>
    <s v="Collection Services"/>
    <m/>
    <x v="7"/>
    <x v="13"/>
  </r>
  <r>
    <x v="15"/>
    <s v="Equip Lease - Warehouse"/>
    <s v="Equip Lease - Warehouse"/>
    <n v="855.86"/>
    <d v="2022-10-14T00:00:00"/>
    <s v="Collection Services"/>
    <m/>
    <x v="7"/>
    <x v="13"/>
  </r>
  <r>
    <x v="107"/>
    <s v="Machinery Supplies &amp; Maintenance"/>
    <s v="Machinery Supplies &amp; Maintenance"/>
    <n v="1327.8"/>
    <d v="2022-10-14T00:00:00"/>
    <s v="General Industrial Supplies"/>
    <m/>
    <x v="9"/>
    <x v="26"/>
  </r>
  <r>
    <x v="107"/>
    <s v="Machinery Supplies &amp; Maintenance"/>
    <s v="Machinery Supplies &amp; Maintenance"/>
    <n v="478.92"/>
    <d v="2022-10-14T00:00:00"/>
    <s v="General Industrial Supplies"/>
    <m/>
    <x v="9"/>
    <x v="26"/>
  </r>
  <r>
    <x v="125"/>
    <s v="Benefit Expense"/>
    <s v="Benefit Expense"/>
    <n v="1215.02"/>
    <d v="2022-10-14T00:00:00"/>
    <s v="Employee Benefits"/>
    <m/>
    <x v="5"/>
    <x v="18"/>
  </r>
  <r>
    <x v="450"/>
    <s v="ENTERED UNDER INCORRECT COMPANY"/>
    <s v="Supplies - Warehouse"/>
    <n v="-15652"/>
    <d v="2022-10-14T00:00:00"/>
    <s v="Unmapped"/>
    <m/>
    <x v="2"/>
    <x v="2"/>
  </r>
  <r>
    <x v="298"/>
    <s v="90 DAY ACCESS"/>
    <s v="A/R Other-"/>
    <n v="7461.9"/>
    <d v="2022-10-14T00:00:00"/>
    <s v="Payroll Services"/>
    <m/>
    <x v="5"/>
    <x v="73"/>
  </r>
  <r>
    <x v="126"/>
    <s v="Postage-Corp Exp"/>
    <s v="Postage-Corp Exp"/>
    <n v="10"/>
    <d v="2022-10-14T00:00:00"/>
    <s v="Unmapped"/>
    <m/>
    <x v="2"/>
    <x v="2"/>
  </r>
  <r>
    <x v="130"/>
    <s v="Computers, Software &amp; Equipment"/>
    <s v="Computers, Software &amp; Equipment"/>
    <n v="2445.6799999999998"/>
    <d v="2022-10-14T00:00:00"/>
    <s v="IT Software"/>
    <m/>
    <x v="0"/>
    <x v="0"/>
  </r>
  <r>
    <x v="24"/>
    <s v="Creamer Centennial 73 Palm Stock - WI"/>
    <s v="Inventory - Raw Goods"/>
    <n v="70000"/>
    <d v="2022-10-14T00:00:00"/>
    <s v="OILS"/>
    <m/>
    <x v="8"/>
    <x v="19"/>
  </r>
  <r>
    <x v="24"/>
    <s v="Creamer Coconut 22007 D-OH"/>
    <s v="Inventory - Raw Goods"/>
    <n v="90800"/>
    <d v="2022-10-14T00:00:00"/>
    <s v="OILS"/>
    <m/>
    <x v="8"/>
    <x v="19"/>
  </r>
  <r>
    <x v="24"/>
    <s v="Creamer Coconut 22007 D-OH"/>
    <s v="Inventory - Raw Goods"/>
    <n v="90800"/>
    <d v="2022-10-14T00:00:00"/>
    <s v="OILS"/>
    <m/>
    <x v="8"/>
    <x v="19"/>
  </r>
  <r>
    <x v="508"/>
    <s v="Consulting Agreement October"/>
    <s v="Prof Services-Corp"/>
    <n v="10000"/>
    <d v="2022-10-14T00:00:00"/>
    <s v="Advisory &amp; Management Consulting"/>
    <m/>
    <x v="11"/>
    <x v="31"/>
  </r>
  <r>
    <x v="113"/>
    <s v="EE Instant NF Milk #10 Label (rev 2)"/>
    <s v="Inventory - Raw Goods"/>
    <n v="210"/>
    <d v="2022-10-14T00:00:00"/>
    <s v="Copiers/MFPs"/>
    <m/>
    <x v="7"/>
    <x v="48"/>
  </r>
  <r>
    <x v="113"/>
    <s v="EE Mixed Veg Stew 30 oz #10 Label (rev 2"/>
    <s v="Inventory - Raw Goods"/>
    <n v="210"/>
    <d v="2022-10-14T00:00:00"/>
    <s v="Copiers/MFPs"/>
    <m/>
    <x v="7"/>
    <x v="48"/>
  </r>
  <r>
    <x v="113"/>
    <s v="EE Tomato Powder 57 oz #10 Label (rev 1)"/>
    <s v="Inventory - Raw Goods"/>
    <n v="210"/>
    <d v="2022-10-14T00:00:00"/>
    <s v="Copiers/MFPs"/>
    <m/>
    <x v="7"/>
    <x v="48"/>
  </r>
  <r>
    <x v="113"/>
    <s v="RH Butter Powder #10 Can Label"/>
    <s v="Inventory - Raw Goods"/>
    <n v="210"/>
    <d v="2022-10-14T00:00:00"/>
    <s v="Copiers/MFPs"/>
    <m/>
    <x v="7"/>
    <x v="48"/>
  </r>
  <r>
    <x v="113"/>
    <s v="RH Strawbry Creamy Wheat #10 Can Label"/>
    <s v="Inventory - Raw Goods"/>
    <n v="210"/>
    <d v="2022-10-14T00:00:00"/>
    <s v="Copiers/MFPs"/>
    <m/>
    <x v="7"/>
    <x v="48"/>
  </r>
  <r>
    <x v="113"/>
    <s v="RH TVP Taco #10 Can Label BIOE"/>
    <s v="Inventory - Raw Goods"/>
    <n v="210"/>
    <d v="2022-10-14T00:00:00"/>
    <s v="Copiers/MFPs"/>
    <m/>
    <x v="7"/>
    <x v="48"/>
  </r>
  <r>
    <x v="113"/>
    <s v="AF BlkBeanBurger 46oz #10 Label (rev2)"/>
    <s v="Inventory - Raw Goods"/>
    <n v="630"/>
    <d v="2022-10-14T00:00:00"/>
    <s v="Copiers/MFPs"/>
    <m/>
    <x v="7"/>
    <x v="48"/>
  </r>
  <r>
    <x v="113"/>
    <s v="AF FD Pineapple #10 Label (rev 1)"/>
    <s v="Inventory - Raw Goods"/>
    <n v="210"/>
    <d v="2022-10-14T00:00:00"/>
    <s v="Copiers/MFPs"/>
    <m/>
    <x v="7"/>
    <x v="48"/>
  </r>
  <r>
    <x v="113"/>
    <s v="AF Label ChickRice(SC) 14.67oz(3) #10 r1"/>
    <s v="Inventory - Raw Goods"/>
    <n v="210"/>
    <d v="2022-10-14T00:00:00"/>
    <s v="Copiers/MFPs"/>
    <m/>
    <x v="7"/>
    <x v="48"/>
  </r>
  <r>
    <x v="113"/>
    <s v="AF Bread Honey White #10 Label (rev 1)"/>
    <s v="Inventory - Raw Goods"/>
    <n v="420"/>
    <d v="2022-10-14T00:00:00"/>
    <s v="Copiers/MFPs"/>
    <m/>
    <x v="7"/>
    <x v="48"/>
  </r>
  <r>
    <x v="113"/>
    <s v="AF BlkBeanBurger 46oz #10 Label (rev2)"/>
    <s v="Inventory - Raw Goods"/>
    <n v="840"/>
    <d v="2022-10-14T00:00:00"/>
    <s v="Copiers/MFPs"/>
    <m/>
    <x v="7"/>
    <x v="48"/>
  </r>
  <r>
    <x v="26"/>
    <s v="Equip Lease - Warehouse"/>
    <s v="Equip Lease - Warehouse"/>
    <n v="1831.47"/>
    <d v="2022-10-14T00:00:00"/>
    <s v="Forklifts"/>
    <m/>
    <x v="4"/>
    <x v="21"/>
  </r>
  <r>
    <x v="135"/>
    <s v="Freight In"/>
    <s v="Freight In"/>
    <n v="395.65"/>
    <d v="2022-10-14T00:00:00"/>
    <s v="LTL/FTL"/>
    <m/>
    <x v="3"/>
    <x v="8"/>
  </r>
  <r>
    <x v="135"/>
    <s v="Freight In"/>
    <s v="Freight In"/>
    <n v="513.32000000000005"/>
    <d v="2022-10-14T00:00:00"/>
    <s v="LTL/FTL"/>
    <m/>
    <x v="3"/>
    <x v="8"/>
  </r>
  <r>
    <x v="136"/>
    <s v="Equip Lease - Warehouse"/>
    <s v="Equip Lease - Warehouse"/>
    <n v="20613.98"/>
    <d v="2022-10-14T00:00:00"/>
    <s v="Fleet"/>
    <m/>
    <x v="14"/>
    <x v="55"/>
  </r>
  <r>
    <x v="78"/>
    <s v="Supplies - Warehouse"/>
    <s v="Supplies - Warehouse"/>
    <n v="912.53"/>
    <d v="2022-10-15T00:00:00"/>
    <s v="Crates &amp; Pallets"/>
    <m/>
    <x v="1"/>
    <x v="1"/>
  </r>
  <r>
    <x v="117"/>
    <s v="Testing - Product"/>
    <s v="Testing - Product"/>
    <n v="2098.8000000000002"/>
    <d v="2022-10-15T00:00:00"/>
    <s v="Food Inspection Equipment"/>
    <m/>
    <x v="10"/>
    <x v="49"/>
  </r>
  <r>
    <x v="117"/>
    <s v="Testing - Product"/>
    <s v="Testing - Product"/>
    <n v="79.5"/>
    <d v="2022-10-15T00:00:00"/>
    <s v="Food Inspection Equipment"/>
    <m/>
    <x v="10"/>
    <x v="49"/>
  </r>
  <r>
    <x v="117"/>
    <s v="Testing - Product"/>
    <s v="Testing - Product"/>
    <n v="7972.96"/>
    <d v="2022-10-15T00:00:00"/>
    <s v="Food Inspection Equipment"/>
    <m/>
    <x v="10"/>
    <x v="49"/>
  </r>
  <r>
    <x v="117"/>
    <s v="Testing - Product"/>
    <s v="Testing - Product"/>
    <n v="79.5"/>
    <d v="2022-10-15T00:00:00"/>
    <s v="Food Inspection Equipment"/>
    <m/>
    <x v="10"/>
    <x v="49"/>
  </r>
  <r>
    <x v="509"/>
    <s v="Changeover Cart Covers"/>
    <s v="FA - CIP"/>
    <n v="187.51"/>
    <d v="2022-10-15T00:00:00"/>
    <s v="Unmapped"/>
    <m/>
    <x v="2"/>
    <x v="2"/>
  </r>
  <r>
    <x v="178"/>
    <s v="Inventory - Raw Goods"/>
    <s v="Inventory - Raw Goods"/>
    <n v="5211.32"/>
    <d v="2022-10-15T00:00:00"/>
    <s v="FLAVORS"/>
    <m/>
    <x v="6"/>
    <x v="46"/>
  </r>
  <r>
    <x v="178"/>
    <s v="Roasted Chicken Flavor"/>
    <s v="Inventory - Raw Goods"/>
    <n v="5211.32"/>
    <d v="2022-10-15T00:00:00"/>
    <s v="FLAVORS"/>
    <m/>
    <x v="6"/>
    <x v="46"/>
  </r>
  <r>
    <x v="6"/>
    <s v="Sanitation Labor"/>
    <s v="Sanitation Labor"/>
    <n v="403.99"/>
    <d v="2022-10-16T00:00:00"/>
    <s v="Non IT Temp Labor"/>
    <m/>
    <x v="5"/>
    <x v="5"/>
  </r>
  <r>
    <x v="6"/>
    <s v="Payroll - Kitting"/>
    <s v="Payroll - Kitting"/>
    <n v="666.73"/>
    <d v="2022-10-16T00:00:00"/>
    <s v="Non IT Temp Labor"/>
    <m/>
    <x v="5"/>
    <x v="5"/>
  </r>
  <r>
    <x v="6"/>
    <s v="Safety"/>
    <s v="Safety"/>
    <n v="1782.25"/>
    <d v="2022-10-16T00:00:00"/>
    <s v="Non IT Temp Labor"/>
    <m/>
    <x v="5"/>
    <x v="5"/>
  </r>
  <r>
    <x v="6"/>
    <s v="Payroll - Prod OH"/>
    <s v="Payroll - Prod OH"/>
    <n v="3403.69"/>
    <d v="2022-10-16T00:00:00"/>
    <s v="Non IT Temp Labor"/>
    <m/>
    <x v="5"/>
    <x v="5"/>
  </r>
  <r>
    <x v="6"/>
    <s v="Payroll - Prod"/>
    <s v="Payroll - Prod"/>
    <n v="3611.95"/>
    <d v="2022-10-16T00:00:00"/>
    <s v="Non IT Temp Labor"/>
    <m/>
    <x v="5"/>
    <x v="5"/>
  </r>
  <r>
    <x v="6"/>
    <s v="Payroll - Shipping"/>
    <s v="Payroll - Shipping"/>
    <n v="4465.25"/>
    <d v="2022-10-16T00:00:00"/>
    <s v="Non IT Temp Labor"/>
    <m/>
    <x v="5"/>
    <x v="5"/>
  </r>
  <r>
    <x v="6"/>
    <s v="PR-Quality"/>
    <s v="PR-Quality"/>
    <n v="5607.19"/>
    <d v="2022-10-16T00:00:00"/>
    <s v="Non IT Temp Labor"/>
    <m/>
    <x v="5"/>
    <x v="5"/>
  </r>
  <r>
    <x v="6"/>
    <s v="Payroll - Receiving"/>
    <s v="Payroll - Receiving"/>
    <n v="9884.2900000000009"/>
    <d v="2022-10-16T00:00:00"/>
    <s v="Non IT Temp Labor"/>
    <m/>
    <x v="5"/>
    <x v="5"/>
  </r>
  <r>
    <x v="6"/>
    <s v="Prod Labor"/>
    <s v="Prod Labor"/>
    <n v="13062.64"/>
    <d v="2022-10-16T00:00:00"/>
    <s v="Non IT Temp Labor"/>
    <m/>
    <x v="5"/>
    <x v="5"/>
  </r>
  <r>
    <x v="6"/>
    <s v="Payroll - Prod"/>
    <s v="Payroll - Prod"/>
    <n v="29310.75"/>
    <d v="2022-10-16T00:00:00"/>
    <s v="Non IT Temp Labor"/>
    <m/>
    <x v="5"/>
    <x v="5"/>
  </r>
  <r>
    <x v="476"/>
    <s v="Prof Services-Corp"/>
    <s v="Prof Services-Corp"/>
    <n v="8347.5"/>
    <d v="2022-10-17T00:00:00"/>
    <s v="IT Consulting &amp; Systems Integrators"/>
    <m/>
    <x v="0"/>
    <x v="15"/>
  </r>
  <r>
    <x v="190"/>
    <s v="Tomato Powder, Hot Break"/>
    <s v="Inventory - Raw Goods"/>
    <n v="9664.8799999999992"/>
    <d v="2022-10-17T00:00:00"/>
    <s v="TOMATO"/>
    <m/>
    <x v="6"/>
    <x v="62"/>
  </r>
  <r>
    <x v="437"/>
    <s v="Security"/>
    <s v="Security"/>
    <n v="37.659999999999997"/>
    <d v="2022-10-17T00:00:00"/>
    <s v="Unmapped"/>
    <m/>
    <x v="2"/>
    <x v="2"/>
  </r>
  <r>
    <x v="30"/>
    <s v="Machinery Supplies &amp; Maintenance"/>
    <s v="Machinery Supplies &amp; Maintenance"/>
    <n v="1270.8900000000001"/>
    <d v="2022-10-17T00:00:00"/>
    <s v="Janitorial Supplies"/>
    <m/>
    <x v="4"/>
    <x v="24"/>
  </r>
  <r>
    <x v="176"/>
    <s v="Wheat Hard White Stock - Tote"/>
    <s v="Inventory - Raw Goods"/>
    <n v="12672"/>
    <d v="2022-10-17T00:00:00"/>
    <s v="WHEAT"/>
    <m/>
    <x v="6"/>
    <x v="61"/>
  </r>
  <r>
    <x v="316"/>
    <s v="Computers, Software &amp; Equipment"/>
    <s v="Computers, Software &amp; Equipment"/>
    <n v="837.04"/>
    <d v="2022-10-17T00:00:00"/>
    <s v="Unmapped"/>
    <m/>
    <x v="2"/>
    <x v="2"/>
  </r>
  <r>
    <x v="120"/>
    <s v="Shortening - All Purpose"/>
    <s v="Inventory - Raw Goods"/>
    <n v="2186.1"/>
    <d v="2022-10-17T00:00:00"/>
    <s v="BAKERY"/>
    <m/>
    <x v="6"/>
    <x v="23"/>
  </r>
  <r>
    <x v="510"/>
    <s v="Travel Expenses for Lean Training"/>
    <s v="Prof Services-Corp"/>
    <n v="1551.53"/>
    <d v="2022-10-17T00:00:00"/>
    <s v="Unmapped"/>
    <m/>
    <x v="2"/>
    <x v="2"/>
  </r>
  <r>
    <x v="510"/>
    <s v="Lean 6 Sigma Coaching"/>
    <s v="Prof Services-Corp"/>
    <n v="1600"/>
    <d v="2022-10-17T00:00:00"/>
    <s v="Unmapped"/>
    <m/>
    <x v="2"/>
    <x v="2"/>
  </r>
  <r>
    <x v="179"/>
    <s v="Flavor Vanilla N&amp;A 16:1 Stock"/>
    <s v="Inventory - Raw Goods"/>
    <n v="223"/>
    <d v="2022-10-17T00:00:00"/>
    <s v="FLAVORS"/>
    <m/>
    <x v="6"/>
    <x v="46"/>
  </r>
  <r>
    <x v="15"/>
    <s v="Equip Lease - Warehouse"/>
    <s v="Equip Lease - Warehouse"/>
    <n v="873.81"/>
    <d v="2022-10-17T00:00:00"/>
    <s v="Collection Services"/>
    <m/>
    <x v="7"/>
    <x v="13"/>
  </r>
  <r>
    <x v="393"/>
    <s v="Ohio Freight Lane"/>
    <s v="Freight In"/>
    <n v="3625"/>
    <d v="2022-10-17T00:00:00"/>
    <s v="LTL/FTL"/>
    <m/>
    <x v="3"/>
    <x v="8"/>
  </r>
  <r>
    <x v="107"/>
    <s v="Machinery Supplies &amp; Maintenance"/>
    <s v="Machinery Supplies &amp; Maintenance"/>
    <n v="362.34"/>
    <d v="2022-10-17T00:00:00"/>
    <s v="General Industrial Supplies"/>
    <m/>
    <x v="9"/>
    <x v="26"/>
  </r>
  <r>
    <x v="21"/>
    <s v="RH SW Rice 16.23oz 190 T Film V.2 -22&quot;"/>
    <s v="Inventory - Raw Goods"/>
    <n v="1054.4100000000001"/>
    <d v="2022-10-17T00:00:00"/>
    <s v="Flexible Packaging"/>
    <m/>
    <x v="1"/>
    <x v="17"/>
  </r>
  <r>
    <x v="21"/>
    <s v="RH Spaghetti 12.10oz (165) Film 21&quot; v3"/>
    <s v="Inventory - Raw Goods"/>
    <n v="1662.77"/>
    <d v="2022-10-17T00:00:00"/>
    <s v="Flexible Packaging"/>
    <m/>
    <x v="1"/>
    <x v="17"/>
  </r>
  <r>
    <x v="21"/>
    <s v="RH Choc Pdg 20.45oz(190 T) FilmV.1 - 22&quot;"/>
    <s v="Inventory - Raw Goods"/>
    <n v="2613.31"/>
    <d v="2022-10-17T00:00:00"/>
    <s v="Flexible Packaging"/>
    <m/>
    <x v="1"/>
    <x v="17"/>
  </r>
  <r>
    <x v="21"/>
    <s v="RH Crmy Chicken14.67oz 190 Film V.2 22&quot;"/>
    <s v="Inventory - Raw Goods"/>
    <n v="3163.24"/>
    <d v="2022-10-17T00:00:00"/>
    <s v="Flexible Packaging"/>
    <m/>
    <x v="1"/>
    <x v="17"/>
  </r>
  <r>
    <x v="21"/>
    <s v="RH Mushroom Rice 16.28oz 190 Film"/>
    <s v="Inventory - Raw Goods"/>
    <n v="6066.39"/>
    <d v="2022-10-17T00:00:00"/>
    <s v="Flexible Packaging"/>
    <m/>
    <x v="1"/>
    <x v="17"/>
  </r>
  <r>
    <x v="21"/>
    <s v="RH Maple Oatmeal 16.37oz (190 T) Film V1"/>
    <s v="Inventory - Raw Goods"/>
    <n v="6069.04"/>
    <d v="2022-10-17T00:00:00"/>
    <s v="Flexible Packaging"/>
    <m/>
    <x v="1"/>
    <x v="17"/>
  </r>
  <r>
    <x v="21"/>
    <s v="RH Banana Chips 9.31oz 190 V.2 Film"/>
    <s v="Inventory - Raw Goods"/>
    <n v="6326.46"/>
    <d v="2022-10-17T00:00:00"/>
    <s v="Flexible Packaging"/>
    <m/>
    <x v="1"/>
    <x v="17"/>
  </r>
  <r>
    <x v="21"/>
    <s v="Bag Entree Pouch 6.69in,11in,3.5in"/>
    <s v="Inventory - Raw Goods"/>
    <n v="3512.04"/>
    <d v="2022-10-17T00:00:00"/>
    <s v="Flexible Packaging"/>
    <m/>
    <x v="1"/>
    <x v="17"/>
  </r>
  <r>
    <x v="7"/>
    <s v="Security"/>
    <s v="Security"/>
    <n v="10020"/>
    <d v="2022-10-17T00:00:00"/>
    <s v="Security Personnel"/>
    <m/>
    <x v="4"/>
    <x v="6"/>
  </r>
  <r>
    <x v="86"/>
    <s v="Unlavored TVP for Chicken TVP (12p)"/>
    <s v="Inventory - Raw Goods"/>
    <n v="10177.200000000001"/>
    <d v="2022-10-17T00:00:00"/>
    <s v="VARIOUS FOODS"/>
    <m/>
    <x v="6"/>
    <x v="30"/>
  </r>
  <r>
    <x v="26"/>
    <s v="Equip Lease - Warehouse"/>
    <s v="Equip Lease - Warehouse"/>
    <n v="1469.6"/>
    <d v="2022-10-17T00:00:00"/>
    <s v="Forklifts"/>
    <m/>
    <x v="4"/>
    <x v="21"/>
  </r>
  <r>
    <x v="407"/>
    <s v="Freight In"/>
    <s v="Freight In"/>
    <n v="1665.37"/>
    <d v="2022-10-17T00:00:00"/>
    <s v="LTL/FTL"/>
    <m/>
    <x v="3"/>
    <x v="8"/>
  </r>
  <r>
    <x v="28"/>
    <s v="Can Metal #10"/>
    <s v="Inventory - Raw Goods"/>
    <n v="14493.6"/>
    <d v="2022-10-17T00:00:00"/>
    <s v="Packaging &amp; Shipping Supplies"/>
    <m/>
    <x v="1"/>
    <x v="10"/>
  </r>
  <r>
    <x v="28"/>
    <s v="Can Metal #10"/>
    <s v="Inventory - Raw Goods"/>
    <n v="-14493.6"/>
    <d v="2022-10-17T00:00:00"/>
    <s v="Packaging &amp; Shipping Supplies"/>
    <m/>
    <x v="1"/>
    <x v="10"/>
  </r>
  <r>
    <x v="28"/>
    <s v="Can Metal #10 - E"/>
    <s v="Inventory - Raw Goods"/>
    <n v="-252358.39999999999"/>
    <d v="2022-10-17T00:00:00"/>
    <s v="Packaging &amp; Shipping Supplies"/>
    <m/>
    <x v="1"/>
    <x v="10"/>
  </r>
  <r>
    <x v="28"/>
    <s v="Can Metal #10 - E"/>
    <s v="Inventory - Raw Goods"/>
    <n v="252358.39999999999"/>
    <d v="2022-10-17T00:00:00"/>
    <s v="Packaging &amp; Shipping Supplies"/>
    <m/>
    <x v="1"/>
    <x v="10"/>
  </r>
  <r>
    <x v="28"/>
    <s v="Can Metal #10 - E"/>
    <s v="Inventory - Raw Goods"/>
    <n v="-1059905.28"/>
    <d v="2022-10-17T00:00:00"/>
    <s v="Packaging &amp; Shipping Supplies"/>
    <m/>
    <x v="1"/>
    <x v="10"/>
  </r>
  <r>
    <x v="28"/>
    <s v="Can Metal #10 - E"/>
    <s v="Inventory - Raw Goods"/>
    <n v="1059905.28"/>
    <d v="2022-10-17T00:00:00"/>
    <s v="Packaging &amp; Shipping Supplies"/>
    <m/>
    <x v="1"/>
    <x v="10"/>
  </r>
  <r>
    <x v="28"/>
    <s v="Payable Other"/>
    <s v="Payable Other"/>
    <n v="-15017.8"/>
    <d v="2022-10-17T00:00:00"/>
    <s v="Packaging &amp; Shipping Supplies"/>
    <m/>
    <x v="1"/>
    <x v="10"/>
  </r>
  <r>
    <x v="28"/>
    <s v="Pail White 8.5G Square"/>
    <s v="Inventory - Finished Goods"/>
    <n v="24312"/>
    <d v="2022-10-17T00:00:00"/>
    <s v="Packaging &amp; Shipping Supplies"/>
    <m/>
    <x v="1"/>
    <x v="10"/>
  </r>
  <r>
    <x v="313"/>
    <s v="Veg Potato Flakes Instant"/>
    <s v="Inventory - Raw Goods"/>
    <n v="42739.199999999997"/>
    <d v="2022-10-17T00:00:00"/>
    <s v="POTATO"/>
    <m/>
    <x v="6"/>
    <x v="16"/>
  </r>
  <r>
    <x v="137"/>
    <s v="Travel Expense - Sales"/>
    <s v="Travel Expense - Sales"/>
    <n v="1205.19"/>
    <d v="2022-10-17T00:00:00"/>
    <s v="Unmapped"/>
    <m/>
    <x v="2"/>
    <x v="2"/>
  </r>
  <r>
    <x v="11"/>
    <s v="Ribbon 4.33x1180 4085 Datamax Plus / CS"/>
    <s v="Inventory - Raw Goods"/>
    <n v="2361.6"/>
    <d v="2022-10-18T00:00:00"/>
    <s v="Barcode Readers"/>
    <m/>
    <x v="0"/>
    <x v="9"/>
  </r>
  <r>
    <x v="44"/>
    <s v="Sugar White Stock"/>
    <s v="Inventory - Raw Goods"/>
    <n v="19492.2"/>
    <d v="2022-10-18T00:00:00"/>
    <s v="COCOA"/>
    <m/>
    <x v="6"/>
    <x v="33"/>
  </r>
  <r>
    <x v="437"/>
    <s v="Security"/>
    <s v="Security"/>
    <n v="344.27"/>
    <d v="2022-10-18T00:00:00"/>
    <s v="Unmapped"/>
    <m/>
    <x v="2"/>
    <x v="2"/>
  </r>
  <r>
    <x v="31"/>
    <s v="Sanitation Labor"/>
    <s v="Sanitation Labor"/>
    <n v="6373.4"/>
    <d v="2022-10-18T00:00:00"/>
    <s v="Non IT Temp Labor"/>
    <m/>
    <x v="5"/>
    <x v="5"/>
  </r>
  <r>
    <x v="31"/>
    <s v="Payroll - Kitting"/>
    <s v="Payroll - Kitting"/>
    <n v="8583.48"/>
    <d v="2022-10-18T00:00:00"/>
    <s v="Non IT Temp Labor"/>
    <m/>
    <x v="5"/>
    <x v="5"/>
  </r>
  <r>
    <x v="31"/>
    <s v="Sanitation Labor"/>
    <s v="Sanitation Labor"/>
    <n v="9057.8700000000008"/>
    <d v="2022-10-18T00:00:00"/>
    <s v="Non IT Temp Labor"/>
    <m/>
    <x v="5"/>
    <x v="5"/>
  </r>
  <r>
    <x v="31"/>
    <s v="Payroll - Prod OH"/>
    <s v="Payroll - Prod OH"/>
    <n v="12656.58"/>
    <d v="2022-10-18T00:00:00"/>
    <s v="Non IT Temp Labor"/>
    <m/>
    <x v="5"/>
    <x v="5"/>
  </r>
  <r>
    <x v="31"/>
    <s v="Payroll - Shipping"/>
    <s v="Payroll - Shipping"/>
    <n v="19820.5"/>
    <d v="2022-10-18T00:00:00"/>
    <s v="Non IT Temp Labor"/>
    <m/>
    <x v="5"/>
    <x v="5"/>
  </r>
  <r>
    <x v="31"/>
    <s v="Payroll - Receiving"/>
    <s v="Payroll - Receiving"/>
    <n v="20758.740000000002"/>
    <d v="2022-10-18T00:00:00"/>
    <s v="Non IT Temp Labor"/>
    <m/>
    <x v="5"/>
    <x v="5"/>
  </r>
  <r>
    <x v="31"/>
    <s v="Payroll - Prod"/>
    <s v="Payroll - Prod"/>
    <n v="27893.66"/>
    <d v="2022-10-18T00:00:00"/>
    <s v="Non IT Temp Labor"/>
    <m/>
    <x v="5"/>
    <x v="5"/>
  </r>
  <r>
    <x v="31"/>
    <s v="Prod Labor"/>
    <s v="Prod Labor"/>
    <n v="29714.73"/>
    <d v="2022-10-18T00:00:00"/>
    <s v="Non IT Temp Labor"/>
    <m/>
    <x v="5"/>
    <x v="5"/>
  </r>
  <r>
    <x v="191"/>
    <s v="Machinery Supplies &amp; Maintenance"/>
    <s v="Machinery Supplies &amp; Maintenance"/>
    <n v="317.66000000000003"/>
    <d v="2022-10-18T00:00:00"/>
    <s v="Electrical Supplies"/>
    <m/>
    <x v="9"/>
    <x v="63"/>
  </r>
  <r>
    <x v="191"/>
    <s v="Machinery Supplies &amp; Maintenance"/>
    <s v="Machinery Supplies &amp; Maintenance"/>
    <n v="1384.16"/>
    <d v="2022-10-18T00:00:00"/>
    <s v="Electrical Supplies"/>
    <m/>
    <x v="9"/>
    <x v="63"/>
  </r>
  <r>
    <x v="511"/>
    <s v="Management Fees-Corp Exp"/>
    <s v="Management Fees-Corp Exp"/>
    <n v="912.97"/>
    <d v="2022-10-18T00:00:00"/>
    <s v="Unmapped"/>
    <m/>
    <x v="2"/>
    <x v="2"/>
  </r>
  <r>
    <x v="351"/>
    <s v="Travel Expense - Sales"/>
    <s v="Travel Expense - Sales"/>
    <n v="1518.25"/>
    <d v="2022-10-18T00:00:00"/>
    <s v="Unmapped"/>
    <m/>
    <x v="2"/>
    <x v="2"/>
  </r>
  <r>
    <x v="111"/>
    <s v="Gistex Xii Stock GF"/>
    <s v="Inventory - Raw Goods"/>
    <n v="49811.519999999997"/>
    <d v="2022-10-18T00:00:00"/>
    <s v="INGREDIENTS"/>
    <m/>
    <x v="6"/>
    <x v="47"/>
  </r>
  <r>
    <x v="452"/>
    <s v="Sanitation, Janitorial &amp; Cleaning"/>
    <s v="Sanitation, Janitorial &amp; Cleaning"/>
    <n v="1000"/>
    <d v="2022-10-18T00:00:00"/>
    <s v="Food Inspection Equipment"/>
    <m/>
    <x v="10"/>
    <x v="49"/>
  </r>
  <r>
    <x v="172"/>
    <s v="Dehydrated Black Bean Flakes GF"/>
    <s v="Inventory - Raw Goods"/>
    <n v="68767.5"/>
    <d v="2022-10-18T00:00:00"/>
    <s v="LEGUMES"/>
    <m/>
    <x v="6"/>
    <x v="36"/>
  </r>
  <r>
    <x v="107"/>
    <s v="Machinery Supplies &amp; Maintenance"/>
    <s v="Machinery Supplies &amp; Maintenance"/>
    <n v="14.32"/>
    <d v="2022-10-18T00:00:00"/>
    <s v="General Industrial Supplies"/>
    <m/>
    <x v="9"/>
    <x v="26"/>
  </r>
  <r>
    <x v="399"/>
    <s v="All Other Freight Lane"/>
    <s v="Freight In"/>
    <n v="784.95"/>
    <d v="2022-10-18T00:00:00"/>
    <s v="LTL/FTL"/>
    <m/>
    <x v="3"/>
    <x v="8"/>
  </r>
  <r>
    <x v="512"/>
    <s v="BULS-12 LS100; 12&quot; Bucket Anti static"/>
    <s v="Machinery Supplies &amp; Maintenance"/>
    <n v="1993.68"/>
    <d v="2022-10-18T00:00:00"/>
    <s v="Unmapped"/>
    <m/>
    <x v="2"/>
    <x v="2"/>
  </r>
  <r>
    <x v="86"/>
    <s v="Inscosity #658"/>
    <s v="Inventory - Raw Goods"/>
    <n v="16675"/>
    <d v="2022-10-18T00:00:00"/>
    <s v="VARIOUS FOODS"/>
    <m/>
    <x v="6"/>
    <x v="30"/>
  </r>
  <r>
    <x v="28"/>
    <s v="Can Metal #10 - E"/>
    <s v="Inventory - Raw Goods"/>
    <n v="7.86"/>
    <d v="2022-10-18T00:00:00"/>
    <s v="Packaging &amp; Shipping Supplies"/>
    <m/>
    <x v="1"/>
    <x v="10"/>
  </r>
  <r>
    <x v="28"/>
    <s v="Lid Black 5.3G Rec Pail"/>
    <s v="Inventory - Raw Goods"/>
    <n v="39.9"/>
    <d v="2022-10-18T00:00:00"/>
    <s v="Packaging &amp; Shipping Supplies"/>
    <m/>
    <x v="1"/>
    <x v="10"/>
  </r>
  <r>
    <x v="28"/>
    <s v="Can Metal #10 - G"/>
    <s v="Inventory - Raw Goods"/>
    <n v="403.48"/>
    <d v="2022-10-18T00:00:00"/>
    <s v="Packaging &amp; Shipping Supplies"/>
    <m/>
    <x v="1"/>
    <x v="10"/>
  </r>
  <r>
    <x v="28"/>
    <s v="Can Metal End #10 - E"/>
    <s v="Inventory - Raw Goods"/>
    <n v="5005.3999999999996"/>
    <d v="2022-10-18T00:00:00"/>
    <s v="Packaging &amp; Shipping Supplies"/>
    <m/>
    <x v="1"/>
    <x v="10"/>
  </r>
  <r>
    <x v="28"/>
    <s v="Can Metal #10 - E"/>
    <s v="Inventory - Raw Goods"/>
    <n v="25235.84"/>
    <d v="2022-10-18T00:00:00"/>
    <s v="Packaging &amp; Shipping Supplies"/>
    <m/>
    <x v="1"/>
    <x v="10"/>
  </r>
  <r>
    <x v="57"/>
    <s v="Supplies - Warehouse"/>
    <s v="Supplies - Warehouse"/>
    <n v="21.5"/>
    <d v="2022-10-18T00:00:00"/>
    <s v="Packaging &amp; Shipping Supplies"/>
    <m/>
    <x v="1"/>
    <x v="10"/>
  </r>
  <r>
    <x v="60"/>
    <s v="Smocks/GMP Cleaning"/>
    <s v="Smocks/GMP Cleaning"/>
    <n v="370.47"/>
    <d v="2022-10-19T00:00:00"/>
    <s v="Uniforms"/>
    <m/>
    <x v="7"/>
    <x v="40"/>
  </r>
  <r>
    <x v="398"/>
    <s v="Freight In"/>
    <s v="Freight In"/>
    <n v="550"/>
    <d v="2022-10-19T00:00:00"/>
    <s v="LTL/FTL"/>
    <m/>
    <x v="3"/>
    <x v="8"/>
  </r>
  <r>
    <x v="398"/>
    <s v="Freight In"/>
    <s v="Freight In"/>
    <n v="900"/>
    <d v="2022-10-19T00:00:00"/>
    <s v="LTL/FTL"/>
    <m/>
    <x v="3"/>
    <x v="8"/>
  </r>
  <r>
    <x v="398"/>
    <s v="Freight In"/>
    <s v="Freight In"/>
    <n v="900"/>
    <d v="2022-10-19T00:00:00"/>
    <s v="LTL/FTL"/>
    <m/>
    <x v="3"/>
    <x v="8"/>
  </r>
  <r>
    <x v="29"/>
    <s v="Payable Other"/>
    <s v="Payable Other"/>
    <n v="-22015"/>
    <d v="2022-10-19T00:00:00"/>
    <s v="BAKERY"/>
    <m/>
    <x v="6"/>
    <x v="23"/>
  </r>
  <r>
    <x v="80"/>
    <s v="Veg Potato Slices Stock Grade B"/>
    <s v="Inventory - Raw Goods"/>
    <n v="47190"/>
    <d v="2022-10-19T00:00:00"/>
    <s v="POTATO"/>
    <m/>
    <x v="6"/>
    <x v="16"/>
  </r>
  <r>
    <x v="30"/>
    <s v="Sanitation, Janitorial &amp; Cleaning"/>
    <s v="Sanitation, Janitorial &amp; Cleaning"/>
    <n v="1640.25"/>
    <d v="2022-10-19T00:00:00"/>
    <s v="Janitorial Supplies"/>
    <m/>
    <x v="4"/>
    <x v="24"/>
  </r>
  <r>
    <x v="30"/>
    <s v="Sanitation, Janitorial &amp; Cleaning"/>
    <s v="Sanitation, Janitorial &amp; Cleaning"/>
    <n v="123.73"/>
    <d v="2022-10-19T00:00:00"/>
    <s v="Janitorial Supplies"/>
    <m/>
    <x v="4"/>
    <x v="24"/>
  </r>
  <r>
    <x v="380"/>
    <s v="LTL Inbound Freight to Blue Chip Group"/>
    <s v="Freight In"/>
    <n v="384.02"/>
    <d v="2022-10-19T00:00:00"/>
    <s v="LTL/FTL"/>
    <m/>
    <x v="3"/>
    <x v="8"/>
  </r>
  <r>
    <x v="191"/>
    <s v="Machinery Supplies &amp; Maintenance"/>
    <s v="Machinery Supplies &amp; Maintenance"/>
    <n v="1301.0899999999999"/>
    <d v="2022-10-19T00:00:00"/>
    <s v="Electrical Supplies"/>
    <m/>
    <x v="9"/>
    <x v="63"/>
  </r>
  <r>
    <x v="191"/>
    <s v="Machinery Supplies &amp; Maintenance"/>
    <s v="Machinery Supplies &amp; Maintenance"/>
    <n v="24.26"/>
    <d v="2022-10-19T00:00:00"/>
    <s v="Electrical Supplies"/>
    <m/>
    <x v="9"/>
    <x v="63"/>
  </r>
  <r>
    <x v="46"/>
    <s v="Equip Lease - Warehouse"/>
    <s v="Equip Lease - Warehouse"/>
    <n v="1547.28"/>
    <d v="2022-10-19T00:00:00"/>
    <s v="Forklifts"/>
    <m/>
    <x v="4"/>
    <x v="21"/>
  </r>
  <r>
    <x v="452"/>
    <s v="Sanitation, Janitorial &amp; Cleaning"/>
    <s v="Sanitation, Janitorial &amp; Cleaning"/>
    <n v="650"/>
    <d v="2022-10-19T00:00:00"/>
    <s v="Food Inspection Equipment"/>
    <m/>
    <x v="10"/>
    <x v="49"/>
  </r>
  <r>
    <x v="513"/>
    <s v="Prof Services-Corp"/>
    <s v="Prof Services-Corp"/>
    <n v="159.30000000000001"/>
    <d v="2022-10-19T00:00:00"/>
    <s v="Unmapped"/>
    <m/>
    <x v="2"/>
    <x v="2"/>
  </r>
  <r>
    <x v="47"/>
    <s v="Payroll - Prod"/>
    <s v="Payroll - Prod"/>
    <n v="174.6"/>
    <d v="2022-10-19T00:00:00"/>
    <s v="Non IT Temp Labor"/>
    <m/>
    <x v="5"/>
    <x v="5"/>
  </r>
  <r>
    <x v="236"/>
    <s v="Machinery Supplies &amp; Maintenance"/>
    <s v="Machinery Supplies &amp; Maintenance"/>
    <n v="301.98"/>
    <d v="2022-10-19T00:00:00"/>
    <s v="Food Packing Equipment"/>
    <m/>
    <x v="10"/>
    <x v="29"/>
  </r>
  <r>
    <x v="13"/>
    <s v="Grade A Instant Nonfat Dry Milk"/>
    <s v="Inventory - Raw Goods"/>
    <n v="5465.92"/>
    <d v="2022-10-19T00:00:00"/>
    <s v="DAIRY"/>
    <m/>
    <x v="6"/>
    <x v="11"/>
  </r>
  <r>
    <x v="50"/>
    <s v="Oats Quick Stock - Tote"/>
    <s v="Inventory - Raw Goods"/>
    <n v="17674.560000000001"/>
    <d v="2022-10-19T00:00:00"/>
    <s v="OATS"/>
    <m/>
    <x v="6"/>
    <x v="14"/>
  </r>
  <r>
    <x v="50"/>
    <s v="GF Oats Quick Stock - Tote"/>
    <s v="Inventory - Raw Goods"/>
    <n v="13685.08"/>
    <d v="2022-10-19T00:00:00"/>
    <s v="OATS"/>
    <m/>
    <x v="6"/>
    <x v="14"/>
  </r>
  <r>
    <x v="178"/>
    <s v="Beef Flavor"/>
    <s v="Inventory - Raw Goods"/>
    <n v="4598.7"/>
    <d v="2022-10-19T00:00:00"/>
    <s v="FLAVORS"/>
    <m/>
    <x v="6"/>
    <x v="46"/>
  </r>
  <r>
    <x v="15"/>
    <s v="Equip Lease - Warehouse"/>
    <s v="Equip Lease - Warehouse"/>
    <n v="864.16"/>
    <d v="2022-10-19T00:00:00"/>
    <s v="Collection Services"/>
    <m/>
    <x v="7"/>
    <x v="13"/>
  </r>
  <r>
    <x v="393"/>
    <s v="Ohio Freight Lane"/>
    <s v="Freight In"/>
    <n v="3625"/>
    <d v="2022-10-19T00:00:00"/>
    <s v="LTL/FTL"/>
    <m/>
    <x v="3"/>
    <x v="8"/>
  </r>
  <r>
    <x v="107"/>
    <s v="Equip Lease - Warehouse"/>
    <s v="Equip Lease - Warehouse"/>
    <n v="58.83"/>
    <d v="2022-10-19T00:00:00"/>
    <s v="General Industrial Supplies"/>
    <m/>
    <x v="9"/>
    <x v="26"/>
  </r>
  <r>
    <x v="107"/>
    <s v="Machinery Supplies &amp; Maintenance"/>
    <s v="Machinery Supplies &amp; Maintenance"/>
    <n v="64.430000000000007"/>
    <d v="2022-10-19T00:00:00"/>
    <s v="General Industrial Supplies"/>
    <m/>
    <x v="9"/>
    <x v="26"/>
  </r>
  <r>
    <x v="107"/>
    <s v="Machinery Supplies &amp; Maintenance"/>
    <s v="Machinery Supplies &amp; Maintenance"/>
    <n v="70.400000000000006"/>
    <d v="2022-10-19T00:00:00"/>
    <s v="General Industrial Supplies"/>
    <m/>
    <x v="9"/>
    <x v="26"/>
  </r>
  <r>
    <x v="93"/>
    <s v="Hot Melt Glue &quot;Label Pickup&quot;"/>
    <s v="Supplies - Production"/>
    <n v="1024.8"/>
    <d v="2022-10-19T00:00:00"/>
    <s v="Unmapped"/>
    <m/>
    <x v="2"/>
    <x v="2"/>
  </r>
  <r>
    <x v="386"/>
    <s v="FA - CIP"/>
    <s v="FA - CIP"/>
    <n v="48676.639999999999"/>
    <d v="2022-10-19T00:00:00"/>
    <s v="Office Furniture"/>
    <m/>
    <x v="4"/>
    <x v="82"/>
  </r>
  <r>
    <x v="101"/>
    <s v="Veg Tomato Powder Stock SP"/>
    <s v="Inventory - Raw Goods"/>
    <n v="28600"/>
    <d v="2022-10-19T00:00:00"/>
    <s v="VARIOUS FOODS"/>
    <m/>
    <x v="6"/>
    <x v="30"/>
  </r>
  <r>
    <x v="388"/>
    <s v="Blueberry Type Flavor"/>
    <s v="Inventory - Raw Goods"/>
    <n v="8704"/>
    <d v="2022-10-19T00:00:00"/>
    <s v="FLAVORS"/>
    <m/>
    <x v="6"/>
    <x v="46"/>
  </r>
  <r>
    <x v="407"/>
    <s v="Freight In"/>
    <s v="Freight In"/>
    <n v="384.02"/>
    <d v="2022-10-19T00:00:00"/>
    <s v="LTL/FTL"/>
    <m/>
    <x v="3"/>
    <x v="8"/>
  </r>
  <r>
    <x v="310"/>
    <s v="Prof Services-Corp"/>
    <s v="Prof Services-Corp"/>
    <n v="113.3"/>
    <d v="2022-10-19T00:00:00"/>
    <s v="Unmapped"/>
    <m/>
    <x v="2"/>
    <x v="2"/>
  </r>
  <r>
    <x v="28"/>
    <s v="Pail White 4G Square (#70 Mold)"/>
    <s v="Inventory - Finished Goods"/>
    <n v="27792"/>
    <d v="2022-10-19T00:00:00"/>
    <s v="Packaging &amp; Shipping Supplies"/>
    <m/>
    <x v="1"/>
    <x v="10"/>
  </r>
  <r>
    <x v="135"/>
    <s v="Freight In"/>
    <s v="Freight In"/>
    <n v="450.28"/>
    <d v="2022-10-19T00:00:00"/>
    <s v="LTL/FTL"/>
    <m/>
    <x v="3"/>
    <x v="8"/>
  </r>
  <r>
    <x v="102"/>
    <s v="Inventory - Raw Goods"/>
    <s v="Inventory - Raw Goods"/>
    <n v="1960"/>
    <d v="2022-10-19T00:00:00"/>
    <s v="INGREDIENTS"/>
    <m/>
    <x v="6"/>
    <x v="47"/>
  </r>
  <r>
    <x v="108"/>
    <s v="Powder Yellow Pea GF"/>
    <s v="Inventory - Raw Goods"/>
    <n v="33570"/>
    <d v="2022-10-19T00:00:00"/>
    <s v="VARIOUS FOODS"/>
    <m/>
    <x v="6"/>
    <x v="30"/>
  </r>
  <r>
    <x v="60"/>
    <s v="Smocks/GMP Cleaning"/>
    <s v="Smocks/GMP Cleaning"/>
    <n v="3142.69"/>
    <d v="2022-10-20T00:00:00"/>
    <s v="Uniforms"/>
    <m/>
    <x v="7"/>
    <x v="40"/>
  </r>
  <r>
    <x v="44"/>
    <s v="Starch Food Modified Stock (Sub 1-57800)"/>
    <s v="Inventory - Raw Goods"/>
    <n v="38410.199999999997"/>
    <d v="2022-10-20T00:00:00"/>
    <s v="COCOA"/>
    <m/>
    <x v="6"/>
    <x v="33"/>
  </r>
  <r>
    <x v="197"/>
    <s v="Freight Out-AF Non Taxable"/>
    <s v="Freight Out-AF Non Taxable"/>
    <n v="309.33"/>
    <d v="2022-10-20T00:00:00"/>
    <s v="LTL/FTL"/>
    <m/>
    <x v="3"/>
    <x v="8"/>
  </r>
  <r>
    <x v="374"/>
    <s v="Sanitation, Jan"/>
    <s v="Sanitation, Jan"/>
    <n v="250"/>
    <d v="2022-10-20T00:00:00"/>
    <s v="Unmapped"/>
    <m/>
    <x v="2"/>
    <x v="2"/>
  </r>
  <r>
    <x v="191"/>
    <s v="Machinery Supplies &amp; Maintenance"/>
    <s v="Machinery Supplies &amp; Maintenance"/>
    <n v="4542.7700000000004"/>
    <d v="2022-10-20T00:00:00"/>
    <s v="Electrical Supplies"/>
    <m/>
    <x v="9"/>
    <x v="63"/>
  </r>
  <r>
    <x v="191"/>
    <s v="Machinery Supplies &amp; Maintenance"/>
    <s v="Machinery Supplies &amp; Maintenance"/>
    <n v="286.77"/>
    <d v="2022-10-20T00:00:00"/>
    <s v="Electrical Supplies"/>
    <m/>
    <x v="9"/>
    <x v="63"/>
  </r>
  <r>
    <x v="191"/>
    <s v="Machinery Supplies &amp; Maintenance"/>
    <s v="Machinery Supplies &amp; Maintenance"/>
    <n v="91.41"/>
    <d v="2022-10-20T00:00:00"/>
    <s v="Electrical Supplies"/>
    <m/>
    <x v="9"/>
    <x v="63"/>
  </r>
  <r>
    <x v="45"/>
    <s v="Butter Powder 0300"/>
    <s v="Inventory - Raw Goods"/>
    <n v="196000"/>
    <d v="2022-10-20T00:00:00"/>
    <s v="DAIRY"/>
    <m/>
    <x v="6"/>
    <x v="11"/>
  </r>
  <r>
    <x v="62"/>
    <s v="Veg FD Sweet Corn"/>
    <s v="Inventory - Raw Goods"/>
    <n v="49077.4"/>
    <d v="2022-10-20T00:00:00"/>
    <s v="VARIOUS FOODS"/>
    <m/>
    <x v="6"/>
    <x v="30"/>
  </r>
  <r>
    <x v="452"/>
    <s v="Sanitation, Janitorial &amp; Cleaning"/>
    <s v="Sanitation, Janitorial &amp; Cleaning"/>
    <n v="1849.13"/>
    <d v="2022-10-20T00:00:00"/>
    <s v="Food Inspection Equipment"/>
    <m/>
    <x v="10"/>
    <x v="49"/>
  </r>
  <r>
    <x v="452"/>
    <s v="Sanitation, Janitorial &amp; Cleaning"/>
    <s v="Sanitation, Janitorial &amp; Cleaning"/>
    <n v="2361.59"/>
    <d v="2022-10-20T00:00:00"/>
    <s v="Food Inspection Equipment"/>
    <m/>
    <x v="10"/>
    <x v="49"/>
  </r>
  <r>
    <x v="470"/>
    <s v="Idaho Freight Lane"/>
    <s v="Freight In"/>
    <n v="913"/>
    <d v="2022-10-20T00:00:00"/>
    <s v="LTL/FTL"/>
    <m/>
    <x v="3"/>
    <x v="8"/>
  </r>
  <r>
    <x v="34"/>
    <s v="Freight In"/>
    <s v="Freight In"/>
    <n v="-405.79"/>
    <d v="2022-10-20T00:00:00"/>
    <s v="XANTHAN GUM"/>
    <m/>
    <x v="6"/>
    <x v="27"/>
  </r>
  <r>
    <x v="514"/>
    <s v="Fruit FD Strawberries Sliced Stock"/>
    <s v="Inventory - Raw Goods"/>
    <n v="63493.05"/>
    <d v="2022-10-20T00:00:00"/>
    <s v="STRAWBERRIES"/>
    <m/>
    <x v="6"/>
    <x v="83"/>
  </r>
  <r>
    <x v="3"/>
    <s v="Travel Expense - Sales"/>
    <s v="Travel Expense - Sales"/>
    <n v="158.33000000000001"/>
    <d v="2022-10-20T00:00:00"/>
    <s v="Relocation Svcs"/>
    <m/>
    <x v="3"/>
    <x v="3"/>
  </r>
  <r>
    <x v="107"/>
    <s v="Machinery Supplies &amp; Maintenance"/>
    <s v="Machinery Supplies &amp; Maintenance"/>
    <n v="1861.77"/>
    <d v="2022-10-20T00:00:00"/>
    <s v="General Industrial Supplies"/>
    <m/>
    <x v="9"/>
    <x v="26"/>
  </r>
  <r>
    <x v="311"/>
    <s v="FA - Mach &amp; Equip"/>
    <s v="FA - Mach &amp; Equip"/>
    <n v="2084.34"/>
    <d v="2022-10-20T00:00:00"/>
    <s v="Unmapped"/>
    <m/>
    <x v="2"/>
    <x v="2"/>
  </r>
  <r>
    <x v="515"/>
    <s v="Control Panels, Nema 4X, E Stop Box"/>
    <s v="FA - CIP"/>
    <n v="29229"/>
    <d v="2022-10-20T00:00:00"/>
    <s v="Food Packing Equipment"/>
    <m/>
    <x v="10"/>
    <x v="29"/>
  </r>
  <r>
    <x v="515"/>
    <s v="Engineering"/>
    <s v="FA - CIP"/>
    <n v="29568"/>
    <d v="2022-10-20T00:00:00"/>
    <s v="Food Packing Equipment"/>
    <m/>
    <x v="10"/>
    <x v="29"/>
  </r>
  <r>
    <x v="86"/>
    <s v="Unlavored TVP for Chicken TVP (12p)"/>
    <s v="Inventory - Raw Goods"/>
    <n v="10177.200000000001"/>
    <d v="2022-10-20T00:00:00"/>
    <s v="VARIOUS FOODS"/>
    <m/>
    <x v="6"/>
    <x v="30"/>
  </r>
  <r>
    <x v="28"/>
    <s v="Overlid White #10"/>
    <s v="Inventory - Raw Goods"/>
    <n v="2635.2"/>
    <d v="2022-10-20T00:00:00"/>
    <s v="Packaging &amp; Shipping Supplies"/>
    <m/>
    <x v="1"/>
    <x v="10"/>
  </r>
  <r>
    <x v="28"/>
    <s v="Can Metal End #10 - E"/>
    <s v="Inventory - Raw Goods"/>
    <n v="5456.64"/>
    <d v="2022-10-20T00:00:00"/>
    <s v="Packaging &amp; Shipping Supplies"/>
    <m/>
    <x v="1"/>
    <x v="10"/>
  </r>
  <r>
    <x v="28"/>
    <s v="Can Metal #10 - E"/>
    <s v="Inventory - Raw Goods"/>
    <n v="22888.32"/>
    <d v="2022-10-20T00:00:00"/>
    <s v="Packaging &amp; Shipping Supplies"/>
    <m/>
    <x v="1"/>
    <x v="10"/>
  </r>
  <r>
    <x v="57"/>
    <s v="Machinery Supplies &amp; Maintenance"/>
    <s v="Machinery Supplies &amp; Maintenance"/>
    <n v="3053.47"/>
    <d v="2022-10-20T00:00:00"/>
    <s v="Packaging &amp; Shipping Supplies"/>
    <m/>
    <x v="1"/>
    <x v="10"/>
  </r>
  <r>
    <x v="136"/>
    <s v="Vehicle Expense"/>
    <s v="Vehicle Expense"/>
    <n v="465.54"/>
    <d v="2022-10-20T00:00:00"/>
    <s v="Fleet"/>
    <m/>
    <x v="14"/>
    <x v="55"/>
  </r>
  <r>
    <x v="10"/>
    <s v="All Other Freight Lane"/>
    <s v="Freight In"/>
    <n v="3445"/>
    <d v="2022-10-21T00:00:00"/>
    <s v="LTL/FTL"/>
    <m/>
    <x v="3"/>
    <x v="8"/>
  </r>
  <r>
    <x v="29"/>
    <s v="Flour Cake Stock"/>
    <s v="Inventory - Raw Goods"/>
    <n v="17850"/>
    <d v="2022-10-21T00:00:00"/>
    <s v="BAKERY"/>
    <m/>
    <x v="6"/>
    <x v="23"/>
  </r>
  <r>
    <x v="11"/>
    <s v="Label 4x4 Video Jet (8,880 per Roll)"/>
    <s v="Inventory - Raw Goods"/>
    <n v="6678.45"/>
    <d v="2022-10-21T00:00:00"/>
    <s v="Barcode Readers"/>
    <m/>
    <x v="0"/>
    <x v="9"/>
  </r>
  <r>
    <x v="197"/>
    <s v="Freight Out-AF Non Taxable"/>
    <s v="Freight Out-AF Non Taxable"/>
    <n v="254.43"/>
    <d v="2022-10-21T00:00:00"/>
    <s v="LTL/FTL"/>
    <m/>
    <x v="3"/>
    <x v="8"/>
  </r>
  <r>
    <x v="191"/>
    <s v="Machinery Supplies &amp; Maintenance"/>
    <s v="Machinery Supplies &amp; Maintenance"/>
    <n v="936.83"/>
    <d v="2022-10-21T00:00:00"/>
    <s v="Electrical Supplies"/>
    <m/>
    <x v="9"/>
    <x v="63"/>
  </r>
  <r>
    <x v="191"/>
    <s v="Machinery Supplies &amp; Maintenance"/>
    <s v="Machinery Supplies &amp; Maintenance"/>
    <n v="959.44"/>
    <d v="2022-10-21T00:00:00"/>
    <s v="Electrical Supplies"/>
    <m/>
    <x v="9"/>
    <x v="63"/>
  </r>
  <r>
    <x v="191"/>
    <s v="Machinery Supplies &amp; Maintenance"/>
    <s v="Machinery Supplies &amp; Maintenance"/>
    <n v="840.37"/>
    <d v="2022-10-21T00:00:00"/>
    <s v="Electrical Supplies"/>
    <m/>
    <x v="9"/>
    <x v="63"/>
  </r>
  <r>
    <x v="452"/>
    <s v="Sanitation, Janitorial &amp; Cleaning"/>
    <s v="Sanitation, Janitorial &amp; Cleaning"/>
    <n v="2287.89"/>
    <d v="2022-10-21T00:00:00"/>
    <s v="Food Inspection Equipment"/>
    <m/>
    <x v="10"/>
    <x v="49"/>
  </r>
  <r>
    <x v="177"/>
    <s v="Machinery Supplies &amp; Maintenance"/>
    <s v="Machinery Supplies &amp; Maintenance"/>
    <n v="1794.03"/>
    <d v="2022-10-21T00:00:00"/>
    <s v="Unmapped"/>
    <m/>
    <x v="2"/>
    <x v="2"/>
  </r>
  <r>
    <x v="177"/>
    <s v="DUPLICATE"/>
    <s v="Machinery Supplies &amp; Maintenance"/>
    <n v="-2078.7199999999998"/>
    <d v="2022-10-21T00:00:00"/>
    <s v="Unmapped"/>
    <m/>
    <x v="2"/>
    <x v="2"/>
  </r>
  <r>
    <x v="177"/>
    <s v="Safety"/>
    <s v="Safety"/>
    <n v="2078.7199999999998"/>
    <d v="2022-10-21T00:00:00"/>
    <s v="Unmapped"/>
    <m/>
    <x v="2"/>
    <x v="2"/>
  </r>
  <r>
    <x v="177"/>
    <s v="Safety"/>
    <s v="Safety"/>
    <n v="931.05"/>
    <d v="2022-10-21T00:00:00"/>
    <s v="Unmapped"/>
    <m/>
    <x v="2"/>
    <x v="2"/>
  </r>
  <r>
    <x v="13"/>
    <s v="Milk Non-Fat Instant 100% Stock"/>
    <s v="Inventory - Raw Goods"/>
    <n v="94648.5"/>
    <d v="2022-10-21T00:00:00"/>
    <s v="DAIRY"/>
    <m/>
    <x v="6"/>
    <x v="11"/>
  </r>
  <r>
    <x v="15"/>
    <s v="Equip Lease - Warehouse"/>
    <s v="Equip Lease - Warehouse"/>
    <n v="600.09"/>
    <d v="2022-10-21T00:00:00"/>
    <s v="Collection Services"/>
    <m/>
    <x v="7"/>
    <x v="13"/>
  </r>
  <r>
    <x v="15"/>
    <s v="Equip Lease - Warehouse"/>
    <s v="Equip Lease - Warehouse"/>
    <n v="843.34"/>
    <d v="2022-10-21T00:00:00"/>
    <s v="Collection Services"/>
    <m/>
    <x v="7"/>
    <x v="13"/>
  </r>
  <r>
    <x v="107"/>
    <s v="Machinery Supplies &amp; Maintenance"/>
    <s v="Machinery Supplies &amp; Maintenance"/>
    <n v="689.99"/>
    <d v="2022-10-21T00:00:00"/>
    <s v="General Industrial Supplies"/>
    <m/>
    <x v="9"/>
    <x v="26"/>
  </r>
  <r>
    <x v="42"/>
    <s v="XD OG Parsley Powder"/>
    <s v="Inventory - Raw Goods"/>
    <n v="1750"/>
    <d v="2022-10-21T00:00:00"/>
    <s v="Advisory &amp; Management Consulting"/>
    <m/>
    <x v="11"/>
    <x v="31"/>
  </r>
  <r>
    <x v="391"/>
    <s v="Fiber Risolubles"/>
    <s v="Inventory - Raw Goods"/>
    <n v="64359.9"/>
    <d v="2022-10-21T00:00:00"/>
    <s v="RICE"/>
    <m/>
    <x v="6"/>
    <x v="34"/>
  </r>
  <r>
    <x v="253"/>
    <s v="Testing - Product"/>
    <s v="Testing - Product"/>
    <n v="1095"/>
    <d v="2022-10-21T00:00:00"/>
    <s v="Unmapped"/>
    <m/>
    <x v="2"/>
    <x v="2"/>
  </r>
  <r>
    <x v="26"/>
    <s v="Supplies - Warehouse"/>
    <s v="Supplies - Warehouse"/>
    <n v="2480.27"/>
    <d v="2022-10-21T00:00:00"/>
    <s v="Forklifts"/>
    <m/>
    <x v="4"/>
    <x v="21"/>
  </r>
  <r>
    <x v="57"/>
    <s v="Machinery Supplies &amp; Maintenance"/>
    <s v="Machinery Supplies &amp; Maintenance"/>
    <n v="668.76"/>
    <d v="2022-10-21T00:00:00"/>
    <s v="Packaging &amp; Shipping Supplies"/>
    <m/>
    <x v="1"/>
    <x v="10"/>
  </r>
  <r>
    <x v="57"/>
    <s v="Machinery Supplies &amp; Maintenance"/>
    <s v="Machinery Supplies &amp; Maintenance"/>
    <n v="251.5"/>
    <d v="2022-10-21T00:00:00"/>
    <s v="Packaging &amp; Shipping Supplies"/>
    <m/>
    <x v="1"/>
    <x v="10"/>
  </r>
  <r>
    <x v="87"/>
    <s v="Equip Lease - Warehouse"/>
    <s v="Equip Lease - Warehouse"/>
    <n v="696.28"/>
    <d v="2022-10-21T00:00:00"/>
    <s v="Forklifts"/>
    <m/>
    <x v="4"/>
    <x v="21"/>
  </r>
  <r>
    <x v="197"/>
    <s v="Wisconsin Freight Lane"/>
    <s v="Freight In"/>
    <n v="3894.79"/>
    <d v="2022-10-22T00:00:00"/>
    <s v="LTL/FTL"/>
    <m/>
    <x v="3"/>
    <x v="8"/>
  </r>
  <r>
    <x v="197"/>
    <s v="Freight Out-AF Non Taxable"/>
    <s v="Freight Out-AF Non Taxable"/>
    <n v="248.47"/>
    <d v="2022-10-22T00:00:00"/>
    <s v="LTL/FTL"/>
    <m/>
    <x v="3"/>
    <x v="8"/>
  </r>
  <r>
    <x v="78"/>
    <s v="Supplies - Warehouse"/>
    <s v="Supplies - Warehouse"/>
    <n v="817.05"/>
    <d v="2022-10-22T00:00:00"/>
    <s v="Crates &amp; Pallets"/>
    <m/>
    <x v="1"/>
    <x v="1"/>
  </r>
  <r>
    <x v="1"/>
    <s v="Supplies - Warehouse"/>
    <s v="Supplies - Warehouse"/>
    <n v="10780"/>
    <d v="2022-10-23T00:00:00"/>
    <s v="Crates &amp; Pallets"/>
    <m/>
    <x v="1"/>
    <x v="1"/>
  </r>
  <r>
    <x v="6"/>
    <s v="Safety"/>
    <s v="Safety"/>
    <n v="632.1"/>
    <d v="2022-10-23T00:00:00"/>
    <s v="Non IT Temp Labor"/>
    <m/>
    <x v="5"/>
    <x v="5"/>
  </r>
  <r>
    <x v="6"/>
    <s v="Payroll - Kitting"/>
    <s v="Payroll - Kitting"/>
    <n v="666.73"/>
    <d v="2022-10-23T00:00:00"/>
    <s v="Non IT Temp Labor"/>
    <m/>
    <x v="5"/>
    <x v="5"/>
  </r>
  <r>
    <x v="6"/>
    <s v="Payroll - Receiving"/>
    <s v="Payroll - Receiving"/>
    <n v="2225.86"/>
    <d v="2022-10-23T00:00:00"/>
    <s v="Non IT Temp Labor"/>
    <m/>
    <x v="5"/>
    <x v="5"/>
  </r>
  <r>
    <x v="6"/>
    <s v="Payroll - Prod"/>
    <s v="Payroll - Prod"/>
    <n v="3580.77"/>
    <d v="2022-10-23T00:00:00"/>
    <s v="Non IT Temp Labor"/>
    <m/>
    <x v="5"/>
    <x v="5"/>
  </r>
  <r>
    <x v="6"/>
    <s v="Sanitation Labor"/>
    <s v="Sanitation Labor"/>
    <n v="3792.85"/>
    <d v="2022-10-23T00:00:00"/>
    <s v="Non IT Temp Labor"/>
    <m/>
    <x v="5"/>
    <x v="5"/>
  </r>
  <r>
    <x v="6"/>
    <s v="PR-Quality"/>
    <s v="PR-Quality"/>
    <n v="5025.45"/>
    <d v="2022-10-23T00:00:00"/>
    <s v="Non IT Temp Labor"/>
    <m/>
    <x v="5"/>
    <x v="5"/>
  </r>
  <r>
    <x v="6"/>
    <s v="Payroll - Shipping"/>
    <s v="Payroll - Shipping"/>
    <n v="6855.45"/>
    <d v="2022-10-23T00:00:00"/>
    <s v="Non IT Temp Labor"/>
    <m/>
    <x v="5"/>
    <x v="5"/>
  </r>
  <r>
    <x v="6"/>
    <s v="Payroll - Prod OH"/>
    <s v="Payroll - Prod OH"/>
    <n v="10202.19"/>
    <d v="2022-10-23T00:00:00"/>
    <s v="Non IT Temp Labor"/>
    <m/>
    <x v="5"/>
    <x v="5"/>
  </r>
  <r>
    <x v="6"/>
    <s v="Prod Labor"/>
    <s v="Prod Labor"/>
    <n v="19144.73"/>
    <d v="2022-10-23T00:00:00"/>
    <s v="Non IT Temp Labor"/>
    <m/>
    <x v="5"/>
    <x v="5"/>
  </r>
  <r>
    <x v="6"/>
    <s v="Payroll - Prod"/>
    <s v="Payroll - Prod"/>
    <n v="23922.95"/>
    <d v="2022-10-23T00:00:00"/>
    <s v="Non IT Temp Labor"/>
    <m/>
    <x v="5"/>
    <x v="5"/>
  </r>
  <r>
    <x v="476"/>
    <s v="Computers, Software &amp; Equipment"/>
    <s v="Computers, Software &amp; Equipment"/>
    <n v="13075.12"/>
    <d v="2022-10-24T00:00:00"/>
    <s v="IT Consulting &amp; Systems Integrators"/>
    <m/>
    <x v="0"/>
    <x v="15"/>
  </r>
  <r>
    <x v="10"/>
    <s v="30697-F"/>
    <s v="Freight In"/>
    <n v="3950"/>
    <d v="2022-10-24T00:00:00"/>
    <s v="LTL/FTL"/>
    <m/>
    <x v="3"/>
    <x v="8"/>
  </r>
  <r>
    <x v="29"/>
    <s v="Salt Iodized"/>
    <s v="Inventory - Raw Goods"/>
    <n v="288"/>
    <d v="2022-10-24T00:00:00"/>
    <s v="BAKERY"/>
    <m/>
    <x v="6"/>
    <x v="23"/>
  </r>
  <r>
    <x v="29"/>
    <s v="Dextrose"/>
    <s v="Inventory - Raw Goods"/>
    <n v="334.88"/>
    <d v="2022-10-24T00:00:00"/>
    <s v="BAKERY"/>
    <m/>
    <x v="6"/>
    <x v="23"/>
  </r>
  <r>
    <x v="29"/>
    <s v="Wheat Bran-Coarse"/>
    <s v="Inventory - Raw Goods"/>
    <n v="675"/>
    <d v="2022-10-24T00:00:00"/>
    <s v="BAKERY"/>
    <m/>
    <x v="6"/>
    <x v="23"/>
  </r>
  <r>
    <x v="29"/>
    <s v="Sugar Brown Stock"/>
    <s v="Inventory - Raw Goods"/>
    <n v="1088.5"/>
    <d v="2022-10-24T00:00:00"/>
    <s v="BAKERY"/>
    <m/>
    <x v="6"/>
    <x v="23"/>
  </r>
  <r>
    <x v="29"/>
    <s v="Flour Blchd AP Medallion Stock"/>
    <s v="Inventory - Raw Goods"/>
    <n v="3289"/>
    <d v="2022-10-24T00:00:00"/>
    <s v="BAKERY"/>
    <m/>
    <x v="6"/>
    <x v="23"/>
  </r>
  <r>
    <x v="29"/>
    <s v="Flour Cake Stock"/>
    <s v="Inventory - Raw Goods"/>
    <n v="12622.08"/>
    <d v="2022-10-24T00:00:00"/>
    <s v="BAKERY"/>
    <m/>
    <x v="6"/>
    <x v="23"/>
  </r>
  <r>
    <x v="30"/>
    <s v="Sanitation, Janitorial &amp; Cleaning"/>
    <s v="Sanitation, Janitorial &amp; Cleaning"/>
    <n v="2020.59"/>
    <d v="2022-10-24T00:00:00"/>
    <s v="Janitorial Supplies"/>
    <m/>
    <x v="4"/>
    <x v="24"/>
  </r>
  <r>
    <x v="238"/>
    <s v="Label 4x4 XL BuckEye EACH not CASE"/>
    <s v="Inventory - Raw Goods"/>
    <n v="1.6"/>
    <d v="2022-10-24T00:00:00"/>
    <s v="Packaging &amp; Shipping Supplies"/>
    <m/>
    <x v="1"/>
    <x v="10"/>
  </r>
  <r>
    <x v="238"/>
    <s v="Label 4x4 Video Jet (8,600 per Case)"/>
    <s v="Inventory - Raw Goods"/>
    <n v="760"/>
    <d v="2022-10-24T00:00:00"/>
    <s v="Packaging &amp; Shipping Supplies"/>
    <m/>
    <x v="1"/>
    <x v="10"/>
  </r>
  <r>
    <x v="396"/>
    <s v="Pre Payments"/>
    <s v="Pre Payments"/>
    <n v="434"/>
    <d v="2022-10-24T00:00:00"/>
    <s v="Unmapped"/>
    <m/>
    <x v="2"/>
    <x v="2"/>
  </r>
  <r>
    <x v="191"/>
    <s v="Machinery Supplies &amp; Maintenance"/>
    <s v="Machinery Supplies &amp; Maintenance"/>
    <n v="189.92"/>
    <d v="2022-10-24T00:00:00"/>
    <s v="Electrical Supplies"/>
    <m/>
    <x v="9"/>
    <x v="63"/>
  </r>
  <r>
    <x v="191"/>
    <s v="Machinery Supplies &amp; Maintenance"/>
    <s v="Machinery Supplies &amp; Maintenance"/>
    <n v="168.7"/>
    <d v="2022-10-24T00:00:00"/>
    <s v="Electrical Supplies"/>
    <m/>
    <x v="9"/>
    <x v="63"/>
  </r>
  <r>
    <x v="45"/>
    <s v="Butter Powder 0300"/>
    <s v="Inventory - Raw Goods"/>
    <n v="196160"/>
    <d v="2022-10-24T00:00:00"/>
    <s v="DAIRY"/>
    <m/>
    <x v="6"/>
    <x v="11"/>
  </r>
  <r>
    <x v="252"/>
    <s v="Machinery Supplies &amp; Maintenance"/>
    <s v="Machinery Supplies &amp; Maintenance"/>
    <n v="147.41"/>
    <d v="2022-10-24T00:00:00"/>
    <s v="Food Packing Equipment"/>
    <m/>
    <x v="10"/>
    <x v="29"/>
  </r>
  <r>
    <x v="516"/>
    <s v="Freight In"/>
    <s v="Freight In"/>
    <n v="2050"/>
    <d v="2022-10-24T00:00:00"/>
    <s v="LTL/FTL"/>
    <m/>
    <x v="3"/>
    <x v="8"/>
  </r>
  <r>
    <x v="46"/>
    <s v="Equip Lease - Warehouse"/>
    <s v="Equip Lease - Warehouse"/>
    <n v="1719.2"/>
    <d v="2022-10-24T00:00:00"/>
    <s v="Forklifts"/>
    <m/>
    <x v="4"/>
    <x v="21"/>
  </r>
  <r>
    <x v="351"/>
    <s v="Travel Expense - Sales"/>
    <s v="Travel Expense - Sales"/>
    <n v="2084.7199999999998"/>
    <d v="2022-10-24T00:00:00"/>
    <s v="Unmapped"/>
    <m/>
    <x v="2"/>
    <x v="2"/>
  </r>
  <r>
    <x v="13"/>
    <s v="Sweet Dairy Whey Stock"/>
    <s v="Inventory - Raw Goods"/>
    <n v="27996.22"/>
    <d v="2022-10-24T00:00:00"/>
    <s v="DAIRY"/>
    <m/>
    <x v="6"/>
    <x v="11"/>
  </r>
  <r>
    <x v="240"/>
    <s v="AF/EE Peanut Butter #10 Can Labor"/>
    <s v="Payroll - Prod"/>
    <n v="3003.84"/>
    <d v="2022-10-24T00:00:00"/>
    <s v="PEANUT BUTTER"/>
    <m/>
    <x v="6"/>
    <x v="71"/>
  </r>
  <r>
    <x v="240"/>
    <s v="PeanutButter Batch BlendLabor"/>
    <s v="Payroll - Prod"/>
    <n v="4369.1400000000003"/>
    <d v="2022-10-24T00:00:00"/>
    <s v="PEANUT BUTTER"/>
    <m/>
    <x v="6"/>
    <x v="71"/>
  </r>
  <r>
    <x v="240"/>
    <s v="AF/EE Peanut Butter #10 Can Labor"/>
    <s v="Payroll - Prod"/>
    <n v="4475.16"/>
    <d v="2022-10-24T00:00:00"/>
    <s v="PEANUT BUTTER"/>
    <m/>
    <x v="6"/>
    <x v="71"/>
  </r>
  <r>
    <x v="240"/>
    <s v="AF/EE Peanut Butter #10 Can Labor"/>
    <s v="Payroll - Prod"/>
    <n v="28022.76"/>
    <d v="2022-10-24T00:00:00"/>
    <s v="PEANUT BUTTER"/>
    <m/>
    <x v="6"/>
    <x v="71"/>
  </r>
  <r>
    <x v="240"/>
    <s v="AP Cleanup-Grandma's"/>
    <s v="Payable Other"/>
    <n v="44360.4"/>
    <d v="2022-10-24T00:00:00"/>
    <s v="PEANUT BUTTER"/>
    <m/>
    <x v="6"/>
    <x v="71"/>
  </r>
  <r>
    <x v="50"/>
    <s v="Oats Quick Stock - Tote"/>
    <s v="Inventory - Raw Goods"/>
    <n v="1911.31"/>
    <d v="2022-10-24T00:00:00"/>
    <s v="OATS"/>
    <m/>
    <x v="6"/>
    <x v="14"/>
  </r>
  <r>
    <x v="50"/>
    <s v="Oats Quick Stock - Tote"/>
    <s v="Inventory - Raw Goods"/>
    <n v="3640.18"/>
    <d v="2022-10-24T00:00:00"/>
    <s v="OATS"/>
    <m/>
    <x v="6"/>
    <x v="14"/>
  </r>
  <r>
    <x v="50"/>
    <s v="Oats Quick Stock - Tote"/>
    <s v="Inventory - Raw Goods"/>
    <n v="507.15"/>
    <d v="2022-10-24T00:00:00"/>
    <s v="OATS"/>
    <m/>
    <x v="6"/>
    <x v="14"/>
  </r>
  <r>
    <x v="50"/>
    <s v="Oats Regular Stock - Tote"/>
    <s v="Inventory - Raw Goods"/>
    <n v="795"/>
    <d v="2022-10-24T00:00:00"/>
    <s v="OATS"/>
    <m/>
    <x v="6"/>
    <x v="14"/>
  </r>
  <r>
    <x v="50"/>
    <s v="AP Cleanup Highland Milling"/>
    <s v="Payable Other"/>
    <n v="232.86"/>
    <d v="2022-10-24T00:00:00"/>
    <s v="OATS"/>
    <m/>
    <x v="6"/>
    <x v="14"/>
  </r>
  <r>
    <x v="14"/>
    <s v="ASY0292 ALLER-Snap - 100/Box"/>
    <s v="Supplies - Quality"/>
    <n v="411.62"/>
    <d v="2022-10-24T00:00:00"/>
    <s v="Disinfection Services"/>
    <m/>
    <x v="4"/>
    <x v="12"/>
  </r>
  <r>
    <x v="14"/>
    <s v="US2020 Ultrasnap ATP Surface Test"/>
    <s v="Supplies - Quality"/>
    <n v="1440.67"/>
    <d v="2022-10-24T00:00:00"/>
    <s v="Disinfection Services"/>
    <m/>
    <x v="4"/>
    <x v="12"/>
  </r>
  <r>
    <x v="178"/>
    <s v="Beef Flavor"/>
    <s v="Inventory - Raw Goods"/>
    <n v="936.01"/>
    <d v="2022-10-24T00:00:00"/>
    <s v="FLAVORS"/>
    <m/>
    <x v="6"/>
    <x v="46"/>
  </r>
  <r>
    <x v="178"/>
    <s v="AP Cleanup-IMCD"/>
    <s v="Payable Other"/>
    <n v="-936.01"/>
    <d v="2022-10-24T00:00:00"/>
    <s v="FLAVORS"/>
    <m/>
    <x v="6"/>
    <x v="46"/>
  </r>
  <r>
    <x v="97"/>
    <s v="Equip Lease - Warehouse"/>
    <s v="Equip Lease - Warehouse"/>
    <n v="450.34"/>
    <d v="2022-10-24T00:00:00"/>
    <s v="Forklifts"/>
    <m/>
    <x v="4"/>
    <x v="21"/>
  </r>
  <r>
    <x v="97"/>
    <s v="Equip Lease - Warehouse"/>
    <s v="Equip Lease - Warehouse"/>
    <n v="1393.21"/>
    <d v="2022-10-24T00:00:00"/>
    <s v="Forklifts"/>
    <m/>
    <x v="4"/>
    <x v="21"/>
  </r>
  <r>
    <x v="97"/>
    <s v="Equip Lease - Warehouse"/>
    <s v="Equip Lease - Warehouse"/>
    <n v="1293"/>
    <d v="2022-10-24T00:00:00"/>
    <s v="Forklifts"/>
    <m/>
    <x v="4"/>
    <x v="21"/>
  </r>
  <r>
    <x v="97"/>
    <s v="Equip Lease - Warehouse"/>
    <s v="Equip Lease - Warehouse"/>
    <n v="1473"/>
    <d v="2022-10-24T00:00:00"/>
    <s v="Forklifts"/>
    <m/>
    <x v="4"/>
    <x v="21"/>
  </r>
  <r>
    <x v="97"/>
    <s v="Equip Lease - Warehouse"/>
    <s v="Equip Lease - Warehouse"/>
    <n v="2519"/>
    <d v="2022-10-24T00:00:00"/>
    <s v="Forklifts"/>
    <m/>
    <x v="4"/>
    <x v="21"/>
  </r>
  <r>
    <x v="97"/>
    <s v="Equip Lease - Warehouse"/>
    <s v="Equip Lease - Warehouse"/>
    <n v="395"/>
    <d v="2022-10-24T00:00:00"/>
    <s v="Forklifts"/>
    <m/>
    <x v="4"/>
    <x v="21"/>
  </r>
  <r>
    <x v="15"/>
    <s v="Equip Lease - Warehouse"/>
    <s v="Equip Lease - Warehouse"/>
    <n v="876.22"/>
    <d v="2022-10-24T00:00:00"/>
    <s v="Collection Services"/>
    <m/>
    <x v="7"/>
    <x v="13"/>
  </r>
  <r>
    <x v="41"/>
    <s v="Machinery Supplies &amp; Maintenance"/>
    <s v="Machinery Supplies &amp; Maintenance"/>
    <n v="304.22000000000003"/>
    <d v="2022-10-24T00:00:00"/>
    <s v="General Industrial Supplies"/>
    <m/>
    <x v="9"/>
    <x v="26"/>
  </r>
  <r>
    <x v="187"/>
    <s v="Travel Expense - Sales"/>
    <s v="Travel Expense - Sales"/>
    <n v="670.5"/>
    <d v="2022-10-24T00:00:00"/>
    <s v="Intra-company transfer"/>
    <m/>
    <x v="2"/>
    <x v="25"/>
  </r>
  <r>
    <x v="192"/>
    <s v="Vehicle Expense"/>
    <s v="Vehicle Expense"/>
    <n v="753.97"/>
    <d v="2022-10-24T00:00:00"/>
    <s v="Unmapped"/>
    <m/>
    <x v="2"/>
    <x v="2"/>
  </r>
  <r>
    <x v="7"/>
    <s v="Security"/>
    <s v="Security"/>
    <n v="10020"/>
    <d v="2022-10-24T00:00:00"/>
    <s v="Security Personnel"/>
    <m/>
    <x v="4"/>
    <x v="6"/>
  </r>
  <r>
    <x v="517"/>
    <s v="Travel Expense - Sales"/>
    <s v="Travel Expense - Sales"/>
    <n v="87.71"/>
    <d v="2022-10-24T00:00:00"/>
    <s v="Intra-company transfer"/>
    <m/>
    <x v="2"/>
    <x v="25"/>
  </r>
  <r>
    <x v="518"/>
    <s v="Machinery Supplies &amp; Maintenance"/>
    <s v="Machinery Supplies &amp; Maintenance"/>
    <n v="2025"/>
    <d v="2022-10-24T00:00:00"/>
    <s v="Unmapped"/>
    <m/>
    <x v="2"/>
    <x v="2"/>
  </r>
  <r>
    <x v="99"/>
    <s v="AF Label Veg PotatoShreds 7#4G Back (r1)"/>
    <s v="Inventory - Raw Goods"/>
    <n v="385"/>
    <d v="2022-10-24T00:00:00"/>
    <s v="Flexible Packaging"/>
    <m/>
    <x v="1"/>
    <x v="17"/>
  </r>
  <r>
    <x v="99"/>
    <s v="AF LabelVeg PotatoShreds 7#4G Front (r1)"/>
    <s v="Inventory - Raw Goods"/>
    <n v="385"/>
    <d v="2022-10-24T00:00:00"/>
    <s v="Flexible Packaging"/>
    <m/>
    <x v="1"/>
    <x v="17"/>
  </r>
  <r>
    <x v="24"/>
    <s v="Creamer Centennial 73 Palm Stock - WI"/>
    <s v="Inventory - Raw Goods"/>
    <n v="70000"/>
    <d v="2022-10-24T00:00:00"/>
    <s v="OILS"/>
    <m/>
    <x v="8"/>
    <x v="19"/>
  </r>
  <r>
    <x v="28"/>
    <s v="EB Bottle 1500cc(48oz) White (Optigreen)"/>
    <s v="Inventory - Finished Goods"/>
    <n v="1490.4"/>
    <d v="2022-10-24T00:00:00"/>
    <s v="Packaging &amp; Shipping Supplies"/>
    <m/>
    <x v="1"/>
    <x v="10"/>
  </r>
  <r>
    <x v="28"/>
    <s v="Lid White 2.1G SQ"/>
    <s v="Inventory - Raw Goods"/>
    <n v="4.2"/>
    <d v="2022-10-24T00:00:00"/>
    <s v="Packaging &amp; Shipping Supplies"/>
    <m/>
    <x v="1"/>
    <x v="10"/>
  </r>
  <r>
    <x v="28"/>
    <s v="Pail Black 5.3G Rec"/>
    <s v="Inventory - Raw Goods"/>
    <n v="15.96"/>
    <d v="2022-10-24T00:00:00"/>
    <s v="Packaging &amp; Shipping Supplies"/>
    <m/>
    <x v="1"/>
    <x v="10"/>
  </r>
  <r>
    <x v="28"/>
    <s v="Lid Black 8.5G / 6.5G Square Pail"/>
    <s v="Inventory - Finished Goods"/>
    <n v="48"/>
    <d v="2022-10-24T00:00:00"/>
    <s v="Packaging &amp; Shipping Supplies"/>
    <m/>
    <x v="1"/>
    <x v="10"/>
  </r>
  <r>
    <x v="28"/>
    <s v="Pail White 4G Square (#70 Mold)"/>
    <s v="Inventory - Finished Goods"/>
    <n v="77.2"/>
    <d v="2022-10-24T00:00:00"/>
    <s v="Packaging &amp; Shipping Supplies"/>
    <m/>
    <x v="1"/>
    <x v="10"/>
  </r>
  <r>
    <x v="28"/>
    <s v="EB Bottle 1500cc(48oz) White (Optigreen)"/>
    <s v="Inventory - Finished Goods"/>
    <n v="92.01"/>
    <d v="2022-10-24T00:00:00"/>
    <s v="Packaging &amp; Shipping Supplies"/>
    <m/>
    <x v="1"/>
    <x v="10"/>
  </r>
  <r>
    <x v="28"/>
    <s v="Can Metal #10"/>
    <s v="Inventory - Raw Goods"/>
    <n v="157.6"/>
    <d v="2022-10-24T00:00:00"/>
    <s v="Packaging &amp; Shipping Supplies"/>
    <m/>
    <x v="1"/>
    <x v="10"/>
  </r>
  <r>
    <x v="28"/>
    <s v="Lid White 2.1G SQ"/>
    <s v="Inventory - Raw Goods"/>
    <n v="166.6"/>
    <d v="2022-10-24T00:00:00"/>
    <s v="Packaging &amp; Shipping Supplies"/>
    <m/>
    <x v="1"/>
    <x v="10"/>
  </r>
  <r>
    <x v="28"/>
    <s v="Overlid White #10"/>
    <s v="Inventory - Raw Goods"/>
    <n v="168.3"/>
    <d v="2022-10-24T00:00:00"/>
    <s v="Packaging &amp; Shipping Supplies"/>
    <m/>
    <x v="1"/>
    <x v="10"/>
  </r>
  <r>
    <x v="28"/>
    <s v="Overlid White #10"/>
    <s v="Inventory - Raw Goods"/>
    <n v="177.95"/>
    <d v="2022-10-24T00:00:00"/>
    <s v="Packaging &amp; Shipping Supplies"/>
    <m/>
    <x v="1"/>
    <x v="10"/>
  </r>
  <r>
    <x v="28"/>
    <s v="Lid Red 4G Square Pail (#70 Mold)"/>
    <s v="Inventory - Raw Goods"/>
    <n v="203.2"/>
    <d v="2022-10-24T00:00:00"/>
    <s v="Packaging &amp; Shipping Supplies"/>
    <m/>
    <x v="1"/>
    <x v="10"/>
  </r>
  <r>
    <x v="28"/>
    <s v="Pail White 2.1G SQ"/>
    <s v="Inventory - Raw Goods"/>
    <n v="314.39999999999998"/>
    <d v="2022-10-24T00:00:00"/>
    <s v="Packaging &amp; Shipping Supplies"/>
    <m/>
    <x v="1"/>
    <x v="10"/>
  </r>
  <r>
    <x v="28"/>
    <s v="Pail White 4G Square (#70 Mold)"/>
    <s v="Inventory - Finished Goods"/>
    <n v="378"/>
    <d v="2022-10-24T00:00:00"/>
    <s v="Packaging &amp; Shipping Supplies"/>
    <m/>
    <x v="1"/>
    <x v="10"/>
  </r>
  <r>
    <x v="28"/>
    <s v="Pail White 8.5G Square"/>
    <s v="Inventory - Finished Goods"/>
    <n v="405.2"/>
    <d v="2022-10-24T00:00:00"/>
    <s v="Packaging &amp; Shipping Supplies"/>
    <m/>
    <x v="1"/>
    <x v="10"/>
  </r>
  <r>
    <x v="28"/>
    <s v="Can Metal End #10"/>
    <s v="Inventory - Raw Goods"/>
    <n v="550.4"/>
    <d v="2022-10-24T00:00:00"/>
    <s v="Packaging &amp; Shipping Supplies"/>
    <m/>
    <x v="1"/>
    <x v="10"/>
  </r>
  <r>
    <x v="28"/>
    <s v="Pail White 4G Square (#70 Mold)"/>
    <s v="Inventory - Finished Goods"/>
    <n v="643.20000000000005"/>
    <d v="2022-10-24T00:00:00"/>
    <s v="Packaging &amp; Shipping Supplies"/>
    <m/>
    <x v="1"/>
    <x v="10"/>
  </r>
  <r>
    <x v="28"/>
    <s v="Can Metal End #10"/>
    <s v="Inventory - Raw Goods"/>
    <n v="922.68"/>
    <d v="2022-10-24T00:00:00"/>
    <s v="Packaging &amp; Shipping Supplies"/>
    <m/>
    <x v="1"/>
    <x v="10"/>
  </r>
  <r>
    <x v="28"/>
    <s v="Can Metal End #10"/>
    <s v="Inventory - Raw Goods"/>
    <n v="1321.53"/>
    <d v="2022-10-24T00:00:00"/>
    <s v="Packaging &amp; Shipping Supplies"/>
    <m/>
    <x v="1"/>
    <x v="10"/>
  </r>
  <r>
    <x v="28"/>
    <s v="Can Metal #10"/>
    <s v="Inventory - Raw Goods"/>
    <n v="1427.2"/>
    <d v="2022-10-24T00:00:00"/>
    <s v="Packaging &amp; Shipping Supplies"/>
    <m/>
    <x v="1"/>
    <x v="10"/>
  </r>
  <r>
    <x v="28"/>
    <s v="Pail White 2.1G SQ"/>
    <s v="Inventory - Raw Goods"/>
    <n v="2308.2399999999998"/>
    <d v="2022-10-24T00:00:00"/>
    <s v="Packaging &amp; Shipping Supplies"/>
    <m/>
    <x v="1"/>
    <x v="10"/>
  </r>
  <r>
    <x v="28"/>
    <s v="Overlid White #10"/>
    <s v="Inventory - Raw Goods"/>
    <n v="2354.11"/>
    <d v="2022-10-24T00:00:00"/>
    <s v="Packaging &amp; Shipping Supplies"/>
    <m/>
    <x v="1"/>
    <x v="10"/>
  </r>
  <r>
    <x v="28"/>
    <s v="Overlid White #10"/>
    <s v="Inventory - Raw Goods"/>
    <n v="2427.6799999999998"/>
    <d v="2022-10-24T00:00:00"/>
    <s v="Packaging &amp; Shipping Supplies"/>
    <m/>
    <x v="1"/>
    <x v="10"/>
  </r>
  <r>
    <x v="28"/>
    <s v="55G Nextdrum Water Barrel Nextdrum"/>
    <s v="Inventory - Finished Goods"/>
    <n v="2704.9"/>
    <d v="2022-10-24T00:00:00"/>
    <s v="Packaging &amp; Shipping Supplies"/>
    <m/>
    <x v="1"/>
    <x v="10"/>
  </r>
  <r>
    <x v="28"/>
    <s v="Pail White 2.1G SQ"/>
    <s v="Inventory - Raw Goods"/>
    <n v="3027.2"/>
    <d v="2022-10-24T00:00:00"/>
    <s v="Packaging &amp; Shipping Supplies"/>
    <m/>
    <x v="1"/>
    <x v="10"/>
  </r>
  <r>
    <x v="28"/>
    <s v="Lid Red 5.3G Rec Pail"/>
    <s v="Inventory - Raw Goods"/>
    <n v="3033.07"/>
    <d v="2022-10-24T00:00:00"/>
    <s v="Packaging &amp; Shipping Supplies"/>
    <m/>
    <x v="1"/>
    <x v="10"/>
  </r>
  <r>
    <x v="28"/>
    <s v="Pail White 4G Square (#70 Mold)"/>
    <s v="Inventory - Finished Goods"/>
    <n v="3250.8"/>
    <d v="2022-10-24T00:00:00"/>
    <s v="Packaging &amp; Shipping Supplies"/>
    <m/>
    <x v="1"/>
    <x v="10"/>
  </r>
  <r>
    <x v="28"/>
    <s v="55G Nextdrum Water Barrel Nextdrum"/>
    <s v="Inventory - Finished Goods"/>
    <n v="3563.28"/>
    <d v="2022-10-24T00:00:00"/>
    <s v="Packaging &amp; Shipping Supplies"/>
    <m/>
    <x v="1"/>
    <x v="10"/>
  </r>
  <r>
    <x v="28"/>
    <s v="Pail White 4G Square (#70 Mold)"/>
    <s v="Inventory - Finished Goods"/>
    <n v="3628.8"/>
    <d v="2022-10-24T00:00:00"/>
    <s v="Packaging &amp; Shipping Supplies"/>
    <m/>
    <x v="1"/>
    <x v="10"/>
  </r>
  <r>
    <x v="28"/>
    <s v="Pail White 4G Square (#70 Mold)"/>
    <s v="Inventory - Finished Goods"/>
    <n v="5558.4"/>
    <d v="2022-10-24T00:00:00"/>
    <s v="Packaging &amp; Shipping Supplies"/>
    <m/>
    <x v="1"/>
    <x v="10"/>
  </r>
  <r>
    <x v="28"/>
    <s v="Pail White 4G Square (#70 Mold)"/>
    <s v="Inventory - Finished Goods"/>
    <n v="6137.4"/>
    <d v="2022-10-24T00:00:00"/>
    <s v="Packaging &amp; Shipping Supplies"/>
    <m/>
    <x v="1"/>
    <x v="10"/>
  </r>
  <r>
    <x v="28"/>
    <s v="55G Nextdrum Water Barrel Nextdrum"/>
    <s v="Inventory - Finished Goods"/>
    <n v="9295.02"/>
    <d v="2022-10-24T00:00:00"/>
    <s v="Packaging &amp; Shipping Supplies"/>
    <m/>
    <x v="1"/>
    <x v="10"/>
  </r>
  <r>
    <x v="28"/>
    <s v="Can Metal #10"/>
    <s v="Inventory - Raw Goods"/>
    <n v="12908.8"/>
    <d v="2022-10-24T00:00:00"/>
    <s v="Packaging &amp; Shipping Supplies"/>
    <m/>
    <x v="1"/>
    <x v="10"/>
  </r>
  <r>
    <x v="28"/>
    <s v="EB Bottle 1500cc(48oz) White (Optigreen)"/>
    <s v="Inventory - Finished Goods"/>
    <n v="13344"/>
    <d v="2022-10-24T00:00:00"/>
    <s v="Packaging &amp; Shipping Supplies"/>
    <m/>
    <x v="1"/>
    <x v="10"/>
  </r>
  <r>
    <x v="28"/>
    <s v="55G Nextdrum Water Barrel Nextdrum"/>
    <s v="Inventory - Finished Goods"/>
    <n v="14409.74"/>
    <d v="2022-10-24T00:00:00"/>
    <s v="Packaging &amp; Shipping Supplies"/>
    <m/>
    <x v="1"/>
    <x v="10"/>
  </r>
  <r>
    <x v="28"/>
    <s v="EB Bottle 1500cc(48oz) White (Optigreen)"/>
    <s v="Inventory - Finished Goods"/>
    <n v="18726.400000000001"/>
    <d v="2022-10-24T00:00:00"/>
    <s v="Packaging &amp; Shipping Supplies"/>
    <m/>
    <x v="1"/>
    <x v="10"/>
  </r>
  <r>
    <x v="28"/>
    <s v="Pail White 4G Square (#70 Mold)"/>
    <s v="Inventory - Finished Goods"/>
    <n v="19958.400000000001"/>
    <d v="2022-10-24T00:00:00"/>
    <s v="Packaging &amp; Shipping Supplies"/>
    <m/>
    <x v="1"/>
    <x v="10"/>
  </r>
  <r>
    <x v="28"/>
    <s v="Overlid White #10"/>
    <s v="Inventory - Raw Goods"/>
    <n v="3952.8"/>
    <d v="2022-10-24T00:00:00"/>
    <s v="Packaging &amp; Shipping Supplies"/>
    <m/>
    <x v="1"/>
    <x v="10"/>
  </r>
  <r>
    <x v="28"/>
    <s v="Overlid White #10"/>
    <s v="Inventory - Raw Goods"/>
    <n v="2635.2"/>
    <d v="2022-10-24T00:00:00"/>
    <s v="Packaging &amp; Shipping Supplies"/>
    <m/>
    <x v="1"/>
    <x v="10"/>
  </r>
  <r>
    <x v="28"/>
    <s v="Overlid White #10"/>
    <s v="Inventory - Raw Goods"/>
    <n v="3952.8"/>
    <d v="2022-10-24T00:00:00"/>
    <s v="Packaging &amp; Shipping Supplies"/>
    <m/>
    <x v="1"/>
    <x v="10"/>
  </r>
  <r>
    <x v="28"/>
    <s v="Overlid White #10"/>
    <s v="Inventory - Raw Goods"/>
    <n v="3952.8"/>
    <d v="2022-10-24T00:00:00"/>
    <s v="Packaging &amp; Shipping Supplies"/>
    <m/>
    <x v="1"/>
    <x v="10"/>
  </r>
  <r>
    <x v="28"/>
    <s v="Can Metal End #10 - G"/>
    <s v="Inventory - Raw Goods"/>
    <n v="5456.64"/>
    <d v="2022-10-24T00:00:00"/>
    <s v="Packaging &amp; Shipping Supplies"/>
    <m/>
    <x v="1"/>
    <x v="10"/>
  </r>
  <r>
    <x v="28"/>
    <s v="Can Metal #10 - G"/>
    <s v="Inventory - Raw Goods"/>
    <n v="24648.959999999999"/>
    <d v="2022-10-24T00:00:00"/>
    <s v="Packaging &amp; Shipping Supplies"/>
    <m/>
    <x v="1"/>
    <x v="10"/>
  </r>
  <r>
    <x v="320"/>
    <s v="Flavor Wild Savory Chicken"/>
    <s v="Inventory - Raw Goods"/>
    <n v="3256"/>
    <d v="2022-10-24T00:00:00"/>
    <s v="FLAVORS"/>
    <m/>
    <x v="6"/>
    <x v="46"/>
  </r>
  <r>
    <x v="320"/>
    <s v="AP Cleanup-Wild Flavors"/>
    <s v="Payable Other"/>
    <n v="-3256"/>
    <d v="2022-10-24T00:00:00"/>
    <s v="FLAVORS"/>
    <m/>
    <x v="6"/>
    <x v="46"/>
  </r>
  <r>
    <x v="403"/>
    <s v="Vehicle Expense"/>
    <s v="Vehicle Expense"/>
    <n v="837.2"/>
    <d v="2022-10-25T00:00:00"/>
    <s v="Unmapped"/>
    <m/>
    <x v="2"/>
    <x v="2"/>
  </r>
  <r>
    <x v="196"/>
    <s v="INCORECT VEND USED - CIBC VISA"/>
    <s v="Suspense"/>
    <n v="-32903.43"/>
    <d v="2022-10-25T00:00:00"/>
    <s v="P-Card"/>
    <m/>
    <x v="13"/>
    <x v="65"/>
  </r>
  <r>
    <x v="519"/>
    <s v="Freight In"/>
    <s v="Freight In"/>
    <n v="257.83999999999997"/>
    <d v="2022-10-25T00:00:00"/>
    <s v="LTL/FTL"/>
    <m/>
    <x v="3"/>
    <x v="8"/>
  </r>
  <r>
    <x v="398"/>
    <s v="Freight In"/>
    <s v="Freight In"/>
    <n v="2150"/>
    <d v="2022-10-25T00:00:00"/>
    <s v="LTL/FTL"/>
    <m/>
    <x v="3"/>
    <x v="8"/>
  </r>
  <r>
    <x v="30"/>
    <s v="Sanitation, Janitorial &amp; Cleaning"/>
    <s v="Sanitation, Janitorial &amp; Cleaning"/>
    <n v="284.13"/>
    <d v="2022-10-25T00:00:00"/>
    <s v="Janitorial Supplies"/>
    <m/>
    <x v="4"/>
    <x v="24"/>
  </r>
  <r>
    <x v="30"/>
    <s v="Sanitation, Janitorial &amp; Cleaning"/>
    <s v="Sanitation, Janitorial &amp; Cleaning"/>
    <n v="29.19"/>
    <d v="2022-10-25T00:00:00"/>
    <s v="Janitorial Supplies"/>
    <m/>
    <x v="4"/>
    <x v="24"/>
  </r>
  <r>
    <x v="30"/>
    <s v="Sanitation, Janitorial &amp; Cleaning"/>
    <s v="Sanitation, Janitorial &amp; Cleaning"/>
    <n v="593.96"/>
    <d v="2022-10-25T00:00:00"/>
    <s v="Janitorial Supplies"/>
    <m/>
    <x v="4"/>
    <x v="24"/>
  </r>
  <r>
    <x v="197"/>
    <s v="Freight Out-AF Non Taxable"/>
    <s v="Freight Out-AF Non Taxable"/>
    <n v="241.49"/>
    <d v="2022-10-25T00:00:00"/>
    <s v="LTL/FTL"/>
    <m/>
    <x v="3"/>
    <x v="8"/>
  </r>
  <r>
    <x v="31"/>
    <s v="Sanitation Labor"/>
    <s v="Sanitation Labor"/>
    <n v="6456.35"/>
    <d v="2022-10-25T00:00:00"/>
    <s v="Non IT Temp Labor"/>
    <m/>
    <x v="5"/>
    <x v="5"/>
  </r>
  <r>
    <x v="31"/>
    <s v="Payroll - Kitting"/>
    <s v="Payroll - Kitting"/>
    <n v="7532.96"/>
    <d v="2022-10-25T00:00:00"/>
    <s v="Non IT Temp Labor"/>
    <m/>
    <x v="5"/>
    <x v="5"/>
  </r>
  <r>
    <x v="31"/>
    <s v="PR-Quality-Dflt"/>
    <s v="PR-Quality-Dflt"/>
    <n v="8988.31"/>
    <d v="2022-10-25T00:00:00"/>
    <s v="Non IT Temp Labor"/>
    <m/>
    <x v="5"/>
    <x v="5"/>
  </r>
  <r>
    <x v="31"/>
    <s v="Payroll - Prod OH"/>
    <s v="Payroll - Prod OH"/>
    <n v="14412.49"/>
    <d v="2022-10-25T00:00:00"/>
    <s v="Non IT Temp Labor"/>
    <m/>
    <x v="5"/>
    <x v="5"/>
  </r>
  <r>
    <x v="31"/>
    <s v="Payroll - Receiving"/>
    <s v="Payroll - Receiving"/>
    <n v="19540.599999999999"/>
    <d v="2022-10-25T00:00:00"/>
    <s v="Non IT Temp Labor"/>
    <m/>
    <x v="5"/>
    <x v="5"/>
  </r>
  <r>
    <x v="31"/>
    <s v="Payroll - Shipping"/>
    <s v="Payroll - Shipping"/>
    <n v="20550.580000000002"/>
    <d v="2022-10-25T00:00:00"/>
    <s v="Non IT Temp Labor"/>
    <m/>
    <x v="5"/>
    <x v="5"/>
  </r>
  <r>
    <x v="31"/>
    <s v="Payroll - Prod"/>
    <s v="Payroll - Prod"/>
    <n v="29156.639999999999"/>
    <d v="2022-10-25T00:00:00"/>
    <s v="Non IT Temp Labor"/>
    <m/>
    <x v="5"/>
    <x v="5"/>
  </r>
  <r>
    <x v="31"/>
    <s v="Prod Labor"/>
    <s v="Prod Labor"/>
    <n v="35092.21"/>
    <d v="2022-10-25T00:00:00"/>
    <s v="Non IT Temp Labor"/>
    <m/>
    <x v="5"/>
    <x v="5"/>
  </r>
  <r>
    <x v="314"/>
    <s v="INCORRECT VENDOR USED- AMER EXP"/>
    <s v="Suspense"/>
    <n v="32903.43"/>
    <d v="2022-10-25T00:00:00"/>
    <s v="Bank/Other Finance Charges"/>
    <m/>
    <x v="13"/>
    <x v="74"/>
  </r>
  <r>
    <x v="314"/>
    <s v="MARRIOTT SALT LAKE CIT_x000d__x000a_"/>
    <s v="Prof Services-Corp"/>
    <n v="4080"/>
    <d v="2022-10-25T00:00:00"/>
    <s v="Bank/Other Finance Charges"/>
    <m/>
    <x v="13"/>
    <x v="74"/>
  </r>
  <r>
    <x v="191"/>
    <s v="Machinery Supplies &amp; Maintenance"/>
    <s v="Machinery Supplies &amp; Maintenance"/>
    <n v="62.03"/>
    <d v="2022-10-25T00:00:00"/>
    <s v="Electrical Supplies"/>
    <m/>
    <x v="9"/>
    <x v="63"/>
  </r>
  <r>
    <x v="45"/>
    <s v="Sour Cream Powder 0005"/>
    <s v="Inventory - Raw Goods"/>
    <n v="16376"/>
    <d v="2022-10-25T00:00:00"/>
    <s v="DAIRY"/>
    <m/>
    <x v="6"/>
    <x v="11"/>
  </r>
  <r>
    <x v="433"/>
    <s v="Machinery Supplies &amp; Maintenance"/>
    <s v="Machinery Supplies &amp; Maintenance"/>
    <n v="1860.25"/>
    <d v="2022-10-25T00:00:00"/>
    <s v="Unmapped"/>
    <m/>
    <x v="2"/>
    <x v="2"/>
  </r>
  <r>
    <x v="92"/>
    <s v="Equip Lease - Warehouse"/>
    <s v="Equip Lease - Warehouse"/>
    <n v="1612"/>
    <d v="2022-10-25T00:00:00"/>
    <s v="Forklifts"/>
    <m/>
    <x v="4"/>
    <x v="21"/>
  </r>
  <r>
    <x v="92"/>
    <s v="Equip Lease - Warehouse"/>
    <s v="Equip Lease - Warehouse"/>
    <n v="1612"/>
    <d v="2022-10-25T00:00:00"/>
    <s v="Forklifts"/>
    <m/>
    <x v="4"/>
    <x v="21"/>
  </r>
  <r>
    <x v="13"/>
    <s v="Milk Non Fat Low Heat Stock"/>
    <s v="Inventory - Raw Goods"/>
    <n v="44477.81"/>
    <d v="2022-10-25T00:00:00"/>
    <s v="DAIRY"/>
    <m/>
    <x v="6"/>
    <x v="11"/>
  </r>
  <r>
    <x v="33"/>
    <s v="Sanitation, Janitorial &amp; Cleaning"/>
    <s v="Sanitation, Janitorial &amp; Cleaning"/>
    <n v="79.739999999999995"/>
    <d v="2022-10-25T00:00:00"/>
    <s v="General Industrial Supplies"/>
    <m/>
    <x v="9"/>
    <x v="26"/>
  </r>
  <r>
    <x v="393"/>
    <s v="Freight In"/>
    <s v="Freight In"/>
    <n v="269.08"/>
    <d v="2022-10-25T00:00:00"/>
    <s v="LTL/FTL"/>
    <m/>
    <x v="3"/>
    <x v="8"/>
  </r>
  <r>
    <x v="107"/>
    <s v="Machinery Supplies &amp; Maintenance"/>
    <s v="Machinery Supplies &amp; Maintenance"/>
    <n v="1821.16"/>
    <d v="2022-10-25T00:00:00"/>
    <s v="General Industrial Supplies"/>
    <m/>
    <x v="9"/>
    <x v="26"/>
  </r>
  <r>
    <x v="107"/>
    <s v="Machinery Supplies &amp; Maintenance"/>
    <s v="Machinery Supplies &amp; Maintenance"/>
    <n v="1923.06"/>
    <d v="2022-10-25T00:00:00"/>
    <s v="General Industrial Supplies"/>
    <m/>
    <x v="9"/>
    <x v="26"/>
  </r>
  <r>
    <x v="107"/>
    <s v="Machinery Supplies &amp; Maintenance"/>
    <s v="Machinery Supplies &amp; Maintenance"/>
    <n v="25.18"/>
    <d v="2022-10-25T00:00:00"/>
    <s v="General Industrial Supplies"/>
    <m/>
    <x v="9"/>
    <x v="26"/>
  </r>
  <r>
    <x v="165"/>
    <s v="Fuel Trucks-Corp Exp"/>
    <s v="Fuel Trucks-Corp Exp"/>
    <n v="13673.81"/>
    <d v="2022-10-25T00:00:00"/>
    <s v="Fleet"/>
    <m/>
    <x v="14"/>
    <x v="55"/>
  </r>
  <r>
    <x v="125"/>
    <s v="Benefit Expense"/>
    <s v="Benefit Expense"/>
    <n v="1080.6199999999999"/>
    <d v="2022-10-25T00:00:00"/>
    <s v="Employee Benefits"/>
    <m/>
    <x v="5"/>
    <x v="18"/>
  </r>
  <r>
    <x v="192"/>
    <s v="Vehicle Expense"/>
    <s v="Vehicle Expense"/>
    <n v="1973.31"/>
    <d v="2022-10-25T00:00:00"/>
    <s v="Unmapped"/>
    <m/>
    <x v="2"/>
    <x v="2"/>
  </r>
  <r>
    <x v="377"/>
    <s v="Travel Expense - Sales"/>
    <s v="Travel Expense - Sales"/>
    <n v="1900.71"/>
    <d v="2022-10-25T00:00:00"/>
    <s v="Intra-company transfer"/>
    <m/>
    <x v="2"/>
    <x v="25"/>
  </r>
  <r>
    <x v="27"/>
    <s v="Pre Payments"/>
    <s v="Pre Payments"/>
    <n v="-3407.5"/>
    <d v="2022-10-25T00:00:00"/>
    <s v="VEGETABLES"/>
    <m/>
    <x v="6"/>
    <x v="22"/>
  </r>
  <r>
    <x v="27"/>
    <s v="Pre Payments"/>
    <s v="Pre Payments"/>
    <n v="3407.5"/>
    <d v="2022-10-25T00:00:00"/>
    <s v="VEGETABLES"/>
    <m/>
    <x v="6"/>
    <x v="22"/>
  </r>
  <r>
    <x v="28"/>
    <s v="Can Metal End #10 - G"/>
    <s v="Inventory - Raw Goods"/>
    <n v="5456.64"/>
    <d v="2022-10-25T00:00:00"/>
    <s v="Packaging &amp; Shipping Supplies"/>
    <m/>
    <x v="1"/>
    <x v="10"/>
  </r>
  <r>
    <x v="28"/>
    <s v="Can Metal #10 - G"/>
    <s v="Inventory - Raw Goods"/>
    <n v="24648.959999999999"/>
    <d v="2022-10-25T00:00:00"/>
    <s v="Packaging &amp; Shipping Supplies"/>
    <m/>
    <x v="1"/>
    <x v="10"/>
  </r>
  <r>
    <x v="57"/>
    <s v="Machinery Supplies &amp; Maintenance"/>
    <s v="Machinery Supplies &amp; Maintenance"/>
    <n v="59.5"/>
    <d v="2022-10-25T00:00:00"/>
    <s v="Packaging &amp; Shipping Supplies"/>
    <m/>
    <x v="1"/>
    <x v="10"/>
  </r>
  <r>
    <x v="57"/>
    <s v="Machinery Supplies &amp; Maintenance"/>
    <s v="Machinery Supplies &amp; Maintenance"/>
    <n v="302.76"/>
    <d v="2022-10-25T00:00:00"/>
    <s v="Packaging &amp; Shipping Supplies"/>
    <m/>
    <x v="1"/>
    <x v="10"/>
  </r>
  <r>
    <x v="60"/>
    <s v="Smocks/GMP Cleaning"/>
    <s v="Smocks/GMP Cleaning"/>
    <n v="370.47"/>
    <d v="2022-10-26T00:00:00"/>
    <s v="Uniforms"/>
    <m/>
    <x v="7"/>
    <x v="40"/>
  </r>
  <r>
    <x v="29"/>
    <s v="Flour Cake Stock"/>
    <s v="Inventory - Raw Goods"/>
    <n v="17850"/>
    <d v="2022-10-26T00:00:00"/>
    <s v="BAKERY"/>
    <m/>
    <x v="6"/>
    <x v="23"/>
  </r>
  <r>
    <x v="341"/>
    <s v="AF eQuenchal Water Case 24-Pack"/>
    <s v="Inventory - Finished Goods"/>
    <n v="22226.53"/>
    <d v="2022-10-26T00:00:00"/>
    <s v="Intra-company transfer"/>
    <m/>
    <x v="2"/>
    <x v="25"/>
  </r>
  <r>
    <x v="30"/>
    <s v="Sanitation, Janitorial &amp; Cleaning"/>
    <s v="Sanitation, Janitorial &amp; Cleaning"/>
    <n v="286.17"/>
    <d v="2022-10-26T00:00:00"/>
    <s v="Janitorial Supplies"/>
    <m/>
    <x v="4"/>
    <x v="24"/>
  </r>
  <r>
    <x v="191"/>
    <s v="Machinery Supplies &amp; Maintenance"/>
    <s v="Machinery Supplies &amp; Maintenance"/>
    <n v="1057.5899999999999"/>
    <d v="2022-10-26T00:00:00"/>
    <s v="Electrical Supplies"/>
    <m/>
    <x v="9"/>
    <x v="63"/>
  </r>
  <r>
    <x v="45"/>
    <s v="Butter Powder 0300"/>
    <s v="Inventory - Raw Goods"/>
    <n v="196160"/>
    <d v="2022-10-26T00:00:00"/>
    <s v="DAIRY"/>
    <m/>
    <x v="6"/>
    <x v="11"/>
  </r>
  <r>
    <x v="375"/>
    <s v="Idaho Freight Lane"/>
    <s v="Freight In"/>
    <n v="800"/>
    <d v="2022-10-26T00:00:00"/>
    <s v="LTL/FTL"/>
    <m/>
    <x v="3"/>
    <x v="8"/>
  </r>
  <r>
    <x v="236"/>
    <s v="Sanitation, Janitorial &amp; Cleaning"/>
    <s v="Sanitation, Janitorial &amp; Cleaning"/>
    <n v="119.14"/>
    <d v="2022-10-26T00:00:00"/>
    <s v="Food Packing Equipment"/>
    <m/>
    <x v="10"/>
    <x v="29"/>
  </r>
  <r>
    <x v="381"/>
    <s v="N&amp;A Maple Flavor Powder (HB Taylor CO)"/>
    <s v="Inventory - Raw Goods"/>
    <n v="29850"/>
    <d v="2022-10-26T00:00:00"/>
    <s v="MAPLE"/>
    <m/>
    <x v="6"/>
    <x v="81"/>
  </r>
  <r>
    <x v="14"/>
    <s v="ALF-GL ASY0386 Allerflow Gluten Kit"/>
    <s v="Supplies - Quality"/>
    <n v="2564.4"/>
    <d v="2022-10-26T00:00:00"/>
    <s v="Disinfection Services"/>
    <m/>
    <x v="4"/>
    <x v="12"/>
  </r>
  <r>
    <x v="15"/>
    <s v="Equip Lease - Warehouse"/>
    <s v="Equip Lease - Warehouse"/>
    <n v="869.59"/>
    <d v="2022-10-26T00:00:00"/>
    <s v="Collection Services"/>
    <m/>
    <x v="7"/>
    <x v="13"/>
  </r>
  <r>
    <x v="107"/>
    <s v="Machinery Supplies &amp; Maintenance"/>
    <s v="Machinery Supplies &amp; Maintenance"/>
    <n v="1514.75"/>
    <d v="2022-10-26T00:00:00"/>
    <s v="General Industrial Supplies"/>
    <m/>
    <x v="9"/>
    <x v="26"/>
  </r>
  <r>
    <x v="107"/>
    <s v="Machinery Supplies &amp; Maintenance"/>
    <s v="Machinery Supplies &amp; Maintenance"/>
    <n v="3309.45"/>
    <d v="2022-10-26T00:00:00"/>
    <s v="General Industrial Supplies"/>
    <m/>
    <x v="9"/>
    <x v="26"/>
  </r>
  <r>
    <x v="41"/>
    <s v="Machinery Supplies &amp; Maintenance"/>
    <s v="Machinery Supplies &amp; Maintenance"/>
    <n v="224.04"/>
    <d v="2022-10-26T00:00:00"/>
    <s v="General Industrial Supplies"/>
    <m/>
    <x v="9"/>
    <x v="26"/>
  </r>
  <r>
    <x v="22"/>
    <s v="Freight"/>
    <s v="Freight In"/>
    <n v="1115"/>
    <d v="2022-10-26T00:00:00"/>
    <s v="Flexible Packaging"/>
    <m/>
    <x v="1"/>
    <x v="17"/>
  </r>
  <r>
    <x v="22"/>
    <s v="Zipper 10 mm Fresh-Lock Style 206Soft LG"/>
    <s v="Inventory - Raw Goods"/>
    <n v="13788"/>
    <d v="2022-10-26T00:00:00"/>
    <s v="Flexible Packaging"/>
    <m/>
    <x v="1"/>
    <x v="17"/>
  </r>
  <r>
    <x v="406"/>
    <s v="REENTRY UNDER CORRECT GL"/>
    <s v="Relocation Expense"/>
    <n v="11340"/>
    <d v="2022-10-26T00:00:00"/>
    <s v="Relocation Svcs"/>
    <m/>
    <x v="3"/>
    <x v="3"/>
  </r>
  <r>
    <x v="406"/>
    <s v="Prof Services-Corp"/>
    <s v="Prof Services-Corp"/>
    <n v="11340"/>
    <d v="2022-10-26T00:00:00"/>
    <s v="Relocation Svcs"/>
    <m/>
    <x v="3"/>
    <x v="3"/>
  </r>
  <r>
    <x v="28"/>
    <s v="Lid Black 8.5G / 6.5G Square Pail"/>
    <s v="Inventory - Finished Goods"/>
    <n v="12624"/>
    <d v="2022-10-26T00:00:00"/>
    <s v="Packaging &amp; Shipping Supplies"/>
    <m/>
    <x v="1"/>
    <x v="10"/>
  </r>
  <r>
    <x v="28"/>
    <s v="Pail White 8.5G Square"/>
    <s v="Inventory - Finished Goods"/>
    <n v="53283.8"/>
    <d v="2022-10-26T00:00:00"/>
    <s v="Packaging &amp; Shipping Supplies"/>
    <m/>
    <x v="1"/>
    <x v="10"/>
  </r>
  <r>
    <x v="28"/>
    <s v="Can Metal End #10 - G"/>
    <s v="Inventory - Raw Goods"/>
    <n v="5456.64"/>
    <d v="2022-10-26T00:00:00"/>
    <s v="Packaging &amp; Shipping Supplies"/>
    <m/>
    <x v="1"/>
    <x v="10"/>
  </r>
  <r>
    <x v="28"/>
    <s v="Can Metal #10 - G"/>
    <s v="Inventory - Raw Goods"/>
    <n v="24648.959999999999"/>
    <d v="2022-10-26T00:00:00"/>
    <s v="Packaging &amp; Shipping Supplies"/>
    <m/>
    <x v="1"/>
    <x v="10"/>
  </r>
  <r>
    <x v="136"/>
    <s v="Equip Lease - Warehouse"/>
    <s v="Equip Lease - Warehouse"/>
    <n v="16112.97"/>
    <d v="2022-10-26T00:00:00"/>
    <s v="Fleet"/>
    <m/>
    <x v="14"/>
    <x v="55"/>
  </r>
  <r>
    <x v="60"/>
    <s v="Smocks/GMP Cleaning"/>
    <s v="Smocks/GMP Cleaning"/>
    <n v="3172.01"/>
    <d v="2022-10-27T00:00:00"/>
    <s v="Uniforms"/>
    <m/>
    <x v="7"/>
    <x v="40"/>
  </r>
  <r>
    <x v="398"/>
    <s v="Freight In"/>
    <s v="Freight In"/>
    <n v="1100"/>
    <d v="2022-10-27T00:00:00"/>
    <s v="LTL/FTL"/>
    <m/>
    <x v="3"/>
    <x v="8"/>
  </r>
  <r>
    <x v="398"/>
    <s v="Freight In"/>
    <s v="Freight In"/>
    <n v="1650"/>
    <d v="2022-10-27T00:00:00"/>
    <s v="LTL/FTL"/>
    <m/>
    <x v="3"/>
    <x v="8"/>
  </r>
  <r>
    <x v="398"/>
    <s v="Freight In"/>
    <s v="Freight In"/>
    <n v="3200"/>
    <d v="2022-10-27T00:00:00"/>
    <s v="LTL/FTL"/>
    <m/>
    <x v="3"/>
    <x v="8"/>
  </r>
  <r>
    <x v="398"/>
    <s v="LTL Inbound Freight to Blue Chip Group"/>
    <s v="Freight In"/>
    <n v="1850"/>
    <d v="2022-10-27T00:00:00"/>
    <s v="LTL/FTL"/>
    <m/>
    <x v="3"/>
    <x v="8"/>
  </r>
  <r>
    <x v="458"/>
    <s v="Freight In"/>
    <s v="Freight In"/>
    <n v="1222"/>
    <d v="2022-10-27T00:00:00"/>
    <s v="LTL/FTL"/>
    <m/>
    <x v="3"/>
    <x v="8"/>
  </r>
  <r>
    <x v="458"/>
    <s v="LTL Inbound Freight to Blue Chip Group"/>
    <s v="Freight In"/>
    <n v="360"/>
    <d v="2022-10-27T00:00:00"/>
    <s v="LTL/FTL"/>
    <m/>
    <x v="3"/>
    <x v="8"/>
  </r>
  <r>
    <x v="81"/>
    <s v="Veg Mushrooms Kibble Cut (Small Pieces)"/>
    <s v="Inventory - Raw Goods"/>
    <n v="29450"/>
    <d v="2022-10-27T00:00:00"/>
    <s v="VARIOUS FOODS"/>
    <m/>
    <x v="6"/>
    <x v="30"/>
  </r>
  <r>
    <x v="30"/>
    <s v="Sanitation, Janitorial &amp; Cleaning"/>
    <s v="Sanitation, Janitorial &amp; Cleaning"/>
    <n v="484.62"/>
    <d v="2022-10-27T00:00:00"/>
    <s v="Janitorial Supplies"/>
    <m/>
    <x v="4"/>
    <x v="24"/>
  </r>
  <r>
    <x v="197"/>
    <s v="Freight Out-AF Non Taxable"/>
    <s v="Freight Out-AF Non Taxable"/>
    <n v="263.54000000000002"/>
    <d v="2022-10-27T00:00:00"/>
    <s v="LTL/FTL"/>
    <m/>
    <x v="3"/>
    <x v="8"/>
  </r>
  <r>
    <x v="197"/>
    <s v="Freight Out-AF Non Taxable"/>
    <s v="Freight Out-AF Non Taxable"/>
    <n v="799.32"/>
    <d v="2022-10-27T00:00:00"/>
    <s v="LTL/FTL"/>
    <m/>
    <x v="3"/>
    <x v="8"/>
  </r>
  <r>
    <x v="197"/>
    <s v="Freight Out-AF Non Taxable"/>
    <s v="Freight Out-AF Non Taxable"/>
    <n v="1820.64"/>
    <d v="2022-10-27T00:00:00"/>
    <s v="LTL/FTL"/>
    <m/>
    <x v="3"/>
    <x v="8"/>
  </r>
  <r>
    <x v="197"/>
    <s v="Freight Out-AF Non Taxable"/>
    <s v="Freight Out-AF Non Taxable"/>
    <n v="309.43"/>
    <d v="2022-10-27T00:00:00"/>
    <s v="LTL/FTL"/>
    <m/>
    <x v="3"/>
    <x v="8"/>
  </r>
  <r>
    <x v="191"/>
    <s v="Machinery Supplies &amp; Maintenance"/>
    <s v="Machinery Supplies &amp; Maintenance"/>
    <n v="732.98"/>
    <d v="2022-10-27T00:00:00"/>
    <s v="Electrical Supplies"/>
    <m/>
    <x v="9"/>
    <x v="63"/>
  </r>
  <r>
    <x v="191"/>
    <s v="Safety"/>
    <s v="Safety"/>
    <n v="212.36"/>
    <d v="2022-10-27T00:00:00"/>
    <s v="Electrical Supplies"/>
    <m/>
    <x v="9"/>
    <x v="63"/>
  </r>
  <r>
    <x v="46"/>
    <s v="Equip Lease - Warehouse"/>
    <s v="Equip Lease - Warehouse"/>
    <n v="456.66"/>
    <d v="2022-10-27T00:00:00"/>
    <s v="Forklifts"/>
    <m/>
    <x v="4"/>
    <x v="21"/>
  </r>
  <r>
    <x v="177"/>
    <s v="DUPLICATE"/>
    <s v="Supplies - Production"/>
    <n v="-447.86"/>
    <d v="2022-10-27T00:00:00"/>
    <s v="Unmapped"/>
    <m/>
    <x v="2"/>
    <x v="2"/>
  </r>
  <r>
    <x v="177"/>
    <s v="Supplies - Production"/>
    <s v="Supplies - Production"/>
    <n v="447.86"/>
    <d v="2022-10-27T00:00:00"/>
    <s v="Unmapped"/>
    <m/>
    <x v="2"/>
    <x v="2"/>
  </r>
  <r>
    <x v="244"/>
    <s v="Benefit Expense"/>
    <s v="Benefit Expense"/>
    <n v="13002.3"/>
    <d v="2022-10-27T00:00:00"/>
    <s v="Employee Benefits"/>
    <m/>
    <x v="5"/>
    <x v="18"/>
  </r>
  <r>
    <x v="172"/>
    <s v="Dehy Chorizo Refried Beans Stock"/>
    <s v="Inventory - Raw Goods"/>
    <n v="32878.199999999997"/>
    <d v="2022-10-27T00:00:00"/>
    <s v="LEGUMES"/>
    <m/>
    <x v="6"/>
    <x v="36"/>
  </r>
  <r>
    <x v="132"/>
    <s v="Supplies - Warehouse"/>
    <s v="Supplies - Warehouse"/>
    <n v="1029.8599999999999"/>
    <d v="2022-10-27T00:00:00"/>
    <s v="Unmapped"/>
    <m/>
    <x v="2"/>
    <x v="2"/>
  </r>
  <r>
    <x v="28"/>
    <s v="Can Metal End #10 - G"/>
    <s v="Inventory - Raw Goods"/>
    <n v="5456.64"/>
    <d v="2022-10-27T00:00:00"/>
    <s v="Packaging &amp; Shipping Supplies"/>
    <m/>
    <x v="1"/>
    <x v="10"/>
  </r>
  <r>
    <x v="28"/>
    <s v="Can Metal #10 - G"/>
    <s v="Inventory - Raw Goods"/>
    <n v="24648.959999999999"/>
    <d v="2022-10-27T00:00:00"/>
    <s v="Packaging &amp; Shipping Supplies"/>
    <m/>
    <x v="1"/>
    <x v="10"/>
  </r>
  <r>
    <x v="59"/>
    <s v="Water Treatment Warning Labels 013178"/>
    <s v="Inventory - Raw Goods"/>
    <n v="50"/>
    <d v="2022-10-28T00:00:00"/>
    <s v="Unmapped"/>
    <m/>
    <x v="2"/>
    <x v="2"/>
  </r>
  <r>
    <x v="59"/>
    <s v="HG Aquamira Water Treatment 2oz.- 67208"/>
    <s v="Inventory - Finished Goods"/>
    <n v="4039.2"/>
    <d v="2022-10-28T00:00:00"/>
    <s v="Unmapped"/>
    <m/>
    <x v="2"/>
    <x v="2"/>
  </r>
  <r>
    <x v="30"/>
    <s v="Sanitation, Janitorial &amp; Cleaning"/>
    <s v="Sanitation, Janitorial &amp; Cleaning"/>
    <n v="1425.54"/>
    <d v="2022-10-28T00:00:00"/>
    <s v="Janitorial Supplies"/>
    <m/>
    <x v="4"/>
    <x v="24"/>
  </r>
  <r>
    <x v="154"/>
    <s v="Brown Rice Long Grain Tote"/>
    <s v="Inventory - Raw Goods"/>
    <n v="13200"/>
    <d v="2022-10-28T00:00:00"/>
    <s v="RICE"/>
    <m/>
    <x v="6"/>
    <x v="34"/>
  </r>
  <r>
    <x v="250"/>
    <s v="Safety"/>
    <s v="Safety"/>
    <n v="2637.49"/>
    <d v="2022-10-28T00:00:00"/>
    <s v="Unmapped"/>
    <m/>
    <x v="2"/>
    <x v="2"/>
  </r>
  <r>
    <x v="191"/>
    <s v="Safety"/>
    <s v="Safety"/>
    <n v="30.34"/>
    <d v="2022-10-28T00:00:00"/>
    <s v="Electrical Supplies"/>
    <m/>
    <x v="9"/>
    <x v="63"/>
  </r>
  <r>
    <x v="191"/>
    <s v="Safety"/>
    <s v="Safety"/>
    <n v="226.37"/>
    <d v="2022-10-28T00:00:00"/>
    <s v="Electrical Supplies"/>
    <m/>
    <x v="9"/>
    <x v="63"/>
  </r>
  <r>
    <x v="252"/>
    <s v="PN 3307-60 Gasket"/>
    <s v="Machinery Supplies &amp; Maintenance"/>
    <n v="76"/>
    <d v="2022-10-28T00:00:00"/>
    <s v="Food Packing Equipment"/>
    <m/>
    <x v="10"/>
    <x v="29"/>
  </r>
  <r>
    <x v="252"/>
    <s v="PN 2604-1 SEAL"/>
    <s v="Machinery Supplies &amp; Maintenance"/>
    <n v="140"/>
    <d v="2022-10-28T00:00:00"/>
    <s v="Food Packing Equipment"/>
    <m/>
    <x v="10"/>
    <x v="29"/>
  </r>
  <r>
    <x v="252"/>
    <s v="PN 2315-707 Solenoid"/>
    <s v="Machinery Supplies &amp; Maintenance"/>
    <n v="155"/>
    <d v="2022-10-28T00:00:00"/>
    <s v="Food Packing Equipment"/>
    <m/>
    <x v="10"/>
    <x v="29"/>
  </r>
  <r>
    <x v="252"/>
    <s v="PN 2313-195 Filter"/>
    <s v="Machinery Supplies &amp; Maintenance"/>
    <n v="630"/>
    <d v="2022-10-28T00:00:00"/>
    <s v="Food Packing Equipment"/>
    <m/>
    <x v="10"/>
    <x v="29"/>
  </r>
  <r>
    <x v="252"/>
    <s v="PN 2313-142 Cage"/>
    <s v="Machinery Supplies &amp; Maintenance"/>
    <n v="684"/>
    <d v="2022-10-28T00:00:00"/>
    <s v="Food Packing Equipment"/>
    <m/>
    <x v="10"/>
    <x v="29"/>
  </r>
  <r>
    <x v="252"/>
    <s v="PN 4122-78M TU SHT ASSY"/>
    <s v="Machinery Supplies &amp; Maintenance"/>
    <n v="768"/>
    <d v="2022-10-28T00:00:00"/>
    <s v="Food Packing Equipment"/>
    <m/>
    <x v="10"/>
    <x v="29"/>
  </r>
  <r>
    <x v="252"/>
    <s v="PN 2451-54M CLAMP"/>
    <s v="Machinery Supplies &amp; Maintenance"/>
    <n v="1440"/>
    <d v="2022-10-28T00:00:00"/>
    <s v="Food Packing Equipment"/>
    <m/>
    <x v="10"/>
    <x v="29"/>
  </r>
  <r>
    <x v="447"/>
    <s v="Computers, Software &amp; Equipment"/>
    <s v="Computers, Software &amp; Equipment"/>
    <n v="68.239999999999995"/>
    <d v="2022-10-28T00:00:00"/>
    <s v="Unmapped"/>
    <m/>
    <x v="2"/>
    <x v="2"/>
  </r>
  <r>
    <x v="177"/>
    <s v="Machinery Supplies &amp; Maintenance"/>
    <s v="Machinery Supplies &amp; Maintenance"/>
    <n v="2131.63"/>
    <d v="2022-10-28T00:00:00"/>
    <s v="Unmapped"/>
    <m/>
    <x v="2"/>
    <x v="2"/>
  </r>
  <r>
    <x v="177"/>
    <s v="Machinery Supplies &amp; Maintenance"/>
    <s v="Machinery Supplies &amp; Maintenance"/>
    <n v="-499.23"/>
    <d v="2022-10-28T00:00:00"/>
    <s v="Unmapped"/>
    <m/>
    <x v="2"/>
    <x v="2"/>
  </r>
  <r>
    <x v="177"/>
    <s v="Machinery Supplies &amp; Maintenance"/>
    <s v="Machinery Supplies &amp; Maintenance"/>
    <n v="499.23"/>
    <d v="2022-10-28T00:00:00"/>
    <s v="Unmapped"/>
    <m/>
    <x v="2"/>
    <x v="2"/>
  </r>
  <r>
    <x v="177"/>
    <s v="Machinery Supplies &amp; Maintenance"/>
    <s v="Machinery Supplies &amp; Maintenance"/>
    <n v="493.88"/>
    <d v="2022-10-28T00:00:00"/>
    <s v="Unmapped"/>
    <m/>
    <x v="2"/>
    <x v="2"/>
  </r>
  <r>
    <x v="177"/>
    <s v="DUPLICATE"/>
    <s v="Machinery Supplies &amp; Maintenance"/>
    <n v="-431.08"/>
    <d v="2022-10-28T00:00:00"/>
    <s v="Unmapped"/>
    <m/>
    <x v="2"/>
    <x v="2"/>
  </r>
  <r>
    <x v="177"/>
    <s v="Machinery Supplies &amp; Maintenance"/>
    <s v="Machinery Supplies &amp; Maintenance"/>
    <n v="431.08"/>
    <d v="2022-10-28T00:00:00"/>
    <s v="Unmapped"/>
    <m/>
    <x v="2"/>
    <x v="2"/>
  </r>
  <r>
    <x v="177"/>
    <s v="Safety"/>
    <s v="Safety"/>
    <n v="577.89"/>
    <d v="2022-10-28T00:00:00"/>
    <s v="Unmapped"/>
    <m/>
    <x v="2"/>
    <x v="2"/>
  </r>
  <r>
    <x v="470"/>
    <s v="Freight In"/>
    <s v="Freight In"/>
    <n v="855"/>
    <d v="2022-10-28T00:00:00"/>
    <s v="LTL/FTL"/>
    <m/>
    <x v="3"/>
    <x v="8"/>
  </r>
  <r>
    <x v="97"/>
    <s v="Equip Lease - Warehouse"/>
    <s v="Equip Lease - Warehouse"/>
    <n v="2322"/>
    <d v="2022-10-28T00:00:00"/>
    <s v="Forklifts"/>
    <m/>
    <x v="4"/>
    <x v="21"/>
  </r>
  <r>
    <x v="97"/>
    <s v="Equip Lease - Warehouse"/>
    <s v="Equip Lease - Warehouse"/>
    <n v="380"/>
    <d v="2022-10-28T00:00:00"/>
    <s v="Forklifts"/>
    <m/>
    <x v="4"/>
    <x v="21"/>
  </r>
  <r>
    <x v="97"/>
    <s v="Equip Lease - Warehouse"/>
    <s v="Equip Lease - Warehouse"/>
    <n v="450.34"/>
    <d v="2022-10-28T00:00:00"/>
    <s v="Forklifts"/>
    <m/>
    <x v="4"/>
    <x v="21"/>
  </r>
  <r>
    <x v="97"/>
    <s v="Equip Lease - Warehouse"/>
    <s v="Equip Lease - Warehouse"/>
    <n v="380"/>
    <d v="2022-10-28T00:00:00"/>
    <s v="Forklifts"/>
    <m/>
    <x v="4"/>
    <x v="21"/>
  </r>
  <r>
    <x v="97"/>
    <s v="Equip Lease - Warehouse"/>
    <s v="Equip Lease - Warehouse"/>
    <n v="450.34"/>
    <d v="2022-10-28T00:00:00"/>
    <s v="Forklifts"/>
    <m/>
    <x v="4"/>
    <x v="21"/>
  </r>
  <r>
    <x v="15"/>
    <s v="Equip Lease - Warehouse"/>
    <s v="Equip Lease - Warehouse"/>
    <n v="824.78"/>
    <d v="2022-10-28T00:00:00"/>
    <s v="Collection Services"/>
    <m/>
    <x v="7"/>
    <x v="13"/>
  </r>
  <r>
    <x v="15"/>
    <s v="Equip Lease - Warehouse"/>
    <s v="Equip Lease - Warehouse"/>
    <n v="600.70000000000005"/>
    <d v="2022-10-28T00:00:00"/>
    <s v="Collection Services"/>
    <m/>
    <x v="7"/>
    <x v="13"/>
  </r>
  <r>
    <x v="520"/>
    <s v="Travel Expense - Sales"/>
    <s v="Travel Expense - Sales"/>
    <n v="16"/>
    <d v="2022-10-28T00:00:00"/>
    <s v="Intra-company transfer"/>
    <m/>
    <x v="2"/>
    <x v="25"/>
  </r>
  <r>
    <x v="520"/>
    <s v="Vehicle - Mileage G&amp;A"/>
    <s v="Vehicle - Mileage G&amp;A"/>
    <n v="202.46"/>
    <d v="2022-10-28T00:00:00"/>
    <s v="Intra-company transfer"/>
    <m/>
    <x v="2"/>
    <x v="25"/>
  </r>
  <r>
    <x v="520"/>
    <s v="Meals &amp; Entert - Corp Exp"/>
    <s v="Meals &amp; Entert - Corp Exp"/>
    <n v="264.8"/>
    <d v="2022-10-28T00:00:00"/>
    <s v="Intra-company transfer"/>
    <m/>
    <x v="2"/>
    <x v="25"/>
  </r>
  <r>
    <x v="520"/>
    <s v="Travel Expense - Sales"/>
    <s v="Travel Expense - Sales"/>
    <n v="712.52"/>
    <d v="2022-10-28T00:00:00"/>
    <s v="Intra-company transfer"/>
    <m/>
    <x v="2"/>
    <x v="25"/>
  </r>
  <r>
    <x v="107"/>
    <s v="Machinery Supplies &amp; Maintenance"/>
    <s v="Machinery Supplies &amp; Maintenance"/>
    <n v="824.19"/>
    <d v="2022-10-28T00:00:00"/>
    <s v="General Industrial Supplies"/>
    <m/>
    <x v="9"/>
    <x v="26"/>
  </r>
  <r>
    <x v="54"/>
    <s v="Prof Services-Corp"/>
    <s v="Prof Services-Corp"/>
    <n v="8333.5"/>
    <d v="2022-10-28T00:00:00"/>
    <s v="Legal Services"/>
    <m/>
    <x v="11"/>
    <x v="38"/>
  </r>
  <r>
    <x v="54"/>
    <s v="Prof Services-Corp"/>
    <s v="Prof Services-Corp"/>
    <n v="14980.5"/>
    <d v="2022-10-28T00:00:00"/>
    <s v="Legal Services"/>
    <m/>
    <x v="11"/>
    <x v="38"/>
  </r>
  <r>
    <x v="54"/>
    <s v="Prof Services-Corp"/>
    <s v="Prof Services-Corp"/>
    <n v="182.5"/>
    <d v="2022-10-28T00:00:00"/>
    <s v="Legal Services"/>
    <m/>
    <x v="11"/>
    <x v="38"/>
  </r>
  <r>
    <x v="54"/>
    <s v="Prof Services-Corp"/>
    <s v="Prof Services-Corp"/>
    <n v="990"/>
    <d v="2022-10-28T00:00:00"/>
    <s v="Legal Services"/>
    <m/>
    <x v="11"/>
    <x v="38"/>
  </r>
  <r>
    <x v="54"/>
    <s v="Prof Services-Corp"/>
    <s v="Prof Services-Corp"/>
    <n v="396.5"/>
    <d v="2022-10-28T00:00:00"/>
    <s v="Legal Services"/>
    <m/>
    <x v="11"/>
    <x v="38"/>
  </r>
  <r>
    <x v="54"/>
    <s v="Prof Services-Corp"/>
    <s v="Prof Services-Corp"/>
    <n v="6347"/>
    <d v="2022-10-28T00:00:00"/>
    <s v="Legal Services"/>
    <m/>
    <x v="11"/>
    <x v="38"/>
  </r>
  <r>
    <x v="54"/>
    <s v="Prof Services-Corp"/>
    <s v="Prof Services-Corp"/>
    <n v="3750"/>
    <d v="2022-10-28T00:00:00"/>
    <s v="Legal Services"/>
    <m/>
    <x v="11"/>
    <x v="38"/>
  </r>
  <r>
    <x v="54"/>
    <s v="Prof Services-Corp"/>
    <s v="Prof Services-Corp"/>
    <n v="1012.5"/>
    <d v="2022-10-28T00:00:00"/>
    <s v="Legal Services"/>
    <m/>
    <x v="11"/>
    <x v="38"/>
  </r>
  <r>
    <x v="54"/>
    <s v="Prof Services-Corp"/>
    <s v="Prof Services-Corp"/>
    <n v="2630"/>
    <d v="2022-10-28T00:00:00"/>
    <s v="Legal Services"/>
    <m/>
    <x v="11"/>
    <x v="38"/>
  </r>
  <r>
    <x v="54"/>
    <s v="Prof Services-Corp"/>
    <s v="Prof Services-Corp"/>
    <n v="1350"/>
    <d v="2022-10-28T00:00:00"/>
    <s v="Legal Services"/>
    <m/>
    <x v="11"/>
    <x v="38"/>
  </r>
  <r>
    <x v="54"/>
    <s v="Prof Services-Corp"/>
    <s v="Prof Services-Corp"/>
    <n v="1375"/>
    <d v="2022-10-28T00:00:00"/>
    <s v="Legal Services"/>
    <m/>
    <x v="11"/>
    <x v="38"/>
  </r>
  <r>
    <x v="295"/>
    <s v="Equip Lease - Warehouse"/>
    <s v="Equip Lease - Warehouse"/>
    <n v="482.63"/>
    <d v="2022-10-28T00:00:00"/>
    <s v="General Contractors"/>
    <m/>
    <x v="4"/>
    <x v="45"/>
  </r>
  <r>
    <x v="518"/>
    <s v="ENTERED UNDER THE INCORRECT VEND"/>
    <s v="Machinery Supplies &amp; Maintenance"/>
    <n v="-2025"/>
    <d v="2022-10-28T00:00:00"/>
    <s v="Unmapped"/>
    <m/>
    <x v="2"/>
    <x v="2"/>
  </r>
  <r>
    <x v="521"/>
    <s v="Machinery Supplies &amp; Maintenance"/>
    <s v="Machinery Supplies &amp; Maintenance"/>
    <n v="2025"/>
    <d v="2022-10-28T00:00:00"/>
    <s v="Unmapped"/>
    <m/>
    <x v="2"/>
    <x v="2"/>
  </r>
  <r>
    <x v="24"/>
    <s v="Creamer Centennial 73 Palm Stock - WI"/>
    <s v="Inventory - Raw Goods"/>
    <n v="70000"/>
    <d v="2022-10-28T00:00:00"/>
    <s v="OILS"/>
    <m/>
    <x v="8"/>
    <x v="19"/>
  </r>
  <r>
    <x v="74"/>
    <s v="Duct"/>
    <s v="FA - Leashold"/>
    <n v="731.7"/>
    <d v="2022-10-28T00:00:00"/>
    <s v="Food Packing Equipment"/>
    <m/>
    <x v="10"/>
    <x v="29"/>
  </r>
  <r>
    <x v="74"/>
    <s v="AG8330501, 8x8 NFPA HDX"/>
    <s v="FA - Leashold"/>
    <n v="931.2"/>
    <d v="2022-10-28T00:00:00"/>
    <s v="Food Packing Equipment"/>
    <m/>
    <x v="10"/>
    <x v="29"/>
  </r>
  <r>
    <x v="74"/>
    <s v="Boss Vigi Flap 20&quot; w/ Sensors and Contro"/>
    <s v="FA - Leashold"/>
    <n v="1052.9000000000001"/>
    <d v="2022-10-28T00:00:00"/>
    <s v="Food Packing Equipment"/>
    <m/>
    <x v="10"/>
    <x v="29"/>
  </r>
  <r>
    <x v="74"/>
    <s v="SHIPPING AND HANDELING"/>
    <s v="FA - Leashold"/>
    <n v="2851.64"/>
    <d v="2022-10-28T00:00:00"/>
    <s v="Food Packing Equipment"/>
    <m/>
    <x v="10"/>
    <x v="29"/>
  </r>
  <r>
    <x v="522"/>
    <s v="Machinery Supplies &amp; Maintenance"/>
    <s v="Machinery Supplies &amp; Maintenance"/>
    <n v="8275"/>
    <d v="2022-10-28T00:00:00"/>
    <s v="Unmapped"/>
    <m/>
    <x v="2"/>
    <x v="2"/>
  </r>
  <r>
    <x v="136"/>
    <s v="Equip Lease - Warehouse"/>
    <s v="Equip Lease - Warehouse"/>
    <n v="16616.48"/>
    <d v="2022-10-28T00:00:00"/>
    <s v="Fleet"/>
    <m/>
    <x v="14"/>
    <x v="55"/>
  </r>
  <r>
    <x v="78"/>
    <s v="Supplies - Warehouse"/>
    <s v="Supplies - Warehouse"/>
    <n v="817.05"/>
    <d v="2022-10-29T00:00:00"/>
    <s v="Crates &amp; Pallets"/>
    <m/>
    <x v="1"/>
    <x v="1"/>
  </r>
  <r>
    <x v="194"/>
    <s v="Computers, Software &amp; Equipment"/>
    <s v="Computers, Software &amp; Equipment"/>
    <n v="2374.04"/>
    <d v="2022-10-29T00:00:00"/>
    <s v="Unmapped"/>
    <m/>
    <x v="2"/>
    <x v="2"/>
  </r>
  <r>
    <x v="393"/>
    <s v="Freight In"/>
    <s v="Freight In"/>
    <n v="3603.25"/>
    <d v="2022-10-29T00:00:00"/>
    <s v="LTL/FTL"/>
    <m/>
    <x v="3"/>
    <x v="8"/>
  </r>
  <r>
    <x v="1"/>
    <s v="Supplies - Warehouse"/>
    <s v="Supplies - Warehouse"/>
    <n v="13580"/>
    <d v="2022-10-30T00:00:00"/>
    <s v="Crates &amp; Pallets"/>
    <m/>
    <x v="1"/>
    <x v="1"/>
  </r>
  <r>
    <x v="197"/>
    <s v="Freight Out-AF Non Taxable"/>
    <s v="Freight Out-AF Non Taxable"/>
    <n v="1276.0999999999999"/>
    <d v="2022-10-30T00:00:00"/>
    <s v="LTL/FTL"/>
    <m/>
    <x v="3"/>
    <x v="8"/>
  </r>
  <r>
    <x v="6"/>
    <s v="Safety"/>
    <s v="Safety"/>
    <n v="2012.68"/>
    <d v="2022-10-30T00:00:00"/>
    <s v="Non IT Temp Labor"/>
    <m/>
    <x v="5"/>
    <x v="5"/>
  </r>
  <r>
    <x v="6"/>
    <s v="Payroll - Prod OH"/>
    <s v="Payroll - Prod OH"/>
    <n v="2576.71"/>
    <d v="2022-10-30T00:00:00"/>
    <s v="Non IT Temp Labor"/>
    <m/>
    <x v="5"/>
    <x v="5"/>
  </r>
  <r>
    <x v="6"/>
    <s v="Sanitation Labor"/>
    <s v="Sanitation Labor"/>
    <n v="3727.91"/>
    <d v="2022-10-30T00:00:00"/>
    <s v="Non IT Temp Labor"/>
    <m/>
    <x v="5"/>
    <x v="5"/>
  </r>
  <r>
    <x v="6"/>
    <s v="PR-Quality"/>
    <s v="PR-Quality"/>
    <n v="5366.18"/>
    <d v="2022-10-30T00:00:00"/>
    <s v="Non IT Temp Labor"/>
    <m/>
    <x v="5"/>
    <x v="5"/>
  </r>
  <r>
    <x v="6"/>
    <s v="Payroll - Shipping"/>
    <s v="Payroll - Shipping"/>
    <n v="5839.12"/>
    <d v="2022-10-30T00:00:00"/>
    <s v="Non IT Temp Labor"/>
    <m/>
    <x v="5"/>
    <x v="5"/>
  </r>
  <r>
    <x v="6"/>
    <s v="Payroll - Receiving"/>
    <s v="Payroll - Receiving"/>
    <n v="8595.44"/>
    <d v="2022-10-30T00:00:00"/>
    <s v="Non IT Temp Labor"/>
    <m/>
    <x v="5"/>
    <x v="5"/>
  </r>
  <r>
    <x v="6"/>
    <s v="Prod Labor"/>
    <s v="Prod Labor"/>
    <n v="16605.72"/>
    <d v="2022-10-30T00:00:00"/>
    <s v="Non IT Temp Labor"/>
    <m/>
    <x v="5"/>
    <x v="5"/>
  </r>
  <r>
    <x v="6"/>
    <s v="Payroll - Prod"/>
    <s v="Payroll - Prod"/>
    <n v="28581.119999999999"/>
    <d v="2022-10-30T00:00:00"/>
    <s v="Non IT Temp Labor"/>
    <m/>
    <x v="5"/>
    <x v="5"/>
  </r>
  <r>
    <x v="403"/>
    <s v="Vehicle Expense"/>
    <s v="Vehicle Expense"/>
    <n v="311.12"/>
    <d v="2022-10-31T00:00:00"/>
    <s v="Unmapped"/>
    <m/>
    <x v="2"/>
    <x v="2"/>
  </r>
  <r>
    <x v="476"/>
    <s v="Prof Services-Corp"/>
    <s v="Prof Services-Corp"/>
    <n v="3885"/>
    <d v="2022-10-31T00:00:00"/>
    <s v="IT Consulting &amp; Systems Integrators"/>
    <m/>
    <x v="0"/>
    <x v="15"/>
  </r>
  <r>
    <x v="196"/>
    <s v="THE HOME DEPOT #4403"/>
    <s v="Supplies &amp; Main-Dflt"/>
    <n v="52.8"/>
    <d v="2022-10-31T00:00:00"/>
    <s v="P-Card"/>
    <m/>
    <x v="13"/>
    <x v="65"/>
  </r>
  <r>
    <x v="196"/>
    <s v="EBAY O*07-09238-9128"/>
    <s v="Supplies &amp; Main-Dflt"/>
    <n v="68.56"/>
    <d v="2022-10-31T00:00:00"/>
    <s v="P-Card"/>
    <m/>
    <x v="13"/>
    <x v="65"/>
  </r>
  <r>
    <x v="196"/>
    <s v="EBAY O*08-09238-3138"/>
    <s v="Supplies &amp; Main-Dflt"/>
    <n v="123.7"/>
    <d v="2022-10-31T00:00:00"/>
    <s v="P-Card"/>
    <m/>
    <x v="13"/>
    <x v="65"/>
  </r>
  <r>
    <x v="196"/>
    <s v="EBAY O*08-09238-3138"/>
    <s v="Supplies &amp; Main-Dflt"/>
    <n v="155.08000000000001"/>
    <d v="2022-10-31T00:00:00"/>
    <s v="P-Card"/>
    <m/>
    <x v="13"/>
    <x v="65"/>
  </r>
  <r>
    <x v="196"/>
    <s v="EBAY O*08-09238-3138"/>
    <s v="Supplies &amp; Main-Dflt"/>
    <n v="173.97"/>
    <d v="2022-10-31T00:00:00"/>
    <s v="P-Card"/>
    <m/>
    <x v="13"/>
    <x v="65"/>
  </r>
  <r>
    <x v="196"/>
    <s v="EBAY O*08-09238-3138"/>
    <s v="Supplies &amp; Main-Dflt"/>
    <n v="222.01"/>
    <d v="2022-10-31T00:00:00"/>
    <s v="P-Card"/>
    <m/>
    <x v="13"/>
    <x v="65"/>
  </r>
  <r>
    <x v="196"/>
    <s v="THE HOME DEPOT #4403"/>
    <s v="Supplies &amp; Main-Dflt"/>
    <n v="249.36"/>
    <d v="2022-10-31T00:00:00"/>
    <s v="P-Card"/>
    <m/>
    <x v="13"/>
    <x v="65"/>
  </r>
  <r>
    <x v="196"/>
    <s v="THE HOME DEPOT #4403"/>
    <s v="Supplies &amp; Main-Dflt"/>
    <n v="271.20999999999998"/>
    <d v="2022-10-31T00:00:00"/>
    <s v="P-Card"/>
    <m/>
    <x v="13"/>
    <x v="65"/>
  </r>
  <r>
    <x v="196"/>
    <s v="THE HOME DEPOT 4413"/>
    <s v="Supplies &amp; Main-Dflt"/>
    <n v="311.89999999999998"/>
    <d v="2022-10-31T00:00:00"/>
    <s v="P-Card"/>
    <m/>
    <x v="13"/>
    <x v="65"/>
  </r>
  <r>
    <x v="196"/>
    <s v="THE HOME DEPOT 4413"/>
    <s v="Supplies &amp; Main-Dflt"/>
    <n v="317.85000000000002"/>
    <d v="2022-10-31T00:00:00"/>
    <s v="P-Card"/>
    <m/>
    <x v="13"/>
    <x v="65"/>
  </r>
  <r>
    <x v="196"/>
    <s v="THE HOME DEPOT 4413"/>
    <s v="Supplies &amp; Main-Dflt"/>
    <n v="325.75"/>
    <d v="2022-10-31T00:00:00"/>
    <s v="P-Card"/>
    <m/>
    <x v="13"/>
    <x v="65"/>
  </r>
  <r>
    <x v="196"/>
    <s v="THE HOME DEPOT 4413"/>
    <s v="Supplies &amp; Main-Dflt"/>
    <n v="329.6"/>
    <d v="2022-10-31T00:00:00"/>
    <s v="P-Card"/>
    <m/>
    <x v="13"/>
    <x v="65"/>
  </r>
  <r>
    <x v="196"/>
    <s v="THE HOME DEPOT 4413"/>
    <s v="Supplies &amp; Main-Dflt"/>
    <n v="341.95"/>
    <d v="2022-10-31T00:00:00"/>
    <s v="P-Card"/>
    <m/>
    <x v="13"/>
    <x v="65"/>
  </r>
  <r>
    <x v="196"/>
    <s v="THE HOME DEPOT 4413"/>
    <s v="Supplies &amp; Main-Dflt"/>
    <n v="358.54"/>
    <d v="2022-10-31T00:00:00"/>
    <s v="P-Card"/>
    <m/>
    <x v="13"/>
    <x v="65"/>
  </r>
  <r>
    <x v="196"/>
    <s v="THE HOME DEPOT 4413"/>
    <s v="Supplies &amp; Main-Dflt"/>
    <n v="367.85"/>
    <d v="2022-10-31T00:00:00"/>
    <s v="P-Card"/>
    <m/>
    <x v="13"/>
    <x v="65"/>
  </r>
  <r>
    <x v="196"/>
    <s v="THE HOME DEPOT 4413"/>
    <s v="Supplies &amp; Main-Dflt"/>
    <n v="503.59"/>
    <d v="2022-10-31T00:00:00"/>
    <s v="P-Card"/>
    <m/>
    <x v="13"/>
    <x v="65"/>
  </r>
  <r>
    <x v="196"/>
    <s v="THE HOME DEPOT 4413"/>
    <s v="Supplies &amp; Main-Dflt"/>
    <n v="520.54999999999995"/>
    <d v="2022-10-31T00:00:00"/>
    <s v="P-Card"/>
    <m/>
    <x v="13"/>
    <x v="65"/>
  </r>
  <r>
    <x v="196"/>
    <s v="THE HOME DEPOT 4413"/>
    <s v="Supplies &amp; Main-Dflt"/>
    <n v="638.53"/>
    <d v="2022-10-31T00:00:00"/>
    <s v="P-Card"/>
    <m/>
    <x v="13"/>
    <x v="65"/>
  </r>
  <r>
    <x v="196"/>
    <s v="SHEPARD BROS INC 000"/>
    <s v="Supplies &amp; Main-Dflt"/>
    <n v="811.89"/>
    <d v="2022-10-31T00:00:00"/>
    <s v="P-Card"/>
    <m/>
    <x v="13"/>
    <x v="65"/>
  </r>
  <r>
    <x v="196"/>
    <s v="DIGITALOCEAN.COM"/>
    <s v="Computers, Software &amp; Equipment"/>
    <n v="1.64"/>
    <d v="2022-10-31T00:00:00"/>
    <s v="P-Card"/>
    <m/>
    <x v="13"/>
    <x v="65"/>
  </r>
  <r>
    <x v="196"/>
    <s v="GOOGLE *GOOGLE STORA"/>
    <s v="Computers, Software &amp; Equipment"/>
    <n v="2.15"/>
    <d v="2022-10-31T00:00:00"/>
    <s v="P-Card"/>
    <m/>
    <x v="13"/>
    <x v="65"/>
  </r>
  <r>
    <x v="196"/>
    <s v="REMARKABLE"/>
    <s v="Computers, Software &amp; Equipment"/>
    <n v="3.22"/>
    <d v="2022-10-31T00:00:00"/>
    <s v="P-Card"/>
    <m/>
    <x v="13"/>
    <x v="65"/>
  </r>
  <r>
    <x v="196"/>
    <s v="PRIME VIDEO*140M61A3"/>
    <s v="Meals &amp; Entert - G&amp;A"/>
    <n v="4.3"/>
    <d v="2022-10-31T00:00:00"/>
    <s v="P-Card"/>
    <m/>
    <x v="13"/>
    <x v="65"/>
  </r>
  <r>
    <x v="196"/>
    <s v="YAHOO  *MAIL PLUS"/>
    <s v="Computers, Software &amp; Equipment"/>
    <n v="5"/>
    <d v="2022-10-31T00:00:00"/>
    <s v="P-Card"/>
    <m/>
    <x v="13"/>
    <x v="65"/>
  </r>
  <r>
    <x v="196"/>
    <s v="GRAINGER.COM E01 123"/>
    <s v="Machinery Supplies &amp; Maintenance"/>
    <n v="5.28"/>
    <d v="2022-10-31T00:00:00"/>
    <s v="P-Card"/>
    <m/>
    <x v="13"/>
    <x v="65"/>
  </r>
  <r>
    <x v="196"/>
    <s v="APPLECARE MNTHLY PLA"/>
    <s v="Computers, Software &amp; Equipment"/>
    <n v="6.45"/>
    <d v="2022-10-31T00:00:00"/>
    <s v="P-Card"/>
    <m/>
    <x v="13"/>
    <x v="65"/>
  </r>
  <r>
    <x v="196"/>
    <s v="AMAZON KIDS+*147G201"/>
    <s v="Supplies - Production"/>
    <n v="8.61"/>
    <d v="2022-10-31T00:00:00"/>
    <s v="P-Card"/>
    <m/>
    <x v="13"/>
    <x v="65"/>
  </r>
  <r>
    <x v="196"/>
    <s v="AMZN MKTP US*H80WM7Z"/>
    <s v="Machinery Supplies &amp; Maintenance"/>
    <n v="8.61"/>
    <d v="2022-10-31T00:00:00"/>
    <s v="P-Card"/>
    <m/>
    <x v="13"/>
    <x v="65"/>
  </r>
  <r>
    <x v="196"/>
    <s v="AMZN MKTP US*HT9QE9X"/>
    <s v="Machinery Supplies &amp; Maintenance"/>
    <n v="9.69"/>
    <d v="2022-10-31T00:00:00"/>
    <s v="P-Card"/>
    <m/>
    <x v="13"/>
    <x v="65"/>
  </r>
  <r>
    <x v="196"/>
    <s v="GRUBHUB*GHPLUS"/>
    <s v="Meals &amp; Entert - Corp Exp"/>
    <n v="9.99"/>
    <d v="2022-10-31T00:00:00"/>
    <s v="P-Card"/>
    <m/>
    <x v="13"/>
    <x v="65"/>
  </r>
  <r>
    <x v="196"/>
    <s v="PRIME VIDEO*H83D185N"/>
    <s v="Meals &amp; Entert - G&amp;A"/>
    <n v="10.76"/>
    <d v="2022-10-31T00:00:00"/>
    <s v="P-Card"/>
    <m/>
    <x v="13"/>
    <x v="65"/>
  </r>
  <r>
    <x v="196"/>
    <s v="SCRIBD INC  *"/>
    <s v="Machinery Supplies &amp; Maintenance"/>
    <n v="12.92"/>
    <d v="2022-10-31T00:00:00"/>
    <s v="P-Card"/>
    <m/>
    <x v="13"/>
    <x v="65"/>
  </r>
  <r>
    <x v="196"/>
    <s v="CANVA* I03569-212981"/>
    <s v="Computers, Software &amp; Equipment"/>
    <n v="12.99"/>
    <d v="2022-10-31T00:00:00"/>
    <s v="P-Card"/>
    <m/>
    <x v="13"/>
    <x v="65"/>
  </r>
  <r>
    <x v="196"/>
    <s v="WW GRAINGER 696 123"/>
    <s v="Machinery Supplies &amp; Maintenance"/>
    <n v="15.59"/>
    <d v="2022-10-31T00:00:00"/>
    <s v="P-Card"/>
    <m/>
    <x v="13"/>
    <x v="65"/>
  </r>
  <r>
    <x v="196"/>
    <s v="AMAZON PRIME*1K89722"/>
    <s v="Machinery Supplies &amp; Maintenance"/>
    <n v="16.149999999999999"/>
    <d v="2022-10-31T00:00:00"/>
    <s v="P-Card"/>
    <m/>
    <x v="13"/>
    <x v="65"/>
  </r>
  <r>
    <x v="196"/>
    <s v="PRIME VIDEO *1U0TO3Y"/>
    <s v="Meals &amp; Entert - G&amp;A"/>
    <n v="16.149999999999999"/>
    <d v="2022-10-31T00:00:00"/>
    <s v="P-Card"/>
    <m/>
    <x v="13"/>
    <x v="65"/>
  </r>
  <r>
    <x v="196"/>
    <s v="CORINTECH LIMITED. C"/>
    <s v="Testing - Product"/>
    <n v="16.989999999999998"/>
    <d v="2022-10-31T00:00:00"/>
    <s v="P-Card"/>
    <m/>
    <x v="13"/>
    <x v="65"/>
  </r>
  <r>
    <x v="196"/>
    <s v="GRAINGER.COM E01 123"/>
    <s v="Machinery Supplies &amp; Maintenance"/>
    <n v="18.739999999999998"/>
    <d v="2022-10-31T00:00:00"/>
    <s v="P-Card"/>
    <m/>
    <x v="13"/>
    <x v="65"/>
  </r>
  <r>
    <x v="196"/>
    <s v="BOLT &amp; NUT SUPPLY SL"/>
    <s v="Machinery Supplies &amp; Maintenance"/>
    <n v="19.05"/>
    <d v="2022-10-31T00:00:00"/>
    <s v="P-Card"/>
    <m/>
    <x v="13"/>
    <x v="65"/>
  </r>
  <r>
    <x v="196"/>
    <s v="HOMEDEPOT.COM"/>
    <s v="Machinery Supplies &amp; Maintenance"/>
    <n v="20.45"/>
    <d v="2022-10-31T00:00:00"/>
    <s v="P-Card"/>
    <m/>
    <x v="13"/>
    <x v="65"/>
  </r>
  <r>
    <x v="196"/>
    <s v="PAYPAL *ADOBE INC"/>
    <s v="Machinery Supplies &amp; Maintenance"/>
    <n v="22.51"/>
    <d v="2022-10-31T00:00:00"/>
    <s v="P-Card"/>
    <m/>
    <x v="13"/>
    <x v="65"/>
  </r>
  <r>
    <x v="196"/>
    <s v="MCMASTER-CARR"/>
    <s v="Machinery Supplies &amp; Maintenance"/>
    <n v="26.69"/>
    <d v="2022-10-31T00:00:00"/>
    <s v="P-Card"/>
    <m/>
    <x v="13"/>
    <x v="65"/>
  </r>
  <r>
    <x v="196"/>
    <s v="GRAINGER.COM E01 123"/>
    <s v="Machinery Supplies &amp; Maintenance"/>
    <n v="27.76"/>
    <d v="2022-10-31T00:00:00"/>
    <s v="P-Card"/>
    <m/>
    <x v="13"/>
    <x v="65"/>
  </r>
  <r>
    <x v="196"/>
    <s v="SPS COMMERCE"/>
    <s v="Computers, Software &amp; Equipment"/>
    <n v="32.18"/>
    <d v="2022-10-31T00:00:00"/>
    <s v="P-Card"/>
    <m/>
    <x v="13"/>
    <x v="65"/>
  </r>
  <r>
    <x v="196"/>
    <s v="GRAINGER.COM E01 123"/>
    <s v="Machinery Supplies &amp; Maintenance"/>
    <n v="32.479999999999997"/>
    <d v="2022-10-31T00:00:00"/>
    <s v="P-Card"/>
    <m/>
    <x v="13"/>
    <x v="65"/>
  </r>
  <r>
    <x v="196"/>
    <s v="AUTOMATIONDIRECT.COM"/>
    <s v="Machinery Supplies &amp; Maintenance"/>
    <n v="33.17"/>
    <d v="2022-10-31T00:00:00"/>
    <s v="P-Card"/>
    <m/>
    <x v="13"/>
    <x v="65"/>
  </r>
  <r>
    <x v="196"/>
    <s v="COMPLIANCESIGNS.COM"/>
    <s v="Safety"/>
    <n v="33.880000000000003"/>
    <d v="2022-10-31T00:00:00"/>
    <s v="P-Card"/>
    <m/>
    <x v="13"/>
    <x v="65"/>
  </r>
  <r>
    <x v="196"/>
    <s v="MCMASTER-CARR"/>
    <s v="Machinery Supplies &amp; Maintenance"/>
    <n v="35.04"/>
    <d v="2022-10-31T00:00:00"/>
    <s v="P-Card"/>
    <m/>
    <x v="13"/>
    <x v="65"/>
  </r>
  <r>
    <x v="196"/>
    <s v="MCMASTER-CARR"/>
    <s v="Machinery Supplies &amp; Maintenance"/>
    <n v="35.49"/>
    <d v="2022-10-31T00:00:00"/>
    <s v="P-Card"/>
    <m/>
    <x v="13"/>
    <x v="65"/>
  </r>
  <r>
    <x v="196"/>
    <s v="FORMSWIFT.COM/CHARGE"/>
    <s v="Computers, Software &amp; Equipment"/>
    <n v="37"/>
    <d v="2022-10-31T00:00:00"/>
    <s v="P-Card"/>
    <m/>
    <x v="13"/>
    <x v="65"/>
  </r>
  <r>
    <x v="196"/>
    <s v="LATE FEE FOR 30-DAY P"/>
    <s v="Finance Charges"/>
    <n v="39"/>
    <d v="2022-10-31T00:00:00"/>
    <s v="P-Card"/>
    <m/>
    <x v="13"/>
    <x v="65"/>
  </r>
  <r>
    <x v="196"/>
    <s v="GRAINGER.COM E01 123"/>
    <s v="Machinery Supplies &amp; Maintenance"/>
    <n v="42.12"/>
    <d v="2022-10-31T00:00:00"/>
    <s v="P-Card"/>
    <m/>
    <x v="13"/>
    <x v="65"/>
  </r>
  <r>
    <x v="196"/>
    <s v="WW GRAINGER 696 123"/>
    <s v="Machinery Supplies &amp; Maintenance"/>
    <n v="44.91"/>
    <d v="2022-10-31T00:00:00"/>
    <s v="P-Card"/>
    <m/>
    <x v="13"/>
    <x v="65"/>
  </r>
  <r>
    <x v="196"/>
    <s v="GRAINGER.COM E01 123"/>
    <s v="Machinery Supplies &amp; Maintenance"/>
    <n v="52.23"/>
    <d v="2022-10-31T00:00:00"/>
    <s v="P-Card"/>
    <m/>
    <x v="13"/>
    <x v="65"/>
  </r>
  <r>
    <x v="196"/>
    <s v="AVQ-SOFTWARE.COM"/>
    <s v="Computers, Software &amp; Equipment"/>
    <n v="52.6"/>
    <d v="2022-10-31T00:00:00"/>
    <s v="P-Card"/>
    <m/>
    <x v="13"/>
    <x v="65"/>
  </r>
  <r>
    <x v="196"/>
    <s v="MCMASTER-CARR"/>
    <s v="Machinery Supplies &amp; Maintenance"/>
    <n v="53.67"/>
    <d v="2022-10-31T00:00:00"/>
    <s v="P-Card"/>
    <m/>
    <x v="13"/>
    <x v="65"/>
  </r>
  <r>
    <x v="196"/>
    <s v="GRAINGER.COM E01 123"/>
    <s v="Machinery Supplies &amp; Maintenance"/>
    <n v="56.14"/>
    <d v="2022-10-31T00:00:00"/>
    <s v="P-Card"/>
    <m/>
    <x v="13"/>
    <x v="65"/>
  </r>
  <r>
    <x v="196"/>
    <s v="HTTP://WWW.GOGOAIR.C"/>
    <s v="Meals &amp; Entert - Corp Exp"/>
    <n v="59.95"/>
    <d v="2022-10-31T00:00:00"/>
    <s v="P-Card"/>
    <m/>
    <x v="13"/>
    <x v="65"/>
  </r>
  <r>
    <x v="196"/>
    <s v="MCMASTER-CARR"/>
    <s v="Machinery Supplies &amp; Maintenance"/>
    <n v="68.28"/>
    <d v="2022-10-31T00:00:00"/>
    <s v="P-Card"/>
    <m/>
    <x v="13"/>
    <x v="65"/>
  </r>
  <r>
    <x v="196"/>
    <s v="GRAINGER.COM E01 123"/>
    <s v="Machinery Supplies &amp; Maintenance"/>
    <n v="68.540000000000006"/>
    <d v="2022-10-31T00:00:00"/>
    <s v="P-Card"/>
    <m/>
    <x v="13"/>
    <x v="65"/>
  </r>
  <r>
    <x v="196"/>
    <s v="COMPLIANCESIGNS.COM"/>
    <s v="Safety"/>
    <n v="68.569999999999993"/>
    <d v="2022-10-31T00:00:00"/>
    <s v="P-Card"/>
    <m/>
    <x v="13"/>
    <x v="65"/>
  </r>
  <r>
    <x v="196"/>
    <s v="GRAINGER.COM E01 123"/>
    <s v="Machinery Supplies &amp; Maintenance"/>
    <n v="74.81"/>
    <d v="2022-10-31T00:00:00"/>
    <s v="P-Card"/>
    <m/>
    <x v="13"/>
    <x v="65"/>
  </r>
  <r>
    <x v="196"/>
    <s v="MCMASTER-CARR"/>
    <s v="Machinery Supplies &amp; Maintenance"/>
    <n v="75.010000000000005"/>
    <d v="2022-10-31T00:00:00"/>
    <s v="P-Card"/>
    <m/>
    <x v="13"/>
    <x v="65"/>
  </r>
  <r>
    <x v="196"/>
    <s v="HLU*HULU 21344602738"/>
    <s v="Meals &amp; Entert - Corp Exp"/>
    <n v="75.41"/>
    <d v="2022-10-31T00:00:00"/>
    <s v="P-Card"/>
    <m/>
    <x v="13"/>
    <x v="65"/>
  </r>
  <r>
    <x v="196"/>
    <s v="GRAINGER.COM E01 123"/>
    <s v="Machinery Supplies &amp; Maintenance"/>
    <n v="76.12"/>
    <d v="2022-10-31T00:00:00"/>
    <s v="P-Card"/>
    <m/>
    <x v="13"/>
    <x v="65"/>
  </r>
  <r>
    <x v="196"/>
    <s v="MCMASTER-CARR"/>
    <s v="Machinery Supplies &amp; Maintenance"/>
    <n v="76.150000000000006"/>
    <d v="2022-10-31T00:00:00"/>
    <s v="P-Card"/>
    <m/>
    <x v="13"/>
    <x v="65"/>
  </r>
  <r>
    <x v="196"/>
    <s v="GRAINGER.COM E01 123"/>
    <s v="Machinery Supplies &amp; Maintenance"/>
    <n v="78.290000000000006"/>
    <d v="2022-10-31T00:00:00"/>
    <s v="P-Card"/>
    <m/>
    <x v="13"/>
    <x v="65"/>
  </r>
  <r>
    <x v="196"/>
    <s v="GRAINGER.COM E01 123"/>
    <s v="Machinery Supplies &amp; Maintenance"/>
    <n v="84.24"/>
    <d v="2022-10-31T00:00:00"/>
    <s v="P-Card"/>
    <m/>
    <x v="13"/>
    <x v="65"/>
  </r>
  <r>
    <x v="196"/>
    <s v="GRAINGER.COM E01 123"/>
    <s v="Machinery Supplies &amp; Maintenance"/>
    <n v="87.25"/>
    <d v="2022-10-31T00:00:00"/>
    <s v="P-Card"/>
    <m/>
    <x v="13"/>
    <x v="65"/>
  </r>
  <r>
    <x v="196"/>
    <s v="GRAINGER.COM E01 123"/>
    <s v="Machinery Supplies &amp; Maintenance"/>
    <n v="89.88"/>
    <d v="2022-10-31T00:00:00"/>
    <s v="P-Card"/>
    <m/>
    <x v="13"/>
    <x v="65"/>
  </r>
  <r>
    <x v="196"/>
    <s v="AMAZON.COM*1403621S0"/>
    <s v="Machinery Supplies &amp; Maintenance"/>
    <n v="91.47"/>
    <d v="2022-10-31T00:00:00"/>
    <s v="P-Card"/>
    <m/>
    <x v="13"/>
    <x v="65"/>
  </r>
  <r>
    <x v="196"/>
    <s v="MCMASTER-CARR"/>
    <s v="Machinery Supplies &amp; Maintenance"/>
    <n v="93.52"/>
    <d v="2022-10-31T00:00:00"/>
    <s v="P-Card"/>
    <m/>
    <x v="13"/>
    <x v="65"/>
  </r>
  <r>
    <x v="196"/>
    <s v="GRAINGER.COM E01 123"/>
    <s v="Machinery Supplies &amp; Maintenance"/>
    <n v="96.87"/>
    <d v="2022-10-31T00:00:00"/>
    <s v="P-Card"/>
    <m/>
    <x v="13"/>
    <x v="65"/>
  </r>
  <r>
    <x v="196"/>
    <s v="GRAINGER.COM E01 123"/>
    <s v="Machinery Supplies &amp; Maintenance"/>
    <n v="104.29"/>
    <d v="2022-10-31T00:00:00"/>
    <s v="P-Card"/>
    <m/>
    <x v="13"/>
    <x v="65"/>
  </r>
  <r>
    <x v="196"/>
    <s v="FS *AHREFS.COM"/>
    <s v="Computers, Software &amp; Equipment"/>
    <n v="106.68"/>
    <d v="2022-10-31T00:00:00"/>
    <s v="P-Card"/>
    <m/>
    <x v="13"/>
    <x v="65"/>
  </r>
  <r>
    <x v="196"/>
    <s v="ZORO TOOLS INC ZORO"/>
    <s v="Machinery Supplies &amp; Maintenance"/>
    <n v="112.51"/>
    <d v="2022-10-31T00:00:00"/>
    <s v="P-Card"/>
    <m/>
    <x v="13"/>
    <x v="65"/>
  </r>
  <r>
    <x v="196"/>
    <s v="HLU*HULU 17414176101"/>
    <s v="Meals &amp; Entert - Corp Exp"/>
    <n v="117.4"/>
    <d v="2022-10-31T00:00:00"/>
    <s v="P-Card"/>
    <m/>
    <x v="13"/>
    <x v="65"/>
  </r>
  <r>
    <x v="196"/>
    <s v="MCMASTER-CARR"/>
    <s v="Machinery Supplies &amp; Maintenance"/>
    <n v="128.19"/>
    <d v="2022-10-31T00:00:00"/>
    <s v="P-Card"/>
    <m/>
    <x v="13"/>
    <x v="65"/>
  </r>
  <r>
    <x v="196"/>
    <s v="MCMASTER-CARR"/>
    <s v="Machinery Supplies &amp; Maintenance"/>
    <n v="130.63"/>
    <d v="2022-10-31T00:00:00"/>
    <s v="P-Card"/>
    <m/>
    <x v="13"/>
    <x v="65"/>
  </r>
  <r>
    <x v="196"/>
    <s v="AUTOPAY/DISH NTWK 00"/>
    <s v="Employee Relations"/>
    <n v="137.49"/>
    <d v="2022-10-31T00:00:00"/>
    <s v="P-Card"/>
    <m/>
    <x v="13"/>
    <x v="65"/>
  </r>
  <r>
    <x v="196"/>
    <s v="INDEED"/>
    <s v="Prof Services-Corp"/>
    <n v="139.06"/>
    <d v="2022-10-31T00:00:00"/>
    <s v="P-Card"/>
    <m/>
    <x v="13"/>
    <x v="65"/>
  </r>
  <r>
    <x v="196"/>
    <s v="DIAMOND CUTTING"/>
    <s v="Machinery Supplies &amp; Maintenance"/>
    <n v="158.07"/>
    <d v="2022-10-31T00:00:00"/>
    <s v="P-Card"/>
    <m/>
    <x v="13"/>
    <x v="65"/>
  </r>
  <r>
    <x v="196"/>
    <s v="QUALITY APPLIANCE SE"/>
    <s v="Machinery Supplies &amp; Maintenance"/>
    <n v="158.72999999999999"/>
    <d v="2022-10-31T00:00:00"/>
    <s v="P-Card"/>
    <m/>
    <x v="13"/>
    <x v="65"/>
  </r>
  <r>
    <x v="196"/>
    <s v="MCMASTER-CARR"/>
    <s v="Machinery Supplies &amp; Maintenance"/>
    <n v="158.85"/>
    <d v="2022-10-31T00:00:00"/>
    <s v="P-Card"/>
    <m/>
    <x v="13"/>
    <x v="65"/>
  </r>
  <r>
    <x v="196"/>
    <s v="MCMASTER-CARR"/>
    <s v="Machinery Supplies &amp; Maintenance"/>
    <n v="159.08000000000001"/>
    <d v="2022-10-31T00:00:00"/>
    <s v="P-Card"/>
    <m/>
    <x v="13"/>
    <x v="65"/>
  </r>
  <r>
    <x v="196"/>
    <s v="AMAZON.COM*HT3JJ2L81"/>
    <s v="Machinery Supplies &amp; Maintenance"/>
    <n v="181.11"/>
    <d v="2022-10-31T00:00:00"/>
    <s v="P-Card"/>
    <m/>
    <x v="13"/>
    <x v="65"/>
  </r>
  <r>
    <x v="196"/>
    <s v="MCMASTER-CARR"/>
    <s v="Machinery Supplies &amp; Maintenance"/>
    <n v="183.93"/>
    <d v="2022-10-31T00:00:00"/>
    <s v="P-Card"/>
    <m/>
    <x v="13"/>
    <x v="65"/>
  </r>
  <r>
    <x v="196"/>
    <s v="GRAINGER.COM E01 123"/>
    <s v="Machinery Supplies &amp; Maintenance"/>
    <n v="189.36"/>
    <d v="2022-10-31T00:00:00"/>
    <s v="P-Card"/>
    <m/>
    <x v="13"/>
    <x v="65"/>
  </r>
  <r>
    <x v="196"/>
    <s v="GRAINGER.COM E01 123"/>
    <s v="Machinery Supplies &amp; Maintenance"/>
    <n v="191.36"/>
    <d v="2022-10-31T00:00:00"/>
    <s v="P-Card"/>
    <m/>
    <x v="13"/>
    <x v="65"/>
  </r>
  <r>
    <x v="196"/>
    <s v="MCMASTER-CARR"/>
    <s v="Machinery Supplies &amp; Maintenance"/>
    <n v="202.97"/>
    <d v="2022-10-31T00:00:00"/>
    <s v="P-Card"/>
    <m/>
    <x v="13"/>
    <x v="65"/>
  </r>
  <r>
    <x v="196"/>
    <s v="INDEED"/>
    <s v="Prof Services-Corp"/>
    <n v="206.88"/>
    <d v="2022-10-31T00:00:00"/>
    <s v="P-Card"/>
    <m/>
    <x v="13"/>
    <x v="65"/>
  </r>
  <r>
    <x v="196"/>
    <s v="GLOBAL INDUSTRIAL EQ"/>
    <s v="Machinery Supplies &amp; Maintenance"/>
    <n v="209.73"/>
    <d v="2022-10-31T00:00:00"/>
    <s v="P-Card"/>
    <m/>
    <x v="13"/>
    <x v="65"/>
  </r>
  <r>
    <x v="196"/>
    <s v="ZORO TOOLS INC ZORO"/>
    <s v="Machinery Supplies &amp; Maintenance"/>
    <n v="234.7"/>
    <d v="2022-10-31T00:00:00"/>
    <s v="P-Card"/>
    <m/>
    <x v="13"/>
    <x v="65"/>
  </r>
  <r>
    <x v="196"/>
    <s v="GRAINGER.COM E01 123"/>
    <s v="Machinery Supplies &amp; Maintenance"/>
    <n v="260.39999999999998"/>
    <d v="2022-10-31T00:00:00"/>
    <s v="P-Card"/>
    <m/>
    <x v="13"/>
    <x v="65"/>
  </r>
  <r>
    <x v="196"/>
    <s v="GRAINGER.COM E01 123"/>
    <s v="Machinery Supplies &amp; Maintenance"/>
    <n v="274.83999999999997"/>
    <d v="2022-10-31T00:00:00"/>
    <s v="P-Card"/>
    <m/>
    <x v="13"/>
    <x v="65"/>
  </r>
  <r>
    <x v="196"/>
    <s v="MCMASTER-CARR"/>
    <s v="Machinery Supplies &amp; Maintenance"/>
    <n v="278.06"/>
    <d v="2022-10-31T00:00:00"/>
    <s v="P-Card"/>
    <m/>
    <x v="13"/>
    <x v="65"/>
  </r>
  <r>
    <x v="196"/>
    <s v="FARMERS INS BILLING"/>
    <s v="Vehicle - Mileage G&amp;A"/>
    <n v="281.83"/>
    <d v="2022-10-31T00:00:00"/>
    <s v="P-Card"/>
    <m/>
    <x v="13"/>
    <x v="65"/>
  </r>
  <r>
    <x v="196"/>
    <s v="SAMSARA"/>
    <s v="Computers, Software &amp; Equipment"/>
    <n v="292.79000000000002"/>
    <d v="2022-10-31T00:00:00"/>
    <s v="P-Card"/>
    <m/>
    <x v="13"/>
    <x v="65"/>
  </r>
  <r>
    <x v="196"/>
    <s v="RADWELL INTERNATIONA"/>
    <s v="Machinery Supplies &amp; Maintenance"/>
    <n v="307.22000000000003"/>
    <d v="2022-10-31T00:00:00"/>
    <s v="P-Card"/>
    <m/>
    <x v="13"/>
    <x v="65"/>
  </r>
  <r>
    <x v="196"/>
    <s v="OFFICE DEPOT #972 00"/>
    <s v="Supplies - Office &amp; Build"/>
    <n v="312.89999999999998"/>
    <d v="2022-10-31T00:00:00"/>
    <s v="P-Card"/>
    <m/>
    <x v="13"/>
    <x v="65"/>
  </r>
  <r>
    <x v="196"/>
    <s v="MCMASTER-CARR"/>
    <s v="Machinery Supplies &amp; Maintenance"/>
    <n v="315.99"/>
    <d v="2022-10-31T00:00:00"/>
    <s v="P-Card"/>
    <m/>
    <x v="13"/>
    <x v="65"/>
  </r>
  <r>
    <x v="196"/>
    <s v="HOMEDEPOT.COM"/>
    <s v="Machinery Supplies &amp; Maintenance"/>
    <n v="332.49"/>
    <d v="2022-10-31T00:00:00"/>
    <s v="P-Card"/>
    <m/>
    <x v="13"/>
    <x v="65"/>
  </r>
  <r>
    <x v="196"/>
    <s v="GLOBAL INDUSTRIAL EQ"/>
    <s v="Machinery Supplies &amp; Maintenance"/>
    <n v="337.38"/>
    <d v="2022-10-31T00:00:00"/>
    <s v="P-Card"/>
    <m/>
    <x v="13"/>
    <x v="65"/>
  </r>
  <r>
    <x v="196"/>
    <s v="GRAINGER.COM E01 123"/>
    <s v="Machinery Supplies &amp; Maintenance"/>
    <n v="367.2"/>
    <d v="2022-10-31T00:00:00"/>
    <s v="P-Card"/>
    <m/>
    <x v="13"/>
    <x v="65"/>
  </r>
  <r>
    <x v="196"/>
    <s v="OFFICE DEPOT #972 00"/>
    <s v="Supplies - Office &amp; Build"/>
    <n v="413.9"/>
    <d v="2022-10-31T00:00:00"/>
    <s v="P-Card"/>
    <m/>
    <x v="13"/>
    <x v="65"/>
  </r>
  <r>
    <x v="196"/>
    <s v="MCMASTER-CARR"/>
    <s v="Machinery Supplies &amp; Maintenance"/>
    <n v="418.78"/>
    <d v="2022-10-31T00:00:00"/>
    <s v="P-Card"/>
    <m/>
    <x v="13"/>
    <x v="65"/>
  </r>
  <r>
    <x v="196"/>
    <s v="TRT86YVLF-868 AMZN A"/>
    <s v="Mrkt Web - Ads-AF Non Taxable"/>
    <n v="465.24"/>
    <d v="2022-10-31T00:00:00"/>
    <s v="P-Card"/>
    <m/>
    <x v="13"/>
    <x v="65"/>
  </r>
  <r>
    <x v="196"/>
    <s v="TRT86YVLF-871 AMZN A"/>
    <s v="Mrkt Web - Ads-AF Non Taxable"/>
    <n v="502.09"/>
    <d v="2022-10-31T00:00:00"/>
    <s v="P-Card"/>
    <m/>
    <x v="13"/>
    <x v="65"/>
  </r>
  <r>
    <x v="196"/>
    <s v="TRT86YVLF-869 AMZN A"/>
    <s v="Mrkt Web - Ads-AF Non Taxable"/>
    <n v="504.41"/>
    <d v="2022-10-31T00:00:00"/>
    <s v="P-Card"/>
    <m/>
    <x v="13"/>
    <x v="65"/>
  </r>
  <r>
    <x v="196"/>
    <s v="TRT86YVLF-867 AMZN A"/>
    <s v="Mrkt Web - Ads-AF Non Taxable"/>
    <n v="505.53"/>
    <d v="2022-10-31T00:00:00"/>
    <s v="P-Card"/>
    <m/>
    <x v="13"/>
    <x v="65"/>
  </r>
  <r>
    <x v="196"/>
    <s v="TRT86YVLF-870 AMZN A"/>
    <s v="Mrkt Web - Ads-AF Non Taxable"/>
    <n v="506.59"/>
    <d v="2022-10-31T00:00:00"/>
    <s v="P-Card"/>
    <m/>
    <x v="13"/>
    <x v="65"/>
  </r>
  <r>
    <x v="196"/>
    <s v="OFFICE DEPOT #972 00"/>
    <s v="Supplies - Office &amp; Build"/>
    <n v="519.85"/>
    <d v="2022-10-31T00:00:00"/>
    <s v="P-Card"/>
    <m/>
    <x v="13"/>
    <x v="65"/>
  </r>
  <r>
    <x v="196"/>
    <s v="GRAINGER.COM E01 123"/>
    <s v="Machinery Supplies &amp; Maintenance"/>
    <n v="520.80999999999995"/>
    <d v="2022-10-31T00:00:00"/>
    <s v="P-Card"/>
    <m/>
    <x v="13"/>
    <x v="65"/>
  </r>
  <r>
    <x v="196"/>
    <s v="INDEED"/>
    <s v="Prof Services-Corp"/>
    <n v="538.83000000000004"/>
    <d v="2022-10-31T00:00:00"/>
    <s v="P-Card"/>
    <m/>
    <x v="13"/>
    <x v="65"/>
  </r>
  <r>
    <x v="196"/>
    <s v="INDEED"/>
    <s v="Prof Services-Corp"/>
    <n v="538.85"/>
    <d v="2022-10-31T00:00:00"/>
    <s v="P-Card"/>
    <m/>
    <x v="13"/>
    <x v="65"/>
  </r>
  <r>
    <x v="196"/>
    <s v="INDEED"/>
    <s v="Prof Services-Corp"/>
    <n v="538.9"/>
    <d v="2022-10-31T00:00:00"/>
    <s v="P-Card"/>
    <m/>
    <x v="13"/>
    <x v="65"/>
  </r>
  <r>
    <x v="196"/>
    <s v="INDEED"/>
    <s v="Prof Services-Corp"/>
    <n v="541.65"/>
    <d v="2022-10-31T00:00:00"/>
    <s v="P-Card"/>
    <m/>
    <x v="13"/>
    <x v="65"/>
  </r>
  <r>
    <x v="196"/>
    <s v="INDEED"/>
    <s v="Prof Services-Corp"/>
    <n v="543.32000000000005"/>
    <d v="2022-10-31T00:00:00"/>
    <s v="P-Card"/>
    <m/>
    <x v="13"/>
    <x v="65"/>
  </r>
  <r>
    <x v="196"/>
    <s v="INDEED"/>
    <s v="Prof Services-Corp"/>
    <n v="544.35"/>
    <d v="2022-10-31T00:00:00"/>
    <s v="P-Card"/>
    <m/>
    <x v="13"/>
    <x v="65"/>
  </r>
  <r>
    <x v="196"/>
    <s v="INDEED"/>
    <s v="Prof Services-Corp"/>
    <n v="546.78"/>
    <d v="2022-10-31T00:00:00"/>
    <s v="P-Card"/>
    <m/>
    <x v="13"/>
    <x v="65"/>
  </r>
  <r>
    <x v="196"/>
    <s v="INDEED"/>
    <s v="Prof Services-Corp"/>
    <n v="547.04999999999995"/>
    <d v="2022-10-31T00:00:00"/>
    <s v="P-Card"/>
    <m/>
    <x v="13"/>
    <x v="65"/>
  </r>
  <r>
    <x v="196"/>
    <s v="GRAINGER.COM E01 123"/>
    <s v="Machinery Supplies &amp; Maintenance"/>
    <n v="549.44000000000005"/>
    <d v="2022-10-31T00:00:00"/>
    <s v="P-Card"/>
    <m/>
    <x v="13"/>
    <x v="65"/>
  </r>
  <r>
    <x v="196"/>
    <s v="INDEED"/>
    <s v="Prof Services-Corp"/>
    <n v="550.79999999999995"/>
    <d v="2022-10-31T00:00:00"/>
    <s v="P-Card"/>
    <m/>
    <x v="13"/>
    <x v="65"/>
  </r>
  <r>
    <x v="196"/>
    <s v="INDEED"/>
    <s v="Prof Services-Corp"/>
    <n v="553.79"/>
    <d v="2022-10-31T00:00:00"/>
    <s v="P-Card"/>
    <m/>
    <x v="13"/>
    <x v="65"/>
  </r>
  <r>
    <x v="196"/>
    <s v="INDEED"/>
    <s v="Prof Services-Corp"/>
    <n v="557.20000000000005"/>
    <d v="2022-10-31T00:00:00"/>
    <s v="P-Card"/>
    <m/>
    <x v="13"/>
    <x v="65"/>
  </r>
  <r>
    <x v="196"/>
    <s v="INDEED"/>
    <s v="Prof Services-Corp"/>
    <n v="557.41"/>
    <d v="2022-10-31T00:00:00"/>
    <s v="P-Card"/>
    <m/>
    <x v="13"/>
    <x v="65"/>
  </r>
  <r>
    <x v="196"/>
    <s v="INDEED"/>
    <s v="Prof Services-Corp"/>
    <n v="561.99"/>
    <d v="2022-10-31T00:00:00"/>
    <s v="P-Card"/>
    <m/>
    <x v="13"/>
    <x v="65"/>
  </r>
  <r>
    <x v="196"/>
    <s v="INDEED"/>
    <s v="Prof Services-Corp"/>
    <n v="563.62"/>
    <d v="2022-10-31T00:00:00"/>
    <s v="P-Card"/>
    <m/>
    <x v="13"/>
    <x v="65"/>
  </r>
  <r>
    <x v="196"/>
    <s v="GRAINGER.COM E01 123"/>
    <s v="Machinery Supplies &amp; Maintenance"/>
    <n v="611.66"/>
    <d v="2022-10-31T00:00:00"/>
    <s v="P-Card"/>
    <m/>
    <x v="13"/>
    <x v="65"/>
  </r>
  <r>
    <x v="196"/>
    <s v="MCMASTER-CARR"/>
    <s v="Machinery Supplies &amp; Maintenance"/>
    <n v="766.4"/>
    <d v="2022-10-31T00:00:00"/>
    <s v="P-Card"/>
    <m/>
    <x v="13"/>
    <x v="65"/>
  </r>
  <r>
    <x v="196"/>
    <s v="MCMASTER-CARR"/>
    <s v="Machinery Supplies &amp; Maintenance"/>
    <n v="788.37"/>
    <d v="2022-10-31T00:00:00"/>
    <s v="P-Card"/>
    <m/>
    <x v="13"/>
    <x v="65"/>
  </r>
  <r>
    <x v="196"/>
    <s v="MCMASTER-CARR"/>
    <s v="Machinery Supplies &amp; Maintenance"/>
    <n v="840.88"/>
    <d v="2022-10-31T00:00:00"/>
    <s v="P-Card"/>
    <m/>
    <x v="13"/>
    <x v="65"/>
  </r>
  <r>
    <x v="196"/>
    <s v="MCMASTER-CARR"/>
    <s v="Machinery Supplies &amp; Maintenance"/>
    <n v="1011.49"/>
    <d v="2022-10-31T00:00:00"/>
    <s v="P-Card"/>
    <m/>
    <x v="13"/>
    <x v="65"/>
  </r>
  <r>
    <x v="196"/>
    <s v="IN *GLENS KEY LOCK &amp;"/>
    <s v="Safety"/>
    <n v="1047.33"/>
    <d v="2022-10-31T00:00:00"/>
    <s v="P-Card"/>
    <m/>
    <x v="13"/>
    <x v="65"/>
  </r>
  <r>
    <x v="196"/>
    <s v="IFM EFECTOR INC"/>
    <s v="Machinery Supplies &amp; Maintenance"/>
    <n v="1130.79"/>
    <d v="2022-10-31T00:00:00"/>
    <s v="P-Card"/>
    <m/>
    <x v="13"/>
    <x v="65"/>
  </r>
  <r>
    <x v="196"/>
    <s v="MCMASTER-CARR"/>
    <s v="Machinery Supplies &amp; Maintenance"/>
    <n v="1226.47"/>
    <d v="2022-10-31T00:00:00"/>
    <s v="P-Card"/>
    <m/>
    <x v="13"/>
    <x v="65"/>
  </r>
  <r>
    <x v="196"/>
    <s v="MCMASTER-CARR"/>
    <s v="Machinery Supplies &amp; Maintenance"/>
    <n v="1237.45"/>
    <d v="2022-10-31T00:00:00"/>
    <s v="P-Card"/>
    <m/>
    <x v="13"/>
    <x v="65"/>
  </r>
  <r>
    <x v="196"/>
    <s v="PENSKE TRK LSG 06861"/>
    <s v="Equip Lease - Warehouse"/>
    <n v="1250.8"/>
    <d v="2022-10-31T00:00:00"/>
    <s v="P-Card"/>
    <m/>
    <x v="13"/>
    <x v="65"/>
  </r>
  <r>
    <x v="196"/>
    <s v="PENSKE TRK LSG 06861"/>
    <s v="Equip Lease - Warehouse"/>
    <n v="1267.69"/>
    <d v="2022-10-31T00:00:00"/>
    <s v="P-Card"/>
    <m/>
    <x v="13"/>
    <x v="65"/>
  </r>
  <r>
    <x v="196"/>
    <s v="LOWE'S OF WEST VALLE"/>
    <s v="Machinery Supplies &amp; Maintenance"/>
    <n v="1282.71"/>
    <d v="2022-10-31T00:00:00"/>
    <s v="P-Card"/>
    <m/>
    <x v="13"/>
    <x v="65"/>
  </r>
  <r>
    <x v="196"/>
    <s v="PENSKE TRK LSG 06861"/>
    <s v="Equip Lease - Warehouse"/>
    <n v="1284.8"/>
    <d v="2022-10-31T00:00:00"/>
    <s v="P-Card"/>
    <m/>
    <x v="13"/>
    <x v="65"/>
  </r>
  <r>
    <x v="196"/>
    <s v="MCMASTER-CARR"/>
    <s v="Machinery Supplies &amp; Maintenance"/>
    <n v="1298.3900000000001"/>
    <d v="2022-10-31T00:00:00"/>
    <s v="P-Card"/>
    <m/>
    <x v="13"/>
    <x v="65"/>
  </r>
  <r>
    <x v="196"/>
    <s v="PENSKE TRK LSG 06861"/>
    <s v="Equip Lease - Warehouse"/>
    <n v="1312.06"/>
    <d v="2022-10-31T00:00:00"/>
    <s v="P-Card"/>
    <m/>
    <x v="13"/>
    <x v="65"/>
  </r>
  <r>
    <x v="196"/>
    <s v="MCMASTER-CARR"/>
    <s v="Machinery Supplies &amp; Maintenance"/>
    <n v="1391.56"/>
    <d v="2022-10-31T00:00:00"/>
    <s v="P-Card"/>
    <m/>
    <x v="13"/>
    <x v="65"/>
  </r>
  <r>
    <x v="196"/>
    <s v="FILTER TECHNOLOGIES"/>
    <s v="Sanitation, Janitorial &amp; Cleaning"/>
    <n v="1419.94"/>
    <d v="2022-10-31T00:00:00"/>
    <s v="P-Card"/>
    <m/>
    <x v="13"/>
    <x v="65"/>
  </r>
  <r>
    <x v="196"/>
    <s v="GOTOCONNECT"/>
    <s v="Computers, Software &amp; Equipment"/>
    <n v="1975.7"/>
    <d v="2022-10-31T00:00:00"/>
    <s v="P-Card"/>
    <m/>
    <x v="13"/>
    <x v="65"/>
  </r>
  <r>
    <x v="196"/>
    <s v="MCMASTER-CARR"/>
    <s v="Machinery Supplies &amp; Maintenance"/>
    <n v="2023"/>
    <d v="2022-10-31T00:00:00"/>
    <s v="P-Card"/>
    <m/>
    <x v="13"/>
    <x v="65"/>
  </r>
  <r>
    <x v="196"/>
    <s v="ALLIED ELECTRONICS"/>
    <s v="Machinery Supplies &amp; Maintenance"/>
    <n v="2057.2399999999998"/>
    <d v="2022-10-31T00:00:00"/>
    <s v="P-Card"/>
    <m/>
    <x v="13"/>
    <x v="65"/>
  </r>
  <r>
    <x v="196"/>
    <s v="WASATCH AUTOMATION 0"/>
    <s v="Machinery Supplies &amp; Maintenance"/>
    <n v="2640"/>
    <d v="2022-10-31T00:00:00"/>
    <s v="P-Card"/>
    <m/>
    <x v="13"/>
    <x v="65"/>
  </r>
  <r>
    <x v="196"/>
    <s v="MCMASTER-CARR"/>
    <s v="Machinery Supplies &amp; Maintenance"/>
    <n v="2729.97"/>
    <d v="2022-10-31T00:00:00"/>
    <s v="P-Card"/>
    <m/>
    <x v="13"/>
    <x v="65"/>
  </r>
  <r>
    <x v="196"/>
    <s v="GOOGLE*GSUITE BLUECH"/>
    <s v="Mrkt Web - Ads-AF Non Taxable"/>
    <n v="3465.91"/>
    <d v="2022-10-31T00:00:00"/>
    <s v="P-Card"/>
    <m/>
    <x v="13"/>
    <x v="65"/>
  </r>
  <r>
    <x v="196"/>
    <s v="ALLIED ELECTRONICS"/>
    <s v="Machinery Supplies &amp; Maintenance"/>
    <n v="3801.71"/>
    <d v="2022-10-31T00:00:00"/>
    <s v="P-Card"/>
    <m/>
    <x v="13"/>
    <x v="65"/>
  </r>
  <r>
    <x v="196"/>
    <s v="PRO STAR PARCEL 3163"/>
    <s v="Freight In"/>
    <n v="5708.84"/>
    <d v="2022-10-31T00:00:00"/>
    <s v="P-Card"/>
    <m/>
    <x v="13"/>
    <x v="65"/>
  </r>
  <r>
    <x v="196"/>
    <s v="SPS COMMERCE"/>
    <s v="Computers, Software &amp; Equipment"/>
    <n v="11102.5"/>
    <d v="2022-10-31T00:00:00"/>
    <s v="P-Card"/>
    <m/>
    <x v="13"/>
    <x v="65"/>
  </r>
  <r>
    <x v="410"/>
    <s v="PAYMENT FROM INCORRECT COMPANY"/>
    <s v="Intercompany"/>
    <n v="-926.81"/>
    <d v="2022-10-31T00:00:00"/>
    <s v="Unmapped"/>
    <m/>
    <x v="2"/>
    <x v="2"/>
  </r>
  <r>
    <x v="0"/>
    <s v="Pre Payments"/>
    <s v="Pre Payments"/>
    <n v="36713.870000000003"/>
    <d v="2022-10-31T00:00:00"/>
    <s v="IT Software"/>
    <m/>
    <x v="0"/>
    <x v="0"/>
  </r>
  <r>
    <x v="362"/>
    <s v="FUNDS FROM INCORRECT COMPANY"/>
    <s v="Intercompany"/>
    <n v="296.39999999999998"/>
    <d v="2022-10-31T00:00:00"/>
    <s v="LTL/FTL"/>
    <m/>
    <x v="3"/>
    <x v="8"/>
  </r>
  <r>
    <x v="362"/>
    <s v="Freight In"/>
    <s v="Freight In"/>
    <n v="557"/>
    <d v="2022-10-31T00:00:00"/>
    <s v="LTL/FTL"/>
    <m/>
    <x v="3"/>
    <x v="8"/>
  </r>
  <r>
    <x v="341"/>
    <s v="AF eQuenchal Water Case 24-Pack"/>
    <s v="Inventory - Finished Goods"/>
    <n v="356.48"/>
    <d v="2022-10-31T00:00:00"/>
    <s v="Intra-company transfer"/>
    <m/>
    <x v="2"/>
    <x v="25"/>
  </r>
  <r>
    <x v="30"/>
    <s v="Sanitation, Janitorial &amp; Cleaning"/>
    <s v="Sanitation, Janitorial &amp; Cleaning"/>
    <n v="6.73"/>
    <d v="2022-10-31T00:00:00"/>
    <s v="Janitorial Supplies"/>
    <m/>
    <x v="4"/>
    <x v="24"/>
  </r>
  <r>
    <x v="314"/>
    <s v="IN  ANALYTICAL RESOURCE L_x000d__x000a_"/>
    <s v="Testing - Prod"/>
    <n v="536.03"/>
    <d v="2022-10-31T00:00:00"/>
    <s v="Bank/Other Finance Charges"/>
    <m/>
    <x v="13"/>
    <x v="74"/>
  </r>
  <r>
    <x v="314"/>
    <s v="IN  ANALYTICAL RESOURCE L_x000d__x000a_"/>
    <s v="Testing - Product"/>
    <n v="1154.94"/>
    <d v="2022-10-31T00:00:00"/>
    <s v="Bank/Other Finance Charges"/>
    <m/>
    <x v="13"/>
    <x v="74"/>
  </r>
  <r>
    <x v="314"/>
    <s v="IN  ANALYTICAL RESOURCE L_x000d__x000a_"/>
    <s v="Testing - Product"/>
    <n v="3865.32"/>
    <d v="2022-10-31T00:00:00"/>
    <s v="Bank/Other Finance Charges"/>
    <m/>
    <x v="13"/>
    <x v="74"/>
  </r>
  <r>
    <x v="314"/>
    <s v="IN  ANALYTICAL RESOURCE L_x000d__x000a_"/>
    <s v="Testing - Produ-Con Mfg Emergen"/>
    <n v="5068.18"/>
    <d v="2022-10-31T00:00:00"/>
    <s v="Bank/Other Finance Charges"/>
    <m/>
    <x v="13"/>
    <x v="74"/>
  </r>
  <r>
    <x v="314"/>
    <s v="IN  ANALYTICAL RESOURCE L_x000d__x000a_"/>
    <s v="Testing - Produ-Con Mfg Emergen"/>
    <n v="7708.88"/>
    <d v="2022-10-31T00:00:00"/>
    <s v="Bank/Other Finance Charges"/>
    <m/>
    <x v="13"/>
    <x v="74"/>
  </r>
  <r>
    <x v="314"/>
    <s v="IN  ANALYTICAL RESOURCE L_x000d__x000a_"/>
    <s v="Testing - Product"/>
    <n v="21684.29"/>
    <d v="2022-10-31T00:00:00"/>
    <s v="Bank/Other Finance Charges"/>
    <m/>
    <x v="13"/>
    <x v="74"/>
  </r>
  <r>
    <x v="314"/>
    <s v="BOLT &amp; NUT SUPPLY SLCW"/>
    <s v="Supplies &amp; Main-Dflt"/>
    <n v="3.5"/>
    <d v="2022-10-31T00:00:00"/>
    <s v="Bank/Other Finance Charges"/>
    <m/>
    <x v="13"/>
    <x v="74"/>
  </r>
  <r>
    <x v="314"/>
    <s v="BEST BUY      00005272"/>
    <s v="Supplies &amp; Main-Dflt"/>
    <n v="16.11"/>
    <d v="2022-10-31T00:00:00"/>
    <s v="Bank/Other Finance Charges"/>
    <m/>
    <x v="13"/>
    <x v="74"/>
  </r>
  <r>
    <x v="314"/>
    <s v="CARQUEST 4526"/>
    <s v="Supplies &amp; Main-Dflt"/>
    <n v="17.100000000000001"/>
    <d v="2022-10-31T00:00:00"/>
    <s v="Bank/Other Finance Charges"/>
    <m/>
    <x v="13"/>
    <x v="74"/>
  </r>
  <r>
    <x v="314"/>
    <s v="TARGET        00026096"/>
    <s v="Supplies &amp; Main-Dflt"/>
    <n v="17.16"/>
    <d v="2022-10-31T00:00:00"/>
    <s v="Bank/Other Finance Charges"/>
    <m/>
    <x v="13"/>
    <x v="74"/>
  </r>
  <r>
    <x v="314"/>
    <s v="BEST BUY      00005272"/>
    <s v="Supplies &amp; Main-Dflt"/>
    <n v="23.64"/>
    <d v="2022-10-31T00:00:00"/>
    <s v="Bank/Other Finance Charges"/>
    <m/>
    <x v="13"/>
    <x v="74"/>
  </r>
  <r>
    <x v="314"/>
    <s v="MOBETTAHSHAWAIIAN 335"/>
    <s v="Meals &amp; Entert-Dflt"/>
    <n v="28.05"/>
    <d v="2022-10-31T00:00:00"/>
    <s v="Bank/Other Finance Charges"/>
    <m/>
    <x v="13"/>
    <x v="74"/>
  </r>
  <r>
    <x v="314"/>
    <s v="BURGER KING #16379 Q07"/>
    <s v="Meals &amp; Entert-Dflt"/>
    <n v="43"/>
    <d v="2022-10-31T00:00:00"/>
    <s v="Bank/Other Finance Charges"/>
    <m/>
    <x v="13"/>
    <x v="74"/>
  </r>
  <r>
    <x v="314"/>
    <s v="7-ELEVEN 38707"/>
    <s v="Supplies &amp; Main-Dflt"/>
    <n v="53.85"/>
    <d v="2022-10-31T00:00:00"/>
    <s v="Bank/Other Finance Charges"/>
    <m/>
    <x v="13"/>
    <x v="74"/>
  </r>
  <r>
    <x v="314"/>
    <s v="TST  TONYBURGERS WEST VAL"/>
    <s v="Meals &amp; Entert-Dflt"/>
    <n v="56.75"/>
    <d v="2022-10-31T00:00:00"/>
    <s v="Bank/Other Finance Charges"/>
    <m/>
    <x v="13"/>
    <x v="74"/>
  </r>
  <r>
    <x v="314"/>
    <s v="TST  LA CASA DEL TAMAL"/>
    <s v="Meals &amp; Entert-Dflt"/>
    <n v="60.22"/>
    <d v="2022-10-31T00:00:00"/>
    <s v="Bank/Other Finance Charges"/>
    <m/>
    <x v="13"/>
    <x v="74"/>
  </r>
  <r>
    <x v="314"/>
    <s v="RANCHERITOS MEXICAN FOOD"/>
    <s v="Meals &amp; Entert-Dflt"/>
    <n v="60.82"/>
    <d v="2022-10-31T00:00:00"/>
    <s v="Bank/Other Finance Charges"/>
    <m/>
    <x v="13"/>
    <x v="74"/>
  </r>
  <r>
    <x v="314"/>
    <s v="DD DOORDASH MOBETTAHS"/>
    <s v="Meals &amp; Entert-Dflt"/>
    <n v="63.62"/>
    <d v="2022-10-31T00:00:00"/>
    <s v="Bank/Other Finance Charges"/>
    <m/>
    <x v="13"/>
    <x v="74"/>
  </r>
  <r>
    <x v="314"/>
    <s v="EBAY O 20-09236-56881"/>
    <s v="Supplies &amp; Main-Dflt"/>
    <n v="64.64"/>
    <d v="2022-10-31T00:00:00"/>
    <s v="Bank/Other Finance Charges"/>
    <m/>
    <x v="13"/>
    <x v="74"/>
  </r>
  <r>
    <x v="314"/>
    <s v="SUBWAY 6581"/>
    <s v="Meals &amp; Entert-Dflt"/>
    <n v="76.78"/>
    <d v="2022-10-31T00:00:00"/>
    <s v="Bank/Other Finance Charges"/>
    <m/>
    <x v="13"/>
    <x v="74"/>
  </r>
  <r>
    <x v="314"/>
    <s v="SAFETYSIGN.COM"/>
    <s v="Supplies &amp; Main-Dflt"/>
    <n v="83.12"/>
    <d v="2022-10-31T00:00:00"/>
    <s v="Bank/Other Finance Charges"/>
    <m/>
    <x v="13"/>
    <x v="74"/>
  </r>
  <r>
    <x v="314"/>
    <s v="UBER   TRIP"/>
    <s v="Travel Expense-Corp"/>
    <n v="88.08"/>
    <d v="2022-10-31T00:00:00"/>
    <s v="Bank/Other Finance Charges"/>
    <m/>
    <x v="13"/>
    <x v="74"/>
  </r>
  <r>
    <x v="314"/>
    <s v="GRUBHUBBIGDADDYSPIZZA"/>
    <s v="Meals &amp; Entert-Dflt"/>
    <n v="116.93"/>
    <d v="2022-10-31T00:00:00"/>
    <s v="Bank/Other Finance Charges"/>
    <m/>
    <x v="13"/>
    <x v="74"/>
  </r>
  <r>
    <x v="314"/>
    <s v="SOUTHWES    5262171605807"/>
    <s v="Travel Expense-Corp"/>
    <n v="118.98"/>
    <d v="2022-10-31T00:00:00"/>
    <s v="Bank/Other Finance Charges"/>
    <m/>
    <x v="13"/>
    <x v="74"/>
  </r>
  <r>
    <x v="314"/>
    <s v="NEPALI CHULO LLC"/>
    <s v="Meals &amp; Entert-Dflt"/>
    <n v="125"/>
    <d v="2022-10-31T00:00:00"/>
    <s v="Bank/Other Finance Charges"/>
    <m/>
    <x v="13"/>
    <x v="74"/>
  </r>
  <r>
    <x v="314"/>
    <s v="EFECTOR INC"/>
    <s v="Supplies &amp; Main-Dflt"/>
    <n v="150"/>
    <d v="2022-10-31T00:00:00"/>
    <s v="Bank/Other Finance Charges"/>
    <m/>
    <x v="13"/>
    <x v="74"/>
  </r>
  <r>
    <x v="314"/>
    <s v="THE HOME DEPOT #4403"/>
    <s v="Supplies &amp; Main-Dflt"/>
    <n v="191.61"/>
    <d v="2022-10-31T00:00:00"/>
    <s v="Bank/Other Finance Charges"/>
    <m/>
    <x v="13"/>
    <x v="74"/>
  </r>
  <r>
    <x v="314"/>
    <s v="SOUTHWES    5262171605590"/>
    <s v="Travel Expense-Corp"/>
    <n v="215.98"/>
    <d v="2022-10-31T00:00:00"/>
    <s v="Bank/Other Finance Charges"/>
    <m/>
    <x v="13"/>
    <x v="74"/>
  </r>
  <r>
    <x v="314"/>
    <s v="EFECTOR INC"/>
    <s v="Supplies &amp; Main-Dflt"/>
    <n v="236.71"/>
    <d v="2022-10-31T00:00:00"/>
    <s v="Bank/Other Finance Charges"/>
    <m/>
    <x v="13"/>
    <x v="74"/>
  </r>
  <r>
    <x v="314"/>
    <s v="AUTOMATIONDIRECT.COM"/>
    <s v="Supplies &amp; Main-Dflt"/>
    <n v="237.05"/>
    <d v="2022-10-31T00:00:00"/>
    <s v="Bank/Other Finance Charges"/>
    <m/>
    <x v="13"/>
    <x v="74"/>
  </r>
  <r>
    <x v="314"/>
    <s v="MARRIOTT SALT LAKE CIT"/>
    <s v="Travel Expense-Corp"/>
    <n v="260.64999999999998"/>
    <d v="2022-10-31T00:00:00"/>
    <s v="Bank/Other Finance Charges"/>
    <m/>
    <x v="13"/>
    <x v="74"/>
  </r>
  <r>
    <x v="314"/>
    <s v="CAPITAL GRILLE 0138069"/>
    <s v="Meals &amp; Entert-Dflt"/>
    <n v="300.79000000000002"/>
    <d v="2022-10-31T00:00:00"/>
    <s v="Bank/Other Finance Charges"/>
    <m/>
    <x v="13"/>
    <x v="74"/>
  </r>
  <r>
    <x v="314"/>
    <s v="AUTOMATIONDIRECT.COM"/>
    <s v="Supplies &amp; Main-Dflt"/>
    <n v="355.58"/>
    <d v="2022-10-31T00:00:00"/>
    <s v="Bank/Other Finance Charges"/>
    <m/>
    <x v="13"/>
    <x v="74"/>
  </r>
  <r>
    <x v="314"/>
    <s v="IFM EFECTOR INC"/>
    <s v="Supplies &amp; Main-Dflt"/>
    <n v="392.94"/>
    <d v="2022-10-31T00:00:00"/>
    <s v="Bank/Other Finance Charges"/>
    <m/>
    <x v="13"/>
    <x v="74"/>
  </r>
  <r>
    <x v="314"/>
    <s v="WCS"/>
    <s v="Prof Svcs-Corp"/>
    <n v="428.85"/>
    <d v="2022-10-31T00:00:00"/>
    <s v="Bank/Other Finance Charges"/>
    <m/>
    <x v="13"/>
    <x v="74"/>
  </r>
  <r>
    <x v="314"/>
    <s v="DELTA AIR   0062341012997"/>
    <s v="Travel Expense-Corp"/>
    <n v="558.6"/>
    <d v="2022-10-31T00:00:00"/>
    <s v="Bank/Other Finance Charges"/>
    <m/>
    <x v="13"/>
    <x v="74"/>
  </r>
  <r>
    <x v="314"/>
    <s v="DELTA AIR   0062341714148"/>
    <s v="Travel Expense-Corp"/>
    <n v="688.6"/>
    <d v="2022-10-31T00:00:00"/>
    <s v="Bank/Other Finance Charges"/>
    <m/>
    <x v="13"/>
    <x v="74"/>
  </r>
  <r>
    <x v="314"/>
    <s v="ALLIED ELECTRONICS INC"/>
    <s v="Supplies &amp; Main-Dflt"/>
    <n v="699.47"/>
    <d v="2022-10-31T00:00:00"/>
    <s v="Bank/Other Finance Charges"/>
    <m/>
    <x v="13"/>
    <x v="74"/>
  </r>
  <r>
    <x v="314"/>
    <s v="GRAINGER"/>
    <s v="CIP"/>
    <n v="1099.1099999999999"/>
    <d v="2022-10-31T00:00:00"/>
    <s v="Bank/Other Finance Charges"/>
    <m/>
    <x v="13"/>
    <x v="74"/>
  </r>
  <r>
    <x v="314"/>
    <s v="EBAY O 16-09180-55668"/>
    <s v="CIP"/>
    <n v="1293"/>
    <d v="2022-10-31T00:00:00"/>
    <s v="Bank/Other Finance Charges"/>
    <m/>
    <x v="13"/>
    <x v="74"/>
  </r>
  <r>
    <x v="314"/>
    <s v="RADWELL INTERNATIONAL"/>
    <s v="CIP"/>
    <n v="3121.66"/>
    <d v="2022-10-31T00:00:00"/>
    <s v="Bank/Other Finance Charges"/>
    <m/>
    <x v="13"/>
    <x v="74"/>
  </r>
  <r>
    <x v="314"/>
    <s v="DELTA AIR   0062164975102"/>
    <s v="CIP"/>
    <n v="12730.06"/>
    <d v="2022-10-31T00:00:00"/>
    <s v="Bank/Other Finance Charges"/>
    <m/>
    <x v="13"/>
    <x v="74"/>
  </r>
  <r>
    <x v="314"/>
    <s v="DELTA AIR   0062164975104"/>
    <s v="CIP"/>
    <n v="12730.06"/>
    <d v="2022-10-31T00:00:00"/>
    <s v="Bank/Other Finance Charges"/>
    <m/>
    <x v="13"/>
    <x v="74"/>
  </r>
  <r>
    <x v="314"/>
    <s v="X-CHAIR, LLC"/>
    <s v="FA - CIP"/>
    <n v="-2643.07"/>
    <d v="2022-10-31T00:00:00"/>
    <s v="Bank/Other Finance Charges"/>
    <m/>
    <x v="13"/>
    <x v="74"/>
  </r>
  <r>
    <x v="314"/>
    <s v="CCOF CERTIFICATION SERVIC"/>
    <s v="Testing - Product"/>
    <n v="-1950"/>
    <d v="2022-10-31T00:00:00"/>
    <s v="Bank/Other Finance Charges"/>
    <m/>
    <x v="13"/>
    <x v="74"/>
  </r>
  <r>
    <x v="314"/>
    <s v="HERTZ TOLL 818663521"/>
    <s v="Travel Expense - Sales"/>
    <n v="0.77"/>
    <d v="2022-10-31T00:00:00"/>
    <s v="Bank/Other Finance Charges"/>
    <m/>
    <x v="13"/>
    <x v="74"/>
  </r>
  <r>
    <x v="314"/>
    <s v="SLC PARKING STATIONS"/>
    <s v="Travel Expense - Sales"/>
    <n v="3.75"/>
    <d v="2022-10-31T00:00:00"/>
    <s v="Bank/Other Finance Charges"/>
    <m/>
    <x v="13"/>
    <x v="74"/>
  </r>
  <r>
    <x v="314"/>
    <s v="WORLD NEWS &amp; GIFTS GATE#"/>
    <s v="Travel Expense - Sales"/>
    <n v="4.6399999999999997"/>
    <d v="2022-10-31T00:00:00"/>
    <s v="Bank/Other Finance Charges"/>
    <m/>
    <x v="13"/>
    <x v="74"/>
  </r>
  <r>
    <x v="314"/>
    <s v="UBER   EATS"/>
    <s v="Travel Expense - Sales"/>
    <n v="4.92"/>
    <d v="2022-10-31T00:00:00"/>
    <s v="Bank/Other Finance Charges"/>
    <m/>
    <x v="13"/>
    <x v="74"/>
  </r>
  <r>
    <x v="314"/>
    <s v="CCRI BY UPMA"/>
    <s v="Vehicle - Mileage G&amp;A"/>
    <n v="5"/>
    <d v="2022-10-31T00:00:00"/>
    <s v="Bank/Other Finance Charges"/>
    <m/>
    <x v="13"/>
    <x v="74"/>
  </r>
  <r>
    <x v="314"/>
    <s v="TASTEES CAFE  MOBILE CAT"/>
    <s v="Meals &amp; Entert - Corp Exp"/>
    <n v="5"/>
    <d v="2022-10-31T00:00:00"/>
    <s v="Bank/Other Finance Charges"/>
    <m/>
    <x v="13"/>
    <x v="74"/>
  </r>
  <r>
    <x v="314"/>
    <s v="ONE UTAH CENTER"/>
    <s v="Meals &amp; Entert - Corp Exp"/>
    <n v="8"/>
    <d v="2022-10-31T00:00:00"/>
    <s v="Bank/Other Finance Charges"/>
    <m/>
    <x v="13"/>
    <x v="74"/>
  </r>
  <r>
    <x v="314"/>
    <s v="UBER   EATS"/>
    <s v="Travel Expense - Sales"/>
    <n v="8.1199999999999992"/>
    <d v="2022-10-31T00:00:00"/>
    <s v="Bank/Other Finance Charges"/>
    <m/>
    <x v="13"/>
    <x v="74"/>
  </r>
  <r>
    <x v="314"/>
    <s v="HERTZ TOLL 818663521"/>
    <s v="Travel Expense - Sales"/>
    <n v="8.51"/>
    <d v="2022-10-31T00:00:00"/>
    <s v="Bank/Other Finance Charges"/>
    <m/>
    <x v="13"/>
    <x v="74"/>
  </r>
  <r>
    <x v="314"/>
    <s v="UBER   TRIP"/>
    <s v="Travel Expense - Sales"/>
    <n v="9.08"/>
    <d v="2022-10-31T00:00:00"/>
    <s v="Bank/Other Finance Charges"/>
    <m/>
    <x v="13"/>
    <x v="74"/>
  </r>
  <r>
    <x v="314"/>
    <s v="DOORDASH DASHPASS"/>
    <s v="Meals &amp; Entert - Corp Exp"/>
    <n v="9.99"/>
    <d v="2022-10-31T00:00:00"/>
    <s v="Bank/Other Finance Charges"/>
    <m/>
    <x v="13"/>
    <x v="74"/>
  </r>
  <r>
    <x v="314"/>
    <s v="CCRI BY UPMA"/>
    <s v="Licenses &amp; Permits"/>
    <n v="10"/>
    <d v="2022-10-31T00:00:00"/>
    <s v="Bank/Other Finance Charges"/>
    <m/>
    <x v="13"/>
    <x v="74"/>
  </r>
  <r>
    <x v="314"/>
    <s v="MARRIOTT SALT LAKE CIT"/>
    <s v="Computers, Software &amp; Equipment"/>
    <n v="10"/>
    <d v="2022-10-31T00:00:00"/>
    <s v="Bank/Other Finance Charges"/>
    <m/>
    <x v="13"/>
    <x v="74"/>
  </r>
  <r>
    <x v="314"/>
    <s v="STARBUCKS STORE 21751"/>
    <s v="Meals &amp; Entert - Corp Exp"/>
    <n v="10.28"/>
    <d v="2022-10-31T00:00:00"/>
    <s v="Bank/Other Finance Charges"/>
    <m/>
    <x v="13"/>
    <x v="74"/>
  </r>
  <r>
    <x v="314"/>
    <s v="KIMPTON HOTEL MONACO SLC"/>
    <s v="Travel Expense - Sales"/>
    <n v="10.78"/>
    <d v="2022-10-31T00:00:00"/>
    <s v="Bank/Other Finance Charges"/>
    <m/>
    <x v="13"/>
    <x v="74"/>
  </r>
  <r>
    <x v="314"/>
    <s v="DNH GODADDY.COM"/>
    <s v="Computers, Software &amp; Equipment"/>
    <n v="11.17"/>
    <d v="2022-10-31T00:00:00"/>
    <s v="Bank/Other Finance Charges"/>
    <m/>
    <x v="13"/>
    <x v="74"/>
  </r>
  <r>
    <x v="314"/>
    <s v="WAL-MART #5233"/>
    <s v="Meals &amp; Entert - Corp Exp"/>
    <n v="11.29"/>
    <d v="2022-10-31T00:00:00"/>
    <s v="Bank/Other Finance Charges"/>
    <m/>
    <x v="13"/>
    <x v="74"/>
  </r>
  <r>
    <x v="314"/>
    <s v="STARBUCKS STORE 21751"/>
    <s v="Meals &amp; Entert - Corp Exp"/>
    <n v="11.4"/>
    <d v="2022-10-31T00:00:00"/>
    <s v="Bank/Other Finance Charges"/>
    <m/>
    <x v="13"/>
    <x v="74"/>
  </r>
  <r>
    <x v="314"/>
    <s v="CAPITAL GRILL"/>
    <s v="Meals &amp; Entert - Corp Exp"/>
    <n v="11.44"/>
    <d v="2022-10-31T00:00:00"/>
    <s v="Bank/Other Finance Charges"/>
    <m/>
    <x v="13"/>
    <x v="74"/>
  </r>
  <r>
    <x v="314"/>
    <s v="AMZN MKTP US 148XC1G32"/>
    <s v="Supplies - Office &amp; Build"/>
    <n v="11.56"/>
    <d v="2022-10-31T00:00:00"/>
    <s v="Bank/Other Finance Charges"/>
    <m/>
    <x v="13"/>
    <x v="74"/>
  </r>
  <r>
    <x v="314"/>
    <s v="DEL TACO #1037     Q16"/>
    <s v="Meals &amp; Entert - Corp Exp"/>
    <n v="11.66"/>
    <d v="2022-10-31T00:00:00"/>
    <s v="Bank/Other Finance Charges"/>
    <m/>
    <x v="13"/>
    <x v="74"/>
  </r>
  <r>
    <x v="314"/>
    <s v="SQ  TAQUERIA FAMILIAR LLC"/>
    <s v="Meals &amp; Entert - Corp Exp"/>
    <n v="12.13"/>
    <d v="2022-10-31T00:00:00"/>
    <s v="Bank/Other Finance Charges"/>
    <m/>
    <x v="13"/>
    <x v="74"/>
  </r>
  <r>
    <x v="314"/>
    <s v="CAPITAL GRILL"/>
    <s v="Travel Expense - Sales"/>
    <n v="13.52"/>
    <d v="2022-10-31T00:00:00"/>
    <s v="Bank/Other Finance Charges"/>
    <m/>
    <x v="13"/>
    <x v="74"/>
  </r>
  <r>
    <x v="314"/>
    <s v="7-ELEVEN 38707"/>
    <s v="Meals &amp; Entert - Corp Exp"/>
    <n v="13.55"/>
    <d v="2022-10-31T00:00:00"/>
    <s v="Bank/Other Finance Charges"/>
    <m/>
    <x v="13"/>
    <x v="74"/>
  </r>
  <r>
    <x v="314"/>
    <s v="ONE UTAH CENTER"/>
    <s v="Travel Expense - Sales"/>
    <n v="14"/>
    <d v="2022-10-31T00:00:00"/>
    <s v="Bank/Other Finance Charges"/>
    <m/>
    <x v="13"/>
    <x v="74"/>
  </r>
  <r>
    <x v="314"/>
    <s v="THE HOME DEPOT #4407"/>
    <s v="Computers, Software &amp; Equipment"/>
    <n v="15.3"/>
    <d v="2022-10-31T00:00:00"/>
    <s v="Bank/Other Finance Charges"/>
    <m/>
    <x v="13"/>
    <x v="74"/>
  </r>
  <r>
    <x v="314"/>
    <s v="ONE UTAH CENTER"/>
    <s v="Meals &amp; Entert - Corp Exp"/>
    <n v="16"/>
    <d v="2022-10-31T00:00:00"/>
    <s v="Bank/Other Finance Charges"/>
    <m/>
    <x v="13"/>
    <x v="74"/>
  </r>
  <r>
    <x v="314"/>
    <s v="AMZN MKTP US 145940372"/>
    <s v="Supplies - Office &amp; Build"/>
    <n v="16.079999999999998"/>
    <d v="2022-10-31T00:00:00"/>
    <s v="Bank/Other Finance Charges"/>
    <m/>
    <x v="13"/>
    <x v="74"/>
  </r>
  <r>
    <x v="314"/>
    <s v="ZOOM.US 888-799-9666"/>
    <s v="Computers, Software &amp; Equipment"/>
    <n v="16.16"/>
    <d v="2022-10-31T00:00:00"/>
    <s v="Bank/Other Finance Charges"/>
    <m/>
    <x v="13"/>
    <x v="74"/>
  </r>
  <r>
    <x v="314"/>
    <s v="SQ  TAQUERIA FAMILIAR LLC"/>
    <s v="Meals &amp; Entert - Corp Exp"/>
    <n v="16.18"/>
    <d v="2022-10-31T00:00:00"/>
    <s v="Bank/Other Finance Charges"/>
    <m/>
    <x v="13"/>
    <x v="74"/>
  </r>
  <r>
    <x v="314"/>
    <s v="SMITHS FOOD #4080"/>
    <s v="Meals &amp; Entert - Corp Exp"/>
    <n v="17.45"/>
    <d v="2022-10-31T00:00:00"/>
    <s v="Bank/Other Finance Charges"/>
    <m/>
    <x v="13"/>
    <x v="74"/>
  </r>
  <r>
    <x v="314"/>
    <s v="DD DOORDASH CAFEZUPAS"/>
    <s v="Meals &amp; Entert - Corp Exp"/>
    <n v="17.53"/>
    <d v="2022-10-31T00:00:00"/>
    <s v="Bank/Other Finance Charges"/>
    <m/>
    <x v="13"/>
    <x v="74"/>
  </r>
  <r>
    <x v="314"/>
    <s v="DNH GODADDY.COM"/>
    <s v="Computers, Software &amp; Equipment"/>
    <n v="17.62"/>
    <d v="2022-10-31T00:00:00"/>
    <s v="Bank/Other Finance Charges"/>
    <m/>
    <x v="13"/>
    <x v="74"/>
  </r>
  <r>
    <x v="314"/>
    <s v="UTAH CORPORATIONS RENE"/>
    <s v="Licenses &amp; Permits"/>
    <n v="18"/>
    <d v="2022-10-31T00:00:00"/>
    <s v="Bank/Other Finance Charges"/>
    <m/>
    <x v="13"/>
    <x v="74"/>
  </r>
  <r>
    <x v="314"/>
    <s v="DD DOORDASH ZAXBYS"/>
    <s v="Meals &amp; Entert - Corp Exp"/>
    <n v="18.36"/>
    <d v="2022-10-31T00:00:00"/>
    <s v="Bank/Other Finance Charges"/>
    <m/>
    <x v="13"/>
    <x v="74"/>
  </r>
  <r>
    <x v="314"/>
    <s v="DD DOORDASH CAFEZUPAS"/>
    <s v="Meals &amp; Entert - Corp Exp"/>
    <n v="18.48"/>
    <d v="2022-10-31T00:00:00"/>
    <s v="Bank/Other Finance Charges"/>
    <m/>
    <x v="13"/>
    <x v="74"/>
  </r>
  <r>
    <x v="314"/>
    <s v="SAVOR-MCCORMICK PLACE"/>
    <s v="Meals &amp; Entert - Corp Exp"/>
    <n v="19"/>
    <d v="2022-10-31T00:00:00"/>
    <s v="Bank/Other Finance Charges"/>
    <m/>
    <x v="13"/>
    <x v="74"/>
  </r>
  <r>
    <x v="314"/>
    <s v="DD DOORDASH ZAXBYS"/>
    <s v="Meals &amp; Entert - Corp Exp"/>
    <n v="19.36"/>
    <d v="2022-10-31T00:00:00"/>
    <s v="Bank/Other Finance Charges"/>
    <m/>
    <x v="13"/>
    <x v="74"/>
  </r>
  <r>
    <x v="314"/>
    <s v="SUBWAY 26897"/>
    <s v="Meals &amp; Entert - Corp Exp"/>
    <n v="19.53"/>
    <d v="2022-10-31T00:00:00"/>
    <s v="Bank/Other Finance Charges"/>
    <m/>
    <x v="13"/>
    <x v="74"/>
  </r>
  <r>
    <x v="314"/>
    <s v="GRANATOS SLC AIRPORT"/>
    <s v="Travel Expense - Sales"/>
    <n v="19.600000000000001"/>
    <d v="2022-10-31T00:00:00"/>
    <s v="Bank/Other Finance Charges"/>
    <m/>
    <x v="13"/>
    <x v="74"/>
  </r>
  <r>
    <x v="314"/>
    <s v="WWW.RESERVATIONS.COM"/>
    <s v="Travel Expense - Sales"/>
    <n v="19.989999999999998"/>
    <d v="2022-10-31T00:00:00"/>
    <s v="Bank/Other Finance Charges"/>
    <m/>
    <x v="13"/>
    <x v="74"/>
  </r>
  <r>
    <x v="314"/>
    <s v="MARRIOTT SALT LAKE CIT"/>
    <s v="Travel Expense - Sales"/>
    <n v="20"/>
    <d v="2022-10-31T00:00:00"/>
    <s v="Bank/Other Finance Charges"/>
    <m/>
    <x v="13"/>
    <x v="74"/>
  </r>
  <r>
    <x v="314"/>
    <s v="CAPITAL GRILL"/>
    <s v="Travel Expense - Sales"/>
    <n v="20.8"/>
    <d v="2022-10-31T00:00:00"/>
    <s v="Bank/Other Finance Charges"/>
    <m/>
    <x v="13"/>
    <x v="74"/>
  </r>
  <r>
    <x v="314"/>
    <s v="UBER   TRIP"/>
    <s v="Travel Expense - Sales"/>
    <n v="20.92"/>
    <d v="2022-10-31T00:00:00"/>
    <s v="Bank/Other Finance Charges"/>
    <m/>
    <x v="13"/>
    <x v="74"/>
  </r>
  <r>
    <x v="314"/>
    <s v="HOLIDAY OIL #17"/>
    <s v="Supplies - Office &amp; Build"/>
    <n v="21.07"/>
    <d v="2022-10-31T00:00:00"/>
    <s v="Bank/Other Finance Charges"/>
    <m/>
    <x v="13"/>
    <x v="74"/>
  </r>
  <r>
    <x v="314"/>
    <s v="FEDEX 94467231"/>
    <s v="Freight In"/>
    <n v="22.23"/>
    <d v="2022-10-31T00:00:00"/>
    <s v="Bank/Other Finance Charges"/>
    <m/>
    <x v="13"/>
    <x v="74"/>
  </r>
  <r>
    <x v="314"/>
    <s v="DD DOORDASH DENNYS"/>
    <s v="Meals &amp; Entert - Corp Exp"/>
    <n v="22.53"/>
    <d v="2022-10-31T00:00:00"/>
    <s v="Bank/Other Finance Charges"/>
    <m/>
    <x v="13"/>
    <x v="74"/>
  </r>
  <r>
    <x v="314"/>
    <s v="RENTAL TOLL355782499"/>
    <s v="Travel Expense - Sales"/>
    <n v="22.9"/>
    <d v="2022-10-31T00:00:00"/>
    <s v="Bank/Other Finance Charges"/>
    <m/>
    <x v="13"/>
    <x v="74"/>
  </r>
  <r>
    <x v="314"/>
    <s v="UBER   EATS"/>
    <s v="Travel Expense - Sales"/>
    <n v="23.26"/>
    <d v="2022-10-31T00:00:00"/>
    <s v="Bank/Other Finance Charges"/>
    <m/>
    <x v="13"/>
    <x v="74"/>
  </r>
  <r>
    <x v="314"/>
    <s v="DNH GODADDY.COM"/>
    <s v="Computers, Software &amp; Equipment"/>
    <n v="23.34"/>
    <d v="2022-10-31T00:00:00"/>
    <s v="Bank/Other Finance Charges"/>
    <m/>
    <x v="13"/>
    <x v="74"/>
  </r>
  <r>
    <x v="314"/>
    <s v="DD DOORDASH DENNYS"/>
    <s v="Meals &amp; Entert - Corp Exp"/>
    <n v="23.41"/>
    <d v="2022-10-31T00:00:00"/>
    <s v="Bank/Other Finance Charges"/>
    <m/>
    <x v="13"/>
    <x v="74"/>
  </r>
  <r>
    <x v="314"/>
    <s v="PHILLIPS 66 - UNITED PACI"/>
    <s v="Travel Expense - Sales"/>
    <n v="23.78"/>
    <d v="2022-10-31T00:00:00"/>
    <s v="Bank/Other Finance Charges"/>
    <m/>
    <x v="13"/>
    <x v="74"/>
  </r>
  <r>
    <x v="314"/>
    <s v="AMZN MKTP US 149EJ1NB2"/>
    <s v="Supplies - Office &amp; Build"/>
    <n v="24.66"/>
    <d v="2022-10-31T00:00:00"/>
    <s v="Bank/Other Finance Charges"/>
    <m/>
    <x v="13"/>
    <x v="74"/>
  </r>
  <r>
    <x v="314"/>
    <s v="DD DOORDASH TUKTUKS"/>
    <s v="Meals &amp; Entert - Corp Exp"/>
    <n v="26.31"/>
    <d v="2022-10-31T00:00:00"/>
    <s v="Bank/Other Finance Charges"/>
    <m/>
    <x v="13"/>
    <x v="74"/>
  </r>
  <r>
    <x v="314"/>
    <s v="BAY TO BAY NEWS PLW F65"/>
    <s v="Travel Expense - Sales"/>
    <n v="26.6"/>
    <d v="2022-10-31T00:00:00"/>
    <s v="Bank/Other Finance Charges"/>
    <m/>
    <x v="13"/>
    <x v="74"/>
  </r>
  <r>
    <x v="314"/>
    <s v="AMZN MKTP US HT9TY85D1"/>
    <s v="Meals &amp; Entert - Corp Exp"/>
    <n v="26.92"/>
    <d v="2022-10-31T00:00:00"/>
    <s v="Bank/Other Finance Charges"/>
    <m/>
    <x v="13"/>
    <x v="74"/>
  </r>
  <r>
    <x v="314"/>
    <s v="DD DOORDASH TUKTUKS"/>
    <s v="Meals &amp; Entert - Corp Exp"/>
    <n v="27.31"/>
    <d v="2022-10-31T00:00:00"/>
    <s v="Bank/Other Finance Charges"/>
    <m/>
    <x v="13"/>
    <x v="74"/>
  </r>
  <r>
    <x v="314"/>
    <s v="AMAZON.COM HT2245472 AMZN"/>
    <s v="Computers, Software &amp; Equipment"/>
    <n v="27.95"/>
    <d v="2022-10-31T00:00:00"/>
    <s v="Bank/Other Finance Charges"/>
    <m/>
    <x v="13"/>
    <x v="74"/>
  </r>
  <r>
    <x v="314"/>
    <s v="SQ  TAQUERIA FAMILIAR LLC"/>
    <s v="Meals &amp; Entert - Corp Exp"/>
    <n v="28.58"/>
    <d v="2022-10-31T00:00:00"/>
    <s v="Bank/Other Finance Charges"/>
    <m/>
    <x v="13"/>
    <x v="74"/>
  </r>
  <r>
    <x v="314"/>
    <s v="SQ  WATER &amp; WELLNESS"/>
    <s v="Supplies - Office &amp; Build"/>
    <n v="29.87"/>
    <d v="2022-10-31T00:00:00"/>
    <s v="Bank/Other Finance Charges"/>
    <m/>
    <x v="13"/>
    <x v="74"/>
  </r>
  <r>
    <x v="314"/>
    <s v="AMZN MKTP US 1K1A57M70"/>
    <s v="Supplies - Office &amp; Build"/>
    <n v="30.02"/>
    <d v="2022-10-31T00:00:00"/>
    <s v="Bank/Other Finance Charges"/>
    <m/>
    <x v="13"/>
    <x v="74"/>
  </r>
  <r>
    <x v="314"/>
    <s v="HERTZ TOLL 962486932"/>
    <s v="Travel Expense - Sales"/>
    <n v="30.3"/>
    <d v="2022-10-31T00:00:00"/>
    <s v="Bank/Other Finance Charges"/>
    <m/>
    <x v="13"/>
    <x v="74"/>
  </r>
  <r>
    <x v="314"/>
    <s v="UBER  EATS"/>
    <s v="Travel Expense - Sales"/>
    <n v="30.79"/>
    <d v="2022-10-31T00:00:00"/>
    <s v="Bank/Other Finance Charges"/>
    <m/>
    <x v="13"/>
    <x v="74"/>
  </r>
  <r>
    <x v="314"/>
    <s v="DD DOORDASH CAFEZUPAS"/>
    <s v="Meals &amp; Entert - Corp Exp"/>
    <n v="31.5"/>
    <d v="2022-10-31T00:00:00"/>
    <s v="Bank/Other Finance Charges"/>
    <m/>
    <x v="13"/>
    <x v="74"/>
  </r>
  <r>
    <x v="314"/>
    <s v="ZAXBY'S #47602"/>
    <s v="Meals &amp; Entert - Corp Exp"/>
    <n v="32.880000000000003"/>
    <d v="2022-10-31T00:00:00"/>
    <s v="Bank/Other Finance Charges"/>
    <m/>
    <x v="13"/>
    <x v="74"/>
  </r>
  <r>
    <x v="314"/>
    <s v="DD DOORDASH CHICK-FIL"/>
    <s v="Meals &amp; Entert - Corp Exp"/>
    <n v="34.340000000000003"/>
    <d v="2022-10-31T00:00:00"/>
    <s v="Bank/Other Finance Charges"/>
    <m/>
    <x v="13"/>
    <x v="74"/>
  </r>
  <r>
    <x v="314"/>
    <s v="UBER   TRIP"/>
    <s v="Travel Expense - Sales"/>
    <n v="34.619999999999997"/>
    <d v="2022-10-31T00:00:00"/>
    <s v="Bank/Other Finance Charges"/>
    <m/>
    <x v="13"/>
    <x v="74"/>
  </r>
  <r>
    <x v="314"/>
    <s v="SALT LAKE CITY DEPT OF"/>
    <s v="Travel Expense - Sales"/>
    <n v="35"/>
    <d v="2022-10-31T00:00:00"/>
    <s v="Bank/Other Finance Charges"/>
    <m/>
    <x v="13"/>
    <x v="74"/>
  </r>
  <r>
    <x v="314"/>
    <s v="THE HOME DEPOT #4403"/>
    <s v="Computers, Software &amp; Equipment"/>
    <n v="35.14"/>
    <d v="2022-10-31T00:00:00"/>
    <s v="Bank/Other Finance Charges"/>
    <m/>
    <x v="13"/>
    <x v="74"/>
  </r>
  <r>
    <x v="314"/>
    <s v="DD DOORDASH ZAXBYS"/>
    <s v="Meals &amp; Entert - Corp Exp"/>
    <n v="35.21"/>
    <d v="2022-10-31T00:00:00"/>
    <s v="Bank/Other Finance Charges"/>
    <m/>
    <x v="13"/>
    <x v="74"/>
  </r>
  <r>
    <x v="314"/>
    <s v="AMZN MKTP US H828X8JV0 AM"/>
    <s v="Computers, Software &amp; Equipment"/>
    <n v="35.36"/>
    <d v="2022-10-31T00:00:00"/>
    <s v="Bank/Other Finance Charges"/>
    <m/>
    <x v="13"/>
    <x v="74"/>
  </r>
  <r>
    <x v="314"/>
    <s v="BEST BUY      00004978"/>
    <s v="Supplies - Office &amp; Build"/>
    <n v="35.380000000000003"/>
    <d v="2022-10-31T00:00:00"/>
    <s v="Bank/Other Finance Charges"/>
    <m/>
    <x v="13"/>
    <x v="74"/>
  </r>
  <r>
    <x v="314"/>
    <s v="DD DOORDASH CAPRIOTTI"/>
    <s v="Meals &amp; Entert - Corp Exp"/>
    <n v="36.78"/>
    <d v="2022-10-31T00:00:00"/>
    <s v="Bank/Other Finance Charges"/>
    <m/>
    <x v="13"/>
    <x v="74"/>
  </r>
  <r>
    <x v="314"/>
    <s v="WESTIN WESTMINSTER"/>
    <s v="Travel Expense - Sales"/>
    <n v="37.090000000000003"/>
    <d v="2022-10-31T00:00:00"/>
    <s v="Bank/Other Finance Charges"/>
    <m/>
    <x v="13"/>
    <x v="74"/>
  </r>
  <r>
    <x v="314"/>
    <s v="AMZN MKTP US H827D9U02"/>
    <s v="Meals &amp; Entert - Corp Exp"/>
    <n v="37.729999999999997"/>
    <d v="2022-10-31T00:00:00"/>
    <s v="Bank/Other Finance Charges"/>
    <m/>
    <x v="13"/>
    <x v="74"/>
  </r>
  <r>
    <x v="314"/>
    <s v="SUBWAY 26897"/>
    <s v="Meals &amp; Entert - Corp Exp"/>
    <n v="37.76"/>
    <d v="2022-10-31T00:00:00"/>
    <s v="Bank/Other Finance Charges"/>
    <m/>
    <x v="13"/>
    <x v="74"/>
  </r>
  <r>
    <x v="314"/>
    <s v="ORD TOCCO"/>
    <s v="Meals &amp; Entert - Corp Exp"/>
    <n v="39.97"/>
    <d v="2022-10-31T00:00:00"/>
    <s v="Bank/Other Finance Charges"/>
    <m/>
    <x v="13"/>
    <x v="74"/>
  </r>
  <r>
    <x v="314"/>
    <s v="AMZN MKTP US H023J2FA1"/>
    <s v="Computers, Software &amp; Equipment"/>
    <n v="39.979999999999997"/>
    <d v="2022-10-31T00:00:00"/>
    <s v="Bank/Other Finance Charges"/>
    <m/>
    <x v="13"/>
    <x v="74"/>
  </r>
  <r>
    <x v="314"/>
    <s v="DD DOORDASH CAFERIOME"/>
    <s v="Meals &amp; Entert - Corp Exp"/>
    <n v="39.979999999999997"/>
    <d v="2022-10-31T00:00:00"/>
    <s v="Bank/Other Finance Charges"/>
    <m/>
    <x v="13"/>
    <x v="74"/>
  </r>
  <r>
    <x v="314"/>
    <s v="MOBETTAHS WEST VALLEY 06"/>
    <s v="Meals &amp; Entert - Corp Exp"/>
    <n v="40.89"/>
    <d v="2022-10-31T00:00:00"/>
    <s v="Bank/Other Finance Charges"/>
    <m/>
    <x v="13"/>
    <x v="74"/>
  </r>
  <r>
    <x v="314"/>
    <s v="UBER   TRIP"/>
    <s v="Travel Expense - Sales"/>
    <n v="45.42"/>
    <d v="2022-10-31T00:00:00"/>
    <s v="Bank/Other Finance Charges"/>
    <m/>
    <x v="13"/>
    <x v="74"/>
  </r>
  <r>
    <x v="314"/>
    <s v="DD DOORDASH MOBETTAHS"/>
    <s v="Meals &amp; Entert - Corp Exp"/>
    <n v="45.85"/>
    <d v="2022-10-31T00:00:00"/>
    <s v="Bank/Other Finance Charges"/>
    <m/>
    <x v="13"/>
    <x v="74"/>
  </r>
  <r>
    <x v="314"/>
    <s v="SP 30 SECOND DANCE"/>
    <s v="Employee Relations"/>
    <n v="46.51"/>
    <d v="2022-10-31T00:00:00"/>
    <s v="Bank/Other Finance Charges"/>
    <m/>
    <x v="13"/>
    <x v="74"/>
  </r>
  <r>
    <x v="314"/>
    <s v="SP 30 SECOND DANCE"/>
    <s v="Employee Relations"/>
    <n v="46.69"/>
    <d v="2022-10-31T00:00:00"/>
    <s v="Bank/Other Finance Charges"/>
    <m/>
    <x v="13"/>
    <x v="74"/>
  </r>
  <r>
    <x v="314"/>
    <s v="AMZN MKTP US H85DE9M02"/>
    <s v="Computers, Software &amp; Equipment"/>
    <n v="47.19"/>
    <d v="2022-10-31T00:00:00"/>
    <s v="Bank/Other Finance Charges"/>
    <m/>
    <x v="13"/>
    <x v="74"/>
  </r>
  <r>
    <x v="314"/>
    <s v="AMZN MKTP US H80IY5950"/>
    <s v="Safety"/>
    <n v="47.38"/>
    <d v="2022-10-31T00:00:00"/>
    <s v="Bank/Other Finance Charges"/>
    <m/>
    <x v="13"/>
    <x v="74"/>
  </r>
  <r>
    <x v="314"/>
    <s v="AMZN MKTP US HT9N50PX2"/>
    <s v="Meals &amp; Entert - Corp Exp"/>
    <n v="47.93"/>
    <d v="2022-10-31T00:00:00"/>
    <s v="Bank/Other Finance Charges"/>
    <m/>
    <x v="13"/>
    <x v="74"/>
  </r>
  <r>
    <x v="314"/>
    <s v="TAMPA INT'L AIRPOR"/>
    <s v="Travel Expense - Sales"/>
    <n v="48"/>
    <d v="2022-10-31T00:00:00"/>
    <s v="Bank/Other Finance Charges"/>
    <m/>
    <x v="13"/>
    <x v="74"/>
  </r>
  <r>
    <x v="314"/>
    <s v="TST  TOASTED COFFEE KITCH"/>
    <s v="Travel Expense - Sales"/>
    <n v="48.34"/>
    <d v="2022-10-31T00:00:00"/>
    <s v="Bank/Other Finance Charges"/>
    <m/>
    <x v="13"/>
    <x v="74"/>
  </r>
  <r>
    <x v="314"/>
    <s v="DD DOORDASH ZAXBYS"/>
    <s v="Meals &amp; Entert - Corp Exp"/>
    <n v="48.69"/>
    <d v="2022-10-31T00:00:00"/>
    <s v="Bank/Other Finance Charges"/>
    <m/>
    <x v="13"/>
    <x v="74"/>
  </r>
  <r>
    <x v="314"/>
    <s v="DD DOORDASH ZAXBYS"/>
    <s v="Meals &amp; Entert - Corp Exp"/>
    <n v="49.57"/>
    <d v="2022-10-31T00:00:00"/>
    <s v="Bank/Other Finance Charges"/>
    <m/>
    <x v="13"/>
    <x v="74"/>
  </r>
  <r>
    <x v="314"/>
    <s v="BP#1813773UNTD DES PLNS"/>
    <s v="Meals &amp; Entert - Corp Exp"/>
    <n v="50.01"/>
    <d v="2022-10-31T00:00:00"/>
    <s v="Bank/Other Finance Charges"/>
    <m/>
    <x v="13"/>
    <x v="74"/>
  </r>
  <r>
    <x v="314"/>
    <s v="ALLIANZ TRAVEL INS"/>
    <s v="Travel Expense - Sales"/>
    <n v="50.83"/>
    <d v="2022-10-31T00:00:00"/>
    <s v="Bank/Other Finance Charges"/>
    <m/>
    <x v="13"/>
    <x v="74"/>
  </r>
  <r>
    <x v="314"/>
    <s v="DD DOORDASH CHICK-FIL"/>
    <s v="Meals &amp; Entert - Corp Exp"/>
    <n v="51.79"/>
    <d v="2022-10-31T00:00:00"/>
    <s v="Bank/Other Finance Charges"/>
    <m/>
    <x v="13"/>
    <x v="74"/>
  </r>
  <r>
    <x v="314"/>
    <s v="DD DOORDASH CAFEZUPAS"/>
    <s v="Meals &amp; Entert - Corp Exp"/>
    <n v="53.95"/>
    <d v="2022-10-31T00:00:00"/>
    <s v="Bank/Other Finance Charges"/>
    <m/>
    <x v="13"/>
    <x v="74"/>
  </r>
  <r>
    <x v="314"/>
    <s v="THE HOME DEPOT #4407"/>
    <s v="Computers, Software &amp; Equipment"/>
    <n v="54"/>
    <d v="2022-10-31T00:00:00"/>
    <s v="Bank/Other Finance Charges"/>
    <m/>
    <x v="13"/>
    <x v="74"/>
  </r>
  <r>
    <x v="314"/>
    <s v="THE OLIVE GARD00018010"/>
    <s v="Meals &amp; Entert - Corp Exp"/>
    <n v="54.26"/>
    <d v="2022-10-31T00:00:00"/>
    <s v="Bank/Other Finance Charges"/>
    <m/>
    <x v="13"/>
    <x v="74"/>
  </r>
  <r>
    <x v="314"/>
    <s v="EL PAISA GRILL"/>
    <s v="Meals &amp; Entert - Corp Exp"/>
    <n v="56.24"/>
    <d v="2022-10-31T00:00:00"/>
    <s v="Bank/Other Finance Charges"/>
    <m/>
    <x v="13"/>
    <x v="74"/>
  </r>
  <r>
    <x v="314"/>
    <s v="AMZN MKTP US 1K9T82LO1"/>
    <s v="Supplies - Office &amp; Build"/>
    <n v="59.38"/>
    <d v="2022-10-31T00:00:00"/>
    <s v="Bank/Other Finance Charges"/>
    <m/>
    <x v="13"/>
    <x v="74"/>
  </r>
  <r>
    <x v="314"/>
    <s v="EINSTEIN BROS-ONLINE CAT"/>
    <s v="Meals &amp; Entert - Corp Exp"/>
    <n v="59.92"/>
    <d v="2022-10-31T00:00:00"/>
    <s v="Bank/Other Finance Charges"/>
    <m/>
    <x v="13"/>
    <x v="74"/>
  </r>
  <r>
    <x v="314"/>
    <s v="SUSHI HOUSE"/>
    <s v="Meals &amp; Entert - Corp Exp"/>
    <n v="60"/>
    <d v="2022-10-31T00:00:00"/>
    <s v="Bank/Other Finance Charges"/>
    <m/>
    <x v="13"/>
    <x v="74"/>
  </r>
  <r>
    <x v="314"/>
    <s v="DD DOORDASH ZAXBYS"/>
    <s v="Meals &amp; Entert - Corp Exp"/>
    <n v="63.93"/>
    <d v="2022-10-31T00:00:00"/>
    <s v="Bank/Other Finance Charges"/>
    <m/>
    <x v="13"/>
    <x v="74"/>
  </r>
  <r>
    <x v="314"/>
    <s v="LOU MALNATIS - MICHIGAN A"/>
    <s v="Travel Expense - Sales"/>
    <n v="64.06"/>
    <d v="2022-10-31T00:00:00"/>
    <s v="Bank/Other Finance Charges"/>
    <m/>
    <x v="13"/>
    <x v="74"/>
  </r>
  <r>
    <x v="314"/>
    <s v="WILLOWSPECILATYFLORIST"/>
    <s v="Employee Relations"/>
    <n v="66.5"/>
    <d v="2022-10-31T00:00:00"/>
    <s v="Bank/Other Finance Charges"/>
    <m/>
    <x v="13"/>
    <x v="74"/>
  </r>
  <r>
    <x v="314"/>
    <s v="SP VIVEJUICERY"/>
    <s v="Meals &amp; Entert - Corp Exp"/>
    <n v="66.89"/>
    <d v="2022-10-31T00:00:00"/>
    <s v="Bank/Other Finance Charges"/>
    <m/>
    <x v="13"/>
    <x v="74"/>
  </r>
  <r>
    <x v="314"/>
    <s v="WWW.ESKO.COM"/>
    <s v="Computers, Software &amp; Equipment"/>
    <n v="68.239999999999995"/>
    <d v="2022-10-31T00:00:00"/>
    <s v="Bank/Other Finance Charges"/>
    <m/>
    <x v="13"/>
    <x v="74"/>
  </r>
  <r>
    <x v="314"/>
    <s v="DD DOORDASH CAFERIOME"/>
    <s v="Meals &amp; Entert - Corp Exp"/>
    <n v="71.08"/>
    <d v="2022-10-31T00:00:00"/>
    <s v="Bank/Other Finance Charges"/>
    <m/>
    <x v="13"/>
    <x v="74"/>
  </r>
  <r>
    <x v="314"/>
    <s v="DD DOORDASH CAFEZUPAS"/>
    <s v="Meals &amp; Entert - Corp Exp"/>
    <n v="77.489999999999995"/>
    <d v="2022-10-31T00:00:00"/>
    <s v="Bank/Other Finance Charges"/>
    <m/>
    <x v="13"/>
    <x v="74"/>
  </r>
  <r>
    <x v="314"/>
    <s v="PIZZA HUT 022549"/>
    <s v="Meals &amp; Entert - Corp Exp"/>
    <n v="77.569999999999993"/>
    <d v="2022-10-31T00:00:00"/>
    <s v="Bank/Other Finance Charges"/>
    <m/>
    <x v="13"/>
    <x v="74"/>
  </r>
  <r>
    <x v="314"/>
    <s v="AMZN MKTP US HT08Z4G81 AM"/>
    <s v="Computers, Software &amp; Equipment"/>
    <n v="78.81"/>
    <d v="2022-10-31T00:00:00"/>
    <s v="Bank/Other Finance Charges"/>
    <m/>
    <x v="13"/>
    <x v="74"/>
  </r>
  <r>
    <x v="314"/>
    <s v="APPLE SPICE JUNCTION"/>
    <s v="Meals &amp; Entert - Corp Exp"/>
    <n v="79.290000000000006"/>
    <d v="2022-10-31T00:00:00"/>
    <s v="Bank/Other Finance Charges"/>
    <m/>
    <x v="13"/>
    <x v="74"/>
  </r>
  <r>
    <x v="314"/>
    <s v="HERTZ #0210011"/>
    <s v="Travel Expense - Sales"/>
    <n v="80.28"/>
    <d v="2022-10-31T00:00:00"/>
    <s v="Bank/Other Finance Charges"/>
    <m/>
    <x v="13"/>
    <x v="74"/>
  </r>
  <r>
    <x v="314"/>
    <s v="EAT"/>
    <s v="Meals &amp; Entert - Corp Exp"/>
    <n v="80.900000000000006"/>
    <d v="2022-10-31T00:00:00"/>
    <s v="Bank/Other Finance Charges"/>
    <m/>
    <x v="13"/>
    <x v="74"/>
  </r>
  <r>
    <x v="314"/>
    <s v="TUK TUK'S"/>
    <s v="Meals &amp; Entert - Corp Exp"/>
    <n v="84.43"/>
    <d v="2022-10-31T00:00:00"/>
    <s v="Bank/Other Finance Charges"/>
    <m/>
    <x v="13"/>
    <x v="74"/>
  </r>
  <r>
    <x v="314"/>
    <s v="B2B PRIME H82S861R1"/>
    <s v="Computers, Software &amp; Equipment"/>
    <n v="85.12"/>
    <d v="2022-10-31T00:00:00"/>
    <s v="Bank/Other Finance Charges"/>
    <m/>
    <x v="13"/>
    <x v="74"/>
  </r>
  <r>
    <x v="314"/>
    <s v="AMAZON.COM 1K0RU6EI2"/>
    <s v="Supplies - Office &amp; Build"/>
    <n v="87.41"/>
    <d v="2022-10-31T00:00:00"/>
    <s v="Bank/Other Finance Charges"/>
    <m/>
    <x v="13"/>
    <x v="74"/>
  </r>
  <r>
    <x v="314"/>
    <s v="OFFICE DEPOT #972"/>
    <s v="Supplies - Office &amp; Build"/>
    <n v="90.45"/>
    <d v="2022-10-31T00:00:00"/>
    <s v="Bank/Other Finance Charges"/>
    <m/>
    <x v="13"/>
    <x v="74"/>
  </r>
  <r>
    <x v="314"/>
    <s v="WPML"/>
    <s v="Computers, Software &amp; Equipment"/>
    <n v="99"/>
    <d v="2022-10-31T00:00:00"/>
    <s v="Bank/Other Finance Charges"/>
    <m/>
    <x v="13"/>
    <x v="74"/>
  </r>
  <r>
    <x v="314"/>
    <s v="IN  OSSINE SHOES"/>
    <s v="Safety"/>
    <n v="103"/>
    <d v="2022-10-31T00:00:00"/>
    <s v="Bank/Other Finance Charges"/>
    <m/>
    <x v="13"/>
    <x v="74"/>
  </r>
  <r>
    <x v="314"/>
    <s v="DD DOORDASH MOBETTAHS"/>
    <s v="Meals &amp; Entert - Corp Exp"/>
    <n v="103.52"/>
    <d v="2022-10-31T00:00:00"/>
    <s v="Bank/Other Finance Charges"/>
    <m/>
    <x v="13"/>
    <x v="74"/>
  </r>
  <r>
    <x v="314"/>
    <s v="IN  OSSINE SHOES"/>
    <s v="Safety"/>
    <n v="104.5"/>
    <d v="2022-10-31T00:00:00"/>
    <s v="Bank/Other Finance Charges"/>
    <m/>
    <x v="13"/>
    <x v="74"/>
  </r>
  <r>
    <x v="314"/>
    <s v="WALGREENS #19032"/>
    <s v="Employee Relations"/>
    <n v="105.95"/>
    <d v="2022-10-31T00:00:00"/>
    <s v="Bank/Other Finance Charges"/>
    <m/>
    <x v="13"/>
    <x v="74"/>
  </r>
  <r>
    <x v="314"/>
    <s v="AMZN MKTP US H030O8QV1"/>
    <s v="Computers, Software &amp; Equipment"/>
    <n v="106.61"/>
    <d v="2022-10-31T00:00:00"/>
    <s v="Bank/Other Finance Charges"/>
    <m/>
    <x v="13"/>
    <x v="74"/>
  </r>
  <r>
    <x v="314"/>
    <s v="NATIONAL CAR RENTAL"/>
    <s v="Travel Expense - Sales"/>
    <n v="106.69"/>
    <d v="2022-10-31T00:00:00"/>
    <s v="Bank/Other Finance Charges"/>
    <m/>
    <x v="13"/>
    <x v="74"/>
  </r>
  <r>
    <x v="314"/>
    <s v="DD DOORDASH ZAXBYS"/>
    <s v="Meals &amp; Entert - Corp Exp"/>
    <n v="111.24"/>
    <d v="2022-10-31T00:00:00"/>
    <s v="Bank/Other Finance Charges"/>
    <m/>
    <x v="13"/>
    <x v="74"/>
  </r>
  <r>
    <x v="314"/>
    <s v="OFFICE DEPOT #972"/>
    <s v="Computers, Software &amp; Equipment"/>
    <n v="114.17"/>
    <d v="2022-10-31T00:00:00"/>
    <s v="Bank/Other Finance Charges"/>
    <m/>
    <x v="13"/>
    <x v="74"/>
  </r>
  <r>
    <x v="314"/>
    <s v="DD DOORDASH ZAXBYS"/>
    <s v="Meals &amp; Entert - Corp Exp"/>
    <n v="116.82"/>
    <d v="2022-10-31T00:00:00"/>
    <s v="Bank/Other Finance Charges"/>
    <m/>
    <x v="13"/>
    <x v="74"/>
  </r>
  <r>
    <x v="314"/>
    <s v="ALLIANZ TRAVEL INS"/>
    <s v="Travel Expense - Sales"/>
    <n v="117.26"/>
    <d v="2022-10-31T00:00:00"/>
    <s v="Bank/Other Finance Charges"/>
    <m/>
    <x v="13"/>
    <x v="74"/>
  </r>
  <r>
    <x v="314"/>
    <s v="CHRISTOPHERS PRIME AND"/>
    <s v="Meals &amp; Entert - Corp Exp"/>
    <n v="118.94"/>
    <d v="2022-10-31T00:00:00"/>
    <s v="Bank/Other Finance Charges"/>
    <m/>
    <x v="13"/>
    <x v="74"/>
  </r>
  <r>
    <x v="314"/>
    <s v="SALT LAKE CITY DEPT OF"/>
    <s v="Travel Expense - Sales"/>
    <n v="120"/>
    <d v="2022-10-31T00:00:00"/>
    <s v="Bank/Other Finance Charges"/>
    <m/>
    <x v="13"/>
    <x v="74"/>
  </r>
  <r>
    <x v="314"/>
    <s v="WWW COSTCO COM"/>
    <s v="Supplies - Office &amp; Build"/>
    <n v="129.30000000000001"/>
    <d v="2022-10-31T00:00:00"/>
    <s v="Bank/Other Finance Charges"/>
    <m/>
    <x v="13"/>
    <x v="74"/>
  </r>
  <r>
    <x v="314"/>
    <s v="RED IGUANA - 2"/>
    <s v="Meals &amp; Entert - Corp Exp"/>
    <n v="144.25"/>
    <d v="2022-10-31T00:00:00"/>
    <s v="Bank/Other Finance Charges"/>
    <m/>
    <x v="13"/>
    <x v="74"/>
  </r>
  <r>
    <x v="314"/>
    <s v="HOLIDAY OIL #33"/>
    <s v="Freight Out-Corp Exp"/>
    <n v="144.65"/>
    <d v="2022-10-31T00:00:00"/>
    <s v="Bank/Other Finance Charges"/>
    <m/>
    <x v="13"/>
    <x v="74"/>
  </r>
  <r>
    <x v="314"/>
    <s v="AMZN MKTP US H07QS0I40"/>
    <s v="Safety"/>
    <n v="147.24"/>
    <d v="2022-10-31T00:00:00"/>
    <s v="Bank/Other Finance Charges"/>
    <m/>
    <x v="13"/>
    <x v="74"/>
  </r>
  <r>
    <x v="314"/>
    <s v="FEDEX FREIGHT INC"/>
    <s v="Freight In"/>
    <n v="148"/>
    <d v="2022-10-31T00:00:00"/>
    <s v="Bank/Other Finance Charges"/>
    <m/>
    <x v="13"/>
    <x v="74"/>
  </r>
  <r>
    <x v="314"/>
    <s v="ULINE   SHIP SUPPLIES"/>
    <s v="Suspense"/>
    <n v="149.9"/>
    <d v="2022-10-31T00:00:00"/>
    <s v="Bank/Other Finance Charges"/>
    <m/>
    <x v="13"/>
    <x v="74"/>
  </r>
  <r>
    <x v="314"/>
    <s v="ZAFERAN CAFE-"/>
    <s v="Meals &amp; Entert - G&amp;A"/>
    <n v="153.24"/>
    <d v="2022-10-31T00:00:00"/>
    <s v="Bank/Other Finance Charges"/>
    <m/>
    <x v="13"/>
    <x v="74"/>
  </r>
  <r>
    <x v="314"/>
    <s v="FEDEX 94467227"/>
    <s v="Freight In"/>
    <n v="158.80000000000001"/>
    <d v="2022-10-31T00:00:00"/>
    <s v="Bank/Other Finance Charges"/>
    <m/>
    <x v="13"/>
    <x v="74"/>
  </r>
  <r>
    <x v="314"/>
    <s v="RED ROBIN 12414"/>
    <s v="Meals &amp; Entert - Corp Exp"/>
    <n v="162.13"/>
    <d v="2022-10-31T00:00:00"/>
    <s v="Bank/Other Finance Charges"/>
    <m/>
    <x v="13"/>
    <x v="74"/>
  </r>
  <r>
    <x v="314"/>
    <s v="AMZN MKTP US H863A2QU2 AM"/>
    <s v="Computers, Software &amp; Equipment"/>
    <n v="167.77"/>
    <d v="2022-10-31T00:00:00"/>
    <s v="Bank/Other Finance Charges"/>
    <m/>
    <x v="13"/>
    <x v="74"/>
  </r>
  <r>
    <x v="314"/>
    <s v="MS MILENIUM HOTEL"/>
    <s v="Travel Expense - Sales"/>
    <n v="172.29"/>
    <d v="2022-10-31T00:00:00"/>
    <s v="Bank/Other Finance Charges"/>
    <m/>
    <x v="13"/>
    <x v="74"/>
  </r>
  <r>
    <x v="314"/>
    <s v="CCI HOTEL RES"/>
    <s v="Travel Expense - Sales"/>
    <n v="179.55"/>
    <d v="2022-10-31T00:00:00"/>
    <s v="Bank/Other Finance Charges"/>
    <m/>
    <x v="13"/>
    <x v="74"/>
  </r>
  <r>
    <x v="314"/>
    <s v="INTERPARK - 10 E GRAND"/>
    <s v="Meals &amp; Entert - Corp Exp"/>
    <n v="180"/>
    <d v="2022-10-31T00:00:00"/>
    <s v="Bank/Other Finance Charges"/>
    <m/>
    <x v="13"/>
    <x v="74"/>
  </r>
  <r>
    <x v="314"/>
    <s v="TST  WEBER GRILL RESTAURA"/>
    <s v="Meals &amp; Entert - Corp Exp"/>
    <n v="185.21"/>
    <d v="2022-10-31T00:00:00"/>
    <s v="Bank/Other Finance Charges"/>
    <m/>
    <x v="13"/>
    <x v="74"/>
  </r>
  <r>
    <x v="314"/>
    <s v="COURTYARD BY MARRIOTT"/>
    <s v="Travel Expense - Sales"/>
    <n v="187.85"/>
    <d v="2022-10-31T00:00:00"/>
    <s v="Bank/Other Finance Charges"/>
    <m/>
    <x v="13"/>
    <x v="74"/>
  </r>
  <r>
    <x v="314"/>
    <s v="CVS/PHARMACY #10332"/>
    <s v="Employee Relations"/>
    <n v="192.95"/>
    <d v="2022-10-31T00:00:00"/>
    <s v="Bank/Other Finance Charges"/>
    <m/>
    <x v="13"/>
    <x v="74"/>
  </r>
  <r>
    <x v="314"/>
    <s v="ULINE   SHIP SUPPLIES"/>
    <s v="Suspense"/>
    <n v="196.5"/>
    <d v="2022-10-31T00:00:00"/>
    <s v="Bank/Other Finance Charges"/>
    <m/>
    <x v="13"/>
    <x v="74"/>
  </r>
  <r>
    <x v="314"/>
    <s v="IHG AMBASSADOR ACTIVATION"/>
    <s v="Prof Services-Corp"/>
    <n v="200"/>
    <d v="2022-10-31T00:00:00"/>
    <s v="Bank/Other Finance Charges"/>
    <m/>
    <x v="13"/>
    <x v="74"/>
  </r>
  <r>
    <x v="314"/>
    <s v="SLC PERMITS/TICKETS"/>
    <s v="Licenses &amp; Permits"/>
    <n v="201.87"/>
    <d v="2022-10-31T00:00:00"/>
    <s v="Bank/Other Finance Charges"/>
    <m/>
    <x v="13"/>
    <x v="74"/>
  </r>
  <r>
    <x v="314"/>
    <s v="EXC - ADV DEP"/>
    <s v="Travel Expense - Sales"/>
    <n v="202.95"/>
    <d v="2022-10-31T00:00:00"/>
    <s v="Bank/Other Finance Charges"/>
    <m/>
    <x v="13"/>
    <x v="74"/>
  </r>
  <r>
    <x v="314"/>
    <s v="UVU MARKETPLACE"/>
    <s v="Meals &amp; Entert - Corp Exp"/>
    <n v="206.5"/>
    <d v="2022-10-31T00:00:00"/>
    <s v="Bank/Other Finance Charges"/>
    <m/>
    <x v="13"/>
    <x v="74"/>
  </r>
  <r>
    <x v="314"/>
    <s v="ULINE   SHIP SUPPLIES"/>
    <s v="Suspense"/>
    <n v="209.9"/>
    <d v="2022-10-31T00:00:00"/>
    <s v="Bank/Other Finance Charges"/>
    <m/>
    <x v="13"/>
    <x v="74"/>
  </r>
  <r>
    <x v="314"/>
    <s v="SALT LAKE CITY DEPT OF"/>
    <s v="Licenses &amp; Permits"/>
    <n v="210"/>
    <d v="2022-10-31T00:00:00"/>
    <s v="Bank/Other Finance Charges"/>
    <m/>
    <x v="13"/>
    <x v="74"/>
  </r>
  <r>
    <x v="314"/>
    <s v="ULINE   SHIP SUPPLIES"/>
    <s v="Suspense"/>
    <n v="211.15"/>
    <d v="2022-10-31T00:00:00"/>
    <s v="Bank/Other Finance Charges"/>
    <m/>
    <x v="13"/>
    <x v="74"/>
  </r>
  <r>
    <x v="314"/>
    <s v="GRAINGER"/>
    <s v="Machinery Supplies &amp; Maintenance"/>
    <n v="211.75"/>
    <d v="2022-10-31T00:00:00"/>
    <s v="Bank/Other Finance Charges"/>
    <m/>
    <x v="13"/>
    <x v="74"/>
  </r>
  <r>
    <x v="314"/>
    <s v="CVS/PHARMACY #10332"/>
    <s v="Employee Relations"/>
    <n v="211.9"/>
    <d v="2022-10-31T00:00:00"/>
    <s v="Bank/Other Finance Charges"/>
    <m/>
    <x v="13"/>
    <x v="74"/>
  </r>
  <r>
    <x v="314"/>
    <s v="ULINE   SHIP SUPPLIES"/>
    <s v="Suspense"/>
    <n v="216.9"/>
    <d v="2022-10-31T00:00:00"/>
    <s v="Bank/Other Finance Charges"/>
    <m/>
    <x v="13"/>
    <x v="74"/>
  </r>
  <r>
    <x v="314"/>
    <s v="AMERICAN AIR0012340727102"/>
    <s v="Travel Expense - Sales"/>
    <n v="227"/>
    <d v="2022-10-31T00:00:00"/>
    <s v="Bank/Other Finance Charges"/>
    <m/>
    <x v="13"/>
    <x v="74"/>
  </r>
  <r>
    <x v="314"/>
    <s v="COURTYARD BY MARRIOTT"/>
    <s v="Travel Expense - Sales"/>
    <n v="228.88"/>
    <d v="2022-10-31T00:00:00"/>
    <s v="Bank/Other Finance Charges"/>
    <m/>
    <x v="13"/>
    <x v="74"/>
  </r>
  <r>
    <x v="314"/>
    <s v="DD DOORDASH MOBETTAHS"/>
    <s v="Meals &amp; Entert - Corp Exp"/>
    <n v="243.76"/>
    <d v="2022-10-31T00:00:00"/>
    <s v="Bank/Other Finance Charges"/>
    <m/>
    <x v="13"/>
    <x v="74"/>
  </r>
  <r>
    <x v="314"/>
    <s v="INFORMA EXHIBITIONS/MARK"/>
    <s v="Travel Expense - Sales"/>
    <n v="249"/>
    <d v="2022-10-31T00:00:00"/>
    <s v="Bank/Other Finance Charges"/>
    <m/>
    <x v="13"/>
    <x v="74"/>
  </r>
  <r>
    <x v="314"/>
    <s v="SAMSCLUB.COM"/>
    <s v="Supplies - Office &amp; Build"/>
    <n v="255.88"/>
    <d v="2022-10-31T00:00:00"/>
    <s v="Bank/Other Finance Charges"/>
    <m/>
    <x v="13"/>
    <x v="74"/>
  </r>
  <r>
    <x v="314"/>
    <s v="AMZN MKTP US H04EB2ZC1"/>
    <s v="Computers, Software &amp; Equipment"/>
    <n v="257.3"/>
    <d v="2022-10-31T00:00:00"/>
    <s v="Bank/Other Finance Charges"/>
    <m/>
    <x v="13"/>
    <x v="74"/>
  </r>
  <r>
    <x v="314"/>
    <s v="AMZN MKTP US H08259GW0"/>
    <s v="Computers, Software &amp; Equipment"/>
    <n v="257.3"/>
    <d v="2022-10-31T00:00:00"/>
    <s v="Bank/Other Finance Charges"/>
    <m/>
    <x v="13"/>
    <x v="74"/>
  </r>
  <r>
    <x v="314"/>
    <s v="ULINE   SHIP SUPPLIES"/>
    <s v="Suspense"/>
    <n v="260.7"/>
    <d v="2022-10-31T00:00:00"/>
    <s v="Bank/Other Finance Charges"/>
    <m/>
    <x v="13"/>
    <x v="74"/>
  </r>
  <r>
    <x v="314"/>
    <s v="CCI RESERVATIONS.COM"/>
    <s v="Travel Expense - Sales"/>
    <n v="264.63"/>
    <d v="2022-10-31T00:00:00"/>
    <s v="Bank/Other Finance Charges"/>
    <m/>
    <x v="13"/>
    <x v="74"/>
  </r>
  <r>
    <x v="314"/>
    <s v="AMZN MKTP US HT5630F92"/>
    <s v="Computers, Software &amp; Equipment"/>
    <n v="283.36"/>
    <d v="2022-10-31T00:00:00"/>
    <s v="Bank/Other Finance Charges"/>
    <m/>
    <x v="13"/>
    <x v="74"/>
  </r>
  <r>
    <x v="314"/>
    <s v="DD DOORDASH MOBETTAHS"/>
    <s v="Meals &amp; Entert - Corp Exp"/>
    <n v="287.97000000000003"/>
    <d v="2022-10-31T00:00:00"/>
    <s v="Bank/Other Finance Charges"/>
    <m/>
    <x v="13"/>
    <x v="74"/>
  </r>
  <r>
    <x v="314"/>
    <s v="SLC PERMITS/TICKETS"/>
    <s v="Licenses &amp; Permits"/>
    <n v="293.06"/>
    <d v="2022-10-31T00:00:00"/>
    <s v="Bank/Other Finance Charges"/>
    <m/>
    <x v="13"/>
    <x v="74"/>
  </r>
  <r>
    <x v="314"/>
    <s v="ULINE   SHIP SUPPLIES"/>
    <s v="Suspense"/>
    <n v="301.5"/>
    <d v="2022-10-31T00:00:00"/>
    <s v="Bank/Other Finance Charges"/>
    <m/>
    <x v="13"/>
    <x v="74"/>
  </r>
  <r>
    <x v="314"/>
    <s v="DD DOORDASH CAFERIOME"/>
    <s v="Meals &amp; Entert - Corp Exp"/>
    <n v="319.55"/>
    <d v="2022-10-31T00:00:00"/>
    <s v="Bank/Other Finance Charges"/>
    <m/>
    <x v="13"/>
    <x v="74"/>
  </r>
  <r>
    <x v="314"/>
    <s v="AMZN MKTP US 149459MH1"/>
    <s v="Supplies - Production"/>
    <n v="322.81"/>
    <d v="2022-10-31T00:00:00"/>
    <s v="Bank/Other Finance Charges"/>
    <m/>
    <x v="13"/>
    <x v="74"/>
  </r>
  <r>
    <x v="314"/>
    <s v="RODIZIO GRILL - TROLLEY"/>
    <s v="Meals &amp; Entert - Corp Exp"/>
    <n v="347.52"/>
    <d v="2022-10-31T00:00:00"/>
    <s v="Bank/Other Finance Charges"/>
    <m/>
    <x v="13"/>
    <x v="74"/>
  </r>
  <r>
    <x v="314"/>
    <s v="ULINE   SHIP SUPPLIES"/>
    <s v="Suspense"/>
    <n v="361.5"/>
    <d v="2022-10-31T00:00:00"/>
    <s v="Bank/Other Finance Charges"/>
    <m/>
    <x v="13"/>
    <x v="74"/>
  </r>
  <r>
    <x v="314"/>
    <s v="SLC PERMITS/TICKETS"/>
    <s v="Licenses &amp; Permits"/>
    <n v="366.84"/>
    <d v="2022-10-31T00:00:00"/>
    <s v="Bank/Other Finance Charges"/>
    <m/>
    <x v="13"/>
    <x v="74"/>
  </r>
  <r>
    <x v="314"/>
    <s v="IC GROUP MANUFACTURING"/>
    <s v="Supplies - Office &amp; Build"/>
    <n v="379.3"/>
    <d v="2022-10-31T00:00:00"/>
    <s v="Bank/Other Finance Charges"/>
    <m/>
    <x v="13"/>
    <x v="74"/>
  </r>
  <r>
    <x v="314"/>
    <s v="THE WEBSTAURANT STORE INC"/>
    <s v="Sanitation, Janitorial &amp; Cleaning"/>
    <n v="382.07"/>
    <d v="2022-10-31T00:00:00"/>
    <s v="Bank/Other Finance Charges"/>
    <m/>
    <x v="13"/>
    <x v="74"/>
  </r>
  <r>
    <x v="314"/>
    <s v="AMZN MKTP US HT0V531Y0"/>
    <s v="Supplies - Office &amp; Build"/>
    <n v="387.9"/>
    <d v="2022-10-31T00:00:00"/>
    <s v="Bank/Other Finance Charges"/>
    <m/>
    <x v="13"/>
    <x v="74"/>
  </r>
  <r>
    <x v="314"/>
    <s v="RITZ CARLTON CHICAGO"/>
    <s v="Travel Expense - Sales"/>
    <n v="427.05"/>
    <d v="2022-10-31T00:00:00"/>
    <s v="Bank/Other Finance Charges"/>
    <m/>
    <x v="13"/>
    <x v="74"/>
  </r>
  <r>
    <x v="314"/>
    <s v="ULINE   SHIP SUPPLIES"/>
    <s v="Suspense"/>
    <n v="433.5"/>
    <d v="2022-10-31T00:00:00"/>
    <s v="Bank/Other Finance Charges"/>
    <m/>
    <x v="13"/>
    <x v="74"/>
  </r>
  <r>
    <x v="314"/>
    <s v="FILTER TECHNOLOGIES"/>
    <s v="Sanitation, Janitorial &amp; Cleaning"/>
    <n v="444.28"/>
    <d v="2022-10-31T00:00:00"/>
    <s v="Bank/Other Finance Charges"/>
    <m/>
    <x v="13"/>
    <x v="74"/>
  </r>
  <r>
    <x v="314"/>
    <s v="UBLMYBUSINESSCOURSECO"/>
    <s v="Prof Services-Corp"/>
    <n v="446.26"/>
    <d v="2022-10-31T00:00:00"/>
    <s v="Bank/Other Finance Charges"/>
    <m/>
    <x v="13"/>
    <x v="74"/>
  </r>
  <r>
    <x v="314"/>
    <s v="TRT86YVLF-873 AMZN AD"/>
    <s v="Mrkt Web - Lic/SW AF Non Taxable"/>
    <n v="452.44"/>
    <d v="2022-10-31T00:00:00"/>
    <s v="Bank/Other Finance Charges"/>
    <m/>
    <x v="13"/>
    <x v="74"/>
  </r>
  <r>
    <x v="314"/>
    <s v="DELTA AIR   0062164488378"/>
    <s v="Travel Expense - Sales"/>
    <n v="471"/>
    <d v="2022-10-31T00:00:00"/>
    <s v="Bank/Other Finance Charges"/>
    <m/>
    <x v="13"/>
    <x v="74"/>
  </r>
  <r>
    <x v="314"/>
    <s v="QUANTEK INSTRUMENTS, INC"/>
    <s v="Testing - Product"/>
    <n v="500"/>
    <d v="2022-10-31T00:00:00"/>
    <s v="Bank/Other Finance Charges"/>
    <m/>
    <x v="13"/>
    <x v="74"/>
  </r>
  <r>
    <x v="314"/>
    <s v="TST  HAMACHI"/>
    <s v="Meals &amp; Entert - Corp Exp"/>
    <n v="500"/>
    <d v="2022-10-31T00:00:00"/>
    <s v="Bank/Other Finance Charges"/>
    <m/>
    <x v="13"/>
    <x v="74"/>
  </r>
  <r>
    <x v="314"/>
    <s v="WEST VALLEY CITY"/>
    <s v="Licenses &amp; Permits"/>
    <n v="500"/>
    <d v="2022-10-31T00:00:00"/>
    <s v="Bank/Other Finance Charges"/>
    <m/>
    <x v="13"/>
    <x v="74"/>
  </r>
  <r>
    <x v="314"/>
    <s v="TRT86YVLF-876 AMZN AD"/>
    <s v="Mrkt Web - Lic/SW AF Non Taxable"/>
    <n v="500.52"/>
    <d v="2022-10-31T00:00:00"/>
    <s v="Bank/Other Finance Charges"/>
    <m/>
    <x v="13"/>
    <x v="74"/>
  </r>
  <r>
    <x v="314"/>
    <s v="TRT86YVLF-881 AMZN AD"/>
    <s v="Mrkt Web - Lic/SW AF Non Taxable"/>
    <n v="500.84"/>
    <d v="2022-10-31T00:00:00"/>
    <s v="Bank/Other Finance Charges"/>
    <m/>
    <x v="13"/>
    <x v="74"/>
  </r>
  <r>
    <x v="314"/>
    <s v="TRT86YVLF-875 AMZN AD"/>
    <s v="Mrkt Web - Lic/SW AF Non Taxable"/>
    <n v="501.74"/>
    <d v="2022-10-31T00:00:00"/>
    <s v="Bank/Other Finance Charges"/>
    <m/>
    <x v="13"/>
    <x v="74"/>
  </r>
  <r>
    <x v="314"/>
    <s v="TRT86YVLF-878 AMZN AD"/>
    <s v="Mrkt Web - Lic/SW AF Non Taxable"/>
    <n v="502.93"/>
    <d v="2022-10-31T00:00:00"/>
    <s v="Bank/Other Finance Charges"/>
    <m/>
    <x v="13"/>
    <x v="74"/>
  </r>
  <r>
    <x v="314"/>
    <s v="TRT86YVLF-880 AMZN AD"/>
    <s v="Mrkt Web - Lic/SW AF Non Taxable"/>
    <n v="502.95"/>
    <d v="2022-10-31T00:00:00"/>
    <s v="Bank/Other Finance Charges"/>
    <m/>
    <x v="13"/>
    <x v="74"/>
  </r>
  <r>
    <x v="314"/>
    <s v="TRT86YVLF-872 AMZN AD"/>
    <s v="Mrkt Web - Lic/SW AF Non Taxable"/>
    <n v="505.47"/>
    <d v="2022-10-31T00:00:00"/>
    <s v="Bank/Other Finance Charges"/>
    <m/>
    <x v="13"/>
    <x v="74"/>
  </r>
  <r>
    <x v="314"/>
    <s v="TRT86YVLF-874 AMZN AD"/>
    <s v="Mrkt Web - Lic/SW AF Non Taxable"/>
    <n v="507.59"/>
    <d v="2022-10-31T00:00:00"/>
    <s v="Bank/Other Finance Charges"/>
    <m/>
    <x v="13"/>
    <x v="74"/>
  </r>
  <r>
    <x v="314"/>
    <s v="COURTYARD BY MARRIOTT"/>
    <s v="Travel Expense - Sales"/>
    <n v="513.64"/>
    <d v="2022-10-31T00:00:00"/>
    <s v="Bank/Other Finance Charges"/>
    <m/>
    <x v="13"/>
    <x v="74"/>
  </r>
  <r>
    <x v="314"/>
    <s v="DD DOORDASH MOBETTAHS"/>
    <s v="Meals &amp; Entert - Corp Exp"/>
    <n v="515.21"/>
    <d v="2022-10-31T00:00:00"/>
    <s v="Bank/Other Finance Charges"/>
    <m/>
    <x v="13"/>
    <x v="74"/>
  </r>
  <r>
    <x v="314"/>
    <s v="DELTA AIR   0062342381362"/>
    <s v="Travel Expense - Sales"/>
    <n v="518.6"/>
    <d v="2022-10-31T00:00:00"/>
    <s v="Bank/Other Finance Charges"/>
    <m/>
    <x v="13"/>
    <x v="74"/>
  </r>
  <r>
    <x v="314"/>
    <s v="TRT86YVLF-877 AMZN AD"/>
    <s v="Mrkt Web - Lic/SW AF Non Taxable"/>
    <n v="519.29"/>
    <d v="2022-10-31T00:00:00"/>
    <s v="Bank/Other Finance Charges"/>
    <m/>
    <x v="13"/>
    <x v="74"/>
  </r>
  <r>
    <x v="314"/>
    <s v="TRT86YVLF-879 AMZN AD"/>
    <s v="Mrkt Web - Lic/SW AF Non Taxable"/>
    <n v="529.9"/>
    <d v="2022-10-31T00:00:00"/>
    <s v="Bank/Other Finance Charges"/>
    <m/>
    <x v="13"/>
    <x v="74"/>
  </r>
  <r>
    <x v="314"/>
    <s v="ONLINE JOB ADS INDEED"/>
    <s v="Prof Services-Corp"/>
    <n v="539.44000000000005"/>
    <d v="2022-10-31T00:00:00"/>
    <s v="Bank/Other Finance Charges"/>
    <m/>
    <x v="13"/>
    <x v="74"/>
  </r>
  <r>
    <x v="314"/>
    <s v="ONLINE JOB ADS INDEED"/>
    <s v="Prof Services-Corp"/>
    <n v="541.27"/>
    <d v="2022-10-31T00:00:00"/>
    <s v="Bank/Other Finance Charges"/>
    <m/>
    <x v="13"/>
    <x v="74"/>
  </r>
  <r>
    <x v="314"/>
    <s v="ONLINE JOB ADS INDEED"/>
    <s v="Prof Services-Corp"/>
    <n v="543.86"/>
    <d v="2022-10-31T00:00:00"/>
    <s v="Bank/Other Finance Charges"/>
    <m/>
    <x v="13"/>
    <x v="74"/>
  </r>
  <r>
    <x v="314"/>
    <s v="ONLINE JOB ADS INDEED"/>
    <s v="Prof Services-Corp"/>
    <n v="544.04999999999995"/>
    <d v="2022-10-31T00:00:00"/>
    <s v="Bank/Other Finance Charges"/>
    <m/>
    <x v="13"/>
    <x v="74"/>
  </r>
  <r>
    <x v="314"/>
    <s v="ONLINE JOB ADS INDEED"/>
    <s v="Prof Services-Corp"/>
    <n v="544.86"/>
    <d v="2022-10-31T00:00:00"/>
    <s v="Bank/Other Finance Charges"/>
    <m/>
    <x v="13"/>
    <x v="74"/>
  </r>
  <r>
    <x v="314"/>
    <s v="ULINE   SHIP SUPPLIES"/>
    <s v="Suspense"/>
    <n v="545.5"/>
    <d v="2022-10-31T00:00:00"/>
    <s v="Bank/Other Finance Charges"/>
    <m/>
    <x v="13"/>
    <x v="74"/>
  </r>
  <r>
    <x v="314"/>
    <s v="ONLINE JOB ADS INDEED"/>
    <s v="Prof Services-Corp"/>
    <n v="548.77"/>
    <d v="2022-10-31T00:00:00"/>
    <s v="Bank/Other Finance Charges"/>
    <m/>
    <x v="13"/>
    <x v="74"/>
  </r>
  <r>
    <x v="314"/>
    <s v="ONLINE JOB ADS INDEED"/>
    <s v="Prof Services-Corp"/>
    <n v="554.29"/>
    <d v="2022-10-31T00:00:00"/>
    <s v="Bank/Other Finance Charges"/>
    <m/>
    <x v="13"/>
    <x v="74"/>
  </r>
  <r>
    <x v="314"/>
    <s v="ONLINE JOB ADS INDEED"/>
    <s v="Prof Services-Corp"/>
    <n v="555.22"/>
    <d v="2022-10-31T00:00:00"/>
    <s v="Bank/Other Finance Charges"/>
    <m/>
    <x v="13"/>
    <x v="74"/>
  </r>
  <r>
    <x v="314"/>
    <s v="TEDS MONTANA GRILL 30"/>
    <s v="Meals &amp; Entert - Corp Exp"/>
    <n v="568.87"/>
    <d v="2022-10-31T00:00:00"/>
    <s v="Bank/Other Finance Charges"/>
    <m/>
    <x v="13"/>
    <x v="74"/>
  </r>
  <r>
    <x v="314"/>
    <s v="ONLINE JOB ADS INDEED"/>
    <s v="Prof Services-Corp"/>
    <n v="570.70000000000005"/>
    <d v="2022-10-31T00:00:00"/>
    <s v="Bank/Other Finance Charges"/>
    <m/>
    <x v="13"/>
    <x v="74"/>
  </r>
  <r>
    <x v="314"/>
    <s v="EZCATERPAPA JOHNS PIZ"/>
    <s v="Employee Relations"/>
    <n v="577.44000000000005"/>
    <d v="2022-10-31T00:00:00"/>
    <s v="Bank/Other Finance Charges"/>
    <m/>
    <x v="13"/>
    <x v="74"/>
  </r>
  <r>
    <x v="314"/>
    <s v="ONLINE JOB ADS INDEED"/>
    <s v="Prof Services-Corp"/>
    <n v="584.51"/>
    <d v="2022-10-31T00:00:00"/>
    <s v="Bank/Other Finance Charges"/>
    <m/>
    <x v="13"/>
    <x v="74"/>
  </r>
  <r>
    <x v="314"/>
    <s v="UPS A26W64TJ4K7"/>
    <s v="Freight Out"/>
    <n v="613.59"/>
    <d v="2022-10-31T00:00:00"/>
    <s v="Bank/Other Finance Charges"/>
    <m/>
    <x v="13"/>
    <x v="74"/>
  </r>
  <r>
    <x v="314"/>
    <s v="HAMPTON INNS"/>
    <s v="Travel Expense - Sales"/>
    <n v="622.01"/>
    <d v="2022-10-31T00:00:00"/>
    <s v="Bank/Other Finance Charges"/>
    <m/>
    <x v="13"/>
    <x v="74"/>
  </r>
  <r>
    <x v="314"/>
    <s v="ULINE   SHIP SUPPLIES"/>
    <s v="Suspense"/>
    <n v="651.5"/>
    <d v="2022-10-31T00:00:00"/>
    <s v="Bank/Other Finance Charges"/>
    <m/>
    <x v="13"/>
    <x v="74"/>
  </r>
  <r>
    <x v="314"/>
    <s v="UPS A26W64TBLMC"/>
    <s v="Freight Out"/>
    <n v="667.69"/>
    <d v="2022-10-31T00:00:00"/>
    <s v="Bank/Other Finance Charges"/>
    <m/>
    <x v="13"/>
    <x v="74"/>
  </r>
  <r>
    <x v="314"/>
    <s v="STAPLES DIRECT"/>
    <s v="Supplies - Office &amp; Build"/>
    <n v="699.42"/>
    <d v="2022-10-31T00:00:00"/>
    <s v="Bank/Other Finance Charges"/>
    <m/>
    <x v="13"/>
    <x v="74"/>
  </r>
  <r>
    <x v="314"/>
    <s v="DELTA AIR   0062345066307"/>
    <s v="Travel Expense - Sales"/>
    <n v="726.2"/>
    <d v="2022-10-31T00:00:00"/>
    <s v="Bank/Other Finance Charges"/>
    <m/>
    <x v="13"/>
    <x v="74"/>
  </r>
  <r>
    <x v="314"/>
    <s v="HAMPTON INN STOW"/>
    <s v="Travel Expense - Sales"/>
    <n v="726.23"/>
    <d v="2022-10-31T00:00:00"/>
    <s v="Bank/Other Finance Charges"/>
    <m/>
    <x v="13"/>
    <x v="74"/>
  </r>
  <r>
    <x v="314"/>
    <s v="DELTA AIR   0062342010054"/>
    <s v="Travel Expense - Sales"/>
    <n v="737.2"/>
    <d v="2022-10-31T00:00:00"/>
    <s v="Bank/Other Finance Charges"/>
    <m/>
    <x v="13"/>
    <x v="74"/>
  </r>
  <r>
    <x v="314"/>
    <s v="HILTON GARDEN INN"/>
    <s v="Travel Expense - Sales"/>
    <n v="749.02"/>
    <d v="2022-10-31T00:00:00"/>
    <s v="Bank/Other Finance Charges"/>
    <m/>
    <x v="13"/>
    <x v="74"/>
  </r>
  <r>
    <x v="314"/>
    <s v="ULINE   SHIP SUPPLIES"/>
    <s v="Suspense"/>
    <n v="761.93"/>
    <d v="2022-10-31T00:00:00"/>
    <s v="Bank/Other Finance Charges"/>
    <m/>
    <x v="13"/>
    <x v="74"/>
  </r>
  <r>
    <x v="314"/>
    <s v="FEDEX FREIGHT INC"/>
    <s v="Freight In"/>
    <n v="796.21"/>
    <d v="2022-10-31T00:00:00"/>
    <s v="Bank/Other Finance Charges"/>
    <m/>
    <x v="13"/>
    <x v="74"/>
  </r>
  <r>
    <x v="314"/>
    <s v="DELTA AIR   LOUNGE"/>
    <s v="Travel Expense - Sales"/>
    <n v="845"/>
    <d v="2022-10-31T00:00:00"/>
    <s v="Bank/Other Finance Charges"/>
    <m/>
    <x v="13"/>
    <x v="74"/>
  </r>
  <r>
    <x v="314"/>
    <s v="ULINE   SHIP SUPPLIES"/>
    <s v="Suspense"/>
    <n v="865.15"/>
    <d v="2022-10-31T00:00:00"/>
    <s v="Bank/Other Finance Charges"/>
    <m/>
    <x v="13"/>
    <x v="74"/>
  </r>
  <r>
    <x v="314"/>
    <s v="RITZ CARLTON CHICAGO"/>
    <s v="Travel Expense - Sales"/>
    <n v="882.29"/>
    <d v="2022-10-31T00:00:00"/>
    <s v="Bank/Other Finance Charges"/>
    <m/>
    <x v="13"/>
    <x v="74"/>
  </r>
  <r>
    <x v="314"/>
    <s v="AMERICAN AIR0012341503264"/>
    <s v="Travel Expense - Sales"/>
    <n v="898.94"/>
    <d v="2022-10-31T00:00:00"/>
    <s v="Bank/Other Finance Charges"/>
    <m/>
    <x v="13"/>
    <x v="74"/>
  </r>
  <r>
    <x v="314"/>
    <s v="COSTCO WHSE #0113"/>
    <s v="Computers, Software &amp; Equipment"/>
    <n v="923.99"/>
    <d v="2022-10-31T00:00:00"/>
    <s v="Bank/Other Finance Charges"/>
    <m/>
    <x v="13"/>
    <x v="74"/>
  </r>
  <r>
    <x v="314"/>
    <s v="UPS BILLING CENTER"/>
    <s v="Freight In"/>
    <n v="951.79"/>
    <d v="2022-10-31T00:00:00"/>
    <s v="Bank/Other Finance Charges"/>
    <m/>
    <x v="13"/>
    <x v="74"/>
  </r>
  <r>
    <x v="314"/>
    <s v="CAFFEE MOLISE"/>
    <s v="Meals &amp; Entert - Corp Exp"/>
    <n v="1050"/>
    <d v="2022-10-31T00:00:00"/>
    <s v="Bank/Other Finance Charges"/>
    <m/>
    <x v="13"/>
    <x v="74"/>
  </r>
  <r>
    <x v="314"/>
    <s v="UPS BILLING CENTER"/>
    <s v="Freight In"/>
    <n v="1090.6400000000001"/>
    <d v="2022-10-31T00:00:00"/>
    <s v="Bank/Other Finance Charges"/>
    <m/>
    <x v="13"/>
    <x v="74"/>
  </r>
  <r>
    <x v="314"/>
    <s v="SUPPLYPIKE, INC."/>
    <s v="IT - Computers-AF Non Taxable"/>
    <n v="1196.03"/>
    <d v="2022-10-31T00:00:00"/>
    <s v="Bank/Other Finance Charges"/>
    <m/>
    <x v="13"/>
    <x v="74"/>
  </r>
  <r>
    <x v="314"/>
    <s v="ULINE   SHIP SUPPLIES"/>
    <s v="Suspense"/>
    <n v="1206.75"/>
    <d v="2022-10-31T00:00:00"/>
    <s v="Bank/Other Finance Charges"/>
    <m/>
    <x v="13"/>
    <x v="74"/>
  </r>
  <r>
    <x v="314"/>
    <s v="MARRIOTT SALT LAKE CIT"/>
    <s v="Travel Expense - Sales"/>
    <n v="1293.75"/>
    <d v="2022-10-31T00:00:00"/>
    <s v="Bank/Other Finance Charges"/>
    <m/>
    <x v="13"/>
    <x v="74"/>
  </r>
  <r>
    <x v="314"/>
    <s v="AMERICAN AIR0012342851778"/>
    <s v="Travel Expense - Sales"/>
    <n v="1309.54"/>
    <d v="2022-10-31T00:00:00"/>
    <s v="Bank/Other Finance Charges"/>
    <m/>
    <x v="13"/>
    <x v="74"/>
  </r>
  <r>
    <x v="314"/>
    <s v="SKILLPATH / NATIONAL"/>
    <s v="Prof Services-Corp"/>
    <n v="1316"/>
    <d v="2022-10-31T00:00:00"/>
    <s v="Bank/Other Finance Charges"/>
    <m/>
    <x v="13"/>
    <x v="74"/>
  </r>
  <r>
    <x v="314"/>
    <s v="DELTA AIR   0062342195314"/>
    <s v="Travel Expense - Sales"/>
    <n v="1373.2"/>
    <d v="2022-10-31T00:00:00"/>
    <s v="Bank/Other Finance Charges"/>
    <m/>
    <x v="13"/>
    <x v="74"/>
  </r>
  <r>
    <x v="314"/>
    <s v="SLC PERMITS/TICKETS"/>
    <s v="Licenses &amp; Permits"/>
    <n v="1431.51"/>
    <d v="2022-10-31T00:00:00"/>
    <s v="Bank/Other Finance Charges"/>
    <m/>
    <x v="13"/>
    <x v="74"/>
  </r>
  <r>
    <x v="314"/>
    <s v="KIMPTON HOTEL MONACO SLC"/>
    <s v="Travel Expense - Sales"/>
    <n v="1472.19"/>
    <d v="2022-10-31T00:00:00"/>
    <s v="Bank/Other Finance Charges"/>
    <m/>
    <x v="13"/>
    <x v="74"/>
  </r>
  <r>
    <x v="314"/>
    <s v="TOTALPCKG/SALTCTYPRINT"/>
    <s v="Suspense"/>
    <n v="1550"/>
    <d v="2022-10-31T00:00:00"/>
    <s v="Bank/Other Finance Charges"/>
    <m/>
    <x v="13"/>
    <x v="74"/>
  </r>
  <r>
    <x v="314"/>
    <s v="AMZN MKTP US HT2HE5ZJ0"/>
    <s v="FA - Office Equip"/>
    <n v="1669.55"/>
    <d v="2022-10-31T00:00:00"/>
    <s v="Bank/Other Finance Charges"/>
    <m/>
    <x v="13"/>
    <x v="74"/>
  </r>
  <r>
    <x v="314"/>
    <s v="DELTA AIR   0062341620717"/>
    <s v="Travel Expense - Sales"/>
    <n v="1737.2"/>
    <d v="2022-10-31T00:00:00"/>
    <s v="Bank/Other Finance Charges"/>
    <m/>
    <x v="13"/>
    <x v="74"/>
  </r>
  <r>
    <x v="314"/>
    <s v="SLC PERMITS/TICKETS"/>
    <s v="Licenses &amp; Permits"/>
    <n v="1859.83"/>
    <d v="2022-10-31T00:00:00"/>
    <s v="Bank/Other Finance Charges"/>
    <m/>
    <x v="13"/>
    <x v="74"/>
  </r>
  <r>
    <x v="314"/>
    <s v="PAYPAL  HLS INC"/>
    <s v="Prof Services-Corp"/>
    <n v="2000"/>
    <d v="2022-10-31T00:00:00"/>
    <s v="Bank/Other Finance Charges"/>
    <m/>
    <x v="13"/>
    <x v="74"/>
  </r>
  <r>
    <x v="314"/>
    <s v="MPULSE SOFTWARE INC"/>
    <s v="Computers, Software &amp; Equipment"/>
    <n v="2004.67"/>
    <d v="2022-10-31T00:00:00"/>
    <s v="Bank/Other Finance Charges"/>
    <m/>
    <x v="13"/>
    <x v="74"/>
  </r>
  <r>
    <x v="314"/>
    <s v="AMAZON.COM HT8IM4NI0 AMZN"/>
    <s v="FA - Office Equip"/>
    <n v="2177.9899999999998"/>
    <d v="2022-10-31T00:00:00"/>
    <s v="Bank/Other Finance Charges"/>
    <m/>
    <x v="13"/>
    <x v="74"/>
  </r>
  <r>
    <x v="314"/>
    <s v="ULINE   SHIP SUPPLIES"/>
    <s v="Suspense"/>
    <n v="2290.23"/>
    <d v="2022-10-31T00:00:00"/>
    <s v="Bank/Other Finance Charges"/>
    <m/>
    <x v="13"/>
    <x v="74"/>
  </r>
  <r>
    <x v="314"/>
    <s v="X-CHAIR, LLC"/>
    <s v="FA - CIP"/>
    <n v="2643.07"/>
    <d v="2022-10-31T00:00:00"/>
    <s v="Bank/Other Finance Charges"/>
    <m/>
    <x v="13"/>
    <x v="74"/>
  </r>
  <r>
    <x v="314"/>
    <s v="TOTALPCKG/SALTCTYPRINT"/>
    <s v="Suspense"/>
    <n v="2900"/>
    <d v="2022-10-31T00:00:00"/>
    <s v="Bank/Other Finance Charges"/>
    <m/>
    <x v="13"/>
    <x v="74"/>
  </r>
  <r>
    <x v="314"/>
    <s v="GIH GLOBALINDUSTRIALEQ"/>
    <s v="Building Supplies &amp; Maintenance"/>
    <n v="2957.06"/>
    <d v="2022-10-31T00:00:00"/>
    <s v="Bank/Other Finance Charges"/>
    <m/>
    <x v="13"/>
    <x v="74"/>
  </r>
  <r>
    <x v="314"/>
    <s v="UPS BILLING CENTER"/>
    <s v="Freight In"/>
    <n v="3082.67"/>
    <d v="2022-10-31T00:00:00"/>
    <s v="Bank/Other Finance Charges"/>
    <m/>
    <x v="13"/>
    <x v="74"/>
  </r>
  <r>
    <x v="314"/>
    <s v="GRAINGER"/>
    <s v="Machinery Supplies &amp; Maintenance"/>
    <n v="3126.16"/>
    <d v="2022-10-31T00:00:00"/>
    <s v="Bank/Other Finance Charges"/>
    <m/>
    <x v="13"/>
    <x v="74"/>
  </r>
  <r>
    <x v="314"/>
    <s v="ZENDESK - US"/>
    <s v="Computers, Software &amp; Equipment"/>
    <n v="3193.9"/>
    <d v="2022-10-31T00:00:00"/>
    <s v="Bank/Other Finance Charges"/>
    <m/>
    <x v="13"/>
    <x v="74"/>
  </r>
  <r>
    <x v="314"/>
    <s v="COSTCO WHSE #0622"/>
    <s v="FA - Office Equip"/>
    <n v="3217.39"/>
    <d v="2022-10-31T00:00:00"/>
    <s v="Bank/Other Finance Charges"/>
    <m/>
    <x v="13"/>
    <x v="74"/>
  </r>
  <r>
    <x v="314"/>
    <s v="IN  FACTOR 1 STUDIOS"/>
    <s v="Computers, Software &amp; Equipment"/>
    <n v="3500"/>
    <d v="2022-10-31T00:00:00"/>
    <s v="Bank/Other Finance Charges"/>
    <m/>
    <x v="13"/>
    <x v="74"/>
  </r>
  <r>
    <x v="314"/>
    <s v="PAYPAL  HLS INC"/>
    <s v="Prof Services-Corp"/>
    <n v="4000"/>
    <d v="2022-10-31T00:00:00"/>
    <s v="Bank/Other Finance Charges"/>
    <m/>
    <x v="13"/>
    <x v="74"/>
  </r>
  <r>
    <x v="314"/>
    <s v="TOTALPCKG/SALTCTYPRINT"/>
    <s v="Suspense"/>
    <n v="4080"/>
    <d v="2022-10-31T00:00:00"/>
    <s v="Bank/Other Finance Charges"/>
    <m/>
    <x v="13"/>
    <x v="74"/>
  </r>
  <r>
    <x v="314"/>
    <s v="UTAH DISCOUNT APPLIANCE"/>
    <s v="FA - CIP"/>
    <n v="4390.8100000000004"/>
    <d v="2022-10-31T00:00:00"/>
    <s v="Bank/Other Finance Charges"/>
    <m/>
    <x v="13"/>
    <x v="74"/>
  </r>
  <r>
    <x v="314"/>
    <s v="COSTCO WHSE #0113"/>
    <s v="FA - Office Equip"/>
    <n v="5408.88"/>
    <d v="2022-10-31T00:00:00"/>
    <s v="Bank/Other Finance Charges"/>
    <m/>
    <x v="13"/>
    <x v="74"/>
  </r>
  <r>
    <x v="314"/>
    <s v="MARRIOTT SALT LAKE CIT"/>
    <s v="Employee Relations"/>
    <n v="6577.64"/>
    <d v="2022-10-31T00:00:00"/>
    <s v="Bank/Other Finance Charges"/>
    <m/>
    <x v="13"/>
    <x v="74"/>
  </r>
  <r>
    <x v="314"/>
    <s v="TOTALPCKG/SALTCTYPRINT"/>
    <s v="Suspense"/>
    <n v="6938.2"/>
    <d v="2022-10-31T00:00:00"/>
    <s v="Bank/Other Finance Charges"/>
    <m/>
    <x v="13"/>
    <x v="74"/>
  </r>
  <r>
    <x v="314"/>
    <s v="PAYPAL  HLS INC"/>
    <s v="Prof Services-Corp"/>
    <n v="10000"/>
    <d v="2022-10-31T00:00:00"/>
    <s v="Bank/Other Finance Charges"/>
    <m/>
    <x v="13"/>
    <x v="74"/>
  </r>
  <r>
    <x v="314"/>
    <s v="DELTA AIR   0062344257166"/>
    <s v="FA - CIP"/>
    <n v="12091.18"/>
    <d v="2022-10-31T00:00:00"/>
    <s v="Bank/Other Finance Charges"/>
    <m/>
    <x v="13"/>
    <x v="74"/>
  </r>
  <r>
    <x v="314"/>
    <s v="PAYPAL  HLS INC"/>
    <s v="Prof Services-Corp"/>
    <n v="18000"/>
    <d v="2022-10-31T00:00:00"/>
    <s v="Bank/Other Finance Charges"/>
    <m/>
    <x v="13"/>
    <x v="74"/>
  </r>
  <r>
    <x v="314"/>
    <s v="IN  NLE"/>
    <s v="Computers, Software &amp; Equipment"/>
    <n v="19949.57"/>
    <d v="2022-10-31T00:00:00"/>
    <s v="Bank/Other Finance Charges"/>
    <m/>
    <x v="13"/>
    <x v="74"/>
  </r>
  <r>
    <x v="314"/>
    <s v="TOTALPCKG/SALTCTYPRINT"/>
    <s v="Suspense"/>
    <n v="21120"/>
    <d v="2022-10-31T00:00:00"/>
    <s v="Bank/Other Finance Charges"/>
    <m/>
    <x v="13"/>
    <x v="74"/>
  </r>
  <r>
    <x v="314"/>
    <s v="PAYCOM"/>
    <s v="Pre Payments"/>
    <n v="25739.200000000001"/>
    <d v="2022-10-31T00:00:00"/>
    <s v="Bank/Other Finance Charges"/>
    <m/>
    <x v="13"/>
    <x v="74"/>
  </r>
  <r>
    <x v="314"/>
    <s v="TOTALPCKG/SALTCTYPRINT"/>
    <s v="Suspense"/>
    <n v="71079.899999999994"/>
    <d v="2022-10-31T00:00:00"/>
    <s v="Bank/Other Finance Charges"/>
    <m/>
    <x v="13"/>
    <x v="74"/>
  </r>
  <r>
    <x v="191"/>
    <s v="Machinery Supplies &amp; Maintenance"/>
    <s v="Machinery Supplies &amp; Maintenance"/>
    <n v="780.4"/>
    <d v="2022-10-31T00:00:00"/>
    <s v="Electrical Supplies"/>
    <m/>
    <x v="9"/>
    <x v="63"/>
  </r>
  <r>
    <x v="316"/>
    <s v="Computers, Software &amp; Equipment"/>
    <s v="Computers, Software &amp; Equipment"/>
    <n v="1091.1600000000001"/>
    <d v="2022-10-31T00:00:00"/>
    <s v="Unmapped"/>
    <m/>
    <x v="2"/>
    <x v="2"/>
  </r>
  <r>
    <x v="516"/>
    <s v="Southern California Freight Lane"/>
    <s v="Freight In"/>
    <n v="2000"/>
    <d v="2022-10-31T00:00:00"/>
    <s v="LTL/FTL"/>
    <m/>
    <x v="3"/>
    <x v="8"/>
  </r>
  <r>
    <x v="199"/>
    <s v="INTERNATIONAL TRANS FEE"/>
    <s v="Computers, Software &amp; Equipment"/>
    <n v="0.16"/>
    <d v="2022-10-31T00:00:00"/>
    <s v="P-Card"/>
    <m/>
    <x v="13"/>
    <x v="65"/>
  </r>
  <r>
    <x v="199"/>
    <s v="INTERNATIONAL TRANS FEE"/>
    <s v="Computers, Software &amp; Equipment"/>
    <n v="0.99"/>
    <d v="2022-10-31T00:00:00"/>
    <s v="P-Card"/>
    <m/>
    <x v="13"/>
    <x v="65"/>
  </r>
  <r>
    <x v="199"/>
    <s v="AMAZON.COM*1F9DI5RI0 AMZN"/>
    <s v="Supplies - Production"/>
    <n v="2.95"/>
    <d v="2022-10-31T00:00:00"/>
    <s v="P-Card"/>
    <m/>
    <x v="13"/>
    <x v="65"/>
  </r>
  <r>
    <x v="199"/>
    <s v="AMZN Mktp US*1F1T63I01"/>
    <s v="Supplies - Production"/>
    <n v="5.42"/>
    <d v="2022-10-31T00:00:00"/>
    <s v="P-Card"/>
    <m/>
    <x v="13"/>
    <x v="65"/>
  </r>
  <r>
    <x v="199"/>
    <s v="AMZN Mktp US*1V1PN9PI2"/>
    <s v="Supplies - Production"/>
    <n v="6.38"/>
    <d v="2022-10-31T00:00:00"/>
    <s v="P-Card"/>
    <m/>
    <x v="13"/>
    <x v="65"/>
  </r>
  <r>
    <x v="199"/>
    <s v="Amazon.com*1U50P1PP0"/>
    <s v="Supplies - Production"/>
    <n v="7.36"/>
    <d v="2022-10-31T00:00:00"/>
    <s v="P-Card"/>
    <m/>
    <x v="13"/>
    <x v="65"/>
  </r>
  <r>
    <x v="199"/>
    <s v="SRFAX 866-554-0263"/>
    <s v="Computers, Software &amp; Equipment"/>
    <n v="7.65"/>
    <d v="2022-10-31T00:00:00"/>
    <s v="P-Card"/>
    <m/>
    <x v="13"/>
    <x v="65"/>
  </r>
  <r>
    <x v="199"/>
    <s v="AMZN Mktp US*HT5V393B1"/>
    <s v="Supplies - Warehouse"/>
    <n v="9.6300000000000008"/>
    <d v="2022-10-31T00:00:00"/>
    <s v="P-Card"/>
    <m/>
    <x v="13"/>
    <x v="65"/>
  </r>
  <r>
    <x v="199"/>
    <s v="DNH*GODADDY.COM"/>
    <s v="Computers, Software &amp; Equipment"/>
    <n v="9.6300000000000008"/>
    <d v="2022-10-31T00:00:00"/>
    <s v="P-Card"/>
    <m/>
    <x v="13"/>
    <x v="65"/>
  </r>
  <r>
    <x v="199"/>
    <s v="DOORDASH DASHPASS"/>
    <s v="Meals &amp; Entert - Corp Exp"/>
    <n v="9.99"/>
    <d v="2022-10-31T00:00:00"/>
    <s v="P-Card"/>
    <m/>
    <x v="13"/>
    <x v="65"/>
  </r>
  <r>
    <x v="199"/>
    <s v="AMAZON.COM*HT0FW11T0 AMZN"/>
    <s v="Supplies - Production"/>
    <n v="10.9"/>
    <d v="2022-10-31T00:00:00"/>
    <s v="P-Card"/>
    <m/>
    <x v="13"/>
    <x v="65"/>
  </r>
  <r>
    <x v="199"/>
    <s v="RX VALET"/>
    <s v="Vehicle - Mileage G&amp;A"/>
    <n v="10.95"/>
    <d v="2022-10-31T00:00:00"/>
    <s v="P-Card"/>
    <m/>
    <x v="13"/>
    <x v="65"/>
  </r>
  <r>
    <x v="199"/>
    <s v="Amazon.com*HT0MY8A62"/>
    <s v="Supplies - Production"/>
    <n v="11.84"/>
    <d v="2022-10-31T00:00:00"/>
    <s v="P-Card"/>
    <m/>
    <x v="13"/>
    <x v="65"/>
  </r>
  <r>
    <x v="199"/>
    <s v="DNH*GODADDY.COM"/>
    <s v="Computers, Software &amp; Equipment"/>
    <n v="12.17"/>
    <d v="2022-10-31T00:00:00"/>
    <s v="P-Card"/>
    <m/>
    <x v="13"/>
    <x v="65"/>
  </r>
  <r>
    <x v="199"/>
    <s v="Amazon.com*H08KW3CN2"/>
    <s v="Supplies - Production"/>
    <n v="12.86"/>
    <d v="2022-10-31T00:00:00"/>
    <s v="P-Card"/>
    <m/>
    <x v="13"/>
    <x v="65"/>
  </r>
  <r>
    <x v="199"/>
    <s v="AMAZON.COM*H246W74B0 AMZN"/>
    <s v="Supplies - Production"/>
    <n v="14.31"/>
    <d v="2022-10-31T00:00:00"/>
    <s v="P-Card"/>
    <m/>
    <x v="13"/>
    <x v="65"/>
  </r>
  <r>
    <x v="199"/>
    <s v="FILESTHRUTHEAIR CLOUD"/>
    <s v="Computers, Software &amp; Equipment"/>
    <n v="15.99"/>
    <d v="2022-10-31T00:00:00"/>
    <s v="P-Card"/>
    <m/>
    <x v="13"/>
    <x v="65"/>
  </r>
  <r>
    <x v="199"/>
    <s v="LATE FEE"/>
    <s v="Finance Charges"/>
    <n v="16.420000000000002"/>
    <d v="2022-10-31T00:00:00"/>
    <s v="P-Card"/>
    <m/>
    <x v="13"/>
    <x v="65"/>
  </r>
  <r>
    <x v="199"/>
    <s v="J2 EFAX SERVICES"/>
    <s v="Computers, Software &amp; Equipment"/>
    <n v="16.95"/>
    <d v="2022-10-31T00:00:00"/>
    <s v="P-Card"/>
    <m/>
    <x v="13"/>
    <x v="65"/>
  </r>
  <r>
    <x v="199"/>
    <s v="AMAZON.COM*1U7QF6LC1 AMZN"/>
    <s v="Supplies - Production"/>
    <n v="18.420000000000002"/>
    <d v="2022-10-31T00:00:00"/>
    <s v="P-Card"/>
    <m/>
    <x v="13"/>
    <x v="65"/>
  </r>
  <r>
    <x v="199"/>
    <s v="THE ECONOMIST"/>
    <s v="Travel Expense - Sales"/>
    <n v="26.82"/>
    <d v="2022-10-31T00:00:00"/>
    <s v="P-Card"/>
    <m/>
    <x v="13"/>
    <x v="65"/>
  </r>
  <r>
    <x v="199"/>
    <s v="AMZN Mktp US*1M9T94YL1"/>
    <s v="Supplies - Warehouse"/>
    <n v="27.89"/>
    <d v="2022-10-31T00:00:00"/>
    <s v="P-Card"/>
    <m/>
    <x v="13"/>
    <x v="65"/>
  </r>
  <r>
    <x v="199"/>
    <s v="AMAZON.COM*H049A5EU2 AMZN"/>
    <s v="Supplies - Production"/>
    <n v="28.89"/>
    <d v="2022-10-31T00:00:00"/>
    <s v="P-Card"/>
    <m/>
    <x v="13"/>
    <x v="65"/>
  </r>
  <r>
    <x v="199"/>
    <s v="AMAZON.COM*1M68M3WM1 AMZN"/>
    <s v="Supplies - Production"/>
    <n v="29.01"/>
    <d v="2022-10-31T00:00:00"/>
    <s v="P-Card"/>
    <m/>
    <x v="13"/>
    <x v="65"/>
  </r>
  <r>
    <x v="199"/>
    <s v="AMZN Mktp US*Y24QD5XG3"/>
    <s v="Supplies - Production"/>
    <n v="30.16"/>
    <d v="2022-10-31T00:00:00"/>
    <s v="P-Card"/>
    <m/>
    <x v="13"/>
    <x v="65"/>
  </r>
  <r>
    <x v="199"/>
    <s v="MSFT * E0700KD534"/>
    <s v="Computers, Software &amp; Equipment"/>
    <n v="32.340000000000003"/>
    <d v="2022-10-31T00:00:00"/>
    <s v="P-Card"/>
    <m/>
    <x v="13"/>
    <x v="65"/>
  </r>
  <r>
    <x v="199"/>
    <s v="MSFT * E0700KR0NN"/>
    <s v="Computers, Software &amp; Equipment"/>
    <n v="32.340000000000003"/>
    <d v="2022-10-31T00:00:00"/>
    <s v="P-Card"/>
    <m/>
    <x v="13"/>
    <x v="65"/>
  </r>
  <r>
    <x v="199"/>
    <s v="AMZN Mktp US*1F4JP52I1"/>
    <s v="Supplies - Warehouse"/>
    <n v="32.590000000000003"/>
    <d v="2022-10-31T00:00:00"/>
    <s v="P-Card"/>
    <m/>
    <x v="13"/>
    <x v="65"/>
  </r>
  <r>
    <x v="199"/>
    <s v="AMZN Mktp US*1U3MM93R0"/>
    <s v="Supplies - Warehouse"/>
    <n v="33.14"/>
    <d v="2022-10-31T00:00:00"/>
    <s v="P-Card"/>
    <m/>
    <x v="13"/>
    <x v="65"/>
  </r>
  <r>
    <x v="199"/>
    <s v="AMZN Mktp US*1V0168062"/>
    <s v="Supplies - Production"/>
    <n v="34.46"/>
    <d v="2022-10-31T00:00:00"/>
    <s v="P-Card"/>
    <m/>
    <x v="13"/>
    <x v="65"/>
  </r>
  <r>
    <x v="199"/>
    <s v="Amazon.com*1F0Y96RA1"/>
    <s v="Supplies - Warehouse"/>
    <n v="35.119999999999997"/>
    <d v="2022-10-31T00:00:00"/>
    <s v="P-Card"/>
    <m/>
    <x v="13"/>
    <x v="65"/>
  </r>
  <r>
    <x v="199"/>
    <s v="NORTON *AP1419925121"/>
    <s v="Computers, Software &amp; Equipment"/>
    <n v="37.520000000000003"/>
    <d v="2022-10-31T00:00:00"/>
    <s v="P-Card"/>
    <m/>
    <x v="13"/>
    <x v="65"/>
  </r>
  <r>
    <x v="199"/>
    <s v="NORTON *AP1425110594"/>
    <s v="Computers, Software &amp; Equipment"/>
    <n v="37.520000000000003"/>
    <d v="2022-10-31T00:00:00"/>
    <s v="P-Card"/>
    <m/>
    <x v="13"/>
    <x v="65"/>
  </r>
  <r>
    <x v="199"/>
    <s v="LASCAR ELECTRONICS INC"/>
    <s v="Computers, Software &amp; Equipment"/>
    <n v="38.159999999999997"/>
    <d v="2022-10-31T00:00:00"/>
    <s v="P-Card"/>
    <m/>
    <x v="13"/>
    <x v="65"/>
  </r>
  <r>
    <x v="199"/>
    <s v="AMZN Mktp US*1M4DL54W1"/>
    <s v="Supplies - Warehouse"/>
    <n v="38.6"/>
    <d v="2022-10-31T00:00:00"/>
    <s v="P-Card"/>
    <m/>
    <x v="13"/>
    <x v="65"/>
  </r>
  <r>
    <x v="199"/>
    <s v="AMZN Mktp US*H09ZY94G0"/>
    <s v="Supplies - Warehouse"/>
    <n v="39.74"/>
    <d v="2022-10-31T00:00:00"/>
    <s v="P-Card"/>
    <m/>
    <x v="13"/>
    <x v="65"/>
  </r>
  <r>
    <x v="199"/>
    <s v="LOWES #00342*"/>
    <s v="Machinery Supplies &amp; Maintenance"/>
    <n v="50"/>
    <d v="2022-10-31T00:00:00"/>
    <s v="P-Card"/>
    <m/>
    <x v="13"/>
    <x v="65"/>
  </r>
  <r>
    <x v="199"/>
    <s v="AMZN Mktp US*H807N4JJ1"/>
    <s v="Supplies - Warehouse"/>
    <n v="52.34"/>
    <d v="2022-10-31T00:00:00"/>
    <s v="P-Card"/>
    <m/>
    <x v="13"/>
    <x v="65"/>
  </r>
  <r>
    <x v="199"/>
    <s v="AMZN Mktp US*1U1RU6A80"/>
    <s v="Supplies - Warehouse"/>
    <n v="57.8"/>
    <d v="2022-10-31T00:00:00"/>
    <s v="P-Card"/>
    <m/>
    <x v="13"/>
    <x v="65"/>
  </r>
  <r>
    <x v="199"/>
    <s v="AMZN Mktp US*HT5GK46Y1"/>
    <s v="Supplies - Warehouse"/>
    <n v="59.05"/>
    <d v="2022-10-31T00:00:00"/>
    <s v="P-Card"/>
    <m/>
    <x v="13"/>
    <x v="65"/>
  </r>
  <r>
    <x v="199"/>
    <s v="AMZN Mktp US*H88DP8KB1"/>
    <s v="Supplies - Warehouse"/>
    <n v="59.23"/>
    <d v="2022-10-31T00:00:00"/>
    <s v="P-Card"/>
    <m/>
    <x v="13"/>
    <x v="65"/>
  </r>
  <r>
    <x v="199"/>
    <s v="AMZN Mktp US*1M46K9ZP1"/>
    <s v="Supplies - Warehouse"/>
    <n v="61.1"/>
    <d v="2022-10-31T00:00:00"/>
    <s v="P-Card"/>
    <m/>
    <x v="13"/>
    <x v="65"/>
  </r>
  <r>
    <x v="199"/>
    <s v="AMZN Mktp US*HT1R313N2"/>
    <s v="Supplies - Warehouse"/>
    <n v="68.599999999999994"/>
    <d v="2022-10-31T00:00:00"/>
    <s v="P-Card"/>
    <m/>
    <x v="13"/>
    <x v="65"/>
  </r>
  <r>
    <x v="199"/>
    <s v="AMAZON.COM*H834P0Y91 AMZN"/>
    <s v="Supplies - Production"/>
    <n v="69.650000000000006"/>
    <d v="2022-10-31T00:00:00"/>
    <s v="P-Card"/>
    <m/>
    <x v="13"/>
    <x v="65"/>
  </r>
  <r>
    <x v="199"/>
    <s v="AMZN Mktp US*HT79V41P0"/>
    <s v="Supplies - Warehouse"/>
    <n v="72"/>
    <d v="2022-10-31T00:00:00"/>
    <s v="P-Card"/>
    <m/>
    <x v="13"/>
    <x v="65"/>
  </r>
  <r>
    <x v="199"/>
    <s v="AMZN Mktp US*HT9C78601"/>
    <s v="Supplies - Warehouse"/>
    <n v="80.67"/>
    <d v="2022-10-31T00:00:00"/>
    <s v="P-Card"/>
    <m/>
    <x v="13"/>
    <x v="65"/>
  </r>
  <r>
    <x v="199"/>
    <s v="AMZN Mktp US*HT82Z1BR0"/>
    <s v="Supplies - Warehouse"/>
    <n v="81.239999999999995"/>
    <d v="2022-10-31T00:00:00"/>
    <s v="P-Card"/>
    <m/>
    <x v="13"/>
    <x v="65"/>
  </r>
  <r>
    <x v="199"/>
    <s v="AMZN Mktp US*GM9XO7G13"/>
    <s v="Supplies - Production"/>
    <n v="92.22"/>
    <d v="2022-10-31T00:00:00"/>
    <s v="P-Card"/>
    <m/>
    <x v="13"/>
    <x v="65"/>
  </r>
  <r>
    <x v="199"/>
    <s v="AMZN Mktp US*1V81X4721"/>
    <s v="Supplies - Production"/>
    <n v="96.48"/>
    <d v="2022-10-31T00:00:00"/>
    <s v="P-Card"/>
    <m/>
    <x v="13"/>
    <x v="65"/>
  </r>
  <r>
    <x v="199"/>
    <s v="CLOUDINARY LTD"/>
    <s v="Computers, Software &amp; Equipment"/>
    <n v="99"/>
    <d v="2022-10-31T00:00:00"/>
    <s v="P-Card"/>
    <m/>
    <x v="13"/>
    <x v="65"/>
  </r>
  <r>
    <x v="199"/>
    <s v="AMZN Mktp US*1U14W4CQ0"/>
    <s v="Supplies - Warehouse"/>
    <n v="101.88"/>
    <d v="2022-10-31T00:00:00"/>
    <s v="P-Card"/>
    <m/>
    <x v="13"/>
    <x v="65"/>
  </r>
  <r>
    <x v="199"/>
    <s v="LOWES #00342*"/>
    <s v="Machinery Supplies &amp; Maintenance"/>
    <n v="105.95"/>
    <d v="2022-10-31T00:00:00"/>
    <s v="P-Card"/>
    <m/>
    <x v="13"/>
    <x v="65"/>
  </r>
  <r>
    <x v="199"/>
    <s v="SHOPIFY* 155403212"/>
    <s v="Computers, Software &amp; Equipment"/>
    <n v="112.05"/>
    <d v="2022-10-31T00:00:00"/>
    <s v="P-Card"/>
    <m/>
    <x v="13"/>
    <x v="65"/>
  </r>
  <r>
    <x v="199"/>
    <s v="AMAZON.COM*1F9OA1MO2 AMZN"/>
    <s v="Supplies - Production"/>
    <n v="114.52"/>
    <d v="2022-10-31T00:00:00"/>
    <s v="P-Card"/>
    <m/>
    <x v="13"/>
    <x v="65"/>
  </r>
  <r>
    <x v="199"/>
    <s v="AMZN Mktp US*1V5GW1VS2"/>
    <s v="Supplies - Production"/>
    <n v="115.82"/>
    <d v="2022-10-31T00:00:00"/>
    <s v="P-Card"/>
    <m/>
    <x v="13"/>
    <x v="65"/>
  </r>
  <r>
    <x v="199"/>
    <s v="CBI*PARALLELS"/>
    <s v="Supplies &amp; Main-Dflt"/>
    <n v="118.18"/>
    <d v="2022-10-31T00:00:00"/>
    <s v="P-Card"/>
    <m/>
    <x v="13"/>
    <x v="65"/>
  </r>
  <r>
    <x v="199"/>
    <s v="AMZN MKTP US*1485X03P1 AM"/>
    <s v="Supplies - Production"/>
    <n v="121.62"/>
    <d v="2022-10-31T00:00:00"/>
    <s v="P-Card"/>
    <m/>
    <x v="13"/>
    <x v="65"/>
  </r>
  <r>
    <x v="199"/>
    <s v="Amazon.com*1U9VP0H21"/>
    <s v="Supplies - Production"/>
    <n v="127.2"/>
    <d v="2022-10-31T00:00:00"/>
    <s v="P-Card"/>
    <m/>
    <x v="13"/>
    <x v="65"/>
  </r>
  <r>
    <x v="199"/>
    <s v="AMZN Mktp US*H88RK0ZQ0"/>
    <s v="Supplies - Warehouse"/>
    <n v="141.52000000000001"/>
    <d v="2022-10-31T00:00:00"/>
    <s v="P-Card"/>
    <m/>
    <x v="13"/>
    <x v="65"/>
  </r>
  <r>
    <x v="199"/>
    <s v="AMZN Mktp US*1U5EY6MK2"/>
    <s v="Supplies - Warehouse"/>
    <n v="143.13"/>
    <d v="2022-10-31T00:00:00"/>
    <s v="P-Card"/>
    <m/>
    <x v="13"/>
    <x v="65"/>
  </r>
  <r>
    <x v="199"/>
    <s v="AMZN Mktp US*1M4TV8BQ0"/>
    <s v="Supplies - Warehouse"/>
    <n v="173.59"/>
    <d v="2022-10-31T00:00:00"/>
    <s v="P-Card"/>
    <m/>
    <x v="13"/>
    <x v="65"/>
  </r>
  <r>
    <x v="199"/>
    <s v="AMZN Mktp US*1K2V35KY2"/>
    <s v="Supplies - Warehouse"/>
    <n v="177.85"/>
    <d v="2022-10-31T00:00:00"/>
    <s v="P-Card"/>
    <m/>
    <x v="13"/>
    <x v="65"/>
  </r>
  <r>
    <x v="199"/>
    <s v="Adobe Inc"/>
    <s v="Computers, Software &amp; Equipment"/>
    <n v="190.69"/>
    <d v="2022-10-31T00:00:00"/>
    <s v="P-Card"/>
    <m/>
    <x v="13"/>
    <x v="65"/>
  </r>
  <r>
    <x v="199"/>
    <s v="HELIUM 10 DIAMOND"/>
    <s v="Supplies - Production"/>
    <n v="199"/>
    <d v="2022-10-31T00:00:00"/>
    <s v="P-Card"/>
    <m/>
    <x v="13"/>
    <x v="65"/>
  </r>
  <r>
    <x v="199"/>
    <s v="AMAZON.COM*1K91Z7YE2 AMZN"/>
    <s v="Supplies - Production"/>
    <n v="203.72"/>
    <d v="2022-10-31T00:00:00"/>
    <s v="P-Card"/>
    <m/>
    <x v="13"/>
    <x v="65"/>
  </r>
  <r>
    <x v="199"/>
    <s v="AMAZON.COM*1U8SO1WZ0 AMZN"/>
    <s v="Supplies - Production"/>
    <n v="207.2"/>
    <d v="2022-10-31T00:00:00"/>
    <s v="P-Card"/>
    <m/>
    <x v="13"/>
    <x v="65"/>
  </r>
  <r>
    <x v="199"/>
    <s v="LOWES #00342*"/>
    <s v="Machinery Supplies &amp; Maintenance"/>
    <n v="211.9"/>
    <d v="2022-10-31T00:00:00"/>
    <s v="P-Card"/>
    <m/>
    <x v="13"/>
    <x v="65"/>
  </r>
  <r>
    <x v="199"/>
    <s v="MICROSOFT#G014921690"/>
    <s v="Computers, Software &amp; Equipment"/>
    <n v="213.96"/>
    <d v="2022-10-31T00:00:00"/>
    <s v="P-Card"/>
    <m/>
    <x v="13"/>
    <x v="65"/>
  </r>
  <r>
    <x v="199"/>
    <s v="AMZN Mktp US*1V3B697T0"/>
    <s v="Supplies - Production"/>
    <n v="214.28"/>
    <d v="2022-10-31T00:00:00"/>
    <s v="P-Card"/>
    <m/>
    <x v="13"/>
    <x v="65"/>
  </r>
  <r>
    <x v="199"/>
    <s v="STAPLES DIRECT"/>
    <s v="Supplies - Office &amp; Build"/>
    <n v="214.45"/>
    <d v="2022-10-31T00:00:00"/>
    <s v="P-Card"/>
    <m/>
    <x v="13"/>
    <x v="65"/>
  </r>
  <r>
    <x v="199"/>
    <s v="Microsoft G014180256"/>
    <s v="Computers, Software &amp; Equipment"/>
    <n v="219.45"/>
    <d v="2022-10-31T00:00:00"/>
    <s v="P-Card"/>
    <m/>
    <x v="13"/>
    <x v="65"/>
  </r>
  <r>
    <x v="199"/>
    <s v="AMZN Mktp US*1V5O279G1"/>
    <s v="Supplies - Production"/>
    <n v="241.31"/>
    <d v="2022-10-31T00:00:00"/>
    <s v="P-Card"/>
    <m/>
    <x v="13"/>
    <x v="65"/>
  </r>
  <r>
    <x v="199"/>
    <s v="INTEREST CHARGE PURCHASE"/>
    <s v="Finance Charges"/>
    <n v="242.65"/>
    <d v="2022-10-31T00:00:00"/>
    <s v="P-Card"/>
    <m/>
    <x v="13"/>
    <x v="65"/>
  </r>
  <r>
    <x v="199"/>
    <s v="AMZN Mktp US*1F9CS6T10"/>
    <s v="Supplies - Warehouse"/>
    <n v="254.7"/>
    <d v="2022-10-31T00:00:00"/>
    <s v="P-Card"/>
    <m/>
    <x v="13"/>
    <x v="65"/>
  </r>
  <r>
    <x v="199"/>
    <s v="STAPLES DIRECT"/>
    <s v="Supplies - Office &amp; Build"/>
    <n v="260.79000000000002"/>
    <d v="2022-10-31T00:00:00"/>
    <s v="P-Card"/>
    <m/>
    <x v="13"/>
    <x v="65"/>
  </r>
  <r>
    <x v="199"/>
    <s v="AMZN MKTP US*HT0AI78F2 AM"/>
    <s v="Supplies - Warehouse"/>
    <n v="273.39999999999998"/>
    <d v="2022-10-31T00:00:00"/>
    <s v="P-Card"/>
    <m/>
    <x v="13"/>
    <x v="65"/>
  </r>
  <r>
    <x v="199"/>
    <s v="Autodesk ADY"/>
    <s v="Supplies &amp; Main-Dflt"/>
    <n v="312.49"/>
    <d v="2022-10-31T00:00:00"/>
    <s v="P-Card"/>
    <m/>
    <x v="13"/>
    <x v="65"/>
  </r>
  <r>
    <x v="199"/>
    <s v="AMZN Mktp US*1M85A53Z0"/>
    <s v="Supplies - Warehouse"/>
    <n v="319.41000000000003"/>
    <d v="2022-10-31T00:00:00"/>
    <s v="P-Card"/>
    <m/>
    <x v="13"/>
    <x v="65"/>
  </r>
  <r>
    <x v="199"/>
    <s v="OFFICE DEPOT #972"/>
    <s v="Supplies - Office &amp; Build"/>
    <n v="320.66000000000003"/>
    <d v="2022-10-31T00:00:00"/>
    <s v="P-Card"/>
    <m/>
    <x v="13"/>
    <x v="65"/>
  </r>
  <r>
    <x v="199"/>
    <s v="Amazon.com*H86KO4AA2"/>
    <s v="Supplies - Production"/>
    <n v="328.68"/>
    <d v="2022-10-31T00:00:00"/>
    <s v="P-Card"/>
    <m/>
    <x v="13"/>
    <x v="65"/>
  </r>
  <r>
    <x v="199"/>
    <s v="AMZN MKTP US*144XV1ZO0 AM"/>
    <s v="Supplies - Production"/>
    <n v="329.42"/>
    <d v="2022-10-31T00:00:00"/>
    <s v="P-Card"/>
    <m/>
    <x v="13"/>
    <x v="65"/>
  </r>
  <r>
    <x v="199"/>
    <s v="AMZN Mktp US*H09UO0PF1"/>
    <s v="Supplies - Warehouse"/>
    <n v="330.16"/>
    <d v="2022-10-31T00:00:00"/>
    <s v="P-Card"/>
    <m/>
    <x v="13"/>
    <x v="65"/>
  </r>
  <r>
    <x v="199"/>
    <s v="OFFICE DEPOT #972"/>
    <s v="Supplies - Office &amp; Build"/>
    <n v="337.8"/>
    <d v="2022-10-31T00:00:00"/>
    <s v="P-Card"/>
    <m/>
    <x v="13"/>
    <x v="65"/>
  </r>
  <r>
    <x v="199"/>
    <s v="IN *TESTRODS"/>
    <s v="Supplies - Warehouse"/>
    <n v="345"/>
    <d v="2022-10-31T00:00:00"/>
    <s v="P-Card"/>
    <m/>
    <x v="13"/>
    <x v="65"/>
  </r>
  <r>
    <x v="199"/>
    <s v="AMZN Mktp US*H85SE0BI1"/>
    <s v="Supplies - Warehouse"/>
    <n v="348.33"/>
    <d v="2022-10-31T00:00:00"/>
    <s v="P-Card"/>
    <m/>
    <x v="13"/>
    <x v="65"/>
  </r>
  <r>
    <x v="199"/>
    <s v="SHOPIFY* 153343887"/>
    <s v="Computers, Software &amp; Equipment"/>
    <n v="428.86"/>
    <d v="2022-10-31T00:00:00"/>
    <s v="P-Card"/>
    <m/>
    <x v="13"/>
    <x v="65"/>
  </r>
  <r>
    <x v="199"/>
    <s v="Autodesk ADY"/>
    <s v="Machinery Supplies &amp; Maintenance"/>
    <n v="452.55"/>
    <d v="2022-10-31T00:00:00"/>
    <s v="P-Card"/>
    <m/>
    <x v="13"/>
    <x v="65"/>
  </r>
  <r>
    <x v="199"/>
    <s v="ULINE *SHIP SUPPLIES"/>
    <s v="Sanitation, Janitorial &amp; Cleaning"/>
    <n v="493.5"/>
    <d v="2022-10-31T00:00:00"/>
    <s v="P-Card"/>
    <m/>
    <x v="13"/>
    <x v="65"/>
  </r>
  <r>
    <x v="199"/>
    <s v="AMZN Mktp US*1F5OV3DT2"/>
    <s v="Supplies - Warehouse"/>
    <n v="600.55999999999995"/>
    <d v="2022-10-31T00:00:00"/>
    <s v="P-Card"/>
    <m/>
    <x v="13"/>
    <x v="65"/>
  </r>
  <r>
    <x v="199"/>
    <s v="AMAZON.COM*1M2UQ8AC2 AMZN"/>
    <s v="Supplies - Production"/>
    <n v="775.05"/>
    <d v="2022-10-31T00:00:00"/>
    <s v="P-Card"/>
    <m/>
    <x v="13"/>
    <x v="65"/>
  </r>
  <r>
    <x v="199"/>
    <s v="FIIX ROCKWELL"/>
    <s v="Supplies &amp; Main-Dflt"/>
    <n v="864.69"/>
    <d v="2022-10-31T00:00:00"/>
    <s v="P-Card"/>
    <m/>
    <x v="13"/>
    <x v="65"/>
  </r>
  <r>
    <x v="199"/>
    <s v="ULINE *SHIP SUPPLIES"/>
    <s v="Supplies - Production"/>
    <n v="1264.4000000000001"/>
    <d v="2022-10-31T00:00:00"/>
    <s v="P-Card"/>
    <m/>
    <x v="13"/>
    <x v="65"/>
  </r>
  <r>
    <x v="199"/>
    <s v="ULINE *SHIP SUPPLIES"/>
    <s v="Sanitation, Janitorial &amp; Cleaning"/>
    <n v="1435.25"/>
    <d v="2022-10-31T00:00:00"/>
    <s v="P-Card"/>
    <m/>
    <x v="13"/>
    <x v="65"/>
  </r>
  <r>
    <x v="199"/>
    <s v="ULINE *SHIP SUPPLIES"/>
    <s v="Sanitation, Janitorial &amp; Cleaning"/>
    <n v="1657.64"/>
    <d v="2022-10-31T00:00:00"/>
    <s v="P-Card"/>
    <m/>
    <x v="13"/>
    <x v="65"/>
  </r>
  <r>
    <x v="199"/>
    <s v="ULINE *SHIP SUPPLIES"/>
    <s v="Supplies - Warehouse"/>
    <n v="1700"/>
    <d v="2022-10-31T00:00:00"/>
    <s v="P-Card"/>
    <m/>
    <x v="13"/>
    <x v="65"/>
  </r>
  <r>
    <x v="199"/>
    <s v="DKC*DIGI KEY CORP"/>
    <s v="Supplies &amp; Main-Dflt"/>
    <n v="2746.8"/>
    <d v="2022-10-31T00:00:00"/>
    <s v="P-Card"/>
    <m/>
    <x v="13"/>
    <x v="65"/>
  </r>
  <r>
    <x v="91"/>
    <s v="Supplies - Warehouse"/>
    <s v="Supplies - Warehouse"/>
    <n v="61.05"/>
    <d v="2022-10-31T00:00:00"/>
    <s v="Unmapped"/>
    <m/>
    <x v="2"/>
    <x v="2"/>
  </r>
  <r>
    <x v="433"/>
    <s v="Machinery Supplies &amp; Maintenance"/>
    <s v="Machinery Supplies &amp; Maintenance"/>
    <n v="110.27"/>
    <d v="2022-10-31T00:00:00"/>
    <s v="Unmapped"/>
    <m/>
    <x v="2"/>
    <x v="2"/>
  </r>
  <r>
    <x v="117"/>
    <s v="Testing - Product"/>
    <s v="Testing - Product"/>
    <n v="127.2"/>
    <d v="2022-10-31T00:00:00"/>
    <s v="Food Inspection Equipment"/>
    <m/>
    <x v="10"/>
    <x v="49"/>
  </r>
  <r>
    <x v="117"/>
    <s v="Testing - Product"/>
    <s v="Testing - Product"/>
    <n v="2941.5"/>
    <d v="2022-10-31T00:00:00"/>
    <s v="Food Inspection Equipment"/>
    <m/>
    <x v="10"/>
    <x v="49"/>
  </r>
  <r>
    <x v="523"/>
    <s v="Labor and Material for Damaged Racking"/>
    <s v="Building Supplies &amp; Maintenance"/>
    <n v="16161.84"/>
    <d v="2022-10-31T00:00:00"/>
    <s v="Unmapped"/>
    <m/>
    <x v="2"/>
    <x v="2"/>
  </r>
  <r>
    <x v="441"/>
    <s v="Supplies - Office &amp; Build"/>
    <s v="Supplies - Office &amp; Build"/>
    <n v="233.81"/>
    <d v="2022-10-31T00:00:00"/>
    <s v="Unmapped"/>
    <m/>
    <x v="2"/>
    <x v="2"/>
  </r>
  <r>
    <x v="470"/>
    <s v="Freight In"/>
    <s v="Freight In"/>
    <n v="4125"/>
    <d v="2022-10-31T00:00:00"/>
    <s v="LTL/FTL"/>
    <m/>
    <x v="3"/>
    <x v="8"/>
  </r>
  <r>
    <x v="214"/>
    <s v="Prof Services-Corp"/>
    <s v="Prof Services-Corp"/>
    <n v="1000"/>
    <d v="2022-10-31T00:00:00"/>
    <s v="Accounting &amp; Auditing"/>
    <m/>
    <x v="13"/>
    <x v="66"/>
  </r>
  <r>
    <x v="202"/>
    <s v="xxTH-18u Hitachi make-up fluid, 9L/case"/>
    <s v="Supplies - Production"/>
    <n v="679.66"/>
    <d v="2022-10-31T00:00:00"/>
    <s v="Unmapped"/>
    <m/>
    <x v="2"/>
    <x v="2"/>
  </r>
  <r>
    <x v="14"/>
    <s v="Stick Sponge w/ 10ml NB SS100NBP"/>
    <s v="Supplies - Quality"/>
    <n v="516.89"/>
    <d v="2022-10-31T00:00:00"/>
    <s v="Disinfection Services"/>
    <m/>
    <x v="4"/>
    <x v="12"/>
  </r>
  <r>
    <x v="97"/>
    <s v="Equip Lease - Warehouse"/>
    <s v="Equip Lease - Warehouse"/>
    <n v="231.58"/>
    <d v="2022-10-31T00:00:00"/>
    <s v="Forklifts"/>
    <m/>
    <x v="4"/>
    <x v="21"/>
  </r>
  <r>
    <x v="15"/>
    <s v="Equip Lease - Warehouse"/>
    <s v="Equip Lease - Warehouse"/>
    <n v="876.83"/>
    <d v="2022-10-31T00:00:00"/>
    <s v="Collection Services"/>
    <m/>
    <x v="7"/>
    <x v="13"/>
  </r>
  <r>
    <x v="439"/>
    <s v="Travel Expense - Sales"/>
    <s v="Travel Expense - Sales"/>
    <n v="1297.55"/>
    <d v="2022-10-31T00:00:00"/>
    <s v="Intra-company transfer"/>
    <m/>
    <x v="2"/>
    <x v="25"/>
  </r>
  <r>
    <x v="107"/>
    <s v="Machinery Supplies &amp; Maintenance"/>
    <s v="Machinery Supplies &amp; Maintenance"/>
    <n v="218.84"/>
    <d v="2022-10-31T00:00:00"/>
    <s v="General Industrial Supplies"/>
    <m/>
    <x v="9"/>
    <x v="26"/>
  </r>
  <r>
    <x v="204"/>
    <s v="Commission-AF Non Taxable"/>
    <s v="Commission-AF Non Taxable"/>
    <n v="1098.43"/>
    <d v="2022-10-31T00:00:00"/>
    <s v="VARIOUS FOODS"/>
    <m/>
    <x v="6"/>
    <x v="30"/>
  </r>
  <r>
    <x v="204"/>
    <s v="Commission-AF Non Taxable"/>
    <s v="Commission-AF Non Taxable"/>
    <n v="2958.07"/>
    <d v="2022-10-31T00:00:00"/>
    <s v="VARIOUS FOODS"/>
    <m/>
    <x v="6"/>
    <x v="30"/>
  </r>
  <r>
    <x v="159"/>
    <s v="Machinery Supplies &amp; Maintenance"/>
    <s v="Machinery Supplies &amp; Maintenance"/>
    <n v="180.7"/>
    <d v="2022-10-31T00:00:00"/>
    <s v="Food Packing Equipment"/>
    <m/>
    <x v="10"/>
    <x v="29"/>
  </r>
  <r>
    <x v="125"/>
    <s v="Benefit Expense"/>
    <s v="Benefit Expense"/>
    <n v="67.2"/>
    <d v="2022-10-31T00:00:00"/>
    <s v="Employee Benefits"/>
    <m/>
    <x v="5"/>
    <x v="18"/>
  </r>
  <r>
    <x v="205"/>
    <s v="Commission-Con Mfg Emergen"/>
    <s v="Commission-Con Mfg Emergen"/>
    <n v="47211.46"/>
    <d v="2022-10-31T00:00:00"/>
    <s v="Emergency Kits"/>
    <m/>
    <x v="4"/>
    <x v="7"/>
  </r>
  <r>
    <x v="7"/>
    <s v="Security"/>
    <s v="Security"/>
    <n v="10387.5"/>
    <d v="2022-10-31T00:00:00"/>
    <s v="Security Personnel"/>
    <m/>
    <x v="4"/>
    <x v="6"/>
  </r>
  <r>
    <x v="207"/>
    <s v="Commission-AF Non Taxable"/>
    <s v="Commission-AF Non Taxable"/>
    <n v="1646.46"/>
    <d v="2022-10-31T00:00:00"/>
    <s v="Unmapped"/>
    <m/>
    <x v="2"/>
    <x v="2"/>
  </r>
  <r>
    <x v="182"/>
    <s v="Safety"/>
    <s v="Safety"/>
    <n v="538.03"/>
    <d v="2022-10-31T00:00:00"/>
    <s v="Unmapped"/>
    <m/>
    <x v="2"/>
    <x v="2"/>
  </r>
  <r>
    <x v="182"/>
    <s v="Safety"/>
    <s v="Safety"/>
    <n v="114.68"/>
    <d v="2022-10-31T00:00:00"/>
    <s v="Unmapped"/>
    <m/>
    <x v="2"/>
    <x v="2"/>
  </r>
  <r>
    <x v="182"/>
    <s v="Safety"/>
    <s v="Safety"/>
    <n v="471.3"/>
    <d v="2022-10-31T00:00:00"/>
    <s v="Unmapped"/>
    <m/>
    <x v="2"/>
    <x v="2"/>
  </r>
  <r>
    <x v="86"/>
    <s v="Pre Payments"/>
    <s v="Pre Payments"/>
    <n v="43100"/>
    <d v="2022-10-31T00:00:00"/>
    <s v="VARIOUS FOODS"/>
    <m/>
    <x v="6"/>
    <x v="30"/>
  </r>
  <r>
    <x v="86"/>
    <s v="Pre Payments"/>
    <s v="Pre Payments"/>
    <n v="-43100"/>
    <d v="2022-10-31T00:00:00"/>
    <s v="VARIOUS FOODS"/>
    <m/>
    <x v="6"/>
    <x v="30"/>
  </r>
  <r>
    <x v="524"/>
    <s v="Supplies - Office &amp; Build"/>
    <s v="Supplies - Office &amp; Build"/>
    <n v="157.38999999999999"/>
    <d v="2022-10-31T00:00:00"/>
    <s v="Unmapped"/>
    <m/>
    <x v="2"/>
    <x v="2"/>
  </r>
  <r>
    <x v="28"/>
    <s v="Can Metal End #10 - G"/>
    <s v="Inventory - Raw Goods"/>
    <n v="5456.64"/>
    <d v="2022-10-31T00:00:00"/>
    <s v="Packaging &amp; Shipping Supplies"/>
    <m/>
    <x v="1"/>
    <x v="10"/>
  </r>
  <r>
    <x v="28"/>
    <s v="Can Metal #10 - G"/>
    <s v="Inventory - Raw Goods"/>
    <n v="24648.959999999999"/>
    <d v="2022-10-31T00:00:00"/>
    <s v="Packaging &amp; Shipping Supplies"/>
    <m/>
    <x v="1"/>
    <x v="10"/>
  </r>
  <r>
    <x v="8"/>
    <s v="Payable Other"/>
    <s v="Payable Other"/>
    <n v="333333.33"/>
    <d v="2022-11-01T00:00:00"/>
    <s v="Emergency Kits"/>
    <m/>
    <x v="4"/>
    <x v="7"/>
  </r>
  <r>
    <x v="67"/>
    <s v="Building Lease - Prod"/>
    <s v="Building Lease - Prod"/>
    <n v="1859.77"/>
    <d v="2022-11-01T00:00:00"/>
    <s v="Facility / Property Rent"/>
    <m/>
    <x v="4"/>
    <x v="4"/>
  </r>
  <r>
    <x v="67"/>
    <s v="Building Lease - Prod"/>
    <s v="Building Lease - Prod"/>
    <n v="44787.93"/>
    <d v="2022-11-01T00:00:00"/>
    <s v="Facility / Property Rent"/>
    <m/>
    <x v="4"/>
    <x v="4"/>
  </r>
  <r>
    <x v="29"/>
    <s v="Flour Bakers Unbleached Stock"/>
    <s v="Inventory - Raw Goods"/>
    <n v="2389"/>
    <d v="2022-11-01T00:00:00"/>
    <s v="BAKERY"/>
    <m/>
    <x v="6"/>
    <x v="23"/>
  </r>
  <r>
    <x v="385"/>
    <s v="Prof Services-Corp"/>
    <s v="Prof Services-Corp"/>
    <n v="10000"/>
    <d v="2022-11-01T00:00:00"/>
    <s v="Accounting &amp; Auditing"/>
    <m/>
    <x v="13"/>
    <x v="66"/>
  </r>
  <r>
    <x v="30"/>
    <s v="Sanitation, Janitorial &amp; Cleaning"/>
    <s v="Sanitation, Janitorial &amp; Cleaning"/>
    <n v="466.51"/>
    <d v="2022-11-01T00:00:00"/>
    <s v="Janitorial Supplies"/>
    <m/>
    <x v="4"/>
    <x v="24"/>
  </r>
  <r>
    <x v="154"/>
    <s v="Brown Rice Long Grain Tote"/>
    <s v="Inventory - Raw Goods"/>
    <n v="13200"/>
    <d v="2022-11-01T00:00:00"/>
    <s v="RICE"/>
    <m/>
    <x v="6"/>
    <x v="34"/>
  </r>
  <r>
    <x v="250"/>
    <s v="Security"/>
    <s v="Security"/>
    <n v="145.5"/>
    <d v="2022-11-01T00:00:00"/>
    <s v="Unmapped"/>
    <m/>
    <x v="2"/>
    <x v="2"/>
  </r>
  <r>
    <x v="31"/>
    <s v="Payroll - Kitting"/>
    <s v="Payroll - Kitting"/>
    <n v="7106.5"/>
    <d v="2022-11-01T00:00:00"/>
    <s v="Non IT Temp Labor"/>
    <m/>
    <x v="5"/>
    <x v="5"/>
  </r>
  <r>
    <x v="31"/>
    <s v="Sanitation Labor"/>
    <s v="Sanitation Labor"/>
    <n v="7712.4"/>
    <d v="2022-11-01T00:00:00"/>
    <s v="Non IT Temp Labor"/>
    <m/>
    <x v="5"/>
    <x v="5"/>
  </r>
  <r>
    <x v="31"/>
    <s v="Sanitation Labo"/>
    <s v="Sanitation Labo"/>
    <n v="9810.2000000000007"/>
    <d v="2022-11-01T00:00:00"/>
    <s v="Non IT Temp Labor"/>
    <m/>
    <x v="5"/>
    <x v="5"/>
  </r>
  <r>
    <x v="31"/>
    <s v="Payroll - Prod OH"/>
    <s v="Payroll - Prod OH"/>
    <n v="15942.18"/>
    <d v="2022-11-01T00:00:00"/>
    <s v="Non IT Temp Labor"/>
    <m/>
    <x v="5"/>
    <x v="5"/>
  </r>
  <r>
    <x v="31"/>
    <s v="Payroll - Shipping"/>
    <s v="Payroll - Shipping"/>
    <n v="17946.62"/>
    <d v="2022-11-01T00:00:00"/>
    <s v="Non IT Temp Labor"/>
    <m/>
    <x v="5"/>
    <x v="5"/>
  </r>
  <r>
    <x v="31"/>
    <s v="Payroll - Receiving"/>
    <s v="Payroll - Receiving"/>
    <n v="19506.099999999999"/>
    <d v="2022-11-01T00:00:00"/>
    <s v="Non IT Temp Labor"/>
    <m/>
    <x v="5"/>
    <x v="5"/>
  </r>
  <r>
    <x v="31"/>
    <s v="Prod Labor"/>
    <s v="Prod Labor"/>
    <n v="33977.800000000003"/>
    <d v="2022-11-01T00:00:00"/>
    <s v="Non IT Temp Labor"/>
    <m/>
    <x v="5"/>
    <x v="5"/>
  </r>
  <r>
    <x v="31"/>
    <s v="Payroll - Prod"/>
    <s v="Payroll - Prod"/>
    <n v="44858.41"/>
    <d v="2022-11-01T00:00:00"/>
    <s v="Non IT Temp Labor"/>
    <m/>
    <x v="5"/>
    <x v="5"/>
  </r>
  <r>
    <x v="191"/>
    <s v="Machinery Supplies &amp; Maintenance"/>
    <s v="Machinery Supplies &amp; Maintenance"/>
    <n v="946.06"/>
    <d v="2022-11-01T00:00:00"/>
    <s v="Electrical Supplies"/>
    <m/>
    <x v="9"/>
    <x v="63"/>
  </r>
  <r>
    <x v="191"/>
    <s v="Machinery Supplies &amp; Maintenance"/>
    <s v="Machinery Supplies &amp; Maintenance"/>
    <n v="127.99"/>
    <d v="2022-11-01T00:00:00"/>
    <s v="Electrical Supplies"/>
    <m/>
    <x v="9"/>
    <x v="63"/>
  </r>
  <r>
    <x v="317"/>
    <s v="Machinery Supplies &amp; Maintenance"/>
    <s v="Machinery Supplies &amp; Maintenance"/>
    <n v="1492.5"/>
    <d v="2022-11-01T00:00:00"/>
    <s v="Unmapped"/>
    <m/>
    <x v="2"/>
    <x v="2"/>
  </r>
  <r>
    <x v="317"/>
    <s v="Machinery Supplies &amp; Maintenance"/>
    <s v="Machinery Supplies &amp; Maintenance"/>
    <n v="1491.52"/>
    <d v="2022-11-01T00:00:00"/>
    <s v="Unmapped"/>
    <m/>
    <x v="2"/>
    <x v="2"/>
  </r>
  <r>
    <x v="46"/>
    <s v="Equip Lease - Warehouse"/>
    <s v="Equip Lease - Warehouse"/>
    <n v="643.44000000000005"/>
    <d v="2022-11-01T00:00:00"/>
    <s v="Forklifts"/>
    <m/>
    <x v="4"/>
    <x v="21"/>
  </r>
  <r>
    <x v="62"/>
    <s v="Fruit FD Strawberries Sliced Stock"/>
    <s v="Inventory - Raw Goods"/>
    <n v="20035.02"/>
    <d v="2022-11-01T00:00:00"/>
    <s v="VARIOUS FOODS"/>
    <m/>
    <x v="6"/>
    <x v="30"/>
  </r>
  <r>
    <x v="213"/>
    <s v="Computers, Software &amp; Equipment"/>
    <s v="Computers, Software &amp; Equipment"/>
    <n v="3500"/>
    <d v="2022-11-01T00:00:00"/>
    <s v="Unmapped"/>
    <m/>
    <x v="2"/>
    <x v="2"/>
  </r>
  <r>
    <x v="177"/>
    <s v="Machinery Supplies &amp; Maintenance"/>
    <s v="Machinery Supplies &amp; Maintenance"/>
    <n v="172.4"/>
    <d v="2022-11-01T00:00:00"/>
    <s v="Unmapped"/>
    <m/>
    <x v="2"/>
    <x v="2"/>
  </r>
  <r>
    <x v="32"/>
    <s v="Prof Services-Corp"/>
    <s v="Prof Services-Corp"/>
    <n v="25000"/>
    <d v="2022-11-01T00:00:00"/>
    <s v="Intra-company transfer"/>
    <m/>
    <x v="2"/>
    <x v="25"/>
  </r>
  <r>
    <x v="33"/>
    <s v="SANITATION"/>
    <s v="Sanitation, Janitorial &amp; Cleaning"/>
    <n v="29.02"/>
    <d v="2022-11-01T00:00:00"/>
    <s v="General Industrial Supplies"/>
    <m/>
    <x v="9"/>
    <x v="26"/>
  </r>
  <r>
    <x v="33"/>
    <s v="Sanitation, Janitorial &amp; Cleaning"/>
    <s v="Sanitation, Janitorial &amp; Cleaning"/>
    <n v="95.13"/>
    <d v="2022-11-01T00:00:00"/>
    <s v="General Industrial Supplies"/>
    <m/>
    <x v="9"/>
    <x v="26"/>
  </r>
  <r>
    <x v="202"/>
    <s v="Supplies - Production"/>
    <s v="Supplies - Production"/>
    <n v="934.92"/>
    <d v="2022-11-01T00:00:00"/>
    <s v="Unmapped"/>
    <m/>
    <x v="2"/>
    <x v="2"/>
  </r>
  <r>
    <x v="14"/>
    <s v="ASY0292 ALLER-Snap - 100/Box"/>
    <s v="Supplies - Quality"/>
    <n v="937.2"/>
    <d v="2022-11-01T00:00:00"/>
    <s v="Disinfection Services"/>
    <m/>
    <x v="4"/>
    <x v="12"/>
  </r>
  <r>
    <x v="51"/>
    <s v="Banana Slices"/>
    <s v="Inventory - Raw Goods"/>
    <n v="45864"/>
    <d v="2022-11-01T00:00:00"/>
    <s v="BANANA"/>
    <m/>
    <x v="6"/>
    <x v="35"/>
  </r>
  <r>
    <x v="97"/>
    <s v="Equip Lease - Warehouse"/>
    <s v="Equip Lease - Warehouse"/>
    <n v="976"/>
    <d v="2022-11-01T00:00:00"/>
    <s v="Forklifts"/>
    <m/>
    <x v="4"/>
    <x v="21"/>
  </r>
  <r>
    <x v="97"/>
    <s v="Equip Lease - Warehouse"/>
    <s v="Equip Lease - Warehouse"/>
    <n v="444.67"/>
    <d v="2022-11-01T00:00:00"/>
    <s v="Forklifts"/>
    <m/>
    <x v="4"/>
    <x v="21"/>
  </r>
  <r>
    <x v="97"/>
    <s v="Equip Lease - Warehouse"/>
    <s v="Equip Lease - Warehouse"/>
    <n v="996"/>
    <d v="2022-11-01T00:00:00"/>
    <s v="Forklifts"/>
    <m/>
    <x v="4"/>
    <x v="21"/>
  </r>
  <r>
    <x v="185"/>
    <s v="Paprika NE"/>
    <s v="Inventory - Raw Goods"/>
    <n v="970"/>
    <d v="2022-11-01T00:00:00"/>
    <s v="SPICES"/>
    <m/>
    <x v="6"/>
    <x v="51"/>
  </r>
  <r>
    <x v="431"/>
    <s v="Prof Services-Corp"/>
    <s v="Prof Services-Corp"/>
    <n v="26250"/>
    <d v="2022-11-01T00:00:00"/>
    <s v="Executive Search / Recruiting"/>
    <m/>
    <x v="5"/>
    <x v="52"/>
  </r>
  <r>
    <x v="53"/>
    <s v="Maint - Yard"/>
    <s v="Maint - Yard"/>
    <n v="1598.56"/>
    <d v="2022-11-01T00:00:00"/>
    <s v="Landscape/Snow removal Svcs"/>
    <m/>
    <x v="4"/>
    <x v="37"/>
  </r>
  <r>
    <x v="492"/>
    <s v="Computers, Software &amp; Equipment"/>
    <s v="Computers, Software &amp; Equipment"/>
    <n v="500"/>
    <d v="2022-11-01T00:00:00"/>
    <s v="Unmapped"/>
    <m/>
    <x v="2"/>
    <x v="2"/>
  </r>
  <r>
    <x v="41"/>
    <s v="Machinery Supplies &amp; Maintenance"/>
    <s v="Machinery Supplies &amp; Maintenance"/>
    <n v="292.91000000000003"/>
    <d v="2022-11-01T00:00:00"/>
    <s v="General Industrial Supplies"/>
    <m/>
    <x v="9"/>
    <x v="26"/>
  </r>
  <r>
    <x v="4"/>
    <s v="Building Lease - Prod"/>
    <s v="Building Lease - Prod"/>
    <n v="31235.62"/>
    <d v="2022-11-01T00:00:00"/>
    <s v="Facility / Property Rent"/>
    <m/>
    <x v="4"/>
    <x v="4"/>
  </r>
  <r>
    <x v="188"/>
    <s v="Prof Services-Corp"/>
    <s v="Prof Services-Corp"/>
    <n v="800"/>
    <d v="2022-11-01T00:00:00"/>
    <s v="Advisory &amp; Management Consulting"/>
    <m/>
    <x v="11"/>
    <x v="31"/>
  </r>
  <r>
    <x v="386"/>
    <s v="FA - CIP"/>
    <s v="FA - CIP"/>
    <n v="9597.56"/>
    <d v="2022-11-01T00:00:00"/>
    <s v="Office Furniture"/>
    <m/>
    <x v="4"/>
    <x v="82"/>
  </r>
  <r>
    <x v="23"/>
    <s v="Ins - General"/>
    <s v="Ins - General"/>
    <n v="933.19"/>
    <d v="2022-11-01T00:00:00"/>
    <s v="Employee Benefits"/>
    <m/>
    <x v="5"/>
    <x v="18"/>
  </r>
  <r>
    <x v="23"/>
    <s v="Building Lease - Prod"/>
    <s v="Building Lease - Prod"/>
    <n v="2424.67"/>
    <d v="2022-11-01T00:00:00"/>
    <s v="Employee Benefits"/>
    <m/>
    <x v="5"/>
    <x v="18"/>
  </r>
  <r>
    <x v="23"/>
    <s v="Ins - General"/>
    <s v="Ins - General"/>
    <n v="13890"/>
    <d v="2022-11-01T00:00:00"/>
    <s v="Employee Benefits"/>
    <m/>
    <x v="5"/>
    <x v="18"/>
  </r>
  <r>
    <x v="449"/>
    <s v="Machinery Supplies &amp; Maintenance"/>
    <s v="Machinery Supplies &amp; Maintenance"/>
    <n v="4150"/>
    <d v="2022-11-01T00:00:00"/>
    <s v="Unmapped"/>
    <m/>
    <x v="2"/>
    <x v="2"/>
  </r>
  <r>
    <x v="55"/>
    <s v="Mrtg - Prof Srv-AF Non Taxable"/>
    <s v="Mrtg - Prof Srv-AF Non Taxable"/>
    <n v="3800"/>
    <d v="2022-11-01T00:00:00"/>
    <s v="Advertising (Creative) Services"/>
    <m/>
    <x v="12"/>
    <x v="39"/>
  </r>
  <r>
    <x v="28"/>
    <s v="Can Metal End #10 - G"/>
    <s v="Inventory - Raw Goods"/>
    <n v="5456.64"/>
    <d v="2022-11-01T00:00:00"/>
    <s v="Packaging &amp; Shipping Supplies"/>
    <m/>
    <x v="1"/>
    <x v="10"/>
  </r>
  <r>
    <x v="28"/>
    <s v="Can Metal #10 - G"/>
    <s v="Inventory - Raw Goods"/>
    <n v="24648.959999999999"/>
    <d v="2022-11-01T00:00:00"/>
    <s v="Packaging &amp; Shipping Supplies"/>
    <m/>
    <x v="1"/>
    <x v="10"/>
  </r>
  <r>
    <x v="57"/>
    <s v="Machinery Supplies &amp; Maintenance"/>
    <s v="Machinery Supplies &amp; Maintenance"/>
    <n v="241.5"/>
    <d v="2022-11-01T00:00:00"/>
    <s v="Packaging &amp; Shipping Supplies"/>
    <m/>
    <x v="1"/>
    <x v="10"/>
  </r>
  <r>
    <x v="87"/>
    <s v="Machinery Supplies &amp; Maintenance"/>
    <s v="Machinery Supplies &amp; Maintenance"/>
    <n v="2297.33"/>
    <d v="2022-11-01T00:00:00"/>
    <s v="Forklifts"/>
    <m/>
    <x v="4"/>
    <x v="21"/>
  </r>
  <r>
    <x v="60"/>
    <s v="Smocks/GMP Cleaning"/>
    <s v="Smocks/GMP Cleaning"/>
    <n v="370.47"/>
    <d v="2022-11-02T00:00:00"/>
    <s v="Uniforms"/>
    <m/>
    <x v="7"/>
    <x v="40"/>
  </r>
  <r>
    <x v="118"/>
    <s v="Finance Charges-AF Non Taxable"/>
    <s v="Finance Charges-AF Non Taxable"/>
    <n v="36.28"/>
    <d v="2022-11-02T00:00:00"/>
    <s v="Unmapped"/>
    <m/>
    <x v="2"/>
    <x v="2"/>
  </r>
  <r>
    <x v="458"/>
    <s v="LTL Inbound Freight to Blue Chip Group"/>
    <s v="Freight In"/>
    <n v="3690"/>
    <d v="2022-11-02T00:00:00"/>
    <s v="LTL/FTL"/>
    <m/>
    <x v="3"/>
    <x v="8"/>
  </r>
  <r>
    <x v="30"/>
    <s v="Sanitation, Janitorial &amp; Cleaning"/>
    <s v="Sanitation, Janitorial &amp; Cleaning"/>
    <n v="17.239999999999998"/>
    <d v="2022-11-02T00:00:00"/>
    <s v="Janitorial Supplies"/>
    <m/>
    <x v="4"/>
    <x v="24"/>
  </r>
  <r>
    <x v="525"/>
    <s v="Freight In"/>
    <s v="Freight In"/>
    <n v="2995"/>
    <d v="2022-11-02T00:00:00"/>
    <s v="LTL/FTL"/>
    <m/>
    <x v="3"/>
    <x v="8"/>
  </r>
  <r>
    <x v="197"/>
    <s v="Freight Out-AF Non Taxable"/>
    <s v="Freight Out-AF Non Taxable"/>
    <n v="288.97000000000003"/>
    <d v="2022-11-02T00:00:00"/>
    <s v="LTL/FTL"/>
    <m/>
    <x v="3"/>
    <x v="8"/>
  </r>
  <r>
    <x v="451"/>
    <s v="Prof Services-Corp"/>
    <s v="Prof Services-Corp"/>
    <n v="34093.15"/>
    <d v="2022-11-02T00:00:00"/>
    <s v="Advisory &amp; Management Consulting"/>
    <m/>
    <x v="11"/>
    <x v="31"/>
  </r>
  <r>
    <x v="375"/>
    <s v="Arkansas Freight Lane"/>
    <s v="Freight In"/>
    <n v="3690"/>
    <d v="2022-11-02T00:00:00"/>
    <s v="LTL/FTL"/>
    <m/>
    <x v="3"/>
    <x v="8"/>
  </r>
  <r>
    <x v="375"/>
    <s v="Idaho Freight Lane"/>
    <s v="Freight In"/>
    <n v="730"/>
    <d v="2022-11-02T00:00:00"/>
    <s v="LTL/FTL"/>
    <m/>
    <x v="3"/>
    <x v="8"/>
  </r>
  <r>
    <x v="447"/>
    <s v="Computers, Software &amp; Equipment"/>
    <s v="Computers, Software &amp; Equipment"/>
    <n v="68.239999999999995"/>
    <d v="2022-11-02T00:00:00"/>
    <s v="Unmapped"/>
    <m/>
    <x v="2"/>
    <x v="2"/>
  </r>
  <r>
    <x v="236"/>
    <s v="Machinery Supplies &amp; Maintenance"/>
    <s v="Machinery Supplies &amp; Maintenance"/>
    <n v="196.71"/>
    <d v="2022-11-02T00:00:00"/>
    <s v="Food Packing Equipment"/>
    <m/>
    <x v="10"/>
    <x v="29"/>
  </r>
  <r>
    <x v="33"/>
    <s v="Sanitation, Janitorial &amp; Cleaning"/>
    <s v="Sanitation, Janitorial &amp; Cleaning"/>
    <n v="41.54"/>
    <d v="2022-11-02T00:00:00"/>
    <s v="General Industrial Supplies"/>
    <m/>
    <x v="9"/>
    <x v="26"/>
  </r>
  <r>
    <x v="14"/>
    <s v="US2020 Ultrasnap ATP Surface Test"/>
    <s v="Supplies - Quality"/>
    <n v="1484.21"/>
    <d v="2022-11-02T00:00:00"/>
    <s v="Disinfection Services"/>
    <m/>
    <x v="4"/>
    <x v="12"/>
  </r>
  <r>
    <x v="15"/>
    <s v="Equip Lease - Warehouse"/>
    <s v="Equip Lease - Warehouse"/>
    <n v="858.57"/>
    <d v="2022-11-02T00:00:00"/>
    <s v="Collection Services"/>
    <m/>
    <x v="7"/>
    <x v="13"/>
  </r>
  <r>
    <x v="124"/>
    <s v="Finance Charges-AF Non Taxable"/>
    <s v="Finance Charges-AF Non Taxable"/>
    <n v="264.45"/>
    <d v="2022-11-02T00:00:00"/>
    <s v="Unmapped"/>
    <m/>
    <x v="2"/>
    <x v="2"/>
  </r>
  <r>
    <x v="417"/>
    <s v="Safety"/>
    <s v="Safety"/>
    <n v="360.5"/>
    <d v="2022-11-02T00:00:00"/>
    <s v="Unmapped"/>
    <m/>
    <x v="2"/>
    <x v="2"/>
  </r>
  <r>
    <x v="26"/>
    <s v="Equip Lease - Warehouse"/>
    <s v="Equip Lease - Warehouse"/>
    <n v="743.69"/>
    <d v="2022-11-02T00:00:00"/>
    <s v="Forklifts"/>
    <m/>
    <x v="4"/>
    <x v="21"/>
  </r>
  <r>
    <x v="28"/>
    <s v="Can Metal End #10 - G"/>
    <s v="Inventory - Raw Goods"/>
    <n v="5456.64"/>
    <d v="2022-11-02T00:00:00"/>
    <s v="Packaging &amp; Shipping Supplies"/>
    <m/>
    <x v="1"/>
    <x v="10"/>
  </r>
  <r>
    <x v="28"/>
    <s v="Can Metal #10 - G"/>
    <s v="Inventory - Raw Goods"/>
    <n v="24648.959999999999"/>
    <d v="2022-11-02T00:00:00"/>
    <s v="Packaging &amp; Shipping Supplies"/>
    <m/>
    <x v="1"/>
    <x v="10"/>
  </r>
  <r>
    <x v="135"/>
    <s v="Freight In"/>
    <s v="Freight In"/>
    <n v="1941.72"/>
    <d v="2022-11-02T00:00:00"/>
    <s v="LTL/FTL"/>
    <m/>
    <x v="3"/>
    <x v="8"/>
  </r>
  <r>
    <x v="526"/>
    <s v="Sanitation, Janitorial &amp; Cleaning"/>
    <s v="Sanitation, Janitorial &amp; Cleaning"/>
    <n v="43.1"/>
    <d v="2022-11-02T00:00:00"/>
    <s v="Unmapped"/>
    <m/>
    <x v="2"/>
    <x v="2"/>
  </r>
  <r>
    <x v="60"/>
    <s v="Smocks/GMP Cleaning"/>
    <s v="Smocks/GMP Cleaning"/>
    <n v="3137.79"/>
    <d v="2022-11-03T00:00:00"/>
    <s v="Uniforms"/>
    <m/>
    <x v="7"/>
    <x v="40"/>
  </r>
  <r>
    <x v="398"/>
    <s v="LTL Inbound Freight to Blue Chip Group"/>
    <s v="Freight In"/>
    <n v="1280"/>
    <d v="2022-11-03T00:00:00"/>
    <s v="LTL/FTL"/>
    <m/>
    <x v="3"/>
    <x v="8"/>
  </r>
  <r>
    <x v="30"/>
    <s v="Sanitation, Janitorial &amp; Cleaning"/>
    <s v="Sanitation, Janitorial &amp; Cleaning"/>
    <n v="88.03"/>
    <d v="2022-11-03T00:00:00"/>
    <s v="Janitorial Supplies"/>
    <m/>
    <x v="4"/>
    <x v="24"/>
  </r>
  <r>
    <x v="197"/>
    <s v="Freight Out-AF Non Taxable"/>
    <s v="Freight Out-AF Non Taxable"/>
    <n v="564.63"/>
    <d v="2022-11-03T00:00:00"/>
    <s v="LTL/FTL"/>
    <m/>
    <x v="3"/>
    <x v="8"/>
  </r>
  <r>
    <x v="527"/>
    <s v="Testing - Product"/>
    <s v="Testing - Product"/>
    <n v="2050"/>
    <d v="2022-11-03T00:00:00"/>
    <s v="Unmapped"/>
    <m/>
    <x v="2"/>
    <x v="2"/>
  </r>
  <r>
    <x v="528"/>
    <s v="Travel Expense - Sales"/>
    <s v="Travel Expense - Sales"/>
    <n v="1596.15"/>
    <d v="2022-11-03T00:00:00"/>
    <s v="Intra-company transfer"/>
    <m/>
    <x v="2"/>
    <x v="25"/>
  </r>
  <r>
    <x v="452"/>
    <s v="Sanitation, Janitorial &amp; Cleaning"/>
    <s v="Sanitation, Janitorial &amp; Cleaning"/>
    <n v="2287.89"/>
    <d v="2022-11-03T00:00:00"/>
    <s v="Food Inspection Equipment"/>
    <m/>
    <x v="10"/>
    <x v="49"/>
  </r>
  <r>
    <x v="470"/>
    <s v="Arkansas Freight Lane"/>
    <s v="Freight In"/>
    <n v="3865"/>
    <d v="2022-11-03T00:00:00"/>
    <s v="LTL/FTL"/>
    <m/>
    <x v="3"/>
    <x v="8"/>
  </r>
  <r>
    <x v="274"/>
    <s v="Travel Expense - Sales"/>
    <s v="Travel Expense - Sales"/>
    <n v="1802.51"/>
    <d v="2022-11-03T00:00:00"/>
    <s v="Unmapped"/>
    <m/>
    <x v="2"/>
    <x v="2"/>
  </r>
  <r>
    <x v="529"/>
    <s v="Pre Payments"/>
    <s v="Pre Payments"/>
    <n v="7354.62"/>
    <d v="2022-11-03T00:00:00"/>
    <s v="Unmapped"/>
    <m/>
    <x v="2"/>
    <x v="2"/>
  </r>
  <r>
    <x v="529"/>
    <s v="Pre Payments"/>
    <s v="Pre Payments"/>
    <n v="-7354.62"/>
    <d v="2022-11-03T00:00:00"/>
    <s v="Unmapped"/>
    <m/>
    <x v="2"/>
    <x v="2"/>
  </r>
  <r>
    <x v="530"/>
    <s v="Machinery Supplies &amp; Maintenance"/>
    <s v="Machinery Supplies &amp; Maintenance"/>
    <n v="4281.46"/>
    <d v="2022-11-03T00:00:00"/>
    <s v="Unmapped"/>
    <m/>
    <x v="2"/>
    <x v="2"/>
  </r>
  <r>
    <x v="66"/>
    <s v="Equip Lease - Warehouse"/>
    <s v="Equip Lease - Warehouse"/>
    <n v="3874.15"/>
    <d v="2022-11-03T00:00:00"/>
    <s v="Advisory &amp; Management Consulting"/>
    <m/>
    <x v="11"/>
    <x v="31"/>
  </r>
  <r>
    <x v="126"/>
    <s v="Postage-Corp Exp"/>
    <s v="Postage-Corp Exp"/>
    <n v="10"/>
    <d v="2022-11-03T00:00:00"/>
    <s v="Unmapped"/>
    <m/>
    <x v="2"/>
    <x v="2"/>
  </r>
  <r>
    <x v="531"/>
    <s v="Building Supplies &amp; Maintenance"/>
    <s v="Building Supplies &amp; Maintenance"/>
    <n v="1165"/>
    <d v="2022-11-03T00:00:00"/>
    <s v="Unmapped"/>
    <m/>
    <x v="2"/>
    <x v="2"/>
  </r>
  <r>
    <x v="531"/>
    <s v="Building Supplies &amp; Maintenance"/>
    <s v="Building Supplies &amp; Maintenance"/>
    <n v="1805"/>
    <d v="2022-11-03T00:00:00"/>
    <s v="Unmapped"/>
    <m/>
    <x v="2"/>
    <x v="2"/>
  </r>
  <r>
    <x v="24"/>
    <s v="Creamer Centennial 73 Palm Stock - WI"/>
    <s v="Inventory - Raw Goods"/>
    <n v="7000"/>
    <d v="2022-11-03T00:00:00"/>
    <s v="OILS"/>
    <m/>
    <x v="8"/>
    <x v="19"/>
  </r>
  <r>
    <x v="26"/>
    <s v="Equip Lease - Warehouse"/>
    <s v="Equip Lease - Warehouse"/>
    <n v="6823.13"/>
    <d v="2022-11-03T00:00:00"/>
    <s v="Forklifts"/>
    <m/>
    <x v="4"/>
    <x v="21"/>
  </r>
  <r>
    <x v="28"/>
    <s v="Can Metal #10 - G"/>
    <s v="Inventory - Raw Goods"/>
    <n v="586.88"/>
    <d v="2022-11-03T00:00:00"/>
    <s v="Packaging &amp; Shipping Supplies"/>
    <m/>
    <x v="1"/>
    <x v="10"/>
  </r>
  <r>
    <x v="28"/>
    <s v="Can Metal End #10 - G"/>
    <s v="Inventory - Raw Goods"/>
    <n v="5456.64"/>
    <d v="2022-11-03T00:00:00"/>
    <s v="Packaging &amp; Shipping Supplies"/>
    <m/>
    <x v="1"/>
    <x v="10"/>
  </r>
  <r>
    <x v="28"/>
    <s v="Can Metal #10 - G"/>
    <s v="Inventory - Raw Goods"/>
    <n v="24648.959999999999"/>
    <d v="2022-11-03T00:00:00"/>
    <s v="Packaging &amp; Shipping Supplies"/>
    <m/>
    <x v="1"/>
    <x v="10"/>
  </r>
  <r>
    <x v="28"/>
    <s v="Overlid White #10"/>
    <s v="Inventory - Raw Goods"/>
    <n v="15811.2"/>
    <d v="2022-11-03T00:00:00"/>
    <s v="Packaging &amp; Shipping Supplies"/>
    <m/>
    <x v="1"/>
    <x v="10"/>
  </r>
  <r>
    <x v="532"/>
    <s v="Vehicle Expense"/>
    <s v="Vehicle Expense"/>
    <n v="300"/>
    <d v="2022-11-03T00:00:00"/>
    <s v="Unmapped"/>
    <m/>
    <x v="2"/>
    <x v="2"/>
  </r>
  <r>
    <x v="400"/>
    <s v="Wisconsin Freight Lane"/>
    <s v="Freight In"/>
    <n v="3950"/>
    <d v="2022-11-03T00:00:00"/>
    <s v="LTL/FTL"/>
    <m/>
    <x v="3"/>
    <x v="8"/>
  </r>
  <r>
    <x v="87"/>
    <s v="Equip Lease - Warehouse"/>
    <s v="Equip Lease - Warehouse"/>
    <n v="140.08000000000001"/>
    <d v="2022-11-03T00:00:00"/>
    <s v="Forklifts"/>
    <m/>
    <x v="4"/>
    <x v="21"/>
  </r>
  <r>
    <x v="87"/>
    <s v="Equip Lease - Warehouse"/>
    <s v="Equip Lease - Warehouse"/>
    <n v="140.08000000000001"/>
    <d v="2022-11-03T00:00:00"/>
    <s v="Forklifts"/>
    <m/>
    <x v="4"/>
    <x v="21"/>
  </r>
  <r>
    <x v="87"/>
    <s v="Equip Lease - Warehouse"/>
    <s v="Equip Lease - Warehouse"/>
    <n v="280.14999999999998"/>
    <d v="2022-11-03T00:00:00"/>
    <s v="Forklifts"/>
    <m/>
    <x v="4"/>
    <x v="21"/>
  </r>
  <r>
    <x v="87"/>
    <s v="Equip Lease - Warehouse"/>
    <s v="Equip Lease - Warehouse"/>
    <n v="646.5"/>
    <d v="2022-11-03T00:00:00"/>
    <s v="Forklifts"/>
    <m/>
    <x v="4"/>
    <x v="21"/>
  </r>
  <r>
    <x v="87"/>
    <s v="Equip Lease - Warehouse"/>
    <s v="Equip Lease - Warehouse"/>
    <n v="309.05"/>
    <d v="2022-11-03T00:00:00"/>
    <s v="Forklifts"/>
    <m/>
    <x v="4"/>
    <x v="21"/>
  </r>
  <r>
    <x v="526"/>
    <s v="Sanitation, Janitorial &amp; Cleaning"/>
    <s v="Sanitation, Janitorial &amp; Cleaning"/>
    <n v="347.76"/>
    <d v="2022-11-03T00:00:00"/>
    <s v="Unmapped"/>
    <m/>
    <x v="2"/>
    <x v="2"/>
  </r>
  <r>
    <x v="519"/>
    <n v="31812"/>
    <s v="Freight In"/>
    <n v="3863"/>
    <d v="2022-11-04T00:00:00"/>
    <s v="LTL/FTL"/>
    <m/>
    <x v="3"/>
    <x v="8"/>
  </r>
  <r>
    <x v="519"/>
    <s v="Freight In"/>
    <s v="Freight In"/>
    <n v="381.08"/>
    <d v="2022-11-04T00:00:00"/>
    <s v="LTL/FTL"/>
    <m/>
    <x v="3"/>
    <x v="8"/>
  </r>
  <r>
    <x v="10"/>
    <s v="LTL Inbound Freight to Blue Chip Group"/>
    <s v="Freight In"/>
    <n v="1183.8699999999999"/>
    <d v="2022-11-04T00:00:00"/>
    <s v="LTL/FTL"/>
    <m/>
    <x v="3"/>
    <x v="8"/>
  </r>
  <r>
    <x v="1"/>
    <s v="Supplies - Warehouse"/>
    <s v="Supplies - Warehouse"/>
    <n v="9120"/>
    <d v="2022-11-04T00:00:00"/>
    <s v="Crates &amp; Pallets"/>
    <m/>
    <x v="1"/>
    <x v="1"/>
  </r>
  <r>
    <x v="30"/>
    <s v="Sanitation, Janitorial &amp; Cleaning"/>
    <s v="Sanitation, Janitorial &amp; Cleaning"/>
    <n v="1555.02"/>
    <d v="2022-11-04T00:00:00"/>
    <s v="Janitorial Supplies"/>
    <m/>
    <x v="4"/>
    <x v="24"/>
  </r>
  <r>
    <x v="483"/>
    <s v="Building Supplies &amp; Maintenance"/>
    <s v="Building Supplies &amp; Maintenance"/>
    <n v="356.25"/>
    <d v="2022-11-04T00:00:00"/>
    <s v="Intra-company transfer"/>
    <m/>
    <x v="2"/>
    <x v="25"/>
  </r>
  <r>
    <x v="525"/>
    <s v="Freight In"/>
    <s v="Freight In"/>
    <n v="2995"/>
    <d v="2022-11-04T00:00:00"/>
    <s v="LTL/FTL"/>
    <m/>
    <x v="3"/>
    <x v="8"/>
  </r>
  <r>
    <x v="197"/>
    <s v="Freight In"/>
    <s v="Freight In"/>
    <n v="250.21"/>
    <d v="2022-11-04T00:00:00"/>
    <s v="LTL/FTL"/>
    <m/>
    <x v="3"/>
    <x v="8"/>
  </r>
  <r>
    <x v="154"/>
    <s v="White Rice Long Grain Tote"/>
    <s v="Inventory - Raw Goods"/>
    <n v="13140"/>
    <d v="2022-11-04T00:00:00"/>
    <s v="RICE"/>
    <m/>
    <x v="6"/>
    <x v="34"/>
  </r>
  <r>
    <x v="191"/>
    <s v="Machinery Supplies &amp; Maintenance"/>
    <s v="Machinery Supplies &amp; Maintenance"/>
    <n v="1003.8"/>
    <d v="2022-11-04T00:00:00"/>
    <s v="Electrical Supplies"/>
    <m/>
    <x v="9"/>
    <x v="63"/>
  </r>
  <r>
    <x v="191"/>
    <s v="Machinery Supplies &amp; Maintenance"/>
    <s v="Machinery Supplies &amp; Maintenance"/>
    <n v="682.45"/>
    <d v="2022-11-04T00:00:00"/>
    <s v="Electrical Supplies"/>
    <m/>
    <x v="9"/>
    <x v="63"/>
  </r>
  <r>
    <x v="69"/>
    <s v="Fettuccine Noodle 1.5&quot; 6738779700"/>
    <s v="Inventory - Raw Goods"/>
    <n v="23800"/>
    <d v="2022-11-04T00:00:00"/>
    <s v="PASTA"/>
    <m/>
    <x v="6"/>
    <x v="32"/>
  </r>
  <r>
    <x v="533"/>
    <s v="FA - Office Equip"/>
    <s v="FA - Office Equip"/>
    <n v="10928.75"/>
    <d v="2022-11-04T00:00:00"/>
    <s v="Unmapped"/>
    <m/>
    <x v="2"/>
    <x v="2"/>
  </r>
  <r>
    <x v="62"/>
    <s v="Veg FD Potato Dices Stock (3/8&quot;)"/>
    <s v="Inventory - Raw Goods"/>
    <n v="12304.92"/>
    <d v="2022-11-04T00:00:00"/>
    <s v="VARIOUS FOODS"/>
    <m/>
    <x v="6"/>
    <x v="30"/>
  </r>
  <r>
    <x v="62"/>
    <s v="Veg FD Sweet Corn"/>
    <s v="Inventory - Raw Goods"/>
    <n v="85305"/>
    <d v="2022-11-04T00:00:00"/>
    <s v="VARIOUS FOODS"/>
    <m/>
    <x v="6"/>
    <x v="30"/>
  </r>
  <r>
    <x v="470"/>
    <s v="Southern California Freight Lane"/>
    <s v="Freight In"/>
    <n v="2195"/>
    <d v="2022-11-04T00:00:00"/>
    <s v="LTL/FTL"/>
    <m/>
    <x v="3"/>
    <x v="8"/>
  </r>
  <r>
    <x v="15"/>
    <s v="Equip Lease - Warehouse"/>
    <s v="Equip Lease - Warehouse"/>
    <n v="598.65"/>
    <d v="2022-11-04T00:00:00"/>
    <s v="Collection Services"/>
    <m/>
    <x v="7"/>
    <x v="13"/>
  </r>
  <r>
    <x v="15"/>
    <s v="Equip Lease - Warehouse"/>
    <s v="Equip Lease - Warehouse"/>
    <n v="598.65"/>
    <d v="2022-11-04T00:00:00"/>
    <s v="Collection Services"/>
    <m/>
    <x v="7"/>
    <x v="13"/>
  </r>
  <r>
    <x v="15"/>
    <s v="Equip Lease - Warehouse"/>
    <s v="Equip Lease - Warehouse"/>
    <n v="882.11"/>
    <d v="2022-11-04T00:00:00"/>
    <s v="Collection Services"/>
    <m/>
    <x v="7"/>
    <x v="13"/>
  </r>
  <r>
    <x v="499"/>
    <s v="Prof Services-Corp"/>
    <s v="Prof Services-Corp"/>
    <n v="7342.5"/>
    <d v="2022-11-04T00:00:00"/>
    <s v="Unmapped"/>
    <m/>
    <x v="2"/>
    <x v="2"/>
  </r>
  <r>
    <x v="107"/>
    <s v="Equip Lease - Warehouse"/>
    <s v="Equip Lease - Warehouse"/>
    <n v="-3118.54"/>
    <d v="2022-11-04T00:00:00"/>
    <s v="General Industrial Supplies"/>
    <m/>
    <x v="9"/>
    <x v="26"/>
  </r>
  <r>
    <x v="159"/>
    <s v="Motor Gear Box with Brake"/>
    <s v="Supplies - Production"/>
    <n v="3064.11"/>
    <d v="2022-11-04T00:00:00"/>
    <s v="Food Packing Equipment"/>
    <m/>
    <x v="10"/>
    <x v="29"/>
  </r>
  <r>
    <x v="26"/>
    <s v="Equip Lease - Warehouse"/>
    <s v="Equip Lease - Warehouse"/>
    <n v="794.67"/>
    <d v="2022-11-04T00:00:00"/>
    <s v="Forklifts"/>
    <m/>
    <x v="4"/>
    <x v="21"/>
  </r>
  <r>
    <x v="377"/>
    <s v="Travel Expense - Sales"/>
    <s v="Travel Expense - Sales"/>
    <n v="1438.43"/>
    <d v="2022-11-04T00:00:00"/>
    <s v="Intra-company transfer"/>
    <m/>
    <x v="2"/>
    <x v="25"/>
  </r>
  <r>
    <x v="78"/>
    <s v="Supplies - Warehouse"/>
    <s v="Supplies - Warehouse"/>
    <n v="821.27"/>
    <d v="2022-11-05T00:00:00"/>
    <s v="Crates &amp; Pallets"/>
    <m/>
    <x v="1"/>
    <x v="1"/>
  </r>
  <r>
    <x v="534"/>
    <s v="Security"/>
    <s v="Security"/>
    <n v="706.19"/>
    <d v="2022-11-05T00:00:00"/>
    <s v="Unmapped"/>
    <m/>
    <x v="2"/>
    <x v="2"/>
  </r>
  <r>
    <x v="87"/>
    <s v="Equip Lease - Warehouse"/>
    <s v="Equip Lease - Warehouse"/>
    <n v="242.44"/>
    <d v="2022-11-05T00:00:00"/>
    <s v="Forklifts"/>
    <m/>
    <x v="4"/>
    <x v="21"/>
  </r>
  <r>
    <x v="87"/>
    <s v="Equip Lease - Warehouse"/>
    <s v="Equip Lease - Warehouse"/>
    <n v="626.25"/>
    <d v="2022-11-05T00:00:00"/>
    <s v="Forklifts"/>
    <m/>
    <x v="4"/>
    <x v="21"/>
  </r>
  <r>
    <x v="87"/>
    <s v="Equip Lease - Warehouse"/>
    <s v="Equip Lease - Warehouse"/>
    <n v="382.51"/>
    <d v="2022-11-05T00:00:00"/>
    <s v="Forklifts"/>
    <m/>
    <x v="4"/>
    <x v="21"/>
  </r>
  <r>
    <x v="351"/>
    <s v="Travel Expense - Sales"/>
    <s v="Travel Expense - Sales"/>
    <n v="3096.79"/>
    <d v="2022-11-06T00:00:00"/>
    <s v="Unmapped"/>
    <m/>
    <x v="2"/>
    <x v="2"/>
  </r>
  <r>
    <x v="6"/>
    <s v="Safety"/>
    <s v="Safety"/>
    <n v="1873.55"/>
    <d v="2022-11-06T00:00:00"/>
    <s v="Non IT Temp Labor"/>
    <m/>
    <x v="5"/>
    <x v="5"/>
  </r>
  <r>
    <x v="6"/>
    <s v="Payroll - Receiving"/>
    <s v="Payroll - Receiving"/>
    <n v="2225.86"/>
    <d v="2022-11-06T00:00:00"/>
    <s v="Non IT Temp Labor"/>
    <m/>
    <x v="5"/>
    <x v="5"/>
  </r>
  <r>
    <x v="6"/>
    <s v="Sanitation Labor"/>
    <s v="Sanitation Labor"/>
    <n v="3504.42"/>
    <d v="2022-11-06T00:00:00"/>
    <s v="Non IT Temp Labor"/>
    <m/>
    <x v="5"/>
    <x v="5"/>
  </r>
  <r>
    <x v="6"/>
    <s v="Payroll - Prod OH"/>
    <s v="Payroll - Prod OH"/>
    <n v="3678.06"/>
    <d v="2022-11-06T00:00:00"/>
    <s v="Non IT Temp Labor"/>
    <m/>
    <x v="5"/>
    <x v="5"/>
  </r>
  <r>
    <x v="6"/>
    <s v="PR-Quality"/>
    <s v="PR-Quality"/>
    <n v="4476.2299999999996"/>
    <d v="2022-11-06T00:00:00"/>
    <s v="Non IT Temp Labor"/>
    <m/>
    <x v="5"/>
    <x v="5"/>
  </r>
  <r>
    <x v="6"/>
    <s v="Prod Labor"/>
    <s v="Prod Labor"/>
    <n v="13018.75"/>
    <d v="2022-11-06T00:00:00"/>
    <s v="Non IT Temp Labor"/>
    <m/>
    <x v="5"/>
    <x v="5"/>
  </r>
  <r>
    <x v="6"/>
    <s v="Payroll - Shipping"/>
    <s v="Payroll - Shipping"/>
    <n v="13785.08"/>
    <d v="2022-11-06T00:00:00"/>
    <s v="Non IT Temp Labor"/>
    <m/>
    <x v="5"/>
    <x v="5"/>
  </r>
  <r>
    <x v="6"/>
    <s v="Payroll - Prod"/>
    <s v="Payroll - Prod"/>
    <n v="24914.080000000002"/>
    <d v="2022-11-06T00:00:00"/>
    <s v="Non IT Temp Labor"/>
    <m/>
    <x v="5"/>
    <x v="5"/>
  </r>
  <r>
    <x v="535"/>
    <s v="Employee Relations"/>
    <s v="Employee Relations"/>
    <n v="3575"/>
    <d v="2022-11-06T00:00:00"/>
    <s v="Unmapped"/>
    <m/>
    <x v="2"/>
    <x v="2"/>
  </r>
  <r>
    <x v="519"/>
    <s v="Freight In"/>
    <s v="Freight In"/>
    <n v="3863"/>
    <d v="2022-11-07T00:00:00"/>
    <s v="LTL/FTL"/>
    <m/>
    <x v="3"/>
    <x v="8"/>
  </r>
  <r>
    <x v="519"/>
    <n v="31816"/>
    <s v="Freight In"/>
    <n v="3650"/>
    <d v="2022-11-07T00:00:00"/>
    <s v="LTL/FTL"/>
    <m/>
    <x v="3"/>
    <x v="8"/>
  </r>
  <r>
    <x v="77"/>
    <s v="Payroll - Prod"/>
    <s v="Payroll - Prod"/>
    <n v="1371.32"/>
    <d v="2022-11-07T00:00:00"/>
    <s v="Food Packing Equipment"/>
    <m/>
    <x v="10"/>
    <x v="29"/>
  </r>
  <r>
    <x v="77"/>
    <s v="AF/EE Peanut Butter #10 Can Labor"/>
    <s v="Payroll - Prod"/>
    <n v="2926.98"/>
    <d v="2022-11-07T00:00:00"/>
    <s v="Food Packing Equipment"/>
    <m/>
    <x v="10"/>
    <x v="29"/>
  </r>
  <r>
    <x v="77"/>
    <s v="PeanutButter Batch BlendLabor"/>
    <s v="Payroll - Prod"/>
    <n v="9312.4500000000007"/>
    <d v="2022-11-07T00:00:00"/>
    <s v="Food Packing Equipment"/>
    <m/>
    <x v="10"/>
    <x v="29"/>
  </r>
  <r>
    <x v="77"/>
    <s v="AF/EE Peanut Butter #10 Can Labor"/>
    <s v="Payroll - Prod"/>
    <n v="29651.37"/>
    <d v="2022-11-07T00:00:00"/>
    <s v="Food Packing Equipment"/>
    <m/>
    <x v="10"/>
    <x v="29"/>
  </r>
  <r>
    <x v="77"/>
    <s v="Payroll - Prod"/>
    <s v="Payroll - Prod"/>
    <n v="43262.12"/>
    <d v="2022-11-07T00:00:00"/>
    <s v="Food Packing Equipment"/>
    <m/>
    <x v="10"/>
    <x v="29"/>
  </r>
  <r>
    <x v="30"/>
    <s v="Sanitation, Janitorial &amp; Cleaning"/>
    <s v="Sanitation, Janitorial &amp; Cleaning"/>
    <n v="242.44"/>
    <d v="2022-11-07T00:00:00"/>
    <s v="Janitorial Supplies"/>
    <m/>
    <x v="4"/>
    <x v="24"/>
  </r>
  <r>
    <x v="30"/>
    <s v="Sanitation, Janitorial &amp; Cleaning"/>
    <s v="Sanitation, Janitorial &amp; Cleaning"/>
    <n v="211.27"/>
    <d v="2022-11-07T00:00:00"/>
    <s v="Janitorial Supplies"/>
    <m/>
    <x v="4"/>
    <x v="24"/>
  </r>
  <r>
    <x v="12"/>
    <s v="55G Water Barrel Kit Box (E flute)"/>
    <s v="Inventory - Raw Goods"/>
    <n v="6866.06"/>
    <d v="2022-11-07T00:00:00"/>
    <s v="Packaging &amp; Shipping Supplies"/>
    <m/>
    <x v="1"/>
    <x v="10"/>
  </r>
  <r>
    <x v="191"/>
    <s v="Machinery Supplies &amp; Maintenance"/>
    <s v="Machinery Supplies &amp; Maintenance"/>
    <n v="52.98"/>
    <d v="2022-11-07T00:00:00"/>
    <s v="Electrical Supplies"/>
    <m/>
    <x v="9"/>
    <x v="63"/>
  </r>
  <r>
    <x v="92"/>
    <s v="Equip Lease - Warehouse"/>
    <s v="Equip Lease - Warehouse"/>
    <n v="792.25"/>
    <d v="2022-11-07T00:00:00"/>
    <s v="Forklifts"/>
    <m/>
    <x v="4"/>
    <x v="21"/>
  </r>
  <r>
    <x v="177"/>
    <s v="Safety"/>
    <s v="Safety"/>
    <n v="1423.46"/>
    <d v="2022-11-07T00:00:00"/>
    <s v="Unmapped"/>
    <m/>
    <x v="2"/>
    <x v="2"/>
  </r>
  <r>
    <x v="454"/>
    <s v="6MPRE00955 Tensioner"/>
    <s v="Machinery Supplies &amp; Maintenance"/>
    <n v="491.12"/>
    <d v="2022-11-07T00:00:00"/>
    <s v="Unmapped"/>
    <m/>
    <x v="2"/>
    <x v="2"/>
  </r>
  <r>
    <x v="97"/>
    <s v="Equip Lease - Warehouse"/>
    <s v="Equip Lease - Warehouse"/>
    <n v="480"/>
    <d v="2022-11-07T00:00:00"/>
    <s v="Forklifts"/>
    <m/>
    <x v="4"/>
    <x v="21"/>
  </r>
  <r>
    <x v="97"/>
    <s v="Equip Lease - Warehouse"/>
    <s v="Equip Lease - Warehouse"/>
    <n v="435"/>
    <d v="2022-11-07T00:00:00"/>
    <s v="Forklifts"/>
    <m/>
    <x v="4"/>
    <x v="21"/>
  </r>
  <r>
    <x v="36"/>
    <s v="Box 3pk #10 (18 5/8 X 6-1/4 X 7)"/>
    <s v="Inventory - Raw Goods"/>
    <n v="17545.55"/>
    <d v="2022-11-07T00:00:00"/>
    <s v="Corrugated"/>
    <m/>
    <x v="1"/>
    <x v="28"/>
  </r>
  <r>
    <x v="15"/>
    <s v="Equip Lease - Warehouse"/>
    <s v="Equip Lease - Warehouse"/>
    <n v="829.76"/>
    <d v="2022-11-07T00:00:00"/>
    <s v="Collection Services"/>
    <m/>
    <x v="7"/>
    <x v="13"/>
  </r>
  <r>
    <x v="38"/>
    <s v="Ultra Sperse Stock"/>
    <s v="Inventory - Raw Goods"/>
    <n v="22185.599999999999"/>
    <d v="2022-11-07T00:00:00"/>
    <s v="VARIOUS FOODS"/>
    <m/>
    <x v="6"/>
    <x v="30"/>
  </r>
  <r>
    <x v="125"/>
    <s v="Benefit Expense"/>
    <s v="Benefit Expense"/>
    <n v="1215.02"/>
    <d v="2022-11-07T00:00:00"/>
    <s v="Employee Benefits"/>
    <m/>
    <x v="5"/>
    <x v="18"/>
  </r>
  <r>
    <x v="7"/>
    <s v="Security"/>
    <s v="Security"/>
    <n v="11482.5"/>
    <d v="2022-11-07T00:00:00"/>
    <s v="Security Personnel"/>
    <m/>
    <x v="4"/>
    <x v="6"/>
  </r>
  <r>
    <x v="130"/>
    <s v="Computers, Software &amp; Equipment"/>
    <s v="Computers, Software &amp; Equipment"/>
    <n v="2445.6799999999998"/>
    <d v="2022-11-07T00:00:00"/>
    <s v="IT Software"/>
    <m/>
    <x v="0"/>
    <x v="0"/>
  </r>
  <r>
    <x v="86"/>
    <s v="Veg Tomato Powder Stock SP"/>
    <s v="Inventory - Raw Goods"/>
    <n v="130064"/>
    <d v="2022-11-07T00:00:00"/>
    <s v="VARIOUS FOODS"/>
    <m/>
    <x v="6"/>
    <x v="30"/>
  </r>
  <r>
    <x v="28"/>
    <s v="Can Metal End #10 - G"/>
    <s v="Inventory - Raw Goods"/>
    <n v="5456.64"/>
    <d v="2022-11-07T00:00:00"/>
    <s v="Packaging &amp; Shipping Supplies"/>
    <m/>
    <x v="1"/>
    <x v="10"/>
  </r>
  <r>
    <x v="28"/>
    <s v="Can Metal #10 - G"/>
    <s v="Inventory - Raw Goods"/>
    <n v="24648.959999999999"/>
    <d v="2022-11-07T00:00:00"/>
    <s v="Packaging &amp; Shipping Supplies"/>
    <m/>
    <x v="1"/>
    <x v="10"/>
  </r>
  <r>
    <x v="88"/>
    <s v="130000095 Stud Shoulder Bolt"/>
    <s v="Machinery Supplies &amp; Maintenance"/>
    <n v="598"/>
    <d v="2022-11-07T00:00:00"/>
    <s v="Unmapped"/>
    <m/>
    <x v="2"/>
    <x v="2"/>
  </r>
  <r>
    <x v="88"/>
    <s v="0056AA0 Knife M250"/>
    <s v="Machinery Supplies &amp; Maintenance"/>
    <n v="660"/>
    <d v="2022-11-07T00:00:00"/>
    <s v="Unmapped"/>
    <m/>
    <x v="2"/>
    <x v="2"/>
  </r>
  <r>
    <x v="88"/>
    <s v="00464AA0 Belt Standard"/>
    <s v="Machinery Supplies &amp; Maintenance"/>
    <n v="1029.48"/>
    <d v="2022-11-07T00:00:00"/>
    <s v="Unmapped"/>
    <m/>
    <x v="2"/>
    <x v="2"/>
  </r>
  <r>
    <x v="476"/>
    <s v="Prof Services-Corp"/>
    <s v="Prof Services-Corp"/>
    <n v="2625"/>
    <d v="2022-11-08T00:00:00"/>
    <s v="IT Consulting &amp; Systems Integrators"/>
    <m/>
    <x v="0"/>
    <x v="15"/>
  </r>
  <r>
    <x v="519"/>
    <n v="31814"/>
    <s v="Freight In"/>
    <n v="3650"/>
    <d v="2022-11-08T00:00:00"/>
    <s v="LTL/FTL"/>
    <m/>
    <x v="3"/>
    <x v="8"/>
  </r>
  <r>
    <x v="109"/>
    <s v="Super Sack Tote  Duf Top 38x44x47"/>
    <s v="Supplies - Production"/>
    <n v="4537"/>
    <d v="2022-11-08T00:00:00"/>
    <s v="Packaging &amp; Shipping Supplies"/>
    <m/>
    <x v="1"/>
    <x v="10"/>
  </r>
  <r>
    <x v="109"/>
    <s v="Super Sack Tote  Duf Top 38x44x47"/>
    <s v="Supplies - Production"/>
    <n v="4920"/>
    <d v="2022-11-08T00:00:00"/>
    <s v="Packaging &amp; Shipping Supplies"/>
    <m/>
    <x v="1"/>
    <x v="10"/>
  </r>
  <r>
    <x v="30"/>
    <s v="Sanitation, Janitorial &amp; Cleaning"/>
    <s v="Sanitation, Janitorial &amp; Cleaning"/>
    <n v="158.82"/>
    <d v="2022-11-08T00:00:00"/>
    <s v="Janitorial Supplies"/>
    <m/>
    <x v="4"/>
    <x v="24"/>
  </r>
  <r>
    <x v="154"/>
    <s v="White Rice Long Grain Tote"/>
    <s v="Inventory - Raw Goods"/>
    <n v="13140"/>
    <d v="2022-11-08T00:00:00"/>
    <s v="RICE"/>
    <m/>
    <x v="6"/>
    <x v="34"/>
  </r>
  <r>
    <x v="154"/>
    <s v="White Rice Long Grain Tote"/>
    <s v="Inventory - Raw Goods"/>
    <n v="13140"/>
    <d v="2022-11-08T00:00:00"/>
    <s v="RICE"/>
    <m/>
    <x v="6"/>
    <x v="34"/>
  </r>
  <r>
    <x v="31"/>
    <s v="Sanitation Labo"/>
    <s v="Sanitation Labo"/>
    <n v="7010.97"/>
    <d v="2022-11-08T00:00:00"/>
    <s v="Non IT Temp Labor"/>
    <m/>
    <x v="5"/>
    <x v="5"/>
  </r>
  <r>
    <x v="31"/>
    <s v="Payroll - Kitting"/>
    <s v="Payroll - Kitting"/>
    <n v="7061.64"/>
    <d v="2022-11-08T00:00:00"/>
    <s v="Non IT Temp Labor"/>
    <m/>
    <x v="5"/>
    <x v="5"/>
  </r>
  <r>
    <x v="31"/>
    <s v="Sanitation Labor"/>
    <s v="Sanitation Labor"/>
    <n v="7204.03"/>
    <d v="2022-11-08T00:00:00"/>
    <s v="Non IT Temp Labor"/>
    <m/>
    <x v="5"/>
    <x v="5"/>
  </r>
  <r>
    <x v="31"/>
    <s v="Payroll - Prod OH"/>
    <s v="Payroll - Prod OH"/>
    <n v="15212.93"/>
    <d v="2022-11-08T00:00:00"/>
    <s v="Non IT Temp Labor"/>
    <m/>
    <x v="5"/>
    <x v="5"/>
  </r>
  <r>
    <x v="31"/>
    <s v="Payroll - Shipping"/>
    <s v="Payroll - Shipping"/>
    <n v="18737.86"/>
    <d v="2022-11-08T00:00:00"/>
    <s v="Non IT Temp Labor"/>
    <m/>
    <x v="5"/>
    <x v="5"/>
  </r>
  <r>
    <x v="31"/>
    <s v="Payroll - Receiving"/>
    <s v="Payroll - Receiving"/>
    <n v="19389.04"/>
    <d v="2022-11-08T00:00:00"/>
    <s v="Non IT Temp Labor"/>
    <m/>
    <x v="5"/>
    <x v="5"/>
  </r>
  <r>
    <x v="31"/>
    <s v="Prod Labor"/>
    <s v="Prod Labor"/>
    <n v="25979.33"/>
    <d v="2022-11-08T00:00:00"/>
    <s v="Non IT Temp Labor"/>
    <m/>
    <x v="5"/>
    <x v="5"/>
  </r>
  <r>
    <x v="31"/>
    <s v="Payroll - Prod"/>
    <s v="Payroll - Prod"/>
    <n v="37740.39"/>
    <d v="2022-11-08T00:00:00"/>
    <s v="Non IT Temp Labor"/>
    <m/>
    <x v="5"/>
    <x v="5"/>
  </r>
  <r>
    <x v="96"/>
    <s v="Ductwork Cleaning and Repair"/>
    <s v="Building Supplies &amp; Maintenance"/>
    <n v="37282"/>
    <d v="2022-11-08T00:00:00"/>
    <s v="General Contractors"/>
    <m/>
    <x v="4"/>
    <x v="45"/>
  </r>
  <r>
    <x v="178"/>
    <s v="Roasted Chicken Flavor"/>
    <s v="Inventory - Raw Goods"/>
    <n v="5862.73"/>
    <d v="2022-11-08T00:00:00"/>
    <s v="FLAVORS"/>
    <m/>
    <x v="6"/>
    <x v="46"/>
  </r>
  <r>
    <x v="520"/>
    <s v="Supplies - Office &amp; Build"/>
    <s v="Supplies - Office &amp; Build"/>
    <n v="32.630000000000003"/>
    <d v="2022-11-08T00:00:00"/>
    <s v="Intra-company transfer"/>
    <m/>
    <x v="2"/>
    <x v="25"/>
  </r>
  <r>
    <x v="520"/>
    <s v="Meals &amp; Entert - Corp Exp"/>
    <s v="Meals &amp; Entert - Corp Exp"/>
    <n v="54.35"/>
    <d v="2022-11-08T00:00:00"/>
    <s v="Intra-company transfer"/>
    <m/>
    <x v="2"/>
    <x v="25"/>
  </r>
  <r>
    <x v="520"/>
    <s v="Vehicle - Mileage G&amp;A"/>
    <s v="Vehicle - Mileage G&amp;A"/>
    <n v="149.99"/>
    <d v="2022-11-08T00:00:00"/>
    <s v="Intra-company transfer"/>
    <m/>
    <x v="2"/>
    <x v="25"/>
  </r>
  <r>
    <x v="536"/>
    <s v="Supplies - Production"/>
    <s v="Supplies - Production"/>
    <n v="320.11"/>
    <d v="2022-11-08T00:00:00"/>
    <s v="Unmapped"/>
    <m/>
    <x v="2"/>
    <x v="2"/>
  </r>
  <r>
    <x v="106"/>
    <s v="Travel Expense - Sales"/>
    <s v="Travel Expense - Sales"/>
    <n v="876.9"/>
    <d v="2022-11-08T00:00:00"/>
    <s v="Unmapped"/>
    <m/>
    <x v="2"/>
    <x v="2"/>
  </r>
  <r>
    <x v="537"/>
    <s v="LTL Inbound Freight to Blue Chip Group"/>
    <s v="Freight In"/>
    <n v="850"/>
    <d v="2022-11-08T00:00:00"/>
    <s v="Unmapped"/>
    <m/>
    <x v="2"/>
    <x v="2"/>
  </r>
  <r>
    <x v="28"/>
    <s v="Can Metal End #10 - G"/>
    <s v="Inventory - Raw Goods"/>
    <n v="5456.64"/>
    <d v="2022-11-08T00:00:00"/>
    <s v="Packaging &amp; Shipping Supplies"/>
    <m/>
    <x v="1"/>
    <x v="10"/>
  </r>
  <r>
    <x v="28"/>
    <s v="Can Metal #10 - G"/>
    <s v="Inventory - Raw Goods"/>
    <n v="24648.959999999999"/>
    <d v="2022-11-08T00:00:00"/>
    <s v="Packaging &amp; Shipping Supplies"/>
    <m/>
    <x v="1"/>
    <x v="10"/>
  </r>
  <r>
    <x v="538"/>
    <s v="Pre Payments"/>
    <s v="Pre Payments"/>
    <n v="2732.68"/>
    <d v="2022-11-08T00:00:00"/>
    <s v="Unmapped"/>
    <m/>
    <x v="2"/>
    <x v="2"/>
  </r>
  <r>
    <x v="60"/>
    <s v="Smocks/GMP Cleaning"/>
    <s v="Smocks/GMP Cleaning"/>
    <n v="370.47"/>
    <d v="2022-11-09T00:00:00"/>
    <s v="Uniforms"/>
    <m/>
    <x v="7"/>
    <x v="40"/>
  </r>
  <r>
    <x v="519"/>
    <s v="LTL Inbound Freight to Blue Chip Group"/>
    <s v="Freight In"/>
    <n v="397.06"/>
    <d v="2022-11-09T00:00:00"/>
    <s v="LTL/FTL"/>
    <m/>
    <x v="3"/>
    <x v="8"/>
  </r>
  <r>
    <x v="437"/>
    <s v="Security"/>
    <s v="Security"/>
    <n v="-24.16"/>
    <d v="2022-11-09T00:00:00"/>
    <s v="Unmapped"/>
    <m/>
    <x v="2"/>
    <x v="2"/>
  </r>
  <r>
    <x v="191"/>
    <s v="Machinery Supplies &amp; Maintenance"/>
    <s v="Machinery Supplies &amp; Maintenance"/>
    <n v="298.2"/>
    <d v="2022-11-09T00:00:00"/>
    <s v="Electrical Supplies"/>
    <m/>
    <x v="9"/>
    <x v="63"/>
  </r>
  <r>
    <x v="191"/>
    <s v="Machinery Supplies &amp; Maintenance"/>
    <s v="Machinery Supplies &amp; Maintenance"/>
    <n v="1728.55"/>
    <d v="2022-11-09T00:00:00"/>
    <s v="Electrical Supplies"/>
    <m/>
    <x v="9"/>
    <x v="63"/>
  </r>
  <r>
    <x v="191"/>
    <s v="Machinery Supplies &amp; Maintenance"/>
    <s v="Machinery Supplies &amp; Maintenance"/>
    <n v="4.29"/>
    <d v="2022-11-09T00:00:00"/>
    <s v="Electrical Supplies"/>
    <m/>
    <x v="9"/>
    <x v="63"/>
  </r>
  <r>
    <x v="191"/>
    <s v="Machinery Supplies &amp; Maintenance"/>
    <s v="Machinery Supplies &amp; Maintenance"/>
    <n v="205.65"/>
    <d v="2022-11-09T00:00:00"/>
    <s v="Electrical Supplies"/>
    <m/>
    <x v="9"/>
    <x v="63"/>
  </r>
  <r>
    <x v="309"/>
    <s v="Natural Orange Color"/>
    <s v="Inventory - Raw Goods"/>
    <n v="3542"/>
    <d v="2022-11-09T00:00:00"/>
    <s v="Unmapped"/>
    <m/>
    <x v="2"/>
    <x v="2"/>
  </r>
  <r>
    <x v="309"/>
    <s v="Natural Orange Color"/>
    <s v="Inventory - Raw Goods"/>
    <n v="2530"/>
    <d v="2022-11-09T00:00:00"/>
    <s v="Unmapped"/>
    <m/>
    <x v="2"/>
    <x v="2"/>
  </r>
  <r>
    <x v="92"/>
    <s v="Equip Lease - Warehouse"/>
    <s v="Equip Lease - Warehouse"/>
    <n v="1625"/>
    <d v="2022-11-09T00:00:00"/>
    <s v="Forklifts"/>
    <m/>
    <x v="4"/>
    <x v="21"/>
  </r>
  <r>
    <x v="177"/>
    <s v="Machinery Supplies &amp; Maintenance"/>
    <s v="Machinery Supplies &amp; Maintenance"/>
    <n v="358.6"/>
    <d v="2022-11-09T00:00:00"/>
    <s v="Unmapped"/>
    <m/>
    <x v="2"/>
    <x v="2"/>
  </r>
  <r>
    <x v="177"/>
    <s v="DUPLICATE"/>
    <s v="Machinery Supplies &amp; Maintenance"/>
    <n v="-226.9"/>
    <d v="2022-11-09T00:00:00"/>
    <s v="Unmapped"/>
    <m/>
    <x v="2"/>
    <x v="2"/>
  </r>
  <r>
    <x v="177"/>
    <s v="Machinery Supplies &amp; Maintenance"/>
    <s v="Machinery Supplies &amp; Maintenance"/>
    <n v="226.9"/>
    <d v="2022-11-09T00:00:00"/>
    <s v="Unmapped"/>
    <m/>
    <x v="2"/>
    <x v="2"/>
  </r>
  <r>
    <x v="539"/>
    <s v="45i.XL Viking M250 VFFS Mounting Bracket"/>
    <s v="Machinery Supplies &amp; Maintenance"/>
    <n v="931"/>
    <d v="2022-11-09T00:00:00"/>
    <s v="Food Packing Equipment"/>
    <m/>
    <x v="10"/>
    <x v="29"/>
  </r>
  <r>
    <x v="539"/>
    <s v="FFP.420i.v7.125 4.2x5&quot; Thermal Printer"/>
    <s v="Machinery Supplies &amp; Maintenance"/>
    <n v="8930"/>
    <d v="2022-11-09T00:00:00"/>
    <s v="Food Packing Equipment"/>
    <m/>
    <x v="10"/>
    <x v="29"/>
  </r>
  <r>
    <x v="15"/>
    <s v="Equip Lease - Warehouse"/>
    <s v="Equip Lease - Warehouse"/>
    <n v="873.81"/>
    <d v="2022-11-09T00:00:00"/>
    <s v="Collection Services"/>
    <m/>
    <x v="7"/>
    <x v="13"/>
  </r>
  <r>
    <x v="370"/>
    <s v="Pasta Egg Noodle XW"/>
    <s v="Inventory - Raw Goods"/>
    <n v="3888"/>
    <d v="2022-11-09T00:00:00"/>
    <s v="PASTA"/>
    <m/>
    <x v="6"/>
    <x v="32"/>
  </r>
  <r>
    <x v="21"/>
    <s v="AF New Spiff E Whip 14.7oz Film (rev 1)"/>
    <s v="Inventory - Raw Goods"/>
    <n v="4061.47"/>
    <d v="2022-11-09T00:00:00"/>
    <s v="Flexible Packaging"/>
    <m/>
    <x v="1"/>
    <x v="17"/>
  </r>
  <r>
    <x v="21"/>
    <s v="RH Banana Chips 9.31oz 190 V.2 Film"/>
    <s v="Inventory - Raw Goods"/>
    <n v="2040.47"/>
    <d v="2022-11-09T00:00:00"/>
    <s v="Flexible Packaging"/>
    <m/>
    <x v="1"/>
    <x v="17"/>
  </r>
  <r>
    <x v="21"/>
    <s v="RH Cheesy BrocRice9.17oz165 Film V3 -21&quot;"/>
    <s v="Inventory - Raw Goods"/>
    <n v="2172.1"/>
    <d v="2022-11-09T00:00:00"/>
    <s v="Flexible Packaging"/>
    <m/>
    <x v="1"/>
    <x v="17"/>
  </r>
  <r>
    <x v="21"/>
    <s v="RH Maple Oatmeal 16.37oz (190 T) Film V1"/>
    <s v="Inventory - Raw Goods"/>
    <n v="4397.08"/>
    <d v="2022-11-09T00:00:00"/>
    <s v="Flexible Packaging"/>
    <m/>
    <x v="1"/>
    <x v="17"/>
  </r>
  <r>
    <x v="21"/>
    <s v="RH Mac and Cheese 11.97oz (165) Film V.2"/>
    <s v="Inventory - Raw Goods"/>
    <n v="4956.0200000000004"/>
    <d v="2022-11-09T00:00:00"/>
    <s v="Flexible Packaging"/>
    <m/>
    <x v="1"/>
    <x v="17"/>
  </r>
  <r>
    <x v="21"/>
    <s v="RH Crmy Chicken14.67oz 190 Film V.2 22&quot;"/>
    <s v="Inventory - Raw Goods"/>
    <n v="8350.7199999999993"/>
    <d v="2022-11-09T00:00:00"/>
    <s v="Flexible Packaging"/>
    <m/>
    <x v="1"/>
    <x v="17"/>
  </r>
  <r>
    <x v="21"/>
    <s v="RH OranEnergyDrink11.57oz190 FilmV1 22&quot;"/>
    <s v="Inventory - Raw Goods"/>
    <n v="9341.1"/>
    <d v="2022-11-09T00:00:00"/>
    <s v="Flexible Packaging"/>
    <m/>
    <x v="1"/>
    <x v="17"/>
  </r>
  <r>
    <x v="173"/>
    <s v="Prof Services-Corp"/>
    <s v="Prof Services-Corp"/>
    <n v="65"/>
    <d v="2022-11-09T00:00:00"/>
    <s v="Unmapped"/>
    <m/>
    <x v="2"/>
    <x v="2"/>
  </r>
  <r>
    <x v="57"/>
    <s v="Sanitation, Janitorial &amp; Cleaning"/>
    <s v="Sanitation, Janitorial &amp; Cleaning"/>
    <n v="37.5"/>
    <d v="2022-11-09T00:00:00"/>
    <s v="Packaging &amp; Shipping Supplies"/>
    <m/>
    <x v="1"/>
    <x v="10"/>
  </r>
  <r>
    <x v="57"/>
    <s v="Sanitation, Janitorial &amp; Cleaning"/>
    <s v="Sanitation, Janitorial &amp; Cleaning"/>
    <n v="451.5"/>
    <d v="2022-11-09T00:00:00"/>
    <s v="Packaging &amp; Shipping Supplies"/>
    <m/>
    <x v="1"/>
    <x v="10"/>
  </r>
  <r>
    <x v="57"/>
    <s v="Sanitation, Janitorial &amp; Cleaning"/>
    <s v="Sanitation, Janitorial &amp; Cleaning"/>
    <n v="461.5"/>
    <d v="2022-11-09T00:00:00"/>
    <s v="Packaging &amp; Shipping Supplies"/>
    <m/>
    <x v="1"/>
    <x v="10"/>
  </r>
  <r>
    <x v="211"/>
    <s v="Testing - Product"/>
    <s v="Testing - Product"/>
    <n v="1084.5"/>
    <d v="2022-11-09T00:00:00"/>
    <s v="Unmapped"/>
    <m/>
    <x v="2"/>
    <x v="2"/>
  </r>
  <r>
    <x v="60"/>
    <s v="Smocks/GMP Cleaning"/>
    <s v="Smocks/GMP Cleaning"/>
    <n v="3128.03"/>
    <d v="2022-11-10T00:00:00"/>
    <s v="Uniforms"/>
    <m/>
    <x v="7"/>
    <x v="40"/>
  </r>
  <r>
    <x v="197"/>
    <s v="Freight Out-AF Non Taxable"/>
    <s v="Freight Out-AF Non Taxable"/>
    <n v="303.5"/>
    <d v="2022-11-10T00:00:00"/>
    <s v="LTL/FTL"/>
    <m/>
    <x v="3"/>
    <x v="8"/>
  </r>
  <r>
    <x v="197"/>
    <s v="Machinery Supplies &amp; Maintenance"/>
    <s v="Freight Out-AF Non Taxable"/>
    <n v="257.86"/>
    <d v="2022-11-10T00:00:00"/>
    <s v="LTL/FTL"/>
    <m/>
    <x v="3"/>
    <x v="8"/>
  </r>
  <r>
    <x v="154"/>
    <s v="White Rice Long Grain Tote"/>
    <s v="Inventory - Raw Goods"/>
    <n v="13140"/>
    <d v="2022-11-10T00:00:00"/>
    <s v="RICE"/>
    <m/>
    <x v="6"/>
    <x v="34"/>
  </r>
  <r>
    <x v="154"/>
    <s v="White Rice Long Grain Tote"/>
    <s v="Inventory - Raw Goods"/>
    <n v="13140"/>
    <d v="2022-11-10T00:00:00"/>
    <s v="RICE"/>
    <m/>
    <x v="6"/>
    <x v="34"/>
  </r>
  <r>
    <x v="154"/>
    <s v="White Rice Long Grain Tote"/>
    <s v="Inventory - Raw Goods"/>
    <n v="13140"/>
    <d v="2022-11-10T00:00:00"/>
    <s v="RICE"/>
    <m/>
    <x v="6"/>
    <x v="34"/>
  </r>
  <r>
    <x v="154"/>
    <s v="White Rice Long Grain Tote"/>
    <s v="Inventory - Raw Goods"/>
    <n v="13140"/>
    <d v="2022-11-10T00:00:00"/>
    <s v="RICE"/>
    <m/>
    <x v="6"/>
    <x v="34"/>
  </r>
  <r>
    <x v="191"/>
    <s v="Machinery Supplies &amp; Maintenance"/>
    <s v="Machinery Supplies &amp; Maintenance"/>
    <n v="1203.56"/>
    <d v="2022-11-10T00:00:00"/>
    <s v="Electrical Supplies"/>
    <m/>
    <x v="9"/>
    <x v="63"/>
  </r>
  <r>
    <x v="46"/>
    <s v="Equip Lease - Warehouse"/>
    <s v="Equip Lease - Warehouse"/>
    <n v="4083.1"/>
    <d v="2022-11-10T00:00:00"/>
    <s v="Forklifts"/>
    <m/>
    <x v="4"/>
    <x v="21"/>
  </r>
  <r>
    <x v="120"/>
    <s v="Shortening - All Purpose"/>
    <s v="Inventory - Raw Goods"/>
    <n v="3206.13"/>
    <d v="2022-11-10T00:00:00"/>
    <s v="BAKERY"/>
    <m/>
    <x v="6"/>
    <x v="23"/>
  </r>
  <r>
    <x v="470"/>
    <s v="Freight In"/>
    <s v="Freight In"/>
    <n v="3600"/>
    <d v="2022-11-10T00:00:00"/>
    <s v="LTL/FTL"/>
    <m/>
    <x v="3"/>
    <x v="8"/>
  </r>
  <r>
    <x v="470"/>
    <s v="Freight In"/>
    <s v="Freight In"/>
    <n v="1635"/>
    <d v="2022-11-10T00:00:00"/>
    <s v="LTL/FTL"/>
    <m/>
    <x v="3"/>
    <x v="8"/>
  </r>
  <r>
    <x v="33"/>
    <s v="Sanitation, Janitorial &amp; Cleaning"/>
    <s v="Sanitation, Janitorial &amp; Cleaning"/>
    <n v="344"/>
    <d v="2022-11-10T00:00:00"/>
    <s v="General Industrial Supplies"/>
    <m/>
    <x v="9"/>
    <x v="26"/>
  </r>
  <r>
    <x v="540"/>
    <s v="Testing - Product"/>
    <s v="Testing - Product"/>
    <n v="800"/>
    <d v="2022-11-10T00:00:00"/>
    <s v="Unmapped"/>
    <m/>
    <x v="2"/>
    <x v="2"/>
  </r>
  <r>
    <x v="423"/>
    <s v="Prof Services-Corp"/>
    <s v="Prof Services-Corp"/>
    <n v="1500"/>
    <d v="2022-11-10T00:00:00"/>
    <s v="Unmapped"/>
    <m/>
    <x v="2"/>
    <x v="2"/>
  </r>
  <r>
    <x v="7"/>
    <s v="Security"/>
    <s v="Security"/>
    <n v="5804.29"/>
    <d v="2022-11-10T00:00:00"/>
    <s v="Security Personnel"/>
    <m/>
    <x v="4"/>
    <x v="6"/>
  </r>
  <r>
    <x v="7"/>
    <s v="Security"/>
    <s v="Security"/>
    <n v="3600"/>
    <d v="2022-11-10T00:00:00"/>
    <s v="Security Personnel"/>
    <m/>
    <x v="4"/>
    <x v="6"/>
  </r>
  <r>
    <x v="132"/>
    <s v="Supplies - Warehouse"/>
    <s v="Supplies - Warehouse"/>
    <n v="1392.24"/>
    <d v="2022-11-10T00:00:00"/>
    <s v="Unmapped"/>
    <m/>
    <x v="2"/>
    <x v="2"/>
  </r>
  <r>
    <x v="541"/>
    <s v="Machinery Supplies &amp; Maintenance"/>
    <s v="Machinery Supplies &amp; Maintenance"/>
    <n v="7504.34"/>
    <d v="2022-11-10T00:00:00"/>
    <s v="Unmapped"/>
    <m/>
    <x v="2"/>
    <x v="2"/>
  </r>
  <r>
    <x v="28"/>
    <s v="Can Metal End #10 - G"/>
    <s v="Inventory - Raw Goods"/>
    <n v="5456.64"/>
    <d v="2022-11-10T00:00:00"/>
    <s v="Packaging &amp; Shipping Supplies"/>
    <m/>
    <x v="1"/>
    <x v="10"/>
  </r>
  <r>
    <x v="28"/>
    <s v="Can Metal #10 - G"/>
    <s v="Inventory - Raw Goods"/>
    <n v="24648.959999999999"/>
    <d v="2022-11-10T00:00:00"/>
    <s v="Packaging &amp; Shipping Supplies"/>
    <m/>
    <x v="1"/>
    <x v="10"/>
  </r>
  <r>
    <x v="57"/>
    <s v="Sanitation, Janitorial &amp; Cleaning"/>
    <s v="Sanitation, Janitorial &amp; Cleaning"/>
    <n v="41.7"/>
    <d v="2022-11-10T00:00:00"/>
    <s v="Packaging &amp; Shipping Supplies"/>
    <m/>
    <x v="1"/>
    <x v="10"/>
  </r>
  <r>
    <x v="87"/>
    <s v="Equip Lease - Warehouse"/>
    <s v="Equip Lease - Warehouse"/>
    <n v="940.31"/>
    <d v="2022-11-10T00:00:00"/>
    <s v="Forklifts"/>
    <m/>
    <x v="4"/>
    <x v="21"/>
  </r>
  <r>
    <x v="87"/>
    <s v="Equip Lease - Warehouse"/>
    <s v="Equip Lease - Warehouse"/>
    <n v="312.48"/>
    <d v="2022-11-10T00:00:00"/>
    <s v="Forklifts"/>
    <m/>
    <x v="4"/>
    <x v="21"/>
  </r>
  <r>
    <x v="538"/>
    <s v="Pre Payments"/>
    <s v="Pre Payments"/>
    <n v="2537.6799999999998"/>
    <d v="2022-11-10T00:00:00"/>
    <s v="Unmapped"/>
    <m/>
    <x v="2"/>
    <x v="2"/>
  </r>
  <r>
    <x v="538"/>
    <s v="Pre Payments"/>
    <s v="Pre Payments"/>
    <n v="2558.7800000000002"/>
    <d v="2022-11-10T00:00:00"/>
    <s v="Unmapped"/>
    <m/>
    <x v="2"/>
    <x v="2"/>
  </r>
  <r>
    <x v="538"/>
    <s v="Pre Payments"/>
    <s v="Pre Payments"/>
    <n v="877.52"/>
    <d v="2022-11-10T00:00:00"/>
    <s v="Unmapped"/>
    <m/>
    <x v="2"/>
    <x v="2"/>
  </r>
  <r>
    <x v="136"/>
    <s v="Equip Lease - Warehouse"/>
    <s v="Equip Lease - Warehouse"/>
    <n v="17923.169999999998"/>
    <d v="2022-11-10T00:00:00"/>
    <s v="Fleet"/>
    <m/>
    <x v="14"/>
    <x v="55"/>
  </r>
  <r>
    <x v="542"/>
    <s v="Supply/install 67' of 10' chn lnk fence"/>
    <s v="FA - CIP"/>
    <n v="8050"/>
    <d v="2022-11-11T00:00:00"/>
    <s v="Unmapped"/>
    <m/>
    <x v="2"/>
    <x v="2"/>
  </r>
  <r>
    <x v="60"/>
    <s v="Supplies - Office &amp; Build"/>
    <s v="Supplies - Office &amp; Build"/>
    <n v="371.19"/>
    <d v="2022-11-11T00:00:00"/>
    <s v="Uniforms"/>
    <m/>
    <x v="7"/>
    <x v="40"/>
  </r>
  <r>
    <x v="60"/>
    <s v="Supplies - Office &amp; Build"/>
    <s v="Supplies - Office &amp; Build"/>
    <n v="181.78"/>
    <d v="2022-11-11T00:00:00"/>
    <s v="Uniforms"/>
    <m/>
    <x v="7"/>
    <x v="40"/>
  </r>
  <r>
    <x v="60"/>
    <s v="Supplies - Office &amp; Build"/>
    <s v="Supplies - Office &amp; Build"/>
    <n v="344.26"/>
    <d v="2022-11-11T00:00:00"/>
    <s v="Uniforms"/>
    <m/>
    <x v="7"/>
    <x v="40"/>
  </r>
  <r>
    <x v="60"/>
    <s v="Supplies - Office &amp; Build"/>
    <s v="Supplies - Office &amp; Build"/>
    <n v="1762.81"/>
    <d v="2022-11-11T00:00:00"/>
    <s v="Uniforms"/>
    <m/>
    <x v="7"/>
    <x v="40"/>
  </r>
  <r>
    <x v="60"/>
    <s v="Supplies - Office &amp; Build"/>
    <s v="Supplies - Office &amp; Build"/>
    <n v="444.34"/>
    <d v="2022-11-11T00:00:00"/>
    <s v="Uniforms"/>
    <m/>
    <x v="7"/>
    <x v="40"/>
  </r>
  <r>
    <x v="60"/>
    <s v="Supplies - Office &amp; Build"/>
    <s v="Supplies - Office &amp; Build"/>
    <n v="687.1"/>
    <d v="2022-11-11T00:00:00"/>
    <s v="Uniforms"/>
    <m/>
    <x v="7"/>
    <x v="40"/>
  </r>
  <r>
    <x v="398"/>
    <s v="LTL Inbound Freight to Blue Chip Group"/>
    <s v="Freight In"/>
    <n v="650"/>
    <d v="2022-11-11T00:00:00"/>
    <s v="LTL/FTL"/>
    <m/>
    <x v="3"/>
    <x v="8"/>
  </r>
  <r>
    <x v="362"/>
    <s v="Freight In"/>
    <s v="Freight In"/>
    <n v="423.9"/>
    <d v="2022-11-11T00:00:00"/>
    <s v="LTL/FTL"/>
    <m/>
    <x v="3"/>
    <x v="8"/>
  </r>
  <r>
    <x v="1"/>
    <s v="Supplies - Warehouse"/>
    <s v="Supplies - Warehouse"/>
    <n v="9020"/>
    <d v="2022-11-11T00:00:00"/>
    <s v="Crates &amp; Pallets"/>
    <m/>
    <x v="1"/>
    <x v="1"/>
  </r>
  <r>
    <x v="154"/>
    <s v="White Rice Long Grain Tote"/>
    <s v="Inventory - Raw Goods"/>
    <n v="13140"/>
    <d v="2022-11-11T00:00:00"/>
    <s v="RICE"/>
    <m/>
    <x v="6"/>
    <x v="34"/>
  </r>
  <r>
    <x v="176"/>
    <s v="Wheat Hard White Stock - Tote"/>
    <s v="Inventory - Raw Goods"/>
    <n v="13776"/>
    <d v="2022-11-11T00:00:00"/>
    <s v="WHEAT"/>
    <m/>
    <x v="6"/>
    <x v="61"/>
  </r>
  <r>
    <x v="191"/>
    <s v="Machinery Supplies &amp; Maintenance"/>
    <s v="Machinery Supplies &amp; Maintenance"/>
    <n v="32.42"/>
    <d v="2022-11-11T00:00:00"/>
    <s v="Electrical Supplies"/>
    <m/>
    <x v="9"/>
    <x v="63"/>
  </r>
  <r>
    <x v="62"/>
    <s v="Fruit FD Strawberries Sliced Stock"/>
    <s v="Inventory - Raw Goods"/>
    <n v="80140.08"/>
    <d v="2022-11-11T00:00:00"/>
    <s v="VARIOUS FOODS"/>
    <m/>
    <x v="6"/>
    <x v="30"/>
  </r>
  <r>
    <x v="470"/>
    <s v="Freight In"/>
    <s v="Freight In"/>
    <n v="595"/>
    <d v="2022-11-11T00:00:00"/>
    <s v="LTL/FTL"/>
    <m/>
    <x v="3"/>
    <x v="8"/>
  </r>
  <r>
    <x v="50"/>
    <s v="Oats Quick Stock - Tote"/>
    <s v="Inventory - Raw Goods"/>
    <n v="1570.8"/>
    <d v="2022-11-11T00:00:00"/>
    <s v="OATS"/>
    <m/>
    <x v="6"/>
    <x v="14"/>
  </r>
  <r>
    <x v="50"/>
    <s v="Oats Quick Stock - Tote"/>
    <s v="Inventory - Raw Goods"/>
    <n v="842.52"/>
    <d v="2022-11-11T00:00:00"/>
    <s v="OATS"/>
    <m/>
    <x v="6"/>
    <x v="14"/>
  </r>
  <r>
    <x v="50"/>
    <s v="Oats Quick Stock - Tote"/>
    <s v="Inventory - Raw Goods"/>
    <n v="2346"/>
    <d v="2022-11-11T00:00:00"/>
    <s v="OATS"/>
    <m/>
    <x v="6"/>
    <x v="14"/>
  </r>
  <r>
    <x v="50"/>
    <s v="Oats Quick Stock - Tote"/>
    <s v="Inventory - Raw Goods"/>
    <n v="2513.2800000000002"/>
    <d v="2022-11-11T00:00:00"/>
    <s v="OATS"/>
    <m/>
    <x v="6"/>
    <x v="14"/>
  </r>
  <r>
    <x v="50"/>
    <s v="Oats Quick Stock - Tote"/>
    <s v="Inventory - Raw Goods"/>
    <n v="4628.76"/>
    <d v="2022-11-11T00:00:00"/>
    <s v="OATS"/>
    <m/>
    <x v="6"/>
    <x v="14"/>
  </r>
  <r>
    <x v="50"/>
    <s v="Oats Quick Stock - Tote"/>
    <s v="Inventory - Raw Goods"/>
    <n v="2782.56"/>
    <d v="2022-11-11T00:00:00"/>
    <s v="OATS"/>
    <m/>
    <x v="6"/>
    <x v="14"/>
  </r>
  <r>
    <x v="50"/>
    <s v="Oats Quick Stock - Tote"/>
    <s v="Inventory - Raw Goods"/>
    <n v="2394.96"/>
    <d v="2022-11-11T00:00:00"/>
    <s v="OATS"/>
    <m/>
    <x v="6"/>
    <x v="14"/>
  </r>
  <r>
    <x v="50"/>
    <s v="Oats Quick Stock - Tote"/>
    <s v="Inventory - Raw Goods"/>
    <n v="15283.68"/>
    <d v="2022-11-11T00:00:00"/>
    <s v="OATS"/>
    <m/>
    <x v="6"/>
    <x v="14"/>
  </r>
  <r>
    <x v="15"/>
    <s v="Equip Lease - Warehouse"/>
    <s v="Equip Lease - Warehouse"/>
    <n v="592.72"/>
    <d v="2022-11-11T00:00:00"/>
    <s v="Collection Services"/>
    <m/>
    <x v="7"/>
    <x v="13"/>
  </r>
  <r>
    <x v="15"/>
    <s v="Equip Lease - Warehouse"/>
    <s v="Equip Lease - Warehouse"/>
    <n v="821.77"/>
    <d v="2022-11-11T00:00:00"/>
    <s v="Collection Services"/>
    <m/>
    <x v="7"/>
    <x v="13"/>
  </r>
  <r>
    <x v="15"/>
    <s v="Equip Lease - Warehouse"/>
    <s v="Equip Lease - Warehouse"/>
    <n v="385.21"/>
    <d v="2022-11-11T00:00:00"/>
    <s v="Collection Services"/>
    <m/>
    <x v="7"/>
    <x v="13"/>
  </r>
  <r>
    <x v="439"/>
    <s v="Travel Expense - Sales"/>
    <s v="Travel Expense - Sales"/>
    <n v="1429.58"/>
    <d v="2022-11-11T00:00:00"/>
    <s v="Intra-company transfer"/>
    <m/>
    <x v="2"/>
    <x v="25"/>
  </r>
  <r>
    <x v="26"/>
    <s v="Equip Lease - Warehouse"/>
    <s v="Equip Lease - Warehouse"/>
    <n v="1831.47"/>
    <d v="2022-11-11T00:00:00"/>
    <s v="Forklifts"/>
    <m/>
    <x v="4"/>
    <x v="21"/>
  </r>
  <r>
    <x v="174"/>
    <s v="Beans Dried Pinto Stock"/>
    <s v="Inventory - Raw Goods"/>
    <n v="28640"/>
    <d v="2022-11-11T00:00:00"/>
    <s v="VARIOUS FOODS"/>
    <m/>
    <x v="6"/>
    <x v="30"/>
  </r>
  <r>
    <x v="78"/>
    <s v="Supplies - Warehouse"/>
    <s v="Supplies - Warehouse"/>
    <n v="831.83"/>
    <d v="2022-11-12T00:00:00"/>
    <s v="Crates &amp; Pallets"/>
    <m/>
    <x v="1"/>
    <x v="1"/>
  </r>
  <r>
    <x v="505"/>
    <s v="Computers, Software &amp; Equipment"/>
    <s v="Computers, Software &amp; Equipment"/>
    <n v="130.63999999999999"/>
    <d v="2022-11-12T00:00:00"/>
    <s v="Unmapped"/>
    <m/>
    <x v="2"/>
    <x v="2"/>
  </r>
  <r>
    <x v="6"/>
    <s v="Safety"/>
    <s v="Safety"/>
    <n v="1845.73"/>
    <d v="2022-11-13T00:00:00"/>
    <s v="Non IT Temp Labor"/>
    <m/>
    <x v="5"/>
    <x v="5"/>
  </r>
  <r>
    <x v="6"/>
    <s v="Payroll - Prod OH"/>
    <s v="Payroll - Prod OH"/>
    <n v="2737.85"/>
    <d v="2022-11-13T00:00:00"/>
    <s v="Non IT Temp Labor"/>
    <m/>
    <x v="5"/>
    <x v="5"/>
  </r>
  <r>
    <x v="6"/>
    <s v="Sanitation Labor"/>
    <s v="Sanitation Labor"/>
    <n v="3073.75"/>
    <d v="2022-11-13T00:00:00"/>
    <s v="Non IT Temp Labor"/>
    <m/>
    <x v="5"/>
    <x v="5"/>
  </r>
  <r>
    <x v="6"/>
    <s v="PR-Quality"/>
    <s v="PR-Quality"/>
    <n v="4886.66"/>
    <d v="2022-11-13T00:00:00"/>
    <s v="Non IT Temp Labor"/>
    <m/>
    <x v="5"/>
    <x v="5"/>
  </r>
  <r>
    <x v="6"/>
    <s v="Payroll - Shipping"/>
    <s v="Payroll - Shipping"/>
    <n v="5545.61"/>
    <d v="2022-11-13T00:00:00"/>
    <s v="Non IT Temp Labor"/>
    <m/>
    <x v="5"/>
    <x v="5"/>
  </r>
  <r>
    <x v="6"/>
    <s v="Payroll - Receiving"/>
    <s v="Payroll - Receiving"/>
    <n v="7634.72"/>
    <d v="2022-11-13T00:00:00"/>
    <s v="Non IT Temp Labor"/>
    <m/>
    <x v="5"/>
    <x v="5"/>
  </r>
  <r>
    <x v="6"/>
    <s v="Prod Labor"/>
    <s v="Prod Labor"/>
    <n v="12211.03"/>
    <d v="2022-11-13T00:00:00"/>
    <s v="Non IT Temp Labor"/>
    <m/>
    <x v="5"/>
    <x v="5"/>
  </r>
  <r>
    <x v="6"/>
    <s v="Payroll - Prod"/>
    <s v="Payroll - Prod"/>
    <n v="24442.98"/>
    <d v="2022-11-13T00:00:00"/>
    <s v="Non IT Temp Labor"/>
    <m/>
    <x v="5"/>
    <x v="5"/>
  </r>
  <r>
    <x v="519"/>
    <s v="Idaho Freight Lane"/>
    <s v="Freight In"/>
    <n v="819"/>
    <d v="2022-11-14T00:00:00"/>
    <s v="LTL/FTL"/>
    <m/>
    <x v="3"/>
    <x v="8"/>
  </r>
  <r>
    <x v="10"/>
    <s v="Freight In"/>
    <s v="Freight In"/>
    <n v="1661.34"/>
    <d v="2022-11-14T00:00:00"/>
    <s v="LTL/FTL"/>
    <m/>
    <x v="3"/>
    <x v="8"/>
  </r>
  <r>
    <x v="1"/>
    <s v="Supplies - Warehouse"/>
    <s v="Supplies - Warehouse"/>
    <n v="9020"/>
    <d v="2022-11-14T00:00:00"/>
    <s v="Crates &amp; Pallets"/>
    <m/>
    <x v="1"/>
    <x v="1"/>
  </r>
  <r>
    <x v="30"/>
    <s v="Sanitation, Janitorial &amp; Cleaning"/>
    <s v="Sanitation, Janitorial &amp; Cleaning"/>
    <n v="198.56"/>
    <d v="2022-11-14T00:00:00"/>
    <s v="Janitorial Supplies"/>
    <m/>
    <x v="4"/>
    <x v="24"/>
  </r>
  <r>
    <x v="30"/>
    <s v="Sanitation, Janitorial &amp; Cleaning"/>
    <s v="Sanitation, Janitorial &amp; Cleaning"/>
    <n v="1559.7"/>
    <d v="2022-11-14T00:00:00"/>
    <s v="Janitorial Supplies"/>
    <m/>
    <x v="4"/>
    <x v="24"/>
  </r>
  <r>
    <x v="30"/>
    <s v="Sanitation, Janitorial &amp; Cleaning"/>
    <s v="Sanitation, Janitorial &amp; Cleaning"/>
    <n v="242.44"/>
    <d v="2022-11-14T00:00:00"/>
    <s v="Janitorial Supplies"/>
    <m/>
    <x v="4"/>
    <x v="24"/>
  </r>
  <r>
    <x v="528"/>
    <s v="Travel Expense - Sales"/>
    <s v="Travel Expense - Sales"/>
    <n v="90.89"/>
    <d v="2022-11-14T00:00:00"/>
    <s v="Intra-company transfer"/>
    <m/>
    <x v="2"/>
    <x v="25"/>
  </r>
  <r>
    <x v="191"/>
    <s v="Machinery Supplies &amp; Maintenance"/>
    <s v="Machinery Supplies &amp; Maintenance"/>
    <n v="204.65"/>
    <d v="2022-11-14T00:00:00"/>
    <s v="Electrical Supplies"/>
    <m/>
    <x v="9"/>
    <x v="63"/>
  </r>
  <r>
    <x v="375"/>
    <s v="Idaho Freight Lane"/>
    <s v="Freight In"/>
    <n v="795"/>
    <d v="2022-11-14T00:00:00"/>
    <s v="LTL/FTL"/>
    <m/>
    <x v="3"/>
    <x v="8"/>
  </r>
  <r>
    <x v="97"/>
    <s v="Equip Lease - Warehouse"/>
    <s v="Equip Lease - Warehouse"/>
    <n v="1764.94"/>
    <d v="2022-11-14T00:00:00"/>
    <s v="Forklifts"/>
    <m/>
    <x v="4"/>
    <x v="21"/>
  </r>
  <r>
    <x v="15"/>
    <s v="Equip Lease - Warehouse"/>
    <s v="Equip Lease - Warehouse"/>
    <n v="865.97"/>
    <d v="2022-11-14T00:00:00"/>
    <s v="Collection Services"/>
    <m/>
    <x v="7"/>
    <x v="13"/>
  </r>
  <r>
    <x v="107"/>
    <s v="Machinery Supplies &amp; Maintenance"/>
    <s v="Machinery Supplies &amp; Maintenance"/>
    <n v="2106.9"/>
    <d v="2022-11-14T00:00:00"/>
    <s v="General Industrial Supplies"/>
    <m/>
    <x v="9"/>
    <x v="26"/>
  </r>
  <r>
    <x v="20"/>
    <s v="Veg Potato Flakes Instant"/>
    <s v="Inventory - Raw Goods"/>
    <n v="40320"/>
    <d v="2022-11-14T00:00:00"/>
    <s v="POTATO"/>
    <m/>
    <x v="6"/>
    <x v="16"/>
  </r>
  <r>
    <x v="94"/>
    <s v="Labor for reader swaps"/>
    <s v="FA - CIP"/>
    <n v="9392"/>
    <d v="2022-11-14T00:00:00"/>
    <s v="Facility - Access control/ Surveillance/ Security"/>
    <m/>
    <x v="4"/>
    <x v="44"/>
  </r>
  <r>
    <x v="94"/>
    <s v="Keystone Wall Plates"/>
    <s v="FA - CIP"/>
    <n v="18"/>
    <d v="2022-11-14T00:00:00"/>
    <s v="Facility - Access control/ Surveillance/ Security"/>
    <m/>
    <x v="4"/>
    <x v="44"/>
  </r>
  <r>
    <x v="94"/>
    <s v="Blank Wall Plate"/>
    <s v="FA - CIP"/>
    <n v="20"/>
    <d v="2022-11-14T00:00:00"/>
    <s v="Facility - Access control/ Surveillance/ Security"/>
    <m/>
    <x v="4"/>
    <x v="44"/>
  </r>
  <r>
    <x v="94"/>
    <s v="Low Voltage work boxes"/>
    <s v="FA - CIP"/>
    <n v="30"/>
    <d v="2022-11-14T00:00:00"/>
    <s v="Facility - Access control/ Surveillance/ Security"/>
    <m/>
    <x v="4"/>
    <x v="44"/>
  </r>
  <r>
    <x v="94"/>
    <s v="None Inventory Part Cat 6 Patch Cable"/>
    <s v="FA - CIP"/>
    <n v="54"/>
    <d v="2022-11-14T00:00:00"/>
    <s v="Facility - Access control/ Surveillance/ Security"/>
    <m/>
    <x v="4"/>
    <x v="44"/>
  </r>
  <r>
    <x v="94"/>
    <s v="Full Size 9 Foot IT Rack(used)"/>
    <s v="FA - CIP"/>
    <n v="120"/>
    <d v="2022-11-14T00:00:00"/>
    <s v="Facility - Access control/ Surveillance/ Security"/>
    <m/>
    <x v="4"/>
    <x v="44"/>
  </r>
  <r>
    <x v="94"/>
    <s v="OM4 Optical Armored Fiber"/>
    <s v="FA - CIP"/>
    <n v="150"/>
    <d v="2022-11-14T00:00:00"/>
    <s v="Facility - Access control/ Surveillance/ Security"/>
    <m/>
    <x v="4"/>
    <x v="44"/>
  </r>
  <r>
    <x v="94"/>
    <s v="Ampcom Keystone Patch Panel"/>
    <s v="FA - CIP"/>
    <n v="152"/>
    <d v="2022-11-14T00:00:00"/>
    <s v="Facility - Access control/ Surveillance/ Security"/>
    <m/>
    <x v="4"/>
    <x v="44"/>
  </r>
  <r>
    <x v="94"/>
    <s v="Open Frame Wall Mount"/>
    <s v="FA - CIP"/>
    <n v="170"/>
    <d v="2022-11-14T00:00:00"/>
    <s v="Facility - Access control/ Surveillance/ Security"/>
    <m/>
    <x v="4"/>
    <x v="44"/>
  </r>
  <r>
    <x v="94"/>
    <s v="Ampcom Keystone Jack for Cat 5e"/>
    <s v="FA - CIP"/>
    <n v="525"/>
    <d v="2022-11-14T00:00:00"/>
    <s v="Facility - Access control/ Surveillance/ Security"/>
    <m/>
    <x v="4"/>
    <x v="44"/>
  </r>
  <r>
    <x v="94"/>
    <s v="1 Cat 6 Blue"/>
    <s v="FA - CIP"/>
    <n v="1890"/>
    <d v="2022-11-14T00:00:00"/>
    <s v="Facility - Access control/ Surveillance/ Security"/>
    <m/>
    <x v="4"/>
    <x v="44"/>
  </r>
  <r>
    <x v="94"/>
    <s v="70 hrs labor,cabling, terminating"/>
    <s v="FA - CIP"/>
    <n v="5460"/>
    <d v="2022-11-14T00:00:00"/>
    <s v="Facility - Access control/ Surveillance/ Security"/>
    <m/>
    <x v="4"/>
    <x v="44"/>
  </r>
  <r>
    <x v="7"/>
    <s v="Security"/>
    <s v="Security"/>
    <n v="10020"/>
    <d v="2022-11-14T00:00:00"/>
    <s v="Security Personnel"/>
    <m/>
    <x v="4"/>
    <x v="6"/>
  </r>
  <r>
    <x v="508"/>
    <s v="Consuting Agreement November"/>
    <s v="Prof Services-Corp"/>
    <n v="10000"/>
    <d v="2022-11-14T00:00:00"/>
    <s v="Advisory &amp; Management Consulting"/>
    <m/>
    <x v="11"/>
    <x v="31"/>
  </r>
  <r>
    <x v="223"/>
    <s v="FA - Office Equip"/>
    <s v="FA - Office Equip"/>
    <n v="349.11"/>
    <d v="2022-11-14T00:00:00"/>
    <s v="Cloud Services"/>
    <m/>
    <x v="0"/>
    <x v="69"/>
  </r>
  <r>
    <x v="26"/>
    <s v="Equip Lease - Warehouse"/>
    <s v="Equip Lease - Warehouse"/>
    <n v="1469.6"/>
    <d v="2022-11-14T00:00:00"/>
    <s v="Forklifts"/>
    <m/>
    <x v="4"/>
    <x v="21"/>
  </r>
  <r>
    <x v="232"/>
    <s v="Prof Services-Corp"/>
    <s v="Prof Services-Corp"/>
    <n v="1336.5"/>
    <d v="2022-11-14T00:00:00"/>
    <s v="Unmapped"/>
    <m/>
    <x v="2"/>
    <x v="2"/>
  </r>
  <r>
    <x v="28"/>
    <s v="Can Metal End #10 - G"/>
    <s v="Inventory - Raw Goods"/>
    <n v="5456.64"/>
    <d v="2022-11-14T00:00:00"/>
    <s v="Packaging &amp; Shipping Supplies"/>
    <m/>
    <x v="1"/>
    <x v="10"/>
  </r>
  <r>
    <x v="28"/>
    <s v="Can Metal #10 - G"/>
    <s v="Inventory - Raw Goods"/>
    <n v="24648.959999999999"/>
    <d v="2022-11-14T00:00:00"/>
    <s v="Packaging &amp; Shipping Supplies"/>
    <m/>
    <x v="1"/>
    <x v="10"/>
  </r>
  <r>
    <x v="28"/>
    <s v="55G Nextdrum Water Barrel Nextdrum"/>
    <s v="Inventory - Finished Goods"/>
    <n v="18885.12"/>
    <d v="2022-11-14T00:00:00"/>
    <s v="Packaging &amp; Shipping Supplies"/>
    <m/>
    <x v="1"/>
    <x v="10"/>
  </r>
  <r>
    <x v="28"/>
    <s v="HG Water Siphon Pump"/>
    <s v="Inventory - Finished Goods"/>
    <n v="416.16"/>
    <d v="2022-11-14T00:00:00"/>
    <s v="Packaging &amp; Shipping Supplies"/>
    <m/>
    <x v="1"/>
    <x v="10"/>
  </r>
  <r>
    <x v="476"/>
    <s v="Prof Services-Corp"/>
    <s v="Prof Services-Corp"/>
    <n v="2677.5"/>
    <d v="2022-11-15T00:00:00"/>
    <s v="IT Consulting &amp; Systems Integrators"/>
    <m/>
    <x v="0"/>
    <x v="15"/>
  </r>
  <r>
    <x v="519"/>
    <s v="Idaho Freight Lane"/>
    <s v="Freight In"/>
    <n v="250"/>
    <d v="2022-11-15T00:00:00"/>
    <s v="LTL/FTL"/>
    <m/>
    <x v="3"/>
    <x v="8"/>
  </r>
  <r>
    <x v="519"/>
    <n v="30679"/>
    <s v="Freight In"/>
    <n v="3797"/>
    <d v="2022-11-15T00:00:00"/>
    <s v="LTL/FTL"/>
    <m/>
    <x v="3"/>
    <x v="8"/>
  </r>
  <r>
    <x v="519"/>
    <n v="31716"/>
    <s v="Freight In"/>
    <n v="819"/>
    <d v="2022-11-15T00:00:00"/>
    <s v="LTL/FTL"/>
    <m/>
    <x v="3"/>
    <x v="8"/>
  </r>
  <r>
    <x v="31"/>
    <s v="Sanitation Labor"/>
    <s v="Sanitation Labor"/>
    <n v="6293.43"/>
    <d v="2022-11-15T00:00:00"/>
    <s v="Non IT Temp Labor"/>
    <m/>
    <x v="5"/>
    <x v="5"/>
  </r>
  <r>
    <x v="31"/>
    <s v="Payroll - Shipping"/>
    <s v="Payroll - Shipping"/>
    <n v="6716.59"/>
    <d v="2022-11-15T00:00:00"/>
    <s v="Non IT Temp Labor"/>
    <m/>
    <x v="5"/>
    <x v="5"/>
  </r>
  <r>
    <x v="31"/>
    <s v="Sanitation Labor"/>
    <s v="Sanitation Labor"/>
    <n v="8921.83"/>
    <d v="2022-11-15T00:00:00"/>
    <s v="Non IT Temp Labor"/>
    <m/>
    <x v="5"/>
    <x v="5"/>
  </r>
  <r>
    <x v="31"/>
    <s v="Payroll - Prod OH"/>
    <s v="Payroll - Prod OH"/>
    <n v="13904.4"/>
    <d v="2022-11-15T00:00:00"/>
    <s v="Non IT Temp Labor"/>
    <m/>
    <x v="5"/>
    <x v="5"/>
  </r>
  <r>
    <x v="31"/>
    <s v="Payroll - Shipping"/>
    <s v="Payroll - Shipping"/>
    <n v="18097.07"/>
    <d v="2022-11-15T00:00:00"/>
    <s v="Non IT Temp Labor"/>
    <m/>
    <x v="5"/>
    <x v="5"/>
  </r>
  <r>
    <x v="31"/>
    <s v="Payroll - Receiving"/>
    <s v="Payroll - Receiving"/>
    <n v="19090.810000000001"/>
    <d v="2022-11-15T00:00:00"/>
    <s v="Non IT Temp Labor"/>
    <m/>
    <x v="5"/>
    <x v="5"/>
  </r>
  <r>
    <x v="31"/>
    <s v="Payroll - Prod"/>
    <s v="Payroll - Prod"/>
    <n v="22184.43"/>
    <d v="2022-11-15T00:00:00"/>
    <s v="Non IT Temp Labor"/>
    <m/>
    <x v="5"/>
    <x v="5"/>
  </r>
  <r>
    <x v="31"/>
    <s v="Payroll - Prod"/>
    <s v="Payroll - Prod"/>
    <n v="34703.300000000003"/>
    <d v="2022-11-15T00:00:00"/>
    <s v="Non IT Temp Labor"/>
    <m/>
    <x v="5"/>
    <x v="5"/>
  </r>
  <r>
    <x v="117"/>
    <s v="Testing - Product"/>
    <s v="Testing - Product"/>
    <n v="63.6"/>
    <d v="2022-11-15T00:00:00"/>
    <s v="Food Inspection Equipment"/>
    <m/>
    <x v="10"/>
    <x v="49"/>
  </r>
  <r>
    <x v="117"/>
    <s v="Testing - Product"/>
    <s v="Testing - Product"/>
    <n v="2718.9"/>
    <d v="2022-11-15T00:00:00"/>
    <s v="Food Inspection Equipment"/>
    <m/>
    <x v="10"/>
    <x v="49"/>
  </r>
  <r>
    <x v="452"/>
    <s v="Testing - Product"/>
    <s v="Testing - Product"/>
    <n v="2361.59"/>
    <d v="2022-11-15T00:00:00"/>
    <s v="Food Inspection Equipment"/>
    <m/>
    <x v="10"/>
    <x v="49"/>
  </r>
  <r>
    <x v="412"/>
    <s v="DO NOT PAY PER KEN/RICK"/>
    <s v="Freight In"/>
    <n v="-3850"/>
    <d v="2022-11-15T00:00:00"/>
    <s v="LTL/FTL"/>
    <m/>
    <x v="3"/>
    <x v="8"/>
  </r>
  <r>
    <x v="33"/>
    <s v="Sanitation, Janitorial &amp; Cleaning"/>
    <s v="Sanitation, Janitorial &amp; Cleaning"/>
    <n v="190.67"/>
    <d v="2022-11-15T00:00:00"/>
    <s v="General Industrial Supplies"/>
    <m/>
    <x v="9"/>
    <x v="26"/>
  </r>
  <r>
    <x v="50"/>
    <s v="Oats Quick Stock - Tote"/>
    <s v="Inventory - Raw Goods"/>
    <n v="15091.92"/>
    <d v="2022-11-15T00:00:00"/>
    <s v="OATS"/>
    <m/>
    <x v="6"/>
    <x v="14"/>
  </r>
  <r>
    <x v="185"/>
    <s v="Chili Powder, KFK Medium"/>
    <s v="Inventory - Raw Goods"/>
    <n v="2065"/>
    <d v="2022-11-15T00:00:00"/>
    <s v="SPICES"/>
    <m/>
    <x v="6"/>
    <x v="51"/>
  </r>
  <r>
    <x v="41"/>
    <s v="Machinery Supplies &amp; Maintenance"/>
    <s v="Machinery Supplies &amp; Maintenance"/>
    <n v="116.07"/>
    <d v="2022-11-15T00:00:00"/>
    <s v="General Industrial Supplies"/>
    <m/>
    <x v="9"/>
    <x v="26"/>
  </r>
  <r>
    <x v="417"/>
    <s v="Safety"/>
    <s v="Safety"/>
    <n v="309"/>
    <d v="2022-11-15T00:00:00"/>
    <s v="Unmapped"/>
    <m/>
    <x v="2"/>
    <x v="2"/>
  </r>
  <r>
    <x v="24"/>
    <s v="Creamer Moos Custom Jerzee 48 Stock-WI"/>
    <s v="Inventory - Raw Goods"/>
    <n v="78000"/>
    <d v="2022-11-15T00:00:00"/>
    <s v="OILS"/>
    <m/>
    <x v="8"/>
    <x v="19"/>
  </r>
  <r>
    <x v="526"/>
    <s v="Sanitation, Janitorial &amp; Cleaning"/>
    <s v="Sanitation, Janitorial &amp; Cleaning"/>
    <n v="215.48"/>
    <d v="2022-11-15T00:00:00"/>
    <s v="Unmapped"/>
    <m/>
    <x v="2"/>
    <x v="2"/>
  </r>
  <r>
    <x v="60"/>
    <s v="Smocks/GMP Cleaning"/>
    <s v="Smocks/GMP Cleaning"/>
    <n v="370.47"/>
    <d v="2022-11-16T00:00:00"/>
    <s v="Uniforms"/>
    <m/>
    <x v="7"/>
    <x v="40"/>
  </r>
  <r>
    <x v="10"/>
    <n v="31745"/>
    <s v="Freight In"/>
    <n v="467.7"/>
    <d v="2022-11-16T00:00:00"/>
    <s v="LTL/FTL"/>
    <m/>
    <x v="3"/>
    <x v="8"/>
  </r>
  <r>
    <x v="197"/>
    <s v="Freight Out-AF Non Taxable"/>
    <s v="Freight Out-AF Non Taxable"/>
    <n v="328.31"/>
    <d v="2022-11-16T00:00:00"/>
    <s v="LTL/FTL"/>
    <m/>
    <x v="3"/>
    <x v="8"/>
  </r>
  <r>
    <x v="197"/>
    <s v="Freight Out-AF Non Taxable"/>
    <s v="Freight Out-AF Non Taxable"/>
    <n v="248.47"/>
    <d v="2022-11-16T00:00:00"/>
    <s v="LTL/FTL"/>
    <m/>
    <x v="3"/>
    <x v="8"/>
  </r>
  <r>
    <x v="197"/>
    <s v="Freight Out-AF Non Taxable"/>
    <s v="Freight Out-AF Non Taxable"/>
    <n v="470.76"/>
    <d v="2022-11-16T00:00:00"/>
    <s v="LTL/FTL"/>
    <m/>
    <x v="3"/>
    <x v="8"/>
  </r>
  <r>
    <x v="197"/>
    <s v="Freight Out-AF Non Taxable"/>
    <s v="Freight Out-AF Non Taxable"/>
    <n v="316.42"/>
    <d v="2022-11-16T00:00:00"/>
    <s v="LTL/FTL"/>
    <m/>
    <x v="3"/>
    <x v="8"/>
  </r>
  <r>
    <x v="197"/>
    <s v="Freight Out-AF Non Taxable"/>
    <s v="Freight Out-AF Non Taxable"/>
    <n v="250.22"/>
    <d v="2022-11-16T00:00:00"/>
    <s v="LTL/FTL"/>
    <m/>
    <x v="3"/>
    <x v="8"/>
  </r>
  <r>
    <x v="46"/>
    <s v="Equip Lease - Warehouse"/>
    <s v="Equip Lease - Warehouse"/>
    <n v="1547.28"/>
    <d v="2022-11-16T00:00:00"/>
    <s v="Forklifts"/>
    <m/>
    <x v="4"/>
    <x v="21"/>
  </r>
  <r>
    <x v="470"/>
    <s v="Freight In"/>
    <s v="Freight In"/>
    <n v="1850"/>
    <d v="2022-11-16T00:00:00"/>
    <s v="LTL/FTL"/>
    <m/>
    <x v="3"/>
    <x v="8"/>
  </r>
  <r>
    <x v="15"/>
    <s v="Equip Lease - Warehouse"/>
    <s v="Equip Lease - Warehouse"/>
    <n v="921.63"/>
    <d v="2022-11-16T00:00:00"/>
    <s v="Collection Services"/>
    <m/>
    <x v="7"/>
    <x v="13"/>
  </r>
  <r>
    <x v="41"/>
    <s v="Machinery Supplies &amp; Maintenance"/>
    <s v="Machinery Supplies &amp; Maintenance"/>
    <n v="195.53"/>
    <d v="2022-11-16T00:00:00"/>
    <s v="General Industrial Supplies"/>
    <m/>
    <x v="9"/>
    <x v="26"/>
  </r>
  <r>
    <x v="41"/>
    <s v="Machinery Supplies &amp; Maintenance"/>
    <s v="Machinery Supplies &amp; Maintenance"/>
    <n v="57.16"/>
    <d v="2022-11-16T00:00:00"/>
    <s v="General Industrial Supplies"/>
    <m/>
    <x v="9"/>
    <x v="26"/>
  </r>
  <r>
    <x v="192"/>
    <s v="Vehicle Expense"/>
    <s v="Vehicle Expense"/>
    <n v="446.36"/>
    <d v="2022-11-16T00:00:00"/>
    <s v="Unmapped"/>
    <m/>
    <x v="2"/>
    <x v="2"/>
  </r>
  <r>
    <x v="20"/>
    <s v="Veg Potato Flakes Instant"/>
    <s v="Inventory - Raw Goods"/>
    <n v="40320"/>
    <d v="2022-11-16T00:00:00"/>
    <s v="POTATO"/>
    <m/>
    <x v="6"/>
    <x v="16"/>
  </r>
  <r>
    <x v="20"/>
    <s v="Veg Potato Flakes Instant"/>
    <s v="Inventory - Raw Goods"/>
    <n v="40320"/>
    <d v="2022-11-16T00:00:00"/>
    <s v="POTATO"/>
    <m/>
    <x v="6"/>
    <x v="16"/>
  </r>
  <r>
    <x v="20"/>
    <s v="Veg Potato Flakes Instant"/>
    <s v="Inventory - Raw Goods"/>
    <n v="40320"/>
    <d v="2022-11-16T00:00:00"/>
    <s v="POTATO"/>
    <m/>
    <x v="6"/>
    <x v="16"/>
  </r>
  <r>
    <x v="20"/>
    <s v="Veg Potato Flakes Instant"/>
    <s v="Inventory - Raw Goods"/>
    <n v="40320"/>
    <d v="2022-11-16T00:00:00"/>
    <s v="POTATO"/>
    <m/>
    <x v="6"/>
    <x v="16"/>
  </r>
  <r>
    <x v="28"/>
    <s v="Can Metal End #10 - G"/>
    <s v="Inventory - Raw Goods"/>
    <n v="5456.64"/>
    <d v="2022-11-16T00:00:00"/>
    <s v="Packaging &amp; Shipping Supplies"/>
    <m/>
    <x v="1"/>
    <x v="10"/>
  </r>
  <r>
    <x v="28"/>
    <s v="Can Metal #10 - G"/>
    <s v="Inventory - Raw Goods"/>
    <n v="24648.959999999999"/>
    <d v="2022-11-16T00:00:00"/>
    <s v="Packaging &amp; Shipping Supplies"/>
    <m/>
    <x v="1"/>
    <x v="10"/>
  </r>
  <r>
    <x v="28"/>
    <s v="55G Nextdrum Water Barrel Nextdrum"/>
    <s v="Inventory - Finished Goods"/>
    <n v="245.9"/>
    <d v="2022-11-16T00:00:00"/>
    <s v="Packaging &amp; Shipping Supplies"/>
    <m/>
    <x v="1"/>
    <x v="10"/>
  </r>
  <r>
    <x v="28"/>
    <s v="Lid White 4G Square Pail (#70 Mold)"/>
    <s v="Inventory - Finished Goods"/>
    <n v="6144"/>
    <d v="2022-11-16T00:00:00"/>
    <s v="Packaging &amp; Shipping Supplies"/>
    <m/>
    <x v="1"/>
    <x v="10"/>
  </r>
  <r>
    <x v="28"/>
    <s v="Pail White 4G Square (#70 Mold)"/>
    <s v="Inventory - Finished Goods"/>
    <n v="17328"/>
    <d v="2022-11-16T00:00:00"/>
    <s v="Packaging &amp; Shipping Supplies"/>
    <m/>
    <x v="1"/>
    <x v="10"/>
  </r>
  <r>
    <x v="28"/>
    <s v="Can Metal End #10 - G"/>
    <s v="Inventory - Raw Goods"/>
    <n v="5456.64"/>
    <d v="2022-11-16T00:00:00"/>
    <s v="Packaging &amp; Shipping Supplies"/>
    <m/>
    <x v="1"/>
    <x v="10"/>
  </r>
  <r>
    <x v="28"/>
    <s v="Can Metal #10 - G"/>
    <s v="Inventory - Raw Goods"/>
    <n v="24648.959999999999"/>
    <d v="2022-11-16T00:00:00"/>
    <s v="Packaging &amp; Shipping Supplies"/>
    <m/>
    <x v="1"/>
    <x v="10"/>
  </r>
  <r>
    <x v="28"/>
    <s v="Overlid White #10"/>
    <s v="Inventory - Raw Goods"/>
    <n v="15811.2"/>
    <d v="2022-11-16T00:00:00"/>
    <s v="Packaging &amp; Shipping Supplies"/>
    <m/>
    <x v="1"/>
    <x v="10"/>
  </r>
  <r>
    <x v="60"/>
    <s v="Smocks/GMP Cleaning"/>
    <s v="Smocks/GMP Cleaning"/>
    <n v="3183.29"/>
    <d v="2022-11-17T00:00:00"/>
    <s v="Uniforms"/>
    <m/>
    <x v="7"/>
    <x v="40"/>
  </r>
  <r>
    <x v="503"/>
    <s v="Building Supplies &amp; Maintenance"/>
    <s v="Building Supplies &amp; Maintenance"/>
    <n v="2485"/>
    <d v="2022-11-17T00:00:00"/>
    <s v="Unmapped"/>
    <m/>
    <x v="2"/>
    <x v="2"/>
  </r>
  <r>
    <x v="31"/>
    <s v="ORIG INVOICE ENTERED INCORRECTLY"/>
    <s v="Payroll - Prod"/>
    <n v="-10000"/>
    <d v="2022-11-17T00:00:00"/>
    <s v="Non IT Temp Labor"/>
    <m/>
    <x v="5"/>
    <x v="5"/>
  </r>
  <r>
    <x v="316"/>
    <s v="Computers, Software &amp; Equipment"/>
    <s v="Computers, Software &amp; Equipment"/>
    <n v="1091.1600000000001"/>
    <d v="2022-11-17T00:00:00"/>
    <s v="Unmapped"/>
    <m/>
    <x v="2"/>
    <x v="2"/>
  </r>
  <r>
    <x v="236"/>
    <s v="Sanitation, Janitorial &amp; Cleaning"/>
    <s v="Sanitation, Janitorial &amp; Cleaning"/>
    <n v="209.91"/>
    <d v="2022-11-17T00:00:00"/>
    <s v="Food Packing Equipment"/>
    <m/>
    <x v="10"/>
    <x v="29"/>
  </r>
  <r>
    <x v="322"/>
    <s v="Rotary Sifter Modular system SW-250"/>
    <s v="FA - CIP"/>
    <n v="42009"/>
    <d v="2022-11-17T00:00:00"/>
    <s v="Food Production Equipment"/>
    <m/>
    <x v="10"/>
    <x v="75"/>
  </r>
  <r>
    <x v="172"/>
    <s v="Dehydrated Black Bean Flakes GF"/>
    <s v="Inventory - Raw Goods"/>
    <n v="68767.5"/>
    <d v="2022-11-17T00:00:00"/>
    <s v="LEGUMES"/>
    <m/>
    <x v="6"/>
    <x v="36"/>
  </r>
  <r>
    <x v="498"/>
    <s v="Machinery Supplies &amp; Maintenance"/>
    <s v="Machinery Supplies &amp; Maintenance"/>
    <n v="11.55"/>
    <d v="2022-11-17T00:00:00"/>
    <s v="Unmapped"/>
    <m/>
    <x v="2"/>
    <x v="2"/>
  </r>
  <r>
    <x v="41"/>
    <s v="Machinery Supplies &amp; Maintenance"/>
    <s v="Machinery Supplies &amp; Maintenance"/>
    <n v="139.76"/>
    <d v="2022-11-17T00:00:00"/>
    <s v="General Industrial Supplies"/>
    <m/>
    <x v="9"/>
    <x v="26"/>
  </r>
  <r>
    <x v="543"/>
    <s v="Supplies - Office &amp; Build"/>
    <s v="Supplies - Office &amp; Build"/>
    <n v="32.32"/>
    <d v="2022-11-17T00:00:00"/>
    <s v="Unmapped"/>
    <m/>
    <x v="2"/>
    <x v="2"/>
  </r>
  <r>
    <x v="126"/>
    <s v="Postage-Corp Exp"/>
    <s v="Postage-Corp Exp"/>
    <n v="128.01"/>
    <d v="2022-11-17T00:00:00"/>
    <s v="Unmapped"/>
    <m/>
    <x v="2"/>
    <x v="2"/>
  </r>
  <r>
    <x v="99"/>
    <s v="Supplies - Office &amp; Build"/>
    <s v="Supplies - Office &amp; Build"/>
    <n v="55"/>
    <d v="2022-11-17T00:00:00"/>
    <s v="Flexible Packaging"/>
    <m/>
    <x v="1"/>
    <x v="17"/>
  </r>
  <r>
    <x v="113"/>
    <s v="AF Chicken Alfredo #10 Label (rev 1)"/>
    <s v="Inventory - Raw Goods"/>
    <n v="210"/>
    <d v="2022-11-17T00:00:00"/>
    <s v="Copiers/MFPs"/>
    <m/>
    <x v="7"/>
    <x v="48"/>
  </r>
  <r>
    <x v="113"/>
    <s v="AF BlkBeanBurger 46oz #10 Label (rev2)"/>
    <s v="Inventory - Raw Goods"/>
    <n v="420"/>
    <d v="2022-11-17T00:00:00"/>
    <s v="Copiers/MFPs"/>
    <m/>
    <x v="7"/>
    <x v="48"/>
  </r>
  <r>
    <x v="113"/>
    <s v="Potato Shreds #10 Label (rev 1)"/>
    <s v="Inventory - Raw Goods"/>
    <n v="420"/>
    <d v="2022-11-17T00:00:00"/>
    <s v="Copiers/MFPs"/>
    <m/>
    <x v="7"/>
    <x v="48"/>
  </r>
  <r>
    <x v="113"/>
    <s v="Butter Powder #10 Label (Rev 2)"/>
    <s v="Inventory - Raw Goods"/>
    <n v="630"/>
    <d v="2022-11-17T00:00:00"/>
    <s v="Copiers/MFPs"/>
    <m/>
    <x v="7"/>
    <x v="48"/>
  </r>
  <r>
    <x v="113"/>
    <s v="Supplies - Office &amp; Build"/>
    <s v="Supplies - Office &amp; Build"/>
    <n v="55"/>
    <d v="2022-11-17T00:00:00"/>
    <s v="Copiers/MFPs"/>
    <m/>
    <x v="7"/>
    <x v="48"/>
  </r>
  <r>
    <x v="133"/>
    <s v="Pre Payments"/>
    <s v="Pre Payments"/>
    <n v="73"/>
    <d v="2022-11-17T00:00:00"/>
    <s v="Corporate Insurance"/>
    <m/>
    <x v="13"/>
    <x v="53"/>
  </r>
  <r>
    <x v="135"/>
    <s v="Freight In"/>
    <s v="Freight In"/>
    <n v="825.23"/>
    <d v="2022-11-17T00:00:00"/>
    <s v="LTL/FTL"/>
    <m/>
    <x v="3"/>
    <x v="8"/>
  </r>
  <r>
    <x v="136"/>
    <s v="Equip Lease - Warehouse"/>
    <s v="Equip Lease - Warehouse"/>
    <n v="5957.74"/>
    <d v="2022-11-17T00:00:00"/>
    <s v="Fleet"/>
    <m/>
    <x v="14"/>
    <x v="55"/>
  </r>
  <r>
    <x v="308"/>
    <s v="Prof Services-Corp"/>
    <s v="Prof Services-Corp"/>
    <n v="3180.97"/>
    <d v="2022-11-18T00:00:00"/>
    <s v="Unmapped"/>
    <m/>
    <x v="2"/>
    <x v="2"/>
  </r>
  <r>
    <x v="544"/>
    <s v="Supplies - Warehouse"/>
    <s v="Supplies - Warehouse"/>
    <n v="152.28"/>
    <d v="2022-11-18T00:00:00"/>
    <s v="Unmapped"/>
    <m/>
    <x v="2"/>
    <x v="2"/>
  </r>
  <r>
    <x v="145"/>
    <s v="SHR5000 Dok Lok Oct 22"/>
    <s v="FA - CIP"/>
    <n v="39379.11"/>
    <d v="2022-11-18T00:00:00"/>
    <s v="LOADING DOCK EQUIPMENT "/>
    <m/>
    <x v="3"/>
    <x v="56"/>
  </r>
  <r>
    <x v="154"/>
    <s v="White Rice Long Grain Tote"/>
    <s v="Inventory - Raw Goods"/>
    <n v="13140"/>
    <d v="2022-11-18T00:00:00"/>
    <s v="RICE"/>
    <m/>
    <x v="6"/>
    <x v="34"/>
  </r>
  <r>
    <x v="154"/>
    <s v="White Rice Long Grain Tote"/>
    <s v="Inventory - Raw Goods"/>
    <n v="13140"/>
    <d v="2022-11-18T00:00:00"/>
    <s v="RICE"/>
    <m/>
    <x v="6"/>
    <x v="34"/>
  </r>
  <r>
    <x v="374"/>
    <s v="Vehicle Expense"/>
    <s v="Vehicle Expense"/>
    <n v="265"/>
    <d v="2022-11-18T00:00:00"/>
    <s v="Unmapped"/>
    <m/>
    <x v="2"/>
    <x v="2"/>
  </r>
  <r>
    <x v="96"/>
    <s v="Machinery Supplies &amp; Maintenance"/>
    <s v="Machinery Supplies &amp; Maintenance"/>
    <n v="227.5"/>
    <d v="2022-11-18T00:00:00"/>
    <s v="General Contractors"/>
    <m/>
    <x v="4"/>
    <x v="45"/>
  </r>
  <r>
    <x v="545"/>
    <s v="Building Supplies &amp; Maintenance"/>
    <s v="Building Supplies &amp; Maintenance"/>
    <n v="102.1"/>
    <d v="2022-11-18T00:00:00"/>
    <s v="Unmapped"/>
    <m/>
    <x v="2"/>
    <x v="2"/>
  </r>
  <r>
    <x v="236"/>
    <s v="Sanitation, Janitorial &amp; Cleaning"/>
    <s v="Sanitation, Janitorial &amp; Cleaning"/>
    <n v="234.1"/>
    <d v="2022-11-18T00:00:00"/>
    <s v="Food Packing Equipment"/>
    <m/>
    <x v="10"/>
    <x v="29"/>
  </r>
  <r>
    <x v="510"/>
    <s v="Prof Services-Corp"/>
    <s v="Prof Services-Corp"/>
    <n v="6079.09"/>
    <d v="2022-11-18T00:00:00"/>
    <s v="Unmapped"/>
    <m/>
    <x v="2"/>
    <x v="2"/>
  </r>
  <r>
    <x v="179"/>
    <s v="Flavor Vanilla N&amp;A 16:1 Stock"/>
    <s v="Inventory - Raw Goods"/>
    <n v="446"/>
    <d v="2022-11-18T00:00:00"/>
    <s v="FLAVORS"/>
    <m/>
    <x v="6"/>
    <x v="46"/>
  </r>
  <r>
    <x v="15"/>
    <s v="Equip Lease - Warehouse"/>
    <s v="Equip Lease - Warehouse"/>
    <n v="820.71"/>
    <d v="2022-11-18T00:00:00"/>
    <s v="Collection Services"/>
    <m/>
    <x v="7"/>
    <x v="13"/>
  </r>
  <r>
    <x v="15"/>
    <s v="Equip Lease - Warehouse"/>
    <s v="Equip Lease - Warehouse"/>
    <n v="585.96"/>
    <d v="2022-11-18T00:00:00"/>
    <s v="Collection Services"/>
    <m/>
    <x v="7"/>
    <x v="13"/>
  </r>
  <r>
    <x v="495"/>
    <s v="Supplies - Production"/>
    <s v="Supplies - Production"/>
    <n v="320.11"/>
    <d v="2022-11-18T00:00:00"/>
    <s v="Unmapped"/>
    <m/>
    <x v="2"/>
    <x v="2"/>
  </r>
  <r>
    <x v="107"/>
    <s v="Machinery Supplies &amp; Maintenance"/>
    <s v="Machinery Supplies &amp; Maintenance"/>
    <n v="1567.55"/>
    <d v="2022-11-18T00:00:00"/>
    <s v="General Industrial Supplies"/>
    <m/>
    <x v="9"/>
    <x v="26"/>
  </r>
  <r>
    <x v="537"/>
    <s v="Freight In"/>
    <s v="Freight In"/>
    <n v="400"/>
    <d v="2022-11-18T00:00:00"/>
    <s v="Unmapped"/>
    <m/>
    <x v="2"/>
    <x v="2"/>
  </r>
  <r>
    <x v="159"/>
    <s v="Parts for P4 Rebuild"/>
    <s v="Machinery Supplies &amp; Maintenance"/>
    <n v="9871.18"/>
    <d v="2022-11-18T00:00:00"/>
    <s v="Food Packing Equipment"/>
    <m/>
    <x v="10"/>
    <x v="29"/>
  </r>
  <r>
    <x v="517"/>
    <s v="Travel Expense - Sales"/>
    <s v="Travel Expense - Sales"/>
    <n v="312.5"/>
    <d v="2022-11-18T00:00:00"/>
    <s v="Intra-company transfer"/>
    <m/>
    <x v="2"/>
    <x v="25"/>
  </r>
  <r>
    <x v="428"/>
    <s v="Travel Expense - Sales"/>
    <s v="Travel Expense - Sales"/>
    <n v="9051.57"/>
    <d v="2022-11-18T00:00:00"/>
    <s v="Intra-company transfer"/>
    <m/>
    <x v="2"/>
    <x v="25"/>
  </r>
  <r>
    <x v="26"/>
    <s v="Equip Lease - Warehouse"/>
    <s v="Equip Lease - Warehouse"/>
    <n v="2480.27"/>
    <d v="2022-11-18T00:00:00"/>
    <s v="Forklifts"/>
    <m/>
    <x v="4"/>
    <x v="21"/>
  </r>
  <r>
    <x v="377"/>
    <s v="Travel Expense - Sales"/>
    <s v="Travel Expense - Sales"/>
    <n v="1271.94"/>
    <d v="2022-11-18T00:00:00"/>
    <s v="Intra-company transfer"/>
    <m/>
    <x v="2"/>
    <x v="25"/>
  </r>
  <r>
    <x v="546"/>
    <s v="Prof Services-Corp"/>
    <s v="Prof Services-Corp"/>
    <n v="5000"/>
    <d v="2022-11-18T00:00:00"/>
    <s v="Unmapped"/>
    <m/>
    <x v="2"/>
    <x v="2"/>
  </r>
  <r>
    <x v="547"/>
    <s v="Travel Expense - Sales"/>
    <s v="Travel Expense - Sales"/>
    <n v="4776.67"/>
    <d v="2022-11-18T00:00:00"/>
    <s v="Intra-company transfer"/>
    <m/>
    <x v="2"/>
    <x v="25"/>
  </r>
  <r>
    <x v="135"/>
    <s v="Freight In"/>
    <s v="Freight In"/>
    <n v="228.3"/>
    <d v="2022-11-18T00:00:00"/>
    <s v="LTL/FTL"/>
    <m/>
    <x v="3"/>
    <x v="8"/>
  </r>
  <r>
    <x v="548"/>
    <s v="Supplies - Warehouse"/>
    <s v="Supplies - Warehouse"/>
    <n v="60.44"/>
    <d v="2022-11-18T00:00:00"/>
    <s v="Unmapped"/>
    <m/>
    <x v="2"/>
    <x v="2"/>
  </r>
  <r>
    <x v="398"/>
    <s v="Freight In"/>
    <s v="Freight In"/>
    <n v="1850"/>
    <d v="2022-11-19T00:00:00"/>
    <s v="LTL/FTL"/>
    <m/>
    <x v="3"/>
    <x v="8"/>
  </r>
  <r>
    <x v="78"/>
    <s v="Supplies - Warehouse"/>
    <s v="Supplies - Warehouse"/>
    <n v="831.83"/>
    <d v="2022-11-19T00:00:00"/>
    <s v="Crates &amp; Pallets"/>
    <m/>
    <x v="1"/>
    <x v="1"/>
  </r>
  <r>
    <x v="398"/>
    <s v="Freight In"/>
    <s v="Freight In"/>
    <n v="1850"/>
    <d v="2022-11-20T00:00:00"/>
    <s v="LTL/FTL"/>
    <m/>
    <x v="3"/>
    <x v="8"/>
  </r>
  <r>
    <x v="393"/>
    <s v="Southern California Freight Lane"/>
    <s v="Freight In"/>
    <n v="1814"/>
    <d v="2022-11-20T00:00:00"/>
    <s v="LTL/FTL"/>
    <m/>
    <x v="3"/>
    <x v="8"/>
  </r>
  <r>
    <x v="6"/>
    <s v="Safety"/>
    <s v="Safety"/>
    <n v="1400.53"/>
    <d v="2022-11-20T00:00:00"/>
    <s v="Non IT Temp Labor"/>
    <m/>
    <x v="5"/>
    <x v="5"/>
  </r>
  <r>
    <x v="6"/>
    <s v="Payroll - Prod OH"/>
    <s v="Payroll - Prod OH"/>
    <n v="2583.0300000000002"/>
    <d v="2022-11-20T00:00:00"/>
    <s v="Non IT Temp Labor"/>
    <m/>
    <x v="5"/>
    <x v="5"/>
  </r>
  <r>
    <x v="6"/>
    <s v="Sanitation Labor"/>
    <s v="Sanitation Labor"/>
    <n v="3082.94"/>
    <d v="2022-11-20T00:00:00"/>
    <s v="Non IT Temp Labor"/>
    <m/>
    <x v="5"/>
    <x v="5"/>
  </r>
  <r>
    <x v="6"/>
    <s v="PR-Quality"/>
    <s v="PR-Quality"/>
    <n v="4483.1899999999996"/>
    <d v="2022-11-20T00:00:00"/>
    <s v="Non IT Temp Labor"/>
    <m/>
    <x v="5"/>
    <x v="5"/>
  </r>
  <r>
    <x v="6"/>
    <s v="Payroll - Shipping"/>
    <s v="Payroll - Shipping"/>
    <n v="7389.26"/>
    <d v="2022-11-20T00:00:00"/>
    <s v="Non IT Temp Labor"/>
    <m/>
    <x v="5"/>
    <x v="5"/>
  </r>
  <r>
    <x v="6"/>
    <s v="Payroll - Receiving"/>
    <s v="Payroll - Receiving"/>
    <n v="8362.33"/>
    <d v="2022-11-20T00:00:00"/>
    <s v="Non IT Temp Labor"/>
    <m/>
    <x v="5"/>
    <x v="5"/>
  </r>
  <r>
    <x v="6"/>
    <s v="Prod Labor"/>
    <s v="Prod Labor"/>
    <n v="10569.29"/>
    <d v="2022-11-20T00:00:00"/>
    <s v="Non IT Temp Labor"/>
    <m/>
    <x v="5"/>
    <x v="5"/>
  </r>
  <r>
    <x v="6"/>
    <s v="Payroll - Prod"/>
    <s v="Payroll - Prod"/>
    <n v="24580.54"/>
    <d v="2022-11-20T00:00:00"/>
    <s v="Non IT Temp Labor"/>
    <m/>
    <x v="5"/>
    <x v="5"/>
  </r>
  <r>
    <x v="476"/>
    <s v="Computers, Software &amp; Equipment"/>
    <s v="Computers, Software &amp; Equipment"/>
    <n v="3780"/>
    <d v="2022-11-21T00:00:00"/>
    <s v="IT Consulting &amp; Systems Integrators"/>
    <m/>
    <x v="0"/>
    <x v="15"/>
  </r>
  <r>
    <x v="60"/>
    <s v="Supplies - Office &amp; Build"/>
    <s v="Supplies - Office &amp; Build"/>
    <n v="609.96"/>
    <d v="2022-11-21T00:00:00"/>
    <s v="Uniforms"/>
    <m/>
    <x v="7"/>
    <x v="40"/>
  </r>
  <r>
    <x v="60"/>
    <s v="Supplies - Office &amp; Build"/>
    <s v="Supplies - Office &amp; Build"/>
    <n v="1148.5899999999999"/>
    <d v="2022-11-21T00:00:00"/>
    <s v="Uniforms"/>
    <m/>
    <x v="7"/>
    <x v="40"/>
  </r>
  <r>
    <x v="398"/>
    <s v="Freight In"/>
    <s v="Freight In"/>
    <n v="1850"/>
    <d v="2022-11-21T00:00:00"/>
    <s v="LTL/FTL"/>
    <m/>
    <x v="3"/>
    <x v="8"/>
  </r>
  <r>
    <x v="549"/>
    <s v="Supplies - Warehouse"/>
    <s v="Supplies - Warehouse"/>
    <n v="1226.99"/>
    <d v="2022-11-21T00:00:00"/>
    <s v="Unmapped"/>
    <m/>
    <x v="2"/>
    <x v="2"/>
  </r>
  <r>
    <x v="10"/>
    <n v="31621"/>
    <s v="Freight In"/>
    <n v="644.47"/>
    <d v="2022-11-21T00:00:00"/>
    <s v="LTL/FTL"/>
    <m/>
    <x v="3"/>
    <x v="8"/>
  </r>
  <r>
    <x v="10"/>
    <n v="31714"/>
    <s v="Freight In"/>
    <n v="850"/>
    <d v="2022-11-21T00:00:00"/>
    <s v="LTL/FTL"/>
    <m/>
    <x v="3"/>
    <x v="8"/>
  </r>
  <r>
    <x v="30"/>
    <s v="Sanitation, Janitorial &amp; Cleaning"/>
    <s v="Sanitation, Janitorial &amp; Cleaning"/>
    <n v="1254.44"/>
    <d v="2022-11-21T00:00:00"/>
    <s v="Janitorial Supplies"/>
    <m/>
    <x v="4"/>
    <x v="24"/>
  </r>
  <r>
    <x v="12"/>
    <s v="55G Water Barrel Kit Box (E flute)"/>
    <s v="Inventory - Raw Goods"/>
    <n v="6866.06"/>
    <d v="2022-11-21T00:00:00"/>
    <s v="Packaging &amp; Shipping Supplies"/>
    <m/>
    <x v="1"/>
    <x v="10"/>
  </r>
  <r>
    <x v="31"/>
    <s v="Sanitation Labor"/>
    <s v="Sanitation Labor"/>
    <n v="6341.18"/>
    <d v="2022-11-21T00:00:00"/>
    <s v="Non IT Temp Labor"/>
    <m/>
    <x v="5"/>
    <x v="5"/>
  </r>
  <r>
    <x v="31"/>
    <s v="PR-Quality-Dflt"/>
    <s v="PR-Quality-Dflt"/>
    <n v="6665.51"/>
    <d v="2022-11-21T00:00:00"/>
    <s v="Non IT Temp Labor"/>
    <m/>
    <x v="5"/>
    <x v="5"/>
  </r>
  <r>
    <x v="31"/>
    <s v="Payroll - Kitting"/>
    <s v="Payroll - Kitting"/>
    <n v="9239.2999999999993"/>
    <d v="2022-11-21T00:00:00"/>
    <s v="Non IT Temp Labor"/>
    <m/>
    <x v="5"/>
    <x v="5"/>
  </r>
  <r>
    <x v="31"/>
    <s v="Payroll - Prod OH"/>
    <s v="Payroll - Prod OH"/>
    <n v="14404.31"/>
    <d v="2022-11-21T00:00:00"/>
    <s v="Non IT Temp Labor"/>
    <m/>
    <x v="5"/>
    <x v="5"/>
  </r>
  <r>
    <x v="31"/>
    <s v="Prod Labor"/>
    <s v="Prod Labor"/>
    <n v="19304.3"/>
    <d v="2022-11-21T00:00:00"/>
    <s v="Non IT Temp Labor"/>
    <m/>
    <x v="5"/>
    <x v="5"/>
  </r>
  <r>
    <x v="31"/>
    <s v="Payroll - Receiving"/>
    <s v="Payroll - Receiving"/>
    <n v="19745.009999999998"/>
    <d v="2022-11-21T00:00:00"/>
    <s v="Non IT Temp Labor"/>
    <m/>
    <x v="5"/>
    <x v="5"/>
  </r>
  <r>
    <x v="31"/>
    <s v="Payroll - Shipping"/>
    <s v="Payroll - Shipping"/>
    <n v="21644.639999999999"/>
    <d v="2022-11-21T00:00:00"/>
    <s v="Non IT Temp Labor"/>
    <m/>
    <x v="5"/>
    <x v="5"/>
  </r>
  <r>
    <x v="31"/>
    <s v="Payroll - Prod"/>
    <s v="Payroll - Prod"/>
    <n v="37529.19"/>
    <d v="2022-11-21T00:00:00"/>
    <s v="Non IT Temp Labor"/>
    <m/>
    <x v="5"/>
    <x v="5"/>
  </r>
  <r>
    <x v="46"/>
    <s v="Equip Lease - Warehouse"/>
    <s v="Equip Lease - Warehouse"/>
    <n v="1719.2"/>
    <d v="2022-11-21T00:00:00"/>
    <s v="Forklifts"/>
    <m/>
    <x v="4"/>
    <x v="21"/>
  </r>
  <r>
    <x v="50"/>
    <s v="Oats Quick Stock - Tote"/>
    <s v="Inventory - Raw Goods"/>
    <n v="14902.2"/>
    <d v="2022-11-21T00:00:00"/>
    <s v="OATS"/>
    <m/>
    <x v="6"/>
    <x v="14"/>
  </r>
  <r>
    <x v="97"/>
    <s v="Equip Lease - Warehouse"/>
    <s v="Equip Lease - Warehouse"/>
    <n v="450.34"/>
    <d v="2022-11-21T00:00:00"/>
    <s v="Forklifts"/>
    <m/>
    <x v="4"/>
    <x v="21"/>
  </r>
  <r>
    <x v="97"/>
    <s v="Equip Lease - Warehouse"/>
    <s v="Equip Lease - Warehouse"/>
    <n v="1293"/>
    <d v="2022-11-21T00:00:00"/>
    <s v="Forklifts"/>
    <m/>
    <x v="4"/>
    <x v="21"/>
  </r>
  <r>
    <x v="97"/>
    <s v="Equip Lease - Warehouse"/>
    <s v="Equip Lease - Warehouse"/>
    <n v="100.21"/>
    <d v="2022-11-21T00:00:00"/>
    <s v="Forklifts"/>
    <m/>
    <x v="4"/>
    <x v="21"/>
  </r>
  <r>
    <x v="97"/>
    <s v="Equip Lease - Warehouse"/>
    <s v="Equip Lease - Warehouse"/>
    <n v="1293"/>
    <d v="2022-11-21T00:00:00"/>
    <s v="Forklifts"/>
    <m/>
    <x v="4"/>
    <x v="21"/>
  </r>
  <r>
    <x v="97"/>
    <s v="Equip Lease - Warehouse"/>
    <s v="Equip Lease - Warehouse"/>
    <n v="470"/>
    <d v="2022-11-21T00:00:00"/>
    <s v="Forklifts"/>
    <m/>
    <x v="4"/>
    <x v="21"/>
  </r>
  <r>
    <x v="97"/>
    <s v="Equip Lease - Warehouse"/>
    <s v="Equip Lease - Warehouse"/>
    <n v="1161"/>
    <d v="2022-11-21T00:00:00"/>
    <s v="Forklifts"/>
    <m/>
    <x v="4"/>
    <x v="21"/>
  </r>
  <r>
    <x v="97"/>
    <s v="Equip Lease - Warehouse"/>
    <s v="Equip Lease - Warehouse"/>
    <n v="100"/>
    <d v="2022-11-21T00:00:00"/>
    <s v="Forklifts"/>
    <m/>
    <x v="4"/>
    <x v="21"/>
  </r>
  <r>
    <x v="97"/>
    <s v="Equip Lease - Warehouse"/>
    <s v="Equip Lease - Warehouse"/>
    <n v="395"/>
    <d v="2022-11-21T00:00:00"/>
    <s v="Forklifts"/>
    <m/>
    <x v="4"/>
    <x v="21"/>
  </r>
  <r>
    <x v="15"/>
    <s v="Equip Lease - Warehouse"/>
    <s v="Equip Lease - Warehouse"/>
    <n v="868.23"/>
    <d v="2022-11-21T00:00:00"/>
    <s v="Collection Services"/>
    <m/>
    <x v="7"/>
    <x v="13"/>
  </r>
  <r>
    <x v="15"/>
    <s v="Equip Lease - Warehouse"/>
    <s v="Equip Lease - Warehouse"/>
    <n v="-110.5"/>
    <d v="2022-11-21T00:00:00"/>
    <s v="Collection Services"/>
    <m/>
    <x v="7"/>
    <x v="13"/>
  </r>
  <r>
    <x v="415"/>
    <s v="TENANT IMPROVEMENT EXPENSE"/>
    <s v="FA - Leashold"/>
    <n v="130429.59"/>
    <d v="2022-11-21T00:00:00"/>
    <s v="Employee Benefits"/>
    <m/>
    <x v="5"/>
    <x v="18"/>
  </r>
  <r>
    <x v="41"/>
    <s v="Sanitation, Janitorial &amp; Cleaning"/>
    <s v="Sanitation, Janitorial &amp; Cleaning"/>
    <n v="215.58"/>
    <d v="2022-11-21T00:00:00"/>
    <s v="General Industrial Supplies"/>
    <m/>
    <x v="9"/>
    <x v="26"/>
  </r>
  <r>
    <x v="41"/>
    <s v="Machinery Supplies &amp; Maintenance"/>
    <s v="Machinery Supplies &amp; Maintenance"/>
    <n v="275.97000000000003"/>
    <d v="2022-11-21T00:00:00"/>
    <s v="General Industrial Supplies"/>
    <m/>
    <x v="9"/>
    <x v="26"/>
  </r>
  <r>
    <x v="7"/>
    <s v="Security"/>
    <s v="Security"/>
    <n v="10020"/>
    <d v="2022-11-21T00:00:00"/>
    <s v="Security Personnel"/>
    <m/>
    <x v="4"/>
    <x v="6"/>
  </r>
  <r>
    <x v="7"/>
    <s v="Security"/>
    <s v="Security"/>
    <n v="10020"/>
    <d v="2022-11-21T00:00:00"/>
    <s v="Security Personnel"/>
    <m/>
    <x v="4"/>
    <x v="6"/>
  </r>
  <r>
    <x v="550"/>
    <s v="LA365551620 5&quot;x5&quot;x5/16&quot; x 20'"/>
    <s v="FA - Leashold"/>
    <n v="20103.560000000001"/>
    <d v="2022-11-21T00:00:00"/>
    <s v="Unmapped"/>
    <m/>
    <x v="2"/>
    <x v="2"/>
  </r>
  <r>
    <x v="550"/>
    <s v="F1412.0 1/4&quot; x 12&quot; HR Flat"/>
    <s v="FA - Leashold"/>
    <n v="18120.099999999999"/>
    <d v="2022-11-21T00:00:00"/>
    <s v="Unmapped"/>
    <m/>
    <x v="2"/>
    <x v="2"/>
  </r>
  <r>
    <x v="253"/>
    <s v="Testing - Product"/>
    <s v="Testing - Product"/>
    <n v="1095"/>
    <d v="2022-11-21T00:00:00"/>
    <s v="Unmapped"/>
    <m/>
    <x v="2"/>
    <x v="2"/>
  </r>
  <r>
    <x v="27"/>
    <s v="Veg Celery Slices Stock IL"/>
    <s v="Inventory - Raw Goods"/>
    <n v="53265"/>
    <d v="2022-11-21T00:00:00"/>
    <s v="VEGETABLES"/>
    <m/>
    <x v="6"/>
    <x v="22"/>
  </r>
  <r>
    <x v="27"/>
    <s v="Veg Spinach Flakes"/>
    <s v="Inventory - Raw Goods"/>
    <n v="6952.5"/>
    <d v="2022-11-21T00:00:00"/>
    <s v="VEGETABLES"/>
    <m/>
    <x v="6"/>
    <x v="22"/>
  </r>
  <r>
    <x v="28"/>
    <s v="Can Metal #10 - G"/>
    <s v="Inventory - Raw Goods"/>
    <n v="4695.04"/>
    <d v="2022-11-21T00:00:00"/>
    <s v="Packaging &amp; Shipping Supplies"/>
    <m/>
    <x v="1"/>
    <x v="10"/>
  </r>
  <r>
    <x v="28"/>
    <s v="Can Metal End #10 - G"/>
    <s v="Inventory - Raw Goods"/>
    <n v="5456.64"/>
    <d v="2022-11-21T00:00:00"/>
    <s v="Packaging &amp; Shipping Supplies"/>
    <m/>
    <x v="1"/>
    <x v="10"/>
  </r>
  <r>
    <x v="28"/>
    <s v="Can Metal #10 - G"/>
    <s v="Inventory - Raw Goods"/>
    <n v="19953.919999999998"/>
    <d v="2022-11-21T00:00:00"/>
    <s v="Packaging &amp; Shipping Supplies"/>
    <m/>
    <x v="1"/>
    <x v="10"/>
  </r>
  <r>
    <x v="28"/>
    <s v="55G Nextdrum Water Barrel Nextdrum"/>
    <s v="Inventory - Finished Goods"/>
    <n v="16819.560000000001"/>
    <d v="2022-11-21T00:00:00"/>
    <s v="Packaging &amp; Shipping Supplies"/>
    <m/>
    <x v="1"/>
    <x v="10"/>
  </r>
  <r>
    <x v="57"/>
    <s v="Sanitation, Janitorial &amp; Cleaning"/>
    <s v="Sanitation, Janitorial &amp; Cleaning"/>
    <n v="79.5"/>
    <d v="2022-11-21T00:00:00"/>
    <s v="Packaging &amp; Shipping Supplies"/>
    <m/>
    <x v="1"/>
    <x v="10"/>
  </r>
  <r>
    <x v="398"/>
    <s v="Freight In"/>
    <s v="Freight In"/>
    <n v="350"/>
    <d v="2022-11-22T00:00:00"/>
    <s v="LTL/FTL"/>
    <m/>
    <x v="3"/>
    <x v="8"/>
  </r>
  <r>
    <x v="30"/>
    <s v="Sanitation, Janitorial &amp; Cleaning"/>
    <s v="Sanitation, Janitorial &amp; Cleaning"/>
    <n v="792.74"/>
    <d v="2022-11-22T00:00:00"/>
    <s v="Janitorial Supplies"/>
    <m/>
    <x v="4"/>
    <x v="24"/>
  </r>
  <r>
    <x v="30"/>
    <s v="Sanitation, Janitorial &amp; Cleaning"/>
    <s v="Sanitation, Janitorial &amp; Cleaning"/>
    <n v="323.25"/>
    <d v="2022-11-22T00:00:00"/>
    <s v="Janitorial Supplies"/>
    <m/>
    <x v="4"/>
    <x v="24"/>
  </r>
  <r>
    <x v="30"/>
    <s v="Sanitation, Janitorial &amp; Cleaning"/>
    <s v="Sanitation, Janitorial &amp; Cleaning"/>
    <n v="314.91000000000003"/>
    <d v="2022-11-22T00:00:00"/>
    <s v="Janitorial Supplies"/>
    <m/>
    <x v="4"/>
    <x v="24"/>
  </r>
  <r>
    <x v="116"/>
    <s v="Building Supplies &amp; Maintenance"/>
    <s v="Building Supplies &amp; Maintenance"/>
    <n v="1280.5"/>
    <d v="2022-11-22T00:00:00"/>
    <s v="Unmapped"/>
    <m/>
    <x v="2"/>
    <x v="2"/>
  </r>
  <r>
    <x v="551"/>
    <s v="Building Supplies &amp; Maintenance"/>
    <s v="Building Supplies &amp; Maintenance"/>
    <n v="1280.5"/>
    <d v="2022-11-22T00:00:00"/>
    <s v="Unmapped"/>
    <m/>
    <x v="2"/>
    <x v="2"/>
  </r>
  <r>
    <x v="539"/>
    <s v="Freight In"/>
    <s v="Freight In"/>
    <n v="85.89"/>
    <d v="2022-11-22T00:00:00"/>
    <s v="Food Packing Equipment"/>
    <m/>
    <x v="10"/>
    <x v="29"/>
  </r>
  <r>
    <x v="470"/>
    <s v="Freight In"/>
    <s v="Freight In"/>
    <n v="2127.5"/>
    <d v="2022-11-22T00:00:00"/>
    <s v="LTL/FTL"/>
    <m/>
    <x v="3"/>
    <x v="8"/>
  </r>
  <r>
    <x v="202"/>
    <s v="TH-18 U L/ Hitachi Make Up"/>
    <s v="Machinery Supplies &amp; Maintenance"/>
    <n v="16.5"/>
    <d v="2022-11-22T00:00:00"/>
    <s v="Unmapped"/>
    <m/>
    <x v="2"/>
    <x v="2"/>
  </r>
  <r>
    <x v="202"/>
    <s v="Freight"/>
    <s v="Freight In"/>
    <n v="243.23"/>
    <d v="2022-11-22T00:00:00"/>
    <s v="Unmapped"/>
    <m/>
    <x v="2"/>
    <x v="2"/>
  </r>
  <r>
    <x v="202"/>
    <s v="HMS-1010 Inkjet Service Rate"/>
    <s v="Machinery Supplies &amp; Maintenance"/>
    <n v="555"/>
    <d v="2022-11-22T00:00:00"/>
    <s v="Unmapped"/>
    <m/>
    <x v="2"/>
    <x v="2"/>
  </r>
  <r>
    <x v="14"/>
    <s v="ALF-GL ASY0386 Allerflow Gluten Kit"/>
    <s v="Supplies - Quality"/>
    <n v="2750.32"/>
    <d v="2022-11-22T00:00:00"/>
    <s v="Disinfection Services"/>
    <m/>
    <x v="4"/>
    <x v="12"/>
  </r>
  <r>
    <x v="37"/>
    <s v="SEAMER"/>
    <s v="FA - Mach &amp; Equip"/>
    <n v="17010.7"/>
    <d v="2022-11-22T00:00:00"/>
    <s v="Food Packing Equipment"/>
    <m/>
    <x v="10"/>
    <x v="29"/>
  </r>
  <r>
    <x v="37"/>
    <s v="SEAMER"/>
    <s v="FA - Mach &amp; Equip"/>
    <n v="999.92"/>
    <d v="2022-11-22T00:00:00"/>
    <s v="Food Packing Equipment"/>
    <m/>
    <x v="10"/>
    <x v="29"/>
  </r>
  <r>
    <x v="231"/>
    <s v="Tax"/>
    <s v="Machinery Supplies &amp; Maintenance"/>
    <n v="27.6"/>
    <d v="2022-11-22T00:00:00"/>
    <s v="Unmapped"/>
    <m/>
    <x v="2"/>
    <x v="2"/>
  </r>
  <r>
    <x v="231"/>
    <s v="19E chain Oil"/>
    <s v="Machinery Supplies &amp; Maintenance"/>
    <n v="190.2"/>
    <d v="2022-11-22T00:00:00"/>
    <s v="Unmapped"/>
    <m/>
    <x v="2"/>
    <x v="2"/>
  </r>
  <r>
    <x v="231"/>
    <s v="2292Grease Cartridge"/>
    <s v="Machinery Supplies &amp; Maintenance"/>
    <n v="190.5"/>
    <d v="2022-11-22T00:00:00"/>
    <s v="Unmapped"/>
    <m/>
    <x v="2"/>
    <x v="2"/>
  </r>
  <r>
    <x v="367"/>
    <s v="Marketing - General"/>
    <s v="Marketing - General"/>
    <n v="65.91"/>
    <d v="2022-11-22T00:00:00"/>
    <s v="Unmapped"/>
    <m/>
    <x v="2"/>
    <x v="2"/>
  </r>
  <r>
    <x v="28"/>
    <s v="Can Metal End #10 - G"/>
    <s v="Inventory - Raw Goods"/>
    <n v="5456.64"/>
    <d v="2022-11-22T00:00:00"/>
    <s v="Packaging &amp; Shipping Supplies"/>
    <m/>
    <x v="1"/>
    <x v="10"/>
  </r>
  <r>
    <x v="28"/>
    <s v="Can Metal #10 - G"/>
    <s v="Inventory - Raw Goods"/>
    <n v="24648.959999999999"/>
    <d v="2022-11-22T00:00:00"/>
    <s v="Packaging &amp; Shipping Supplies"/>
    <m/>
    <x v="1"/>
    <x v="10"/>
  </r>
  <r>
    <x v="552"/>
    <s v="Payable Other"/>
    <s v="Payable Other"/>
    <n v="60"/>
    <d v="2022-11-22T00:00:00"/>
    <s v="Unmapped"/>
    <m/>
    <x v="2"/>
    <x v="2"/>
  </r>
  <r>
    <x v="60"/>
    <s v="Smocks/GMP Cleaning"/>
    <s v="Smocks/GMP Cleaning"/>
    <n v="370.47"/>
    <d v="2022-11-23T00:00:00"/>
    <s v="Uniforms"/>
    <m/>
    <x v="7"/>
    <x v="40"/>
  </r>
  <r>
    <x v="10"/>
    <n v="31518"/>
    <s v="Freight In"/>
    <n v="1975"/>
    <d v="2022-11-23T00:00:00"/>
    <s v="LTL/FTL"/>
    <m/>
    <x v="3"/>
    <x v="8"/>
  </r>
  <r>
    <x v="29"/>
    <s v="Flour Cake Stock"/>
    <s v="Inventory - Raw Goods"/>
    <n v="17850"/>
    <d v="2022-11-23T00:00:00"/>
    <s v="BAKERY"/>
    <m/>
    <x v="6"/>
    <x v="23"/>
  </r>
  <r>
    <x v="29"/>
    <s v="Flour Cake Stock"/>
    <s v="Inventory - Raw Goods"/>
    <n v="14866.5"/>
    <d v="2022-11-23T00:00:00"/>
    <s v="BAKERY"/>
    <m/>
    <x v="6"/>
    <x v="23"/>
  </r>
  <r>
    <x v="191"/>
    <s v="Machinery Supplies &amp; Maintenance"/>
    <s v="Machinery Supplies &amp; Maintenance"/>
    <n v="196.24"/>
    <d v="2022-11-23T00:00:00"/>
    <s v="Electrical Supplies"/>
    <m/>
    <x v="9"/>
    <x v="63"/>
  </r>
  <r>
    <x v="433"/>
    <s v="Machinery Supplies &amp; Maintenance"/>
    <s v="Machinery Supplies &amp; Maintenance"/>
    <n v="3940.47"/>
    <d v="2022-11-23T00:00:00"/>
    <s v="Unmapped"/>
    <m/>
    <x v="2"/>
    <x v="2"/>
  </r>
  <r>
    <x v="452"/>
    <s v="Sanitation, Janitorial &amp; Cleaning"/>
    <s v="Sanitation, Janitorial &amp; Cleaning"/>
    <n v="1849.13"/>
    <d v="2022-11-23T00:00:00"/>
    <s v="Food Inspection Equipment"/>
    <m/>
    <x v="10"/>
    <x v="49"/>
  </r>
  <r>
    <x v="470"/>
    <s v="Freight In"/>
    <s v="Freight In"/>
    <n v="4100"/>
    <d v="2022-11-23T00:00:00"/>
    <s v="LTL/FTL"/>
    <m/>
    <x v="3"/>
    <x v="8"/>
  </r>
  <r>
    <x v="470"/>
    <s v="Freight In"/>
    <s v="Freight In"/>
    <n v="4100"/>
    <d v="2022-11-23T00:00:00"/>
    <s v="LTL/FTL"/>
    <m/>
    <x v="3"/>
    <x v="8"/>
  </r>
  <r>
    <x v="33"/>
    <s v="Sanitation, Janitorial &amp; Cleaning"/>
    <s v="Sanitation, Janitorial &amp; Cleaning"/>
    <n v="436.92"/>
    <d v="2022-11-23T00:00:00"/>
    <s v="General Industrial Supplies"/>
    <m/>
    <x v="9"/>
    <x v="26"/>
  </r>
  <r>
    <x v="15"/>
    <s v="Equip Lease - Warehouse"/>
    <s v="Equip Lease - Warehouse"/>
    <n v="886.78"/>
    <d v="2022-11-23T00:00:00"/>
    <s v="Collection Services"/>
    <m/>
    <x v="7"/>
    <x v="13"/>
  </r>
  <r>
    <x v="376"/>
    <s v="Prof Services-Corp"/>
    <s v="Prof Services-Corp"/>
    <n v="141.05000000000001"/>
    <d v="2022-11-23T00:00:00"/>
    <s v="Unmapped"/>
    <m/>
    <x v="2"/>
    <x v="2"/>
  </r>
  <r>
    <x v="553"/>
    <s v="Payable Other"/>
    <s v="Payable Other"/>
    <n v="15"/>
    <d v="2022-11-23T00:00:00"/>
    <s v="Unmapped"/>
    <m/>
    <x v="2"/>
    <x v="2"/>
  </r>
  <r>
    <x v="554"/>
    <s v="Supplies - Warehouse"/>
    <s v="Supplies - Warehouse"/>
    <n v="2300"/>
    <d v="2022-11-23T00:00:00"/>
    <s v="Unmapped"/>
    <m/>
    <x v="2"/>
    <x v="2"/>
  </r>
  <r>
    <x v="417"/>
    <s v="Safety"/>
    <s v="Safety"/>
    <n v="103"/>
    <d v="2022-11-23T00:00:00"/>
    <s v="Unmapped"/>
    <m/>
    <x v="2"/>
    <x v="2"/>
  </r>
  <r>
    <x v="555"/>
    <s v="Vehicle Expense"/>
    <s v="Vehicle Expense"/>
    <n v="179.76"/>
    <d v="2022-11-23T00:00:00"/>
    <s v="Unmapped"/>
    <m/>
    <x v="2"/>
    <x v="2"/>
  </r>
  <r>
    <x v="208"/>
    <n v="31819"/>
    <s v="Freight In"/>
    <n v="3800"/>
    <d v="2022-11-23T00:00:00"/>
    <s v="LTL/FTL"/>
    <m/>
    <x v="3"/>
    <x v="8"/>
  </r>
  <r>
    <x v="406"/>
    <s v="ENTERED UNDER INCORRECT GL"/>
    <s v="Prof Services-Corp"/>
    <n v="-11340"/>
    <d v="2022-11-23T00:00:00"/>
    <s v="Relocation Svcs"/>
    <m/>
    <x v="3"/>
    <x v="3"/>
  </r>
  <r>
    <x v="28"/>
    <s v="Can Metal End #10 - G"/>
    <s v="Inventory - Raw Goods"/>
    <n v="5456.64"/>
    <d v="2022-11-23T00:00:00"/>
    <s v="Packaging &amp; Shipping Supplies"/>
    <m/>
    <x v="1"/>
    <x v="10"/>
  </r>
  <r>
    <x v="28"/>
    <s v="Can Metal #10 - G"/>
    <s v="Inventory - Raw Goods"/>
    <n v="24648.959999999999"/>
    <d v="2022-11-23T00:00:00"/>
    <s v="Packaging &amp; Shipping Supplies"/>
    <m/>
    <x v="1"/>
    <x v="10"/>
  </r>
  <r>
    <x v="28"/>
    <s v="55G Nextdrum Water Barrel Nextdrum"/>
    <s v="Inventory - Finished Goods"/>
    <n v="2311.46"/>
    <d v="2022-11-23T00:00:00"/>
    <s v="Packaging &amp; Shipping Supplies"/>
    <m/>
    <x v="1"/>
    <x v="10"/>
  </r>
  <r>
    <x v="135"/>
    <s v="Freight In"/>
    <s v="Freight In"/>
    <n v="223.3"/>
    <d v="2022-11-23T00:00:00"/>
    <s v="LTL/FTL"/>
    <m/>
    <x v="3"/>
    <x v="8"/>
  </r>
  <r>
    <x v="556"/>
    <s v="Safety"/>
    <s v="Safety"/>
    <n v="16000"/>
    <d v="2022-11-23T00:00:00"/>
    <s v="Unmapped"/>
    <m/>
    <x v="2"/>
    <x v="2"/>
  </r>
  <r>
    <x v="108"/>
    <s v="Powder Yellow Pea GF"/>
    <s v="Inventory - Raw Goods"/>
    <n v="45000"/>
    <d v="2022-11-23T00:00:00"/>
    <s v="VARIOUS FOODS"/>
    <m/>
    <x v="6"/>
    <x v="30"/>
  </r>
  <r>
    <x v="60"/>
    <s v="Smocks/GMP Cleaning"/>
    <s v="Smocks/GMP Cleaning"/>
    <n v="3103.59"/>
    <d v="2022-11-24T00:00:00"/>
    <s v="Uniforms"/>
    <m/>
    <x v="7"/>
    <x v="40"/>
  </r>
  <r>
    <x v="46"/>
    <s v="Equip Lease - Warehouse"/>
    <s v="Equip Lease - Warehouse"/>
    <n v="456.66"/>
    <d v="2022-11-24T00:00:00"/>
    <s v="Forklifts"/>
    <m/>
    <x v="4"/>
    <x v="21"/>
  </r>
  <r>
    <x v="208"/>
    <s v="30750-f"/>
    <s v="Freight In"/>
    <n v="2250"/>
    <d v="2022-11-24T00:00:00"/>
    <s v="LTL/FTL"/>
    <m/>
    <x v="3"/>
    <x v="8"/>
  </r>
  <r>
    <x v="398"/>
    <s v="29852-f"/>
    <s v="Freight In"/>
    <n v="1850"/>
    <d v="2022-11-25T00:00:00"/>
    <s v="LTL/FTL"/>
    <m/>
    <x v="3"/>
    <x v="8"/>
  </r>
  <r>
    <x v="154"/>
    <s v="Brown Rice Long Grain Tote"/>
    <s v="Inventory - Raw Goods"/>
    <n v="13200"/>
    <d v="2022-11-25T00:00:00"/>
    <s v="RICE"/>
    <m/>
    <x v="6"/>
    <x v="34"/>
  </r>
  <r>
    <x v="154"/>
    <s v="Brown Rice Long Grain Tote"/>
    <s v="Inventory - Raw Goods"/>
    <n v="13200"/>
    <d v="2022-11-25T00:00:00"/>
    <s v="RICE"/>
    <m/>
    <x v="6"/>
    <x v="34"/>
  </r>
  <r>
    <x v="490"/>
    <s v="Supplies - Office &amp; Build"/>
    <s v="Supplies - Office &amp; Build"/>
    <n v="90"/>
    <d v="2022-11-25T00:00:00"/>
    <s v="Unmapped"/>
    <m/>
    <x v="2"/>
    <x v="2"/>
  </r>
  <r>
    <x v="191"/>
    <s v="Machinery Supplies &amp; Maintenance"/>
    <s v="Machinery Supplies &amp; Maintenance"/>
    <n v="69.84"/>
    <d v="2022-11-25T00:00:00"/>
    <s v="Electrical Supplies"/>
    <m/>
    <x v="9"/>
    <x v="63"/>
  </r>
  <r>
    <x v="15"/>
    <s v="Equip Lease - Warehouse"/>
    <s v="Equip Lease - Warehouse"/>
    <n v="590.47"/>
    <d v="2022-11-25T00:00:00"/>
    <s v="Collection Services"/>
    <m/>
    <x v="7"/>
    <x v="13"/>
  </r>
  <r>
    <x v="15"/>
    <s v="Equip Lease - Warehouse"/>
    <s v="Equip Lease - Warehouse"/>
    <n v="820.71"/>
    <d v="2022-11-25T00:00:00"/>
    <s v="Collection Services"/>
    <m/>
    <x v="7"/>
    <x v="13"/>
  </r>
  <r>
    <x v="15"/>
    <s v="Equip Lease - Warehouse"/>
    <s v="Equip Lease - Warehouse"/>
    <n v="820.71"/>
    <d v="2022-11-25T00:00:00"/>
    <s v="Collection Services"/>
    <m/>
    <x v="7"/>
    <x v="13"/>
  </r>
  <r>
    <x v="208"/>
    <n v="31820"/>
    <s v="Freight In"/>
    <n v="3800"/>
    <d v="2022-11-25T00:00:00"/>
    <s v="LTL/FTL"/>
    <m/>
    <x v="3"/>
    <x v="8"/>
  </r>
  <r>
    <x v="87"/>
    <s v="Equip Lease - Warehouse"/>
    <s v="Equip Lease - Warehouse"/>
    <n v="522.59"/>
    <d v="2022-11-25T00:00:00"/>
    <s v="Forklifts"/>
    <m/>
    <x v="4"/>
    <x v="21"/>
  </r>
  <r>
    <x v="398"/>
    <s v="1782 part a-f"/>
    <s v="Freight In"/>
    <n v="1300"/>
    <d v="2022-11-26T00:00:00"/>
    <s v="LTL/FTL"/>
    <m/>
    <x v="3"/>
    <x v="8"/>
  </r>
  <r>
    <x v="78"/>
    <s v="Supplies - Warehouse"/>
    <s v="Supplies - Warehouse"/>
    <n v="831.83"/>
    <d v="2022-11-26T00:00:00"/>
    <s v="Crates &amp; Pallets"/>
    <m/>
    <x v="1"/>
    <x v="1"/>
  </r>
  <r>
    <x v="6"/>
    <s v="Payroll - Prod OH"/>
    <s v="Payroll - Prod OH"/>
    <n v="1297.1600000000001"/>
    <d v="2022-11-27T00:00:00"/>
    <s v="Non IT Temp Labor"/>
    <m/>
    <x v="5"/>
    <x v="5"/>
  </r>
  <r>
    <x v="6"/>
    <s v="Safety"/>
    <s v="Safety"/>
    <n v="1903.49"/>
    <d v="2022-11-27T00:00:00"/>
    <s v="Non IT Temp Labor"/>
    <m/>
    <x v="5"/>
    <x v="5"/>
  </r>
  <r>
    <x v="6"/>
    <s v="Sanitation Labor"/>
    <s v="Sanitation Labor"/>
    <n v="2316.81"/>
    <d v="2022-11-27T00:00:00"/>
    <s v="Non IT Temp Labor"/>
    <m/>
    <x v="5"/>
    <x v="5"/>
  </r>
  <r>
    <x v="6"/>
    <s v="PR-Quality"/>
    <s v="PR-Quality"/>
    <n v="3428.93"/>
    <d v="2022-11-27T00:00:00"/>
    <s v="Non IT Temp Labor"/>
    <m/>
    <x v="5"/>
    <x v="5"/>
  </r>
  <r>
    <x v="6"/>
    <s v="Payroll - Shipping"/>
    <s v="Payroll - Shipping"/>
    <n v="4034.03"/>
    <d v="2022-11-27T00:00:00"/>
    <s v="Non IT Temp Labor"/>
    <m/>
    <x v="5"/>
    <x v="5"/>
  </r>
  <r>
    <x v="6"/>
    <s v="Payroll - Receiving"/>
    <s v="Payroll - Receiving"/>
    <n v="7686.97"/>
    <d v="2022-11-27T00:00:00"/>
    <s v="Non IT Temp Labor"/>
    <m/>
    <x v="5"/>
    <x v="5"/>
  </r>
  <r>
    <x v="6"/>
    <s v="Prod Labor"/>
    <s v="Prod Labor"/>
    <n v="8643.9599999999991"/>
    <d v="2022-11-27T00:00:00"/>
    <s v="Non IT Temp Labor"/>
    <m/>
    <x v="5"/>
    <x v="5"/>
  </r>
  <r>
    <x v="6"/>
    <s v="Payroll - Prod"/>
    <s v="Payroll - Prod"/>
    <n v="17677.71"/>
    <d v="2022-11-27T00:00:00"/>
    <s v="Non IT Temp Labor"/>
    <m/>
    <x v="5"/>
    <x v="5"/>
  </r>
  <r>
    <x v="476"/>
    <s v="Computers, Software &amp; Equipment"/>
    <s v="Computers, Software &amp; Equipment"/>
    <n v="3517.5"/>
    <d v="2022-11-28T00:00:00"/>
    <s v="IT Consulting &amp; Systems Integrators"/>
    <m/>
    <x v="0"/>
    <x v="15"/>
  </r>
  <r>
    <x v="519"/>
    <s v="LTL Inbound Freight to Blue Chip Group"/>
    <s v="Freight In"/>
    <n v="479.85"/>
    <d v="2022-11-28T00:00:00"/>
    <s v="LTL/FTL"/>
    <m/>
    <x v="3"/>
    <x v="8"/>
  </r>
  <r>
    <x v="557"/>
    <s v="Computers, Software &amp; Equipment"/>
    <s v="Computers, Software &amp; Equipment"/>
    <n v="15750"/>
    <d v="2022-11-28T00:00:00"/>
    <s v="Unmapped"/>
    <m/>
    <x v="2"/>
    <x v="2"/>
  </r>
  <r>
    <x v="30"/>
    <s v="Sanitation, Janitorial &amp; Cleaning"/>
    <s v="Sanitation, Janitorial &amp; Cleaning"/>
    <n v="893.79"/>
    <d v="2022-11-28T00:00:00"/>
    <s v="Janitorial Supplies"/>
    <m/>
    <x v="4"/>
    <x v="24"/>
  </r>
  <r>
    <x v="30"/>
    <s v="Sanitation, Janitorial &amp; Cleaning"/>
    <s v="Sanitation, Janitorial &amp; Cleaning"/>
    <n v="69.27"/>
    <d v="2022-11-28T00:00:00"/>
    <s v="Janitorial Supplies"/>
    <m/>
    <x v="4"/>
    <x v="24"/>
  </r>
  <r>
    <x v="116"/>
    <s v="Building Supplies &amp; Maintenance"/>
    <s v="Building Supplies &amp; Maintenance"/>
    <n v="1095.5"/>
    <d v="2022-11-28T00:00:00"/>
    <s v="Unmapped"/>
    <m/>
    <x v="2"/>
    <x v="2"/>
  </r>
  <r>
    <x v="351"/>
    <s v="Travel Expense - Sales"/>
    <s v="Travel Expense - Sales"/>
    <n v="1344.31"/>
    <d v="2022-11-28T00:00:00"/>
    <s v="Unmapped"/>
    <m/>
    <x v="2"/>
    <x v="2"/>
  </r>
  <r>
    <x v="62"/>
    <s v="Fruit FD Apples - Diced Stock"/>
    <s v="Inventory - Raw Goods"/>
    <n v="12207"/>
    <d v="2022-11-28T00:00:00"/>
    <s v="VARIOUS FOODS"/>
    <m/>
    <x v="6"/>
    <x v="30"/>
  </r>
  <r>
    <x v="48"/>
    <s v="Oxygen Absorber 200cc Spool (FreshUS)"/>
    <s v="Inventory - Raw Goods"/>
    <n v="14056"/>
    <d v="2022-11-28T00:00:00"/>
    <s v="Packaging &amp; Shipping Supplies"/>
    <m/>
    <x v="1"/>
    <x v="10"/>
  </r>
  <r>
    <x v="33"/>
    <s v="Supplies - Office &amp; Build"/>
    <s v="Supplies - Office &amp; Build"/>
    <n v="95.95"/>
    <d v="2022-11-28T00:00:00"/>
    <s v="General Industrial Supplies"/>
    <m/>
    <x v="9"/>
    <x v="26"/>
  </r>
  <r>
    <x v="14"/>
    <s v="Stick Sponge w/ 10ml NB SS100NBP"/>
    <s v="Supplies - Quality"/>
    <n v="516.89"/>
    <d v="2022-11-28T00:00:00"/>
    <s v="Disinfection Services"/>
    <m/>
    <x v="4"/>
    <x v="12"/>
  </r>
  <r>
    <x v="97"/>
    <s v="Equip Lease - Warehouse"/>
    <s v="Equip Lease - Warehouse"/>
    <n v="450.34"/>
    <d v="2022-11-28T00:00:00"/>
    <s v="Forklifts"/>
    <m/>
    <x v="4"/>
    <x v="21"/>
  </r>
  <r>
    <x v="97"/>
    <s v="Equip Lease - Warehouse"/>
    <s v="Equip Lease - Warehouse"/>
    <n v="380"/>
    <d v="2022-11-28T00:00:00"/>
    <s v="Forklifts"/>
    <m/>
    <x v="4"/>
    <x v="21"/>
  </r>
  <r>
    <x v="97"/>
    <s v="Equip Lease - Warehouse"/>
    <s v="Equip Lease - Warehouse"/>
    <n v="450.34"/>
    <d v="2022-11-28T00:00:00"/>
    <s v="Forklifts"/>
    <m/>
    <x v="4"/>
    <x v="21"/>
  </r>
  <r>
    <x v="97"/>
    <s v="Equip Lease - Warehouse"/>
    <s v="Equip Lease - Warehouse"/>
    <n v="380"/>
    <d v="2022-11-28T00:00:00"/>
    <s v="Forklifts"/>
    <m/>
    <x v="4"/>
    <x v="21"/>
  </r>
  <r>
    <x v="15"/>
    <s v="Equip Lease - Warehouse"/>
    <s v="Equip Lease - Warehouse"/>
    <n v="860.69"/>
    <d v="2022-11-28T00:00:00"/>
    <s v="Collection Services"/>
    <m/>
    <x v="7"/>
    <x v="13"/>
  </r>
  <r>
    <x v="15"/>
    <s v="Equip Lease - Warehouse"/>
    <s v="Equip Lease - Warehouse"/>
    <n v="-598.65"/>
    <d v="2022-11-28T00:00:00"/>
    <s v="Collection Services"/>
    <m/>
    <x v="7"/>
    <x v="13"/>
  </r>
  <r>
    <x v="107"/>
    <s v="Machinery Supplies &amp; Maintenance"/>
    <s v="Machinery Supplies &amp; Maintenance"/>
    <n v="1685.66"/>
    <d v="2022-11-28T00:00:00"/>
    <s v="General Industrial Supplies"/>
    <m/>
    <x v="9"/>
    <x v="26"/>
  </r>
  <r>
    <x v="107"/>
    <s v="Machinery Supplies &amp; Maintenance"/>
    <s v="Machinery Supplies &amp; Maintenance"/>
    <n v="1445.7"/>
    <d v="2022-11-28T00:00:00"/>
    <s v="General Industrial Supplies"/>
    <m/>
    <x v="9"/>
    <x v="26"/>
  </r>
  <r>
    <x v="107"/>
    <s v="Machinery Supplies &amp; Maintenance"/>
    <s v="Machinery Supplies &amp; Maintenance"/>
    <n v="1685.66"/>
    <d v="2022-11-28T00:00:00"/>
    <s v="General Industrial Supplies"/>
    <m/>
    <x v="9"/>
    <x v="26"/>
  </r>
  <r>
    <x v="7"/>
    <s v="Security"/>
    <s v="Security"/>
    <n v="10020"/>
    <d v="2022-11-28T00:00:00"/>
    <s v="Security Personnel"/>
    <m/>
    <x v="4"/>
    <x v="6"/>
  </r>
  <r>
    <x v="182"/>
    <s v="Safety"/>
    <s v="Safety"/>
    <n v="579.66"/>
    <d v="2022-11-28T00:00:00"/>
    <s v="Unmapped"/>
    <m/>
    <x v="2"/>
    <x v="2"/>
  </r>
  <r>
    <x v="182"/>
    <s v="Safety"/>
    <s v="Safety"/>
    <n v="98.94"/>
    <d v="2022-11-28T00:00:00"/>
    <s v="Unmapped"/>
    <m/>
    <x v="2"/>
    <x v="2"/>
  </r>
  <r>
    <x v="86"/>
    <s v="Veg Tomato Powder Stock SP"/>
    <s v="Inventory - Raw Goods"/>
    <n v="131222.06"/>
    <d v="2022-11-28T00:00:00"/>
    <s v="VARIOUS FOODS"/>
    <m/>
    <x v="6"/>
    <x v="30"/>
  </r>
  <r>
    <x v="26"/>
    <s v="Equip Lease - Warehouse"/>
    <s v="Equip Lease - Warehouse"/>
    <n v="809.13"/>
    <d v="2022-11-28T00:00:00"/>
    <s v="Forklifts"/>
    <m/>
    <x v="4"/>
    <x v="21"/>
  </r>
  <r>
    <x v="28"/>
    <s v="55G Nextdrum Water Barrel Nextdrum"/>
    <s v="Inventory - Finished Goods"/>
    <n v="18934.3"/>
    <d v="2022-11-28T00:00:00"/>
    <s v="Packaging &amp; Shipping Supplies"/>
    <m/>
    <x v="1"/>
    <x v="10"/>
  </r>
  <r>
    <x v="403"/>
    <s v="Vehicle Expense"/>
    <s v="Vehicle Expense"/>
    <n v="115.57"/>
    <d v="2022-11-29T00:00:00"/>
    <s v="Unmapped"/>
    <m/>
    <x v="2"/>
    <x v="2"/>
  </r>
  <r>
    <x v="403"/>
    <s v="Vehicle Expense"/>
    <s v="Vehicle Expense"/>
    <n v="42.69"/>
    <d v="2022-11-29T00:00:00"/>
    <s v="Unmapped"/>
    <m/>
    <x v="2"/>
    <x v="2"/>
  </r>
  <r>
    <x v="558"/>
    <s v="Vehicle - Maint &amp; Licensing"/>
    <s v="Vehicle - Maint &amp; Licensing"/>
    <n v="2129.5700000000002"/>
    <d v="2022-11-29T00:00:00"/>
    <s v="Unmapped"/>
    <m/>
    <x v="2"/>
    <x v="2"/>
  </r>
  <r>
    <x v="10"/>
    <s v="Idaho Freight Lane"/>
    <s v="Freight In"/>
    <n v="850"/>
    <d v="2022-11-29T00:00:00"/>
    <s v="LTL/FTL"/>
    <m/>
    <x v="3"/>
    <x v="8"/>
  </r>
  <r>
    <x v="31"/>
    <s v="Sanitation Labor"/>
    <s v="Sanitation Labor"/>
    <n v="4586.8"/>
    <d v="2022-11-29T00:00:00"/>
    <s v="Non IT Temp Labor"/>
    <m/>
    <x v="5"/>
    <x v="5"/>
  </r>
  <r>
    <x v="31"/>
    <s v="PR-Quality-Dflt"/>
    <s v="PR-Quality-Dflt"/>
    <n v="4970.6400000000003"/>
    <d v="2022-11-29T00:00:00"/>
    <s v="Non IT Temp Labor"/>
    <m/>
    <x v="5"/>
    <x v="5"/>
  </r>
  <r>
    <x v="31"/>
    <s v="Payroll - Kitting"/>
    <s v="Payroll - Kitting"/>
    <n v="5714.23"/>
    <d v="2022-11-29T00:00:00"/>
    <s v="Non IT Temp Labor"/>
    <m/>
    <x v="5"/>
    <x v="5"/>
  </r>
  <r>
    <x v="31"/>
    <s v="Payroll - Prod OH"/>
    <s v="Payroll - Prod OH"/>
    <n v="10366.94"/>
    <d v="2022-11-29T00:00:00"/>
    <s v="Non IT Temp Labor"/>
    <m/>
    <x v="5"/>
    <x v="5"/>
  </r>
  <r>
    <x v="31"/>
    <s v="Payroll - Shipping"/>
    <s v="Payroll - Shipping"/>
    <n v="12526.5"/>
    <d v="2022-11-29T00:00:00"/>
    <s v="Non IT Temp Labor"/>
    <m/>
    <x v="5"/>
    <x v="5"/>
  </r>
  <r>
    <x v="31"/>
    <s v="Payroll - Receiving"/>
    <s v="Payroll - Receiving"/>
    <n v="13456.8"/>
    <d v="2022-11-29T00:00:00"/>
    <s v="Non IT Temp Labor"/>
    <m/>
    <x v="5"/>
    <x v="5"/>
  </r>
  <r>
    <x v="31"/>
    <s v="Prod Labor"/>
    <s v="Prod Labor"/>
    <n v="15974.08"/>
    <d v="2022-11-29T00:00:00"/>
    <s v="Non IT Temp Labor"/>
    <m/>
    <x v="5"/>
    <x v="5"/>
  </r>
  <r>
    <x v="31"/>
    <s v="Payroll - Prod"/>
    <s v="Payroll - Prod"/>
    <n v="26506.16"/>
    <d v="2022-11-29T00:00:00"/>
    <s v="Non IT Temp Labor"/>
    <m/>
    <x v="5"/>
    <x v="5"/>
  </r>
  <r>
    <x v="194"/>
    <s v="Computers, Software &amp; Equipment"/>
    <s v="Computers, Software &amp; Equipment"/>
    <n v="2374.04"/>
    <d v="2022-11-29T00:00:00"/>
    <s v="Unmapped"/>
    <m/>
    <x v="2"/>
    <x v="2"/>
  </r>
  <r>
    <x v="330"/>
    <s v="Freight In"/>
    <s v="Freight In"/>
    <n v="1486.46"/>
    <d v="2022-11-29T00:00:00"/>
    <s v="LTL/FTL"/>
    <m/>
    <x v="3"/>
    <x v="8"/>
  </r>
  <r>
    <x v="13"/>
    <s v="Milk Non-Fat Instant 100% Stock"/>
    <s v="Inventory - Raw Goods"/>
    <n v="93960"/>
    <d v="2022-11-29T00:00:00"/>
    <s v="DAIRY"/>
    <m/>
    <x v="6"/>
    <x v="11"/>
  </r>
  <r>
    <x v="33"/>
    <s v="Sanitation, Janitorial &amp; Cleaning"/>
    <s v="Sanitation, Janitorial &amp; Cleaning"/>
    <n v="231.04"/>
    <d v="2022-11-29T00:00:00"/>
    <s v="General Industrial Supplies"/>
    <m/>
    <x v="9"/>
    <x v="26"/>
  </r>
  <r>
    <x v="244"/>
    <s v="Benefit Expense"/>
    <s v="Benefit Expense"/>
    <n v="13621.51"/>
    <d v="2022-11-29T00:00:00"/>
    <s v="Employee Benefits"/>
    <m/>
    <x v="5"/>
    <x v="18"/>
  </r>
  <r>
    <x v="244"/>
    <s v="Benefit Expense"/>
    <s v="Benefit Expense"/>
    <n v="13991.94"/>
    <d v="2022-11-29T00:00:00"/>
    <s v="Employee Benefits"/>
    <m/>
    <x v="5"/>
    <x v="18"/>
  </r>
  <r>
    <x v="39"/>
    <s v="Payable Other"/>
    <s v="Payable Other"/>
    <n v="556"/>
    <d v="2022-11-29T00:00:00"/>
    <s v="Unmapped"/>
    <m/>
    <x v="2"/>
    <x v="2"/>
  </r>
  <r>
    <x v="165"/>
    <s v="Fuel Trucks-Corp Exp"/>
    <s v="Fuel Trucks-Corp Exp"/>
    <n v="8193.73"/>
    <d v="2022-11-29T00:00:00"/>
    <s v="Fleet"/>
    <m/>
    <x v="14"/>
    <x v="55"/>
  </r>
  <r>
    <x v="125"/>
    <s v="Benefit Expense"/>
    <s v="Benefit Expense"/>
    <n v="1147.82"/>
    <d v="2022-11-29T00:00:00"/>
    <s v="Employee Benefits"/>
    <m/>
    <x v="5"/>
    <x v="18"/>
  </r>
  <r>
    <x v="192"/>
    <s v="Vehicle Expense"/>
    <s v="Vehicle Expense"/>
    <n v="582.02"/>
    <d v="2022-11-29T00:00:00"/>
    <s v="Unmapped"/>
    <m/>
    <x v="2"/>
    <x v="2"/>
  </r>
  <r>
    <x v="192"/>
    <s v="Vehicle Expense"/>
    <s v="Vehicle Expense"/>
    <n v="154.79"/>
    <d v="2022-11-29T00:00:00"/>
    <s v="Unmapped"/>
    <m/>
    <x v="2"/>
    <x v="2"/>
  </r>
  <r>
    <x v="182"/>
    <s v="Safety"/>
    <s v="Safety"/>
    <n v="424.06"/>
    <d v="2022-11-29T00:00:00"/>
    <s v="Unmapped"/>
    <m/>
    <x v="2"/>
    <x v="2"/>
  </r>
  <r>
    <x v="152"/>
    <s v="XD Enzyme Blend Bacarella #12-706-Cooler"/>
    <s v="Inventory - Raw Goods"/>
    <n v="16612.5"/>
    <d v="2022-11-29T00:00:00"/>
    <s v="ENZYMES"/>
    <m/>
    <x v="6"/>
    <x v="58"/>
  </r>
  <r>
    <x v="366"/>
    <s v="Freight In"/>
    <s v="Freight In"/>
    <n v="1417.28"/>
    <d v="2022-11-29T00:00:00"/>
    <s v="Unmapped"/>
    <m/>
    <x v="2"/>
    <x v="2"/>
  </r>
  <r>
    <x v="132"/>
    <s v="Supplies - Warehouse"/>
    <s v="Supplies - Warehouse"/>
    <n v="671"/>
    <d v="2022-11-29T00:00:00"/>
    <s v="Unmapped"/>
    <m/>
    <x v="2"/>
    <x v="2"/>
  </r>
  <r>
    <x v="224"/>
    <s v="Machinery Supplies &amp; Maintenance"/>
    <s v="Machinery Supplies &amp; Maintenance"/>
    <n v="895.39"/>
    <d v="2022-11-29T00:00:00"/>
    <s v="Unmapped"/>
    <m/>
    <x v="2"/>
    <x v="2"/>
  </r>
  <r>
    <x v="28"/>
    <s v="Can Metal #10 - G"/>
    <s v="Inventory - Raw Goods"/>
    <n v="2934.4"/>
    <d v="2022-11-29T00:00:00"/>
    <s v="Packaging &amp; Shipping Supplies"/>
    <m/>
    <x v="1"/>
    <x v="10"/>
  </r>
  <r>
    <x v="28"/>
    <s v="Can Metal End #10 - G"/>
    <s v="Inventory - Raw Goods"/>
    <n v="5456.64"/>
    <d v="2022-11-29T00:00:00"/>
    <s v="Packaging &amp; Shipping Supplies"/>
    <m/>
    <x v="1"/>
    <x v="10"/>
  </r>
  <r>
    <x v="28"/>
    <s v="Can Metal #10 - G"/>
    <s v="Inventory - Raw Goods"/>
    <n v="21714.560000000001"/>
    <d v="2022-11-29T00:00:00"/>
    <s v="Packaging &amp; Shipping Supplies"/>
    <m/>
    <x v="1"/>
    <x v="10"/>
  </r>
  <r>
    <x v="57"/>
    <s v="Employee Relations"/>
    <s v="Employee Relations"/>
    <n v="64.75"/>
    <d v="2022-11-29T00:00:00"/>
    <s v="Packaging &amp; Shipping Supplies"/>
    <m/>
    <x v="1"/>
    <x v="10"/>
  </r>
  <r>
    <x v="196"/>
    <s v="PRIME VIDEO*H07B80IW"/>
    <s v="Machinery Supplies &amp; Maintenance"/>
    <n v="4.3"/>
    <d v="2022-11-30T00:00:00"/>
    <s v="P-Card"/>
    <m/>
    <x v="13"/>
    <x v="65"/>
  </r>
  <r>
    <x v="196"/>
    <s v="YAHOO  *MAIL PLUS"/>
    <s v="Computers, Software &amp; Equipment"/>
    <n v="5"/>
    <d v="2022-11-30T00:00:00"/>
    <s v="P-Card"/>
    <m/>
    <x v="13"/>
    <x v="65"/>
  </r>
  <r>
    <x v="196"/>
    <s v="APPLECARE MNTHLY PLA"/>
    <s v="Computers, Software &amp; Equipment"/>
    <n v="6.45"/>
    <d v="2022-11-30T00:00:00"/>
    <s v="P-Card"/>
    <m/>
    <x v="13"/>
    <x v="65"/>
  </r>
  <r>
    <x v="196"/>
    <s v="GRUBHUB*GHPLUS"/>
    <s v="Meals &amp; Entert - Corp Exp"/>
    <n v="9.99"/>
    <d v="2022-11-30T00:00:00"/>
    <s v="P-Card"/>
    <m/>
    <x v="13"/>
    <x v="65"/>
  </r>
  <r>
    <x v="196"/>
    <s v="BOLT &amp; NUT SUPPLY SL"/>
    <s v="Machinery Supplies &amp; Maintenance"/>
    <n v="10.029999999999999"/>
    <d v="2022-11-30T00:00:00"/>
    <s v="P-Card"/>
    <m/>
    <x v="13"/>
    <x v="65"/>
  </r>
  <r>
    <x v="196"/>
    <s v="DIAMOND CUTTING"/>
    <s v="Machinery Supplies &amp; Maintenance"/>
    <n v="10.28"/>
    <d v="2022-11-30T00:00:00"/>
    <s v="P-Card"/>
    <m/>
    <x v="13"/>
    <x v="65"/>
  </r>
  <r>
    <x v="196"/>
    <s v="PRIME VIDEO*HI7B78I5"/>
    <s v="Machinery Supplies &amp; Maintenance"/>
    <n v="10.76"/>
    <d v="2022-11-30T00:00:00"/>
    <s v="P-Card"/>
    <m/>
    <x v="13"/>
    <x v="65"/>
  </r>
  <r>
    <x v="196"/>
    <s v="SCRIBD INC  *"/>
    <s v="Machinery Supplies &amp; Maintenance"/>
    <n v="12.92"/>
    <d v="2022-11-30T00:00:00"/>
    <s v="P-Card"/>
    <m/>
    <x v="13"/>
    <x v="65"/>
  </r>
  <r>
    <x v="196"/>
    <s v="AMAZON PRIME*HB5051I"/>
    <s v="Machinery Supplies &amp; Maintenance"/>
    <n v="16.149999999999999"/>
    <d v="2022-11-30T00:00:00"/>
    <s v="P-Card"/>
    <m/>
    <x v="13"/>
    <x v="65"/>
  </r>
  <r>
    <x v="196"/>
    <s v="GRAINGER.COM E01 123"/>
    <s v="Machinery Supplies &amp; Maintenance"/>
    <n v="21.49"/>
    <d v="2022-11-30T00:00:00"/>
    <s v="P-Card"/>
    <m/>
    <x v="13"/>
    <x v="65"/>
  </r>
  <r>
    <x v="196"/>
    <s v="PAYPAL *ADOBE INC"/>
    <s v="Machinery Supplies &amp; Maintenance"/>
    <n v="22.51"/>
    <d v="2022-11-30T00:00:00"/>
    <s v="P-Card"/>
    <m/>
    <x v="13"/>
    <x v="65"/>
  </r>
  <r>
    <x v="196"/>
    <s v="BOLT &amp; NUT SUPPLY SL"/>
    <s v="Machinery Supplies &amp; Maintenance"/>
    <n v="22.99"/>
    <d v="2022-11-30T00:00:00"/>
    <s v="P-Card"/>
    <m/>
    <x v="13"/>
    <x v="65"/>
  </r>
  <r>
    <x v="196"/>
    <s v="DIAMOND CUTTING"/>
    <s v="Machinery Supplies &amp; Maintenance"/>
    <n v="25.16"/>
    <d v="2022-11-30T00:00:00"/>
    <s v="P-Card"/>
    <m/>
    <x v="13"/>
    <x v="65"/>
  </r>
  <r>
    <x v="196"/>
    <s v="THE HOME DEPOT #4403"/>
    <s v="Machinery Supplies &amp; Maintenance"/>
    <n v="26.92"/>
    <d v="2022-11-30T00:00:00"/>
    <s v="P-Card"/>
    <m/>
    <x v="13"/>
    <x v="65"/>
  </r>
  <r>
    <x v="196"/>
    <s v="GRAINGER.COM E01 123"/>
    <s v="Machinery Supplies &amp; Maintenance"/>
    <n v="28.02"/>
    <d v="2022-11-30T00:00:00"/>
    <s v="P-Card"/>
    <m/>
    <x v="13"/>
    <x v="65"/>
  </r>
  <r>
    <x v="196"/>
    <s v="THE HOME DEPOT #4403"/>
    <s v="Machinery Supplies &amp; Maintenance"/>
    <n v="28.92"/>
    <d v="2022-11-30T00:00:00"/>
    <s v="P-Card"/>
    <m/>
    <x v="13"/>
    <x v="65"/>
  </r>
  <r>
    <x v="196"/>
    <s v="GRAINGER.COM E01 123"/>
    <s v="Machinery Supplies &amp; Maintenance"/>
    <n v="32.08"/>
    <d v="2022-11-30T00:00:00"/>
    <s v="P-Card"/>
    <m/>
    <x v="13"/>
    <x v="65"/>
  </r>
  <r>
    <x v="196"/>
    <s v="MCMASTER-CARR"/>
    <s v="Machinery Supplies &amp; Maintenance"/>
    <n v="36.76"/>
    <d v="2022-11-30T00:00:00"/>
    <s v="P-Card"/>
    <m/>
    <x v="13"/>
    <x v="65"/>
  </r>
  <r>
    <x v="196"/>
    <s v="GRAINGER.COM E01 123"/>
    <s v="Machinery Supplies &amp; Maintenance"/>
    <n v="38.6"/>
    <d v="2022-11-30T00:00:00"/>
    <s v="P-Card"/>
    <m/>
    <x v="13"/>
    <x v="65"/>
  </r>
  <r>
    <x v="196"/>
    <s v="COMPLIANCESIGNS.COM"/>
    <s v="Machinery Supplies &amp; Maintenance"/>
    <n v="48.29"/>
    <d v="2022-11-30T00:00:00"/>
    <s v="P-Card"/>
    <m/>
    <x v="13"/>
    <x v="65"/>
  </r>
  <r>
    <x v="196"/>
    <s v="BOLT &amp; NUT SUPPLY SL"/>
    <s v="Machinery Supplies &amp; Maintenance"/>
    <n v="50.52"/>
    <d v="2022-11-30T00:00:00"/>
    <s v="P-Card"/>
    <m/>
    <x v="13"/>
    <x v="65"/>
  </r>
  <r>
    <x v="196"/>
    <s v="GRAINGER.COM E01 123"/>
    <s v="Machinery Supplies &amp; Maintenance"/>
    <n v="52.99"/>
    <d v="2022-11-30T00:00:00"/>
    <s v="P-Card"/>
    <m/>
    <x v="13"/>
    <x v="65"/>
  </r>
  <r>
    <x v="196"/>
    <s v="GRAINGER.COM E01 123"/>
    <s v="Machinery Supplies &amp; Maintenance"/>
    <n v="56.04"/>
    <d v="2022-11-30T00:00:00"/>
    <s v="P-Card"/>
    <m/>
    <x v="13"/>
    <x v="65"/>
  </r>
  <r>
    <x v="196"/>
    <s v="GRAINGER.COM E01 123"/>
    <s v="Machinery Supplies &amp; Maintenance"/>
    <n v="59.32"/>
    <d v="2022-11-30T00:00:00"/>
    <s v="P-Card"/>
    <m/>
    <x v="13"/>
    <x v="65"/>
  </r>
  <r>
    <x v="196"/>
    <s v="WIFIONBOARD"/>
    <s v="Computers, Software &amp; Equipment"/>
    <n v="59.95"/>
    <d v="2022-11-30T00:00:00"/>
    <s v="P-Card"/>
    <m/>
    <x v="13"/>
    <x v="65"/>
  </r>
  <r>
    <x v="196"/>
    <s v="MCMASTER-CARR"/>
    <s v="Machinery Supplies &amp; Maintenance"/>
    <n v="60.45"/>
    <d v="2022-11-30T00:00:00"/>
    <s v="P-Card"/>
    <m/>
    <x v="13"/>
    <x v="65"/>
  </r>
  <r>
    <x v="196"/>
    <s v="GRAINGER.COM E01 123"/>
    <s v="Machinery Supplies &amp; Maintenance"/>
    <n v="64.13"/>
    <d v="2022-11-30T00:00:00"/>
    <s v="P-Card"/>
    <m/>
    <x v="13"/>
    <x v="65"/>
  </r>
  <r>
    <x v="196"/>
    <s v="AMAZON.COM*HI2F69JI1"/>
    <s v="Machinery Supplies &amp; Maintenance"/>
    <n v="67.87"/>
    <d v="2022-11-30T00:00:00"/>
    <s v="P-Card"/>
    <m/>
    <x v="13"/>
    <x v="65"/>
  </r>
  <r>
    <x v="196"/>
    <s v="HLU*HULU 21344602788"/>
    <s v="Computers, Software &amp; Equipment"/>
    <n v="75.41"/>
    <d v="2022-11-30T00:00:00"/>
    <s v="P-Card"/>
    <m/>
    <x v="13"/>
    <x v="65"/>
  </r>
  <r>
    <x v="196"/>
    <s v="GRAINGER.COM E01 123"/>
    <s v="Machinery Supplies &amp; Maintenance"/>
    <n v="84.07"/>
    <d v="2022-11-30T00:00:00"/>
    <s v="P-Card"/>
    <m/>
    <x v="13"/>
    <x v="65"/>
  </r>
  <r>
    <x v="196"/>
    <s v="BT*HCRCNOW.COM"/>
    <s v="Machinery Supplies &amp; Maintenance"/>
    <n v="93.27"/>
    <d v="2022-11-30T00:00:00"/>
    <s v="P-Card"/>
    <m/>
    <x v="13"/>
    <x v="65"/>
  </r>
  <r>
    <x v="196"/>
    <s v="GRAINGER.COM E01 123"/>
    <s v="Machinery Supplies &amp; Maintenance"/>
    <n v="103.85"/>
    <d v="2022-11-30T00:00:00"/>
    <s v="P-Card"/>
    <m/>
    <x v="13"/>
    <x v="65"/>
  </r>
  <r>
    <x v="196"/>
    <s v="GRAINGER.COM E01 123"/>
    <s v="Machinery Supplies &amp; Maintenance"/>
    <n v="107.19"/>
    <d v="2022-11-30T00:00:00"/>
    <s v="P-Card"/>
    <m/>
    <x v="13"/>
    <x v="65"/>
  </r>
  <r>
    <x v="196"/>
    <s v="HLU*HULU 17414176165"/>
    <s v="Computers, Software &amp; Equipment"/>
    <n v="117.4"/>
    <d v="2022-11-30T00:00:00"/>
    <s v="P-Card"/>
    <m/>
    <x v="13"/>
    <x v="65"/>
  </r>
  <r>
    <x v="196"/>
    <s v="GRAINGER.COM E01 123"/>
    <s v="Machinery Supplies &amp; Maintenance"/>
    <n v="118.56"/>
    <d v="2022-11-30T00:00:00"/>
    <s v="P-Card"/>
    <m/>
    <x v="13"/>
    <x v="65"/>
  </r>
  <r>
    <x v="196"/>
    <s v="GRAINGER.COM E01 123"/>
    <s v="Machinery Supplies &amp; Maintenance"/>
    <n v="119.39"/>
    <d v="2022-11-30T00:00:00"/>
    <s v="P-Card"/>
    <m/>
    <x v="13"/>
    <x v="65"/>
  </r>
  <r>
    <x v="196"/>
    <s v="GRAINGER.COM E01 123"/>
    <s v="Machinery Supplies &amp; Maintenance"/>
    <n v="133.87"/>
    <d v="2022-11-30T00:00:00"/>
    <s v="P-Card"/>
    <m/>
    <x v="13"/>
    <x v="65"/>
  </r>
  <r>
    <x v="196"/>
    <s v="RADWELL INTERNATIONA"/>
    <s v="Machinery Supplies &amp; Maintenance"/>
    <n v="139.78"/>
    <d v="2022-11-30T00:00:00"/>
    <s v="P-Card"/>
    <m/>
    <x v="13"/>
    <x v="65"/>
  </r>
  <r>
    <x v="196"/>
    <s v="BOLT &amp; NUT SUPPLY SL"/>
    <s v="Machinery Supplies &amp; Maintenance"/>
    <n v="146.07"/>
    <d v="2022-11-30T00:00:00"/>
    <s v="P-Card"/>
    <m/>
    <x v="13"/>
    <x v="65"/>
  </r>
  <r>
    <x v="196"/>
    <s v="DIAMOND CUTTING"/>
    <s v="Machinery Supplies &amp; Maintenance"/>
    <n v="157"/>
    <d v="2022-11-30T00:00:00"/>
    <s v="P-Card"/>
    <m/>
    <x v="13"/>
    <x v="65"/>
  </r>
  <r>
    <x v="196"/>
    <s v="GRAINGER.COM E01 123"/>
    <s v="Machinery Supplies &amp; Maintenance"/>
    <n v="157.94999999999999"/>
    <d v="2022-11-30T00:00:00"/>
    <s v="P-Card"/>
    <m/>
    <x v="13"/>
    <x v="65"/>
  </r>
  <r>
    <x v="196"/>
    <s v="AMZN MKTP US*HB6KV08"/>
    <s v="Machinery Supplies &amp; Maintenance"/>
    <n v="160.55000000000001"/>
    <d v="2022-11-30T00:00:00"/>
    <s v="P-Card"/>
    <m/>
    <x v="13"/>
    <x v="65"/>
  </r>
  <r>
    <x v="196"/>
    <s v="MCMASTER-CARR"/>
    <s v="Machinery Supplies &amp; Maintenance"/>
    <n v="165.07"/>
    <d v="2022-11-30T00:00:00"/>
    <s v="P-Card"/>
    <m/>
    <x v="13"/>
    <x v="65"/>
  </r>
  <r>
    <x v="196"/>
    <s v="AMZN MKTP US*H052K89"/>
    <s v="Machinery Supplies &amp; Maintenance"/>
    <n v="171.4"/>
    <d v="2022-11-30T00:00:00"/>
    <s v="P-Card"/>
    <m/>
    <x v="13"/>
    <x v="65"/>
  </r>
  <r>
    <x v="196"/>
    <s v="BT*GME*GME SUPPLY"/>
    <s v="Machinery Supplies &amp; Maintenance"/>
    <n v="186.4"/>
    <d v="2022-11-30T00:00:00"/>
    <s v="P-Card"/>
    <m/>
    <x v="13"/>
    <x v="65"/>
  </r>
  <r>
    <x v="196"/>
    <s v="GRAINGER.COM E01 123"/>
    <s v="Machinery Supplies &amp; Maintenance"/>
    <n v="195.4"/>
    <d v="2022-11-30T00:00:00"/>
    <s v="P-Card"/>
    <m/>
    <x v="13"/>
    <x v="65"/>
  </r>
  <r>
    <x v="196"/>
    <s v="MCMASTER-CARR"/>
    <s v="Machinery Supplies &amp; Maintenance"/>
    <n v="195.7"/>
    <d v="2022-11-30T00:00:00"/>
    <s v="P-Card"/>
    <m/>
    <x v="13"/>
    <x v="65"/>
  </r>
  <r>
    <x v="196"/>
    <s v="MCMASTER-CARR"/>
    <s v="Machinery Supplies &amp; Maintenance"/>
    <n v="196.56"/>
    <d v="2022-11-30T00:00:00"/>
    <s v="P-Card"/>
    <m/>
    <x v="13"/>
    <x v="65"/>
  </r>
  <r>
    <x v="196"/>
    <s v="GRAINGER.COM E01 123"/>
    <s v="Machinery Supplies &amp; Maintenance"/>
    <n v="204.9"/>
    <d v="2022-11-30T00:00:00"/>
    <s v="P-Card"/>
    <m/>
    <x v="13"/>
    <x v="65"/>
  </r>
  <r>
    <x v="196"/>
    <s v="GRAINGER.COM E01 123"/>
    <s v="Machinery Supplies &amp; Maintenance"/>
    <n v="214.63"/>
    <d v="2022-11-30T00:00:00"/>
    <s v="P-Card"/>
    <m/>
    <x v="13"/>
    <x v="65"/>
  </r>
  <r>
    <x v="196"/>
    <s v="GRAINGER.COM E01 123"/>
    <s v="Machinery Supplies &amp; Maintenance"/>
    <n v="252.01"/>
    <d v="2022-11-30T00:00:00"/>
    <s v="P-Card"/>
    <m/>
    <x v="13"/>
    <x v="65"/>
  </r>
  <r>
    <x v="196"/>
    <s v="SETON 123"/>
    <s v="Machinery Supplies &amp; Maintenance"/>
    <n v="294.19"/>
    <d v="2022-11-30T00:00:00"/>
    <s v="P-Card"/>
    <m/>
    <x v="13"/>
    <x v="65"/>
  </r>
  <r>
    <x v="196"/>
    <s v="FARMERS INS BILLING"/>
    <s v="Vehicle - Mileage G&amp;A"/>
    <n v="318.64999999999998"/>
    <d v="2022-11-30T00:00:00"/>
    <s v="P-Card"/>
    <m/>
    <x v="13"/>
    <x v="65"/>
  </r>
  <r>
    <x v="196"/>
    <s v="MCMASTER-CARR"/>
    <s v="Machinery Supplies &amp; Maintenance"/>
    <n v="334.53"/>
    <d v="2022-11-30T00:00:00"/>
    <s v="P-Card"/>
    <m/>
    <x v="13"/>
    <x v="65"/>
  </r>
  <r>
    <x v="196"/>
    <s v="EBAY O*11-09316-0427"/>
    <s v="Machinery Supplies &amp; Maintenance"/>
    <n v="335.62"/>
    <d v="2022-11-30T00:00:00"/>
    <s v="P-Card"/>
    <m/>
    <x v="13"/>
    <x v="65"/>
  </r>
  <r>
    <x v="196"/>
    <s v="GRAINGER.COM E01 123"/>
    <s v="Machinery Supplies &amp; Maintenance"/>
    <n v="346.65"/>
    <d v="2022-11-30T00:00:00"/>
    <s v="P-Card"/>
    <m/>
    <x v="13"/>
    <x v="65"/>
  </r>
  <r>
    <x v="196"/>
    <s v="ZORO TOOLS INC ZORO"/>
    <s v="Machinery Supplies &amp; Maintenance"/>
    <n v="370.69"/>
    <d v="2022-11-30T00:00:00"/>
    <s v="P-Card"/>
    <m/>
    <x v="13"/>
    <x v="65"/>
  </r>
  <r>
    <x v="196"/>
    <s v="MCMASTER-CARR"/>
    <s v="Machinery Supplies &amp; Maintenance"/>
    <n v="380.25"/>
    <d v="2022-11-30T00:00:00"/>
    <s v="P-Card"/>
    <m/>
    <x v="13"/>
    <x v="65"/>
  </r>
  <r>
    <x v="196"/>
    <s v="GRAINGER.COM E01 123"/>
    <s v="Machinery Supplies &amp; Maintenance"/>
    <n v="428.72"/>
    <d v="2022-11-30T00:00:00"/>
    <s v="P-Card"/>
    <m/>
    <x v="13"/>
    <x v="65"/>
  </r>
  <r>
    <x v="196"/>
    <s v="MCMASTER-CARR"/>
    <s v="Machinery Supplies &amp; Maintenance"/>
    <n v="434.07"/>
    <d v="2022-11-30T00:00:00"/>
    <s v="P-Card"/>
    <m/>
    <x v="13"/>
    <x v="65"/>
  </r>
  <r>
    <x v="196"/>
    <s v="MCMASTER-CARR"/>
    <s v="Machinery Supplies &amp; Maintenance"/>
    <n v="460.76"/>
    <d v="2022-11-30T00:00:00"/>
    <s v="P-Card"/>
    <m/>
    <x v="13"/>
    <x v="65"/>
  </r>
  <r>
    <x v="196"/>
    <s v="GRAINGER.COM E01 123"/>
    <s v="Machinery Supplies &amp; Maintenance"/>
    <n v="482.21"/>
    <d v="2022-11-30T00:00:00"/>
    <s v="P-Card"/>
    <m/>
    <x v="13"/>
    <x v="65"/>
  </r>
  <r>
    <x v="196"/>
    <s v="GRAINGER.COM E01 123"/>
    <s v="Machinery Supplies &amp; Maintenance"/>
    <n v="482.72"/>
    <d v="2022-11-30T00:00:00"/>
    <s v="P-Card"/>
    <m/>
    <x v="13"/>
    <x v="65"/>
  </r>
  <r>
    <x v="196"/>
    <s v="MCMASTER-CARR"/>
    <s v="Machinery Supplies &amp; Maintenance"/>
    <n v="484.28"/>
    <d v="2022-11-30T00:00:00"/>
    <s v="P-Card"/>
    <m/>
    <x v="13"/>
    <x v="65"/>
  </r>
  <r>
    <x v="196"/>
    <s v="MCMASTER-CARR"/>
    <s v="Machinery Supplies &amp; Maintenance"/>
    <n v="494.24"/>
    <d v="2022-11-30T00:00:00"/>
    <s v="P-Card"/>
    <m/>
    <x v="13"/>
    <x v="65"/>
  </r>
  <r>
    <x v="196"/>
    <s v="CLEAVER-BROOKS 0229"/>
    <s v="Machinery Supplies &amp; Maintenance"/>
    <n v="495"/>
    <d v="2022-11-30T00:00:00"/>
    <s v="P-Card"/>
    <m/>
    <x v="13"/>
    <x v="65"/>
  </r>
  <r>
    <x v="196"/>
    <s v="GRAINGER.COM E01 123"/>
    <s v="Machinery Supplies &amp; Maintenance"/>
    <n v="555.01"/>
    <d v="2022-11-30T00:00:00"/>
    <s v="P-Card"/>
    <m/>
    <x v="13"/>
    <x v="65"/>
  </r>
  <r>
    <x v="196"/>
    <s v="MCMASTER-CARR"/>
    <s v="Machinery Supplies &amp; Maintenance"/>
    <n v="557.88"/>
    <d v="2022-11-30T00:00:00"/>
    <s v="P-Card"/>
    <m/>
    <x v="13"/>
    <x v="65"/>
  </r>
  <r>
    <x v="196"/>
    <s v="CONVEYORS AND EQUIPM"/>
    <s v="Machinery Supplies &amp; Maintenance"/>
    <n v="590"/>
    <d v="2022-11-30T00:00:00"/>
    <s v="P-Card"/>
    <m/>
    <x v="13"/>
    <x v="65"/>
  </r>
  <r>
    <x v="196"/>
    <s v="EBAY O*18-09314-4136"/>
    <s v="Machinery Supplies &amp; Maintenance"/>
    <n v="608.22"/>
    <d v="2022-11-30T00:00:00"/>
    <s v="P-Card"/>
    <m/>
    <x v="13"/>
    <x v="65"/>
  </r>
  <r>
    <x v="196"/>
    <s v="MCMASTER-CARR"/>
    <s v="Machinery Supplies &amp; Maintenance"/>
    <n v="613.41999999999996"/>
    <d v="2022-11-30T00:00:00"/>
    <s v="P-Card"/>
    <m/>
    <x v="13"/>
    <x v="65"/>
  </r>
  <r>
    <x v="196"/>
    <s v="MCMASTER-CARR"/>
    <s v="Machinery Supplies &amp; Maintenance"/>
    <n v="689.97"/>
    <d v="2022-11-30T00:00:00"/>
    <s v="P-Card"/>
    <m/>
    <x v="13"/>
    <x v="65"/>
  </r>
  <r>
    <x v="196"/>
    <s v="GRAINGER.COM E01 123"/>
    <s v="Machinery Supplies &amp; Maintenance"/>
    <n v="796.22"/>
    <d v="2022-11-30T00:00:00"/>
    <s v="P-Card"/>
    <m/>
    <x v="13"/>
    <x v="65"/>
  </r>
  <r>
    <x v="196"/>
    <s v="MCMASTER-CARR"/>
    <s v="Machinery Supplies &amp; Maintenance"/>
    <n v="860.07"/>
    <d v="2022-11-30T00:00:00"/>
    <s v="P-Card"/>
    <m/>
    <x v="13"/>
    <x v="65"/>
  </r>
  <r>
    <x v="196"/>
    <s v="SETON 123"/>
    <s v="Machinery Supplies &amp; Maintenance"/>
    <n v="933.95"/>
    <d v="2022-11-30T00:00:00"/>
    <s v="P-Card"/>
    <m/>
    <x v="13"/>
    <x v="65"/>
  </r>
  <r>
    <x v="196"/>
    <s v="SHEPARD BROS INC 000"/>
    <s v="Machinery Supplies &amp; Maintenance"/>
    <n v="993.89"/>
    <d v="2022-11-30T00:00:00"/>
    <s v="P-Card"/>
    <m/>
    <x v="13"/>
    <x v="65"/>
  </r>
  <r>
    <x v="196"/>
    <s v="ALFA LAVAL"/>
    <s v="Machinery Supplies &amp; Maintenance"/>
    <n v="1097.92"/>
    <d v="2022-11-30T00:00:00"/>
    <s v="P-Card"/>
    <m/>
    <x v="13"/>
    <x v="65"/>
  </r>
  <r>
    <x v="196"/>
    <s v="MCMASTER-CARR"/>
    <s v="Machinery Supplies &amp; Maintenance"/>
    <n v="1375.09"/>
    <d v="2022-11-30T00:00:00"/>
    <s v="P-Card"/>
    <m/>
    <x v="13"/>
    <x v="65"/>
  </r>
  <r>
    <x v="196"/>
    <s v="MCMASTER-CARR"/>
    <s v="Machinery Supplies &amp; Maintenance"/>
    <n v="1614.88"/>
    <d v="2022-11-30T00:00:00"/>
    <s v="P-Card"/>
    <m/>
    <x v="13"/>
    <x v="65"/>
  </r>
  <r>
    <x v="196"/>
    <s v="MCMASTER-CARR"/>
    <s v="Machinery Supplies &amp; Maintenance"/>
    <n v="1702.48"/>
    <d v="2022-11-30T00:00:00"/>
    <s v="P-Card"/>
    <m/>
    <x v="13"/>
    <x v="65"/>
  </r>
  <r>
    <x v="196"/>
    <s v="MCMASTER-CARR"/>
    <s v="Machinery Supplies &amp; Maintenance"/>
    <n v="1750.42"/>
    <d v="2022-11-30T00:00:00"/>
    <s v="P-Card"/>
    <m/>
    <x v="13"/>
    <x v="65"/>
  </r>
  <r>
    <x v="196"/>
    <s v="MCMASTER-CARR"/>
    <s v="Machinery Supplies &amp; Maintenance"/>
    <n v="2212.33"/>
    <d v="2022-11-30T00:00:00"/>
    <s v="P-Card"/>
    <m/>
    <x v="13"/>
    <x v="65"/>
  </r>
  <r>
    <x v="196"/>
    <s v="MCMASTER-CARR"/>
    <s v="Machinery Supplies &amp; Maintenance"/>
    <n v="2533.0700000000002"/>
    <d v="2022-11-30T00:00:00"/>
    <s v="P-Card"/>
    <m/>
    <x v="13"/>
    <x v="65"/>
  </r>
  <r>
    <x v="196"/>
    <s v="MCMASTER-CARR"/>
    <s v="Machinery Supplies &amp; Maintenance"/>
    <n v="2773.73"/>
    <d v="2022-11-30T00:00:00"/>
    <s v="P-Card"/>
    <m/>
    <x v="13"/>
    <x v="65"/>
  </r>
  <r>
    <x v="196"/>
    <s v="GRAINGER.COM E01 123"/>
    <s v="Machinery Supplies &amp; Maintenance"/>
    <n v="2858.08"/>
    <d v="2022-11-30T00:00:00"/>
    <s v="P-Card"/>
    <m/>
    <x v="13"/>
    <x v="65"/>
  </r>
  <r>
    <x v="196"/>
    <s v="MCMASTER-CARR"/>
    <s v="Machinery Supplies &amp; Maintenance"/>
    <n v="3020.75"/>
    <d v="2022-11-30T00:00:00"/>
    <s v="P-Card"/>
    <m/>
    <x v="13"/>
    <x v="65"/>
  </r>
  <r>
    <x v="60"/>
    <s v="Smocks/GMP Cleaning"/>
    <s v="Smocks/GMP Cleaning"/>
    <n v="370.47"/>
    <d v="2022-11-30T00:00:00"/>
    <s v="Uniforms"/>
    <m/>
    <x v="7"/>
    <x v="40"/>
  </r>
  <r>
    <x v="385"/>
    <s v="Prof Services-Corp"/>
    <s v="Prof Services-Corp"/>
    <n v="14946.45"/>
    <d v="2022-11-30T00:00:00"/>
    <s v="Accounting &amp; Auditing"/>
    <m/>
    <x v="13"/>
    <x v="66"/>
  </r>
  <r>
    <x v="30"/>
    <s v="Sanitation, Janitorial &amp; Cleaning"/>
    <s v="Sanitation, Janitorial &amp; Cleaning"/>
    <n v="88.03"/>
    <d v="2022-11-30T00:00:00"/>
    <s v="Janitorial Supplies"/>
    <m/>
    <x v="4"/>
    <x v="24"/>
  </r>
  <r>
    <x v="30"/>
    <s v="Sanitation, Janitorial &amp; Cleaning"/>
    <s v="Sanitation, Janitorial &amp; Cleaning"/>
    <n v="1797.35"/>
    <d v="2022-11-30T00:00:00"/>
    <s v="Janitorial Supplies"/>
    <m/>
    <x v="4"/>
    <x v="24"/>
  </r>
  <r>
    <x v="197"/>
    <s v="Freight In"/>
    <s v="Freight In"/>
    <n v="3804.15"/>
    <d v="2022-11-30T00:00:00"/>
    <s v="LTL/FTL"/>
    <m/>
    <x v="3"/>
    <x v="8"/>
  </r>
  <r>
    <x v="103"/>
    <s v="CORRECTING ENTRY"/>
    <s v="Suspense"/>
    <n v="579.14"/>
    <d v="2022-11-30T00:00:00"/>
    <s v="Food Packing Equipment"/>
    <m/>
    <x v="10"/>
    <x v="29"/>
  </r>
  <r>
    <x v="103"/>
    <s v="REFUND GIVEN"/>
    <s v="Suspense"/>
    <n v="104670.72"/>
    <d v="2022-11-30T00:00:00"/>
    <s v="Food Packing Equipment"/>
    <m/>
    <x v="10"/>
    <x v="29"/>
  </r>
  <r>
    <x v="314"/>
    <s v="INTERNATIONAL TRANS FEE"/>
    <s v="Machinery Supplies &amp; Maintenance"/>
    <n v="0.16"/>
    <d v="2022-11-30T00:00:00"/>
    <s v="Bank/Other Finance Charges"/>
    <m/>
    <x v="13"/>
    <x v="74"/>
  </r>
  <r>
    <x v="314"/>
    <s v="INTERNATIONAL TRANS FEE"/>
    <s v="Machinery Supplies &amp; Maintenance"/>
    <n v="0.99"/>
    <d v="2022-11-30T00:00:00"/>
    <s v="Bank/Other Finance Charges"/>
    <m/>
    <x v="13"/>
    <x v="74"/>
  </r>
  <r>
    <x v="314"/>
    <s v="AMZN Mktp US*HI02Z0XX0"/>
    <s v="Supplies - Production"/>
    <n v="8.61"/>
    <d v="2022-11-30T00:00:00"/>
    <s v="Bank/Other Finance Charges"/>
    <m/>
    <x v="13"/>
    <x v="74"/>
  </r>
  <r>
    <x v="314"/>
    <s v="DOORDASH DASHPASS"/>
    <s v="Meals &amp; Entert - Corp Exp"/>
    <n v="9.99"/>
    <d v="2022-11-30T00:00:00"/>
    <s v="Bank/Other Finance Charges"/>
    <m/>
    <x v="13"/>
    <x v="74"/>
  </r>
  <r>
    <x v="314"/>
    <s v="AMZN Mktp US*HB5CR4AJ2"/>
    <s v="Supplies - Production"/>
    <n v="13.92"/>
    <d v="2022-11-30T00:00:00"/>
    <s v="Bank/Other Finance Charges"/>
    <m/>
    <x v="13"/>
    <x v="74"/>
  </r>
  <r>
    <x v="314"/>
    <s v="AMZN Mktp US*HB39D3E10"/>
    <s v="Supplies - Warehouse"/>
    <n v="14.17"/>
    <d v="2022-11-30T00:00:00"/>
    <s v="Bank/Other Finance Charges"/>
    <m/>
    <x v="13"/>
    <x v="74"/>
  </r>
  <r>
    <x v="314"/>
    <s v="AMZN Mktp US*HI3RT90C0"/>
    <s v="Supplies - Production"/>
    <n v="15"/>
    <d v="2022-11-30T00:00:00"/>
    <s v="Bank/Other Finance Charges"/>
    <m/>
    <x v="13"/>
    <x v="74"/>
  </r>
  <r>
    <x v="314"/>
    <s v="FILESTHRUTHEAIR CLOUD"/>
    <s v="Machinery Supplies &amp; Maintenance"/>
    <n v="15.99"/>
    <d v="2022-11-30T00:00:00"/>
    <s v="Bank/Other Finance Charges"/>
    <m/>
    <x v="13"/>
    <x v="74"/>
  </r>
  <r>
    <x v="314"/>
    <s v="AMZN Mktp US*HI9F90IG1"/>
    <s v="Supplies - Production"/>
    <n v="22.16"/>
    <d v="2022-11-30T00:00:00"/>
    <s v="Bank/Other Finance Charges"/>
    <m/>
    <x v="13"/>
    <x v="74"/>
  </r>
  <r>
    <x v="314"/>
    <s v="ULINE *SHIP SUPPLIES"/>
    <s v="Machinery Supplies &amp; Maintenance"/>
    <n v="24.01"/>
    <d v="2022-11-30T00:00:00"/>
    <s v="Bank/Other Finance Charges"/>
    <m/>
    <x v="13"/>
    <x v="74"/>
  </r>
  <r>
    <x v="314"/>
    <s v="AMZN Mktp US*HB28S3L80"/>
    <s v="Supplies - Warehouse"/>
    <n v="25.72"/>
    <d v="2022-11-30T00:00:00"/>
    <s v="Bank/Other Finance Charges"/>
    <m/>
    <x v="13"/>
    <x v="74"/>
  </r>
  <r>
    <x v="314"/>
    <s v="THE ECONOMIST"/>
    <s v="Travel Expense - Sales"/>
    <n v="26.82"/>
    <d v="2022-11-30T00:00:00"/>
    <s v="Bank/Other Finance Charges"/>
    <m/>
    <x v="13"/>
    <x v="74"/>
  </r>
  <r>
    <x v="314"/>
    <s v="AMAZON.COM*H22715MS0 AMZN"/>
    <s v="Supplies - Warehouse"/>
    <n v="28.52"/>
    <d v="2022-11-30T00:00:00"/>
    <s v="Bank/Other Finance Charges"/>
    <m/>
    <x v="13"/>
    <x v="74"/>
  </r>
  <r>
    <x v="314"/>
    <s v="AMZN Mktp US*H22GY0050"/>
    <s v="Supplies - Warehouse"/>
    <n v="29.04"/>
    <d v="2022-11-30T00:00:00"/>
    <s v="Bank/Other Finance Charges"/>
    <m/>
    <x v="13"/>
    <x v="74"/>
  </r>
  <r>
    <x v="314"/>
    <s v="MSFT * E0700L586P"/>
    <s v="Computers, Software &amp; Equipment"/>
    <n v="32.340000000000003"/>
    <d v="2022-11-30T00:00:00"/>
    <s v="Bank/Other Finance Charges"/>
    <m/>
    <x v="13"/>
    <x v="74"/>
  </r>
  <r>
    <x v="314"/>
    <s v="AMAZON.COM*H24XM8DM1 AMZN"/>
    <s v="Supplies - Warehouse"/>
    <n v="36.200000000000003"/>
    <d v="2022-11-30T00:00:00"/>
    <s v="Bank/Other Finance Charges"/>
    <m/>
    <x v="13"/>
    <x v="74"/>
  </r>
  <r>
    <x v="314"/>
    <s v="AMZN Mktp US*HB0UI46Z1"/>
    <s v="Supplies - Warehouse"/>
    <n v="36.42"/>
    <d v="2022-11-30T00:00:00"/>
    <s v="Bank/Other Finance Charges"/>
    <m/>
    <x v="13"/>
    <x v="74"/>
  </r>
  <r>
    <x v="314"/>
    <s v="NORTON *AP1430567226"/>
    <s v="Computers, Software &amp; Equipment"/>
    <n v="37.520000000000003"/>
    <d v="2022-11-30T00:00:00"/>
    <s v="Bank/Other Finance Charges"/>
    <m/>
    <x v="13"/>
    <x v="74"/>
  </r>
  <r>
    <x v="314"/>
    <s v="Amazon.com*H22N64AG2"/>
    <s v="Supplies - Warehouse"/>
    <n v="38.69"/>
    <d v="2022-11-30T00:00:00"/>
    <s v="Bank/Other Finance Charges"/>
    <m/>
    <x v="13"/>
    <x v="74"/>
  </r>
  <r>
    <x v="314"/>
    <s v="AMZN Mktp US*H27OI9AO1"/>
    <s v="Supplies - Warehouse"/>
    <n v="39.409999999999997"/>
    <d v="2022-11-30T00:00:00"/>
    <s v="Bank/Other Finance Charges"/>
    <m/>
    <x v="13"/>
    <x v="74"/>
  </r>
  <r>
    <x v="314"/>
    <s v="TACO BELL 033163"/>
    <s v="Meals &amp; Entert - Corp Exp"/>
    <n v="40.200000000000003"/>
    <d v="2022-11-30T00:00:00"/>
    <s v="Bank/Other Finance Charges"/>
    <m/>
    <x v="13"/>
    <x v="74"/>
  </r>
  <r>
    <x v="314"/>
    <s v="AMZN Mktp US*H27PO09D2"/>
    <s v="Supplies - Warehouse"/>
    <n v="40.74"/>
    <d v="2022-11-30T00:00:00"/>
    <s v="Bank/Other Finance Charges"/>
    <m/>
    <x v="13"/>
    <x v="74"/>
  </r>
  <r>
    <x v="314"/>
    <s v="AMZN Mktp US*HB0WD54F0"/>
    <s v="Supplies - Warehouse"/>
    <n v="41.82"/>
    <d v="2022-11-30T00:00:00"/>
    <s v="Bank/Other Finance Charges"/>
    <m/>
    <x v="13"/>
    <x v="74"/>
  </r>
  <r>
    <x v="314"/>
    <s v="AMZN Mktp US*H206W3VT2"/>
    <s v="Supplies - Warehouse"/>
    <n v="55.92"/>
    <d v="2022-11-30T00:00:00"/>
    <s v="Bank/Other Finance Charges"/>
    <m/>
    <x v="13"/>
    <x v="74"/>
  </r>
  <r>
    <x v="314"/>
    <s v="AMZN Mktp US*HB9O07XB1"/>
    <s v="Supplies - Production"/>
    <n v="57.04"/>
    <d v="2022-11-30T00:00:00"/>
    <s v="Bank/Other Finance Charges"/>
    <m/>
    <x v="13"/>
    <x v="74"/>
  </r>
  <r>
    <x v="314"/>
    <s v="AMAZON.COM*H27PF9NW0 AMZN"/>
    <s v="Supplies - Warehouse"/>
    <n v="57.3"/>
    <d v="2022-11-30T00:00:00"/>
    <s v="Bank/Other Finance Charges"/>
    <m/>
    <x v="13"/>
    <x v="74"/>
  </r>
  <r>
    <x v="314"/>
    <s v="AMZN Mktp US*HI4M70V22"/>
    <s v="Supplies - Production"/>
    <n v="57.31"/>
    <d v="2022-11-30T00:00:00"/>
    <s v="Bank/Other Finance Charges"/>
    <m/>
    <x v="13"/>
    <x v="74"/>
  </r>
  <r>
    <x v="314"/>
    <s v="Shish Kabob House"/>
    <s v="Meals &amp; Entert - Corp Exp"/>
    <n v="74.56"/>
    <d v="2022-11-30T00:00:00"/>
    <s v="Bank/Other Finance Charges"/>
    <m/>
    <x v="13"/>
    <x v="74"/>
  </r>
  <r>
    <x v="314"/>
    <s v="AUTOMATIONDIRECT.COM"/>
    <s v="Supplies &amp; Main-Dflt"/>
    <n v="87.28"/>
    <d v="2022-11-30T00:00:00"/>
    <s v="Bank/Other Finance Charges"/>
    <m/>
    <x v="13"/>
    <x v="74"/>
  </r>
  <r>
    <x v="314"/>
    <s v="ARBAT LLC"/>
    <s v="Supplies - Production"/>
    <n v="96.81"/>
    <d v="2022-11-30T00:00:00"/>
    <s v="Bank/Other Finance Charges"/>
    <m/>
    <x v="13"/>
    <x v="74"/>
  </r>
  <r>
    <x v="314"/>
    <s v="CLOUDINARY LTD"/>
    <s v="Computers, Software &amp; Equipment"/>
    <n v="99"/>
    <d v="2022-11-30T00:00:00"/>
    <s v="Bank/Other Finance Charges"/>
    <m/>
    <x v="13"/>
    <x v="74"/>
  </r>
  <r>
    <x v="314"/>
    <s v="Shish Kabob House"/>
    <s v="Meals &amp; Entert - Corp Exp"/>
    <n v="106.27"/>
    <d v="2022-11-30T00:00:00"/>
    <s v="Bank/Other Finance Charges"/>
    <m/>
    <x v="13"/>
    <x v="74"/>
  </r>
  <r>
    <x v="314"/>
    <s v="INTEREST CHARGE PURCHASE"/>
    <s v="Meals &amp; Entert - Corp Exp"/>
    <n v="107.09"/>
    <d v="2022-11-30T00:00:00"/>
    <s v="Bank/Other Finance Charges"/>
    <m/>
    <x v="13"/>
    <x v="74"/>
  </r>
  <r>
    <x v="314"/>
    <s v="SMARTDRAW SOFTWARE LLC"/>
    <s v="Supplies &amp; Main-Dflt"/>
    <n v="128.65"/>
    <d v="2022-11-30T00:00:00"/>
    <s v="Bank/Other Finance Charges"/>
    <m/>
    <x v="13"/>
    <x v="74"/>
  </r>
  <r>
    <x v="314"/>
    <s v="AMZN Mktp US*H27O11RS1"/>
    <s v="Supplies - Warehouse"/>
    <n v="135.11000000000001"/>
    <d v="2022-11-30T00:00:00"/>
    <s v="Bank/Other Finance Charges"/>
    <m/>
    <x v="13"/>
    <x v="74"/>
  </r>
  <r>
    <x v="314"/>
    <s v="MCAFEE *WWW.MCAFEE.COM"/>
    <s v="Supplies &amp; Main-Dflt"/>
    <n v="160.86000000000001"/>
    <d v="2022-11-30T00:00:00"/>
    <s v="Bank/Other Finance Charges"/>
    <m/>
    <x v="13"/>
    <x v="74"/>
  </r>
  <r>
    <x v="314"/>
    <s v="Adobe Inc"/>
    <s v="Computers, Software &amp; Equipment"/>
    <n v="190.69"/>
    <d v="2022-11-30T00:00:00"/>
    <s v="Bank/Other Finance Charges"/>
    <m/>
    <x v="13"/>
    <x v="74"/>
  </r>
  <r>
    <x v="314"/>
    <s v="HELIUM 10 DIAMOND"/>
    <s v="Machinery Supplies &amp; Maintenance"/>
    <n v="199"/>
    <d v="2022-11-30T00:00:00"/>
    <s v="Bank/Other Finance Charges"/>
    <m/>
    <x v="13"/>
    <x v="74"/>
  </r>
  <r>
    <x v="314"/>
    <s v="AMZN Mktp US*HB7FG4EP0"/>
    <s v="Supplies - Production"/>
    <n v="211.74"/>
    <d v="2022-11-30T00:00:00"/>
    <s v="Bank/Other Finance Charges"/>
    <m/>
    <x v="13"/>
    <x v="74"/>
  </r>
  <r>
    <x v="314"/>
    <s v="OFFICE DEPOT #972"/>
    <s v="Computers, Software &amp; Equipment"/>
    <n v="228.84"/>
    <d v="2022-11-30T00:00:00"/>
    <s v="Bank/Other Finance Charges"/>
    <m/>
    <x v="13"/>
    <x v="74"/>
  </r>
  <r>
    <x v="314"/>
    <s v="AMZN Mktp US*HB6DZ5RS0"/>
    <s v="Supplies - Production"/>
    <n v="239.58"/>
    <d v="2022-11-30T00:00:00"/>
    <s v="Bank/Other Finance Charges"/>
    <m/>
    <x v="13"/>
    <x v="74"/>
  </r>
  <r>
    <x v="314"/>
    <s v="ULINE *SHIP SUPPLIES"/>
    <s v="Machinery Supplies &amp; Maintenance"/>
    <n v="261.5"/>
    <d v="2022-11-30T00:00:00"/>
    <s v="Bank/Other Finance Charges"/>
    <m/>
    <x v="13"/>
    <x v="74"/>
  </r>
  <r>
    <x v="314"/>
    <s v="STAPLES DIRECT"/>
    <s v="Supplies - Office &amp; Build"/>
    <n v="269.95"/>
    <d v="2022-11-30T00:00:00"/>
    <s v="Bank/Other Finance Charges"/>
    <m/>
    <x v="13"/>
    <x v="74"/>
  </r>
  <r>
    <x v="314"/>
    <s v="STAPLES DIRECT"/>
    <s v="Supplies - Office &amp; Build"/>
    <n v="278.8"/>
    <d v="2022-11-30T00:00:00"/>
    <s v="Bank/Other Finance Charges"/>
    <m/>
    <x v="13"/>
    <x v="74"/>
  </r>
  <r>
    <x v="314"/>
    <s v="OFFICE DEPOT #972"/>
    <s v="Computers, Software &amp; Equipment"/>
    <n v="287.57"/>
    <d v="2022-11-30T00:00:00"/>
    <s v="Bank/Other Finance Charges"/>
    <m/>
    <x v="13"/>
    <x v="74"/>
  </r>
  <r>
    <x v="314"/>
    <s v="AMAZON.COM*HB07I3UX2 AMZN"/>
    <s v="Supplies - Warehouse"/>
    <n v="318.52"/>
    <d v="2022-11-30T00:00:00"/>
    <s v="Bank/Other Finance Charges"/>
    <m/>
    <x v="13"/>
    <x v="74"/>
  </r>
  <r>
    <x v="314"/>
    <s v="OFFICE DEPOT #972"/>
    <s v="Supplies - Office &amp; Build"/>
    <n v="328.05"/>
    <d v="2022-11-30T00:00:00"/>
    <s v="Bank/Other Finance Charges"/>
    <m/>
    <x v="13"/>
    <x v="74"/>
  </r>
  <r>
    <x v="314"/>
    <s v="ULINE *SHIP SUPPLIES"/>
    <s v="Machinery Supplies &amp; Maintenance"/>
    <n v="331.5"/>
    <d v="2022-11-30T00:00:00"/>
    <s v="Bank/Other Finance Charges"/>
    <m/>
    <x v="13"/>
    <x v="74"/>
  </r>
  <r>
    <x v="314"/>
    <s v="OFFICE DEPOT #972"/>
    <s v="Supplies - Office &amp; Build"/>
    <n v="346.53"/>
    <d v="2022-11-30T00:00:00"/>
    <s v="Bank/Other Finance Charges"/>
    <m/>
    <x v="13"/>
    <x v="74"/>
  </r>
  <r>
    <x v="314"/>
    <s v="AMZN Mktp US*HB4EO5MD1"/>
    <s v="Supplies - Production"/>
    <n v="346.92"/>
    <d v="2022-11-30T00:00:00"/>
    <s v="Bank/Other Finance Charges"/>
    <m/>
    <x v="13"/>
    <x v="74"/>
  </r>
  <r>
    <x v="314"/>
    <s v="OFFICE DEPOT #972"/>
    <s v="Supplies - Office &amp; Build"/>
    <n v="350.07"/>
    <d v="2022-11-30T00:00:00"/>
    <s v="Bank/Other Finance Charges"/>
    <m/>
    <x v="13"/>
    <x v="74"/>
  </r>
  <r>
    <x v="314"/>
    <s v="Autodesk ADY"/>
    <s v="Supplies &amp; Main-Dflt"/>
    <n v="452.55"/>
    <d v="2022-11-30T00:00:00"/>
    <s v="Bank/Other Finance Charges"/>
    <m/>
    <x v="13"/>
    <x v="74"/>
  </r>
  <r>
    <x v="314"/>
    <s v="ULINE *SHIP SUPPLIES"/>
    <s v="Machinery Supplies &amp; Maintenance"/>
    <n v="584"/>
    <d v="2022-11-30T00:00:00"/>
    <s v="Bank/Other Finance Charges"/>
    <m/>
    <x v="13"/>
    <x v="74"/>
  </r>
  <r>
    <x v="314"/>
    <s v="FIIX ROCKWELL"/>
    <s v="Supplies &amp; Main-Dflt"/>
    <n v="864.69"/>
    <d v="2022-11-30T00:00:00"/>
    <s v="Bank/Other Finance Charges"/>
    <m/>
    <x v="13"/>
    <x v="74"/>
  </r>
  <r>
    <x v="314"/>
    <s v="SHOPIFY* 158553179"/>
    <s v="Computers, Software &amp; Equipment"/>
    <n v="2429.04"/>
    <d v="2022-11-30T00:00:00"/>
    <s v="Bank/Other Finance Charges"/>
    <m/>
    <x v="13"/>
    <x v="74"/>
  </r>
  <r>
    <x v="314"/>
    <s v="IN  ANALYTICAL RESOURCE L_x000d__x000a_"/>
    <s v="Testing - Prod"/>
    <n v="205.05"/>
    <d v="2022-11-30T00:00:00"/>
    <s v="Bank/Other Finance Charges"/>
    <m/>
    <x v="13"/>
    <x v="74"/>
  </r>
  <r>
    <x v="314"/>
    <s v="IN  ANALYTICAL RESOURCE L_x000d__x000a_"/>
    <s v="Testing - Produ-Con Mfg Emergen"/>
    <n v="242.59"/>
    <d v="2022-11-30T00:00:00"/>
    <s v="Bank/Other Finance Charges"/>
    <m/>
    <x v="13"/>
    <x v="74"/>
  </r>
  <r>
    <x v="314"/>
    <s v="IN  ANALYTICAL RESOURCE L_x000d__x000a_"/>
    <s v="Testing - Prod"/>
    <n v="410.1"/>
    <d v="2022-11-30T00:00:00"/>
    <s v="Bank/Other Finance Charges"/>
    <m/>
    <x v="13"/>
    <x v="74"/>
  </r>
  <r>
    <x v="314"/>
    <s v="IN  ANALYTICAL RESOURCE L_x000d__x000a_"/>
    <s v="Testing - Prod"/>
    <n v="1859.15"/>
    <d v="2022-11-30T00:00:00"/>
    <s v="Bank/Other Finance Charges"/>
    <m/>
    <x v="13"/>
    <x v="74"/>
  </r>
  <r>
    <x v="314"/>
    <s v="IN  ANALYTICAL RESOURCE L_x000d__x000a_"/>
    <s v="Testing - Prod"/>
    <n v="2881.06"/>
    <d v="2022-11-30T00:00:00"/>
    <s v="Bank/Other Finance Charges"/>
    <m/>
    <x v="13"/>
    <x v="74"/>
  </r>
  <r>
    <x v="314"/>
    <s v="IN  ANALYTICAL RESOURCE L_x000d__x000a_"/>
    <s v="Testing - Prod"/>
    <n v="3662.54"/>
    <d v="2022-11-30T00:00:00"/>
    <s v="Bank/Other Finance Charges"/>
    <m/>
    <x v="13"/>
    <x v="74"/>
  </r>
  <r>
    <x v="314"/>
    <s v="IN  ANALYTICAL RESOURCE L_x000d__x000a_"/>
    <s v="Testing - Produ-Con Mfg Emergen"/>
    <n v="3978.29"/>
    <d v="2022-11-30T00:00:00"/>
    <s v="Bank/Other Finance Charges"/>
    <m/>
    <x v="13"/>
    <x v="74"/>
  </r>
  <r>
    <x v="314"/>
    <s v="IN  ANALYTICAL RESOURCE L_x000d__x000a_"/>
    <s v="Testing - Product"/>
    <n v="37246.15"/>
    <d v="2022-11-30T00:00:00"/>
    <s v="Bank/Other Finance Charges"/>
    <m/>
    <x v="13"/>
    <x v="74"/>
  </r>
  <r>
    <x v="314"/>
    <s v="SLC PARKING STATIONS"/>
    <s v="Travel Expense - Sales"/>
    <n v="4.3499999999999996"/>
    <d v="2022-11-30T00:00:00"/>
    <s v="Bank/Other Finance Charges"/>
    <m/>
    <x v="13"/>
    <x v="74"/>
  </r>
  <r>
    <x v="314"/>
    <s v="7-ELEVEN 38707"/>
    <s v="Meals &amp; Entert - Corp Exp"/>
    <n v="6.68"/>
    <d v="2022-11-30T00:00:00"/>
    <s v="Bank/Other Finance Charges"/>
    <m/>
    <x v="13"/>
    <x v="74"/>
  </r>
  <r>
    <x v="314"/>
    <s v="UA INFLT    0169810069223"/>
    <s v="Travel Expense - Sales"/>
    <n v="8"/>
    <d v="2022-11-30T00:00:00"/>
    <s v="Bank/Other Finance Charges"/>
    <m/>
    <x v="13"/>
    <x v="74"/>
  </r>
  <r>
    <x v="314"/>
    <s v="WAGNER LOT_x000d__x000a_"/>
    <s v="Meals &amp; Entert-Dflt"/>
    <n v="8"/>
    <d v="2022-11-30T00:00:00"/>
    <s v="Bank/Other Finance Charges"/>
    <m/>
    <x v="13"/>
    <x v="74"/>
  </r>
  <r>
    <x v="314"/>
    <s v="DNH GODADDY.COM"/>
    <s v="Computers, Software &amp; Equipment"/>
    <n v="9.6300000000000008"/>
    <d v="2022-11-30T00:00:00"/>
    <s v="Bank/Other Finance Charges"/>
    <m/>
    <x v="13"/>
    <x v="74"/>
  </r>
  <r>
    <x v="314"/>
    <s v="AMZN MKTP US HW5XQ6C01"/>
    <s v="Computers, Software &amp; Equipment"/>
    <n v="10.119999999999999"/>
    <d v="2022-11-30T00:00:00"/>
    <s v="Bank/Other Finance Charges"/>
    <m/>
    <x v="13"/>
    <x v="74"/>
  </r>
  <r>
    <x v="314"/>
    <s v="DNH GODADDY.COM"/>
    <s v="Computers, Software &amp; Equipment"/>
    <n v="11.17"/>
    <d v="2022-11-30T00:00:00"/>
    <s v="Bank/Other Finance Charges"/>
    <m/>
    <x v="13"/>
    <x v="74"/>
  </r>
  <r>
    <x v="314"/>
    <s v="UBER   TRIP"/>
    <s v="Travel Expense - Sales"/>
    <n v="13.35"/>
    <d v="2022-11-30T00:00:00"/>
    <s v="Bank/Other Finance Charges"/>
    <m/>
    <x v="13"/>
    <x v="74"/>
  </r>
  <r>
    <x v="314"/>
    <s v="ZOOM.US 888-799-9666"/>
    <s v="Computers, Software &amp; Equipment"/>
    <n v="16.16"/>
    <d v="2022-11-30T00:00:00"/>
    <s v="Bank/Other Finance Charges"/>
    <m/>
    <x v="13"/>
    <x v="74"/>
  </r>
  <r>
    <x v="314"/>
    <s v="DD DOORDASH CHICK-FIL"/>
    <s v="Meals &amp; Entert - Corp Exp"/>
    <n v="17.41"/>
    <d v="2022-11-30T00:00:00"/>
    <s v="Bank/Other Finance Charges"/>
    <m/>
    <x v="13"/>
    <x v="74"/>
  </r>
  <r>
    <x v="314"/>
    <s v="DD DOORDASH CAFEZUPAS"/>
    <s v="Meals &amp; Entert - Corp Exp"/>
    <n v="17.53"/>
    <d v="2022-11-30T00:00:00"/>
    <s v="Bank/Other Finance Charges"/>
    <m/>
    <x v="13"/>
    <x v="74"/>
  </r>
  <r>
    <x v="314"/>
    <s v="DD DOORDASH DENNYS"/>
    <s v="Meals &amp; Entert - Corp Exp"/>
    <n v="17.7"/>
    <d v="2022-11-30T00:00:00"/>
    <s v="Bank/Other Finance Charges"/>
    <m/>
    <x v="13"/>
    <x v="74"/>
  </r>
  <r>
    <x v="314"/>
    <s v="DD DOORDASH ZAXBYS"/>
    <s v="Meals &amp; Entert - Corp Exp"/>
    <n v="18.36"/>
    <d v="2022-11-30T00:00:00"/>
    <s v="Bank/Other Finance Charges"/>
    <m/>
    <x v="13"/>
    <x v="74"/>
  </r>
  <r>
    <x v="314"/>
    <s v="TST  SUGAR FACTORY - RIVE"/>
    <s v="Meals &amp; Entert - Corp Exp"/>
    <n v="18.87"/>
    <d v="2022-11-30T00:00:00"/>
    <s v="Bank/Other Finance Charges"/>
    <m/>
    <x v="13"/>
    <x v="74"/>
  </r>
  <r>
    <x v="314"/>
    <s v="AMERICAN AIR0010615258099"/>
    <s v="Travel Expense - Sales"/>
    <n v="19.07"/>
    <d v="2022-11-30T00:00:00"/>
    <s v="Bank/Other Finance Charges"/>
    <m/>
    <x v="13"/>
    <x v="74"/>
  </r>
  <r>
    <x v="314"/>
    <s v="DD DOORDASH CHICK-FIL"/>
    <s v="Meals &amp; Entert - Corp Exp"/>
    <n v="19.21"/>
    <d v="2022-11-30T00:00:00"/>
    <s v="Bank/Other Finance Charges"/>
    <m/>
    <x v="13"/>
    <x v="74"/>
  </r>
  <r>
    <x v="314"/>
    <s v="SQ  SHANES DONUTS L"/>
    <s v="Employee Relations"/>
    <n v="19.25"/>
    <d v="2022-11-30T00:00:00"/>
    <s v="Bank/Other Finance Charges"/>
    <m/>
    <x v="13"/>
    <x v="74"/>
  </r>
  <r>
    <x v="314"/>
    <s v="DD DOORDASH CAFEZUPAS"/>
    <s v="Meals &amp; Entert - Corp Exp"/>
    <n v="20.69"/>
    <d v="2022-11-30T00:00:00"/>
    <s v="Bank/Other Finance Charges"/>
    <m/>
    <x v="13"/>
    <x v="74"/>
  </r>
  <r>
    <x v="314"/>
    <s v="CAPITAL GRILL"/>
    <s v="Vehicle - Mileage G&amp;A"/>
    <n v="20.8"/>
    <d v="2022-11-30T00:00:00"/>
    <s v="Bank/Other Finance Charges"/>
    <m/>
    <x v="13"/>
    <x v="74"/>
  </r>
  <r>
    <x v="314"/>
    <s v="DD DOORDASH CHICK-FIL"/>
    <s v="Meals &amp; Entert - Corp Exp"/>
    <n v="20.96"/>
    <d v="2022-11-30T00:00:00"/>
    <s v="Bank/Other Finance Charges"/>
    <m/>
    <x v="13"/>
    <x v="74"/>
  </r>
  <r>
    <x v="314"/>
    <s v="ORD WOW BAO"/>
    <s v="Meals &amp; Entert - Corp Exp"/>
    <n v="21.21"/>
    <d v="2022-11-30T00:00:00"/>
    <s v="Bank/Other Finance Charges"/>
    <m/>
    <x v="13"/>
    <x v="74"/>
  </r>
  <r>
    <x v="314"/>
    <s v="BAJA FRESH"/>
    <s v="Travel Expense - Sales"/>
    <n v="21.56"/>
    <d v="2022-11-30T00:00:00"/>
    <s v="Bank/Other Finance Charges"/>
    <m/>
    <x v="13"/>
    <x v="74"/>
  </r>
  <r>
    <x v="314"/>
    <s v="BAR IMPERIAL AEROPUERTO L"/>
    <s v="Meals &amp; Entert - Corp Exp"/>
    <n v="22.64"/>
    <d v="2022-11-30T00:00:00"/>
    <s v="Bank/Other Finance Charges"/>
    <m/>
    <x v="13"/>
    <x v="74"/>
  </r>
  <r>
    <x v="314"/>
    <s v="CURB SVC CHICAGO"/>
    <s v="Travel Expense - Sales"/>
    <n v="22.8"/>
    <d v="2022-11-30T00:00:00"/>
    <s v="Bank/Other Finance Charges"/>
    <m/>
    <x v="13"/>
    <x v="74"/>
  </r>
  <r>
    <x v="314"/>
    <s v="TST  TONYBURGERS WEST VAL"/>
    <s v="Meals &amp; Entert - Corp Exp"/>
    <n v="23.36"/>
    <d v="2022-11-30T00:00:00"/>
    <s v="Bank/Other Finance Charges"/>
    <m/>
    <x v="13"/>
    <x v="74"/>
  </r>
  <r>
    <x v="314"/>
    <s v="FATBURGER EXCALIBUR"/>
    <s v="Travel Expense - Sales"/>
    <n v="23.67"/>
    <d v="2022-11-30T00:00:00"/>
    <s v="Bank/Other Finance Charges"/>
    <m/>
    <x v="13"/>
    <x v="74"/>
  </r>
  <r>
    <x v="314"/>
    <s v="DD DOORDASH CAFEZUPAS"/>
    <s v="Meals &amp; Entert - Corp Exp"/>
    <n v="24.11"/>
    <d v="2022-11-30T00:00:00"/>
    <s v="Bank/Other Finance Charges"/>
    <m/>
    <x v="13"/>
    <x v="74"/>
  </r>
  <r>
    <x v="314"/>
    <s v="AMAZON.COM H23F89BL2"/>
    <s v="Supplies - Office &amp; Build"/>
    <n v="24.69"/>
    <d v="2022-11-30T00:00:00"/>
    <s v="Bank/Other Finance Charges"/>
    <m/>
    <x v="13"/>
    <x v="74"/>
  </r>
  <r>
    <x v="314"/>
    <s v="CAPITAL GRILL"/>
    <s v="Meals &amp; Entert - Corp Exp"/>
    <n v="24.96"/>
    <d v="2022-11-30T00:00:00"/>
    <s v="Bank/Other Finance Charges"/>
    <m/>
    <x v="13"/>
    <x v="74"/>
  </r>
  <r>
    <x v="314"/>
    <s v="AMZN MKTP US HB3WR7AS1"/>
    <s v="Meals &amp; Entert - Corp Exp"/>
    <n v="26.86"/>
    <d v="2022-11-30T00:00:00"/>
    <s v="Bank/Other Finance Charges"/>
    <m/>
    <x v="13"/>
    <x v="74"/>
  </r>
  <r>
    <x v="314"/>
    <s v="DD DOORDASH TUKTUKS"/>
    <s v="Meals &amp; Entert - Corp Exp"/>
    <n v="27.31"/>
    <d v="2022-11-30T00:00:00"/>
    <s v="Bank/Other Finance Charges"/>
    <m/>
    <x v="13"/>
    <x v="74"/>
  </r>
  <r>
    <x v="314"/>
    <s v="WAL-MART #3589"/>
    <s v="Meals &amp; Entert - Corp Exp"/>
    <n v="28.12"/>
    <d v="2022-11-30T00:00:00"/>
    <s v="Bank/Other Finance Charges"/>
    <m/>
    <x v="13"/>
    <x v="74"/>
  </r>
  <r>
    <x v="314"/>
    <s v="AMZN MKTP US HW3FZ10N1"/>
    <s v="Supplies &amp; Main-Dflt"/>
    <n v="28.86"/>
    <d v="2022-11-30T00:00:00"/>
    <s v="Bank/Other Finance Charges"/>
    <m/>
    <x v="13"/>
    <x v="74"/>
  </r>
  <r>
    <x v="314"/>
    <s v="ORIGINAL CHICKEN #221"/>
    <s v="Travel Expense - Sales"/>
    <n v="29.22"/>
    <d v="2022-11-30T00:00:00"/>
    <s v="Bank/Other Finance Charges"/>
    <m/>
    <x v="13"/>
    <x v="74"/>
  </r>
  <r>
    <x v="314"/>
    <s v="THE HOME DEPOT #4407"/>
    <s v="Computers, Software &amp; Equipment"/>
    <n v="29.48"/>
    <d v="2022-11-30T00:00:00"/>
    <s v="Bank/Other Finance Charges"/>
    <m/>
    <x v="13"/>
    <x v="74"/>
  </r>
  <r>
    <x v="314"/>
    <s v="DEPT OF AGRICULTURE"/>
    <s v="Testing - Prod"/>
    <n v="30"/>
    <d v="2022-11-30T00:00:00"/>
    <s v="Bank/Other Finance Charges"/>
    <m/>
    <x v="13"/>
    <x v="74"/>
  </r>
  <r>
    <x v="314"/>
    <s v="MARKET STREET GRILL CO"/>
    <s v="Meals &amp; Entert - Corp Exp"/>
    <n v="30"/>
    <d v="2022-11-30T00:00:00"/>
    <s v="Bank/Other Finance Charges"/>
    <m/>
    <x v="13"/>
    <x v="74"/>
  </r>
  <r>
    <x v="314"/>
    <s v="DD DOORDASH MOBETTAHS"/>
    <s v="Meals &amp; Entert - Corp Exp"/>
    <n v="31.49"/>
    <d v="2022-11-30T00:00:00"/>
    <s v="Bank/Other Finance Charges"/>
    <m/>
    <x v="13"/>
    <x v="74"/>
  </r>
  <r>
    <x v="314"/>
    <s v="MY SUGAR S DONUT SHOPPE"/>
    <s v="Meals &amp; Entert - Corp Exp"/>
    <n v="33.36"/>
    <d v="2022-11-30T00:00:00"/>
    <s v="Bank/Other Finance Charges"/>
    <m/>
    <x v="13"/>
    <x v="74"/>
  </r>
  <r>
    <x v="314"/>
    <s v="DD DOORDASH CHICK-FIL"/>
    <s v="Meals &amp; Entert - Corp Exp"/>
    <n v="34.99"/>
    <d v="2022-11-30T00:00:00"/>
    <s v="Bank/Other Finance Charges"/>
    <m/>
    <x v="13"/>
    <x v="74"/>
  </r>
  <r>
    <x v="314"/>
    <s v="DOC BS RESTAURANT 002"/>
    <s v="Meals &amp; Entert - Corp Exp"/>
    <n v="35"/>
    <d v="2022-11-30T00:00:00"/>
    <s v="Bank/Other Finance Charges"/>
    <m/>
    <x v="13"/>
    <x v="74"/>
  </r>
  <r>
    <x v="314"/>
    <s v="DD DOORDASH TUKTUKS"/>
    <s v="Meals &amp; Entert - Corp Exp"/>
    <n v="35.07"/>
    <d v="2022-11-30T00:00:00"/>
    <s v="Bank/Other Finance Charges"/>
    <m/>
    <x v="13"/>
    <x v="74"/>
  </r>
  <r>
    <x v="314"/>
    <s v="HUDSON NEWS  ST1094"/>
    <s v="Meals &amp; Entert - Corp Exp"/>
    <n v="35.08"/>
    <d v="2022-11-30T00:00:00"/>
    <s v="Bank/Other Finance Charges"/>
    <m/>
    <x v="13"/>
    <x v="74"/>
  </r>
  <r>
    <x v="314"/>
    <s v="DD DOORDASH ZAXBYS"/>
    <s v="Meals &amp; Entert - Corp Exp"/>
    <n v="35.21"/>
    <d v="2022-11-30T00:00:00"/>
    <s v="Bank/Other Finance Charges"/>
    <m/>
    <x v="13"/>
    <x v="74"/>
  </r>
  <r>
    <x v="314"/>
    <s v="AMAZON.COM H04LW31B2"/>
    <s v="Travel Expense - Sales"/>
    <n v="37.729999999999997"/>
    <d v="2022-11-30T00:00:00"/>
    <s v="Bank/Other Finance Charges"/>
    <m/>
    <x v="13"/>
    <x v="74"/>
  </r>
  <r>
    <x v="314"/>
    <s v="TST  LA CASA DEL TAMAL"/>
    <s v="Meals &amp; Entert - Corp Exp"/>
    <n v="40.99"/>
    <d v="2022-11-30T00:00:00"/>
    <s v="Bank/Other Finance Charges"/>
    <m/>
    <x v="13"/>
    <x v="74"/>
  </r>
  <r>
    <x v="314"/>
    <s v="DD DOORDASH CHICK-FIL"/>
    <s v="Meals &amp; Entert - Corp Exp"/>
    <n v="41.05"/>
    <d v="2022-11-30T00:00:00"/>
    <s v="Bank/Other Finance Charges"/>
    <m/>
    <x v="13"/>
    <x v="74"/>
  </r>
  <r>
    <x v="314"/>
    <s v="TST  LA CASA DEL TAMAL"/>
    <s v="Meals &amp; Entert - Corp Exp"/>
    <n v="44.22"/>
    <d v="2022-11-30T00:00:00"/>
    <s v="Bank/Other Finance Charges"/>
    <m/>
    <x v="13"/>
    <x v="74"/>
  </r>
  <r>
    <x v="314"/>
    <s v="GASPARILLA BAR F2 TPA"/>
    <s v="Travel Expense - Sales"/>
    <n v="44.54"/>
    <d v="2022-11-30T00:00:00"/>
    <s v="Bank/Other Finance Charges"/>
    <m/>
    <x v="13"/>
    <x v="74"/>
  </r>
  <r>
    <x v="314"/>
    <s v="DD DOORDASH CHICK-FIL"/>
    <s v="Meals &amp; Entert - Corp Exp"/>
    <n v="48.57"/>
    <d v="2022-11-30T00:00:00"/>
    <s v="Bank/Other Finance Charges"/>
    <m/>
    <x v="13"/>
    <x v="74"/>
  </r>
  <r>
    <x v="314"/>
    <s v="DD DOORDASH CAFEZUPAS"/>
    <s v="Meals &amp; Entert - Corp Exp"/>
    <n v="48.98"/>
    <d v="2022-11-30T00:00:00"/>
    <s v="Bank/Other Finance Charges"/>
    <m/>
    <x v="13"/>
    <x v="74"/>
  </r>
  <r>
    <x v="314"/>
    <s v="DD DOORDASH CAFEZUPAS"/>
    <s v="Meals &amp; Entert - Corp Exp"/>
    <n v="49.18"/>
    <d v="2022-11-30T00:00:00"/>
    <s v="Bank/Other Finance Charges"/>
    <m/>
    <x v="13"/>
    <x v="74"/>
  </r>
  <r>
    <x v="314"/>
    <s v="DELTA AIR   SEAT FEES"/>
    <s v="Travel Expense - Sales"/>
    <n v="49.99"/>
    <d v="2022-11-30T00:00:00"/>
    <s v="Bank/Other Finance Charges"/>
    <m/>
    <x v="13"/>
    <x v="74"/>
  </r>
  <r>
    <x v="314"/>
    <s v="SALT LAKE CITY DEPT OF"/>
    <s v="Vehicle - Mileage G&amp;A"/>
    <n v="50"/>
    <d v="2022-11-30T00:00:00"/>
    <s v="Bank/Other Finance Charges"/>
    <m/>
    <x v="13"/>
    <x v="74"/>
  </r>
  <r>
    <x v="314"/>
    <s v="SLC AIRPORT PARKING"/>
    <s v="Travel Expense - Sales"/>
    <n v="50"/>
    <d v="2022-11-30T00:00:00"/>
    <s v="Bank/Other Finance Charges"/>
    <m/>
    <x v="13"/>
    <x v="74"/>
  </r>
  <r>
    <x v="314"/>
    <s v="SQ  TAQUERIA FAMILIAR LLC"/>
    <s v="Meals &amp; Entert - Corp Exp"/>
    <n v="50.69"/>
    <d v="2022-11-30T00:00:00"/>
    <s v="Bank/Other Finance Charges"/>
    <m/>
    <x v="13"/>
    <x v="74"/>
  </r>
  <r>
    <x v="314"/>
    <s v="ALLIANZ TRAVEL INS"/>
    <s v="Travel Expense - Sales"/>
    <n v="50.98"/>
    <d v="2022-11-30T00:00:00"/>
    <s v="Bank/Other Finance Charges"/>
    <m/>
    <x v="13"/>
    <x v="74"/>
  </r>
  <r>
    <x v="314"/>
    <s v="WM SUPERCENTER #3568"/>
    <s v="Meals &amp; Entert - Corp Exp"/>
    <n v="51.95"/>
    <d v="2022-11-30T00:00:00"/>
    <s v="Bank/Other Finance Charges"/>
    <m/>
    <x v="13"/>
    <x v="74"/>
  </r>
  <r>
    <x v="314"/>
    <s v="DD DOORDASH ZAXBYS"/>
    <s v="Meals &amp; Entert - Corp Exp"/>
    <n v="52.69"/>
    <d v="2022-11-30T00:00:00"/>
    <s v="Bank/Other Finance Charges"/>
    <m/>
    <x v="13"/>
    <x v="74"/>
  </r>
  <r>
    <x v="314"/>
    <s v="ALLIANZ TRAVEL INS"/>
    <s v="Travel Expense - Sales"/>
    <n v="53.34"/>
    <d v="2022-11-30T00:00:00"/>
    <s v="Bank/Other Finance Charges"/>
    <m/>
    <x v="13"/>
    <x v="74"/>
  </r>
  <r>
    <x v="314"/>
    <s v="DD DOORDASH CAFEZUPAS"/>
    <s v="Meals &amp; Entert - Corp Exp"/>
    <n v="54.51"/>
    <d v="2022-11-30T00:00:00"/>
    <s v="Bank/Other Finance Charges"/>
    <m/>
    <x v="13"/>
    <x v="74"/>
  </r>
  <r>
    <x v="314"/>
    <s v="ULINE   SHIP SUPPLIES"/>
    <s v="Testing - Prod"/>
    <n v="59.62"/>
    <d v="2022-11-30T00:00:00"/>
    <s v="Bank/Other Finance Charges"/>
    <m/>
    <x v="13"/>
    <x v="74"/>
  </r>
  <r>
    <x v="314"/>
    <s v="TAMPA INT'L AIRPOR"/>
    <s v="Travel Expense - Sales"/>
    <n v="60"/>
    <d v="2022-11-30T00:00:00"/>
    <s v="Bank/Other Finance Charges"/>
    <m/>
    <x v="13"/>
    <x v="74"/>
  </r>
  <r>
    <x v="314"/>
    <s v="STAPLES DIRECT"/>
    <s v="Supplies - Office &amp; Build"/>
    <n v="60.95"/>
    <d v="2022-11-30T00:00:00"/>
    <s v="Bank/Other Finance Charges"/>
    <m/>
    <x v="13"/>
    <x v="74"/>
  </r>
  <r>
    <x v="314"/>
    <s v="SQ  TAQUERIA FAMILIAR LLC"/>
    <s v="Meals &amp; Entert - Corp Exp"/>
    <n v="63.92"/>
    <d v="2022-11-30T00:00:00"/>
    <s v="Bank/Other Finance Charges"/>
    <m/>
    <x v="13"/>
    <x v="74"/>
  </r>
  <r>
    <x v="314"/>
    <s v="GIORDANO'S ON RUSH"/>
    <s v="Meals &amp; Entert - Corp Exp"/>
    <n v="66"/>
    <d v="2022-11-30T00:00:00"/>
    <s v="Bank/Other Finance Charges"/>
    <m/>
    <x v="13"/>
    <x v="74"/>
  </r>
  <r>
    <x v="314"/>
    <s v="SP VIVEJUICERY"/>
    <s v="Meals &amp; Entert - Corp Exp"/>
    <n v="66.89"/>
    <d v="2022-11-30T00:00:00"/>
    <s v="Bank/Other Finance Charges"/>
    <m/>
    <x v="13"/>
    <x v="74"/>
  </r>
  <r>
    <x v="314"/>
    <s v="WWW.ESKO.COM"/>
    <s v="Computers, Software &amp; Equipment"/>
    <n v="68.239999999999995"/>
    <d v="2022-11-30T00:00:00"/>
    <s v="Bank/Other Finance Charges"/>
    <m/>
    <x v="13"/>
    <x v="74"/>
  </r>
  <r>
    <x v="314"/>
    <s v="MARATHON PETRO162479"/>
    <s v="Travel Expense - Sales"/>
    <n v="69.88"/>
    <d v="2022-11-30T00:00:00"/>
    <s v="Bank/Other Finance Charges"/>
    <m/>
    <x v="13"/>
    <x v="74"/>
  </r>
  <r>
    <x v="314"/>
    <s v="DD DOORDASH MOBETTAHS_x000d__x000a_"/>
    <s v="Meals &amp; Entert-Dflt"/>
    <n v="72.349999999999994"/>
    <d v="2022-11-30T00:00:00"/>
    <s v="Bank/Other Finance Charges"/>
    <m/>
    <x v="13"/>
    <x v="74"/>
  </r>
  <r>
    <x v="314"/>
    <s v="THE HOME DEPOT #4403"/>
    <s v="Computers, Software &amp; Equipment"/>
    <n v="72.709999999999994"/>
    <d v="2022-11-30T00:00:00"/>
    <s v="Bank/Other Finance Charges"/>
    <m/>
    <x v="13"/>
    <x v="74"/>
  </r>
  <r>
    <x v="314"/>
    <s v="DD DOORDASH ZAXBYS"/>
    <s v="Meals &amp; Entert - Corp Exp"/>
    <n v="73.25"/>
    <d v="2022-11-30T00:00:00"/>
    <s v="Bank/Other Finance Charges"/>
    <m/>
    <x v="13"/>
    <x v="74"/>
  </r>
  <r>
    <x v="314"/>
    <s v="SOUTHWES    5262187835795"/>
    <s v="Travel Expense - Sales"/>
    <n v="74"/>
    <d v="2022-11-30T00:00:00"/>
    <s v="Bank/Other Finance Charges"/>
    <m/>
    <x v="13"/>
    <x v="74"/>
  </r>
  <r>
    <x v="314"/>
    <s v="INTERCONTINENTAL CHICAGO"/>
    <s v="Travel Expense - Sales"/>
    <n v="75"/>
    <d v="2022-11-30T00:00:00"/>
    <s v="Bank/Other Finance Charges"/>
    <m/>
    <x v="13"/>
    <x v="74"/>
  </r>
  <r>
    <x v="314"/>
    <s v="SQ  LIVERY"/>
    <s v="Vehicle - Mileage G&amp;A"/>
    <n v="75"/>
    <d v="2022-11-30T00:00:00"/>
    <s v="Bank/Other Finance Charges"/>
    <m/>
    <x v="13"/>
    <x v="74"/>
  </r>
  <r>
    <x v="314"/>
    <s v="GRAINGER"/>
    <s v="Testing - Prod"/>
    <n v="77.52"/>
    <d v="2022-11-30T00:00:00"/>
    <s v="Bank/Other Finance Charges"/>
    <m/>
    <x v="13"/>
    <x v="74"/>
  </r>
  <r>
    <x v="314"/>
    <s v="SLC AIRPORT PARKING"/>
    <s v="Meals &amp; Entert - Corp Exp"/>
    <n v="79"/>
    <d v="2022-11-30T00:00:00"/>
    <s v="Bank/Other Finance Charges"/>
    <m/>
    <x v="13"/>
    <x v="74"/>
  </r>
  <r>
    <x v="314"/>
    <s v="DOMINO'S 7591"/>
    <s v="Meals &amp; Entert - Corp Exp"/>
    <n v="82.57"/>
    <d v="2022-11-30T00:00:00"/>
    <s v="Bank/Other Finance Charges"/>
    <m/>
    <x v="13"/>
    <x v="74"/>
  </r>
  <r>
    <x v="314"/>
    <s v="GRAINGER"/>
    <s v="Testing - Prod"/>
    <n v="84.59"/>
    <d v="2022-11-30T00:00:00"/>
    <s v="Bank/Other Finance Charges"/>
    <m/>
    <x v="13"/>
    <x v="74"/>
  </r>
  <r>
    <x v="314"/>
    <s v="GRAINGER"/>
    <s v="Testing - Prod"/>
    <n v="85.66"/>
    <d v="2022-11-30T00:00:00"/>
    <s v="Bank/Other Finance Charges"/>
    <m/>
    <x v="13"/>
    <x v="74"/>
  </r>
  <r>
    <x v="314"/>
    <s v="DD DOORDASH PIEHOLE_x000d__x000a_"/>
    <s v="Meals &amp; Entert-Dflt"/>
    <n v="87.6"/>
    <d v="2022-11-30T00:00:00"/>
    <s v="Bank/Other Finance Charges"/>
    <m/>
    <x v="13"/>
    <x v="74"/>
  </r>
  <r>
    <x v="314"/>
    <s v="DD DOORDASH MOBETTAHS"/>
    <s v="Meals &amp; Entert - Corp Exp"/>
    <n v="90.8"/>
    <d v="2022-11-30T00:00:00"/>
    <s v="Bank/Other Finance Charges"/>
    <m/>
    <x v="13"/>
    <x v="74"/>
  </r>
  <r>
    <x v="314"/>
    <s v="DD DOORDASH CHICK-FIL"/>
    <s v="Meals &amp; Entert - Corp Exp"/>
    <n v="93.48"/>
    <d v="2022-11-30T00:00:00"/>
    <s v="Bank/Other Finance Charges"/>
    <m/>
    <x v="13"/>
    <x v="74"/>
  </r>
  <r>
    <x v="314"/>
    <s v="DD DOORDASH TUKTUKS"/>
    <s v="Meals &amp; Entert - Corp Exp"/>
    <n v="95.27"/>
    <d v="2022-11-30T00:00:00"/>
    <s v="Bank/Other Finance Charges"/>
    <m/>
    <x v="13"/>
    <x v="74"/>
  </r>
  <r>
    <x v="314"/>
    <s v="ZOOM.US 888-799-9666"/>
    <s v="Travel Expense - Sales"/>
    <n v="96.9"/>
    <d v="2022-11-30T00:00:00"/>
    <s v="Bank/Other Finance Charges"/>
    <m/>
    <x v="13"/>
    <x v="74"/>
  </r>
  <r>
    <x v="314"/>
    <s v="AMZN MKTP US HW5HT6E00 AM"/>
    <s v="Employee Relations"/>
    <n v="101.86"/>
    <d v="2022-11-30T00:00:00"/>
    <s v="Bank/Other Finance Charges"/>
    <m/>
    <x v="13"/>
    <x v="74"/>
  </r>
  <r>
    <x v="314"/>
    <s v="DD DOORDASH CAFEZUPAS"/>
    <s v="Travel Expense-Corp"/>
    <n v="102.09"/>
    <d v="2022-11-30T00:00:00"/>
    <s v="Bank/Other Finance Charges"/>
    <m/>
    <x v="13"/>
    <x v="74"/>
  </r>
  <r>
    <x v="314"/>
    <s v="AMAZON.COM HI8MG7K70"/>
    <s v="Employee Relations"/>
    <n v="102.92"/>
    <d v="2022-11-30T00:00:00"/>
    <s v="Bank/Other Finance Charges"/>
    <m/>
    <x v="13"/>
    <x v="74"/>
  </r>
  <r>
    <x v="314"/>
    <s v="INTERCONTINENTAL  CHICAGO"/>
    <s v="Meals &amp; Entert - Corp Exp"/>
    <n v="108"/>
    <d v="2022-11-30T00:00:00"/>
    <s v="Bank/Other Finance Charges"/>
    <m/>
    <x v="13"/>
    <x v="74"/>
  </r>
  <r>
    <x v="314"/>
    <s v="HOLIDAY OIL #17"/>
    <s v="Vehicle - Mileage G&amp;A"/>
    <n v="110.23"/>
    <d v="2022-11-30T00:00:00"/>
    <s v="Bank/Other Finance Charges"/>
    <m/>
    <x v="13"/>
    <x v="74"/>
  </r>
  <r>
    <x v="314"/>
    <s v="DD DOORDASH ESTEPIZZA_x000d__x000a_"/>
    <s v="Meals &amp; Entert-Dflt"/>
    <n v="112.04"/>
    <d v="2022-11-30T00:00:00"/>
    <s v="Bank/Other Finance Charges"/>
    <m/>
    <x v="13"/>
    <x v="74"/>
  </r>
  <r>
    <x v="314"/>
    <s v="SQ  RIDESHARE TRANSPORTAT"/>
    <s v="Travel Expense - Sales"/>
    <n v="112.7"/>
    <d v="2022-11-30T00:00:00"/>
    <s v="Bank/Other Finance Charges"/>
    <m/>
    <x v="13"/>
    <x v="74"/>
  </r>
  <r>
    <x v="314"/>
    <s v="AMAZON.COM H09NF3WZ1"/>
    <s v="Travel Expense - Sales"/>
    <n v="113.19"/>
    <d v="2022-11-30T00:00:00"/>
    <s v="Bank/Other Finance Charges"/>
    <m/>
    <x v="13"/>
    <x v="74"/>
  </r>
  <r>
    <x v="314"/>
    <s v="DD DOORDASH MOBETTAHS_x000d__x000a_"/>
    <s v="Meals &amp; Entert-Dflt"/>
    <n v="117.56"/>
    <d v="2022-11-30T00:00:00"/>
    <s v="Bank/Other Finance Charges"/>
    <m/>
    <x v="13"/>
    <x v="74"/>
  </r>
  <r>
    <x v="314"/>
    <s v="FILTER TECHNOLOGIES"/>
    <s v="Sanitation, Janitorial &amp; Cleaning"/>
    <n v="119.14"/>
    <d v="2022-11-30T00:00:00"/>
    <s v="Bank/Other Finance Charges"/>
    <m/>
    <x v="13"/>
    <x v="74"/>
  </r>
  <r>
    <x v="314"/>
    <s v="AMZN MKTP US H07BS85W2"/>
    <s v="Computers, Software &amp; Equipment"/>
    <n v="119.65"/>
    <d v="2022-11-30T00:00:00"/>
    <s v="Bank/Other Finance Charges"/>
    <m/>
    <x v="13"/>
    <x v="74"/>
  </r>
  <r>
    <x v="314"/>
    <s v="AMZN MKTP US HB3MK03G1"/>
    <s v="Meals &amp; Entert - Corp Exp"/>
    <n v="121.1"/>
    <d v="2022-11-30T00:00:00"/>
    <s v="Bank/Other Finance Charges"/>
    <m/>
    <x v="13"/>
    <x v="74"/>
  </r>
  <r>
    <x v="314"/>
    <s v="CAFE ZUPAS ONLINE ORDER"/>
    <s v="Travel Expense - Sales"/>
    <n v="124.27"/>
    <d v="2022-11-30T00:00:00"/>
    <s v="Bank/Other Finance Charges"/>
    <m/>
    <x v="13"/>
    <x v="74"/>
  </r>
  <r>
    <x v="314"/>
    <s v="FEDEX OFFIC24000024042"/>
    <s v="Supplies - Office &amp; Build"/>
    <n v="125.29"/>
    <d v="2022-11-30T00:00:00"/>
    <s v="Bank/Other Finance Charges"/>
    <m/>
    <x v="13"/>
    <x v="74"/>
  </r>
  <r>
    <x v="314"/>
    <s v="AMZN MKTP US H05BH99U1"/>
    <s v="Computers, Software &amp; Equipment"/>
    <n v="125.8"/>
    <d v="2022-11-30T00:00:00"/>
    <s v="Bank/Other Finance Charges"/>
    <m/>
    <x v="13"/>
    <x v="74"/>
  </r>
  <r>
    <x v="314"/>
    <s v="OLIVE GARDEN 0021801"/>
    <s v="Meals &amp; Entert - Corp Exp"/>
    <n v="130.11000000000001"/>
    <d v="2022-11-30T00:00:00"/>
    <s v="Bank/Other Finance Charges"/>
    <m/>
    <x v="13"/>
    <x v="74"/>
  </r>
  <r>
    <x v="314"/>
    <s v="SAMSCLUB #6686"/>
    <s v="Supplies - Office &amp; Build"/>
    <n v="143.28"/>
    <d v="2022-11-30T00:00:00"/>
    <s v="Bank/Other Finance Charges"/>
    <m/>
    <x v="13"/>
    <x v="74"/>
  </r>
  <r>
    <x v="314"/>
    <s v="AMZN MKTP US H01134MZ2"/>
    <s v="Computers, Software &amp; Equipment"/>
    <n v="148.02000000000001"/>
    <d v="2022-11-30T00:00:00"/>
    <s v="Bank/Other Finance Charges"/>
    <m/>
    <x v="13"/>
    <x v="74"/>
  </r>
  <r>
    <x v="314"/>
    <s v="PAYPAL  COMPLIANCE"/>
    <s v="Prof Services-Corp"/>
    <n v="159"/>
    <d v="2022-11-30T00:00:00"/>
    <s v="Bank/Other Finance Charges"/>
    <m/>
    <x v="13"/>
    <x v="74"/>
  </r>
  <r>
    <x v="314"/>
    <s v="AMAZON.COM HB0YL7PG0"/>
    <s v="Meals &amp; Entert - Corp Exp"/>
    <n v="169.8"/>
    <d v="2022-11-30T00:00:00"/>
    <s v="Bank/Other Finance Charges"/>
    <m/>
    <x v="13"/>
    <x v="74"/>
  </r>
  <r>
    <x v="314"/>
    <s v="INTERCONTINENTAL  CHICAGO"/>
    <s v="Travel Expense - Sales"/>
    <n v="173.05"/>
    <d v="2022-11-30T00:00:00"/>
    <s v="Bank/Other Finance Charges"/>
    <m/>
    <x v="13"/>
    <x v="74"/>
  </r>
  <r>
    <x v="314"/>
    <s v="AFS, LLC"/>
    <s v="Freight Out"/>
    <n v="175.29"/>
    <d v="2022-11-30T00:00:00"/>
    <s v="Bank/Other Finance Charges"/>
    <m/>
    <x v="13"/>
    <x v="74"/>
  </r>
  <r>
    <x v="314"/>
    <s v="SLC AIRPORT PARKING"/>
    <s v="Travel Expense - Sales"/>
    <n v="177"/>
    <d v="2022-11-30T00:00:00"/>
    <s v="Bank/Other Finance Charges"/>
    <m/>
    <x v="13"/>
    <x v="74"/>
  </r>
  <r>
    <x v="314"/>
    <s v="CAFE ZUPAS ONLINE ORDER"/>
    <s v="Travel Expense - Sales"/>
    <n v="178.47"/>
    <d v="2022-11-30T00:00:00"/>
    <s v="Bank/Other Finance Charges"/>
    <m/>
    <x v="13"/>
    <x v="74"/>
  </r>
  <r>
    <x v="314"/>
    <s v="HILTON GARDEN INN"/>
    <s v="Travel Expense - Sales"/>
    <n v="190.09"/>
    <d v="2022-11-30T00:00:00"/>
    <s v="Bank/Other Finance Charges"/>
    <m/>
    <x v="13"/>
    <x v="74"/>
  </r>
  <r>
    <x v="314"/>
    <s v="AMZN MKTP US H25SZ8CR0"/>
    <s v="Computers, Software &amp; Equipment"/>
    <n v="191.98"/>
    <d v="2022-11-30T00:00:00"/>
    <s v="Bank/Other Finance Charges"/>
    <m/>
    <x v="13"/>
    <x v="74"/>
  </r>
  <r>
    <x v="314"/>
    <s v="DD DOORDASH MOBETTAHS"/>
    <s v="Meals &amp; Entert - Corp Exp"/>
    <n v="192.95"/>
    <d v="2022-11-30T00:00:00"/>
    <s v="Bank/Other Finance Charges"/>
    <m/>
    <x v="13"/>
    <x v="74"/>
  </r>
  <r>
    <x v="314"/>
    <s v="FILTER TECHNOLOGIES"/>
    <s v="Sanitation, Janitorial &amp; Cleaning"/>
    <n v="196.71"/>
    <d v="2022-11-30T00:00:00"/>
    <s v="Bank/Other Finance Charges"/>
    <m/>
    <x v="13"/>
    <x v="74"/>
  </r>
  <r>
    <x v="314"/>
    <s v="DELTA AIR   BAGGAGE FEE"/>
    <s v="Travel Expense - Sales"/>
    <n v="200"/>
    <d v="2022-11-30T00:00:00"/>
    <s v="Bank/Other Finance Charges"/>
    <m/>
    <x v="13"/>
    <x v="74"/>
  </r>
  <r>
    <x v="314"/>
    <s v="EDDIE V'S 0178515"/>
    <s v="Meals &amp; Entert - Corp Exp"/>
    <n v="200"/>
    <d v="2022-11-30T00:00:00"/>
    <s v="Bank/Other Finance Charges"/>
    <m/>
    <x v="13"/>
    <x v="74"/>
  </r>
  <r>
    <x v="314"/>
    <s v="SAMSCLUB #6686"/>
    <s v="Supplies - Office &amp; Build"/>
    <n v="201.15"/>
    <d v="2022-11-30T00:00:00"/>
    <s v="Bank/Other Finance Charges"/>
    <m/>
    <x v="13"/>
    <x v="74"/>
  </r>
  <r>
    <x v="314"/>
    <s v="APPLE SPICE JUNCTION"/>
    <s v="Meals &amp; Entert - Corp Exp"/>
    <n v="202.25"/>
    <d v="2022-11-30T00:00:00"/>
    <s v="Bank/Other Finance Charges"/>
    <m/>
    <x v="13"/>
    <x v="74"/>
  </r>
  <r>
    <x v="314"/>
    <s v="DD DOORDASH MOBETTAHS"/>
    <s v="Meals &amp; Entert - Corp Exp"/>
    <n v="205.03"/>
    <d v="2022-11-30T00:00:00"/>
    <s v="Bank/Other Finance Charges"/>
    <m/>
    <x v="13"/>
    <x v="74"/>
  </r>
  <r>
    <x v="314"/>
    <s v="AMZN MKTP US HI5I62UV1"/>
    <s v="Supplies &amp; Main-Dflt"/>
    <n v="205.8"/>
    <d v="2022-11-30T00:00:00"/>
    <s v="Bank/Other Finance Charges"/>
    <m/>
    <x v="13"/>
    <x v="74"/>
  </r>
  <r>
    <x v="314"/>
    <s v="VILLANOVA UNIVERSITY"/>
    <s v="Travel Expense - Sales"/>
    <n v="220"/>
    <d v="2022-11-30T00:00:00"/>
    <s v="Bank/Other Finance Charges"/>
    <m/>
    <x v="13"/>
    <x v="74"/>
  </r>
  <r>
    <x v="314"/>
    <s v="TST  SAPA SUSHI BAR &amp; GRI"/>
    <s v="Travel Expense-Corp"/>
    <n v="225.27"/>
    <d v="2022-11-30T00:00:00"/>
    <s v="Bank/Other Finance Charges"/>
    <m/>
    <x v="13"/>
    <x v="74"/>
  </r>
  <r>
    <x v="314"/>
    <s v="DD DOORDASH CHICK-FIL"/>
    <s v="Meals &amp; Entert - Corp Exp"/>
    <n v="230.59"/>
    <d v="2022-11-30T00:00:00"/>
    <s v="Bank/Other Finance Charges"/>
    <m/>
    <x v="13"/>
    <x v="74"/>
  </r>
  <r>
    <x v="314"/>
    <s v="IN  NLE"/>
    <s v="Computers, Software &amp; Equipment"/>
    <n v="242.33"/>
    <d v="2022-11-30T00:00:00"/>
    <s v="Bank/Other Finance Charges"/>
    <m/>
    <x v="13"/>
    <x v="74"/>
  </r>
  <r>
    <x v="314"/>
    <s v="THE HOME DEPOT 4406"/>
    <s v="Supplies &amp; Main-Dflt"/>
    <n v="257.58"/>
    <d v="2022-11-30T00:00:00"/>
    <s v="Bank/Other Finance Charges"/>
    <m/>
    <x v="13"/>
    <x v="74"/>
  </r>
  <r>
    <x v="314"/>
    <s v="UPS 1616422255"/>
    <s v="Freight In"/>
    <n v="260.48"/>
    <d v="2022-11-30T00:00:00"/>
    <s v="Bank/Other Finance Charges"/>
    <m/>
    <x v="13"/>
    <x v="74"/>
  </r>
  <r>
    <x v="314"/>
    <s v="AMERICAN AIR0012348155418"/>
    <s v="Travel Expense - Sales"/>
    <n v="269.60000000000002"/>
    <d v="2022-11-30T00:00:00"/>
    <s v="Bank/Other Finance Charges"/>
    <m/>
    <x v="13"/>
    <x v="74"/>
  </r>
  <r>
    <x v="314"/>
    <s v="EXCALIBUR - FRONT DESK"/>
    <s v="Travel Expense - Sales"/>
    <n v="282.31"/>
    <d v="2022-11-30T00:00:00"/>
    <s v="Bank/Other Finance Charges"/>
    <m/>
    <x v="13"/>
    <x v="74"/>
  </r>
  <r>
    <x v="314"/>
    <s v="SAMSARA"/>
    <s v="Computers, Software &amp; Equipment"/>
    <n v="292.79000000000002"/>
    <d v="2022-11-30T00:00:00"/>
    <s v="Bank/Other Finance Charges"/>
    <m/>
    <x v="13"/>
    <x v="74"/>
  </r>
  <r>
    <x v="314"/>
    <s v="MIM MIMEO.COM"/>
    <s v="Travel Expense - Sales"/>
    <n v="297.82"/>
    <d v="2022-11-30T00:00:00"/>
    <s v="Bank/Other Finance Charges"/>
    <m/>
    <x v="13"/>
    <x v="74"/>
  </r>
  <r>
    <x v="314"/>
    <s v="OFFICE DEPOT #972"/>
    <s v="Computers, Software &amp; Equipment"/>
    <n v="300.82"/>
    <d v="2022-11-30T00:00:00"/>
    <s v="Bank/Other Finance Charges"/>
    <m/>
    <x v="13"/>
    <x v="74"/>
  </r>
  <r>
    <x v="314"/>
    <s v="FILTER TECHNOLOGIES"/>
    <s v="Sanitation, Janitorial &amp; Cleaning"/>
    <n v="301.98"/>
    <d v="2022-11-30T00:00:00"/>
    <s v="Bank/Other Finance Charges"/>
    <m/>
    <x v="13"/>
    <x v="74"/>
  </r>
  <r>
    <x v="314"/>
    <s v="DD DOORDASH MOBETTAHS"/>
    <s v="Meals &amp; Entert - Corp Exp"/>
    <n v="310.07"/>
    <d v="2022-11-30T00:00:00"/>
    <s v="Bank/Other Finance Charges"/>
    <m/>
    <x v="13"/>
    <x v="74"/>
  </r>
  <r>
    <x v="314"/>
    <s v="SERVAPURE.COM WATER"/>
    <s v="Supplies &amp; Main-Dflt"/>
    <n v="367.5"/>
    <d v="2022-11-30T00:00:00"/>
    <s v="Bank/Other Finance Charges"/>
    <m/>
    <x v="13"/>
    <x v="74"/>
  </r>
  <r>
    <x v="314"/>
    <s v="SWIPEDON LTD"/>
    <s v="Computers, Software &amp; Equipment"/>
    <n v="370"/>
    <d v="2022-11-30T00:00:00"/>
    <s v="Bank/Other Finance Charges"/>
    <m/>
    <x v="13"/>
    <x v="74"/>
  </r>
  <r>
    <x v="314"/>
    <s v="UPS A26W64TZKT8"/>
    <s v="Freight In"/>
    <n v="387.68"/>
    <d v="2022-11-30T00:00:00"/>
    <s v="Bank/Other Finance Charges"/>
    <m/>
    <x v="13"/>
    <x v="74"/>
  </r>
  <r>
    <x v="314"/>
    <s v="AMZN MKTP US HI88J8FE0"/>
    <s v="Computers, Software &amp; Equipment"/>
    <n v="405.4"/>
    <d v="2022-11-30T00:00:00"/>
    <s v="Bank/Other Finance Charges"/>
    <m/>
    <x v="13"/>
    <x v="74"/>
  </r>
  <r>
    <x v="314"/>
    <s v="OFFICE DEPOT #972"/>
    <s v="Computers, Software &amp; Equipment"/>
    <n v="408.26"/>
    <d v="2022-11-30T00:00:00"/>
    <s v="Bank/Other Finance Charges"/>
    <m/>
    <x v="13"/>
    <x v="74"/>
  </r>
  <r>
    <x v="314"/>
    <s v="TST  PROHIBITION"/>
    <s v="Employee Relations"/>
    <n v="427.04"/>
    <d v="2022-11-30T00:00:00"/>
    <s v="Bank/Other Finance Charges"/>
    <m/>
    <x v="13"/>
    <x v="74"/>
  </r>
  <r>
    <x v="314"/>
    <s v="AMZN MKTP US HB4PQ6XG2"/>
    <s v="Computers, Software &amp; Equipment"/>
    <n v="428.96"/>
    <d v="2022-11-30T00:00:00"/>
    <s v="Bank/Other Finance Charges"/>
    <m/>
    <x v="13"/>
    <x v="74"/>
  </r>
  <r>
    <x v="314"/>
    <s v="AMZN MKTP US HI3165JD0 AM"/>
    <s v="Computers, Software &amp; Equipment"/>
    <n v="428.96"/>
    <d v="2022-11-30T00:00:00"/>
    <s v="Bank/Other Finance Charges"/>
    <m/>
    <x v="13"/>
    <x v="74"/>
  </r>
  <r>
    <x v="314"/>
    <s v="SAMSARA"/>
    <s v="Computers, Software &amp; Equipment"/>
    <n v="429"/>
    <d v="2022-11-30T00:00:00"/>
    <s v="Bank/Other Finance Charges"/>
    <m/>
    <x v="13"/>
    <x v="74"/>
  </r>
  <r>
    <x v="314"/>
    <s v="CKO WWW.ISTOCKPHOTO.COM"/>
    <s v="Computers, Software &amp; Equipment"/>
    <n v="429.92"/>
    <d v="2022-11-30T00:00:00"/>
    <s v="Bank/Other Finance Charges"/>
    <m/>
    <x v="13"/>
    <x v="74"/>
  </r>
  <r>
    <x v="314"/>
    <s v="HILTON GARDEN INN"/>
    <s v="Travel Expense - Sales"/>
    <n v="448.56"/>
    <d v="2022-11-30T00:00:00"/>
    <s v="Bank/Other Finance Charges"/>
    <m/>
    <x v="13"/>
    <x v="74"/>
  </r>
  <r>
    <x v="314"/>
    <s v="STANZA TEXTBOOKS LLC"/>
    <s v="Supplies - Office &amp; Build"/>
    <n v="450.84"/>
    <d v="2022-11-30T00:00:00"/>
    <s v="Bank/Other Finance Charges"/>
    <m/>
    <x v="13"/>
    <x v="74"/>
  </r>
  <r>
    <x v="314"/>
    <s v="AMZN MKTP US HI6KQ1H71"/>
    <s v="Computers, Software &amp; Equipment"/>
    <n v="471.9"/>
    <d v="2022-11-30T00:00:00"/>
    <s v="Bank/Other Finance Charges"/>
    <m/>
    <x v="13"/>
    <x v="74"/>
  </r>
  <r>
    <x v="314"/>
    <s v="MOUNTAIN WEST BUSINESS SO"/>
    <s v="Computers, Software &amp; Equipment"/>
    <n v="482.63"/>
    <d v="2022-11-30T00:00:00"/>
    <s v="Bank/Other Finance Charges"/>
    <m/>
    <x v="13"/>
    <x v="74"/>
  </r>
  <r>
    <x v="314"/>
    <s v="AMAZON.COM HI4462RM1"/>
    <s v="Supplies &amp; Main-Dflt"/>
    <n v="488.82"/>
    <d v="2022-11-30T00:00:00"/>
    <s v="Bank/Other Finance Charges"/>
    <m/>
    <x v="13"/>
    <x v="74"/>
  </r>
  <r>
    <x v="314"/>
    <s v="IN  NLE"/>
    <s v="Computers, Software &amp; Equipment"/>
    <n v="498.53"/>
    <d v="2022-11-30T00:00:00"/>
    <s v="Bank/Other Finance Charges"/>
    <m/>
    <x v="13"/>
    <x v="74"/>
  </r>
  <r>
    <x v="314"/>
    <s v="TRT86YVLF-895 AMZN AD"/>
    <s v="Mrkt Web - Lic/SW AF Non Taxable"/>
    <n v="500.16"/>
    <d v="2022-11-30T00:00:00"/>
    <s v="Bank/Other Finance Charges"/>
    <m/>
    <x v="13"/>
    <x v="74"/>
  </r>
  <r>
    <x v="314"/>
    <s v="TRT86YVLF-886 AMZN AD"/>
    <s v="Mrkt Web - Lic/SW AF Non Taxable"/>
    <n v="500.19"/>
    <d v="2022-11-30T00:00:00"/>
    <s v="Bank/Other Finance Charges"/>
    <m/>
    <x v="13"/>
    <x v="74"/>
  </r>
  <r>
    <x v="314"/>
    <s v="TRT86YVLF-894 AMZN AD"/>
    <s v="Mrkt Web - Lic/SW AF Non Taxable"/>
    <n v="500.27"/>
    <d v="2022-11-30T00:00:00"/>
    <s v="Bank/Other Finance Charges"/>
    <m/>
    <x v="13"/>
    <x v="74"/>
  </r>
  <r>
    <x v="314"/>
    <s v="TRT86YVLF-902 AMZN AD"/>
    <s v="Mrkt Web - Lic/SW AF Non Taxable"/>
    <n v="500.32"/>
    <d v="2022-11-30T00:00:00"/>
    <s v="Bank/Other Finance Charges"/>
    <m/>
    <x v="13"/>
    <x v="74"/>
  </r>
  <r>
    <x v="314"/>
    <s v="TRT86YVLF-896 AMZN AD"/>
    <s v="Mrkt Web - Lic/SW AF Non Taxable"/>
    <n v="500.37"/>
    <d v="2022-11-30T00:00:00"/>
    <s v="Bank/Other Finance Charges"/>
    <m/>
    <x v="13"/>
    <x v="74"/>
  </r>
  <r>
    <x v="314"/>
    <s v="TRT86YVLF-893 AMZN AD"/>
    <s v="Mrkt Web - Lic/SW AF Non Taxable"/>
    <n v="501.11"/>
    <d v="2022-11-30T00:00:00"/>
    <s v="Bank/Other Finance Charges"/>
    <m/>
    <x v="13"/>
    <x v="74"/>
  </r>
  <r>
    <x v="314"/>
    <s v="TRT86YVLF-883 AMZN AD"/>
    <s v="Mrkt Web - Lic/SW AF Non Taxable"/>
    <n v="501.23"/>
    <d v="2022-11-30T00:00:00"/>
    <s v="Bank/Other Finance Charges"/>
    <m/>
    <x v="13"/>
    <x v="74"/>
  </r>
  <r>
    <x v="314"/>
    <s v="TRT86YVLF-914 AMZN AD"/>
    <s v="Mrkt Web - Lic/SW AF Non Taxable"/>
    <n v="501.25"/>
    <d v="2022-11-30T00:00:00"/>
    <s v="Bank/Other Finance Charges"/>
    <m/>
    <x v="13"/>
    <x v="74"/>
  </r>
  <r>
    <x v="314"/>
    <s v="TRT86YVLF-908 AMZN AD"/>
    <s v="Mrkt Web - Lic/SW AF Non Taxable"/>
    <n v="501.82"/>
    <d v="2022-11-30T00:00:00"/>
    <s v="Bank/Other Finance Charges"/>
    <m/>
    <x v="13"/>
    <x v="74"/>
  </r>
  <r>
    <x v="314"/>
    <s v="TRT86YVLF-913 AMZN AD"/>
    <s v="Mrkt Web - Lic/SW AF Non Taxable"/>
    <n v="502.06"/>
    <d v="2022-11-30T00:00:00"/>
    <s v="Bank/Other Finance Charges"/>
    <m/>
    <x v="13"/>
    <x v="74"/>
  </r>
  <r>
    <x v="314"/>
    <s v="TRT86YVLF-897 AMZN AD"/>
    <s v="Mrkt Web - Lic/SW AF Non Taxable"/>
    <n v="502.15"/>
    <d v="2022-11-30T00:00:00"/>
    <s v="Bank/Other Finance Charges"/>
    <m/>
    <x v="13"/>
    <x v="74"/>
  </r>
  <r>
    <x v="314"/>
    <s v="TRT86YVLF-889 AMZN AD"/>
    <s v="Mrkt Web - Lic/SW AF Non Taxable"/>
    <n v="503.13"/>
    <d v="2022-11-30T00:00:00"/>
    <s v="Bank/Other Finance Charges"/>
    <m/>
    <x v="13"/>
    <x v="74"/>
  </r>
  <r>
    <x v="314"/>
    <s v="TRT86YVLF-898 AMZN AD"/>
    <s v="Mrkt Web - Lic/SW AF Non Taxable"/>
    <n v="503.62"/>
    <d v="2022-11-30T00:00:00"/>
    <s v="Bank/Other Finance Charges"/>
    <m/>
    <x v="13"/>
    <x v="74"/>
  </r>
  <r>
    <x v="314"/>
    <s v="TRT86YVLF-891 AMZN AD"/>
    <s v="Mrkt Web - Lic/SW AF Non Taxable"/>
    <n v="503.67"/>
    <d v="2022-11-30T00:00:00"/>
    <s v="Bank/Other Finance Charges"/>
    <m/>
    <x v="13"/>
    <x v="74"/>
  </r>
  <r>
    <x v="314"/>
    <s v="TRT86YVLF-904 AMZN AD"/>
    <s v="Mrkt Web - Lic/SW AF Non Taxable"/>
    <n v="503.76"/>
    <d v="2022-11-30T00:00:00"/>
    <s v="Bank/Other Finance Charges"/>
    <m/>
    <x v="13"/>
    <x v="74"/>
  </r>
  <r>
    <x v="314"/>
    <s v="TRT86YVLF-911 AMZN AD"/>
    <s v="Mrkt Web - Lic/SW AF Non Taxable"/>
    <n v="504.11"/>
    <d v="2022-11-30T00:00:00"/>
    <s v="Bank/Other Finance Charges"/>
    <m/>
    <x v="13"/>
    <x v="74"/>
  </r>
  <r>
    <x v="314"/>
    <s v="TRT86YVLF-900 AMZN AD"/>
    <s v="Mrkt Web - Lic/SW AF Non Taxable"/>
    <n v="504.6"/>
    <d v="2022-11-30T00:00:00"/>
    <s v="Bank/Other Finance Charges"/>
    <m/>
    <x v="13"/>
    <x v="74"/>
  </r>
  <r>
    <x v="314"/>
    <s v="TRT86YVLF-909 AMZN AD"/>
    <s v="Mrkt Web - Lic/SW AF Non Taxable"/>
    <n v="504.65"/>
    <d v="2022-11-30T00:00:00"/>
    <s v="Bank/Other Finance Charges"/>
    <m/>
    <x v="13"/>
    <x v="74"/>
  </r>
  <r>
    <x v="314"/>
    <s v="TRT86YVLF-890 AMZN AD"/>
    <s v="Mrkt Web - Lic/SW AF Non Taxable"/>
    <n v="505.62"/>
    <d v="2022-11-30T00:00:00"/>
    <s v="Bank/Other Finance Charges"/>
    <m/>
    <x v="13"/>
    <x v="74"/>
  </r>
  <r>
    <x v="314"/>
    <s v="TRT86YVLF-892 AMZN AD"/>
    <s v="Mrkt Web - Lic/SW AF Non Taxable"/>
    <n v="505.75"/>
    <d v="2022-11-30T00:00:00"/>
    <s v="Bank/Other Finance Charges"/>
    <m/>
    <x v="13"/>
    <x v="74"/>
  </r>
  <r>
    <x v="314"/>
    <s v="TRT86YVLF-905 AMZN AD"/>
    <s v="Mrkt Web - Lic/SW AF Non Taxable"/>
    <n v="506.27"/>
    <d v="2022-11-30T00:00:00"/>
    <s v="Bank/Other Finance Charges"/>
    <m/>
    <x v="13"/>
    <x v="74"/>
  </r>
  <r>
    <x v="314"/>
    <s v="TRT86YVLF-882 AMZN AD"/>
    <s v="Mrkt Web - Lic/SW AF Non Taxable"/>
    <n v="506.97"/>
    <d v="2022-11-30T00:00:00"/>
    <s v="Bank/Other Finance Charges"/>
    <m/>
    <x v="13"/>
    <x v="74"/>
  </r>
  <r>
    <x v="314"/>
    <s v="TRT86YVLF-884 AMZN AD"/>
    <s v="Mrkt Web - Lic/SW AF Non Taxable"/>
    <n v="507.2"/>
    <d v="2022-11-30T00:00:00"/>
    <s v="Bank/Other Finance Charges"/>
    <m/>
    <x v="13"/>
    <x v="74"/>
  </r>
  <r>
    <x v="314"/>
    <s v="TRT86YVLF-903 AMZN AD"/>
    <s v="Mrkt Web - Lic/SW AF Non Taxable"/>
    <n v="507.35"/>
    <d v="2022-11-30T00:00:00"/>
    <s v="Bank/Other Finance Charges"/>
    <m/>
    <x v="13"/>
    <x v="74"/>
  </r>
  <r>
    <x v="314"/>
    <s v="TRT86YVLF-906 AMZN AD"/>
    <s v="Mrkt Web - Lic/SW AF Non Taxable"/>
    <n v="507.56"/>
    <d v="2022-11-30T00:00:00"/>
    <s v="Bank/Other Finance Charges"/>
    <m/>
    <x v="13"/>
    <x v="74"/>
  </r>
  <r>
    <x v="314"/>
    <s v="TRT86YVLF-901 AMZN AD"/>
    <s v="Mrkt Web - Lic/SW AF Non Taxable"/>
    <n v="513.32000000000005"/>
    <d v="2022-11-30T00:00:00"/>
    <s v="Bank/Other Finance Charges"/>
    <m/>
    <x v="13"/>
    <x v="74"/>
  </r>
  <r>
    <x v="314"/>
    <s v="TRT86YVLF-888 AMZN AD"/>
    <s v="Mrkt Web - Lic/SW AF Non Taxable"/>
    <n v="516.25"/>
    <d v="2022-11-30T00:00:00"/>
    <s v="Bank/Other Finance Charges"/>
    <m/>
    <x v="13"/>
    <x v="74"/>
  </r>
  <r>
    <x v="314"/>
    <s v="TRT86YVLF-885 AMZN AD"/>
    <s v="Mrkt Web - Lic/SW AF Non Taxable"/>
    <n v="517.80999999999995"/>
    <d v="2022-11-30T00:00:00"/>
    <s v="Bank/Other Finance Charges"/>
    <m/>
    <x v="13"/>
    <x v="74"/>
  </r>
  <r>
    <x v="314"/>
    <s v="TRT86YVLF-907 AMZN AD"/>
    <s v="Mrkt Web - Lic/SW AF Non Taxable"/>
    <n v="522.24"/>
    <d v="2022-11-30T00:00:00"/>
    <s v="Bank/Other Finance Charges"/>
    <m/>
    <x v="13"/>
    <x v="74"/>
  </r>
  <r>
    <x v="314"/>
    <s v="TRT86YVLF-912 AMZN AD"/>
    <s v="Mrkt Web - Lic/SW AF Non Taxable"/>
    <n v="522.78"/>
    <d v="2022-11-30T00:00:00"/>
    <s v="Bank/Other Finance Charges"/>
    <m/>
    <x v="13"/>
    <x v="74"/>
  </r>
  <r>
    <x v="314"/>
    <s v="TRT86YVLF-887 AMZN AD"/>
    <s v="Mrkt Web - Lic/SW AF Non Taxable"/>
    <n v="523.64"/>
    <d v="2022-11-30T00:00:00"/>
    <s v="Bank/Other Finance Charges"/>
    <m/>
    <x v="13"/>
    <x v="74"/>
  </r>
  <r>
    <x v="314"/>
    <s v="TRT86YVLF-910 AMZN AD"/>
    <s v="Mrkt Web - Lic/SW AF Non Taxable"/>
    <n v="523.79999999999995"/>
    <d v="2022-11-30T00:00:00"/>
    <s v="Bank/Other Finance Charges"/>
    <m/>
    <x v="13"/>
    <x v="74"/>
  </r>
  <r>
    <x v="314"/>
    <s v="TRT86YVLF-899 AMZN AD"/>
    <s v="Mrkt Web - Lic/SW AF Non Taxable"/>
    <n v="529.92999999999995"/>
    <d v="2022-11-30T00:00:00"/>
    <s v="Bank/Other Finance Charges"/>
    <m/>
    <x v="13"/>
    <x v="74"/>
  </r>
  <r>
    <x v="314"/>
    <s v="EDDIE MERLOTS BURR RIDGE"/>
    <s v="Travel Expense - Sales"/>
    <n v="534.38"/>
    <d v="2022-11-30T00:00:00"/>
    <s v="Bank/Other Finance Charges"/>
    <m/>
    <x v="13"/>
    <x v="74"/>
  </r>
  <r>
    <x v="314"/>
    <s v="ONLINE JOB ADS INDEED"/>
    <s v="Prof Services-Corp"/>
    <n v="538.75"/>
    <d v="2022-11-30T00:00:00"/>
    <s v="Bank/Other Finance Charges"/>
    <m/>
    <x v="13"/>
    <x v="74"/>
  </r>
  <r>
    <x v="314"/>
    <s v="ONLINE JOB ADS INDEED"/>
    <s v="Prof Services-Corp"/>
    <n v="538.78"/>
    <d v="2022-11-30T00:00:00"/>
    <s v="Bank/Other Finance Charges"/>
    <m/>
    <x v="13"/>
    <x v="74"/>
  </r>
  <r>
    <x v="314"/>
    <s v="ONLINE JOB ADS INDEED"/>
    <s v="Prof Services-Corp"/>
    <n v="539.96"/>
    <d v="2022-11-30T00:00:00"/>
    <s v="Bank/Other Finance Charges"/>
    <m/>
    <x v="13"/>
    <x v="74"/>
  </r>
  <r>
    <x v="314"/>
    <s v="ONLINE JOB ADS INDEED"/>
    <s v="Prof Services-Corp"/>
    <n v="540.55999999999995"/>
    <d v="2022-11-30T00:00:00"/>
    <s v="Bank/Other Finance Charges"/>
    <m/>
    <x v="13"/>
    <x v="74"/>
  </r>
  <r>
    <x v="314"/>
    <s v="ONLINE JOB ADS INDEED"/>
    <s v="Prof Services-Corp"/>
    <n v="540.87"/>
    <d v="2022-11-30T00:00:00"/>
    <s v="Bank/Other Finance Charges"/>
    <m/>
    <x v="13"/>
    <x v="74"/>
  </r>
  <r>
    <x v="314"/>
    <s v="ONLINE JOB ADS INDEED"/>
    <s v="Prof Services-Corp"/>
    <n v="541.61"/>
    <d v="2022-11-30T00:00:00"/>
    <s v="Bank/Other Finance Charges"/>
    <m/>
    <x v="13"/>
    <x v="74"/>
  </r>
  <r>
    <x v="314"/>
    <s v="ONLINE JOB ADS INDEED"/>
    <s v="Prof Services-Corp"/>
    <n v="542.69000000000005"/>
    <d v="2022-11-30T00:00:00"/>
    <s v="Bank/Other Finance Charges"/>
    <m/>
    <x v="13"/>
    <x v="74"/>
  </r>
  <r>
    <x v="314"/>
    <s v="ONLINE JOB ADS INDEED"/>
    <s v="Prof Services-Corp"/>
    <n v="545.41"/>
    <d v="2022-11-30T00:00:00"/>
    <s v="Bank/Other Finance Charges"/>
    <m/>
    <x v="13"/>
    <x v="74"/>
  </r>
  <r>
    <x v="314"/>
    <s v="ONLINE JOB ADS INDEED"/>
    <s v="Prof Services-Corp"/>
    <n v="546.37"/>
    <d v="2022-11-30T00:00:00"/>
    <s v="Bank/Other Finance Charges"/>
    <m/>
    <x v="13"/>
    <x v="74"/>
  </r>
  <r>
    <x v="314"/>
    <s v="ONLINE JOB ADS INDEED"/>
    <s v="Prof Services-Corp"/>
    <n v="547.52"/>
    <d v="2022-11-30T00:00:00"/>
    <s v="Bank/Other Finance Charges"/>
    <m/>
    <x v="13"/>
    <x v="74"/>
  </r>
  <r>
    <x v="314"/>
    <s v="ONLINE JOB ADS INDEED"/>
    <s v="Prof Services-Corp"/>
    <n v="547.77"/>
    <d v="2022-11-30T00:00:00"/>
    <s v="Bank/Other Finance Charges"/>
    <m/>
    <x v="13"/>
    <x v="74"/>
  </r>
  <r>
    <x v="314"/>
    <s v="ONLINE JOB ADS INDEED"/>
    <s v="Prof Services-Corp"/>
    <n v="550.29"/>
    <d v="2022-11-30T00:00:00"/>
    <s v="Bank/Other Finance Charges"/>
    <m/>
    <x v="13"/>
    <x v="74"/>
  </r>
  <r>
    <x v="314"/>
    <s v="ONLINE JOB ADS INDEED"/>
    <s v="Prof Services-Corp"/>
    <n v="550.37"/>
    <d v="2022-11-30T00:00:00"/>
    <s v="Bank/Other Finance Charges"/>
    <m/>
    <x v="13"/>
    <x v="74"/>
  </r>
  <r>
    <x v="314"/>
    <s v="ONLINE JOB ADS INDEED"/>
    <s v="Prof Services-Corp"/>
    <n v="550.89"/>
    <d v="2022-11-30T00:00:00"/>
    <s v="Bank/Other Finance Charges"/>
    <m/>
    <x v="13"/>
    <x v="74"/>
  </r>
  <r>
    <x v="314"/>
    <s v="ONLINE JOB ADS INDEED"/>
    <s v="Prof Services-Corp"/>
    <n v="551.29999999999995"/>
    <d v="2022-11-30T00:00:00"/>
    <s v="Bank/Other Finance Charges"/>
    <m/>
    <x v="13"/>
    <x v="74"/>
  </r>
  <r>
    <x v="314"/>
    <s v="ONLINE JOB ADS INDEED"/>
    <s v="Prof Services-Corp"/>
    <n v="552.9"/>
    <d v="2022-11-30T00:00:00"/>
    <s v="Bank/Other Finance Charges"/>
    <m/>
    <x v="13"/>
    <x v="74"/>
  </r>
  <r>
    <x v="314"/>
    <s v="ONLINE JOB ADS INDEED"/>
    <s v="Prof Services-Corp"/>
    <n v="560.29999999999995"/>
    <d v="2022-11-30T00:00:00"/>
    <s v="Bank/Other Finance Charges"/>
    <m/>
    <x v="13"/>
    <x v="74"/>
  </r>
  <r>
    <x v="314"/>
    <s v="AMZN MKTP US H22RS3CN1 AM"/>
    <s v="Computers, Software &amp; Equipment"/>
    <n v="560.35"/>
    <d v="2022-11-30T00:00:00"/>
    <s v="Bank/Other Finance Charges"/>
    <m/>
    <x v="13"/>
    <x v="74"/>
  </r>
  <r>
    <x v="314"/>
    <s v="ONLINE JOB ADS INDEED"/>
    <s v="Prof Services-Corp"/>
    <n v="569.01"/>
    <d v="2022-11-30T00:00:00"/>
    <s v="Bank/Other Finance Charges"/>
    <m/>
    <x v="13"/>
    <x v="74"/>
  </r>
  <r>
    <x v="314"/>
    <s v="ONLINE JOB ADS INDEED"/>
    <s v="Prof Services-Corp"/>
    <n v="570.95000000000005"/>
    <d v="2022-11-30T00:00:00"/>
    <s v="Bank/Other Finance Charges"/>
    <m/>
    <x v="13"/>
    <x v="74"/>
  </r>
  <r>
    <x v="314"/>
    <s v="ONLINE JOB ADS INDEED"/>
    <s v="Prof Services-Corp"/>
    <n v="573.23"/>
    <d v="2022-11-30T00:00:00"/>
    <s v="Bank/Other Finance Charges"/>
    <m/>
    <x v="13"/>
    <x v="74"/>
  </r>
  <r>
    <x v="314"/>
    <s v="STAPLES DIRECT"/>
    <s v="Testing - Prod"/>
    <n v="587.84"/>
    <d v="2022-11-30T00:00:00"/>
    <s v="Bank/Other Finance Charges"/>
    <m/>
    <x v="13"/>
    <x v="74"/>
  </r>
  <r>
    <x v="314"/>
    <s v="ALOFT CHICAGO O'HARE"/>
    <s v="Travel Expense - Sales"/>
    <n v="593.86"/>
    <d v="2022-11-30T00:00:00"/>
    <s v="Bank/Other Finance Charges"/>
    <m/>
    <x v="13"/>
    <x v="74"/>
  </r>
  <r>
    <x v="314"/>
    <s v="GRAINGER"/>
    <s v="Testing - Prod"/>
    <n v="617.94000000000005"/>
    <d v="2022-11-30T00:00:00"/>
    <s v="Bank/Other Finance Charges"/>
    <m/>
    <x v="13"/>
    <x v="74"/>
  </r>
  <r>
    <x v="314"/>
    <s v="HERTZ #0220110"/>
    <s v="Travel Expense - Sales"/>
    <n v="638.63"/>
    <d v="2022-11-30T00:00:00"/>
    <s v="Bank/Other Finance Charges"/>
    <m/>
    <x v="13"/>
    <x v="74"/>
  </r>
  <r>
    <x v="314"/>
    <s v="DELTA AIR   0062347055014"/>
    <s v="Travel Expense - Sales"/>
    <n v="705.2"/>
    <d v="2022-11-30T00:00:00"/>
    <s v="Bank/Other Finance Charges"/>
    <m/>
    <x v="13"/>
    <x v="74"/>
  </r>
  <r>
    <x v="314"/>
    <s v="PEARL TECHNOLOGIES"/>
    <s v="Computers, Software &amp; Equipment"/>
    <n v="731.25"/>
    <d v="2022-11-30T00:00:00"/>
    <s v="Bank/Other Finance Charges"/>
    <m/>
    <x v="13"/>
    <x v="74"/>
  </r>
  <r>
    <x v="314"/>
    <s v="DEPT OF AGRICULTURE"/>
    <s v="Building Suppli-Dflt"/>
    <n v="750"/>
    <d v="2022-11-30T00:00:00"/>
    <s v="Bank/Other Finance Charges"/>
    <m/>
    <x v="13"/>
    <x v="74"/>
  </r>
  <r>
    <x v="314"/>
    <s v="UPS BILLING CENTER"/>
    <s v="Freight In"/>
    <n v="832.45"/>
    <d v="2022-11-30T00:00:00"/>
    <s v="Bank/Other Finance Charges"/>
    <m/>
    <x v="13"/>
    <x v="74"/>
  </r>
  <r>
    <x v="314"/>
    <s v="UPS BILLING CENTER"/>
    <s v="Freight In"/>
    <n v="834.64"/>
    <d v="2022-11-30T00:00:00"/>
    <s v="Bank/Other Finance Charges"/>
    <m/>
    <x v="13"/>
    <x v="74"/>
  </r>
  <r>
    <x v="314"/>
    <s v="REGISTRAR CORP"/>
    <s v="Supplies - Quality"/>
    <n v="859"/>
    <d v="2022-11-30T00:00:00"/>
    <s v="Bank/Other Finance Charges"/>
    <m/>
    <x v="13"/>
    <x v="74"/>
  </r>
  <r>
    <x v="314"/>
    <s v="DELTA AIR   0062347181005"/>
    <s v="Meals &amp; Entert - Corp Exp"/>
    <n v="877.2"/>
    <d v="2022-11-30T00:00:00"/>
    <s v="Bank/Other Finance Charges"/>
    <m/>
    <x v="13"/>
    <x v="74"/>
  </r>
  <r>
    <x v="314"/>
    <s v="SOUTHWES    5262189433333"/>
    <s v="Travel Expense - Sales"/>
    <n v="938.47"/>
    <d v="2022-11-30T00:00:00"/>
    <s v="Bank/Other Finance Charges"/>
    <m/>
    <x v="13"/>
    <x v="74"/>
  </r>
  <r>
    <x v="314"/>
    <s v="SUPPLYPIKE, INC."/>
    <s v="IT - Computers-AF Non Taxable"/>
    <n v="1196"/>
    <d v="2022-11-30T00:00:00"/>
    <s v="Bank/Other Finance Charges"/>
    <m/>
    <x v="13"/>
    <x v="74"/>
  </r>
  <r>
    <x v="314"/>
    <s v="AMZN MKTP US H24ER6Z81"/>
    <s v="Computers, Software &amp; Equipment"/>
    <n v="1262.5999999999999"/>
    <d v="2022-11-30T00:00:00"/>
    <s v="Bank/Other Finance Charges"/>
    <m/>
    <x v="13"/>
    <x v="74"/>
  </r>
  <r>
    <x v="314"/>
    <s v="UPS BILLING CENTER"/>
    <s v="Freight In"/>
    <n v="1365.5"/>
    <d v="2022-11-30T00:00:00"/>
    <s v="Bank/Other Finance Charges"/>
    <m/>
    <x v="13"/>
    <x v="74"/>
  </r>
  <r>
    <x v="314"/>
    <s v="PENSKE TRK LSG 068610"/>
    <s v="Equip Lease - Warehouse"/>
    <n v="1382.4"/>
    <d v="2022-11-30T00:00:00"/>
    <s v="Bank/Other Finance Charges"/>
    <m/>
    <x v="13"/>
    <x v="74"/>
  </r>
  <r>
    <x v="314"/>
    <s v="PENSKE TRK LSG 068610"/>
    <s v="Equip Lease - Warehouse"/>
    <n v="1407"/>
    <d v="2022-11-30T00:00:00"/>
    <s v="Bank/Other Finance Charges"/>
    <m/>
    <x v="13"/>
    <x v="74"/>
  </r>
  <r>
    <x v="314"/>
    <s v="PENSKE TRK LSG 068610"/>
    <s v="Equip Lease - Warehouse"/>
    <n v="1439.2"/>
    <d v="2022-11-30T00:00:00"/>
    <s v="Bank/Other Finance Charges"/>
    <m/>
    <x v="13"/>
    <x v="74"/>
  </r>
  <r>
    <x v="314"/>
    <s v="PENSKE TRK LSG 068610"/>
    <s v="Equip Lease - Warehouse"/>
    <n v="1439.9"/>
    <d v="2022-11-30T00:00:00"/>
    <s v="Bank/Other Finance Charges"/>
    <m/>
    <x v="13"/>
    <x v="74"/>
  </r>
  <r>
    <x v="314"/>
    <s v="PENSKE TRK LSG 068610"/>
    <s v="Equip Lease - Warehouse"/>
    <n v="1448.4"/>
    <d v="2022-11-30T00:00:00"/>
    <s v="Bank/Other Finance Charges"/>
    <m/>
    <x v="13"/>
    <x v="74"/>
  </r>
  <r>
    <x v="314"/>
    <s v="DELTA AIR   0062350750106"/>
    <s v="Travel Expense - Sales"/>
    <n v="1536.2"/>
    <d v="2022-11-30T00:00:00"/>
    <s v="Bank/Other Finance Charges"/>
    <m/>
    <x v="13"/>
    <x v="74"/>
  </r>
  <r>
    <x v="314"/>
    <s v="QUENCH USA, INC."/>
    <s v="Supplies - Office &amp; Build"/>
    <n v="1843.7"/>
    <d v="2022-11-30T00:00:00"/>
    <s v="Bank/Other Finance Charges"/>
    <m/>
    <x v="13"/>
    <x v="74"/>
  </r>
  <r>
    <x v="314"/>
    <s v="UTAH-DMV OFFICES"/>
    <s v="Vehicle Expense"/>
    <n v="1905.2"/>
    <d v="2022-11-30T00:00:00"/>
    <s v="Bank/Other Finance Charges"/>
    <m/>
    <x v="13"/>
    <x v="74"/>
  </r>
  <r>
    <x v="314"/>
    <s v="UPS BILLING CENTER"/>
    <s v="Freight In"/>
    <n v="1982.6"/>
    <d v="2022-11-30T00:00:00"/>
    <s v="Bank/Other Finance Charges"/>
    <m/>
    <x v="13"/>
    <x v="74"/>
  </r>
  <r>
    <x v="314"/>
    <s v="CAPITAL GRILLE 0138069"/>
    <s v="Meals &amp; Entert - Corp Exp"/>
    <n v="2086.4"/>
    <d v="2022-11-30T00:00:00"/>
    <s v="Bank/Other Finance Charges"/>
    <m/>
    <x v="13"/>
    <x v="74"/>
  </r>
  <r>
    <x v="314"/>
    <s v="MODERN OFFICE"/>
    <s v="FA - CIP"/>
    <n v="2097"/>
    <d v="2022-11-30T00:00:00"/>
    <s v="Bank/Other Finance Charges"/>
    <m/>
    <x v="13"/>
    <x v="74"/>
  </r>
  <r>
    <x v="314"/>
    <s v="EBAY O 22-09336-38622"/>
    <s v="Computers, Software &amp; Equipment"/>
    <n v="2438.1999999999998"/>
    <d v="2022-11-30T00:00:00"/>
    <s v="Bank/Other Finance Charges"/>
    <m/>
    <x v="13"/>
    <x v="74"/>
  </r>
  <r>
    <x v="314"/>
    <s v="MARRIOTT CHICAGO M MIL"/>
    <s v="Vehicle - Mileage G&amp;A"/>
    <n v="2738.6"/>
    <d v="2022-11-30T00:00:00"/>
    <s v="Bank/Other Finance Charges"/>
    <m/>
    <x v="13"/>
    <x v="74"/>
  </r>
  <r>
    <x v="314"/>
    <s v="INTERCONTINENTAL CHICAGO"/>
    <s v="Travel Expense - Sales"/>
    <n v="2876.3"/>
    <d v="2022-11-30T00:00:00"/>
    <s v="Bank/Other Finance Charges"/>
    <m/>
    <x v="13"/>
    <x v="74"/>
  </r>
  <r>
    <x v="314"/>
    <s v="IN  NLE"/>
    <s v="Computers, Software &amp; Equipment"/>
    <n v="2936.5"/>
    <d v="2022-11-30T00:00:00"/>
    <s v="Bank/Other Finance Charges"/>
    <m/>
    <x v="13"/>
    <x v="74"/>
  </r>
  <r>
    <x v="314"/>
    <s v="MOUNTAIN WEST BUSINESS SO"/>
    <s v="Computers, Software &amp; Equipment"/>
    <n v="3244.6"/>
    <d v="2022-11-30T00:00:00"/>
    <s v="Bank/Other Finance Charges"/>
    <m/>
    <x v="13"/>
    <x v="74"/>
  </r>
  <r>
    <x v="314"/>
    <s v="IN  NLE"/>
    <s v="Computers, Software &amp; Equipment"/>
    <n v="3563.6"/>
    <d v="2022-11-30T00:00:00"/>
    <s v="Bank/Other Finance Charges"/>
    <m/>
    <x v="13"/>
    <x v="74"/>
  </r>
  <r>
    <x v="314"/>
    <s v="IN  NLE"/>
    <s v="Computers, Software &amp; Equipment"/>
    <n v="3725.1"/>
    <d v="2022-11-30T00:00:00"/>
    <s v="Bank/Other Finance Charges"/>
    <m/>
    <x v="13"/>
    <x v="74"/>
  </r>
  <r>
    <x v="314"/>
    <s v="IN  NLE"/>
    <s v="Computers, Software &amp; Equipment"/>
    <n v="4137.6000000000004"/>
    <d v="2022-11-30T00:00:00"/>
    <s v="Bank/Other Finance Charges"/>
    <m/>
    <x v="13"/>
    <x v="74"/>
  </r>
  <r>
    <x v="314"/>
    <s v="IN  NLE"/>
    <s v="Computers, Software &amp; Equipment"/>
    <n v="4147.2"/>
    <d v="2022-11-30T00:00:00"/>
    <s v="Bank/Other Finance Charges"/>
    <m/>
    <x v="13"/>
    <x v="74"/>
  </r>
  <r>
    <x v="314"/>
    <s v="IN  NLE"/>
    <s v="Computers, Software &amp; Equipment"/>
    <n v="4414.2"/>
    <d v="2022-11-30T00:00:00"/>
    <s v="Bank/Other Finance Charges"/>
    <m/>
    <x v="13"/>
    <x v="74"/>
  </r>
  <r>
    <x v="314"/>
    <s v="FIRST DIGITAL TELECOM"/>
    <s v="Computers, Software &amp; Equipment"/>
    <n v="4469.3999999999996"/>
    <d v="2022-11-30T00:00:00"/>
    <s v="Bank/Other Finance Charges"/>
    <m/>
    <x v="13"/>
    <x v="74"/>
  </r>
  <r>
    <x v="314"/>
    <s v="SELECTHEALTH IVR"/>
    <s v="Employee Relations"/>
    <n v="5424.2"/>
    <d v="2022-11-30T00:00:00"/>
    <s v="Bank/Other Finance Charges"/>
    <m/>
    <x v="13"/>
    <x v="74"/>
  </r>
  <r>
    <x v="314"/>
    <s v="QUENCH USA, INC."/>
    <s v="Supplies - Office &amp; Build"/>
    <n v="5702.8"/>
    <d v="2022-11-30T00:00:00"/>
    <s v="Bank/Other Finance Charges"/>
    <m/>
    <x v="13"/>
    <x v="74"/>
  </r>
  <r>
    <x v="314"/>
    <s v="FIRST DIGITAL TELECOM"/>
    <s v="Computers, Software &amp; Equipment"/>
    <n v="6084.2"/>
    <d v="2022-11-30T00:00:00"/>
    <s v="Bank/Other Finance Charges"/>
    <m/>
    <x v="13"/>
    <x v="74"/>
  </r>
  <r>
    <x v="314"/>
    <s v="MOUNTAIN WEST BUSINESS SO"/>
    <s v="Computers, Software &amp; Equipment"/>
    <n v="6401.8"/>
    <d v="2022-11-30T00:00:00"/>
    <s v="Bank/Other Finance Charges"/>
    <m/>
    <x v="13"/>
    <x v="74"/>
  </r>
  <r>
    <x v="314"/>
    <s v="UPS BILLING CENTER"/>
    <s v="Freight In"/>
    <n v="7612"/>
    <d v="2022-11-30T00:00:00"/>
    <s v="Bank/Other Finance Charges"/>
    <m/>
    <x v="13"/>
    <x v="74"/>
  </r>
  <r>
    <x v="314"/>
    <s v="NIELSEN CONSUMER LLC"/>
    <s v="Marketing - General"/>
    <n v="11704"/>
    <d v="2022-11-30T00:00:00"/>
    <s v="Bank/Other Finance Charges"/>
    <m/>
    <x v="13"/>
    <x v="74"/>
  </r>
  <r>
    <x v="314"/>
    <s v="IN  ESHA RESEARCH INC."/>
    <s v="Testing - Product"/>
    <n v="13452"/>
    <d v="2022-11-30T00:00:00"/>
    <s v="Bank/Other Finance Charges"/>
    <m/>
    <x v="13"/>
    <x v="74"/>
  </r>
  <r>
    <x v="321"/>
    <s v="Safety"/>
    <s v="Safety"/>
    <n v="100"/>
    <d v="2022-11-30T00:00:00"/>
    <s v="Unmapped"/>
    <m/>
    <x v="2"/>
    <x v="2"/>
  </r>
  <r>
    <x v="117"/>
    <s v="Intercompany"/>
    <s v="Intercompany"/>
    <n v="303.16000000000003"/>
    <d v="2022-11-30T00:00:00"/>
    <s v="Food Inspection Equipment"/>
    <m/>
    <x v="10"/>
    <x v="49"/>
  </r>
  <r>
    <x v="117"/>
    <s v="Testing - Product"/>
    <s v="Testing - Product"/>
    <n v="1780.8"/>
    <d v="2022-11-30T00:00:00"/>
    <s v="Food Inspection Equipment"/>
    <m/>
    <x v="10"/>
    <x v="49"/>
  </r>
  <r>
    <x v="47"/>
    <s v="Payroll - Prod OH"/>
    <s v="Payroll - Prod OH"/>
    <n v="1205.94"/>
    <d v="2022-11-30T00:00:00"/>
    <s v="Non IT Temp Labor"/>
    <m/>
    <x v="5"/>
    <x v="5"/>
  </r>
  <r>
    <x v="177"/>
    <s v="Safety"/>
    <s v="Safety"/>
    <n v="1637.4"/>
    <d v="2022-11-30T00:00:00"/>
    <s v="Unmapped"/>
    <m/>
    <x v="2"/>
    <x v="2"/>
  </r>
  <r>
    <x v="236"/>
    <s v="12X24X2 merv 8sc PLEAT"/>
    <s v="Machinery Supplies &amp; Maintenance"/>
    <n v="180.48"/>
    <d v="2022-11-30T00:00:00"/>
    <s v="Food Packing Equipment"/>
    <m/>
    <x v="10"/>
    <x v="29"/>
  </r>
  <r>
    <x v="236"/>
    <s v="Machinery Supplies &amp; Maintenance"/>
    <s v="Machinery Supplies &amp; Maintenance"/>
    <n v="859.28"/>
    <d v="2022-11-30T00:00:00"/>
    <s v="Food Packing Equipment"/>
    <m/>
    <x v="10"/>
    <x v="29"/>
  </r>
  <r>
    <x v="33"/>
    <s v="Supplies - Office &amp; Build"/>
    <s v="Supplies - Office &amp; Build"/>
    <n v="57.03"/>
    <d v="2022-11-30T00:00:00"/>
    <s v="General Industrial Supplies"/>
    <m/>
    <x v="9"/>
    <x v="26"/>
  </r>
  <r>
    <x v="214"/>
    <s v="Prof Services-Corp"/>
    <s v="Prof Services-Corp"/>
    <n v="6000"/>
    <d v="2022-11-30T00:00:00"/>
    <s v="Accounting &amp; Auditing"/>
    <m/>
    <x v="13"/>
    <x v="66"/>
  </r>
  <r>
    <x v="14"/>
    <s v="US2020 Ultrasnap ATP Surface Test"/>
    <s v="Supplies - Quality"/>
    <n v="1591.81"/>
    <d v="2022-11-30T00:00:00"/>
    <s v="Disinfection Services"/>
    <m/>
    <x v="4"/>
    <x v="12"/>
  </r>
  <r>
    <x v="14"/>
    <s v="ASY0292 ALLER-Snap - 100/Box"/>
    <s v="Supplies - Quality"/>
    <n v="937.2"/>
    <d v="2022-11-30T00:00:00"/>
    <s v="Disinfection Services"/>
    <m/>
    <x v="4"/>
    <x v="12"/>
  </r>
  <r>
    <x v="97"/>
    <s v="Equip Lease - Warehouse"/>
    <s v="Equip Lease - Warehouse"/>
    <n v="2462"/>
    <d v="2022-11-30T00:00:00"/>
    <s v="Forklifts"/>
    <m/>
    <x v="4"/>
    <x v="21"/>
  </r>
  <r>
    <x v="15"/>
    <s v="Equip Lease - Warehouse"/>
    <s v="Equip Lease - Warehouse"/>
    <n v="850.73"/>
    <d v="2022-11-30T00:00:00"/>
    <s v="Collection Services"/>
    <m/>
    <x v="7"/>
    <x v="13"/>
  </r>
  <r>
    <x v="107"/>
    <s v="Machinery Supplies &amp; Maintenance"/>
    <s v="Machinery Supplies &amp; Maintenance"/>
    <n v="1546.34"/>
    <d v="2022-11-30T00:00:00"/>
    <s v="General Industrial Supplies"/>
    <m/>
    <x v="9"/>
    <x v="26"/>
  </r>
  <r>
    <x v="53"/>
    <s v="Maint - Yard"/>
    <s v="Maint - Yard"/>
    <n v="177"/>
    <d v="2022-11-30T00:00:00"/>
    <s v="Landscape/Snow removal Svcs"/>
    <m/>
    <x v="4"/>
    <x v="37"/>
  </r>
  <r>
    <x v="399"/>
    <n v="31647"/>
    <s v="Freight In"/>
    <n v="1175"/>
    <d v="2022-11-30T00:00:00"/>
    <s v="LTL/FTL"/>
    <m/>
    <x v="3"/>
    <x v="8"/>
  </r>
  <r>
    <x v="204"/>
    <s v="Commission-AF Non Taxable"/>
    <s v="Commission-AF Non Taxable"/>
    <n v="1359.76"/>
    <d v="2022-11-30T00:00:00"/>
    <s v="VARIOUS FOODS"/>
    <m/>
    <x v="6"/>
    <x v="30"/>
  </r>
  <r>
    <x v="204"/>
    <s v="Commission-AF Non Taxable"/>
    <s v="Commission-AF Non Taxable"/>
    <n v="1469.36"/>
    <d v="2022-11-30T00:00:00"/>
    <s v="VARIOUS FOODS"/>
    <m/>
    <x v="6"/>
    <x v="30"/>
  </r>
  <r>
    <x v="41"/>
    <s v="Machinery Supplies &amp; Maintenance"/>
    <s v="Machinery Supplies &amp; Maintenance"/>
    <n v="374.02"/>
    <d v="2022-11-30T00:00:00"/>
    <s v="General Industrial Supplies"/>
    <m/>
    <x v="9"/>
    <x v="26"/>
  </r>
  <r>
    <x v="125"/>
    <s v="Benefit Expense"/>
    <s v="Benefit Expense"/>
    <n v="67.2"/>
    <d v="2022-11-30T00:00:00"/>
    <s v="Employee Benefits"/>
    <m/>
    <x v="5"/>
    <x v="18"/>
  </r>
  <r>
    <x v="192"/>
    <s v="Vehicle Expense"/>
    <s v="Vehicle Expense"/>
    <n v="31.34"/>
    <d v="2022-11-30T00:00:00"/>
    <s v="Unmapped"/>
    <m/>
    <x v="2"/>
    <x v="2"/>
  </r>
  <r>
    <x v="205"/>
    <s v="Commission-Con Mfg Emergen"/>
    <s v="Commission-Con Mfg Emergen"/>
    <n v="19706.54"/>
    <d v="2022-11-30T00:00:00"/>
    <s v="Emergency Kits"/>
    <m/>
    <x v="4"/>
    <x v="7"/>
  </r>
  <r>
    <x v="559"/>
    <s v="Arkansas Freight Lane"/>
    <s v="Freight In"/>
    <n v="3683"/>
    <d v="2022-11-30T00:00:00"/>
    <s v="LTL/FTL"/>
    <m/>
    <x v="3"/>
    <x v="8"/>
  </r>
  <r>
    <x v="559"/>
    <s v="Arkansas Freight Lane"/>
    <s v="Freight In"/>
    <n v="3683"/>
    <d v="2022-11-30T00:00:00"/>
    <s v="LTL/FTL"/>
    <m/>
    <x v="3"/>
    <x v="8"/>
  </r>
  <r>
    <x v="559"/>
    <s v="Arkansas Freight Lane"/>
    <s v="Freight In"/>
    <n v="3683"/>
    <d v="2022-11-30T00:00:00"/>
    <s v="LTL/FTL"/>
    <m/>
    <x v="3"/>
    <x v="8"/>
  </r>
  <r>
    <x v="559"/>
    <s v="Arkansas Freight Lane"/>
    <s v="Freight In"/>
    <n v="3683"/>
    <d v="2022-11-30T00:00:00"/>
    <s v="LTL/FTL"/>
    <m/>
    <x v="3"/>
    <x v="8"/>
  </r>
  <r>
    <x v="7"/>
    <s v="Pre Payments"/>
    <s v="Pre Payments"/>
    <n v="18661.580000000002"/>
    <d v="2022-11-30T00:00:00"/>
    <s v="Security Personnel"/>
    <m/>
    <x v="4"/>
    <x v="6"/>
  </r>
  <r>
    <x v="7"/>
    <s v="Pre Payments"/>
    <s v="Pre Payments"/>
    <n v="-18661.580000000002"/>
    <d v="2022-11-30T00:00:00"/>
    <s v="Security Personnel"/>
    <m/>
    <x v="4"/>
    <x v="6"/>
  </r>
  <r>
    <x v="560"/>
    <s v="Safety"/>
    <s v="Safety"/>
    <n v="100"/>
    <d v="2022-11-30T00:00:00"/>
    <s v="Unmapped"/>
    <m/>
    <x v="2"/>
    <x v="2"/>
  </r>
  <r>
    <x v="207"/>
    <s v="Commission-AF Non Taxable"/>
    <s v="Commission-AF Non Taxable"/>
    <n v="1778.59"/>
    <d v="2022-11-30T00:00:00"/>
    <s v="Unmapped"/>
    <m/>
    <x v="2"/>
    <x v="2"/>
  </r>
  <r>
    <x v="26"/>
    <s v="Equip Lease - Warehouse"/>
    <s v="Equip Lease - Warehouse"/>
    <n v="743.69"/>
    <d v="2022-11-30T00:00:00"/>
    <s v="Forklifts"/>
    <m/>
    <x v="4"/>
    <x v="21"/>
  </r>
  <r>
    <x v="26"/>
    <s v="Equip Lease - Warehouse"/>
    <s v="Equip Lease - Warehouse"/>
    <n v="539.86"/>
    <d v="2022-11-30T00:00:00"/>
    <s v="Forklifts"/>
    <m/>
    <x v="4"/>
    <x v="21"/>
  </r>
  <r>
    <x v="55"/>
    <s v="Mrtg - Prof Srv-AF Non Taxable"/>
    <s v="Mrtg - Prof Srv-AF Non Taxable"/>
    <n v="750"/>
    <d v="2022-11-30T00:00:00"/>
    <s v="Advertising (Creative) Services"/>
    <m/>
    <x v="12"/>
    <x v="39"/>
  </r>
  <r>
    <x v="310"/>
    <s v="Prof Services-Corp"/>
    <s v="Prof Services-Corp"/>
    <n v="114.95"/>
    <d v="2022-11-30T00:00:00"/>
    <s v="Unmapped"/>
    <m/>
    <x v="2"/>
    <x v="2"/>
  </r>
  <r>
    <x v="28"/>
    <s v="Can Metal End #10 - G"/>
    <s v="Inventory - Raw Goods"/>
    <n v="5456.64"/>
    <d v="2022-11-30T00:00:00"/>
    <s v="Packaging &amp; Shipping Supplies"/>
    <m/>
    <x v="1"/>
    <x v="10"/>
  </r>
  <r>
    <x v="28"/>
    <s v="Can Metal #10 - G"/>
    <s v="Inventory - Raw Goods"/>
    <n v="24648.959999999999"/>
    <d v="2022-11-30T00:00:00"/>
    <s v="Packaging &amp; Shipping Supplies"/>
    <m/>
    <x v="1"/>
    <x v="10"/>
  </r>
  <r>
    <x v="135"/>
    <s v="Freight In"/>
    <s v="Freight In"/>
    <n v="2068.9499999999998"/>
    <d v="2022-11-30T00:00:00"/>
    <s v="LTL/FTL"/>
    <m/>
    <x v="3"/>
    <x v="8"/>
  </r>
  <r>
    <x v="87"/>
    <s v="Equip Lease - Warehouse"/>
    <s v="Equip Lease - Warehouse"/>
    <n v="1235.27"/>
    <d v="2022-11-30T00:00:00"/>
    <s v="Forklifts"/>
    <m/>
    <x v="4"/>
    <x v="21"/>
  </r>
  <r>
    <x v="87"/>
    <s v="Equip Lease - Warehouse"/>
    <s v="Equip Lease - Warehouse"/>
    <n v="885.68"/>
    <d v="2022-11-30T00:00:00"/>
    <s v="Forklifts"/>
    <m/>
    <x v="4"/>
    <x v="21"/>
  </r>
  <r>
    <x v="87"/>
    <s v="Equip Lease - Warehouse"/>
    <s v="Equip Lease - Warehouse"/>
    <n v="718.31"/>
    <d v="2022-11-30T00:00:00"/>
    <s v="Forklifts"/>
    <m/>
    <x v="4"/>
    <x v="21"/>
  </r>
  <r>
    <x v="8"/>
    <s v="Payable Other"/>
    <s v="Payable Other"/>
    <n v="333333.33"/>
    <d v="2022-12-01T00:00:00"/>
    <s v="Emergency Kits"/>
    <m/>
    <x v="4"/>
    <x v="7"/>
  </r>
  <r>
    <x v="59"/>
    <s v="Water Treatment Warning Labels 013178"/>
    <s v="Inventory - Raw Goods"/>
    <n v="50"/>
    <d v="2022-12-01T00:00:00"/>
    <s v="Unmapped"/>
    <m/>
    <x v="2"/>
    <x v="2"/>
  </r>
  <r>
    <x v="59"/>
    <s v="HG Aquamira Water Treatment 2oz.- 67208"/>
    <s v="Inventory - Finished Goods"/>
    <n v="8078.4"/>
    <d v="2022-12-01T00:00:00"/>
    <s v="Unmapped"/>
    <m/>
    <x v="2"/>
    <x v="2"/>
  </r>
  <r>
    <x v="59"/>
    <s v="HG Aquamira Water Treatment 2oz.- 67208"/>
    <s v="Inventory - Finished Goods"/>
    <n v="367.2"/>
    <d v="2022-12-01T00:00:00"/>
    <s v="Unmapped"/>
    <m/>
    <x v="2"/>
    <x v="2"/>
  </r>
  <r>
    <x v="67"/>
    <s v="Building Lease - Prod"/>
    <s v="Building Lease - Prod"/>
    <n v="44787.93"/>
    <d v="2022-12-01T00:00:00"/>
    <s v="Facility / Property Rent"/>
    <m/>
    <x v="4"/>
    <x v="4"/>
  </r>
  <r>
    <x v="60"/>
    <s v="Smocks/GMP Cleaning"/>
    <s v="Smocks/GMP Cleaning"/>
    <n v="3169.39"/>
    <d v="2022-12-01T00:00:00"/>
    <s v="Uniforms"/>
    <m/>
    <x v="7"/>
    <x v="40"/>
  </r>
  <r>
    <x v="62"/>
    <s v="Fruit FD Apples - Diced Stock"/>
    <s v="Inventory - Raw Goods"/>
    <n v="3756"/>
    <d v="2022-12-01T00:00:00"/>
    <s v="VARIOUS FOODS"/>
    <m/>
    <x v="6"/>
    <x v="30"/>
  </r>
  <r>
    <x v="213"/>
    <s v="Computers, Software &amp; Equipment"/>
    <s v="Computers, Software &amp; Equipment"/>
    <n v="3500"/>
    <d v="2022-12-01T00:00:00"/>
    <s v="Unmapped"/>
    <m/>
    <x v="2"/>
    <x v="2"/>
  </r>
  <r>
    <x v="177"/>
    <s v="Machinery Supplies &amp; Maintenance"/>
    <s v="Machinery Supplies &amp; Maintenance"/>
    <n v="172.4"/>
    <d v="2022-12-01T00:00:00"/>
    <s v="Unmapped"/>
    <m/>
    <x v="2"/>
    <x v="2"/>
  </r>
  <r>
    <x v="561"/>
    <s v="Building Supplies &amp; Maintenance"/>
    <s v="Building Supplies &amp; Maintenance"/>
    <n v="3419"/>
    <d v="2022-12-01T00:00:00"/>
    <s v="HR Consulting"/>
    <m/>
    <x v="5"/>
    <x v="87"/>
  </r>
  <r>
    <x v="561"/>
    <s v="CIP"/>
    <s v="CIP"/>
    <n v="13676"/>
    <d v="2022-12-01T00:00:00"/>
    <s v="HR Consulting"/>
    <m/>
    <x v="5"/>
    <x v="87"/>
  </r>
  <r>
    <x v="53"/>
    <s v="Maint - Yard"/>
    <s v="Maint - Yard"/>
    <n v="1552"/>
    <d v="2022-12-01T00:00:00"/>
    <s v="Landscape/Snow removal Svcs"/>
    <m/>
    <x v="4"/>
    <x v="37"/>
  </r>
  <r>
    <x v="492"/>
    <s v="Computers, Software &amp; Equipment"/>
    <s v="Computers, Software &amp; Equipment"/>
    <n v="500"/>
    <d v="2022-12-01T00:00:00"/>
    <s v="Unmapped"/>
    <m/>
    <x v="2"/>
    <x v="2"/>
  </r>
  <r>
    <x v="41"/>
    <s v="Machinery Supplies &amp; Maintenance"/>
    <s v="Machinery Supplies &amp; Maintenance"/>
    <n v="355.45"/>
    <d v="2022-12-01T00:00:00"/>
    <s v="General Industrial Supplies"/>
    <m/>
    <x v="9"/>
    <x v="26"/>
  </r>
  <r>
    <x v="4"/>
    <s v="Building Lease - Prod"/>
    <s v="Building Lease - Prod"/>
    <n v="31235.62"/>
    <d v="2022-12-01T00:00:00"/>
    <s v="Facility / Property Rent"/>
    <m/>
    <x v="4"/>
    <x v="4"/>
  </r>
  <r>
    <x v="187"/>
    <s v="Travel Expense - Sales"/>
    <s v="Travel Expense - Sales"/>
    <n v="392.07"/>
    <d v="2022-12-01T00:00:00"/>
    <s v="Intra-company transfer"/>
    <m/>
    <x v="2"/>
    <x v="25"/>
  </r>
  <r>
    <x v="188"/>
    <s v="Prof Services-Corp"/>
    <s v="Prof Services-Corp"/>
    <n v="800"/>
    <d v="2022-12-01T00:00:00"/>
    <s v="Advisory &amp; Management Consulting"/>
    <m/>
    <x v="11"/>
    <x v="31"/>
  </r>
  <r>
    <x v="21"/>
    <s v="RH SW Rice 16.23oz 190 T Film V.2 -22&quot;"/>
    <s v="Inventory - Raw Goods"/>
    <n v="2712.22"/>
    <d v="2022-12-01T00:00:00"/>
    <s v="Flexible Packaging"/>
    <m/>
    <x v="1"/>
    <x v="17"/>
  </r>
  <r>
    <x v="21"/>
    <s v="RH Blk Bean Burger 7.2oz (190 T) TK v.1"/>
    <s v="Inventory - Raw Goods"/>
    <n v="7558.78"/>
    <d v="2022-12-01T00:00:00"/>
    <s v="Flexible Packaging"/>
    <m/>
    <x v="1"/>
    <x v="17"/>
  </r>
  <r>
    <x v="21"/>
    <s v="RH Crmy Stroganoff 10.82oz (190) Film v3"/>
    <s v="Inventory - Raw Goods"/>
    <n v="10798.54"/>
    <d v="2022-12-01T00:00:00"/>
    <s v="Flexible Packaging"/>
    <m/>
    <x v="1"/>
    <x v="17"/>
  </r>
  <r>
    <x v="21"/>
    <s v="RH Spaghetti 12.10oz (190) Film 21&quot; v3"/>
    <s v="Inventory - Raw Goods"/>
    <n v="2911.6"/>
    <d v="2022-12-01T00:00:00"/>
    <s v="Flexible Packaging"/>
    <m/>
    <x v="1"/>
    <x v="17"/>
  </r>
  <r>
    <x v="23"/>
    <s v="Ins - General"/>
    <s v="Ins - General"/>
    <n v="933.19"/>
    <d v="2022-12-01T00:00:00"/>
    <s v="Employee Benefits"/>
    <m/>
    <x v="5"/>
    <x v="18"/>
  </r>
  <r>
    <x v="23"/>
    <s v="Building Lease - Prod"/>
    <s v="Building Lease - Prod"/>
    <n v="2424.67"/>
    <d v="2022-12-01T00:00:00"/>
    <s v="Employee Benefits"/>
    <m/>
    <x v="5"/>
    <x v="18"/>
  </r>
  <r>
    <x v="508"/>
    <s v="Consulting Agreement December"/>
    <s v="Prof Services-Corp"/>
    <n v="10000"/>
    <d v="2022-12-01T00:00:00"/>
    <s v="Advisory &amp; Management Consulting"/>
    <m/>
    <x v="11"/>
    <x v="31"/>
  </r>
  <r>
    <x v="26"/>
    <s v="Equip Lease - Warehouse"/>
    <s v="Equip Lease - Warehouse"/>
    <n v="6823.13"/>
    <d v="2022-12-01T00:00:00"/>
    <s v="Forklifts"/>
    <m/>
    <x v="4"/>
    <x v="21"/>
  </r>
  <r>
    <x v="449"/>
    <s v="Prof Services-Corp"/>
    <s v="Prof Services-Corp"/>
    <n v="3500"/>
    <d v="2022-12-01T00:00:00"/>
    <s v="Unmapped"/>
    <m/>
    <x v="2"/>
    <x v="2"/>
  </r>
  <r>
    <x v="457"/>
    <s v="Vehicle Expense"/>
    <s v="Vehicle Expense"/>
    <n v="225"/>
    <d v="2022-12-01T00:00:00"/>
    <s v="Unmapped"/>
    <m/>
    <x v="2"/>
    <x v="2"/>
  </r>
  <r>
    <x v="55"/>
    <s v="Mrtg - Prof Srv-AF Non Taxable"/>
    <s v="Mrtg - Prof Srv-AF Non Taxable"/>
    <n v="3800"/>
    <d v="2022-12-01T00:00:00"/>
    <s v="Advertising (Creative) Services"/>
    <m/>
    <x v="12"/>
    <x v="39"/>
  </r>
  <r>
    <x v="87"/>
    <s v="Equip Lease - Warehouse"/>
    <s v="Equip Lease - Warehouse"/>
    <n v="517.20000000000005"/>
    <d v="2022-12-01T00:00:00"/>
    <s v="Forklifts"/>
    <m/>
    <x v="4"/>
    <x v="21"/>
  </r>
  <r>
    <x v="60"/>
    <s v="Supplies - Office &amp; Build"/>
    <s v="Supplies - Office &amp; Build"/>
    <n v="395.13"/>
    <d v="2022-12-02T00:00:00"/>
    <s v="Uniforms"/>
    <m/>
    <x v="7"/>
    <x v="40"/>
  </r>
  <r>
    <x v="398"/>
    <s v="All Other Freight Lane"/>
    <s v="Freight In"/>
    <n v="3400"/>
    <d v="2022-12-02T00:00:00"/>
    <s v="LTL/FTL"/>
    <m/>
    <x v="3"/>
    <x v="8"/>
  </r>
  <r>
    <x v="30"/>
    <s v="Sanitation, Janitorial &amp; Cleaning"/>
    <s v="Sanitation, Janitorial &amp; Cleaning"/>
    <n v="135.53"/>
    <d v="2022-12-02T00:00:00"/>
    <s v="Janitorial Supplies"/>
    <m/>
    <x v="4"/>
    <x v="24"/>
  </r>
  <r>
    <x v="197"/>
    <s v="Freight Out-AF Non Taxable"/>
    <s v="Freight Out-AF Non Taxable"/>
    <n v="279"/>
    <d v="2022-12-02T00:00:00"/>
    <s v="LTL/FTL"/>
    <m/>
    <x v="3"/>
    <x v="8"/>
  </r>
  <r>
    <x v="226"/>
    <s v="Sanitation, Janitorial &amp; Cleaning"/>
    <s v="Sanitation, Janitorial &amp; Cleaning"/>
    <n v="525.20000000000005"/>
    <d v="2022-12-02T00:00:00"/>
    <s v="Unmapped"/>
    <m/>
    <x v="2"/>
    <x v="2"/>
  </r>
  <r>
    <x v="562"/>
    <s v="White Rice Long Grain Tote"/>
    <s v="Inventory - Raw Goods"/>
    <n v="13650"/>
    <d v="2022-12-02T00:00:00"/>
    <s v="RICE"/>
    <m/>
    <x v="6"/>
    <x v="34"/>
  </r>
  <r>
    <x v="563"/>
    <s v="Equip Lease - Warehouse"/>
    <s v="Equip Lease - Warehouse"/>
    <n v="257"/>
    <d v="2022-12-02T00:00:00"/>
    <s v="Unmapped"/>
    <m/>
    <x v="2"/>
    <x v="2"/>
  </r>
  <r>
    <x v="97"/>
    <s v="Equip Lease - Warehouse"/>
    <s v="Equip Lease - Warehouse"/>
    <n v="257"/>
    <d v="2022-12-02T00:00:00"/>
    <s v="Forklifts"/>
    <m/>
    <x v="4"/>
    <x v="21"/>
  </r>
  <r>
    <x v="141"/>
    <s v="Machinery Supplies &amp; Maintenance"/>
    <s v="Machinery Supplies &amp; Maintenance"/>
    <n v="200.8"/>
    <d v="2022-12-02T00:00:00"/>
    <s v="Unmapped"/>
    <m/>
    <x v="2"/>
    <x v="2"/>
  </r>
  <r>
    <x v="53"/>
    <s v="Maint - Yard"/>
    <s v="Maint - Yard"/>
    <n v="160"/>
    <d v="2022-12-02T00:00:00"/>
    <s v="Landscape/Snow removal Svcs"/>
    <m/>
    <x v="4"/>
    <x v="37"/>
  </r>
  <r>
    <x v="41"/>
    <s v="Machinery Supplies &amp; Maintenance"/>
    <s v="Machinery Supplies &amp; Maintenance"/>
    <n v="194.05"/>
    <d v="2022-12-02T00:00:00"/>
    <s v="General Industrial Supplies"/>
    <m/>
    <x v="9"/>
    <x v="26"/>
  </r>
  <r>
    <x v="26"/>
    <s v="Equip Lease - Warehouse"/>
    <s v="Equip Lease - Warehouse"/>
    <n v="794.67"/>
    <d v="2022-12-02T00:00:00"/>
    <s v="Forklifts"/>
    <m/>
    <x v="4"/>
    <x v="21"/>
  </r>
  <r>
    <x v="28"/>
    <s v="Lid White 4G Square Pail (#70 Mold)"/>
    <s v="Inventory - Finished Goods"/>
    <n v="6144"/>
    <d v="2022-12-02T00:00:00"/>
    <s v="Packaging &amp; Shipping Supplies"/>
    <m/>
    <x v="1"/>
    <x v="10"/>
  </r>
  <r>
    <x v="28"/>
    <s v="55G Nextdrum Water Barrel Nextdrum"/>
    <s v="Inventory - Finished Goods"/>
    <n v="19131.02"/>
    <d v="2022-12-02T00:00:00"/>
    <s v="Packaging &amp; Shipping Supplies"/>
    <m/>
    <x v="1"/>
    <x v="10"/>
  </r>
  <r>
    <x v="87"/>
    <s v="Equip Lease - Warehouse"/>
    <s v="Equip Lease - Warehouse"/>
    <n v="594.85"/>
    <d v="2022-12-02T00:00:00"/>
    <s v="Forklifts"/>
    <m/>
    <x v="4"/>
    <x v="21"/>
  </r>
  <r>
    <x v="197"/>
    <s v="Freight Out-AF Non Taxable"/>
    <s v="Freight Out-AF Non Taxable"/>
    <n v="248.47"/>
    <d v="2022-12-03T00:00:00"/>
    <s v="LTL/FTL"/>
    <m/>
    <x v="3"/>
    <x v="8"/>
  </r>
  <r>
    <x v="78"/>
    <s v="Supplies - Warehouse"/>
    <s v="Supplies - Warehouse"/>
    <n v="831.83"/>
    <d v="2022-12-03T00:00:00"/>
    <s v="Crates &amp; Pallets"/>
    <m/>
    <x v="1"/>
    <x v="1"/>
  </r>
  <r>
    <x v="564"/>
    <s v="Technician Visit"/>
    <s v="Machinery Supplies &amp; Maintenance"/>
    <n v="6780.58"/>
    <d v="2022-12-03T00:00:00"/>
    <s v="Unmapped"/>
    <m/>
    <x v="2"/>
    <x v="2"/>
  </r>
  <r>
    <x v="66"/>
    <s v="Equip Lease - Warehouse"/>
    <s v="Equip Lease - Warehouse"/>
    <n v="2934.03"/>
    <d v="2022-12-03T00:00:00"/>
    <s v="Advisory &amp; Management Consulting"/>
    <m/>
    <x v="11"/>
    <x v="31"/>
  </r>
  <r>
    <x v="1"/>
    <s v="Supplies - Warehouse"/>
    <s v="Supplies - Warehouse"/>
    <n v="6720"/>
    <d v="2022-12-04T00:00:00"/>
    <s v="Crates &amp; Pallets"/>
    <m/>
    <x v="1"/>
    <x v="1"/>
  </r>
  <r>
    <x v="66"/>
    <s v="Equip Lease - Warehouse"/>
    <s v="Equip Lease - Warehouse"/>
    <n v="2636.66"/>
    <d v="2022-12-04T00:00:00"/>
    <s v="Advisory &amp; Management Consulting"/>
    <m/>
    <x v="11"/>
    <x v="31"/>
  </r>
  <r>
    <x v="6"/>
    <s v="Payroll - Prod"/>
    <s v="Payroll - Prod"/>
    <n v="165.44"/>
    <d v="2022-12-04T00:00:00"/>
    <s v="Non IT Temp Labor"/>
    <m/>
    <x v="5"/>
    <x v="5"/>
  </r>
  <r>
    <x v="6"/>
    <s v="Payroll - Prod OH"/>
    <s v="Payroll - Prod OH"/>
    <n v="1479.03"/>
    <d v="2022-12-04T00:00:00"/>
    <s v="Non IT Temp Labor"/>
    <m/>
    <x v="5"/>
    <x v="5"/>
  </r>
  <r>
    <x v="6"/>
    <s v="Safety"/>
    <s v="Safety"/>
    <n v="2973.67"/>
    <d v="2022-12-04T00:00:00"/>
    <s v="Non IT Temp Labor"/>
    <m/>
    <x v="5"/>
    <x v="5"/>
  </r>
  <r>
    <x v="6"/>
    <s v="Sanitation Labor"/>
    <s v="Sanitation Labor"/>
    <n v="3090.77"/>
    <d v="2022-12-04T00:00:00"/>
    <s v="Non IT Temp Labor"/>
    <m/>
    <x v="5"/>
    <x v="5"/>
  </r>
  <r>
    <x v="6"/>
    <s v="PR-Quality"/>
    <s v="PR-Quality"/>
    <n v="4819.07"/>
    <d v="2022-12-04T00:00:00"/>
    <s v="Non IT Temp Labor"/>
    <m/>
    <x v="5"/>
    <x v="5"/>
  </r>
  <r>
    <x v="6"/>
    <s v="Payroll - Shipping"/>
    <s v="Payroll - Shipping"/>
    <n v="5663.69"/>
    <d v="2022-12-04T00:00:00"/>
    <s v="Non IT Temp Labor"/>
    <m/>
    <x v="5"/>
    <x v="5"/>
  </r>
  <r>
    <x v="6"/>
    <s v="Payroll - Receiving"/>
    <s v="Payroll - Receiving"/>
    <n v="7379.22"/>
    <d v="2022-12-04T00:00:00"/>
    <s v="Non IT Temp Labor"/>
    <m/>
    <x v="5"/>
    <x v="5"/>
  </r>
  <r>
    <x v="6"/>
    <s v="Prod Labor"/>
    <s v="Prod Labor"/>
    <n v="12511.86"/>
    <d v="2022-12-04T00:00:00"/>
    <s v="Non IT Temp Labor"/>
    <m/>
    <x v="5"/>
    <x v="5"/>
  </r>
  <r>
    <x v="6"/>
    <s v="Payroll - Prod"/>
    <s v="Payroll - Prod"/>
    <n v="25779.5"/>
    <d v="2022-12-04T00:00:00"/>
    <s v="Non IT Temp Labor"/>
    <m/>
    <x v="5"/>
    <x v="5"/>
  </r>
  <r>
    <x v="403"/>
    <s v="Vehicle Expense"/>
    <s v="Vehicle Expense"/>
    <n v="202.57"/>
    <d v="2022-12-05T00:00:00"/>
    <s v="Unmapped"/>
    <m/>
    <x v="2"/>
    <x v="2"/>
  </r>
  <r>
    <x v="476"/>
    <s v="Prof Services-Corp"/>
    <s v="Prof Services-Corp"/>
    <n v="5460"/>
    <d v="2022-12-05T00:00:00"/>
    <s v="IT Consulting &amp; Systems Integrators"/>
    <m/>
    <x v="0"/>
    <x v="15"/>
  </r>
  <r>
    <x v="60"/>
    <s v="Supplies - Office &amp; Build"/>
    <s v="Supplies - Office &amp; Build"/>
    <n v="441.5"/>
    <d v="2022-12-05T00:00:00"/>
    <s v="Uniforms"/>
    <m/>
    <x v="7"/>
    <x v="40"/>
  </r>
  <r>
    <x v="60"/>
    <s v="Supplies - Office &amp; Build"/>
    <s v="Supplies - Office &amp; Build"/>
    <n v="242.35"/>
    <d v="2022-12-05T00:00:00"/>
    <s v="Uniforms"/>
    <m/>
    <x v="7"/>
    <x v="40"/>
  </r>
  <r>
    <x v="519"/>
    <s v="Arkansas Freight Lane"/>
    <s v="Freight In"/>
    <n v="3869"/>
    <d v="2022-12-05T00:00:00"/>
    <s v="LTL/FTL"/>
    <m/>
    <x v="3"/>
    <x v="8"/>
  </r>
  <r>
    <x v="398"/>
    <s v="All Other Freight Lane"/>
    <s v="Freight In"/>
    <n v="3700"/>
    <d v="2022-12-05T00:00:00"/>
    <s v="LTL/FTL"/>
    <m/>
    <x v="3"/>
    <x v="8"/>
  </r>
  <r>
    <x v="10"/>
    <s v="Freight In"/>
    <s v="Freight In"/>
    <n v="880.24"/>
    <d v="2022-12-05T00:00:00"/>
    <s v="LTL/FTL"/>
    <m/>
    <x v="3"/>
    <x v="8"/>
  </r>
  <r>
    <x v="11"/>
    <s v="Label 4x4 Video Jet (8,880 per Roll)"/>
    <s v="Inventory - Raw Goods"/>
    <n v="6678.45"/>
    <d v="2022-12-05T00:00:00"/>
    <s v="Barcode Readers"/>
    <m/>
    <x v="0"/>
    <x v="9"/>
  </r>
  <r>
    <x v="11"/>
    <s v="4x4 TTBlank Labels Case for Prod/only"/>
    <s v="Inventory - Finished Goods"/>
    <n v="1235.5"/>
    <d v="2022-12-05T00:00:00"/>
    <s v="Barcode Readers"/>
    <m/>
    <x v="0"/>
    <x v="9"/>
  </r>
  <r>
    <x v="251"/>
    <s v="R&amp;D"/>
    <s v="R&amp;D"/>
    <n v="122.89"/>
    <d v="2022-12-05T00:00:00"/>
    <s v="Unmapped"/>
    <m/>
    <x v="2"/>
    <x v="2"/>
  </r>
  <r>
    <x v="562"/>
    <s v="White Rice Long Grain Tote"/>
    <s v="Inventory - Raw Goods"/>
    <n v="13650"/>
    <d v="2022-12-05T00:00:00"/>
    <s v="RICE"/>
    <m/>
    <x v="6"/>
    <x v="34"/>
  </r>
  <r>
    <x v="34"/>
    <s v="Action Gum 1144 Powder"/>
    <s v="Inventory - Raw Goods"/>
    <n v="6960"/>
    <d v="2022-12-05T00:00:00"/>
    <s v="XANTHAN GUM"/>
    <m/>
    <x v="6"/>
    <x v="27"/>
  </r>
  <r>
    <x v="97"/>
    <s v="Equip Lease - Warehouse"/>
    <s v="Equip Lease - Warehouse"/>
    <n v="212"/>
    <d v="2022-12-05T00:00:00"/>
    <s v="Forklifts"/>
    <m/>
    <x v="4"/>
    <x v="21"/>
  </r>
  <r>
    <x v="97"/>
    <s v="Equip Lease - Warehouse"/>
    <s v="Equip Lease - Warehouse"/>
    <n v="996"/>
    <d v="2022-12-05T00:00:00"/>
    <s v="Forklifts"/>
    <m/>
    <x v="4"/>
    <x v="21"/>
  </r>
  <r>
    <x v="97"/>
    <s v="Equip Lease - Warehouse"/>
    <s v="Equip Lease - Warehouse"/>
    <n v="976"/>
    <d v="2022-12-05T00:00:00"/>
    <s v="Forklifts"/>
    <m/>
    <x v="4"/>
    <x v="21"/>
  </r>
  <r>
    <x v="97"/>
    <s v="Equip Lease - Warehouse"/>
    <s v="Equip Lease - Warehouse"/>
    <n v="444.67"/>
    <d v="2022-12-05T00:00:00"/>
    <s v="Forklifts"/>
    <m/>
    <x v="4"/>
    <x v="21"/>
  </r>
  <r>
    <x v="97"/>
    <s v="Equip Lease - Warehouse"/>
    <s v="Equip Lease - Warehouse"/>
    <n v="435"/>
    <d v="2022-12-05T00:00:00"/>
    <s v="Forklifts"/>
    <m/>
    <x v="4"/>
    <x v="21"/>
  </r>
  <r>
    <x v="97"/>
    <s v="Equip Lease - Warehouse"/>
    <s v="Equip Lease - Warehouse"/>
    <n v="480"/>
    <d v="2022-12-05T00:00:00"/>
    <s v="Forklifts"/>
    <m/>
    <x v="4"/>
    <x v="21"/>
  </r>
  <r>
    <x v="15"/>
    <s v="Equip Lease - Warehouse"/>
    <s v="Equip Lease - Warehouse"/>
    <n v="820.11"/>
    <d v="2022-12-05T00:00:00"/>
    <s v="Collection Services"/>
    <m/>
    <x v="7"/>
    <x v="13"/>
  </r>
  <r>
    <x v="15"/>
    <s v="Equip Lease - Warehouse"/>
    <s v="Equip Lease - Warehouse"/>
    <n v="592.1"/>
    <d v="2022-12-05T00:00:00"/>
    <s v="Collection Services"/>
    <m/>
    <x v="7"/>
    <x v="13"/>
  </r>
  <r>
    <x v="15"/>
    <s v="Equip Lease - Warehouse"/>
    <s v="Equip Lease - Warehouse"/>
    <n v="873.51"/>
    <d v="2022-12-05T00:00:00"/>
    <s v="Collection Services"/>
    <m/>
    <x v="7"/>
    <x v="13"/>
  </r>
  <r>
    <x v="15"/>
    <s v="Equip Lease - Warehouse"/>
    <s v="Equip Lease - Warehouse"/>
    <n v="65.64"/>
    <d v="2022-12-05T00:00:00"/>
    <s v="Collection Services"/>
    <m/>
    <x v="7"/>
    <x v="13"/>
  </r>
  <r>
    <x v="15"/>
    <s v="Equip Lease - Warehouse"/>
    <s v="Equip Lease - Warehouse"/>
    <n v="873.51"/>
    <d v="2022-12-05T00:00:00"/>
    <s v="Collection Services"/>
    <m/>
    <x v="7"/>
    <x v="13"/>
  </r>
  <r>
    <x v="423"/>
    <s v="Prof Services-Corp"/>
    <s v="Prof Services-Corp"/>
    <n v="900"/>
    <d v="2022-12-05T00:00:00"/>
    <s v="Unmapped"/>
    <m/>
    <x v="2"/>
    <x v="2"/>
  </r>
  <r>
    <x v="565"/>
    <s v="FA - CIP"/>
    <s v="FA - CIP"/>
    <n v="1744.31"/>
    <d v="2022-12-05T00:00:00"/>
    <s v="Unmapped"/>
    <m/>
    <x v="2"/>
    <x v="2"/>
  </r>
  <r>
    <x v="19"/>
    <s v="Computers, Software &amp; Equipment"/>
    <s v="Computers, Software &amp; Equipment"/>
    <n v="216.38"/>
    <d v="2022-12-05T00:00:00"/>
    <s v="IT Consulting &amp; Systems Integrators"/>
    <m/>
    <x v="0"/>
    <x v="15"/>
  </r>
  <r>
    <x v="329"/>
    <s v="Prof Services-Corp"/>
    <s v="Prof Services-Corp"/>
    <n v="32.840000000000003"/>
    <d v="2022-12-05T00:00:00"/>
    <s v="Unmapped"/>
    <m/>
    <x v="2"/>
    <x v="2"/>
  </r>
  <r>
    <x v="7"/>
    <s v="Security"/>
    <s v="Security"/>
    <n v="10020"/>
    <d v="2022-12-05T00:00:00"/>
    <s v="Security Personnel"/>
    <m/>
    <x v="4"/>
    <x v="6"/>
  </r>
  <r>
    <x v="99"/>
    <s v="SMU Sam EmrgncyFood 8.5G Back Label (R2)"/>
    <s v="Inventory - Raw Goods"/>
    <n v="670"/>
    <d v="2022-12-05T00:00:00"/>
    <s v="Flexible Packaging"/>
    <m/>
    <x v="1"/>
    <x v="17"/>
  </r>
  <r>
    <x v="99"/>
    <s v="SMU Sam EmrgncyFood 8.5G Front Label (r2"/>
    <s v="Inventory - Raw Goods"/>
    <n v="670"/>
    <d v="2022-12-05T00:00:00"/>
    <s v="Flexible Packaging"/>
    <m/>
    <x v="1"/>
    <x v="17"/>
  </r>
  <r>
    <x v="377"/>
    <s v="Travel Expense - Sales"/>
    <s v="Travel Expense - Sales"/>
    <n v="875.94"/>
    <d v="2022-12-05T00:00:00"/>
    <s v="Intra-company transfer"/>
    <m/>
    <x v="2"/>
    <x v="25"/>
  </r>
  <r>
    <x v="28"/>
    <s v="Overlid Orange #10"/>
    <s v="Inventory - Raw Goods"/>
    <n v="823.5"/>
    <d v="2022-12-05T00:00:00"/>
    <s v="Packaging &amp; Shipping Supplies"/>
    <m/>
    <x v="1"/>
    <x v="10"/>
  </r>
  <r>
    <x v="28"/>
    <s v="Pail Lid White 4G Square (No Gasket)"/>
    <s v="Inventory - Raw Goods"/>
    <n v="10291.200000000001"/>
    <d v="2022-12-05T00:00:00"/>
    <s v="Packaging &amp; Shipping Supplies"/>
    <m/>
    <x v="1"/>
    <x v="10"/>
  </r>
  <r>
    <x v="87"/>
    <s v="Equip Lease - Warehouse"/>
    <s v="Equip Lease - Warehouse"/>
    <n v="1735.03"/>
    <d v="2022-12-05T00:00:00"/>
    <s v="Forklifts"/>
    <m/>
    <x v="4"/>
    <x v="21"/>
  </r>
  <r>
    <x v="87"/>
    <s v="Equip Lease - Warehouse"/>
    <s v="Equip Lease - Warehouse"/>
    <n v="2671.66"/>
    <d v="2022-12-05T00:00:00"/>
    <s v="Forklifts"/>
    <m/>
    <x v="4"/>
    <x v="21"/>
  </r>
  <r>
    <x v="403"/>
    <s v="Vehicle Expense"/>
    <s v="Vehicle Expense"/>
    <n v="361.51"/>
    <d v="2022-12-06T00:00:00"/>
    <s v="Unmapped"/>
    <m/>
    <x v="2"/>
    <x v="2"/>
  </r>
  <r>
    <x v="519"/>
    <s v="Arkansas Freight Lane"/>
    <s v="Freight In"/>
    <n v="3869"/>
    <d v="2022-12-06T00:00:00"/>
    <s v="LTL/FTL"/>
    <m/>
    <x v="3"/>
    <x v="8"/>
  </r>
  <r>
    <x v="398"/>
    <s v="LTL Inbound Freight to Blue Chip Group"/>
    <s v="Freight In"/>
    <n v="550"/>
    <d v="2022-12-06T00:00:00"/>
    <s v="LTL/FTL"/>
    <m/>
    <x v="3"/>
    <x v="8"/>
  </r>
  <r>
    <x v="80"/>
    <s v="Veg Potato Slices Stock Grade B"/>
    <s v="Inventory - Raw Goods"/>
    <n v="47320"/>
    <d v="2022-12-06T00:00:00"/>
    <s v="POTATO"/>
    <m/>
    <x v="6"/>
    <x v="16"/>
  </r>
  <r>
    <x v="12"/>
    <s v="Box 1pk #10 (6 3/8 x 6 3/8 x 7 5/8 )"/>
    <s v="Inventory - Raw Goods"/>
    <n v="2558.9899999999998"/>
    <d v="2022-12-06T00:00:00"/>
    <s v="Packaging &amp; Shipping Supplies"/>
    <m/>
    <x v="1"/>
    <x v="10"/>
  </r>
  <r>
    <x v="154"/>
    <s v="Brown Rice Long Grain Tote"/>
    <s v="Inventory - Raw Goods"/>
    <n v="13200"/>
    <d v="2022-12-06T00:00:00"/>
    <s v="RICE"/>
    <m/>
    <x v="6"/>
    <x v="34"/>
  </r>
  <r>
    <x v="562"/>
    <s v="White Rice Long Grain Tote"/>
    <s v="Inventory - Raw Goods"/>
    <n v="13650"/>
    <d v="2022-12-06T00:00:00"/>
    <s v="RICE"/>
    <m/>
    <x v="6"/>
    <x v="34"/>
  </r>
  <r>
    <x v="33"/>
    <s v="Machinery Supplies &amp; Maintenance"/>
    <s v="Machinery Supplies &amp; Maintenance"/>
    <n v="671.22"/>
    <d v="2022-12-06T00:00:00"/>
    <s v="General Industrial Supplies"/>
    <m/>
    <x v="9"/>
    <x v="26"/>
  </r>
  <r>
    <x v="566"/>
    <s v="Equip Lease - Warehouse"/>
    <s v="Equip Lease - Warehouse"/>
    <n v="29.66"/>
    <d v="2022-12-06T00:00:00"/>
    <s v="Forklifts"/>
    <m/>
    <x v="4"/>
    <x v="21"/>
  </r>
  <r>
    <x v="566"/>
    <s v="N/P Other"/>
    <s v="N/P Other"/>
    <n v="313.79000000000002"/>
    <d v="2022-12-06T00:00:00"/>
    <s v="Forklifts"/>
    <m/>
    <x v="4"/>
    <x v="21"/>
  </r>
  <r>
    <x v="107"/>
    <s v="Machinery Supplies &amp; Maintenance"/>
    <s v="Machinery Supplies &amp; Maintenance"/>
    <n v="1152.68"/>
    <d v="2022-12-06T00:00:00"/>
    <s v="General Industrial Supplies"/>
    <m/>
    <x v="9"/>
    <x v="26"/>
  </r>
  <r>
    <x v="53"/>
    <s v="Maint - Yard"/>
    <s v="Maint - Yard"/>
    <n v="394"/>
    <d v="2022-12-06T00:00:00"/>
    <s v="Landscape/Snow removal Svcs"/>
    <m/>
    <x v="4"/>
    <x v="37"/>
  </r>
  <r>
    <x v="417"/>
    <s v="Safety"/>
    <s v="Safety"/>
    <n v="103"/>
    <d v="2022-12-06T00:00:00"/>
    <s v="Unmapped"/>
    <m/>
    <x v="2"/>
    <x v="2"/>
  </r>
  <r>
    <x v="417"/>
    <s v="Safety"/>
    <s v="Safety"/>
    <n v="103"/>
    <d v="2022-12-06T00:00:00"/>
    <s v="Unmapped"/>
    <m/>
    <x v="2"/>
    <x v="2"/>
  </r>
  <r>
    <x v="21"/>
    <s v="RH StrawFlvr CrmyWheat (165) Film V1-21&quot;"/>
    <s v="Inventory - Raw Goods"/>
    <n v="6617.44"/>
    <d v="2022-12-06T00:00:00"/>
    <s v="Flexible Packaging"/>
    <m/>
    <x v="1"/>
    <x v="17"/>
  </r>
  <r>
    <x v="21"/>
    <s v="RH Homestyle Potato Soup (165) Film V.1"/>
    <s v="Inventory - Raw Goods"/>
    <n v="7222"/>
    <d v="2022-12-06T00:00:00"/>
    <s v="Flexible Packaging"/>
    <m/>
    <x v="1"/>
    <x v="17"/>
  </r>
  <r>
    <x v="21"/>
    <s v="RH Crmy Chicken14.67oz 190 Film V.2 22&quot;"/>
    <s v="Inventory - Raw Goods"/>
    <n v="8820"/>
    <d v="2022-12-06T00:00:00"/>
    <s v="Flexible Packaging"/>
    <m/>
    <x v="1"/>
    <x v="17"/>
  </r>
  <r>
    <x v="21"/>
    <s v="RH Cheesy BrocRice9.17oz165 Film V3 -21&quot;"/>
    <s v="Inventory - Raw Goods"/>
    <n v="8886"/>
    <d v="2022-12-06T00:00:00"/>
    <s v="Flexible Packaging"/>
    <m/>
    <x v="1"/>
    <x v="17"/>
  </r>
  <r>
    <x v="21"/>
    <s v="RH LG WhiteRice16.58oz (165) Film V1-21&quot;"/>
    <s v="Inventory - Raw Goods"/>
    <n v="9684"/>
    <d v="2022-12-06T00:00:00"/>
    <s v="Flexible Packaging"/>
    <m/>
    <x v="1"/>
    <x v="17"/>
  </r>
  <r>
    <x v="21"/>
    <s v="RH Mac and Cheese 11.97oz (165) Film V.2"/>
    <s v="Inventory - Raw Goods"/>
    <n v="22131"/>
    <d v="2022-12-06T00:00:00"/>
    <s v="Flexible Packaging"/>
    <m/>
    <x v="1"/>
    <x v="17"/>
  </r>
  <r>
    <x v="21"/>
    <s v="RH Maple Oatmeal 16.37oz (190 T) Film V1"/>
    <s v="Inventory - Raw Goods"/>
    <n v="32170.66"/>
    <d v="2022-12-06T00:00:00"/>
    <s v="Flexible Packaging"/>
    <m/>
    <x v="1"/>
    <x v="17"/>
  </r>
  <r>
    <x v="99"/>
    <s v="Business Cards - 500 Qty"/>
    <s v="Supplies - Office &amp; Build"/>
    <n v="120"/>
    <d v="2022-12-06T00:00:00"/>
    <s v="Flexible Packaging"/>
    <m/>
    <x v="1"/>
    <x v="17"/>
  </r>
  <r>
    <x v="99"/>
    <s v="AF Label Milk NF 100% Inst 10# 4G F (r1)"/>
    <s v="Inventory - Raw Goods"/>
    <n v="180"/>
    <d v="2022-12-06T00:00:00"/>
    <s v="Flexible Packaging"/>
    <m/>
    <x v="1"/>
    <x v="17"/>
  </r>
  <r>
    <x v="24"/>
    <s v="Creamer Centennial 73 Palm Stock - WI"/>
    <s v="Inventory - Raw Goods"/>
    <n v="70000"/>
    <d v="2022-12-06T00:00:00"/>
    <s v="OILS"/>
    <m/>
    <x v="8"/>
    <x v="19"/>
  </r>
  <r>
    <x v="87"/>
    <s v="Equip Lease - Warehouse"/>
    <s v="Equip Lease - Warehouse"/>
    <n v="626.25"/>
    <d v="2022-12-06T00:00:00"/>
    <s v="Forklifts"/>
    <m/>
    <x v="4"/>
    <x v="21"/>
  </r>
  <r>
    <x v="87"/>
    <s v="Equip Lease - Warehouse"/>
    <s v="Equip Lease - Warehouse"/>
    <n v="172.4"/>
    <d v="2022-12-06T00:00:00"/>
    <s v="Forklifts"/>
    <m/>
    <x v="4"/>
    <x v="21"/>
  </r>
  <r>
    <x v="60"/>
    <s v="Smocks/GMP Cleaning"/>
    <s v="Smocks/GMP Cleaning"/>
    <n v="370.47"/>
    <d v="2022-12-07T00:00:00"/>
    <s v="Uniforms"/>
    <m/>
    <x v="7"/>
    <x v="40"/>
  </r>
  <r>
    <x v="10"/>
    <s v="Freight In"/>
    <s v="Freight In"/>
    <n v="419.05"/>
    <d v="2022-12-07T00:00:00"/>
    <s v="LTL/FTL"/>
    <m/>
    <x v="3"/>
    <x v="8"/>
  </r>
  <r>
    <x v="567"/>
    <s v="FA - CIP"/>
    <s v="FA - CIP"/>
    <n v="2104"/>
    <d v="2022-12-07T00:00:00"/>
    <s v="Unmapped"/>
    <m/>
    <x v="2"/>
    <x v="2"/>
  </r>
  <r>
    <x v="30"/>
    <s v="Sanitation, Janitorial &amp; Cleaning"/>
    <s v="Sanitation, Janitorial &amp; Cleaning"/>
    <n v="88.03"/>
    <d v="2022-12-07T00:00:00"/>
    <s v="Janitorial Supplies"/>
    <m/>
    <x v="4"/>
    <x v="24"/>
  </r>
  <r>
    <x v="31"/>
    <s v="Sanitation Labor"/>
    <s v="Sanitation Labor"/>
    <n v="6352.32"/>
    <d v="2022-12-07T00:00:00"/>
    <s v="Non IT Temp Labor"/>
    <m/>
    <x v="5"/>
    <x v="5"/>
  </r>
  <r>
    <x v="31"/>
    <s v="Payroll - Kitting"/>
    <s v="Payroll - Kitting"/>
    <n v="7079.3"/>
    <d v="2022-12-07T00:00:00"/>
    <s v="Non IT Temp Labor"/>
    <m/>
    <x v="5"/>
    <x v="5"/>
  </r>
  <r>
    <x v="31"/>
    <s v="Sanitation Labo"/>
    <s v="Sanitation Labo"/>
    <n v="7102.17"/>
    <d v="2022-12-07T00:00:00"/>
    <s v="Non IT Temp Labor"/>
    <m/>
    <x v="5"/>
    <x v="5"/>
  </r>
  <r>
    <x v="31"/>
    <s v="Payroll - Prod OH"/>
    <s v="Payroll - Prod OH"/>
    <n v="16374.96"/>
    <d v="2022-12-07T00:00:00"/>
    <s v="Non IT Temp Labor"/>
    <m/>
    <x v="5"/>
    <x v="5"/>
  </r>
  <r>
    <x v="31"/>
    <s v="Payroll - Receiving"/>
    <s v="Payroll - Receiving"/>
    <n v="17238.84"/>
    <d v="2022-12-07T00:00:00"/>
    <s v="Non IT Temp Labor"/>
    <m/>
    <x v="5"/>
    <x v="5"/>
  </r>
  <r>
    <x v="31"/>
    <s v="Payroll - Shipping"/>
    <s v="Payroll - Shipping"/>
    <n v="18900.59"/>
    <d v="2022-12-07T00:00:00"/>
    <s v="Non IT Temp Labor"/>
    <m/>
    <x v="5"/>
    <x v="5"/>
  </r>
  <r>
    <x v="31"/>
    <s v="Prod Labor"/>
    <s v="Prod Labor"/>
    <n v="19852.310000000001"/>
    <d v="2022-12-07T00:00:00"/>
    <s v="Non IT Temp Labor"/>
    <m/>
    <x v="5"/>
    <x v="5"/>
  </r>
  <r>
    <x v="31"/>
    <s v="Payroll - Prod"/>
    <s v="Payroll - Prod"/>
    <n v="34622.28"/>
    <d v="2022-12-07T00:00:00"/>
    <s v="Non IT Temp Labor"/>
    <m/>
    <x v="5"/>
    <x v="5"/>
  </r>
  <r>
    <x v="568"/>
    <s v="Travel Expense - Sales"/>
    <s v="Travel Expense - Sales"/>
    <n v="1080.92"/>
    <d v="2022-12-07T00:00:00"/>
    <s v="Intra-company transfer"/>
    <m/>
    <x v="2"/>
    <x v="25"/>
  </r>
  <r>
    <x v="47"/>
    <s v="Payroll - Prod OH"/>
    <s v="Payroll - Prod OH"/>
    <n v="1202.96"/>
    <d v="2022-12-07T00:00:00"/>
    <s v="Non IT Temp Labor"/>
    <m/>
    <x v="5"/>
    <x v="5"/>
  </r>
  <r>
    <x v="177"/>
    <s v="Machinery Supplies &amp; Maintenance"/>
    <s v="Machinery Supplies &amp; Maintenance"/>
    <n v="132.11000000000001"/>
    <d v="2022-12-07T00:00:00"/>
    <s v="Unmapped"/>
    <m/>
    <x v="2"/>
    <x v="2"/>
  </r>
  <r>
    <x v="177"/>
    <s v="Machinery Supplies &amp; Maintenance"/>
    <s v="Machinery Supplies &amp; Maintenance"/>
    <n v="483.41"/>
    <d v="2022-12-07T00:00:00"/>
    <s v="Unmapped"/>
    <m/>
    <x v="2"/>
    <x v="2"/>
  </r>
  <r>
    <x v="15"/>
    <s v="Equip Lease - Warehouse"/>
    <s v="Equip Lease - Warehouse"/>
    <n v="909.11"/>
    <d v="2022-12-07T00:00:00"/>
    <s v="Collection Services"/>
    <m/>
    <x v="7"/>
    <x v="13"/>
  </r>
  <r>
    <x v="41"/>
    <s v="Machinery Supplies &amp; Maintenance"/>
    <s v="Machinery Supplies &amp; Maintenance"/>
    <n v="403.96"/>
    <d v="2022-12-07T00:00:00"/>
    <s v="General Industrial Supplies"/>
    <m/>
    <x v="9"/>
    <x v="26"/>
  </r>
  <r>
    <x v="295"/>
    <s v="Door Knob"/>
    <s v="FA - CIP"/>
    <n v="140"/>
    <d v="2022-12-07T00:00:00"/>
    <s v="General Contractors"/>
    <m/>
    <x v="4"/>
    <x v="45"/>
  </r>
  <r>
    <x v="295"/>
    <s v="Insulation"/>
    <s v="FA - CIP"/>
    <n v="260"/>
    <d v="2022-12-07T00:00:00"/>
    <s v="General Contractors"/>
    <m/>
    <x v="4"/>
    <x v="45"/>
  </r>
  <r>
    <x v="295"/>
    <s v="Framing"/>
    <s v="FA - CIP"/>
    <n v="1200"/>
    <d v="2022-12-07T00:00:00"/>
    <s v="General Contractors"/>
    <m/>
    <x v="4"/>
    <x v="45"/>
  </r>
  <r>
    <x v="295"/>
    <s v="Electrical"/>
    <s v="FA - CIP"/>
    <n v="1400"/>
    <d v="2022-12-07T00:00:00"/>
    <s v="General Contractors"/>
    <m/>
    <x v="4"/>
    <x v="45"/>
  </r>
  <r>
    <x v="295"/>
    <s v="Finish"/>
    <s v="FA - CIP"/>
    <n v="1400"/>
    <d v="2022-12-07T00:00:00"/>
    <s v="General Contractors"/>
    <m/>
    <x v="4"/>
    <x v="45"/>
  </r>
  <r>
    <x v="295"/>
    <s v="Paint"/>
    <s v="FA - CIP"/>
    <n v="1400"/>
    <d v="2022-12-07T00:00:00"/>
    <s v="General Contractors"/>
    <m/>
    <x v="4"/>
    <x v="45"/>
  </r>
  <r>
    <x v="295"/>
    <s v="Drywall"/>
    <s v="FA - CIP"/>
    <n v="2000"/>
    <d v="2022-12-07T00:00:00"/>
    <s v="General Contractors"/>
    <m/>
    <x v="4"/>
    <x v="45"/>
  </r>
  <r>
    <x v="295"/>
    <s v="Boiler"/>
    <s v="FA - CIP"/>
    <n v="2600"/>
    <d v="2022-12-07T00:00:00"/>
    <s v="General Contractors"/>
    <m/>
    <x v="4"/>
    <x v="45"/>
  </r>
  <r>
    <x v="94"/>
    <s v="FA - CIP"/>
    <s v="FA - CIP"/>
    <n v="52390.33"/>
    <d v="2022-12-07T00:00:00"/>
    <s v="Facility - Access control/ Surveillance/ Security"/>
    <m/>
    <x v="4"/>
    <x v="44"/>
  </r>
  <r>
    <x v="21"/>
    <s v="RH Pasta Alfredo (190) Film V.2 - 23.5&quot;"/>
    <s v="Inventory - Raw Goods"/>
    <n v="3368"/>
    <d v="2022-12-07T00:00:00"/>
    <s v="Flexible Packaging"/>
    <m/>
    <x v="1"/>
    <x v="17"/>
  </r>
  <r>
    <x v="21"/>
    <s v="RH ButtermilkPcake 16.22oz190FilmV2- 22&quot;"/>
    <s v="Inventory - Raw Goods"/>
    <n v="5481.52"/>
    <d v="2022-12-07T00:00:00"/>
    <s v="Flexible Packaging"/>
    <m/>
    <x v="1"/>
    <x v="17"/>
  </r>
  <r>
    <x v="21"/>
    <s v="RH Crmy Chicken14.67oz 190 Film V.2 22&quot;"/>
    <s v="Inventory - Raw Goods"/>
    <n v="10963.05"/>
    <d v="2022-12-07T00:00:00"/>
    <s v="Flexible Packaging"/>
    <m/>
    <x v="1"/>
    <x v="17"/>
  </r>
  <r>
    <x v="21"/>
    <s v="RH Maple Oatmeal 16.37oz (190 T) Film V1"/>
    <s v="Inventory - Raw Goods"/>
    <n v="2760.66"/>
    <d v="2022-12-07T00:00:00"/>
    <s v="Flexible Packaging"/>
    <m/>
    <x v="1"/>
    <x v="17"/>
  </r>
  <r>
    <x v="21"/>
    <s v="RH Crmy Chicken14.67oz 190 Film V.2 22&quot;"/>
    <s v="Inventory - Raw Goods"/>
    <n v="23601.4"/>
    <d v="2022-12-07T00:00:00"/>
    <s v="Flexible Packaging"/>
    <m/>
    <x v="1"/>
    <x v="17"/>
  </r>
  <r>
    <x v="57"/>
    <s v="Safety"/>
    <s v="Safety"/>
    <n v="323.93"/>
    <d v="2022-12-07T00:00:00"/>
    <s v="Packaging &amp; Shipping Supplies"/>
    <m/>
    <x v="1"/>
    <x v="10"/>
  </r>
  <r>
    <x v="57"/>
    <s v="Machinery Supplies &amp; Maintenance"/>
    <s v="Machinery Supplies &amp; Maintenance"/>
    <n v="88.93"/>
    <d v="2022-12-07T00:00:00"/>
    <s v="Packaging &amp; Shipping Supplies"/>
    <m/>
    <x v="1"/>
    <x v="10"/>
  </r>
  <r>
    <x v="60"/>
    <s v="Smocks/GMP Cleaning"/>
    <s v="Smocks/GMP Cleaning"/>
    <n v="3113.37"/>
    <d v="2022-12-08T00:00:00"/>
    <s v="Uniforms"/>
    <m/>
    <x v="7"/>
    <x v="40"/>
  </r>
  <r>
    <x v="60"/>
    <s v="Supplies - Office &amp; Build"/>
    <s v="Supplies - Office &amp; Build"/>
    <n v="349.15"/>
    <d v="2022-12-08T00:00:00"/>
    <s v="Uniforms"/>
    <m/>
    <x v="7"/>
    <x v="40"/>
  </r>
  <r>
    <x v="10"/>
    <s v="LTL Inbound Freight to Blue Chip Group"/>
    <s v="Freight In"/>
    <n v="619.78"/>
    <d v="2022-12-08T00:00:00"/>
    <s v="LTL/FTL"/>
    <m/>
    <x v="3"/>
    <x v="8"/>
  </r>
  <r>
    <x v="30"/>
    <s v="Sanitation, Janitorial &amp; Cleaning"/>
    <s v="Sanitation, Janitorial &amp; Cleaning"/>
    <n v="1009.94"/>
    <d v="2022-12-08T00:00:00"/>
    <s v="Janitorial Supplies"/>
    <m/>
    <x v="4"/>
    <x v="24"/>
  </r>
  <r>
    <x v="562"/>
    <s v="White Rice Long Grain Tote"/>
    <s v="Inventory - Raw Goods"/>
    <n v="13650"/>
    <d v="2022-12-08T00:00:00"/>
    <s v="RICE"/>
    <m/>
    <x v="6"/>
    <x v="34"/>
  </r>
  <r>
    <x v="46"/>
    <s v="Equip Lease - Warehouse"/>
    <s v="Equip Lease - Warehouse"/>
    <n v="4083.1"/>
    <d v="2022-12-08T00:00:00"/>
    <s v="Forklifts"/>
    <m/>
    <x v="4"/>
    <x v="21"/>
  </r>
  <r>
    <x v="48"/>
    <s v="Payable Other"/>
    <s v="Payable Other"/>
    <n v="50824.800000000003"/>
    <d v="2022-12-08T00:00:00"/>
    <s v="Packaging &amp; Shipping Supplies"/>
    <m/>
    <x v="1"/>
    <x v="10"/>
  </r>
  <r>
    <x v="509"/>
    <s v="Sanitation, Janitorial &amp; Cleaning"/>
    <s v="Sanitation, Janitorial &amp; Cleaning"/>
    <n v="303.88"/>
    <d v="2022-12-08T00:00:00"/>
    <s v="Unmapped"/>
    <m/>
    <x v="2"/>
    <x v="2"/>
  </r>
  <r>
    <x v="37"/>
    <s v="SEAMER"/>
    <s v="FA - Mach &amp; Equip"/>
    <n v="23580.19"/>
    <d v="2022-12-08T00:00:00"/>
    <s v="Food Packing Equipment"/>
    <m/>
    <x v="10"/>
    <x v="29"/>
  </r>
  <r>
    <x v="393"/>
    <s v="DENTENTION"/>
    <s v="Freight In"/>
    <n v="800"/>
    <d v="2022-12-08T00:00:00"/>
    <s v="LTL/FTL"/>
    <m/>
    <x v="3"/>
    <x v="8"/>
  </r>
  <r>
    <x v="393"/>
    <s v="Idaho Freight Lane"/>
    <s v="Freight In"/>
    <n v="873"/>
    <d v="2022-12-08T00:00:00"/>
    <s v="LTL/FTL"/>
    <m/>
    <x v="3"/>
    <x v="8"/>
  </r>
  <r>
    <x v="399"/>
    <s v="LTL Inbound Freight to Blue Chip Group"/>
    <s v="Freight In"/>
    <n v="255.26"/>
    <d v="2022-12-08T00:00:00"/>
    <s v="LTL/FTL"/>
    <m/>
    <x v="3"/>
    <x v="8"/>
  </r>
  <r>
    <x v="94"/>
    <s v="Misc Terminations Crimps"/>
    <s v="FA - CIP"/>
    <n v="40"/>
    <d v="2022-12-08T00:00:00"/>
    <s v="Facility - Access control/ Surveillance/ Security"/>
    <m/>
    <x v="4"/>
    <x v="44"/>
  </r>
  <r>
    <x v="94"/>
    <s v="Misc Installation Equipment"/>
    <s v="FA - CIP"/>
    <n v="60"/>
    <d v="2022-12-08T00:00:00"/>
    <s v="Facility - Access control/ Surveillance/ Security"/>
    <m/>
    <x v="4"/>
    <x v="44"/>
  </r>
  <r>
    <x v="94"/>
    <s v="12 Guage Copper  Ground &amp; 3 Lighting arr"/>
    <s v="FA - CIP"/>
    <n v="110"/>
    <d v="2022-12-08T00:00:00"/>
    <s v="Facility - Access control/ Surveillance/ Security"/>
    <m/>
    <x v="4"/>
    <x v="44"/>
  </r>
  <r>
    <x v="94"/>
    <s v="Wilson Pro Tapper"/>
    <s v="FA - CIP"/>
    <n v="112"/>
    <d v="2022-12-08T00:00:00"/>
    <s v="Facility - Access control/ Surveillance/ Security"/>
    <m/>
    <x v="4"/>
    <x v="44"/>
  </r>
  <r>
    <x v="94"/>
    <s v="Membrane Roof Wire"/>
    <s v="FA - CIP"/>
    <n v="120"/>
    <d v="2022-12-08T00:00:00"/>
    <s v="Facility - Access control/ Surveillance/ Security"/>
    <m/>
    <x v="4"/>
    <x v="44"/>
  </r>
  <r>
    <x v="94"/>
    <s v="Comm Scope 50W 2-Way Power"/>
    <s v="FA - CIP"/>
    <n v="160"/>
    <d v="2022-12-08T00:00:00"/>
    <s v="Facility - Access control/ Surveillance/ Security"/>
    <m/>
    <x v="4"/>
    <x v="44"/>
  </r>
  <r>
    <x v="94"/>
    <s v="Adjustable Non Penetrating Roof Mount Sl"/>
    <s v="FA - CIP"/>
    <n v="200"/>
    <d v="2022-12-08T00:00:00"/>
    <s v="Facility - Access control/ Surveillance/ Security"/>
    <m/>
    <x v="4"/>
    <x v="44"/>
  </r>
  <r>
    <x v="94"/>
    <s v="Wilson Low Profile Reflector Plate"/>
    <s v="FA - CIP"/>
    <n v="350"/>
    <d v="2022-12-08T00:00:00"/>
    <s v="Facility - Access control/ Surveillance/ Security"/>
    <m/>
    <x v="4"/>
    <x v="44"/>
  </r>
  <r>
    <x v="94"/>
    <s v="Coaxial Cable"/>
    <s v="FA - CIP"/>
    <n v="420"/>
    <d v="2022-12-08T00:00:00"/>
    <s v="Facility - Access control/ Surveillance/ Security"/>
    <m/>
    <x v="4"/>
    <x v="44"/>
  </r>
  <r>
    <x v="94"/>
    <s v="Milti Tower 3 Direction Antenna Kit"/>
    <s v="FA - CIP"/>
    <n v="450"/>
    <d v="2022-12-08T00:00:00"/>
    <s v="Facility - Access control/ Surveillance/ Security"/>
    <m/>
    <x v="4"/>
    <x v="44"/>
  </r>
  <r>
    <x v="94"/>
    <s v="Wilson Low Profilw 5G Cell Dome Antenna"/>
    <s v="FA - CIP"/>
    <n v="550"/>
    <d v="2022-12-08T00:00:00"/>
    <s v="Facility - Access control/ Surveillance/ Security"/>
    <m/>
    <x v="4"/>
    <x v="44"/>
  </r>
  <r>
    <x v="94"/>
    <s v="1/2 LMR Coaxial 300'"/>
    <s v="FA - CIP"/>
    <n v="720"/>
    <d v="2022-12-08T00:00:00"/>
    <s v="Facility - Access control/ Surveillance/ Security"/>
    <m/>
    <x v="4"/>
    <x v="44"/>
  </r>
  <r>
    <x v="94"/>
    <s v="Wiring, Roof Mounting, Antenna Mounting"/>
    <s v="FA - CIP"/>
    <n v="2900"/>
    <d v="2022-12-08T00:00:00"/>
    <s v="Facility - Access control/ Surveillance/ Security"/>
    <m/>
    <x v="4"/>
    <x v="44"/>
  </r>
  <r>
    <x v="94"/>
    <s v="Wilson ProEnterprise4300 Signal Boost"/>
    <s v="FA - CIP"/>
    <n v="7200"/>
    <d v="2022-12-08T00:00:00"/>
    <s v="Facility - Access control/ Surveillance/ Security"/>
    <m/>
    <x v="4"/>
    <x v="44"/>
  </r>
  <r>
    <x v="113"/>
    <s v="AF BlkBeanBurger 46oz #10 Label (rev2)"/>
    <s v="Inventory - Raw Goods"/>
    <n v="210"/>
    <d v="2022-12-08T00:00:00"/>
    <s v="Copiers/MFPs"/>
    <m/>
    <x v="7"/>
    <x v="48"/>
  </r>
  <r>
    <x v="113"/>
    <s v="AF Chicken Alfredo #10 Label (rev 1)"/>
    <s v="Inventory - Raw Goods"/>
    <n v="210"/>
    <d v="2022-12-08T00:00:00"/>
    <s v="Copiers/MFPs"/>
    <m/>
    <x v="7"/>
    <x v="48"/>
  </r>
  <r>
    <x v="113"/>
    <s v="Cheese Blend Powder #10 Label (rev 1)"/>
    <s v="Inventory - Raw Goods"/>
    <n v="210"/>
    <d v="2022-12-08T00:00:00"/>
    <s v="Copiers/MFPs"/>
    <m/>
    <x v="7"/>
    <x v="48"/>
  </r>
  <r>
    <x v="113"/>
    <s v="Strawberries Sliced #10 Label (rev 1)"/>
    <s v="Inventory - Raw Goods"/>
    <n v="210"/>
    <d v="2022-12-08T00:00:00"/>
    <s v="Copiers/MFPs"/>
    <m/>
    <x v="7"/>
    <x v="48"/>
  </r>
  <r>
    <x v="113"/>
    <s v="Butter Powder #10 Label (Rev 2)"/>
    <s v="Inventory - Raw Goods"/>
    <n v="420"/>
    <d v="2022-12-08T00:00:00"/>
    <s v="Copiers/MFPs"/>
    <m/>
    <x v="7"/>
    <x v="48"/>
  </r>
  <r>
    <x v="113"/>
    <s v="Label Creamy Wheat Cereal #10 Can 010320"/>
    <s v="Inventory - Raw Goods"/>
    <n v="420"/>
    <d v="2022-12-08T00:00:00"/>
    <s v="Copiers/MFPs"/>
    <m/>
    <x v="7"/>
    <x v="48"/>
  </r>
  <r>
    <x v="27"/>
    <s v="Tomato Flakes SP GF"/>
    <s v="Inventory - Raw Goods"/>
    <n v="9180"/>
    <d v="2022-12-08T00:00:00"/>
    <s v="VEGETABLES"/>
    <m/>
    <x v="6"/>
    <x v="22"/>
  </r>
  <r>
    <x v="161"/>
    <s v="Machinery Supplies &amp; Maintenance"/>
    <s v="Machinery Supplies &amp; Maintenance"/>
    <n v="582.08000000000004"/>
    <d v="2022-12-08T00:00:00"/>
    <s v="Unmapped"/>
    <m/>
    <x v="2"/>
    <x v="2"/>
  </r>
  <r>
    <x v="569"/>
    <s v="Testing - Product"/>
    <s v="Testing - Product"/>
    <n v="1445.78"/>
    <d v="2022-12-09T00:00:00"/>
    <s v="Unmapped"/>
    <m/>
    <x v="2"/>
    <x v="2"/>
  </r>
  <r>
    <x v="519"/>
    <s v="Arkansas Freight Lane"/>
    <s v="Freight In"/>
    <n v="3869"/>
    <d v="2022-12-09T00:00:00"/>
    <s v="LTL/FTL"/>
    <m/>
    <x v="3"/>
    <x v="8"/>
  </r>
  <r>
    <x v="197"/>
    <s v="Freight Out-AF Non Taxable"/>
    <s v="Freight Out-AF Non Taxable"/>
    <n v="281.89"/>
    <d v="2022-12-09T00:00:00"/>
    <s v="LTL/FTL"/>
    <m/>
    <x v="3"/>
    <x v="8"/>
  </r>
  <r>
    <x v="197"/>
    <s v="Freight Out-AF Non Taxable"/>
    <s v="Freight Out-AF Non Taxable"/>
    <n v="273.49"/>
    <d v="2022-12-09T00:00:00"/>
    <s v="LTL/FTL"/>
    <m/>
    <x v="3"/>
    <x v="8"/>
  </r>
  <r>
    <x v="197"/>
    <s v="Freight Out-AF Non Taxable"/>
    <s v="Freight Out-AF Non Taxable"/>
    <n v="317.33999999999997"/>
    <d v="2022-12-09T00:00:00"/>
    <s v="LTL/FTL"/>
    <m/>
    <x v="3"/>
    <x v="8"/>
  </r>
  <r>
    <x v="562"/>
    <s v="White Rice Long Grain Tote"/>
    <s v="Inventory - Raw Goods"/>
    <n v="13650"/>
    <d v="2022-12-09T00:00:00"/>
    <s v="RICE"/>
    <m/>
    <x v="6"/>
    <x v="34"/>
  </r>
  <r>
    <x v="562"/>
    <s v="White Rice Long Grain Tote"/>
    <s v="Inventory - Raw Goods"/>
    <n v="13650"/>
    <d v="2022-12-09T00:00:00"/>
    <s v="RICE"/>
    <m/>
    <x v="6"/>
    <x v="34"/>
  </r>
  <r>
    <x v="375"/>
    <s v="Minnesota Freight Lane"/>
    <s v="Freight In"/>
    <n v="3645"/>
    <d v="2022-12-09T00:00:00"/>
    <s v="LTL/FTL"/>
    <m/>
    <x v="3"/>
    <x v="8"/>
  </r>
  <r>
    <x v="539"/>
    <s v="FP12-110 Ribbon 110mmx680m"/>
    <s v="Supplies - Production"/>
    <n v="1068"/>
    <d v="2022-12-09T00:00:00"/>
    <s v="Food Packing Equipment"/>
    <m/>
    <x v="10"/>
    <x v="29"/>
  </r>
  <r>
    <x v="539"/>
    <s v="FP24-110-SLV Silver Ribbon 110mmx500m"/>
    <s v="Supplies - Production"/>
    <n v="1886.4"/>
    <d v="2022-12-09T00:00:00"/>
    <s v="Food Packing Equipment"/>
    <m/>
    <x v="10"/>
    <x v="29"/>
  </r>
  <r>
    <x v="15"/>
    <s v="Equip Lease - Warehouse"/>
    <s v="Equip Lease - Warehouse"/>
    <n v="590.26"/>
    <d v="2022-12-09T00:00:00"/>
    <s v="Collection Services"/>
    <m/>
    <x v="7"/>
    <x v="13"/>
  </r>
  <r>
    <x v="15"/>
    <s v="Equip Lease - Warehouse"/>
    <s v="Equip Lease - Warehouse"/>
    <n v="820.26"/>
    <d v="2022-12-09T00:00:00"/>
    <s v="Collection Services"/>
    <m/>
    <x v="7"/>
    <x v="13"/>
  </r>
  <r>
    <x v="141"/>
    <s v="Machinery Supplies &amp; Maintenance"/>
    <s v="Machinery Supplies &amp; Maintenance"/>
    <n v="506.46"/>
    <d v="2022-12-09T00:00:00"/>
    <s v="Unmapped"/>
    <m/>
    <x v="2"/>
    <x v="2"/>
  </r>
  <r>
    <x v="107"/>
    <s v="Machinery Supplies &amp; Maintenance"/>
    <s v="Machinery Supplies &amp; Maintenance"/>
    <n v="1564.54"/>
    <d v="2022-12-09T00:00:00"/>
    <s v="General Industrial Supplies"/>
    <m/>
    <x v="9"/>
    <x v="26"/>
  </r>
  <r>
    <x v="53"/>
    <s v="Maint - Yard"/>
    <s v="Maint - Yard"/>
    <n v="226"/>
    <d v="2022-12-09T00:00:00"/>
    <s v="Landscape/Snow removal Svcs"/>
    <m/>
    <x v="4"/>
    <x v="37"/>
  </r>
  <r>
    <x v="41"/>
    <s v="Machinery Supplies &amp; Maintenance"/>
    <s v="Machinery Supplies &amp; Maintenance"/>
    <n v="468.07"/>
    <d v="2022-12-09T00:00:00"/>
    <s v="General Industrial Supplies"/>
    <m/>
    <x v="9"/>
    <x v="26"/>
  </r>
  <r>
    <x v="94"/>
    <s v="18/2 and 22/4 wire per 1000' per wire"/>
    <s v="FA - CIP"/>
    <n v="120"/>
    <d v="2022-12-09T00:00:00"/>
    <s v="Facility - Access control/ Surveillance/ Security"/>
    <m/>
    <x v="4"/>
    <x v="44"/>
  </r>
  <r>
    <x v="94"/>
    <s v="Cat 6 and terminations per 1000 feet"/>
    <s v="FA - CIP"/>
    <n v="140"/>
    <d v="2022-12-09T00:00:00"/>
    <s v="Facility - Access control/ Surveillance/ Security"/>
    <m/>
    <x v="4"/>
    <x v="44"/>
  </r>
  <r>
    <x v="94"/>
    <s v="Door License- ACS Hikcentral Lifetime"/>
    <s v="FA - CIP"/>
    <n v="156"/>
    <d v="2022-12-09T00:00:00"/>
    <s v="Facility - Access control/ Surveillance/ Security"/>
    <m/>
    <x v="4"/>
    <x v="44"/>
  </r>
  <r>
    <x v="94"/>
    <s v="Bosch Motion Sensor Exit"/>
    <s v="FA - CIP"/>
    <n v="180"/>
    <d v="2022-12-09T00:00:00"/>
    <s v="Facility - Access control/ Surveillance/ Security"/>
    <m/>
    <x v="4"/>
    <x v="44"/>
  </r>
  <r>
    <x v="94"/>
    <s v="Hikvision DS K1107AM"/>
    <s v="FA - CIP"/>
    <n v="184"/>
    <d v="2022-12-09T00:00:00"/>
    <s v="Facility - Access control/ Surveillance/ Security"/>
    <m/>
    <x v="4"/>
    <x v="44"/>
  </r>
  <r>
    <x v="94"/>
    <s v="Hikvision 1 time camera license"/>
    <s v="FA - CIP"/>
    <n v="360"/>
    <d v="2022-12-09T00:00:00"/>
    <s v="Facility - Access control/ Surveillance/ Security"/>
    <m/>
    <x v="4"/>
    <x v="44"/>
  </r>
  <r>
    <x v="94"/>
    <s v="Glass Door Pin Strikes"/>
    <s v="FA - CIP"/>
    <n v="460"/>
    <d v="2022-12-09T00:00:00"/>
    <s v="Facility - Access control/ Surveillance/ Security"/>
    <m/>
    <x v="4"/>
    <x v="44"/>
  </r>
  <r>
    <x v="94"/>
    <s v="Hikvision DS-K2604G Door Control Box"/>
    <s v="FA - CIP"/>
    <n v="740"/>
    <d v="2022-12-09T00:00:00"/>
    <s v="Facility - Access control/ Surveillance/ Security"/>
    <m/>
    <x v="4"/>
    <x v="44"/>
  </r>
  <r>
    <x v="94"/>
    <s v="Hikvision 2.8m Accusense Indoor/Outdoor"/>
    <s v="FA - CIP"/>
    <n v="930"/>
    <d v="2022-12-09T00:00:00"/>
    <s v="Facility - Access control/ Surveillance/ Security"/>
    <m/>
    <x v="4"/>
    <x v="44"/>
  </r>
  <r>
    <x v="94"/>
    <s v="LABOR"/>
    <s v="FA - CIP"/>
    <n v="1650"/>
    <d v="2022-12-09T00:00:00"/>
    <s v="Facility - Access control/ Surveillance/ Security"/>
    <m/>
    <x v="4"/>
    <x v="44"/>
  </r>
  <r>
    <x v="99"/>
    <s v="Sam SMU Emergency 8.5G Meal Planner (r1)"/>
    <s v="Inventory - Finished Goods"/>
    <n v="240"/>
    <d v="2022-12-09T00:00:00"/>
    <s v="Flexible Packaging"/>
    <m/>
    <x v="1"/>
    <x v="17"/>
  </r>
  <r>
    <x v="99"/>
    <s v="Rice Brown 4G Front Label (Rev 2)"/>
    <s v="Inventory - Raw Goods"/>
    <n v="480"/>
    <d v="2022-12-09T00:00:00"/>
    <s v="Flexible Packaging"/>
    <m/>
    <x v="1"/>
    <x v="17"/>
  </r>
  <r>
    <x v="99"/>
    <s v="AF Label Veg Variety 4G Pail Back (r2)"/>
    <s v="Inventory - Raw Goods"/>
    <n v="580"/>
    <d v="2022-12-09T00:00:00"/>
    <s v="Flexible Packaging"/>
    <m/>
    <x v="1"/>
    <x v="17"/>
  </r>
  <r>
    <x v="99"/>
    <s v="AF Label Veg Variety 4G Pail Front (r2)"/>
    <s v="Inventory - Raw Goods"/>
    <n v="580"/>
    <d v="2022-12-09T00:00:00"/>
    <s v="Flexible Packaging"/>
    <m/>
    <x v="1"/>
    <x v="17"/>
  </r>
  <r>
    <x v="99"/>
    <s v="Rice Brown 4G Back Label (Rev 2)"/>
    <s v="Inventory - Raw Goods"/>
    <n v="580"/>
    <d v="2022-12-09T00:00:00"/>
    <s v="Flexible Packaging"/>
    <m/>
    <x v="1"/>
    <x v="17"/>
  </r>
  <r>
    <x v="99"/>
    <s v="SMU Sam EmrgncyFood 8.5G Side Label (R2)"/>
    <s v="Inventory - Raw Goods"/>
    <n v="670"/>
    <d v="2022-12-09T00:00:00"/>
    <s v="Flexible Packaging"/>
    <m/>
    <x v="1"/>
    <x v="17"/>
  </r>
  <r>
    <x v="99"/>
    <s v="Supplies - Office &amp; Build"/>
    <s v="Supplies - Office &amp; Build"/>
    <n v="60"/>
    <d v="2022-12-09T00:00:00"/>
    <s v="Flexible Packaging"/>
    <m/>
    <x v="1"/>
    <x v="17"/>
  </r>
  <r>
    <x v="28"/>
    <s v="55G Nextdrum Water Barrel Nextdrum"/>
    <s v="Inventory - Finished Goods"/>
    <n v="19426.099999999999"/>
    <d v="2022-12-09T00:00:00"/>
    <s v="Packaging &amp; Shipping Supplies"/>
    <m/>
    <x v="1"/>
    <x v="10"/>
  </r>
  <r>
    <x v="526"/>
    <s v="Sanitation, Janitorial &amp; Cleaning"/>
    <s v="Sanitation, Janitorial &amp; Cleaning"/>
    <n v="30.69"/>
    <d v="2022-12-09T00:00:00"/>
    <s v="Unmapped"/>
    <m/>
    <x v="2"/>
    <x v="2"/>
  </r>
  <r>
    <x v="197"/>
    <s v="Freight Out-AF Non Taxable"/>
    <s v="Freight Out-AF Non Taxable"/>
    <n v="322.41000000000003"/>
    <d v="2022-12-10T00:00:00"/>
    <s v="LTL/FTL"/>
    <m/>
    <x v="3"/>
    <x v="8"/>
  </r>
  <r>
    <x v="197"/>
    <s v="Freight Out-AF Non Taxable"/>
    <s v="Freight Out-AF Non Taxable"/>
    <n v="259.57"/>
    <d v="2022-12-10T00:00:00"/>
    <s v="LTL/FTL"/>
    <m/>
    <x v="3"/>
    <x v="8"/>
  </r>
  <r>
    <x v="78"/>
    <s v="Supplies - Warehouse"/>
    <s v="Supplies - Warehouse"/>
    <n v="831.83"/>
    <d v="2022-12-10T00:00:00"/>
    <s v="Crates &amp; Pallets"/>
    <m/>
    <x v="1"/>
    <x v="1"/>
  </r>
  <r>
    <x v="28"/>
    <s v="APPLYING TO CREDIT INVOICE 3081578"/>
    <s v="Payable Other"/>
    <n v="30822.400000000001"/>
    <d v="2022-12-10T00:00:00"/>
    <s v="Packaging &amp; Shipping Supplies"/>
    <m/>
    <x v="1"/>
    <x v="10"/>
  </r>
  <r>
    <x v="28"/>
    <s v="CREDIT TAKEN FOR INVOCIE 3079352"/>
    <s v="Payable Other"/>
    <n v="-30822.400000000001"/>
    <d v="2022-12-10T00:00:00"/>
    <s v="Packaging &amp; Shipping Supplies"/>
    <m/>
    <x v="1"/>
    <x v="10"/>
  </r>
  <r>
    <x v="520"/>
    <s v="Travel Expense - Sales"/>
    <s v="Travel Expense - Sales"/>
    <n v="389.6"/>
    <d v="2022-12-11T00:00:00"/>
    <s v="Intra-company transfer"/>
    <m/>
    <x v="2"/>
    <x v="25"/>
  </r>
  <r>
    <x v="6"/>
    <s v="Safety"/>
    <s v="Safety"/>
    <n v="1901.38"/>
    <d v="2022-12-11T00:00:00"/>
    <s v="Non IT Temp Labor"/>
    <m/>
    <x v="5"/>
    <x v="5"/>
  </r>
  <r>
    <x v="6"/>
    <s v="Payroll - Prod"/>
    <s v="Payroll - Prod"/>
    <n v="2734.79"/>
    <d v="2022-12-11T00:00:00"/>
    <s v="Non IT Temp Labor"/>
    <m/>
    <x v="5"/>
    <x v="5"/>
  </r>
  <r>
    <x v="6"/>
    <s v="Sanitation Labor"/>
    <s v="Sanitation Labor"/>
    <n v="3099.84"/>
    <d v="2022-12-11T00:00:00"/>
    <s v="Non IT Temp Labor"/>
    <m/>
    <x v="5"/>
    <x v="5"/>
  </r>
  <r>
    <x v="6"/>
    <s v="PR-Quality"/>
    <s v="PR-Quality"/>
    <n v="4639.04"/>
    <d v="2022-12-11T00:00:00"/>
    <s v="Non IT Temp Labor"/>
    <m/>
    <x v="5"/>
    <x v="5"/>
  </r>
  <r>
    <x v="6"/>
    <s v="Payroll - Shipping"/>
    <s v="Payroll - Shipping"/>
    <n v="5691.3"/>
    <d v="2022-12-11T00:00:00"/>
    <s v="Non IT Temp Labor"/>
    <m/>
    <x v="5"/>
    <x v="5"/>
  </r>
  <r>
    <x v="6"/>
    <s v="Payroll - Receiving"/>
    <s v="Payroll - Receiving"/>
    <n v="7688.09"/>
    <d v="2022-12-11T00:00:00"/>
    <s v="Non IT Temp Labor"/>
    <m/>
    <x v="5"/>
    <x v="5"/>
  </r>
  <r>
    <x v="6"/>
    <s v="Prod Labor"/>
    <s v="Prod Labor"/>
    <n v="10231.200000000001"/>
    <d v="2022-12-11T00:00:00"/>
    <s v="Non IT Temp Labor"/>
    <m/>
    <x v="5"/>
    <x v="5"/>
  </r>
  <r>
    <x v="6"/>
    <s v="Payroll - Prod"/>
    <s v="Payroll - Prod"/>
    <n v="14998.36"/>
    <d v="2022-12-11T00:00:00"/>
    <s v="Non IT Temp Labor"/>
    <m/>
    <x v="5"/>
    <x v="5"/>
  </r>
  <r>
    <x v="476"/>
    <s v="Prof Services-Corp"/>
    <s v="Prof Services-Corp"/>
    <n v="2677.5"/>
    <d v="2022-12-12T00:00:00"/>
    <s v="IT Consulting &amp; Systems Integrators"/>
    <m/>
    <x v="0"/>
    <x v="15"/>
  </r>
  <r>
    <x v="519"/>
    <s v="LTL Inbound Freight to Blue Chip Group"/>
    <s v="Freight In"/>
    <n v="235.85"/>
    <d v="2022-12-12T00:00:00"/>
    <s v="LTL/FTL"/>
    <m/>
    <x v="3"/>
    <x v="8"/>
  </r>
  <r>
    <x v="10"/>
    <s v="Freight In"/>
    <s v="Freight In"/>
    <n v="1850.38"/>
    <d v="2022-12-12T00:00:00"/>
    <s v="LTL/FTL"/>
    <m/>
    <x v="3"/>
    <x v="8"/>
  </r>
  <r>
    <x v="433"/>
    <s v="Supplies &amp; Main-Dflt"/>
    <s v="Supplies &amp; Main-Dflt"/>
    <n v="6487.27"/>
    <d v="2022-12-12T00:00:00"/>
    <s v="Unmapped"/>
    <m/>
    <x v="2"/>
    <x v="2"/>
  </r>
  <r>
    <x v="97"/>
    <s v="Equip Lease - Warehouse"/>
    <s v="Equip Lease - Warehouse"/>
    <n v="1764.94"/>
    <d v="2022-12-12T00:00:00"/>
    <s v="Forklifts"/>
    <m/>
    <x v="4"/>
    <x v="21"/>
  </r>
  <r>
    <x v="15"/>
    <s v="Equip Lease - Warehouse"/>
    <s v="Equip Lease - Warehouse"/>
    <n v="878.18"/>
    <d v="2022-12-12T00:00:00"/>
    <s v="Collection Services"/>
    <m/>
    <x v="7"/>
    <x v="13"/>
  </r>
  <r>
    <x v="495"/>
    <s v="Supplies - Production"/>
    <s v="Supplies - Production"/>
    <n v="398.29"/>
    <d v="2022-12-12T00:00:00"/>
    <s v="Unmapped"/>
    <m/>
    <x v="2"/>
    <x v="2"/>
  </r>
  <r>
    <x v="439"/>
    <s v="Travel Expense - Sales"/>
    <s v="Travel Expense - Sales"/>
    <n v="1202.1400000000001"/>
    <d v="2022-12-12T00:00:00"/>
    <s v="Intra-company transfer"/>
    <m/>
    <x v="2"/>
    <x v="25"/>
  </r>
  <r>
    <x v="21"/>
    <s v="RH Choc Pdg 20.45oz(190 T) FilmV.1 - 22&quot;"/>
    <s v="Inventory - Raw Goods"/>
    <n v="3861.59"/>
    <d v="2022-12-12T00:00:00"/>
    <s v="Flexible Packaging"/>
    <m/>
    <x v="1"/>
    <x v="17"/>
  </r>
  <r>
    <x v="21"/>
    <s v="RH Mushroom Rice 16.28oz 190 Film v.2"/>
    <s v="Inventory - Raw Goods"/>
    <n v="2816.14"/>
    <d v="2022-12-12T00:00:00"/>
    <s v="Flexible Packaging"/>
    <m/>
    <x v="1"/>
    <x v="17"/>
  </r>
  <r>
    <x v="7"/>
    <s v="Security"/>
    <s v="Security"/>
    <n v="10020"/>
    <d v="2022-12-12T00:00:00"/>
    <s v="Security Personnel"/>
    <m/>
    <x v="4"/>
    <x v="6"/>
  </r>
  <r>
    <x v="26"/>
    <s v="Equip Lease - Warehouse"/>
    <s v="Equip Lease - Warehouse"/>
    <n v="1469.6"/>
    <d v="2022-12-12T00:00:00"/>
    <s v="Forklifts"/>
    <m/>
    <x v="4"/>
    <x v="21"/>
  </r>
  <r>
    <x v="232"/>
    <s v="Prof Services-Corp"/>
    <s v="Prof Services-Corp"/>
    <n v="1336.5"/>
    <d v="2022-12-12T00:00:00"/>
    <s v="Unmapped"/>
    <m/>
    <x v="2"/>
    <x v="2"/>
  </r>
  <r>
    <x v="57"/>
    <s v="Safety"/>
    <s v="Safety"/>
    <n v="554.75"/>
    <d v="2022-12-12T00:00:00"/>
    <s v="Packaging &amp; Shipping Supplies"/>
    <m/>
    <x v="1"/>
    <x v="10"/>
  </r>
  <r>
    <x v="161"/>
    <s v="Machinery Supplies &amp; Maintenance"/>
    <s v="Machinery Supplies &amp; Maintenance"/>
    <n v="223.97"/>
    <d v="2022-12-12T00:00:00"/>
    <s v="Unmapped"/>
    <m/>
    <x v="2"/>
    <x v="2"/>
  </r>
  <r>
    <x v="161"/>
    <s v="Machinery Supplies &amp; Maintenance"/>
    <s v="Machinery Supplies &amp; Maintenance"/>
    <n v="999.6"/>
    <d v="2022-12-12T00:00:00"/>
    <s v="Unmapped"/>
    <m/>
    <x v="2"/>
    <x v="2"/>
  </r>
  <r>
    <x v="161"/>
    <s v="2&quot; Screen LAser Cut 20ga 316 SS"/>
    <s v="FA - CIP"/>
    <n v="102.34"/>
    <d v="2022-12-12T00:00:00"/>
    <s v="Unmapped"/>
    <m/>
    <x v="2"/>
    <x v="2"/>
  </r>
  <r>
    <x v="118"/>
    <s v="Finance Charges-AF Non Taxable"/>
    <s v="Finance Charges-AF Non Taxable"/>
    <n v="36.619999999999997"/>
    <d v="2022-12-13T00:00:00"/>
    <s v="Unmapped"/>
    <m/>
    <x v="2"/>
    <x v="2"/>
  </r>
  <r>
    <x v="570"/>
    <s v="Intercompany"/>
    <s v="Intercompany"/>
    <n v="7131"/>
    <d v="2022-12-13T00:00:00"/>
    <s v="Unmapped"/>
    <m/>
    <x v="2"/>
    <x v="2"/>
  </r>
  <r>
    <x v="11"/>
    <s v="Label 4x6 Blank White 8 Rls -Cs"/>
    <s v="Inventory - Raw Goods"/>
    <n v="1000"/>
    <d v="2022-12-13T00:00:00"/>
    <s v="Barcode Readers"/>
    <m/>
    <x v="0"/>
    <x v="9"/>
  </r>
  <r>
    <x v="30"/>
    <s v="Sanitation, Janitorial &amp; Cleaning"/>
    <s v="Sanitation, Janitorial &amp; Cleaning"/>
    <n v="28.53"/>
    <d v="2022-12-13T00:00:00"/>
    <s v="Janitorial Supplies"/>
    <m/>
    <x v="4"/>
    <x v="24"/>
  </r>
  <r>
    <x v="478"/>
    <s v="Computers, Software &amp; Equipment"/>
    <s v="Computers, Software &amp; Equipment"/>
    <n v="364.98"/>
    <d v="2022-12-13T00:00:00"/>
    <s v="Unmapped"/>
    <m/>
    <x v="2"/>
    <x v="2"/>
  </r>
  <r>
    <x v="31"/>
    <s v="Sanitation Labor"/>
    <s v="Sanitation Labor"/>
    <n v="6210.26"/>
    <d v="2022-12-13T00:00:00"/>
    <s v="Non IT Temp Labor"/>
    <m/>
    <x v="5"/>
    <x v="5"/>
  </r>
  <r>
    <x v="31"/>
    <s v="Payroll - Kitting"/>
    <s v="Payroll - Kitting"/>
    <n v="6577.9"/>
    <d v="2022-12-13T00:00:00"/>
    <s v="Non IT Temp Labor"/>
    <m/>
    <x v="5"/>
    <x v="5"/>
  </r>
  <r>
    <x v="31"/>
    <s v="PR-Quality-Dflt"/>
    <s v="PR-Quality-Dflt"/>
    <n v="6814.35"/>
    <d v="2022-12-13T00:00:00"/>
    <s v="Non IT Temp Labor"/>
    <m/>
    <x v="5"/>
    <x v="5"/>
  </r>
  <r>
    <x v="31"/>
    <s v="Payroll - Prod OH"/>
    <s v="Payroll - Prod OH"/>
    <n v="12629.38"/>
    <d v="2022-12-13T00:00:00"/>
    <s v="Non IT Temp Labor"/>
    <m/>
    <x v="5"/>
    <x v="5"/>
  </r>
  <r>
    <x v="31"/>
    <s v="Payroll - Receiving"/>
    <s v="Payroll - Receiving"/>
    <n v="15969.78"/>
    <d v="2022-12-13T00:00:00"/>
    <s v="Non IT Temp Labor"/>
    <m/>
    <x v="5"/>
    <x v="5"/>
  </r>
  <r>
    <x v="31"/>
    <s v="Prod Labor"/>
    <s v="Prod Labor"/>
    <n v="18804.12"/>
    <d v="2022-12-13T00:00:00"/>
    <s v="Non IT Temp Labor"/>
    <m/>
    <x v="5"/>
    <x v="5"/>
  </r>
  <r>
    <x v="31"/>
    <s v="Payroll - Shipping"/>
    <s v="Payroll - Shipping"/>
    <n v="19196.419999999998"/>
    <d v="2022-12-13T00:00:00"/>
    <s v="Non IT Temp Labor"/>
    <m/>
    <x v="5"/>
    <x v="5"/>
  </r>
  <r>
    <x v="31"/>
    <s v="Payroll - Prod"/>
    <s v="Payroll - Prod"/>
    <n v="27034.12"/>
    <d v="2022-12-13T00:00:00"/>
    <s v="Non IT Temp Labor"/>
    <m/>
    <x v="5"/>
    <x v="5"/>
  </r>
  <r>
    <x v="317"/>
    <s v="Intercompany"/>
    <s v="Intercompany"/>
    <n v="7927.46"/>
    <d v="2022-12-13T00:00:00"/>
    <s v="Unmapped"/>
    <m/>
    <x v="2"/>
    <x v="2"/>
  </r>
  <r>
    <x v="562"/>
    <s v="White Rice Long Grain Tote"/>
    <s v="Inventory - Raw Goods"/>
    <n v="13650"/>
    <d v="2022-12-13T00:00:00"/>
    <s v="RICE"/>
    <m/>
    <x v="6"/>
    <x v="34"/>
  </r>
  <r>
    <x v="562"/>
    <s v="White Rice Long Grain Tote"/>
    <s v="Inventory - Raw Goods"/>
    <n v="13650"/>
    <d v="2022-12-13T00:00:00"/>
    <s v="RICE"/>
    <m/>
    <x v="6"/>
    <x v="34"/>
  </r>
  <r>
    <x v="562"/>
    <s v="White Rice Long Grain Tote"/>
    <s v="Inventory - Raw Goods"/>
    <n v="13650"/>
    <d v="2022-12-13T00:00:00"/>
    <s v="RICE"/>
    <m/>
    <x v="6"/>
    <x v="34"/>
  </r>
  <r>
    <x v="516"/>
    <s v="Wisconsin Freight Lane"/>
    <s v="Freight In"/>
    <n v="3950"/>
    <d v="2022-12-13T00:00:00"/>
    <s v="LTL/FTL"/>
    <m/>
    <x v="3"/>
    <x v="8"/>
  </r>
  <r>
    <x v="516"/>
    <s v="Freight In"/>
    <s v="Freight In"/>
    <n v="3950"/>
    <d v="2022-12-13T00:00:00"/>
    <s v="LTL/FTL"/>
    <m/>
    <x v="3"/>
    <x v="8"/>
  </r>
  <r>
    <x v="571"/>
    <s v="Consulting-Jen Klettheimer 12/6/22 3 day"/>
    <s v="Prof Services-Corp"/>
    <n v="7500"/>
    <d v="2022-12-13T00:00:00"/>
    <s v="Unmapped"/>
    <m/>
    <x v="2"/>
    <x v="2"/>
  </r>
  <r>
    <x v="571"/>
    <s v="Consulting-Jen Klettheimer Reimbursement"/>
    <s v="Prof Services-Corp"/>
    <n v="2051.56"/>
    <d v="2022-12-13T00:00:00"/>
    <s v="Unmapped"/>
    <m/>
    <x v="2"/>
    <x v="2"/>
  </r>
  <r>
    <x v="14"/>
    <s v="Supplies - Quality"/>
    <s v="Supplies - Quality"/>
    <n v="301.67"/>
    <d v="2022-12-13T00:00:00"/>
    <s v="Disinfection Services"/>
    <m/>
    <x v="4"/>
    <x v="12"/>
  </r>
  <r>
    <x v="97"/>
    <s v="Equip Lease - Warehouse"/>
    <s v="Equip Lease - Warehouse"/>
    <n v="932"/>
    <d v="2022-12-13T00:00:00"/>
    <s v="Forklifts"/>
    <m/>
    <x v="4"/>
    <x v="21"/>
  </r>
  <r>
    <x v="107"/>
    <s v="Machinery Supplies &amp; Maintenance"/>
    <s v="Machinery Supplies &amp; Maintenance"/>
    <n v="166.15"/>
    <d v="2022-12-13T00:00:00"/>
    <s v="General Industrial Supplies"/>
    <m/>
    <x v="9"/>
    <x v="26"/>
  </r>
  <r>
    <x v="41"/>
    <s v="Machinery Supplies &amp; Maintenance"/>
    <s v="Machinery Supplies &amp; Maintenance"/>
    <n v="296.14"/>
    <d v="2022-12-13T00:00:00"/>
    <s v="General Industrial Supplies"/>
    <m/>
    <x v="9"/>
    <x v="26"/>
  </r>
  <r>
    <x v="41"/>
    <s v="Machinery Supplies &amp; Maintenance"/>
    <s v="Machinery Supplies &amp; Maintenance"/>
    <n v="303.79000000000002"/>
    <d v="2022-12-13T00:00:00"/>
    <s v="General Industrial Supplies"/>
    <m/>
    <x v="9"/>
    <x v="26"/>
  </r>
  <r>
    <x v="41"/>
    <s v="Machinery Supplies &amp; Maintenance"/>
    <s v="Machinery Supplies &amp; Maintenance"/>
    <n v="118.81"/>
    <d v="2022-12-13T00:00:00"/>
    <s v="General Industrial Supplies"/>
    <m/>
    <x v="9"/>
    <x v="26"/>
  </r>
  <r>
    <x v="64"/>
    <s v="Testing - Product"/>
    <s v="Testing - Product"/>
    <n v="496.46"/>
    <d v="2022-12-13T00:00:00"/>
    <s v="Unmapped"/>
    <m/>
    <x v="2"/>
    <x v="2"/>
  </r>
  <r>
    <x v="159"/>
    <s v="Parts for P4 Rebuild"/>
    <s v="Machinery Supplies &amp; Maintenance"/>
    <n v="1726.24"/>
    <d v="2022-12-13T00:00:00"/>
    <s v="Food Packing Equipment"/>
    <m/>
    <x v="10"/>
    <x v="29"/>
  </r>
  <r>
    <x v="187"/>
    <s v="Prof Services-Corp"/>
    <s v="Prof Services-Corp"/>
    <n v="700"/>
    <d v="2022-12-13T00:00:00"/>
    <s v="Intra-company transfer"/>
    <m/>
    <x v="2"/>
    <x v="25"/>
  </r>
  <r>
    <x v="124"/>
    <s v="Finance Charges-AF Non Taxable"/>
    <s v="Finance Charges-AF Non Taxable"/>
    <n v="459.39"/>
    <d v="2022-12-13T00:00:00"/>
    <s v="Unmapped"/>
    <m/>
    <x v="2"/>
    <x v="2"/>
  </r>
  <r>
    <x v="124"/>
    <s v="Suspense"/>
    <s v="Suspense"/>
    <n v="5.22"/>
    <d v="2022-12-13T00:00:00"/>
    <s v="Unmapped"/>
    <m/>
    <x v="2"/>
    <x v="2"/>
  </r>
  <r>
    <x v="125"/>
    <s v="Benefit Expense"/>
    <s v="Benefit Expense"/>
    <n v="1215.02"/>
    <d v="2022-12-13T00:00:00"/>
    <s v="Employee Benefits"/>
    <m/>
    <x v="5"/>
    <x v="18"/>
  </r>
  <r>
    <x v="126"/>
    <s v="Postage-Corp Exp"/>
    <s v="Postage-Corp Exp"/>
    <n v="10"/>
    <d v="2022-12-13T00:00:00"/>
    <s v="Unmapped"/>
    <m/>
    <x v="2"/>
    <x v="2"/>
  </r>
  <r>
    <x v="130"/>
    <s v="Computers, Software &amp; Equipment"/>
    <s v="Computers, Software &amp; Equipment"/>
    <n v="2445.6799999999998"/>
    <d v="2022-12-13T00:00:00"/>
    <s v="IT Software"/>
    <m/>
    <x v="0"/>
    <x v="0"/>
  </r>
  <r>
    <x v="368"/>
    <s v="Prof Services-Corp"/>
    <s v="Prof Services-Corp"/>
    <n v="720"/>
    <d v="2022-12-13T00:00:00"/>
    <s v="Unmapped"/>
    <m/>
    <x v="2"/>
    <x v="2"/>
  </r>
  <r>
    <x v="572"/>
    <s v="Finance Charges"/>
    <s v="Finance Charges"/>
    <n v="18.2"/>
    <d v="2022-12-13T00:00:00"/>
    <s v="Unmapped"/>
    <m/>
    <x v="2"/>
    <x v="2"/>
  </r>
  <r>
    <x v="132"/>
    <s v="Supplies - Warehouse"/>
    <s v="Supplies - Warehouse"/>
    <n v="1222.52"/>
    <d v="2022-12-13T00:00:00"/>
    <s v="Unmapped"/>
    <m/>
    <x v="2"/>
    <x v="2"/>
  </r>
  <r>
    <x v="135"/>
    <s v="Freight In"/>
    <s v="Freight In"/>
    <n v="1268.07"/>
    <d v="2022-12-13T00:00:00"/>
    <s v="LTL/FTL"/>
    <m/>
    <x v="3"/>
    <x v="8"/>
  </r>
  <r>
    <x v="60"/>
    <s v="Smocks/GMP Cleaning"/>
    <s v="Smocks/GMP Cleaning"/>
    <n v="370.47"/>
    <d v="2022-12-14T00:00:00"/>
    <s v="Uniforms"/>
    <m/>
    <x v="7"/>
    <x v="40"/>
  </r>
  <r>
    <x v="10"/>
    <s v="LTL Inbound Freight to Blue Chip Group"/>
    <s v="Freight In"/>
    <n v="399.53"/>
    <d v="2022-12-14T00:00:00"/>
    <s v="LTL/FTL"/>
    <m/>
    <x v="3"/>
    <x v="8"/>
  </r>
  <r>
    <x v="154"/>
    <s v="Brown Rice Long Grain Tote"/>
    <s v="Inventory - Raw Goods"/>
    <n v="13200"/>
    <d v="2022-12-14T00:00:00"/>
    <s v="RICE"/>
    <m/>
    <x v="6"/>
    <x v="34"/>
  </r>
  <r>
    <x v="562"/>
    <s v="White Rice Long Grain Tote"/>
    <s v="Inventory - Raw Goods"/>
    <n v="13650"/>
    <d v="2022-12-14T00:00:00"/>
    <s v="RICE"/>
    <m/>
    <x v="6"/>
    <x v="34"/>
  </r>
  <r>
    <x v="46"/>
    <s v="Equip Lease - Warehouse"/>
    <s v="Equip Lease - Warehouse"/>
    <n v="1547.28"/>
    <d v="2022-12-14T00:00:00"/>
    <s v="Forklifts"/>
    <m/>
    <x v="4"/>
    <x v="21"/>
  </r>
  <r>
    <x v="452"/>
    <s v="Sanitation, Janitorial &amp; Cleaning"/>
    <s v="Sanitation, Janitorial &amp; Cleaning"/>
    <n v="2361.59"/>
    <d v="2022-12-14T00:00:00"/>
    <s v="Food Inspection Equipment"/>
    <m/>
    <x v="10"/>
    <x v="49"/>
  </r>
  <r>
    <x v="177"/>
    <s v="Machinery Supplies &amp; Maintenance"/>
    <s v="Machinery Supplies &amp; Maintenance"/>
    <n v="88.28"/>
    <d v="2022-12-14T00:00:00"/>
    <s v="Unmapped"/>
    <m/>
    <x v="2"/>
    <x v="2"/>
  </r>
  <r>
    <x v="33"/>
    <s v="Machinery Supplies &amp; Maintenance"/>
    <s v="Machinery Supplies &amp; Maintenance"/>
    <n v="1335.94"/>
    <d v="2022-12-14T00:00:00"/>
    <s v="General Industrial Supplies"/>
    <m/>
    <x v="9"/>
    <x v="26"/>
  </r>
  <r>
    <x v="33"/>
    <s v="Machinery Supplies &amp; Maintenance"/>
    <s v="Machinery Supplies &amp; Maintenance"/>
    <n v="-43.1"/>
    <d v="2022-12-14T00:00:00"/>
    <s v="General Industrial Supplies"/>
    <m/>
    <x v="9"/>
    <x v="26"/>
  </r>
  <r>
    <x v="33"/>
    <s v="Machinery Supplies &amp; Maintenance"/>
    <s v="Machinery Supplies &amp; Maintenance"/>
    <n v="-424.41"/>
    <d v="2022-12-14T00:00:00"/>
    <s v="General Industrial Supplies"/>
    <m/>
    <x v="9"/>
    <x v="26"/>
  </r>
  <r>
    <x v="33"/>
    <s v="Machinery Supplies &amp; Maintenance"/>
    <s v="Machinery Supplies &amp; Maintenance"/>
    <n v="-37.57"/>
    <d v="2022-12-14T00:00:00"/>
    <s v="General Industrial Supplies"/>
    <m/>
    <x v="9"/>
    <x v="26"/>
  </r>
  <r>
    <x v="33"/>
    <s v="Machinery Supplies &amp; Maintenance"/>
    <s v="Machinery Supplies &amp; Maintenance"/>
    <n v="-68.25"/>
    <d v="2022-12-14T00:00:00"/>
    <s v="General Industrial Supplies"/>
    <m/>
    <x v="9"/>
    <x v="26"/>
  </r>
  <r>
    <x v="33"/>
    <s v="Machinery Supplies &amp; Maintenance"/>
    <s v="Machinery Supplies &amp; Maintenance"/>
    <n v="-440.67"/>
    <d v="2022-12-14T00:00:00"/>
    <s v="General Industrial Supplies"/>
    <m/>
    <x v="9"/>
    <x v="26"/>
  </r>
  <r>
    <x v="33"/>
    <s v="Supplies - Warehouse"/>
    <s v="Supplies - Warehouse"/>
    <n v="-37.270000000000003"/>
    <d v="2022-12-14T00:00:00"/>
    <s v="General Industrial Supplies"/>
    <m/>
    <x v="9"/>
    <x v="26"/>
  </r>
  <r>
    <x v="353"/>
    <s v="Green Tea Extract 98%"/>
    <s v="Inventory - Raw Goods"/>
    <n v="4250"/>
    <d v="2022-12-14T00:00:00"/>
    <s v="CITRUS"/>
    <m/>
    <x v="6"/>
    <x v="77"/>
  </r>
  <r>
    <x v="353"/>
    <s v="XD Stevia Reb A 98%"/>
    <s v="Inventory - Raw Goods"/>
    <n v="10800"/>
    <d v="2022-12-14T00:00:00"/>
    <s v="CITRUS"/>
    <m/>
    <x v="6"/>
    <x v="77"/>
  </r>
  <r>
    <x v="15"/>
    <s v="Equip Lease - Warehouse"/>
    <s v="Equip Lease - Warehouse"/>
    <n v="862.5"/>
    <d v="2022-12-14T00:00:00"/>
    <s v="Collection Services"/>
    <m/>
    <x v="7"/>
    <x v="13"/>
  </r>
  <r>
    <x v="107"/>
    <s v="Machinery Supplies &amp; Maintenance"/>
    <s v="Machinery Supplies &amp; Maintenance"/>
    <n v="1605.11"/>
    <d v="2022-12-14T00:00:00"/>
    <s v="General Industrial Supplies"/>
    <m/>
    <x v="9"/>
    <x v="26"/>
  </r>
  <r>
    <x v="334"/>
    <s v="Computers, Software &amp; Equipment"/>
    <s v="Computers, Software &amp; Equipment"/>
    <n v="6594.3"/>
    <d v="2022-12-14T00:00:00"/>
    <s v="Unmapped"/>
    <m/>
    <x v="2"/>
    <x v="2"/>
  </r>
  <r>
    <x v="41"/>
    <s v="Machinery Supplies &amp; Maintenance"/>
    <s v="Machinery Supplies &amp; Maintenance"/>
    <n v="79.319999999999993"/>
    <d v="2022-12-14T00:00:00"/>
    <s v="General Industrial Supplies"/>
    <m/>
    <x v="9"/>
    <x v="26"/>
  </r>
  <r>
    <x v="159"/>
    <s v="Bottom Opening System with Double Suctio"/>
    <s v="Machinery Supplies &amp; Maintenance"/>
    <n v="1700"/>
    <d v="2022-12-14T00:00:00"/>
    <s v="Food Packing Equipment"/>
    <m/>
    <x v="10"/>
    <x v="29"/>
  </r>
  <r>
    <x v="494"/>
    <s v="Machinery Supplies &amp; Maintenance"/>
    <s v="Machinery Supplies &amp; Maintenance"/>
    <n v="73.319999999999993"/>
    <d v="2022-12-14T00:00:00"/>
    <s v="Food Packing Equipment"/>
    <m/>
    <x v="10"/>
    <x v="29"/>
  </r>
  <r>
    <x v="505"/>
    <s v="Computers, Software &amp; Equipment"/>
    <s v="Computers, Software &amp; Equipment"/>
    <n v="12.27"/>
    <d v="2022-12-14T00:00:00"/>
    <s v="Unmapped"/>
    <m/>
    <x v="2"/>
    <x v="2"/>
  </r>
  <r>
    <x v="391"/>
    <s v="Fiber Risolubles"/>
    <s v="Inventory - Raw Goods"/>
    <n v="63166.84"/>
    <d v="2022-12-14T00:00:00"/>
    <s v="RICE"/>
    <m/>
    <x v="6"/>
    <x v="34"/>
  </r>
  <r>
    <x v="560"/>
    <s v="Travel Expense - Sales"/>
    <s v="Travel Expense - Sales"/>
    <n v="857.95"/>
    <d v="2022-12-14T00:00:00"/>
    <s v="Unmapped"/>
    <m/>
    <x v="2"/>
    <x v="2"/>
  </r>
  <r>
    <x v="408"/>
    <s v="Freight In"/>
    <s v="Freight In"/>
    <n v="3425"/>
    <d v="2022-12-14T00:00:00"/>
    <s v="LTL/FTL"/>
    <m/>
    <x v="3"/>
    <x v="8"/>
  </r>
  <r>
    <x v="131"/>
    <s v="Travel Expense - Sales"/>
    <s v="Travel Expense - Sales"/>
    <n v="591.99"/>
    <d v="2022-12-14T00:00:00"/>
    <s v="Unmapped"/>
    <m/>
    <x v="2"/>
    <x v="2"/>
  </r>
  <r>
    <x v="131"/>
    <s v="Prof Services-Corp"/>
    <s v="Prof Services-Corp"/>
    <n v="3000"/>
    <d v="2022-12-14T00:00:00"/>
    <s v="Unmapped"/>
    <m/>
    <x v="2"/>
    <x v="2"/>
  </r>
  <r>
    <x v="60"/>
    <s v="Smocks/GMP Cleaning"/>
    <s v="Smocks/GMP Cleaning"/>
    <n v="3192.32"/>
    <d v="2022-12-15T00:00:00"/>
    <s v="Uniforms"/>
    <m/>
    <x v="7"/>
    <x v="40"/>
  </r>
  <r>
    <x v="30"/>
    <s v="Sanitation, Janitorial &amp; Cleaning"/>
    <s v="Sanitation, Janitorial &amp; Cleaning"/>
    <n v="1991.22"/>
    <d v="2022-12-15T00:00:00"/>
    <s v="Janitorial Supplies"/>
    <m/>
    <x v="4"/>
    <x v="24"/>
  </r>
  <r>
    <x v="30"/>
    <s v="Sanitation, Janitorial &amp; Cleaning"/>
    <s v="Sanitation, Janitorial &amp; Cleaning"/>
    <n v="598.52"/>
    <d v="2022-12-15T00:00:00"/>
    <s v="Janitorial Supplies"/>
    <m/>
    <x v="4"/>
    <x v="24"/>
  </r>
  <r>
    <x v="30"/>
    <s v="Sanitation, Janitorial &amp; Cleaning"/>
    <s v="Sanitation, Janitorial &amp; Cleaning"/>
    <n v="130.87"/>
    <d v="2022-12-15T00:00:00"/>
    <s v="Janitorial Supplies"/>
    <m/>
    <x v="4"/>
    <x v="24"/>
  </r>
  <r>
    <x v="45"/>
    <s v="Cheddar Cheese (Nat. Color) 5981"/>
    <s v="Inventory - Raw Goods"/>
    <n v="37575"/>
    <d v="2022-12-15T00:00:00"/>
    <s v="DAIRY"/>
    <m/>
    <x v="6"/>
    <x v="11"/>
  </r>
  <r>
    <x v="117"/>
    <s v="Testing - Product"/>
    <s v="Testing - Product"/>
    <n v="1510.5"/>
    <d v="2022-12-15T00:00:00"/>
    <s v="Food Inspection Equipment"/>
    <m/>
    <x v="10"/>
    <x v="49"/>
  </r>
  <r>
    <x v="117"/>
    <s v="Testing - Product"/>
    <s v="Testing - Product"/>
    <n v="1287.9000000000001"/>
    <d v="2022-12-15T00:00:00"/>
    <s v="Food Inspection Equipment"/>
    <m/>
    <x v="10"/>
    <x v="49"/>
  </r>
  <r>
    <x v="117"/>
    <s v="Testing - Product"/>
    <s v="Testing - Product"/>
    <n v="15.9"/>
    <d v="2022-12-15T00:00:00"/>
    <s v="Food Inspection Equipment"/>
    <m/>
    <x v="10"/>
    <x v="49"/>
  </r>
  <r>
    <x v="452"/>
    <s v="Sanitation, Janitorial &amp; Cleaning"/>
    <s v="Sanitation, Janitorial &amp; Cleaning"/>
    <n v="1849.13"/>
    <d v="2022-12-15T00:00:00"/>
    <s v="Food Inspection Equipment"/>
    <m/>
    <x v="10"/>
    <x v="49"/>
  </r>
  <r>
    <x v="452"/>
    <s v="Sanitation, Janitorial &amp; Cleaning"/>
    <s v="Sanitation, Janitorial &amp; Cleaning"/>
    <n v="2287.89"/>
    <d v="2022-12-15T00:00:00"/>
    <s v="Food Inspection Equipment"/>
    <m/>
    <x v="10"/>
    <x v="49"/>
  </r>
  <r>
    <x v="215"/>
    <s v="Payable Other"/>
    <s v="Payable Other"/>
    <n v="740"/>
    <d v="2022-12-15T00:00:00"/>
    <s v="Barcode Readers"/>
    <m/>
    <x v="0"/>
    <x v="9"/>
  </r>
  <r>
    <x v="41"/>
    <s v="Machinery Supplies &amp; Maintenance"/>
    <s v="Machinery Supplies &amp; Maintenance"/>
    <n v="150.69999999999999"/>
    <d v="2022-12-15T00:00:00"/>
    <s v="General Industrial Supplies"/>
    <m/>
    <x v="9"/>
    <x v="26"/>
  </r>
  <r>
    <x v="159"/>
    <s v="Vacuum Pump Model SV-1016-C"/>
    <s v="Machinery Supplies &amp; Maintenance"/>
    <n v="1183.04"/>
    <d v="2022-12-15T00:00:00"/>
    <s v="Food Packing Equipment"/>
    <m/>
    <x v="10"/>
    <x v="29"/>
  </r>
  <r>
    <x v="543"/>
    <s v="Supplies - Office &amp; Build"/>
    <s v="Supplies - Office &amp; Build"/>
    <n v="16.16"/>
    <d v="2022-12-15T00:00:00"/>
    <s v="Unmapped"/>
    <m/>
    <x v="2"/>
    <x v="2"/>
  </r>
  <r>
    <x v="417"/>
    <s v="Safety"/>
    <s v="Safety"/>
    <n v="103"/>
    <d v="2022-12-15T00:00:00"/>
    <s v="Unmapped"/>
    <m/>
    <x v="2"/>
    <x v="2"/>
  </r>
  <r>
    <x v="297"/>
    <s v="AF Water Pouch Film"/>
    <s v="Inventory - Raw Goods"/>
    <n v="22828.799999999999"/>
    <d v="2022-12-15T00:00:00"/>
    <s v="Emergency Kits"/>
    <m/>
    <x v="4"/>
    <x v="7"/>
  </r>
  <r>
    <x v="99"/>
    <s v="Supplies - Office &amp; Build"/>
    <s v="Supplies - Office &amp; Build"/>
    <n v="60"/>
    <d v="2022-12-15T00:00:00"/>
    <s v="Flexible Packaging"/>
    <m/>
    <x v="1"/>
    <x v="17"/>
  </r>
  <r>
    <x v="408"/>
    <s v="Southern California Freight Lane"/>
    <s v="Freight In"/>
    <n v="1779"/>
    <d v="2022-12-15T00:00:00"/>
    <s v="LTL/FTL"/>
    <m/>
    <x v="3"/>
    <x v="8"/>
  </r>
  <r>
    <x v="133"/>
    <s v="Pre Payments"/>
    <s v="Pre Payments"/>
    <n v="10056"/>
    <d v="2022-12-15T00:00:00"/>
    <s v="Corporate Insurance"/>
    <m/>
    <x v="13"/>
    <x v="53"/>
  </r>
  <r>
    <x v="28"/>
    <s v="Can Metal #10 - G"/>
    <s v="Inventory - Raw Goods"/>
    <n v="586.88"/>
    <d v="2022-12-15T00:00:00"/>
    <s v="Packaging &amp; Shipping Supplies"/>
    <m/>
    <x v="1"/>
    <x v="10"/>
  </r>
  <r>
    <x v="28"/>
    <s v="Can Metal End #10 - G"/>
    <s v="Inventory - Raw Goods"/>
    <n v="5456.64"/>
    <d v="2022-12-15T00:00:00"/>
    <s v="Packaging &amp; Shipping Supplies"/>
    <m/>
    <x v="1"/>
    <x v="10"/>
  </r>
  <r>
    <x v="28"/>
    <s v="Can Metal #10 - G"/>
    <s v="Inventory - Raw Goods"/>
    <n v="24062.080000000002"/>
    <d v="2022-12-15T00:00:00"/>
    <s v="Packaging &amp; Shipping Supplies"/>
    <m/>
    <x v="1"/>
    <x v="10"/>
  </r>
  <r>
    <x v="10"/>
    <s v="Freight In"/>
    <s v="Freight In"/>
    <n v="226.81"/>
    <d v="2022-12-16T00:00:00"/>
    <s v="LTL/FTL"/>
    <m/>
    <x v="3"/>
    <x v="8"/>
  </r>
  <r>
    <x v="10"/>
    <s v="Freight In"/>
    <s v="Freight In"/>
    <n v="1850"/>
    <d v="2022-12-16T00:00:00"/>
    <s v="LTL/FTL"/>
    <m/>
    <x v="3"/>
    <x v="8"/>
  </r>
  <r>
    <x v="61"/>
    <s v="Computers, Software &amp; Equipment"/>
    <s v="Computers, Software &amp; Equipment"/>
    <n v="2994"/>
    <d v="2022-12-16T00:00:00"/>
    <s v="Unmapped"/>
    <m/>
    <x v="2"/>
    <x v="2"/>
  </r>
  <r>
    <x v="197"/>
    <s v="Arkansas Freight Lane"/>
    <s v="Freight In"/>
    <n v="3620.46"/>
    <d v="2022-12-16T00:00:00"/>
    <s v="LTL/FTL"/>
    <m/>
    <x v="3"/>
    <x v="8"/>
  </r>
  <r>
    <x v="516"/>
    <s v="Arkansas Freight Lane"/>
    <s v="Freight In"/>
    <n v="3700"/>
    <d v="2022-12-16T00:00:00"/>
    <s v="LTL/FTL"/>
    <m/>
    <x v="3"/>
    <x v="8"/>
  </r>
  <r>
    <x v="177"/>
    <s v="Machinery Supplies &amp; Maintenance"/>
    <s v="Machinery Supplies &amp; Maintenance"/>
    <n v="213.95"/>
    <d v="2022-12-16T00:00:00"/>
    <s v="Unmapped"/>
    <m/>
    <x v="2"/>
    <x v="2"/>
  </r>
  <r>
    <x v="177"/>
    <s v="Machinery Supplies &amp; Maintenance"/>
    <s v="Machinery Supplies &amp; Maintenance"/>
    <n v="204.02"/>
    <d v="2022-12-16T00:00:00"/>
    <s v="Unmapped"/>
    <m/>
    <x v="2"/>
    <x v="2"/>
  </r>
  <r>
    <x v="15"/>
    <s v="Equip Lease - Warehouse"/>
    <s v="Equip Lease - Warehouse"/>
    <n v="831.12"/>
    <d v="2022-12-16T00:00:00"/>
    <s v="Collection Services"/>
    <m/>
    <x v="7"/>
    <x v="13"/>
  </r>
  <r>
    <x v="15"/>
    <s v="Equip Lease - Warehouse"/>
    <s v="Equip Lease - Warehouse"/>
    <n v="594.35"/>
    <d v="2022-12-16T00:00:00"/>
    <s v="Collection Services"/>
    <m/>
    <x v="7"/>
    <x v="13"/>
  </r>
  <r>
    <x v="107"/>
    <s v="Machinery Supplies &amp; Maintenance"/>
    <s v="Machinery Supplies &amp; Maintenance"/>
    <n v="1333.23"/>
    <d v="2022-12-16T00:00:00"/>
    <s v="General Industrial Supplies"/>
    <m/>
    <x v="9"/>
    <x v="26"/>
  </r>
  <r>
    <x v="399"/>
    <s v="LTL Inbound Freight to Blue Chip Group"/>
    <s v="Freight In"/>
    <n v="765.37"/>
    <d v="2022-12-16T00:00:00"/>
    <s v="LTL/FTL"/>
    <m/>
    <x v="3"/>
    <x v="8"/>
  </r>
  <r>
    <x v="21"/>
    <s v="Print Plates"/>
    <s v="Mrktng - AF Non Taxable"/>
    <n v="673.06"/>
    <d v="2022-12-16T00:00:00"/>
    <s v="Flexible Packaging"/>
    <m/>
    <x v="1"/>
    <x v="17"/>
  </r>
  <r>
    <x v="297"/>
    <s v="AF Water Pouch Film"/>
    <s v="Inventory - Raw Goods"/>
    <n v="211.2"/>
    <d v="2022-12-16T00:00:00"/>
    <s v="Emergency Kits"/>
    <m/>
    <x v="4"/>
    <x v="7"/>
  </r>
  <r>
    <x v="113"/>
    <s v="AF TVP Beef 37oz #10 Can Label (rev 1)"/>
    <s v="Inventory - Raw Goods"/>
    <n v="210"/>
    <d v="2022-12-16T00:00:00"/>
    <s v="Copiers/MFPs"/>
    <m/>
    <x v="7"/>
    <x v="48"/>
  </r>
  <r>
    <x v="113"/>
    <s v="AF TVP Chicken 38 oz Can Label (rev 1)"/>
    <s v="Inventory - Raw Goods"/>
    <n v="210"/>
    <d v="2022-12-16T00:00:00"/>
    <s v="Copiers/MFPs"/>
    <m/>
    <x v="7"/>
    <x v="48"/>
  </r>
  <r>
    <x v="113"/>
    <s v="AF Vegetable Stew #10 Label (rev 1)"/>
    <s v="Inventory - Raw Goods"/>
    <n v="210"/>
    <d v="2022-12-16T00:00:00"/>
    <s v="Copiers/MFPs"/>
    <m/>
    <x v="7"/>
    <x v="48"/>
  </r>
  <r>
    <x v="113"/>
    <s v="Strawberries Sliced #10 Label (rev 1)"/>
    <s v="Inventory - Raw Goods"/>
    <n v="210"/>
    <d v="2022-12-16T00:00:00"/>
    <s v="Copiers/MFPs"/>
    <m/>
    <x v="7"/>
    <x v="48"/>
  </r>
  <r>
    <x v="113"/>
    <s v="FD Corn #10 Label (rev 1)"/>
    <s v="Inventory - Raw Goods"/>
    <n v="420"/>
    <d v="2022-12-16T00:00:00"/>
    <s v="Copiers/MFPs"/>
    <m/>
    <x v="7"/>
    <x v="48"/>
  </r>
  <r>
    <x v="113"/>
    <s v="Butter Powder #10 Label (Rev 2)"/>
    <s v="Inventory - Raw Goods"/>
    <n v="1680"/>
    <d v="2022-12-16T00:00:00"/>
    <s v="Copiers/MFPs"/>
    <m/>
    <x v="7"/>
    <x v="48"/>
  </r>
  <r>
    <x v="113"/>
    <s v="EE Light Brown Sugar #10 Label (Rev 3)"/>
    <s v="Inventory - Raw Goods"/>
    <n v="210"/>
    <d v="2022-12-16T00:00:00"/>
    <s v="Copiers/MFPs"/>
    <m/>
    <x v="7"/>
    <x v="48"/>
  </r>
  <r>
    <x v="113"/>
    <s v="EE Pinto Beans #10 label (Rev 3)"/>
    <s v="Inventory - Raw Goods"/>
    <n v="210"/>
    <d v="2022-12-16T00:00:00"/>
    <s v="Copiers/MFPs"/>
    <m/>
    <x v="7"/>
    <x v="48"/>
  </r>
  <r>
    <x v="113"/>
    <s v="RH Honey Wheat Bread Mx #10 Can Lab BIOE"/>
    <s v="Inventory - Raw Goods"/>
    <n v="210"/>
    <d v="2022-12-16T00:00:00"/>
    <s v="Copiers/MFPs"/>
    <m/>
    <x v="7"/>
    <x v="48"/>
  </r>
  <r>
    <x v="113"/>
    <s v="RH Pancake Buttermilk Mix #10 Label v.2"/>
    <s v="Inventory - Raw Goods"/>
    <n v="210"/>
    <d v="2022-12-16T00:00:00"/>
    <s v="Copiers/MFPs"/>
    <m/>
    <x v="7"/>
    <x v="48"/>
  </r>
  <r>
    <x v="113"/>
    <s v="Potato Shreds #10 Label (rev 1)"/>
    <s v="Inventory - Raw Goods"/>
    <n v="420"/>
    <d v="2022-12-16T00:00:00"/>
    <s v="Copiers/MFPs"/>
    <m/>
    <x v="7"/>
    <x v="48"/>
  </r>
  <r>
    <x v="26"/>
    <s v="Equip Lease - Warehouse"/>
    <s v="Equip Lease - Warehouse"/>
    <n v="2480.27"/>
    <d v="2022-12-16T00:00:00"/>
    <s v="Forklifts"/>
    <m/>
    <x v="4"/>
    <x v="21"/>
  </r>
  <r>
    <x v="78"/>
    <s v="Supplies - Warehouse"/>
    <s v="Supplies - Warehouse"/>
    <n v="831.83"/>
    <d v="2022-12-17T00:00:00"/>
    <s v="Crates &amp; Pallets"/>
    <m/>
    <x v="1"/>
    <x v="1"/>
  </r>
  <r>
    <x v="6"/>
    <s v="Payroll - Prod OH"/>
    <s v="Payroll - Prod OH"/>
    <n v="1000.91"/>
    <d v="2022-12-18T00:00:00"/>
    <s v="Non IT Temp Labor"/>
    <m/>
    <x v="5"/>
    <x v="5"/>
  </r>
  <r>
    <x v="6"/>
    <s v="Safety"/>
    <s v="Safety"/>
    <n v="1609.21"/>
    <d v="2022-12-18T00:00:00"/>
    <s v="Non IT Temp Labor"/>
    <m/>
    <x v="5"/>
    <x v="5"/>
  </r>
  <r>
    <x v="6"/>
    <s v="Payroll - Shipping"/>
    <s v="Payroll - Shipping"/>
    <n v="2080.2199999999998"/>
    <d v="2022-12-18T00:00:00"/>
    <s v="Non IT Temp Labor"/>
    <m/>
    <x v="5"/>
    <x v="5"/>
  </r>
  <r>
    <x v="6"/>
    <s v="Sanitation Labor"/>
    <s v="Sanitation Labor"/>
    <n v="2947.42"/>
    <d v="2022-12-18T00:00:00"/>
    <s v="Non IT Temp Labor"/>
    <m/>
    <x v="5"/>
    <x v="5"/>
  </r>
  <r>
    <x v="6"/>
    <s v="PR-Quality"/>
    <s v="PR-Quality"/>
    <n v="3189.66"/>
    <d v="2022-12-18T00:00:00"/>
    <s v="Non IT Temp Labor"/>
    <m/>
    <x v="5"/>
    <x v="5"/>
  </r>
  <r>
    <x v="6"/>
    <s v="Payroll - Receiving"/>
    <s v="Payroll - Receiving"/>
    <n v="6538.5"/>
    <d v="2022-12-18T00:00:00"/>
    <s v="Non IT Temp Labor"/>
    <m/>
    <x v="5"/>
    <x v="5"/>
  </r>
  <r>
    <x v="6"/>
    <s v="Payroll - Prod"/>
    <s v="Payroll - Prod"/>
    <n v="6656.77"/>
    <d v="2022-12-18T00:00:00"/>
    <s v="Non IT Temp Labor"/>
    <m/>
    <x v="5"/>
    <x v="5"/>
  </r>
  <r>
    <x v="6"/>
    <s v="Prod Labor"/>
    <s v="Prod Labor"/>
    <n v="10127.14"/>
    <d v="2022-12-18T00:00:00"/>
    <s v="Non IT Temp Labor"/>
    <m/>
    <x v="5"/>
    <x v="5"/>
  </r>
  <r>
    <x v="476"/>
    <s v="Prof Services-Corp"/>
    <s v="Prof Services-Corp"/>
    <n v="5722.5"/>
    <d v="2022-12-19T00:00:00"/>
    <s v="IT Consulting &amp; Systems Integrators"/>
    <m/>
    <x v="0"/>
    <x v="15"/>
  </r>
  <r>
    <x v="573"/>
    <s v="Supplies - Office &amp; Build"/>
    <s v="Supplies - Office &amp; Build"/>
    <n v="437.09"/>
    <d v="2022-12-19T00:00:00"/>
    <s v="Unmapped"/>
    <m/>
    <x v="2"/>
    <x v="2"/>
  </r>
  <r>
    <x v="60"/>
    <s v="Supplies - Office &amp; Build"/>
    <s v="Supplies - Office &amp; Build"/>
    <n v="244.51"/>
    <d v="2022-12-19T00:00:00"/>
    <s v="Uniforms"/>
    <m/>
    <x v="7"/>
    <x v="40"/>
  </r>
  <r>
    <x v="60"/>
    <s v="Supplies - Office &amp; Build"/>
    <s v="Supplies - Office &amp; Build"/>
    <n v="234.17"/>
    <d v="2022-12-19T00:00:00"/>
    <s v="Uniforms"/>
    <m/>
    <x v="7"/>
    <x v="40"/>
  </r>
  <r>
    <x v="46"/>
    <s v="Equip Lease - Warehouse"/>
    <s v="Equip Lease - Warehouse"/>
    <n v="1719.2"/>
    <d v="2022-12-19T00:00:00"/>
    <s v="Forklifts"/>
    <m/>
    <x v="4"/>
    <x v="21"/>
  </r>
  <r>
    <x v="97"/>
    <s v="Equip Lease - Warehouse"/>
    <s v="Equip Lease - Warehouse"/>
    <n v="450.34"/>
    <d v="2022-12-19T00:00:00"/>
    <s v="Forklifts"/>
    <m/>
    <x v="4"/>
    <x v="21"/>
  </r>
  <r>
    <x v="97"/>
    <s v="Equip Lease - Warehouse"/>
    <s v="Equip Lease - Warehouse"/>
    <n v="1393.21"/>
    <d v="2022-12-19T00:00:00"/>
    <s v="Forklifts"/>
    <m/>
    <x v="4"/>
    <x v="21"/>
  </r>
  <r>
    <x v="15"/>
    <s v="ENTERED UNDER INCORRECT VENDOR"/>
    <s v="Equip Lease - Warehouse"/>
    <n v="-388.5"/>
    <d v="2022-12-19T00:00:00"/>
    <s v="Collection Services"/>
    <m/>
    <x v="7"/>
    <x v="13"/>
  </r>
  <r>
    <x v="15"/>
    <s v="Equip Lease - Warehouse"/>
    <s v="Equip Lease - Warehouse"/>
    <n v="836.4"/>
    <d v="2022-12-19T00:00:00"/>
    <s v="Collection Services"/>
    <m/>
    <x v="7"/>
    <x v="13"/>
  </r>
  <r>
    <x v="53"/>
    <s v="Maint - Yard"/>
    <s v="Maint - Yard"/>
    <n v="634"/>
    <d v="2022-12-19T00:00:00"/>
    <s v="Landscape/Snow removal Svcs"/>
    <m/>
    <x v="4"/>
    <x v="37"/>
  </r>
  <r>
    <x v="574"/>
    <s v="W100226 Label Clip"/>
    <s v="Machinery Supplies &amp; Maintenance"/>
    <n v="60.36"/>
    <d v="2022-12-19T00:00:00"/>
    <s v="Unmapped"/>
    <m/>
    <x v="2"/>
    <x v="2"/>
  </r>
  <r>
    <x v="574"/>
    <s v="W100520 SCREW-PICK UP ELEVATING"/>
    <s v="Machinery Supplies &amp; Maintenance"/>
    <n v="122.2"/>
    <d v="2022-12-19T00:00:00"/>
    <s v="Unmapped"/>
    <m/>
    <x v="2"/>
    <x v="2"/>
  </r>
  <r>
    <x v="574"/>
    <s v="W106799 SLIDING RUBBER PAD"/>
    <s v="Machinery Supplies &amp; Maintenance"/>
    <n v="129.85"/>
    <d v="2022-12-19T00:00:00"/>
    <s v="Unmapped"/>
    <m/>
    <x v="2"/>
    <x v="2"/>
  </r>
  <r>
    <x v="574"/>
    <s v="W103666 Key-Main Pulley"/>
    <s v="Machinery Supplies &amp; Maintenance"/>
    <n v="154.76"/>
    <d v="2022-12-19T00:00:00"/>
    <s v="Unmapped"/>
    <m/>
    <x v="2"/>
    <x v="2"/>
  </r>
  <r>
    <x v="574"/>
    <s v="W103651 GUIDE-DISCHARGE VER"/>
    <s v="Machinery Supplies &amp; Maintenance"/>
    <n v="185.71"/>
    <d v="2022-12-19T00:00:00"/>
    <s v="Unmapped"/>
    <m/>
    <x v="2"/>
    <x v="2"/>
  </r>
  <r>
    <x v="574"/>
    <s v="W100850 PIN-FULCRUM"/>
    <s v="Machinery Supplies &amp; Maintenance"/>
    <n v="213.88"/>
    <d v="2022-12-19T00:00:00"/>
    <s v="Unmapped"/>
    <m/>
    <x v="2"/>
    <x v="2"/>
  </r>
  <r>
    <x v="574"/>
    <s v="Freight In"/>
    <s v="Freight In"/>
    <n v="225.54"/>
    <d v="2022-12-19T00:00:00"/>
    <s v="Unmapped"/>
    <m/>
    <x v="2"/>
    <x v="2"/>
  </r>
  <r>
    <x v="574"/>
    <s v="W106798 RUBBER PAD"/>
    <s v="Machinery Supplies &amp; Maintenance"/>
    <n v="344.14"/>
    <d v="2022-12-19T00:00:00"/>
    <s v="Unmapped"/>
    <m/>
    <x v="2"/>
    <x v="2"/>
  </r>
  <r>
    <x v="574"/>
    <s v="W101458 PAD- 3/8 X 10X24 RUBBER"/>
    <s v="Machinery Supplies &amp; Maintenance"/>
    <n v="427.76"/>
    <d v="2022-12-19T00:00:00"/>
    <s v="Unmapped"/>
    <m/>
    <x v="2"/>
    <x v="2"/>
  </r>
  <r>
    <x v="574"/>
    <s v="W106795 BAR-LABEL TABLE MOUNTING"/>
    <s v="Machinery Supplies &amp; Maintenance"/>
    <n v="565.26"/>
    <d v="2022-12-19T00:00:00"/>
    <s v="Unmapped"/>
    <m/>
    <x v="2"/>
    <x v="2"/>
  </r>
  <r>
    <x v="574"/>
    <s v="W106873 SUPPORT- LABEL TABLE"/>
    <s v="Machinery Supplies &amp; Maintenance"/>
    <n v="1289.5"/>
    <d v="2022-12-19T00:00:00"/>
    <s v="Unmapped"/>
    <m/>
    <x v="2"/>
    <x v="2"/>
  </r>
  <r>
    <x v="574"/>
    <s v="W500081 Bronze yoke Adjusting"/>
    <s v="Machinery Supplies &amp; Maintenance"/>
    <n v="1671.68"/>
    <d v="2022-12-19T00:00:00"/>
    <s v="Unmapped"/>
    <m/>
    <x v="2"/>
    <x v="2"/>
  </r>
  <r>
    <x v="574"/>
    <s v="W103650 Main Pulley"/>
    <s v="Machinery Supplies &amp; Maintenance"/>
    <n v="2108.4"/>
    <d v="2022-12-19T00:00:00"/>
    <s v="Unmapped"/>
    <m/>
    <x v="2"/>
    <x v="2"/>
  </r>
  <r>
    <x v="7"/>
    <s v="Security"/>
    <s v="Security"/>
    <n v="10020"/>
    <d v="2022-12-19T00:00:00"/>
    <s v="Security Personnel"/>
    <m/>
    <x v="4"/>
    <x v="6"/>
  </r>
  <r>
    <x v="505"/>
    <s v="Computers, Software &amp; Equipment"/>
    <s v="Computers, Software &amp; Equipment"/>
    <n v="109.82"/>
    <d v="2022-12-19T00:00:00"/>
    <s v="Unmapped"/>
    <m/>
    <x v="2"/>
    <x v="2"/>
  </r>
  <r>
    <x v="408"/>
    <s v="LTL Inbound Freight to Blue Chip Group"/>
    <s v="Freight In"/>
    <n v="334.18"/>
    <d v="2022-12-19T00:00:00"/>
    <s v="LTL/FTL"/>
    <m/>
    <x v="3"/>
    <x v="8"/>
  </r>
  <r>
    <x v="575"/>
    <s v="TURKEYGRAM FUNDRAISER"/>
    <s v="Suspense"/>
    <n v="1177"/>
    <d v="2022-12-19T00:00:00"/>
    <s v="Unmapped"/>
    <m/>
    <x v="2"/>
    <x v="2"/>
  </r>
  <r>
    <x v="377"/>
    <s v="Travel Expense - Sales"/>
    <s v="Travel Expense - Sales"/>
    <n v="1359.34"/>
    <d v="2022-12-19T00:00:00"/>
    <s v="Intra-company transfer"/>
    <m/>
    <x v="2"/>
    <x v="25"/>
  </r>
  <r>
    <x v="87"/>
    <s v="Equip Lease - Warehouse"/>
    <s v="Equip Lease - Warehouse"/>
    <n v="126.85"/>
    <d v="2022-12-19T00:00:00"/>
    <s v="Forklifts"/>
    <m/>
    <x v="4"/>
    <x v="21"/>
  </r>
  <r>
    <x v="87"/>
    <s v="Equip Lease - Warehouse"/>
    <s v="Equip Lease - Warehouse"/>
    <n v="126.36"/>
    <d v="2022-12-19T00:00:00"/>
    <s v="Forklifts"/>
    <m/>
    <x v="4"/>
    <x v="21"/>
  </r>
  <r>
    <x v="87"/>
    <s v="Equip Lease - Warehouse"/>
    <s v="Equip Lease - Warehouse"/>
    <n v="190.59"/>
    <d v="2022-12-19T00:00:00"/>
    <s v="Forklifts"/>
    <m/>
    <x v="4"/>
    <x v="21"/>
  </r>
  <r>
    <x v="87"/>
    <s v="Equip Lease - Warehouse"/>
    <s v="Equip Lease - Warehouse"/>
    <n v="105.6"/>
    <d v="2022-12-19T00:00:00"/>
    <s v="Forklifts"/>
    <m/>
    <x v="4"/>
    <x v="21"/>
  </r>
  <r>
    <x v="87"/>
    <s v="Equip Lease - Warehouse"/>
    <s v="Equip Lease - Warehouse"/>
    <n v="126.85"/>
    <d v="2022-12-19T00:00:00"/>
    <s v="Forklifts"/>
    <m/>
    <x v="4"/>
    <x v="21"/>
  </r>
  <r>
    <x v="87"/>
    <s v="Equip Lease - Warehouse"/>
    <s v="Equip Lease - Warehouse"/>
    <n v="126.85"/>
    <d v="2022-12-19T00:00:00"/>
    <s v="Forklifts"/>
    <m/>
    <x v="4"/>
    <x v="21"/>
  </r>
  <r>
    <x v="196"/>
    <s v="ENTERED UNDER INCORRCT VEND"/>
    <s v="Suspense"/>
    <n v="-4422.3100000000004"/>
    <d v="2022-12-20T00:00:00"/>
    <s v="P-Card"/>
    <m/>
    <x v="13"/>
    <x v="65"/>
  </r>
  <r>
    <x v="576"/>
    <s v="HG 3 LED Squeeze Light"/>
    <s v="Inventory - Finished Goods"/>
    <n v="3000"/>
    <d v="2022-12-20T00:00:00"/>
    <s v="Electrical Supplies"/>
    <m/>
    <x v="9"/>
    <x v="63"/>
  </r>
  <r>
    <x v="576"/>
    <s v="AF Emergency Blanket"/>
    <s v="Inventory - Finished Goods"/>
    <n v="4020"/>
    <d v="2022-12-20T00:00:00"/>
    <s v="Electrical Supplies"/>
    <m/>
    <x v="9"/>
    <x v="63"/>
  </r>
  <r>
    <x v="576"/>
    <s v="AF Multi Function Tool"/>
    <s v="Inventory - Finished Goods"/>
    <n v="6750"/>
    <d v="2022-12-20T00:00:00"/>
    <s v="Electrical Supplies"/>
    <m/>
    <x v="9"/>
    <x v="63"/>
  </r>
  <r>
    <x v="576"/>
    <s v="AF Rain Poncho"/>
    <s v="Inventory - Finished Goods"/>
    <n v="12000.41"/>
    <d v="2022-12-20T00:00:00"/>
    <s v="Electrical Supplies"/>
    <m/>
    <x v="9"/>
    <x v="63"/>
  </r>
  <r>
    <x v="576"/>
    <s v="Utensil Set 6-in-1"/>
    <s v="Inventory - Finished Goods"/>
    <n v="15300"/>
    <d v="2022-12-20T00:00:00"/>
    <s v="Electrical Supplies"/>
    <m/>
    <x v="9"/>
    <x v="63"/>
  </r>
  <r>
    <x v="576"/>
    <s v="AF Logo Embroidery Backpack Black"/>
    <s v="Inventory - Finished Goods"/>
    <n v="23782.5"/>
    <d v="2022-12-20T00:00:00"/>
    <s v="Electrical Supplies"/>
    <m/>
    <x v="9"/>
    <x v="63"/>
  </r>
  <r>
    <x v="410"/>
    <s v="Machinery Supplies &amp; Maintenance"/>
    <s v="Machinery Supplies &amp; Maintenance"/>
    <n v="926.81"/>
    <d v="2022-12-20T00:00:00"/>
    <s v="Unmapped"/>
    <m/>
    <x v="2"/>
    <x v="2"/>
  </r>
  <r>
    <x v="11"/>
    <s v="Label 4x4 Video Jet (8,880 per Roll)"/>
    <s v="Inventory - Raw Goods"/>
    <n v="6678.45"/>
    <d v="2022-12-20T00:00:00"/>
    <s v="Barcode Readers"/>
    <m/>
    <x v="0"/>
    <x v="9"/>
  </r>
  <r>
    <x v="30"/>
    <s v="Safety"/>
    <s v="Safety"/>
    <n v="130.68"/>
    <d v="2022-12-20T00:00:00"/>
    <s v="Janitorial Supplies"/>
    <m/>
    <x v="4"/>
    <x v="24"/>
  </r>
  <r>
    <x v="30"/>
    <s v="Sanitation, Janitorial &amp; Cleaning"/>
    <s v="Sanitation, Janitorial &amp; Cleaning"/>
    <n v="166.56"/>
    <d v="2022-12-20T00:00:00"/>
    <s v="Janitorial Supplies"/>
    <m/>
    <x v="4"/>
    <x v="24"/>
  </r>
  <r>
    <x v="116"/>
    <s v="ENTERED UNDER INCORRECT VENDOR"/>
    <s v="Payable Other"/>
    <n v="-591"/>
    <d v="2022-12-20T00:00:00"/>
    <s v="Unmapped"/>
    <m/>
    <x v="2"/>
    <x v="2"/>
  </r>
  <r>
    <x v="31"/>
    <s v="Payroll - Prod OH"/>
    <s v="Payroll - Prod OH"/>
    <n v="1891.62"/>
    <d v="2022-12-20T00:00:00"/>
    <s v="Non IT Temp Labor"/>
    <m/>
    <x v="5"/>
    <x v="5"/>
  </r>
  <r>
    <x v="31"/>
    <s v="Payroll - Receiving"/>
    <s v="Payroll - Receiving"/>
    <n v="1984.84"/>
    <d v="2022-12-20T00:00:00"/>
    <s v="Non IT Temp Labor"/>
    <m/>
    <x v="5"/>
    <x v="5"/>
  </r>
  <r>
    <x v="31"/>
    <s v="PR-Quality-Dflt"/>
    <s v="PR-Quality-Dflt"/>
    <n v="2758.31"/>
    <d v="2022-12-20T00:00:00"/>
    <s v="Non IT Temp Labor"/>
    <m/>
    <x v="5"/>
    <x v="5"/>
  </r>
  <r>
    <x v="31"/>
    <s v="Payroll - Shipping"/>
    <s v="Payroll - Shipping"/>
    <n v="3984.62"/>
    <d v="2022-12-20T00:00:00"/>
    <s v="Non IT Temp Labor"/>
    <m/>
    <x v="5"/>
    <x v="5"/>
  </r>
  <r>
    <x v="31"/>
    <s v="Payroll - Kitting"/>
    <s v="Payroll - Kitting"/>
    <n v="5268.34"/>
    <d v="2022-12-20T00:00:00"/>
    <s v="Non IT Temp Labor"/>
    <m/>
    <x v="5"/>
    <x v="5"/>
  </r>
  <r>
    <x v="31"/>
    <s v="Sanitation Labor"/>
    <s v="Sanitation Labor"/>
    <n v="6466.48"/>
    <d v="2022-12-20T00:00:00"/>
    <s v="Non IT Temp Labor"/>
    <m/>
    <x v="5"/>
    <x v="5"/>
  </r>
  <r>
    <x v="31"/>
    <s v="Payroll - Prod"/>
    <s v="Payroll - Prod"/>
    <n v="17653.63"/>
    <d v="2022-12-20T00:00:00"/>
    <s v="Non IT Temp Labor"/>
    <m/>
    <x v="5"/>
    <x v="5"/>
  </r>
  <r>
    <x v="314"/>
    <s v="ENTERED UNDER INCORRECT VEND"/>
    <s v="Suspense"/>
    <n v="4422.3100000000004"/>
    <d v="2022-12-20T00:00:00"/>
    <s v="Bank/Other Finance Charges"/>
    <m/>
    <x v="13"/>
    <x v="74"/>
  </r>
  <r>
    <x v="315"/>
    <s v="PAID BY CC"/>
    <s v="Payable Other"/>
    <n v="12677.37"/>
    <d v="2022-12-20T00:00:00"/>
    <s v="Unmapped"/>
    <m/>
    <x v="2"/>
    <x v="2"/>
  </r>
  <r>
    <x v="577"/>
    <s v="PAID BY CC"/>
    <s v="Payable Other"/>
    <n v="482.38"/>
    <d v="2022-12-20T00:00:00"/>
    <s v="Unmapped"/>
    <m/>
    <x v="2"/>
    <x v="2"/>
  </r>
  <r>
    <x v="578"/>
    <s v="ENTERED UNDER INCORRECT VEND"/>
    <s v="Payable Other"/>
    <n v="1582"/>
    <d v="2022-12-20T00:00:00"/>
    <s v="Unmapped"/>
    <m/>
    <x v="2"/>
    <x v="2"/>
  </r>
  <r>
    <x v="213"/>
    <s v="DUPLICATE"/>
    <s v="Payable Other"/>
    <n v="-3500"/>
    <d v="2022-12-20T00:00:00"/>
    <s v="Unmapped"/>
    <m/>
    <x v="2"/>
    <x v="2"/>
  </r>
  <r>
    <x v="579"/>
    <s v="Payable Other"/>
    <s v="Payable Other"/>
    <n v="166.75"/>
    <d v="2022-12-20T00:00:00"/>
    <s v="Unmapped"/>
    <m/>
    <x v="2"/>
    <x v="2"/>
  </r>
  <r>
    <x v="70"/>
    <s v="Payable Other"/>
    <s v="Payable Other"/>
    <n v="3967.2"/>
    <d v="2022-12-20T00:00:00"/>
    <s v="VARIOUS FOODS"/>
    <m/>
    <x v="6"/>
    <x v="30"/>
  </r>
  <r>
    <x v="13"/>
    <s v="Payable Other"/>
    <s v="Payable Other"/>
    <n v="3404.5"/>
    <d v="2022-12-20T00:00:00"/>
    <s v="DAIRY"/>
    <m/>
    <x v="6"/>
    <x v="11"/>
  </r>
  <r>
    <x v="413"/>
    <s v="CM CREATED INSTEAD OF DM"/>
    <s v="Freight Out-Con Mfg Emergen"/>
    <n v="-600"/>
    <d v="2022-12-20T00:00:00"/>
    <s v="LTL/FTL"/>
    <m/>
    <x v="3"/>
    <x v="8"/>
  </r>
  <r>
    <x v="413"/>
    <s v="PER STATEMENT NO OPEN INVOICES"/>
    <s v="Freight Out-Con Mfg Emergen"/>
    <n v="600"/>
    <d v="2022-12-20T00:00:00"/>
    <s v="LTL/FTL"/>
    <m/>
    <x v="3"/>
    <x v="8"/>
  </r>
  <r>
    <x v="509"/>
    <s v="Sanitation, Janitorial &amp; Cleaning"/>
    <s v="Sanitation, Janitorial &amp; Cleaning"/>
    <n v="1636.94"/>
    <d v="2022-12-20T00:00:00"/>
    <s v="Unmapped"/>
    <m/>
    <x v="2"/>
    <x v="2"/>
  </r>
  <r>
    <x v="509"/>
    <s v="Sanitation, Janitorial &amp; Cleaning"/>
    <s v="Sanitation, Janitorial &amp; Cleaning"/>
    <n v="818.47"/>
    <d v="2022-12-20T00:00:00"/>
    <s v="Unmapped"/>
    <m/>
    <x v="2"/>
    <x v="2"/>
  </r>
  <r>
    <x v="442"/>
    <s v="ENTERED IN BOTH FOOD AND BEV"/>
    <s v="Payable Other"/>
    <n v="-25400"/>
    <d v="2022-12-20T00:00:00"/>
    <s v="Unmapped"/>
    <m/>
    <x v="2"/>
    <x v="2"/>
  </r>
  <r>
    <x v="480"/>
    <s v="RECEIVED AT COST"/>
    <s v="Payable Other"/>
    <n v="-1631.5"/>
    <d v="2022-12-20T00:00:00"/>
    <s v="Unmapped"/>
    <m/>
    <x v="2"/>
    <x v="2"/>
  </r>
  <r>
    <x v="97"/>
    <s v="Equip Lease - Warehouse"/>
    <s v="Equip Lease - Warehouse"/>
    <n v="281.45999999999998"/>
    <d v="2022-12-20T00:00:00"/>
    <s v="Forklifts"/>
    <m/>
    <x v="4"/>
    <x v="21"/>
  </r>
  <r>
    <x v="97"/>
    <s v="Equip Lease - Warehouse"/>
    <s v="Equip Lease - Warehouse"/>
    <n v="93.82"/>
    <d v="2022-12-20T00:00:00"/>
    <s v="Forklifts"/>
    <m/>
    <x v="4"/>
    <x v="21"/>
  </r>
  <r>
    <x v="185"/>
    <s v="Chili Powder, KFK Medium"/>
    <s v="Inventory - Raw Goods"/>
    <n v="4130"/>
    <d v="2022-12-20T00:00:00"/>
    <s v="SPICES"/>
    <m/>
    <x v="6"/>
    <x v="51"/>
  </r>
  <r>
    <x v="107"/>
    <s v="Machinery Supplies &amp; Maintenance"/>
    <s v="Machinery Supplies &amp; Maintenance"/>
    <n v="1074.73"/>
    <d v="2022-12-20T00:00:00"/>
    <s v="General Industrial Supplies"/>
    <m/>
    <x v="9"/>
    <x v="26"/>
  </r>
  <r>
    <x v="580"/>
    <s v="DM ENTERED TWICE"/>
    <s v="Payable Other"/>
    <n v="8.24"/>
    <d v="2022-12-20T00:00:00"/>
    <s v="Unmapped"/>
    <m/>
    <x v="2"/>
    <x v="2"/>
  </r>
  <r>
    <x v="580"/>
    <s v="UNCASHED CHECK"/>
    <s v="Payable Other"/>
    <n v="-8.24"/>
    <d v="2022-12-20T00:00:00"/>
    <s v="Unmapped"/>
    <m/>
    <x v="2"/>
    <x v="2"/>
  </r>
  <r>
    <x v="581"/>
    <s v="Prof Services-Corp"/>
    <s v="Prof Services-Corp"/>
    <n v="3551.39"/>
    <d v="2022-12-20T00:00:00"/>
    <s v="Unmapped"/>
    <m/>
    <x v="2"/>
    <x v="2"/>
  </r>
  <r>
    <x v="295"/>
    <s v="INCORRECT INVOICING"/>
    <s v="Payable Other"/>
    <n v="49134.78"/>
    <d v="2022-12-20T00:00:00"/>
    <s v="General Contractors"/>
    <m/>
    <x v="4"/>
    <x v="45"/>
  </r>
  <r>
    <x v="472"/>
    <s v="Payable Other"/>
    <s v="Payable Other"/>
    <n v="8550.02"/>
    <d v="2022-12-20T00:00:00"/>
    <s v="Unmapped"/>
    <m/>
    <x v="2"/>
    <x v="2"/>
  </r>
  <r>
    <x v="221"/>
    <s v="Payable Other"/>
    <s v="Payable Other"/>
    <n v="2139.6999999999998"/>
    <d v="2022-12-20T00:00:00"/>
    <s v="Unmapped"/>
    <m/>
    <x v="2"/>
    <x v="2"/>
  </r>
  <r>
    <x v="582"/>
    <s v="Ribbon 4.33x1180 4085 Datamax Plus / CS"/>
    <s v="Inventory - Raw Goods"/>
    <n v="164"/>
    <d v="2022-12-20T00:00:00"/>
    <s v="Unmapped"/>
    <m/>
    <x v="2"/>
    <x v="2"/>
  </r>
  <r>
    <x v="582"/>
    <s v="2&quot; Mach Tape - Pkg - Case/6 Rolls"/>
    <s v="Supplies - Warehouse"/>
    <n v="1641"/>
    <d v="2022-12-20T00:00:00"/>
    <s v="Unmapped"/>
    <m/>
    <x v="2"/>
    <x v="2"/>
  </r>
  <r>
    <x v="582"/>
    <s v="2&quot; Mach Tape - Pkg - Case/6 Rolls"/>
    <s v="Supplies - Warehouse"/>
    <n v="2078.6"/>
    <d v="2022-12-20T00:00:00"/>
    <s v="Unmapped"/>
    <m/>
    <x v="2"/>
    <x v="2"/>
  </r>
  <r>
    <x v="582"/>
    <s v="2&quot; Mach Tape - Pkg - Case/6 Rolls"/>
    <s v="Supplies - Warehouse"/>
    <n v="2188"/>
    <d v="2022-12-20T00:00:00"/>
    <s v="Unmapped"/>
    <m/>
    <x v="2"/>
    <x v="2"/>
  </r>
  <r>
    <x v="582"/>
    <s v="Ribbon 4.33x1180 4085 Datamax Plus / CS"/>
    <s v="Inventory - Raw Goods"/>
    <n v="3116"/>
    <d v="2022-12-20T00:00:00"/>
    <s v="Unmapped"/>
    <m/>
    <x v="2"/>
    <x v="2"/>
  </r>
  <r>
    <x v="582"/>
    <s v="Ribbon 4.33x1180 4085 Datamax Plus / CS"/>
    <s v="Inventory - Raw Goods"/>
    <n v="3280"/>
    <d v="2022-12-20T00:00:00"/>
    <s v="Unmapped"/>
    <m/>
    <x v="2"/>
    <x v="2"/>
  </r>
  <r>
    <x v="582"/>
    <s v="Ribbon 4.33x1180 4085 Datamax Plus / CS"/>
    <s v="Inventory - Raw Goods"/>
    <n v="3280"/>
    <d v="2022-12-20T00:00:00"/>
    <s v="Unmapped"/>
    <m/>
    <x v="2"/>
    <x v="2"/>
  </r>
  <r>
    <x v="582"/>
    <s v="Ribbon 4.33x1180 4085 Datamax Plus / CS"/>
    <s v="Inventory - Raw Goods"/>
    <n v="3517.8"/>
    <d v="2022-12-20T00:00:00"/>
    <s v="Unmapped"/>
    <m/>
    <x v="2"/>
    <x v="2"/>
  </r>
  <r>
    <x v="582"/>
    <s v="Ribbon 4.33x1180 4085 Datamax Plus / CS"/>
    <s v="Inventory - Raw Goods"/>
    <n v="3517.8"/>
    <d v="2022-12-20T00:00:00"/>
    <s v="Unmapped"/>
    <m/>
    <x v="2"/>
    <x v="2"/>
  </r>
  <r>
    <x v="582"/>
    <s v="Ribbon 4.33x1180 4085 Datamax Plus / CS"/>
    <s v="Inventory - Raw Goods"/>
    <n v="3517.8"/>
    <d v="2022-12-20T00:00:00"/>
    <s v="Unmapped"/>
    <m/>
    <x v="2"/>
    <x v="2"/>
  </r>
  <r>
    <x v="505"/>
    <s v="DUPLICATE ENTRY"/>
    <s v="Payable Other"/>
    <n v="109.82"/>
    <d v="2022-12-20T00:00:00"/>
    <s v="Unmapped"/>
    <m/>
    <x v="2"/>
    <x v="2"/>
  </r>
  <r>
    <x v="253"/>
    <s v="DUPLICATE ENTRY"/>
    <s v="Payable Other"/>
    <n v="-3815"/>
    <d v="2022-12-20T00:00:00"/>
    <s v="Unmapped"/>
    <m/>
    <x v="2"/>
    <x v="2"/>
  </r>
  <r>
    <x v="24"/>
    <s v="DUPLICATE ENTRY"/>
    <s v="Payable Other"/>
    <n v="-68400"/>
    <d v="2022-12-20T00:00:00"/>
    <s v="OILS"/>
    <m/>
    <x v="8"/>
    <x v="19"/>
  </r>
  <r>
    <x v="182"/>
    <s v="INVALID ENTRY"/>
    <s v="Payable Other"/>
    <n v="-1358.19"/>
    <d v="2022-12-20T00:00:00"/>
    <s v="Unmapped"/>
    <m/>
    <x v="2"/>
    <x v="2"/>
  </r>
  <r>
    <x v="406"/>
    <s v="DUPLICATE"/>
    <s v="Payable Other"/>
    <n v="5670"/>
    <d v="2022-12-20T00:00:00"/>
    <s v="Relocation Svcs"/>
    <m/>
    <x v="3"/>
    <x v="3"/>
  </r>
  <r>
    <x v="583"/>
    <s v="OVER CREDIT"/>
    <s v="Payable Other"/>
    <n v="2550"/>
    <d v="2022-12-20T00:00:00"/>
    <s v="Crates &amp; Pallets"/>
    <m/>
    <x v="1"/>
    <x v="1"/>
  </r>
  <r>
    <x v="583"/>
    <s v="ENTERED IN INCORRECT COMPANY"/>
    <s v="Intercompany"/>
    <n v="4200"/>
    <d v="2022-12-20T00:00:00"/>
    <s v="Crates &amp; Pallets"/>
    <m/>
    <x v="1"/>
    <x v="1"/>
  </r>
  <r>
    <x v="27"/>
    <s v="Payable Other"/>
    <s v="Payable Other"/>
    <n v="12316.51"/>
    <d v="2022-12-20T00:00:00"/>
    <s v="VEGETABLES"/>
    <m/>
    <x v="6"/>
    <x v="22"/>
  </r>
  <r>
    <x v="584"/>
    <s v="Payable Other"/>
    <s v="Payable Other"/>
    <n v="7770.88"/>
    <d v="2022-12-20T00:00:00"/>
    <s v="Unmapped"/>
    <m/>
    <x v="2"/>
    <x v="2"/>
  </r>
  <r>
    <x v="475"/>
    <s v="Choice 7 3/4&quot; Jumbo Clear Wrapped Straw"/>
    <s v="Inventory - Finished Goods"/>
    <n v="36.99"/>
    <d v="2022-12-20T00:00:00"/>
    <s v="Unmapped"/>
    <m/>
    <x v="2"/>
    <x v="2"/>
  </r>
  <r>
    <x v="475"/>
    <s v="Spork, Napkin, Salt &amp; Pepper Kit Set"/>
    <s v="Inventory - Finished Goods"/>
    <n v="59.96"/>
    <d v="2022-12-20T00:00:00"/>
    <s v="Unmapped"/>
    <m/>
    <x v="2"/>
    <x v="2"/>
  </r>
  <r>
    <x v="475"/>
    <s v="Spork, Napkin, Salt &amp; Pepper Kit Set"/>
    <s v="Inventory - Finished Goods"/>
    <n v="163.63999999999999"/>
    <d v="2022-12-20T00:00:00"/>
    <s v="Unmapped"/>
    <m/>
    <x v="2"/>
    <x v="2"/>
  </r>
  <r>
    <x v="401"/>
    <s v="Machinery Supplies &amp; Maintenance"/>
    <s v="Machinery Supplies &amp; Maintenance"/>
    <n v="1355.16"/>
    <d v="2022-12-21T00:00:00"/>
    <s v="Unmapped"/>
    <m/>
    <x v="2"/>
    <x v="2"/>
  </r>
  <r>
    <x v="401"/>
    <s v="Machinery Supplies &amp; Maintenance"/>
    <s v="Machinery Supplies &amp; Maintenance"/>
    <n v="2077"/>
    <d v="2022-12-21T00:00:00"/>
    <s v="Unmapped"/>
    <m/>
    <x v="2"/>
    <x v="2"/>
  </r>
  <r>
    <x v="60"/>
    <s v="Smocks/GMP Cleaning"/>
    <s v="Smocks/GMP Cleaning"/>
    <n v="370.47"/>
    <d v="2022-12-21T00:00:00"/>
    <s v="Uniforms"/>
    <m/>
    <x v="7"/>
    <x v="40"/>
  </r>
  <r>
    <x v="30"/>
    <s v="Sanitation, Janitorial &amp; Cleaning"/>
    <s v="Sanitation, Janitorial &amp; Cleaning"/>
    <n v="1486.8"/>
    <d v="2022-12-21T00:00:00"/>
    <s v="Janitorial Supplies"/>
    <m/>
    <x v="4"/>
    <x v="24"/>
  </r>
  <r>
    <x v="197"/>
    <s v="Arkansas Freight Lane"/>
    <s v="Freight In"/>
    <n v="3620.46"/>
    <d v="2022-12-21T00:00:00"/>
    <s v="LTL/FTL"/>
    <m/>
    <x v="3"/>
    <x v="8"/>
  </r>
  <r>
    <x v="197"/>
    <s v="Freight Out-AF Non Taxable"/>
    <s v="Freight Out-AF Non Taxable"/>
    <n v="397.75"/>
    <d v="2022-12-21T00:00:00"/>
    <s v="LTL/FTL"/>
    <m/>
    <x v="3"/>
    <x v="8"/>
  </r>
  <r>
    <x v="197"/>
    <s v="Arkansas Freight Lane"/>
    <s v="Freight In"/>
    <n v="3620.46"/>
    <d v="2022-12-21T00:00:00"/>
    <s v="LTL/FTL"/>
    <m/>
    <x v="3"/>
    <x v="8"/>
  </r>
  <r>
    <x v="197"/>
    <s v="Freight Out-AF Non Taxable"/>
    <s v="Freight Out-AF Non Taxable"/>
    <n v="279.60000000000002"/>
    <d v="2022-12-21T00:00:00"/>
    <s v="LTL/FTL"/>
    <m/>
    <x v="3"/>
    <x v="8"/>
  </r>
  <r>
    <x v="314"/>
    <s v="Bank Charges"/>
    <s v="Bank Charges"/>
    <n v="15"/>
    <d v="2022-12-21T00:00:00"/>
    <s v="Bank/Other Finance Charges"/>
    <m/>
    <x v="13"/>
    <x v="74"/>
  </r>
  <r>
    <x v="316"/>
    <s v="Computers, Software &amp; Equipment"/>
    <s v="Computers, Software &amp; Equipment"/>
    <n v="692.36"/>
    <d v="2022-12-21T00:00:00"/>
    <s v="Unmapped"/>
    <m/>
    <x v="2"/>
    <x v="2"/>
  </r>
  <r>
    <x v="452"/>
    <s v="Equip Lease - Warehouse"/>
    <s v="Sanitation, Janitorial &amp; Cleaning"/>
    <n v="1450"/>
    <d v="2022-12-21T00:00:00"/>
    <s v="Food Inspection Equipment"/>
    <m/>
    <x v="10"/>
    <x v="49"/>
  </r>
  <r>
    <x v="200"/>
    <s v="Pre Payments"/>
    <s v="Pre Payments"/>
    <n v="50784.2"/>
    <d v="2022-12-21T00:00:00"/>
    <s v="Corporate Insurance"/>
    <m/>
    <x v="13"/>
    <x v="53"/>
  </r>
  <r>
    <x v="82"/>
    <s v="Brown Rice Long Grain Tote"/>
    <s v="Inventory - Raw Goods"/>
    <n v="252"/>
    <d v="2022-12-21T00:00:00"/>
    <s v="RICE"/>
    <m/>
    <x v="6"/>
    <x v="34"/>
  </r>
  <r>
    <x v="82"/>
    <s v="White Rice Long Grain Tote"/>
    <s v="Inventory - Raw Goods"/>
    <n v="580"/>
    <d v="2022-12-21T00:00:00"/>
    <s v="RICE"/>
    <m/>
    <x v="6"/>
    <x v="34"/>
  </r>
  <r>
    <x v="82"/>
    <s v="White Rice Long Grain Tote"/>
    <s v="Inventory - Raw Goods"/>
    <n v="11600"/>
    <d v="2022-12-21T00:00:00"/>
    <s v="RICE"/>
    <m/>
    <x v="6"/>
    <x v="34"/>
  </r>
  <r>
    <x v="82"/>
    <s v="White Rice Long Grain Tote"/>
    <s v="Inventory - Raw Goods"/>
    <n v="11600"/>
    <d v="2022-12-21T00:00:00"/>
    <s v="RICE"/>
    <m/>
    <x v="6"/>
    <x v="34"/>
  </r>
  <r>
    <x v="82"/>
    <s v="White Rice Long Grain Tote"/>
    <s v="Inventory - Raw Goods"/>
    <n v="12180"/>
    <d v="2022-12-21T00:00:00"/>
    <s v="RICE"/>
    <m/>
    <x v="6"/>
    <x v="34"/>
  </r>
  <r>
    <x v="82"/>
    <s v="Payable Other"/>
    <s v="Payable Other"/>
    <n v="3908.53"/>
    <d v="2022-12-21T00:00:00"/>
    <s v="RICE"/>
    <m/>
    <x v="6"/>
    <x v="34"/>
  </r>
  <r>
    <x v="82"/>
    <s v="White Rice Long Grain Tote"/>
    <s v="Inventory - Raw Goods"/>
    <n v="-11600"/>
    <d v="2022-12-21T00:00:00"/>
    <s v="RICE"/>
    <m/>
    <x v="6"/>
    <x v="34"/>
  </r>
  <r>
    <x v="82"/>
    <s v="White Rice Long Grain Tote"/>
    <s v="Inventory - Raw Goods"/>
    <n v="-11600"/>
    <d v="2022-12-21T00:00:00"/>
    <s v="RICE"/>
    <m/>
    <x v="6"/>
    <x v="34"/>
  </r>
  <r>
    <x v="97"/>
    <s v="Equip Lease - Warehouse"/>
    <s v="Equip Lease - Warehouse"/>
    <n v="395"/>
    <d v="2022-12-21T00:00:00"/>
    <s v="Forklifts"/>
    <m/>
    <x v="4"/>
    <x v="21"/>
  </r>
  <r>
    <x v="97"/>
    <s v="Equip Lease - Warehouse"/>
    <s v="Equip Lease - Warehouse"/>
    <n v="327"/>
    <d v="2022-12-21T00:00:00"/>
    <s v="Forklifts"/>
    <m/>
    <x v="4"/>
    <x v="21"/>
  </r>
  <r>
    <x v="15"/>
    <s v="Equip Lease - Warehouse"/>
    <s v="Equip Lease - Warehouse"/>
    <n v="838.81"/>
    <d v="2022-12-21T00:00:00"/>
    <s v="Collection Services"/>
    <m/>
    <x v="7"/>
    <x v="13"/>
  </r>
  <r>
    <x v="585"/>
    <s v="Payable Other"/>
    <s v="Payable Other"/>
    <n v="38"/>
    <d v="2022-12-21T00:00:00"/>
    <s v="Unmapped"/>
    <m/>
    <x v="2"/>
    <x v="2"/>
  </r>
  <r>
    <x v="41"/>
    <s v="Machinery Supplies &amp; Maintenance"/>
    <s v="Machinery Supplies &amp; Maintenance"/>
    <n v="483.53"/>
    <d v="2022-12-21T00:00:00"/>
    <s v="General Industrial Supplies"/>
    <m/>
    <x v="9"/>
    <x v="26"/>
  </r>
  <r>
    <x v="41"/>
    <s v="Machinery Supplies &amp; Maintenance"/>
    <s v="Machinery Supplies &amp; Maintenance"/>
    <n v="209.31"/>
    <d v="2022-12-21T00:00:00"/>
    <s v="General Industrial Supplies"/>
    <m/>
    <x v="9"/>
    <x v="26"/>
  </r>
  <r>
    <x v="159"/>
    <s v="DUPLICATE INVOICES OR QUOTES"/>
    <s v="Payable Other"/>
    <n v="-29213.21"/>
    <d v="2022-12-21T00:00:00"/>
    <s v="Food Packing Equipment"/>
    <m/>
    <x v="10"/>
    <x v="29"/>
  </r>
  <r>
    <x v="54"/>
    <s v="Prof Services-Corp"/>
    <s v="Prof Services-Corp"/>
    <n v="136"/>
    <d v="2022-12-21T00:00:00"/>
    <s v="Legal Services"/>
    <m/>
    <x v="11"/>
    <x v="38"/>
  </r>
  <r>
    <x v="125"/>
    <s v="Benefit Expense"/>
    <s v="Benefit Expense"/>
    <n v="1215.02"/>
    <d v="2022-12-21T00:00:00"/>
    <s v="Employee Benefits"/>
    <m/>
    <x v="5"/>
    <x v="18"/>
  </r>
  <r>
    <x v="192"/>
    <s v="Vehicle Expense"/>
    <s v="Vehicle Expense"/>
    <n v="624.58000000000004"/>
    <d v="2022-12-21T00:00:00"/>
    <s v="Unmapped"/>
    <m/>
    <x v="2"/>
    <x v="2"/>
  </r>
  <r>
    <x v="586"/>
    <s v="Disposal Fee for Pro N-15"/>
    <s v="Machinery Supplies &amp; Maintenance"/>
    <n v="375"/>
    <d v="2022-12-21T00:00:00"/>
    <s v="Unmapped"/>
    <m/>
    <x v="2"/>
    <x v="2"/>
  </r>
  <r>
    <x v="253"/>
    <s v="Testing - Product"/>
    <s v="Testing - Product"/>
    <n v="1095"/>
    <d v="2022-12-21T00:00:00"/>
    <s v="Unmapped"/>
    <m/>
    <x v="2"/>
    <x v="2"/>
  </r>
  <r>
    <x v="182"/>
    <s v="Safety"/>
    <s v="Safety"/>
    <n v="629.66"/>
    <d v="2022-12-21T00:00:00"/>
    <s v="Unmapped"/>
    <m/>
    <x v="2"/>
    <x v="2"/>
  </r>
  <r>
    <x v="113"/>
    <s v="AF TVP Beef 37oz #10 Can Label (rev 1)"/>
    <s v="Inventory - Raw Goods"/>
    <n v="210"/>
    <d v="2022-12-21T00:00:00"/>
    <s v="Copiers/MFPs"/>
    <m/>
    <x v="7"/>
    <x v="48"/>
  </r>
  <r>
    <x v="113"/>
    <s v="EE Instant NF Milk #10 Label (rev 2)"/>
    <s v="Inventory - Raw Goods"/>
    <n v="210"/>
    <d v="2022-12-21T00:00:00"/>
    <s v="Copiers/MFPs"/>
    <m/>
    <x v="7"/>
    <x v="48"/>
  </r>
  <r>
    <x v="113"/>
    <s v="FD Peas #10 Label (rev 1)"/>
    <s v="Inventory - Raw Goods"/>
    <n v="210"/>
    <d v="2022-12-21T00:00:00"/>
    <s v="Copiers/MFPs"/>
    <m/>
    <x v="7"/>
    <x v="48"/>
  </r>
  <r>
    <x v="113"/>
    <s v="RH Cheesy Broccoli&amp;Rice Soup #10 Label"/>
    <s v="Inventory - Raw Goods"/>
    <n v="210"/>
    <d v="2022-12-21T00:00:00"/>
    <s v="Copiers/MFPs"/>
    <m/>
    <x v="7"/>
    <x v="48"/>
  </r>
  <r>
    <x v="113"/>
    <s v="RH Chicken Noodle Soup#10 Can Label v.1"/>
    <s v="Inventory - Raw Goods"/>
    <n v="210"/>
    <d v="2022-12-21T00:00:00"/>
    <s v="Copiers/MFPs"/>
    <m/>
    <x v="7"/>
    <x v="48"/>
  </r>
  <r>
    <x v="113"/>
    <s v="RH Creamy Chicken Rice #10 Can Label v.2"/>
    <s v="Inventory - Raw Goods"/>
    <n v="210"/>
    <d v="2022-12-21T00:00:00"/>
    <s v="Copiers/MFPs"/>
    <m/>
    <x v="7"/>
    <x v="48"/>
  </r>
  <r>
    <x v="113"/>
    <s v="RH Traveler's Stew #10 Can Label"/>
    <s v="Inventory - Raw Goods"/>
    <n v="210"/>
    <d v="2022-12-21T00:00:00"/>
    <s v="Copiers/MFPs"/>
    <m/>
    <x v="7"/>
    <x v="48"/>
  </r>
  <r>
    <x v="113"/>
    <s v="Southwest Chili Mix #10 Label (rev2)"/>
    <s v="Inventory - Raw Goods"/>
    <n v="210"/>
    <d v="2022-12-21T00:00:00"/>
    <s v="Copiers/MFPs"/>
    <m/>
    <x v="7"/>
    <x v="48"/>
  </r>
  <r>
    <x v="113"/>
    <s v="Butter Powder #10 Label (Rev 2)"/>
    <s v="Inventory - Raw Goods"/>
    <n v="630"/>
    <d v="2022-12-21T00:00:00"/>
    <s v="Copiers/MFPs"/>
    <m/>
    <x v="7"/>
    <x v="48"/>
  </r>
  <r>
    <x v="113"/>
    <s v="Label Creamy Wheat Cereal #10 Can 010320"/>
    <s v="Inventory - Raw Goods"/>
    <n v="630"/>
    <d v="2022-12-21T00:00:00"/>
    <s v="Copiers/MFPs"/>
    <m/>
    <x v="7"/>
    <x v="48"/>
  </r>
  <r>
    <x v="113"/>
    <s v="Potato Shreds #10 Label (rev 1)"/>
    <s v="Inventory - Raw Goods"/>
    <n v="630"/>
    <d v="2022-12-21T00:00:00"/>
    <s v="Copiers/MFPs"/>
    <m/>
    <x v="7"/>
    <x v="48"/>
  </r>
  <r>
    <x v="587"/>
    <s v="Payable Other"/>
    <s v="Payable Other"/>
    <n v="88"/>
    <d v="2022-12-21T00:00:00"/>
    <s v="Taxes"/>
    <m/>
    <x v="13"/>
    <x v="88"/>
  </r>
  <r>
    <x v="587"/>
    <s v="Payable Other"/>
    <s v="Payable Other"/>
    <n v="610"/>
    <d v="2022-12-21T00:00:00"/>
    <s v="Taxes"/>
    <m/>
    <x v="13"/>
    <x v="88"/>
  </r>
  <r>
    <x v="587"/>
    <s v="Payable Other"/>
    <s v="Payable Other"/>
    <n v="274"/>
    <d v="2022-12-21T00:00:00"/>
    <s v="Taxes"/>
    <m/>
    <x v="13"/>
    <x v="88"/>
  </r>
  <r>
    <x v="587"/>
    <s v="Payable Other"/>
    <s v="Payable Other"/>
    <n v="590"/>
    <d v="2022-12-21T00:00:00"/>
    <s v="Taxes"/>
    <m/>
    <x v="13"/>
    <x v="88"/>
  </r>
  <r>
    <x v="587"/>
    <s v="Payable Other"/>
    <s v="Payable Other"/>
    <n v="2449"/>
    <d v="2022-12-21T00:00:00"/>
    <s v="Taxes"/>
    <m/>
    <x v="13"/>
    <x v="88"/>
  </r>
  <r>
    <x v="587"/>
    <s v="Payable Other"/>
    <s v="Payable Other"/>
    <n v="324"/>
    <d v="2022-12-21T00:00:00"/>
    <s v="Taxes"/>
    <m/>
    <x v="13"/>
    <x v="88"/>
  </r>
  <r>
    <x v="587"/>
    <s v="Payable Other"/>
    <s v="Payable Other"/>
    <n v="384"/>
    <d v="2022-12-21T00:00:00"/>
    <s v="Taxes"/>
    <m/>
    <x v="13"/>
    <x v="88"/>
  </r>
  <r>
    <x v="587"/>
    <s v="Payable Other"/>
    <s v="Payable Other"/>
    <n v="200"/>
    <d v="2022-12-21T00:00:00"/>
    <s v="Taxes"/>
    <m/>
    <x v="13"/>
    <x v="88"/>
  </r>
  <r>
    <x v="587"/>
    <s v="Payable Other"/>
    <s v="Payable Other"/>
    <n v="109"/>
    <d v="2022-12-21T00:00:00"/>
    <s v="Taxes"/>
    <m/>
    <x v="13"/>
    <x v="88"/>
  </r>
  <r>
    <x v="587"/>
    <s v="Payable Other"/>
    <s v="Payable Other"/>
    <n v="834"/>
    <d v="2022-12-21T00:00:00"/>
    <s v="Taxes"/>
    <m/>
    <x v="13"/>
    <x v="88"/>
  </r>
  <r>
    <x v="587"/>
    <s v="Payable Other"/>
    <s v="Payable Other"/>
    <n v="297"/>
    <d v="2022-12-21T00:00:00"/>
    <s v="Taxes"/>
    <m/>
    <x v="13"/>
    <x v="88"/>
  </r>
  <r>
    <x v="587"/>
    <s v="Payable Other"/>
    <s v="Payable Other"/>
    <n v="17"/>
    <d v="2022-12-21T00:00:00"/>
    <s v="Taxes"/>
    <m/>
    <x v="13"/>
    <x v="88"/>
  </r>
  <r>
    <x v="587"/>
    <s v="Payable Other"/>
    <s v="Payable Other"/>
    <n v="146"/>
    <d v="2022-12-21T00:00:00"/>
    <s v="Taxes"/>
    <m/>
    <x v="13"/>
    <x v="88"/>
  </r>
  <r>
    <x v="587"/>
    <s v="Payable Other"/>
    <s v="Payable Other"/>
    <n v="126"/>
    <d v="2022-12-21T00:00:00"/>
    <s v="Taxes"/>
    <m/>
    <x v="13"/>
    <x v="88"/>
  </r>
  <r>
    <x v="587"/>
    <s v="Payable Other"/>
    <s v="Payable Other"/>
    <n v="175"/>
    <d v="2022-12-21T00:00:00"/>
    <s v="Taxes"/>
    <m/>
    <x v="13"/>
    <x v="88"/>
  </r>
  <r>
    <x v="587"/>
    <s v="Payable Other"/>
    <s v="Payable Other"/>
    <n v="205"/>
    <d v="2022-12-21T00:00:00"/>
    <s v="Taxes"/>
    <m/>
    <x v="13"/>
    <x v="88"/>
  </r>
  <r>
    <x v="587"/>
    <s v="Payable Other"/>
    <s v="Payable Other"/>
    <n v="103"/>
    <d v="2022-12-21T00:00:00"/>
    <s v="Taxes"/>
    <m/>
    <x v="13"/>
    <x v="88"/>
  </r>
  <r>
    <x v="587"/>
    <s v="Payable Other"/>
    <s v="Payable Other"/>
    <n v="1331"/>
    <d v="2022-12-21T00:00:00"/>
    <s v="Taxes"/>
    <m/>
    <x v="13"/>
    <x v="88"/>
  </r>
  <r>
    <x v="587"/>
    <s v="Payable Other"/>
    <s v="Payable Other"/>
    <n v="275"/>
    <d v="2022-12-21T00:00:00"/>
    <s v="Taxes"/>
    <m/>
    <x v="13"/>
    <x v="88"/>
  </r>
  <r>
    <x v="587"/>
    <s v="Payable Other"/>
    <s v="Payable Other"/>
    <n v="1428"/>
    <d v="2022-12-21T00:00:00"/>
    <s v="Taxes"/>
    <m/>
    <x v="13"/>
    <x v="88"/>
  </r>
  <r>
    <x v="587"/>
    <s v="Payable Other"/>
    <s v="Payable Other"/>
    <n v="1824"/>
    <d v="2022-12-21T00:00:00"/>
    <s v="Taxes"/>
    <m/>
    <x v="13"/>
    <x v="88"/>
  </r>
  <r>
    <x v="587"/>
    <s v="Payable Other"/>
    <s v="Payable Other"/>
    <n v="262"/>
    <d v="2022-12-21T00:00:00"/>
    <s v="Taxes"/>
    <m/>
    <x v="13"/>
    <x v="88"/>
  </r>
  <r>
    <x v="587"/>
    <s v="Payable Other"/>
    <s v="Payable Other"/>
    <n v="932"/>
    <d v="2022-12-21T00:00:00"/>
    <s v="Taxes"/>
    <m/>
    <x v="13"/>
    <x v="88"/>
  </r>
  <r>
    <x v="57"/>
    <s v="Machinery Supplies &amp; Maintenance"/>
    <s v="Machinery Supplies &amp; Maintenance"/>
    <n v="813.71"/>
    <d v="2022-12-21T00:00:00"/>
    <s v="Packaging &amp; Shipping Supplies"/>
    <m/>
    <x v="1"/>
    <x v="10"/>
  </r>
  <r>
    <x v="57"/>
    <s v="Supplies - WH"/>
    <s v="Supplies - WH"/>
    <n v="6413.62"/>
    <d v="2022-12-21T00:00:00"/>
    <s v="Packaging &amp; Shipping Supplies"/>
    <m/>
    <x v="1"/>
    <x v="10"/>
  </r>
  <r>
    <x v="135"/>
    <s v="Freight In"/>
    <s v="Freight In"/>
    <n v="203.24"/>
    <d v="2022-12-21T00:00:00"/>
    <s v="LTL/FTL"/>
    <m/>
    <x v="3"/>
    <x v="8"/>
  </r>
  <r>
    <x v="526"/>
    <s v="Sanitation, Janitorial &amp; Cleaning"/>
    <s v="Sanitation, Janitorial &amp; Cleaning"/>
    <n v="496.59"/>
    <d v="2022-12-21T00:00:00"/>
    <s v="Unmapped"/>
    <m/>
    <x v="2"/>
    <x v="2"/>
  </r>
  <r>
    <x v="136"/>
    <s v="Equip Lease - Warehouse"/>
    <s v="Equip Lease - Warehouse"/>
    <n v="11766.13"/>
    <d v="2022-12-21T00:00:00"/>
    <s v="Fleet"/>
    <m/>
    <x v="14"/>
    <x v="55"/>
  </r>
  <r>
    <x v="136"/>
    <s v="Equip Lease - Warehouse"/>
    <s v="Equip Lease - Warehouse"/>
    <n v="1572.45"/>
    <d v="2022-12-21T00:00:00"/>
    <s v="Fleet"/>
    <m/>
    <x v="14"/>
    <x v="55"/>
  </r>
  <r>
    <x v="60"/>
    <s v="Smocks/GMP Cleaning"/>
    <s v="Smocks/GMP Cleaning"/>
    <n v="3084.04"/>
    <d v="2022-12-22T00:00:00"/>
    <s v="Uniforms"/>
    <m/>
    <x v="7"/>
    <x v="40"/>
  </r>
  <r>
    <x v="197"/>
    <s v="Freight Out-AF Non Taxable"/>
    <s v="Freight Out-AF Non Taxable"/>
    <n v="246.73"/>
    <d v="2022-12-22T00:00:00"/>
    <s v="LTL/FTL"/>
    <m/>
    <x v="3"/>
    <x v="8"/>
  </r>
  <r>
    <x v="197"/>
    <s v="Freight Out-AF Non Taxable"/>
    <s v="Freight Out-AF Non Taxable"/>
    <n v="246.73"/>
    <d v="2022-12-22T00:00:00"/>
    <s v="LTL/FTL"/>
    <m/>
    <x v="3"/>
    <x v="8"/>
  </r>
  <r>
    <x v="588"/>
    <s v="Prof Services-Corp"/>
    <s v="Prof Services-Corp"/>
    <n v="3995"/>
    <d v="2022-12-22T00:00:00"/>
    <s v="Unmapped"/>
    <m/>
    <x v="2"/>
    <x v="2"/>
  </r>
  <r>
    <x v="46"/>
    <s v="Equip Lease - Warehouse"/>
    <s v="Equip Lease - Warehouse"/>
    <n v="456.66"/>
    <d v="2022-12-22T00:00:00"/>
    <s v="Forklifts"/>
    <m/>
    <x v="4"/>
    <x v="21"/>
  </r>
  <r>
    <x v="71"/>
    <s v="Prof Services-Corp"/>
    <s v="Prof Services-Corp"/>
    <n v="1075.71"/>
    <d v="2022-12-22T00:00:00"/>
    <s v="Unmapped"/>
    <m/>
    <x v="2"/>
    <x v="2"/>
  </r>
  <r>
    <x v="566"/>
    <s v="Equip Lease - Warehouse"/>
    <s v="Equip Lease - Warehouse"/>
    <n v="373.9"/>
    <d v="2022-12-22T00:00:00"/>
    <s v="Forklifts"/>
    <m/>
    <x v="4"/>
    <x v="21"/>
  </r>
  <r>
    <x v="566"/>
    <s v="N/P Other"/>
    <s v="N/P Other"/>
    <n v="3508.11"/>
    <d v="2022-12-22T00:00:00"/>
    <s v="Forklifts"/>
    <m/>
    <x v="4"/>
    <x v="21"/>
  </r>
  <r>
    <x v="14"/>
    <s v="Supplies - Quality"/>
    <s v="Supplies - Quality"/>
    <n v="309.17"/>
    <d v="2022-12-22T00:00:00"/>
    <s v="Disinfection Services"/>
    <m/>
    <x v="4"/>
    <x v="12"/>
  </r>
  <r>
    <x v="51"/>
    <s v="Banana Slices"/>
    <s v="Inventory - Raw Goods"/>
    <n v="47432"/>
    <d v="2022-12-22T00:00:00"/>
    <s v="BANANA"/>
    <m/>
    <x v="6"/>
    <x v="35"/>
  </r>
  <r>
    <x v="51"/>
    <s v="Banana Slices"/>
    <s v="Inventory - Raw Goods"/>
    <n v="-47432"/>
    <d v="2022-12-22T00:00:00"/>
    <s v="BANANA"/>
    <m/>
    <x v="6"/>
    <x v="35"/>
  </r>
  <r>
    <x v="15"/>
    <s v="Equip Lease - Warehouse"/>
    <s v="Equip Lease - Warehouse"/>
    <n v="573.47"/>
    <d v="2022-12-22T00:00:00"/>
    <s v="Collection Services"/>
    <m/>
    <x v="7"/>
    <x v="13"/>
  </r>
  <r>
    <x v="15"/>
    <s v="Equip Lease - Warehouse"/>
    <s v="Equip Lease - Warehouse"/>
    <n v="819.96"/>
    <d v="2022-12-22T00:00:00"/>
    <s v="Collection Services"/>
    <m/>
    <x v="7"/>
    <x v="13"/>
  </r>
  <r>
    <x v="274"/>
    <s v="Testing - Product"/>
    <s v="Testing - Product"/>
    <n v="95.75"/>
    <d v="2022-12-22T00:00:00"/>
    <s v="Unmapped"/>
    <m/>
    <x v="2"/>
    <x v="2"/>
  </r>
  <r>
    <x v="52"/>
    <s v="Beans Lentils"/>
    <s v="Inventory - Raw Goods"/>
    <n v="-23800"/>
    <d v="2022-12-22T00:00:00"/>
    <s v="LEGUMES"/>
    <m/>
    <x v="6"/>
    <x v="36"/>
  </r>
  <r>
    <x v="52"/>
    <s v="Beans Lentils"/>
    <s v="Inventory - Raw Goods"/>
    <n v="23800"/>
    <d v="2022-12-22T00:00:00"/>
    <s v="LEGUMES"/>
    <m/>
    <x v="6"/>
    <x v="36"/>
  </r>
  <r>
    <x v="41"/>
    <s v="Machinery Supplies &amp; Maintenance"/>
    <s v="Machinery Supplies &amp; Maintenance"/>
    <n v="303.44"/>
    <d v="2022-12-22T00:00:00"/>
    <s v="General Industrial Supplies"/>
    <m/>
    <x v="9"/>
    <x v="26"/>
  </r>
  <r>
    <x v="41"/>
    <s v="Machinery Supplies &amp; Maintenance"/>
    <s v="Machinery Supplies &amp; Maintenance"/>
    <n v="111.9"/>
    <d v="2022-12-22T00:00:00"/>
    <s v="General Industrial Supplies"/>
    <m/>
    <x v="9"/>
    <x v="26"/>
  </r>
  <r>
    <x v="20"/>
    <s v="Veg Potato Flakes Instant"/>
    <s v="Inventory - Raw Goods"/>
    <n v="-40320"/>
    <d v="2022-12-22T00:00:00"/>
    <s v="POTATO"/>
    <m/>
    <x v="6"/>
    <x v="16"/>
  </r>
  <r>
    <x v="20"/>
    <s v="Veg Potato Flakes Instant"/>
    <s v="Inventory - Raw Goods"/>
    <n v="40320"/>
    <d v="2022-12-22T00:00:00"/>
    <s v="POTATO"/>
    <m/>
    <x v="6"/>
    <x v="16"/>
  </r>
  <r>
    <x v="20"/>
    <s v="Veg Potato Shreds Julienne w/ Sulf"/>
    <s v="Inventory - Raw Goods"/>
    <n v="-31860"/>
    <d v="2022-12-22T00:00:00"/>
    <s v="POTATO"/>
    <m/>
    <x v="6"/>
    <x v="16"/>
  </r>
  <r>
    <x v="20"/>
    <s v="Veg Potato Shreds Julienne w/ Sulf"/>
    <s v="Inventory - Raw Goods"/>
    <n v="31860"/>
    <d v="2022-12-22T00:00:00"/>
    <s v="POTATO"/>
    <m/>
    <x v="6"/>
    <x v="16"/>
  </r>
  <r>
    <x v="21"/>
    <s v="Waste - Warehouse"/>
    <s v="Waste - Warehouse"/>
    <n v="29650"/>
    <d v="2022-12-22T00:00:00"/>
    <s v="Flexible Packaging"/>
    <m/>
    <x v="1"/>
    <x v="17"/>
  </r>
  <r>
    <x v="74"/>
    <s v="Machinery Supplies &amp; Maintenance"/>
    <s v="Machinery Supplies &amp; Maintenance"/>
    <n v="3092.38"/>
    <d v="2022-12-22T00:00:00"/>
    <s v="Food Packing Equipment"/>
    <m/>
    <x v="10"/>
    <x v="29"/>
  </r>
  <r>
    <x v="388"/>
    <s v="Nat Sweetness Enhancer"/>
    <s v="Inventory - Raw Goods"/>
    <n v="-32940"/>
    <d v="2022-12-22T00:00:00"/>
    <s v="FLAVORS"/>
    <m/>
    <x v="6"/>
    <x v="46"/>
  </r>
  <r>
    <x v="388"/>
    <s v="Nat Sweetness Enhancer"/>
    <s v="Inventory - Raw Goods"/>
    <n v="32940"/>
    <d v="2022-12-22T00:00:00"/>
    <s v="FLAVORS"/>
    <m/>
    <x v="6"/>
    <x v="46"/>
  </r>
  <r>
    <x v="28"/>
    <s v="Overlid White #10"/>
    <s v="Inventory - Raw Goods"/>
    <n v="2635.2"/>
    <d v="2022-12-22T00:00:00"/>
    <s v="Packaging &amp; Shipping Supplies"/>
    <m/>
    <x v="1"/>
    <x v="10"/>
  </r>
  <r>
    <x v="28"/>
    <s v="Overlid White #10"/>
    <s v="Inventory - Raw Goods"/>
    <n v="-2635.2"/>
    <d v="2022-12-22T00:00:00"/>
    <s v="Packaging &amp; Shipping Supplies"/>
    <m/>
    <x v="1"/>
    <x v="10"/>
  </r>
  <r>
    <x v="28"/>
    <s v="Can Metal #10 - E"/>
    <s v="Inventory - Raw Goods"/>
    <n v="-869756.16"/>
    <d v="2022-12-22T00:00:00"/>
    <s v="Packaging &amp; Shipping Supplies"/>
    <m/>
    <x v="1"/>
    <x v="10"/>
  </r>
  <r>
    <x v="28"/>
    <s v="Can Metal #10 - E"/>
    <s v="Inventory - Raw Goods"/>
    <n v="869756.16"/>
    <d v="2022-12-22T00:00:00"/>
    <s v="Packaging &amp; Shipping Supplies"/>
    <m/>
    <x v="1"/>
    <x v="10"/>
  </r>
  <r>
    <x v="197"/>
    <s v="Freight Out-AF Non Taxable"/>
    <s v="Freight Out-AF Non Taxable"/>
    <n v="290.16000000000003"/>
    <d v="2022-12-23T00:00:00"/>
    <s v="LTL/FTL"/>
    <m/>
    <x v="3"/>
    <x v="8"/>
  </r>
  <r>
    <x v="197"/>
    <s v="Freight Out-AF Non Taxable"/>
    <s v="Freight Out-AF Non Taxable"/>
    <n v="318.14999999999998"/>
    <d v="2022-12-23T00:00:00"/>
    <s v="LTL/FTL"/>
    <m/>
    <x v="3"/>
    <x v="8"/>
  </r>
  <r>
    <x v="191"/>
    <s v="Machinery Supplies &amp; Maintenance"/>
    <s v="Machinery Supplies &amp; Maintenance"/>
    <n v="405.37"/>
    <d v="2022-12-23T00:00:00"/>
    <s v="Electrical Supplies"/>
    <m/>
    <x v="9"/>
    <x v="63"/>
  </r>
  <r>
    <x v="191"/>
    <s v="Machinery Supplies &amp; Maintenance"/>
    <s v="Machinery Supplies &amp; Maintenance"/>
    <n v="810.75"/>
    <d v="2022-12-23T00:00:00"/>
    <s v="Electrical Supplies"/>
    <m/>
    <x v="9"/>
    <x v="63"/>
  </r>
  <r>
    <x v="191"/>
    <s v="Machinery Supplies &amp; Maintenance"/>
    <s v="Machinery Supplies &amp; Maintenance"/>
    <n v="109.7"/>
    <d v="2022-12-23T00:00:00"/>
    <s v="Electrical Supplies"/>
    <m/>
    <x v="9"/>
    <x v="63"/>
  </r>
  <r>
    <x v="107"/>
    <s v="Machinery Supplies &amp; Maintenance"/>
    <s v="Machinery Supplies &amp; Maintenance"/>
    <n v="1906.98"/>
    <d v="2022-12-23T00:00:00"/>
    <s v="General Industrial Supplies"/>
    <m/>
    <x v="9"/>
    <x v="26"/>
  </r>
  <r>
    <x v="589"/>
    <s v="Computers, Software &amp; Equipment"/>
    <s v="Computers, Software &amp; Equipment"/>
    <n v="88.84"/>
    <d v="2022-12-23T00:00:00"/>
    <s v="Unmapped"/>
    <m/>
    <x v="2"/>
    <x v="2"/>
  </r>
  <r>
    <x v="340"/>
    <s v="Else Canada Cases"/>
    <s v="Inventory - Raw Goods"/>
    <n v="6200"/>
    <d v="2022-12-23T00:00:00"/>
    <s v="Unmapped"/>
    <m/>
    <x v="2"/>
    <x v="2"/>
  </r>
  <r>
    <x v="197"/>
    <s v="Freight Out-AF Non Taxable"/>
    <s v="Freight Out-AF Non Taxable"/>
    <n v="228.89"/>
    <d v="2022-12-24T00:00:00"/>
    <s v="LTL/FTL"/>
    <m/>
    <x v="3"/>
    <x v="8"/>
  </r>
  <r>
    <x v="78"/>
    <s v="Supplies - Warehouse"/>
    <s v="Supplies - Warehouse"/>
    <n v="831.83"/>
    <d v="2022-12-24T00:00:00"/>
    <s v="Crates &amp; Pallets"/>
    <m/>
    <x v="1"/>
    <x v="1"/>
  </r>
  <r>
    <x v="433"/>
    <s v="Metal Logics_x000d__x000a_"/>
    <s v="Supplies &amp; Main-Dflt"/>
    <n v="80.41"/>
    <d v="2022-12-24T00:00:00"/>
    <s v="Unmapped"/>
    <m/>
    <x v="2"/>
    <x v="2"/>
  </r>
  <r>
    <x v="433"/>
    <s v="McMaster Carr_x000d__x000a_"/>
    <s v="Supplies &amp; Main-Dflt"/>
    <n v="158.74"/>
    <d v="2022-12-24T00:00:00"/>
    <s v="Unmapped"/>
    <m/>
    <x v="2"/>
    <x v="2"/>
  </r>
  <r>
    <x v="433"/>
    <s v="Maverick_x000d__x000a_"/>
    <s v="Supplies &amp; Main-Dflt"/>
    <n v="174.75"/>
    <d v="2022-12-24T00:00:00"/>
    <s v="Unmapped"/>
    <m/>
    <x v="2"/>
    <x v="2"/>
  </r>
  <r>
    <x v="433"/>
    <s v="Maverick_x000d__x000a_"/>
    <s v="Supplies &amp; Main-Dflt"/>
    <n v="175"/>
    <d v="2022-12-24T00:00:00"/>
    <s v="Unmapped"/>
    <m/>
    <x v="2"/>
    <x v="2"/>
  </r>
  <r>
    <x v="433"/>
    <s v="Galco_x000d__x000a_"/>
    <s v="Supplies &amp; Main-Dflt"/>
    <n v="206.43"/>
    <d v="2022-12-24T00:00:00"/>
    <s v="Unmapped"/>
    <m/>
    <x v="2"/>
    <x v="2"/>
  </r>
  <r>
    <x v="433"/>
    <s v="Grainger_x000d__x000a_"/>
    <s v="Supplies &amp; Main-Dflt"/>
    <n v="240.45"/>
    <d v="2022-12-24T00:00:00"/>
    <s v="Unmapped"/>
    <m/>
    <x v="2"/>
    <x v="2"/>
  </r>
  <r>
    <x v="433"/>
    <s v="Zoro.com_x000d__x000a_"/>
    <s v="Supplies &amp; Main-Dflt"/>
    <n v="244.95"/>
    <d v="2022-12-24T00:00:00"/>
    <s v="Unmapped"/>
    <m/>
    <x v="2"/>
    <x v="2"/>
  </r>
  <r>
    <x v="433"/>
    <s v="MSC Industrial Supply_x000d__x000a_"/>
    <s v="Supplies &amp; Main-Dflt"/>
    <n v="352.24"/>
    <d v="2022-12-24T00:00:00"/>
    <s v="Unmapped"/>
    <m/>
    <x v="2"/>
    <x v="2"/>
  </r>
  <r>
    <x v="433"/>
    <s v="Mobettah's Hawaiian BBQ_x000d__x000a_"/>
    <s v="Meals &amp; Entert-Dflt"/>
    <n v="382.08"/>
    <d v="2022-12-24T00:00:00"/>
    <s v="Unmapped"/>
    <m/>
    <x v="2"/>
    <x v="2"/>
  </r>
  <r>
    <x v="433"/>
    <s v="Supplies - Prod"/>
    <s v="Supplies - Prod"/>
    <n v="537.86"/>
    <d v="2022-12-24T00:00:00"/>
    <s v="Unmapped"/>
    <m/>
    <x v="2"/>
    <x v="2"/>
  </r>
  <r>
    <x v="433"/>
    <s v="Building Suppli-Dflt"/>
    <s v="Building Suppli-Dflt"/>
    <n v="644.32000000000005"/>
    <d v="2022-12-24T00:00:00"/>
    <s v="Unmapped"/>
    <m/>
    <x v="2"/>
    <x v="2"/>
  </r>
  <r>
    <x v="433"/>
    <s v="SMC Pneumatics_x000d__x000a_"/>
    <s v="Supplies &amp; Main-Dflt"/>
    <n v="894.62"/>
    <d v="2022-12-24T00:00:00"/>
    <s v="Unmapped"/>
    <m/>
    <x v="2"/>
    <x v="2"/>
  </r>
  <r>
    <x v="566"/>
    <s v="Equip Lease - Warehouse"/>
    <s v="Equip Lease - Warehouse"/>
    <n v="93.45"/>
    <d v="2022-12-24T00:00:00"/>
    <s v="Forklifts"/>
    <m/>
    <x v="4"/>
    <x v="21"/>
  </r>
  <r>
    <x v="566"/>
    <s v="Equip Lease - Warehouse"/>
    <s v="Equip Lease - Warehouse"/>
    <n v="93.48"/>
    <d v="2022-12-24T00:00:00"/>
    <s v="Forklifts"/>
    <m/>
    <x v="4"/>
    <x v="21"/>
  </r>
  <r>
    <x v="566"/>
    <s v="N/P Other"/>
    <s v="N/P Other"/>
    <n v="877.03"/>
    <d v="2022-12-24T00:00:00"/>
    <s v="Forklifts"/>
    <m/>
    <x v="4"/>
    <x v="21"/>
  </r>
  <r>
    <x v="566"/>
    <s v="Equip Lease - Warehouse"/>
    <s v="Equip Lease - Warehouse"/>
    <n v="96.67"/>
    <d v="2022-12-24T00:00:00"/>
    <s v="Forklifts"/>
    <m/>
    <x v="4"/>
    <x v="21"/>
  </r>
  <r>
    <x v="566"/>
    <s v="N/P Other"/>
    <s v="N/P Other"/>
    <n v="946.2"/>
    <d v="2022-12-24T00:00:00"/>
    <s v="Forklifts"/>
    <m/>
    <x v="4"/>
    <x v="21"/>
  </r>
  <r>
    <x v="191"/>
    <s v="Machinery Supplies &amp; Maintenance"/>
    <s v="Machinery Supplies &amp; Maintenance"/>
    <n v="146.4"/>
    <d v="2022-12-25T00:00:00"/>
    <s v="Electrical Supplies"/>
    <m/>
    <x v="9"/>
    <x v="63"/>
  </r>
  <r>
    <x v="6"/>
    <s v="Payroll - Prod OH"/>
    <s v="Payroll - Prod OH"/>
    <n v="1054.4000000000001"/>
    <d v="2022-12-25T00:00:00"/>
    <s v="Non IT Temp Labor"/>
    <m/>
    <x v="5"/>
    <x v="5"/>
  </r>
  <r>
    <x v="6"/>
    <s v="Safety"/>
    <s v="Safety"/>
    <n v="1678.78"/>
    <d v="2022-12-25T00:00:00"/>
    <s v="Non IT Temp Labor"/>
    <m/>
    <x v="5"/>
    <x v="5"/>
  </r>
  <r>
    <x v="6"/>
    <s v="Payroll - Shipping"/>
    <s v="Payroll - Shipping"/>
    <n v="2310.94"/>
    <d v="2022-12-25T00:00:00"/>
    <s v="Non IT Temp Labor"/>
    <m/>
    <x v="5"/>
    <x v="5"/>
  </r>
  <r>
    <x v="6"/>
    <s v="PR-Quality"/>
    <s v="PR-Quality"/>
    <n v="2573.15"/>
    <d v="2022-12-25T00:00:00"/>
    <s v="Non IT Temp Labor"/>
    <m/>
    <x v="5"/>
    <x v="5"/>
  </r>
  <r>
    <x v="6"/>
    <s v="Sanitation Labor"/>
    <s v="Sanitation Labor"/>
    <n v="3007.79"/>
    <d v="2022-12-25T00:00:00"/>
    <s v="Non IT Temp Labor"/>
    <m/>
    <x v="5"/>
    <x v="5"/>
  </r>
  <r>
    <x v="6"/>
    <s v="Payroll - Receiving"/>
    <s v="Payroll - Receiving"/>
    <n v="6627.08"/>
    <d v="2022-12-25T00:00:00"/>
    <s v="Non IT Temp Labor"/>
    <m/>
    <x v="5"/>
    <x v="5"/>
  </r>
  <r>
    <x v="6"/>
    <s v="Payroll - Prod"/>
    <s v="Payroll - Prod"/>
    <n v="6934.34"/>
    <d v="2022-12-25T00:00:00"/>
    <s v="Non IT Temp Labor"/>
    <m/>
    <x v="5"/>
    <x v="5"/>
  </r>
  <r>
    <x v="6"/>
    <s v="Prod Labor"/>
    <s v="Prod Labor"/>
    <n v="14522.7"/>
    <d v="2022-12-25T00:00:00"/>
    <s v="Non IT Temp Labor"/>
    <m/>
    <x v="5"/>
    <x v="5"/>
  </r>
  <r>
    <x v="7"/>
    <s v="Security"/>
    <s v="Security"/>
    <n v="10020"/>
    <d v="2022-12-26T00:00:00"/>
    <s v="Security Personnel"/>
    <m/>
    <x v="4"/>
    <x v="6"/>
  </r>
  <r>
    <x v="476"/>
    <s v="Prof Services-Corp"/>
    <s v="Prof Services-Corp"/>
    <n v="4095"/>
    <d v="2022-12-27T00:00:00"/>
    <s v="IT Consulting &amp; Systems Integrators"/>
    <m/>
    <x v="0"/>
    <x v="15"/>
  </r>
  <r>
    <x v="476"/>
    <s v="Prof Services-Corp"/>
    <s v="Prof Services-Corp"/>
    <n v="3727.5"/>
    <d v="2022-12-27T00:00:00"/>
    <s v="IT Consulting &amp; Systems Integrators"/>
    <m/>
    <x v="0"/>
    <x v="15"/>
  </r>
  <r>
    <x v="77"/>
    <s v="INVOICE ENTERED INCORRECTLY"/>
    <s v="Payroll - Prod"/>
    <n v="-43262.12"/>
    <d v="2022-12-27T00:00:00"/>
    <s v="Food Packing Equipment"/>
    <m/>
    <x v="10"/>
    <x v="29"/>
  </r>
  <r>
    <x v="567"/>
    <s v="FA - CIP"/>
    <s v="FA - CIP"/>
    <n v="2297.0300000000002"/>
    <d v="2022-12-27T00:00:00"/>
    <s v="Unmapped"/>
    <m/>
    <x v="2"/>
    <x v="2"/>
  </r>
  <r>
    <x v="197"/>
    <s v="Freight In"/>
    <s v="Freight In"/>
    <n v="3662.8"/>
    <d v="2022-12-27T00:00:00"/>
    <s v="LTL/FTL"/>
    <m/>
    <x v="3"/>
    <x v="8"/>
  </r>
  <r>
    <x v="31"/>
    <s v="Sanitation Labor"/>
    <s v="Payroll - Prod OH"/>
    <n v="1891.62"/>
    <d v="2022-12-27T00:00:00"/>
    <s v="Non IT Temp Labor"/>
    <m/>
    <x v="5"/>
    <x v="5"/>
  </r>
  <r>
    <x v="31"/>
    <s v="Payroll - Prod OH"/>
    <s v="Payroll - Receiving"/>
    <n v="1984.84"/>
    <d v="2022-12-27T00:00:00"/>
    <s v="Non IT Temp Labor"/>
    <m/>
    <x v="5"/>
    <x v="5"/>
  </r>
  <r>
    <x v="31"/>
    <s v="PR-Quality-Dflt"/>
    <s v="PR-Quality-Dflt"/>
    <n v="2758.31"/>
    <d v="2022-12-27T00:00:00"/>
    <s v="Non IT Temp Labor"/>
    <m/>
    <x v="5"/>
    <x v="5"/>
  </r>
  <r>
    <x v="31"/>
    <s v="Payroll - Receiving"/>
    <s v="Payroll - Shipping"/>
    <n v="3984.62"/>
    <d v="2022-12-27T00:00:00"/>
    <s v="Non IT Temp Labor"/>
    <m/>
    <x v="5"/>
    <x v="5"/>
  </r>
  <r>
    <x v="31"/>
    <s v="Payroll - Kitting"/>
    <s v="Payroll - Kitting"/>
    <n v="5481.14"/>
    <d v="2022-12-27T00:00:00"/>
    <s v="Non IT Temp Labor"/>
    <m/>
    <x v="5"/>
    <x v="5"/>
  </r>
  <r>
    <x v="31"/>
    <s v="Sanitation Labor"/>
    <s v="Sanitation Labor"/>
    <n v="6466.48"/>
    <d v="2022-12-27T00:00:00"/>
    <s v="Non IT Temp Labor"/>
    <m/>
    <x v="5"/>
    <x v="5"/>
  </r>
  <r>
    <x v="31"/>
    <s v="Payroll - Prod"/>
    <s v="Payroll - Prod"/>
    <n v="17576.490000000002"/>
    <d v="2022-12-27T00:00:00"/>
    <s v="Non IT Temp Labor"/>
    <m/>
    <x v="5"/>
    <x v="5"/>
  </r>
  <r>
    <x v="96"/>
    <s v="Machinery Supplies &amp; Maintenance"/>
    <s v="Machinery Supplies &amp; Maintenance"/>
    <n v="385"/>
    <d v="2022-12-27T00:00:00"/>
    <s v="General Contractors"/>
    <m/>
    <x v="4"/>
    <x v="45"/>
  </r>
  <r>
    <x v="317"/>
    <s v="INVOICE ENTERED INCORRECT;Y"/>
    <s v="Machinery Supplies &amp; Maintenance"/>
    <n v="-1491.52"/>
    <d v="2022-12-27T00:00:00"/>
    <s v="Unmapped"/>
    <m/>
    <x v="2"/>
    <x v="2"/>
  </r>
  <r>
    <x v="590"/>
    <s v="Payable Other"/>
    <s v="Payable Other"/>
    <n v="372.56"/>
    <d v="2022-12-27T00:00:00"/>
    <s v="Unmapped"/>
    <m/>
    <x v="2"/>
    <x v="2"/>
  </r>
  <r>
    <x v="590"/>
    <s v="Payable Other"/>
    <s v="Payable Other"/>
    <n v="19.03"/>
    <d v="2022-12-27T00:00:00"/>
    <s v="Unmapped"/>
    <m/>
    <x v="2"/>
    <x v="2"/>
  </r>
  <r>
    <x v="590"/>
    <s v="Payable Other"/>
    <s v="Payable Other"/>
    <n v="391.42"/>
    <d v="2022-12-27T00:00:00"/>
    <s v="Unmapped"/>
    <m/>
    <x v="2"/>
    <x v="2"/>
  </r>
  <r>
    <x v="590"/>
    <s v="Payable Other"/>
    <s v="Payable Other"/>
    <n v="20.350000000000001"/>
    <d v="2022-12-27T00:00:00"/>
    <s v="Unmapped"/>
    <m/>
    <x v="2"/>
    <x v="2"/>
  </r>
  <r>
    <x v="590"/>
    <s v="Payable Other"/>
    <s v="Payable Other"/>
    <n v="417.35"/>
    <d v="2022-12-27T00:00:00"/>
    <s v="Unmapped"/>
    <m/>
    <x v="2"/>
    <x v="2"/>
  </r>
  <r>
    <x v="590"/>
    <s v="Payable Other"/>
    <s v="Payable Other"/>
    <n v="21.36"/>
    <d v="2022-12-27T00:00:00"/>
    <s v="Unmapped"/>
    <m/>
    <x v="2"/>
    <x v="2"/>
  </r>
  <r>
    <x v="590"/>
    <s v="Payable Other"/>
    <s v="Payable Other"/>
    <n v="438.8"/>
    <d v="2022-12-27T00:00:00"/>
    <s v="Unmapped"/>
    <m/>
    <x v="2"/>
    <x v="2"/>
  </r>
  <r>
    <x v="590"/>
    <s v="Payable Other"/>
    <s v="Payable Other"/>
    <n v="22.22"/>
    <d v="2022-12-27T00:00:00"/>
    <s v="Unmapped"/>
    <m/>
    <x v="2"/>
    <x v="2"/>
  </r>
  <r>
    <x v="590"/>
    <s v="Payable Other"/>
    <s v="Payable Other"/>
    <n v="557.59"/>
    <d v="2022-12-27T00:00:00"/>
    <s v="Unmapped"/>
    <m/>
    <x v="2"/>
    <x v="2"/>
  </r>
  <r>
    <x v="590"/>
    <s v="Payable Other"/>
    <s v="Payable Other"/>
    <n v="34.92"/>
    <d v="2022-12-27T00:00:00"/>
    <s v="Unmapped"/>
    <m/>
    <x v="2"/>
    <x v="2"/>
  </r>
  <r>
    <x v="590"/>
    <s v="Payable Other"/>
    <s v="Payable Other"/>
    <n v="593.67999999999995"/>
    <d v="2022-12-27T00:00:00"/>
    <s v="Unmapped"/>
    <m/>
    <x v="2"/>
    <x v="2"/>
  </r>
  <r>
    <x v="590"/>
    <s v="Payable Other"/>
    <s v="Payable Other"/>
    <n v="35.94"/>
    <d v="2022-12-27T00:00:00"/>
    <s v="Unmapped"/>
    <m/>
    <x v="2"/>
    <x v="2"/>
  </r>
  <r>
    <x v="590"/>
    <s v="Payable Other"/>
    <s v="Payable Other"/>
    <n v="36.479999999999997"/>
    <d v="2022-12-27T00:00:00"/>
    <s v="Unmapped"/>
    <m/>
    <x v="2"/>
    <x v="2"/>
  </r>
  <r>
    <x v="590"/>
    <s v="Payable Other"/>
    <s v="Payable Other"/>
    <n v="37.26"/>
    <d v="2022-12-27T00:00:00"/>
    <s v="Unmapped"/>
    <m/>
    <x v="2"/>
    <x v="2"/>
  </r>
  <r>
    <x v="590"/>
    <s v="Payable Other"/>
    <s v="Payable Other"/>
    <n v="42.9"/>
    <d v="2022-12-27T00:00:00"/>
    <s v="Unmapped"/>
    <m/>
    <x v="2"/>
    <x v="2"/>
  </r>
  <r>
    <x v="590"/>
    <s v="Payable Other"/>
    <s v="Payable Other"/>
    <n v="238.5"/>
    <d v="2022-12-27T00:00:00"/>
    <s v="Unmapped"/>
    <m/>
    <x v="2"/>
    <x v="2"/>
  </r>
  <r>
    <x v="590"/>
    <s v="Payable Other"/>
    <s v="Payable Other"/>
    <n v="64.58"/>
    <d v="2022-12-27T00:00:00"/>
    <s v="Unmapped"/>
    <m/>
    <x v="2"/>
    <x v="2"/>
  </r>
  <r>
    <x v="590"/>
    <s v="Payable Other"/>
    <s v="Payable Other"/>
    <n v="65.34"/>
    <d v="2022-12-27T00:00:00"/>
    <s v="Unmapped"/>
    <m/>
    <x v="2"/>
    <x v="2"/>
  </r>
  <r>
    <x v="590"/>
    <s v="Payable Other"/>
    <s v="Payable Other"/>
    <n v="70.760000000000005"/>
    <d v="2022-12-27T00:00:00"/>
    <s v="Unmapped"/>
    <m/>
    <x v="2"/>
    <x v="2"/>
  </r>
  <r>
    <x v="590"/>
    <s v="Payable Other"/>
    <s v="Payable Other"/>
    <n v="70.760000000000005"/>
    <d v="2022-12-27T00:00:00"/>
    <s v="Unmapped"/>
    <m/>
    <x v="2"/>
    <x v="2"/>
  </r>
  <r>
    <x v="590"/>
    <s v="Payable Other"/>
    <s v="Payable Other"/>
    <n v="71.66"/>
    <d v="2022-12-27T00:00:00"/>
    <s v="Unmapped"/>
    <m/>
    <x v="2"/>
    <x v="2"/>
  </r>
  <r>
    <x v="590"/>
    <s v="Payable Other"/>
    <s v="Payable Other"/>
    <n v="73.84"/>
    <d v="2022-12-27T00:00:00"/>
    <s v="Unmapped"/>
    <m/>
    <x v="2"/>
    <x v="2"/>
  </r>
  <r>
    <x v="590"/>
    <s v="Payable Other"/>
    <s v="Payable Other"/>
    <n v="106.75"/>
    <d v="2022-12-27T00:00:00"/>
    <s v="Unmapped"/>
    <m/>
    <x v="2"/>
    <x v="2"/>
  </r>
  <r>
    <x v="590"/>
    <s v="Payable Other"/>
    <s v="Payable Other"/>
    <n v="124.07"/>
    <d v="2022-12-27T00:00:00"/>
    <s v="Unmapped"/>
    <m/>
    <x v="2"/>
    <x v="2"/>
  </r>
  <r>
    <x v="590"/>
    <s v="Payable Other"/>
    <s v="Payable Other"/>
    <n v="130.44"/>
    <d v="2022-12-27T00:00:00"/>
    <s v="Unmapped"/>
    <m/>
    <x v="2"/>
    <x v="2"/>
  </r>
  <r>
    <x v="590"/>
    <s v="Payable Other"/>
    <s v="Payable Other"/>
    <n v="163.66999999999999"/>
    <d v="2022-12-27T00:00:00"/>
    <s v="Unmapped"/>
    <m/>
    <x v="2"/>
    <x v="2"/>
  </r>
  <r>
    <x v="590"/>
    <s v="Payable Other"/>
    <s v="Payable Other"/>
    <n v="199.25"/>
    <d v="2022-12-27T00:00:00"/>
    <s v="Unmapped"/>
    <m/>
    <x v="2"/>
    <x v="2"/>
  </r>
  <r>
    <x v="590"/>
    <s v="Payable Other"/>
    <s v="Payable Other"/>
    <n v="209.61"/>
    <d v="2022-12-27T00:00:00"/>
    <s v="Unmapped"/>
    <m/>
    <x v="2"/>
    <x v="2"/>
  </r>
  <r>
    <x v="590"/>
    <s v="Payable Other"/>
    <s v="Payable Other"/>
    <n v="261.61"/>
    <d v="2022-12-27T00:00:00"/>
    <s v="Unmapped"/>
    <m/>
    <x v="2"/>
    <x v="2"/>
  </r>
  <r>
    <x v="590"/>
    <s v="Payable Other"/>
    <s v="Payable Other"/>
    <n v="295.14"/>
    <d v="2022-12-27T00:00:00"/>
    <s v="Unmapped"/>
    <m/>
    <x v="2"/>
    <x v="2"/>
  </r>
  <r>
    <x v="590"/>
    <s v="Payable Other"/>
    <s v="Payable Other"/>
    <n v="300.86"/>
    <d v="2022-12-27T00:00:00"/>
    <s v="Unmapped"/>
    <m/>
    <x v="2"/>
    <x v="2"/>
  </r>
  <r>
    <x v="590"/>
    <s v="Payable Other"/>
    <s v="Payable Other"/>
    <n v="325.10000000000002"/>
    <d v="2022-12-27T00:00:00"/>
    <s v="Unmapped"/>
    <m/>
    <x v="2"/>
    <x v="2"/>
  </r>
  <r>
    <x v="590"/>
    <s v="Payable Other"/>
    <s v="Payable Other"/>
    <n v="365.5"/>
    <d v="2022-12-27T00:00:00"/>
    <s v="Unmapped"/>
    <m/>
    <x v="2"/>
    <x v="2"/>
  </r>
  <r>
    <x v="97"/>
    <s v="Equip Lease - Warehouse"/>
    <s v="Equip Lease - Warehouse"/>
    <n v="55"/>
    <d v="2022-12-27T00:00:00"/>
    <s v="Forklifts"/>
    <m/>
    <x v="4"/>
    <x v="21"/>
  </r>
  <r>
    <x v="97"/>
    <s v="Equip Lease - Warehouse"/>
    <s v="Equip Lease - Warehouse"/>
    <n v="1161"/>
    <d v="2022-12-27T00:00:00"/>
    <s v="Forklifts"/>
    <m/>
    <x v="4"/>
    <x v="21"/>
  </r>
  <r>
    <x v="15"/>
    <s v="Equip Lease - Warehouse"/>
    <s v="Equip Lease - Warehouse"/>
    <n v="856.01"/>
    <d v="2022-12-27T00:00:00"/>
    <s v="Collection Services"/>
    <m/>
    <x v="7"/>
    <x v="13"/>
  </r>
  <r>
    <x v="53"/>
    <s v="Maint - Yard"/>
    <s v="Maint - Yard"/>
    <n v="124"/>
    <d v="2022-12-27T00:00:00"/>
    <s v="Landscape/Snow removal Svcs"/>
    <m/>
    <x v="4"/>
    <x v="37"/>
  </r>
  <r>
    <x v="41"/>
    <s v="Machinery Supplies &amp; Maintenance"/>
    <s v="Machinery Supplies &amp; Maintenance"/>
    <n v="260.41000000000003"/>
    <d v="2022-12-27T00:00:00"/>
    <s v="General Industrial Supplies"/>
    <m/>
    <x v="9"/>
    <x v="26"/>
  </r>
  <r>
    <x v="41"/>
    <s v="Machinery Supplies &amp; Maintenance"/>
    <s v="Machinery Supplies &amp; Maintenance"/>
    <n v="366.34"/>
    <d v="2022-12-27T00:00:00"/>
    <s v="General Industrial Supplies"/>
    <m/>
    <x v="9"/>
    <x v="26"/>
  </r>
  <r>
    <x v="124"/>
    <s v="Suspense"/>
    <s v="Suspense"/>
    <n v="21.31"/>
    <d v="2022-12-27T00:00:00"/>
    <s v="Unmapped"/>
    <m/>
    <x v="2"/>
    <x v="2"/>
  </r>
  <r>
    <x v="182"/>
    <s v="Safety"/>
    <s v="Safety"/>
    <n v="341.55"/>
    <d v="2022-12-27T00:00:00"/>
    <s v="Unmapped"/>
    <m/>
    <x v="2"/>
    <x v="2"/>
  </r>
  <r>
    <x v="132"/>
    <s v="Supplies - Warehouse"/>
    <s v="Supplies - Warehouse"/>
    <n v="342.47"/>
    <d v="2022-12-27T00:00:00"/>
    <s v="Unmapped"/>
    <m/>
    <x v="2"/>
    <x v="2"/>
  </r>
  <r>
    <x v="27"/>
    <s v="Payable Other"/>
    <s v="Payable Other"/>
    <n v="7032.5"/>
    <d v="2022-12-27T00:00:00"/>
    <s v="VEGETABLES"/>
    <m/>
    <x v="6"/>
    <x v="22"/>
  </r>
  <r>
    <x v="57"/>
    <s v="Sanitation, Janitorial &amp; Cleaning"/>
    <s v="Sanitation, Janitorial &amp; Cleaning"/>
    <n v="993.08"/>
    <d v="2022-12-27T00:00:00"/>
    <s v="Packaging &amp; Shipping Supplies"/>
    <m/>
    <x v="1"/>
    <x v="10"/>
  </r>
  <r>
    <x v="60"/>
    <s v="Smocks/GMP Cleaning"/>
    <s v="Smocks/GMP Cleaning"/>
    <n v="370.47"/>
    <d v="2022-12-28T00:00:00"/>
    <s v="Uniforms"/>
    <m/>
    <x v="7"/>
    <x v="40"/>
  </r>
  <r>
    <x v="197"/>
    <s v="Arkansas Freight Lane"/>
    <s v="Freight In"/>
    <n v="3662.8"/>
    <d v="2022-12-28T00:00:00"/>
    <s v="LTL/FTL"/>
    <m/>
    <x v="3"/>
    <x v="8"/>
  </r>
  <r>
    <x v="197"/>
    <s v="Arkansas Freight Lane"/>
    <s v="Freight In"/>
    <n v="3662.8"/>
    <d v="2022-12-28T00:00:00"/>
    <s v="LTL/FTL"/>
    <m/>
    <x v="3"/>
    <x v="8"/>
  </r>
  <r>
    <x v="191"/>
    <s v="Machinery Supplies &amp; Maintenance"/>
    <s v="Machinery Supplies &amp; Maintenance"/>
    <n v="4952.63"/>
    <d v="2022-12-28T00:00:00"/>
    <s v="Electrical Supplies"/>
    <m/>
    <x v="9"/>
    <x v="63"/>
  </r>
  <r>
    <x v="452"/>
    <s v="Sanitation, Janitorial &amp; Cleaning"/>
    <s v="Sanitation, Janitorial &amp; Cleaning"/>
    <n v="500"/>
    <d v="2022-12-28T00:00:00"/>
    <s v="Food Inspection Equipment"/>
    <m/>
    <x v="10"/>
    <x v="49"/>
  </r>
  <r>
    <x v="177"/>
    <s v="Machinery Supplies &amp; Maintenance"/>
    <s v="Machinery Supplies &amp; Maintenance"/>
    <n v="121.43"/>
    <d v="2022-12-28T00:00:00"/>
    <s v="Unmapped"/>
    <m/>
    <x v="2"/>
    <x v="2"/>
  </r>
  <r>
    <x v="177"/>
    <s v="Machinery Supplies &amp; Maintenance"/>
    <s v="Machinery Supplies &amp; Maintenance"/>
    <n v="309.88"/>
    <d v="2022-12-28T00:00:00"/>
    <s v="Unmapped"/>
    <m/>
    <x v="2"/>
    <x v="2"/>
  </r>
  <r>
    <x v="177"/>
    <s v="Machinery Supplies &amp; Maintenance"/>
    <s v="Machinery Supplies &amp; Maintenance"/>
    <n v="357.26"/>
    <d v="2022-12-28T00:00:00"/>
    <s v="Unmapped"/>
    <m/>
    <x v="2"/>
    <x v="2"/>
  </r>
  <r>
    <x v="236"/>
    <s v="Sanitation, Janitorial &amp; Cleaning"/>
    <s v="Sanitation, Janitorial &amp; Cleaning"/>
    <n v="238.28"/>
    <d v="2022-12-28T00:00:00"/>
    <s v="Food Packing Equipment"/>
    <m/>
    <x v="10"/>
    <x v="29"/>
  </r>
  <r>
    <x v="566"/>
    <s v="Equip Lease - Warehouse"/>
    <s v="Equip Lease - Warehouse"/>
    <n v="362.81"/>
    <d v="2022-12-28T00:00:00"/>
    <s v="Forklifts"/>
    <m/>
    <x v="4"/>
    <x v="21"/>
  </r>
  <r>
    <x v="566"/>
    <s v="N/P Other"/>
    <s v="N/P Other"/>
    <n v="3508.7"/>
    <d v="2022-12-28T00:00:00"/>
    <s v="Forklifts"/>
    <m/>
    <x v="4"/>
    <x v="21"/>
  </r>
  <r>
    <x v="590"/>
    <s v="DUPLICATE"/>
    <s v="Payable Other"/>
    <n v="70.760000000000005"/>
    <d v="2022-12-28T00:00:00"/>
    <s v="Unmapped"/>
    <m/>
    <x v="2"/>
    <x v="2"/>
  </r>
  <r>
    <x v="178"/>
    <s v="Payable Other"/>
    <s v="Payable Other"/>
    <n v="-5211.32"/>
    <d v="2022-12-28T00:00:00"/>
    <s v="FLAVORS"/>
    <m/>
    <x v="6"/>
    <x v="46"/>
  </r>
  <r>
    <x v="563"/>
    <s v="ENTERED UNDER INCORRECT VENDOR"/>
    <s v="Equip Lease - Warehouse"/>
    <n v="257"/>
    <d v="2022-12-28T00:00:00"/>
    <s v="Unmapped"/>
    <m/>
    <x v="2"/>
    <x v="2"/>
  </r>
  <r>
    <x v="15"/>
    <s v="Equip Lease - Warehouse"/>
    <s v="Equip Lease - Warehouse"/>
    <n v="827.2"/>
    <d v="2022-12-28T00:00:00"/>
    <s v="Collection Services"/>
    <m/>
    <x v="7"/>
    <x v="13"/>
  </r>
  <r>
    <x v="565"/>
    <s v="FA - CIP"/>
    <s v="FA - CIP"/>
    <n v="4306.83"/>
    <d v="2022-12-28T00:00:00"/>
    <s v="Unmapped"/>
    <m/>
    <x v="2"/>
    <x v="2"/>
  </r>
  <r>
    <x v="328"/>
    <s v="Payable Other"/>
    <s v="Payable Other"/>
    <n v="-6722.89"/>
    <d v="2022-12-28T00:00:00"/>
    <s v="Unmapped"/>
    <m/>
    <x v="2"/>
    <x v="2"/>
  </r>
  <r>
    <x v="21"/>
    <s v="Jump Shiake Test Roll of Film"/>
    <s v="Marketing - Product Development"/>
    <n v="500"/>
    <d v="2022-12-28T00:00:00"/>
    <s v="Flexible Packaging"/>
    <m/>
    <x v="1"/>
    <x v="17"/>
  </r>
  <r>
    <x v="386"/>
    <s v="NATHANS OFFICE"/>
    <s v="FA - CIP"/>
    <n v="3419.77"/>
    <d v="2022-12-28T00:00:00"/>
    <s v="Office Furniture"/>
    <m/>
    <x v="4"/>
    <x v="82"/>
  </r>
  <r>
    <x v="26"/>
    <s v="Equip Lease - Warehouse"/>
    <s v="Equip Lease - Warehouse"/>
    <n v="743.69"/>
    <d v="2022-12-28T00:00:00"/>
    <s v="Forklifts"/>
    <m/>
    <x v="4"/>
    <x v="21"/>
  </r>
  <r>
    <x v="60"/>
    <s v="Smocks/GMP Cleaning"/>
    <s v="Smocks/GMP Cleaning"/>
    <n v="3084.04"/>
    <d v="2022-12-29T00:00:00"/>
    <s v="Uniforms"/>
    <m/>
    <x v="7"/>
    <x v="40"/>
  </r>
  <r>
    <x v="398"/>
    <s v="LTL Inbound Freight to Blue Chip Group"/>
    <s v="Freight In"/>
    <n v="375"/>
    <d v="2022-12-29T00:00:00"/>
    <s v="LTL/FTL"/>
    <m/>
    <x v="3"/>
    <x v="8"/>
  </r>
  <r>
    <x v="30"/>
    <s v="Sanitation, Janitorial &amp; Cleaning"/>
    <s v="Sanitation, Janitorial &amp; Cleaning"/>
    <n v="121.03"/>
    <d v="2022-12-29T00:00:00"/>
    <s v="Janitorial Supplies"/>
    <m/>
    <x v="4"/>
    <x v="24"/>
  </r>
  <r>
    <x v="96"/>
    <s v="Machinery Supplies &amp; Maintenance"/>
    <s v="Machinery Supplies &amp; Maintenance"/>
    <n v="963.81"/>
    <d v="2022-12-29T00:00:00"/>
    <s v="General Contractors"/>
    <m/>
    <x v="4"/>
    <x v="45"/>
  </r>
  <r>
    <x v="194"/>
    <s v="Computers, Software &amp; Equipment"/>
    <s v="Computers, Software &amp; Equipment"/>
    <n v="2374.04"/>
    <d v="2022-12-29T00:00:00"/>
    <s v="Unmapped"/>
    <m/>
    <x v="2"/>
    <x v="2"/>
  </r>
  <r>
    <x v="330"/>
    <s v="Freight In"/>
    <s v="Freight In"/>
    <n v="10552.96"/>
    <d v="2022-12-29T00:00:00"/>
    <s v="LTL/FTL"/>
    <m/>
    <x v="3"/>
    <x v="8"/>
  </r>
  <r>
    <x v="97"/>
    <s v="Equip Lease - Warehouse"/>
    <s v="Equip Lease - Warehouse"/>
    <n v="1390.73"/>
    <d v="2022-12-29T00:00:00"/>
    <s v="Forklifts"/>
    <m/>
    <x v="4"/>
    <x v="21"/>
  </r>
  <r>
    <x v="97"/>
    <s v="Equip Lease - Warehouse"/>
    <s v="Equip Lease - Warehouse"/>
    <n v="55"/>
    <d v="2022-12-29T00:00:00"/>
    <s v="Forklifts"/>
    <m/>
    <x v="4"/>
    <x v="21"/>
  </r>
  <r>
    <x v="97"/>
    <s v="Equip Lease - Warehouse"/>
    <s v="Equip Lease - Warehouse"/>
    <n v="55"/>
    <d v="2022-12-29T00:00:00"/>
    <s v="Forklifts"/>
    <m/>
    <x v="4"/>
    <x v="21"/>
  </r>
  <r>
    <x v="15"/>
    <s v="Equip Lease - Warehouse"/>
    <s v="Equip Lease - Warehouse"/>
    <n v="-820.71"/>
    <d v="2022-12-29T00:00:00"/>
    <s v="Collection Services"/>
    <m/>
    <x v="7"/>
    <x v="13"/>
  </r>
  <r>
    <x v="107"/>
    <s v="Machinery Supplies &amp; Maintenance"/>
    <s v="Machinery Supplies &amp; Maintenance"/>
    <n v="2603.5"/>
    <d v="2022-12-29T00:00:00"/>
    <s v="General Industrial Supplies"/>
    <m/>
    <x v="9"/>
    <x v="26"/>
  </r>
  <r>
    <x v="41"/>
    <s v="Machinery Supplies &amp; Maintenance"/>
    <s v="Machinery Supplies &amp; Maintenance"/>
    <n v="611.09"/>
    <d v="2022-12-29T00:00:00"/>
    <s v="General Industrial Supplies"/>
    <m/>
    <x v="9"/>
    <x v="26"/>
  </r>
  <r>
    <x v="494"/>
    <s v="20-08042-R-N U1 Conveyor"/>
    <s v="FA - CIP"/>
    <n v="2082.14"/>
    <d v="2022-12-29T00:00:00"/>
    <s v="Food Packing Equipment"/>
    <m/>
    <x v="10"/>
    <x v="29"/>
  </r>
  <r>
    <x v="553"/>
    <s v="Bank Charges"/>
    <s v="Bank Charges"/>
    <n v="25"/>
    <d v="2022-12-29T00:00:00"/>
    <s v="Unmapped"/>
    <m/>
    <x v="2"/>
    <x v="2"/>
  </r>
  <r>
    <x v="192"/>
    <s v="Vehicle Expense"/>
    <s v="Vehicle Expense"/>
    <n v="717.74"/>
    <d v="2022-12-29T00:00:00"/>
    <s v="Unmapped"/>
    <m/>
    <x v="2"/>
    <x v="2"/>
  </r>
  <r>
    <x v="209"/>
    <s v="Pre Payments"/>
    <s v="Pre Payments"/>
    <n v="25847"/>
    <d v="2022-12-29T00:00:00"/>
    <s v="Corporate Insurance"/>
    <m/>
    <x v="13"/>
    <x v="53"/>
  </r>
  <r>
    <x v="101"/>
    <s v="Veg Tomato Powder Stock SP"/>
    <s v="Inventory - Raw Goods"/>
    <n v="-44200"/>
    <d v="2022-12-29T00:00:00"/>
    <s v="VARIOUS FOODS"/>
    <m/>
    <x v="6"/>
    <x v="30"/>
  </r>
  <r>
    <x v="113"/>
    <s v="Label Kid Chocolate-502x606 Can"/>
    <s v="Inventory - Raw Goods"/>
    <n v="700"/>
    <d v="2022-12-29T00:00:00"/>
    <s v="Copiers/MFPs"/>
    <m/>
    <x v="7"/>
    <x v="48"/>
  </r>
  <r>
    <x v="113"/>
    <s v="Label Kid Vanilla 502x606 Can"/>
    <s v="Inventory - Raw Goods"/>
    <n v="700"/>
    <d v="2022-12-29T00:00:00"/>
    <s v="Copiers/MFPs"/>
    <m/>
    <x v="7"/>
    <x v="48"/>
  </r>
  <r>
    <x v="113"/>
    <s v="Label Toddler 502x606 Can"/>
    <s v="Inventory - Raw Goods"/>
    <n v="1400"/>
    <d v="2022-12-29T00:00:00"/>
    <s v="Copiers/MFPs"/>
    <m/>
    <x v="7"/>
    <x v="48"/>
  </r>
  <r>
    <x v="26"/>
    <s v="Equip Lease - Warehouse"/>
    <s v="Equip Lease - Warehouse"/>
    <n v="6823.13"/>
    <d v="2022-12-29T00:00:00"/>
    <s v="Forklifts"/>
    <m/>
    <x v="4"/>
    <x v="21"/>
  </r>
  <r>
    <x v="26"/>
    <s v="Equip Lease - Warehouse"/>
    <s v="Equip Lease - Warehouse"/>
    <n v="23115.91"/>
    <d v="2022-12-29T00:00:00"/>
    <s v="Forklifts"/>
    <m/>
    <x v="4"/>
    <x v="21"/>
  </r>
  <r>
    <x v="591"/>
    <s v="Prof Services-Corp"/>
    <s v="Prof Services-Corp"/>
    <n v="284.98"/>
    <d v="2022-12-29T00:00:00"/>
    <s v="Unmapped"/>
    <m/>
    <x v="2"/>
    <x v="2"/>
  </r>
  <r>
    <x v="57"/>
    <s v="Supplies - Production"/>
    <s v="Supplies - Production"/>
    <n v="2242.5500000000002"/>
    <d v="2022-12-29T00:00:00"/>
    <s v="Packaging &amp; Shipping Supplies"/>
    <m/>
    <x v="1"/>
    <x v="10"/>
  </r>
  <r>
    <x v="135"/>
    <s v="Freight In"/>
    <s v="Freight In"/>
    <n v="359.2"/>
    <d v="2022-12-29T00:00:00"/>
    <s v="LTL/FTL"/>
    <m/>
    <x v="3"/>
    <x v="8"/>
  </r>
  <r>
    <x v="592"/>
    <s v="Payable Other"/>
    <s v="Payable Other"/>
    <n v="175"/>
    <d v="2022-12-29T00:00:00"/>
    <s v="Unmapped"/>
    <m/>
    <x v="2"/>
    <x v="2"/>
  </r>
  <r>
    <x v="592"/>
    <s v="Payable Other"/>
    <s v="Payable Other"/>
    <n v="30"/>
    <d v="2022-12-29T00:00:00"/>
    <s v="Unmapped"/>
    <m/>
    <x v="2"/>
    <x v="2"/>
  </r>
  <r>
    <x v="136"/>
    <s v="Equip Lease - Warehouse"/>
    <s v="Equip Lease - Warehouse"/>
    <n v="6093.74"/>
    <d v="2022-12-29T00:00:00"/>
    <s v="Fleet"/>
    <m/>
    <x v="14"/>
    <x v="55"/>
  </r>
  <r>
    <x v="136"/>
    <s v="Equip Lease - Warehouse"/>
    <s v="Equip Lease - Warehouse"/>
    <n v="5957.74"/>
    <d v="2022-12-29T00:00:00"/>
    <s v="Fleet"/>
    <m/>
    <x v="14"/>
    <x v="55"/>
  </r>
  <r>
    <x v="573"/>
    <s v="FA - CIP"/>
    <s v="FA - CIP"/>
    <n v="1289.21"/>
    <d v="2022-12-30T00:00:00"/>
    <s v="Unmapped"/>
    <m/>
    <x v="2"/>
    <x v="2"/>
  </r>
  <r>
    <x v="10"/>
    <s v="Southern California Freight Lane"/>
    <s v="Freight In"/>
    <n v="2585"/>
    <d v="2022-12-30T00:00:00"/>
    <s v="LTL/FTL"/>
    <m/>
    <x v="3"/>
    <x v="8"/>
  </r>
  <r>
    <x v="29"/>
    <s v="Flour Bakers Bleached Big Loaf Stock"/>
    <s v="Inventory - Raw Goods"/>
    <n v="16396.5"/>
    <d v="2022-12-30T00:00:00"/>
    <s v="BAKERY"/>
    <m/>
    <x v="6"/>
    <x v="23"/>
  </r>
  <r>
    <x v="437"/>
    <s v="Security"/>
    <s v="Security"/>
    <n v="29"/>
    <d v="2022-12-30T00:00:00"/>
    <s v="Unmapped"/>
    <m/>
    <x v="2"/>
    <x v="2"/>
  </r>
  <r>
    <x v="61"/>
    <s v="Computers, Software &amp; Equipment"/>
    <s v="Computers, Software &amp; Equipment"/>
    <n v="759"/>
    <d v="2022-12-30T00:00:00"/>
    <s v="Unmapped"/>
    <m/>
    <x v="2"/>
    <x v="2"/>
  </r>
  <r>
    <x v="197"/>
    <s v="Freight In"/>
    <s v="Freight In"/>
    <n v="3662.8"/>
    <d v="2022-12-30T00:00:00"/>
    <s v="LTL/FTL"/>
    <m/>
    <x v="3"/>
    <x v="8"/>
  </r>
  <r>
    <x v="197"/>
    <s v="Freight In"/>
    <s v="Freight In"/>
    <n v="311.83999999999997"/>
    <d v="2022-12-30T00:00:00"/>
    <s v="LTL/FTL"/>
    <m/>
    <x v="3"/>
    <x v="8"/>
  </r>
  <r>
    <x v="191"/>
    <s v="Machinery Supplies &amp; Maintenance"/>
    <s v="Machinery Supplies &amp; Maintenance"/>
    <n v="2095.65"/>
    <d v="2022-12-30T00:00:00"/>
    <s v="Electrical Supplies"/>
    <m/>
    <x v="9"/>
    <x v="63"/>
  </r>
  <r>
    <x v="191"/>
    <s v="Machinery Supplies &amp; Maintenance"/>
    <s v="Machinery Supplies &amp; Maintenance"/>
    <n v="115.6"/>
    <d v="2022-12-30T00:00:00"/>
    <s v="Electrical Supplies"/>
    <m/>
    <x v="9"/>
    <x v="63"/>
  </r>
  <r>
    <x v="46"/>
    <s v="Equip Lease - Warehouse"/>
    <s v="Equip Lease - Warehouse"/>
    <n v="1203.44"/>
    <d v="2022-12-30T00:00:00"/>
    <s v="Forklifts"/>
    <m/>
    <x v="4"/>
    <x v="21"/>
  </r>
  <r>
    <x v="452"/>
    <s v="Sanitation, Janitorial &amp; Cleaning"/>
    <s v="Sanitation, Janitorial &amp; Cleaning"/>
    <n v="185.48"/>
    <d v="2022-12-30T00:00:00"/>
    <s v="Food Inspection Equipment"/>
    <m/>
    <x v="10"/>
    <x v="49"/>
  </r>
  <r>
    <x v="566"/>
    <s v="Equip Lease - Warehouse"/>
    <s v="Equip Lease - Warehouse"/>
    <n v="91.26"/>
    <d v="2022-12-30T00:00:00"/>
    <s v="Forklifts"/>
    <m/>
    <x v="4"/>
    <x v="21"/>
  </r>
  <r>
    <x v="566"/>
    <s v="N/P Other"/>
    <s v="N/P Other"/>
    <n v="903.24"/>
    <d v="2022-12-30T00:00:00"/>
    <s v="Forklifts"/>
    <m/>
    <x v="4"/>
    <x v="21"/>
  </r>
  <r>
    <x v="566"/>
    <s v="Equip Lease - Warehouse"/>
    <s v="Equip Lease - Warehouse"/>
    <n v="91.26"/>
    <d v="2022-12-30T00:00:00"/>
    <s v="Forklifts"/>
    <m/>
    <x v="4"/>
    <x v="21"/>
  </r>
  <r>
    <x v="566"/>
    <s v="N/P Other"/>
    <s v="N/P Other"/>
    <n v="903.24"/>
    <d v="2022-12-30T00:00:00"/>
    <s v="Forklifts"/>
    <m/>
    <x v="4"/>
    <x v="21"/>
  </r>
  <r>
    <x v="566"/>
    <s v="Equip Lease - Warehouse"/>
    <s v="Equip Lease - Warehouse"/>
    <n v="92.02"/>
    <d v="2022-12-30T00:00:00"/>
    <s v="Forklifts"/>
    <m/>
    <x v="4"/>
    <x v="21"/>
  </r>
  <r>
    <x v="566"/>
    <s v="N/P Other"/>
    <s v="N/P Other"/>
    <n v="910.75"/>
    <d v="2022-12-30T00:00:00"/>
    <s v="Forklifts"/>
    <m/>
    <x v="4"/>
    <x v="21"/>
  </r>
  <r>
    <x v="15"/>
    <s v="Equip Lease - Warehouse"/>
    <s v="Equip Lease - Warehouse"/>
    <n v="565.08000000000004"/>
    <d v="2022-12-30T00:00:00"/>
    <s v="Collection Services"/>
    <m/>
    <x v="7"/>
    <x v="13"/>
  </r>
  <r>
    <x v="15"/>
    <s v="Equip Lease - Warehouse"/>
    <s v="Equip Lease - Warehouse"/>
    <n v="820.41"/>
    <d v="2022-12-30T00:00:00"/>
    <s v="Collection Services"/>
    <m/>
    <x v="7"/>
    <x v="13"/>
  </r>
  <r>
    <x v="495"/>
    <s v="Supplies - Production"/>
    <s v="Supplies - Production"/>
    <n v="277.02999999999997"/>
    <d v="2022-12-30T00:00:00"/>
    <s v="Unmapped"/>
    <m/>
    <x v="2"/>
    <x v="2"/>
  </r>
  <r>
    <x v="204"/>
    <s v="Commission-AF Non Taxable"/>
    <s v="Commission-AF Non Taxable"/>
    <n v="440.95"/>
    <d v="2022-12-30T00:00:00"/>
    <s v="VARIOUS FOODS"/>
    <m/>
    <x v="6"/>
    <x v="30"/>
  </r>
  <r>
    <x v="204"/>
    <s v="Commission-AF Non Taxable"/>
    <s v="Commission-AF Non Taxable"/>
    <n v="1117.1199999999999"/>
    <d v="2022-12-30T00:00:00"/>
    <s v="VARIOUS FOODS"/>
    <m/>
    <x v="6"/>
    <x v="30"/>
  </r>
  <r>
    <x v="204"/>
    <s v="Commission-AF Non Taxable"/>
    <s v="Commission-AF Non Taxable"/>
    <n v="2212.13"/>
    <d v="2022-12-30T00:00:00"/>
    <s v="VARIOUS FOODS"/>
    <m/>
    <x v="6"/>
    <x v="30"/>
  </r>
  <r>
    <x v="165"/>
    <s v="Fuel Trucks-Corp Exp"/>
    <s v="Fuel Trucks-Corp Exp"/>
    <n v="8870.7099999999991"/>
    <d v="2022-12-30T00:00:00"/>
    <s v="Fleet"/>
    <m/>
    <x v="14"/>
    <x v="55"/>
  </r>
  <r>
    <x v="411"/>
    <s v="DUPLICATE"/>
    <s v="Computers, Software &amp; Equipment"/>
    <n v="-2004.67"/>
    <d v="2022-12-30T00:00:00"/>
    <s v="Unmapped"/>
    <m/>
    <x v="2"/>
    <x v="2"/>
  </r>
  <r>
    <x v="124"/>
    <s v="Suspense"/>
    <s v="Suspense"/>
    <n v="702.23"/>
    <d v="2022-12-30T00:00:00"/>
    <s v="Unmapped"/>
    <m/>
    <x v="2"/>
    <x v="2"/>
  </r>
  <r>
    <x v="205"/>
    <s v="Commission-Con Mfg Emergen"/>
    <s v="Commission-Con Mfg Emergen"/>
    <n v="2187.38"/>
    <d v="2022-12-30T00:00:00"/>
    <s v="Emergency Kits"/>
    <m/>
    <x v="4"/>
    <x v="7"/>
  </r>
  <r>
    <x v="560"/>
    <s v="Relocation Expense"/>
    <s v="Relocation Expense"/>
    <n v="1720.06"/>
    <d v="2022-12-30T00:00:00"/>
    <s v="Unmapped"/>
    <m/>
    <x v="2"/>
    <x v="2"/>
  </r>
  <r>
    <x v="207"/>
    <s v="Commission-AF Non Taxable"/>
    <s v="Commission-AF Non Taxable"/>
    <n v="5553.13"/>
    <d v="2022-12-30T00:00:00"/>
    <s v="Unmapped"/>
    <m/>
    <x v="2"/>
    <x v="2"/>
  </r>
  <r>
    <x v="593"/>
    <s v="Management Fees-Corp Exp"/>
    <s v="Management Fees-Corp Exp"/>
    <n v="96117.14"/>
    <d v="2022-12-30T00:00:00"/>
    <s v="Advisory &amp; Management Consulting"/>
    <m/>
    <x v="11"/>
    <x v="31"/>
  </r>
  <r>
    <x v="594"/>
    <s v="Building Supplies &amp; Maintenance"/>
    <s v="Building Supplies &amp; Maintenance"/>
    <n v="1283.72"/>
    <d v="2022-12-30T00:00:00"/>
    <s v="Unmapped"/>
    <m/>
    <x v="2"/>
    <x v="2"/>
  </r>
  <r>
    <x v="26"/>
    <s v="Equip Lease - Warehouse"/>
    <s v="Equip Lease - Warehouse"/>
    <n v="794.67"/>
    <d v="2022-12-30T00:00:00"/>
    <s v="Forklifts"/>
    <m/>
    <x v="4"/>
    <x v="21"/>
  </r>
  <r>
    <x v="190"/>
    <s v="Tomato Powder, Hot Break"/>
    <s v="Inventory - Raw Goods"/>
    <n v="14.23"/>
    <d v="2022-12-31T00:00:00"/>
    <s v="TOMATO"/>
    <m/>
    <x v="6"/>
    <x v="62"/>
  </r>
  <r>
    <x v="190"/>
    <s v="Tomato Powder, Hot Break"/>
    <s v="Inventory - Raw Goods"/>
    <n v="44.06"/>
    <d v="2022-12-31T00:00:00"/>
    <s v="TOMATO"/>
    <m/>
    <x v="6"/>
    <x v="62"/>
  </r>
  <r>
    <x v="0"/>
    <s v="REFUNDED"/>
    <s v="Pre Payments"/>
    <n v="-36713.870000000003"/>
    <d v="2022-12-31T00:00:00"/>
    <s v="IT Software"/>
    <m/>
    <x v="0"/>
    <x v="0"/>
  </r>
  <r>
    <x v="145"/>
    <s v="SHR5000 DOK LOK  Feb 23"/>
    <s v="FA - CIP"/>
    <n v="10285.700000000001"/>
    <d v="2022-12-31T00:00:00"/>
    <s v="LOADING DOCK EQUIPMENT "/>
    <m/>
    <x v="3"/>
    <x v="56"/>
  </r>
  <r>
    <x v="145"/>
    <s v="SHR5000 DOK LOK Apr 23"/>
    <s v="FA - CIP"/>
    <n v="15428.55"/>
    <d v="2022-12-31T00:00:00"/>
    <s v="LOADING DOCK EQUIPMENT "/>
    <m/>
    <x v="3"/>
    <x v="56"/>
  </r>
  <r>
    <x v="145"/>
    <s v="FA - CIP"/>
    <s v="FA - CIP"/>
    <n v="24000"/>
    <d v="2022-12-31T00:00:00"/>
    <s v="LOADING DOCK EQUIPMENT "/>
    <m/>
    <x v="3"/>
    <x v="56"/>
  </r>
  <r>
    <x v="145"/>
    <s v="SHR5000 DOK LOK Mar 23"/>
    <s v="FA - CIP"/>
    <n v="28759.45"/>
    <d v="2022-12-31T00:00:00"/>
    <s v="LOADING DOCK EQUIPMENT "/>
    <m/>
    <x v="3"/>
    <x v="56"/>
  </r>
  <r>
    <x v="145"/>
    <s v="Steel Mounting Plates"/>
    <s v="FA - CIP"/>
    <n v="1167.04"/>
    <d v="2022-12-31T00:00:00"/>
    <s v="LOADING DOCK EQUIPMENT "/>
    <m/>
    <x v="3"/>
    <x v="56"/>
  </r>
  <r>
    <x v="145"/>
    <s v="BMPRLAMC- Laminated Dock Bumper"/>
    <s v="FA - CIP"/>
    <n v="1937.15"/>
    <d v="2022-12-31T00:00:00"/>
    <s v="LOADING DOCK EQUIPMENT "/>
    <m/>
    <x v="3"/>
    <x v="56"/>
  </r>
  <r>
    <x v="341"/>
    <s v="Disposable 3-ply Protective Mask"/>
    <s v="Inventory - Finished Goods"/>
    <n v="60"/>
    <d v="2022-12-31T00:00:00"/>
    <s v="Intra-company transfer"/>
    <m/>
    <x v="2"/>
    <x v="25"/>
  </r>
  <r>
    <x v="341"/>
    <s v="Disposable 3-ply Protective Mask"/>
    <s v="Inventory - Finished Goods"/>
    <n v="60"/>
    <d v="2022-12-31T00:00:00"/>
    <s v="Intra-company transfer"/>
    <m/>
    <x v="2"/>
    <x v="25"/>
  </r>
  <r>
    <x v="341"/>
    <s v="Intercompany"/>
    <s v="Intercompany"/>
    <n v="-2780.54"/>
    <d v="2022-12-31T00:00:00"/>
    <s v="Intra-company transfer"/>
    <m/>
    <x v="2"/>
    <x v="25"/>
  </r>
  <r>
    <x v="341"/>
    <s v="Intercompany"/>
    <s v="Intercompany"/>
    <n v="-22226.53"/>
    <d v="2022-12-31T00:00:00"/>
    <s v="Intra-company transfer"/>
    <m/>
    <x v="2"/>
    <x v="25"/>
  </r>
  <r>
    <x v="341"/>
    <s v="Intercompany"/>
    <s v="Intercompany"/>
    <n v="-356.48"/>
    <d v="2022-12-31T00:00:00"/>
    <s v="Intra-company transfer"/>
    <m/>
    <x v="2"/>
    <x v="25"/>
  </r>
  <r>
    <x v="197"/>
    <s v="Freight Out-AF Non Taxable"/>
    <s v="Freight Out-AF Non Taxable"/>
    <n v="664.22"/>
    <d v="2022-12-31T00:00:00"/>
    <s v="LTL/FTL"/>
    <m/>
    <x v="3"/>
    <x v="8"/>
  </r>
  <r>
    <x v="78"/>
    <s v="Supplies - Warehouse"/>
    <s v="Supplies - Warehouse"/>
    <n v="831.83"/>
    <d v="2022-12-31T00:00:00"/>
    <s v="Crates &amp; Pallets"/>
    <m/>
    <x v="1"/>
    <x v="1"/>
  </r>
  <r>
    <x v="314"/>
    <s v="IN  ANALYTICAL RESOURCE L_x000d__x000a_"/>
    <s v="Testing - Product"/>
    <n v="99.46"/>
    <d v="2022-12-31T00:00:00"/>
    <s v="Bank/Other Finance Charges"/>
    <m/>
    <x v="13"/>
    <x v="74"/>
  </r>
  <r>
    <x v="314"/>
    <s v="IN  ANALYTICAL RESOURCE L_x000d__x000a_"/>
    <s v="Testing - Prod"/>
    <n v="312.04000000000002"/>
    <d v="2022-12-31T00:00:00"/>
    <s v="Bank/Other Finance Charges"/>
    <m/>
    <x v="13"/>
    <x v="74"/>
  </r>
  <r>
    <x v="314"/>
    <s v="IN  ANALYTICAL RESOURCE L_x000d__x000a_"/>
    <s v="Testing - Product"/>
    <n v="384.26"/>
    <d v="2022-12-31T00:00:00"/>
    <s v="Bank/Other Finance Charges"/>
    <m/>
    <x v="13"/>
    <x v="74"/>
  </r>
  <r>
    <x v="314"/>
    <s v="IN  ANALYTICAL RESOURCE L_x000d__x000a_"/>
    <s v="Testing - Prod"/>
    <n v="504.17"/>
    <d v="2022-12-31T00:00:00"/>
    <s v="Bank/Other Finance Charges"/>
    <m/>
    <x v="13"/>
    <x v="74"/>
  </r>
  <r>
    <x v="314"/>
    <s v="IN  ANALYTICAL RESOURCE L_x000d__x000a_"/>
    <s v="Testing - Prod"/>
    <n v="692.58"/>
    <d v="2022-12-31T00:00:00"/>
    <s v="Bank/Other Finance Charges"/>
    <m/>
    <x v="13"/>
    <x v="74"/>
  </r>
  <r>
    <x v="314"/>
    <s v="IN  ANALYTICAL RESOURCE L_x000d__x000a_"/>
    <s v="Testing - Produ-Con Mfg Emergen"/>
    <n v="1837.96"/>
    <d v="2022-12-31T00:00:00"/>
    <s v="Bank/Other Finance Charges"/>
    <m/>
    <x v="13"/>
    <x v="74"/>
  </r>
  <r>
    <x v="314"/>
    <s v="IN  ANALYTICAL RESOURCE L_x000d__x000a_"/>
    <s v="Testing - Product"/>
    <n v="2617.65"/>
    <d v="2022-12-31T00:00:00"/>
    <s v="Bank/Other Finance Charges"/>
    <m/>
    <x v="13"/>
    <x v="74"/>
  </r>
  <r>
    <x v="314"/>
    <s v="IN  ANALYTICAL RESOURCE L_x000d__x000a_"/>
    <s v="Testing - Prod"/>
    <n v="3708.64"/>
    <d v="2022-12-31T00:00:00"/>
    <s v="Bank/Other Finance Charges"/>
    <m/>
    <x v="13"/>
    <x v="74"/>
  </r>
  <r>
    <x v="314"/>
    <s v="IN  ANALYTICAL RESOURCE L_x000d__x000a_"/>
    <s v="Testing - Product"/>
    <n v="9800.67"/>
    <d v="2022-12-31T00:00:00"/>
    <s v="Bank/Other Finance Charges"/>
    <m/>
    <x v="13"/>
    <x v="74"/>
  </r>
  <r>
    <x v="314"/>
    <s v="IN  ANALYTICAL RESOURCE L_x000d__x000a_"/>
    <s v="Testing - Product"/>
    <n v="22159.52"/>
    <d v="2022-12-31T00:00:00"/>
    <s v="Bank/Other Finance Charges"/>
    <m/>
    <x v="13"/>
    <x v="74"/>
  </r>
  <r>
    <x v="314"/>
    <s v="CCOF CERTIFICATION SERVIC"/>
    <s v="Testing - Product"/>
    <n v="-2050"/>
    <d v="2022-12-31T00:00:00"/>
    <s v="Bank/Other Finance Charges"/>
    <m/>
    <x v="13"/>
    <x v="74"/>
  </r>
  <r>
    <x v="314"/>
    <s v="DELTA AIR   0062355259772"/>
    <s v="Travel Expense - Sales"/>
    <n v="-948.6"/>
    <d v="2022-12-31T00:00:00"/>
    <s v="Bank/Other Finance Charges"/>
    <m/>
    <x v="13"/>
    <x v="74"/>
  </r>
  <r>
    <x v="314"/>
    <s v="AUGASON FARMS"/>
    <s v="Suspense"/>
    <n v="-153.93"/>
    <d v="2022-12-31T00:00:00"/>
    <s v="Bank/Other Finance Charges"/>
    <m/>
    <x v="13"/>
    <x v="74"/>
  </r>
  <r>
    <x v="314"/>
    <s v="ONLINE JOB ADS INDEED"/>
    <s v="Prof Services-Corp"/>
    <n v="-58.48"/>
    <d v="2022-12-31T00:00:00"/>
    <s v="Bank/Other Finance Charges"/>
    <m/>
    <x v="13"/>
    <x v="74"/>
  </r>
  <r>
    <x v="314"/>
    <s v="UT INTERACTIVE-INTERNET"/>
    <s v="Prof Services-Corp"/>
    <n v="1"/>
    <d v="2022-12-31T00:00:00"/>
    <s v="Bank/Other Finance Charges"/>
    <m/>
    <x v="13"/>
    <x v="74"/>
  </r>
  <r>
    <x v="314"/>
    <s v="UBER   TRIP"/>
    <s v="Travel Expense - Sales"/>
    <n v="3"/>
    <d v="2022-12-31T00:00:00"/>
    <s v="Bank/Other Finance Charges"/>
    <m/>
    <x v="13"/>
    <x v="74"/>
  </r>
  <r>
    <x v="314"/>
    <s v="TRTHFDR TRUTHFINDER.COM"/>
    <s v="Safety"/>
    <n v="3.99"/>
    <d v="2022-12-31T00:00:00"/>
    <s v="Bank/Other Finance Charges"/>
    <m/>
    <x v="13"/>
    <x v="74"/>
  </r>
  <r>
    <x v="314"/>
    <s v="DELTA AIR   SERVICE FEE"/>
    <s v="Travel Expense - Sales"/>
    <n v="5"/>
    <d v="2022-12-31T00:00:00"/>
    <s v="Bank/Other Finance Charges"/>
    <m/>
    <x v="13"/>
    <x v="74"/>
  </r>
  <r>
    <x v="314"/>
    <s v="STARBUCKS (24 HOUR) CO"/>
    <s v="Travel Expense - Sales"/>
    <n v="6.58"/>
    <d v="2022-12-31T00:00:00"/>
    <s v="Bank/Other Finance Charges"/>
    <m/>
    <x v="13"/>
    <x v="74"/>
  </r>
  <r>
    <x v="314"/>
    <s v="WM SUPERCENTER #3568"/>
    <s v="Supplies - Production"/>
    <n v="9.52"/>
    <d v="2022-12-31T00:00:00"/>
    <s v="Bank/Other Finance Charges"/>
    <m/>
    <x v="13"/>
    <x v="74"/>
  </r>
  <r>
    <x v="314"/>
    <s v="DNH GODADDY.COM"/>
    <s v="Computers, Software &amp; Equipment"/>
    <n v="9.6300000000000008"/>
    <d v="2022-12-31T00:00:00"/>
    <s v="Bank/Other Finance Charges"/>
    <m/>
    <x v="13"/>
    <x v="74"/>
  </r>
  <r>
    <x v="314"/>
    <s v="DOORDASH DASHPASS"/>
    <s v="Meals &amp; Entert - Corp Exp"/>
    <n v="9.99"/>
    <d v="2022-12-31T00:00:00"/>
    <s v="Bank/Other Finance Charges"/>
    <m/>
    <x v="13"/>
    <x v="74"/>
  </r>
  <r>
    <x v="314"/>
    <s v="AMZN MKTP US M29XI75J3"/>
    <s v="Computers, Software &amp; Equipment"/>
    <n v="11.58"/>
    <d v="2022-12-31T00:00:00"/>
    <s v="Bank/Other Finance Charges"/>
    <m/>
    <x v="13"/>
    <x v="74"/>
  </r>
  <r>
    <x v="314"/>
    <s v="HERTZ TOLL 988124896"/>
    <s v="Travel Expense - Sales"/>
    <n v="11.95"/>
    <d v="2022-12-31T00:00:00"/>
    <s v="Bank/Other Finance Charges"/>
    <m/>
    <x v="13"/>
    <x v="74"/>
  </r>
  <r>
    <x v="314"/>
    <s v="UBER   TRIP"/>
    <s v="Travel Expense - Sales"/>
    <n v="12.65"/>
    <d v="2022-12-31T00:00:00"/>
    <s v="Bank/Other Finance Charges"/>
    <m/>
    <x v="13"/>
    <x v="74"/>
  </r>
  <r>
    <x v="314"/>
    <s v="THE HOME DEPOT #4413"/>
    <s v="Building Supplies &amp; Maintenance"/>
    <n v="13.45"/>
    <d v="2022-12-31T00:00:00"/>
    <s v="Bank/Other Finance Charges"/>
    <m/>
    <x v="13"/>
    <x v="74"/>
  </r>
  <r>
    <x v="314"/>
    <s v="WAL-MART #3589"/>
    <s v="Meals &amp; Entert - Corp Exp"/>
    <n v="15.82"/>
    <d v="2022-12-31T00:00:00"/>
    <s v="Bank/Other Finance Charges"/>
    <m/>
    <x v="13"/>
    <x v="74"/>
  </r>
  <r>
    <x v="314"/>
    <s v="ZOOM.US 888-799-9666"/>
    <s v="Computers, Software &amp; Equipment"/>
    <n v="16.16"/>
    <d v="2022-12-31T00:00:00"/>
    <s v="Bank/Other Finance Charges"/>
    <m/>
    <x v="13"/>
    <x v="74"/>
  </r>
  <r>
    <x v="314"/>
    <s v="DD DOORDASH ZAXBYS"/>
    <s v="Meals &amp; Entert - Corp Exp"/>
    <n v="17.36"/>
    <d v="2022-12-31T00:00:00"/>
    <s v="Bank/Other Finance Charges"/>
    <m/>
    <x v="13"/>
    <x v="74"/>
  </r>
  <r>
    <x v="314"/>
    <s v="UBER   TRIP"/>
    <s v="Travel Expense - Sales"/>
    <n v="17.64"/>
    <d v="2022-12-31T00:00:00"/>
    <s v="Bank/Other Finance Charges"/>
    <m/>
    <x v="13"/>
    <x v="74"/>
  </r>
  <r>
    <x v="314"/>
    <s v="UBER   TRIP"/>
    <s v="Travel Expense - Sales"/>
    <n v="18.239999999999998"/>
    <d v="2022-12-31T00:00:00"/>
    <s v="Bank/Other Finance Charges"/>
    <m/>
    <x v="13"/>
    <x v="74"/>
  </r>
  <r>
    <x v="314"/>
    <s v="DD DOORDASH ZAXBYS"/>
    <s v="Meals &amp; Entert - Corp Exp"/>
    <n v="18.36"/>
    <d v="2022-12-31T00:00:00"/>
    <s v="Bank/Other Finance Charges"/>
    <m/>
    <x v="13"/>
    <x v="74"/>
  </r>
  <r>
    <x v="314"/>
    <s v="WAL-MART #3568"/>
    <s v="Meals &amp; Entert - Corp Exp"/>
    <n v="19.98"/>
    <d v="2022-12-31T00:00:00"/>
    <s v="Bank/Other Finance Charges"/>
    <m/>
    <x v="13"/>
    <x v="74"/>
  </r>
  <r>
    <x v="314"/>
    <s v="UBER   TRIP"/>
    <s v="Travel Expense - Sales"/>
    <n v="20.63"/>
    <d v="2022-12-31T00:00:00"/>
    <s v="Bank/Other Finance Charges"/>
    <m/>
    <x v="13"/>
    <x v="74"/>
  </r>
  <r>
    <x v="314"/>
    <s v="PTI  SMASHITRAGEROOM"/>
    <s v="Employee Relations"/>
    <n v="23.59"/>
    <d v="2022-12-31T00:00:00"/>
    <s v="Bank/Other Finance Charges"/>
    <m/>
    <x v="13"/>
    <x v="74"/>
  </r>
  <r>
    <x v="314"/>
    <s v="DD DOORDASH JUNESTABL"/>
    <s v="Meals &amp; Entert - Corp Exp"/>
    <n v="23.66"/>
    <d v="2022-12-31T00:00:00"/>
    <s v="Bank/Other Finance Charges"/>
    <m/>
    <x v="13"/>
    <x v="74"/>
  </r>
  <r>
    <x v="314"/>
    <s v="AMZN MKTP US 7N6XB6OM3"/>
    <s v="Meals &amp; Entert - Corp Exp"/>
    <n v="24.43"/>
    <d v="2022-12-31T00:00:00"/>
    <s v="Bank/Other Finance Charges"/>
    <m/>
    <x v="13"/>
    <x v="74"/>
  </r>
  <r>
    <x v="314"/>
    <s v="CVS/PHARMACY #00411"/>
    <s v="Travel Expense - Sales"/>
    <n v="24.76"/>
    <d v="2022-12-31T00:00:00"/>
    <s v="Bank/Other Finance Charges"/>
    <m/>
    <x v="13"/>
    <x v="74"/>
  </r>
  <r>
    <x v="314"/>
    <s v="AMAZON.COM IR96O6O63"/>
    <s v="Meals &amp; Entert - Corp Exp"/>
    <n v="27.23"/>
    <d v="2022-12-31T00:00:00"/>
    <s v="Bank/Other Finance Charges"/>
    <m/>
    <x v="13"/>
    <x v="74"/>
  </r>
  <r>
    <x v="314"/>
    <s v="WAL-MART #3568"/>
    <s v="Supplies - Office &amp; Build"/>
    <n v="27.6"/>
    <d v="2022-12-31T00:00:00"/>
    <s v="Bank/Other Finance Charges"/>
    <m/>
    <x v="13"/>
    <x v="74"/>
  </r>
  <r>
    <x v="314"/>
    <s v="AMZN MKTP US F332A8B23"/>
    <s v="Meals &amp; Entert - Corp Exp"/>
    <n v="27.65"/>
    <d v="2022-12-31T00:00:00"/>
    <s v="Bank/Other Finance Charges"/>
    <m/>
    <x v="13"/>
    <x v="74"/>
  </r>
  <r>
    <x v="314"/>
    <s v="UBER  TRIP"/>
    <s v="Travel Expense - Sales"/>
    <n v="28.97"/>
    <d v="2022-12-31T00:00:00"/>
    <s v="Bank/Other Finance Charges"/>
    <m/>
    <x v="13"/>
    <x v="74"/>
  </r>
  <r>
    <x v="314"/>
    <s v="FEDEX OFFICE 800000836"/>
    <s v="Supplies - Office &amp; Build"/>
    <n v="30.71"/>
    <d v="2022-12-31T00:00:00"/>
    <s v="Bank/Other Finance Charges"/>
    <m/>
    <x v="13"/>
    <x v="74"/>
  </r>
  <r>
    <x v="314"/>
    <s v="AMZN MKTP US HO8VK18M2"/>
    <s v="Computers, Software &amp; Equipment"/>
    <n v="30.89"/>
    <d v="2022-12-31T00:00:00"/>
    <s v="Bank/Other Finance Charges"/>
    <m/>
    <x v="13"/>
    <x v="74"/>
  </r>
  <r>
    <x v="314"/>
    <s v="WAL-MART #3568"/>
    <s v="Meals &amp; Entert - Corp Exp"/>
    <n v="30.9"/>
    <d v="2022-12-31T00:00:00"/>
    <s v="Bank/Other Finance Charges"/>
    <m/>
    <x v="13"/>
    <x v="74"/>
  </r>
  <r>
    <x v="314"/>
    <s v="AMZN MKTP US DB42G89N3 AM"/>
    <s v="Meals &amp; Entert - Corp Exp"/>
    <n v="32.159999999999997"/>
    <d v="2022-12-31T00:00:00"/>
    <s v="Bank/Other Finance Charges"/>
    <m/>
    <x v="13"/>
    <x v="74"/>
  </r>
  <r>
    <x v="314"/>
    <s v="AMAZON.COM NF5SF0Z83"/>
    <s v="Meals &amp; Entert - Corp Exp"/>
    <n v="32.18"/>
    <d v="2022-12-31T00:00:00"/>
    <s v="Bank/Other Finance Charges"/>
    <m/>
    <x v="13"/>
    <x v="74"/>
  </r>
  <r>
    <x v="314"/>
    <s v="AMZN MKTP US UC47J91W3"/>
    <s v="Supplies &amp; Main-Dflt"/>
    <n v="32.299999999999997"/>
    <d v="2022-12-31T00:00:00"/>
    <s v="Bank/Other Finance Charges"/>
    <m/>
    <x v="13"/>
    <x v="74"/>
  </r>
  <r>
    <x v="314"/>
    <s v="DD DOORDASH MOBETTAHS"/>
    <s v="Meals &amp; Entert-Dflt"/>
    <n v="33.17"/>
    <d v="2022-12-31T00:00:00"/>
    <s v="Bank/Other Finance Charges"/>
    <m/>
    <x v="13"/>
    <x v="74"/>
  </r>
  <r>
    <x v="314"/>
    <s v="SMITHS FOOD #4080"/>
    <s v="Meals &amp; Entert - Corp Exp"/>
    <n v="33.42"/>
    <d v="2022-12-31T00:00:00"/>
    <s v="Bank/Other Finance Charges"/>
    <m/>
    <x v="13"/>
    <x v="74"/>
  </r>
  <r>
    <x v="314"/>
    <s v="7-ELEVEN 38765"/>
    <s v="Meals &amp; Entert - Corp Exp"/>
    <n v="37.6"/>
    <d v="2022-12-31T00:00:00"/>
    <s v="Bank/Other Finance Charges"/>
    <m/>
    <x v="13"/>
    <x v="74"/>
  </r>
  <r>
    <x v="314"/>
    <s v="MURPHY EXPRESS 8929"/>
    <s v="Travel Expense - Sales"/>
    <n v="43.67"/>
    <d v="2022-12-31T00:00:00"/>
    <s v="Bank/Other Finance Charges"/>
    <m/>
    <x v="13"/>
    <x v="74"/>
  </r>
  <r>
    <x v="314"/>
    <s v="TRTHFDR TRUTHFINDER.COM"/>
    <s v="Safety"/>
    <n v="46.56"/>
    <d v="2022-12-31T00:00:00"/>
    <s v="Bank/Other Finance Charges"/>
    <m/>
    <x v="13"/>
    <x v="74"/>
  </r>
  <r>
    <x v="314"/>
    <s v="AMZN MKTP US H68NX1KR0"/>
    <s v="Computers, Software &amp; Equipment"/>
    <n v="48.82"/>
    <d v="2022-12-31T00:00:00"/>
    <s v="Bank/Other Finance Charges"/>
    <m/>
    <x v="13"/>
    <x v="74"/>
  </r>
  <r>
    <x v="314"/>
    <s v="AMZN MKTP US RD9IC26F3"/>
    <s v="Computers, Software &amp; Equipment"/>
    <n v="49.03"/>
    <d v="2022-12-31T00:00:00"/>
    <s v="Bank/Other Finance Charges"/>
    <m/>
    <x v="13"/>
    <x v="74"/>
  </r>
  <r>
    <x v="314"/>
    <s v="AMZN MKTP US 2O3VL9E93"/>
    <s v="Employee Relations"/>
    <n v="49.32"/>
    <d v="2022-12-31T00:00:00"/>
    <s v="Bank/Other Finance Charges"/>
    <m/>
    <x v="13"/>
    <x v="74"/>
  </r>
  <r>
    <x v="314"/>
    <s v="UBER   TRIP"/>
    <s v="Travel Expense - Sales"/>
    <n v="49.87"/>
    <d v="2022-12-31T00:00:00"/>
    <s v="Bank/Other Finance Charges"/>
    <m/>
    <x v="13"/>
    <x v="74"/>
  </r>
  <r>
    <x v="314"/>
    <s v="DD DOORDASH CHICK-FIL"/>
    <s v="Meals &amp; Entert - Corp Exp"/>
    <n v="50.3"/>
    <d v="2022-12-31T00:00:00"/>
    <s v="Bank/Other Finance Charges"/>
    <m/>
    <x v="13"/>
    <x v="74"/>
  </r>
  <r>
    <x v="314"/>
    <s v="WAL-MART #4706"/>
    <s v="Meals &amp; Entert-Dflt"/>
    <n v="52.16"/>
    <d v="2022-12-31T00:00:00"/>
    <s v="Bank/Other Finance Charges"/>
    <m/>
    <x v="13"/>
    <x v="74"/>
  </r>
  <r>
    <x v="314"/>
    <s v="DOMINO'S 7591"/>
    <s v="Meals &amp; Entert - Corp Exp"/>
    <n v="52.97"/>
    <d v="2022-12-31T00:00:00"/>
    <s v="Bank/Other Finance Charges"/>
    <m/>
    <x v="13"/>
    <x v="74"/>
  </r>
  <r>
    <x v="314"/>
    <s v="THE HOME DEPOT #4403"/>
    <s v="Supplies &amp; Main-Dflt"/>
    <n v="53.46"/>
    <d v="2022-12-31T00:00:00"/>
    <s v="Bank/Other Finance Charges"/>
    <m/>
    <x v="13"/>
    <x v="74"/>
  </r>
  <r>
    <x v="314"/>
    <s v="BIG RED 301"/>
    <s v="Travel Expense - Sales"/>
    <n v="54.56"/>
    <d v="2022-12-31T00:00:00"/>
    <s v="Bank/Other Finance Charges"/>
    <m/>
    <x v="13"/>
    <x v="74"/>
  </r>
  <r>
    <x v="314"/>
    <s v="TOTALPCKG/SALTCTYPRINT"/>
    <s v="Suspense"/>
    <n v="55"/>
    <d v="2022-12-31T00:00:00"/>
    <s v="Bank/Other Finance Charges"/>
    <m/>
    <x v="13"/>
    <x v="74"/>
  </r>
  <r>
    <x v="314"/>
    <s v="DD DOORDASH ZAXBYS"/>
    <s v="Meals &amp; Entert - Corp Exp"/>
    <n v="55.48"/>
    <d v="2022-12-31T00:00:00"/>
    <s v="Bank/Other Finance Charges"/>
    <m/>
    <x v="13"/>
    <x v="74"/>
  </r>
  <r>
    <x v="314"/>
    <s v="DD DOORDASH CAFERIOME"/>
    <s v="Meals &amp; Entert - Corp Exp"/>
    <n v="56.72"/>
    <d v="2022-12-31T00:00:00"/>
    <s v="Bank/Other Finance Charges"/>
    <m/>
    <x v="13"/>
    <x v="74"/>
  </r>
  <r>
    <x v="314"/>
    <s v="AMZN MKTP US E220W5RT3"/>
    <s v="Safety"/>
    <n v="57.1"/>
    <d v="2022-12-31T00:00:00"/>
    <s v="Bank/Other Finance Charges"/>
    <m/>
    <x v="13"/>
    <x v="74"/>
  </r>
  <r>
    <x v="314"/>
    <s v="BB DINER WEST VALLEY CITY"/>
    <s v="Meals &amp; Entert - Corp Exp"/>
    <n v="59.7"/>
    <d v="2022-12-31T00:00:00"/>
    <s v="Bank/Other Finance Charges"/>
    <m/>
    <x v="13"/>
    <x v="74"/>
  </r>
  <r>
    <x v="314"/>
    <s v="BUFFALO WILD WINGS 0402"/>
    <s v="Meals &amp; Entert - Corp Exp"/>
    <n v="60"/>
    <d v="2022-12-31T00:00:00"/>
    <s v="Bank/Other Finance Charges"/>
    <m/>
    <x v="13"/>
    <x v="74"/>
  </r>
  <r>
    <x v="314"/>
    <s v="AMZN MKTP US LF8PJ1IH3"/>
    <s v="Meals &amp; Entert - Corp Exp"/>
    <n v="60.5"/>
    <d v="2022-12-31T00:00:00"/>
    <s v="Bank/Other Finance Charges"/>
    <m/>
    <x v="13"/>
    <x v="74"/>
  </r>
  <r>
    <x v="314"/>
    <s v="THE HOME DEPOT #4403"/>
    <s v="Supplies - Production"/>
    <n v="64.08"/>
    <d v="2022-12-31T00:00:00"/>
    <s v="Bank/Other Finance Charges"/>
    <m/>
    <x v="13"/>
    <x v="74"/>
  </r>
  <r>
    <x v="314"/>
    <s v="AMAZON.COM VC73L4IV3"/>
    <s v="Employee Relations"/>
    <n v="64.319999999999993"/>
    <d v="2022-12-31T00:00:00"/>
    <s v="Bank/Other Finance Charges"/>
    <m/>
    <x v="13"/>
    <x v="74"/>
  </r>
  <r>
    <x v="314"/>
    <s v="DD DOORDASH COSTAVIDA"/>
    <s v="Meals &amp; Entert - Corp Exp"/>
    <n v="65.36"/>
    <d v="2022-12-31T00:00:00"/>
    <s v="Bank/Other Finance Charges"/>
    <m/>
    <x v="13"/>
    <x v="74"/>
  </r>
  <r>
    <x v="314"/>
    <s v="DD DOORDASH ZAXBYS"/>
    <s v="Meals &amp; Entert - Corp Exp"/>
    <n v="67.34"/>
    <d v="2022-12-31T00:00:00"/>
    <s v="Bank/Other Finance Charges"/>
    <m/>
    <x v="13"/>
    <x v="74"/>
  </r>
  <r>
    <x v="314"/>
    <s v="WWW.ESKO.COM"/>
    <s v="Computers, Software &amp; Equipment"/>
    <n v="68.239999999999995"/>
    <d v="2022-12-31T00:00:00"/>
    <s v="Bank/Other Finance Charges"/>
    <m/>
    <x v="13"/>
    <x v="74"/>
  </r>
  <r>
    <x v="314"/>
    <s v="AMZN MKTP US WO8844VN3"/>
    <s v="Computers, Software &amp; Equipment"/>
    <n v="69.27"/>
    <d v="2022-12-31T00:00:00"/>
    <s v="Bank/Other Finance Charges"/>
    <m/>
    <x v="13"/>
    <x v="74"/>
  </r>
  <r>
    <x v="314"/>
    <s v="SP VIVEJUICERY"/>
    <s v="Meals &amp; Entert - Corp Exp"/>
    <n v="69.67"/>
    <d v="2022-12-31T00:00:00"/>
    <s v="Bank/Other Finance Charges"/>
    <m/>
    <x v="13"/>
    <x v="74"/>
  </r>
  <r>
    <x v="314"/>
    <s v="PILOT_00571"/>
    <s v="Travel Expense - Sales"/>
    <n v="70.77"/>
    <d v="2022-12-31T00:00:00"/>
    <s v="Bank/Other Finance Charges"/>
    <m/>
    <x v="13"/>
    <x v="74"/>
  </r>
  <r>
    <x v="314"/>
    <s v="ONLINE JOB ADS INDEED"/>
    <s v="Prof Services-Corp"/>
    <n v="79.08"/>
    <d v="2022-12-31T00:00:00"/>
    <s v="Bank/Other Finance Charges"/>
    <m/>
    <x v="13"/>
    <x v="74"/>
  </r>
  <r>
    <x v="314"/>
    <s v="DD DOORDASH CAFERIOME"/>
    <s v="Meals &amp; Entert - Corp Exp"/>
    <n v="79.2"/>
    <d v="2022-12-31T00:00:00"/>
    <s v="Bank/Other Finance Charges"/>
    <m/>
    <x v="13"/>
    <x v="74"/>
  </r>
  <r>
    <x v="314"/>
    <s v="THE HOME DEPOT 4407"/>
    <s v="Computers, Software &amp; Equipment"/>
    <n v="80.78"/>
    <d v="2022-12-31T00:00:00"/>
    <s v="Bank/Other Finance Charges"/>
    <m/>
    <x v="13"/>
    <x v="74"/>
  </r>
  <r>
    <x v="314"/>
    <s v="AMZN MKTP US 4R8GD3OD3"/>
    <s v="Computers, Software &amp; Equipment"/>
    <n v="81.44"/>
    <d v="2022-12-31T00:00:00"/>
    <s v="Bank/Other Finance Charges"/>
    <m/>
    <x v="13"/>
    <x v="74"/>
  </r>
  <r>
    <x v="314"/>
    <s v="DD DOORDASH CHICK-FIL"/>
    <s v="Meals &amp; Entert - Corp Exp"/>
    <n v="82.52"/>
    <d v="2022-12-31T00:00:00"/>
    <s v="Bank/Other Finance Charges"/>
    <m/>
    <x v="13"/>
    <x v="74"/>
  </r>
  <r>
    <x v="314"/>
    <s v="UINTA BREWING COMPANY"/>
    <s v="Meals &amp; Entert - Corp Exp"/>
    <n v="86.91"/>
    <d v="2022-12-31T00:00:00"/>
    <s v="Bank/Other Finance Charges"/>
    <m/>
    <x v="13"/>
    <x v="74"/>
  </r>
  <r>
    <x v="314"/>
    <s v="GRAINGER"/>
    <s v="Supplies &amp; Main-Dflt"/>
    <n v="90.74"/>
    <d v="2022-12-31T00:00:00"/>
    <s v="Bank/Other Finance Charges"/>
    <m/>
    <x v="13"/>
    <x v="74"/>
  </r>
  <r>
    <x v="314"/>
    <s v="OFFICE DEPOT #972"/>
    <s v="Supplies - Office &amp; Build"/>
    <n v="102.13"/>
    <d v="2022-12-31T00:00:00"/>
    <s v="Bank/Other Finance Charges"/>
    <m/>
    <x v="13"/>
    <x v="74"/>
  </r>
  <r>
    <x v="314"/>
    <s v="RADWELL INTERNATIONAL"/>
    <s v="Supplies &amp; Main-Dflt"/>
    <n v="102.65"/>
    <d v="2022-12-31T00:00:00"/>
    <s v="Bank/Other Finance Charges"/>
    <m/>
    <x v="13"/>
    <x v="74"/>
  </r>
  <r>
    <x v="314"/>
    <s v="COSTCO WHSE #0622"/>
    <s v="Meals &amp; Entert - Corp Exp"/>
    <n v="108.83"/>
    <d v="2022-12-31T00:00:00"/>
    <s v="Bank/Other Finance Charges"/>
    <m/>
    <x v="13"/>
    <x v="74"/>
  </r>
  <r>
    <x v="314"/>
    <s v="DD DOORDASH PAPAJOHNS"/>
    <s v="Meals &amp; Entert-Dflt"/>
    <n v="110.11"/>
    <d v="2022-12-31T00:00:00"/>
    <s v="Bank/Other Finance Charges"/>
    <m/>
    <x v="13"/>
    <x v="74"/>
  </r>
  <r>
    <x v="314"/>
    <s v="DD DOORDASH MOBETTAHS"/>
    <s v="Meals &amp; Entert-Dflt"/>
    <n v="114.26"/>
    <d v="2022-12-31T00:00:00"/>
    <s v="Bank/Other Finance Charges"/>
    <m/>
    <x v="13"/>
    <x v="74"/>
  </r>
  <r>
    <x v="314"/>
    <s v="AMZN MKTP US B53M84UC3"/>
    <s v="Meals &amp; Entert - Corp Exp"/>
    <n v="120.1"/>
    <d v="2022-12-31T00:00:00"/>
    <s v="Bank/Other Finance Charges"/>
    <m/>
    <x v="13"/>
    <x v="74"/>
  </r>
  <r>
    <x v="314"/>
    <s v="TARGET        00026096"/>
    <s v="Supplies &amp; Main-Dflt"/>
    <n v="121.59"/>
    <d v="2022-12-31T00:00:00"/>
    <s v="Bank/Other Finance Charges"/>
    <m/>
    <x v="13"/>
    <x v="74"/>
  </r>
  <r>
    <x v="314"/>
    <s v="DD DOORDASH MOBETTAHS"/>
    <s v="Meals &amp; Entert-Dflt"/>
    <n v="124.39"/>
    <d v="2022-12-31T00:00:00"/>
    <s v="Bank/Other Finance Charges"/>
    <m/>
    <x v="13"/>
    <x v="74"/>
  </r>
  <r>
    <x v="314"/>
    <s v="UPS 5412913642"/>
    <s v="Freight In"/>
    <n v="126.44"/>
    <d v="2022-12-31T00:00:00"/>
    <s v="Bank/Other Finance Charges"/>
    <m/>
    <x v="13"/>
    <x v="74"/>
  </r>
  <r>
    <x v="314"/>
    <s v="STAPLES DIRECT"/>
    <s v="Supplies - Office &amp; Build"/>
    <n v="129.47999999999999"/>
    <d v="2022-12-31T00:00:00"/>
    <s v="Bank/Other Finance Charges"/>
    <m/>
    <x v="13"/>
    <x v="74"/>
  </r>
  <r>
    <x v="314"/>
    <s v="DD DOORDASH KFC"/>
    <s v="Meals &amp; Entert-Dflt"/>
    <n v="130.87"/>
    <d v="2022-12-31T00:00:00"/>
    <s v="Bank/Other Finance Charges"/>
    <m/>
    <x v="13"/>
    <x v="74"/>
  </r>
  <r>
    <x v="314"/>
    <s v="EL PAISA GRILL"/>
    <s v="Meals &amp; Entert-Dflt"/>
    <n v="138.4"/>
    <d v="2022-12-31T00:00:00"/>
    <s v="Bank/Other Finance Charges"/>
    <m/>
    <x v="13"/>
    <x v="74"/>
  </r>
  <r>
    <x v="314"/>
    <s v="THE HOME DEPOT #4403"/>
    <s v="Computers, Software &amp; Equipment"/>
    <n v="140.76"/>
    <d v="2022-12-31T00:00:00"/>
    <s v="Bank/Other Finance Charges"/>
    <m/>
    <x v="13"/>
    <x v="74"/>
  </r>
  <r>
    <x v="314"/>
    <s v="AUGASON FARMS"/>
    <s v="Suspense"/>
    <n v="153.93"/>
    <d v="2022-12-31T00:00:00"/>
    <s v="Bank/Other Finance Charges"/>
    <m/>
    <x v="13"/>
    <x v="74"/>
  </r>
  <r>
    <x v="314"/>
    <s v="REMARKABLE_x000d__x000a_"/>
    <s v="Supplies &amp; Main-Dflt"/>
    <n v="158"/>
    <d v="2022-12-31T00:00:00"/>
    <s v="Bank/Other Finance Charges"/>
    <m/>
    <x v="13"/>
    <x v="74"/>
  </r>
  <r>
    <x v="314"/>
    <s v="COSTCO WHSE #0113"/>
    <s v="Travel Expense - Sales"/>
    <n v="158.57"/>
    <d v="2022-12-31T00:00:00"/>
    <s v="Bank/Other Finance Charges"/>
    <m/>
    <x v="13"/>
    <x v="74"/>
  </r>
  <r>
    <x v="314"/>
    <s v="WWW COSTCO COM"/>
    <s v="Supplies - Office &amp; Build"/>
    <n v="167"/>
    <d v="2022-12-31T00:00:00"/>
    <s v="Bank/Other Finance Charges"/>
    <m/>
    <x v="13"/>
    <x v="74"/>
  </r>
  <r>
    <x v="314"/>
    <s v="BUFFALO WILD WINGS 0402"/>
    <s v="Employee Relations"/>
    <n v="171.76"/>
    <d v="2022-12-31T00:00:00"/>
    <s v="Bank/Other Finance Charges"/>
    <m/>
    <x v="13"/>
    <x v="74"/>
  </r>
  <r>
    <x v="314"/>
    <s v="MICROSOFT STORE"/>
    <s v="Supplies &amp; Main-Dflt"/>
    <n v="172.39"/>
    <d v="2022-12-31T00:00:00"/>
    <s v="Bank/Other Finance Charges"/>
    <m/>
    <x v="13"/>
    <x v="74"/>
  </r>
  <r>
    <x v="314"/>
    <s v="SLC AIRPORT PARKING"/>
    <s v="Travel Expense - Sales"/>
    <n v="175"/>
    <d v="2022-12-31T00:00:00"/>
    <s v="Bank/Other Finance Charges"/>
    <m/>
    <x v="13"/>
    <x v="74"/>
  </r>
  <r>
    <x v="314"/>
    <s v="UPS BILLING CENTER"/>
    <s v="Freight In"/>
    <n v="179.6"/>
    <d v="2022-12-31T00:00:00"/>
    <s v="Bank/Other Finance Charges"/>
    <m/>
    <x v="13"/>
    <x v="74"/>
  </r>
  <r>
    <x v="314"/>
    <s v="OLIVE GARDEN 0021801"/>
    <s v="Meals &amp; Entert - Corp Exp"/>
    <n v="187"/>
    <d v="2022-12-31T00:00:00"/>
    <s v="Bank/Other Finance Charges"/>
    <m/>
    <x v="13"/>
    <x v="74"/>
  </r>
  <r>
    <x v="314"/>
    <s v="MARKET STREET GRILL - SOU"/>
    <s v="Meals &amp; Entert - Corp Exp"/>
    <n v="190"/>
    <d v="2022-12-31T00:00:00"/>
    <s v="Bank/Other Finance Charges"/>
    <m/>
    <x v="13"/>
    <x v="74"/>
  </r>
  <r>
    <x v="314"/>
    <s v="CHILE-TEPIN"/>
    <s v="Meals &amp; Entert - Corp Exp"/>
    <n v="201.34"/>
    <d v="2022-12-31T00:00:00"/>
    <s v="Bank/Other Finance Charges"/>
    <m/>
    <x v="13"/>
    <x v="74"/>
  </r>
  <r>
    <x v="314"/>
    <s v="EL PAISA GRILL"/>
    <s v="Meals &amp; Entert-Dflt"/>
    <n v="202.69"/>
    <d v="2022-12-31T00:00:00"/>
    <s v="Bank/Other Finance Charges"/>
    <m/>
    <x v="13"/>
    <x v="74"/>
  </r>
  <r>
    <x v="314"/>
    <s v="DD DOORDASH CAFERIOME"/>
    <s v="Meals &amp; Entert - Corp Exp"/>
    <n v="206.13"/>
    <d v="2022-12-31T00:00:00"/>
    <s v="Bank/Other Finance Charges"/>
    <m/>
    <x v="13"/>
    <x v="74"/>
  </r>
  <r>
    <x v="314"/>
    <s v="AMAZON.COM AF97D3L93 AMZN"/>
    <s v="Computers, Software &amp; Equipment"/>
    <n v="206.7"/>
    <d v="2022-12-31T00:00:00"/>
    <s v="Bank/Other Finance Charges"/>
    <m/>
    <x v="13"/>
    <x v="74"/>
  </r>
  <r>
    <x v="314"/>
    <s v="UPS BILLING CENTER"/>
    <s v="Freight In"/>
    <n v="207.58"/>
    <d v="2022-12-31T00:00:00"/>
    <s v="Bank/Other Finance Charges"/>
    <m/>
    <x v="13"/>
    <x v="74"/>
  </r>
  <r>
    <x v="314"/>
    <s v="DELTA AIR   0062352480834"/>
    <s v="Travel Expense - Sales"/>
    <n v="210"/>
    <d v="2022-12-31T00:00:00"/>
    <s v="Bank/Other Finance Charges"/>
    <m/>
    <x v="13"/>
    <x v="74"/>
  </r>
  <r>
    <x v="314"/>
    <s v="CAPRIOTTIS SANDWICH SHOP"/>
    <s v="Meals &amp; Entert-Dflt"/>
    <n v="211.49"/>
    <d v="2022-12-31T00:00:00"/>
    <s v="Bank/Other Finance Charges"/>
    <m/>
    <x v="13"/>
    <x v="74"/>
  </r>
  <r>
    <x v="314"/>
    <s v="MICROSOFT#G017404219"/>
    <s v="Computers, Software &amp; Equipment"/>
    <n v="213.96"/>
    <d v="2022-12-31T00:00:00"/>
    <s v="Bank/Other Finance Charges"/>
    <m/>
    <x v="13"/>
    <x v="74"/>
  </r>
  <r>
    <x v="314"/>
    <s v="MICROSOFT G015900107"/>
    <s v="Computers, Software &amp; Equipment"/>
    <n v="219.44"/>
    <d v="2022-12-31T00:00:00"/>
    <s v="Bank/Other Finance Charges"/>
    <m/>
    <x v="13"/>
    <x v="74"/>
  </r>
  <r>
    <x v="314"/>
    <s v="DD DOORDASH TERIYAKIG"/>
    <s v="Meals &amp; Entert - Corp Exp"/>
    <n v="221.89"/>
    <d v="2022-12-31T00:00:00"/>
    <s v="Bank/Other Finance Charges"/>
    <m/>
    <x v="13"/>
    <x v="74"/>
  </r>
  <r>
    <x v="314"/>
    <s v="CAFE ZUPAS ONLINE ORDER"/>
    <s v="Travel Expense - Sales"/>
    <n v="248.15"/>
    <d v="2022-12-31T00:00:00"/>
    <s v="Bank/Other Finance Charges"/>
    <m/>
    <x v="13"/>
    <x v="74"/>
  </r>
  <r>
    <x v="314"/>
    <s v="STORE TUK TUKS"/>
    <s v="Meals &amp; Entert - Corp Exp"/>
    <n v="249.73"/>
    <d v="2022-12-31T00:00:00"/>
    <s v="Bank/Other Finance Charges"/>
    <m/>
    <x v="13"/>
    <x v="74"/>
  </r>
  <r>
    <x v="314"/>
    <s v="HOLIDAY INN EXPRESS"/>
    <s v="Travel Expense - Sales"/>
    <n v="257.33999999999997"/>
    <d v="2022-12-31T00:00:00"/>
    <s v="Bank/Other Finance Charges"/>
    <m/>
    <x v="13"/>
    <x v="74"/>
  </r>
  <r>
    <x v="314"/>
    <s v="COSTCO WHSE #0622"/>
    <s v="Meals &amp; Entert - Corp Exp"/>
    <n v="258.56"/>
    <d v="2022-12-31T00:00:00"/>
    <s v="Bank/Other Finance Charges"/>
    <m/>
    <x v="13"/>
    <x v="74"/>
  </r>
  <r>
    <x v="314"/>
    <s v="PENSKE TRK LSG 068610"/>
    <s v="Equip Lease - Warehouse"/>
    <n v="258.89"/>
    <d v="2022-12-31T00:00:00"/>
    <s v="Bank/Other Finance Charges"/>
    <m/>
    <x v="13"/>
    <x v="74"/>
  </r>
  <r>
    <x v="314"/>
    <s v="AMZN MKTP US SN3AT52J3"/>
    <s v="Employee Relations"/>
    <n v="268.05"/>
    <d v="2022-12-31T00:00:00"/>
    <s v="Bank/Other Finance Charges"/>
    <m/>
    <x v="13"/>
    <x v="74"/>
  </r>
  <r>
    <x v="314"/>
    <s v="AMZN MKTP US SS83V3F43"/>
    <s v="Employee Relations"/>
    <n v="284.68"/>
    <d v="2022-12-31T00:00:00"/>
    <s v="Bank/Other Finance Charges"/>
    <m/>
    <x v="13"/>
    <x v="74"/>
  </r>
  <r>
    <x v="314"/>
    <s v="DD DOORDASH MOBETTAHS"/>
    <s v="Meals &amp; Entert - Corp Exp"/>
    <n v="289.52999999999997"/>
    <d v="2022-12-31T00:00:00"/>
    <s v="Bank/Other Finance Charges"/>
    <m/>
    <x v="13"/>
    <x v="74"/>
  </r>
  <r>
    <x v="314"/>
    <s v="3D-64471"/>
    <s v="Supplies &amp; Main-Dflt"/>
    <n v="291.83999999999997"/>
    <d v="2022-12-31T00:00:00"/>
    <s v="Bank/Other Finance Charges"/>
    <m/>
    <x v="13"/>
    <x v="74"/>
  </r>
  <r>
    <x v="314"/>
    <s v="SAMSARA"/>
    <s v="Computers, Software &amp; Equipment"/>
    <n v="292.79000000000002"/>
    <d v="2022-12-31T00:00:00"/>
    <s v="Bank/Other Finance Charges"/>
    <m/>
    <x v="13"/>
    <x v="74"/>
  </r>
  <r>
    <x v="314"/>
    <s v="GRAINGER"/>
    <s v="Supplies &amp; Main-Dflt"/>
    <n v="292.85000000000002"/>
    <d v="2022-12-31T00:00:00"/>
    <s v="Bank/Other Finance Charges"/>
    <m/>
    <x v="13"/>
    <x v="74"/>
  </r>
  <r>
    <x v="314"/>
    <s v="MORESTEAM.COM LLC"/>
    <s v="Computers, Software &amp; Equipment"/>
    <n v="299"/>
    <d v="2022-12-31T00:00:00"/>
    <s v="Bank/Other Finance Charges"/>
    <m/>
    <x v="13"/>
    <x v="74"/>
  </r>
  <r>
    <x v="314"/>
    <s v="EL PAISA GRILL"/>
    <s v="Meals &amp; Entert-Dflt"/>
    <n v="319.02999999999997"/>
    <d v="2022-12-31T00:00:00"/>
    <s v="Bank/Other Finance Charges"/>
    <m/>
    <x v="13"/>
    <x v="74"/>
  </r>
  <r>
    <x v="314"/>
    <s v="AMZN MKTP US M562X2O33"/>
    <s v="Computers, Software &amp; Equipment"/>
    <n v="321.74"/>
    <d v="2022-12-31T00:00:00"/>
    <s v="Bank/Other Finance Charges"/>
    <m/>
    <x v="13"/>
    <x v="74"/>
  </r>
  <r>
    <x v="314"/>
    <s v="COSTCO WHSE #0622"/>
    <s v="Meals &amp; Entert - Corp Exp"/>
    <n v="323.13"/>
    <d v="2022-12-31T00:00:00"/>
    <s v="Bank/Other Finance Charges"/>
    <m/>
    <x v="13"/>
    <x v="74"/>
  </r>
  <r>
    <x v="314"/>
    <s v="UTAH-DMV OFFICES"/>
    <s v="Vehicle Expense"/>
    <n v="353.89"/>
    <d v="2022-12-31T00:00:00"/>
    <s v="Bank/Other Finance Charges"/>
    <m/>
    <x v="13"/>
    <x v="74"/>
  </r>
  <r>
    <x v="314"/>
    <s v="SWIPEDON LTD"/>
    <s v="Computers, Software &amp; Equipment"/>
    <n v="370"/>
    <d v="2022-12-31T00:00:00"/>
    <s v="Bank/Other Finance Charges"/>
    <m/>
    <x v="13"/>
    <x v="74"/>
  </r>
  <r>
    <x v="314"/>
    <s v="THE HOME DEPOT #4403"/>
    <s v="Building Supplies &amp; Maintenance"/>
    <n v="373.27"/>
    <d v="2022-12-31T00:00:00"/>
    <s v="Bank/Other Finance Charges"/>
    <m/>
    <x v="13"/>
    <x v="74"/>
  </r>
  <r>
    <x v="314"/>
    <s v="ZORO TOOLS INC"/>
    <s v="Supplies &amp; Main-Dflt"/>
    <n v="379.96"/>
    <d v="2022-12-31T00:00:00"/>
    <s v="Bank/Other Finance Charges"/>
    <m/>
    <x v="13"/>
    <x v="74"/>
  </r>
  <r>
    <x v="314"/>
    <s v="WWW COSTCO COM"/>
    <s v="Supplies - Office &amp; Build"/>
    <n v="387.88"/>
    <d v="2022-12-31T00:00:00"/>
    <s v="Bank/Other Finance Charges"/>
    <m/>
    <x v="13"/>
    <x v="74"/>
  </r>
  <r>
    <x v="314"/>
    <s v="WWW.HOGLEZOO.ORG"/>
    <s v="Employee Relations"/>
    <n v="398"/>
    <d v="2022-12-31T00:00:00"/>
    <s v="Bank/Other Finance Charges"/>
    <m/>
    <x v="13"/>
    <x v="74"/>
  </r>
  <r>
    <x v="314"/>
    <s v="SAMSARA"/>
    <s v="Computers, Software &amp; Equipment"/>
    <n v="429"/>
    <d v="2022-12-31T00:00:00"/>
    <s v="Bank/Other Finance Charges"/>
    <m/>
    <x v="13"/>
    <x v="74"/>
  </r>
  <r>
    <x v="314"/>
    <s v="CKO WWW.ISTOCKPHOTO.COM"/>
    <s v="Computers, Software &amp; Equipment"/>
    <n v="429.92"/>
    <d v="2022-12-31T00:00:00"/>
    <s v="Bank/Other Finance Charges"/>
    <m/>
    <x v="13"/>
    <x v="74"/>
  </r>
  <r>
    <x v="314"/>
    <s v="FRANCK'S"/>
    <s v="Meals &amp; Entert-Dflt"/>
    <n v="430"/>
    <d v="2022-12-31T00:00:00"/>
    <s v="Bank/Other Finance Charges"/>
    <m/>
    <x v="13"/>
    <x v="74"/>
  </r>
  <r>
    <x v="314"/>
    <s v="FILTER TECHNOLOGIES"/>
    <s v="Sanitation, Janitorial &amp; Cleaning"/>
    <n v="444.01"/>
    <d v="2022-12-31T00:00:00"/>
    <s v="Bank/Other Finance Charges"/>
    <m/>
    <x v="13"/>
    <x v="74"/>
  </r>
  <r>
    <x v="314"/>
    <s v="WALMART.COM 8009666546"/>
    <s v="Employee Relations"/>
    <n v="467.63"/>
    <d v="2022-12-31T00:00:00"/>
    <s v="Bank/Other Finance Charges"/>
    <m/>
    <x v="13"/>
    <x v="74"/>
  </r>
  <r>
    <x v="314"/>
    <s v="AMZN MKTP US 5W0LT11O3"/>
    <s v="Computers, Software &amp; Equipment"/>
    <n v="475.3"/>
    <d v="2022-12-31T00:00:00"/>
    <s v="Bank/Other Finance Charges"/>
    <m/>
    <x v="13"/>
    <x v="74"/>
  </r>
  <r>
    <x v="314"/>
    <s v="ONLINE JOB ADS INDEED"/>
    <s v="Prof Services-Corp"/>
    <n v="499.96"/>
    <d v="2022-12-31T00:00:00"/>
    <s v="Bank/Other Finance Charges"/>
    <m/>
    <x v="13"/>
    <x v="74"/>
  </r>
  <r>
    <x v="314"/>
    <s v="TRT86YVLF-919 AMZN AD"/>
    <s v="Mrkt Web - Lic/SW AF Non Taxable"/>
    <n v="500.04"/>
    <d v="2022-12-31T00:00:00"/>
    <s v="Bank/Other Finance Charges"/>
    <m/>
    <x v="13"/>
    <x v="74"/>
  </r>
  <r>
    <x v="314"/>
    <s v="TRT86YVLF-936 AMZN AD"/>
    <s v="Mrkt Web - Lic/SW AF Non Taxable"/>
    <n v="500.08"/>
    <d v="2022-12-31T00:00:00"/>
    <s v="Bank/Other Finance Charges"/>
    <m/>
    <x v="13"/>
    <x v="74"/>
  </r>
  <r>
    <x v="314"/>
    <s v="TRT86YVLF-922 AMZN AD"/>
    <s v="Mrkt Web - Lic/SW AF Non Taxable"/>
    <n v="500.27"/>
    <d v="2022-12-31T00:00:00"/>
    <s v="Bank/Other Finance Charges"/>
    <m/>
    <x v="13"/>
    <x v="74"/>
  </r>
  <r>
    <x v="314"/>
    <s v="TRT86YVLF-950 AMZN AD"/>
    <s v="Mrkt Web - Lic/SW AF Non Taxable"/>
    <n v="500.36"/>
    <d v="2022-12-31T00:00:00"/>
    <s v="Bank/Other Finance Charges"/>
    <m/>
    <x v="13"/>
    <x v="74"/>
  </r>
  <r>
    <x v="314"/>
    <s v="TRT86YVLF-928 AMZN AD"/>
    <s v="Mrkt Web - Lic/SW AF Non Taxable"/>
    <n v="500.58"/>
    <d v="2022-12-31T00:00:00"/>
    <s v="Bank/Other Finance Charges"/>
    <m/>
    <x v="13"/>
    <x v="74"/>
  </r>
  <r>
    <x v="314"/>
    <s v="TRT86YVLF-938 AMZN AD"/>
    <s v="Mrkt Web - Lic/SW AF Non Taxable"/>
    <n v="500.65"/>
    <d v="2022-12-31T00:00:00"/>
    <s v="Bank/Other Finance Charges"/>
    <m/>
    <x v="13"/>
    <x v="74"/>
  </r>
  <r>
    <x v="314"/>
    <s v="TRT86YVLF-926 AMZN AD"/>
    <s v="Mrkt Web - Lic/SW AF Non Taxable"/>
    <n v="500.71"/>
    <d v="2022-12-31T00:00:00"/>
    <s v="Bank/Other Finance Charges"/>
    <m/>
    <x v="13"/>
    <x v="74"/>
  </r>
  <r>
    <x v="314"/>
    <s v="TRT86YVLF-939 AMZN AD"/>
    <s v="Mrkt Web - Lic/SW AF Non Taxable"/>
    <n v="500.75"/>
    <d v="2022-12-31T00:00:00"/>
    <s v="Bank/Other Finance Charges"/>
    <m/>
    <x v="13"/>
    <x v="74"/>
  </r>
  <r>
    <x v="314"/>
    <s v="TRT86YVLF-940 AMZN AD"/>
    <s v="Mrkt Web - Lic/SW AF Non Taxable"/>
    <n v="500.81"/>
    <d v="2022-12-31T00:00:00"/>
    <s v="Bank/Other Finance Charges"/>
    <m/>
    <x v="13"/>
    <x v="74"/>
  </r>
  <r>
    <x v="314"/>
    <s v="TRT86YVLF-943 AMZN AD"/>
    <s v="Mrkt Web - Lic/SW AF Non Taxable"/>
    <n v="501.22"/>
    <d v="2022-12-31T00:00:00"/>
    <s v="Bank/Other Finance Charges"/>
    <m/>
    <x v="13"/>
    <x v="74"/>
  </r>
  <r>
    <x v="314"/>
    <s v="TRT86YVLF-935 AMZN AD"/>
    <s v="Mrkt Web - Lic/SW AF Non Taxable"/>
    <n v="501.51"/>
    <d v="2022-12-31T00:00:00"/>
    <s v="Bank/Other Finance Charges"/>
    <m/>
    <x v="13"/>
    <x v="74"/>
  </r>
  <r>
    <x v="314"/>
    <s v="TRT86YVLF-941 AMZN AD"/>
    <s v="Mrkt Web - Lic/SW AF Non Taxable"/>
    <n v="501.85"/>
    <d v="2022-12-31T00:00:00"/>
    <s v="Bank/Other Finance Charges"/>
    <m/>
    <x v="13"/>
    <x v="74"/>
  </r>
  <r>
    <x v="314"/>
    <s v="TRT86YVLF-944 AMZN AD"/>
    <s v="Mrkt Web - Lic/SW AF Non Taxable"/>
    <n v="501.92"/>
    <d v="2022-12-31T00:00:00"/>
    <s v="Bank/Other Finance Charges"/>
    <m/>
    <x v="13"/>
    <x v="74"/>
  </r>
  <r>
    <x v="314"/>
    <s v="TRT86YVLF-929 AMZN AD"/>
    <s v="Mrkt Web - Lic/SW AF Non Taxable"/>
    <n v="502.36"/>
    <d v="2022-12-31T00:00:00"/>
    <s v="Bank/Other Finance Charges"/>
    <m/>
    <x v="13"/>
    <x v="74"/>
  </r>
  <r>
    <x v="314"/>
    <s v="TRT86YVLF-942 AMZN AD"/>
    <s v="Mrkt Web - Lic/SW AF Non Taxable"/>
    <n v="502.79"/>
    <d v="2022-12-31T00:00:00"/>
    <s v="Bank/Other Finance Charges"/>
    <m/>
    <x v="13"/>
    <x v="74"/>
  </r>
  <r>
    <x v="314"/>
    <s v="TRT86YVLF-931 AMZN AD"/>
    <s v="Mrkt Web - Lic/SW AF Non Taxable"/>
    <n v="502.84"/>
    <d v="2022-12-31T00:00:00"/>
    <s v="Bank/Other Finance Charges"/>
    <m/>
    <x v="13"/>
    <x v="74"/>
  </r>
  <r>
    <x v="314"/>
    <s v="TRT86YVLF-946 AMZN AD"/>
    <s v="Prof Services-Corp"/>
    <n v="503.26"/>
    <d v="2022-12-31T00:00:00"/>
    <s v="Bank/Other Finance Charges"/>
    <m/>
    <x v="13"/>
    <x v="74"/>
  </r>
  <r>
    <x v="314"/>
    <s v="TRT86YVLF-915 AMZN AD"/>
    <s v="Mrkt Web - Lic/SW AF Non Taxable"/>
    <n v="504.19"/>
    <d v="2022-12-31T00:00:00"/>
    <s v="Bank/Other Finance Charges"/>
    <m/>
    <x v="13"/>
    <x v="74"/>
  </r>
  <r>
    <x v="314"/>
    <s v="TRT86YVLF-920 AMZN AD"/>
    <s v="Mrkt Web - Lic/SW AF Non Taxable"/>
    <n v="504.73"/>
    <d v="2022-12-31T00:00:00"/>
    <s v="Bank/Other Finance Charges"/>
    <m/>
    <x v="13"/>
    <x v="74"/>
  </r>
  <r>
    <x v="314"/>
    <s v="TRT86YVLF-918 AMZN AD"/>
    <s v="Mrkt Web - Lic/SW AF Non Taxable"/>
    <n v="505.54"/>
    <d v="2022-12-31T00:00:00"/>
    <s v="Bank/Other Finance Charges"/>
    <m/>
    <x v="13"/>
    <x v="74"/>
  </r>
  <r>
    <x v="314"/>
    <s v="TRT86YVLF-923 AMZN AD"/>
    <s v="Mrkt Web - Lic/SW AF Non Taxable"/>
    <n v="507.89"/>
    <d v="2022-12-31T00:00:00"/>
    <s v="Bank/Other Finance Charges"/>
    <m/>
    <x v="13"/>
    <x v="74"/>
  </r>
  <r>
    <x v="314"/>
    <s v="TRT86YVLF-947 AMZN AD"/>
    <s v="Mrkt Web - Lic/SW AF Non Taxable"/>
    <n v="507.97"/>
    <d v="2022-12-31T00:00:00"/>
    <s v="Bank/Other Finance Charges"/>
    <m/>
    <x v="13"/>
    <x v="74"/>
  </r>
  <r>
    <x v="314"/>
    <s v="TRT86YVLF-937 AMZN AD"/>
    <s v="Mrkt Web - Lic/SW AF Non Taxable"/>
    <n v="508.1"/>
    <d v="2022-12-31T00:00:00"/>
    <s v="Bank/Other Finance Charges"/>
    <m/>
    <x v="13"/>
    <x v="74"/>
  </r>
  <r>
    <x v="314"/>
    <s v="TRT86YVLF-949 AMZN AD"/>
    <s v="Mrkt Web - Lic/SW AF Non Taxable"/>
    <n v="508.84"/>
    <d v="2022-12-31T00:00:00"/>
    <s v="Bank/Other Finance Charges"/>
    <m/>
    <x v="13"/>
    <x v="74"/>
  </r>
  <r>
    <x v="314"/>
    <s v="TRT86YVLF-933 AMZN AD"/>
    <s v="Mrkt Web - Lic/SW AF Non Taxable"/>
    <n v="509.03"/>
    <d v="2022-12-31T00:00:00"/>
    <s v="Bank/Other Finance Charges"/>
    <m/>
    <x v="13"/>
    <x v="74"/>
  </r>
  <r>
    <x v="314"/>
    <s v="TRT86YVLF-917 AMZN AD"/>
    <s v="Mrkt Web - Lic/SW AF Non Taxable"/>
    <n v="509.52"/>
    <d v="2022-12-31T00:00:00"/>
    <s v="Bank/Other Finance Charges"/>
    <m/>
    <x v="13"/>
    <x v="74"/>
  </r>
  <r>
    <x v="314"/>
    <s v="TRT86YVLF-948 AMZN AD"/>
    <s v="Mrkt Web - Lic/SW AF Non Taxable"/>
    <n v="510.89"/>
    <d v="2022-12-31T00:00:00"/>
    <s v="Bank/Other Finance Charges"/>
    <m/>
    <x v="13"/>
    <x v="74"/>
  </r>
  <r>
    <x v="314"/>
    <s v="TRT86YVLF-930 AMZN AD"/>
    <s v="Mrkt Web - Lic/SW AF Non Taxable"/>
    <n v="511"/>
    <d v="2022-12-31T00:00:00"/>
    <s v="Bank/Other Finance Charges"/>
    <m/>
    <x v="13"/>
    <x v="74"/>
  </r>
  <r>
    <x v="314"/>
    <s v="TRT86YVLF-934 AMZN AD"/>
    <s v="Mrkt Web - Lic/SW AF Non Taxable"/>
    <n v="511.92"/>
    <d v="2022-12-31T00:00:00"/>
    <s v="Bank/Other Finance Charges"/>
    <m/>
    <x v="13"/>
    <x v="74"/>
  </r>
  <r>
    <x v="314"/>
    <s v="TRT86YVLF-924 AMZN AD"/>
    <s v="Mrkt Web - Lic/SW AF Non Taxable"/>
    <n v="512.14"/>
    <d v="2022-12-31T00:00:00"/>
    <s v="Bank/Other Finance Charges"/>
    <m/>
    <x v="13"/>
    <x v="74"/>
  </r>
  <r>
    <x v="314"/>
    <s v="TRT86YVLF-945 AMZN AD"/>
    <s v="Computers, Software &amp; Equipment"/>
    <n v="514.63"/>
    <d v="2022-12-31T00:00:00"/>
    <s v="Bank/Other Finance Charges"/>
    <m/>
    <x v="13"/>
    <x v="74"/>
  </r>
  <r>
    <x v="314"/>
    <s v="TRT86YVLF-916 AMZN AD"/>
    <s v="Mrkt Web - Lic/SW AF Non Taxable"/>
    <n v="514.88"/>
    <d v="2022-12-31T00:00:00"/>
    <s v="Bank/Other Finance Charges"/>
    <m/>
    <x v="13"/>
    <x v="74"/>
  </r>
  <r>
    <x v="314"/>
    <s v="TRT86YVLF-925 AMZN AD"/>
    <s v="Mrkt Web - Lic/SW AF Non Taxable"/>
    <n v="517.14"/>
    <d v="2022-12-31T00:00:00"/>
    <s v="Bank/Other Finance Charges"/>
    <m/>
    <x v="13"/>
    <x v="74"/>
  </r>
  <r>
    <x v="314"/>
    <s v="TRT86YVLF-932 AMZN AD"/>
    <s v="Mrkt Web - Lic/SW AF Non Taxable"/>
    <n v="522.17999999999995"/>
    <d v="2022-12-31T00:00:00"/>
    <s v="Bank/Other Finance Charges"/>
    <m/>
    <x v="13"/>
    <x v="74"/>
  </r>
  <r>
    <x v="314"/>
    <s v="ONLINE JOB ADS INDEED"/>
    <s v="Prof Services-Corp"/>
    <n v="538.89"/>
    <d v="2022-12-31T00:00:00"/>
    <s v="Bank/Other Finance Charges"/>
    <m/>
    <x v="13"/>
    <x v="74"/>
  </r>
  <r>
    <x v="314"/>
    <s v="ONLINE JOB ADS INDEED"/>
    <s v="Prof Services-Corp"/>
    <n v="539.29"/>
    <d v="2022-12-31T00:00:00"/>
    <s v="Bank/Other Finance Charges"/>
    <m/>
    <x v="13"/>
    <x v="74"/>
  </r>
  <r>
    <x v="314"/>
    <s v="ONLINE JOB ADS INDEED"/>
    <s v="Prof Services-Corp"/>
    <n v="539.30999999999995"/>
    <d v="2022-12-31T00:00:00"/>
    <s v="Bank/Other Finance Charges"/>
    <m/>
    <x v="13"/>
    <x v="74"/>
  </r>
  <r>
    <x v="314"/>
    <s v="ONLINE JOB ADS INDEED"/>
    <s v="Prof Services-Corp"/>
    <n v="540.84"/>
    <d v="2022-12-31T00:00:00"/>
    <s v="Bank/Other Finance Charges"/>
    <m/>
    <x v="13"/>
    <x v="74"/>
  </r>
  <r>
    <x v="314"/>
    <s v="ONLINE JOB ADS INDEED"/>
    <s v="Prof Services-Corp"/>
    <n v="541.98"/>
    <d v="2022-12-31T00:00:00"/>
    <s v="Bank/Other Finance Charges"/>
    <m/>
    <x v="13"/>
    <x v="74"/>
  </r>
  <r>
    <x v="314"/>
    <s v="ONLINE JOB ADS INDEED"/>
    <s v="Prof Services-Corp"/>
    <n v="542.49"/>
    <d v="2022-12-31T00:00:00"/>
    <s v="Bank/Other Finance Charges"/>
    <m/>
    <x v="13"/>
    <x v="74"/>
  </r>
  <r>
    <x v="314"/>
    <s v="ONLINE JOB ADS INDEED"/>
    <s v="Prof Services-Corp"/>
    <n v="543.22"/>
    <d v="2022-12-31T00:00:00"/>
    <s v="Bank/Other Finance Charges"/>
    <m/>
    <x v="13"/>
    <x v="74"/>
  </r>
  <r>
    <x v="314"/>
    <s v="ONLINE JOB ADS INDEED"/>
    <s v="Prof Services-Corp"/>
    <n v="543.38"/>
    <d v="2022-12-31T00:00:00"/>
    <s v="Bank/Other Finance Charges"/>
    <m/>
    <x v="13"/>
    <x v="74"/>
  </r>
  <r>
    <x v="314"/>
    <s v="ONLINE JOB ADS INDEED"/>
    <s v="Prof Services-Corp"/>
    <n v="543.97"/>
    <d v="2022-12-31T00:00:00"/>
    <s v="Bank/Other Finance Charges"/>
    <m/>
    <x v="13"/>
    <x v="74"/>
  </r>
  <r>
    <x v="314"/>
    <s v="ONLINE JOB ADS INDEED"/>
    <s v="Prof Services-Corp"/>
    <n v="548.37"/>
    <d v="2022-12-31T00:00:00"/>
    <s v="Bank/Other Finance Charges"/>
    <m/>
    <x v="13"/>
    <x v="74"/>
  </r>
  <r>
    <x v="314"/>
    <s v="ONLINE JOB ADS INDEED"/>
    <s v="Prof Services-Corp"/>
    <n v="549.07000000000005"/>
    <d v="2022-12-31T00:00:00"/>
    <s v="Bank/Other Finance Charges"/>
    <m/>
    <x v="13"/>
    <x v="74"/>
  </r>
  <r>
    <x v="314"/>
    <s v="ONLINE JOB ADS INDEED"/>
    <s v="Prof Services-Corp"/>
    <n v="550.70000000000005"/>
    <d v="2022-12-31T00:00:00"/>
    <s v="Bank/Other Finance Charges"/>
    <m/>
    <x v="13"/>
    <x v="74"/>
  </r>
  <r>
    <x v="314"/>
    <s v="ONLINE JOB ADS INDEED"/>
    <s v="Prof Services-Corp"/>
    <n v="551.53"/>
    <d v="2022-12-31T00:00:00"/>
    <s v="Bank/Other Finance Charges"/>
    <m/>
    <x v="13"/>
    <x v="74"/>
  </r>
  <r>
    <x v="314"/>
    <s v="ONLINE JOB ADS INDEED"/>
    <s v="Prof Services-Corp"/>
    <n v="552.20000000000005"/>
    <d v="2022-12-31T00:00:00"/>
    <s v="Bank/Other Finance Charges"/>
    <m/>
    <x v="13"/>
    <x v="74"/>
  </r>
  <r>
    <x v="314"/>
    <s v="ONLINE JOB ADS INDEED"/>
    <s v="Prof Services-Corp"/>
    <n v="555.04"/>
    <d v="2022-12-31T00:00:00"/>
    <s v="Bank/Other Finance Charges"/>
    <m/>
    <x v="13"/>
    <x v="74"/>
  </r>
  <r>
    <x v="314"/>
    <s v="TRT86YVLF-921 AMZN AD"/>
    <s v="Mrkt Web - Lic/SW AF Non Taxable"/>
    <n v="559.04"/>
    <d v="2022-12-31T00:00:00"/>
    <s v="Bank/Other Finance Charges"/>
    <m/>
    <x v="13"/>
    <x v="74"/>
  </r>
  <r>
    <x v="314"/>
    <s v="ONLINE JOB ADS INDEED"/>
    <s v="Prof Services-Corp"/>
    <n v="560.29999999999995"/>
    <d v="2022-12-31T00:00:00"/>
    <s v="Bank/Other Finance Charges"/>
    <m/>
    <x v="13"/>
    <x v="74"/>
  </r>
  <r>
    <x v="314"/>
    <s v="AMAZON.COM SX29Y2NC3 AMZN"/>
    <s v="Meals &amp; Entert - Corp Exp"/>
    <n v="564.58000000000004"/>
    <d v="2022-12-31T00:00:00"/>
    <s v="Bank/Other Finance Charges"/>
    <m/>
    <x v="13"/>
    <x v="74"/>
  </r>
  <r>
    <x v="314"/>
    <s v="TRT86YVLF-927 AMZN AD"/>
    <s v="Mrkt Web - Lic/SW AF Non Taxable"/>
    <n v="564.89"/>
    <d v="2022-12-31T00:00:00"/>
    <s v="Bank/Other Finance Charges"/>
    <m/>
    <x v="13"/>
    <x v="74"/>
  </r>
  <r>
    <x v="314"/>
    <s v="UPS BILLING CENTER"/>
    <s v="Freight In"/>
    <n v="567.82000000000005"/>
    <d v="2022-12-31T00:00:00"/>
    <s v="Bank/Other Finance Charges"/>
    <m/>
    <x v="13"/>
    <x v="74"/>
  </r>
  <r>
    <x v="314"/>
    <s v="FRONTIER AI H9NYVC"/>
    <s v="Meals &amp; Entert-Dflt"/>
    <n v="582.95000000000005"/>
    <d v="2022-12-31T00:00:00"/>
    <s v="Bank/Other Finance Charges"/>
    <m/>
    <x v="13"/>
    <x v="74"/>
  </r>
  <r>
    <x v="314"/>
    <s v="RADWELL INTERNATIONAL"/>
    <s v="Supplies &amp; Main-Dflt"/>
    <n v="591.26"/>
    <d v="2022-12-31T00:00:00"/>
    <s v="Bank/Other Finance Charges"/>
    <m/>
    <x v="13"/>
    <x v="74"/>
  </r>
  <r>
    <x v="314"/>
    <s v="HOME 2 SUITES - WEST VALL"/>
    <s v="Travel Expense-Corp"/>
    <n v="604.39"/>
    <d v="2022-12-31T00:00:00"/>
    <s v="Bank/Other Finance Charges"/>
    <m/>
    <x v="13"/>
    <x v="74"/>
  </r>
  <r>
    <x v="314"/>
    <s v="NATIONAL CAR RENTAL"/>
    <s v="Travel Expense - Sales"/>
    <n v="604.97"/>
    <d v="2022-12-31T00:00:00"/>
    <s v="Bank/Other Finance Charges"/>
    <m/>
    <x v="13"/>
    <x v="74"/>
  </r>
  <r>
    <x v="314"/>
    <s v="HOME 2 SUITES - WEST VALL"/>
    <s v="Travel Expense-Corp"/>
    <n v="647.11"/>
    <d v="2022-12-31T00:00:00"/>
    <s v="Bank/Other Finance Charges"/>
    <m/>
    <x v="13"/>
    <x v="74"/>
  </r>
  <r>
    <x v="314"/>
    <s v="AUTOMATIONDIRECT.COM"/>
    <s v="Supplies &amp; Main-Dflt"/>
    <n v="664.82"/>
    <d v="2022-12-31T00:00:00"/>
    <s v="Bank/Other Finance Charges"/>
    <m/>
    <x v="13"/>
    <x v="74"/>
  </r>
  <r>
    <x v="314"/>
    <s v="AUTOMATION24 INC."/>
    <s v="Supplies &amp; Main-Dflt"/>
    <n v="687.96"/>
    <d v="2022-12-31T00:00:00"/>
    <s v="Bank/Other Finance Charges"/>
    <m/>
    <x v="13"/>
    <x v="74"/>
  </r>
  <r>
    <x v="314"/>
    <s v="STAPLES DIRECT"/>
    <s v="Supplies - Office &amp; Build"/>
    <n v="702.21"/>
    <d v="2022-12-31T00:00:00"/>
    <s v="Bank/Other Finance Charges"/>
    <m/>
    <x v="13"/>
    <x v="74"/>
  </r>
  <r>
    <x v="314"/>
    <s v="AMZN MKTP US CY27899J3"/>
    <s v="Computers, Software &amp; Equipment"/>
    <n v="729.2"/>
    <d v="2022-12-31T00:00:00"/>
    <s v="Bank/Other Finance Charges"/>
    <m/>
    <x v="13"/>
    <x v="74"/>
  </r>
  <r>
    <x v="314"/>
    <s v="CSI CORPORATE SECURITY"/>
    <s v="Employee Relations"/>
    <n v="780.2"/>
    <d v="2022-12-31T00:00:00"/>
    <s v="Bank/Other Finance Charges"/>
    <m/>
    <x v="13"/>
    <x v="74"/>
  </r>
  <r>
    <x v="314"/>
    <s v="HILTON FOOD BEVERAGE"/>
    <s v="Meals &amp; Entert-Dflt"/>
    <n v="824.84"/>
    <d v="2022-12-31T00:00:00"/>
    <s v="Bank/Other Finance Charges"/>
    <m/>
    <x v="13"/>
    <x v="74"/>
  </r>
  <r>
    <x v="314"/>
    <s v="EBAY O 23-09474-28541"/>
    <s v="Supplies &amp; Main-Dflt"/>
    <n v="862"/>
    <d v="2022-12-31T00:00:00"/>
    <s v="Bank/Other Finance Charges"/>
    <m/>
    <x v="13"/>
    <x v="74"/>
  </r>
  <r>
    <x v="314"/>
    <s v="HOME 2 SUITES - WEST VALL"/>
    <s v="Travel Expense-Corp"/>
    <n v="898.03"/>
    <d v="2022-12-31T00:00:00"/>
    <s v="Bank/Other Finance Charges"/>
    <m/>
    <x v="13"/>
    <x v="74"/>
  </r>
  <r>
    <x v="314"/>
    <s v="SOUTHWES    5262197231115"/>
    <s v="Travel Expense - Sales"/>
    <n v="900.95"/>
    <d v="2022-12-31T00:00:00"/>
    <s v="Bank/Other Finance Charges"/>
    <m/>
    <x v="13"/>
    <x v="74"/>
  </r>
  <r>
    <x v="314"/>
    <s v="DELTA AIR   0062355259772"/>
    <s v="Travel Expense - Sales"/>
    <n v="948.6"/>
    <d v="2022-12-31T00:00:00"/>
    <s v="Bank/Other Finance Charges"/>
    <m/>
    <x v="13"/>
    <x v="74"/>
  </r>
  <r>
    <x v="314"/>
    <s v="SOUTHWES    5262192325597"/>
    <s v="Travel Expense - Sales"/>
    <n v="955.95"/>
    <d v="2022-12-31T00:00:00"/>
    <s v="Bank/Other Finance Charges"/>
    <m/>
    <x v="13"/>
    <x v="74"/>
  </r>
  <r>
    <x v="314"/>
    <s v="WALMART.COM 8009666546"/>
    <s v="Employee Relations"/>
    <n v="1035.68"/>
    <d v="2022-12-31T00:00:00"/>
    <s v="Bank/Other Finance Charges"/>
    <m/>
    <x v="13"/>
    <x v="74"/>
  </r>
  <r>
    <x v="314"/>
    <s v="HOME 2 SUITES - WEST VALL"/>
    <s v="Travel Expense-Corp"/>
    <n v="1042.5899999999999"/>
    <d v="2022-12-31T00:00:00"/>
    <s v="Bank/Other Finance Charges"/>
    <m/>
    <x v="13"/>
    <x v="74"/>
  </r>
  <r>
    <x v="314"/>
    <s v="FILTER TECHNOLOGIES"/>
    <s v="Suspense"/>
    <n v="1065.21"/>
    <d v="2022-12-31T00:00:00"/>
    <s v="Bank/Other Finance Charges"/>
    <m/>
    <x v="13"/>
    <x v="74"/>
  </r>
  <r>
    <x v="314"/>
    <s v="AMAZON.COM ND1JQ56I3"/>
    <s v="Employee Relations"/>
    <n v="1183.58"/>
    <d v="2022-12-31T00:00:00"/>
    <s v="Bank/Other Finance Charges"/>
    <m/>
    <x v="13"/>
    <x v="74"/>
  </r>
  <r>
    <x v="314"/>
    <s v="SUPPLYPIKE, INC."/>
    <s v="IT - Computers-AF Non Taxable"/>
    <n v="1196.03"/>
    <d v="2022-12-31T00:00:00"/>
    <s v="Bank/Other Finance Charges"/>
    <m/>
    <x v="13"/>
    <x v="74"/>
  </r>
  <r>
    <x v="314"/>
    <s v="CURRENT RESTAURANT"/>
    <s v="Meals &amp; Entert - Corp Exp"/>
    <n v="1201.25"/>
    <d v="2022-12-31T00:00:00"/>
    <s v="Bank/Other Finance Charges"/>
    <m/>
    <x v="13"/>
    <x v="74"/>
  </r>
  <r>
    <x v="314"/>
    <s v="VALWORX, INC."/>
    <s v="Supplies &amp; Main-Dflt"/>
    <n v="1319.19"/>
    <d v="2022-12-31T00:00:00"/>
    <s v="Bank/Other Finance Charges"/>
    <m/>
    <x v="13"/>
    <x v="74"/>
  </r>
  <r>
    <x v="314"/>
    <s v="PENSKE TRK LSG 068610"/>
    <s v="Equip Lease - Warehouse"/>
    <n v="1390.52"/>
    <d v="2022-12-31T00:00:00"/>
    <s v="Bank/Other Finance Charges"/>
    <m/>
    <x v="13"/>
    <x v="74"/>
  </r>
  <r>
    <x v="314"/>
    <s v="PENSKE TRK LSG 068610"/>
    <s v="Equip Lease - Warehouse"/>
    <n v="1410.34"/>
    <d v="2022-12-31T00:00:00"/>
    <s v="Bank/Other Finance Charges"/>
    <m/>
    <x v="13"/>
    <x v="74"/>
  </r>
  <r>
    <x v="314"/>
    <s v="PENSKE TRK LSG 068610"/>
    <s v="Equip Lease - Warehouse"/>
    <n v="1436.24"/>
    <d v="2022-12-31T00:00:00"/>
    <s v="Bank/Other Finance Charges"/>
    <m/>
    <x v="13"/>
    <x v="74"/>
  </r>
  <r>
    <x v="314"/>
    <s v="PENSKE TRK LSG 068610"/>
    <s v="Equip Lease - Warehouse"/>
    <n v="1436.47"/>
    <d v="2022-12-31T00:00:00"/>
    <s v="Bank/Other Finance Charges"/>
    <m/>
    <x v="13"/>
    <x v="74"/>
  </r>
  <r>
    <x v="314"/>
    <s v="METER GROUP INC. USA"/>
    <s v="Testing - Product"/>
    <n v="1445.78"/>
    <d v="2022-12-31T00:00:00"/>
    <s v="Bank/Other Finance Charges"/>
    <m/>
    <x v="13"/>
    <x v="74"/>
  </r>
  <r>
    <x v="314"/>
    <s v="BESTBUYCOM806718628033"/>
    <s v="Computers, Software &amp; Equipment"/>
    <n v="1458.58"/>
    <d v="2022-12-31T00:00:00"/>
    <s v="Bank/Other Finance Charges"/>
    <m/>
    <x v="13"/>
    <x v="74"/>
  </r>
  <r>
    <x v="314"/>
    <s v="UPS BILLING CENTER"/>
    <s v="Freight In"/>
    <n v="1509.9"/>
    <d v="2022-12-31T00:00:00"/>
    <s v="Bank/Other Finance Charges"/>
    <m/>
    <x v="13"/>
    <x v="74"/>
  </r>
  <r>
    <x v="314"/>
    <s v="EMBASSY SUITES"/>
    <s v="Meals &amp; Entert-Dflt"/>
    <n v="1516.38"/>
    <d v="2022-12-31T00:00:00"/>
    <s v="Bank/Other Finance Charges"/>
    <m/>
    <x v="13"/>
    <x v="74"/>
  </r>
  <r>
    <x v="314"/>
    <s v="SP MONARCH INSTRUMEN"/>
    <s v="Supplies - Prod"/>
    <n v="1788"/>
    <d v="2022-12-31T00:00:00"/>
    <s v="Bank/Other Finance Charges"/>
    <m/>
    <x v="13"/>
    <x v="74"/>
  </r>
  <r>
    <x v="314"/>
    <s v="WWW COSTCO COM"/>
    <s v="Supplies - Office &amp; Build"/>
    <n v="2025.69"/>
    <d v="2022-12-31T00:00:00"/>
    <s v="Bank/Other Finance Charges"/>
    <m/>
    <x v="13"/>
    <x v="74"/>
  </r>
  <r>
    <x v="314"/>
    <s v="CCOF CERTIFICATION SERVIC"/>
    <s v="Prof Services-Corp"/>
    <n v="2050"/>
    <d v="2022-12-31T00:00:00"/>
    <s v="Bank/Other Finance Charges"/>
    <m/>
    <x v="13"/>
    <x v="74"/>
  </r>
  <r>
    <x v="314"/>
    <s v="COSTCO WHSE #0622"/>
    <s v="Computers, Software &amp; Equipment"/>
    <n v="2348.69"/>
    <d v="2022-12-31T00:00:00"/>
    <s v="Bank/Other Finance Charges"/>
    <m/>
    <x v="13"/>
    <x v="74"/>
  </r>
  <r>
    <x v="314"/>
    <s v="AMZN MKTP US 3K2ZO73B3"/>
    <s v="Computers, Software &amp; Equipment"/>
    <n v="2402.3200000000002"/>
    <d v="2022-12-31T00:00:00"/>
    <s v="Bank/Other Finance Charges"/>
    <m/>
    <x v="13"/>
    <x v="74"/>
  </r>
  <r>
    <x v="314"/>
    <s v="AMZN MKTP US 6L22N3MJ3"/>
    <s v="Computers, Software &amp; Equipment"/>
    <n v="2428.54"/>
    <d v="2022-12-31T00:00:00"/>
    <s v="Bank/Other Finance Charges"/>
    <m/>
    <x v="13"/>
    <x v="74"/>
  </r>
  <r>
    <x v="314"/>
    <s v="US VACUUM PUMPS LLC"/>
    <s v="Machinery Supplies &amp; Maintenance"/>
    <n v="2550"/>
    <d v="2022-12-31T00:00:00"/>
    <s v="Bank/Other Finance Charges"/>
    <m/>
    <x v="13"/>
    <x v="74"/>
  </r>
  <r>
    <x v="314"/>
    <s v="SHOPIFY  161974167"/>
    <s v="Computers, Software &amp; Equipment"/>
    <n v="2560.81"/>
    <d v="2022-12-31T00:00:00"/>
    <s v="Bank/Other Finance Charges"/>
    <m/>
    <x v="13"/>
    <x v="74"/>
  </r>
  <r>
    <x v="314"/>
    <s v="NIELSEN CONSUMER LLC"/>
    <s v="Marketing - General"/>
    <n v="2925.91"/>
    <d v="2022-12-31T00:00:00"/>
    <s v="Bank/Other Finance Charges"/>
    <m/>
    <x v="13"/>
    <x v="74"/>
  </r>
  <r>
    <x v="314"/>
    <s v="MOUNTAIN WEST BUSINESS SO"/>
    <s v="Computers, Software &amp; Equipment"/>
    <n v="3609.49"/>
    <d v="2022-12-31T00:00:00"/>
    <s v="Bank/Other Finance Charges"/>
    <m/>
    <x v="13"/>
    <x v="74"/>
  </r>
  <r>
    <x v="314"/>
    <s v="IN  NLE"/>
    <s v="Computers, Software &amp; Equipment"/>
    <n v="4147.2299999999996"/>
    <d v="2022-12-31T00:00:00"/>
    <s v="Bank/Other Finance Charges"/>
    <m/>
    <x v="13"/>
    <x v="74"/>
  </r>
  <r>
    <x v="314"/>
    <s v="IN  NLE"/>
    <s v="Computers, Software &amp; Equipment"/>
    <n v="4279.1499999999996"/>
    <d v="2022-12-31T00:00:00"/>
    <s v="Bank/Other Finance Charges"/>
    <m/>
    <x v="13"/>
    <x v="74"/>
  </r>
  <r>
    <x v="314"/>
    <s v="IN  NLE"/>
    <s v="Computers, Software &amp; Equipment"/>
    <n v="4328.62"/>
    <d v="2022-12-31T00:00:00"/>
    <s v="Bank/Other Finance Charges"/>
    <m/>
    <x v="13"/>
    <x v="74"/>
  </r>
  <r>
    <x v="314"/>
    <s v="ANTON PAAR USA INC"/>
    <s v="Testing - Prod"/>
    <n v="4950"/>
    <d v="2022-12-31T00:00:00"/>
    <s v="Bank/Other Finance Charges"/>
    <m/>
    <x v="13"/>
    <x v="74"/>
  </r>
  <r>
    <x v="314"/>
    <s v="MCKENNON SHELTON &amp; HENN"/>
    <s v="Travel Expense - Sales"/>
    <n v="5604.5"/>
    <d v="2022-12-31T00:00:00"/>
    <s v="Bank/Other Finance Charges"/>
    <m/>
    <x v="13"/>
    <x v="74"/>
  </r>
  <r>
    <x v="314"/>
    <s v="FIRST DIGITAL TELECOM"/>
    <s v="Computers, Software &amp; Equipment"/>
    <n v="5893.9"/>
    <d v="2022-12-31T00:00:00"/>
    <s v="Bank/Other Finance Charges"/>
    <m/>
    <x v="13"/>
    <x v="74"/>
  </r>
  <r>
    <x v="314"/>
    <s v="LINKEDIN-777 4471536"/>
    <s v="Prof Services-Corp"/>
    <n v="7759.8"/>
    <d v="2022-12-31T00:00:00"/>
    <s v="Bank/Other Finance Charges"/>
    <m/>
    <x v="13"/>
    <x v="74"/>
  </r>
  <r>
    <x v="314"/>
    <s v="AVALARA, INC"/>
    <s v="Pre Payments"/>
    <n v="12436"/>
    <d v="2022-12-31T00:00:00"/>
    <s v="Bank/Other Finance Charges"/>
    <m/>
    <x v="13"/>
    <x v="74"/>
  </r>
  <r>
    <x v="314"/>
    <s v="ALLSTAR BOWLING - WEST VA"/>
    <s v="Employee Relations"/>
    <n v="14780.79"/>
    <d v="2022-12-31T00:00:00"/>
    <s v="Bank/Other Finance Charges"/>
    <m/>
    <x v="13"/>
    <x v="74"/>
  </r>
  <r>
    <x v="309"/>
    <s v="Color Natural Red #3315"/>
    <s v="Inventory - Raw Goods"/>
    <n v="7.5"/>
    <d v="2022-12-31T00:00:00"/>
    <s v="Unmapped"/>
    <m/>
    <x v="2"/>
    <x v="2"/>
  </r>
  <r>
    <x v="96"/>
    <s v="Machinery Supplies &amp; Maintenance"/>
    <s v="Machinery Supplies &amp; Maintenance"/>
    <n v="1248"/>
    <d v="2022-12-31T00:00:00"/>
    <s v="General Contractors"/>
    <m/>
    <x v="4"/>
    <x v="45"/>
  </r>
  <r>
    <x v="595"/>
    <s v="Veg Tomato Powder Stock SP"/>
    <s v="Inventory - Raw Goods"/>
    <n v="31.93"/>
    <d v="2022-12-31T00:00:00"/>
    <s v="Unmapped"/>
    <m/>
    <x v="2"/>
    <x v="2"/>
  </r>
  <r>
    <x v="595"/>
    <s v="Veg Tomato Powder Stock SP"/>
    <s v="Inventory - Raw Goods"/>
    <n v="42.42"/>
    <d v="2022-12-31T00:00:00"/>
    <s v="Unmapped"/>
    <m/>
    <x v="2"/>
    <x v="2"/>
  </r>
  <r>
    <x v="595"/>
    <s v="Veg Tomato Powder Stock SP"/>
    <s v="Inventory - Raw Goods"/>
    <n v="46.62"/>
    <d v="2022-12-31T00:00:00"/>
    <s v="Unmapped"/>
    <m/>
    <x v="2"/>
    <x v="2"/>
  </r>
  <r>
    <x v="595"/>
    <s v="Veg Tomato Powder Stock SP"/>
    <s v="Inventory - Raw Goods"/>
    <n v="102.58"/>
    <d v="2022-12-31T00:00:00"/>
    <s v="Unmapped"/>
    <m/>
    <x v="2"/>
    <x v="2"/>
  </r>
  <r>
    <x v="351"/>
    <s v="Travel Expense - Sales"/>
    <s v="Travel Expense - Sales"/>
    <n v="1239.3499999999999"/>
    <d v="2022-12-31T00:00:00"/>
    <s v="Unmapped"/>
    <m/>
    <x v="2"/>
    <x v="2"/>
  </r>
  <r>
    <x v="433"/>
    <s v="Travel Expense-Corp"/>
    <s v="Travel Expense-Corp"/>
    <n v="66.53"/>
    <d v="2022-12-31T00:00:00"/>
    <s v="Unmapped"/>
    <m/>
    <x v="2"/>
    <x v="2"/>
  </r>
  <r>
    <x v="433"/>
    <s v="Supplies - Prod"/>
    <s v="Supplies - Prod"/>
    <n v="1837.61"/>
    <d v="2022-12-31T00:00:00"/>
    <s v="Unmapped"/>
    <m/>
    <x v="2"/>
    <x v="2"/>
  </r>
  <r>
    <x v="433"/>
    <s v="Supplies &amp; Main-Dflt"/>
    <s v="Supplies &amp; Main-Dflt"/>
    <n v="3518.89"/>
    <d v="2022-12-31T00:00:00"/>
    <s v="Unmapped"/>
    <m/>
    <x v="2"/>
    <x v="2"/>
  </r>
  <r>
    <x v="120"/>
    <s v="Shortening - All Purpose"/>
    <s v="Inventory - Raw Goods"/>
    <n v="57.89"/>
    <d v="2022-12-31T00:00:00"/>
    <s v="BAKERY"/>
    <m/>
    <x v="6"/>
    <x v="23"/>
  </r>
  <r>
    <x v="120"/>
    <s v="Germade/Farina Stock"/>
    <s v="Inventory - Raw Goods"/>
    <n v="26350"/>
    <d v="2022-12-31T00:00:00"/>
    <s v="BAKERY"/>
    <m/>
    <x v="6"/>
    <x v="23"/>
  </r>
  <r>
    <x v="120"/>
    <s v="All Purpose Vegetable Oil Stock"/>
    <s v="Inventory - Raw Goods"/>
    <n v="-57.89"/>
    <d v="2022-12-31T00:00:00"/>
    <s v="BAKERY"/>
    <m/>
    <x v="6"/>
    <x v="23"/>
  </r>
  <r>
    <x v="243"/>
    <s v="Red Wine Flavor"/>
    <s v="Inventory - Raw Goods"/>
    <n v="0.04"/>
    <d v="2022-12-31T00:00:00"/>
    <s v="SWEET CORN"/>
    <m/>
    <x v="6"/>
    <x v="57"/>
  </r>
  <r>
    <x v="243"/>
    <s v="Red Wine Flavor"/>
    <s v="Inventory - Raw Goods"/>
    <n v="0.04"/>
    <d v="2022-12-31T00:00:00"/>
    <s v="SWEET CORN"/>
    <m/>
    <x v="6"/>
    <x v="57"/>
  </r>
  <r>
    <x v="243"/>
    <s v="Red Wine Flavor"/>
    <s v="Inventory - Raw Goods"/>
    <n v="0.08"/>
    <d v="2022-12-31T00:00:00"/>
    <s v="SWEET CORN"/>
    <m/>
    <x v="6"/>
    <x v="57"/>
  </r>
  <r>
    <x v="117"/>
    <s v="Testing - Product"/>
    <s v="Testing - Product"/>
    <n v="397.5"/>
    <d v="2022-12-31T00:00:00"/>
    <s v="Food Inspection Equipment"/>
    <m/>
    <x v="10"/>
    <x v="49"/>
  </r>
  <r>
    <x v="117"/>
    <s v="Testing - Product"/>
    <s v="Testing - Product"/>
    <n v="508.8"/>
    <d v="2022-12-31T00:00:00"/>
    <s v="Food Inspection Equipment"/>
    <m/>
    <x v="10"/>
    <x v="49"/>
  </r>
  <r>
    <x v="117"/>
    <s v="Testing - Product"/>
    <s v="Testing - Product"/>
    <n v="1441.6"/>
    <d v="2022-12-31T00:00:00"/>
    <s v="Food Inspection Equipment"/>
    <m/>
    <x v="10"/>
    <x v="49"/>
  </r>
  <r>
    <x v="117"/>
    <s v="Testing - Product"/>
    <s v="Testing - Product"/>
    <n v="508.8"/>
    <d v="2022-12-31T00:00:00"/>
    <s v="Food Inspection Equipment"/>
    <m/>
    <x v="10"/>
    <x v="49"/>
  </r>
  <r>
    <x v="596"/>
    <s v="Disposable 3-ply Protective Mask"/>
    <s v="Inventory - Finished Goods"/>
    <n v="60"/>
    <d v="2022-12-31T00:00:00"/>
    <s v="Unmapped"/>
    <m/>
    <x v="2"/>
    <x v="2"/>
  </r>
  <r>
    <x v="596"/>
    <s v="Disposable 3-ply Protective Mask"/>
    <s v="Inventory - Finished Goods"/>
    <n v="60"/>
    <d v="2022-12-31T00:00:00"/>
    <s v="Unmapped"/>
    <m/>
    <x v="2"/>
    <x v="2"/>
  </r>
  <r>
    <x v="236"/>
    <s v="PAID BY CC"/>
    <s v="Suspense"/>
    <n v="-1065.21"/>
    <d v="2022-12-31T00:00:00"/>
    <s v="Food Packing Equipment"/>
    <m/>
    <x v="10"/>
    <x v="29"/>
  </r>
  <r>
    <x v="597"/>
    <s v="Veg FD Sweet Corn"/>
    <s v="Inventory - Raw Goods"/>
    <n v="386.4"/>
    <d v="2022-12-31T00:00:00"/>
    <s v="Unmapped"/>
    <m/>
    <x v="2"/>
    <x v="2"/>
  </r>
  <r>
    <x v="33"/>
    <s v="Zip Tie - Red 6in"/>
    <s v="Machinery Supplies &amp; Maintenance"/>
    <n v="85.5"/>
    <d v="2022-12-31T00:00:00"/>
    <s v="General Industrial Supplies"/>
    <m/>
    <x v="9"/>
    <x v="26"/>
  </r>
  <r>
    <x v="33"/>
    <s v="Zip Tie - Red 6in"/>
    <s v="Inventory - Raw Goods"/>
    <n v="32.4"/>
    <d v="2022-12-31T00:00:00"/>
    <s v="General Industrial Supplies"/>
    <m/>
    <x v="9"/>
    <x v="26"/>
  </r>
  <r>
    <x v="33"/>
    <s v="Zip Tie - Red 6in"/>
    <s v="Inventory - Raw Goods"/>
    <n v="1458"/>
    <d v="2022-12-31T00:00:00"/>
    <s v="General Industrial Supplies"/>
    <m/>
    <x v="9"/>
    <x v="26"/>
  </r>
  <r>
    <x v="214"/>
    <s v="Prof Services-Corp"/>
    <s v="Prof Services-Corp"/>
    <n v="18964"/>
    <d v="2022-12-31T00:00:00"/>
    <s v="Accounting &amp; Auditing"/>
    <m/>
    <x v="13"/>
    <x v="66"/>
  </r>
  <r>
    <x v="214"/>
    <s v="Prof Services-Corp"/>
    <s v="Prof Services-Corp"/>
    <n v="2250"/>
    <d v="2022-12-31T00:00:00"/>
    <s v="Accounting &amp; Auditing"/>
    <m/>
    <x v="13"/>
    <x v="66"/>
  </r>
  <r>
    <x v="318"/>
    <s v="Prof Services-Corp"/>
    <s v="Prof Services-Corp"/>
    <n v="1000"/>
    <d v="2022-12-31T00:00:00"/>
    <s v="Unmapped"/>
    <m/>
    <x v="2"/>
    <x v="2"/>
  </r>
  <r>
    <x v="202"/>
    <s v="xxTH-18u Hitachi make-up fluid, 9L/case"/>
    <s v="Supplies - Production"/>
    <n v="-86"/>
    <d v="2022-12-31T00:00:00"/>
    <s v="Unmapped"/>
    <m/>
    <x v="2"/>
    <x v="2"/>
  </r>
  <r>
    <x v="179"/>
    <s v="Flavor Vanilla N&amp;A 16:1 Stock"/>
    <s v="Inventory - Raw Goods"/>
    <n v="92"/>
    <d v="2022-12-31T00:00:00"/>
    <s v="FLAVORS"/>
    <m/>
    <x v="6"/>
    <x v="46"/>
  </r>
  <r>
    <x v="83"/>
    <s v="Alpha Lipoic Acid"/>
    <s v="Inventory - Raw Goods"/>
    <n v="8.44"/>
    <d v="2022-12-31T00:00:00"/>
    <s v="SPIRULINA"/>
    <m/>
    <x v="6"/>
    <x v="42"/>
  </r>
  <r>
    <x v="83"/>
    <s v="Alpha Lipoic Acid"/>
    <s v="Inventory - Raw Goods"/>
    <n v="126.55"/>
    <d v="2022-12-31T00:00:00"/>
    <s v="SPIRULINA"/>
    <m/>
    <x v="6"/>
    <x v="42"/>
  </r>
  <r>
    <x v="376"/>
    <s v="Prof Services-Corp"/>
    <s v="Prof Services-Corp"/>
    <n v="169.26"/>
    <d v="2022-12-31T00:00:00"/>
    <s v="Unmapped"/>
    <m/>
    <x v="2"/>
    <x v="2"/>
  </r>
  <r>
    <x v="598"/>
    <s v="INCORRECT AMT ENTERED"/>
    <s v="Equip Lease - Warehouse"/>
    <n v="-123.65"/>
    <d v="2022-12-31T00:00:00"/>
    <s v="Unmapped"/>
    <m/>
    <x v="2"/>
    <x v="2"/>
  </r>
  <r>
    <x v="598"/>
    <s v="INCORRECT VEN USED"/>
    <s v="Equip Lease - Warehouse"/>
    <n v="123.65"/>
    <d v="2022-12-31T00:00:00"/>
    <s v="Unmapped"/>
    <m/>
    <x v="2"/>
    <x v="2"/>
  </r>
  <r>
    <x v="107"/>
    <s v="INCORRECT AMT ENTERED"/>
    <s v="Equip Lease - Warehouse"/>
    <n v="-123.65"/>
    <d v="2022-12-31T00:00:00"/>
    <s v="General Industrial Supplies"/>
    <m/>
    <x v="9"/>
    <x v="26"/>
  </r>
  <r>
    <x v="204"/>
    <s v="Commission-AF Non Taxable"/>
    <s v="Commission-AF Non Taxable"/>
    <n v="34431.589999999997"/>
    <d v="2022-12-31T00:00:00"/>
    <s v="VARIOUS FOODS"/>
    <m/>
    <x v="6"/>
    <x v="30"/>
  </r>
  <r>
    <x v="599"/>
    <s v="Cargill Salt Top Flo #102960"/>
    <s v="Inventory - Raw Goods"/>
    <n v="10.5"/>
    <d v="2022-12-31T00:00:00"/>
    <s v="Unmapped"/>
    <m/>
    <x v="2"/>
    <x v="2"/>
  </r>
  <r>
    <x v="599"/>
    <s v="Vicality Albafil 0.7"/>
    <s v="Inventory - Raw Goods"/>
    <n v="81.5"/>
    <d v="2022-12-31T00:00:00"/>
    <s v="Unmapped"/>
    <m/>
    <x v="2"/>
    <x v="2"/>
  </r>
  <r>
    <x v="599"/>
    <s v="Oat Fiber Vitacel, HF301"/>
    <s v="Inventory - Raw Goods"/>
    <n v="123"/>
    <d v="2022-12-31T00:00:00"/>
    <s v="Unmapped"/>
    <m/>
    <x v="2"/>
    <x v="2"/>
  </r>
  <r>
    <x v="599"/>
    <s v="Pre-Hyrdated Gum Arabic"/>
    <s v="Inventory - Raw Goods"/>
    <n v="285"/>
    <d v="2022-12-31T00:00:00"/>
    <s v="Unmapped"/>
    <m/>
    <x v="2"/>
    <x v="2"/>
  </r>
  <r>
    <x v="599"/>
    <s v="Rice Flour"/>
    <s v="Inventory - Raw Goods"/>
    <n v="380"/>
    <d v="2022-12-31T00:00:00"/>
    <s v="Unmapped"/>
    <m/>
    <x v="2"/>
    <x v="2"/>
  </r>
  <r>
    <x v="600"/>
    <s v="Winco Food Storage Sign"/>
    <s v="Inventory - Raw Goods"/>
    <n v="332.23"/>
    <d v="2022-12-31T00:00:00"/>
    <s v="Unmapped"/>
    <m/>
    <x v="2"/>
    <x v="2"/>
  </r>
  <r>
    <x v="125"/>
    <s v="Benefit Expense"/>
    <s v="Benefit Expense"/>
    <n v="67.2"/>
    <d v="2022-12-31T00:00:00"/>
    <s v="Employee Benefits"/>
    <m/>
    <x v="5"/>
    <x v="18"/>
  </r>
  <r>
    <x v="340"/>
    <s v="MF Shipper Box"/>
    <s v="Inventory - Raw Goods"/>
    <n v="2040"/>
    <d v="2022-12-31T00:00:00"/>
    <s v="Unmapped"/>
    <m/>
    <x v="2"/>
    <x v="2"/>
  </r>
  <r>
    <x v="340"/>
    <s v="MF Shipper Box"/>
    <s v="Inventory - Raw Goods"/>
    <n v="6460"/>
    <d v="2022-12-31T00:00:00"/>
    <s v="Unmapped"/>
    <m/>
    <x v="2"/>
    <x v="2"/>
  </r>
  <r>
    <x v="340"/>
    <s v="2&quot; hand Tape - Packaging Materials Case"/>
    <s v="Supplies - Warehouse"/>
    <n v="208.57"/>
    <d v="2022-12-31T00:00:00"/>
    <s v="Unmapped"/>
    <m/>
    <x v="2"/>
    <x v="2"/>
  </r>
  <r>
    <x v="340"/>
    <s v="3&quot; Mach Tape - Pkg - Case/4 Rolls"/>
    <s v="Supplies - Warehouse"/>
    <n v="734.14"/>
    <d v="2022-12-31T00:00:00"/>
    <s v="Unmapped"/>
    <m/>
    <x v="2"/>
    <x v="2"/>
  </r>
  <r>
    <x v="42"/>
    <s v="XD OG Parsley Powder"/>
    <s v="Inventory - Raw Goods"/>
    <n v="87.5"/>
    <d v="2022-12-31T00:00:00"/>
    <s v="Advisory &amp; Management Consulting"/>
    <m/>
    <x v="11"/>
    <x v="31"/>
  </r>
  <r>
    <x v="42"/>
    <s v="XD OG Parsley Powder"/>
    <s v="Inventory - Raw Goods"/>
    <n v="262.5"/>
    <d v="2022-12-31T00:00:00"/>
    <s v="Advisory &amp; Management Consulting"/>
    <m/>
    <x v="11"/>
    <x v="31"/>
  </r>
  <r>
    <x v="601"/>
    <s v="Mesquite Smoke Flavor"/>
    <s v="Inventory - Raw Goods"/>
    <n v="556"/>
    <d v="2022-12-31T00:00:00"/>
    <s v="Unmapped"/>
    <m/>
    <x v="2"/>
    <x v="2"/>
  </r>
  <r>
    <x v="371"/>
    <s v="FA - Leashold"/>
    <s v="FA - Leashold"/>
    <n v="22186.81"/>
    <d v="2022-12-31T00:00:00"/>
    <s v="Waste Management"/>
    <m/>
    <x v="4"/>
    <x v="79"/>
  </r>
  <r>
    <x v="371"/>
    <s v="FA - Leashold-Dflt"/>
    <s v="FA - Leashold-Dflt"/>
    <n v="22186.81"/>
    <d v="2022-12-31T00:00:00"/>
    <s v="Waste Management"/>
    <m/>
    <x v="4"/>
    <x v="79"/>
  </r>
  <r>
    <x v="391"/>
    <s v="Fiber Risolubles"/>
    <s v="Inventory - Raw Goods"/>
    <n v="435.6"/>
    <d v="2022-12-31T00:00:00"/>
    <s v="RICE"/>
    <m/>
    <x v="6"/>
    <x v="34"/>
  </r>
  <r>
    <x v="99"/>
    <s v="PAID BY CC"/>
    <s v="Suspense"/>
    <n v="-55"/>
    <d v="2022-12-31T00:00:00"/>
    <s v="Flexible Packaging"/>
    <m/>
    <x v="1"/>
    <x v="17"/>
  </r>
  <r>
    <x v="193"/>
    <s v="Veg Spinach Flakes"/>
    <s v="Inventory - Raw Goods"/>
    <n v="405"/>
    <d v="2022-12-31T00:00:00"/>
    <s v="SPINACH"/>
    <m/>
    <x v="6"/>
    <x v="64"/>
  </r>
  <r>
    <x v="602"/>
    <s v="WheyProteinConcentrate 34% Food Grade ST"/>
    <s v="Inventory - Raw Goods"/>
    <n v="1.1100000000000001"/>
    <d v="2022-12-31T00:00:00"/>
    <s v="Unmapped"/>
    <m/>
    <x v="2"/>
    <x v="2"/>
  </r>
  <r>
    <x v="602"/>
    <s v="WheyProteinConcentrate 34% Food Grade ST"/>
    <s v="Inventory - Raw Goods"/>
    <n v="1.1100000000000001"/>
    <d v="2022-12-31T00:00:00"/>
    <s v="Unmapped"/>
    <m/>
    <x v="2"/>
    <x v="2"/>
  </r>
  <r>
    <x v="602"/>
    <s v="WheyProteinConcentrate 34% Food Grade ST"/>
    <s v="Inventory - Raw Goods"/>
    <n v="2.56"/>
    <d v="2022-12-31T00:00:00"/>
    <s v="Unmapped"/>
    <m/>
    <x v="2"/>
    <x v="2"/>
  </r>
  <r>
    <x v="339"/>
    <s v="Veg Dehy Onions Chopped Stock GF"/>
    <s v="Inventory - Raw Goods"/>
    <n v="675"/>
    <d v="2022-12-31T00:00:00"/>
    <s v="INGREDIENTS"/>
    <m/>
    <x v="6"/>
    <x v="47"/>
  </r>
  <r>
    <x v="339"/>
    <s v="Large Sliced Onions"/>
    <s v="Inventory - Raw Goods"/>
    <n v="303"/>
    <d v="2022-12-31T00:00:00"/>
    <s v="INGREDIENTS"/>
    <m/>
    <x v="6"/>
    <x v="47"/>
  </r>
  <r>
    <x v="593"/>
    <s v="Management Fees-Corp Exp"/>
    <s v="Management Fees-Corp Exp"/>
    <n v="24.85"/>
    <d v="2022-12-31T00:00:00"/>
    <s v="Advisory &amp; Management Consulting"/>
    <m/>
    <x v="11"/>
    <x v="31"/>
  </r>
  <r>
    <x v="593"/>
    <s v="Management Fees-Corp Exp"/>
    <s v="Management Fees-Corp Exp"/>
    <n v="29.35"/>
    <d v="2022-12-31T00:00:00"/>
    <s v="Advisory &amp; Management Consulting"/>
    <m/>
    <x v="11"/>
    <x v="31"/>
  </r>
  <r>
    <x v="593"/>
    <s v="Management Fees-Corp Exp"/>
    <s v="Management Fees-Corp Exp"/>
    <n v="52"/>
    <d v="2022-12-31T00:00:00"/>
    <s v="Advisory &amp; Management Consulting"/>
    <m/>
    <x v="11"/>
    <x v="31"/>
  </r>
  <r>
    <x v="508"/>
    <s v="Prof Services-Corp"/>
    <s v="Prof Services-Corp"/>
    <n v="4866.22"/>
    <d v="2022-12-31T00:00:00"/>
    <s v="Advisory &amp; Management Consulting"/>
    <m/>
    <x v="11"/>
    <x v="31"/>
  </r>
  <r>
    <x v="603"/>
    <s v="SuproXT 219D Soy Pro ISO- 20kg"/>
    <s v="Inventory - Raw Goods"/>
    <n v="126.16"/>
    <d v="2022-12-31T00:00:00"/>
    <s v="Unmapped"/>
    <m/>
    <x v="2"/>
    <x v="2"/>
  </r>
  <r>
    <x v="604"/>
    <s v="DiPotassium Phosphate FCC"/>
    <s v="Inventory - Raw Goods"/>
    <n v="249.5"/>
    <d v="2022-12-31T00:00:00"/>
    <s v="Unmapped"/>
    <m/>
    <x v="2"/>
    <x v="2"/>
  </r>
  <r>
    <x v="57"/>
    <s v="Label 4x5 BlankWhite 8 Rls -Cs"/>
    <s v="Supplies - Warehouse"/>
    <n v="256"/>
    <d v="2022-12-31T00:00:00"/>
    <s v="Packaging &amp; Shipping Supplies"/>
    <m/>
    <x v="1"/>
    <x v="10"/>
  </r>
  <r>
    <x v="57"/>
    <s v="Bag Zip Lock 1M 5X7 2Mil (S-1695)"/>
    <s v="Inventory - Raw Goods"/>
    <n v="355.32"/>
    <d v="2022-12-31T00:00:00"/>
    <s v="Packaging &amp; Shipping Supplies"/>
    <m/>
    <x v="1"/>
    <x v="10"/>
  </r>
  <r>
    <x v="57"/>
    <s v="Label 4x6 Blank White 8 Rls -Cs"/>
    <s v="Inventory - Raw Goods"/>
    <n v="480"/>
    <d v="2022-12-31T00:00:00"/>
    <s v="Packaging &amp; Shipping Supplies"/>
    <m/>
    <x v="1"/>
    <x v="10"/>
  </r>
  <r>
    <x v="57"/>
    <s v="Label 4x6 Blank White 8 Rls -Cs"/>
    <s v="Inventory - Raw Goods"/>
    <n v="864"/>
    <d v="2022-12-31T00:00:00"/>
    <s v="Packaging &amp; Shipping Supplies"/>
    <m/>
    <x v="1"/>
    <x v="10"/>
  </r>
  <r>
    <x v="57"/>
    <s v="Super High Tack Glue Dots"/>
    <s v="Inventory - Raw Goods"/>
    <n v="120"/>
    <d v="2022-12-31T00:00:00"/>
    <s v="Packaging &amp; Shipping Supplies"/>
    <m/>
    <x v="1"/>
    <x v="10"/>
  </r>
  <r>
    <x v="57"/>
    <s v="Bag Zip Lock 1000 5X7 2Mil Mbs"/>
    <s v="Inventory - Raw Goods"/>
    <n v="288"/>
    <d v="2022-12-31T00:00:00"/>
    <s v="Packaging &amp; Shipping Supplies"/>
    <m/>
    <x v="1"/>
    <x v="10"/>
  </r>
  <r>
    <x v="57"/>
    <s v="AF Shipper Case (22 3/8x18 3/8x16 5/8&quot;)"/>
    <s v="Inventory - Raw Goods"/>
    <n v="354"/>
    <d v="2022-12-31T00:00:00"/>
    <s v="Packaging &amp; Shipping Supplies"/>
    <m/>
    <x v="1"/>
    <x v="10"/>
  </r>
  <r>
    <x v="57"/>
    <s v="Pro High Tack/Medium Profile Glue Dots"/>
    <s v="Inventory - Raw Goods"/>
    <n v="360"/>
    <d v="2022-12-31T00:00:00"/>
    <s v="Packaging &amp; Shipping Supplies"/>
    <m/>
    <x v="1"/>
    <x v="10"/>
  </r>
  <r>
    <x v="57"/>
    <s v="Bag Zip Lock 1000 5X7 2Mil Mbs"/>
    <s v="Inventory - Raw Goods"/>
    <n v="640"/>
    <d v="2022-12-31T00:00:00"/>
    <s v="Packaging &amp; Shipping Supplies"/>
    <m/>
    <x v="1"/>
    <x v="10"/>
  </r>
  <r>
    <x v="57"/>
    <s v="12G Tote Box"/>
    <s v="Inventory - Raw Goods"/>
    <n v="1750"/>
    <d v="2022-12-31T00:00:00"/>
    <s v="Packaging &amp; Shipping Supplies"/>
    <m/>
    <x v="1"/>
    <x v="10"/>
  </r>
  <r>
    <x v="532"/>
    <s v="Bank Charges"/>
    <s v="Bank Charges"/>
    <n v="48.5"/>
    <d v="2022-12-31T00:00:00"/>
    <s v="Unmapped"/>
    <m/>
    <x v="2"/>
    <x v="2"/>
  </r>
  <r>
    <x v="532"/>
    <s v="Bank Charges"/>
    <s v="Bank Charges"/>
    <n v="3700"/>
    <d v="2022-12-31T00:00:00"/>
    <s v="Unmapped"/>
    <m/>
    <x v="2"/>
    <x v="2"/>
  </r>
  <r>
    <x v="346"/>
    <s v="Label 4x4 Video Jet (8,880 per Roll)"/>
    <s v="Inventory - Raw Goods"/>
    <n v="343.2"/>
    <d v="2022-12-31T00:00:00"/>
    <s v="Unmapped"/>
    <m/>
    <x v="2"/>
    <x v="2"/>
  </r>
  <r>
    <x v="346"/>
    <s v="Label 4x4 Video Jet (8,880 per Roll)"/>
    <s v="Inventory - Raw Goods"/>
    <n v="629.52"/>
    <d v="2022-12-31T00:00:00"/>
    <s v="Unmapped"/>
    <m/>
    <x v="2"/>
    <x v="2"/>
  </r>
  <r>
    <x v="605"/>
    <s v="Ink LeibingerJet2Se #70000-00195 Bottle"/>
    <s v="Supplies - Production"/>
    <n v="180"/>
    <d v="2022-12-31T00:00:00"/>
    <s v="Unmapped"/>
    <m/>
    <x v="2"/>
    <x v="2"/>
  </r>
  <r>
    <x v="605"/>
    <s v="Solvent #77001-00030 Leibinger Jet 2SE"/>
    <s v="Supplies - Production"/>
    <n v="207"/>
    <d v="2022-12-31T00:00:00"/>
    <s v="Unmapped"/>
    <m/>
    <x v="2"/>
    <x v="2"/>
  </r>
  <r>
    <x v="29"/>
    <s v="Purch Price Variance"/>
    <s v="Purch Price Variance"/>
    <n v="334.88"/>
    <d v="2023-01-01T00:00:00"/>
    <s v="BAKERY"/>
    <m/>
    <x v="6"/>
    <x v="23"/>
  </r>
  <r>
    <x v="92"/>
    <s v="Equip Lease - Warehouse"/>
    <s v="Equip Lease - Warehouse"/>
    <n v="616.70000000000005"/>
    <d v="2023-01-01T00:00:00"/>
    <s v="Forklifts"/>
    <m/>
    <x v="4"/>
    <x v="21"/>
  </r>
  <r>
    <x v="213"/>
    <s v="Computers, Software &amp; Equipment"/>
    <s v="Computers, Software &amp; Equipment"/>
    <n v="3500"/>
    <d v="2023-01-01T00:00:00"/>
    <s v="Unmapped"/>
    <m/>
    <x v="2"/>
    <x v="2"/>
  </r>
  <r>
    <x v="247"/>
    <s v="Pre Payments"/>
    <s v="Pre Payments"/>
    <n v="43800"/>
    <d v="2023-01-01T00:00:00"/>
    <s v="Advisory &amp; Management Consulting"/>
    <m/>
    <x v="11"/>
    <x v="31"/>
  </r>
  <r>
    <x v="14"/>
    <s v="Supplies - Quality"/>
    <s v="Supplies - Quality"/>
    <n v="2060.41"/>
    <d v="2023-01-01T00:00:00"/>
    <s v="Disinfection Services"/>
    <m/>
    <x v="4"/>
    <x v="12"/>
  </r>
  <r>
    <x v="14"/>
    <s v="Supplies - Quality"/>
    <s v="Supplies - Quality"/>
    <n v="7.24"/>
    <d v="2023-01-01T00:00:00"/>
    <s v="Disinfection Services"/>
    <m/>
    <x v="4"/>
    <x v="12"/>
  </r>
  <r>
    <x v="14"/>
    <s v="Supplies - Quality"/>
    <s v="Supplies - Quality"/>
    <n v="40.22"/>
    <d v="2023-01-01T00:00:00"/>
    <s v="Disinfection Services"/>
    <m/>
    <x v="4"/>
    <x v="12"/>
  </r>
  <r>
    <x v="14"/>
    <s v="Supplies - Quality"/>
    <s v="Supplies - Quality"/>
    <n v="63.36"/>
    <d v="2023-01-01T00:00:00"/>
    <s v="Disinfection Services"/>
    <m/>
    <x v="4"/>
    <x v="12"/>
  </r>
  <r>
    <x v="14"/>
    <s v="Supplies - Quality"/>
    <s v="Supplies - Quality"/>
    <n v="185.92"/>
    <d v="2023-01-01T00:00:00"/>
    <s v="Disinfection Services"/>
    <m/>
    <x v="4"/>
    <x v="12"/>
  </r>
  <r>
    <x v="14"/>
    <s v="Supplies - Quality"/>
    <s v="Supplies - Quality"/>
    <n v="185.92"/>
    <d v="2023-01-01T00:00:00"/>
    <s v="Disinfection Services"/>
    <m/>
    <x v="4"/>
    <x v="12"/>
  </r>
  <r>
    <x v="14"/>
    <s v="Supplies - Quality"/>
    <s v="Supplies - Quality"/>
    <n v="35.39"/>
    <d v="2023-01-01T00:00:00"/>
    <s v="Disinfection Services"/>
    <m/>
    <x v="4"/>
    <x v="12"/>
  </r>
  <r>
    <x v="53"/>
    <s v="Maint - Yard"/>
    <s v="Maint - Yard"/>
    <n v="1552"/>
    <d v="2023-01-01T00:00:00"/>
    <s v="Landscape/Snow removal Svcs"/>
    <m/>
    <x v="4"/>
    <x v="37"/>
  </r>
  <r>
    <x v="492"/>
    <s v="Computers, Software &amp; Equipment"/>
    <s v="Computers, Software &amp; Equipment"/>
    <n v="500"/>
    <d v="2023-01-01T00:00:00"/>
    <s v="Unmapped"/>
    <m/>
    <x v="2"/>
    <x v="2"/>
  </r>
  <r>
    <x v="606"/>
    <s v="Testing - Product"/>
    <s v="Testing - Product"/>
    <n v="5815"/>
    <d v="2023-01-01T00:00:00"/>
    <s v="Unmapped"/>
    <m/>
    <x v="2"/>
    <x v="2"/>
  </r>
  <r>
    <x v="606"/>
    <s v="Testing - Product"/>
    <s v="Testing - Product"/>
    <n v="250"/>
    <d v="2023-01-01T00:00:00"/>
    <s v="Unmapped"/>
    <m/>
    <x v="2"/>
    <x v="2"/>
  </r>
  <r>
    <x v="6"/>
    <s v="Payroll - Prod OH"/>
    <s v="Payroll - Prod OH"/>
    <n v="805.76"/>
    <d v="2023-01-01T00:00:00"/>
    <s v="Non IT Temp Labor"/>
    <m/>
    <x v="5"/>
    <x v="5"/>
  </r>
  <r>
    <x v="6"/>
    <s v="Payroll - Shipping"/>
    <s v="Payroll - Shipping"/>
    <n v="1357.84"/>
    <d v="2023-01-01T00:00:00"/>
    <s v="Non IT Temp Labor"/>
    <m/>
    <x v="5"/>
    <x v="5"/>
  </r>
  <r>
    <x v="6"/>
    <s v="Safety"/>
    <s v="Safety"/>
    <n v="1381.98"/>
    <d v="2023-01-01T00:00:00"/>
    <s v="Non IT Temp Labor"/>
    <m/>
    <x v="5"/>
    <x v="5"/>
  </r>
  <r>
    <x v="6"/>
    <s v="PR-Quality"/>
    <s v="PR-Quality"/>
    <n v="1573.44"/>
    <d v="2023-01-01T00:00:00"/>
    <s v="Non IT Temp Labor"/>
    <m/>
    <x v="5"/>
    <x v="5"/>
  </r>
  <r>
    <x v="6"/>
    <s v="Sanitation Labor"/>
    <s v="Sanitation Labor"/>
    <n v="3113.13"/>
    <d v="2023-01-01T00:00:00"/>
    <s v="Non IT Temp Labor"/>
    <m/>
    <x v="5"/>
    <x v="5"/>
  </r>
  <r>
    <x v="6"/>
    <s v="Prod Labor"/>
    <s v="Prod Labor"/>
    <n v="3509.28"/>
    <d v="2023-01-01T00:00:00"/>
    <s v="Non IT Temp Labor"/>
    <m/>
    <x v="5"/>
    <x v="5"/>
  </r>
  <r>
    <x v="6"/>
    <s v="Payroll - Receiving"/>
    <s v="Payroll - Receiving"/>
    <n v="4338.91"/>
    <d v="2023-01-01T00:00:00"/>
    <s v="Non IT Temp Labor"/>
    <m/>
    <x v="5"/>
    <x v="5"/>
  </r>
  <r>
    <x v="6"/>
    <s v="Payroll - Prod"/>
    <s v="Payroll - Prod"/>
    <n v="4679.3599999999997"/>
    <d v="2023-01-01T00:00:00"/>
    <s v="Non IT Temp Labor"/>
    <m/>
    <x v="5"/>
    <x v="5"/>
  </r>
  <r>
    <x v="607"/>
    <s v="Ins - Medical"/>
    <s v="Ins - Medical"/>
    <n v="93829.8"/>
    <d v="2023-01-01T00:00:00"/>
    <s v="Employee Benefits"/>
    <m/>
    <x v="5"/>
    <x v="18"/>
  </r>
  <r>
    <x v="508"/>
    <s v="Consulting Agreement January"/>
    <s v="Prof Services-Corp"/>
    <n v="10000"/>
    <d v="2023-01-01T00:00:00"/>
    <s v="Advisory &amp; Management Consulting"/>
    <m/>
    <x v="11"/>
    <x v="31"/>
  </r>
  <r>
    <x v="325"/>
    <s v="Pre Payments"/>
    <s v="Pre Payments"/>
    <n v="6250"/>
    <d v="2023-01-01T00:00:00"/>
    <s v="Unmapped"/>
    <m/>
    <x v="2"/>
    <x v="2"/>
  </r>
  <r>
    <x v="191"/>
    <s v="Machinery Supplies &amp; Maintenance"/>
    <s v="Machinery Supplies &amp; Maintenance"/>
    <n v="13547.64"/>
    <d v="2023-01-02T00:00:00"/>
    <s v="Electrical Supplies"/>
    <m/>
    <x v="9"/>
    <x v="63"/>
  </r>
  <r>
    <x v="191"/>
    <s v="Machinery Supplies &amp; Maintenance"/>
    <s v="Machinery Supplies &amp; Maintenance"/>
    <n v="118.9"/>
    <d v="2023-01-02T00:00:00"/>
    <s v="Electrical Supplies"/>
    <m/>
    <x v="9"/>
    <x v="63"/>
  </r>
  <r>
    <x v="191"/>
    <s v="Machinery Supplies &amp; Maintenance"/>
    <s v="Machinery Supplies &amp; Maintenance"/>
    <n v="59.45"/>
    <d v="2023-01-02T00:00:00"/>
    <s v="Electrical Supplies"/>
    <m/>
    <x v="9"/>
    <x v="63"/>
  </r>
  <r>
    <x v="7"/>
    <s v="Security"/>
    <s v="Security"/>
    <n v="10317"/>
    <d v="2023-01-02T00:00:00"/>
    <s v="Security Personnel"/>
    <m/>
    <x v="4"/>
    <x v="6"/>
  </r>
  <r>
    <x v="232"/>
    <s v="Prof Services-Corp"/>
    <s v="Prof Services-Corp"/>
    <n v="1336.5"/>
    <d v="2023-01-02T00:00:00"/>
    <s v="Unmapped"/>
    <m/>
    <x v="2"/>
    <x v="2"/>
  </r>
  <r>
    <x v="8"/>
    <s v="Payable Other"/>
    <s v="Payable Other"/>
    <n v="333333.33"/>
    <d v="2023-01-03T00:00:00"/>
    <s v="Emergency Kits"/>
    <m/>
    <x v="4"/>
    <x v="7"/>
  </r>
  <r>
    <x v="476"/>
    <s v="Prof Services-Corp"/>
    <s v="Prof Services-Corp"/>
    <n v="9397.5"/>
    <d v="2023-01-03T00:00:00"/>
    <s v="IT Consulting &amp; Systems Integrators"/>
    <m/>
    <x v="0"/>
    <x v="15"/>
  </r>
  <r>
    <x v="67"/>
    <s v="Building Lease - Prod"/>
    <s v="Building Lease - Prod"/>
    <n v="44787.93"/>
    <d v="2023-01-03T00:00:00"/>
    <s v="Facility / Property Rent"/>
    <m/>
    <x v="4"/>
    <x v="4"/>
  </r>
  <r>
    <x v="191"/>
    <s v="Machinery Supplies &amp; Maintenance"/>
    <s v="Machinery Supplies &amp; Maintenance"/>
    <n v="3249.59"/>
    <d v="2023-01-03T00:00:00"/>
    <s v="Electrical Supplies"/>
    <m/>
    <x v="9"/>
    <x v="63"/>
  </r>
  <r>
    <x v="191"/>
    <s v="Machinery Supplies &amp; Maintenance"/>
    <s v="Machinery Supplies &amp; Maintenance"/>
    <n v="27.68"/>
    <d v="2023-01-03T00:00:00"/>
    <s v="Electrical Supplies"/>
    <m/>
    <x v="9"/>
    <x v="63"/>
  </r>
  <r>
    <x v="191"/>
    <s v="Machinery Supplies &amp; Maintenance"/>
    <s v="Machinery Supplies &amp; Maintenance"/>
    <n v="544.78"/>
    <d v="2023-01-03T00:00:00"/>
    <s v="Electrical Supplies"/>
    <m/>
    <x v="9"/>
    <x v="63"/>
  </r>
  <r>
    <x v="191"/>
    <s v="Machinery Supplies &amp; Maintenance"/>
    <s v="Machinery Supplies &amp; Maintenance"/>
    <n v="-2095.65"/>
    <d v="2023-01-03T00:00:00"/>
    <s v="Electrical Supplies"/>
    <m/>
    <x v="9"/>
    <x v="63"/>
  </r>
  <r>
    <x v="191"/>
    <s v="Machinery Supplies &amp; Maintenance"/>
    <s v="Machinery Supplies &amp; Maintenance"/>
    <n v="367.14"/>
    <d v="2023-01-03T00:00:00"/>
    <s v="Electrical Supplies"/>
    <m/>
    <x v="9"/>
    <x v="63"/>
  </r>
  <r>
    <x v="177"/>
    <s v="Machinery Supplies &amp; Maintenance"/>
    <s v="Machinery Supplies &amp; Maintenance"/>
    <n v="172.4"/>
    <d v="2023-01-03T00:00:00"/>
    <s v="Unmapped"/>
    <m/>
    <x v="2"/>
    <x v="2"/>
  </r>
  <r>
    <x v="48"/>
    <s v="Oxygen Absorber 100cc"/>
    <s v="Inventory - Raw Goods"/>
    <n v="1296"/>
    <d v="2023-01-03T00:00:00"/>
    <s v="Packaging &amp; Shipping Supplies"/>
    <m/>
    <x v="1"/>
    <x v="10"/>
  </r>
  <r>
    <x v="48"/>
    <s v="MSC 1 Gram Desiccant"/>
    <s v="Inventory - Finished Goods"/>
    <n v="1272"/>
    <d v="2023-01-03T00:00:00"/>
    <s v="Packaging &amp; Shipping Supplies"/>
    <m/>
    <x v="1"/>
    <x v="10"/>
  </r>
  <r>
    <x v="34"/>
    <s v="Action Gum 1144 Powder"/>
    <s v="Inventory - Raw Goods"/>
    <n v="7120"/>
    <d v="2023-01-03T00:00:00"/>
    <s v="XANTHAN GUM"/>
    <m/>
    <x v="6"/>
    <x v="27"/>
  </r>
  <r>
    <x v="179"/>
    <s v="Butter &amp; Vanilla Blend Stock"/>
    <s v="Inventory - Raw Goods"/>
    <n v="301"/>
    <d v="2023-01-03T00:00:00"/>
    <s v="FLAVORS"/>
    <m/>
    <x v="6"/>
    <x v="46"/>
  </r>
  <r>
    <x v="41"/>
    <s v="Machinery Supplies &amp; Maintenance"/>
    <s v="Machinery Supplies &amp; Maintenance"/>
    <n v="230.69"/>
    <d v="2023-01-03T00:00:00"/>
    <s v="General Industrial Supplies"/>
    <m/>
    <x v="9"/>
    <x v="26"/>
  </r>
  <r>
    <x v="4"/>
    <s v="Building Lease - Prod"/>
    <s v="Building Lease - Prod"/>
    <n v="26879"/>
    <d v="2023-01-03T00:00:00"/>
    <s v="Facility / Property Rent"/>
    <m/>
    <x v="4"/>
    <x v="4"/>
  </r>
  <r>
    <x v="319"/>
    <s v="N/P Subordinate-Prod"/>
    <s v="N/P Subordinate-Prod"/>
    <n v="33750"/>
    <d v="2023-01-03T00:00:00"/>
    <s v="Bank/Other Finance Charges"/>
    <m/>
    <x v="13"/>
    <x v="74"/>
  </r>
  <r>
    <x v="188"/>
    <s v="Payable Other"/>
    <s v="Payable Other"/>
    <n v="10779"/>
    <d v="2023-01-03T00:00:00"/>
    <s v="Advisory &amp; Management Consulting"/>
    <m/>
    <x v="11"/>
    <x v="31"/>
  </r>
  <r>
    <x v="370"/>
    <s v="Pasta Egg Noodle XW"/>
    <s v="Inventory - Raw Goods"/>
    <n v="2592"/>
    <d v="2023-01-03T00:00:00"/>
    <s v="PASTA"/>
    <m/>
    <x v="6"/>
    <x v="32"/>
  </r>
  <r>
    <x v="23"/>
    <s v="Ins - General"/>
    <s v="Ins - General"/>
    <n v="1075.75"/>
    <d v="2023-01-03T00:00:00"/>
    <s v="Employee Benefits"/>
    <m/>
    <x v="5"/>
    <x v="18"/>
  </r>
  <r>
    <x v="23"/>
    <s v="Building Lease - Prod"/>
    <s v="Building Lease - Prod"/>
    <n v="2453.81"/>
    <d v="2023-01-03T00:00:00"/>
    <s v="Employee Benefits"/>
    <m/>
    <x v="5"/>
    <x v="18"/>
  </r>
  <r>
    <x v="326"/>
    <s v="N/P Senior Term-Prod"/>
    <s v="N/P Senior Term-Prod"/>
    <n v="500000"/>
    <d v="2023-01-03T00:00:00"/>
    <s v="Bank/Other Finance Charges"/>
    <m/>
    <x v="13"/>
    <x v="74"/>
  </r>
  <r>
    <x v="56"/>
    <s v="Vehicle Expense"/>
    <s v="Vehicle Expense"/>
    <n v="1778.94"/>
    <d v="2023-01-03T00:00:00"/>
    <s v="Unmapped"/>
    <m/>
    <x v="2"/>
    <x v="2"/>
  </r>
  <r>
    <x v="60"/>
    <s v="Smocks/GMP Cleaning"/>
    <s v="Smocks/GMP Cleaning"/>
    <n v="370.47"/>
    <d v="2023-01-04T00:00:00"/>
    <s v="Uniforms"/>
    <m/>
    <x v="7"/>
    <x v="40"/>
  </r>
  <r>
    <x v="30"/>
    <s v="Sanitation, Janitorial &amp; Cleaning"/>
    <s v="Sanitation, Janitorial &amp; Cleaning"/>
    <n v="99.48"/>
    <d v="2023-01-04T00:00:00"/>
    <s v="Janitorial Supplies"/>
    <m/>
    <x v="4"/>
    <x v="24"/>
  </r>
  <r>
    <x v="12"/>
    <s v="Box 1pk #10 (6 3/8 x 6 3/8 x 7 5/8 )"/>
    <s v="Inventory - Raw Goods"/>
    <n v="5201.55"/>
    <d v="2023-01-04T00:00:00"/>
    <s v="Packaging &amp; Shipping Supplies"/>
    <m/>
    <x v="1"/>
    <x v="10"/>
  </r>
  <r>
    <x v="31"/>
    <s v="PR-Quality-Dflt"/>
    <s v="PR-Quality-Dflt"/>
    <n v="1069.25"/>
    <d v="2023-01-04T00:00:00"/>
    <s v="Non IT Temp Labor"/>
    <m/>
    <x v="5"/>
    <x v="5"/>
  </r>
  <r>
    <x v="31"/>
    <s v="Payroll - Receiving"/>
    <s v="Payroll - Receiving"/>
    <n v="1731.5"/>
    <d v="2023-01-04T00:00:00"/>
    <s v="Non IT Temp Labor"/>
    <m/>
    <x v="5"/>
    <x v="5"/>
  </r>
  <r>
    <x v="31"/>
    <s v="Payroll - Prod OH"/>
    <s v="Payroll - Prod OH"/>
    <n v="1900.91"/>
    <d v="2023-01-04T00:00:00"/>
    <s v="Non IT Temp Labor"/>
    <m/>
    <x v="5"/>
    <x v="5"/>
  </r>
  <r>
    <x v="31"/>
    <s v="Payroll - Shipping"/>
    <s v="Payroll - Shipping"/>
    <n v="3311.75"/>
    <d v="2023-01-04T00:00:00"/>
    <s v="Non IT Temp Labor"/>
    <m/>
    <x v="5"/>
    <x v="5"/>
  </r>
  <r>
    <x v="31"/>
    <s v="Payroll - Kitting"/>
    <s v="Payroll - Kitting"/>
    <n v="4014.67"/>
    <d v="2023-01-04T00:00:00"/>
    <s v="Non IT Temp Labor"/>
    <m/>
    <x v="5"/>
    <x v="5"/>
  </r>
  <r>
    <x v="31"/>
    <s v="Sanitation Labor"/>
    <s v="Sanitation Labor"/>
    <n v="4543.6099999999997"/>
    <d v="2023-01-04T00:00:00"/>
    <s v="Non IT Temp Labor"/>
    <m/>
    <x v="5"/>
    <x v="5"/>
  </r>
  <r>
    <x v="31"/>
    <s v="Payroll - Prod"/>
    <s v="Payroll - Prod"/>
    <n v="14562.3"/>
    <d v="2023-01-04T00:00:00"/>
    <s v="Non IT Temp Labor"/>
    <m/>
    <x v="5"/>
    <x v="5"/>
  </r>
  <r>
    <x v="191"/>
    <s v="Machinery Supplies &amp; Maintenance"/>
    <s v="Machinery Supplies &amp; Maintenance"/>
    <n v="703"/>
    <d v="2023-01-04T00:00:00"/>
    <s v="Electrical Supplies"/>
    <m/>
    <x v="9"/>
    <x v="63"/>
  </r>
  <r>
    <x v="191"/>
    <s v="Machinery Supplies &amp; Maintenance"/>
    <s v="Machinery Supplies &amp; Maintenance"/>
    <n v="221.36"/>
    <d v="2023-01-04T00:00:00"/>
    <s v="Electrical Supplies"/>
    <m/>
    <x v="9"/>
    <x v="63"/>
  </r>
  <r>
    <x v="191"/>
    <s v="Machinery Supplies &amp; Maintenance"/>
    <s v="Machinery Supplies &amp; Maintenance"/>
    <n v="78.53"/>
    <d v="2023-01-04T00:00:00"/>
    <s v="Electrical Supplies"/>
    <m/>
    <x v="9"/>
    <x v="63"/>
  </r>
  <r>
    <x v="45"/>
    <s v="Cheddar Cheese 5158.12"/>
    <s v="Inventory - Raw Goods"/>
    <n v="4970"/>
    <d v="2023-01-04T00:00:00"/>
    <s v="DAIRY"/>
    <m/>
    <x v="6"/>
    <x v="11"/>
  </r>
  <r>
    <x v="452"/>
    <s v="Sanitation, Janitorial &amp; Cleaning"/>
    <s v="Sanitation, Janitorial &amp; Cleaning"/>
    <n v="2361.59"/>
    <d v="2023-01-04T00:00:00"/>
    <s v="Food Inspection Equipment"/>
    <m/>
    <x v="10"/>
    <x v="49"/>
  </r>
  <r>
    <x v="381"/>
    <s v="N&amp;A Maple Flavor Powder (HB Taylor CO)"/>
    <s v="Inventory - Raw Goods"/>
    <n v="47760"/>
    <d v="2023-01-04T00:00:00"/>
    <s v="MAPLE"/>
    <m/>
    <x v="6"/>
    <x v="81"/>
  </r>
  <r>
    <x v="97"/>
    <s v="Equip Lease - Warehouse"/>
    <s v="Equip Lease - Warehouse"/>
    <n v="55"/>
    <d v="2023-01-04T00:00:00"/>
    <s v="Forklifts"/>
    <m/>
    <x v="4"/>
    <x v="21"/>
  </r>
  <r>
    <x v="97"/>
    <s v="Equip Lease - Warehouse"/>
    <s v="Equip Lease - Warehouse"/>
    <n v="55"/>
    <d v="2023-01-04T00:00:00"/>
    <s v="Forklifts"/>
    <m/>
    <x v="4"/>
    <x v="21"/>
  </r>
  <r>
    <x v="15"/>
    <s v="Equip Lease - Warehouse"/>
    <s v="Equip Lease - Warehouse"/>
    <n v="843.49"/>
    <d v="2023-01-04T00:00:00"/>
    <s v="Collection Services"/>
    <m/>
    <x v="7"/>
    <x v="13"/>
  </r>
  <r>
    <x v="15"/>
    <s v="Equip Lease - Warehouse"/>
    <s v="Equip Lease - Warehouse"/>
    <n v="829.46"/>
    <d v="2023-01-04T00:00:00"/>
    <s v="Collection Services"/>
    <m/>
    <x v="7"/>
    <x v="13"/>
  </r>
  <r>
    <x v="498"/>
    <s v="Machinery Supplies &amp; Maintenance"/>
    <s v="Machinery Supplies &amp; Maintenance"/>
    <n v="107.34"/>
    <d v="2023-01-04T00:00:00"/>
    <s v="Unmapped"/>
    <m/>
    <x v="2"/>
    <x v="2"/>
  </r>
  <r>
    <x v="41"/>
    <s v="Machinery Supplies &amp; Maintenance"/>
    <s v="Machinery Supplies &amp; Maintenance"/>
    <n v="154.38"/>
    <d v="2023-01-04T00:00:00"/>
    <s v="General Industrial Supplies"/>
    <m/>
    <x v="9"/>
    <x v="26"/>
  </r>
  <r>
    <x v="581"/>
    <s v="Prof Services-Corp"/>
    <s v="Prof Services-Corp"/>
    <n v="4845"/>
    <d v="2023-01-04T00:00:00"/>
    <s v="Unmapped"/>
    <m/>
    <x v="2"/>
    <x v="2"/>
  </r>
  <r>
    <x v="608"/>
    <s v="Payroll Payable"/>
    <s v="Payroll Payable"/>
    <n v="1316.08"/>
    <d v="2023-01-04T00:00:00"/>
    <s v="Intra-company transfer"/>
    <m/>
    <x v="2"/>
    <x v="25"/>
  </r>
  <r>
    <x v="26"/>
    <s v="Equip Lease - Warehouse"/>
    <s v="Equip Lease - Warehouse"/>
    <n v="5999.47"/>
    <d v="2023-01-04T00:00:00"/>
    <s v="Forklifts"/>
    <m/>
    <x v="4"/>
    <x v="21"/>
  </r>
  <r>
    <x v="388"/>
    <s v="Nat Bitter Masking Agent"/>
    <s v="Inventory - Raw Goods"/>
    <n v="4960"/>
    <d v="2023-01-04T00:00:00"/>
    <s v="FLAVORS"/>
    <m/>
    <x v="6"/>
    <x v="46"/>
  </r>
  <r>
    <x v="388"/>
    <s v="Blueberry Type Flavor"/>
    <s v="Inventory - Raw Goods"/>
    <n v="14336"/>
    <d v="2023-01-04T00:00:00"/>
    <s v="FLAVORS"/>
    <m/>
    <x v="6"/>
    <x v="46"/>
  </r>
  <r>
    <x v="56"/>
    <s v="Vehicle Expense"/>
    <s v="Vehicle Expense"/>
    <n v="323.38"/>
    <d v="2023-01-04T00:00:00"/>
    <s v="Unmapped"/>
    <m/>
    <x v="2"/>
    <x v="2"/>
  </r>
  <r>
    <x v="28"/>
    <s v="Overlid White #10"/>
    <s v="Inventory - Raw Goods"/>
    <n v="9223.2000000000007"/>
    <d v="2023-01-04T00:00:00"/>
    <s v="Packaging &amp; Shipping Supplies"/>
    <m/>
    <x v="1"/>
    <x v="10"/>
  </r>
  <r>
    <x v="28"/>
    <s v="Overlid Orange #10"/>
    <s v="Inventory - Raw Goods"/>
    <n v="329.4"/>
    <d v="2023-01-04T00:00:00"/>
    <s v="Packaging &amp; Shipping Supplies"/>
    <m/>
    <x v="1"/>
    <x v="10"/>
  </r>
  <r>
    <x v="28"/>
    <s v="Lid Black 5.3G Rec Pail"/>
    <s v="Inventory - Raw Goods"/>
    <n v="4005.96"/>
    <d v="2023-01-04T00:00:00"/>
    <s v="Packaging &amp; Shipping Supplies"/>
    <m/>
    <x v="1"/>
    <x v="10"/>
  </r>
  <r>
    <x v="28"/>
    <s v="Lid Red 5.3G Rec Pail"/>
    <s v="Inventory - Raw Goods"/>
    <n v="16445.52"/>
    <d v="2023-01-04T00:00:00"/>
    <s v="Packaging &amp; Shipping Supplies"/>
    <m/>
    <x v="1"/>
    <x v="10"/>
  </r>
  <r>
    <x v="28"/>
    <s v="Pail Black 5.3G Rec"/>
    <s v="Inventory - Raw Goods"/>
    <n v="32686.080000000002"/>
    <d v="2023-01-04T00:00:00"/>
    <s v="Packaging &amp; Shipping Supplies"/>
    <m/>
    <x v="1"/>
    <x v="10"/>
  </r>
  <r>
    <x v="57"/>
    <s v="Sanitation, Janitorial &amp; Cleaning"/>
    <s v="Sanitation, Janitorial &amp; Cleaning"/>
    <n v="558.88"/>
    <d v="2023-01-04T00:00:00"/>
    <s v="Packaging &amp; Shipping Supplies"/>
    <m/>
    <x v="1"/>
    <x v="10"/>
  </r>
  <r>
    <x v="57"/>
    <s v="Sanitation, Janitorial &amp; Cleaning"/>
    <s v="Sanitation, Janitorial &amp; Cleaning"/>
    <n v="430.95"/>
    <d v="2023-01-04T00:00:00"/>
    <s v="Packaging &amp; Shipping Supplies"/>
    <m/>
    <x v="1"/>
    <x v="10"/>
  </r>
  <r>
    <x v="60"/>
    <s v="Smocks/GMP Cleaning"/>
    <s v="Smocks/GMP Cleaning"/>
    <n v="3569.13"/>
    <d v="2023-01-05T00:00:00"/>
    <s v="Uniforms"/>
    <m/>
    <x v="7"/>
    <x v="40"/>
  </r>
  <r>
    <x v="191"/>
    <s v="Freight In"/>
    <s v="Freight In"/>
    <n v="126.34"/>
    <d v="2023-01-05T00:00:00"/>
    <s v="Electrical Supplies"/>
    <m/>
    <x v="9"/>
    <x v="63"/>
  </r>
  <r>
    <x v="107"/>
    <s v="Machinery Supplies &amp; Maintenance"/>
    <s v="Machinery Supplies &amp; Maintenance"/>
    <n v="1380.05"/>
    <d v="2023-01-05T00:00:00"/>
    <s v="General Industrial Supplies"/>
    <m/>
    <x v="9"/>
    <x v="26"/>
  </r>
  <r>
    <x v="41"/>
    <s v="Machinery Supplies &amp; Maintenance"/>
    <s v="Machinery Supplies &amp; Maintenance"/>
    <n v="499.21"/>
    <d v="2023-01-05T00:00:00"/>
    <s v="General Industrial Supplies"/>
    <m/>
    <x v="9"/>
    <x v="26"/>
  </r>
  <r>
    <x v="426"/>
    <s v="Acrylic Hairnet/Beardnet Wall Hangers"/>
    <s v="Supplies - Production"/>
    <n v="2884.95"/>
    <d v="2023-01-05T00:00:00"/>
    <s v="Unmapped"/>
    <m/>
    <x v="2"/>
    <x v="2"/>
  </r>
  <r>
    <x v="21"/>
    <s v="RH Mshed Potato 9.6oz190T Film V.2 -22&quot;"/>
    <s v="Inventory - Raw Goods"/>
    <n v="4241.16"/>
    <d v="2023-01-05T00:00:00"/>
    <s v="Flexible Packaging"/>
    <m/>
    <x v="1"/>
    <x v="17"/>
  </r>
  <r>
    <x v="99"/>
    <s v="AF Label Veg PotatoShreds 7#4G Back (r1)"/>
    <s v="Inventory - Raw Goods"/>
    <n v="480"/>
    <d v="2023-01-05T00:00:00"/>
    <s v="Flexible Packaging"/>
    <m/>
    <x v="1"/>
    <x v="17"/>
  </r>
  <r>
    <x v="99"/>
    <s v="AF LabelVeg PotatoShreds 7#4G Front (r1)"/>
    <s v="Inventory - Raw Goods"/>
    <n v="480"/>
    <d v="2023-01-05T00:00:00"/>
    <s v="Flexible Packaging"/>
    <m/>
    <x v="1"/>
    <x v="17"/>
  </r>
  <r>
    <x v="99"/>
    <s v="Wheat Hard White 4G Back Label (Rev 2)"/>
    <s v="Inventory - Raw Goods"/>
    <n v="480"/>
    <d v="2023-01-05T00:00:00"/>
    <s v="Flexible Packaging"/>
    <m/>
    <x v="1"/>
    <x v="17"/>
  </r>
  <r>
    <x v="99"/>
    <s v="Wheat Hard White 4G Front Label (rev 2)"/>
    <s v="Inventory - Raw Goods"/>
    <n v="480"/>
    <d v="2023-01-05T00:00:00"/>
    <s v="Flexible Packaging"/>
    <m/>
    <x v="1"/>
    <x v="17"/>
  </r>
  <r>
    <x v="99"/>
    <s v="Rice Brown 4G Back Label (Rev 2)"/>
    <s v="Inventory - Raw Goods"/>
    <n v="1200"/>
    <d v="2023-01-05T00:00:00"/>
    <s v="Flexible Packaging"/>
    <m/>
    <x v="1"/>
    <x v="17"/>
  </r>
  <r>
    <x v="99"/>
    <s v="Rice Brown 4G Front Label (Rev 2)"/>
    <s v="Inventory - Raw Goods"/>
    <n v="1200"/>
    <d v="2023-01-05T00:00:00"/>
    <s v="Flexible Packaging"/>
    <m/>
    <x v="1"/>
    <x v="17"/>
  </r>
  <r>
    <x v="231"/>
    <s v="Machinery Supplies &amp; Maintenance"/>
    <s v="Machinery Supplies &amp; Maintenance"/>
    <n v="5465.78"/>
    <d v="2023-01-05T00:00:00"/>
    <s v="Unmapped"/>
    <m/>
    <x v="2"/>
    <x v="2"/>
  </r>
  <r>
    <x v="26"/>
    <s v="Equip Lease - Warehouse"/>
    <s v="Equip Lease - Warehouse"/>
    <n v="5241.55"/>
    <d v="2023-01-05T00:00:00"/>
    <s v="Forklifts"/>
    <m/>
    <x v="4"/>
    <x v="21"/>
  </r>
  <r>
    <x v="56"/>
    <s v="Vehicle Expense"/>
    <s v="Vehicle Expense"/>
    <n v="887.52"/>
    <d v="2023-01-05T00:00:00"/>
    <s v="Unmapped"/>
    <m/>
    <x v="2"/>
    <x v="2"/>
  </r>
  <r>
    <x v="27"/>
    <s v="Garlic Granules"/>
    <s v="Inventory - Raw Goods"/>
    <n v="1542.2"/>
    <d v="2023-01-05T00:00:00"/>
    <s v="VEGETABLES"/>
    <m/>
    <x v="6"/>
    <x v="22"/>
  </r>
  <r>
    <x v="27"/>
    <s v="Fruit Dehy Apple Slices Stock"/>
    <s v="Inventory - Raw Goods"/>
    <n v="81000"/>
    <d v="2023-01-05T00:00:00"/>
    <s v="VEGETABLES"/>
    <m/>
    <x v="6"/>
    <x v="22"/>
  </r>
  <r>
    <x v="519"/>
    <s v="Freight In"/>
    <s v="Freight In"/>
    <n v="912.68"/>
    <d v="2023-01-06T00:00:00"/>
    <s v="LTL/FTL"/>
    <m/>
    <x v="3"/>
    <x v="8"/>
  </r>
  <r>
    <x v="452"/>
    <s v="Sanitation, Janitorial &amp; Cleaning"/>
    <s v="Sanitation, Janitorial &amp; Cleaning"/>
    <n v="250"/>
    <d v="2023-01-06T00:00:00"/>
    <s v="Food Inspection Equipment"/>
    <m/>
    <x v="10"/>
    <x v="49"/>
  </r>
  <r>
    <x v="200"/>
    <s v="Pre Payments"/>
    <s v="Pre Payments"/>
    <n v="24502.240000000002"/>
    <d v="2023-01-06T00:00:00"/>
    <s v="Corporate Insurance"/>
    <m/>
    <x v="13"/>
    <x v="53"/>
  </r>
  <r>
    <x v="97"/>
    <s v="Equip Lease - Warehouse"/>
    <s v="Equip Lease - Warehouse"/>
    <n v="2284.04"/>
    <d v="2023-01-06T00:00:00"/>
    <s v="Forklifts"/>
    <m/>
    <x v="4"/>
    <x v="21"/>
  </r>
  <r>
    <x v="15"/>
    <s v="Equip Lease - Warehouse"/>
    <s v="Equip Lease - Warehouse"/>
    <n v="571.42999999999995"/>
    <d v="2023-01-06T00:00:00"/>
    <s v="Collection Services"/>
    <m/>
    <x v="7"/>
    <x v="13"/>
  </r>
  <r>
    <x v="15"/>
    <s v="Equip Lease - Warehouse"/>
    <s v="Equip Lease - Warehouse"/>
    <n v="818.9"/>
    <d v="2023-01-06T00:00:00"/>
    <s v="Collection Services"/>
    <m/>
    <x v="7"/>
    <x v="13"/>
  </r>
  <r>
    <x v="53"/>
    <s v="Maint - Yard"/>
    <s v="Maint - Yard"/>
    <n v="328"/>
    <d v="2023-01-06T00:00:00"/>
    <s v="Landscape/Snow removal Svcs"/>
    <m/>
    <x v="4"/>
    <x v="37"/>
  </r>
  <r>
    <x v="537"/>
    <s v="Freight In"/>
    <s v="Freight In"/>
    <n v="2200"/>
    <d v="2023-01-06T00:00:00"/>
    <s v="Unmapped"/>
    <m/>
    <x v="2"/>
    <x v="2"/>
  </r>
  <r>
    <x v="295"/>
    <s v="Paint"/>
    <s v="Building Supplies &amp; Maintenance"/>
    <n v="388"/>
    <d v="2023-01-06T00:00:00"/>
    <s v="General Contractors"/>
    <m/>
    <x v="4"/>
    <x v="45"/>
  </r>
  <r>
    <x v="295"/>
    <s v="Measure and Fabricate Stainless Steel"/>
    <s v="Building Supplies &amp; Maintenance"/>
    <n v="1830"/>
    <d v="2023-01-06T00:00:00"/>
    <s v="General Contractors"/>
    <m/>
    <x v="4"/>
    <x v="45"/>
  </r>
  <r>
    <x v="42"/>
    <s v="12cc Scoop 4&quot; for OptiGreens"/>
    <s v="Inventory - Raw Goods"/>
    <n v="3224"/>
    <d v="2023-01-06T00:00:00"/>
    <s v="Advisory &amp; Management Consulting"/>
    <m/>
    <x v="11"/>
    <x v="31"/>
  </r>
  <r>
    <x v="304"/>
    <s v="712761-113 Cable"/>
    <s v="Machinery Supplies &amp; Maintenance"/>
    <n v="108"/>
    <d v="2023-01-06T00:00:00"/>
    <s v="Food Packing Equipment"/>
    <m/>
    <x v="10"/>
    <x v="29"/>
  </r>
  <r>
    <x v="304"/>
    <s v="717117-125 Delta Probe"/>
    <s v="Machinery Supplies &amp; Maintenance"/>
    <n v="522.9"/>
    <d v="2023-01-06T00:00:00"/>
    <s v="Food Packing Equipment"/>
    <m/>
    <x v="10"/>
    <x v="29"/>
  </r>
  <r>
    <x v="304"/>
    <s v="11010 Auger #30 FF 5/8 Stem"/>
    <s v="Machinery Supplies &amp; Maintenance"/>
    <n v="624"/>
    <d v="2023-01-06T00:00:00"/>
    <s v="Food Packing Equipment"/>
    <m/>
    <x v="10"/>
    <x v="29"/>
  </r>
  <r>
    <x v="304"/>
    <s v="731040-104 Detla Level Control-Mount"/>
    <s v="Machinery Supplies &amp; Maintenance"/>
    <n v="689.2"/>
    <d v="2023-01-06T00:00:00"/>
    <s v="Food Packing Equipment"/>
    <m/>
    <x v="10"/>
    <x v="29"/>
  </r>
  <r>
    <x v="304"/>
    <s v="717117-124  Delta Level Control relay"/>
    <s v="Machinery Supplies &amp; Maintenance"/>
    <n v="1952.38"/>
    <d v="2023-01-06T00:00:00"/>
    <s v="Food Packing Equipment"/>
    <m/>
    <x v="10"/>
    <x v="29"/>
  </r>
  <r>
    <x v="78"/>
    <s v="Supplies - Warehouse"/>
    <s v="Supplies - Warehouse"/>
    <n v="831.83"/>
    <d v="2023-01-07T00:00:00"/>
    <s v="Crates &amp; Pallets"/>
    <m/>
    <x v="1"/>
    <x v="1"/>
  </r>
  <r>
    <x v="534"/>
    <s v="Security"/>
    <s v="Security"/>
    <n v="4061.54"/>
    <d v="2023-01-07T00:00:00"/>
    <s v="Unmapped"/>
    <m/>
    <x v="2"/>
    <x v="2"/>
  </r>
  <r>
    <x v="66"/>
    <s v="Equip Lease - Warehouse"/>
    <s v="Equip Lease - Warehouse"/>
    <n v="2857.29"/>
    <d v="2023-01-07T00:00:00"/>
    <s v="Advisory &amp; Management Consulting"/>
    <m/>
    <x v="11"/>
    <x v="31"/>
  </r>
  <r>
    <x v="6"/>
    <s v="Payroll - Prod OH"/>
    <s v="Payroll - Prod OH"/>
    <n v="893.89"/>
    <d v="2023-01-08T00:00:00"/>
    <s v="Non IT Temp Labor"/>
    <m/>
    <x v="5"/>
    <x v="5"/>
  </r>
  <r>
    <x v="6"/>
    <s v="Payroll - Shipping"/>
    <s v="Payroll - Shipping"/>
    <n v="1485.39"/>
    <d v="2023-01-08T00:00:00"/>
    <s v="Non IT Temp Labor"/>
    <m/>
    <x v="5"/>
    <x v="5"/>
  </r>
  <r>
    <x v="6"/>
    <s v="Safety"/>
    <s v="Safety"/>
    <n v="1511.83"/>
    <d v="2023-01-08T00:00:00"/>
    <s v="Non IT Temp Labor"/>
    <m/>
    <x v="5"/>
    <x v="5"/>
  </r>
  <r>
    <x v="6"/>
    <s v="PR-Quality"/>
    <s v="PR-Quality"/>
    <n v="2555.6"/>
    <d v="2023-01-08T00:00:00"/>
    <s v="Non IT Temp Labor"/>
    <m/>
    <x v="5"/>
    <x v="5"/>
  </r>
  <r>
    <x v="6"/>
    <s v="Sanitation Labor"/>
    <s v="Sanitation Labor"/>
    <n v="3046.04"/>
    <d v="2023-01-08T00:00:00"/>
    <s v="Non IT Temp Labor"/>
    <m/>
    <x v="5"/>
    <x v="5"/>
  </r>
  <r>
    <x v="6"/>
    <s v="Payroll - Receiving"/>
    <s v="Payroll - Receiving"/>
    <n v="5676.67"/>
    <d v="2023-01-08T00:00:00"/>
    <s v="Non IT Temp Labor"/>
    <m/>
    <x v="5"/>
    <x v="5"/>
  </r>
  <r>
    <x v="6"/>
    <s v="Payroll - Prod"/>
    <s v="Payroll - Prod"/>
    <n v="6505.14"/>
    <d v="2023-01-08T00:00:00"/>
    <s v="Non IT Temp Labor"/>
    <m/>
    <x v="5"/>
    <x v="5"/>
  </r>
  <r>
    <x v="6"/>
    <s v="Prod Labor"/>
    <s v="Prod Labor"/>
    <n v="7962.95"/>
    <d v="2023-01-08T00:00:00"/>
    <s v="Non IT Temp Labor"/>
    <m/>
    <x v="5"/>
    <x v="5"/>
  </r>
  <r>
    <x v="476"/>
    <s v="FA - CIP"/>
    <s v="FA - CIP"/>
    <n v="4725"/>
    <d v="2023-01-09T00:00:00"/>
    <s v="IT Consulting &amp; Systems Integrators"/>
    <m/>
    <x v="0"/>
    <x v="15"/>
  </r>
  <r>
    <x v="191"/>
    <s v="Machinery Supplies &amp; Maintenance"/>
    <s v="Machinery Supplies &amp; Maintenance"/>
    <n v="606.48"/>
    <d v="2023-01-09T00:00:00"/>
    <s v="Electrical Supplies"/>
    <m/>
    <x v="9"/>
    <x v="63"/>
  </r>
  <r>
    <x v="97"/>
    <s v="Equip Lease - Warehouse"/>
    <s v="Equip Lease - Warehouse"/>
    <n v="996"/>
    <d v="2023-01-09T00:00:00"/>
    <s v="Forklifts"/>
    <m/>
    <x v="4"/>
    <x v="21"/>
  </r>
  <r>
    <x v="15"/>
    <s v="Equip Lease - Warehouse"/>
    <s v="Equip Lease - Warehouse"/>
    <n v="841.23"/>
    <d v="2023-01-09T00:00:00"/>
    <s v="Collection Services"/>
    <m/>
    <x v="7"/>
    <x v="13"/>
  </r>
  <r>
    <x v="376"/>
    <s v="Prof Services-Corp"/>
    <s v="Prof Services-Corp"/>
    <n v="112.84"/>
    <d v="2023-01-09T00:00:00"/>
    <s v="Unmapped"/>
    <m/>
    <x v="2"/>
    <x v="2"/>
  </r>
  <r>
    <x v="125"/>
    <s v="Benefit Expense"/>
    <s v="Benefit Expense"/>
    <n v="1214.46"/>
    <d v="2023-01-09T00:00:00"/>
    <s v="Employee Benefits"/>
    <m/>
    <x v="5"/>
    <x v="18"/>
  </r>
  <r>
    <x v="126"/>
    <s v="Postage-Corp Exp"/>
    <s v="Postage-Corp Exp"/>
    <n v="10"/>
    <d v="2023-01-09T00:00:00"/>
    <s v="Unmapped"/>
    <m/>
    <x v="2"/>
    <x v="2"/>
  </r>
  <r>
    <x v="130"/>
    <s v="Computers, Software &amp; Equipment"/>
    <s v="Computers, Software &amp; Equipment"/>
    <n v="2443.37"/>
    <d v="2023-01-09T00:00:00"/>
    <s v="IT Software"/>
    <m/>
    <x v="0"/>
    <x v="0"/>
  </r>
  <r>
    <x v="99"/>
    <s v="AF 5 Day Emgcy Food Back Label (Rev 1)"/>
    <s v="Inventory - Raw Goods"/>
    <n v="1365"/>
    <d v="2023-01-09T00:00:00"/>
    <s v="Flexible Packaging"/>
    <m/>
    <x v="1"/>
    <x v="17"/>
  </r>
  <r>
    <x v="99"/>
    <s v="AF 5 Day Emgcy Food Front Label (Rev 1)"/>
    <s v="Inventory - Raw Goods"/>
    <n v="1365"/>
    <d v="2023-01-09T00:00:00"/>
    <s v="Flexible Packaging"/>
    <m/>
    <x v="1"/>
    <x v="17"/>
  </r>
  <r>
    <x v="99"/>
    <s v="AF 5 Day Emgcy Food Side Label (Rev 1)"/>
    <s v="Inventory - Raw Goods"/>
    <n v="1365"/>
    <d v="2023-01-09T00:00:00"/>
    <s v="Flexible Packaging"/>
    <m/>
    <x v="1"/>
    <x v="17"/>
  </r>
  <r>
    <x v="132"/>
    <s v="Supplies - Warehouse"/>
    <s v="Supplies - Warehouse"/>
    <n v="435.46"/>
    <d v="2023-01-09T00:00:00"/>
    <s v="Unmapped"/>
    <m/>
    <x v="2"/>
    <x v="2"/>
  </r>
  <r>
    <x v="26"/>
    <s v="Equip Lease - Warehouse"/>
    <s v="Equip Lease - Warehouse"/>
    <n v="1469.6"/>
    <d v="2023-01-09T00:00:00"/>
    <s v="Forklifts"/>
    <m/>
    <x v="4"/>
    <x v="21"/>
  </r>
  <r>
    <x v="457"/>
    <s v="Vehicle Expense"/>
    <s v="Vehicle Expense"/>
    <n v="2514.9499999999998"/>
    <d v="2023-01-09T00:00:00"/>
    <s v="Unmapped"/>
    <m/>
    <x v="2"/>
    <x v="2"/>
  </r>
  <r>
    <x v="27"/>
    <s v="INVORRECTLY COLOSED IN CLEAN U["/>
    <s v="Payable Other"/>
    <n v="9240"/>
    <d v="2023-01-09T00:00:00"/>
    <s v="VEGETABLES"/>
    <m/>
    <x v="6"/>
    <x v="22"/>
  </r>
  <r>
    <x v="28"/>
    <s v="Can Metal End #10 - G"/>
    <s v="Inventory - Raw Goods"/>
    <n v="5456.64"/>
    <d v="2023-01-09T00:00:00"/>
    <s v="Packaging &amp; Shipping Supplies"/>
    <m/>
    <x v="1"/>
    <x v="10"/>
  </r>
  <r>
    <x v="28"/>
    <s v="Can Metal #10 - G"/>
    <s v="Inventory - Raw Goods"/>
    <n v="24648.959999999999"/>
    <d v="2023-01-09T00:00:00"/>
    <s v="Packaging &amp; Shipping Supplies"/>
    <m/>
    <x v="1"/>
    <x v="10"/>
  </r>
  <r>
    <x v="135"/>
    <s v="Freight In"/>
    <s v="Freight In"/>
    <n v="493.41"/>
    <d v="2023-01-09T00:00:00"/>
    <s v="LTL/FTL"/>
    <m/>
    <x v="3"/>
    <x v="8"/>
  </r>
  <r>
    <x v="372"/>
    <s v="Payroll Payable"/>
    <s v="Payroll Payable"/>
    <n v="4789.1499999999996"/>
    <d v="2023-01-10T00:00:00"/>
    <s v="Intra-company transfer"/>
    <m/>
    <x v="2"/>
    <x v="25"/>
  </r>
  <r>
    <x v="30"/>
    <s v="Sanitation, Janitorial &amp; Cleaning"/>
    <s v="Sanitation, Janitorial &amp; Cleaning"/>
    <n v="88.03"/>
    <d v="2023-01-10T00:00:00"/>
    <s v="Janitorial Supplies"/>
    <m/>
    <x v="4"/>
    <x v="24"/>
  </r>
  <r>
    <x v="31"/>
    <s v="PR-Quality-Dflt"/>
    <s v="PR-Quality-Dflt"/>
    <n v="1053.98"/>
    <d v="2023-01-10T00:00:00"/>
    <s v="Non IT Temp Labor"/>
    <m/>
    <x v="5"/>
    <x v="5"/>
  </r>
  <r>
    <x v="31"/>
    <s v="Payroll - Prod OH"/>
    <s v="Payroll - Prod OH"/>
    <n v="1683.55"/>
    <d v="2023-01-10T00:00:00"/>
    <s v="Non IT Temp Labor"/>
    <m/>
    <x v="5"/>
    <x v="5"/>
  </r>
  <r>
    <x v="31"/>
    <s v="Sanitation Labor"/>
    <s v="Sanitation Labor"/>
    <n v="1888.05"/>
    <d v="2023-01-10T00:00:00"/>
    <s v="Non IT Temp Labor"/>
    <m/>
    <x v="5"/>
    <x v="5"/>
  </r>
  <r>
    <x v="31"/>
    <s v="Payroll - Kitting"/>
    <s v="Payroll - Kitting"/>
    <n v="2866.51"/>
    <d v="2023-01-10T00:00:00"/>
    <s v="Non IT Temp Labor"/>
    <m/>
    <x v="5"/>
    <x v="5"/>
  </r>
  <r>
    <x v="31"/>
    <s v="Payroll - Receiving"/>
    <s v="Payroll - Receiving"/>
    <n v="3995.89"/>
    <d v="2023-01-10T00:00:00"/>
    <s v="Non IT Temp Labor"/>
    <m/>
    <x v="5"/>
    <x v="5"/>
  </r>
  <r>
    <x v="31"/>
    <s v="Payroll - Shipping"/>
    <s v="Payroll - Shipping"/>
    <n v="4199.8999999999996"/>
    <d v="2023-01-10T00:00:00"/>
    <s v="Non IT Temp Labor"/>
    <m/>
    <x v="5"/>
    <x v="5"/>
  </r>
  <r>
    <x v="31"/>
    <s v="Sanitation Labor"/>
    <s v="Sanitation Labor"/>
    <n v="6572.5"/>
    <d v="2023-01-10T00:00:00"/>
    <s v="Non IT Temp Labor"/>
    <m/>
    <x v="5"/>
    <x v="5"/>
  </r>
  <r>
    <x v="31"/>
    <s v="Payroll - Prod"/>
    <s v="Payroll - Prod"/>
    <n v="17176.39"/>
    <d v="2023-01-10T00:00:00"/>
    <s v="Non IT Temp Labor"/>
    <m/>
    <x v="5"/>
    <x v="5"/>
  </r>
  <r>
    <x v="609"/>
    <s v="Payroll Payable"/>
    <s v="Payroll Payable"/>
    <n v="3454.74"/>
    <d v="2023-01-10T00:00:00"/>
    <s v="Intra-company transfer"/>
    <m/>
    <x v="2"/>
    <x v="25"/>
  </r>
  <r>
    <x v="452"/>
    <s v="Sanitation, Janitorial &amp; Cleaning"/>
    <s v="Sanitation, Janitorial &amp; Cleaning"/>
    <n v="1849.13"/>
    <d v="2023-01-10T00:00:00"/>
    <s v="Food Inspection Equipment"/>
    <m/>
    <x v="10"/>
    <x v="49"/>
  </r>
  <r>
    <x v="244"/>
    <s v="Benefit Expense"/>
    <s v="Benefit Expense"/>
    <n v="800"/>
    <d v="2023-01-10T00:00:00"/>
    <s v="Employee Benefits"/>
    <m/>
    <x v="5"/>
    <x v="18"/>
  </r>
  <r>
    <x v="34"/>
    <s v="Action Gum 1144 Powder"/>
    <s v="Inventory - Raw Goods"/>
    <n v="13260"/>
    <d v="2023-01-10T00:00:00"/>
    <s v="XANTHAN GUM"/>
    <m/>
    <x v="6"/>
    <x v="27"/>
  </r>
  <r>
    <x v="15"/>
    <s v="Equip Lease - Warehouse"/>
    <s v="Equip Lease - Warehouse"/>
    <n v="818.9"/>
    <d v="2023-01-10T00:00:00"/>
    <s v="Collection Services"/>
    <m/>
    <x v="7"/>
    <x v="13"/>
  </r>
  <r>
    <x v="41"/>
    <s v="Machinery Supplies &amp; Maintenance"/>
    <s v="Machinery Supplies &amp; Maintenance"/>
    <n v="74.739999999999995"/>
    <d v="2023-01-10T00:00:00"/>
    <s v="General Industrial Supplies"/>
    <m/>
    <x v="9"/>
    <x v="26"/>
  </r>
  <r>
    <x v="610"/>
    <s v="Payroll Payable"/>
    <s v="Payroll Payable"/>
    <n v="6489.53"/>
    <d v="2023-01-10T00:00:00"/>
    <s v="Intra-company transfer"/>
    <m/>
    <x v="2"/>
    <x v="25"/>
  </r>
  <r>
    <x v="611"/>
    <s v="Payroll Payable"/>
    <s v="Payroll Payable"/>
    <n v="1869.67"/>
    <d v="2023-01-10T00:00:00"/>
    <s v="Intra-company transfer"/>
    <m/>
    <x v="2"/>
    <x v="25"/>
  </r>
  <r>
    <x v="612"/>
    <s v="Payroll Payable"/>
    <s v="Payroll Payable"/>
    <n v="7467.48"/>
    <d v="2023-01-10T00:00:00"/>
    <s v="Intra-company transfer"/>
    <m/>
    <x v="2"/>
    <x v="25"/>
  </r>
  <r>
    <x v="377"/>
    <s v="Supplies - Office &amp; Build"/>
    <s v="Supplies - Office &amp; Build"/>
    <n v="85.39"/>
    <d v="2023-01-10T00:00:00"/>
    <s v="Intra-company transfer"/>
    <m/>
    <x v="2"/>
    <x v="25"/>
  </r>
  <r>
    <x v="87"/>
    <s v="Equip Lease - Warehouse"/>
    <s v="Equip Lease - Warehouse"/>
    <n v="1327.57"/>
    <d v="2023-01-10T00:00:00"/>
    <s v="Forklifts"/>
    <m/>
    <x v="4"/>
    <x v="21"/>
  </r>
  <r>
    <x v="87"/>
    <s v="Equip Lease - Warehouse"/>
    <s v="Equip Lease - Warehouse"/>
    <n v="452.55"/>
    <d v="2023-01-10T00:00:00"/>
    <s v="Forklifts"/>
    <m/>
    <x v="4"/>
    <x v="21"/>
  </r>
  <r>
    <x v="87"/>
    <s v="Equip Lease - Warehouse"/>
    <s v="Equip Lease - Warehouse"/>
    <n v="2852.76"/>
    <d v="2023-01-10T00:00:00"/>
    <s v="Forklifts"/>
    <m/>
    <x v="4"/>
    <x v="21"/>
  </r>
  <r>
    <x v="526"/>
    <s v="Sanitation, Janitorial &amp; Cleaning"/>
    <s v="Sanitation, Janitorial &amp; Cleaning"/>
    <n v="181.13"/>
    <d v="2023-01-10T00:00:00"/>
    <s v="Unmapped"/>
    <m/>
    <x v="2"/>
    <x v="2"/>
  </r>
  <r>
    <x v="613"/>
    <s v="Payroll Payable"/>
    <s v="Payroll Payable"/>
    <n v="2549.56"/>
    <d v="2023-01-10T00:00:00"/>
    <s v="Intra-company transfer"/>
    <m/>
    <x v="2"/>
    <x v="25"/>
  </r>
  <r>
    <x v="410"/>
    <s v="Machinery Supplies &amp; Maintenance"/>
    <s v="Machinery Supplies &amp; Maintenance"/>
    <n v="1722.74"/>
    <d v="2023-01-11T00:00:00"/>
    <s v="Unmapped"/>
    <m/>
    <x v="2"/>
    <x v="2"/>
  </r>
  <r>
    <x v="60"/>
    <s v="Smocks/GMP Cleaning"/>
    <s v="Smocks/GMP Cleaning"/>
    <n v="446.27"/>
    <d v="2023-01-11T00:00:00"/>
    <s v="Uniforms"/>
    <m/>
    <x v="7"/>
    <x v="40"/>
  </r>
  <r>
    <x v="12"/>
    <s v="XD Optigreens Master Shipper Box 15x7x8"/>
    <s v="Inventory - Raw Goods"/>
    <n v="14094.61"/>
    <d v="2023-01-11T00:00:00"/>
    <s v="Packaging &amp; Shipping Supplies"/>
    <m/>
    <x v="1"/>
    <x v="10"/>
  </r>
  <r>
    <x v="164"/>
    <s v="Flavor FrenchVanilla"/>
    <s v="Inventory - Raw Goods"/>
    <n v="510"/>
    <d v="2023-01-11T00:00:00"/>
    <s v="FLAVORS"/>
    <m/>
    <x v="6"/>
    <x v="46"/>
  </r>
  <r>
    <x v="177"/>
    <s v="Machinery Supplies &amp; Maintenance"/>
    <s v="Machinery Supplies &amp; Maintenance"/>
    <n v="945.25"/>
    <d v="2023-01-11T00:00:00"/>
    <s v="Unmapped"/>
    <m/>
    <x v="2"/>
    <x v="2"/>
  </r>
  <r>
    <x v="177"/>
    <s v="Machinery Supplies &amp; Maintenance"/>
    <s v="Machinery Supplies &amp; Maintenance"/>
    <n v="97.58"/>
    <d v="2023-01-11T00:00:00"/>
    <s v="Unmapped"/>
    <m/>
    <x v="2"/>
    <x v="2"/>
  </r>
  <r>
    <x v="177"/>
    <s v="Machinery Supplies &amp; Maintenance"/>
    <s v="Machinery Supplies &amp; Maintenance"/>
    <n v="187.38"/>
    <d v="2023-01-11T00:00:00"/>
    <s v="Unmapped"/>
    <m/>
    <x v="2"/>
    <x v="2"/>
  </r>
  <r>
    <x v="177"/>
    <s v="Machinery Supplies &amp; Maintenance"/>
    <s v="Machinery Supplies &amp; Maintenance"/>
    <n v="190.29"/>
    <d v="2023-01-11T00:00:00"/>
    <s v="Unmapped"/>
    <m/>
    <x v="2"/>
    <x v="2"/>
  </r>
  <r>
    <x v="177"/>
    <s v="Machinery Supplies &amp; Maintenance"/>
    <s v="Machinery Supplies &amp; Maintenance"/>
    <n v="119.51"/>
    <d v="2023-01-11T00:00:00"/>
    <s v="Unmapped"/>
    <m/>
    <x v="2"/>
    <x v="2"/>
  </r>
  <r>
    <x v="15"/>
    <s v="Equip Lease - Warehouse"/>
    <s v="Equip Lease - Warehouse"/>
    <n v="838.36"/>
    <d v="2023-01-11T00:00:00"/>
    <s v="Collection Services"/>
    <m/>
    <x v="7"/>
    <x v="13"/>
  </r>
  <r>
    <x v="230"/>
    <s v="Taco TVP (Kansas)"/>
    <s v="Inventory - Raw Goods"/>
    <n v="12400"/>
    <d v="2023-01-11T00:00:00"/>
    <s v="SOY PROTEINS"/>
    <m/>
    <x v="6"/>
    <x v="70"/>
  </r>
  <r>
    <x v="230"/>
    <s v="Taco TVP (Kansas)"/>
    <s v="Inventory - Raw Goods"/>
    <n v="4432"/>
    <d v="2023-01-11T00:00:00"/>
    <s v="SOY PROTEINS"/>
    <m/>
    <x v="6"/>
    <x v="70"/>
  </r>
  <r>
    <x v="41"/>
    <s v="Machinery Supplies &amp; Maintenance"/>
    <s v="Machinery Supplies &amp; Maintenance"/>
    <n v="109.19"/>
    <d v="2023-01-11T00:00:00"/>
    <s v="General Industrial Supplies"/>
    <m/>
    <x v="9"/>
    <x v="26"/>
  </r>
  <r>
    <x v="614"/>
    <s v="Travel Expense - Sales"/>
    <s v="Travel Expense - Sales"/>
    <n v="178.7"/>
    <d v="2023-01-11T00:00:00"/>
    <s v="Intra-company transfer"/>
    <m/>
    <x v="2"/>
    <x v="25"/>
  </r>
  <r>
    <x v="174"/>
    <s v="Fat Free Pinto Bean Flakes"/>
    <s v="Inventory - Raw Goods"/>
    <n v="3399"/>
    <d v="2023-01-11T00:00:00"/>
    <s v="VARIOUS FOODS"/>
    <m/>
    <x v="6"/>
    <x v="30"/>
  </r>
  <r>
    <x v="55"/>
    <s v="Mrtg - Prof Srv-AF Non Taxable"/>
    <s v="Mrtg - Prof Srv-AF Non Taxable"/>
    <n v="3800"/>
    <d v="2023-01-11T00:00:00"/>
    <s v="Advertising (Creative) Services"/>
    <m/>
    <x v="12"/>
    <x v="39"/>
  </r>
  <r>
    <x v="60"/>
    <s v="Smocks/GMP Cleaning"/>
    <s v="Smocks/GMP Cleaning"/>
    <n v="3419.27"/>
    <d v="2023-01-12T00:00:00"/>
    <s v="Uniforms"/>
    <m/>
    <x v="7"/>
    <x v="40"/>
  </r>
  <r>
    <x v="11"/>
    <s v="Label 4x6 Blank White 8 Rls -Cs"/>
    <s v="Inventory - Raw Goods"/>
    <n v="400"/>
    <d v="2023-01-12T00:00:00"/>
    <s v="Barcode Readers"/>
    <m/>
    <x v="0"/>
    <x v="9"/>
  </r>
  <r>
    <x v="30"/>
    <s v="Sanitation, Janitorial &amp; Cleaning"/>
    <s v="Sanitation, Janitorial &amp; Cleaning"/>
    <n v="61.33"/>
    <d v="2023-01-12T00:00:00"/>
    <s v="Janitorial Supplies"/>
    <m/>
    <x v="4"/>
    <x v="24"/>
  </r>
  <r>
    <x v="30"/>
    <s v="Sanitation, Janitorial &amp; Cleaning"/>
    <s v="Sanitation, Janitorial &amp; Cleaning"/>
    <n v="148.91999999999999"/>
    <d v="2023-01-12T00:00:00"/>
    <s v="Janitorial Supplies"/>
    <m/>
    <x v="4"/>
    <x v="24"/>
  </r>
  <r>
    <x v="30"/>
    <s v="Sanitation, Janitorial &amp; Cleaning"/>
    <s v="Sanitation, Janitorial &amp; Cleaning"/>
    <n v="429.64"/>
    <d v="2023-01-12T00:00:00"/>
    <s v="Janitorial Supplies"/>
    <m/>
    <x v="4"/>
    <x v="24"/>
  </r>
  <r>
    <x v="178"/>
    <s v="Roasted Chicken Flavor"/>
    <s v="Inventory - Raw Goods"/>
    <n v="5211.32"/>
    <d v="2023-01-12T00:00:00"/>
    <s v="FLAVORS"/>
    <m/>
    <x v="6"/>
    <x v="46"/>
  </r>
  <r>
    <x v="499"/>
    <s v="Prof Services-Corp"/>
    <s v="Prof Services-Corp"/>
    <n v="2680"/>
    <d v="2023-01-12T00:00:00"/>
    <s v="Unmapped"/>
    <m/>
    <x v="2"/>
    <x v="2"/>
  </r>
  <r>
    <x v="543"/>
    <s v="Supplies - Office &amp; Build"/>
    <s v="Supplies - Office &amp; Build"/>
    <n v="30.13"/>
    <d v="2023-01-12T00:00:00"/>
    <s v="Unmapped"/>
    <m/>
    <x v="2"/>
    <x v="2"/>
  </r>
  <r>
    <x v="615"/>
    <s v="Payroll Payable"/>
    <s v="Payroll Payable"/>
    <n v="1360"/>
    <d v="2023-01-12T00:00:00"/>
    <s v="Intra-company transfer"/>
    <m/>
    <x v="2"/>
    <x v="25"/>
  </r>
  <r>
    <x v="432"/>
    <s v="Payroll Payable"/>
    <s v="Payroll Payable"/>
    <n v="88.02"/>
    <d v="2023-01-13T00:00:00"/>
    <s v="Unmapped"/>
    <m/>
    <x v="2"/>
    <x v="2"/>
  </r>
  <r>
    <x v="519"/>
    <s v="LTL Inbound Freight to Blue Chip Group"/>
    <s v="Freight In"/>
    <n v="654.91"/>
    <d v="2023-01-13T00:00:00"/>
    <s v="LTL/FTL"/>
    <m/>
    <x v="3"/>
    <x v="8"/>
  </r>
  <r>
    <x v="330"/>
    <s v="Freight Out-AF Non Taxable"/>
    <s v="Freight Out-AF Non Taxable"/>
    <n v="1060.8699999999999"/>
    <d v="2023-01-13T00:00:00"/>
    <s v="LTL/FTL"/>
    <m/>
    <x v="3"/>
    <x v="8"/>
  </r>
  <r>
    <x v="330"/>
    <s v="Freight In"/>
    <s v="Freight In"/>
    <n v="6089.19"/>
    <d v="2023-01-13T00:00:00"/>
    <s v="LTL/FTL"/>
    <m/>
    <x v="3"/>
    <x v="8"/>
  </r>
  <r>
    <x v="15"/>
    <s v="Equip Lease - Warehouse"/>
    <s v="Equip Lease - Warehouse"/>
    <n v="584.94000000000005"/>
    <d v="2023-01-13T00:00:00"/>
    <s v="Collection Services"/>
    <m/>
    <x v="7"/>
    <x v="13"/>
  </r>
  <r>
    <x v="616"/>
    <s v="AF BlankGen 15 Vert Film NO Eye Mark"/>
    <s v="Inventory - Raw Goods"/>
    <n v="3999"/>
    <d v="2023-01-13T00:00:00"/>
    <s v="Unmapped"/>
    <m/>
    <x v="2"/>
    <x v="2"/>
  </r>
  <r>
    <x v="370"/>
    <s v="Pasta Egg Noodle XW"/>
    <s v="Inventory - Raw Goods"/>
    <n v="1296"/>
    <d v="2023-01-13T00:00:00"/>
    <s v="PASTA"/>
    <m/>
    <x v="6"/>
    <x v="32"/>
  </r>
  <r>
    <x v="26"/>
    <s v="Equip Lease - Warehouse"/>
    <s v="Equip Lease - Warehouse"/>
    <n v="2480.27"/>
    <d v="2023-01-13T00:00:00"/>
    <s v="Forklifts"/>
    <m/>
    <x v="4"/>
    <x v="21"/>
  </r>
  <r>
    <x v="133"/>
    <s v="Pre Payments"/>
    <s v="Pre Payments"/>
    <n v="79564.800000000003"/>
    <d v="2023-01-13T00:00:00"/>
    <s v="Corporate Insurance"/>
    <m/>
    <x v="13"/>
    <x v="53"/>
  </r>
  <r>
    <x v="135"/>
    <s v="Freight In"/>
    <s v="Freight In"/>
    <n v="283.18"/>
    <d v="2023-01-13T00:00:00"/>
    <s v="LTL/FTL"/>
    <m/>
    <x v="3"/>
    <x v="8"/>
  </r>
  <r>
    <x v="78"/>
    <s v="Supplies - Warehouse"/>
    <s v="Supplies - Warehouse"/>
    <n v="831.83"/>
    <d v="2023-01-14T00:00:00"/>
    <s v="Crates &amp; Pallets"/>
    <m/>
    <x v="1"/>
    <x v="1"/>
  </r>
  <r>
    <x v="117"/>
    <s v="Testing - Product"/>
    <s v="Testing - Product"/>
    <n v="574"/>
    <d v="2023-01-15T00:00:00"/>
    <s v="Food Inspection Equipment"/>
    <m/>
    <x v="10"/>
    <x v="49"/>
  </r>
  <r>
    <x v="117"/>
    <s v="Testing - Product"/>
    <s v="Testing - Product"/>
    <n v="1246"/>
    <d v="2023-01-15T00:00:00"/>
    <s v="Food Inspection Equipment"/>
    <m/>
    <x v="10"/>
    <x v="49"/>
  </r>
  <r>
    <x v="6"/>
    <s v="Payroll - Prod OH"/>
    <s v="Payroll - Prod OH"/>
    <n v="767.99"/>
    <d v="2023-01-15T00:00:00"/>
    <s v="Non IT Temp Labor"/>
    <m/>
    <x v="5"/>
    <x v="5"/>
  </r>
  <r>
    <x v="6"/>
    <s v="Payroll - Shipping"/>
    <s v="Payroll - Shipping"/>
    <n v="1863.39"/>
    <d v="2023-01-15T00:00:00"/>
    <s v="Non IT Temp Labor"/>
    <m/>
    <x v="5"/>
    <x v="5"/>
  </r>
  <r>
    <x v="6"/>
    <s v="Safety"/>
    <s v="Safety"/>
    <n v="1901.38"/>
    <d v="2023-01-15T00:00:00"/>
    <s v="Non IT Temp Labor"/>
    <m/>
    <x v="5"/>
    <x v="5"/>
  </r>
  <r>
    <x v="6"/>
    <s v="PR-Quality"/>
    <s v="PR-Quality"/>
    <n v="2572.4899999999998"/>
    <d v="2023-01-15T00:00:00"/>
    <s v="Non IT Temp Labor"/>
    <m/>
    <x v="5"/>
    <x v="5"/>
  </r>
  <r>
    <x v="6"/>
    <s v="Sanitation Labor"/>
    <s v="Sanitation Labor"/>
    <n v="3062.81"/>
    <d v="2023-01-15T00:00:00"/>
    <s v="Non IT Temp Labor"/>
    <m/>
    <x v="5"/>
    <x v="5"/>
  </r>
  <r>
    <x v="6"/>
    <s v="Payroll - Prod"/>
    <s v="Payroll - Prod"/>
    <n v="6673.33"/>
    <d v="2023-01-15T00:00:00"/>
    <s v="Non IT Temp Labor"/>
    <m/>
    <x v="5"/>
    <x v="5"/>
  </r>
  <r>
    <x v="6"/>
    <s v="Payroll - Receiving"/>
    <s v="Payroll - Receiving"/>
    <n v="6829.18"/>
    <d v="2023-01-15T00:00:00"/>
    <s v="Non IT Temp Labor"/>
    <m/>
    <x v="5"/>
    <x v="5"/>
  </r>
  <r>
    <x v="6"/>
    <s v="Prod Labor"/>
    <s v="Prod Labor"/>
    <n v="7730.09"/>
    <d v="2023-01-15T00:00:00"/>
    <s v="Non IT Temp Labor"/>
    <m/>
    <x v="5"/>
    <x v="5"/>
  </r>
  <r>
    <x v="403"/>
    <s v="Vehicle Expense"/>
    <s v="Vehicle Expense"/>
    <n v="525.58000000000004"/>
    <d v="2023-01-16T00:00:00"/>
    <s v="Unmapped"/>
    <m/>
    <x v="2"/>
    <x v="2"/>
  </r>
  <r>
    <x v="476"/>
    <s v="FA - CIP"/>
    <s v="FA - CIP"/>
    <n v="6615"/>
    <d v="2023-01-16T00:00:00"/>
    <s v="IT Consulting &amp; Systems Integrators"/>
    <m/>
    <x v="0"/>
    <x v="15"/>
  </r>
  <r>
    <x v="11"/>
    <s v="Label 4x6 Blank White 8 Rls -Cs"/>
    <s v="Inventory - Raw Goods"/>
    <n v="300"/>
    <d v="2023-01-16T00:00:00"/>
    <s v="Barcode Readers"/>
    <m/>
    <x v="0"/>
    <x v="9"/>
  </r>
  <r>
    <x v="11"/>
    <s v="Label 4x6 Blank White 8 Rls -Cs"/>
    <s v="Inventory - Raw Goods"/>
    <n v="3200"/>
    <d v="2023-01-16T00:00:00"/>
    <s v="Barcode Readers"/>
    <m/>
    <x v="0"/>
    <x v="9"/>
  </r>
  <r>
    <x v="46"/>
    <s v="Equip Lease - Warehouse"/>
    <s v="Equip Lease - Warehouse"/>
    <n v="1719.2"/>
    <d v="2023-01-16T00:00:00"/>
    <s v="Forklifts"/>
    <m/>
    <x v="4"/>
    <x v="21"/>
  </r>
  <r>
    <x v="97"/>
    <s v="Equip Lease - Warehouse"/>
    <s v="Equip Lease - Warehouse"/>
    <n v="1393.21"/>
    <d v="2023-01-16T00:00:00"/>
    <s v="Forklifts"/>
    <m/>
    <x v="4"/>
    <x v="21"/>
  </r>
  <r>
    <x v="15"/>
    <s v="Equip Lease - Warehouse"/>
    <s v="Equip Lease - Warehouse"/>
    <n v="863.25"/>
    <d v="2023-01-16T00:00:00"/>
    <s v="Collection Services"/>
    <m/>
    <x v="7"/>
    <x v="13"/>
  </r>
  <r>
    <x v="180"/>
    <s v="202 Ultra Pure Soap (4gl/case)"/>
    <s v="Sanitation, Janitorial &amp; Cleaning"/>
    <n v="471.01"/>
    <d v="2023-01-16T00:00:00"/>
    <s v="Unmapped"/>
    <m/>
    <x v="2"/>
    <x v="2"/>
  </r>
  <r>
    <x v="519"/>
    <s v="Freight In"/>
    <s v="Freight In"/>
    <n v="403.18"/>
    <d v="2023-01-17T00:00:00"/>
    <s v="LTL/FTL"/>
    <m/>
    <x v="3"/>
    <x v="8"/>
  </r>
  <r>
    <x v="545"/>
    <s v="Machinery Supplies &amp; Maintenance"/>
    <s v="Machinery Supplies &amp; Maintenance"/>
    <n v="182.2"/>
    <d v="2023-01-17T00:00:00"/>
    <s v="Unmapped"/>
    <m/>
    <x v="2"/>
    <x v="2"/>
  </r>
  <r>
    <x v="433"/>
    <s v="Machinery Supplies &amp; Maintenance"/>
    <s v="Machinery Supplies &amp; Maintenance"/>
    <n v="1233.51"/>
    <d v="2023-01-17T00:00:00"/>
    <s v="Unmapped"/>
    <m/>
    <x v="2"/>
    <x v="2"/>
  </r>
  <r>
    <x v="452"/>
    <s v="Sanitation, Janitorial &amp; Cleaning"/>
    <s v="Sanitation, Janitorial &amp; Cleaning"/>
    <n v="250"/>
    <d v="2023-01-17T00:00:00"/>
    <s v="Food Inspection Equipment"/>
    <m/>
    <x v="10"/>
    <x v="49"/>
  </r>
  <r>
    <x v="452"/>
    <s v="Sanitation, Janitorial &amp; Cleaning"/>
    <s v="Sanitation, Janitorial &amp; Cleaning"/>
    <n v="2287.89"/>
    <d v="2023-01-17T00:00:00"/>
    <s v="Food Inspection Equipment"/>
    <m/>
    <x v="10"/>
    <x v="49"/>
  </r>
  <r>
    <x v="236"/>
    <s v="021224-0108 12x24x2 MERV 8 SC PLEAT FILT"/>
    <s v="Sanitation, Janitorial &amp; Cleaning"/>
    <n v="48.48"/>
    <d v="2023-01-17T00:00:00"/>
    <s v="Food Packing Equipment"/>
    <m/>
    <x v="10"/>
    <x v="29"/>
  </r>
  <r>
    <x v="561"/>
    <s v="BEV INVOICE PAID FROM FOOD"/>
    <s v="Intercompany"/>
    <n v="16936.3"/>
    <d v="2023-01-17T00:00:00"/>
    <s v="HR Consulting"/>
    <m/>
    <x v="5"/>
    <x v="87"/>
  </r>
  <r>
    <x v="21"/>
    <s v="RH StlerWheyMilk 9.59oz165 Film V2 -21&quot;"/>
    <s v="Inventory - Raw Goods"/>
    <n v="4849.59"/>
    <d v="2023-01-17T00:00:00"/>
    <s v="Flexible Packaging"/>
    <m/>
    <x v="1"/>
    <x v="17"/>
  </r>
  <r>
    <x v="617"/>
    <s v="CIP"/>
    <s v="CIP"/>
    <n v="5537.5"/>
    <d v="2023-01-17T00:00:00"/>
    <s v="Unmapped"/>
    <m/>
    <x v="2"/>
    <x v="2"/>
  </r>
  <r>
    <x v="304"/>
    <s v="6414 Nut. 3/8-16, Left Hand"/>
    <s v="FA - CIP"/>
    <n v="12.12"/>
    <d v="2023-01-17T00:00:00"/>
    <s v="Food Packing Equipment"/>
    <m/>
    <x v="10"/>
    <x v="29"/>
  </r>
  <r>
    <x v="304"/>
    <s v="8146 Drip Washer Assortment Large"/>
    <s v="FA - CIP"/>
    <n v="42.96"/>
    <d v="2023-01-17T00:00:00"/>
    <s v="Food Packing Equipment"/>
    <m/>
    <x v="10"/>
    <x v="29"/>
  </r>
  <r>
    <x v="304"/>
    <s v="6325 Spinner Plate"/>
    <s v="FA - CIP"/>
    <n v="84"/>
    <d v="2023-01-17T00:00:00"/>
    <s v="Food Packing Equipment"/>
    <m/>
    <x v="10"/>
    <x v="29"/>
  </r>
  <r>
    <x v="304"/>
    <s v="S-3 Specialist Regular"/>
    <s v="FA - CIP"/>
    <n v="470"/>
    <d v="2023-01-17T00:00:00"/>
    <s v="Food Packing Equipment"/>
    <m/>
    <x v="10"/>
    <x v="29"/>
  </r>
  <r>
    <x v="304"/>
    <s v="Dust Shroud"/>
    <s v="FA - CIP"/>
    <n v="512"/>
    <d v="2023-01-17T00:00:00"/>
    <s v="Food Packing Equipment"/>
    <m/>
    <x v="10"/>
    <x v="29"/>
  </r>
  <r>
    <x v="304"/>
    <s v="11655 Auger #48 FF"/>
    <s v="FA - CIP"/>
    <n v="528"/>
    <d v="2023-01-17T00:00:00"/>
    <s v="Food Packing Equipment"/>
    <m/>
    <x v="10"/>
    <x v="29"/>
  </r>
  <r>
    <x v="304"/>
    <s v="6442 Clamp Ring #52"/>
    <s v="FA - CIP"/>
    <n v="595.20000000000005"/>
    <d v="2023-01-17T00:00:00"/>
    <s v="Food Packing Equipment"/>
    <m/>
    <x v="10"/>
    <x v="29"/>
  </r>
  <r>
    <x v="304"/>
    <s v="48274-123 Machine Top Base, 4.515"/>
    <s v="FA - CIP"/>
    <n v="716.13"/>
    <d v="2023-01-17T00:00:00"/>
    <s v="Food Packing Equipment"/>
    <m/>
    <x v="10"/>
    <x v="29"/>
  </r>
  <r>
    <x v="304"/>
    <s v="Funnel, #44 .4&quot; HUB, LIP"/>
    <s v="FA - CIP"/>
    <n v="750"/>
    <d v="2023-01-17T00:00:00"/>
    <s v="Food Packing Equipment"/>
    <m/>
    <x v="10"/>
    <x v="29"/>
  </r>
  <r>
    <x v="304"/>
    <s v="6218 Funnel #48"/>
    <s v="FA - CIP"/>
    <n v="770.4"/>
    <d v="2023-01-17T00:00:00"/>
    <s v="Food Packing Equipment"/>
    <m/>
    <x v="10"/>
    <x v="29"/>
  </r>
  <r>
    <x v="304"/>
    <s v="10&quot; Collector Funnel 4&quot;"/>
    <s v="FA - CIP"/>
    <n v="1250"/>
    <d v="2023-01-17T00:00:00"/>
    <s v="Food Packing Equipment"/>
    <m/>
    <x v="10"/>
    <x v="29"/>
  </r>
  <r>
    <x v="304"/>
    <s v="AUGER #44 NFF, 5/8 STEM, 1/4 PIN"/>
    <s v="FA - CIP"/>
    <n v="1350"/>
    <d v="2023-01-17T00:00:00"/>
    <s v="Food Packing Equipment"/>
    <m/>
    <x v="10"/>
    <x v="29"/>
  </r>
  <r>
    <x v="304"/>
    <s v="87140-129 Floor Stand Assm"/>
    <s v="FA - CIP"/>
    <n v="7500"/>
    <d v="2023-01-17T00:00:00"/>
    <s v="Food Packing Equipment"/>
    <m/>
    <x v="10"/>
    <x v="29"/>
  </r>
  <r>
    <x v="28"/>
    <s v="Overlid Orange #10"/>
    <s v="Inventory - Raw Goods"/>
    <n v="164.7"/>
    <d v="2023-01-17T00:00:00"/>
    <s v="Packaging &amp; Shipping Supplies"/>
    <m/>
    <x v="1"/>
    <x v="10"/>
  </r>
  <r>
    <x v="57"/>
    <s v="FREIGHT"/>
    <s v="Freight In"/>
    <n v="57.76"/>
    <d v="2023-01-17T00:00:00"/>
    <s v="Packaging &amp; Shipping Supplies"/>
    <m/>
    <x v="1"/>
    <x v="10"/>
  </r>
  <r>
    <x v="57"/>
    <s v="Green Hairnets"/>
    <s v="Sanitation, Janitorial &amp; Cleaning"/>
    <n v="60"/>
    <d v="2023-01-17T00:00:00"/>
    <s v="Packaging &amp; Shipping Supplies"/>
    <m/>
    <x v="1"/>
    <x v="10"/>
  </r>
  <r>
    <x v="57"/>
    <s v="Blue hairnets"/>
    <s v="Sanitation, Janitorial &amp; Cleaning"/>
    <n v="120"/>
    <d v="2023-01-17T00:00:00"/>
    <s v="Packaging &amp; Shipping Supplies"/>
    <m/>
    <x v="1"/>
    <x v="10"/>
  </r>
  <r>
    <x v="57"/>
    <s v="Red Hair nets"/>
    <s v="Sanitation, Janitorial &amp; Cleaning"/>
    <n v="120"/>
    <d v="2023-01-17T00:00:00"/>
    <s v="Packaging &amp; Shipping Supplies"/>
    <m/>
    <x v="1"/>
    <x v="10"/>
  </r>
  <r>
    <x v="60"/>
    <s v="Smocks/GMP Cleaning"/>
    <s v="Smocks/GMP Cleaning"/>
    <n v="446.27"/>
    <d v="2023-01-18T00:00:00"/>
    <s v="Uniforms"/>
    <m/>
    <x v="7"/>
    <x v="40"/>
  </r>
  <r>
    <x v="398"/>
    <s v="All Other Freight Lane"/>
    <s v="Freight In"/>
    <n v="2180"/>
    <d v="2023-01-18T00:00:00"/>
    <s v="LTL/FTL"/>
    <m/>
    <x v="3"/>
    <x v="8"/>
  </r>
  <r>
    <x v="1"/>
    <s v="Supplies - Warehouse"/>
    <s v="Supplies - Warehouse"/>
    <n v="1975"/>
    <d v="2023-01-18T00:00:00"/>
    <s v="Crates &amp; Pallets"/>
    <m/>
    <x v="1"/>
    <x v="1"/>
  </r>
  <r>
    <x v="1"/>
    <s v="Supplies - WH"/>
    <s v="Supplies - WH"/>
    <n v="3600"/>
    <d v="2023-01-18T00:00:00"/>
    <s v="Crates &amp; Pallets"/>
    <m/>
    <x v="1"/>
    <x v="1"/>
  </r>
  <r>
    <x v="30"/>
    <s v="Sanitation, Janitorial &amp; Cleaning"/>
    <s v="Sanitation, Janitorial &amp; Cleaning"/>
    <n v="1844.32"/>
    <d v="2023-01-18T00:00:00"/>
    <s v="Janitorial Supplies"/>
    <m/>
    <x v="4"/>
    <x v="24"/>
  </r>
  <r>
    <x v="197"/>
    <s v="Freight Out-AF Non Taxable"/>
    <s v="Freight Out-AF Non Taxable"/>
    <n v="261.23"/>
    <d v="2023-01-18T00:00:00"/>
    <s v="LTL/FTL"/>
    <m/>
    <x v="3"/>
    <x v="8"/>
  </r>
  <r>
    <x v="197"/>
    <s v="Freight Out-AF Non Taxable"/>
    <s v="Freight Out-AF Non Taxable"/>
    <n v="257.58999999999997"/>
    <d v="2023-01-18T00:00:00"/>
    <s v="LTL/FTL"/>
    <m/>
    <x v="3"/>
    <x v="8"/>
  </r>
  <r>
    <x v="31"/>
    <s v="Payroll - Prod OH"/>
    <s v="Payroll - Prod OH"/>
    <n v="1039.48"/>
    <d v="2023-01-18T00:00:00"/>
    <s v="Non IT Temp Labor"/>
    <m/>
    <x v="5"/>
    <x v="5"/>
  </r>
  <r>
    <x v="31"/>
    <s v="Sanitation Labor"/>
    <s v="Sanitation Labor"/>
    <n v="1894.63"/>
    <d v="2023-01-18T00:00:00"/>
    <s v="Non IT Temp Labor"/>
    <m/>
    <x v="5"/>
    <x v="5"/>
  </r>
  <r>
    <x v="31"/>
    <s v="Sanitation Labo"/>
    <s v="Sanitation Labo"/>
    <n v="2668.17"/>
    <d v="2023-01-18T00:00:00"/>
    <s v="Non IT Temp Labor"/>
    <m/>
    <x v="5"/>
    <x v="5"/>
  </r>
  <r>
    <x v="31"/>
    <s v="Sanitation Labor"/>
    <s v="Sanitation Labor"/>
    <n v="3974.54"/>
    <d v="2023-01-18T00:00:00"/>
    <s v="Non IT Temp Labor"/>
    <m/>
    <x v="5"/>
    <x v="5"/>
  </r>
  <r>
    <x v="31"/>
    <s v="Payroll - Kitting"/>
    <s v="Payroll - Kitting"/>
    <n v="4364.75"/>
    <d v="2023-01-18T00:00:00"/>
    <s v="Non IT Temp Labor"/>
    <m/>
    <x v="5"/>
    <x v="5"/>
  </r>
  <r>
    <x v="31"/>
    <s v="Payroll - Receiving"/>
    <s v="Payroll - Receiving"/>
    <n v="4614.16"/>
    <d v="2023-01-18T00:00:00"/>
    <s v="Non IT Temp Labor"/>
    <m/>
    <x v="5"/>
    <x v="5"/>
  </r>
  <r>
    <x v="31"/>
    <s v="Payroll - Shipping"/>
    <s v="Payroll - Shipping"/>
    <n v="5281.31"/>
    <d v="2023-01-18T00:00:00"/>
    <s v="Non IT Temp Labor"/>
    <m/>
    <x v="5"/>
    <x v="5"/>
  </r>
  <r>
    <x v="31"/>
    <s v="Payroll - Prod"/>
    <s v="Payroll - Prod"/>
    <n v="18046.61"/>
    <d v="2023-01-18T00:00:00"/>
    <s v="Non IT Temp Labor"/>
    <m/>
    <x v="5"/>
    <x v="5"/>
  </r>
  <r>
    <x v="316"/>
    <s v="Computers, Software &amp; Equipment"/>
    <s v="Computers, Software &amp; Equipment"/>
    <n v="556.94000000000005"/>
    <d v="2023-01-18T00:00:00"/>
    <s v="Unmapped"/>
    <m/>
    <x v="2"/>
    <x v="2"/>
  </r>
  <r>
    <x v="177"/>
    <s v="Machinery Supplies &amp; Maintenance"/>
    <s v="Machinery Supplies &amp; Maintenance"/>
    <n v="196.83"/>
    <d v="2023-01-18T00:00:00"/>
    <s v="Unmapped"/>
    <m/>
    <x v="2"/>
    <x v="2"/>
  </r>
  <r>
    <x v="236"/>
    <s v="Freight"/>
    <s v="Freight In"/>
    <n v="43.84"/>
    <d v="2023-01-18T00:00:00"/>
    <s v="Food Packing Equipment"/>
    <m/>
    <x v="10"/>
    <x v="29"/>
  </r>
  <r>
    <x v="236"/>
    <s v="022030-0108 20x20x2 MERV 8 SC PLEAT FILT"/>
    <s v="Sanitation, Janitorial &amp; Cleaning"/>
    <n v="166.32"/>
    <d v="2023-01-18T00:00:00"/>
    <s v="Food Packing Equipment"/>
    <m/>
    <x v="10"/>
    <x v="29"/>
  </r>
  <r>
    <x v="236"/>
    <s v="021224-0108 12x24x2 MERV 8 SC PLEAT FILT"/>
    <s v="Sanitation, Janitorial &amp; Cleaning"/>
    <n v="180.48"/>
    <d v="2023-01-18T00:00:00"/>
    <s v="Food Packing Equipment"/>
    <m/>
    <x v="10"/>
    <x v="29"/>
  </r>
  <r>
    <x v="15"/>
    <s v="Equip Lease - Warehouse"/>
    <s v="Equip Lease - Warehouse"/>
    <n v="848.47"/>
    <d v="2023-01-18T00:00:00"/>
    <s v="Collection Services"/>
    <m/>
    <x v="7"/>
    <x v="13"/>
  </r>
  <r>
    <x v="83"/>
    <s v="XD OG Spinach Powder"/>
    <s v="Inventory - Raw Goods"/>
    <n v="495"/>
    <d v="2023-01-18T00:00:00"/>
    <s v="SPIRULINA"/>
    <m/>
    <x v="6"/>
    <x v="42"/>
  </r>
  <r>
    <x v="83"/>
    <s v="XD OG Broccoli Powder HP0424"/>
    <s v="Inventory - Raw Goods"/>
    <n v="960"/>
    <d v="2023-01-18T00:00:00"/>
    <s v="SPIRULINA"/>
    <m/>
    <x v="6"/>
    <x v="42"/>
  </r>
  <r>
    <x v="83"/>
    <s v="Grape Seed Extract 95% Powder HE0074"/>
    <s v="Inventory - Raw Goods"/>
    <n v="1170"/>
    <d v="2023-01-18T00:00:00"/>
    <s v="SPIRULINA"/>
    <m/>
    <x v="6"/>
    <x v="42"/>
  </r>
  <r>
    <x v="83"/>
    <s v="Cinnamon Bark Extract HE1347"/>
    <s v="Inventory - Raw Goods"/>
    <n v="4000"/>
    <d v="2023-01-18T00:00:00"/>
    <s v="SPIRULINA"/>
    <m/>
    <x v="6"/>
    <x v="42"/>
  </r>
  <r>
    <x v="83"/>
    <s v="XD OG Beetroot Powder HP0380"/>
    <s v="Inventory - Raw Goods"/>
    <n v="5280"/>
    <d v="2023-01-18T00:00:00"/>
    <s v="SPIRULINA"/>
    <m/>
    <x v="6"/>
    <x v="42"/>
  </r>
  <r>
    <x v="107"/>
    <s v="Machinery Supplies &amp; Maintenance"/>
    <s v="Machinery Supplies &amp; Maintenance"/>
    <n v="749.65"/>
    <d v="2023-01-18T00:00:00"/>
    <s v="General Industrial Supplies"/>
    <m/>
    <x v="9"/>
    <x v="26"/>
  </r>
  <r>
    <x v="125"/>
    <s v="Benefit Expense"/>
    <s v="Benefit Expense"/>
    <n v="1356.76"/>
    <d v="2023-01-18T00:00:00"/>
    <s v="Employee Benefits"/>
    <m/>
    <x v="5"/>
    <x v="18"/>
  </r>
  <r>
    <x v="125"/>
    <s v="Benefit Expense"/>
    <s v="Benefit Expense"/>
    <n v="515.76"/>
    <d v="2023-01-18T00:00:00"/>
    <s v="Employee Benefits"/>
    <m/>
    <x v="5"/>
    <x v="18"/>
  </r>
  <r>
    <x v="618"/>
    <s v="Ins - Medical"/>
    <s v="Ins - Medical"/>
    <n v="2048.16"/>
    <d v="2023-01-18T00:00:00"/>
    <s v="Employee Benefits"/>
    <m/>
    <x v="5"/>
    <x v="18"/>
  </r>
  <r>
    <x v="28"/>
    <s v="Can Metal #10 - G"/>
    <s v="Inventory - Raw Goods"/>
    <n v="30105.599999999999"/>
    <d v="2023-01-18T00:00:00"/>
    <s v="Packaging &amp; Shipping Supplies"/>
    <m/>
    <x v="1"/>
    <x v="10"/>
  </r>
  <r>
    <x v="87"/>
    <s v="Equip Lease - Warehouse"/>
    <s v="Equip Lease - Warehouse"/>
    <n v="1405.17"/>
    <d v="2023-01-18T00:00:00"/>
    <s v="Forklifts"/>
    <m/>
    <x v="4"/>
    <x v="21"/>
  </r>
  <r>
    <x v="87"/>
    <s v="Equip Lease - Warehouse"/>
    <s v="Equip Lease - Warehouse"/>
    <n v="446.94"/>
    <d v="2023-01-18T00:00:00"/>
    <s v="Forklifts"/>
    <m/>
    <x v="4"/>
    <x v="21"/>
  </r>
  <r>
    <x v="136"/>
    <s v="Equip Lease - Warehouse"/>
    <s v="Equip Lease - Warehouse"/>
    <n v="11970.45"/>
    <d v="2023-01-18T00:00:00"/>
    <s v="Fleet"/>
    <m/>
    <x v="14"/>
    <x v="55"/>
  </r>
  <r>
    <x v="476"/>
    <s v="FA - CIP"/>
    <s v="FA - CIP"/>
    <n v="39942"/>
    <d v="2023-01-19T00:00:00"/>
    <s v="IT Consulting &amp; Systems Integrators"/>
    <m/>
    <x v="0"/>
    <x v="15"/>
  </r>
  <r>
    <x v="476"/>
    <s v="FA - CIP"/>
    <s v="FA - CIP"/>
    <n v="-5208"/>
    <d v="2023-01-19T00:00:00"/>
    <s v="IT Consulting &amp; Systems Integrators"/>
    <m/>
    <x v="0"/>
    <x v="15"/>
  </r>
  <r>
    <x v="60"/>
    <s v="Smocks/GMP Cleaning"/>
    <s v="Smocks/GMP Cleaning"/>
    <n v="3558.63"/>
    <d v="2023-01-19T00:00:00"/>
    <s v="Uniforms"/>
    <m/>
    <x v="7"/>
    <x v="40"/>
  </r>
  <r>
    <x v="30"/>
    <s v="Sanitation, Janitorial &amp; Cleaning"/>
    <s v="Sanitation, Janitorial &amp; Cleaning"/>
    <n v="237.98"/>
    <d v="2023-01-19T00:00:00"/>
    <s v="Janitorial Supplies"/>
    <m/>
    <x v="4"/>
    <x v="24"/>
  </r>
  <r>
    <x v="30"/>
    <s v="Sanitation, Janitorial &amp; Cleaning"/>
    <s v="Sanitation, Janitorial &amp; Cleaning"/>
    <n v="169.59"/>
    <d v="2023-01-19T00:00:00"/>
    <s v="Janitorial Supplies"/>
    <m/>
    <x v="4"/>
    <x v="24"/>
  </r>
  <r>
    <x v="46"/>
    <s v="Equip Lease - Warehouse"/>
    <s v="Equip Lease - Warehouse"/>
    <n v="456.66"/>
    <d v="2023-01-19T00:00:00"/>
    <s v="Forklifts"/>
    <m/>
    <x v="4"/>
    <x v="21"/>
  </r>
  <r>
    <x v="48"/>
    <s v="Oxygen Absorber 300cc Spool (Freshus)"/>
    <s v="Inventory - Finished Goods"/>
    <n v="61495.199999999997"/>
    <d v="2023-01-19T00:00:00"/>
    <s v="Packaging &amp; Shipping Supplies"/>
    <m/>
    <x v="1"/>
    <x v="10"/>
  </r>
  <r>
    <x v="322"/>
    <s v="Rotary Sifter Modular system SW-250"/>
    <s v="FA - CIP"/>
    <n v="21004.5"/>
    <d v="2023-01-19T00:00:00"/>
    <s v="Food Production Equipment"/>
    <m/>
    <x v="10"/>
    <x v="75"/>
  </r>
  <r>
    <x v="244"/>
    <s v="Benefit Expense"/>
    <s v="Benefit Expense"/>
    <n v="28005.58"/>
    <d v="2023-01-19T00:00:00"/>
    <s v="Employee Benefits"/>
    <m/>
    <x v="5"/>
    <x v="18"/>
  </r>
  <r>
    <x v="353"/>
    <s v="XD Stevia Reb A 98%"/>
    <s v="Inventory - Raw Goods"/>
    <n v="7200"/>
    <d v="2023-01-19T00:00:00"/>
    <s v="CITRUS"/>
    <m/>
    <x v="6"/>
    <x v="77"/>
  </r>
  <r>
    <x v="107"/>
    <s v="Wedge Anchor"/>
    <s v="Building Supplies &amp; Maintenance"/>
    <n v="3318.68"/>
    <d v="2023-01-19T00:00:00"/>
    <s v="General Industrial Supplies"/>
    <m/>
    <x v="9"/>
    <x v="26"/>
  </r>
  <r>
    <x v="98"/>
    <s v="Materr Burt Labeler Rebuilt-Balance"/>
    <s v="FA - CIP"/>
    <n v="12010.45"/>
    <d v="2023-01-19T00:00:00"/>
    <s v="Unmapped"/>
    <m/>
    <x v="2"/>
    <x v="2"/>
  </r>
  <r>
    <x v="336"/>
    <s v="Alpha Lipoic Acid"/>
    <s v="Inventory - Raw Goods"/>
    <n v="6525"/>
    <d v="2023-01-19T00:00:00"/>
    <s v="INGREDIENTS"/>
    <m/>
    <x v="6"/>
    <x v="47"/>
  </r>
  <r>
    <x v="336"/>
    <s v="Alpha Lipoic Acid"/>
    <s v="Inventory - Raw Goods"/>
    <n v="8700"/>
    <d v="2023-01-19T00:00:00"/>
    <s v="INGREDIENTS"/>
    <m/>
    <x v="6"/>
    <x v="47"/>
  </r>
  <r>
    <x v="131"/>
    <s v="Prof Services-Corp"/>
    <s v="Prof Services-Corp"/>
    <n v="3000"/>
    <d v="2023-01-19T00:00:00"/>
    <s v="Unmapped"/>
    <m/>
    <x v="2"/>
    <x v="2"/>
  </r>
  <r>
    <x v="307"/>
    <s v="Licenses &amp; Permits"/>
    <s v="Licenses &amp; Permits"/>
    <n v="2750"/>
    <d v="2023-01-19T00:00:00"/>
    <s v="Unmapped"/>
    <m/>
    <x v="2"/>
    <x v="2"/>
  </r>
  <r>
    <x v="145"/>
    <s v="SRH5000 Dok Lok Jan 23"/>
    <s v="FA - CIP"/>
    <n v="39350.559999999998"/>
    <d v="2023-01-20T00:00:00"/>
    <s v="LOADING DOCK EQUIPMENT "/>
    <m/>
    <x v="3"/>
    <x v="56"/>
  </r>
  <r>
    <x v="116"/>
    <s v="Building Supplies &amp; Maintenance"/>
    <s v="Building Supplies &amp; Maintenance"/>
    <n v="261.5"/>
    <d v="2023-01-20T00:00:00"/>
    <s v="Unmapped"/>
    <m/>
    <x v="2"/>
    <x v="2"/>
  </r>
  <r>
    <x v="191"/>
    <s v="Machinery Supplies &amp; Maintenance"/>
    <s v="Machinery Supplies &amp; Maintenance"/>
    <n v="12.84"/>
    <d v="2023-01-20T00:00:00"/>
    <s v="Electrical Supplies"/>
    <m/>
    <x v="9"/>
    <x v="63"/>
  </r>
  <r>
    <x v="15"/>
    <s v="Equip Lease - Warehouse"/>
    <s v="Equip Lease - Warehouse"/>
    <n v="608.89"/>
    <d v="2023-01-20T00:00:00"/>
    <s v="Collection Services"/>
    <m/>
    <x v="7"/>
    <x v="13"/>
  </r>
  <r>
    <x v="529"/>
    <s v="Pre Payments"/>
    <s v="Pre Payments"/>
    <n v="17160.78"/>
    <d v="2023-01-20T00:00:00"/>
    <s v="Unmapped"/>
    <m/>
    <x v="2"/>
    <x v="2"/>
  </r>
  <r>
    <x v="589"/>
    <s v="Computers, Software &amp; Equipment"/>
    <s v="Computers, Software &amp; Equipment"/>
    <n v="218.74"/>
    <d v="2023-01-20T00:00:00"/>
    <s v="Unmapped"/>
    <m/>
    <x v="2"/>
    <x v="2"/>
  </r>
  <r>
    <x v="197"/>
    <s v="Freight Out-AF Non Taxable"/>
    <s v="Freight Out-AF Non Taxable"/>
    <n v="236.27"/>
    <d v="2023-01-21T00:00:00"/>
    <s v="LTL/FTL"/>
    <m/>
    <x v="3"/>
    <x v="8"/>
  </r>
  <r>
    <x v="78"/>
    <s v="Supplies - Warehouse"/>
    <s v="Supplies - Warehouse"/>
    <n v="831.83"/>
    <d v="2023-01-21T00:00:00"/>
    <s v="Crates &amp; Pallets"/>
    <m/>
    <x v="1"/>
    <x v="1"/>
  </r>
  <r>
    <x v="393"/>
    <s v="Freight In"/>
    <s v="Freight In"/>
    <n v="992.59"/>
    <d v="2023-01-21T00:00:00"/>
    <s v="LTL/FTL"/>
    <m/>
    <x v="3"/>
    <x v="8"/>
  </r>
  <r>
    <x v="393"/>
    <s v="Freight In"/>
    <s v="Freight In"/>
    <n v="4935.43"/>
    <d v="2023-01-21T00:00:00"/>
    <s v="LTL/FTL"/>
    <m/>
    <x v="3"/>
    <x v="8"/>
  </r>
  <r>
    <x v="253"/>
    <s v="Testing - Product"/>
    <s v="Testing - Product"/>
    <n v="1095"/>
    <d v="2023-01-21T00:00:00"/>
    <s v="Unmapped"/>
    <m/>
    <x v="2"/>
    <x v="2"/>
  </r>
  <r>
    <x v="1"/>
    <s v="Supplies - WH"/>
    <s v="Supplies - WH"/>
    <n v="2230"/>
    <d v="2023-01-22T00:00:00"/>
    <s v="Crates &amp; Pallets"/>
    <m/>
    <x v="1"/>
    <x v="1"/>
  </r>
  <r>
    <x v="1"/>
    <s v="Supplies - Warehouse"/>
    <s v="Supplies - Warehouse"/>
    <n v="3360"/>
    <d v="2023-01-22T00:00:00"/>
    <s v="Crates &amp; Pallets"/>
    <m/>
    <x v="1"/>
    <x v="1"/>
  </r>
  <r>
    <x v="6"/>
    <s v="Payroll - Shipping"/>
    <s v="Payroll - Shipping"/>
    <n v="620.33000000000004"/>
    <d v="2023-01-22T00:00:00"/>
    <s v="Non IT Temp Labor"/>
    <m/>
    <x v="5"/>
    <x v="5"/>
  </r>
  <r>
    <x v="6"/>
    <s v="Safety"/>
    <s v="Safety"/>
    <n v="1831.81"/>
    <d v="2023-01-22T00:00:00"/>
    <s v="Non IT Temp Labor"/>
    <m/>
    <x v="5"/>
    <x v="5"/>
  </r>
  <r>
    <x v="6"/>
    <s v="Payroll - Prod OH"/>
    <s v="Payroll - Prod OH"/>
    <n v="1954.24"/>
    <d v="2023-01-22T00:00:00"/>
    <s v="Non IT Temp Labor"/>
    <m/>
    <x v="5"/>
    <x v="5"/>
  </r>
  <r>
    <x v="6"/>
    <s v="PR-Quality"/>
    <s v="PR-Quality"/>
    <n v="2749.38"/>
    <d v="2023-01-22T00:00:00"/>
    <s v="Non IT Temp Labor"/>
    <m/>
    <x v="5"/>
    <x v="5"/>
  </r>
  <r>
    <x v="6"/>
    <s v="Sanitation Labor"/>
    <s v="Sanitation Labor"/>
    <n v="3062.81"/>
    <d v="2023-01-22T00:00:00"/>
    <s v="Non IT Temp Labor"/>
    <m/>
    <x v="5"/>
    <x v="5"/>
  </r>
  <r>
    <x v="6"/>
    <s v="Prod Labor"/>
    <s v="Prod Labor"/>
    <n v="5733.19"/>
    <d v="2023-01-22T00:00:00"/>
    <s v="Non IT Temp Labor"/>
    <m/>
    <x v="5"/>
    <x v="5"/>
  </r>
  <r>
    <x v="6"/>
    <s v="Payroll - Prod"/>
    <s v="Payroll - Prod"/>
    <n v="6189.96"/>
    <d v="2023-01-22T00:00:00"/>
    <s v="Non IT Temp Labor"/>
    <m/>
    <x v="5"/>
    <x v="5"/>
  </r>
  <r>
    <x v="6"/>
    <s v="Payroll - Receiving"/>
    <s v="Payroll - Receiving"/>
    <n v="6634.88"/>
    <d v="2023-01-22T00:00:00"/>
    <s v="Non IT Temp Labor"/>
    <m/>
    <x v="5"/>
    <x v="5"/>
  </r>
  <r>
    <x v="476"/>
    <s v="FA - CIP"/>
    <s v="FA - CIP"/>
    <n v="10080"/>
    <d v="2023-01-23T00:00:00"/>
    <s v="IT Consulting &amp; Systems Integrators"/>
    <m/>
    <x v="0"/>
    <x v="15"/>
  </r>
  <r>
    <x v="569"/>
    <s v="Testing - Product"/>
    <s v="Testing - Product"/>
    <n v="129.30000000000001"/>
    <d v="2023-01-23T00:00:00"/>
    <s v="Unmapped"/>
    <m/>
    <x v="2"/>
    <x v="2"/>
  </r>
  <r>
    <x v="619"/>
    <s v="Steel Group Lockout Hasp"/>
    <s v="Safety"/>
    <n v="92.05"/>
    <d v="2023-01-23T00:00:00"/>
    <s v="Unmapped"/>
    <m/>
    <x v="2"/>
    <x v="2"/>
  </r>
  <r>
    <x v="619"/>
    <s v="3-1 Plug Lockout"/>
    <s v="Safety"/>
    <n v="116.94"/>
    <d v="2023-01-23T00:00:00"/>
    <s v="Unmapped"/>
    <m/>
    <x v="2"/>
    <x v="2"/>
  </r>
  <r>
    <x v="619"/>
    <s v="Ready Access Lockout Station"/>
    <s v="Safety"/>
    <n v="122.99"/>
    <d v="2023-01-23T00:00:00"/>
    <s v="Unmapped"/>
    <m/>
    <x v="2"/>
    <x v="2"/>
  </r>
  <r>
    <x v="619"/>
    <s v="Breaker Lockout (6 pk 120/277 v)"/>
    <s v="Safety"/>
    <n v="143.36000000000001"/>
    <d v="2023-01-23T00:00:00"/>
    <s v="Unmapped"/>
    <m/>
    <x v="2"/>
    <x v="2"/>
  </r>
  <r>
    <x v="619"/>
    <s v="Lockout Padlock Yellow (3pk)"/>
    <s v="Safety"/>
    <n v="203.96"/>
    <d v="2023-01-23T00:00:00"/>
    <s v="Unmapped"/>
    <m/>
    <x v="2"/>
    <x v="2"/>
  </r>
  <r>
    <x v="619"/>
    <s v="Lockout Padlock Yellow( 6pk)"/>
    <s v="Safety"/>
    <n v="305.97000000000003"/>
    <d v="2023-01-23T00:00:00"/>
    <s v="Unmapped"/>
    <m/>
    <x v="2"/>
    <x v="2"/>
  </r>
  <r>
    <x v="619"/>
    <s v="Ultra Compact Lock Box"/>
    <s v="Safety"/>
    <n v="370.93"/>
    <d v="2023-01-23T00:00:00"/>
    <s v="Unmapped"/>
    <m/>
    <x v="2"/>
    <x v="2"/>
  </r>
  <r>
    <x v="191"/>
    <s v="Machinery Supplies &amp; Maintenance"/>
    <s v="Machinery Supplies &amp; Maintenance"/>
    <n v="64.22"/>
    <d v="2023-01-23T00:00:00"/>
    <s v="Electrical Supplies"/>
    <m/>
    <x v="9"/>
    <x v="63"/>
  </r>
  <r>
    <x v="191"/>
    <s v="Machinery Supplies &amp; Maintenance"/>
    <s v="Machinery Supplies &amp; Maintenance"/>
    <n v="830.97"/>
    <d v="2023-01-23T00:00:00"/>
    <s v="Electrical Supplies"/>
    <m/>
    <x v="9"/>
    <x v="63"/>
  </r>
  <r>
    <x v="348"/>
    <s v="Machinery Supplies &amp; Maintenance"/>
    <s v="Machinery Supplies &amp; Maintenance"/>
    <n v="257.27999999999997"/>
    <d v="2023-01-23T00:00:00"/>
    <s v="Unmapped"/>
    <m/>
    <x v="2"/>
    <x v="2"/>
  </r>
  <r>
    <x v="97"/>
    <s v="Equip Lease - Warehouse"/>
    <s v="Equip Lease - Warehouse"/>
    <n v="395"/>
    <d v="2023-01-23T00:00:00"/>
    <s v="Forklifts"/>
    <m/>
    <x v="4"/>
    <x v="21"/>
  </r>
  <r>
    <x v="97"/>
    <s v="Equip Lease - Warehouse"/>
    <s v="Equip Lease - Warehouse"/>
    <n v="1161"/>
    <d v="2023-01-23T00:00:00"/>
    <s v="Forklifts"/>
    <m/>
    <x v="4"/>
    <x v="21"/>
  </r>
  <r>
    <x v="97"/>
    <s v="Equip Lease - Warehouse"/>
    <s v="Equip Lease - Warehouse"/>
    <n v="996"/>
    <d v="2023-01-23T00:00:00"/>
    <s v="Forklifts"/>
    <m/>
    <x v="4"/>
    <x v="21"/>
  </r>
  <r>
    <x v="15"/>
    <s v="Equip Lease - Warehouse"/>
    <s v="Equip Lease - Warehouse"/>
    <n v="856.76"/>
    <d v="2023-01-23T00:00:00"/>
    <s v="Collection Services"/>
    <m/>
    <x v="7"/>
    <x v="13"/>
  </r>
  <r>
    <x v="53"/>
    <s v="Maint - Yard"/>
    <s v="Maint - Yard"/>
    <n v="119"/>
    <d v="2023-01-23T00:00:00"/>
    <s v="Landscape/Snow removal Svcs"/>
    <m/>
    <x v="4"/>
    <x v="37"/>
  </r>
  <r>
    <x v="165"/>
    <s v="Fuel Trucks-Corp Exp"/>
    <s v="Fuel Trucks-Corp Exp"/>
    <n v="8073.84"/>
    <d v="2023-01-23T00:00:00"/>
    <s v="Fleet"/>
    <m/>
    <x v="14"/>
    <x v="55"/>
  </r>
  <r>
    <x v="41"/>
    <s v="Machinery Supplies &amp; Maintenance"/>
    <s v="Machinery Supplies &amp; Maintenance"/>
    <n v="106.79"/>
    <d v="2023-01-23T00:00:00"/>
    <s v="General Industrial Supplies"/>
    <m/>
    <x v="9"/>
    <x v="26"/>
  </r>
  <r>
    <x v="537"/>
    <s v="Freight In"/>
    <s v="Freight In"/>
    <n v="300"/>
    <d v="2023-01-23T00:00:00"/>
    <s v="Unmapped"/>
    <m/>
    <x v="2"/>
    <x v="2"/>
  </r>
  <r>
    <x v="537"/>
    <s v="Freight In"/>
    <s v="Freight In"/>
    <n v="1358.7"/>
    <d v="2023-01-23T00:00:00"/>
    <s v="Unmapped"/>
    <m/>
    <x v="2"/>
    <x v="2"/>
  </r>
  <r>
    <x v="42"/>
    <s v="18cc Scoop 4.75&quot; Long - Natural Color"/>
    <s v="Inventory - Raw Goods"/>
    <n v="2705.6"/>
    <d v="2023-01-23T00:00:00"/>
    <s v="Advisory &amp; Management Consulting"/>
    <m/>
    <x v="11"/>
    <x v="31"/>
  </r>
  <r>
    <x v="287"/>
    <s v="Payroll Payable"/>
    <s v="Payroll Payable"/>
    <n v="4856.8999999999996"/>
    <d v="2023-01-23T00:00:00"/>
    <s v="Unmapped"/>
    <m/>
    <x v="2"/>
    <x v="2"/>
  </r>
  <r>
    <x v="359"/>
    <s v="Travel Expense - Sales"/>
    <s v="Travel Expense - Sales"/>
    <n v="1724.36"/>
    <d v="2023-01-23T00:00:00"/>
    <s v="Intra-company transfer"/>
    <m/>
    <x v="2"/>
    <x v="25"/>
  </r>
  <r>
    <x v="28"/>
    <s v="Can Metal #10 - G"/>
    <s v="Inventory - Raw Goods"/>
    <n v="24648.959999999999"/>
    <d v="2023-01-23T00:00:00"/>
    <s v="Packaging &amp; Shipping Supplies"/>
    <m/>
    <x v="1"/>
    <x v="10"/>
  </r>
  <r>
    <x v="28"/>
    <s v="Overlid White #10"/>
    <s v="Inventory - Raw Goods"/>
    <n v="3952.8"/>
    <d v="2023-01-23T00:00:00"/>
    <s v="Packaging &amp; Shipping Supplies"/>
    <m/>
    <x v="1"/>
    <x v="10"/>
  </r>
  <r>
    <x v="161"/>
    <s v="EOL Chutes"/>
    <s v="FA - CIP"/>
    <n v="170.25"/>
    <d v="2023-01-23T00:00:00"/>
    <s v="Unmapped"/>
    <m/>
    <x v="2"/>
    <x v="2"/>
  </r>
  <r>
    <x v="467"/>
    <s v="IT/Web - Professional Services"/>
    <s v="IT/Web - Professional Services"/>
    <n v="3711.99"/>
    <d v="2023-01-24T00:00:00"/>
    <s v="Unmapped"/>
    <m/>
    <x v="2"/>
    <x v="2"/>
  </r>
  <r>
    <x v="619"/>
    <s v="Energy Source Tags (Pk of 5)"/>
    <s v="Safety"/>
    <n v="83.79"/>
    <d v="2023-01-24T00:00:00"/>
    <s v="Unmapped"/>
    <m/>
    <x v="2"/>
    <x v="2"/>
  </r>
  <r>
    <x v="619"/>
    <s v="Energy Source Tags (25 pk)"/>
    <s v="Safety"/>
    <n v="254.49"/>
    <d v="2023-01-24T00:00:00"/>
    <s v="Unmapped"/>
    <m/>
    <x v="2"/>
    <x v="2"/>
  </r>
  <r>
    <x v="31"/>
    <s v="Payroll - Prod OH"/>
    <s v="Payroll - Prod OH"/>
    <n v="1033.5"/>
    <d v="2023-01-24T00:00:00"/>
    <s v="Non IT Temp Labor"/>
    <m/>
    <x v="5"/>
    <x v="5"/>
  </r>
  <r>
    <x v="31"/>
    <s v="Sanitation Labor"/>
    <s v="Sanitation Labor"/>
    <n v="1899.66"/>
    <d v="2023-01-24T00:00:00"/>
    <s v="Non IT Temp Labor"/>
    <m/>
    <x v="5"/>
    <x v="5"/>
  </r>
  <r>
    <x v="31"/>
    <s v="PR-Quality-Dflt"/>
    <s v="PR-Quality-Dflt"/>
    <n v="2767.25"/>
    <d v="2023-01-24T00:00:00"/>
    <s v="Non IT Temp Labor"/>
    <m/>
    <x v="5"/>
    <x v="5"/>
  </r>
  <r>
    <x v="31"/>
    <s v="Payroll - Kitting"/>
    <s v="Payroll - Kitting"/>
    <n v="4271.38"/>
    <d v="2023-01-24T00:00:00"/>
    <s v="Non IT Temp Labor"/>
    <m/>
    <x v="5"/>
    <x v="5"/>
  </r>
  <r>
    <x v="31"/>
    <s v="Payroll - Shipping"/>
    <s v="Payroll - Shipping"/>
    <n v="4547.95"/>
    <d v="2023-01-24T00:00:00"/>
    <s v="Non IT Temp Labor"/>
    <m/>
    <x v="5"/>
    <x v="5"/>
  </r>
  <r>
    <x v="31"/>
    <s v="Payroll - Receiving"/>
    <s v="Payroll - Receiving"/>
    <n v="4746.8599999999997"/>
    <d v="2023-01-24T00:00:00"/>
    <s v="Non IT Temp Labor"/>
    <m/>
    <x v="5"/>
    <x v="5"/>
  </r>
  <r>
    <x v="31"/>
    <s v="Sanitation Labor"/>
    <s v="Sanitation Labor"/>
    <n v="5337.69"/>
    <d v="2023-01-24T00:00:00"/>
    <s v="Non IT Temp Labor"/>
    <m/>
    <x v="5"/>
    <x v="5"/>
  </r>
  <r>
    <x v="31"/>
    <s v="Payroll - Prod"/>
    <s v="Payroll - Prod"/>
    <n v="22993.279999999999"/>
    <d v="2023-01-24T00:00:00"/>
    <s v="Non IT Temp Labor"/>
    <m/>
    <x v="5"/>
    <x v="5"/>
  </r>
  <r>
    <x v="191"/>
    <s v="Machinery Supplies &amp; Maintenance"/>
    <s v="Machinery Supplies &amp; Maintenance"/>
    <n v="68.180000000000007"/>
    <d v="2023-01-24T00:00:00"/>
    <s v="Electrical Supplies"/>
    <m/>
    <x v="9"/>
    <x v="63"/>
  </r>
  <r>
    <x v="620"/>
    <s v="Supplies - Office &amp; Build"/>
    <s v="Supplies - Office &amp; Build"/>
    <n v="2061.36"/>
    <d v="2023-01-24T00:00:00"/>
    <s v="Unmapped"/>
    <m/>
    <x v="2"/>
    <x v="2"/>
  </r>
  <r>
    <x v="132"/>
    <s v="Supplies - Warehouse"/>
    <s v="Supplies - Warehouse"/>
    <n v="147.07"/>
    <d v="2023-01-24T00:00:00"/>
    <s v="Unmapped"/>
    <m/>
    <x v="2"/>
    <x v="2"/>
  </r>
  <r>
    <x v="410"/>
    <s v="Machinery Supplies &amp; Maintenance"/>
    <s v="Machinery Supplies &amp; Maintenance"/>
    <n v="-1722.74"/>
    <d v="2023-01-25T00:00:00"/>
    <s v="Unmapped"/>
    <m/>
    <x v="2"/>
    <x v="2"/>
  </r>
  <r>
    <x v="60"/>
    <s v="Smocks/GMP Cleaning"/>
    <s v="Smocks/GMP Cleaning"/>
    <n v="446.27"/>
    <d v="2023-01-25T00:00:00"/>
    <s v="Uniforms"/>
    <m/>
    <x v="7"/>
    <x v="40"/>
  </r>
  <r>
    <x v="619"/>
    <s v="Tax"/>
    <s v="Safety"/>
    <n v="38.450000000000003"/>
    <d v="2023-01-25T00:00:00"/>
    <s v="Unmapped"/>
    <m/>
    <x v="2"/>
    <x v="2"/>
  </r>
  <r>
    <x v="619"/>
    <s v="Lockout Padlock Blue (6pk)"/>
    <s v="Safety"/>
    <n v="383.96"/>
    <d v="2023-01-25T00:00:00"/>
    <s v="Unmapped"/>
    <m/>
    <x v="2"/>
    <x v="2"/>
  </r>
  <r>
    <x v="191"/>
    <s v="Finance Charges"/>
    <s v="Finance Charges"/>
    <n v="15.01"/>
    <d v="2023-01-25T00:00:00"/>
    <s v="Electrical Supplies"/>
    <m/>
    <x v="9"/>
    <x v="63"/>
  </r>
  <r>
    <x v="405"/>
    <s v="PAID BY CC"/>
    <s v="Testing - Product"/>
    <n v="-90"/>
    <d v="2023-01-25T00:00:00"/>
    <s v="Unmapped"/>
    <m/>
    <x v="2"/>
    <x v="2"/>
  </r>
  <r>
    <x v="62"/>
    <s v="Veg FD Sweet Corn"/>
    <s v="Inventory - Raw Goods"/>
    <n v="39240.300000000003"/>
    <d v="2023-01-25T00:00:00"/>
    <s v="VARIOUS FOODS"/>
    <m/>
    <x v="6"/>
    <x v="30"/>
  </r>
  <r>
    <x v="621"/>
    <s v="Payroll Payable"/>
    <s v="Payroll Payable"/>
    <n v="239.53"/>
    <d v="2023-01-25T00:00:00"/>
    <s v="Intra-company transfer"/>
    <m/>
    <x v="2"/>
    <x v="25"/>
  </r>
  <r>
    <x v="200"/>
    <s v="Pre Payments"/>
    <s v="Pre Payments"/>
    <n v="23321.18"/>
    <d v="2023-01-25T00:00:00"/>
    <s v="Corporate Insurance"/>
    <m/>
    <x v="13"/>
    <x v="53"/>
  </r>
  <r>
    <x v="15"/>
    <s v="Equip Lease - Warehouse"/>
    <s v="Equip Lease - Warehouse"/>
    <n v="847.71"/>
    <d v="2023-01-25T00:00:00"/>
    <s v="Collection Services"/>
    <m/>
    <x v="7"/>
    <x v="13"/>
  </r>
  <r>
    <x v="141"/>
    <s v="Machinery Supplies &amp; Maintenance"/>
    <s v="Machinery Supplies &amp; Maintenance"/>
    <n v="112.98"/>
    <d v="2023-01-25T00:00:00"/>
    <s v="Unmapped"/>
    <m/>
    <x v="2"/>
    <x v="2"/>
  </r>
  <r>
    <x v="53"/>
    <s v="Maint - Yard"/>
    <s v="Maint - Yard"/>
    <n v="150"/>
    <d v="2023-01-25T00:00:00"/>
    <s v="Landscape/Snow removal Svcs"/>
    <m/>
    <x v="4"/>
    <x v="37"/>
  </r>
  <r>
    <x v="192"/>
    <s v="Vehicle Expense"/>
    <s v="Vehicle Expense"/>
    <n v="-133.53"/>
    <d v="2023-01-25T00:00:00"/>
    <s v="Unmapped"/>
    <m/>
    <x v="2"/>
    <x v="2"/>
  </r>
  <r>
    <x v="395"/>
    <s v="Roll up door repairs and parts"/>
    <s v="Building Supplies &amp; Maintenance"/>
    <n v="12494.19"/>
    <d v="2023-01-25T00:00:00"/>
    <s v="Unmapped"/>
    <m/>
    <x v="2"/>
    <x v="2"/>
  </r>
  <r>
    <x v="505"/>
    <s v="Computers, Software &amp; Equipment"/>
    <s v="Computers, Software &amp; Equipment"/>
    <n v="109.82"/>
    <d v="2023-01-25T00:00:00"/>
    <s v="Unmapped"/>
    <m/>
    <x v="2"/>
    <x v="2"/>
  </r>
  <r>
    <x v="560"/>
    <s v="Travel Expense - Sales"/>
    <s v="Travel Expense - Sales"/>
    <n v="2030.9"/>
    <d v="2023-01-25T00:00:00"/>
    <s v="Unmapped"/>
    <m/>
    <x v="2"/>
    <x v="2"/>
  </r>
  <r>
    <x v="209"/>
    <s v="Pre Payments"/>
    <s v="Pre Payments"/>
    <n v="8282"/>
    <d v="2023-01-25T00:00:00"/>
    <s v="Corporate Insurance"/>
    <m/>
    <x v="13"/>
    <x v="53"/>
  </r>
  <r>
    <x v="26"/>
    <s v="Equip Lease - Warehouse"/>
    <s v="Equip Lease - Warehouse"/>
    <n v="743.69"/>
    <d v="2023-01-25T00:00:00"/>
    <s v="Forklifts"/>
    <m/>
    <x v="4"/>
    <x v="21"/>
  </r>
  <r>
    <x v="622"/>
    <s v="Payroll Payable"/>
    <s v="Payroll Payable"/>
    <n v="74.569999999999993"/>
    <d v="2023-01-25T00:00:00"/>
    <s v="Intra-company transfer"/>
    <m/>
    <x v="2"/>
    <x v="25"/>
  </r>
  <r>
    <x v="28"/>
    <s v="Can Metal #10 - G"/>
    <s v="Inventory - Raw Goods"/>
    <n v="24648.959999999999"/>
    <d v="2023-01-25T00:00:00"/>
    <s v="Packaging &amp; Shipping Supplies"/>
    <m/>
    <x v="1"/>
    <x v="10"/>
  </r>
  <r>
    <x v="28"/>
    <s v="Overlid Orange #10"/>
    <s v="Inventory - Raw Goods"/>
    <n v="164.7"/>
    <d v="2023-01-25T00:00:00"/>
    <s v="Packaging &amp; Shipping Supplies"/>
    <m/>
    <x v="1"/>
    <x v="10"/>
  </r>
  <r>
    <x v="57"/>
    <s v="Color Coded Tape"/>
    <s v="Supplies - Production"/>
    <n v="163.26"/>
    <d v="2023-01-25T00:00:00"/>
    <s v="Packaging &amp; Shipping Supplies"/>
    <m/>
    <x v="1"/>
    <x v="10"/>
  </r>
  <r>
    <x v="373"/>
    <s v="FD Chicken 1/2 Dices"/>
    <s v="Inventory - Raw Goods"/>
    <n v="45315"/>
    <d v="2023-01-26T00:00:00"/>
    <s v="CHICKEN"/>
    <m/>
    <x v="6"/>
    <x v="80"/>
  </r>
  <r>
    <x v="60"/>
    <s v="Smocks/GMP Cleaning"/>
    <s v="Smocks/GMP Cleaning"/>
    <n v="3464.02"/>
    <d v="2023-01-26T00:00:00"/>
    <s v="Uniforms"/>
    <m/>
    <x v="7"/>
    <x v="40"/>
  </r>
  <r>
    <x v="29"/>
    <s v="Salt Iodized"/>
    <s v="Inventory - Raw Goods"/>
    <n v="2090"/>
    <d v="2023-01-26T00:00:00"/>
    <s v="BAKERY"/>
    <m/>
    <x v="6"/>
    <x v="23"/>
  </r>
  <r>
    <x v="30"/>
    <s v="C-BATTERY"/>
    <s v="Sanitation, Janitorial &amp; Cleaning"/>
    <n v="18.059999999999999"/>
    <d v="2023-01-26T00:00:00"/>
    <s v="Janitorial Supplies"/>
    <m/>
    <x v="4"/>
    <x v="24"/>
  </r>
  <r>
    <x v="30"/>
    <s v="CF1041 Disinfectant KIK Bleach 6%"/>
    <s v="Sanitation, Janitorial &amp; Cleaning"/>
    <n v="25.61"/>
    <d v="2023-01-26T00:00:00"/>
    <s v="Janitorial Supplies"/>
    <m/>
    <x v="4"/>
    <x v="24"/>
  </r>
  <r>
    <x v="30"/>
    <s v="C18021 DEOD AUTO BRADY GARDEN"/>
    <s v="Sanitation, Janitorial &amp; Cleaning"/>
    <n v="26.48"/>
    <d v="2023-01-26T00:00:00"/>
    <s v="Janitorial Supplies"/>
    <m/>
    <x v="4"/>
    <x v="24"/>
  </r>
  <r>
    <x v="30"/>
    <s v="CG2100 Dishsoap Spar Blue Glo"/>
    <s v="Sanitation, Janitorial &amp; Cleaning"/>
    <n v="29.16"/>
    <d v="2023-01-26T00:00:00"/>
    <s v="Janitorial Supplies"/>
    <m/>
    <x v="4"/>
    <x v="24"/>
  </r>
  <r>
    <x v="30"/>
    <s v="PK0925 tissue Bath 2Ply"/>
    <s v="Sanitation, Janitorial &amp; Cleaning"/>
    <n v="80.69"/>
    <d v="2023-01-26T00:00:00"/>
    <s v="Janitorial Supplies"/>
    <m/>
    <x v="4"/>
    <x v="24"/>
  </r>
  <r>
    <x v="30"/>
    <s v="PC010 Multifold Towels"/>
    <s v="Sanitation, Janitorial &amp; Cleaning"/>
    <n v="88.01"/>
    <d v="2023-01-26T00:00:00"/>
    <s v="Janitorial Supplies"/>
    <m/>
    <x v="4"/>
    <x v="24"/>
  </r>
  <r>
    <x v="30"/>
    <s v="FREIGHT"/>
    <s v="Freight In"/>
    <n v="113.32"/>
    <d v="2023-01-26T00:00:00"/>
    <s v="Janitorial Supplies"/>
    <m/>
    <x v="4"/>
    <x v="24"/>
  </r>
  <r>
    <x v="30"/>
    <s v="LA4861 Liner LDPE 43x48 1.7MIL RL"/>
    <s v="Sanitation, Janitorial &amp; Cleaning"/>
    <n v="157.4"/>
    <d v="2023-01-26T00:00:00"/>
    <s v="Janitorial Supplies"/>
    <m/>
    <x v="4"/>
    <x v="24"/>
  </r>
  <r>
    <x v="30"/>
    <s v="CG3045 Degreaser Spart Inspectors Choice"/>
    <s v="Sanitation, Janitorial &amp; Cleaning"/>
    <n v="188.67"/>
    <d v="2023-01-26T00:00:00"/>
    <s v="Janitorial Supplies"/>
    <m/>
    <x v="4"/>
    <x v="24"/>
  </r>
  <r>
    <x v="30"/>
    <s v="SAGLN0003 Glove Nitrile Sempercare Med B"/>
    <s v="Sanitation, Janitorial &amp; Cleaning"/>
    <n v="201"/>
    <d v="2023-01-26T00:00:00"/>
    <s v="Janitorial Supplies"/>
    <m/>
    <x v="4"/>
    <x v="24"/>
  </r>
  <r>
    <x v="30"/>
    <s v="SAGLN0004 Glove Nitrile Sempercare LRG B"/>
    <s v="Sanitation, Janitorial &amp; Cleaning"/>
    <n v="201"/>
    <d v="2023-01-26T00:00:00"/>
    <s v="Janitorial Supplies"/>
    <m/>
    <x v="4"/>
    <x v="24"/>
  </r>
  <r>
    <x v="30"/>
    <s v="SAGLN0005 Glove Nitrile Sempercare XL"/>
    <s v="Sanitation, Janitorial &amp; Cleaning"/>
    <n v="201"/>
    <d v="2023-01-26T00:00:00"/>
    <s v="Janitorial Supplies"/>
    <m/>
    <x v="4"/>
    <x v="24"/>
  </r>
  <r>
    <x v="30"/>
    <s v="PG3109 towel Roll"/>
    <s v="Sanitation, Janitorial &amp; Cleaning"/>
    <n v="245.09"/>
    <d v="2023-01-26T00:00:00"/>
    <s v="Janitorial Supplies"/>
    <m/>
    <x v="4"/>
    <x v="24"/>
  </r>
  <r>
    <x v="197"/>
    <s v="Freight Out-AF Non Taxable"/>
    <s v="Freight Out-AF Non Taxable"/>
    <n v="236.27"/>
    <d v="2023-01-26T00:00:00"/>
    <s v="LTL/FTL"/>
    <m/>
    <x v="3"/>
    <x v="8"/>
  </r>
  <r>
    <x v="70"/>
    <s v="Fruit FD Strawberries Sliced Stock"/>
    <s v="Inventory - Raw Goods"/>
    <n v="72172.28"/>
    <d v="2023-01-26T00:00:00"/>
    <s v="VARIOUS FOODS"/>
    <m/>
    <x v="6"/>
    <x v="30"/>
  </r>
  <r>
    <x v="15"/>
    <s v="Equip Lease - Warehouse"/>
    <s v="Equip Lease - Warehouse"/>
    <n v="261.94"/>
    <d v="2023-01-26T00:00:00"/>
    <s v="Collection Services"/>
    <m/>
    <x v="7"/>
    <x v="13"/>
  </r>
  <r>
    <x v="53"/>
    <s v="Maint - Yard"/>
    <s v="Maint - Yard"/>
    <n v="156"/>
    <d v="2023-01-26T00:00:00"/>
    <s v="Landscape/Snow removal Svcs"/>
    <m/>
    <x v="4"/>
    <x v="37"/>
  </r>
  <r>
    <x v="26"/>
    <s v="Equip Lease - Warehouse"/>
    <s v="Equip Lease - Warehouse"/>
    <n v="6823.13"/>
    <d v="2023-01-26T00:00:00"/>
    <s v="Forklifts"/>
    <m/>
    <x v="4"/>
    <x v="21"/>
  </r>
  <r>
    <x v="28"/>
    <s v="Lid Royal Blue 5G Round"/>
    <s v="Inventory - Raw Goods"/>
    <n v="9907.2000000000007"/>
    <d v="2023-01-26T00:00:00"/>
    <s v="Packaging &amp; Shipping Supplies"/>
    <m/>
    <x v="1"/>
    <x v="10"/>
  </r>
  <r>
    <x v="403"/>
    <s v="Vehicle Expense"/>
    <s v="Vehicle Expense"/>
    <n v="354.53"/>
    <d v="2023-01-27T00:00:00"/>
    <s v="Unmapped"/>
    <m/>
    <x v="2"/>
    <x v="2"/>
  </r>
  <r>
    <x v="177"/>
    <s v="Machinery Supplies &amp; Maintenance"/>
    <s v="Machinery Supplies &amp; Maintenance"/>
    <n v="128.6"/>
    <d v="2023-01-27T00:00:00"/>
    <s v="Unmapped"/>
    <m/>
    <x v="2"/>
    <x v="2"/>
  </r>
  <r>
    <x v="177"/>
    <s v="Machinery Supplies &amp; Maintenance"/>
    <s v="Machinery Supplies &amp; Maintenance"/>
    <n v="194.22"/>
    <d v="2023-01-27T00:00:00"/>
    <s v="Unmapped"/>
    <m/>
    <x v="2"/>
    <x v="2"/>
  </r>
  <r>
    <x v="15"/>
    <s v="Equip Lease - Warehouse"/>
    <s v="Equip Lease - Warehouse"/>
    <n v="586.78"/>
    <d v="2023-01-27T00:00:00"/>
    <s v="Collection Services"/>
    <m/>
    <x v="7"/>
    <x v="13"/>
  </r>
  <r>
    <x v="15"/>
    <s v="Equip Lease - Warehouse"/>
    <s v="Equip Lease - Warehouse"/>
    <n v="2716.15"/>
    <d v="2023-01-27T00:00:00"/>
    <s v="Collection Services"/>
    <m/>
    <x v="7"/>
    <x v="13"/>
  </r>
  <r>
    <x v="107"/>
    <s v="Machinery Supplies &amp; Maintenance"/>
    <s v="Machinery Supplies &amp; Maintenance"/>
    <n v="576.16"/>
    <d v="2023-01-27T00:00:00"/>
    <s v="General Industrial Supplies"/>
    <m/>
    <x v="9"/>
    <x v="26"/>
  </r>
  <r>
    <x v="26"/>
    <s v="Equip Lease - Warehouse"/>
    <s v="Equip Lease - Warehouse"/>
    <n v="794.67"/>
    <d v="2023-01-27T00:00:00"/>
    <s v="Forklifts"/>
    <m/>
    <x v="4"/>
    <x v="21"/>
  </r>
  <r>
    <x v="87"/>
    <s v="Equip Lease - Warehouse"/>
    <s v="Equip Lease - Warehouse"/>
    <n v="209.9"/>
    <d v="2023-01-27T00:00:00"/>
    <s v="Forklifts"/>
    <m/>
    <x v="4"/>
    <x v="21"/>
  </r>
  <r>
    <x v="87"/>
    <s v="Equip Lease - Warehouse"/>
    <s v="Equip Lease - Warehouse"/>
    <n v="167.41"/>
    <d v="2023-01-27T00:00:00"/>
    <s v="Forklifts"/>
    <m/>
    <x v="4"/>
    <x v="21"/>
  </r>
  <r>
    <x v="87"/>
    <s v="Equip Lease - Warehouse"/>
    <s v="Equip Lease - Warehouse"/>
    <n v="209.9"/>
    <d v="2023-01-27T00:00:00"/>
    <s v="Forklifts"/>
    <m/>
    <x v="4"/>
    <x v="21"/>
  </r>
  <r>
    <x v="78"/>
    <s v="Supplies - Warehouse"/>
    <s v="Supplies - Warehouse"/>
    <n v="831.83"/>
    <d v="2023-01-28T00:00:00"/>
    <s v="Crates &amp; Pallets"/>
    <m/>
    <x v="1"/>
    <x v="1"/>
  </r>
  <r>
    <x v="409"/>
    <s v="Computers, Software &amp; Equipment"/>
    <s v="Computers, Software &amp; Equipment"/>
    <n v="11279.59"/>
    <d v="2023-01-28T00:00:00"/>
    <s v="IT Software"/>
    <m/>
    <x v="0"/>
    <x v="0"/>
  </r>
  <r>
    <x v="194"/>
    <s v="Computers, Software &amp; Equipment"/>
    <s v="Computers, Software &amp; Equipment"/>
    <n v="2374.04"/>
    <d v="2023-01-29T00:00:00"/>
    <s v="Unmapped"/>
    <m/>
    <x v="2"/>
    <x v="2"/>
  </r>
  <r>
    <x v="6"/>
    <s v="Payroll - Prod OH"/>
    <s v="Payroll - Prod OH"/>
    <n v="585.44000000000005"/>
    <d v="2023-01-29T00:00:00"/>
    <s v="Non IT Temp Labor"/>
    <m/>
    <x v="5"/>
    <x v="5"/>
  </r>
  <r>
    <x v="6"/>
    <s v="Safety"/>
    <s v="Safety"/>
    <n v="1623.13"/>
    <d v="2023-01-29T00:00:00"/>
    <s v="Non IT Temp Labor"/>
    <m/>
    <x v="5"/>
    <x v="5"/>
  </r>
  <r>
    <x v="6"/>
    <s v="Payroll - Shipping"/>
    <s v="Payroll - Shipping"/>
    <n v="1811.22"/>
    <d v="2023-01-29T00:00:00"/>
    <s v="Non IT Temp Labor"/>
    <m/>
    <x v="5"/>
    <x v="5"/>
  </r>
  <r>
    <x v="6"/>
    <s v="PR-Quality"/>
    <s v="PR-Quality"/>
    <n v="2641.39"/>
    <d v="2023-01-29T00:00:00"/>
    <s v="Non IT Temp Labor"/>
    <m/>
    <x v="5"/>
    <x v="5"/>
  </r>
  <r>
    <x v="6"/>
    <s v="Sanitation Labor"/>
    <s v="Sanitation Labor"/>
    <n v="3082.94"/>
    <d v="2023-01-29T00:00:00"/>
    <s v="Non IT Temp Labor"/>
    <m/>
    <x v="5"/>
    <x v="5"/>
  </r>
  <r>
    <x v="6"/>
    <s v="Payroll - Prod"/>
    <s v="Payroll - Prod"/>
    <n v="5426.09"/>
    <d v="2023-01-29T00:00:00"/>
    <s v="Non IT Temp Labor"/>
    <m/>
    <x v="5"/>
    <x v="5"/>
  </r>
  <r>
    <x v="6"/>
    <s v="Payroll - Receiving"/>
    <s v="Payroll - Receiving"/>
    <n v="5797.56"/>
    <d v="2023-01-29T00:00:00"/>
    <s v="Non IT Temp Labor"/>
    <m/>
    <x v="5"/>
    <x v="5"/>
  </r>
  <r>
    <x v="6"/>
    <s v="Prod Labor"/>
    <s v="Prod Labor"/>
    <n v="6992.27"/>
    <d v="2023-01-29T00:00:00"/>
    <s v="Non IT Temp Labor"/>
    <m/>
    <x v="5"/>
    <x v="5"/>
  </r>
  <r>
    <x v="476"/>
    <s v="FA - CIP"/>
    <s v="FA - CIP"/>
    <n v="18165"/>
    <d v="2023-01-30T00:00:00"/>
    <s v="IT Consulting &amp; Systems Integrators"/>
    <m/>
    <x v="0"/>
    <x v="15"/>
  </r>
  <r>
    <x v="60"/>
    <s v="Supplies - Office &amp; Build"/>
    <s v="Supplies - Office &amp; Build"/>
    <n v="461.4"/>
    <d v="2023-01-30T00:00:00"/>
    <s v="Uniforms"/>
    <m/>
    <x v="7"/>
    <x v="40"/>
  </r>
  <r>
    <x v="60"/>
    <s v="Supplies - Office &amp; Build"/>
    <s v="Supplies - Office &amp; Build"/>
    <n v="591.16"/>
    <d v="2023-01-30T00:00:00"/>
    <s v="Uniforms"/>
    <m/>
    <x v="7"/>
    <x v="40"/>
  </r>
  <r>
    <x v="30"/>
    <s v="Sanitation, Janitorial &amp; Cleaning"/>
    <s v="Sanitation, Janitorial &amp; Cleaning"/>
    <n v="141.54"/>
    <d v="2023-01-30T00:00:00"/>
    <s v="Janitorial Supplies"/>
    <m/>
    <x v="4"/>
    <x v="24"/>
  </r>
  <r>
    <x v="30"/>
    <s v="Sanitation, Janitorial &amp; Cleaning"/>
    <s v="Sanitation, Janitorial &amp; Cleaning"/>
    <n v="141.54"/>
    <d v="2023-01-30T00:00:00"/>
    <s v="Janitorial Supplies"/>
    <m/>
    <x v="4"/>
    <x v="24"/>
  </r>
  <r>
    <x v="30"/>
    <s v="Sanitation, Janitorial &amp; Cleaning"/>
    <s v="Sanitation, Janitorial &amp; Cleaning"/>
    <n v="141.54"/>
    <d v="2023-01-30T00:00:00"/>
    <s v="Janitorial Supplies"/>
    <m/>
    <x v="4"/>
    <x v="24"/>
  </r>
  <r>
    <x v="30"/>
    <s v="Sanitation, Janitorial &amp; Cleaning"/>
    <s v="Sanitation, Janitorial &amp; Cleaning"/>
    <n v="141.54"/>
    <d v="2023-01-30T00:00:00"/>
    <s v="Janitorial Supplies"/>
    <m/>
    <x v="4"/>
    <x v="24"/>
  </r>
  <r>
    <x v="30"/>
    <s v="Sanitation, Janitorial &amp; Cleaning"/>
    <s v="Sanitation, Janitorial &amp; Cleaning"/>
    <n v="141.54"/>
    <d v="2023-01-30T00:00:00"/>
    <s v="Janitorial Supplies"/>
    <m/>
    <x v="4"/>
    <x v="24"/>
  </r>
  <r>
    <x v="30"/>
    <s v="Sanitation, Janitorial &amp; Cleaning"/>
    <s v="Sanitation, Janitorial &amp; Cleaning"/>
    <n v="1702.39"/>
    <d v="2023-01-30T00:00:00"/>
    <s v="Janitorial Supplies"/>
    <m/>
    <x v="4"/>
    <x v="24"/>
  </r>
  <r>
    <x v="191"/>
    <s v="Machinery Supplies &amp; Maintenance"/>
    <s v="Machinery Supplies &amp; Maintenance"/>
    <n v="39.58"/>
    <d v="2023-01-30T00:00:00"/>
    <s v="Electrical Supplies"/>
    <m/>
    <x v="9"/>
    <x v="63"/>
  </r>
  <r>
    <x v="15"/>
    <s v="Equip Lease - Warehouse"/>
    <s v="Equip Lease - Warehouse"/>
    <n v="852.09"/>
    <d v="2023-01-30T00:00:00"/>
    <s v="Collection Services"/>
    <m/>
    <x v="7"/>
    <x v="13"/>
  </r>
  <r>
    <x v="66"/>
    <s v="Equip Lease - Warehouse"/>
    <s v="Equip Lease - Warehouse"/>
    <n v="1335.02"/>
    <d v="2023-01-30T00:00:00"/>
    <s v="Advisory &amp; Management Consulting"/>
    <m/>
    <x v="11"/>
    <x v="31"/>
  </r>
  <r>
    <x v="26"/>
    <s v="Equip Lease - Warehouse"/>
    <s v="Equip Lease - Warehouse"/>
    <n v="210.75"/>
    <d v="2023-01-30T00:00:00"/>
    <s v="Forklifts"/>
    <m/>
    <x v="4"/>
    <x v="21"/>
  </r>
  <r>
    <x v="136"/>
    <s v="Equip Lease - Warehouse"/>
    <s v="Equip Lease - Warehouse"/>
    <n v="6093.74"/>
    <d v="2023-01-30T00:00:00"/>
    <s v="Fleet"/>
    <m/>
    <x v="14"/>
    <x v="55"/>
  </r>
  <r>
    <x v="507"/>
    <s v="Freight Out"/>
    <s v="Freight Out"/>
    <n v="212.1"/>
    <d v="2023-01-31T00:00:00"/>
    <s v="LTL/FTL"/>
    <m/>
    <x v="3"/>
    <x v="8"/>
  </r>
  <r>
    <x v="623"/>
    <s v="Mrkt Web - Lic/SW AF Non Taxable"/>
    <s v="Mrkt Web - Lic/SW AF Non Taxable"/>
    <n v="505.35"/>
    <d v="2023-01-31T00:00:00"/>
    <s v="Online Advertising"/>
    <m/>
    <x v="12"/>
    <x v="89"/>
  </r>
  <r>
    <x v="623"/>
    <s v="Mrkt Web - Lic/SW AF Non Taxable"/>
    <s v="Mrkt Web - Lic/SW AF Non Taxable"/>
    <n v="500.54"/>
    <d v="2023-01-31T00:00:00"/>
    <s v="Online Advertising"/>
    <m/>
    <x v="12"/>
    <x v="89"/>
  </r>
  <r>
    <x v="623"/>
    <s v="Mrkt Web - Lic/SW AF Non Taxable"/>
    <s v="Mrkt Web - Lic/SW AF Non Taxable"/>
    <n v="500.09"/>
    <d v="2023-01-31T00:00:00"/>
    <s v="Online Advertising"/>
    <m/>
    <x v="12"/>
    <x v="89"/>
  </r>
  <r>
    <x v="623"/>
    <s v="Mrkt Web - Lic/SW AF Non Taxable"/>
    <s v="Mrkt Web - Lic/SW AF Non Taxable"/>
    <n v="501.27"/>
    <d v="2023-01-31T00:00:00"/>
    <s v="Online Advertising"/>
    <m/>
    <x v="12"/>
    <x v="89"/>
  </r>
  <r>
    <x v="623"/>
    <s v="Mrkt Web - Lic/SW AF Non Taxable"/>
    <s v="Mrkt Web - Lic/SW AF Non Taxable"/>
    <n v="511.92"/>
    <d v="2023-01-31T00:00:00"/>
    <s v="Online Advertising"/>
    <m/>
    <x v="12"/>
    <x v="89"/>
  </r>
  <r>
    <x v="623"/>
    <s v="Mrkt Web - Lic/SW AF Non Taxable"/>
    <s v="Mrkt Web - Lic/SW AF Non Taxable"/>
    <n v="516.94000000000005"/>
    <d v="2023-01-31T00:00:00"/>
    <s v="Online Advertising"/>
    <m/>
    <x v="12"/>
    <x v="89"/>
  </r>
  <r>
    <x v="623"/>
    <s v="Mrkt Web - Lic/SW AF Non Taxable"/>
    <s v="Mrkt Web - Lic/SW AF Non Taxable"/>
    <n v="509.97"/>
    <d v="2023-01-31T00:00:00"/>
    <s v="Online Advertising"/>
    <m/>
    <x v="12"/>
    <x v="89"/>
  </r>
  <r>
    <x v="623"/>
    <s v="Mrkt Web - Lic/SW AF Non Taxable"/>
    <s v="Mrkt Web - Lic/SW AF Non Taxable"/>
    <n v="511.37"/>
    <d v="2023-01-31T00:00:00"/>
    <s v="Online Advertising"/>
    <m/>
    <x v="12"/>
    <x v="89"/>
  </r>
  <r>
    <x v="623"/>
    <s v="Mrkt Web - Lic/SW AF Non Taxable"/>
    <s v="Mrkt Web - Lic/SW AF Non Taxable"/>
    <n v="511.85"/>
    <d v="2023-01-31T00:00:00"/>
    <s v="Online Advertising"/>
    <m/>
    <x v="12"/>
    <x v="89"/>
  </r>
  <r>
    <x v="623"/>
    <s v="Mrkt Web - Lic/SW AF Non Taxable"/>
    <s v="Mrkt Web - Lic/SW AF Non Taxable"/>
    <n v="501.75"/>
    <d v="2023-01-31T00:00:00"/>
    <s v="Online Advertising"/>
    <m/>
    <x v="12"/>
    <x v="89"/>
  </r>
  <r>
    <x v="623"/>
    <s v="Mrkt Web - Lic/SW AF Non Taxable"/>
    <s v="Mrkt Web - Lic/SW AF Non Taxable"/>
    <n v="500.16"/>
    <d v="2023-01-31T00:00:00"/>
    <s v="Online Advertising"/>
    <m/>
    <x v="12"/>
    <x v="89"/>
  </r>
  <r>
    <x v="623"/>
    <s v="Mrkt Web - Lic/SW AF Non Taxable"/>
    <s v="Mrkt Web - Lic/SW AF Non Taxable"/>
    <n v="502.91"/>
    <d v="2023-01-31T00:00:00"/>
    <s v="Online Advertising"/>
    <m/>
    <x v="12"/>
    <x v="89"/>
  </r>
  <r>
    <x v="623"/>
    <s v="Mrkt Web - Lic/SW AF Non Taxable"/>
    <s v="Mrkt Web - Lic/SW AF Non Taxable"/>
    <n v="504.77"/>
    <d v="2023-01-31T00:00:00"/>
    <s v="Online Advertising"/>
    <m/>
    <x v="12"/>
    <x v="89"/>
  </r>
  <r>
    <x v="623"/>
    <s v="Mrkt Web - Lic/SW AF Non Taxable"/>
    <s v="Mrkt Web - Lic/SW AF Non Taxable"/>
    <n v="500.41"/>
    <d v="2023-01-31T00:00:00"/>
    <s v="Online Advertising"/>
    <m/>
    <x v="12"/>
    <x v="89"/>
  </r>
  <r>
    <x v="623"/>
    <s v="Mrkt Web - Lic/SW AF Non Taxable"/>
    <s v="Mrkt Web - Lic/SW AF Non Taxable"/>
    <n v="503.97"/>
    <d v="2023-01-31T00:00:00"/>
    <s v="Online Advertising"/>
    <m/>
    <x v="12"/>
    <x v="89"/>
  </r>
  <r>
    <x v="623"/>
    <s v="Mrkt Web - Lic/SW AF Non Taxable"/>
    <s v="Mrkt Web - Lic/SW AF Non Taxable"/>
    <n v="506.9"/>
    <d v="2023-01-31T00:00:00"/>
    <s v="Online Advertising"/>
    <m/>
    <x v="12"/>
    <x v="89"/>
  </r>
  <r>
    <x v="623"/>
    <s v="Mrkt Web - Lic/SW AF Non Taxable"/>
    <s v="Mrkt Web - Lic/SW AF Non Taxable"/>
    <n v="517.67999999999995"/>
    <d v="2023-01-31T00:00:00"/>
    <s v="Online Advertising"/>
    <m/>
    <x v="12"/>
    <x v="89"/>
  </r>
  <r>
    <x v="623"/>
    <s v="Mrkt Web - Lic/SW AF Non Taxable"/>
    <s v="Mrkt Web - Lic/SW AF Non Taxable"/>
    <n v="517.12"/>
    <d v="2023-01-31T00:00:00"/>
    <s v="Online Advertising"/>
    <m/>
    <x v="12"/>
    <x v="89"/>
  </r>
  <r>
    <x v="623"/>
    <s v="Mrkt Web - Lic/SW AF Non Taxable"/>
    <s v="Mrkt Web - Lic/SW AF Non Taxable"/>
    <n v="501.84"/>
    <d v="2023-01-31T00:00:00"/>
    <s v="Online Advertising"/>
    <m/>
    <x v="12"/>
    <x v="89"/>
  </r>
  <r>
    <x v="623"/>
    <s v="Mrkt Web - Lic/SW AF Non Taxable"/>
    <s v="Mrkt Web - Lic/SW AF Non Taxable"/>
    <n v="511.78"/>
    <d v="2023-01-31T00:00:00"/>
    <s v="Online Advertising"/>
    <m/>
    <x v="12"/>
    <x v="89"/>
  </r>
  <r>
    <x v="623"/>
    <s v="Mrkt Web - Lic/SW AF Non Taxable"/>
    <s v="Mrkt Web - Lic/SW AF Non Taxable"/>
    <n v="506.14"/>
    <d v="2023-01-31T00:00:00"/>
    <s v="Online Advertising"/>
    <m/>
    <x v="12"/>
    <x v="89"/>
  </r>
  <r>
    <x v="623"/>
    <s v="Mrkt Web - Lic/SW AF Non Taxable"/>
    <s v="Mrkt Web - Lic/SW AF Non Taxable"/>
    <n v="501.35"/>
    <d v="2023-01-31T00:00:00"/>
    <s v="Online Advertising"/>
    <m/>
    <x v="12"/>
    <x v="89"/>
  </r>
  <r>
    <x v="623"/>
    <s v="Mrkt Web - Lic/SW AF Non Taxable"/>
    <s v="Mrkt Web - Lic/SW AF Non Taxable"/>
    <n v="500.89"/>
    <d v="2023-01-31T00:00:00"/>
    <s v="Online Advertising"/>
    <m/>
    <x v="12"/>
    <x v="89"/>
  </r>
  <r>
    <x v="623"/>
    <s v="Mrkt Web - Lic/SW AF Non Taxable"/>
    <s v="Mrkt Web - Lic/SW AF Non Taxable"/>
    <n v="500.08"/>
    <d v="2023-01-31T00:00:00"/>
    <s v="Online Advertising"/>
    <m/>
    <x v="12"/>
    <x v="89"/>
  </r>
  <r>
    <x v="623"/>
    <s v="Mrkt Web - Lic/SW AF Non Taxable"/>
    <s v="Mrkt Web - Lic/SW AF Non Taxable"/>
    <n v="500.28"/>
    <d v="2023-01-31T00:00:00"/>
    <s v="Online Advertising"/>
    <m/>
    <x v="12"/>
    <x v="89"/>
  </r>
  <r>
    <x v="623"/>
    <s v="Mrkt Web - Lic/SW AF Non Taxable"/>
    <s v="Mrkt Web - Lic/SW AF Non Taxable"/>
    <n v="500.51"/>
    <d v="2023-01-31T00:00:00"/>
    <s v="Online Advertising"/>
    <m/>
    <x v="12"/>
    <x v="89"/>
  </r>
  <r>
    <x v="623"/>
    <s v="Mrkt Web - Lic/SW AF Non Taxable"/>
    <s v="Mrkt Web - Lic/SW AF Non Taxable"/>
    <n v="503.49"/>
    <d v="2023-01-31T00:00:00"/>
    <s v="Online Advertising"/>
    <m/>
    <x v="12"/>
    <x v="89"/>
  </r>
  <r>
    <x v="623"/>
    <s v="Mrkt Web - Lic/SW AF Non Taxable"/>
    <s v="Mrkt Web - Lic/SW AF Non Taxable"/>
    <n v="501.46"/>
    <d v="2023-01-31T00:00:00"/>
    <s v="Online Advertising"/>
    <m/>
    <x v="12"/>
    <x v="89"/>
  </r>
  <r>
    <x v="623"/>
    <s v="Mrkt Web - Lic/SW AF Non Taxable"/>
    <s v="Mrkt Web - Lic/SW AF Non Taxable"/>
    <n v="500.02"/>
    <d v="2023-01-31T00:00:00"/>
    <s v="Online Advertising"/>
    <m/>
    <x v="12"/>
    <x v="89"/>
  </r>
  <r>
    <x v="623"/>
    <s v="Mrkt Web - Lic/SW AF Non Taxable"/>
    <s v="Mrkt Web - Lic/SW AF Non Taxable"/>
    <n v="501.39"/>
    <d v="2023-01-31T00:00:00"/>
    <s v="Online Advertising"/>
    <m/>
    <x v="12"/>
    <x v="89"/>
  </r>
  <r>
    <x v="623"/>
    <s v="Mrkt Web - Lic/SW AF Non Taxable"/>
    <s v="Mrkt Web - Lic/SW AF Non Taxable"/>
    <n v="500.91"/>
    <d v="2023-01-31T00:00:00"/>
    <s v="Online Advertising"/>
    <m/>
    <x v="12"/>
    <x v="89"/>
  </r>
  <r>
    <x v="623"/>
    <s v="Mrkt Web - Lic/SW AF Non Taxable"/>
    <s v="Mrkt Web - Lic/SW AF Non Taxable"/>
    <n v="500.35"/>
    <d v="2023-01-31T00:00:00"/>
    <s v="Online Advertising"/>
    <m/>
    <x v="12"/>
    <x v="89"/>
  </r>
  <r>
    <x v="477"/>
    <s v="Computers, Software &amp; Equipment"/>
    <s v="Computers, Software &amp; Equipment"/>
    <n v="123.21"/>
    <d v="2023-01-31T00:00:00"/>
    <s v="Unmapped"/>
    <m/>
    <x v="2"/>
    <x v="2"/>
  </r>
  <r>
    <x v="477"/>
    <s v="Computers, Software &amp; Equipment"/>
    <s v="Computers, Software &amp; Equipment"/>
    <n v="15.74"/>
    <d v="2023-01-31T00:00:00"/>
    <s v="Unmapped"/>
    <m/>
    <x v="2"/>
    <x v="2"/>
  </r>
  <r>
    <x v="477"/>
    <s v="Computers, Software &amp; Equipment"/>
    <s v="Computers, Software &amp; Equipment"/>
    <n v="83.56"/>
    <d v="2023-01-31T00:00:00"/>
    <s v="Unmapped"/>
    <m/>
    <x v="2"/>
    <x v="2"/>
  </r>
  <r>
    <x v="477"/>
    <s v="Computers, Software &amp; Equipment"/>
    <s v="Computers, Software &amp; Equipment"/>
    <n v="65.2"/>
    <d v="2023-01-31T00:00:00"/>
    <s v="Unmapped"/>
    <m/>
    <x v="2"/>
    <x v="2"/>
  </r>
  <r>
    <x v="477"/>
    <s v="Computers, Software &amp; Equipment"/>
    <s v="Computers, Software &amp; Equipment"/>
    <n v="32.15"/>
    <d v="2023-01-31T00:00:00"/>
    <s v="Unmapped"/>
    <m/>
    <x v="2"/>
    <x v="2"/>
  </r>
  <r>
    <x v="477"/>
    <s v="Computers, Software &amp; Equipment"/>
    <s v="Computers, Software &amp; Equipment"/>
    <n v="26.8"/>
    <d v="2023-01-31T00:00:00"/>
    <s v="Unmapped"/>
    <m/>
    <x v="2"/>
    <x v="2"/>
  </r>
  <r>
    <x v="477"/>
    <s v="Computers, Software &amp; Equipment"/>
    <s v="Computers, Software &amp; Equipment"/>
    <n v="11.71"/>
    <d v="2023-01-31T00:00:00"/>
    <s v="Unmapped"/>
    <m/>
    <x v="2"/>
    <x v="2"/>
  </r>
  <r>
    <x v="477"/>
    <s v="Computers, Software &amp; Equipment"/>
    <s v="Computers, Software &amp; Equipment"/>
    <n v="41.82"/>
    <d v="2023-01-31T00:00:00"/>
    <s v="Unmapped"/>
    <m/>
    <x v="2"/>
    <x v="2"/>
  </r>
  <r>
    <x v="10"/>
    <s v="LTL Inbound Freight to Blue Chip Group"/>
    <s v="Freight In"/>
    <n v="176.21"/>
    <d v="2023-01-31T00:00:00"/>
    <s v="LTL/FTL"/>
    <m/>
    <x v="3"/>
    <x v="8"/>
  </r>
  <r>
    <x v="624"/>
    <s v="Supplies &amp; Main-Dflt"/>
    <s v="Supplies &amp; Main-Dflt"/>
    <n v="773"/>
    <d v="2023-01-31T00:00:00"/>
    <s v="Unmapped"/>
    <m/>
    <x v="2"/>
    <x v="2"/>
  </r>
  <r>
    <x v="624"/>
    <s v="Machinery Supplies &amp; Maintenance"/>
    <s v="Machinery Supplies &amp; Maintenance"/>
    <n v="416.94"/>
    <d v="2023-01-31T00:00:00"/>
    <s v="Unmapped"/>
    <m/>
    <x v="2"/>
    <x v="2"/>
  </r>
  <r>
    <x v="29"/>
    <s v="Sugar Powdered Stock"/>
    <s v="Inventory - Raw Goods"/>
    <n v="3490"/>
    <d v="2023-01-31T00:00:00"/>
    <s v="BAKERY"/>
    <m/>
    <x v="6"/>
    <x v="23"/>
  </r>
  <r>
    <x v="80"/>
    <s v="Veg Potato Slices Stock Grade B"/>
    <s v="Inventory - Raw Goods"/>
    <n v="50750"/>
    <d v="2023-01-31T00:00:00"/>
    <s v="POTATO"/>
    <m/>
    <x v="6"/>
    <x v="16"/>
  </r>
  <r>
    <x v="385"/>
    <s v="Prof Services-Corp"/>
    <s v="Prof Services-Corp"/>
    <n v="30500"/>
    <d v="2023-01-31T00:00:00"/>
    <s v="Accounting &amp; Auditing"/>
    <m/>
    <x v="13"/>
    <x v="66"/>
  </r>
  <r>
    <x v="31"/>
    <s v="Payroll - Prod OH"/>
    <s v="Payroll - Prod OH"/>
    <n v="1011.14"/>
    <d v="2023-01-31T00:00:00"/>
    <s v="Non IT Temp Labor"/>
    <m/>
    <x v="5"/>
    <x v="5"/>
  </r>
  <r>
    <x v="31"/>
    <s v="Sanitation Labor"/>
    <s v="Sanitation Labor"/>
    <n v="1902.22"/>
    <d v="2023-01-31T00:00:00"/>
    <s v="Non IT Temp Labor"/>
    <m/>
    <x v="5"/>
    <x v="5"/>
  </r>
  <r>
    <x v="31"/>
    <s v="PR-Quality-Dflt"/>
    <s v="PR-Quality-Dflt"/>
    <n v="2178.71"/>
    <d v="2023-01-31T00:00:00"/>
    <s v="Non IT Temp Labor"/>
    <m/>
    <x v="5"/>
    <x v="5"/>
  </r>
  <r>
    <x v="31"/>
    <s v="Payroll - Kitting"/>
    <s v="Payroll - Kitting"/>
    <n v="3669.85"/>
    <d v="2023-01-31T00:00:00"/>
    <s v="Non IT Temp Labor"/>
    <m/>
    <x v="5"/>
    <x v="5"/>
  </r>
  <r>
    <x v="31"/>
    <s v="Payroll - Receiving"/>
    <s v="Payroll - Receiving"/>
    <n v="3950.6"/>
    <d v="2023-01-31T00:00:00"/>
    <s v="Non IT Temp Labor"/>
    <m/>
    <x v="5"/>
    <x v="5"/>
  </r>
  <r>
    <x v="31"/>
    <s v="Sanitation Labor"/>
    <s v="Sanitation Labor"/>
    <n v="4095.92"/>
    <d v="2023-01-31T00:00:00"/>
    <s v="Non IT Temp Labor"/>
    <m/>
    <x v="5"/>
    <x v="5"/>
  </r>
  <r>
    <x v="31"/>
    <s v="Payroll - Shipping"/>
    <s v="Payroll - Shipping"/>
    <n v="5013.5200000000004"/>
    <d v="2023-01-31T00:00:00"/>
    <s v="Non IT Temp Labor"/>
    <m/>
    <x v="5"/>
    <x v="5"/>
  </r>
  <r>
    <x v="31"/>
    <s v="Payroll - Prod"/>
    <s v="Payroll - Prod"/>
    <n v="21991.59"/>
    <d v="2023-01-31T00:00:00"/>
    <s v="Non IT Temp Labor"/>
    <m/>
    <x v="5"/>
    <x v="5"/>
  </r>
  <r>
    <x v="314"/>
    <s v="RENTAL TOLL559441444"/>
    <s v="Travel Expense - Sales"/>
    <n v="8.75"/>
    <d v="2023-01-31T00:00:00"/>
    <s v="Bank/Other Finance Charges"/>
    <m/>
    <x v="13"/>
    <x v="74"/>
  </r>
  <r>
    <x v="314"/>
    <s v="ETOLL AVIS U419017163"/>
    <s v="Travel Expense - Sales"/>
    <n v="10.24"/>
    <d v="2023-01-31T00:00:00"/>
    <s v="Bank/Other Finance Charges"/>
    <m/>
    <x v="13"/>
    <x v="74"/>
  </r>
  <r>
    <x v="314"/>
    <s v="ZOOM.US 888-799-9666"/>
    <s v="Computers, Software &amp; Equipment"/>
    <n v="16.16"/>
    <d v="2023-01-31T00:00:00"/>
    <s v="Bank/Other Finance Charges"/>
    <m/>
    <x v="13"/>
    <x v="74"/>
  </r>
  <r>
    <x v="314"/>
    <s v="MCMASTER-CARR"/>
    <s v="Supplies &amp; Main-Dflt"/>
    <n v="25.43"/>
    <d v="2023-01-31T00:00:00"/>
    <s v="Bank/Other Finance Charges"/>
    <m/>
    <x v="13"/>
    <x v="74"/>
  </r>
  <r>
    <x v="314"/>
    <s v="THE HOME DEPOT #4403"/>
    <s v="Building Suppli-Dflt"/>
    <n v="30.08"/>
    <d v="2023-01-31T00:00:00"/>
    <s v="Bank/Other Finance Charges"/>
    <m/>
    <x v="13"/>
    <x v="74"/>
  </r>
  <r>
    <x v="314"/>
    <s v="CROWN AWARDS INC"/>
    <s v="Employee Relations"/>
    <n v="81.95"/>
    <d v="2023-01-31T00:00:00"/>
    <s v="Bank/Other Finance Charges"/>
    <m/>
    <x v="13"/>
    <x v="74"/>
  </r>
  <r>
    <x v="314"/>
    <s v="AVIS RENT-A-CAR"/>
    <s v="Travel Expense - Sales"/>
    <n v="101.37"/>
    <d v="2023-01-31T00:00:00"/>
    <s v="Bank/Other Finance Charges"/>
    <m/>
    <x v="13"/>
    <x v="74"/>
  </r>
  <r>
    <x v="314"/>
    <s v="LASCAR ELECTRONICS INC"/>
    <s v="Machinery Supplies &amp; Maintenance"/>
    <n v="105.35"/>
    <d v="2023-01-31T00:00:00"/>
    <s v="Bank/Other Finance Charges"/>
    <m/>
    <x v="13"/>
    <x v="74"/>
  </r>
  <r>
    <x v="314"/>
    <s v="AMAZON.COM 1Y3OP7R33 AMZN"/>
    <s v="Supplies - Production"/>
    <n v="115.05"/>
    <d v="2023-01-31T00:00:00"/>
    <s v="Bank/Other Finance Charges"/>
    <m/>
    <x v="13"/>
    <x v="74"/>
  </r>
  <r>
    <x v="314"/>
    <s v="THE HOME DEPOT #4403"/>
    <s v="Building Suppli-Dflt"/>
    <n v="115.73"/>
    <d v="2023-01-31T00:00:00"/>
    <s v="Bank/Other Finance Charges"/>
    <m/>
    <x v="13"/>
    <x v="74"/>
  </r>
  <r>
    <x v="314"/>
    <s v="SLC AIRPORT PARKING"/>
    <s v="Travel Expense - Sales"/>
    <n v="140"/>
    <d v="2023-01-31T00:00:00"/>
    <s v="Bank/Other Finance Charges"/>
    <m/>
    <x v="13"/>
    <x v="74"/>
  </r>
  <r>
    <x v="314"/>
    <s v="BEEHIVE GLASS"/>
    <s v="Supplies &amp; Main-Dflt"/>
    <n v="159.80000000000001"/>
    <d v="2023-01-31T00:00:00"/>
    <s v="Bank/Other Finance Charges"/>
    <m/>
    <x v="13"/>
    <x v="74"/>
  </r>
  <r>
    <x v="314"/>
    <s v="AMZN MKTP US 2P3WA8023"/>
    <s v="Supplies &amp; Main-Dflt"/>
    <n v="174.48"/>
    <d v="2023-01-31T00:00:00"/>
    <s v="Bank/Other Finance Charges"/>
    <m/>
    <x v="13"/>
    <x v="74"/>
  </r>
  <r>
    <x v="314"/>
    <s v="LASCAR ELECTRONICS INC"/>
    <s v="Machinery Supplies &amp; Maintenance"/>
    <n v="182.2"/>
    <d v="2023-01-31T00:00:00"/>
    <s v="Bank/Other Finance Charges"/>
    <m/>
    <x v="13"/>
    <x v="74"/>
  </r>
  <r>
    <x v="314"/>
    <s v="AMERICAN AIR0012360909855"/>
    <s v="Travel Expense - Sales"/>
    <n v="254.9"/>
    <d v="2023-01-31T00:00:00"/>
    <s v="Bank/Other Finance Charges"/>
    <m/>
    <x v="13"/>
    <x v="74"/>
  </r>
  <r>
    <x v="314"/>
    <s v="AMERICAN AIR0012360910838"/>
    <s v="Travel Expense - Sales"/>
    <n v="291.89999999999998"/>
    <d v="2023-01-31T00:00:00"/>
    <s v="Bank/Other Finance Charges"/>
    <m/>
    <x v="13"/>
    <x v="74"/>
  </r>
  <r>
    <x v="314"/>
    <s v="MORESTEAM.COM LLC"/>
    <s v="Computers, Software &amp; Equipment"/>
    <n v="299"/>
    <d v="2023-01-31T00:00:00"/>
    <s v="Bank/Other Finance Charges"/>
    <m/>
    <x v="13"/>
    <x v="74"/>
  </r>
  <r>
    <x v="314"/>
    <s v="AMERICAN AIR0012360912075"/>
    <s v="Travel Expense - Sales"/>
    <n v="379.2"/>
    <d v="2023-01-31T00:00:00"/>
    <s v="Bank/Other Finance Charges"/>
    <m/>
    <x v="13"/>
    <x v="74"/>
  </r>
  <r>
    <x v="314"/>
    <s v="THE HOME DEPOT #4403"/>
    <s v="Building Suppli-Dflt"/>
    <n v="384.8"/>
    <d v="2023-01-31T00:00:00"/>
    <s v="Bank/Other Finance Charges"/>
    <m/>
    <x v="13"/>
    <x v="74"/>
  </r>
  <r>
    <x v="314"/>
    <s v="ARS RR SALT LK CTY 9151"/>
    <s v="Building Supplies &amp; Maintenance"/>
    <n v="465"/>
    <d v="2023-01-31T00:00:00"/>
    <s v="Bank/Other Finance Charges"/>
    <m/>
    <x v="13"/>
    <x v="74"/>
  </r>
  <r>
    <x v="314"/>
    <s v="7-ELEVEN 38707"/>
    <s v="Meals &amp; Entert - Corp Exp"/>
    <n v="5.69"/>
    <d v="2023-01-31T00:00:00"/>
    <s v="Bank/Other Finance Charges"/>
    <m/>
    <x v="13"/>
    <x v="74"/>
  </r>
  <r>
    <x v="314"/>
    <s v="SALT PALACE CONV CENTER P"/>
    <s v="Meals &amp; Entert - Corp Exp"/>
    <n v="6"/>
    <d v="2023-01-31T00:00:00"/>
    <s v="Bank/Other Finance Charges"/>
    <m/>
    <x v="13"/>
    <x v="74"/>
  </r>
  <r>
    <x v="314"/>
    <s v="USPS PO 4978050007"/>
    <s v="Freight Out"/>
    <n v="10.4"/>
    <d v="2023-01-31T00:00:00"/>
    <s v="Bank/Other Finance Charges"/>
    <m/>
    <x v="13"/>
    <x v="74"/>
  </r>
  <r>
    <x v="314"/>
    <s v="UNITED      0162456159084"/>
    <s v="Travel Expense - Sales"/>
    <n v="11.2"/>
    <d v="2023-01-31T00:00:00"/>
    <s v="Bank/Other Finance Charges"/>
    <m/>
    <x v="13"/>
    <x v="74"/>
  </r>
  <r>
    <x v="314"/>
    <s v="SMITHS FOOD #4080"/>
    <s v="Supplies - Office &amp; Build"/>
    <n v="11.4"/>
    <d v="2023-01-31T00:00:00"/>
    <s v="Bank/Other Finance Charges"/>
    <m/>
    <x v="13"/>
    <x v="74"/>
  </r>
  <r>
    <x v="314"/>
    <s v="UTAH CORPORATIONS RENE"/>
    <s v="Licenses &amp; Permits"/>
    <n v="12"/>
    <d v="2023-01-31T00:00:00"/>
    <s v="Bank/Other Finance Charges"/>
    <m/>
    <x v="13"/>
    <x v="74"/>
  </r>
  <r>
    <x v="314"/>
    <s v="BLUE MOON BREWH EC"/>
    <s v="Meals &amp; Entert - Corp Exp"/>
    <n v="14.72"/>
    <d v="2023-01-31T00:00:00"/>
    <s v="Bank/Other Finance Charges"/>
    <m/>
    <x v="13"/>
    <x v="74"/>
  </r>
  <r>
    <x v="314"/>
    <s v="FILESTHRUTHEAIR CLOUD"/>
    <s v="Computers, Software &amp; Equipment"/>
    <n v="15.99"/>
    <d v="2023-01-31T00:00:00"/>
    <s v="Bank/Other Finance Charges"/>
    <m/>
    <x v="13"/>
    <x v="74"/>
  </r>
  <r>
    <x v="314"/>
    <s v="DD DOORDASH ZAXBYS"/>
    <s v="Meals &amp; Entert - Corp Exp"/>
    <n v="17.36"/>
    <d v="2023-01-31T00:00:00"/>
    <s v="Bank/Other Finance Charges"/>
    <m/>
    <x v="13"/>
    <x v="74"/>
  </r>
  <r>
    <x v="314"/>
    <s v="DD DOORDASH CHICK-FIL"/>
    <s v="Meals &amp; Entert - Corp Exp"/>
    <n v="17.489999999999998"/>
    <d v="2023-01-31T00:00:00"/>
    <s v="Bank/Other Finance Charges"/>
    <m/>
    <x v="13"/>
    <x v="74"/>
  </r>
  <r>
    <x v="314"/>
    <s v="DD DOORDASH ZAXBYS"/>
    <s v="Meals &amp; Entert - Corp Exp"/>
    <n v="18.36"/>
    <d v="2023-01-31T00:00:00"/>
    <s v="Bank/Other Finance Charges"/>
    <m/>
    <x v="13"/>
    <x v="74"/>
  </r>
  <r>
    <x v="314"/>
    <s v="THE HOME DEPOT #4407"/>
    <s v="Computers, Software &amp; Equipment"/>
    <n v="18.7"/>
    <d v="2023-01-31T00:00:00"/>
    <s v="Bank/Other Finance Charges"/>
    <m/>
    <x v="13"/>
    <x v="74"/>
  </r>
  <r>
    <x v="314"/>
    <s v="DD DOORDASH MOBETTAHS"/>
    <s v="Meals &amp; Entert - Corp Exp"/>
    <n v="18.989999999999998"/>
    <d v="2023-01-31T00:00:00"/>
    <s v="Bank/Other Finance Charges"/>
    <m/>
    <x v="13"/>
    <x v="74"/>
  </r>
  <r>
    <x v="314"/>
    <s v="DD DOORDASH CHICK-FIL"/>
    <s v="Meals &amp; Entert - Corp Exp"/>
    <n v="20.91"/>
    <d v="2023-01-31T00:00:00"/>
    <s v="Bank/Other Finance Charges"/>
    <m/>
    <x v="13"/>
    <x v="74"/>
  </r>
  <r>
    <x v="314"/>
    <s v="DD DOORDASH CHICK-FIL"/>
    <s v="Meals &amp; Entert - Corp Exp"/>
    <n v="21.22"/>
    <d v="2023-01-31T00:00:00"/>
    <s v="Bank/Other Finance Charges"/>
    <m/>
    <x v="13"/>
    <x v="74"/>
  </r>
  <r>
    <x v="314"/>
    <s v="DD DOORDASH ZAXBYS"/>
    <s v="Meals &amp; Entert - Corp Exp"/>
    <n v="21.27"/>
    <d v="2023-01-31T00:00:00"/>
    <s v="Bank/Other Finance Charges"/>
    <m/>
    <x v="13"/>
    <x v="74"/>
  </r>
  <r>
    <x v="314"/>
    <s v="DENNY'S #9243 18007336"/>
    <s v="Meals &amp; Entert - Corp Exp"/>
    <n v="22.55"/>
    <d v="2023-01-31T00:00:00"/>
    <s v="Bank/Other Finance Charges"/>
    <m/>
    <x v="13"/>
    <x v="74"/>
  </r>
  <r>
    <x v="314"/>
    <s v="SLC AIRPORT PARKING"/>
    <s v="Travel Expense - Sales"/>
    <n v="25"/>
    <d v="2023-01-31T00:00:00"/>
    <s v="Bank/Other Finance Charges"/>
    <m/>
    <x v="13"/>
    <x v="74"/>
  </r>
  <r>
    <x v="314"/>
    <s v="UNITED      0169821567259"/>
    <s v="Travel Expense - Sales"/>
    <n v="25"/>
    <d v="2023-01-31T00:00:00"/>
    <s v="Bank/Other Finance Charges"/>
    <m/>
    <x v="13"/>
    <x v="74"/>
  </r>
  <r>
    <x v="314"/>
    <s v="TST  LA CASA DEL TAMAL"/>
    <s v="Meals &amp; Entert - Corp Exp"/>
    <n v="37.799999999999997"/>
    <d v="2023-01-31T00:00:00"/>
    <s v="Bank/Other Finance Charges"/>
    <m/>
    <x v="13"/>
    <x v="74"/>
  </r>
  <r>
    <x v="314"/>
    <s v="BATTERIES+BULBS #0909"/>
    <s v="Computers, Software &amp; Equipment"/>
    <n v="49.32"/>
    <d v="2023-01-31T00:00:00"/>
    <s v="Bank/Other Finance Charges"/>
    <m/>
    <x v="13"/>
    <x v="74"/>
  </r>
  <r>
    <x v="314"/>
    <s v="AMZN MKTP US FL25P2083"/>
    <s v="Meals &amp; Entert - Corp Exp"/>
    <n v="60.05"/>
    <d v="2023-01-31T00:00:00"/>
    <s v="Bank/Other Finance Charges"/>
    <m/>
    <x v="13"/>
    <x v="74"/>
  </r>
  <r>
    <x v="314"/>
    <s v="DD DOORDASH MOBETTAHS"/>
    <s v="Meals &amp; Entert - Corp Exp"/>
    <n v="66.680000000000007"/>
    <d v="2023-01-31T00:00:00"/>
    <s v="Bank/Other Finance Charges"/>
    <m/>
    <x v="13"/>
    <x v="74"/>
  </r>
  <r>
    <x v="314"/>
    <s v="HOMEDEPOT.COM"/>
    <s v="Building Supplies &amp; Maintenance"/>
    <n v="69.22"/>
    <d v="2023-01-31T00:00:00"/>
    <s v="Bank/Other Finance Charges"/>
    <m/>
    <x v="13"/>
    <x v="74"/>
  </r>
  <r>
    <x v="314"/>
    <s v="HOMEDEPOT.COM"/>
    <s v="Building Supplies &amp; Maintenance"/>
    <n v="77.52"/>
    <d v="2023-01-31T00:00:00"/>
    <s v="Bank/Other Finance Charges"/>
    <m/>
    <x v="13"/>
    <x v="74"/>
  </r>
  <r>
    <x v="314"/>
    <s v="OUTDOOR RETAILER + SNOW S"/>
    <s v="Meals &amp; Entert - Corp Exp"/>
    <n v="80"/>
    <d v="2023-01-31T00:00:00"/>
    <s v="Bank/Other Finance Charges"/>
    <m/>
    <x v="13"/>
    <x v="74"/>
  </r>
  <r>
    <x v="314"/>
    <s v="DEQ WMRC -801-536-0200"/>
    <s v="Testing - Product"/>
    <n v="90"/>
    <d v="2023-01-31T00:00:00"/>
    <s v="Bank/Other Finance Charges"/>
    <m/>
    <x v="13"/>
    <x v="74"/>
  </r>
  <r>
    <x v="314"/>
    <s v="TST  LA CASA DEL TAMAL"/>
    <s v="Meals &amp; Entert - Corp Exp"/>
    <n v="90.37"/>
    <d v="2023-01-31T00:00:00"/>
    <s v="Bank/Other Finance Charges"/>
    <m/>
    <x v="13"/>
    <x v="74"/>
  </r>
  <r>
    <x v="314"/>
    <s v="CROWNE PLAZA"/>
    <s v="Meals &amp; Entert - Corp Exp"/>
    <n v="126.5"/>
    <d v="2023-01-31T00:00:00"/>
    <s v="Bank/Other Finance Charges"/>
    <m/>
    <x v="13"/>
    <x v="74"/>
  </r>
  <r>
    <x v="314"/>
    <s v="HERTZ RENT A CAR"/>
    <s v="Travel Expense - Sales"/>
    <n v="159.59"/>
    <d v="2023-01-31T00:00:00"/>
    <s v="Bank/Other Finance Charges"/>
    <m/>
    <x v="13"/>
    <x v="74"/>
  </r>
  <r>
    <x v="314"/>
    <s v="HILTON GARDEN INN"/>
    <s v="Travel Expense - Sales"/>
    <n v="167.99"/>
    <d v="2023-01-31T00:00:00"/>
    <s v="Bank/Other Finance Charges"/>
    <m/>
    <x v="13"/>
    <x v="74"/>
  </r>
  <r>
    <x v="314"/>
    <s v="3026-NW SMOKEWOOD AMER"/>
    <s v="Meals &amp; Entert - Corp Exp"/>
    <n v="168.31"/>
    <d v="2023-01-31T00:00:00"/>
    <s v="Bank/Other Finance Charges"/>
    <m/>
    <x v="13"/>
    <x v="74"/>
  </r>
  <r>
    <x v="314"/>
    <s v="DISH NETWORK-ONE TIME"/>
    <s v="Employee Relations"/>
    <n v="198.41"/>
    <d v="2023-01-31T00:00:00"/>
    <s v="Bank/Other Finance Charges"/>
    <m/>
    <x v="13"/>
    <x v="74"/>
  </r>
  <r>
    <x v="314"/>
    <s v="B&amp;H PHOTO 800-606-6969"/>
    <s v="Computers, Software &amp; Equipment"/>
    <n v="203.72"/>
    <d v="2023-01-31T00:00:00"/>
    <s v="Bank/Other Finance Charges"/>
    <m/>
    <x v="13"/>
    <x v="74"/>
  </r>
  <r>
    <x v="314"/>
    <s v="AVIS.COM PREPAY"/>
    <s v="Travel Expense - Sales"/>
    <n v="209.98"/>
    <d v="2023-01-31T00:00:00"/>
    <s v="Bank/Other Finance Charges"/>
    <m/>
    <x v="13"/>
    <x v="74"/>
  </r>
  <r>
    <x v="314"/>
    <s v="CPA EXAM SERVICES"/>
    <s v="Prof Services-Corp"/>
    <n v="303.14999999999998"/>
    <d v="2023-01-31T00:00:00"/>
    <s v="Bank/Other Finance Charges"/>
    <m/>
    <x v="13"/>
    <x v="74"/>
  </r>
  <r>
    <x v="314"/>
    <s v="MAXI'S DELI"/>
    <s v="Meals &amp; Entert - Corp Exp"/>
    <n v="310.91000000000003"/>
    <d v="2023-01-31T00:00:00"/>
    <s v="Bank/Other Finance Charges"/>
    <m/>
    <x v="13"/>
    <x v="74"/>
  </r>
  <r>
    <x v="314"/>
    <s v="APPLE SPICE JUNCTION"/>
    <s v="Meals &amp; Entert - Corp Exp"/>
    <n v="338.31"/>
    <d v="2023-01-31T00:00:00"/>
    <s v="Bank/Other Finance Charges"/>
    <m/>
    <x v="13"/>
    <x v="74"/>
  </r>
  <r>
    <x v="314"/>
    <s v="THORPE NORTH  WESTERN LLP"/>
    <s v="Suspense"/>
    <n v="444.95"/>
    <d v="2023-01-31T00:00:00"/>
    <s v="Bank/Other Finance Charges"/>
    <m/>
    <x v="13"/>
    <x v="74"/>
  </r>
  <r>
    <x v="314"/>
    <s v="DELTA AIR   0062359449325"/>
    <s v="Travel Expense - Sales"/>
    <n v="581.6"/>
    <d v="2023-01-31T00:00:00"/>
    <s v="Bank/Other Finance Charges"/>
    <m/>
    <x v="13"/>
    <x v="74"/>
  </r>
  <r>
    <x v="314"/>
    <s v="SOUTHWES    5262408126050"/>
    <s v="Travel Expense - Sales"/>
    <n v="618.76"/>
    <d v="2023-01-31T00:00:00"/>
    <s v="Bank/Other Finance Charges"/>
    <m/>
    <x v="13"/>
    <x v="74"/>
  </r>
  <r>
    <x v="314"/>
    <s v="DELTA AIR   0062357497648"/>
    <s v="Travel Expense - Sales"/>
    <n v="2186.4"/>
    <d v="2023-01-31T00:00:00"/>
    <s v="Bank/Other Finance Charges"/>
    <m/>
    <x v="13"/>
    <x v="74"/>
  </r>
  <r>
    <x v="314"/>
    <s v="UNITED      0162458818852"/>
    <s v="Travel Expense - Sales"/>
    <n v="2677.4"/>
    <d v="2023-01-31T00:00:00"/>
    <s v="Bank/Other Finance Charges"/>
    <m/>
    <x v="13"/>
    <x v="74"/>
  </r>
  <r>
    <x v="316"/>
    <s v="Computers, Software &amp; Equipment"/>
    <s v="Computers, Software &amp; Equipment"/>
    <n v="434.12"/>
    <d v="2023-01-31T00:00:00"/>
    <s v="Unmapped"/>
    <m/>
    <x v="2"/>
    <x v="2"/>
  </r>
  <r>
    <x v="96"/>
    <s v="Building Supplies &amp; Maintenance"/>
    <s v="Building Supplies &amp; Maintenance"/>
    <n v="2742.02"/>
    <d v="2023-01-31T00:00:00"/>
    <s v="General Contractors"/>
    <m/>
    <x v="4"/>
    <x v="45"/>
  </r>
  <r>
    <x v="96"/>
    <s v="Building Supplies &amp; Maintenance"/>
    <s v="Building Supplies &amp; Maintenance"/>
    <n v="1703.28"/>
    <d v="2023-01-31T00:00:00"/>
    <s v="General Contractors"/>
    <m/>
    <x v="4"/>
    <x v="45"/>
  </r>
  <r>
    <x v="351"/>
    <s v="CPA ANNUAL MEMBERSHIP"/>
    <s v="Prof Services-Corp"/>
    <n v="3995"/>
    <d v="2023-01-31T00:00:00"/>
    <s v="Unmapped"/>
    <m/>
    <x v="2"/>
    <x v="2"/>
  </r>
  <r>
    <x v="120"/>
    <s v="Germade/Farina Stock"/>
    <s v="Inventory - Raw Goods"/>
    <n v="21250"/>
    <d v="2023-01-31T00:00:00"/>
    <s v="BAKERY"/>
    <m/>
    <x v="6"/>
    <x v="23"/>
  </r>
  <r>
    <x v="117"/>
    <s v="Testing - Produ-Con Mfg Emergen"/>
    <s v="Testing - Produ-Con Mfg Emergen"/>
    <n v="17"/>
    <d v="2023-01-31T00:00:00"/>
    <s v="Food Inspection Equipment"/>
    <m/>
    <x v="10"/>
    <x v="49"/>
  </r>
  <r>
    <x v="117"/>
    <s v="Testing - Product"/>
    <s v="Testing - Product"/>
    <n v="1553"/>
    <d v="2023-01-31T00:00:00"/>
    <s v="Food Inspection Equipment"/>
    <m/>
    <x v="10"/>
    <x v="49"/>
  </r>
  <r>
    <x v="117"/>
    <s v="Testing - Product"/>
    <s v="Testing - Product"/>
    <n v="1918"/>
    <d v="2023-01-31T00:00:00"/>
    <s v="Food Inspection Equipment"/>
    <m/>
    <x v="10"/>
    <x v="49"/>
  </r>
  <r>
    <x v="330"/>
    <s v="Freight In"/>
    <s v="Freight In"/>
    <n v="2066.91"/>
    <d v="2023-01-31T00:00:00"/>
    <s v="LTL/FTL"/>
    <m/>
    <x v="3"/>
    <x v="8"/>
  </r>
  <r>
    <x v="330"/>
    <s v="Freight Out-AF Non Taxable"/>
    <s v="Freight Out-AF Non Taxable"/>
    <n v="2131.65"/>
    <d v="2023-01-31T00:00:00"/>
    <s v="LTL/FTL"/>
    <m/>
    <x v="3"/>
    <x v="8"/>
  </r>
  <r>
    <x v="330"/>
    <s v="Freight In"/>
    <s v="Freight In"/>
    <n v="2782.57"/>
    <d v="2023-01-31T00:00:00"/>
    <s v="LTL/FTL"/>
    <m/>
    <x v="3"/>
    <x v="8"/>
  </r>
  <r>
    <x v="236"/>
    <s v="Sanitation, Janitorial &amp; Cleaning"/>
    <s v="Sanitation, Janitorial &amp; Cleaning"/>
    <n v="238.28"/>
    <d v="2023-01-31T00:00:00"/>
    <s v="Food Packing Equipment"/>
    <m/>
    <x v="10"/>
    <x v="29"/>
  </r>
  <r>
    <x v="625"/>
    <s v="Computers, Software &amp; Equipment"/>
    <s v="Computers, Software &amp; Equipment"/>
    <n v="5745.89"/>
    <d v="2023-01-31T00:00:00"/>
    <s v="Unmapped"/>
    <m/>
    <x v="2"/>
    <x v="2"/>
  </r>
  <r>
    <x v="470"/>
    <s v="Freight In"/>
    <s v="Freight In"/>
    <n v="447.6"/>
    <d v="2023-01-31T00:00:00"/>
    <s v="LTL/FTL"/>
    <m/>
    <x v="3"/>
    <x v="8"/>
  </r>
  <r>
    <x v="626"/>
    <s v="Computers, Software &amp; Equipment"/>
    <s v="Computers, Software &amp; Equipment"/>
    <n v="9.6300000000000008"/>
    <d v="2023-01-31T00:00:00"/>
    <s v="Unmapped"/>
    <m/>
    <x v="2"/>
    <x v="2"/>
  </r>
  <r>
    <x v="626"/>
    <s v="Computers, Software &amp; Equipment"/>
    <s v="Computers, Software &amp; Equipment"/>
    <n v="9.6300000000000008"/>
    <d v="2023-01-31T00:00:00"/>
    <s v="Unmapped"/>
    <m/>
    <x v="2"/>
    <x v="2"/>
  </r>
  <r>
    <x v="627"/>
    <s v="Mrkt Web - Ads-AF Non Taxable"/>
    <s v="Mrkt Web - Ads-AF Non Taxable"/>
    <n v="501.75"/>
    <d v="2023-01-31T00:00:00"/>
    <s v="Online Advertising"/>
    <m/>
    <x v="12"/>
    <x v="89"/>
  </r>
  <r>
    <x v="628"/>
    <s v="Telephone"/>
    <s v="Telephone"/>
    <n v="6032.25"/>
    <d v="2023-01-31T00:00:00"/>
    <s v="Unmapped"/>
    <m/>
    <x v="2"/>
    <x v="2"/>
  </r>
  <r>
    <x v="244"/>
    <s v="Benefit Expense"/>
    <s v="Benefit Expense"/>
    <n v="14034.8"/>
    <d v="2023-01-31T00:00:00"/>
    <s v="Employee Benefits"/>
    <m/>
    <x v="5"/>
    <x v="18"/>
  </r>
  <r>
    <x v="214"/>
    <s v="Prof Services-Corp"/>
    <s v="Prof Services-Corp"/>
    <n v="12033"/>
    <d v="2023-01-31T00:00:00"/>
    <s v="Accounting &amp; Auditing"/>
    <m/>
    <x v="13"/>
    <x v="66"/>
  </r>
  <r>
    <x v="214"/>
    <s v="Prof Services-Corp"/>
    <s v="Prof Services-Corp"/>
    <n v="1040"/>
    <d v="2023-01-31T00:00:00"/>
    <s v="Accounting &amp; Auditing"/>
    <m/>
    <x v="13"/>
    <x v="66"/>
  </r>
  <r>
    <x v="629"/>
    <s v="Licenses &amp; Permits"/>
    <s v="Licenses &amp; Permits"/>
    <n v="165"/>
    <d v="2023-01-31T00:00:00"/>
    <s v="Unmapped"/>
    <m/>
    <x v="2"/>
    <x v="2"/>
  </r>
  <r>
    <x v="566"/>
    <s v="Equip Lease - Warehouse"/>
    <s v="Equip Lease - Warehouse"/>
    <n v="373.9"/>
    <d v="2023-01-31T00:00:00"/>
    <s v="Forklifts"/>
    <m/>
    <x v="4"/>
    <x v="21"/>
  </r>
  <r>
    <x v="566"/>
    <s v="N/P Other"/>
    <s v="N/P Other"/>
    <n v="3527.11"/>
    <d v="2023-01-31T00:00:00"/>
    <s v="Forklifts"/>
    <m/>
    <x v="4"/>
    <x v="21"/>
  </r>
  <r>
    <x v="566"/>
    <s v="Equip Lease - Warehouse"/>
    <s v="Equip Lease - Warehouse"/>
    <n v="280.43"/>
    <d v="2023-01-31T00:00:00"/>
    <s v="Forklifts"/>
    <m/>
    <x v="4"/>
    <x v="21"/>
  </r>
  <r>
    <x v="566"/>
    <s v="N/P Other"/>
    <s v="N/P Other"/>
    <n v="2645.33"/>
    <d v="2023-01-31T00:00:00"/>
    <s v="Forklifts"/>
    <m/>
    <x v="4"/>
    <x v="21"/>
  </r>
  <r>
    <x v="566"/>
    <s v="Equip Lease - Warehouse"/>
    <s v="Equip Lease - Warehouse"/>
    <n v="96.68"/>
    <d v="2023-01-31T00:00:00"/>
    <s v="Forklifts"/>
    <m/>
    <x v="4"/>
    <x v="21"/>
  </r>
  <r>
    <x v="566"/>
    <s v="N/P Other"/>
    <s v="N/P Other"/>
    <n v="951.71"/>
    <d v="2023-01-31T00:00:00"/>
    <s v="Forklifts"/>
    <m/>
    <x v="4"/>
    <x v="21"/>
  </r>
  <r>
    <x v="566"/>
    <s v="Equip Lease - Warehouse"/>
    <s v="Equip Lease - Warehouse"/>
    <n v="362.81"/>
    <d v="2023-01-31T00:00:00"/>
    <s v="Forklifts"/>
    <m/>
    <x v="4"/>
    <x v="21"/>
  </r>
  <r>
    <x v="566"/>
    <s v="N/P Other"/>
    <s v="N/P Other"/>
    <n v="3529.17"/>
    <d v="2023-01-31T00:00:00"/>
    <s v="Forklifts"/>
    <m/>
    <x v="4"/>
    <x v="21"/>
  </r>
  <r>
    <x v="566"/>
    <s v="Equip Lease - Warehouse"/>
    <s v="Equip Lease - Warehouse"/>
    <n v="29.66"/>
    <d v="2023-01-31T00:00:00"/>
    <s v="Forklifts"/>
    <m/>
    <x v="4"/>
    <x v="21"/>
  </r>
  <r>
    <x v="566"/>
    <s v="N/P Other"/>
    <s v="N/P Other"/>
    <n v="315.23"/>
    <d v="2023-01-31T00:00:00"/>
    <s v="Forklifts"/>
    <m/>
    <x v="4"/>
    <x v="21"/>
  </r>
  <r>
    <x v="630"/>
    <s v="Testing - Product"/>
    <s v="Testing - Product"/>
    <n v="149.35"/>
    <d v="2023-01-31T00:00:00"/>
    <s v="Food Inspection Equipment"/>
    <m/>
    <x v="10"/>
    <x v="49"/>
  </r>
  <r>
    <x v="630"/>
    <s v="Testing - Product"/>
    <s v="Testing - Product"/>
    <n v="192.86"/>
    <d v="2023-01-31T00:00:00"/>
    <s v="Food Inspection Equipment"/>
    <m/>
    <x v="10"/>
    <x v="49"/>
  </r>
  <r>
    <x v="630"/>
    <s v="Testing - Prod"/>
    <s v="Testing - Prod"/>
    <n v="214.73"/>
    <d v="2023-01-31T00:00:00"/>
    <s v="Food Inspection Equipment"/>
    <m/>
    <x v="10"/>
    <x v="49"/>
  </r>
  <r>
    <x v="630"/>
    <s v="Testing - Produ-Con Mfg Emergen"/>
    <s v="Testing - Produ-Con Mfg Emergen"/>
    <n v="609.91"/>
    <d v="2023-01-31T00:00:00"/>
    <s v="Food Inspection Equipment"/>
    <m/>
    <x v="10"/>
    <x v="49"/>
  </r>
  <r>
    <x v="630"/>
    <s v="Testing - Prod"/>
    <s v="Testing - Prod"/>
    <n v="624.02"/>
    <d v="2023-01-31T00:00:00"/>
    <s v="Food Inspection Equipment"/>
    <m/>
    <x v="10"/>
    <x v="49"/>
  </r>
  <r>
    <x v="630"/>
    <s v="Testing - Product"/>
    <s v="Testing - Product"/>
    <n v="768.52"/>
    <d v="2023-01-31T00:00:00"/>
    <s v="Food Inspection Equipment"/>
    <m/>
    <x v="10"/>
    <x v="49"/>
  </r>
  <r>
    <x v="630"/>
    <s v="Testing - Prod"/>
    <s v="Testing - Prod"/>
    <n v="801.3"/>
    <d v="2023-01-31T00:00:00"/>
    <s v="Food Inspection Equipment"/>
    <m/>
    <x v="10"/>
    <x v="49"/>
  </r>
  <r>
    <x v="630"/>
    <s v="Testing - Produ-Con Mfg Emergen"/>
    <s v="Testing - Produ-Con Mfg Emergen"/>
    <n v="1367.06"/>
    <d v="2023-01-31T00:00:00"/>
    <s v="Food Inspection Equipment"/>
    <m/>
    <x v="10"/>
    <x v="49"/>
  </r>
  <r>
    <x v="630"/>
    <s v="Testing - Prod"/>
    <s v="Testing - Prod"/>
    <n v="3792.52"/>
    <d v="2023-01-31T00:00:00"/>
    <s v="Food Inspection Equipment"/>
    <m/>
    <x v="10"/>
    <x v="49"/>
  </r>
  <r>
    <x v="630"/>
    <s v="Testing - Product"/>
    <s v="Testing - Product"/>
    <n v="21052.62"/>
    <d v="2023-01-31T00:00:00"/>
    <s v="Food Inspection Equipment"/>
    <m/>
    <x v="10"/>
    <x v="49"/>
  </r>
  <r>
    <x v="631"/>
    <s v="Prof Services-Corp"/>
    <s v="Prof Services-Corp"/>
    <n v="416.74"/>
    <d v="2023-01-31T00:00:00"/>
    <s v="Unmapped"/>
    <m/>
    <x v="2"/>
    <x v="2"/>
  </r>
  <r>
    <x v="631"/>
    <s v="Prof Services-Corp"/>
    <s v="Prof Services-Corp"/>
    <n v="86.2"/>
    <d v="2023-01-31T00:00:00"/>
    <s v="Unmapped"/>
    <m/>
    <x v="2"/>
    <x v="2"/>
  </r>
  <r>
    <x v="34"/>
    <s v="Action Gum 1144 Powder"/>
    <s v="Inventory - Raw Goods"/>
    <n v="7120"/>
    <d v="2023-01-31T00:00:00"/>
    <s v="XANTHAN GUM"/>
    <m/>
    <x v="6"/>
    <x v="27"/>
  </r>
  <r>
    <x v="632"/>
    <s v="Computers, Software &amp; Equipment"/>
    <s v="Computers, Software &amp; Equipment"/>
    <n v="429.92"/>
    <d v="2023-01-31T00:00:00"/>
    <s v="Unmapped"/>
    <m/>
    <x v="2"/>
    <x v="2"/>
  </r>
  <r>
    <x v="536"/>
    <s v="Travel Expense - Sales"/>
    <s v="Travel Expense - Sales"/>
    <n v="200"/>
    <d v="2023-01-31T00:00:00"/>
    <s v="Unmapped"/>
    <m/>
    <x v="2"/>
    <x v="2"/>
  </r>
  <r>
    <x v="529"/>
    <s v="Pre Payments"/>
    <s v="Pre Payments"/>
    <n v="-17160.78"/>
    <d v="2023-01-31T00:00:00"/>
    <s v="Unmapped"/>
    <m/>
    <x v="2"/>
    <x v="2"/>
  </r>
  <r>
    <x v="589"/>
    <s v="Computers, Software &amp; Equipment"/>
    <s v="Computers, Software &amp; Equipment"/>
    <n v="144.53"/>
    <d v="2023-01-31T00:00:00"/>
    <s v="Unmapped"/>
    <m/>
    <x v="2"/>
    <x v="2"/>
  </r>
  <r>
    <x v="589"/>
    <s v="Computers, Software &amp; Equipment"/>
    <s v="Computers, Software &amp; Equipment"/>
    <n v="454.87"/>
    <d v="2023-01-31T00:00:00"/>
    <s v="Unmapped"/>
    <m/>
    <x v="2"/>
    <x v="2"/>
  </r>
  <r>
    <x v="589"/>
    <s v="Computers, Software &amp; Equipment"/>
    <s v="Computers, Software &amp; Equipment"/>
    <n v="114.54"/>
    <d v="2023-01-31T00:00:00"/>
    <s v="Unmapped"/>
    <m/>
    <x v="2"/>
    <x v="2"/>
  </r>
  <r>
    <x v="589"/>
    <s v="Computers, Software &amp; Equipment"/>
    <s v="Computers, Software &amp; Equipment"/>
    <n v="3.22"/>
    <d v="2023-01-31T00:00:00"/>
    <s v="Unmapped"/>
    <m/>
    <x v="2"/>
    <x v="2"/>
  </r>
  <r>
    <x v="589"/>
    <s v="Computers, Software &amp; Equipment"/>
    <s v="Computers, Software &amp; Equipment"/>
    <n v="2.89"/>
    <d v="2023-01-31T00:00:00"/>
    <s v="Unmapped"/>
    <m/>
    <x v="2"/>
    <x v="2"/>
  </r>
  <r>
    <x v="589"/>
    <s v="Computers, Software &amp; Equipment"/>
    <s v="Computers, Software &amp; Equipment"/>
    <n v="192.56"/>
    <d v="2023-01-31T00:00:00"/>
    <s v="Unmapped"/>
    <m/>
    <x v="2"/>
    <x v="2"/>
  </r>
  <r>
    <x v="204"/>
    <s v="Commission-AF Non Taxable"/>
    <s v="Commission-AF Non Taxable"/>
    <n v="-19.649999999999999"/>
    <d v="2023-01-31T00:00:00"/>
    <s v="VARIOUS FOODS"/>
    <m/>
    <x v="6"/>
    <x v="30"/>
  </r>
  <r>
    <x v="204"/>
    <s v="Commission-AF Non Taxable"/>
    <s v="Commission-AF Non Taxable"/>
    <n v="860.17"/>
    <d v="2023-01-31T00:00:00"/>
    <s v="VARIOUS FOODS"/>
    <m/>
    <x v="6"/>
    <x v="30"/>
  </r>
  <r>
    <x v="204"/>
    <s v="Commission-AF Non Taxable"/>
    <s v="Commission-AF Non Taxable"/>
    <n v="1219.4000000000001"/>
    <d v="2023-01-31T00:00:00"/>
    <s v="VARIOUS FOODS"/>
    <m/>
    <x v="6"/>
    <x v="30"/>
  </r>
  <r>
    <x v="633"/>
    <s v="Computers, Software &amp; Equipment"/>
    <s v="Computers, Software &amp; Equipment"/>
    <n v="32.340000000000003"/>
    <d v="2023-01-31T00:00:00"/>
    <s v="Unmapped"/>
    <m/>
    <x v="2"/>
    <x v="2"/>
  </r>
  <r>
    <x v="633"/>
    <s v="Computers, Software &amp; Equipment"/>
    <s v="Computers, Software &amp; Equipment"/>
    <n v="32.340000000000003"/>
    <d v="2023-01-31T00:00:00"/>
    <s v="Unmapped"/>
    <m/>
    <x v="2"/>
    <x v="2"/>
  </r>
  <r>
    <x v="633"/>
    <s v="Computers, Software &amp; Equipment"/>
    <s v="Computers, Software &amp; Equipment"/>
    <n v="219.44"/>
    <d v="2023-01-31T00:00:00"/>
    <s v="Unmapped"/>
    <m/>
    <x v="2"/>
    <x v="2"/>
  </r>
  <r>
    <x v="187"/>
    <s v="Travel Expense - Sales"/>
    <s v="Travel Expense - Sales"/>
    <n v="30.82"/>
    <d v="2023-01-31T00:00:00"/>
    <s v="Intra-company transfer"/>
    <m/>
    <x v="2"/>
    <x v="25"/>
  </r>
  <r>
    <x v="634"/>
    <s v="Computers, Software &amp; Equipment"/>
    <s v="Computers, Software &amp; Equipment"/>
    <n v="3597.58"/>
    <d v="2023-01-31T00:00:00"/>
    <s v="Unmapped"/>
    <m/>
    <x v="2"/>
    <x v="2"/>
  </r>
  <r>
    <x v="124"/>
    <s v="REVERSING INCORRECT ENTRY"/>
    <s v="Suspense"/>
    <n v="-243.57"/>
    <d v="2023-01-31T00:00:00"/>
    <s v="Unmapped"/>
    <m/>
    <x v="2"/>
    <x v="2"/>
  </r>
  <r>
    <x v="124"/>
    <s v="Suspense"/>
    <s v="Suspense"/>
    <n v="243.57"/>
    <d v="2023-01-31T00:00:00"/>
    <s v="Unmapped"/>
    <m/>
    <x v="2"/>
    <x v="2"/>
  </r>
  <r>
    <x v="125"/>
    <s v="Benefit Expense"/>
    <s v="Benefit Expense"/>
    <n v="1872.52"/>
    <d v="2023-01-31T00:00:00"/>
    <s v="Employee Benefits"/>
    <m/>
    <x v="5"/>
    <x v="18"/>
  </r>
  <r>
    <x v="125"/>
    <s v="Benefit Expense"/>
    <s v="Benefit Expense"/>
    <n v="122.5"/>
    <d v="2023-01-31T00:00:00"/>
    <s v="Employee Benefits"/>
    <m/>
    <x v="5"/>
    <x v="18"/>
  </r>
  <r>
    <x v="19"/>
    <s v="Computers, Software &amp; Equipment"/>
    <s v="Computers, Software &amp; Equipment"/>
    <n v="4147.2299999999996"/>
    <d v="2023-01-31T00:00:00"/>
    <s v="IT Consulting &amp; Systems Integrators"/>
    <m/>
    <x v="0"/>
    <x v="15"/>
  </r>
  <r>
    <x v="383"/>
    <s v="Turmeric Powder OG"/>
    <s v="Inventory - Raw Goods"/>
    <n v="1290"/>
    <d v="2023-01-31T00:00:00"/>
    <s v="Unmapped"/>
    <m/>
    <x v="2"/>
    <x v="2"/>
  </r>
  <r>
    <x v="383"/>
    <s v="XD OG Kale Powder"/>
    <s v="Inventory - Raw Goods"/>
    <n v="2490"/>
    <d v="2023-01-31T00:00:00"/>
    <s v="Unmapped"/>
    <m/>
    <x v="2"/>
    <x v="2"/>
  </r>
  <r>
    <x v="205"/>
    <s v="Commission-Con Mfg Emergen"/>
    <s v="Commission-Con Mfg Emergen"/>
    <n v="4095.31"/>
    <d v="2023-01-31T00:00:00"/>
    <s v="Emergency Kits"/>
    <m/>
    <x v="4"/>
    <x v="7"/>
  </r>
  <r>
    <x v="555"/>
    <s v="Equip Lease - Warehouse"/>
    <s v="Equip Lease - Warehouse"/>
    <n v="-1218.3900000000001"/>
    <d v="2023-01-31T00:00:00"/>
    <s v="Unmapped"/>
    <m/>
    <x v="2"/>
    <x v="2"/>
  </r>
  <r>
    <x v="555"/>
    <s v="Equip Lease - Warehouse"/>
    <s v="Equip Lease - Warehouse"/>
    <n v="1218.3900000000001"/>
    <d v="2023-01-31T00:00:00"/>
    <s v="Unmapped"/>
    <m/>
    <x v="2"/>
    <x v="2"/>
  </r>
  <r>
    <x v="555"/>
    <s v="Equip Lease - Warehouse"/>
    <s v="Equip Lease - Warehouse"/>
    <n v="2123.04"/>
    <d v="2023-01-31T00:00:00"/>
    <s v="Unmapped"/>
    <m/>
    <x v="2"/>
    <x v="2"/>
  </r>
  <r>
    <x v="181"/>
    <s v="AF Label FoodVault386Serv 12G Top Rev3"/>
    <s v="Inventory - Raw Goods"/>
    <n v="692"/>
    <d v="2023-01-31T00:00:00"/>
    <s v="Unmapped"/>
    <m/>
    <x v="2"/>
    <x v="2"/>
  </r>
  <r>
    <x v="620"/>
    <s v="Supplies - Office &amp; Build"/>
    <s v="Supplies - Office &amp; Build"/>
    <n v="2369.38"/>
    <d v="2023-01-31T00:00:00"/>
    <s v="Unmapped"/>
    <m/>
    <x v="2"/>
    <x v="2"/>
  </r>
  <r>
    <x v="620"/>
    <s v="Supplies - Office &amp; Build"/>
    <s v="Supplies - Office &amp; Build"/>
    <n v="2061.36"/>
    <d v="2023-01-31T00:00:00"/>
    <s v="Unmapped"/>
    <m/>
    <x v="2"/>
    <x v="2"/>
  </r>
  <r>
    <x v="386"/>
    <s v="Office Furniture for New Building"/>
    <s v="FA - CIP"/>
    <n v="125110.78"/>
    <d v="2023-01-31T00:00:00"/>
    <s v="Office Furniture"/>
    <m/>
    <x v="4"/>
    <x v="82"/>
  </r>
  <r>
    <x v="207"/>
    <s v="Commission-AF Non Taxable"/>
    <s v="Commission-AF Non Taxable"/>
    <n v="2686.04"/>
    <d v="2023-01-31T00:00:00"/>
    <s v="Unmapped"/>
    <m/>
    <x v="2"/>
    <x v="2"/>
  </r>
  <r>
    <x v="635"/>
    <s v="Meals &amp; Entert - Corp Exp"/>
    <s v="Meals &amp; Entert - Corp Exp"/>
    <n v="265.61"/>
    <d v="2023-01-31T00:00:00"/>
    <s v="Unmapped"/>
    <m/>
    <x v="2"/>
    <x v="2"/>
  </r>
  <r>
    <x v="635"/>
    <s v="Supplies - Office &amp; Build"/>
    <s v="Supplies - Office &amp; Build"/>
    <n v="118.53"/>
    <d v="2023-01-31T00:00:00"/>
    <s v="Unmapped"/>
    <m/>
    <x v="2"/>
    <x v="2"/>
  </r>
  <r>
    <x v="636"/>
    <s v="Computers, Software &amp; Equipment"/>
    <s v="Computers, Software &amp; Equipment"/>
    <n v="292.79000000000002"/>
    <d v="2023-01-31T00:00:00"/>
    <s v="Unmapped"/>
    <m/>
    <x v="2"/>
    <x v="2"/>
  </r>
  <r>
    <x v="636"/>
    <s v="Computers, Software &amp; Equipment"/>
    <s v="Computers, Software &amp; Equipment"/>
    <n v="429"/>
    <d v="2023-01-31T00:00:00"/>
    <s v="Unmapped"/>
    <m/>
    <x v="2"/>
    <x v="2"/>
  </r>
  <r>
    <x v="636"/>
    <s v="Computers, Software &amp; Equipment"/>
    <s v="Computers, Software &amp; Equipment"/>
    <n v="292.79000000000002"/>
    <d v="2023-01-31T00:00:00"/>
    <s v="Unmapped"/>
    <m/>
    <x v="2"/>
    <x v="2"/>
  </r>
  <r>
    <x v="637"/>
    <s v="Computers, Software &amp; Equipment"/>
    <s v="Computers, Software &amp; Equipment"/>
    <n v="2575.2600000000002"/>
    <d v="2023-01-31T00:00:00"/>
    <s v="Unmapped"/>
    <m/>
    <x v="2"/>
    <x v="2"/>
  </r>
  <r>
    <x v="409"/>
    <s v="Computers, Software &amp; Equipment"/>
    <s v="Computers, Software &amp; Equipment"/>
    <n v="27169.919999999998"/>
    <d v="2023-01-31T00:00:00"/>
    <s v="IT Software"/>
    <m/>
    <x v="0"/>
    <x v="0"/>
  </r>
  <r>
    <x v="409"/>
    <s v="Computers, Software &amp; Equipment"/>
    <s v="Computers, Software &amp; Equipment"/>
    <n v="35.43"/>
    <d v="2023-01-31T00:00:00"/>
    <s v="IT Software"/>
    <m/>
    <x v="0"/>
    <x v="0"/>
  </r>
  <r>
    <x v="638"/>
    <s v="Supplies - Office &amp; Build"/>
    <s v="Supplies - Office &amp; Build"/>
    <n v="312.44"/>
    <d v="2023-01-31T00:00:00"/>
    <s v="Unmapped"/>
    <m/>
    <x v="2"/>
    <x v="2"/>
  </r>
  <r>
    <x v="638"/>
    <s v="Supplies - Office &amp; Build"/>
    <s v="Supplies - Office &amp; Build"/>
    <n v="38.24"/>
    <d v="2023-01-31T00:00:00"/>
    <s v="Unmapped"/>
    <m/>
    <x v="2"/>
    <x v="2"/>
  </r>
  <r>
    <x v="638"/>
    <s v="Supplies - Office &amp; Build"/>
    <s v="Supplies - Office &amp; Build"/>
    <n v="466.75"/>
    <d v="2023-01-31T00:00:00"/>
    <s v="Unmapped"/>
    <m/>
    <x v="2"/>
    <x v="2"/>
  </r>
  <r>
    <x v="113"/>
    <s v="xx4P Egg Whole 33oz #10 GF Label v1.5"/>
    <s v="Inventory - Raw Goods"/>
    <n v="375"/>
    <d v="2023-01-31T00:00:00"/>
    <s v="Copiers/MFPs"/>
    <m/>
    <x v="7"/>
    <x v="48"/>
  </r>
  <r>
    <x v="26"/>
    <s v="Equip Lease - Warehouse"/>
    <s v="Equip Lease - Warehouse"/>
    <n v="22287.52"/>
    <d v="2023-01-31T00:00:00"/>
    <s v="Forklifts"/>
    <m/>
    <x v="4"/>
    <x v="21"/>
  </r>
  <r>
    <x v="26"/>
    <s v="Equip Lease - Warehouse"/>
    <s v="Equip Lease - Warehouse"/>
    <n v="2663.45"/>
    <d v="2023-01-31T00:00:00"/>
    <s v="Forklifts"/>
    <m/>
    <x v="4"/>
    <x v="21"/>
  </r>
  <r>
    <x v="639"/>
    <s v="Computers, Software &amp; Equipment"/>
    <s v="Computers, Software &amp; Equipment"/>
    <n v="1196.03"/>
    <d v="2023-01-31T00:00:00"/>
    <s v="Unmapped"/>
    <m/>
    <x v="2"/>
    <x v="2"/>
  </r>
  <r>
    <x v="640"/>
    <s v="Computers, Software &amp; Equipment"/>
    <s v="Computers, Software &amp; Equipment"/>
    <n v="370"/>
    <d v="2023-01-31T00:00:00"/>
    <s v="Unmapped"/>
    <m/>
    <x v="2"/>
    <x v="2"/>
  </r>
  <r>
    <x v="310"/>
    <s v="PAID BY CC"/>
    <s v="Suspense"/>
    <n v="-444.95"/>
    <d v="2023-01-31T00:00:00"/>
    <s v="Unmapped"/>
    <m/>
    <x v="2"/>
    <x v="2"/>
  </r>
  <r>
    <x v="135"/>
    <s v="Freight In"/>
    <s v="Freight In"/>
    <n v="127.03"/>
    <d v="2023-01-31T00:00:00"/>
    <s v="LTL/FTL"/>
    <m/>
    <x v="3"/>
    <x v="8"/>
  </r>
  <r>
    <x v="135"/>
    <s v="Freight In"/>
    <s v="Freight In"/>
    <n v="315.56"/>
    <d v="2023-01-31T00:00:00"/>
    <s v="LTL/FTL"/>
    <m/>
    <x v="3"/>
    <x v="8"/>
  </r>
  <r>
    <x v="135"/>
    <s v="Freight In"/>
    <s v="Freight In"/>
    <n v="385.54"/>
    <d v="2023-01-31T00:00:00"/>
    <s v="LTL/FTL"/>
    <m/>
    <x v="3"/>
    <x v="8"/>
  </r>
  <r>
    <x v="135"/>
    <s v="Freight In"/>
    <s v="Freight In"/>
    <n v="291.52999999999997"/>
    <d v="2023-01-31T00:00:00"/>
    <s v="LTL/FTL"/>
    <m/>
    <x v="3"/>
    <x v="8"/>
  </r>
  <r>
    <x v="135"/>
    <s v="Freight In"/>
    <s v="Freight In"/>
    <n v="235.32"/>
    <d v="2023-01-31T00:00:00"/>
    <s v="LTL/FTL"/>
    <m/>
    <x v="3"/>
    <x v="8"/>
  </r>
  <r>
    <x v="135"/>
    <s v="Freight In"/>
    <s v="Freight In"/>
    <n v="138.78"/>
    <d v="2023-01-31T00:00:00"/>
    <s v="LTL/FTL"/>
    <m/>
    <x v="3"/>
    <x v="8"/>
  </r>
  <r>
    <x v="641"/>
    <s v="Payable Other"/>
    <s v="Payable Other"/>
    <n v="90"/>
    <d v="2023-01-31T00:00:00"/>
    <s v="Unmapped"/>
    <m/>
    <x v="2"/>
    <x v="2"/>
  </r>
  <r>
    <x v="642"/>
    <s v="Computers, Software &amp; Equipment"/>
    <s v="Computers, Software &amp; Equipment"/>
    <n v="68.239999999999995"/>
    <d v="2023-01-31T00:00:00"/>
    <s v="Unmapped"/>
    <m/>
    <x v="2"/>
    <x v="2"/>
  </r>
  <r>
    <x v="643"/>
    <s v="Computers, Software &amp; Equipment"/>
    <s v="Computers, Software &amp; Equipment"/>
    <n v="2261.2399999999998"/>
    <d v="2023-01-31T00:00:00"/>
    <s v="Unmapped"/>
    <m/>
    <x v="2"/>
    <x v="2"/>
  </r>
  <r>
    <x v="476"/>
    <s v="CREDIT TAKEN OFF OF INCORRECT INVOICE"/>
    <s v="FA - CIP"/>
    <n v="5208"/>
    <d v="2023-02-01T00:00:00"/>
    <s v="IT Consulting &amp; Systems Integrators"/>
    <m/>
    <x v="0"/>
    <x v="15"/>
  </r>
  <r>
    <x v="67"/>
    <s v="Building Lease - Prod"/>
    <s v="Building Lease - Prod"/>
    <n v="44787.93"/>
    <d v="2023-02-01T00:00:00"/>
    <s v="Facility / Property Rent"/>
    <m/>
    <x v="4"/>
    <x v="4"/>
  </r>
  <r>
    <x v="644"/>
    <s v="Benefit Expense"/>
    <s v="Benefit Expense"/>
    <n v="435.48"/>
    <d v="2023-02-01T00:00:00"/>
    <s v="Employee Benefits"/>
    <m/>
    <x v="5"/>
    <x v="18"/>
  </r>
  <r>
    <x v="644"/>
    <s v="Benefit Expense"/>
    <s v="Benefit Expense"/>
    <n v="435.48"/>
    <d v="2023-02-01T00:00:00"/>
    <s v="Employee Benefits"/>
    <m/>
    <x v="5"/>
    <x v="18"/>
  </r>
  <r>
    <x v="191"/>
    <s v="Machinery Supplies &amp; Maintenance"/>
    <s v="Machinery Supplies &amp; Maintenance"/>
    <n v="1240.8499999999999"/>
    <d v="2023-02-01T00:00:00"/>
    <s v="Electrical Supplies"/>
    <m/>
    <x v="9"/>
    <x v="63"/>
  </r>
  <r>
    <x v="645"/>
    <s v="Prof Services-Corp"/>
    <s v="Prof Services-Corp"/>
    <n v="8250"/>
    <d v="2023-02-01T00:00:00"/>
    <s v="Unmapped"/>
    <m/>
    <x v="2"/>
    <x v="2"/>
  </r>
  <r>
    <x v="213"/>
    <s v="Computers, Software &amp; Equipment"/>
    <s v="Computers, Software &amp; Equipment"/>
    <n v="3500"/>
    <d v="2023-02-01T00:00:00"/>
    <s v="Unmapped"/>
    <m/>
    <x v="2"/>
    <x v="2"/>
  </r>
  <r>
    <x v="177"/>
    <s v="Machinery Supplies &amp; Maintenance"/>
    <s v="Machinery Supplies &amp; Maintenance"/>
    <n v="172.4"/>
    <d v="2023-02-01T00:00:00"/>
    <s v="Unmapped"/>
    <m/>
    <x v="2"/>
    <x v="2"/>
  </r>
  <r>
    <x v="470"/>
    <s v="LTL Inbound Freight to Blue Chip Group"/>
    <s v="Freight In"/>
    <n v="358.54"/>
    <d v="2023-02-01T00:00:00"/>
    <s v="LTL/FTL"/>
    <m/>
    <x v="3"/>
    <x v="8"/>
  </r>
  <r>
    <x v="628"/>
    <s v="Telephone"/>
    <s v="Telephone"/>
    <n v="2021.73"/>
    <d v="2023-02-01T00:00:00"/>
    <s v="Unmapped"/>
    <m/>
    <x v="2"/>
    <x v="2"/>
  </r>
  <r>
    <x v="15"/>
    <s v="Equip Lease - Warehouse"/>
    <s v="Equip Lease - Warehouse"/>
    <n v="886.63"/>
    <d v="2023-02-01T00:00:00"/>
    <s v="Collection Services"/>
    <m/>
    <x v="7"/>
    <x v="13"/>
  </r>
  <r>
    <x v="53"/>
    <s v="Maint - Yard"/>
    <s v="Maint - Yard"/>
    <n v="1552"/>
    <d v="2023-02-01T00:00:00"/>
    <s v="Landscape/Snow removal Svcs"/>
    <m/>
    <x v="4"/>
    <x v="37"/>
  </r>
  <r>
    <x v="581"/>
    <s v="Prof Services-Corp"/>
    <s v="Prof Services-Corp"/>
    <n v="4845"/>
    <d v="2023-02-01T00:00:00"/>
    <s v="Unmapped"/>
    <m/>
    <x v="2"/>
    <x v="2"/>
  </r>
  <r>
    <x v="4"/>
    <s v="Building Lease - Prod"/>
    <s v="Building Lease - Prod"/>
    <n v="26879"/>
    <d v="2023-02-01T00:00:00"/>
    <s v="Facility / Property Rent"/>
    <m/>
    <x v="4"/>
    <x v="4"/>
  </r>
  <r>
    <x v="646"/>
    <s v="Marketing - General"/>
    <s v="Marketing - General"/>
    <n v="2925.91"/>
    <d v="2023-02-01T00:00:00"/>
    <s v="Unmapped"/>
    <m/>
    <x v="2"/>
    <x v="2"/>
  </r>
  <r>
    <x v="607"/>
    <s v="Ins - Medical"/>
    <s v="Ins - Medical"/>
    <n v="93829.8"/>
    <d v="2023-02-01T00:00:00"/>
    <s v="Employee Benefits"/>
    <m/>
    <x v="5"/>
    <x v="18"/>
  </r>
  <r>
    <x v="23"/>
    <s v="Ins - General"/>
    <s v="Ins - General"/>
    <n v="1075.75"/>
    <d v="2023-02-01T00:00:00"/>
    <s v="Employee Benefits"/>
    <m/>
    <x v="5"/>
    <x v="18"/>
  </r>
  <r>
    <x v="23"/>
    <s v="Building Lease - Prod"/>
    <s v="Building Lease - Prod"/>
    <n v="2453.81"/>
    <d v="2023-02-01T00:00:00"/>
    <s v="Employee Benefits"/>
    <m/>
    <x v="5"/>
    <x v="18"/>
  </r>
  <r>
    <x v="508"/>
    <s v="Prof Services-Corp"/>
    <s v="Prof Services-Corp"/>
    <n v="803.88"/>
    <d v="2023-02-01T00:00:00"/>
    <s v="Advisory &amp; Management Consulting"/>
    <m/>
    <x v="11"/>
    <x v="31"/>
  </r>
  <r>
    <x v="449"/>
    <s v="Prof Services-Corp"/>
    <s v="Prof Services-Corp"/>
    <n v="816"/>
    <d v="2023-02-01T00:00:00"/>
    <s v="Unmapped"/>
    <m/>
    <x v="2"/>
    <x v="2"/>
  </r>
  <r>
    <x v="55"/>
    <s v="Mrtg - Prof Srv-AF Non Taxable"/>
    <s v="Mrtg - Prof Srv-AF Non Taxable"/>
    <n v="3800"/>
    <d v="2023-02-01T00:00:00"/>
    <s v="Advertising (Creative) Services"/>
    <m/>
    <x v="12"/>
    <x v="39"/>
  </r>
  <r>
    <x v="28"/>
    <s v="Overlid White #10"/>
    <s v="Inventory - Raw Goods"/>
    <n v="329.4"/>
    <d v="2023-02-01T00:00:00"/>
    <s v="Packaging &amp; Shipping Supplies"/>
    <m/>
    <x v="1"/>
    <x v="10"/>
  </r>
  <r>
    <x v="28"/>
    <s v="Can Metal #10 - G"/>
    <s v="Inventory - Raw Goods"/>
    <n v="24648.959999999999"/>
    <d v="2023-02-01T00:00:00"/>
    <s v="Packaging &amp; Shipping Supplies"/>
    <m/>
    <x v="1"/>
    <x v="10"/>
  </r>
  <r>
    <x v="60"/>
    <s v="Smocks/GMP Cleaning"/>
    <s v="Smocks/GMP Cleaning"/>
    <n v="-370.95"/>
    <d v="2023-02-02T00:00:00"/>
    <s v="Uniforms"/>
    <m/>
    <x v="7"/>
    <x v="40"/>
  </r>
  <r>
    <x v="60"/>
    <s v="Smocks/GMP Cleaning"/>
    <s v="Smocks/GMP Cleaning"/>
    <n v="3459.13"/>
    <d v="2023-02-02T00:00:00"/>
    <s v="Uniforms"/>
    <m/>
    <x v="7"/>
    <x v="40"/>
  </r>
  <r>
    <x v="627"/>
    <s v="Computers, Software &amp; Equipment"/>
    <s v="Computers, Software &amp; Equipment"/>
    <n v="1.63"/>
    <d v="2023-02-02T00:00:00"/>
    <s v="Online Advertising"/>
    <m/>
    <x v="12"/>
    <x v="89"/>
  </r>
  <r>
    <x v="244"/>
    <s v="Benefit Expense"/>
    <s v="Benefit Expense"/>
    <n v="14138.98"/>
    <d v="2023-02-02T00:00:00"/>
    <s v="Employee Benefits"/>
    <m/>
    <x v="5"/>
    <x v="18"/>
  </r>
  <r>
    <x v="244"/>
    <s v="Benefit Expense"/>
    <s v="Benefit Expense"/>
    <n v="13438.76"/>
    <d v="2023-02-02T00:00:00"/>
    <s v="Employee Benefits"/>
    <m/>
    <x v="5"/>
    <x v="18"/>
  </r>
  <r>
    <x v="244"/>
    <s v="Benefit Expense"/>
    <s v="Benefit Expense"/>
    <n v="7117.62"/>
    <d v="2023-02-02T00:00:00"/>
    <s v="Employee Benefits"/>
    <m/>
    <x v="5"/>
    <x v="18"/>
  </r>
  <r>
    <x v="561"/>
    <s v="FA - CIP"/>
    <s v="FA - CIP"/>
    <n v="17094"/>
    <d v="2023-02-02T00:00:00"/>
    <s v="HR Consulting"/>
    <m/>
    <x v="5"/>
    <x v="87"/>
  </r>
  <r>
    <x v="19"/>
    <s v="Computers, Software &amp; Equipment"/>
    <s v="Computers, Software &amp; Equipment"/>
    <n v="323.89999999999998"/>
    <d v="2023-02-02T00:00:00"/>
    <s v="IT Consulting &amp; Systems Integrators"/>
    <m/>
    <x v="0"/>
    <x v="15"/>
  </r>
  <r>
    <x v="253"/>
    <s v="Testing - Product"/>
    <s v="Testing - Product"/>
    <n v="317.88"/>
    <d v="2023-02-02T00:00:00"/>
    <s v="Unmapped"/>
    <m/>
    <x v="2"/>
    <x v="2"/>
  </r>
  <r>
    <x v="28"/>
    <s v="Overlid White #10"/>
    <s v="Inventory - Raw Goods"/>
    <n v="1647"/>
    <d v="2023-02-02T00:00:00"/>
    <s v="Packaging &amp; Shipping Supplies"/>
    <m/>
    <x v="1"/>
    <x v="10"/>
  </r>
  <r>
    <x v="507"/>
    <s v="Freight Out"/>
    <s v="Freight Out"/>
    <n v="11.54"/>
    <d v="2023-02-03T00:00:00"/>
    <s v="LTL/FTL"/>
    <m/>
    <x v="3"/>
    <x v="8"/>
  </r>
  <r>
    <x v="362"/>
    <s v="LTL Inbound Freight to Blue Chip Group"/>
    <s v="Freight In"/>
    <n v="195.75"/>
    <d v="2023-02-03T00:00:00"/>
    <s v="LTL/FTL"/>
    <m/>
    <x v="3"/>
    <x v="8"/>
  </r>
  <r>
    <x v="30"/>
    <s v="Sanitation, Janitorial &amp; Cleaning"/>
    <s v="Sanitation, Janitorial &amp; Cleaning"/>
    <n v="61.33"/>
    <d v="2023-02-03T00:00:00"/>
    <s v="Janitorial Supplies"/>
    <m/>
    <x v="4"/>
    <x v="24"/>
  </r>
  <r>
    <x v="30"/>
    <s v="Sanitation, Janitorial &amp; Cleaning"/>
    <s v="Sanitation, Janitorial &amp; Cleaning"/>
    <n v="864.16"/>
    <d v="2023-02-03T00:00:00"/>
    <s v="Janitorial Supplies"/>
    <m/>
    <x v="4"/>
    <x v="24"/>
  </r>
  <r>
    <x v="177"/>
    <s v="Machinery Supplies &amp; Maintenance"/>
    <s v="Machinery Supplies &amp; Maintenance"/>
    <n v="420.99"/>
    <d v="2023-02-03T00:00:00"/>
    <s v="Unmapped"/>
    <m/>
    <x v="2"/>
    <x v="2"/>
  </r>
  <r>
    <x v="177"/>
    <s v="Machinery Supplies &amp; Maintenance"/>
    <s v="Machinery Supplies &amp; Maintenance"/>
    <n v="77.87"/>
    <d v="2023-02-03T00:00:00"/>
    <s v="Unmapped"/>
    <m/>
    <x v="2"/>
    <x v="2"/>
  </r>
  <r>
    <x v="244"/>
    <s v="Benefit Expense"/>
    <s v="Benefit Expense"/>
    <n v="7254.42"/>
    <d v="2023-02-03T00:00:00"/>
    <s v="Employee Benefits"/>
    <m/>
    <x v="5"/>
    <x v="18"/>
  </r>
  <r>
    <x v="15"/>
    <s v="Equip Lease - Warehouse"/>
    <s v="Equip Lease - Warehouse"/>
    <n v="593.13"/>
    <d v="2023-02-03T00:00:00"/>
    <s v="Collection Services"/>
    <m/>
    <x v="7"/>
    <x v="13"/>
  </r>
  <r>
    <x v="107"/>
    <s v="Machinery Supplies &amp; Maintenance"/>
    <s v="Machinery Supplies &amp; Maintenance"/>
    <n v="408.02"/>
    <d v="2023-02-03T00:00:00"/>
    <s v="General Industrial Supplies"/>
    <m/>
    <x v="9"/>
    <x v="26"/>
  </r>
  <r>
    <x v="406"/>
    <s v="Relocation Expense"/>
    <s v="Relocation Expense"/>
    <n v="5670"/>
    <d v="2023-02-03T00:00:00"/>
    <s v="Relocation Svcs"/>
    <m/>
    <x v="3"/>
    <x v="3"/>
  </r>
  <r>
    <x v="152"/>
    <s v="Exclzyme Enzyme (Cooler)"/>
    <s v="Inventory - Raw Goods"/>
    <n v="18227.5"/>
    <d v="2023-02-03T00:00:00"/>
    <s v="ENZYMES"/>
    <m/>
    <x v="6"/>
    <x v="58"/>
  </r>
  <r>
    <x v="556"/>
    <s v="Licenses &amp; Permits"/>
    <s v="Licenses &amp; Permits"/>
    <n v="150"/>
    <d v="2023-02-03T00:00:00"/>
    <s v="Unmapped"/>
    <m/>
    <x v="2"/>
    <x v="2"/>
  </r>
  <r>
    <x v="78"/>
    <s v="Supplies - Warehouse"/>
    <s v="Supplies - Warehouse"/>
    <n v="831.83"/>
    <d v="2023-02-04T00:00:00"/>
    <s v="Crates &amp; Pallets"/>
    <m/>
    <x v="1"/>
    <x v="1"/>
  </r>
  <r>
    <x v="1"/>
    <s v="Supplies - WH"/>
    <s v="Supplies - WH"/>
    <n v="1200"/>
    <d v="2023-02-05T00:00:00"/>
    <s v="Crates &amp; Pallets"/>
    <m/>
    <x v="1"/>
    <x v="1"/>
  </r>
  <r>
    <x v="1"/>
    <s v="Supplies - Warehouse"/>
    <s v="Supplies - Warehouse"/>
    <n v="3800"/>
    <d v="2023-02-05T00:00:00"/>
    <s v="Crates &amp; Pallets"/>
    <m/>
    <x v="1"/>
    <x v="1"/>
  </r>
  <r>
    <x v="6"/>
    <s v="Payroll - Shipping"/>
    <s v="Payroll - Shipping"/>
    <n v="463.8"/>
    <d v="2023-02-05T00:00:00"/>
    <s v="Non IT Temp Labor"/>
    <m/>
    <x v="5"/>
    <x v="5"/>
  </r>
  <r>
    <x v="6"/>
    <s v="Safety"/>
    <s v="Safety"/>
    <n v="1748.34"/>
    <d v="2023-02-05T00:00:00"/>
    <s v="Non IT Temp Labor"/>
    <m/>
    <x v="5"/>
    <x v="5"/>
  </r>
  <r>
    <x v="6"/>
    <s v="Payroll - Prod OH"/>
    <s v="Payroll - Prod OH"/>
    <n v="2088.9299999999998"/>
    <d v="2023-02-05T00:00:00"/>
    <s v="Non IT Temp Labor"/>
    <m/>
    <x v="5"/>
    <x v="5"/>
  </r>
  <r>
    <x v="6"/>
    <s v="PR-Quality"/>
    <s v="PR-Quality"/>
    <n v="2624.16"/>
    <d v="2023-02-05T00:00:00"/>
    <s v="Non IT Temp Labor"/>
    <m/>
    <x v="5"/>
    <x v="5"/>
  </r>
  <r>
    <x v="6"/>
    <s v="Sanitation Labor"/>
    <s v="Sanitation Labor"/>
    <n v="2972.26"/>
    <d v="2023-02-05T00:00:00"/>
    <s v="Non IT Temp Labor"/>
    <m/>
    <x v="5"/>
    <x v="5"/>
  </r>
  <r>
    <x v="6"/>
    <s v="Payroll - Prod"/>
    <s v="Payroll - Prod"/>
    <n v="5531.59"/>
    <d v="2023-02-05T00:00:00"/>
    <s v="Non IT Temp Labor"/>
    <m/>
    <x v="5"/>
    <x v="5"/>
  </r>
  <r>
    <x v="6"/>
    <s v="Payroll - Receiving"/>
    <s v="Payroll - Receiving"/>
    <n v="5910.24"/>
    <d v="2023-02-05T00:00:00"/>
    <s v="Non IT Temp Labor"/>
    <m/>
    <x v="5"/>
    <x v="5"/>
  </r>
  <r>
    <x v="6"/>
    <s v="Prod Labor"/>
    <s v="Prod Labor"/>
    <n v="7496.86"/>
    <d v="2023-02-05T00:00:00"/>
    <s v="Non IT Temp Labor"/>
    <m/>
    <x v="5"/>
    <x v="5"/>
  </r>
  <r>
    <x v="476"/>
    <s v="FA - CIP"/>
    <s v="FA - CIP"/>
    <n v="11445"/>
    <d v="2023-02-06T00:00:00"/>
    <s v="IT Consulting &amp; Systems Integrators"/>
    <m/>
    <x v="0"/>
    <x v="15"/>
  </r>
  <r>
    <x v="647"/>
    <s v="Pre Payments"/>
    <s v="Pre Payments"/>
    <n v="5878"/>
    <d v="2023-02-06T00:00:00"/>
    <s v="Unmapped"/>
    <m/>
    <x v="2"/>
    <x v="2"/>
  </r>
  <r>
    <x v="437"/>
    <s v="Security"/>
    <s v="Security"/>
    <n v="135.27000000000001"/>
    <d v="2023-02-06T00:00:00"/>
    <s v="Unmapped"/>
    <m/>
    <x v="2"/>
    <x v="2"/>
  </r>
  <r>
    <x v="347"/>
    <s v="Organic Raspberry Seed Powder"/>
    <s v="Inventory - Raw Goods"/>
    <n v="100"/>
    <d v="2023-02-06T00:00:00"/>
    <s v="Unmapped"/>
    <m/>
    <x v="2"/>
    <x v="2"/>
  </r>
  <r>
    <x v="15"/>
    <s v="Equip Lease - Warehouse"/>
    <s v="Equip Lease - Warehouse"/>
    <n v="858.88"/>
    <d v="2023-02-06T00:00:00"/>
    <s v="Collection Services"/>
    <m/>
    <x v="7"/>
    <x v="13"/>
  </r>
  <r>
    <x v="499"/>
    <s v="Prof Services-Corp"/>
    <s v="Prof Services-Corp"/>
    <n v="8710"/>
    <d v="2023-02-06T00:00:00"/>
    <s v="Unmapped"/>
    <m/>
    <x v="2"/>
    <x v="2"/>
  </r>
  <r>
    <x v="338"/>
    <s v="Supplies - Production"/>
    <s v="Supplies - Production"/>
    <n v="640"/>
    <d v="2023-02-06T00:00:00"/>
    <s v="Unmapped"/>
    <m/>
    <x v="2"/>
    <x v="2"/>
  </r>
  <r>
    <x v="253"/>
    <s v="Testing - Product"/>
    <s v="Testing - Product"/>
    <n v="317.88"/>
    <d v="2023-02-06T00:00:00"/>
    <s v="Unmapped"/>
    <m/>
    <x v="2"/>
    <x v="2"/>
  </r>
  <r>
    <x v="648"/>
    <s v="Licenses &amp; Permits"/>
    <s v="Licenses &amp; Permits"/>
    <n v="1545"/>
    <d v="2023-02-06T00:00:00"/>
    <s v="Unmapped"/>
    <m/>
    <x v="2"/>
    <x v="2"/>
  </r>
  <r>
    <x v="26"/>
    <s v="Equip Lease - Warehouse"/>
    <s v="Equip Lease - Warehouse"/>
    <n v="1469.6"/>
    <d v="2023-02-06T00:00:00"/>
    <s v="Forklifts"/>
    <m/>
    <x v="4"/>
    <x v="21"/>
  </r>
  <r>
    <x v="28"/>
    <s v="Overlid Orange #10"/>
    <s v="Inventory - Raw Goods"/>
    <n v="988.2"/>
    <d v="2023-02-06T00:00:00"/>
    <s v="Packaging &amp; Shipping Supplies"/>
    <m/>
    <x v="1"/>
    <x v="10"/>
  </r>
  <r>
    <x v="28"/>
    <s v="Can Metal #10 - G"/>
    <s v="Inventory - Raw Goods"/>
    <n v="24648.959999999999"/>
    <d v="2023-02-06T00:00:00"/>
    <s v="Packaging &amp; Shipping Supplies"/>
    <m/>
    <x v="1"/>
    <x v="10"/>
  </r>
  <r>
    <x v="57"/>
    <s v="Sanitation, Janitorial &amp; Cleaning"/>
    <s v="Sanitation, Janitorial &amp; Cleaning"/>
    <n v="17.079999999999998"/>
    <d v="2023-02-06T00:00:00"/>
    <s v="Packaging &amp; Shipping Supplies"/>
    <m/>
    <x v="1"/>
    <x v="10"/>
  </r>
  <r>
    <x v="61"/>
    <s v="Computers, Software &amp; Equipment"/>
    <s v="Computers, Software &amp; Equipment"/>
    <n v="904"/>
    <d v="2023-02-07T00:00:00"/>
    <s v="Unmapped"/>
    <m/>
    <x v="2"/>
    <x v="2"/>
  </r>
  <r>
    <x v="197"/>
    <s v="Freight Out-AF Non Taxable"/>
    <s v="Freight Out-AF Non Taxable"/>
    <n v="236.27"/>
    <d v="2023-02-07T00:00:00"/>
    <s v="LTL/FTL"/>
    <m/>
    <x v="3"/>
    <x v="8"/>
  </r>
  <r>
    <x v="31"/>
    <s v="Payroll - Prod OH"/>
    <s v="Payroll - Prod OH"/>
    <n v="990.6"/>
    <d v="2023-02-07T00:00:00"/>
    <s v="Non IT Temp Labor"/>
    <m/>
    <x v="5"/>
    <x v="5"/>
  </r>
  <r>
    <x v="31"/>
    <s v="Sanitation Labor"/>
    <s v="Sanitation Labor"/>
    <n v="1906.8"/>
    <d v="2023-02-07T00:00:00"/>
    <s v="Non IT Temp Labor"/>
    <m/>
    <x v="5"/>
    <x v="5"/>
  </r>
  <r>
    <x v="31"/>
    <s v="PR-Quality-Dflt"/>
    <s v="PR-Quality-Dflt"/>
    <n v="2652.87"/>
    <d v="2023-02-07T00:00:00"/>
    <s v="Non IT Temp Labor"/>
    <m/>
    <x v="5"/>
    <x v="5"/>
  </r>
  <r>
    <x v="31"/>
    <s v="Payroll - Kitting"/>
    <s v="Payroll - Kitting"/>
    <n v="3661.35"/>
    <d v="2023-02-07T00:00:00"/>
    <s v="Non IT Temp Labor"/>
    <m/>
    <x v="5"/>
    <x v="5"/>
  </r>
  <r>
    <x v="31"/>
    <s v="Payroll - Receiving"/>
    <s v="Payroll - Receiving"/>
    <n v="3825.65"/>
    <d v="2023-02-07T00:00:00"/>
    <s v="Non IT Temp Labor"/>
    <m/>
    <x v="5"/>
    <x v="5"/>
  </r>
  <r>
    <x v="31"/>
    <s v="Sanitation Labor"/>
    <s v="Sanitation Labor"/>
    <n v="3975.6"/>
    <d v="2023-02-07T00:00:00"/>
    <s v="Non IT Temp Labor"/>
    <m/>
    <x v="5"/>
    <x v="5"/>
  </r>
  <r>
    <x v="31"/>
    <s v="Payroll - Shipping"/>
    <s v="Payroll - Shipping"/>
    <n v="5088.55"/>
    <d v="2023-02-07T00:00:00"/>
    <s v="Non IT Temp Labor"/>
    <m/>
    <x v="5"/>
    <x v="5"/>
  </r>
  <r>
    <x v="31"/>
    <s v="Payroll - Prod"/>
    <s v="Payroll - Prod"/>
    <n v="21336.11"/>
    <d v="2023-02-07T00:00:00"/>
    <s v="Non IT Temp Labor"/>
    <m/>
    <x v="5"/>
    <x v="5"/>
  </r>
  <r>
    <x v="417"/>
    <s v="Safety"/>
    <s v="Safety"/>
    <n v="206"/>
    <d v="2023-02-07T00:00:00"/>
    <s v="Unmapped"/>
    <m/>
    <x v="2"/>
    <x v="2"/>
  </r>
  <r>
    <x v="22"/>
    <s v="Other Expense"/>
    <s v="Other Expense"/>
    <n v="-7115"/>
    <d v="2023-02-07T00:00:00"/>
    <s v="Flexible Packaging"/>
    <m/>
    <x v="1"/>
    <x v="17"/>
  </r>
  <r>
    <x v="57"/>
    <s v="Sanitation, Janitorial &amp; Cleaning"/>
    <s v="Sanitation, Janitorial &amp; Cleaning"/>
    <n v="21.5"/>
    <d v="2023-02-07T00:00:00"/>
    <s v="Packaging &amp; Shipping Supplies"/>
    <m/>
    <x v="1"/>
    <x v="10"/>
  </r>
  <r>
    <x v="135"/>
    <s v="Freight In"/>
    <s v="Freight In"/>
    <n v="84.39"/>
    <d v="2023-02-07T00:00:00"/>
    <s v="LTL/FTL"/>
    <m/>
    <x v="3"/>
    <x v="8"/>
  </r>
  <r>
    <x v="88"/>
    <s v="F0409 forming Tube with Lance"/>
    <s v="Machinery Supplies &amp; Maintenance"/>
    <n v="7150"/>
    <d v="2023-02-07T00:00:00"/>
    <s v="Unmapped"/>
    <m/>
    <x v="2"/>
    <x v="2"/>
  </r>
  <r>
    <x v="60"/>
    <s v="Smocks/GMP Cleaning"/>
    <s v="Smocks/GMP Cleaning"/>
    <n v="252.77"/>
    <d v="2023-02-08T00:00:00"/>
    <s v="Uniforms"/>
    <m/>
    <x v="7"/>
    <x v="40"/>
  </r>
  <r>
    <x v="30"/>
    <s v="Sanitation, Janitorial &amp; Cleaning"/>
    <s v="Sanitation, Janitorial &amp; Cleaning"/>
    <n v="2870.34"/>
    <d v="2023-02-08T00:00:00"/>
    <s v="Janitorial Supplies"/>
    <m/>
    <x v="4"/>
    <x v="24"/>
  </r>
  <r>
    <x v="61"/>
    <s v="Computers, Software &amp; Equipment"/>
    <s v="Computers, Software &amp; Equipment"/>
    <n v="313"/>
    <d v="2023-02-08T00:00:00"/>
    <s v="Unmapped"/>
    <m/>
    <x v="2"/>
    <x v="2"/>
  </r>
  <r>
    <x v="184"/>
    <s v="Machinery Supplies &amp; Maintenance"/>
    <s v="Machinery Supplies &amp; Maintenance"/>
    <n v="3900.25"/>
    <d v="2023-02-08T00:00:00"/>
    <s v="Unmapped"/>
    <m/>
    <x v="2"/>
    <x v="2"/>
  </r>
  <r>
    <x v="353"/>
    <s v="Green Tea Extract 98%"/>
    <s v="Inventory - Raw Goods"/>
    <n v="2550"/>
    <d v="2023-02-08T00:00:00"/>
    <s v="CITRUS"/>
    <m/>
    <x v="6"/>
    <x v="77"/>
  </r>
  <r>
    <x v="15"/>
    <s v="Equip Lease - Warehouse"/>
    <s v="Equip Lease - Warehouse"/>
    <n v="950.44"/>
    <d v="2023-02-08T00:00:00"/>
    <s v="Collection Services"/>
    <m/>
    <x v="7"/>
    <x v="13"/>
  </r>
  <r>
    <x v="126"/>
    <s v="Postage-Corp Exp"/>
    <s v="Postage-Corp Exp"/>
    <n v="10"/>
    <d v="2023-02-08T00:00:00"/>
    <s v="Unmapped"/>
    <m/>
    <x v="2"/>
    <x v="2"/>
  </r>
  <r>
    <x v="173"/>
    <s v="Prof Services-Corp"/>
    <s v="Prof Services-Corp"/>
    <n v="65"/>
    <d v="2023-02-08T00:00:00"/>
    <s v="Unmapped"/>
    <m/>
    <x v="2"/>
    <x v="2"/>
  </r>
  <r>
    <x v="130"/>
    <s v="Prof Services-Corp"/>
    <s v="Prof Services-Corp"/>
    <n v="3065.4"/>
    <d v="2023-02-08T00:00:00"/>
    <s v="IT Software"/>
    <m/>
    <x v="0"/>
    <x v="0"/>
  </r>
  <r>
    <x v="132"/>
    <s v="Supplies - Warehouse"/>
    <s v="Supplies - Warehouse"/>
    <n v="224.9"/>
    <d v="2023-02-08T00:00:00"/>
    <s v="Unmapped"/>
    <m/>
    <x v="2"/>
    <x v="2"/>
  </r>
  <r>
    <x v="388"/>
    <s v="Blueberry Type Flavor"/>
    <s v="Inventory - Raw Goods"/>
    <n v="1536"/>
    <d v="2023-02-08T00:00:00"/>
    <s v="FLAVORS"/>
    <m/>
    <x v="6"/>
    <x v="46"/>
  </r>
  <r>
    <x v="388"/>
    <s v="Nat Bitter Masking Agent"/>
    <s v="Inventory - Raw Goods"/>
    <n v="9920"/>
    <d v="2023-02-08T00:00:00"/>
    <s v="FLAVORS"/>
    <m/>
    <x v="6"/>
    <x v="46"/>
  </r>
  <r>
    <x v="388"/>
    <s v="Blueberry Type Flavor"/>
    <s v="Inventory - Raw Goods"/>
    <n v="23364"/>
    <d v="2023-02-08T00:00:00"/>
    <s v="FLAVORS"/>
    <m/>
    <x v="6"/>
    <x v="46"/>
  </r>
  <r>
    <x v="388"/>
    <s v="Nat Bitter Masking Agent"/>
    <s v="Inventory - Raw Goods"/>
    <n v="23667"/>
    <d v="2023-02-08T00:00:00"/>
    <s v="FLAVORS"/>
    <m/>
    <x v="6"/>
    <x v="46"/>
  </r>
  <r>
    <x v="57"/>
    <s v="Supplies - Production"/>
    <s v="Supplies - Production"/>
    <n v="25.01"/>
    <d v="2023-02-08T00:00:00"/>
    <s v="Packaging &amp; Shipping Supplies"/>
    <m/>
    <x v="1"/>
    <x v="10"/>
  </r>
  <r>
    <x v="641"/>
    <s v="Payable Other"/>
    <s v="Payable Other"/>
    <n v="63.12"/>
    <d v="2023-02-08T00:00:00"/>
    <s v="Unmapped"/>
    <m/>
    <x v="2"/>
    <x v="2"/>
  </r>
  <r>
    <x v="60"/>
    <s v="Supplies - Prod"/>
    <s v="Supplies - Prod"/>
    <n v="691.83"/>
    <d v="2023-02-09T00:00:00"/>
    <s v="Uniforms"/>
    <m/>
    <x v="7"/>
    <x v="40"/>
  </r>
  <r>
    <x v="60"/>
    <s v="Smocks/GMP Cleaning"/>
    <s v="Smocks/GMP Cleaning"/>
    <n v="2767.3"/>
    <d v="2023-02-09T00:00:00"/>
    <s v="Uniforms"/>
    <m/>
    <x v="7"/>
    <x v="40"/>
  </r>
  <r>
    <x v="519"/>
    <s v="LTL Inbound Freight to Blue Chip Group"/>
    <s v="Freight In"/>
    <n v="288.83"/>
    <d v="2023-02-09T00:00:00"/>
    <s v="LTL/FTL"/>
    <m/>
    <x v="3"/>
    <x v="8"/>
  </r>
  <r>
    <x v="619"/>
    <s v="Tax"/>
    <s v="Safety"/>
    <n v="19.02"/>
    <d v="2023-02-09T00:00:00"/>
    <s v="Unmapped"/>
    <m/>
    <x v="2"/>
    <x v="2"/>
  </r>
  <r>
    <x v="619"/>
    <s v="Breaker Lockout (6pk 480/600 V)"/>
    <s v="Safety"/>
    <n v="59.99"/>
    <d v="2023-02-09T00:00:00"/>
    <s v="Unmapped"/>
    <m/>
    <x v="2"/>
    <x v="2"/>
  </r>
  <r>
    <x v="619"/>
    <s v="LOTO Tags (Heavy Duty Laminated)"/>
    <s v="Safety"/>
    <n v="129.97999999999999"/>
    <d v="2023-02-09T00:00:00"/>
    <s v="Unmapped"/>
    <m/>
    <x v="2"/>
    <x v="2"/>
  </r>
  <r>
    <x v="45"/>
    <s v="Butter Powder 0300"/>
    <s v="Inventory - Raw Goods"/>
    <n v="184800"/>
    <d v="2023-02-09T00:00:00"/>
    <s v="DAIRY"/>
    <m/>
    <x v="6"/>
    <x v="11"/>
  </r>
  <r>
    <x v="179"/>
    <s v="Flavor Vanilla N&amp;A 16:1 Stock"/>
    <s v="Inventory - Raw Goods"/>
    <n v="254"/>
    <d v="2023-02-09T00:00:00"/>
    <s v="FLAVORS"/>
    <m/>
    <x v="6"/>
    <x v="46"/>
  </r>
  <r>
    <x v="53"/>
    <s v="Maint - Yard"/>
    <s v="Maint - Yard"/>
    <n v="119"/>
    <d v="2023-02-09T00:00:00"/>
    <s v="Landscape/Snow removal Svcs"/>
    <m/>
    <x v="4"/>
    <x v="37"/>
  </r>
  <r>
    <x v="589"/>
    <s v="Computers, Software &amp; Equipment"/>
    <s v="Computers, Software &amp; Equipment"/>
    <n v="5.0599999999999996"/>
    <d v="2023-02-09T00:00:00"/>
    <s v="Unmapped"/>
    <m/>
    <x v="2"/>
    <x v="2"/>
  </r>
  <r>
    <x v="589"/>
    <s v="Computers, Software &amp; Equipment"/>
    <s v="Computers, Software &amp; Equipment"/>
    <n v="218.74"/>
    <d v="2023-02-09T00:00:00"/>
    <s v="Unmapped"/>
    <m/>
    <x v="2"/>
    <x v="2"/>
  </r>
  <r>
    <x v="589"/>
    <s v="Computers, Software &amp; Equipment"/>
    <s v="Computers, Software &amp; Equipment"/>
    <n v="88.84"/>
    <d v="2023-02-09T00:00:00"/>
    <s v="Unmapped"/>
    <m/>
    <x v="2"/>
    <x v="2"/>
  </r>
  <r>
    <x v="633"/>
    <s v="Computers, Software &amp; Equipment"/>
    <s v="Computers, Software &amp; Equipment"/>
    <n v="219.43"/>
    <d v="2023-02-09T00:00:00"/>
    <s v="Unmapped"/>
    <m/>
    <x v="2"/>
    <x v="2"/>
  </r>
  <r>
    <x v="543"/>
    <s v="Supplies - Office &amp; Build"/>
    <s v="Supplies - Office &amp; Build"/>
    <n v="30.13"/>
    <d v="2023-02-09T00:00:00"/>
    <s v="Unmapped"/>
    <m/>
    <x v="2"/>
    <x v="2"/>
  </r>
  <r>
    <x v="27"/>
    <s v="Garlic Powder Stock GF"/>
    <s v="Inventory - Raw Goods"/>
    <n v="82"/>
    <d v="2023-02-09T00:00:00"/>
    <s v="VEGETABLES"/>
    <m/>
    <x v="6"/>
    <x v="22"/>
  </r>
  <r>
    <x v="27"/>
    <s v="Garlic Powder Stock GF"/>
    <s v="Inventory - Raw Goods"/>
    <n v="820"/>
    <d v="2023-02-09T00:00:00"/>
    <s v="VEGETABLES"/>
    <m/>
    <x v="6"/>
    <x v="22"/>
  </r>
  <r>
    <x v="57"/>
    <s v="Machinery Supplies &amp; Maintenance"/>
    <s v="Machinery Supplies &amp; Maintenance"/>
    <n v="30.1"/>
    <d v="2023-02-09T00:00:00"/>
    <s v="Packaging &amp; Shipping Supplies"/>
    <m/>
    <x v="1"/>
    <x v="10"/>
  </r>
  <r>
    <x v="649"/>
    <s v="Testing - Product"/>
    <s v="Testing - Product"/>
    <n v="750"/>
    <d v="2023-02-09T00:00:00"/>
    <s v="Unmapped"/>
    <m/>
    <x v="2"/>
    <x v="2"/>
  </r>
  <r>
    <x v="161"/>
    <s v="Machinery Supplies &amp; Maintenance"/>
    <s v="Machinery Supplies &amp; Maintenance"/>
    <n v="438.41"/>
    <d v="2023-02-09T00:00:00"/>
    <s v="Unmapped"/>
    <m/>
    <x v="2"/>
    <x v="2"/>
  </r>
  <r>
    <x v="507"/>
    <s v="Freight Out"/>
    <s v="Freight Out"/>
    <n v="11.54"/>
    <d v="2023-02-10T00:00:00"/>
    <s v="LTL/FTL"/>
    <m/>
    <x v="3"/>
    <x v="8"/>
  </r>
  <r>
    <x v="121"/>
    <s v="Honey Powder - Qwik Flo Stock"/>
    <s v="Inventory - Raw Goods"/>
    <n v="25483.5"/>
    <d v="2023-02-10T00:00:00"/>
    <s v="SUGAR"/>
    <m/>
    <x v="6"/>
    <x v="50"/>
  </r>
  <r>
    <x v="177"/>
    <s v="Machinery Supplies &amp; Maintenance"/>
    <s v="Machinery Supplies &amp; Maintenance"/>
    <n v="216.61"/>
    <d v="2023-02-10T00:00:00"/>
    <s v="Unmapped"/>
    <m/>
    <x v="2"/>
    <x v="2"/>
  </r>
  <r>
    <x v="177"/>
    <s v="Machinery Supplies &amp; Maintenance"/>
    <s v="Machinery Supplies &amp; Maintenance"/>
    <n v="33.33"/>
    <d v="2023-02-10T00:00:00"/>
    <s v="Unmapped"/>
    <m/>
    <x v="2"/>
    <x v="2"/>
  </r>
  <r>
    <x v="244"/>
    <s v="Benefit Expense"/>
    <s v="Benefit Expense"/>
    <n v="800"/>
    <d v="2023-02-10T00:00:00"/>
    <s v="Employee Benefits"/>
    <m/>
    <x v="5"/>
    <x v="18"/>
  </r>
  <r>
    <x v="15"/>
    <s v="Equip Lease - Warehouse"/>
    <s v="Equip Lease - Warehouse"/>
    <n v="584.73"/>
    <d v="2023-02-10T00:00:00"/>
    <s v="Collection Services"/>
    <m/>
    <x v="7"/>
    <x v="13"/>
  </r>
  <r>
    <x v="492"/>
    <s v="Computers, Software &amp; Equipment"/>
    <s v="Computers, Software &amp; Equipment"/>
    <n v="500"/>
    <d v="2023-02-10T00:00:00"/>
    <s v="Unmapped"/>
    <m/>
    <x v="2"/>
    <x v="2"/>
  </r>
  <r>
    <x v="26"/>
    <s v="Equip Lease - Warehouse"/>
    <s v="Equip Lease - Warehouse"/>
    <n v="2480.27"/>
    <d v="2023-02-10T00:00:00"/>
    <s v="Forklifts"/>
    <m/>
    <x v="4"/>
    <x v="21"/>
  </r>
  <r>
    <x v="57"/>
    <s v="Sanitation, Janitorial &amp; Cleaning"/>
    <s v="Sanitation, Janitorial &amp; Cleaning"/>
    <n v="37.5"/>
    <d v="2023-02-10T00:00:00"/>
    <s v="Packaging &amp; Shipping Supplies"/>
    <m/>
    <x v="1"/>
    <x v="10"/>
  </r>
  <r>
    <x v="211"/>
    <s v="Testing - Product"/>
    <s v="Testing - Product"/>
    <n v="134"/>
    <d v="2023-02-10T00:00:00"/>
    <s v="Unmapped"/>
    <m/>
    <x v="2"/>
    <x v="2"/>
  </r>
  <r>
    <x v="136"/>
    <s v="Equip Lease - Warehouse"/>
    <s v="Equip Lease - Warehouse"/>
    <n v="132.65"/>
    <d v="2023-02-10T00:00:00"/>
    <s v="Fleet"/>
    <m/>
    <x v="14"/>
    <x v="55"/>
  </r>
  <r>
    <x v="197"/>
    <s v="Freight Out-AF Non Taxable"/>
    <s v="Freight Out-AF Non Taxable"/>
    <n v="589.88"/>
    <d v="2023-02-11T00:00:00"/>
    <s v="LTL/FTL"/>
    <m/>
    <x v="3"/>
    <x v="8"/>
  </r>
  <r>
    <x v="78"/>
    <s v="Supplies - Warehouse"/>
    <s v="Supplies - Warehouse"/>
    <n v="831.83"/>
    <d v="2023-02-11T00:00:00"/>
    <s v="Crates &amp; Pallets"/>
    <m/>
    <x v="1"/>
    <x v="1"/>
  </r>
  <r>
    <x v="534"/>
    <s v="Security"/>
    <s v="Security"/>
    <n v="706.19"/>
    <d v="2023-02-11T00:00:00"/>
    <s v="Unmapped"/>
    <m/>
    <x v="2"/>
    <x v="2"/>
  </r>
  <r>
    <x v="57"/>
    <s v="Supplies - Production"/>
    <s v="Supplies - Production"/>
    <n v="37.5"/>
    <d v="2023-02-11T00:00:00"/>
    <s v="Packaging &amp; Shipping Supplies"/>
    <m/>
    <x v="1"/>
    <x v="10"/>
  </r>
  <r>
    <x v="6"/>
    <s v="Payroll - Shipping"/>
    <s v="Payroll - Shipping"/>
    <n v="805.85"/>
    <d v="2023-02-12T00:00:00"/>
    <s v="Non IT Temp Labor"/>
    <m/>
    <x v="5"/>
    <x v="5"/>
  </r>
  <r>
    <x v="6"/>
    <s v="Safety"/>
    <s v="Safety"/>
    <n v="1609.21"/>
    <d v="2023-02-12T00:00:00"/>
    <s v="Non IT Temp Labor"/>
    <m/>
    <x v="5"/>
    <x v="5"/>
  </r>
  <r>
    <x v="6"/>
    <s v="Payroll - Prod OH"/>
    <s v="Payroll - Prod OH"/>
    <n v="2053.48"/>
    <d v="2023-02-12T00:00:00"/>
    <s v="Non IT Temp Labor"/>
    <m/>
    <x v="5"/>
    <x v="5"/>
  </r>
  <r>
    <x v="6"/>
    <s v="PR-Quality"/>
    <s v="PR-Quality"/>
    <n v="2722.55"/>
    <d v="2023-02-12T00:00:00"/>
    <s v="Non IT Temp Labor"/>
    <m/>
    <x v="5"/>
    <x v="5"/>
  </r>
  <r>
    <x v="6"/>
    <s v="Sanitation Labor"/>
    <s v="Sanitation Labor"/>
    <n v="3044.93"/>
    <d v="2023-02-12T00:00:00"/>
    <s v="Non IT Temp Labor"/>
    <m/>
    <x v="5"/>
    <x v="5"/>
  </r>
  <r>
    <x v="6"/>
    <s v="Payroll - Prod"/>
    <s v="Payroll - Prod"/>
    <n v="5358.47"/>
    <d v="2023-02-12T00:00:00"/>
    <s v="Non IT Temp Labor"/>
    <m/>
    <x v="5"/>
    <x v="5"/>
  </r>
  <r>
    <x v="6"/>
    <s v="Payroll - Receiving"/>
    <s v="Payroll - Receiving"/>
    <n v="5874.79"/>
    <d v="2023-02-12T00:00:00"/>
    <s v="Non IT Temp Labor"/>
    <m/>
    <x v="5"/>
    <x v="5"/>
  </r>
  <r>
    <x v="6"/>
    <s v="Prod Labor"/>
    <s v="Prod Labor"/>
    <n v="9879.2900000000009"/>
    <d v="2023-02-12T00:00:00"/>
    <s v="Non IT Temp Labor"/>
    <m/>
    <x v="5"/>
    <x v="5"/>
  </r>
  <r>
    <x v="57"/>
    <s v="Sanitation, Janitorial &amp; Cleaning"/>
    <s v="Sanitation, Janitorial &amp; Cleaning"/>
    <n v="41.7"/>
    <d v="2023-02-12T00:00:00"/>
    <s v="Packaging &amp; Shipping Supplies"/>
    <m/>
    <x v="1"/>
    <x v="10"/>
  </r>
  <r>
    <x v="403"/>
    <s v="Vehicle Expense"/>
    <s v="Vehicle Expense"/>
    <n v="801.98"/>
    <d v="2023-02-13T00:00:00"/>
    <s v="Unmapped"/>
    <m/>
    <x v="2"/>
    <x v="2"/>
  </r>
  <r>
    <x v="476"/>
    <s v="FA - CIP"/>
    <s v="FA - CIP"/>
    <n v="6720"/>
    <d v="2023-02-13T00:00:00"/>
    <s v="IT Consulting &amp; Systems Integrators"/>
    <m/>
    <x v="0"/>
    <x v="15"/>
  </r>
  <r>
    <x v="46"/>
    <s v="Equip Lease - Warehouse"/>
    <s v="Equip Lease - Warehouse"/>
    <n v="1719.2"/>
    <d v="2023-02-13T00:00:00"/>
    <s v="Forklifts"/>
    <m/>
    <x v="4"/>
    <x v="21"/>
  </r>
  <r>
    <x v="452"/>
    <s v="Sanitation, Janitorial &amp; Cleaning"/>
    <s v="Sanitation, Janitorial &amp; Cleaning"/>
    <n v="4845"/>
    <d v="2023-02-13T00:00:00"/>
    <s v="Food Inspection Equipment"/>
    <m/>
    <x v="10"/>
    <x v="49"/>
  </r>
  <r>
    <x v="97"/>
    <s v="Equip Lease - Warehouse"/>
    <s v="Equip Lease - Warehouse"/>
    <n v="1393.21"/>
    <d v="2023-02-13T00:00:00"/>
    <s v="Forklifts"/>
    <m/>
    <x v="4"/>
    <x v="21"/>
  </r>
  <r>
    <x v="15"/>
    <s v="Equip Lease - Warehouse"/>
    <s v="Equip Lease - Warehouse"/>
    <n v="895.98"/>
    <d v="2023-02-13T00:00:00"/>
    <s v="Collection Services"/>
    <m/>
    <x v="7"/>
    <x v="13"/>
  </r>
  <r>
    <x v="15"/>
    <s v="Equip Lease - Warehouse"/>
    <s v="Equip Lease - Warehouse"/>
    <n v="385.21"/>
    <d v="2023-02-13T00:00:00"/>
    <s v="Collection Services"/>
    <m/>
    <x v="7"/>
    <x v="13"/>
  </r>
  <r>
    <x v="15"/>
    <s v="Vehicle Expense"/>
    <s v="Vehicle Expense"/>
    <n v="2327.4"/>
    <d v="2023-02-13T00:00:00"/>
    <s v="Collection Services"/>
    <m/>
    <x v="7"/>
    <x v="13"/>
  </r>
  <r>
    <x v="229"/>
    <s v="Marketing - Adv-AF Non Taxable"/>
    <s v="Marketing - Adv-AF Non Taxable"/>
    <n v="1000"/>
    <d v="2023-02-13T00:00:00"/>
    <s v="Unmapped"/>
    <m/>
    <x v="2"/>
    <x v="2"/>
  </r>
  <r>
    <x v="107"/>
    <s v="Machinery Supplies &amp; Maintenance"/>
    <s v="Machinery Supplies &amp; Maintenance"/>
    <n v="501.23"/>
    <d v="2023-02-13T00:00:00"/>
    <s v="General Industrial Supplies"/>
    <m/>
    <x v="9"/>
    <x v="26"/>
  </r>
  <r>
    <x v="41"/>
    <s v="Machinery Supplies &amp; Maintenance"/>
    <s v="Machinery Supplies &amp; Maintenance"/>
    <n v="243.6"/>
    <d v="2023-02-13T00:00:00"/>
    <s v="General Industrial Supplies"/>
    <m/>
    <x v="9"/>
    <x v="26"/>
  </r>
  <r>
    <x v="336"/>
    <s v="Alpha Lipoic Acid"/>
    <s v="Inventory - Raw Goods"/>
    <n v="8700"/>
    <d v="2023-02-13T00:00:00"/>
    <s v="INGREDIENTS"/>
    <m/>
    <x v="6"/>
    <x v="47"/>
  </r>
  <r>
    <x v="19"/>
    <s v="Computers, Software &amp; Equipment"/>
    <s v="Computers, Software &amp; Equipment"/>
    <n v="160.88"/>
    <d v="2023-02-13T00:00:00"/>
    <s v="IT Consulting &amp; Systems Integrators"/>
    <m/>
    <x v="0"/>
    <x v="15"/>
  </r>
  <r>
    <x v="42"/>
    <s v="XD OG Parsley Powder"/>
    <s v="Inventory - Raw Goods"/>
    <n v="6125"/>
    <d v="2023-02-13T00:00:00"/>
    <s v="Advisory &amp; Management Consulting"/>
    <m/>
    <x v="11"/>
    <x v="31"/>
  </r>
  <r>
    <x v="149"/>
    <s v="Machinery Supplies &amp; Maintenance"/>
    <s v="Machinery Supplies &amp; Maintenance"/>
    <n v="3529.16"/>
    <d v="2023-02-13T00:00:00"/>
    <s v="Unmapped"/>
    <m/>
    <x v="2"/>
    <x v="2"/>
  </r>
  <r>
    <x v="152"/>
    <s v="XD Enzyme Blend Bacarella #12-706-Cooler"/>
    <s v="Inventory - Raw Goods"/>
    <n v="16612.5"/>
    <d v="2023-02-13T00:00:00"/>
    <s v="ENZYMES"/>
    <m/>
    <x v="6"/>
    <x v="58"/>
  </r>
  <r>
    <x v="28"/>
    <s v="Overlid White #10"/>
    <s v="Inventory - Raw Goods"/>
    <n v="4282.2"/>
    <d v="2023-02-13T00:00:00"/>
    <s v="Packaging &amp; Shipping Supplies"/>
    <m/>
    <x v="1"/>
    <x v="10"/>
  </r>
  <r>
    <x v="28"/>
    <s v="Can Metal #10 - G"/>
    <s v="Inventory - Raw Goods"/>
    <n v="24648.959999999999"/>
    <d v="2023-02-13T00:00:00"/>
    <s v="Packaging &amp; Shipping Supplies"/>
    <m/>
    <x v="1"/>
    <x v="10"/>
  </r>
  <r>
    <x v="57"/>
    <s v="Sanitation, Janitorial &amp; Cleaning"/>
    <s v="Sanitation, Janitorial &amp; Cleaning"/>
    <n v="59.5"/>
    <d v="2023-02-13T00:00:00"/>
    <s v="Packaging &amp; Shipping Supplies"/>
    <m/>
    <x v="1"/>
    <x v="10"/>
  </r>
  <r>
    <x v="549"/>
    <s v="Equip Lease - Warehouse"/>
    <s v="Equip Lease - Warehouse"/>
    <n v="2037.75"/>
    <d v="2023-02-14T00:00:00"/>
    <s v="Unmapped"/>
    <m/>
    <x v="2"/>
    <x v="2"/>
  </r>
  <r>
    <x v="10"/>
    <s v="Freight In"/>
    <s v="Freight In"/>
    <n v="296.35000000000002"/>
    <d v="2023-02-14T00:00:00"/>
    <s v="LTL/FTL"/>
    <m/>
    <x v="3"/>
    <x v="8"/>
  </r>
  <r>
    <x v="31"/>
    <s v="Sanitation Labor"/>
    <s v="Sanitation Labor"/>
    <n v="1925.97"/>
    <d v="2023-02-14T00:00:00"/>
    <s v="Non IT Temp Labor"/>
    <m/>
    <x v="5"/>
    <x v="5"/>
  </r>
  <r>
    <x v="31"/>
    <s v="Payroll - Prod OH"/>
    <s v="Payroll - Prod OH"/>
    <n v="1974.44"/>
    <d v="2023-02-14T00:00:00"/>
    <s v="Non IT Temp Labor"/>
    <m/>
    <x v="5"/>
    <x v="5"/>
  </r>
  <r>
    <x v="31"/>
    <s v="Sanitation Labo"/>
    <s v="Sanitation Labo"/>
    <n v="2753.36"/>
    <d v="2023-02-14T00:00:00"/>
    <s v="Non IT Temp Labor"/>
    <m/>
    <x v="5"/>
    <x v="5"/>
  </r>
  <r>
    <x v="31"/>
    <s v="Payroll - Kitting"/>
    <s v="Payroll - Kitting"/>
    <n v="3973.56"/>
    <d v="2023-02-14T00:00:00"/>
    <s v="Non IT Temp Labor"/>
    <m/>
    <x v="5"/>
    <x v="5"/>
  </r>
  <r>
    <x v="31"/>
    <s v="Payroll - Receiving"/>
    <s v="Payroll - Receiving"/>
    <n v="4778.59"/>
    <d v="2023-02-14T00:00:00"/>
    <s v="Non IT Temp Labor"/>
    <m/>
    <x v="5"/>
    <x v="5"/>
  </r>
  <r>
    <x v="31"/>
    <s v="Payroll - Shipping"/>
    <s v="Payroll - Shipping"/>
    <n v="5198.74"/>
    <d v="2023-02-14T00:00:00"/>
    <s v="Non IT Temp Labor"/>
    <m/>
    <x v="5"/>
    <x v="5"/>
  </r>
  <r>
    <x v="31"/>
    <s v="Sanitation Labor"/>
    <s v="Sanitation Labor"/>
    <n v="6274.92"/>
    <d v="2023-02-14T00:00:00"/>
    <s v="Non IT Temp Labor"/>
    <m/>
    <x v="5"/>
    <x v="5"/>
  </r>
  <r>
    <x v="31"/>
    <s v="Payroll - Prod"/>
    <s v="Payroll - Prod"/>
    <n v="24790.45"/>
    <d v="2023-02-14T00:00:00"/>
    <s v="Non IT Temp Labor"/>
    <m/>
    <x v="5"/>
    <x v="5"/>
  </r>
  <r>
    <x v="444"/>
    <s v="DUPLICATE ENTRY"/>
    <s v="Prof Services-Corp"/>
    <n v="-839.25"/>
    <d v="2023-02-14T00:00:00"/>
    <s v="Unmapped"/>
    <m/>
    <x v="2"/>
    <x v="2"/>
  </r>
  <r>
    <x v="99"/>
    <s v="3x4 Marketing Cards Double Sided Print"/>
    <s v="Marketing - Printing"/>
    <n v="65"/>
    <d v="2023-02-14T00:00:00"/>
    <s v="Flexible Packaging"/>
    <m/>
    <x v="1"/>
    <x v="17"/>
  </r>
  <r>
    <x v="131"/>
    <s v="Prof Services-Corp"/>
    <s v="Prof Services-Corp"/>
    <n v="3000"/>
    <d v="2023-02-14T00:00:00"/>
    <s v="Unmapped"/>
    <m/>
    <x v="2"/>
    <x v="2"/>
  </r>
  <r>
    <x v="113"/>
    <s v="Milk Moos Regular #10 Label (rev 1)"/>
    <s v="Inventory - Raw Goods"/>
    <n v="352.95"/>
    <d v="2023-02-14T00:00:00"/>
    <s v="Copiers/MFPs"/>
    <m/>
    <x v="7"/>
    <x v="48"/>
  </r>
  <r>
    <x v="57"/>
    <s v="Sanitation, Janitorial &amp; Cleaning"/>
    <s v="Sanitation, Janitorial &amp; Cleaning"/>
    <n v="79.5"/>
    <d v="2023-02-14T00:00:00"/>
    <s v="Packaging &amp; Shipping Supplies"/>
    <m/>
    <x v="1"/>
    <x v="10"/>
  </r>
  <r>
    <x v="135"/>
    <s v="Freight In"/>
    <s v="Freight In"/>
    <n v="54.38"/>
    <d v="2023-02-14T00:00:00"/>
    <s v="LTL/FTL"/>
    <m/>
    <x v="3"/>
    <x v="8"/>
  </r>
  <r>
    <x v="60"/>
    <s v="Smocks/GMP Cleaning"/>
    <s v="Smocks/GMP Cleaning"/>
    <n v="-357.43"/>
    <d v="2023-02-15T00:00:00"/>
    <s v="Uniforms"/>
    <m/>
    <x v="7"/>
    <x v="40"/>
  </r>
  <r>
    <x v="60"/>
    <s v="Smocks/GMP Cleaning"/>
    <s v="Smocks/GMP Cleaning"/>
    <n v="86.28"/>
    <d v="2023-02-15T00:00:00"/>
    <s v="Uniforms"/>
    <m/>
    <x v="7"/>
    <x v="40"/>
  </r>
  <r>
    <x v="145"/>
    <s v="SHR5000 DOK LOK  Feb 23"/>
    <s v="FA - CIP"/>
    <n v="33278.67"/>
    <d v="2023-02-15T00:00:00"/>
    <s v="LOADING DOCK EQUIPMENT "/>
    <m/>
    <x v="3"/>
    <x v="56"/>
  </r>
  <r>
    <x v="117"/>
    <s v="Testing - Product"/>
    <s v="Testing - Product"/>
    <n v="17"/>
    <d v="2023-02-15T00:00:00"/>
    <s v="Food Inspection Equipment"/>
    <m/>
    <x v="10"/>
    <x v="49"/>
  </r>
  <r>
    <x v="117"/>
    <s v="Testing - Product"/>
    <s v="Testing - Product"/>
    <n v="2539"/>
    <d v="2023-02-15T00:00:00"/>
    <s v="Food Inspection Equipment"/>
    <m/>
    <x v="10"/>
    <x v="49"/>
  </r>
  <r>
    <x v="117"/>
    <s v="Testing - Product"/>
    <s v="Testing - Product"/>
    <n v="4797"/>
    <d v="2023-02-15T00:00:00"/>
    <s v="Food Inspection Equipment"/>
    <m/>
    <x v="10"/>
    <x v="49"/>
  </r>
  <r>
    <x v="452"/>
    <s v="Sanitation, Janitorial &amp; Cleaning"/>
    <s v="Sanitation, Janitorial &amp; Cleaning"/>
    <n v="1849.13"/>
    <d v="2023-02-15T00:00:00"/>
    <s v="Food Inspection Equipment"/>
    <m/>
    <x v="10"/>
    <x v="49"/>
  </r>
  <r>
    <x v="236"/>
    <s v="Sanitation, Janitorial &amp; Cleaning"/>
    <s v="Sanitation, Janitorial &amp; Cleaning"/>
    <n v="439.12"/>
    <d v="2023-02-15T00:00:00"/>
    <s v="Food Packing Equipment"/>
    <m/>
    <x v="10"/>
    <x v="29"/>
  </r>
  <r>
    <x v="37"/>
    <s v="REPLACEMENT PAYMENT OF FRAUD"/>
    <s v="A/R Other-"/>
    <n v="41590.81"/>
    <d v="2023-02-15T00:00:00"/>
    <s v="Food Packing Equipment"/>
    <m/>
    <x v="10"/>
    <x v="29"/>
  </r>
  <r>
    <x v="15"/>
    <s v="Equip Lease - Warehouse"/>
    <s v="Equip Lease - Warehouse"/>
    <n v="935.05"/>
    <d v="2023-02-15T00:00:00"/>
    <s v="Collection Services"/>
    <m/>
    <x v="7"/>
    <x v="13"/>
  </r>
  <r>
    <x v="383"/>
    <s v="XD OG Kale Powder"/>
    <s v="Inventory - Raw Goods"/>
    <n v="2490"/>
    <d v="2023-02-15T00:00:00"/>
    <s v="Unmapped"/>
    <m/>
    <x v="2"/>
    <x v="2"/>
  </r>
  <r>
    <x v="383"/>
    <s v="Turmeric Powder OG"/>
    <s v="Inventory - Raw Goods"/>
    <n v="1505"/>
    <d v="2023-02-15T00:00:00"/>
    <s v="Unmapped"/>
    <m/>
    <x v="2"/>
    <x v="2"/>
  </r>
  <r>
    <x v="339"/>
    <s v="Cayenne 40 GF Ground Red Pepper"/>
    <s v="Inventory - Raw Goods"/>
    <n v="152.5"/>
    <d v="2023-02-15T00:00:00"/>
    <s v="INGREDIENTS"/>
    <m/>
    <x v="6"/>
    <x v="47"/>
  </r>
  <r>
    <x v="57"/>
    <s v="Sanitation, Janitorial &amp; Cleaning"/>
    <s v="Sanitation, Janitorial &amp; Cleaning"/>
    <n v="100.69"/>
    <d v="2023-02-15T00:00:00"/>
    <s v="Packaging &amp; Shipping Supplies"/>
    <m/>
    <x v="1"/>
    <x v="10"/>
  </r>
  <r>
    <x v="136"/>
    <s v="Equip Lease - Warehouse"/>
    <s v="Equip Lease - Warehouse"/>
    <n v="11340.34"/>
    <d v="2023-02-15T00:00:00"/>
    <s v="Fleet"/>
    <m/>
    <x v="14"/>
    <x v="55"/>
  </r>
  <r>
    <x v="60"/>
    <s v="Supplies - Prod"/>
    <s v="Supplies - Prod"/>
    <n v="709.77"/>
    <d v="2023-02-16T00:00:00"/>
    <s v="Uniforms"/>
    <m/>
    <x v="7"/>
    <x v="40"/>
  </r>
  <r>
    <x v="60"/>
    <s v="Smocks/GMP Cleaning"/>
    <s v="Smocks/GMP Cleaning"/>
    <n v="2839.06"/>
    <d v="2023-02-16T00:00:00"/>
    <s v="Uniforms"/>
    <m/>
    <x v="7"/>
    <x v="40"/>
  </r>
  <r>
    <x v="197"/>
    <s v="Freight Out-AF Non Taxable"/>
    <s v="Freight Out-AF Non Taxable"/>
    <n v="234.99"/>
    <d v="2023-02-16T00:00:00"/>
    <s v="LTL/FTL"/>
    <m/>
    <x v="3"/>
    <x v="8"/>
  </r>
  <r>
    <x v="96"/>
    <s v="Building Supplies &amp; Maintenance"/>
    <s v="Building Supplies &amp; Maintenance"/>
    <n v="860"/>
    <d v="2023-02-16T00:00:00"/>
    <s v="General Contractors"/>
    <m/>
    <x v="4"/>
    <x v="45"/>
  </r>
  <r>
    <x v="46"/>
    <s v="Equip Lease - Warehouse"/>
    <s v="Equip Lease - Warehouse"/>
    <n v="456.66"/>
    <d v="2023-02-16T00:00:00"/>
    <s v="Forklifts"/>
    <m/>
    <x v="4"/>
    <x v="21"/>
  </r>
  <r>
    <x v="452"/>
    <s v="Sanitation, Janitorial &amp; Cleaning"/>
    <s v="Sanitation, Janitorial &amp; Cleaning"/>
    <n v="2361.59"/>
    <d v="2023-02-16T00:00:00"/>
    <s v="Food Inspection Equipment"/>
    <m/>
    <x v="10"/>
    <x v="49"/>
  </r>
  <r>
    <x v="452"/>
    <s v="Sanitation, Janitorial &amp; Cleaning"/>
    <s v="Sanitation, Janitorial &amp; Cleaning"/>
    <n v="2287.89"/>
    <d v="2023-02-16T00:00:00"/>
    <s v="Food Inspection Equipment"/>
    <m/>
    <x v="10"/>
    <x v="49"/>
  </r>
  <r>
    <x v="393"/>
    <s v="Freight In"/>
    <s v="Freight In"/>
    <n v="1941.18"/>
    <d v="2023-02-16T00:00:00"/>
    <s v="LTL/FTL"/>
    <m/>
    <x v="3"/>
    <x v="8"/>
  </r>
  <r>
    <x v="589"/>
    <s v="Computers, Software &amp; Equipment"/>
    <s v="Computers, Software &amp; Equipment"/>
    <n v="122.76"/>
    <d v="2023-02-16T00:00:00"/>
    <s v="Unmapped"/>
    <m/>
    <x v="2"/>
    <x v="2"/>
  </r>
  <r>
    <x v="650"/>
    <s v="Idaho Freight Lane"/>
    <s v="Freight In"/>
    <n v="795"/>
    <d v="2023-02-16T00:00:00"/>
    <s v="Unmapped"/>
    <m/>
    <x v="2"/>
    <x v="2"/>
  </r>
  <r>
    <x v="19"/>
    <s v="Computers, Software &amp; Equipment"/>
    <s v="Computers, Software &amp; Equipment"/>
    <n v="4147.2299999999996"/>
    <d v="2023-02-16T00:00:00"/>
    <s v="IT Consulting &amp; Systems Integrators"/>
    <m/>
    <x v="0"/>
    <x v="15"/>
  </r>
  <r>
    <x v="113"/>
    <s v="Milk Moos Regular #10 Label (rev 1)"/>
    <s v="Inventory - Raw Goods"/>
    <n v="12.23"/>
    <d v="2023-02-16T00:00:00"/>
    <s v="Copiers/MFPs"/>
    <m/>
    <x v="7"/>
    <x v="48"/>
  </r>
  <r>
    <x v="113"/>
    <s v="AF Label ChickRice(SC) 14.67oz(3) #10 r1"/>
    <s v="Inventory - Raw Goods"/>
    <n v="89.62"/>
    <d v="2023-02-16T00:00:00"/>
    <s v="Copiers/MFPs"/>
    <m/>
    <x v="7"/>
    <x v="48"/>
  </r>
  <r>
    <x v="113"/>
    <s v="AF Label LasagnaSC 9.88oz(3) #10 (Rev 2)"/>
    <s v="Inventory - Raw Goods"/>
    <n v="89.62"/>
    <d v="2023-02-16T00:00:00"/>
    <s v="Copiers/MFPs"/>
    <m/>
    <x v="7"/>
    <x v="48"/>
  </r>
  <r>
    <x v="113"/>
    <s v="EE Butter Powder #10 Label (rev 2)"/>
    <s v="Inventory - Raw Goods"/>
    <n v="211.83"/>
    <d v="2023-02-16T00:00:00"/>
    <s v="Copiers/MFPs"/>
    <m/>
    <x v="7"/>
    <x v="48"/>
  </r>
  <r>
    <x v="113"/>
    <s v="Label Creamy Wheat Cereal #10 Can 010320"/>
    <s v="Inventory - Raw Goods"/>
    <n v="232.37"/>
    <d v="2023-02-16T00:00:00"/>
    <s v="Copiers/MFPs"/>
    <m/>
    <x v="7"/>
    <x v="48"/>
  </r>
  <r>
    <x v="113"/>
    <s v="EE Quick Rolled Oats #10 Label (rev 2)"/>
    <s v="Inventory - Raw Goods"/>
    <n v="244.43"/>
    <d v="2023-02-16T00:00:00"/>
    <s v="Copiers/MFPs"/>
    <m/>
    <x v="7"/>
    <x v="48"/>
  </r>
  <r>
    <x v="113"/>
    <s v="AF TVP Beef 37oz #10 Can Label (rev 1)"/>
    <s v="Inventory - Raw Goods"/>
    <n v="374.78"/>
    <d v="2023-02-16T00:00:00"/>
    <s v="Copiers/MFPs"/>
    <m/>
    <x v="7"/>
    <x v="48"/>
  </r>
  <r>
    <x v="28"/>
    <s v="Can Metal #10 - G"/>
    <s v="Inventory - Raw Goods"/>
    <n v="24648.959999999999"/>
    <d v="2023-02-16T00:00:00"/>
    <s v="Packaging &amp; Shipping Supplies"/>
    <m/>
    <x v="1"/>
    <x v="10"/>
  </r>
  <r>
    <x v="57"/>
    <s v="Supplies - Quality"/>
    <s v="Supplies - Quality"/>
    <n v="127.83"/>
    <d v="2023-02-16T00:00:00"/>
    <s v="Packaging &amp; Shipping Supplies"/>
    <m/>
    <x v="1"/>
    <x v="10"/>
  </r>
  <r>
    <x v="161"/>
    <s v="2&quot; Tube Screen .27&quot;"/>
    <s v="FA - CIP"/>
    <n v="286"/>
    <d v="2023-02-16T00:00:00"/>
    <s v="Unmapped"/>
    <m/>
    <x v="2"/>
    <x v="2"/>
  </r>
  <r>
    <x v="161"/>
    <s v="3&quot; Tube Screen - .27&quot;"/>
    <s v="FA - CIP"/>
    <n v="286"/>
    <d v="2023-02-16T00:00:00"/>
    <s v="Unmapped"/>
    <m/>
    <x v="2"/>
    <x v="2"/>
  </r>
  <r>
    <x v="507"/>
    <s v="Freight Out"/>
    <s v="Freight Out"/>
    <n v="11.54"/>
    <d v="2023-02-17T00:00:00"/>
    <s v="LTL/FTL"/>
    <m/>
    <x v="3"/>
    <x v="8"/>
  </r>
  <r>
    <x v="651"/>
    <s v="Payroll Payable"/>
    <s v="Payroll Payable"/>
    <n v="3324.55"/>
    <d v="2023-02-17T00:00:00"/>
    <s v="Intra-company transfer"/>
    <m/>
    <x v="2"/>
    <x v="25"/>
  </r>
  <r>
    <x v="652"/>
    <s v="SETTLEMENT FOR FIVE STAR FREIGHT"/>
    <s v="Other Expense"/>
    <n v="3436.84"/>
    <d v="2023-02-17T00:00:00"/>
    <s v="Unmapped"/>
    <m/>
    <x v="2"/>
    <x v="2"/>
  </r>
  <r>
    <x v="653"/>
    <s v="Payroll Payable"/>
    <s v="Payroll Payable"/>
    <n v="1471.82"/>
    <d v="2023-02-17T00:00:00"/>
    <s v="Intra-company transfer"/>
    <m/>
    <x v="2"/>
    <x v="25"/>
  </r>
  <r>
    <x v="654"/>
    <s v="Payroll Payable"/>
    <s v="Payroll Payable"/>
    <n v="2848.29"/>
    <d v="2023-02-17T00:00:00"/>
    <s v="Intra-company transfer"/>
    <m/>
    <x v="2"/>
    <x v="25"/>
  </r>
  <r>
    <x v="362"/>
    <s v="Freight In"/>
    <s v="Freight In"/>
    <n v="197.75"/>
    <d v="2023-02-17T00:00:00"/>
    <s v="LTL/FTL"/>
    <m/>
    <x v="3"/>
    <x v="8"/>
  </r>
  <r>
    <x v="437"/>
    <s v="Security"/>
    <s v="Security"/>
    <n v="56.98"/>
    <d v="2023-02-17T00:00:00"/>
    <s v="Unmapped"/>
    <m/>
    <x v="2"/>
    <x v="2"/>
  </r>
  <r>
    <x v="545"/>
    <s v="Payroll Payable"/>
    <s v="Payroll Payable"/>
    <n v="3444.91"/>
    <d v="2023-02-17T00:00:00"/>
    <s v="Unmapped"/>
    <m/>
    <x v="2"/>
    <x v="2"/>
  </r>
  <r>
    <x v="655"/>
    <s v="Payroll Payable"/>
    <s v="Payroll Payable"/>
    <n v="2113.36"/>
    <d v="2023-02-17T00:00:00"/>
    <s v="Intra-company transfer"/>
    <m/>
    <x v="2"/>
    <x v="25"/>
  </r>
  <r>
    <x v="621"/>
    <s v="Payroll Payable"/>
    <s v="Payroll Payable"/>
    <n v="3293.32"/>
    <d v="2023-02-17T00:00:00"/>
    <s v="Intra-company transfer"/>
    <m/>
    <x v="2"/>
    <x v="25"/>
  </r>
  <r>
    <x v="177"/>
    <s v="Machinery Supplies &amp; Maintenance"/>
    <s v="Machinery Supplies &amp; Maintenance"/>
    <n v="221.75"/>
    <d v="2023-02-17T00:00:00"/>
    <s v="Unmapped"/>
    <m/>
    <x v="2"/>
    <x v="2"/>
  </r>
  <r>
    <x v="177"/>
    <s v="Machinery Supplies &amp; Maintenance"/>
    <s v="Machinery Supplies &amp; Maintenance"/>
    <n v="56.77"/>
    <d v="2023-02-17T00:00:00"/>
    <s v="Unmapped"/>
    <m/>
    <x v="2"/>
    <x v="2"/>
  </r>
  <r>
    <x v="97"/>
    <s v="Equip Lease - Warehouse"/>
    <s v="Equip Lease - Warehouse"/>
    <n v="395"/>
    <d v="2023-02-17T00:00:00"/>
    <s v="Forklifts"/>
    <m/>
    <x v="4"/>
    <x v="21"/>
  </r>
  <r>
    <x v="97"/>
    <s v="Equip Lease - Warehouse"/>
    <s v="Equip Lease - Warehouse"/>
    <n v="1161"/>
    <d v="2023-02-17T00:00:00"/>
    <s v="Forklifts"/>
    <m/>
    <x v="4"/>
    <x v="21"/>
  </r>
  <r>
    <x v="15"/>
    <s v="Equip Lease - Warehouse"/>
    <s v="Equip Lease - Warehouse"/>
    <n v="383.48"/>
    <d v="2023-02-17T00:00:00"/>
    <s v="Collection Services"/>
    <m/>
    <x v="7"/>
    <x v="13"/>
  </r>
  <r>
    <x v="15"/>
    <s v="Equip Lease - Warehouse"/>
    <s v="Equip Lease - Warehouse"/>
    <n v="585.35"/>
    <d v="2023-02-17T00:00:00"/>
    <s v="Collection Services"/>
    <m/>
    <x v="7"/>
    <x v="13"/>
  </r>
  <r>
    <x v="277"/>
    <s v="Payroll Payable"/>
    <s v="Payroll Payable"/>
    <n v="2189.0300000000002"/>
    <d v="2023-02-17T00:00:00"/>
    <s v="Unmapped"/>
    <m/>
    <x v="2"/>
    <x v="2"/>
  </r>
  <r>
    <x v="656"/>
    <s v="Payroll Payable"/>
    <s v="Payroll Payable"/>
    <n v="2334.89"/>
    <d v="2023-02-17T00:00:00"/>
    <s v="Intra-company transfer"/>
    <m/>
    <x v="2"/>
    <x v="25"/>
  </r>
  <r>
    <x v="657"/>
    <s v="Tamari Soy Sauce Powder"/>
    <s v="Inventory - Raw Goods"/>
    <n v="577.52"/>
    <d v="2023-02-17T00:00:00"/>
    <s v="Unmapped"/>
    <m/>
    <x v="2"/>
    <x v="2"/>
  </r>
  <r>
    <x v="658"/>
    <s v="Payroll Payable"/>
    <s v="Payroll Payable"/>
    <n v="1528.9"/>
    <d v="2023-02-17T00:00:00"/>
    <s v="Intra-company transfer"/>
    <m/>
    <x v="2"/>
    <x v="25"/>
  </r>
  <r>
    <x v="278"/>
    <s v="Payroll Payable"/>
    <s v="Payroll Payable"/>
    <n v="1489.57"/>
    <d v="2023-02-17T00:00:00"/>
    <s v="Unmapped"/>
    <m/>
    <x v="2"/>
    <x v="2"/>
  </r>
  <r>
    <x v="53"/>
    <s v="Maint - Yard"/>
    <s v="Maint - Yard"/>
    <n v="97"/>
    <d v="2023-02-17T00:00:00"/>
    <s v="Landscape/Snow removal Svcs"/>
    <m/>
    <x v="4"/>
    <x v="37"/>
  </r>
  <r>
    <x v="659"/>
    <s v="Payroll Payable"/>
    <s v="Payroll Payable"/>
    <n v="1922.79"/>
    <d v="2023-02-17T00:00:00"/>
    <s v="Intra-company transfer"/>
    <m/>
    <x v="2"/>
    <x v="25"/>
  </r>
  <r>
    <x v="284"/>
    <s v="Payroll Payable"/>
    <s v="Payroll Payable"/>
    <n v="1458.29"/>
    <d v="2023-02-17T00:00:00"/>
    <s v="Unmapped"/>
    <m/>
    <x v="2"/>
    <x v="2"/>
  </r>
  <r>
    <x v="634"/>
    <s v="Computers, Software &amp; Equipment"/>
    <s v="Computers, Software &amp; Equipment"/>
    <n v="402.19"/>
    <d v="2023-02-17T00:00:00"/>
    <s v="Unmapped"/>
    <m/>
    <x v="2"/>
    <x v="2"/>
  </r>
  <r>
    <x v="19"/>
    <s v="Computers, Software &amp; Equipment"/>
    <s v="Computers, Software &amp; Equipment"/>
    <n v="4634.8"/>
    <d v="2023-02-17T00:00:00"/>
    <s v="IT Consulting &amp; Systems Integrators"/>
    <m/>
    <x v="0"/>
    <x v="15"/>
  </r>
  <r>
    <x v="19"/>
    <s v="Computers, Software &amp; Equipment"/>
    <s v="Computers, Software &amp; Equipment"/>
    <n v="4970.95"/>
    <d v="2023-02-17T00:00:00"/>
    <s v="IT Consulting &amp; Systems Integrators"/>
    <m/>
    <x v="0"/>
    <x v="15"/>
  </r>
  <r>
    <x v="357"/>
    <s v="Payroll Payable"/>
    <s v="Payroll Payable"/>
    <n v="2333.5700000000002"/>
    <d v="2023-02-17T00:00:00"/>
    <s v="Unmapped"/>
    <m/>
    <x v="2"/>
    <x v="2"/>
  </r>
  <r>
    <x v="388"/>
    <s v="Blueberry Type Flavor"/>
    <s v="Inventory - Raw Goods"/>
    <n v="12744"/>
    <d v="2023-02-17T00:00:00"/>
    <s v="FLAVORS"/>
    <m/>
    <x v="6"/>
    <x v="46"/>
  </r>
  <r>
    <x v="622"/>
    <s v="Payroll Payable"/>
    <s v="Payroll Payable"/>
    <n v="3357.28"/>
    <d v="2023-02-17T00:00:00"/>
    <s v="Intra-company transfer"/>
    <m/>
    <x v="2"/>
    <x v="25"/>
  </r>
  <r>
    <x v="57"/>
    <s v="Supplies - Production"/>
    <s v="Supplies - Production"/>
    <n v="138.30000000000001"/>
    <d v="2023-02-17T00:00:00"/>
    <s v="Packaging &amp; Shipping Supplies"/>
    <m/>
    <x v="1"/>
    <x v="10"/>
  </r>
  <r>
    <x v="78"/>
    <s v="Supplies - Warehouse"/>
    <s v="Supplies - Warehouse"/>
    <n v="831.83"/>
    <d v="2023-02-18T00:00:00"/>
    <s v="Crates &amp; Pallets"/>
    <m/>
    <x v="1"/>
    <x v="1"/>
  </r>
  <r>
    <x v="57"/>
    <s v="Supplies - Quality"/>
    <s v="Supplies - Quality"/>
    <n v="162.91"/>
    <d v="2023-02-18T00:00:00"/>
    <s v="Packaging &amp; Shipping Supplies"/>
    <m/>
    <x v="1"/>
    <x v="10"/>
  </r>
  <r>
    <x v="1"/>
    <s v="Supplies - Warehouse"/>
    <s v="Supplies - Warehouse"/>
    <n v="4510"/>
    <d v="2023-02-19T00:00:00"/>
    <s v="Crates &amp; Pallets"/>
    <m/>
    <x v="1"/>
    <x v="1"/>
  </r>
  <r>
    <x v="6"/>
    <s v="Payroll - Shipping"/>
    <s v="Payroll - Shipping"/>
    <n v="863.83"/>
    <d v="2023-02-19T00:00:00"/>
    <s v="Non IT Temp Labor"/>
    <m/>
    <x v="5"/>
    <x v="5"/>
  </r>
  <r>
    <x v="6"/>
    <s v="Safety"/>
    <s v="Safety"/>
    <n v="1790.08"/>
    <d v="2023-02-19T00:00:00"/>
    <s v="Non IT Temp Labor"/>
    <m/>
    <x v="5"/>
    <x v="5"/>
  </r>
  <r>
    <x v="6"/>
    <s v="Payroll - Prod OH"/>
    <s v="Payroll - Prod OH"/>
    <n v="2385.42"/>
    <d v="2023-02-19T00:00:00"/>
    <s v="Non IT Temp Labor"/>
    <m/>
    <x v="5"/>
    <x v="5"/>
  </r>
  <r>
    <x v="6"/>
    <s v="PR-Quality"/>
    <s v="PR-Quality"/>
    <n v="2650"/>
    <d v="2023-02-19T00:00:00"/>
    <s v="Non IT Temp Labor"/>
    <m/>
    <x v="5"/>
    <x v="5"/>
  </r>
  <r>
    <x v="6"/>
    <s v="Sanitation Labor"/>
    <s v="Sanitation Labor"/>
    <n v="2986.71"/>
    <d v="2023-02-19T00:00:00"/>
    <s v="Non IT Temp Labor"/>
    <m/>
    <x v="5"/>
    <x v="5"/>
  </r>
  <r>
    <x v="6"/>
    <s v="Payroll - Prod"/>
    <s v="Payroll - Prod"/>
    <n v="5268.4"/>
    <d v="2023-02-19T00:00:00"/>
    <s v="Non IT Temp Labor"/>
    <m/>
    <x v="5"/>
    <x v="5"/>
  </r>
  <r>
    <x v="6"/>
    <s v="Payroll - Receiving"/>
    <s v="Payroll - Receiving"/>
    <n v="5945.67"/>
    <d v="2023-02-19T00:00:00"/>
    <s v="Non IT Temp Labor"/>
    <m/>
    <x v="5"/>
    <x v="5"/>
  </r>
  <r>
    <x v="6"/>
    <s v="Prod Labor"/>
    <s v="Prod Labor"/>
    <n v="7180.25"/>
    <d v="2023-02-19T00:00:00"/>
    <s v="Non IT Temp Labor"/>
    <m/>
    <x v="5"/>
    <x v="5"/>
  </r>
  <r>
    <x v="57"/>
    <s v="Supplies - Production"/>
    <s v="Supplies - Production"/>
    <n v="194.6"/>
    <d v="2023-02-19T00:00:00"/>
    <s v="Packaging &amp; Shipping Supplies"/>
    <m/>
    <x v="1"/>
    <x v="10"/>
  </r>
  <r>
    <x v="476"/>
    <s v="FA - CIP"/>
    <s v="FA - CIP"/>
    <n v="9292.5"/>
    <d v="2023-02-20T00:00:00"/>
    <s v="IT Consulting &amp; Systems Integrators"/>
    <m/>
    <x v="0"/>
    <x v="15"/>
  </r>
  <r>
    <x v="631"/>
    <s v="Prof Services-Corp"/>
    <s v="Prof Services-Corp"/>
    <n v="568.91999999999996"/>
    <d v="2023-02-20T00:00:00"/>
    <s v="Unmapped"/>
    <m/>
    <x v="2"/>
    <x v="2"/>
  </r>
  <r>
    <x v="15"/>
    <s v="Equip Lease - Warehouse"/>
    <s v="Equip Lease - Warehouse"/>
    <n v="834.29"/>
    <d v="2023-02-20T00:00:00"/>
    <s v="Collection Services"/>
    <m/>
    <x v="7"/>
    <x v="13"/>
  </r>
  <r>
    <x v="52"/>
    <s v="Beans Black Turtle"/>
    <s v="Inventory - Raw Goods"/>
    <n v="22880"/>
    <d v="2023-02-20T00:00:00"/>
    <s v="LEGUMES"/>
    <m/>
    <x v="6"/>
    <x v="36"/>
  </r>
  <r>
    <x v="636"/>
    <s v="Computers, Software &amp; Equipment"/>
    <s v="Computers, Software &amp; Equipment"/>
    <n v="429"/>
    <d v="2023-02-20T00:00:00"/>
    <s v="Unmapped"/>
    <m/>
    <x v="2"/>
    <x v="2"/>
  </r>
  <r>
    <x v="637"/>
    <s v="Computers, Software &amp; Equipment"/>
    <s v="Computers, Software &amp; Equipment"/>
    <n v="2589.88"/>
    <d v="2023-02-20T00:00:00"/>
    <s v="Unmapped"/>
    <m/>
    <x v="2"/>
    <x v="2"/>
  </r>
  <r>
    <x v="639"/>
    <s v="IT - Computers-AF Non Taxable"/>
    <s v="IT - Computers-AF Non Taxable"/>
    <n v="1196.03"/>
    <d v="2023-02-20T00:00:00"/>
    <s v="Unmapped"/>
    <m/>
    <x v="2"/>
    <x v="2"/>
  </r>
  <r>
    <x v="57"/>
    <s v="Supplies &amp; Main-Dflt"/>
    <s v="Supplies &amp; Main-Dflt"/>
    <n v="200.7"/>
    <d v="2023-02-20T00:00:00"/>
    <s v="Packaging &amp; Shipping Supplies"/>
    <m/>
    <x v="1"/>
    <x v="10"/>
  </r>
  <r>
    <x v="362"/>
    <s v="Freight In"/>
    <s v="Freight In"/>
    <n v="296.39999999999998"/>
    <d v="2023-02-21T00:00:00"/>
    <s v="LTL/FTL"/>
    <m/>
    <x v="3"/>
    <x v="8"/>
  </r>
  <r>
    <x v="118"/>
    <s v="Finance Charges-AF Non Taxable"/>
    <s v="Finance Charges-AF Non Taxable"/>
    <n v="47.71"/>
    <d v="2023-02-21T00:00:00"/>
    <s v="Unmapped"/>
    <m/>
    <x v="2"/>
    <x v="2"/>
  </r>
  <r>
    <x v="197"/>
    <s v="Idaho Freight Lane"/>
    <s v="Freight In"/>
    <n v="692.01"/>
    <d v="2023-02-21T00:00:00"/>
    <s v="LTL/FTL"/>
    <m/>
    <x v="3"/>
    <x v="8"/>
  </r>
  <r>
    <x v="316"/>
    <s v="Computers, Software &amp; Equipment"/>
    <s v="Computers, Software &amp; Equipment"/>
    <n v="434.12"/>
    <d v="2023-02-21T00:00:00"/>
    <s v="Unmapped"/>
    <m/>
    <x v="2"/>
    <x v="2"/>
  </r>
  <r>
    <x v="120"/>
    <s v="Germade/Farina Stock"/>
    <s v="Inventory - Raw Goods"/>
    <n v="21250"/>
    <d v="2023-02-21T00:00:00"/>
    <s v="BAKERY"/>
    <m/>
    <x v="6"/>
    <x v="23"/>
  </r>
  <r>
    <x v="330"/>
    <s v="Freight Out-AF Non Taxable"/>
    <s v="Freight Out-AF Non Taxable"/>
    <n v="994.84"/>
    <d v="2023-02-21T00:00:00"/>
    <s v="LTL/FTL"/>
    <m/>
    <x v="3"/>
    <x v="8"/>
  </r>
  <r>
    <x v="330"/>
    <s v="Freight In"/>
    <s v="Freight In"/>
    <n v="3092.71"/>
    <d v="2023-02-21T00:00:00"/>
    <s v="LTL/FTL"/>
    <m/>
    <x v="3"/>
    <x v="8"/>
  </r>
  <r>
    <x v="330"/>
    <s v="Freight In"/>
    <s v="Freight In"/>
    <n v="5290.19"/>
    <d v="2023-02-21T00:00:00"/>
    <s v="LTL/FTL"/>
    <m/>
    <x v="3"/>
    <x v="8"/>
  </r>
  <r>
    <x v="244"/>
    <s v="Benefit Expense"/>
    <s v="Benefit Expense"/>
    <n v="13331.05"/>
    <d v="2023-02-21T00:00:00"/>
    <s v="Employee Benefits"/>
    <m/>
    <x v="5"/>
    <x v="18"/>
  </r>
  <r>
    <x v="660"/>
    <s v="Benefit Expense"/>
    <s v="Benefit Expense"/>
    <n v="4631.5"/>
    <d v="2023-02-21T00:00:00"/>
    <s v="Employee Benefits"/>
    <m/>
    <x v="5"/>
    <x v="18"/>
  </r>
  <r>
    <x v="660"/>
    <s v="Benefit Expense"/>
    <s v="Benefit Expense"/>
    <n v="2338.83"/>
    <d v="2023-02-21T00:00:00"/>
    <s v="Employee Benefits"/>
    <m/>
    <x v="5"/>
    <x v="18"/>
  </r>
  <r>
    <x v="634"/>
    <s v="Computers, Software &amp; Equipment"/>
    <s v="Computers, Software &amp; Equipment"/>
    <n v="3497.68"/>
    <d v="2023-02-21T00:00:00"/>
    <s v="Unmapped"/>
    <m/>
    <x v="2"/>
    <x v="2"/>
  </r>
  <r>
    <x v="295"/>
    <s v="INCORRECT VENDOR USED"/>
    <s v="Equip Lease - Warehouse"/>
    <n v="-482.63"/>
    <d v="2023-02-21T00:00:00"/>
    <s v="General Contractors"/>
    <m/>
    <x v="4"/>
    <x v="45"/>
  </r>
  <r>
    <x v="124"/>
    <s v="Finance Charges-AF Non Taxable"/>
    <s v="Finance Charges-AF Non Taxable"/>
    <n v="857.25"/>
    <d v="2023-02-21T00:00:00"/>
    <s v="Unmapped"/>
    <m/>
    <x v="2"/>
    <x v="2"/>
  </r>
  <r>
    <x v="125"/>
    <s v="Benefit Expense"/>
    <s v="Benefit Expense"/>
    <n v="1872.52"/>
    <d v="2023-02-21T00:00:00"/>
    <s v="Employee Benefits"/>
    <m/>
    <x v="5"/>
    <x v="18"/>
  </r>
  <r>
    <x v="182"/>
    <s v="Safety"/>
    <s v="Safety"/>
    <n v="350.31"/>
    <d v="2023-02-21T00:00:00"/>
    <s v="Unmapped"/>
    <m/>
    <x v="2"/>
    <x v="2"/>
  </r>
  <r>
    <x v="132"/>
    <s v="Supplies - Warehouse"/>
    <s v="Supplies - Warehouse"/>
    <n v="85.8"/>
    <d v="2023-02-21T00:00:00"/>
    <s v="Unmapped"/>
    <m/>
    <x v="2"/>
    <x v="2"/>
  </r>
  <r>
    <x v="661"/>
    <s v="Benefit Expense"/>
    <s v="Benefit Expense"/>
    <n v="16032.32"/>
    <d v="2023-02-21T00:00:00"/>
    <s v="Employee Benefits"/>
    <m/>
    <x v="5"/>
    <x v="18"/>
  </r>
  <r>
    <x v="133"/>
    <s v="Pre Payments"/>
    <s v="Pre Payments"/>
    <n v="24810.400000000001"/>
    <d v="2023-02-21T00:00:00"/>
    <s v="Corporate Insurance"/>
    <m/>
    <x v="13"/>
    <x v="53"/>
  </r>
  <r>
    <x v="28"/>
    <s v="Lid White 4G Square Pail (#70 Mold)"/>
    <s v="Inventory - Finished Goods"/>
    <n v="2457.6"/>
    <d v="2023-02-21T00:00:00"/>
    <s v="Packaging &amp; Shipping Supplies"/>
    <m/>
    <x v="1"/>
    <x v="10"/>
  </r>
  <r>
    <x v="57"/>
    <s v="Supplies - Production"/>
    <s v="Supplies - Production"/>
    <n v="206.7"/>
    <d v="2023-02-21T00:00:00"/>
    <s v="Packaging &amp; Shipping Supplies"/>
    <m/>
    <x v="1"/>
    <x v="10"/>
  </r>
  <r>
    <x v="135"/>
    <s v="Freight In"/>
    <s v="Freight In"/>
    <n v="60.38"/>
    <d v="2023-02-21T00:00:00"/>
    <s v="LTL/FTL"/>
    <m/>
    <x v="3"/>
    <x v="8"/>
  </r>
  <r>
    <x v="136"/>
    <s v="Equip Lease - Warehouse"/>
    <s v="Equip Lease - Warehouse"/>
    <n v="132.65"/>
    <d v="2023-02-21T00:00:00"/>
    <s v="Fleet"/>
    <m/>
    <x v="14"/>
    <x v="55"/>
  </r>
  <r>
    <x v="136"/>
    <s v="Equip Lease - Warehouse"/>
    <s v="Equip Lease - Warehouse"/>
    <n v="148.91999999999999"/>
    <d v="2023-02-21T00:00:00"/>
    <s v="Fleet"/>
    <m/>
    <x v="14"/>
    <x v="55"/>
  </r>
  <r>
    <x v="136"/>
    <s v="Equip Lease - Warehouse"/>
    <s v="Equip Lease - Warehouse"/>
    <n v="5957.74"/>
    <d v="2023-02-21T00:00:00"/>
    <s v="Fleet"/>
    <m/>
    <x v="14"/>
    <x v="55"/>
  </r>
  <r>
    <x v="60"/>
    <s v="Smocks/GMP Cleaning"/>
    <s v="Smocks/GMP Cleaning"/>
    <n v="85.45"/>
    <d v="2023-02-22T00:00:00"/>
    <s v="Uniforms"/>
    <m/>
    <x v="7"/>
    <x v="40"/>
  </r>
  <r>
    <x v="31"/>
    <s v="Payroll - Prod OH"/>
    <s v="Payroll - Prod OH"/>
    <n v="1623.44"/>
    <d v="2023-02-22T00:00:00"/>
    <s v="Non IT Temp Labor"/>
    <m/>
    <x v="5"/>
    <x v="5"/>
  </r>
  <r>
    <x v="31"/>
    <s v="Sanitation Labor"/>
    <s v="Sanitation Labor"/>
    <n v="1859.27"/>
    <d v="2023-02-22T00:00:00"/>
    <s v="Non IT Temp Labor"/>
    <m/>
    <x v="5"/>
    <x v="5"/>
  </r>
  <r>
    <x v="31"/>
    <s v="Sanitation Labo"/>
    <s v="Sanitation Labo"/>
    <n v="2705.86"/>
    <d v="2023-02-22T00:00:00"/>
    <s v="Non IT Temp Labor"/>
    <m/>
    <x v="5"/>
    <x v="5"/>
  </r>
  <r>
    <x v="31"/>
    <s v="Payroll - Kitting"/>
    <s v="Payroll - Kitting"/>
    <n v="3698.04"/>
    <d v="2023-02-22T00:00:00"/>
    <s v="Non IT Temp Labor"/>
    <m/>
    <x v="5"/>
    <x v="5"/>
  </r>
  <r>
    <x v="31"/>
    <s v="Payroll - Receiving"/>
    <s v="Payroll - Receiving"/>
    <n v="3979.75"/>
    <d v="2023-02-22T00:00:00"/>
    <s v="Non IT Temp Labor"/>
    <m/>
    <x v="5"/>
    <x v="5"/>
  </r>
  <r>
    <x v="31"/>
    <s v="Sanitation Labor"/>
    <s v="Sanitation Labor"/>
    <n v="4903.5"/>
    <d v="2023-02-22T00:00:00"/>
    <s v="Non IT Temp Labor"/>
    <m/>
    <x v="5"/>
    <x v="5"/>
  </r>
  <r>
    <x v="31"/>
    <s v="Payroll - Shipping"/>
    <s v="Payroll - Shipping"/>
    <n v="5604.41"/>
    <d v="2023-02-22T00:00:00"/>
    <s v="Non IT Temp Labor"/>
    <m/>
    <x v="5"/>
    <x v="5"/>
  </r>
  <r>
    <x v="31"/>
    <s v="Payroll - Prod"/>
    <s v="Payroll - Prod"/>
    <n v="19066.919999999998"/>
    <d v="2023-02-22T00:00:00"/>
    <s v="Non IT Temp Labor"/>
    <m/>
    <x v="5"/>
    <x v="5"/>
  </r>
  <r>
    <x v="15"/>
    <s v="Equip Lease - Warehouse"/>
    <s v="Equip Lease - Warehouse"/>
    <n v="842.73"/>
    <d v="2023-02-22T00:00:00"/>
    <s v="Collection Services"/>
    <m/>
    <x v="7"/>
    <x v="13"/>
  </r>
  <r>
    <x v="124"/>
    <s v="Suspense"/>
    <s v="Suspense"/>
    <n v="4177.5600000000004"/>
    <d v="2023-02-22T00:00:00"/>
    <s v="Unmapped"/>
    <m/>
    <x v="2"/>
    <x v="2"/>
  </r>
  <r>
    <x v="555"/>
    <s v="Equip Lease - Warehouse"/>
    <s v="Equip Lease - Warehouse"/>
    <n v="4903.5200000000004"/>
    <d v="2023-02-22T00:00:00"/>
    <s v="Unmapped"/>
    <m/>
    <x v="2"/>
    <x v="2"/>
  </r>
  <r>
    <x v="505"/>
    <s v="Computers, Software &amp; Equipment"/>
    <s v="Computers, Software &amp; Equipment"/>
    <n v="109.82"/>
    <d v="2023-02-22T00:00:00"/>
    <s v="Unmapped"/>
    <m/>
    <x v="2"/>
    <x v="2"/>
  </r>
  <r>
    <x v="182"/>
    <s v="Safety"/>
    <s v="Safety"/>
    <n v="701.7"/>
    <d v="2023-02-22T00:00:00"/>
    <s v="Unmapped"/>
    <m/>
    <x v="2"/>
    <x v="2"/>
  </r>
  <r>
    <x v="508"/>
    <s v="Prof Services-Corp"/>
    <s v="Prof Services-Corp"/>
    <n v="3229.17"/>
    <d v="2023-02-22T00:00:00"/>
    <s v="Advisory &amp; Management Consulting"/>
    <m/>
    <x v="11"/>
    <x v="31"/>
  </r>
  <r>
    <x v="26"/>
    <s v="Equip Lease - Warehouse"/>
    <s v="Equip Lease - Warehouse"/>
    <n v="743.69"/>
    <d v="2023-02-22T00:00:00"/>
    <s v="Forklifts"/>
    <m/>
    <x v="4"/>
    <x v="21"/>
  </r>
  <r>
    <x v="27"/>
    <s v="Veg Potato Slices Stock (Yellow)"/>
    <s v="Inventory - Raw Goods"/>
    <n v="34746.400000000001"/>
    <d v="2023-02-22T00:00:00"/>
    <s v="VEGETABLES"/>
    <m/>
    <x v="6"/>
    <x v="22"/>
  </r>
  <r>
    <x v="28"/>
    <s v="Overlid White #10"/>
    <s v="Inventory - Raw Goods"/>
    <n v="5270.4"/>
    <d v="2023-02-22T00:00:00"/>
    <s v="Packaging &amp; Shipping Supplies"/>
    <m/>
    <x v="1"/>
    <x v="10"/>
  </r>
  <r>
    <x v="57"/>
    <s v="Sanitation, Janitorial &amp; Cleaning"/>
    <s v="Sanitation, Janitorial &amp; Cleaning"/>
    <n v="241.5"/>
    <d v="2023-02-22T00:00:00"/>
    <s v="Packaging &amp; Shipping Supplies"/>
    <m/>
    <x v="1"/>
    <x v="10"/>
  </r>
  <r>
    <x v="60"/>
    <s v="Supplies - Office &amp; Build"/>
    <s v="Supplies - Office &amp; Build"/>
    <n v="91.15"/>
    <d v="2023-02-23T00:00:00"/>
    <s v="Uniforms"/>
    <m/>
    <x v="7"/>
    <x v="40"/>
  </r>
  <r>
    <x v="60"/>
    <s v="Supplies - Prod"/>
    <s v="Supplies - Prod"/>
    <n v="693.78"/>
    <d v="2023-02-23T00:00:00"/>
    <s v="Uniforms"/>
    <m/>
    <x v="7"/>
    <x v="40"/>
  </r>
  <r>
    <x v="60"/>
    <s v="Smocks/GMP Cleaning"/>
    <s v="Smocks/GMP Cleaning"/>
    <n v="2775.13"/>
    <d v="2023-02-23T00:00:00"/>
    <s v="Uniforms"/>
    <m/>
    <x v="7"/>
    <x v="40"/>
  </r>
  <r>
    <x v="60"/>
    <s v="Supplies - Office &amp; Build"/>
    <s v="Supplies - Office &amp; Build"/>
    <n v="519.89"/>
    <d v="2023-02-23T00:00:00"/>
    <s v="Uniforms"/>
    <m/>
    <x v="7"/>
    <x v="40"/>
  </r>
  <r>
    <x v="30"/>
    <s v="Sanitation, Janitorial &amp; Cleaning"/>
    <s v="Sanitation, Janitorial &amp; Cleaning"/>
    <n v="1209.8800000000001"/>
    <d v="2023-02-23T00:00:00"/>
    <s v="Janitorial Supplies"/>
    <m/>
    <x v="4"/>
    <x v="24"/>
  </r>
  <r>
    <x v="566"/>
    <s v="Equip Lease - Warehouse"/>
    <s v="Equip Lease - Warehouse"/>
    <n v="373.91"/>
    <d v="2023-02-23T00:00:00"/>
    <s v="Forklifts"/>
    <m/>
    <x v="4"/>
    <x v="21"/>
  </r>
  <r>
    <x v="566"/>
    <s v="N/P Other"/>
    <s v="N/P Other"/>
    <n v="3546.21"/>
    <d v="2023-02-23T00:00:00"/>
    <s v="Forklifts"/>
    <m/>
    <x v="4"/>
    <x v="21"/>
  </r>
  <r>
    <x v="662"/>
    <s v="Marketing - General"/>
    <s v="Marketing - General"/>
    <n v="13500"/>
    <d v="2023-02-23T00:00:00"/>
    <s v="Unmapped"/>
    <m/>
    <x v="2"/>
    <x v="2"/>
  </r>
  <r>
    <x v="26"/>
    <s v="Equip Lease - Warehouse"/>
    <s v="Equip Lease - Warehouse"/>
    <n v="6823.13"/>
    <d v="2023-02-23T00:00:00"/>
    <s v="Forklifts"/>
    <m/>
    <x v="4"/>
    <x v="21"/>
  </r>
  <r>
    <x v="57"/>
    <s v="Sanitation, Janitorial &amp; Cleaning"/>
    <s v="Sanitation, Janitorial &amp; Cleaning"/>
    <n v="251.5"/>
    <d v="2023-02-23T00:00:00"/>
    <s v="Packaging &amp; Shipping Supplies"/>
    <m/>
    <x v="1"/>
    <x v="10"/>
  </r>
  <r>
    <x v="507"/>
    <s v="Freight Out"/>
    <s v="Freight Out"/>
    <n v="11.54"/>
    <d v="2023-02-24T00:00:00"/>
    <s v="LTL/FTL"/>
    <m/>
    <x v="3"/>
    <x v="8"/>
  </r>
  <r>
    <x v="663"/>
    <s v="Composition Analysis"/>
    <s v="Machinery Supplies &amp; Maintenance"/>
    <n v="120"/>
    <d v="2023-02-24T00:00:00"/>
    <s v="Unmapped"/>
    <m/>
    <x v="2"/>
    <x v="2"/>
  </r>
  <r>
    <x v="573"/>
    <s v="FA - CIP"/>
    <s v="FA - CIP"/>
    <n v="537.86"/>
    <d v="2023-02-24T00:00:00"/>
    <s v="Unmapped"/>
    <m/>
    <x v="2"/>
    <x v="2"/>
  </r>
  <r>
    <x v="30"/>
    <s v="Sanitation, Janitorial &amp; Cleaning"/>
    <s v="Sanitation, Janitorial &amp; Cleaning"/>
    <n v="72.19"/>
    <d v="2023-02-24T00:00:00"/>
    <s v="Janitorial Supplies"/>
    <m/>
    <x v="4"/>
    <x v="24"/>
  </r>
  <r>
    <x v="120"/>
    <s v="Waste - Warehouse"/>
    <s v="Waste - Warehouse"/>
    <n v="2403.71"/>
    <d v="2023-02-24T00:00:00"/>
    <s v="BAKERY"/>
    <m/>
    <x v="6"/>
    <x v="23"/>
  </r>
  <r>
    <x v="120"/>
    <s v="Salt Non-Iodized Stock"/>
    <s v="Inventory - Raw Goods"/>
    <n v="4092.73"/>
    <d v="2023-02-24T00:00:00"/>
    <s v="BAKERY"/>
    <m/>
    <x v="6"/>
    <x v="23"/>
  </r>
  <r>
    <x v="120"/>
    <s v="All Purpose Vegetable Oil Stock"/>
    <s v="Inventory - Raw Goods"/>
    <n v="9863.0499999999993"/>
    <d v="2023-02-24T00:00:00"/>
    <s v="BAKERY"/>
    <m/>
    <x v="6"/>
    <x v="23"/>
  </r>
  <r>
    <x v="120"/>
    <s v="Germade/Farina Stock"/>
    <s v="Inventory - Raw Goods"/>
    <n v="26894"/>
    <d v="2023-02-24T00:00:00"/>
    <s v="BAKERY"/>
    <m/>
    <x v="6"/>
    <x v="23"/>
  </r>
  <r>
    <x v="120"/>
    <s v="Germade/Farina Stock"/>
    <s v="Inventory - Raw Goods"/>
    <n v="26894"/>
    <d v="2023-02-24T00:00:00"/>
    <s v="BAKERY"/>
    <m/>
    <x v="6"/>
    <x v="23"/>
  </r>
  <r>
    <x v="120"/>
    <s v="Germade/Farina Stock"/>
    <s v="Inventory - Raw Goods"/>
    <n v="26894"/>
    <d v="2023-02-24T00:00:00"/>
    <s v="BAKERY"/>
    <m/>
    <x v="6"/>
    <x v="23"/>
  </r>
  <r>
    <x v="392"/>
    <s v="XD Raspberry Juice Powder"/>
    <s v="Inventory - Raw Goods"/>
    <n v="12905"/>
    <d v="2023-02-24T00:00:00"/>
    <s v="RASPBERRY"/>
    <m/>
    <x v="6"/>
    <x v="84"/>
  </r>
  <r>
    <x v="33"/>
    <s v="Machinery Supplies &amp; Maintenance"/>
    <s v="Machinery Supplies &amp; Maintenance"/>
    <n v="-139.01"/>
    <d v="2023-02-24T00:00:00"/>
    <s v="General Industrial Supplies"/>
    <m/>
    <x v="9"/>
    <x v="26"/>
  </r>
  <r>
    <x v="566"/>
    <s v="Equip Lease - Warehouse"/>
    <s v="Equip Lease - Warehouse"/>
    <n v="280.43"/>
    <d v="2023-02-24T00:00:00"/>
    <s v="Forklifts"/>
    <m/>
    <x v="4"/>
    <x v="21"/>
  </r>
  <r>
    <x v="566"/>
    <s v="N/P Other"/>
    <s v="N/P Other"/>
    <n v="2659.66"/>
    <d v="2023-02-24T00:00:00"/>
    <s v="Forklifts"/>
    <m/>
    <x v="4"/>
    <x v="21"/>
  </r>
  <r>
    <x v="566"/>
    <s v="Equip Lease - Warehouse"/>
    <s v="Equip Lease - Warehouse"/>
    <n v="96.68"/>
    <d v="2023-02-24T00:00:00"/>
    <s v="Forklifts"/>
    <m/>
    <x v="4"/>
    <x v="21"/>
  </r>
  <r>
    <x v="566"/>
    <s v="N/P Other"/>
    <s v="N/P Other"/>
    <n v="957.27"/>
    <d v="2023-02-24T00:00:00"/>
    <s v="Forklifts"/>
    <m/>
    <x v="4"/>
    <x v="21"/>
  </r>
  <r>
    <x v="97"/>
    <s v="Equip Lease - Warehouse"/>
    <s v="Equip Lease - Warehouse"/>
    <n v="996"/>
    <d v="2023-02-24T00:00:00"/>
    <s v="Forklifts"/>
    <m/>
    <x v="4"/>
    <x v="21"/>
  </r>
  <r>
    <x v="15"/>
    <s v="Equip Lease - Warehouse"/>
    <s v="Equip Lease - Warehouse"/>
    <n v="587.6"/>
    <d v="2023-02-24T00:00:00"/>
    <s v="Collection Services"/>
    <m/>
    <x v="7"/>
    <x v="13"/>
  </r>
  <r>
    <x v="107"/>
    <s v="Machinery Supplies &amp; Maintenance"/>
    <s v="Machinery Supplies &amp; Maintenance"/>
    <n v="954.26"/>
    <d v="2023-02-24T00:00:00"/>
    <s v="General Industrial Supplies"/>
    <m/>
    <x v="9"/>
    <x v="26"/>
  </r>
  <r>
    <x v="340"/>
    <s v="SMU 72 Hr Kit with Gear 3ft packing papr"/>
    <s v="Inventory - Raw Goods"/>
    <n v="440.98"/>
    <d v="2023-02-24T00:00:00"/>
    <s v="Unmapped"/>
    <m/>
    <x v="2"/>
    <x v="2"/>
  </r>
  <r>
    <x v="340"/>
    <s v="SMU 72 Hr Kit with Gear 3ft packing papr"/>
    <s v="Inventory - Raw Goods"/>
    <n v="440.98"/>
    <d v="2023-02-24T00:00:00"/>
    <s v="Unmapped"/>
    <m/>
    <x v="2"/>
    <x v="2"/>
  </r>
  <r>
    <x v="620"/>
    <s v="Supplies - Office &amp; Build"/>
    <s v="Supplies - Office &amp; Build"/>
    <n v="2061.36"/>
    <d v="2023-02-24T00:00:00"/>
    <s v="Unmapped"/>
    <m/>
    <x v="2"/>
    <x v="2"/>
  </r>
  <r>
    <x v="26"/>
    <s v="Equip Lease - Warehouse"/>
    <s v="Equip Lease - Warehouse"/>
    <n v="794.67"/>
    <d v="2023-02-24T00:00:00"/>
    <s v="Forklifts"/>
    <m/>
    <x v="4"/>
    <x v="21"/>
  </r>
  <r>
    <x v="232"/>
    <s v="Prof Services-Corp"/>
    <s v="Prof Services-Corp"/>
    <n v="1336.5"/>
    <d v="2023-02-24T00:00:00"/>
    <s v="Unmapped"/>
    <m/>
    <x v="2"/>
    <x v="2"/>
  </r>
  <r>
    <x v="28"/>
    <s v="Can Metal #10 - G"/>
    <s v="Inventory - Raw Goods"/>
    <n v="24648.959999999999"/>
    <d v="2023-02-24T00:00:00"/>
    <s v="Packaging &amp; Shipping Supplies"/>
    <m/>
    <x v="1"/>
    <x v="10"/>
  </r>
  <r>
    <x v="57"/>
    <s v="Machinery Supplies &amp; Maintenance"/>
    <s v="Machinery Supplies &amp; Maintenance"/>
    <n v="302.76"/>
    <d v="2023-02-24T00:00:00"/>
    <s v="Packaging &amp; Shipping Supplies"/>
    <m/>
    <x v="1"/>
    <x v="10"/>
  </r>
  <r>
    <x v="161"/>
    <s v="Modify M3 Screen Labor"/>
    <s v="FA - CIP"/>
    <n v="475"/>
    <d v="2023-02-24T00:00:00"/>
    <s v="Unmapped"/>
    <m/>
    <x v="2"/>
    <x v="2"/>
  </r>
  <r>
    <x v="78"/>
    <s v="Supplies - Warehouse"/>
    <s v="Supplies - Warehouse"/>
    <n v="831.83"/>
    <d v="2023-02-25T00:00:00"/>
    <s v="Crates &amp; Pallets"/>
    <m/>
    <x v="1"/>
    <x v="1"/>
  </r>
  <r>
    <x v="191"/>
    <s v="Finance Charges"/>
    <s v="Finance Charges"/>
    <n v="474.57"/>
    <d v="2023-02-25T00:00:00"/>
    <s v="Electrical Supplies"/>
    <m/>
    <x v="9"/>
    <x v="63"/>
  </r>
  <r>
    <x v="57"/>
    <s v="Sanitation, Janitorial &amp; Cleaning"/>
    <s v="Sanitation, Janitorial &amp; Cleaning"/>
    <n v="451.5"/>
    <d v="2023-02-25T00:00:00"/>
    <s v="Packaging &amp; Shipping Supplies"/>
    <m/>
    <x v="1"/>
    <x v="10"/>
  </r>
  <r>
    <x v="6"/>
    <s v="Payroll - Shipping"/>
    <s v="Payroll - Shipping"/>
    <n v="533.37"/>
    <d v="2023-02-26T00:00:00"/>
    <s v="Non IT Temp Labor"/>
    <m/>
    <x v="5"/>
    <x v="5"/>
  </r>
  <r>
    <x v="6"/>
    <s v="Safety"/>
    <s v="Safety"/>
    <n v="1205.75"/>
    <d v="2023-02-26T00:00:00"/>
    <s v="Non IT Temp Labor"/>
    <m/>
    <x v="5"/>
    <x v="5"/>
  </r>
  <r>
    <x v="6"/>
    <s v="Payroll - Prod OH"/>
    <s v="Payroll - Prod OH"/>
    <n v="1584.67"/>
    <d v="2023-02-26T00:00:00"/>
    <s v="Non IT Temp Labor"/>
    <m/>
    <x v="5"/>
    <x v="5"/>
  </r>
  <r>
    <x v="6"/>
    <s v="Sanitation Labor"/>
    <s v="Sanitation Labor"/>
    <n v="2065.77"/>
    <d v="2023-02-26T00:00:00"/>
    <s v="Non IT Temp Labor"/>
    <m/>
    <x v="5"/>
    <x v="5"/>
  </r>
  <r>
    <x v="6"/>
    <s v="PR-Quality"/>
    <s v="PR-Quality"/>
    <n v="2114.04"/>
    <d v="2023-02-26T00:00:00"/>
    <s v="Non IT Temp Labor"/>
    <m/>
    <x v="5"/>
    <x v="5"/>
  </r>
  <r>
    <x v="6"/>
    <s v="Payroll - Receiving"/>
    <s v="Payroll - Receiving"/>
    <n v="2480.0700000000002"/>
    <d v="2023-02-26T00:00:00"/>
    <s v="Non IT Temp Labor"/>
    <m/>
    <x v="5"/>
    <x v="5"/>
  </r>
  <r>
    <x v="6"/>
    <s v="Payroll - Prod"/>
    <s v="Payroll - Prod"/>
    <n v="4781.2700000000004"/>
    <d v="2023-02-26T00:00:00"/>
    <s v="Non IT Temp Labor"/>
    <m/>
    <x v="5"/>
    <x v="5"/>
  </r>
  <r>
    <x v="6"/>
    <s v="Prod Labor"/>
    <s v="Prod Labor"/>
    <n v="6348.12"/>
    <d v="2023-02-26T00:00:00"/>
    <s v="Non IT Temp Labor"/>
    <m/>
    <x v="5"/>
    <x v="5"/>
  </r>
  <r>
    <x v="57"/>
    <s v="Sanitation, Janitorial &amp; Cleaning"/>
    <s v="Sanitation, Janitorial &amp; Cleaning"/>
    <n v="461.5"/>
    <d v="2023-02-26T00:00:00"/>
    <s v="Packaging &amp; Shipping Supplies"/>
    <m/>
    <x v="1"/>
    <x v="10"/>
  </r>
  <r>
    <x v="476"/>
    <s v="FA - CIP"/>
    <s v="FA - CIP"/>
    <n v="9555"/>
    <d v="2023-02-27T00:00:00"/>
    <s v="IT Consulting &amp; Systems Integrators"/>
    <m/>
    <x v="0"/>
    <x v="15"/>
  </r>
  <r>
    <x v="651"/>
    <s v="Payroll Payable"/>
    <s v="Payroll Payable"/>
    <n v="1815.8"/>
    <d v="2023-02-27T00:00:00"/>
    <s v="Intra-company transfer"/>
    <m/>
    <x v="2"/>
    <x v="25"/>
  </r>
  <r>
    <x v="653"/>
    <s v="Payroll Payable"/>
    <s v="Payroll Payable"/>
    <n v="1250.18"/>
    <d v="2023-02-27T00:00:00"/>
    <s v="Intra-company transfer"/>
    <m/>
    <x v="2"/>
    <x v="25"/>
  </r>
  <r>
    <x v="654"/>
    <s v="Payroll Payable"/>
    <s v="Payroll Payable"/>
    <n v="2434.4"/>
    <d v="2023-02-27T00:00:00"/>
    <s v="Intra-company transfer"/>
    <m/>
    <x v="2"/>
    <x v="25"/>
  </r>
  <r>
    <x v="545"/>
    <s v="Payroll Payable"/>
    <s v="Payroll Payable"/>
    <n v="2145.3000000000002"/>
    <d v="2023-02-27T00:00:00"/>
    <s v="Unmapped"/>
    <m/>
    <x v="2"/>
    <x v="2"/>
  </r>
  <r>
    <x v="655"/>
    <s v="Payroll Payable"/>
    <s v="Payroll Payable"/>
    <n v="2026.87"/>
    <d v="2023-02-27T00:00:00"/>
    <s v="Intra-company transfer"/>
    <m/>
    <x v="2"/>
    <x v="25"/>
  </r>
  <r>
    <x v="621"/>
    <s v="Payroll Payable"/>
    <s v="Payroll Payable"/>
    <n v="3179.76"/>
    <d v="2023-02-27T00:00:00"/>
    <s v="Intra-company transfer"/>
    <m/>
    <x v="2"/>
    <x v="25"/>
  </r>
  <r>
    <x v="438"/>
    <s v="Equip Lease - Warehouse"/>
    <s v="Equip Lease - Warehouse"/>
    <n v="916.99"/>
    <d v="2023-02-27T00:00:00"/>
    <s v="Unmapped"/>
    <m/>
    <x v="2"/>
    <x v="2"/>
  </r>
  <r>
    <x v="15"/>
    <s v="Equip Lease - Warehouse"/>
    <s v="Equip Lease - Warehouse"/>
    <n v="827.8"/>
    <d v="2023-02-27T00:00:00"/>
    <s v="Collection Services"/>
    <m/>
    <x v="7"/>
    <x v="13"/>
  </r>
  <r>
    <x v="277"/>
    <s v="Payroll Payable"/>
    <s v="Payroll Payable"/>
    <n v="2676.74"/>
    <d v="2023-02-27T00:00:00"/>
    <s v="Unmapped"/>
    <m/>
    <x v="2"/>
    <x v="2"/>
  </r>
  <r>
    <x v="656"/>
    <s v="Payroll Payable"/>
    <s v="Payroll Payable"/>
    <n v="2121.0100000000002"/>
    <d v="2023-02-27T00:00:00"/>
    <s v="Intra-company transfer"/>
    <m/>
    <x v="2"/>
    <x v="25"/>
  </r>
  <r>
    <x v="658"/>
    <s v="Payroll Payable"/>
    <s v="Payroll Payable"/>
    <n v="1612.58"/>
    <d v="2023-02-27T00:00:00"/>
    <s v="Intra-company transfer"/>
    <m/>
    <x v="2"/>
    <x v="25"/>
  </r>
  <r>
    <x v="278"/>
    <s v="Payroll Payable"/>
    <s v="Payroll Payable"/>
    <n v="2818.37"/>
    <d v="2023-02-27T00:00:00"/>
    <s v="Unmapped"/>
    <m/>
    <x v="2"/>
    <x v="2"/>
  </r>
  <r>
    <x v="659"/>
    <s v="Payroll Payable"/>
    <s v="Payroll Payable"/>
    <n v="2386.65"/>
    <d v="2023-02-27T00:00:00"/>
    <s v="Intra-company transfer"/>
    <m/>
    <x v="2"/>
    <x v="25"/>
  </r>
  <r>
    <x v="284"/>
    <s v="Payroll Payable"/>
    <s v="Payroll Payable"/>
    <n v="2107.73"/>
    <d v="2023-02-27T00:00:00"/>
    <s v="Unmapped"/>
    <m/>
    <x v="2"/>
    <x v="2"/>
  </r>
  <r>
    <x v="357"/>
    <s v="Payroll Payable"/>
    <s v="Payroll Payable"/>
    <n v="3847.4"/>
    <d v="2023-02-27T00:00:00"/>
    <s v="Unmapped"/>
    <m/>
    <x v="2"/>
    <x v="2"/>
  </r>
  <r>
    <x v="99"/>
    <s v="AF Label Milk NF 100% Inst 10# 4G F (r1)"/>
    <s v="Inventory - Raw Goods"/>
    <n v="129.5"/>
    <d v="2023-02-27T00:00:00"/>
    <s v="Flexible Packaging"/>
    <m/>
    <x v="1"/>
    <x v="17"/>
  </r>
  <r>
    <x v="640"/>
    <s v="Computers, Software &amp; Equipment"/>
    <s v="Computers, Software &amp; Equipment"/>
    <n v="370"/>
    <d v="2023-02-27T00:00:00"/>
    <s v="Unmapped"/>
    <m/>
    <x v="2"/>
    <x v="2"/>
  </r>
  <r>
    <x v="407"/>
    <s v="Freight Out-AF Non Taxable"/>
    <s v="Freight Out-AF Non Taxable"/>
    <n v="256.06"/>
    <d v="2023-02-27T00:00:00"/>
    <s v="LTL/FTL"/>
    <m/>
    <x v="3"/>
    <x v="8"/>
  </r>
  <r>
    <x v="407"/>
    <s v="Freight Out-AF Non Taxable"/>
    <s v="Freight Out-AF Non Taxable"/>
    <n v="262.2"/>
    <d v="2023-02-27T00:00:00"/>
    <s v="LTL/FTL"/>
    <m/>
    <x v="3"/>
    <x v="8"/>
  </r>
  <r>
    <x v="407"/>
    <s v="Freight Out-AF Non Taxable"/>
    <s v="Freight Out-AF Non Taxable"/>
    <n v="234.33"/>
    <d v="2023-02-27T00:00:00"/>
    <s v="LTL/FTL"/>
    <m/>
    <x v="3"/>
    <x v="8"/>
  </r>
  <r>
    <x v="407"/>
    <s v="Freight Out-AF Non Taxable"/>
    <s v="Freight Out-AF Non Taxable"/>
    <n v="233.96"/>
    <d v="2023-02-27T00:00:00"/>
    <s v="LTL/FTL"/>
    <m/>
    <x v="3"/>
    <x v="8"/>
  </r>
  <r>
    <x v="622"/>
    <s v="Payroll Payable"/>
    <s v="Payroll Payable"/>
    <n v="4438.3999999999996"/>
    <d v="2023-02-27T00:00:00"/>
    <s v="Intra-company transfer"/>
    <m/>
    <x v="2"/>
    <x v="25"/>
  </r>
  <r>
    <x v="134"/>
    <s v="LA DDS-1 Probiotic (Cooler)"/>
    <s v="Inventory - Raw Goods"/>
    <n v="32421"/>
    <d v="2023-02-27T00:00:00"/>
    <s v="PROBIOTICS"/>
    <m/>
    <x v="6"/>
    <x v="54"/>
  </r>
  <r>
    <x v="57"/>
    <s v="Sanitation, Janitorial &amp; Cleaning"/>
    <s v="Sanitation, Janitorial &amp; Cleaning"/>
    <n v="668.76"/>
    <d v="2023-02-27T00:00:00"/>
    <s v="Packaging &amp; Shipping Supplies"/>
    <m/>
    <x v="1"/>
    <x v="10"/>
  </r>
  <r>
    <x v="136"/>
    <s v="Equip Lease - Warehouse"/>
    <s v="Equip Lease - Warehouse"/>
    <n v="5957.74"/>
    <d v="2023-02-27T00:00:00"/>
    <s v="Fleet"/>
    <m/>
    <x v="14"/>
    <x v="55"/>
  </r>
  <r>
    <x v="136"/>
    <s v="Equip Lease - Warehouse"/>
    <s v="Equip Lease - Warehouse"/>
    <n v="6179.94"/>
    <d v="2023-02-27T00:00:00"/>
    <s v="Fleet"/>
    <m/>
    <x v="14"/>
    <x v="55"/>
  </r>
  <r>
    <x v="664"/>
    <s v="Ins - Dental"/>
    <s v="Ins - Dental"/>
    <n v="15210.03"/>
    <d v="2023-02-28T00:00:00"/>
    <s v="Employee Benefits"/>
    <m/>
    <x v="5"/>
    <x v="18"/>
  </r>
  <r>
    <x v="623"/>
    <s v="Mrkt Web - Ads-AF Non Taxable"/>
    <s v="Mrkt Web - Ads-AF Non Taxable"/>
    <n v="504.16"/>
    <d v="2023-02-28T00:00:00"/>
    <s v="Online Advertising"/>
    <m/>
    <x v="12"/>
    <x v="89"/>
  </r>
  <r>
    <x v="623"/>
    <s v="Mrkt Web - Ads-AF Non Taxable"/>
    <s v="Mrkt Web - Ads-AF Non Taxable"/>
    <n v="510.04"/>
    <d v="2023-02-28T00:00:00"/>
    <s v="Online Advertising"/>
    <m/>
    <x v="12"/>
    <x v="89"/>
  </r>
  <r>
    <x v="623"/>
    <s v="Mrkt Web - Ads-AF Non Taxable"/>
    <s v="Mrkt Web - Ads-AF Non Taxable"/>
    <n v="502.57"/>
    <d v="2023-02-28T00:00:00"/>
    <s v="Online Advertising"/>
    <m/>
    <x v="12"/>
    <x v="89"/>
  </r>
  <r>
    <x v="623"/>
    <s v="Mrkt Web - Ads-AF Non Taxable"/>
    <s v="Mrkt Web - Ads-AF Non Taxable"/>
    <n v="507.39"/>
    <d v="2023-02-28T00:00:00"/>
    <s v="Online Advertising"/>
    <m/>
    <x v="12"/>
    <x v="89"/>
  </r>
  <r>
    <x v="623"/>
    <s v="Mrkt Web - Ads-AF Non Taxable"/>
    <s v="Mrkt Web - Ads-AF Non Taxable"/>
    <n v="500.84"/>
    <d v="2023-02-28T00:00:00"/>
    <s v="Online Advertising"/>
    <m/>
    <x v="12"/>
    <x v="89"/>
  </r>
  <r>
    <x v="623"/>
    <s v="Mrkt Web - Ads-AF Non Taxable"/>
    <s v="Mrkt Web - Ads-AF Non Taxable"/>
    <n v="509.9"/>
    <d v="2023-02-28T00:00:00"/>
    <s v="Online Advertising"/>
    <m/>
    <x v="12"/>
    <x v="89"/>
  </r>
  <r>
    <x v="623"/>
    <s v="Mrkt Web - Ads-AF Non Taxable"/>
    <s v="Mrkt Web - Ads-AF Non Taxable"/>
    <n v="510.49"/>
    <d v="2023-02-28T00:00:00"/>
    <s v="Online Advertising"/>
    <m/>
    <x v="12"/>
    <x v="89"/>
  </r>
  <r>
    <x v="623"/>
    <s v="Mrkt Web - Ads-AF Non Taxable"/>
    <s v="Mrkt Web - Ads-AF Non Taxable"/>
    <n v="512.61"/>
    <d v="2023-02-28T00:00:00"/>
    <s v="Online Advertising"/>
    <m/>
    <x v="12"/>
    <x v="89"/>
  </r>
  <r>
    <x v="623"/>
    <s v="Mrkt Web - Ads-AF Non Taxable"/>
    <s v="Mrkt Web - Ads-AF Non Taxable"/>
    <n v="500.76"/>
    <d v="2023-02-28T00:00:00"/>
    <s v="Online Advertising"/>
    <m/>
    <x v="12"/>
    <x v="89"/>
  </r>
  <r>
    <x v="623"/>
    <s v="Mrkt Web - Ads-AF Non Taxable"/>
    <s v="Mrkt Web - Ads-AF Non Taxable"/>
    <n v="501"/>
    <d v="2023-02-28T00:00:00"/>
    <s v="Online Advertising"/>
    <m/>
    <x v="12"/>
    <x v="89"/>
  </r>
  <r>
    <x v="623"/>
    <s v="Mrkt Web - Ads-AF Non Taxable"/>
    <s v="Mrkt Web - Ads-AF Non Taxable"/>
    <n v="514"/>
    <d v="2023-02-28T00:00:00"/>
    <s v="Online Advertising"/>
    <m/>
    <x v="12"/>
    <x v="89"/>
  </r>
  <r>
    <x v="623"/>
    <s v="Mrkt Web - Ads-AF Non Taxable"/>
    <s v="Mrkt Web - Ads-AF Non Taxable"/>
    <n v="501.29"/>
    <d v="2023-02-28T00:00:00"/>
    <s v="Online Advertising"/>
    <m/>
    <x v="12"/>
    <x v="89"/>
  </r>
  <r>
    <x v="623"/>
    <s v="Mrkt Web - Ads-AF Non Taxable"/>
    <s v="Mrkt Web - Ads-AF Non Taxable"/>
    <n v="484.13"/>
    <d v="2023-02-28T00:00:00"/>
    <s v="Online Advertising"/>
    <m/>
    <x v="12"/>
    <x v="89"/>
  </r>
  <r>
    <x v="623"/>
    <s v="Mrkt Web - Ads-AF Non Taxable"/>
    <s v="Mrkt Web - Ads-AF Non Taxable"/>
    <n v="512.77"/>
    <d v="2023-02-28T00:00:00"/>
    <s v="Online Advertising"/>
    <m/>
    <x v="12"/>
    <x v="89"/>
  </r>
  <r>
    <x v="623"/>
    <s v="Mrkt Web - Ads-AF Non Taxable"/>
    <s v="Mrkt Web - Ads-AF Non Taxable"/>
    <n v="507.69"/>
    <d v="2023-02-28T00:00:00"/>
    <s v="Online Advertising"/>
    <m/>
    <x v="12"/>
    <x v="89"/>
  </r>
  <r>
    <x v="623"/>
    <s v="Mrkt Web - Ads-AF Non Taxable"/>
    <s v="Mrkt Web - Ads-AF Non Taxable"/>
    <n v="504.3"/>
    <d v="2023-02-28T00:00:00"/>
    <s v="Online Advertising"/>
    <m/>
    <x v="12"/>
    <x v="89"/>
  </r>
  <r>
    <x v="623"/>
    <s v="Mrkt Web - Ads-AF Non Taxable"/>
    <s v="Mrkt Web - Ads-AF Non Taxable"/>
    <n v="503.18"/>
    <d v="2023-02-28T00:00:00"/>
    <s v="Online Advertising"/>
    <m/>
    <x v="12"/>
    <x v="89"/>
  </r>
  <r>
    <x v="623"/>
    <s v="Mrkt Web - Ads-AF Non Taxable"/>
    <s v="Mrkt Web - Ads-AF Non Taxable"/>
    <n v="501.45"/>
    <d v="2023-02-28T00:00:00"/>
    <s v="Online Advertising"/>
    <m/>
    <x v="12"/>
    <x v="89"/>
  </r>
  <r>
    <x v="623"/>
    <s v="Mrkt Web - Ads-AF Non Taxable"/>
    <s v="Mrkt Web - Ads-AF Non Taxable"/>
    <n v="500.39"/>
    <d v="2023-02-28T00:00:00"/>
    <s v="Online Advertising"/>
    <m/>
    <x v="12"/>
    <x v="89"/>
  </r>
  <r>
    <x v="623"/>
    <s v="Mrkt Web - Ads-AF Non Taxable"/>
    <s v="Mrkt Web - Ads-AF Non Taxable"/>
    <n v="502.85"/>
    <d v="2023-02-28T00:00:00"/>
    <s v="Online Advertising"/>
    <m/>
    <x v="12"/>
    <x v="89"/>
  </r>
  <r>
    <x v="623"/>
    <s v="Mrkt Web - Ads-AF Non Taxable"/>
    <s v="Mrkt Web - Ads-AF Non Taxable"/>
    <n v="504.11"/>
    <d v="2023-02-28T00:00:00"/>
    <s v="Online Advertising"/>
    <m/>
    <x v="12"/>
    <x v="89"/>
  </r>
  <r>
    <x v="623"/>
    <s v="Mrkt Web - Ads-AF Non Taxable"/>
    <s v="Mrkt Web - Ads-AF Non Taxable"/>
    <n v="505.03"/>
    <d v="2023-02-28T00:00:00"/>
    <s v="Online Advertising"/>
    <m/>
    <x v="12"/>
    <x v="89"/>
  </r>
  <r>
    <x v="623"/>
    <s v="Mrkt Web - Ads-AF Non Taxable"/>
    <s v="Mrkt Web - Ads-AF Non Taxable"/>
    <n v="504.99"/>
    <d v="2023-02-28T00:00:00"/>
    <s v="Online Advertising"/>
    <m/>
    <x v="12"/>
    <x v="89"/>
  </r>
  <r>
    <x v="623"/>
    <s v="Mrkt Web - Ads-AF Non Taxable"/>
    <s v="Mrkt Web - Ads-AF Non Taxable"/>
    <n v="501.03"/>
    <d v="2023-02-28T00:00:00"/>
    <s v="Online Advertising"/>
    <m/>
    <x v="12"/>
    <x v="89"/>
  </r>
  <r>
    <x v="623"/>
    <s v="Mrkt Web - Ads-AF Non Taxable"/>
    <s v="Mrkt Web - Ads-AF Non Taxable"/>
    <n v="504.01"/>
    <d v="2023-02-28T00:00:00"/>
    <s v="Online Advertising"/>
    <m/>
    <x v="12"/>
    <x v="89"/>
  </r>
  <r>
    <x v="623"/>
    <s v="Mrkt Web - Ads-AF Non Taxable"/>
    <s v="Mrkt Web - Ads-AF Non Taxable"/>
    <n v="500.72"/>
    <d v="2023-02-28T00:00:00"/>
    <s v="Online Advertising"/>
    <m/>
    <x v="12"/>
    <x v="89"/>
  </r>
  <r>
    <x v="623"/>
    <s v="Mrkt Web - Ads-AF Non Taxable"/>
    <s v="Mrkt Web - Ads-AF Non Taxable"/>
    <n v="500.93"/>
    <d v="2023-02-28T00:00:00"/>
    <s v="Online Advertising"/>
    <m/>
    <x v="12"/>
    <x v="89"/>
  </r>
  <r>
    <x v="477"/>
    <s v="Computers, Software &amp; Equipment"/>
    <s v="Computers, Software &amp; Equipment"/>
    <n v="192.48"/>
    <d v="2023-02-28T00:00:00"/>
    <s v="Unmapped"/>
    <m/>
    <x v="2"/>
    <x v="2"/>
  </r>
  <r>
    <x v="373"/>
    <s v="FD Chicken 1/2 Dices"/>
    <s v="Inventory - Raw Goods"/>
    <n v="11925"/>
    <d v="2023-02-28T00:00:00"/>
    <s v="CHICKEN"/>
    <m/>
    <x v="6"/>
    <x v="80"/>
  </r>
  <r>
    <x v="373"/>
    <s v="FD Chicken 1/2 Dices"/>
    <s v="Inventory - Raw Goods"/>
    <n v="12425"/>
    <d v="2023-02-28T00:00:00"/>
    <s v="CHICKEN"/>
    <m/>
    <x v="6"/>
    <x v="80"/>
  </r>
  <r>
    <x v="373"/>
    <s v="FD Chicken 1/2 Dices"/>
    <s v="Inventory - Raw Goods"/>
    <n v="47700"/>
    <d v="2023-02-28T00:00:00"/>
    <s v="CHICKEN"/>
    <m/>
    <x v="6"/>
    <x v="80"/>
  </r>
  <r>
    <x v="145"/>
    <s v="SHR5000 DOK LOK Mar 23"/>
    <s v="FA - CIP"/>
    <n v="39342.74"/>
    <d v="2023-02-28T00:00:00"/>
    <s v="LOADING DOCK EQUIPMENT "/>
    <m/>
    <x v="3"/>
    <x v="56"/>
  </r>
  <r>
    <x v="30"/>
    <s v="Sanitation, Janitorial &amp; Cleaning"/>
    <s v="Sanitation, Janitorial &amp; Cleaning"/>
    <n v="351.21"/>
    <d v="2023-02-28T00:00:00"/>
    <s v="Janitorial Supplies"/>
    <m/>
    <x v="4"/>
    <x v="24"/>
  </r>
  <r>
    <x v="154"/>
    <s v="Rice Parboiled Enriched"/>
    <s v="Inventory - Raw Goods"/>
    <n v="-14400"/>
    <d v="2023-02-28T00:00:00"/>
    <s v="RICE"/>
    <m/>
    <x v="6"/>
    <x v="34"/>
  </r>
  <r>
    <x v="154"/>
    <s v="Rice Parboiled Enriched"/>
    <s v="Inventory - Raw Goods"/>
    <n v="14400"/>
    <d v="2023-02-28T00:00:00"/>
    <s v="RICE"/>
    <m/>
    <x v="6"/>
    <x v="34"/>
  </r>
  <r>
    <x v="31"/>
    <s v="Payroll - Prod OH"/>
    <s v="Payroll - Prod OH"/>
    <n v="832"/>
    <d v="2023-02-28T00:00:00"/>
    <s v="Non IT Temp Labor"/>
    <m/>
    <x v="5"/>
    <x v="5"/>
  </r>
  <r>
    <x v="31"/>
    <s v="Sanitation Labor"/>
    <s v="Sanitation Labor"/>
    <n v="854.46"/>
    <d v="2023-02-28T00:00:00"/>
    <s v="Non IT Temp Labor"/>
    <m/>
    <x v="5"/>
    <x v="5"/>
  </r>
  <r>
    <x v="31"/>
    <s v="Payroll - Receiving"/>
    <s v="Payroll - Receiving"/>
    <n v="2339.23"/>
    <d v="2023-02-28T00:00:00"/>
    <s v="Non IT Temp Labor"/>
    <m/>
    <x v="5"/>
    <x v="5"/>
  </r>
  <r>
    <x v="31"/>
    <s v="Sanitation Labo"/>
    <s v="Sanitation Labo"/>
    <n v="2450.31"/>
    <d v="2023-02-28T00:00:00"/>
    <s v="Non IT Temp Labor"/>
    <m/>
    <x v="5"/>
    <x v="5"/>
  </r>
  <r>
    <x v="31"/>
    <s v="Sanitation Labor"/>
    <s v="Sanitation Labor"/>
    <n v="2515.3000000000002"/>
    <d v="2023-02-28T00:00:00"/>
    <s v="Non IT Temp Labor"/>
    <m/>
    <x v="5"/>
    <x v="5"/>
  </r>
  <r>
    <x v="31"/>
    <s v="Payroll - Shipping"/>
    <s v="Payroll - Shipping"/>
    <n v="3770.69"/>
    <d v="2023-02-28T00:00:00"/>
    <s v="Non IT Temp Labor"/>
    <m/>
    <x v="5"/>
    <x v="5"/>
  </r>
  <r>
    <x v="31"/>
    <s v="Payroll - Kitting"/>
    <s v="Payroll - Kitting"/>
    <n v="4457"/>
    <d v="2023-02-28T00:00:00"/>
    <s v="Non IT Temp Labor"/>
    <m/>
    <x v="5"/>
    <x v="5"/>
  </r>
  <r>
    <x v="31"/>
    <s v="Payroll - Prod"/>
    <s v="Payroll - Prod"/>
    <n v="10602.03"/>
    <d v="2023-02-28T00:00:00"/>
    <s v="Non IT Temp Labor"/>
    <m/>
    <x v="5"/>
    <x v="5"/>
  </r>
  <r>
    <x v="314"/>
    <s v="THE HOME DEPOT #4403"/>
    <s v="Machinery Supplies &amp; Maintenance"/>
    <n v="-69.22"/>
    <d v="2023-02-28T00:00:00"/>
    <s v="Bank/Other Finance Charges"/>
    <m/>
    <x v="13"/>
    <x v="74"/>
  </r>
  <r>
    <x v="314"/>
    <s v="ETOLL AVIS U428606614"/>
    <s v="Travel Expense - Corp Exp"/>
    <n v="7.45"/>
    <d v="2023-02-28T00:00:00"/>
    <s v="Bank/Other Finance Charges"/>
    <m/>
    <x v="13"/>
    <x v="74"/>
  </r>
  <r>
    <x v="314"/>
    <s v="ETOLL AVIS U428606614"/>
    <s v="Travel Expense - Corp Exp"/>
    <n v="8.0500000000000007"/>
    <d v="2023-02-28T00:00:00"/>
    <s v="Bank/Other Finance Charges"/>
    <m/>
    <x v="13"/>
    <x v="74"/>
  </r>
  <r>
    <x v="314"/>
    <s v="AMAZON.COM HP50Z3H72 AMZN"/>
    <s v="Meals &amp; Entert - Corp Exp"/>
    <n v="10.61"/>
    <d v="2023-02-28T00:00:00"/>
    <s v="Bank/Other Finance Charges"/>
    <m/>
    <x v="13"/>
    <x v="74"/>
  </r>
  <r>
    <x v="314"/>
    <s v="AMAZON.COM HD46Y3ZO0"/>
    <s v="Meals &amp; Entert - Corp Exp"/>
    <n v="13.82"/>
    <d v="2023-02-28T00:00:00"/>
    <s v="Bank/Other Finance Charges"/>
    <m/>
    <x v="13"/>
    <x v="74"/>
  </r>
  <r>
    <x v="314"/>
    <s v="AMZN MKTP US HP41X8P01"/>
    <s v="Meals &amp; Entert - Corp Exp"/>
    <n v="13.92"/>
    <d v="2023-02-28T00:00:00"/>
    <s v="Bank/Other Finance Charges"/>
    <m/>
    <x v="13"/>
    <x v="74"/>
  </r>
  <r>
    <x v="314"/>
    <s v="AMAZON.COM HP8UB3G82"/>
    <s v="Meals &amp; Entert - Corp Exp"/>
    <n v="13.94"/>
    <d v="2023-02-28T00:00:00"/>
    <s v="Bank/Other Finance Charges"/>
    <m/>
    <x v="13"/>
    <x v="74"/>
  </r>
  <r>
    <x v="314"/>
    <s v="BOOST"/>
    <s v="Meals &amp; Entert - Corp Exp"/>
    <n v="15"/>
    <d v="2023-02-28T00:00:00"/>
    <s v="Bank/Other Finance Charges"/>
    <m/>
    <x v="13"/>
    <x v="74"/>
  </r>
  <r>
    <x v="314"/>
    <s v="AMAZON.COM HP65Z38I1 AMZN"/>
    <s v="Meals &amp; Entert - Corp Exp"/>
    <n v="15.8"/>
    <d v="2023-02-28T00:00:00"/>
    <s v="Bank/Other Finance Charges"/>
    <m/>
    <x v="13"/>
    <x v="74"/>
  </r>
  <r>
    <x v="314"/>
    <s v="DD DOORDASH ZAXBYS"/>
    <s v="Meals &amp; Entert - Corp Exp"/>
    <n v="17.36"/>
    <d v="2023-02-28T00:00:00"/>
    <s v="Bank/Other Finance Charges"/>
    <m/>
    <x v="13"/>
    <x v="74"/>
  </r>
  <r>
    <x v="314"/>
    <s v="AMAZON.COM HP57D3VT2 AMZN"/>
    <s v="Meals &amp; Entert - Corp Exp"/>
    <n v="18.18"/>
    <d v="2023-02-28T00:00:00"/>
    <s v="Bank/Other Finance Charges"/>
    <m/>
    <x v="13"/>
    <x v="74"/>
  </r>
  <r>
    <x v="314"/>
    <s v="AMAZON.COM HP8F56GI2"/>
    <s v="Meals &amp; Entert - Corp Exp"/>
    <n v="18.23"/>
    <d v="2023-02-28T00:00:00"/>
    <s v="Bank/Other Finance Charges"/>
    <m/>
    <x v="13"/>
    <x v="74"/>
  </r>
  <r>
    <x v="314"/>
    <s v="DD DOORDASH CHICK-FIL"/>
    <s v="Meals &amp; Entert - Corp Exp"/>
    <n v="19.03"/>
    <d v="2023-02-28T00:00:00"/>
    <s v="Bank/Other Finance Charges"/>
    <m/>
    <x v="13"/>
    <x v="74"/>
  </r>
  <r>
    <x v="314"/>
    <s v="DD DOORDASH CHICK-FIL"/>
    <s v="Meals &amp; Entert - Corp Exp"/>
    <n v="19.55"/>
    <d v="2023-02-28T00:00:00"/>
    <s v="Bank/Other Finance Charges"/>
    <m/>
    <x v="13"/>
    <x v="74"/>
  </r>
  <r>
    <x v="314"/>
    <s v="AMAZON.COM HP8L67HT1 AMZN"/>
    <s v="Meals &amp; Entert - Corp Exp"/>
    <n v="21.98"/>
    <d v="2023-02-28T00:00:00"/>
    <s v="Bank/Other Finance Charges"/>
    <m/>
    <x v="13"/>
    <x v="74"/>
  </r>
  <r>
    <x v="314"/>
    <s v="DD DOORDASH CHICK-FIL"/>
    <s v="Meals &amp; Entert - Corp Exp"/>
    <n v="22.72"/>
    <d v="2023-02-28T00:00:00"/>
    <s v="Bank/Other Finance Charges"/>
    <m/>
    <x v="13"/>
    <x v="74"/>
  </r>
  <r>
    <x v="314"/>
    <s v="ZAXBY'S #47602"/>
    <s v="Supplies - Office &amp; Build"/>
    <n v="23.47"/>
    <d v="2023-02-28T00:00:00"/>
    <s v="Bank/Other Finance Charges"/>
    <m/>
    <x v="13"/>
    <x v="74"/>
  </r>
  <r>
    <x v="314"/>
    <s v="AMAZON.COM HP3JL9HZ2 AMZN"/>
    <s v="Meals &amp; Entert - Corp Exp"/>
    <n v="23.58"/>
    <d v="2023-02-28T00:00:00"/>
    <s v="Bank/Other Finance Charges"/>
    <m/>
    <x v="13"/>
    <x v="74"/>
  </r>
  <r>
    <x v="314"/>
    <s v="DD DOORDASH CAFEZUPAS"/>
    <s v="Meals &amp; Entert - Corp Exp"/>
    <n v="25.51"/>
    <d v="2023-02-28T00:00:00"/>
    <s v="Bank/Other Finance Charges"/>
    <m/>
    <x v="13"/>
    <x v="74"/>
  </r>
  <r>
    <x v="314"/>
    <s v="STAPLES DIRECT"/>
    <s v="Supplies - Office &amp; Build"/>
    <n v="26.93"/>
    <d v="2023-02-28T00:00:00"/>
    <s v="Bank/Other Finance Charges"/>
    <m/>
    <x v="13"/>
    <x v="74"/>
  </r>
  <r>
    <x v="314"/>
    <s v="AMAZON.COM HP16R7HG2"/>
    <s v="Meals &amp; Entert - Corp Exp"/>
    <n v="32.35"/>
    <d v="2023-02-28T00:00:00"/>
    <s v="Bank/Other Finance Charges"/>
    <m/>
    <x v="13"/>
    <x v="74"/>
  </r>
  <r>
    <x v="314"/>
    <s v="BOOST"/>
    <s v="Meals &amp; Entert - Corp Exp"/>
    <n v="35"/>
    <d v="2023-02-28T00:00:00"/>
    <s v="Bank/Other Finance Charges"/>
    <m/>
    <x v="13"/>
    <x v="74"/>
  </r>
  <r>
    <x v="314"/>
    <s v="AMAZON.COM HP4VJ2VZ1"/>
    <s v="Meals &amp; Entert - Corp Exp"/>
    <n v="35.92"/>
    <d v="2023-02-28T00:00:00"/>
    <s v="Bank/Other Finance Charges"/>
    <m/>
    <x v="13"/>
    <x v="74"/>
  </r>
  <r>
    <x v="314"/>
    <s v="DD DOORDASH ZAXBYS"/>
    <s v="Meals &amp; Entert - Corp Exp"/>
    <n v="37.619999999999997"/>
    <d v="2023-02-28T00:00:00"/>
    <s v="Bank/Other Finance Charges"/>
    <m/>
    <x v="13"/>
    <x v="74"/>
  </r>
  <r>
    <x v="314"/>
    <s v="AMZN MKTP US HD32N2DS0"/>
    <s v="Meals &amp; Entert - Corp Exp"/>
    <n v="38.5"/>
    <d v="2023-02-28T00:00:00"/>
    <s v="Bank/Other Finance Charges"/>
    <m/>
    <x v="13"/>
    <x v="74"/>
  </r>
  <r>
    <x v="314"/>
    <s v="DD DOORDASH ZAXBYS"/>
    <s v="Meals &amp; Entert - Corp Exp"/>
    <n v="38.619999999999997"/>
    <d v="2023-02-28T00:00:00"/>
    <s v="Bank/Other Finance Charges"/>
    <m/>
    <x v="13"/>
    <x v="74"/>
  </r>
  <r>
    <x v="314"/>
    <s v="SLC AIRPORT PARKING"/>
    <s v="Travel Expense - Corp Exp"/>
    <n v="53"/>
    <d v="2023-02-28T00:00:00"/>
    <s v="Bank/Other Finance Charges"/>
    <m/>
    <x v="13"/>
    <x v="74"/>
  </r>
  <r>
    <x v="314"/>
    <s v="DELTA AIR   UPGRADE"/>
    <s v="Travel Expense - Corp Exp"/>
    <n v="63.43"/>
    <d v="2023-02-28T00:00:00"/>
    <s v="Bank/Other Finance Charges"/>
    <m/>
    <x v="13"/>
    <x v="74"/>
  </r>
  <r>
    <x v="314"/>
    <s v="SP PEAK REFUEL"/>
    <s v="R&amp;D"/>
    <n v="86.46"/>
    <d v="2023-02-28T00:00:00"/>
    <s v="Bank/Other Finance Charges"/>
    <m/>
    <x v="13"/>
    <x v="74"/>
  </r>
  <r>
    <x v="314"/>
    <s v="DD DOORDASH CAFEZUPAS"/>
    <s v="Meals &amp; Entert - Corp Exp"/>
    <n v="96.15"/>
    <d v="2023-02-28T00:00:00"/>
    <s v="Bank/Other Finance Charges"/>
    <m/>
    <x v="13"/>
    <x v="74"/>
  </r>
  <r>
    <x v="314"/>
    <s v="DD DOORDASH CAFEZUPAS"/>
    <s v="Meals &amp; Entert - Corp Exp"/>
    <n v="96.43"/>
    <d v="2023-02-28T00:00:00"/>
    <s v="Bank/Other Finance Charges"/>
    <m/>
    <x v="13"/>
    <x v="74"/>
  </r>
  <r>
    <x v="314"/>
    <s v="AMZN MKTP US HD8NU5FX0"/>
    <s v="Meals &amp; Entert - Corp Exp"/>
    <n v="117.95"/>
    <d v="2023-02-28T00:00:00"/>
    <s v="Bank/Other Finance Charges"/>
    <m/>
    <x v="13"/>
    <x v="74"/>
  </r>
  <r>
    <x v="314"/>
    <s v="DD DOORDASH FIREHOUSE"/>
    <s v="Meals &amp; Entert - Corp Exp"/>
    <n v="149.82"/>
    <d v="2023-02-28T00:00:00"/>
    <s v="Bank/Other Finance Charges"/>
    <m/>
    <x v="13"/>
    <x v="74"/>
  </r>
  <r>
    <x v="314"/>
    <s v="DD DOORDASH DENNYS"/>
    <s v="Meals &amp; Entert - Corp Exp"/>
    <n v="154.36000000000001"/>
    <d v="2023-02-28T00:00:00"/>
    <s v="Bank/Other Finance Charges"/>
    <m/>
    <x v="13"/>
    <x v="74"/>
  </r>
  <r>
    <x v="314"/>
    <s v="DD DOORDASH FIREHOUSE"/>
    <s v="Meals &amp; Entert - Corp Exp"/>
    <n v="314.32"/>
    <d v="2023-02-28T00:00:00"/>
    <s v="Bank/Other Finance Charges"/>
    <m/>
    <x v="13"/>
    <x v="74"/>
  </r>
  <r>
    <x v="314"/>
    <s v="LOG HAVEN"/>
    <s v="Meals &amp; Entert - Corp Exp"/>
    <n v="399.51"/>
    <d v="2023-02-28T00:00:00"/>
    <s v="Bank/Other Finance Charges"/>
    <m/>
    <x v="13"/>
    <x v="74"/>
  </r>
  <r>
    <x v="314"/>
    <s v="DELTA AIR   0062366853688"/>
    <s v="Travel Expense - Corp Exp"/>
    <n v="694"/>
    <d v="2023-02-28T00:00:00"/>
    <s v="Bank/Other Finance Charges"/>
    <m/>
    <x v="13"/>
    <x v="74"/>
  </r>
  <r>
    <x v="314"/>
    <s v="DELTA AIR   0062366853690"/>
    <s v="Travel Expense - Corp Exp"/>
    <n v="694"/>
    <d v="2023-02-28T00:00:00"/>
    <s v="Bank/Other Finance Charges"/>
    <m/>
    <x v="13"/>
    <x v="74"/>
  </r>
  <r>
    <x v="314"/>
    <s v="DELTA AIR   0062363218498"/>
    <s v="Travel Expense - Corp Exp"/>
    <n v="1133.4000000000001"/>
    <d v="2023-02-28T00:00:00"/>
    <s v="Bank/Other Finance Charges"/>
    <m/>
    <x v="13"/>
    <x v="74"/>
  </r>
  <r>
    <x v="314"/>
    <s v="DELTA AIR   0062363772924"/>
    <s v="Travel Expense - Corp Exp"/>
    <n v="1695.6"/>
    <d v="2023-02-28T00:00:00"/>
    <s v="Bank/Other Finance Charges"/>
    <m/>
    <x v="13"/>
    <x v="74"/>
  </r>
  <r>
    <x v="314"/>
    <s v="DOUBLETREE BY HILTON"/>
    <s v="Meals &amp; Entert - Corp Exp"/>
    <n v="4"/>
    <d v="2023-02-28T00:00:00"/>
    <s v="Bank/Other Finance Charges"/>
    <m/>
    <x v="13"/>
    <x v="74"/>
  </r>
  <r>
    <x v="314"/>
    <s v="WSJ/BARRONS SUBSCRIPTI"/>
    <s v="Supplies - Office &amp; Build"/>
    <n v="4"/>
    <d v="2023-02-28T00:00:00"/>
    <s v="Bank/Other Finance Charges"/>
    <m/>
    <x v="13"/>
    <x v="74"/>
  </r>
  <r>
    <x v="314"/>
    <s v="SLC PARKING STATIONS"/>
    <s v="Travel Expense - Sales"/>
    <n v="4.5"/>
    <d v="2023-02-28T00:00:00"/>
    <s v="Bank/Other Finance Charges"/>
    <m/>
    <x v="13"/>
    <x v="74"/>
  </r>
  <r>
    <x v="314"/>
    <s v="SQ  FILLINGS &amp; EMULSIONS"/>
    <s v="Meals &amp; Entert - Corp Exp"/>
    <n v="27.62"/>
    <d v="2023-02-28T00:00:00"/>
    <s v="Bank/Other Finance Charges"/>
    <m/>
    <x v="13"/>
    <x v="74"/>
  </r>
  <r>
    <x v="314"/>
    <s v="TARGET        00021238"/>
    <s v="Supplies - Office &amp; Build"/>
    <n v="72.900000000000006"/>
    <d v="2023-02-28T00:00:00"/>
    <s v="Bank/Other Finance Charges"/>
    <m/>
    <x v="13"/>
    <x v="74"/>
  </r>
  <r>
    <x v="314"/>
    <s v="THE PIE PIZZERIA"/>
    <s v="Meals &amp; Entert - Corp Exp"/>
    <n v="87.82"/>
    <d v="2023-02-28T00:00:00"/>
    <s v="Bank/Other Finance Charges"/>
    <m/>
    <x v="13"/>
    <x v="74"/>
  </r>
  <r>
    <x v="314"/>
    <s v="RED IGUANA - 2"/>
    <s v="Meals &amp; Entert - Corp Exp"/>
    <n v="96.04"/>
    <d v="2023-02-28T00:00:00"/>
    <s v="Bank/Other Finance Charges"/>
    <m/>
    <x v="13"/>
    <x v="74"/>
  </r>
  <r>
    <x v="314"/>
    <s v="DOTPROCES-F126E16556T1"/>
    <s v="Vehicle Expense"/>
    <n v="98"/>
    <d v="2023-02-28T00:00:00"/>
    <s v="Bank/Other Finance Charges"/>
    <m/>
    <x v="13"/>
    <x v="74"/>
  </r>
  <r>
    <x v="314"/>
    <s v="TUK TUK'S"/>
    <s v="Meals &amp; Entert - Corp Exp"/>
    <n v="98.72"/>
    <d v="2023-02-28T00:00:00"/>
    <s v="Bank/Other Finance Charges"/>
    <m/>
    <x v="13"/>
    <x v="74"/>
  </r>
  <r>
    <x v="314"/>
    <s v="CHEESECAKE SALT LAKE CIT"/>
    <s v="Meals &amp; Entert - Corp Exp"/>
    <n v="115.87"/>
    <d v="2023-02-28T00:00:00"/>
    <s v="Bank/Other Finance Charges"/>
    <m/>
    <x v="13"/>
    <x v="74"/>
  </r>
  <r>
    <x v="314"/>
    <s v="SLC AIRPORT PARKING"/>
    <s v="Travel Expense - Sales"/>
    <n v="140"/>
    <d v="2023-02-28T00:00:00"/>
    <s v="Bank/Other Finance Charges"/>
    <m/>
    <x v="13"/>
    <x v="74"/>
  </r>
  <r>
    <x v="314"/>
    <s v="REAGENTS HOLDINGS_x000d__x000a_"/>
    <s v="Testing - Prod"/>
    <n v="164.7"/>
    <d v="2023-02-28T00:00:00"/>
    <s v="Bank/Other Finance Charges"/>
    <m/>
    <x v="13"/>
    <x v="74"/>
  </r>
  <r>
    <x v="314"/>
    <s v="KIMIS CHOP &amp; OYSTER HOUSE_x000d__x000a_"/>
    <s v="Meals &amp; Entert-Dflt"/>
    <n v="737.07"/>
    <d v="2023-02-28T00:00:00"/>
    <s v="Bank/Other Finance Charges"/>
    <m/>
    <x v="13"/>
    <x v="74"/>
  </r>
  <r>
    <x v="314"/>
    <s v="LENOVO UNITED STATES"/>
    <s v="A/R Other-"/>
    <n v="1872.5"/>
    <d v="2023-02-28T00:00:00"/>
    <s v="Bank/Other Finance Charges"/>
    <m/>
    <x v="13"/>
    <x v="74"/>
  </r>
  <r>
    <x v="314"/>
    <s v="LENOVO UNITED STATES"/>
    <s v="A/R Other-"/>
    <n v="1872.77"/>
    <d v="2023-02-28T00:00:00"/>
    <s v="Bank/Other Finance Charges"/>
    <m/>
    <x v="13"/>
    <x v="74"/>
  </r>
  <r>
    <x v="191"/>
    <s v="CHARGE IS GOING TO BE REFUNDED"/>
    <s v="A/R Other-"/>
    <n v="1861.48"/>
    <d v="2023-02-28T00:00:00"/>
    <s v="Electrical Supplies"/>
    <m/>
    <x v="9"/>
    <x v="63"/>
  </r>
  <r>
    <x v="665"/>
    <s v="Building Suppli-Dflt"/>
    <s v="Building Suppli-Dflt"/>
    <n v="1532.51"/>
    <d v="2023-02-28T00:00:00"/>
    <s v="Unmapped"/>
    <m/>
    <x v="2"/>
    <x v="2"/>
  </r>
  <r>
    <x v="665"/>
    <s v="Building Suppli-Dflt"/>
    <s v="Building Suppli-Dflt"/>
    <n v="1104.06"/>
    <d v="2023-02-28T00:00:00"/>
    <s v="Unmapped"/>
    <m/>
    <x v="2"/>
    <x v="2"/>
  </r>
  <r>
    <x v="666"/>
    <s v="Supplies - Office &amp; Build"/>
    <s v="Supplies - Office &amp; Build"/>
    <n v="2025.69"/>
    <d v="2023-02-28T00:00:00"/>
    <s v="Unmapped"/>
    <m/>
    <x v="2"/>
    <x v="2"/>
  </r>
  <r>
    <x v="667"/>
    <s v="Computers, Software &amp; Equipment"/>
    <s v="Computers, Software &amp; Equipment"/>
    <n v="1551.6"/>
    <d v="2023-02-28T00:00:00"/>
    <s v="Unmapped"/>
    <m/>
    <x v="2"/>
    <x v="2"/>
  </r>
  <r>
    <x v="117"/>
    <s v="Testing - Product"/>
    <s v="Testing - Product"/>
    <n v="644"/>
    <d v="2023-02-28T00:00:00"/>
    <s v="Food Inspection Equipment"/>
    <m/>
    <x v="10"/>
    <x v="49"/>
  </r>
  <r>
    <x v="117"/>
    <s v="Testing - Product"/>
    <s v="Testing - Product"/>
    <n v="1824"/>
    <d v="2023-02-28T00:00:00"/>
    <s v="Food Inspection Equipment"/>
    <m/>
    <x v="10"/>
    <x v="49"/>
  </r>
  <r>
    <x v="117"/>
    <s v="Testing - Product"/>
    <s v="Testing - Product"/>
    <n v="89"/>
    <d v="2023-02-28T00:00:00"/>
    <s v="Food Inspection Equipment"/>
    <m/>
    <x v="10"/>
    <x v="49"/>
  </r>
  <r>
    <x v="117"/>
    <s v="Testing - Product"/>
    <s v="Testing - Product"/>
    <n v="17"/>
    <d v="2023-02-28T00:00:00"/>
    <s v="Food Inspection Equipment"/>
    <m/>
    <x v="10"/>
    <x v="49"/>
  </r>
  <r>
    <x v="194"/>
    <s v="Computers, Software &amp; Equipment"/>
    <s v="Computers, Software &amp; Equipment"/>
    <n v="2374.04"/>
    <d v="2023-02-28T00:00:00"/>
    <s v="Unmapped"/>
    <m/>
    <x v="2"/>
    <x v="2"/>
  </r>
  <r>
    <x v="177"/>
    <s v="Machinery Supplies &amp; Maintenance"/>
    <s v="Machinery Supplies &amp; Maintenance"/>
    <n v="-132.11000000000001"/>
    <d v="2023-02-28T00:00:00"/>
    <s v="Unmapped"/>
    <m/>
    <x v="2"/>
    <x v="2"/>
  </r>
  <r>
    <x v="625"/>
    <s v="Computers, Software &amp; Equipment"/>
    <s v="Computers, Software &amp; Equipment"/>
    <n v="5745.89"/>
    <d v="2023-02-28T00:00:00"/>
    <s v="Unmapped"/>
    <m/>
    <x v="2"/>
    <x v="2"/>
  </r>
  <r>
    <x v="200"/>
    <s v="Pre Payments"/>
    <s v="Pre Payments"/>
    <n v="23321.18"/>
    <d v="2023-02-28T00:00:00"/>
    <s v="Corporate Insurance"/>
    <m/>
    <x v="13"/>
    <x v="53"/>
  </r>
  <r>
    <x v="322"/>
    <s v="Freight"/>
    <s v="Freight In"/>
    <n v="4650"/>
    <d v="2023-02-28T00:00:00"/>
    <s v="Food Production Equipment"/>
    <m/>
    <x v="10"/>
    <x v="75"/>
  </r>
  <r>
    <x v="322"/>
    <s v="Rotary Sifter Modular system SW-250"/>
    <s v="FA - CIP"/>
    <n v="7001.5"/>
    <d v="2023-02-28T00:00:00"/>
    <s v="Food Production Equipment"/>
    <m/>
    <x v="10"/>
    <x v="75"/>
  </r>
  <r>
    <x v="33"/>
    <s v="Supplies - Production"/>
    <s v="Supplies - Production"/>
    <n v="643.27"/>
    <d v="2023-02-28T00:00:00"/>
    <s v="General Industrial Supplies"/>
    <m/>
    <x v="9"/>
    <x v="26"/>
  </r>
  <r>
    <x v="244"/>
    <s v="Benefit Expense"/>
    <s v="Benefit Expense"/>
    <n v="15261.22"/>
    <d v="2023-02-28T00:00:00"/>
    <s v="Employee Benefits"/>
    <m/>
    <x v="5"/>
    <x v="18"/>
  </r>
  <r>
    <x v="49"/>
    <s v="White Rice Long Grain Tote"/>
    <s v="Inventory - Raw Goods"/>
    <n v="-12800"/>
    <d v="2023-02-28T00:00:00"/>
    <s v="RICE"/>
    <m/>
    <x v="6"/>
    <x v="34"/>
  </r>
  <r>
    <x v="49"/>
    <s v="White Rice Long Grain Tote"/>
    <s v="Inventory - Raw Goods"/>
    <n v="12800"/>
    <d v="2023-02-28T00:00:00"/>
    <s v="RICE"/>
    <m/>
    <x v="6"/>
    <x v="34"/>
  </r>
  <r>
    <x v="566"/>
    <s v="Equip Lease - Warehouse"/>
    <s v="Equip Lease - Warehouse"/>
    <n v="362.81"/>
    <d v="2023-02-28T00:00:00"/>
    <s v="Forklifts"/>
    <m/>
    <x v="4"/>
    <x v="21"/>
  </r>
  <r>
    <x v="566"/>
    <s v="N/P Other"/>
    <s v="N/P Other"/>
    <n v="3549.76"/>
    <d v="2023-02-28T00:00:00"/>
    <s v="Forklifts"/>
    <m/>
    <x v="4"/>
    <x v="21"/>
  </r>
  <r>
    <x v="566"/>
    <s v="Equip Lease - Warehouse"/>
    <s v="Equip Lease - Warehouse"/>
    <n v="91.26"/>
    <d v="2023-02-28T00:00:00"/>
    <s v="Forklifts"/>
    <m/>
    <x v="4"/>
    <x v="21"/>
  </r>
  <r>
    <x v="566"/>
    <s v="N/P Other"/>
    <s v="N/P Other"/>
    <n v="911.54"/>
    <d v="2023-02-28T00:00:00"/>
    <s v="Forklifts"/>
    <m/>
    <x v="4"/>
    <x v="21"/>
  </r>
  <r>
    <x v="566"/>
    <s v="Equip Lease - Warehouse"/>
    <s v="Equip Lease - Warehouse"/>
    <n v="91.26"/>
    <d v="2023-02-28T00:00:00"/>
    <s v="Forklifts"/>
    <m/>
    <x v="4"/>
    <x v="21"/>
  </r>
  <r>
    <x v="566"/>
    <s v="N/P Other"/>
    <s v="N/P Other"/>
    <n v="911.54"/>
    <d v="2023-02-28T00:00:00"/>
    <s v="Forklifts"/>
    <m/>
    <x v="4"/>
    <x v="21"/>
  </r>
  <r>
    <x v="566"/>
    <s v="Equip Lease - Warehouse"/>
    <s v="Equip Lease - Warehouse"/>
    <n v="92.02"/>
    <d v="2023-02-28T00:00:00"/>
    <s v="Forklifts"/>
    <m/>
    <x v="4"/>
    <x v="21"/>
  </r>
  <r>
    <x v="566"/>
    <s v="N/P Other"/>
    <s v="N/P Other"/>
    <n v="919.12"/>
    <d v="2023-02-28T00:00:00"/>
    <s v="Forklifts"/>
    <m/>
    <x v="4"/>
    <x v="21"/>
  </r>
  <r>
    <x v="566"/>
    <s v="Equip Lease - Warehouse"/>
    <s v="Equip Lease - Warehouse"/>
    <n v="29.67"/>
    <d v="2023-02-28T00:00:00"/>
    <s v="Forklifts"/>
    <m/>
    <x v="4"/>
    <x v="21"/>
  </r>
  <r>
    <x v="566"/>
    <s v="N/P Other"/>
    <s v="N/P Other"/>
    <n v="316.67"/>
    <d v="2023-02-28T00:00:00"/>
    <s v="Forklifts"/>
    <m/>
    <x v="4"/>
    <x v="21"/>
  </r>
  <r>
    <x v="14"/>
    <s v="DUPLICATE ENTRY"/>
    <s v="Supplies - Quality"/>
    <n v="-2750.32"/>
    <d v="2023-02-28T00:00:00"/>
    <s v="Disinfection Services"/>
    <m/>
    <x v="4"/>
    <x v="12"/>
  </r>
  <r>
    <x v="668"/>
    <s v="Payable Other"/>
    <s v="Payable Other"/>
    <n v="20384"/>
    <d v="2023-02-28T00:00:00"/>
    <s v="Taxes"/>
    <m/>
    <x v="13"/>
    <x v="88"/>
  </r>
  <r>
    <x v="178"/>
    <s v="Beef Flavor"/>
    <s v="Inventory - Raw Goods"/>
    <n v="7495.54"/>
    <d v="2023-02-28T00:00:00"/>
    <s v="FLAVORS"/>
    <m/>
    <x v="6"/>
    <x v="46"/>
  </r>
  <r>
    <x v="630"/>
    <s v="Testing - Prod"/>
    <s v="Testing - Prod"/>
    <n v="2623.72"/>
    <d v="2023-02-28T00:00:00"/>
    <s v="Food Inspection Equipment"/>
    <m/>
    <x v="10"/>
    <x v="49"/>
  </r>
  <r>
    <x v="630"/>
    <s v="Testing - Product"/>
    <s v="Testing - Product"/>
    <n v="49.73"/>
    <d v="2023-02-28T00:00:00"/>
    <s v="Food Inspection Equipment"/>
    <m/>
    <x v="10"/>
    <x v="49"/>
  </r>
  <r>
    <x v="630"/>
    <s v="Testing - Product"/>
    <s v="Testing - Product"/>
    <n v="10504.49"/>
    <d v="2023-02-28T00:00:00"/>
    <s v="Food Inspection Equipment"/>
    <m/>
    <x v="10"/>
    <x v="49"/>
  </r>
  <r>
    <x v="630"/>
    <s v="Testing - Prod"/>
    <s v="Testing - Prod"/>
    <n v="1010.71"/>
    <d v="2023-02-28T00:00:00"/>
    <s v="Food Inspection Equipment"/>
    <m/>
    <x v="10"/>
    <x v="49"/>
  </r>
  <r>
    <x v="630"/>
    <s v="Testing - Produ-Con Mfg Emergen"/>
    <s v="Testing - Produ-Con Mfg Emergen"/>
    <n v="745.78"/>
    <d v="2023-02-28T00:00:00"/>
    <s v="Food Inspection Equipment"/>
    <m/>
    <x v="10"/>
    <x v="49"/>
  </r>
  <r>
    <x v="630"/>
    <s v="Testing - Prod"/>
    <s v="Testing - Prod"/>
    <n v="4477.79"/>
    <d v="2023-02-28T00:00:00"/>
    <s v="Food Inspection Equipment"/>
    <m/>
    <x v="10"/>
    <x v="49"/>
  </r>
  <r>
    <x v="15"/>
    <s v="Equip Lease - Warehouse"/>
    <s v="Equip Lease - Warehouse"/>
    <n v="887.54"/>
    <d v="2023-02-28T00:00:00"/>
    <s v="Collection Services"/>
    <m/>
    <x v="7"/>
    <x v="13"/>
  </r>
  <r>
    <x v="632"/>
    <s v="Computers, Software &amp; Equipment"/>
    <s v="Computers, Software &amp; Equipment"/>
    <n v="429.92"/>
    <d v="2023-02-28T00:00:00"/>
    <s v="Unmapped"/>
    <m/>
    <x v="2"/>
    <x v="2"/>
  </r>
  <r>
    <x v="141"/>
    <s v="Supplies &amp; Main-Dflt"/>
    <s v="Supplies &amp; Main-Dflt"/>
    <n v="58.68"/>
    <d v="2023-02-28T00:00:00"/>
    <s v="Unmapped"/>
    <m/>
    <x v="2"/>
    <x v="2"/>
  </r>
  <r>
    <x v="53"/>
    <s v="Maint - Yard"/>
    <s v="Maint - Yard"/>
    <n v="474"/>
    <d v="2023-02-28T00:00:00"/>
    <s v="Landscape/Snow removal Svcs"/>
    <m/>
    <x v="4"/>
    <x v="37"/>
  </r>
  <r>
    <x v="492"/>
    <s v="Computers, Software &amp; Equipment"/>
    <s v="Computers, Software &amp; Equipment"/>
    <n v="-500"/>
    <d v="2023-02-28T00:00:00"/>
    <s v="Unmapped"/>
    <m/>
    <x v="2"/>
    <x v="2"/>
  </r>
  <r>
    <x v="204"/>
    <s v="Commission-AF Non Taxable"/>
    <s v="Commission-AF Non Taxable"/>
    <n v="221.97"/>
    <d v="2023-02-28T00:00:00"/>
    <s v="VARIOUS FOODS"/>
    <m/>
    <x v="6"/>
    <x v="30"/>
  </r>
  <r>
    <x v="204"/>
    <s v="Commission-AF Non Taxable"/>
    <s v="Commission-AF Non Taxable"/>
    <n v="1869.98"/>
    <d v="2023-02-28T00:00:00"/>
    <s v="VARIOUS FOODS"/>
    <m/>
    <x v="6"/>
    <x v="30"/>
  </r>
  <r>
    <x v="204"/>
    <s v="Commission-AF Non Taxable"/>
    <s v="Commission-AF Non Taxable"/>
    <n v="6464.29"/>
    <d v="2023-02-28T00:00:00"/>
    <s v="VARIOUS FOODS"/>
    <m/>
    <x v="6"/>
    <x v="30"/>
  </r>
  <r>
    <x v="165"/>
    <s v="Fuel Trucks-Corp Exp"/>
    <s v="Fuel Trucks-Corp Exp"/>
    <n v="5056.28"/>
    <d v="2023-02-28T00:00:00"/>
    <s v="Fleet"/>
    <m/>
    <x v="14"/>
    <x v="55"/>
  </r>
  <r>
    <x v="633"/>
    <s v="Computers, Software &amp; Equipment"/>
    <s v="Computers, Software &amp; Equipment"/>
    <n v="32.340000000000003"/>
    <d v="2023-02-28T00:00:00"/>
    <s v="Unmapped"/>
    <m/>
    <x v="2"/>
    <x v="2"/>
  </r>
  <r>
    <x v="125"/>
    <s v="Benefit Expense"/>
    <s v="Benefit Expense"/>
    <n v="1872.52"/>
    <d v="2023-02-28T00:00:00"/>
    <s v="Employee Benefits"/>
    <m/>
    <x v="5"/>
    <x v="18"/>
  </r>
  <r>
    <x v="125"/>
    <s v="Benefit Expense"/>
    <s v="Benefit Expense"/>
    <n v="122.5"/>
    <d v="2023-02-28T00:00:00"/>
    <s v="Employee Benefits"/>
    <m/>
    <x v="5"/>
    <x v="18"/>
  </r>
  <r>
    <x v="188"/>
    <s v="Intercompany"/>
    <s v="Intercompany"/>
    <n v="800"/>
    <d v="2023-02-28T00:00:00"/>
    <s v="Advisory &amp; Management Consulting"/>
    <m/>
    <x v="11"/>
    <x v="31"/>
  </r>
  <r>
    <x v="66"/>
    <s v="Equip Lease - Warehouse"/>
    <s v="Equip Lease - Warehouse"/>
    <n v="964.36"/>
    <d v="2023-02-28T00:00:00"/>
    <s v="Advisory &amp; Management Consulting"/>
    <m/>
    <x v="11"/>
    <x v="31"/>
  </r>
  <r>
    <x v="43"/>
    <s v="Pasta Elbow Macaroni"/>
    <s v="Inventory - Raw Goods"/>
    <n v="26910"/>
    <d v="2023-02-28T00:00:00"/>
    <s v="PASTA"/>
    <m/>
    <x v="6"/>
    <x v="32"/>
  </r>
  <r>
    <x v="205"/>
    <s v="Commission-AF Non Taxable"/>
    <s v="Commission-AF Non Taxable"/>
    <n v="1443.17"/>
    <d v="2023-02-28T00:00:00"/>
    <s v="Emergency Kits"/>
    <m/>
    <x v="4"/>
    <x v="7"/>
  </r>
  <r>
    <x v="126"/>
    <s v="Postage-Corp Exp"/>
    <s v="Postage-Corp Exp"/>
    <n v="128.01"/>
    <d v="2023-02-28T00:00:00"/>
    <s v="Unmapped"/>
    <m/>
    <x v="2"/>
    <x v="2"/>
  </r>
  <r>
    <x v="669"/>
    <s v="Computers, Software &amp; Equipment"/>
    <s v="Computers, Software &amp; Equipment"/>
    <n v="599.5"/>
    <d v="2023-02-28T00:00:00"/>
    <s v="Unmapped"/>
    <m/>
    <x v="2"/>
    <x v="2"/>
  </r>
  <r>
    <x v="207"/>
    <s v="Commission-AF Non Taxable"/>
    <s v="Commission-AF Non Taxable"/>
    <n v="3295.92"/>
    <d v="2023-02-28T00:00:00"/>
    <s v="Unmapped"/>
    <m/>
    <x v="2"/>
    <x v="2"/>
  </r>
  <r>
    <x v="618"/>
    <s v="Ins - Medical"/>
    <s v="Ins - Medical"/>
    <n v="4096.32"/>
    <d v="2023-02-28T00:00:00"/>
    <s v="Employee Benefits"/>
    <m/>
    <x v="5"/>
    <x v="18"/>
  </r>
  <r>
    <x v="209"/>
    <s v="Pre Payments"/>
    <s v="Pre Payments"/>
    <n v="8282"/>
    <d v="2023-02-28T00:00:00"/>
    <s v="Corporate Insurance"/>
    <m/>
    <x v="13"/>
    <x v="53"/>
  </r>
  <r>
    <x v="670"/>
    <s v="Southern California Freight Lane"/>
    <s v="Freight In"/>
    <n v="1700"/>
    <d v="2023-02-28T00:00:00"/>
    <s v="Unmapped"/>
    <m/>
    <x v="2"/>
    <x v="2"/>
  </r>
  <r>
    <x v="409"/>
    <s v="Computers, Software &amp; Equipment"/>
    <s v="Computers, Software &amp; Equipment"/>
    <n v="35.43"/>
    <d v="2023-02-28T00:00:00"/>
    <s v="IT Software"/>
    <m/>
    <x v="0"/>
    <x v="0"/>
  </r>
  <r>
    <x v="409"/>
    <s v="Computers, Software &amp; Equipment"/>
    <s v="Computers, Software &amp; Equipment"/>
    <n v="11279.59"/>
    <d v="2023-02-28T00:00:00"/>
    <s v="IT Software"/>
    <m/>
    <x v="0"/>
    <x v="0"/>
  </r>
  <r>
    <x v="26"/>
    <s v="Equip Lease - Warehouse"/>
    <s v="Equip Lease - Warehouse"/>
    <n v="3147.21"/>
    <d v="2023-02-28T00:00:00"/>
    <s v="Forklifts"/>
    <m/>
    <x v="4"/>
    <x v="21"/>
  </r>
  <r>
    <x v="388"/>
    <s v="Nat Sweetness Enhancer"/>
    <s v="Inventory - Raw Goods"/>
    <n v="11390"/>
    <d v="2023-02-28T00:00:00"/>
    <s v="FLAVORS"/>
    <m/>
    <x v="6"/>
    <x v="46"/>
  </r>
  <r>
    <x v="449"/>
    <s v="Intercompany"/>
    <s v="Intercompany"/>
    <n v="10021.530000000001"/>
    <d v="2023-02-28T00:00:00"/>
    <s v="Unmapped"/>
    <m/>
    <x v="2"/>
    <x v="2"/>
  </r>
  <r>
    <x v="587"/>
    <s v="Payable Other"/>
    <s v="Payable Other"/>
    <n v="5963.8"/>
    <d v="2023-02-28T00:00:00"/>
    <s v="Taxes"/>
    <m/>
    <x v="13"/>
    <x v="88"/>
  </r>
  <r>
    <x v="28"/>
    <s v="Lid White 4G Square Pail (#70 Mold)"/>
    <s v="Inventory - Finished Goods"/>
    <n v="3072"/>
    <d v="2023-02-28T00:00:00"/>
    <s v="Packaging &amp; Shipping Supplies"/>
    <m/>
    <x v="1"/>
    <x v="10"/>
  </r>
  <r>
    <x v="28"/>
    <s v="Can Metal #10 - G"/>
    <s v="Inventory - Raw Goods"/>
    <n v="24648.959999999999"/>
    <d v="2023-02-28T00:00:00"/>
    <s v="Packaging &amp; Shipping Supplies"/>
    <m/>
    <x v="1"/>
    <x v="10"/>
  </r>
  <r>
    <x v="57"/>
    <s v="Supplies - Warehouse"/>
    <s v="Supplies - Warehouse"/>
    <n v="737.5"/>
    <d v="2023-02-28T00:00:00"/>
    <s v="Packaging &amp; Shipping Supplies"/>
    <m/>
    <x v="1"/>
    <x v="10"/>
  </r>
  <r>
    <x v="135"/>
    <s v="Freight In"/>
    <s v="Freight In"/>
    <n v="61.13"/>
    <d v="2023-02-28T00:00:00"/>
    <s v="LTL/FTL"/>
    <m/>
    <x v="3"/>
    <x v="8"/>
  </r>
  <r>
    <x v="642"/>
    <s v="Computers, Software &amp; Equipment"/>
    <s v="Computers, Software &amp; Equipment"/>
    <n v="204.72"/>
    <d v="2023-02-28T00:00:00"/>
    <s v="Unmapped"/>
    <m/>
    <x v="2"/>
    <x v="2"/>
  </r>
  <r>
    <x v="642"/>
    <s v="Computers, Software &amp; Equipment"/>
    <s v="Computers, Software &amp; Equipment"/>
    <n v="68.239999999999995"/>
    <d v="2023-02-28T00:00:00"/>
    <s v="Unmapped"/>
    <m/>
    <x v="2"/>
    <x v="2"/>
  </r>
  <r>
    <x v="136"/>
    <s v="Equip Lease - Warehouse"/>
    <s v="Equip Lease - Warehouse"/>
    <n v="11340.34"/>
    <d v="2023-02-28T00:00:00"/>
    <s v="Fleet"/>
    <m/>
    <x v="14"/>
    <x v="55"/>
  </r>
  <r>
    <x v="643"/>
    <s v="Computers, Software &amp; Equipment"/>
    <s v="Computers, Software &amp; Equipment"/>
    <n v="16.16"/>
    <d v="2023-02-28T00:00:00"/>
    <s v="Unmapped"/>
    <m/>
    <x v="2"/>
    <x v="2"/>
  </r>
  <r>
    <x v="60"/>
    <s v="Supplies - Office &amp; Build"/>
    <s v="Supplies - Office &amp; Build"/>
    <n v="172.39"/>
    <d v="2023-03-01T00:00:00"/>
    <s v="Uniforms"/>
    <m/>
    <x v="7"/>
    <x v="40"/>
  </r>
  <r>
    <x v="60"/>
    <s v="Supplies - Office &amp; Build"/>
    <s v="Supplies - Office &amp; Build"/>
    <n v="253.2"/>
    <d v="2023-03-01T00:00:00"/>
    <s v="Uniforms"/>
    <m/>
    <x v="7"/>
    <x v="40"/>
  </r>
  <r>
    <x v="60"/>
    <s v="Smocks/GMP Cleaning"/>
    <s v="Smocks/GMP Cleaning"/>
    <n v="85.45"/>
    <d v="2023-03-01T00:00:00"/>
    <s v="Uniforms"/>
    <m/>
    <x v="7"/>
    <x v="40"/>
  </r>
  <r>
    <x v="644"/>
    <s v="Benefit Expense"/>
    <s v="Benefit Expense"/>
    <n v="435.48"/>
    <d v="2023-03-01T00:00:00"/>
    <s v="Employee Benefits"/>
    <m/>
    <x v="5"/>
    <x v="18"/>
  </r>
  <r>
    <x v="197"/>
    <s v="Freight Out-AF Non Taxable"/>
    <s v="Freight Out-AF Non Taxable"/>
    <n v="262.02"/>
    <d v="2023-03-01T00:00:00"/>
    <s v="LTL/FTL"/>
    <m/>
    <x v="3"/>
    <x v="8"/>
  </r>
  <r>
    <x v="671"/>
    <s v="Metal Detcto Annual Validation Visit"/>
    <s v="Machinery Supplies &amp; Maintenance"/>
    <n v="3095"/>
    <d v="2023-03-01T00:00:00"/>
    <s v="Unmapped"/>
    <m/>
    <x v="2"/>
    <x v="2"/>
  </r>
  <r>
    <x v="433"/>
    <s v="Payroll Payable"/>
    <s v="Payroll Payable"/>
    <n v="5324.28"/>
    <d v="2023-03-01T00:00:00"/>
    <s v="Unmapped"/>
    <m/>
    <x v="2"/>
    <x v="2"/>
  </r>
  <r>
    <x v="452"/>
    <s v="Sanitation, Janitorial &amp; Cleaning"/>
    <s v="Sanitation, Janitorial &amp; Cleaning"/>
    <n v="2361.59"/>
    <d v="2023-03-01T00:00:00"/>
    <s v="Food Inspection Equipment"/>
    <m/>
    <x v="10"/>
    <x v="49"/>
  </r>
  <r>
    <x v="213"/>
    <s v="Computers, Software &amp; Equipment"/>
    <s v="Computers, Software &amp; Equipment"/>
    <n v="3500"/>
    <d v="2023-03-01T00:00:00"/>
    <s v="Unmapped"/>
    <m/>
    <x v="2"/>
    <x v="2"/>
  </r>
  <r>
    <x v="628"/>
    <s v="Telephone"/>
    <s v="Telephone"/>
    <n v="1703.74"/>
    <d v="2023-03-01T00:00:00"/>
    <s v="Unmapped"/>
    <m/>
    <x v="2"/>
    <x v="2"/>
  </r>
  <r>
    <x v="561"/>
    <s v="CIP"/>
    <s v="CIP"/>
    <n v="17345.419999999998"/>
    <d v="2023-03-01T00:00:00"/>
    <s v="HR Consulting"/>
    <m/>
    <x v="5"/>
    <x v="87"/>
  </r>
  <r>
    <x v="53"/>
    <s v="Maint - Yard"/>
    <s v="Maint - Yard"/>
    <n v="1552"/>
    <d v="2023-03-01T00:00:00"/>
    <s v="Landscape/Snow removal Svcs"/>
    <m/>
    <x v="4"/>
    <x v="37"/>
  </r>
  <r>
    <x v="343"/>
    <s v="(US) OG Barley Grass Powder"/>
    <s v="Inventory - Raw Goods"/>
    <n v="1963.2"/>
    <d v="2023-03-01T00:00:00"/>
    <s v="GRASS JUICE"/>
    <m/>
    <x v="6"/>
    <x v="76"/>
  </r>
  <r>
    <x v="204"/>
    <s v="Trade Show - Sales"/>
    <s v="Trade Show - Sales"/>
    <n v="1000"/>
    <d v="2023-03-01T00:00:00"/>
    <s v="VARIOUS FOODS"/>
    <m/>
    <x v="6"/>
    <x v="30"/>
  </r>
  <r>
    <x v="581"/>
    <s v="Prof Services-Corp"/>
    <s v="Prof Services-Corp"/>
    <n v="4845"/>
    <d v="2023-03-01T00:00:00"/>
    <s v="Unmapped"/>
    <m/>
    <x v="2"/>
    <x v="2"/>
  </r>
  <r>
    <x v="646"/>
    <s v="Marketing - General"/>
    <s v="Marketing - General"/>
    <n v="2927.15"/>
    <d v="2023-03-01T00:00:00"/>
    <s v="Unmapped"/>
    <m/>
    <x v="2"/>
    <x v="2"/>
  </r>
  <r>
    <x v="21"/>
    <s v="RH Homestyle Potato Soup (165) Film V.1"/>
    <s v="Inventory - Raw Goods"/>
    <n v="2346.9"/>
    <d v="2023-03-01T00:00:00"/>
    <s v="Flexible Packaging"/>
    <m/>
    <x v="1"/>
    <x v="17"/>
  </r>
  <r>
    <x v="288"/>
    <s v="Payroll Payable"/>
    <s v="Payroll Payable"/>
    <n v="4451.28"/>
    <d v="2023-03-01T00:00:00"/>
    <s v="Unmapped"/>
    <m/>
    <x v="2"/>
    <x v="2"/>
  </r>
  <r>
    <x v="672"/>
    <s v="Payroll Payable"/>
    <s v="Payroll Payable"/>
    <n v="2225.09"/>
    <d v="2023-03-01T00:00:00"/>
    <s v="Intra-company transfer"/>
    <m/>
    <x v="2"/>
    <x v="25"/>
  </r>
  <r>
    <x v="55"/>
    <s v="Mrtg - Prof Srv-AF Non Taxable"/>
    <s v="Mrtg - Prof Srv-AF Non Taxable"/>
    <n v="3800"/>
    <d v="2023-03-01T00:00:00"/>
    <s v="Advertising (Creative) Services"/>
    <m/>
    <x v="12"/>
    <x v="39"/>
  </r>
  <r>
    <x v="28"/>
    <s v="Lid White 4G Square Pail (#70 Mold)"/>
    <s v="Inventory - Finished Goods"/>
    <n v="4300.8"/>
    <d v="2023-03-01T00:00:00"/>
    <s v="Packaging &amp; Shipping Supplies"/>
    <m/>
    <x v="1"/>
    <x v="10"/>
  </r>
  <r>
    <x v="28"/>
    <s v="Overlid White #10"/>
    <s v="Inventory - Raw Goods"/>
    <n v="5270.4"/>
    <d v="2023-03-01T00:00:00"/>
    <s v="Packaging &amp; Shipping Supplies"/>
    <m/>
    <x v="1"/>
    <x v="10"/>
  </r>
  <r>
    <x v="57"/>
    <s v="shipping"/>
    <s v="Freight In"/>
    <n v="42.11"/>
    <d v="2023-03-01T00:00:00"/>
    <s v="Packaging &amp; Shipping Supplies"/>
    <m/>
    <x v="1"/>
    <x v="10"/>
  </r>
  <r>
    <x v="57"/>
    <s v="S-10480R 24&quot; Red Hairnets"/>
    <s v="Sanitation, Janitorial &amp; Cleaning"/>
    <n v="60"/>
    <d v="2023-03-01T00:00:00"/>
    <s v="Packaging &amp; Shipping Supplies"/>
    <m/>
    <x v="1"/>
    <x v="10"/>
  </r>
  <r>
    <x v="57"/>
    <s v="S-10480Y 24' Yellow Hairnets"/>
    <s v="Sanitation, Janitorial &amp; Cleaning"/>
    <n v="60"/>
    <d v="2023-03-01T00:00:00"/>
    <s v="Packaging &amp; Shipping Supplies"/>
    <m/>
    <x v="1"/>
    <x v="10"/>
  </r>
  <r>
    <x v="57"/>
    <s v="S-10480BLU 24&quot; Blue Hairnets"/>
    <s v="Sanitation, Janitorial &amp; Cleaning"/>
    <n v="180"/>
    <d v="2023-03-01T00:00:00"/>
    <s v="Packaging &amp; Shipping Supplies"/>
    <m/>
    <x v="1"/>
    <x v="10"/>
  </r>
  <r>
    <x v="673"/>
    <s v="Testing - Prod"/>
    <s v="Testing - Prod"/>
    <n v="4391.9799999999996"/>
    <d v="2023-03-02T00:00:00"/>
    <s v="Food Inspection Equipment"/>
    <m/>
    <x v="10"/>
    <x v="49"/>
  </r>
  <r>
    <x v="673"/>
    <s v="Testing - Product"/>
    <s v="Testing - Product"/>
    <n v="104.15"/>
    <d v="2023-03-02T00:00:00"/>
    <s v="Food Inspection Equipment"/>
    <m/>
    <x v="10"/>
    <x v="49"/>
  </r>
  <r>
    <x v="673"/>
    <s v="Testing - Product"/>
    <s v="Testing - Product"/>
    <n v="3899.39"/>
    <d v="2023-03-02T00:00:00"/>
    <s v="Food Inspection Equipment"/>
    <m/>
    <x v="10"/>
    <x v="49"/>
  </r>
  <r>
    <x v="673"/>
    <s v="Testing - Prod"/>
    <s v="Testing - Prod"/>
    <n v="1263.25"/>
    <d v="2023-03-02T00:00:00"/>
    <s v="Food Inspection Equipment"/>
    <m/>
    <x v="10"/>
    <x v="49"/>
  </r>
  <r>
    <x v="673"/>
    <s v="ARL"/>
    <s v="Testing - Produ-Con Mfg Emergen"/>
    <n v="3971.62"/>
    <d v="2023-03-02T00:00:00"/>
    <s v="Food Inspection Equipment"/>
    <m/>
    <x v="10"/>
    <x v="49"/>
  </r>
  <r>
    <x v="673"/>
    <s v="Testing - Prod"/>
    <s v="Testing - Prod"/>
    <n v="5308.46"/>
    <d v="2023-03-02T00:00:00"/>
    <s v="Food Inspection Equipment"/>
    <m/>
    <x v="10"/>
    <x v="49"/>
  </r>
  <r>
    <x v="673"/>
    <s v="Testing - Prod"/>
    <s v="Testing - Prod"/>
    <n v="1950.25"/>
    <d v="2023-03-02T00:00:00"/>
    <s v="Food Inspection Equipment"/>
    <m/>
    <x v="10"/>
    <x v="49"/>
  </r>
  <r>
    <x v="67"/>
    <s v="Building Lease - Prod"/>
    <s v="Building Lease - Prod"/>
    <n v="44787.93"/>
    <d v="2023-03-02T00:00:00"/>
    <s v="Facility / Property Rent"/>
    <m/>
    <x v="4"/>
    <x v="4"/>
  </r>
  <r>
    <x v="60"/>
    <s v="Supplies - Prod"/>
    <s v="Supplies - Prod"/>
    <n v="762.98"/>
    <d v="2023-03-02T00:00:00"/>
    <s v="Uniforms"/>
    <m/>
    <x v="7"/>
    <x v="40"/>
  </r>
  <r>
    <x v="60"/>
    <s v="Smocks/GMP Cleaning"/>
    <s v="Smocks/GMP Cleaning"/>
    <n v="3051.92"/>
    <d v="2023-03-02T00:00:00"/>
    <s v="Uniforms"/>
    <m/>
    <x v="7"/>
    <x v="40"/>
  </r>
  <r>
    <x v="118"/>
    <s v="Finance Charges-AF Non Taxable"/>
    <s v="Finance Charges-AF Non Taxable"/>
    <n v="50.07"/>
    <d v="2023-03-02T00:00:00"/>
    <s v="Unmapped"/>
    <m/>
    <x v="2"/>
    <x v="2"/>
  </r>
  <r>
    <x v="674"/>
    <s v="Payroll Payable"/>
    <s v="Payroll Payable"/>
    <n v="46.15"/>
    <d v="2023-03-02T00:00:00"/>
    <s v="Unmapped"/>
    <m/>
    <x v="2"/>
    <x v="2"/>
  </r>
  <r>
    <x v="107"/>
    <s v="Machinery Supplies &amp; Maintenance"/>
    <s v="Machinery Supplies &amp; Maintenance"/>
    <n v="682.65"/>
    <d v="2023-03-02T00:00:00"/>
    <s v="General Industrial Supplies"/>
    <m/>
    <x v="9"/>
    <x v="26"/>
  </r>
  <r>
    <x v="281"/>
    <s v="Payroll Payable"/>
    <s v="Payroll Payable"/>
    <n v="978.25"/>
    <d v="2023-03-02T00:00:00"/>
    <s v="Unmapped"/>
    <m/>
    <x v="2"/>
    <x v="2"/>
  </r>
  <r>
    <x v="4"/>
    <s v="Building Lease - Prod"/>
    <s v="Building Lease - Prod"/>
    <n v="26879"/>
    <d v="2023-03-02T00:00:00"/>
    <s v="Facility / Property Rent"/>
    <m/>
    <x v="4"/>
    <x v="4"/>
  </r>
  <r>
    <x v="288"/>
    <s v="Payroll Payable"/>
    <s v="Payroll Payable"/>
    <n v="-4451.28"/>
    <d v="2023-03-02T00:00:00"/>
    <s v="Unmapped"/>
    <m/>
    <x v="2"/>
    <x v="2"/>
  </r>
  <r>
    <x v="288"/>
    <s v="Payroll Payable"/>
    <s v="Payroll Payable"/>
    <n v="4563.05"/>
    <d v="2023-03-02T00:00:00"/>
    <s v="Unmapped"/>
    <m/>
    <x v="2"/>
    <x v="2"/>
  </r>
  <r>
    <x v="23"/>
    <s v="Ins - General"/>
    <s v="Ins - General"/>
    <n v="1075.75"/>
    <d v="2023-03-02T00:00:00"/>
    <s v="Employee Benefits"/>
    <m/>
    <x v="5"/>
    <x v="18"/>
  </r>
  <r>
    <x v="23"/>
    <s v="Building Lease - Prod"/>
    <s v="Building Lease - Prod"/>
    <n v="2453.81"/>
    <d v="2023-03-02T00:00:00"/>
    <s v="Employee Benefits"/>
    <m/>
    <x v="5"/>
    <x v="18"/>
  </r>
  <r>
    <x v="591"/>
    <s v="Payroll Payable"/>
    <s v="Payroll Payable"/>
    <n v="2917.82"/>
    <d v="2023-03-02T00:00:00"/>
    <s v="Unmapped"/>
    <m/>
    <x v="2"/>
    <x v="2"/>
  </r>
  <r>
    <x v="28"/>
    <s v="Can Metal #10 - G"/>
    <s v="Inventory - Raw Goods"/>
    <n v="10563.84"/>
    <d v="2023-03-02T00:00:00"/>
    <s v="Packaging &amp; Shipping Supplies"/>
    <m/>
    <x v="1"/>
    <x v="10"/>
  </r>
  <r>
    <x v="28"/>
    <s v="Can Metal #10 - G"/>
    <s v="Inventory - Raw Goods"/>
    <n v="14085.12"/>
    <d v="2023-03-02T00:00:00"/>
    <s v="Packaging &amp; Shipping Supplies"/>
    <m/>
    <x v="1"/>
    <x v="10"/>
  </r>
  <r>
    <x v="28"/>
    <s v="Can Metal End #10 - G"/>
    <s v="Inventory - Raw Goods"/>
    <n v="5456.64"/>
    <d v="2023-03-02T00:00:00"/>
    <s v="Packaging &amp; Shipping Supplies"/>
    <m/>
    <x v="1"/>
    <x v="10"/>
  </r>
  <r>
    <x v="28"/>
    <s v="Overlid White #10"/>
    <s v="Inventory - Raw Goods"/>
    <n v="1317.6"/>
    <d v="2023-03-02T00:00:00"/>
    <s v="Packaging &amp; Shipping Supplies"/>
    <m/>
    <x v="1"/>
    <x v="10"/>
  </r>
  <r>
    <x v="675"/>
    <s v="Licenses &amp; Permits"/>
    <s v="Licenses &amp; Permits"/>
    <n v="500"/>
    <d v="2023-03-02T00:00:00"/>
    <s v="Unmapped"/>
    <m/>
    <x v="2"/>
    <x v="2"/>
  </r>
  <r>
    <x v="507"/>
    <s v="Maint - Yard"/>
    <s v="Freight Out"/>
    <n v="11.54"/>
    <d v="2023-03-03T00:00:00"/>
    <s v="LTL/FTL"/>
    <m/>
    <x v="3"/>
    <x v="8"/>
  </r>
  <r>
    <x v="60"/>
    <s v="Supplies - Office &amp; Build"/>
    <s v="Supplies - Office &amp; Build"/>
    <n v="728.31"/>
    <d v="2023-03-03T00:00:00"/>
    <s v="Uniforms"/>
    <m/>
    <x v="7"/>
    <x v="40"/>
  </r>
  <r>
    <x v="398"/>
    <s v="DUPLICATE IN  FOOD AND BEV"/>
    <s v="Freight In"/>
    <n v="-550"/>
    <d v="2023-03-03T00:00:00"/>
    <s v="LTL/FTL"/>
    <m/>
    <x v="3"/>
    <x v="8"/>
  </r>
  <r>
    <x v="398"/>
    <s v="ENTERED IN TO INCORRECT COMPANY"/>
    <s v="Freight In"/>
    <n v="-375"/>
    <d v="2023-03-03T00:00:00"/>
    <s v="LTL/FTL"/>
    <m/>
    <x v="3"/>
    <x v="8"/>
  </r>
  <r>
    <x v="10"/>
    <s v="Misc Freight Expenses"/>
    <s v="Freight In"/>
    <n v="515.98"/>
    <d v="2023-03-03T00:00:00"/>
    <s v="LTL/FTL"/>
    <m/>
    <x v="3"/>
    <x v="8"/>
  </r>
  <r>
    <x v="30"/>
    <s v="Tax"/>
    <s v="Sanitation, Janitorial &amp; Cleaning"/>
    <n v="4.2"/>
    <d v="2023-03-03T00:00:00"/>
    <s v="Janitorial Supplies"/>
    <m/>
    <x v="4"/>
    <x v="24"/>
  </r>
  <r>
    <x v="30"/>
    <s v="CM1594-Antimicrobial Foam Hand Cleanser"/>
    <s v="Sanitation, Janitorial &amp; Cleaning"/>
    <n v="54.3"/>
    <d v="2023-03-03T00:00:00"/>
    <s v="Janitorial Supplies"/>
    <m/>
    <x v="4"/>
    <x v="24"/>
  </r>
  <r>
    <x v="12"/>
    <s v="18&quot; Hand Stretch Film - CS 4pk"/>
    <s v="Supplies - Warehouse"/>
    <n v="3244.8"/>
    <d v="2023-03-03T00:00:00"/>
    <s v="Packaging &amp; Shipping Supplies"/>
    <m/>
    <x v="1"/>
    <x v="10"/>
  </r>
  <r>
    <x v="107"/>
    <s v="Machinery Supplies &amp; Maintenance"/>
    <s v="Machinery Supplies &amp; Maintenance"/>
    <n v="47.14"/>
    <d v="2023-03-03T00:00:00"/>
    <s v="General Industrial Supplies"/>
    <m/>
    <x v="9"/>
    <x v="26"/>
  </r>
  <r>
    <x v="42"/>
    <s v="12cc Scoop 4&quot; for OptiGreens"/>
    <s v="Inventory - Raw Goods"/>
    <n v="317.72000000000003"/>
    <d v="2023-03-03T00:00:00"/>
    <s v="Advisory &amp; Management Consulting"/>
    <m/>
    <x v="11"/>
    <x v="31"/>
  </r>
  <r>
    <x v="406"/>
    <s v="Relocation Expense"/>
    <s v="Relocation Expense"/>
    <n v="5670"/>
    <d v="2023-03-03T00:00:00"/>
    <s v="Relocation Svcs"/>
    <m/>
    <x v="3"/>
    <x v="3"/>
  </r>
  <r>
    <x v="78"/>
    <s v="Supplies - Warehouse"/>
    <s v="Supplies - Warehouse"/>
    <n v="831.83"/>
    <d v="2023-03-04T00:00:00"/>
    <s v="Crates &amp; Pallets"/>
    <m/>
    <x v="1"/>
    <x v="1"/>
  </r>
  <r>
    <x v="6"/>
    <s v="Payroll - Shipping"/>
    <s v="Payroll - Shipping"/>
    <n v="829.04"/>
    <d v="2023-03-05T00:00:00"/>
    <s v="Non IT Temp Labor"/>
    <m/>
    <x v="5"/>
    <x v="5"/>
  </r>
  <r>
    <x v="6"/>
    <s v="Safety"/>
    <s v="Safety"/>
    <n v="1692.69"/>
    <d v="2023-03-05T00:00:00"/>
    <s v="Non IT Temp Labor"/>
    <m/>
    <x v="5"/>
    <x v="5"/>
  </r>
  <r>
    <x v="6"/>
    <s v="PR-Quality"/>
    <s v="PR-Quality"/>
    <n v="2017.31"/>
    <d v="2023-03-05T00:00:00"/>
    <s v="Non IT Temp Labor"/>
    <m/>
    <x v="5"/>
    <x v="5"/>
  </r>
  <r>
    <x v="6"/>
    <s v="Sanitation Labor"/>
    <s v="Sanitation Labor"/>
    <n v="2055.71"/>
    <d v="2023-03-05T00:00:00"/>
    <s v="Non IT Temp Labor"/>
    <m/>
    <x v="5"/>
    <x v="5"/>
  </r>
  <r>
    <x v="6"/>
    <s v="Payroll - Prod OH"/>
    <s v="Payroll - Prod OH"/>
    <n v="2322.64"/>
    <d v="2023-03-05T00:00:00"/>
    <s v="Non IT Temp Labor"/>
    <m/>
    <x v="5"/>
    <x v="5"/>
  </r>
  <r>
    <x v="6"/>
    <s v="Payroll - Receiving"/>
    <s v="Payroll - Receiving"/>
    <n v="3292.03"/>
    <d v="2023-03-05T00:00:00"/>
    <s v="Non IT Temp Labor"/>
    <m/>
    <x v="5"/>
    <x v="5"/>
  </r>
  <r>
    <x v="6"/>
    <s v="Payroll - Prod"/>
    <s v="Payroll - Prod"/>
    <n v="7675.16"/>
    <d v="2023-03-05T00:00:00"/>
    <s v="Non IT Temp Labor"/>
    <m/>
    <x v="5"/>
    <x v="5"/>
  </r>
  <r>
    <x v="6"/>
    <s v="Prod Labor"/>
    <s v="Prod Labor"/>
    <n v="8316.51"/>
    <d v="2023-03-05T00:00:00"/>
    <s v="Non IT Temp Labor"/>
    <m/>
    <x v="5"/>
    <x v="5"/>
  </r>
  <r>
    <x v="476"/>
    <s v="FA - CIP"/>
    <s v="FA - CIP"/>
    <n v="5670"/>
    <d v="2023-03-06T00:00:00"/>
    <s v="IT Consulting &amp; Systems Integrators"/>
    <m/>
    <x v="0"/>
    <x v="15"/>
  </r>
  <r>
    <x v="60"/>
    <s v="Supplies - Office &amp; Build"/>
    <s v="Supplies - Office &amp; Build"/>
    <n v="244.23"/>
    <d v="2023-03-06T00:00:00"/>
    <s v="Uniforms"/>
    <m/>
    <x v="7"/>
    <x v="40"/>
  </r>
  <r>
    <x v="62"/>
    <s v="Veg FD Green Beans Stock"/>
    <s v="Inventory - Raw Goods"/>
    <n v="2923.06"/>
    <d v="2023-03-06T00:00:00"/>
    <s v="VARIOUS FOODS"/>
    <m/>
    <x v="6"/>
    <x v="30"/>
  </r>
  <r>
    <x v="670"/>
    <s v="All Other Freight Lane"/>
    <s v="Freight In"/>
    <n v="3621"/>
    <d v="2023-03-06T00:00:00"/>
    <s v="Unmapped"/>
    <m/>
    <x v="2"/>
    <x v="2"/>
  </r>
  <r>
    <x v="26"/>
    <s v="Equip Lease - Warehouse"/>
    <s v="Equip Lease - Warehouse"/>
    <n v="1469.6"/>
    <d v="2023-03-06T00:00:00"/>
    <s v="Forklifts"/>
    <m/>
    <x v="4"/>
    <x v="21"/>
  </r>
  <r>
    <x v="407"/>
    <s v="Freight Out-AF Non Taxable"/>
    <s v="Freight Out-AF Non Taxable"/>
    <n v="566.38"/>
    <d v="2023-03-06T00:00:00"/>
    <s v="LTL/FTL"/>
    <m/>
    <x v="3"/>
    <x v="8"/>
  </r>
  <r>
    <x v="407"/>
    <s v="Freight Out-AF Non Taxable"/>
    <s v="Freight Out-AF Non Taxable"/>
    <n v="196.36"/>
    <d v="2023-03-06T00:00:00"/>
    <s v="LTL/FTL"/>
    <m/>
    <x v="3"/>
    <x v="8"/>
  </r>
  <r>
    <x v="407"/>
    <s v="Freight In"/>
    <s v="Freight In"/>
    <n v="266.31"/>
    <d v="2023-03-06T00:00:00"/>
    <s v="LTL/FTL"/>
    <m/>
    <x v="3"/>
    <x v="8"/>
  </r>
  <r>
    <x v="28"/>
    <s v="Lid White 4G Square Pail (#70 Mold)"/>
    <s v="Inventory - Finished Goods"/>
    <n v="6144"/>
    <d v="2023-03-06T00:00:00"/>
    <s v="Packaging &amp; Shipping Supplies"/>
    <m/>
    <x v="1"/>
    <x v="10"/>
  </r>
  <r>
    <x v="219"/>
    <s v="Fruit FD Blueberries - Whole Stock"/>
    <s v="Inventory - Raw Goods"/>
    <n v="142000"/>
    <d v="2023-03-06T00:00:00"/>
    <s v="BROCCOLI"/>
    <m/>
    <x v="6"/>
    <x v="67"/>
  </r>
  <r>
    <x v="0"/>
    <s v="Pre Payments"/>
    <s v="Pre Payments"/>
    <n v="38549.54"/>
    <d v="2023-03-07T00:00:00"/>
    <s v="IT Software"/>
    <m/>
    <x v="0"/>
    <x v="0"/>
  </r>
  <r>
    <x v="549"/>
    <s v="Vehicle Expense"/>
    <s v="Vehicle Expense"/>
    <n v="246.68"/>
    <d v="2023-03-07T00:00:00"/>
    <s v="Unmapped"/>
    <m/>
    <x v="2"/>
    <x v="2"/>
  </r>
  <r>
    <x v="10"/>
    <s v="LTL Inbound Freight to Blue Chip Group"/>
    <s v="Freight In"/>
    <n v="223.01"/>
    <d v="2023-03-07T00:00:00"/>
    <s v="LTL/FTL"/>
    <m/>
    <x v="3"/>
    <x v="8"/>
  </r>
  <r>
    <x v="44"/>
    <s v="Freight In"/>
    <s v="Freight In"/>
    <n v="950"/>
    <d v="2023-03-07T00:00:00"/>
    <s v="COCOA"/>
    <m/>
    <x v="6"/>
    <x v="33"/>
  </r>
  <r>
    <x v="30"/>
    <s v="XG9001 AA Battery"/>
    <s v="Sanitation, Janitorial &amp; Cleaning"/>
    <n v="14.29"/>
    <d v="2023-03-07T00:00:00"/>
    <s v="Janitorial Supplies"/>
    <m/>
    <x v="4"/>
    <x v="24"/>
  </r>
  <r>
    <x v="30"/>
    <s v="CH0010 Areosol Glass Cleaner"/>
    <s v="Sanitation, Janitorial &amp; Cleaning"/>
    <n v="18.670000000000002"/>
    <d v="2023-03-07T00:00:00"/>
    <s v="Janitorial Supplies"/>
    <m/>
    <x v="4"/>
    <x v="24"/>
  </r>
  <r>
    <x v="30"/>
    <s v="CF1041 Pure Bright Liquid Bleach"/>
    <s v="Sanitation, Janitorial &amp; Cleaning"/>
    <n v="25.61"/>
    <d v="2023-03-07T00:00:00"/>
    <s v="Janitorial Supplies"/>
    <m/>
    <x v="4"/>
    <x v="24"/>
  </r>
  <r>
    <x v="30"/>
    <s v="PK0925 2 Ply Bathroom tissue"/>
    <s v="Sanitation, Janitorial &amp; Cleaning"/>
    <n v="41.17"/>
    <d v="2023-03-07T00:00:00"/>
    <s v="Janitorial Supplies"/>
    <m/>
    <x v="4"/>
    <x v="24"/>
  </r>
  <r>
    <x v="30"/>
    <s v="CA2212 Foamy Q&amp;A Disinfectant (12/case)"/>
    <s v="Sanitation, Janitorial &amp; Cleaning"/>
    <n v="41.39"/>
    <d v="2023-03-07T00:00:00"/>
    <s v="Janitorial Supplies"/>
    <m/>
    <x v="4"/>
    <x v="24"/>
  </r>
  <r>
    <x v="30"/>
    <s v="CJ0002 Urinal Plastic Doderizing Disc"/>
    <s v="Sanitation, Janitorial &amp; Cleaning"/>
    <n v="46"/>
    <d v="2023-03-07T00:00:00"/>
    <s v="Janitorial Supplies"/>
    <m/>
    <x v="4"/>
    <x v="24"/>
  </r>
  <r>
    <x v="30"/>
    <s v="SAGLN0003 Blue Nitrile Gloves Medium"/>
    <s v="Sanitation, Janitorial &amp; Cleaning"/>
    <n v="46.9"/>
    <d v="2023-03-07T00:00:00"/>
    <s v="Janitorial Supplies"/>
    <m/>
    <x v="4"/>
    <x v="24"/>
  </r>
  <r>
    <x v="30"/>
    <s v="P06141 Paper Sanitary Liners"/>
    <s v="Sanitation, Janitorial &amp; Cleaning"/>
    <n v="49.87"/>
    <d v="2023-03-07T00:00:00"/>
    <s v="Janitorial Supplies"/>
    <m/>
    <x v="4"/>
    <x v="24"/>
  </r>
  <r>
    <x v="30"/>
    <s v="CI8021 Country Garden Metered Deoderant"/>
    <s v="Sanitation, Janitorial &amp; Cleaning"/>
    <n v="52.97"/>
    <d v="2023-03-07T00:00:00"/>
    <s v="Janitorial Supplies"/>
    <m/>
    <x v="4"/>
    <x v="24"/>
  </r>
  <r>
    <x v="30"/>
    <s v="PI0626 2 Ply Bathroom Tissue"/>
    <s v="Sanitation, Janitorial &amp; Cleaning"/>
    <n v="61.97"/>
    <d v="2023-03-07T00:00:00"/>
    <s v="Janitorial Supplies"/>
    <m/>
    <x v="4"/>
    <x v="24"/>
  </r>
  <r>
    <x v="30"/>
    <s v="SAGLN0006 Blue Nitrile Gloves small"/>
    <s v="Sanitation, Janitorial &amp; Cleaning"/>
    <n v="67"/>
    <d v="2023-03-07T00:00:00"/>
    <s v="Janitorial Supplies"/>
    <m/>
    <x v="4"/>
    <x v="24"/>
  </r>
  <r>
    <x v="30"/>
    <s v="CE2205 SC-200 Buytl Bases Industrial Deg"/>
    <s v="Sanitation, Janitorial &amp; Cleaning"/>
    <n v="84.51"/>
    <d v="2023-03-07T00:00:00"/>
    <s v="Janitorial Supplies"/>
    <m/>
    <x v="4"/>
    <x v="24"/>
  </r>
  <r>
    <x v="30"/>
    <s v="CG2100 Blue-Glo Liquid Detergent"/>
    <s v="Sanitation, Janitorial &amp; Cleaning"/>
    <n v="87.48"/>
    <d v="2023-03-07T00:00:00"/>
    <s v="Janitorial Supplies"/>
    <m/>
    <x v="4"/>
    <x v="24"/>
  </r>
  <r>
    <x v="30"/>
    <s v="QG1000 19&quot; White PolyPropelene"/>
    <s v="Sanitation, Janitorial &amp; Cleaning"/>
    <n v="107.78"/>
    <d v="2023-03-07T00:00:00"/>
    <s v="Janitorial Supplies"/>
    <m/>
    <x v="4"/>
    <x v="24"/>
  </r>
  <r>
    <x v="30"/>
    <s v="CM1594 Anitmicrobial Foam Skin Cleaner"/>
    <s v="Sanitation, Janitorial &amp; Cleaning"/>
    <n v="108.6"/>
    <d v="2023-03-07T00:00:00"/>
    <s v="Janitorial Supplies"/>
    <m/>
    <x v="4"/>
    <x v="24"/>
  </r>
  <r>
    <x v="30"/>
    <s v="SD0051 Max ite Corder Single use earplug"/>
    <s v="Sanitation, Janitorial &amp; Cleaning"/>
    <n v="123.77"/>
    <d v="2023-03-07T00:00:00"/>
    <s v="Janitorial Supplies"/>
    <m/>
    <x v="4"/>
    <x v="24"/>
  </r>
  <r>
    <x v="30"/>
    <s v="LF47141 LDPEX Liner 36x47"/>
    <s v="Sanitation, Janitorial &amp; Cleaning"/>
    <n v="126.92"/>
    <d v="2023-03-07T00:00:00"/>
    <s v="Janitorial Supplies"/>
    <m/>
    <x v="4"/>
    <x v="24"/>
  </r>
  <r>
    <x v="30"/>
    <s v="SAGLN0005 BlueNitrile Gloves Xtra Large"/>
    <s v="Sanitation, Janitorial &amp; Cleaning"/>
    <n v="134"/>
    <d v="2023-03-07T00:00:00"/>
    <s v="Janitorial Supplies"/>
    <m/>
    <x v="4"/>
    <x v="24"/>
  </r>
  <r>
    <x v="30"/>
    <s v="SAGLN004 Blue Nitrile Gloves"/>
    <s v="Sanitation, Janitorial &amp; Cleaning"/>
    <n v="134"/>
    <d v="2023-03-07T00:00:00"/>
    <s v="Janitorial Supplies"/>
    <m/>
    <x v="4"/>
    <x v="24"/>
  </r>
  <r>
    <x v="30"/>
    <s v="SA9504 Black Nitrile Glovs Small"/>
    <s v="Sanitation, Janitorial &amp; Cleaning"/>
    <n v="134.5"/>
    <d v="2023-03-07T00:00:00"/>
    <s v="Janitorial Supplies"/>
    <m/>
    <x v="4"/>
    <x v="24"/>
  </r>
  <r>
    <x v="30"/>
    <s v="SA9505 Black Nitrile Gloves Medium"/>
    <s v="Sanitation, Janitorial &amp; Cleaning"/>
    <n v="134.5"/>
    <d v="2023-03-07T00:00:00"/>
    <s v="Janitorial Supplies"/>
    <m/>
    <x v="4"/>
    <x v="24"/>
  </r>
  <r>
    <x v="30"/>
    <s v="SA9506 Black Nitrile Gloves LArge"/>
    <s v="Sanitation, Janitorial &amp; Cleaning"/>
    <n v="134.5"/>
    <d v="2023-03-07T00:00:00"/>
    <s v="Janitorial Supplies"/>
    <m/>
    <x v="4"/>
    <x v="24"/>
  </r>
  <r>
    <x v="30"/>
    <s v="SA9507 Black Nitrile Gloves Xtra Large"/>
    <s v="Sanitation, Janitorial &amp; Cleaning"/>
    <n v="134.5"/>
    <d v="2023-03-07T00:00:00"/>
    <s v="Janitorial Supplies"/>
    <m/>
    <x v="4"/>
    <x v="24"/>
  </r>
  <r>
    <x v="30"/>
    <s v="LB3330 Clear Trash Can Liners 24x33"/>
    <s v="Sanitation, Janitorial &amp; Cleaning"/>
    <n v="137.19999999999999"/>
    <d v="2023-03-07T00:00:00"/>
    <s v="Janitorial Supplies"/>
    <m/>
    <x v="4"/>
    <x v="24"/>
  </r>
  <r>
    <x v="30"/>
    <s v="QG1024 24&quot; white Polypropelyne Bouffant"/>
    <s v="Sanitation, Janitorial &amp; Cleaning"/>
    <n v="138.21"/>
    <d v="2023-03-07T00:00:00"/>
    <s v="Janitorial Supplies"/>
    <m/>
    <x v="4"/>
    <x v="24"/>
  </r>
  <r>
    <x v="30"/>
    <s v="CF9324 OAA Sanitizer Acid based disinfec"/>
    <s v="Sanitation, Janitorial &amp; Cleaning"/>
    <n v="269.36"/>
    <d v="2023-03-07T00:00:00"/>
    <s v="Janitorial Supplies"/>
    <m/>
    <x v="4"/>
    <x v="24"/>
  </r>
  <r>
    <x v="30"/>
    <s v="CG3045 Inspectors Choise Grease Release"/>
    <s v="Sanitation, Janitorial &amp; Cleaning"/>
    <n v="314.45"/>
    <d v="2023-03-07T00:00:00"/>
    <s v="Janitorial Supplies"/>
    <m/>
    <x v="4"/>
    <x v="24"/>
  </r>
  <r>
    <x v="30"/>
    <s v="PG3109 Delux Hand Towel Roll"/>
    <s v="Sanitation, Janitorial &amp; Cleaning"/>
    <n v="326.79000000000002"/>
    <d v="2023-03-07T00:00:00"/>
    <s v="Janitorial Supplies"/>
    <m/>
    <x v="4"/>
    <x v="24"/>
  </r>
  <r>
    <x v="30"/>
    <s v="Tax"/>
    <s v="Sanitation, Janitorial &amp; Cleaning"/>
    <n v="338.87"/>
    <d v="2023-03-07T00:00:00"/>
    <s v="Janitorial Supplies"/>
    <m/>
    <x v="4"/>
    <x v="24"/>
  </r>
  <r>
    <x v="30"/>
    <s v="LA8002 Low Density Liner Blue"/>
    <s v="Sanitation, Janitorial &amp; Cleaning"/>
    <n v="436.37"/>
    <d v="2023-03-07T00:00:00"/>
    <s v="Janitorial Supplies"/>
    <m/>
    <x v="4"/>
    <x v="24"/>
  </r>
  <r>
    <x v="30"/>
    <s v="LA4861 Low Density Liner Black"/>
    <s v="Sanitation, Janitorial &amp; Cleaning"/>
    <n v="839.49"/>
    <d v="2023-03-07T00:00:00"/>
    <s v="Janitorial Supplies"/>
    <m/>
    <x v="4"/>
    <x v="24"/>
  </r>
  <r>
    <x v="31"/>
    <s v="Sanitation Labor"/>
    <s v="Sanitation Labor"/>
    <n v="844.17"/>
    <d v="2023-03-07T00:00:00"/>
    <s v="Non IT Temp Labor"/>
    <m/>
    <x v="5"/>
    <x v="5"/>
  </r>
  <r>
    <x v="31"/>
    <s v="Payroll - Prod OH"/>
    <s v="Payroll - Prod OH"/>
    <n v="1040"/>
    <d v="2023-03-07T00:00:00"/>
    <s v="Non IT Temp Labor"/>
    <m/>
    <x v="5"/>
    <x v="5"/>
  </r>
  <r>
    <x v="31"/>
    <s v="Sanitation Labo"/>
    <s v="Sanitation Labo"/>
    <n v="2797.04"/>
    <d v="2023-03-07T00:00:00"/>
    <s v="Non IT Temp Labor"/>
    <m/>
    <x v="5"/>
    <x v="5"/>
  </r>
  <r>
    <x v="31"/>
    <s v="Payroll - Receiving"/>
    <s v="Payroll - Receiving"/>
    <n v="3513.45"/>
    <d v="2023-03-07T00:00:00"/>
    <s v="Non IT Temp Labor"/>
    <m/>
    <x v="5"/>
    <x v="5"/>
  </r>
  <r>
    <x v="31"/>
    <s v="Sanitation Labor"/>
    <s v="Sanitation Labor"/>
    <n v="3995.11"/>
    <d v="2023-03-07T00:00:00"/>
    <s v="Non IT Temp Labor"/>
    <m/>
    <x v="5"/>
    <x v="5"/>
  </r>
  <r>
    <x v="31"/>
    <s v="Payroll - Shipping"/>
    <s v="Payroll - Shipping"/>
    <n v="5608.02"/>
    <d v="2023-03-07T00:00:00"/>
    <s v="Non IT Temp Labor"/>
    <m/>
    <x v="5"/>
    <x v="5"/>
  </r>
  <r>
    <x v="31"/>
    <s v="Payroll - Kitting"/>
    <s v="Payroll - Kitting"/>
    <n v="7081.85"/>
    <d v="2023-03-07T00:00:00"/>
    <s v="Non IT Temp Labor"/>
    <m/>
    <x v="5"/>
    <x v="5"/>
  </r>
  <r>
    <x v="31"/>
    <s v="Payroll - Prod"/>
    <s v="Payroll - Prod"/>
    <n v="14922.41"/>
    <d v="2023-03-07T00:00:00"/>
    <s v="Non IT Temp Labor"/>
    <m/>
    <x v="5"/>
    <x v="5"/>
  </r>
  <r>
    <x v="676"/>
    <s v="GAMMAVIEW Radiation Alert Gamma View"/>
    <s v="Safety"/>
    <n v="1876"/>
    <d v="2023-03-07T00:00:00"/>
    <s v="Unmapped"/>
    <m/>
    <x v="2"/>
    <x v="2"/>
  </r>
  <r>
    <x v="28"/>
    <s v="Can Metal End #10 - G"/>
    <s v="Inventory - Raw Goods"/>
    <n v="5456.64"/>
    <d v="2023-03-07T00:00:00"/>
    <s v="Packaging &amp; Shipping Supplies"/>
    <m/>
    <x v="1"/>
    <x v="10"/>
  </r>
  <r>
    <x v="28"/>
    <s v="Can Metal #10 - G"/>
    <s v="Inventory - Raw Goods"/>
    <n v="24648.959999999999"/>
    <d v="2023-03-07T00:00:00"/>
    <s v="Packaging &amp; Shipping Supplies"/>
    <m/>
    <x v="1"/>
    <x v="10"/>
  </r>
  <r>
    <x v="60"/>
    <s v="Smocks/GMP Cleaning"/>
    <s v="Smocks/GMP Cleaning"/>
    <n v="87.11"/>
    <d v="2023-03-08T00:00:00"/>
    <s v="Uniforms"/>
    <m/>
    <x v="7"/>
    <x v="40"/>
  </r>
  <r>
    <x v="33"/>
    <s v="2VHK9 Pipe Brush 5&quot; Yellow"/>
    <s v="Sanitation, Janitorial &amp; Cleaning"/>
    <n v="38.6"/>
    <d v="2023-03-08T00:00:00"/>
    <s v="General Industrial Supplies"/>
    <m/>
    <x v="9"/>
    <x v="26"/>
  </r>
  <r>
    <x v="33"/>
    <s v="Tax"/>
    <s v="Sanitation, Janitorial &amp; Cleaning"/>
    <n v="73.58"/>
    <d v="2023-03-08T00:00:00"/>
    <s v="General Industrial Supplies"/>
    <m/>
    <x v="9"/>
    <x v="26"/>
  </r>
  <r>
    <x v="33"/>
    <s v="38Y541 Tube and Pipe Brush"/>
    <s v="Sanitation, Janitorial &amp; Cleaning"/>
    <n v="99.12"/>
    <d v="2023-03-08T00:00:00"/>
    <s v="General Industrial Supplies"/>
    <m/>
    <x v="9"/>
    <x v="26"/>
  </r>
  <r>
    <x v="33"/>
    <s v="35NJ99 Color Coded Fiber Glass Handle (y"/>
    <s v="Sanitation, Janitorial &amp; Cleaning"/>
    <n v="115.86"/>
    <d v="2023-03-08T00:00:00"/>
    <s v="General Industrial Supplies"/>
    <m/>
    <x v="9"/>
    <x v="26"/>
  </r>
  <r>
    <x v="33"/>
    <s v="2RWR2 Color Coded Fiberglass Handle"/>
    <s v="Sanitation, Janitorial &amp; Cleaning"/>
    <n v="133.16999999999999"/>
    <d v="2023-03-08T00:00:00"/>
    <s v="General Industrial Supplies"/>
    <m/>
    <x v="9"/>
    <x v="26"/>
  </r>
  <r>
    <x v="33"/>
    <s v="2RWR3 Color Coded Fiberglass Handle(Blu)"/>
    <s v="Sanitation, Janitorial &amp; Cleaning"/>
    <n v="133.16999999999999"/>
    <d v="2023-03-08T00:00:00"/>
    <s v="General Industrial Supplies"/>
    <m/>
    <x v="9"/>
    <x v="26"/>
  </r>
  <r>
    <x v="33"/>
    <s v="2RWE6 Tank Brush (Green)"/>
    <s v="Sanitation, Janitorial &amp; Cleaning"/>
    <n v="143.07"/>
    <d v="2023-03-08T00:00:00"/>
    <s v="General Industrial Supplies"/>
    <m/>
    <x v="9"/>
    <x v="26"/>
  </r>
  <r>
    <x v="33"/>
    <s v="2RWE7 Tank Brush (Blue)"/>
    <s v="Sanitation, Janitorial &amp; Cleaning"/>
    <n v="143.07"/>
    <d v="2023-03-08T00:00:00"/>
    <s v="General Industrial Supplies"/>
    <m/>
    <x v="9"/>
    <x v="26"/>
  </r>
  <r>
    <x v="33"/>
    <s v="2RWF1 Tank Brush"/>
    <s v="Sanitation, Janitorial &amp; Cleaning"/>
    <n v="143.07"/>
    <d v="2023-03-08T00:00:00"/>
    <s v="General Industrial Supplies"/>
    <m/>
    <x v="9"/>
    <x v="26"/>
  </r>
  <r>
    <x v="660"/>
    <s v="Benefit Expense"/>
    <s v="Benefit Expense"/>
    <n v="2434.9899999999998"/>
    <d v="2023-03-08T00:00:00"/>
    <s v="Employee Benefits"/>
    <m/>
    <x v="5"/>
    <x v="18"/>
  </r>
  <r>
    <x v="14"/>
    <s v="Supplies - Quality"/>
    <s v="Supplies - Quality"/>
    <n v="27.44"/>
    <d v="2023-03-08T00:00:00"/>
    <s v="Disinfection Services"/>
    <m/>
    <x v="4"/>
    <x v="12"/>
  </r>
  <r>
    <x v="499"/>
    <s v="Prof Services-Corp"/>
    <s v="Prof Services-Corp"/>
    <n v="327.5"/>
    <d v="2023-03-08T00:00:00"/>
    <s v="Unmapped"/>
    <m/>
    <x v="2"/>
    <x v="2"/>
  </r>
  <r>
    <x v="677"/>
    <s v="Payable Other"/>
    <s v="Payable Other"/>
    <n v="143.51"/>
    <d v="2023-03-08T00:00:00"/>
    <s v="Taxes"/>
    <m/>
    <x v="13"/>
    <x v="88"/>
  </r>
  <r>
    <x v="677"/>
    <s v="Payable Other"/>
    <s v="Payable Other"/>
    <n v="55.39"/>
    <d v="2023-03-08T00:00:00"/>
    <s v="Taxes"/>
    <m/>
    <x v="13"/>
    <x v="88"/>
  </r>
  <r>
    <x v="677"/>
    <s v="Payable Other"/>
    <s v="Payable Other"/>
    <n v="69.069999999999993"/>
    <d v="2023-03-08T00:00:00"/>
    <s v="Taxes"/>
    <m/>
    <x v="13"/>
    <x v="88"/>
  </r>
  <r>
    <x v="677"/>
    <s v="Payable Other"/>
    <s v="Payable Other"/>
    <n v="26.43"/>
    <d v="2023-03-08T00:00:00"/>
    <s v="Taxes"/>
    <m/>
    <x v="13"/>
    <x v="88"/>
  </r>
  <r>
    <x v="677"/>
    <s v="Payable Other"/>
    <s v="Payable Other"/>
    <n v="1491.54"/>
    <d v="2023-03-08T00:00:00"/>
    <s v="Taxes"/>
    <m/>
    <x v="13"/>
    <x v="88"/>
  </r>
  <r>
    <x v="677"/>
    <s v="Payable Other"/>
    <s v="Payable Other"/>
    <n v="270.98"/>
    <d v="2023-03-08T00:00:00"/>
    <s v="Taxes"/>
    <m/>
    <x v="13"/>
    <x v="88"/>
  </r>
  <r>
    <x v="677"/>
    <s v="Payable Other"/>
    <s v="Payable Other"/>
    <n v="737.79"/>
    <d v="2023-03-08T00:00:00"/>
    <s v="Taxes"/>
    <m/>
    <x v="13"/>
    <x v="88"/>
  </r>
  <r>
    <x v="677"/>
    <s v="Payable Other"/>
    <s v="Payable Other"/>
    <n v="797.62"/>
    <d v="2023-03-08T00:00:00"/>
    <s v="Taxes"/>
    <m/>
    <x v="13"/>
    <x v="88"/>
  </r>
  <r>
    <x v="677"/>
    <s v="Payable Other"/>
    <s v="Payable Other"/>
    <n v="99.7"/>
    <d v="2023-03-08T00:00:00"/>
    <s v="Taxes"/>
    <m/>
    <x v="13"/>
    <x v="88"/>
  </r>
  <r>
    <x v="677"/>
    <s v="Payable Other"/>
    <s v="Payable Other"/>
    <n v="216.41"/>
    <d v="2023-03-08T00:00:00"/>
    <s v="Taxes"/>
    <m/>
    <x v="13"/>
    <x v="88"/>
  </r>
  <r>
    <x v="677"/>
    <s v="Payable Other"/>
    <s v="Payable Other"/>
    <n v="2683.14"/>
    <d v="2023-03-08T00:00:00"/>
    <s v="Taxes"/>
    <m/>
    <x v="13"/>
    <x v="88"/>
  </r>
  <r>
    <x v="677"/>
    <s v="Payable Other"/>
    <s v="Payable Other"/>
    <n v="842.14"/>
    <d v="2023-03-08T00:00:00"/>
    <s v="Taxes"/>
    <m/>
    <x v="13"/>
    <x v="88"/>
  </r>
  <r>
    <x v="677"/>
    <s v="Payable Other"/>
    <s v="Payable Other"/>
    <n v="1538.4"/>
    <d v="2023-03-08T00:00:00"/>
    <s v="Taxes"/>
    <m/>
    <x v="13"/>
    <x v="88"/>
  </r>
  <r>
    <x v="677"/>
    <s v="Payable Other"/>
    <s v="Payable Other"/>
    <n v="1392.19"/>
    <d v="2023-03-08T00:00:00"/>
    <s v="Taxes"/>
    <m/>
    <x v="13"/>
    <x v="88"/>
  </r>
  <r>
    <x v="677"/>
    <s v="Payable Other"/>
    <s v="Payable Other"/>
    <n v="481.7"/>
    <d v="2023-03-08T00:00:00"/>
    <s v="Taxes"/>
    <m/>
    <x v="13"/>
    <x v="88"/>
  </r>
  <r>
    <x v="677"/>
    <s v="Payable Other"/>
    <s v="Payable Other"/>
    <n v="54.5"/>
    <d v="2023-03-08T00:00:00"/>
    <s v="Taxes"/>
    <m/>
    <x v="13"/>
    <x v="88"/>
  </r>
  <r>
    <x v="677"/>
    <s v="Payable Other"/>
    <s v="Payable Other"/>
    <n v="399.15"/>
    <d v="2023-03-08T00:00:00"/>
    <s v="Taxes"/>
    <m/>
    <x v="13"/>
    <x v="88"/>
  </r>
  <r>
    <x v="677"/>
    <s v="Payable Other"/>
    <s v="Payable Other"/>
    <n v="1918.53"/>
    <d v="2023-03-08T00:00:00"/>
    <s v="Taxes"/>
    <m/>
    <x v="13"/>
    <x v="88"/>
  </r>
  <r>
    <x v="677"/>
    <s v="Payable Other"/>
    <s v="Payable Other"/>
    <n v="220.73"/>
    <d v="2023-03-08T00:00:00"/>
    <s v="Taxes"/>
    <m/>
    <x v="13"/>
    <x v="88"/>
  </r>
  <r>
    <x v="677"/>
    <s v="Payable Other"/>
    <s v="Payable Other"/>
    <n v="125.24"/>
    <d v="2023-03-08T00:00:00"/>
    <s v="Taxes"/>
    <m/>
    <x v="13"/>
    <x v="88"/>
  </r>
  <r>
    <x v="677"/>
    <s v="Payable Other"/>
    <s v="Payable Other"/>
    <n v="342.54"/>
    <d v="2023-03-08T00:00:00"/>
    <s v="Taxes"/>
    <m/>
    <x v="13"/>
    <x v="88"/>
  </r>
  <r>
    <x v="677"/>
    <s v="Payable Other"/>
    <s v="Payable Other"/>
    <n v="550.94000000000005"/>
    <d v="2023-03-08T00:00:00"/>
    <s v="Taxes"/>
    <m/>
    <x v="13"/>
    <x v="88"/>
  </r>
  <r>
    <x v="677"/>
    <s v="Payable Other"/>
    <s v="Payable Other"/>
    <n v="340.04"/>
    <d v="2023-03-08T00:00:00"/>
    <s v="Taxes"/>
    <m/>
    <x v="13"/>
    <x v="88"/>
  </r>
  <r>
    <x v="126"/>
    <s v="Postage-Corp Exp"/>
    <s v="Postage-Corp Exp"/>
    <n v="10"/>
    <d v="2023-03-08T00:00:00"/>
    <s v="Unmapped"/>
    <m/>
    <x v="2"/>
    <x v="2"/>
  </r>
  <r>
    <x v="130"/>
    <s v="Computers, Software &amp; Equipment"/>
    <s v="Computers, Software &amp; Equipment"/>
    <n v="3065.4"/>
    <d v="2023-03-08T00:00:00"/>
    <s v="IT Software"/>
    <m/>
    <x v="0"/>
    <x v="0"/>
  </r>
  <r>
    <x v="132"/>
    <s v="Supplies - Warehouse"/>
    <s v="Supplies - Warehouse"/>
    <n v="42.9"/>
    <d v="2023-03-08T00:00:00"/>
    <s v="Unmapped"/>
    <m/>
    <x v="2"/>
    <x v="2"/>
  </r>
  <r>
    <x v="678"/>
    <s v="Payable Other"/>
    <s v="Payable Other"/>
    <n v="4681.92"/>
    <d v="2023-03-08T00:00:00"/>
    <s v="Unmapped"/>
    <m/>
    <x v="2"/>
    <x v="2"/>
  </r>
  <r>
    <x v="407"/>
    <s v="Freight Out-AF Non Taxable"/>
    <s v="Freight Out-AF Non Taxable"/>
    <n v="422.69"/>
    <d v="2023-03-08T00:00:00"/>
    <s v="LTL/FTL"/>
    <m/>
    <x v="3"/>
    <x v="8"/>
  </r>
  <r>
    <x v="28"/>
    <s v="Lid White 4G Square Pail (#70 Mold)"/>
    <s v="Inventory - Finished Goods"/>
    <n v="3072"/>
    <d v="2023-03-08T00:00:00"/>
    <s v="Packaging &amp; Shipping Supplies"/>
    <m/>
    <x v="1"/>
    <x v="10"/>
  </r>
  <r>
    <x v="60"/>
    <s v="Supplies - Prod"/>
    <s v="Supplies - Prod"/>
    <n v="768.89"/>
    <d v="2023-03-09T00:00:00"/>
    <s v="Uniforms"/>
    <m/>
    <x v="7"/>
    <x v="40"/>
  </r>
  <r>
    <x v="60"/>
    <s v="Smocks/GMP Cleaning"/>
    <s v="Smocks/GMP Cleaning"/>
    <n v="3075.55"/>
    <d v="2023-03-09T00:00:00"/>
    <s v="Uniforms"/>
    <m/>
    <x v="7"/>
    <x v="40"/>
  </r>
  <r>
    <x v="11"/>
    <s v="AF Flour Unbleached 4G Back Label rev2"/>
    <s v="Inventory - Raw Goods"/>
    <n v="499.68"/>
    <d v="2023-03-09T00:00:00"/>
    <s v="Barcode Readers"/>
    <m/>
    <x v="0"/>
    <x v="9"/>
  </r>
  <r>
    <x v="48"/>
    <s v="Oxygen Absorber 500cc"/>
    <s v="Inventory - Raw Goods"/>
    <n v="2381.4"/>
    <d v="2023-03-09T00:00:00"/>
    <s v="Packaging &amp; Shipping Supplies"/>
    <m/>
    <x v="1"/>
    <x v="10"/>
  </r>
  <r>
    <x v="179"/>
    <s v="Flavor Vanilla N&amp;A 16:1 Stock"/>
    <s v="Inventory - Raw Goods"/>
    <n v="508"/>
    <d v="2023-03-09T00:00:00"/>
    <s v="FLAVORS"/>
    <m/>
    <x v="6"/>
    <x v="46"/>
  </r>
  <r>
    <x v="53"/>
    <s v="Maint - Yard"/>
    <s v="Maint - Yard"/>
    <n v="204"/>
    <d v="2023-03-09T00:00:00"/>
    <s v="Landscape/Snow removal Svcs"/>
    <m/>
    <x v="4"/>
    <x v="37"/>
  </r>
  <r>
    <x v="53"/>
    <s v="Maint - Yard"/>
    <s v="Maint - Yard"/>
    <n v="75"/>
    <d v="2023-03-09T00:00:00"/>
    <s v="Landscape/Snow removal Svcs"/>
    <m/>
    <x v="4"/>
    <x v="37"/>
  </r>
  <r>
    <x v="633"/>
    <s v="Computers, Software &amp; Equipment"/>
    <s v="Computers, Software &amp; Equipment"/>
    <n v="202.92"/>
    <d v="2023-03-09T00:00:00"/>
    <s v="Unmapped"/>
    <m/>
    <x v="2"/>
    <x v="2"/>
  </r>
  <r>
    <x v="143"/>
    <s v="Oxygen Absorber 500cc"/>
    <s v="Inventory - Raw Goods"/>
    <n v="1090"/>
    <d v="2023-03-09T00:00:00"/>
    <s v="INGREDIENTS"/>
    <m/>
    <x v="6"/>
    <x v="47"/>
  </r>
  <r>
    <x v="543"/>
    <s v="Supplies - Office &amp; Build"/>
    <s v="Supplies - Office &amp; Build"/>
    <n v="30.13"/>
    <d v="2023-03-09T00:00:00"/>
    <s v="Unmapped"/>
    <m/>
    <x v="2"/>
    <x v="2"/>
  </r>
  <r>
    <x v="99"/>
    <s v="AF Fruit Variety 4G Back Label (rev 3)"/>
    <s v="Inventory - Raw Goods"/>
    <n v="647.4"/>
    <d v="2023-03-09T00:00:00"/>
    <s v="Flexible Packaging"/>
    <m/>
    <x v="1"/>
    <x v="17"/>
  </r>
  <r>
    <x v="99"/>
    <s v="AF Fruit Variety 4G Front Label (rev 3)"/>
    <s v="Inventory - Raw Goods"/>
    <n v="663"/>
    <d v="2023-03-09T00:00:00"/>
    <s v="Flexible Packaging"/>
    <m/>
    <x v="1"/>
    <x v="17"/>
  </r>
  <r>
    <x v="99"/>
    <s v="AF FD Fruit and Vegetable Recipe Book"/>
    <s v="Inventory - Finished Goods"/>
    <n v="2580"/>
    <d v="2023-03-09T00:00:00"/>
    <s v="Flexible Packaging"/>
    <m/>
    <x v="1"/>
    <x v="17"/>
  </r>
  <r>
    <x v="99"/>
    <s v="AF Label Milk NF 100% Inst 10# 4G B (r1)"/>
    <s v="Inventory - Raw Goods"/>
    <n v="201.5"/>
    <d v="2023-03-09T00:00:00"/>
    <s v="Flexible Packaging"/>
    <m/>
    <x v="1"/>
    <x v="17"/>
  </r>
  <r>
    <x v="99"/>
    <s v="AF Label Milk NF 100% Inst 10# 4G F (r1)"/>
    <s v="Inventory - Raw Goods"/>
    <n v="409.5"/>
    <d v="2023-03-09T00:00:00"/>
    <s v="Flexible Packaging"/>
    <m/>
    <x v="1"/>
    <x v="17"/>
  </r>
  <r>
    <x v="28"/>
    <s v="Lid White 4G Square Pail (#70 Mold)"/>
    <s v="Inventory - Finished Goods"/>
    <n v="11673.6"/>
    <d v="2023-03-09T00:00:00"/>
    <s v="Packaging &amp; Shipping Supplies"/>
    <m/>
    <x v="1"/>
    <x v="10"/>
  </r>
  <r>
    <x v="28"/>
    <s v="Pail White 4G Square (#70 Mold)"/>
    <s v="Inventory - Finished Goods"/>
    <n v="17328"/>
    <d v="2023-03-09T00:00:00"/>
    <s v="Packaging &amp; Shipping Supplies"/>
    <m/>
    <x v="1"/>
    <x v="10"/>
  </r>
  <r>
    <x v="28"/>
    <s v="Can Metal End #10 - G"/>
    <s v="Inventory - Raw Goods"/>
    <n v="5456.64"/>
    <d v="2023-03-09T00:00:00"/>
    <s v="Packaging &amp; Shipping Supplies"/>
    <m/>
    <x v="1"/>
    <x v="10"/>
  </r>
  <r>
    <x v="28"/>
    <s v="Can Metal #10 - G"/>
    <s v="Inventory - Raw Goods"/>
    <n v="24648.959999999999"/>
    <d v="2023-03-09T00:00:00"/>
    <s v="Packaging &amp; Shipping Supplies"/>
    <m/>
    <x v="1"/>
    <x v="10"/>
  </r>
  <r>
    <x v="507"/>
    <s v="Freight Out"/>
    <s v="Freight Out"/>
    <n v="11.54"/>
    <d v="2023-03-10T00:00:00"/>
    <s v="LTL/FTL"/>
    <m/>
    <x v="3"/>
    <x v="8"/>
  </r>
  <r>
    <x v="372"/>
    <s v="Payroll Payable"/>
    <s v="Payroll Payable"/>
    <n v="9"/>
    <d v="2023-03-10T00:00:00"/>
    <s v="Intra-company transfer"/>
    <m/>
    <x v="2"/>
    <x v="25"/>
  </r>
  <r>
    <x v="519"/>
    <s v="Idaho Freight Lane"/>
    <s v="Freight In"/>
    <n v="889"/>
    <d v="2023-03-10T00:00:00"/>
    <s v="LTL/FTL"/>
    <m/>
    <x v="3"/>
    <x v="8"/>
  </r>
  <r>
    <x v="197"/>
    <s v="Freight Out-AF Non Taxable"/>
    <s v="Freight Out-AF Non Taxable"/>
    <n v="262.2"/>
    <d v="2023-03-10T00:00:00"/>
    <s v="LTL/FTL"/>
    <m/>
    <x v="3"/>
    <x v="8"/>
  </r>
  <r>
    <x v="197"/>
    <s v="Freight Out-AF Non Taxable"/>
    <s v="Freight Out-AF Non Taxable"/>
    <n v="233.27"/>
    <d v="2023-03-10T00:00:00"/>
    <s v="LTL/FTL"/>
    <m/>
    <x v="3"/>
    <x v="8"/>
  </r>
  <r>
    <x v="250"/>
    <s v="Annual Inspection of Fire Extinguishers"/>
    <s v="Safety"/>
    <n v="403.67"/>
    <d v="2023-03-10T00:00:00"/>
    <s v="Unmapped"/>
    <m/>
    <x v="2"/>
    <x v="2"/>
  </r>
  <r>
    <x v="433"/>
    <s v="Payroll Payable"/>
    <s v="Payroll Payable"/>
    <n v="3503.53"/>
    <d v="2023-03-10T00:00:00"/>
    <s v="Unmapped"/>
    <m/>
    <x v="2"/>
    <x v="2"/>
  </r>
  <r>
    <x v="452"/>
    <s v="Sanitation, Janitorial &amp; Cleaning"/>
    <s v="Sanitation, Janitorial &amp; Cleaning"/>
    <n v="1000"/>
    <d v="2023-03-10T00:00:00"/>
    <s v="Food Inspection Equipment"/>
    <m/>
    <x v="10"/>
    <x v="49"/>
  </r>
  <r>
    <x v="452"/>
    <s v="Sanitation, Janitorial &amp; Cleaning"/>
    <s v="Sanitation, Janitorial &amp; Cleaning"/>
    <n v="1849.13"/>
    <d v="2023-03-10T00:00:00"/>
    <s v="Food Inspection Equipment"/>
    <m/>
    <x v="10"/>
    <x v="49"/>
  </r>
  <r>
    <x v="452"/>
    <s v="Sanitation, Janitorial &amp; Cleaning"/>
    <s v="Sanitation, Janitorial &amp; Cleaning"/>
    <n v="2287.89"/>
    <d v="2023-03-10T00:00:00"/>
    <s v="Food Inspection Equipment"/>
    <m/>
    <x v="10"/>
    <x v="49"/>
  </r>
  <r>
    <x v="452"/>
    <s v="Sanitation, Janitorial &amp; Cleaning"/>
    <s v="Sanitation, Janitorial &amp; Cleaning"/>
    <n v="300"/>
    <d v="2023-03-10T00:00:00"/>
    <s v="Food Inspection Equipment"/>
    <m/>
    <x v="10"/>
    <x v="49"/>
  </r>
  <r>
    <x v="33"/>
    <s v="Supplies - Warehouse"/>
    <s v="Supplies - Warehouse"/>
    <n v="445.34"/>
    <d v="2023-03-10T00:00:00"/>
    <s v="General Industrial Supplies"/>
    <m/>
    <x v="9"/>
    <x v="26"/>
  </r>
  <r>
    <x v="244"/>
    <s v="Benefit Expense"/>
    <s v="Benefit Expense"/>
    <n v="800"/>
    <d v="2023-03-10T00:00:00"/>
    <s v="Employee Benefits"/>
    <m/>
    <x v="5"/>
    <x v="18"/>
  </r>
  <r>
    <x v="97"/>
    <s v="Equip Lease - Warehouse"/>
    <s v="Equip Lease - Warehouse"/>
    <n v="1393.21"/>
    <d v="2023-03-10T00:00:00"/>
    <s v="Forklifts"/>
    <m/>
    <x v="4"/>
    <x v="21"/>
  </r>
  <r>
    <x v="15"/>
    <s v="Equip Lease - Warehouse"/>
    <s v="Equip Lease - Warehouse"/>
    <n v="917.1"/>
    <d v="2023-03-10T00:00:00"/>
    <s v="Collection Services"/>
    <m/>
    <x v="7"/>
    <x v="13"/>
  </r>
  <r>
    <x v="15"/>
    <s v="Equip Lease - Warehouse"/>
    <s v="Equip Lease - Warehouse"/>
    <n v="3419.73"/>
    <d v="2023-03-10T00:00:00"/>
    <s v="Collection Services"/>
    <m/>
    <x v="7"/>
    <x v="13"/>
  </r>
  <r>
    <x v="15"/>
    <s v="Equip Lease - Warehouse"/>
    <s v="Equip Lease - Warehouse"/>
    <n v="601.15"/>
    <d v="2023-03-10T00:00:00"/>
    <s v="Collection Services"/>
    <m/>
    <x v="7"/>
    <x v="13"/>
  </r>
  <r>
    <x v="15"/>
    <s v="Equip Lease - Warehouse"/>
    <s v="Equip Lease - Warehouse"/>
    <n v="326.76"/>
    <d v="2023-03-10T00:00:00"/>
    <s v="Collection Services"/>
    <m/>
    <x v="7"/>
    <x v="13"/>
  </r>
  <r>
    <x v="15"/>
    <s v="Equip Lease - Warehouse"/>
    <s v="Equip Lease - Warehouse"/>
    <n v="843.19"/>
    <d v="2023-03-10T00:00:00"/>
    <s v="Collection Services"/>
    <m/>
    <x v="7"/>
    <x v="13"/>
  </r>
  <r>
    <x v="15"/>
    <s v="Equip Lease - Warehouse"/>
    <s v="Equip Lease - Warehouse"/>
    <n v="615.24"/>
    <d v="2023-03-10T00:00:00"/>
    <s v="Collection Services"/>
    <m/>
    <x v="7"/>
    <x v="13"/>
  </r>
  <r>
    <x v="15"/>
    <s v="Equip Lease - Warehouse"/>
    <s v="Equip Lease - Warehouse"/>
    <n v="583.91"/>
    <d v="2023-03-10T00:00:00"/>
    <s v="Collection Services"/>
    <m/>
    <x v="7"/>
    <x v="13"/>
  </r>
  <r>
    <x v="15"/>
    <s v="Equip Lease - Warehouse"/>
    <s v="Equip Lease - Warehouse"/>
    <n v="327.57"/>
    <d v="2023-03-10T00:00:00"/>
    <s v="Collection Services"/>
    <m/>
    <x v="7"/>
    <x v="13"/>
  </r>
  <r>
    <x v="15"/>
    <s v="Equip Lease - Warehouse"/>
    <s v="Equip Lease - Warehouse"/>
    <n v="860.23"/>
    <d v="2023-03-10T00:00:00"/>
    <s v="Collection Services"/>
    <m/>
    <x v="7"/>
    <x v="13"/>
  </r>
  <r>
    <x v="107"/>
    <s v="Machinery Supplies &amp; Maintenance"/>
    <s v="Machinery Supplies &amp; Maintenance"/>
    <n v="983.22"/>
    <d v="2023-03-10T00:00:00"/>
    <s v="General Industrial Supplies"/>
    <m/>
    <x v="9"/>
    <x v="26"/>
  </r>
  <r>
    <x v="492"/>
    <s v="Computers, Software &amp; Equipment"/>
    <s v="Computers, Software &amp; Equipment"/>
    <n v="500"/>
    <d v="2023-03-10T00:00:00"/>
    <s v="Unmapped"/>
    <m/>
    <x v="2"/>
    <x v="2"/>
  </r>
  <r>
    <x v="281"/>
    <s v="Payroll Payable"/>
    <s v="Payroll Payable"/>
    <n v="1467.2"/>
    <d v="2023-03-10T00:00:00"/>
    <s v="Unmapped"/>
    <m/>
    <x v="2"/>
    <x v="2"/>
  </r>
  <r>
    <x v="288"/>
    <s v="Payroll Payable"/>
    <s v="Payroll Payable"/>
    <n v="5159.5600000000004"/>
    <d v="2023-03-10T00:00:00"/>
    <s v="Unmapped"/>
    <m/>
    <x v="2"/>
    <x v="2"/>
  </r>
  <r>
    <x v="672"/>
    <s v="Payroll Payable"/>
    <s v="Payroll Payable"/>
    <n v="2313.9"/>
    <d v="2023-03-10T00:00:00"/>
    <s v="Intra-company transfer"/>
    <m/>
    <x v="2"/>
    <x v="25"/>
  </r>
  <r>
    <x v="26"/>
    <s v="Equip Lease - Warehouse"/>
    <s v="Equip Lease - Warehouse"/>
    <n v="2480.27"/>
    <d v="2023-03-10T00:00:00"/>
    <s v="Forklifts"/>
    <m/>
    <x v="4"/>
    <x v="21"/>
  </r>
  <r>
    <x v="407"/>
    <s v="Freight Out-AF Non Taxable"/>
    <s v="Freight Out-AF Non Taxable"/>
    <n v="232.5"/>
    <d v="2023-03-10T00:00:00"/>
    <s v="LTL/FTL"/>
    <m/>
    <x v="3"/>
    <x v="8"/>
  </r>
  <r>
    <x v="407"/>
    <s v="Freight Out-AF Non Taxable"/>
    <s v="Freight Out-AF Non Taxable"/>
    <n v="231.55"/>
    <d v="2023-03-10T00:00:00"/>
    <s v="LTL/FTL"/>
    <m/>
    <x v="3"/>
    <x v="8"/>
  </r>
  <r>
    <x v="591"/>
    <s v="Payroll Payable"/>
    <s v="Payroll Payable"/>
    <n v="3280.74"/>
    <d v="2023-03-10T00:00:00"/>
    <s v="Unmapped"/>
    <m/>
    <x v="2"/>
    <x v="2"/>
  </r>
  <r>
    <x v="57"/>
    <s v="S9942BLU Plastic Pail"/>
    <s v="Sanitation, Janitorial &amp; Cleaning"/>
    <n v="31.25"/>
    <d v="2023-03-10T00:00:00"/>
    <s v="Packaging &amp; Shipping Supplies"/>
    <m/>
    <x v="1"/>
    <x v="10"/>
  </r>
  <r>
    <x v="57"/>
    <s v="S-9942GR Plastic Pail Green"/>
    <s v="Sanitation, Janitorial &amp; Cleaning"/>
    <n v="31.25"/>
    <d v="2023-03-10T00:00:00"/>
    <s v="Packaging &amp; Shipping Supplies"/>
    <m/>
    <x v="1"/>
    <x v="10"/>
  </r>
  <r>
    <x v="57"/>
    <s v="S-9942Y Plastic Pail Yellow"/>
    <s v="Sanitation, Janitorial &amp; Cleaning"/>
    <n v="31.25"/>
    <d v="2023-03-10T00:00:00"/>
    <s v="Packaging &amp; Shipping Supplies"/>
    <m/>
    <x v="1"/>
    <x v="10"/>
  </r>
  <r>
    <x v="57"/>
    <s v="H-4199GR 32 Gal Lid for Trash can"/>
    <s v="Sanitation, Janitorial &amp; Cleaning"/>
    <n v="36"/>
    <d v="2023-03-10T00:00:00"/>
    <s v="Packaging &amp; Shipping Supplies"/>
    <m/>
    <x v="1"/>
    <x v="10"/>
  </r>
  <r>
    <x v="57"/>
    <s v="H4200GR 44 Gal Trash can lid`"/>
    <s v="Sanitation, Janitorial &amp; Cleaning"/>
    <n v="57"/>
    <d v="2023-03-10T00:00:00"/>
    <s v="Packaging &amp; Shipping Supplies"/>
    <m/>
    <x v="1"/>
    <x v="10"/>
  </r>
  <r>
    <x v="57"/>
    <s v="H-4201GR 55 Gal trash lid"/>
    <s v="Sanitation, Janitorial &amp; Cleaning"/>
    <n v="75"/>
    <d v="2023-03-10T00:00:00"/>
    <s v="Packaging &amp; Shipping Supplies"/>
    <m/>
    <x v="1"/>
    <x v="10"/>
  </r>
  <r>
    <x v="57"/>
    <s v="Freight"/>
    <s v="Freight In"/>
    <n v="118.97"/>
    <d v="2023-03-10T00:00:00"/>
    <s v="Packaging &amp; Shipping Supplies"/>
    <m/>
    <x v="1"/>
    <x v="10"/>
  </r>
  <r>
    <x v="57"/>
    <s v="H-4504G Fiberglass mop handle"/>
    <s v="Sanitation, Janitorial &amp; Cleaning"/>
    <n v="180"/>
    <d v="2023-03-10T00:00:00"/>
    <s v="Packaging &amp; Shipping Supplies"/>
    <m/>
    <x v="1"/>
    <x v="10"/>
  </r>
  <r>
    <x v="197"/>
    <s v="Freight Out-AF Non Taxable"/>
    <s v="Freight Out-AF Non Taxable"/>
    <n v="362.29"/>
    <d v="2023-03-11T00:00:00"/>
    <s v="LTL/FTL"/>
    <m/>
    <x v="3"/>
    <x v="8"/>
  </r>
  <r>
    <x v="78"/>
    <s v="Supplies - Warehouse"/>
    <s v="Supplies - Warehouse"/>
    <n v="831.83"/>
    <d v="2023-03-11T00:00:00"/>
    <s v="Crates &amp; Pallets"/>
    <m/>
    <x v="1"/>
    <x v="1"/>
  </r>
  <r>
    <x v="393"/>
    <s v="Freight In"/>
    <s v="Freight In"/>
    <n v="369.95"/>
    <d v="2023-03-11T00:00:00"/>
    <s v="LTL/FTL"/>
    <m/>
    <x v="3"/>
    <x v="8"/>
  </r>
  <r>
    <x v="1"/>
    <s v="Supplies - Warehouse"/>
    <s v="Supplies - Warehouse"/>
    <n v="4510"/>
    <d v="2023-03-12T00:00:00"/>
    <s v="Crates &amp; Pallets"/>
    <m/>
    <x v="1"/>
    <x v="1"/>
  </r>
  <r>
    <x v="6"/>
    <s v="Payroll - Shipping"/>
    <s v="Payroll - Shipping"/>
    <n v="916.01"/>
    <d v="2023-03-12T00:00:00"/>
    <s v="Non IT Temp Labor"/>
    <m/>
    <x v="5"/>
    <x v="5"/>
  </r>
  <r>
    <x v="6"/>
    <s v="Safety"/>
    <s v="Safety"/>
    <n v="2026.59"/>
    <d v="2023-03-12T00:00:00"/>
    <s v="Non IT Temp Labor"/>
    <m/>
    <x v="5"/>
    <x v="5"/>
  </r>
  <r>
    <x v="6"/>
    <s v="Sanitation Labor"/>
    <s v="Sanitation Labor"/>
    <n v="2055.71"/>
    <d v="2023-03-12T00:00:00"/>
    <s v="Non IT Temp Labor"/>
    <m/>
    <x v="5"/>
    <x v="5"/>
  </r>
  <r>
    <x v="6"/>
    <s v="Payroll - Prod OH"/>
    <s v="Payroll - Prod OH"/>
    <n v="2592.94"/>
    <d v="2023-03-12T00:00:00"/>
    <s v="Non IT Temp Labor"/>
    <m/>
    <x v="5"/>
    <x v="5"/>
  </r>
  <r>
    <x v="6"/>
    <s v="PR-Quality"/>
    <s v="PR-Quality"/>
    <n v="3011.07"/>
    <d v="2023-03-12T00:00:00"/>
    <s v="Non IT Temp Labor"/>
    <m/>
    <x v="5"/>
    <x v="5"/>
  </r>
  <r>
    <x v="6"/>
    <s v="Payroll - Receiving"/>
    <s v="Payroll - Receiving"/>
    <n v="3224.45"/>
    <d v="2023-03-12T00:00:00"/>
    <s v="Non IT Temp Labor"/>
    <m/>
    <x v="5"/>
    <x v="5"/>
  </r>
  <r>
    <x v="6"/>
    <s v="Payroll - Prod"/>
    <s v="Payroll - Prod"/>
    <n v="7972.64"/>
    <d v="2023-03-12T00:00:00"/>
    <s v="Non IT Temp Labor"/>
    <m/>
    <x v="5"/>
    <x v="5"/>
  </r>
  <r>
    <x v="6"/>
    <s v="Prod Labor"/>
    <s v="Prod Labor"/>
    <n v="9437.93"/>
    <d v="2023-03-12T00:00:00"/>
    <s v="Non IT Temp Labor"/>
    <m/>
    <x v="5"/>
    <x v="5"/>
  </r>
  <r>
    <x v="476"/>
    <s v="FA - CIP"/>
    <s v="FA - CIP"/>
    <n v="5250"/>
    <d v="2023-03-13T00:00:00"/>
    <s v="IT Consulting &amp; Systems Integrators"/>
    <m/>
    <x v="0"/>
    <x v="15"/>
  </r>
  <r>
    <x v="197"/>
    <s v="Freight Out-AF Non Taxable"/>
    <s v="Freight Out-AF Non Taxable"/>
    <n v="246.68"/>
    <d v="2023-03-13T00:00:00"/>
    <s v="LTL/FTL"/>
    <m/>
    <x v="3"/>
    <x v="8"/>
  </r>
  <r>
    <x v="451"/>
    <s v="Prof Services-Corp"/>
    <s v="Prof Services-Corp"/>
    <n v="11508.12"/>
    <d v="2023-03-13T00:00:00"/>
    <s v="Advisory &amp; Management Consulting"/>
    <m/>
    <x v="11"/>
    <x v="31"/>
  </r>
  <r>
    <x v="191"/>
    <s v="Machinery Supplies &amp; Maintenance"/>
    <s v="Machinery Supplies &amp; Maintenance"/>
    <n v="478.57"/>
    <d v="2023-03-13T00:00:00"/>
    <s v="Electrical Supplies"/>
    <m/>
    <x v="9"/>
    <x v="63"/>
  </r>
  <r>
    <x v="679"/>
    <s v="FA - CIP"/>
    <s v="FA - CIP"/>
    <n v="3470"/>
    <d v="2023-03-13T00:00:00"/>
    <s v="Unmapped"/>
    <m/>
    <x v="2"/>
    <x v="2"/>
  </r>
  <r>
    <x v="46"/>
    <s v="Equip Lease - Warehouse"/>
    <s v="Equip Lease - Warehouse"/>
    <n v="1719.2"/>
    <d v="2023-03-13T00:00:00"/>
    <s v="Forklifts"/>
    <m/>
    <x v="4"/>
    <x v="21"/>
  </r>
  <r>
    <x v="46"/>
    <s v="Equip Lease - Warehouse"/>
    <s v="Equip Lease - Warehouse"/>
    <n v="1719.2"/>
    <d v="2023-03-13T00:00:00"/>
    <s v="Forklifts"/>
    <m/>
    <x v="4"/>
    <x v="21"/>
  </r>
  <r>
    <x v="177"/>
    <s v="Safety"/>
    <s v="Safety"/>
    <n v="620.61"/>
    <d v="2023-03-13T00:00:00"/>
    <s v="Unmapped"/>
    <m/>
    <x v="2"/>
    <x v="2"/>
  </r>
  <r>
    <x v="15"/>
    <s v="Equip Lease - Warehouse"/>
    <s v="Equip Lease - Warehouse"/>
    <n v="827.35"/>
    <d v="2023-03-13T00:00:00"/>
    <s v="Collection Services"/>
    <m/>
    <x v="7"/>
    <x v="13"/>
  </r>
  <r>
    <x v="15"/>
    <s v="Freight Out-AF Non Taxable"/>
    <s v="Freight Out-AF Non Taxable"/>
    <n v="7.34"/>
    <d v="2023-03-13T00:00:00"/>
    <s v="Collection Services"/>
    <m/>
    <x v="7"/>
    <x v="13"/>
  </r>
  <r>
    <x v="41"/>
    <s v="Machinery Supplies &amp; Maintenance"/>
    <s v="Machinery Supplies &amp; Maintenance"/>
    <n v="293.31"/>
    <d v="2023-03-13T00:00:00"/>
    <s v="General Industrial Supplies"/>
    <m/>
    <x v="9"/>
    <x v="26"/>
  </r>
  <r>
    <x v="124"/>
    <s v="Finance Charges-AF Non Taxable"/>
    <s v="Finance Charges-AF Non Taxable"/>
    <n v="1367.34"/>
    <d v="2023-03-13T00:00:00"/>
    <s v="Unmapped"/>
    <m/>
    <x v="2"/>
    <x v="2"/>
  </r>
  <r>
    <x v="338"/>
    <s v="Supplies - Production"/>
    <s v="Supplies - Production"/>
    <n v="1914"/>
    <d v="2023-03-13T00:00:00"/>
    <s v="Unmapped"/>
    <m/>
    <x v="2"/>
    <x v="2"/>
  </r>
  <r>
    <x v="19"/>
    <s v="Computers, Software &amp; Equipment"/>
    <s v="Computers, Software &amp; Equipment"/>
    <n v="5449.25"/>
    <d v="2023-03-13T00:00:00"/>
    <s v="IT Consulting &amp; Systems Integrators"/>
    <m/>
    <x v="0"/>
    <x v="15"/>
  </r>
  <r>
    <x v="113"/>
    <s v="Label Creamy Wheat Cereal #10 Can 010320"/>
    <s v="Inventory - Raw Goods"/>
    <n v="176.31"/>
    <d v="2023-03-13T00:00:00"/>
    <s v="Copiers/MFPs"/>
    <m/>
    <x v="7"/>
    <x v="48"/>
  </r>
  <r>
    <x v="113"/>
    <s v="Label Creamy Wheat Cereal #10 Can 010320"/>
    <s v="Inventory - Raw Goods"/>
    <n v="176.31"/>
    <d v="2023-03-13T00:00:00"/>
    <s v="Copiers/MFPs"/>
    <m/>
    <x v="7"/>
    <x v="48"/>
  </r>
  <r>
    <x v="407"/>
    <s v="Freight Out-AF Non Taxable"/>
    <s v="Freight Out-AF Non Taxable"/>
    <n v="329.68"/>
    <d v="2023-03-13T00:00:00"/>
    <s v="LTL/FTL"/>
    <m/>
    <x v="3"/>
    <x v="8"/>
  </r>
  <r>
    <x v="28"/>
    <s v="Overlid White #10"/>
    <s v="Inventory - Raw Goods"/>
    <n v="6588"/>
    <d v="2023-03-13T00:00:00"/>
    <s v="Packaging &amp; Shipping Supplies"/>
    <m/>
    <x v="1"/>
    <x v="10"/>
  </r>
  <r>
    <x v="28"/>
    <s v="Can Metal End #10 - G"/>
    <s v="Inventory - Raw Goods"/>
    <n v="5456.64"/>
    <d v="2023-03-13T00:00:00"/>
    <s v="Packaging &amp; Shipping Supplies"/>
    <m/>
    <x v="1"/>
    <x v="10"/>
  </r>
  <r>
    <x v="28"/>
    <s v="Can Metal #10 - G"/>
    <s v="Inventory - Raw Goods"/>
    <n v="24648.959999999999"/>
    <d v="2023-03-13T00:00:00"/>
    <s v="Packaging &amp; Shipping Supplies"/>
    <m/>
    <x v="1"/>
    <x v="10"/>
  </r>
  <r>
    <x v="10"/>
    <s v="LTL Inbound Freight to Blue Chip Group"/>
    <s v="Freight In"/>
    <n v="236.23"/>
    <d v="2023-03-14T00:00:00"/>
    <s v="LTL/FTL"/>
    <m/>
    <x v="3"/>
    <x v="8"/>
  </r>
  <r>
    <x v="624"/>
    <s v="Push Button"/>
    <s v="FA - CIP"/>
    <n v="12"/>
    <d v="2023-03-14T00:00:00"/>
    <s v="Unmapped"/>
    <m/>
    <x v="2"/>
    <x v="2"/>
  </r>
  <r>
    <x v="624"/>
    <s v="Mounting Bracket"/>
    <s v="FA - CIP"/>
    <n v="14"/>
    <d v="2023-03-14T00:00:00"/>
    <s v="Unmapped"/>
    <m/>
    <x v="2"/>
    <x v="2"/>
  </r>
  <r>
    <x v="624"/>
    <s v="Terminal block"/>
    <s v="FA - CIP"/>
    <n v="19"/>
    <d v="2023-03-14T00:00:00"/>
    <s v="Unmapped"/>
    <m/>
    <x v="2"/>
    <x v="2"/>
  </r>
  <r>
    <x v="624"/>
    <s v="Terminal Block 10 pin"/>
    <s v="FA - CIP"/>
    <n v="21.75"/>
    <d v="2023-03-14T00:00:00"/>
    <s v="Unmapped"/>
    <m/>
    <x v="2"/>
    <x v="2"/>
  </r>
  <r>
    <x v="624"/>
    <s v="Connection Cable"/>
    <s v="FA - CIP"/>
    <n v="36"/>
    <d v="2023-03-14T00:00:00"/>
    <s v="Unmapped"/>
    <m/>
    <x v="2"/>
    <x v="2"/>
  </r>
  <r>
    <x v="624"/>
    <s v="Discrete Output Module"/>
    <s v="FA - CIP"/>
    <n v="47.5"/>
    <d v="2023-03-14T00:00:00"/>
    <s v="Unmapped"/>
    <m/>
    <x v="2"/>
    <x v="2"/>
  </r>
  <r>
    <x v="624"/>
    <s v="Emegency Stop Button"/>
    <s v="FA - CIP"/>
    <n v="49"/>
    <d v="2023-03-14T00:00:00"/>
    <s v="Unmapped"/>
    <m/>
    <x v="2"/>
    <x v="2"/>
  </r>
  <r>
    <x v="624"/>
    <s v="Relay Output Module"/>
    <s v="FA - CIP"/>
    <n v="61"/>
    <d v="2023-03-14T00:00:00"/>
    <s v="Unmapped"/>
    <m/>
    <x v="2"/>
    <x v="2"/>
  </r>
  <r>
    <x v="624"/>
    <s v="PushButton Enclosure"/>
    <s v="FA - CIP"/>
    <n v="73"/>
    <d v="2023-03-14T00:00:00"/>
    <s v="Unmapped"/>
    <m/>
    <x v="2"/>
    <x v="2"/>
  </r>
  <r>
    <x v="624"/>
    <s v="Descrete Input Model"/>
    <s v="FA - CIP"/>
    <n v="77"/>
    <d v="2023-03-14T00:00:00"/>
    <s v="Unmapped"/>
    <m/>
    <x v="2"/>
    <x v="2"/>
  </r>
  <r>
    <x v="624"/>
    <s v="Solenoid Valve"/>
    <s v="FA - CIP"/>
    <n v="81"/>
    <d v="2023-03-14T00:00:00"/>
    <s v="Unmapped"/>
    <m/>
    <x v="2"/>
    <x v="2"/>
  </r>
  <r>
    <x v="624"/>
    <s v="Ethernet Switch"/>
    <s v="FA - CIP"/>
    <n v="88"/>
    <d v="2023-03-14T00:00:00"/>
    <s v="Unmapped"/>
    <m/>
    <x v="2"/>
    <x v="2"/>
  </r>
  <r>
    <x v="624"/>
    <s v="Photoelctric Sensor"/>
    <s v="FA - CIP"/>
    <n v="170"/>
    <d v="2023-03-14T00:00:00"/>
    <s v="Unmapped"/>
    <m/>
    <x v="2"/>
    <x v="2"/>
  </r>
  <r>
    <x v="624"/>
    <s v="Analog Input Module"/>
    <s v="FA - CIP"/>
    <n v="190"/>
    <d v="2023-03-14T00:00:00"/>
    <s v="Unmapped"/>
    <m/>
    <x v="2"/>
    <x v="2"/>
  </r>
  <r>
    <x v="624"/>
    <s v="Drive PLC Software"/>
    <s v="FA - CIP"/>
    <n v="532"/>
    <d v="2023-03-14T00:00:00"/>
    <s v="Unmapped"/>
    <m/>
    <x v="2"/>
    <x v="2"/>
  </r>
  <r>
    <x v="624"/>
    <s v="Touch Screen HMI"/>
    <s v="FA - CIP"/>
    <n v="771"/>
    <d v="2023-03-14T00:00:00"/>
    <s v="Unmapped"/>
    <m/>
    <x v="2"/>
    <x v="2"/>
  </r>
  <r>
    <x v="197"/>
    <s v="Freight Out-AF Non Taxable"/>
    <s v="Freight Out-AF Non Taxable"/>
    <n v="565.79"/>
    <d v="2023-03-14T00:00:00"/>
    <s v="LTL/FTL"/>
    <m/>
    <x v="3"/>
    <x v="8"/>
  </r>
  <r>
    <x v="197"/>
    <s v="Freight Out-AF Non Taxable"/>
    <s v="Freight Out-AF Non Taxable"/>
    <n v="246.97"/>
    <d v="2023-03-14T00:00:00"/>
    <s v="LTL/FTL"/>
    <m/>
    <x v="3"/>
    <x v="8"/>
  </r>
  <r>
    <x v="31"/>
    <s v="Sanitation Labor"/>
    <s v="Sanitation Labor"/>
    <n v="858.83"/>
    <d v="2023-03-14T00:00:00"/>
    <s v="Non IT Temp Labor"/>
    <m/>
    <x v="5"/>
    <x v="5"/>
  </r>
  <r>
    <x v="31"/>
    <s v="Payroll - Prod OH"/>
    <s v="Payroll - Prod OH"/>
    <n v="1040"/>
    <d v="2023-03-14T00:00:00"/>
    <s v="Non IT Temp Labor"/>
    <m/>
    <x v="5"/>
    <x v="5"/>
  </r>
  <r>
    <x v="31"/>
    <s v="Sanitation Labor"/>
    <s v="Sanitation Labor"/>
    <n v="2007.27"/>
    <d v="2023-03-14T00:00:00"/>
    <s v="Non IT Temp Labor"/>
    <m/>
    <x v="5"/>
    <x v="5"/>
  </r>
  <r>
    <x v="31"/>
    <s v="Sanitation Labo"/>
    <s v="Sanitation Labo"/>
    <n v="2692.5"/>
    <d v="2023-03-14T00:00:00"/>
    <s v="Non IT Temp Labor"/>
    <m/>
    <x v="5"/>
    <x v="5"/>
  </r>
  <r>
    <x v="31"/>
    <s v="Payroll - Receiving"/>
    <s v="Payroll - Receiving"/>
    <n v="3391.12"/>
    <d v="2023-03-14T00:00:00"/>
    <s v="Non IT Temp Labor"/>
    <m/>
    <x v="5"/>
    <x v="5"/>
  </r>
  <r>
    <x v="31"/>
    <s v="Payroll - Shipping"/>
    <s v="Payroll - Shipping"/>
    <n v="7144.81"/>
    <d v="2023-03-14T00:00:00"/>
    <s v="Non IT Temp Labor"/>
    <m/>
    <x v="5"/>
    <x v="5"/>
  </r>
  <r>
    <x v="31"/>
    <s v="Payroll - Kitting"/>
    <s v="Payroll - Kitting"/>
    <n v="11050.64"/>
    <d v="2023-03-14T00:00:00"/>
    <s v="Non IT Temp Labor"/>
    <m/>
    <x v="5"/>
    <x v="5"/>
  </r>
  <r>
    <x v="31"/>
    <s v="Payroll - Prod"/>
    <s v="Payroll - Prod"/>
    <n v="19695.97"/>
    <d v="2023-03-14T00:00:00"/>
    <s v="Non IT Temp Labor"/>
    <m/>
    <x v="5"/>
    <x v="5"/>
  </r>
  <r>
    <x v="452"/>
    <s v="Sanitation, Janitorial &amp; Cleaning"/>
    <s v="Sanitation, Janitorial &amp; Cleaning"/>
    <n v="350"/>
    <d v="2023-03-14T00:00:00"/>
    <s v="Food Inspection Equipment"/>
    <m/>
    <x v="10"/>
    <x v="49"/>
  </r>
  <r>
    <x v="177"/>
    <s v="Machinery Supplies &amp; Maintenance"/>
    <s v="Machinery Supplies &amp; Maintenance"/>
    <n v="172.4"/>
    <d v="2023-03-14T00:00:00"/>
    <s v="Unmapped"/>
    <m/>
    <x v="2"/>
    <x v="2"/>
  </r>
  <r>
    <x v="509"/>
    <s v="Freight"/>
    <s v="Freight In"/>
    <n v="35.99"/>
    <d v="2023-03-14T00:00:00"/>
    <s v="Unmapped"/>
    <m/>
    <x v="2"/>
    <x v="2"/>
  </r>
  <r>
    <x v="509"/>
    <s v="WB708507 disposable Facemasks with earlo"/>
    <s v="Sanitation, Janitorial &amp; Cleaning"/>
    <n v="536"/>
    <d v="2023-03-14T00:00:00"/>
    <s v="Unmapped"/>
    <m/>
    <x v="2"/>
    <x v="2"/>
  </r>
  <r>
    <x v="28"/>
    <s v="Can Metal End #10 - G"/>
    <s v="Inventory - Raw Goods"/>
    <n v="5456.64"/>
    <d v="2023-03-14T00:00:00"/>
    <s v="Packaging &amp; Shipping Supplies"/>
    <m/>
    <x v="1"/>
    <x v="10"/>
  </r>
  <r>
    <x v="28"/>
    <s v="Can Metal #10 - G"/>
    <s v="Inventory - Raw Goods"/>
    <n v="24648.959999999999"/>
    <d v="2023-03-14T00:00:00"/>
    <s v="Packaging &amp; Shipping Supplies"/>
    <m/>
    <x v="1"/>
    <x v="10"/>
  </r>
  <r>
    <x v="60"/>
    <s v="Smocks/GMP Cleaning"/>
    <s v="Smocks/GMP Cleaning"/>
    <n v="81.650000000000006"/>
    <d v="2023-03-15T00:00:00"/>
    <s v="Uniforms"/>
    <m/>
    <x v="7"/>
    <x v="40"/>
  </r>
  <r>
    <x v="11"/>
    <s v="AF Flour Unbleached 4G Back Label rev2"/>
    <s v="Inventory - Raw Goods"/>
    <n v="136.86000000000001"/>
    <d v="2023-03-15T00:00:00"/>
    <s v="Barcode Readers"/>
    <m/>
    <x v="0"/>
    <x v="9"/>
  </r>
  <r>
    <x v="11"/>
    <s v="Rice White 4G Back Label (Rev 2)"/>
    <s v="Inventory - Raw Goods"/>
    <n v="136.86000000000001"/>
    <d v="2023-03-15T00:00:00"/>
    <s v="Barcode Readers"/>
    <m/>
    <x v="0"/>
    <x v="9"/>
  </r>
  <r>
    <x v="11"/>
    <s v="Rice White 4G Pail Label (Rev 2)"/>
    <s v="Inventory - Raw Goods"/>
    <n v="136.86000000000001"/>
    <d v="2023-03-15T00:00:00"/>
    <s v="Barcode Readers"/>
    <m/>
    <x v="0"/>
    <x v="9"/>
  </r>
  <r>
    <x v="11"/>
    <s v="AF Label Veg Variety 4G Pail Back (r2)"/>
    <s v="Inventory - Raw Goods"/>
    <n v="273.72000000000003"/>
    <d v="2023-03-15T00:00:00"/>
    <s v="Barcode Readers"/>
    <m/>
    <x v="0"/>
    <x v="9"/>
  </r>
  <r>
    <x v="11"/>
    <s v="AF Label Veg Variety 4G Pail Front (r2)"/>
    <s v="Inventory - Raw Goods"/>
    <n v="273.72000000000003"/>
    <d v="2023-03-15T00:00:00"/>
    <s v="Barcode Readers"/>
    <m/>
    <x v="0"/>
    <x v="9"/>
  </r>
  <r>
    <x v="11"/>
    <s v="AF Fruit Variety 4G Back Label (rev 3)"/>
    <s v="Inventory - Raw Goods"/>
    <n v="547.44000000000005"/>
    <d v="2023-03-15T00:00:00"/>
    <s v="Barcode Readers"/>
    <m/>
    <x v="0"/>
    <x v="9"/>
  </r>
  <r>
    <x v="11"/>
    <s v="AF Fruit Variety 4G Front Label (rev 3)"/>
    <s v="Inventory - Raw Goods"/>
    <n v="547.44000000000005"/>
    <d v="2023-03-15T00:00:00"/>
    <s v="Barcode Readers"/>
    <m/>
    <x v="0"/>
    <x v="9"/>
  </r>
  <r>
    <x v="197"/>
    <s v="Freight Out-AF Non Taxable"/>
    <s v="Freight Out-AF Non Taxable"/>
    <n v="240.85"/>
    <d v="2023-03-15T00:00:00"/>
    <s v="LTL/FTL"/>
    <m/>
    <x v="3"/>
    <x v="8"/>
  </r>
  <r>
    <x v="62"/>
    <s v="Fruit FD Raspberries - Whole Stock"/>
    <s v="Inventory - Raw Goods"/>
    <n v="75048.12"/>
    <d v="2023-03-15T00:00:00"/>
    <s v="VARIOUS FOODS"/>
    <m/>
    <x v="6"/>
    <x v="30"/>
  </r>
  <r>
    <x v="62"/>
    <s v="Fruit FD Apples - Diced Stock"/>
    <s v="Inventory - Raw Goods"/>
    <n v="11581"/>
    <d v="2023-03-15T00:00:00"/>
    <s v="VARIOUS FOODS"/>
    <m/>
    <x v="6"/>
    <x v="30"/>
  </r>
  <r>
    <x v="117"/>
    <s v="Testing - Product"/>
    <s v="Testing - Product"/>
    <n v="2275"/>
    <d v="2023-03-15T00:00:00"/>
    <s v="Food Inspection Equipment"/>
    <m/>
    <x v="10"/>
    <x v="49"/>
  </r>
  <r>
    <x v="117"/>
    <s v="Testing - Product"/>
    <s v="Testing - Product"/>
    <n v="432"/>
    <d v="2023-03-15T00:00:00"/>
    <s v="Food Inspection Equipment"/>
    <m/>
    <x v="10"/>
    <x v="49"/>
  </r>
  <r>
    <x v="117"/>
    <s v="Testing - Product"/>
    <s v="Testing - Product"/>
    <n v="170"/>
    <d v="2023-03-15T00:00:00"/>
    <s v="Food Inspection Equipment"/>
    <m/>
    <x v="10"/>
    <x v="49"/>
  </r>
  <r>
    <x v="236"/>
    <s v="Freight"/>
    <s v="Machinery Supplies &amp; Maintenance"/>
    <n v="48.88"/>
    <d v="2023-03-15T00:00:00"/>
    <s v="Food Packing Equipment"/>
    <m/>
    <x v="10"/>
    <x v="29"/>
  </r>
  <r>
    <x v="236"/>
    <s v="19-0569 1.43&quot;x5&quot; Balston 100-18SA"/>
    <s v="Machinery Supplies &amp; Maintenance"/>
    <n v="192"/>
    <d v="2023-03-15T00:00:00"/>
    <s v="Food Packing Equipment"/>
    <m/>
    <x v="10"/>
    <x v="29"/>
  </r>
  <r>
    <x v="236"/>
    <s v="19-0006 1.45&quot;x5&quot; Blaston 100-18BX"/>
    <s v="Machinery Supplies &amp; Maintenance"/>
    <n v="280"/>
    <d v="2023-03-15T00:00:00"/>
    <s v="Food Packing Equipment"/>
    <m/>
    <x v="10"/>
    <x v="29"/>
  </r>
  <r>
    <x v="417"/>
    <s v="Safety"/>
    <s v="Safety"/>
    <n v="103"/>
    <d v="2023-03-15T00:00:00"/>
    <s v="Unmapped"/>
    <m/>
    <x v="2"/>
    <x v="2"/>
  </r>
  <r>
    <x v="28"/>
    <s v="12G Black/Red Sterilite Pre-Drilled"/>
    <s v="Inventory - Raw Goods"/>
    <n v="1198.5"/>
    <d v="2023-03-15T00:00:00"/>
    <s v="Packaging &amp; Shipping Supplies"/>
    <m/>
    <x v="1"/>
    <x v="10"/>
  </r>
  <r>
    <x v="136"/>
    <s v="Equip Lease - Warehouse"/>
    <s v="Equip Lease - Warehouse"/>
    <n v="13093.87"/>
    <d v="2023-03-15T00:00:00"/>
    <s v="Fleet"/>
    <m/>
    <x v="14"/>
    <x v="55"/>
  </r>
  <r>
    <x v="60"/>
    <s v="Supplies - Production"/>
    <s v="Supplies - Production"/>
    <n v="764.95"/>
    <d v="2023-03-16T00:00:00"/>
    <s v="Uniforms"/>
    <m/>
    <x v="7"/>
    <x v="40"/>
  </r>
  <r>
    <x v="60"/>
    <s v="Smocks/GMP Cleaning"/>
    <s v="Smocks/GMP Cleaning"/>
    <n v="3059.79"/>
    <d v="2023-03-16T00:00:00"/>
    <s v="Uniforms"/>
    <m/>
    <x v="7"/>
    <x v="40"/>
  </r>
  <r>
    <x v="197"/>
    <s v="Freight Out-AF Non Taxable"/>
    <s v="Freight Out-AF Non Taxable"/>
    <n v="231.54"/>
    <d v="2023-03-16T00:00:00"/>
    <s v="LTL/FTL"/>
    <m/>
    <x v="3"/>
    <x v="8"/>
  </r>
  <r>
    <x v="191"/>
    <s v="Machinery Supplies &amp; Maintenance"/>
    <s v="Machinery Supplies &amp; Maintenance"/>
    <n v="1136.51"/>
    <d v="2023-03-16T00:00:00"/>
    <s v="Electrical Supplies"/>
    <m/>
    <x v="9"/>
    <x v="63"/>
  </r>
  <r>
    <x v="45"/>
    <s v="Butter Powder 0300"/>
    <s v="Inventory - Raw Goods"/>
    <n v="184800"/>
    <d v="2023-03-16T00:00:00"/>
    <s v="DAIRY"/>
    <m/>
    <x v="6"/>
    <x v="11"/>
  </r>
  <r>
    <x v="96"/>
    <s v="Vehicle Expense"/>
    <s v="Vehicle Expense"/>
    <n v="2503.1"/>
    <d v="2023-03-16T00:00:00"/>
    <s v="General Contractors"/>
    <m/>
    <x v="4"/>
    <x v="45"/>
  </r>
  <r>
    <x v="96"/>
    <s v="Building Supplies &amp; Maintenance"/>
    <s v="Building Supplies &amp; Maintenance"/>
    <n v="1470.55"/>
    <d v="2023-03-16T00:00:00"/>
    <s v="General Contractors"/>
    <m/>
    <x v="4"/>
    <x v="45"/>
  </r>
  <r>
    <x v="46"/>
    <s v="Equip Lease - Warehouse"/>
    <s v="Equip Lease - Warehouse"/>
    <n v="456.66"/>
    <d v="2023-03-16T00:00:00"/>
    <s v="Forklifts"/>
    <m/>
    <x v="4"/>
    <x v="21"/>
  </r>
  <r>
    <x v="15"/>
    <s v="Equip Lease - Warehouse"/>
    <s v="Equip Lease - Warehouse"/>
    <n v="836.85"/>
    <d v="2023-03-16T00:00:00"/>
    <s v="Collection Services"/>
    <m/>
    <x v="7"/>
    <x v="13"/>
  </r>
  <r>
    <x v="107"/>
    <s v="Machinery Supplies &amp; Maintenance"/>
    <s v="Machinery Supplies &amp; Maintenance"/>
    <n v="691.89"/>
    <d v="2023-03-16T00:00:00"/>
    <s v="General Industrial Supplies"/>
    <m/>
    <x v="9"/>
    <x v="26"/>
  </r>
  <r>
    <x v="537"/>
    <s v="ENTERED IN THE WRONG COMPANY"/>
    <s v="Freight In"/>
    <n v="-1358.7"/>
    <d v="2023-03-16T00:00:00"/>
    <s v="Unmapped"/>
    <m/>
    <x v="2"/>
    <x v="2"/>
  </r>
  <r>
    <x v="680"/>
    <s v="2&quot; x 1000yrd 1.88 Mil Machine Tape-6/cs"/>
    <s v="Supplies - Warehouse"/>
    <n v="2268"/>
    <d v="2023-03-16T00:00:00"/>
    <s v="Packaging &amp; Shipping Supplies"/>
    <m/>
    <x v="1"/>
    <x v="10"/>
  </r>
  <r>
    <x v="99"/>
    <s v="AF FD Fruit and Vegetable Recipe Book"/>
    <s v="Inventory - Finished Goods"/>
    <n v="3950"/>
    <d v="2023-03-16T00:00:00"/>
    <s v="Flexible Packaging"/>
    <m/>
    <x v="1"/>
    <x v="17"/>
  </r>
  <r>
    <x v="407"/>
    <s v="Freight Out-AF Non Taxable"/>
    <s v="Freight Out-AF Non Taxable"/>
    <n v="219.65"/>
    <d v="2023-03-16T00:00:00"/>
    <s v="LTL/FTL"/>
    <m/>
    <x v="3"/>
    <x v="8"/>
  </r>
  <r>
    <x v="28"/>
    <s v="Can Metal End #10 - G"/>
    <s v="Inventory - Raw Goods"/>
    <n v="5456.64"/>
    <d v="2023-03-16T00:00:00"/>
    <s v="Packaging &amp; Shipping Supplies"/>
    <m/>
    <x v="1"/>
    <x v="10"/>
  </r>
  <r>
    <x v="28"/>
    <s v="Can Metal #10 - G"/>
    <s v="Inventory - Raw Goods"/>
    <n v="24648.959999999999"/>
    <d v="2023-03-16T00:00:00"/>
    <s v="Packaging &amp; Shipping Supplies"/>
    <m/>
    <x v="1"/>
    <x v="10"/>
  </r>
  <r>
    <x v="28"/>
    <s v="Lid White 4G Square Pail (#70 Mold)"/>
    <s v="Inventory - Finished Goods"/>
    <n v="9216"/>
    <d v="2023-03-16T00:00:00"/>
    <s v="Packaging &amp; Shipping Supplies"/>
    <m/>
    <x v="1"/>
    <x v="10"/>
  </r>
  <r>
    <x v="28"/>
    <s v="Pail White 4G Square (#70 Mold)"/>
    <s v="Inventory - Finished Goods"/>
    <n v="36388.800000000003"/>
    <d v="2023-03-16T00:00:00"/>
    <s v="Packaging &amp; Shipping Supplies"/>
    <m/>
    <x v="1"/>
    <x v="10"/>
  </r>
  <r>
    <x v="28"/>
    <s v="Lid White 4G Square Pail (#70 Mold)"/>
    <s v="Inventory - Finished Goods"/>
    <n v="1843.2"/>
    <d v="2023-03-16T00:00:00"/>
    <s v="Packaging &amp; Shipping Supplies"/>
    <m/>
    <x v="1"/>
    <x v="10"/>
  </r>
  <r>
    <x v="28"/>
    <s v="Lid White 4G Square Pail (#70 Mold)"/>
    <s v="Inventory - Finished Goods"/>
    <n v="1536"/>
    <d v="2023-03-16T00:00:00"/>
    <s v="Packaging &amp; Shipping Supplies"/>
    <m/>
    <x v="1"/>
    <x v="10"/>
  </r>
  <r>
    <x v="57"/>
    <s v="Bag Desiccants Unit Size 16"/>
    <s v="Supplies - Production"/>
    <n v="464"/>
    <d v="2023-03-16T00:00:00"/>
    <s v="Packaging &amp; Shipping Supplies"/>
    <m/>
    <x v="1"/>
    <x v="10"/>
  </r>
  <r>
    <x v="507"/>
    <s v="Freight Out"/>
    <s v="Freight Out"/>
    <n v="11.54"/>
    <d v="2023-03-17T00:00:00"/>
    <s v="LTL/FTL"/>
    <m/>
    <x v="3"/>
    <x v="8"/>
  </r>
  <r>
    <x v="681"/>
    <s v="Prof Services-Corp"/>
    <s v="Prof Services-Corp"/>
    <n v="12786.3"/>
    <d v="2023-03-17T00:00:00"/>
    <s v="Unmapped"/>
    <m/>
    <x v="2"/>
    <x v="2"/>
  </r>
  <r>
    <x v="30"/>
    <s v="Tax"/>
    <s v="Sanitation, Janitorial &amp; Cleaning"/>
    <n v="16.079999999999998"/>
    <d v="2023-03-17T00:00:00"/>
    <s v="Janitorial Supplies"/>
    <m/>
    <x v="4"/>
    <x v="24"/>
  </r>
  <r>
    <x v="30"/>
    <s v="PG3109 Delux Hand towel Toll"/>
    <s v="Sanitation, Janitorial &amp; Cleaning"/>
    <n v="81.7"/>
    <d v="2023-03-17T00:00:00"/>
    <s v="Janitorial Supplies"/>
    <m/>
    <x v="4"/>
    <x v="24"/>
  </r>
  <r>
    <x v="30"/>
    <s v="CG3045 Inspectors Choice"/>
    <s v="Sanitation, Janitorial &amp; Cleaning"/>
    <n v="125.78"/>
    <d v="2023-03-17T00:00:00"/>
    <s v="Janitorial Supplies"/>
    <m/>
    <x v="4"/>
    <x v="24"/>
  </r>
  <r>
    <x v="197"/>
    <s v="Freight Out-AF Non Taxable"/>
    <s v="Freight Out-AF Non Taxable"/>
    <n v="194.72"/>
    <d v="2023-03-17T00:00:00"/>
    <s v="LTL/FTL"/>
    <m/>
    <x v="3"/>
    <x v="8"/>
  </r>
  <r>
    <x v="197"/>
    <s v="Freight Out"/>
    <s v="Freight Out-AF Non Taxable"/>
    <n v="668.89"/>
    <d v="2023-03-17T00:00:00"/>
    <s v="LTL/FTL"/>
    <m/>
    <x v="3"/>
    <x v="8"/>
  </r>
  <r>
    <x v="197"/>
    <s v="LTL Inbound Freight to Blue Chip Group"/>
    <s v="Freight In"/>
    <n v="392.14"/>
    <d v="2023-03-17T00:00:00"/>
    <s v="LTL/FTL"/>
    <m/>
    <x v="3"/>
    <x v="8"/>
  </r>
  <r>
    <x v="12"/>
    <s v="XD Optigreens Master Shipper Box 15x7x8"/>
    <s v="Inventory - Raw Goods"/>
    <n v="3251.65"/>
    <d v="2023-03-17T00:00:00"/>
    <s v="Packaging &amp; Shipping Supplies"/>
    <m/>
    <x v="1"/>
    <x v="10"/>
  </r>
  <r>
    <x v="250"/>
    <s v="Building Supplies &amp; Maintenance"/>
    <s v="Building Supplies &amp; Maintenance"/>
    <n v="440"/>
    <d v="2023-03-17T00:00:00"/>
    <s v="Unmapped"/>
    <m/>
    <x v="2"/>
    <x v="2"/>
  </r>
  <r>
    <x v="682"/>
    <s v="Testing - Product"/>
    <s v="Testing - Product"/>
    <n v="125.94"/>
    <d v="2023-03-17T00:00:00"/>
    <s v="Food Inspection Equipment"/>
    <m/>
    <x v="10"/>
    <x v="49"/>
  </r>
  <r>
    <x v="682"/>
    <s v="Testing - Product"/>
    <s v="Testing - Product"/>
    <n v="125.94"/>
    <d v="2023-03-17T00:00:00"/>
    <s v="Food Inspection Equipment"/>
    <m/>
    <x v="10"/>
    <x v="49"/>
  </r>
  <r>
    <x v="15"/>
    <s v="Equip Lease - Warehouse"/>
    <s v="Equip Lease - Warehouse"/>
    <n v="617.69000000000005"/>
    <d v="2023-03-17T00:00:00"/>
    <s v="Collection Services"/>
    <m/>
    <x v="7"/>
    <x v="13"/>
  </r>
  <r>
    <x v="41"/>
    <s v="Machinery Supplies &amp; Maintenance"/>
    <s v="Machinery Supplies &amp; Maintenance"/>
    <n v="1062.58"/>
    <d v="2023-03-17T00:00:00"/>
    <s v="General Industrial Supplies"/>
    <m/>
    <x v="9"/>
    <x v="26"/>
  </r>
  <r>
    <x v="173"/>
    <s v="Prof Services-Corp"/>
    <s v="Prof Services-Corp"/>
    <n v="82"/>
    <d v="2023-03-17T00:00:00"/>
    <s v="Unmapped"/>
    <m/>
    <x v="2"/>
    <x v="2"/>
  </r>
  <r>
    <x v="406"/>
    <s v="Relocation Expense"/>
    <s v="Relocation Expense"/>
    <n v="5670"/>
    <d v="2023-03-17T00:00:00"/>
    <s v="Relocation Svcs"/>
    <m/>
    <x v="3"/>
    <x v="3"/>
  </r>
  <r>
    <x v="78"/>
    <s v="Supplies - Warehouse"/>
    <s v="Supplies - Warehouse"/>
    <n v="831.83"/>
    <d v="2023-03-18T00:00:00"/>
    <s v="Crates &amp; Pallets"/>
    <m/>
    <x v="1"/>
    <x v="1"/>
  </r>
  <r>
    <x v="6"/>
    <s v="Payroll - Shipping"/>
    <s v="Payroll - Shipping"/>
    <n v="892.82"/>
    <d v="2023-03-19T00:00:00"/>
    <s v="Non IT Temp Labor"/>
    <m/>
    <x v="5"/>
    <x v="5"/>
  </r>
  <r>
    <x v="6"/>
    <s v="Safety"/>
    <s v="Safety"/>
    <n v="1734.43"/>
    <d v="2023-03-19T00:00:00"/>
    <s v="Non IT Temp Labor"/>
    <m/>
    <x v="5"/>
    <x v="5"/>
  </r>
  <r>
    <x v="6"/>
    <s v="Payroll - Prod OH"/>
    <s v="Payroll - Prod OH"/>
    <n v="2346.9899999999998"/>
    <d v="2023-03-19T00:00:00"/>
    <s v="Non IT Temp Labor"/>
    <m/>
    <x v="5"/>
    <x v="5"/>
  </r>
  <r>
    <x v="6"/>
    <s v="Sanitation Labor"/>
    <s v="Sanitation Labor"/>
    <n v="2651.85"/>
    <d v="2023-03-19T00:00:00"/>
    <s v="Non IT Temp Labor"/>
    <m/>
    <x v="5"/>
    <x v="5"/>
  </r>
  <r>
    <x v="6"/>
    <s v="Payroll - Receiving"/>
    <s v="Payroll - Receiving"/>
    <n v="3147.42"/>
    <d v="2023-03-19T00:00:00"/>
    <s v="Non IT Temp Labor"/>
    <m/>
    <x v="5"/>
    <x v="5"/>
  </r>
  <r>
    <x v="6"/>
    <s v="PR-Quality"/>
    <s v="PR-Quality"/>
    <n v="3379.45"/>
    <d v="2023-03-19T00:00:00"/>
    <s v="Non IT Temp Labor"/>
    <m/>
    <x v="5"/>
    <x v="5"/>
  </r>
  <r>
    <x v="6"/>
    <s v="Payroll - Prod"/>
    <s v="Payroll - Prod"/>
    <n v="9774.98"/>
    <d v="2023-03-19T00:00:00"/>
    <s v="Non IT Temp Labor"/>
    <m/>
    <x v="5"/>
    <x v="5"/>
  </r>
  <r>
    <x v="6"/>
    <s v="Prod Labor"/>
    <s v="Prod Labor"/>
    <n v="12029.24"/>
    <d v="2023-03-19T00:00:00"/>
    <s v="Non IT Temp Labor"/>
    <m/>
    <x v="5"/>
    <x v="5"/>
  </r>
  <r>
    <x v="476"/>
    <s v="FA - CIP"/>
    <s v="FA - CIP"/>
    <n v="10132.5"/>
    <d v="2023-03-20T00:00:00"/>
    <s v="IT Consulting &amp; Systems Integrators"/>
    <m/>
    <x v="0"/>
    <x v="15"/>
  </r>
  <r>
    <x v="250"/>
    <s v="Replace Patched Pipe for Hydrostatic Tes"/>
    <s v="Building Supplies &amp; Maintenance"/>
    <n v="7500"/>
    <d v="2023-03-20T00:00:00"/>
    <s v="Unmapped"/>
    <m/>
    <x v="2"/>
    <x v="2"/>
  </r>
  <r>
    <x v="62"/>
    <s v="Veg FD Broccoli Floret Stock"/>
    <s v="Inventory - Raw Goods"/>
    <n v="7296.21"/>
    <d v="2023-03-20T00:00:00"/>
    <s v="VARIOUS FOODS"/>
    <m/>
    <x v="6"/>
    <x v="30"/>
  </r>
  <r>
    <x v="62"/>
    <s v="Veg FD Green Beans Stock"/>
    <s v="Inventory - Raw Goods"/>
    <n v="2104.6"/>
    <d v="2023-03-20T00:00:00"/>
    <s v="VARIOUS FOODS"/>
    <m/>
    <x v="6"/>
    <x v="30"/>
  </r>
  <r>
    <x v="62"/>
    <s v="Fruit FD Apples - Diced Stock"/>
    <s v="Inventory - Raw Goods"/>
    <n v="10016"/>
    <d v="2023-03-20T00:00:00"/>
    <s v="VARIOUS FOODS"/>
    <m/>
    <x v="6"/>
    <x v="30"/>
  </r>
  <r>
    <x v="62"/>
    <s v="Veg FD Broccoli Floret Stock"/>
    <s v="Inventory - Raw Goods"/>
    <n v="14233.59"/>
    <d v="2023-03-20T00:00:00"/>
    <s v="VARIOUS FOODS"/>
    <m/>
    <x v="6"/>
    <x v="30"/>
  </r>
  <r>
    <x v="236"/>
    <s v="021224-0108 12x24x2 MERV 8 SC Pleat Filt"/>
    <s v="Sanitation, Janitorial &amp; Cleaning"/>
    <n v="90.24"/>
    <d v="2023-03-20T00:00:00"/>
    <s v="Food Packing Equipment"/>
    <m/>
    <x v="10"/>
    <x v="29"/>
  </r>
  <r>
    <x v="236"/>
    <s v="022020-0108 20x20x2 MERV 8 SC Pleat Filt"/>
    <s v="Building Supplies &amp; Maintenance"/>
    <n v="166.32"/>
    <d v="2023-03-20T00:00:00"/>
    <s v="Food Packing Equipment"/>
    <m/>
    <x v="10"/>
    <x v="29"/>
  </r>
  <r>
    <x v="33"/>
    <s v="Machinery Supplies &amp; Maintenance"/>
    <s v="Machinery Supplies &amp; Maintenance"/>
    <n v="405.38"/>
    <d v="2023-03-20T00:00:00"/>
    <s v="General Industrial Supplies"/>
    <m/>
    <x v="9"/>
    <x v="26"/>
  </r>
  <r>
    <x v="50"/>
    <s v="Oats Quick Stock - Tote"/>
    <s v="Inventory - Raw Goods"/>
    <n v="16236.77"/>
    <d v="2023-03-20T00:00:00"/>
    <s v="OATS"/>
    <m/>
    <x v="6"/>
    <x v="14"/>
  </r>
  <r>
    <x v="15"/>
    <s v="Equip Lease - Warehouse"/>
    <s v="Equip Lease - Warehouse"/>
    <n v="851.63"/>
    <d v="2023-03-20T00:00:00"/>
    <s v="Collection Services"/>
    <m/>
    <x v="7"/>
    <x v="13"/>
  </r>
  <r>
    <x v="28"/>
    <s v="Overlid White #10"/>
    <s v="Inventory - Raw Goods"/>
    <n v="6588"/>
    <d v="2023-03-20T00:00:00"/>
    <s v="Packaging &amp; Shipping Supplies"/>
    <m/>
    <x v="1"/>
    <x v="10"/>
  </r>
  <r>
    <x v="30"/>
    <s v="CI8021 County Garden Deoderant Spray"/>
    <s v="Sanitation, Janitorial &amp; Cleaning"/>
    <n v="13.24"/>
    <d v="2023-03-21T00:00:00"/>
    <s v="Janitorial Supplies"/>
    <m/>
    <x v="4"/>
    <x v="24"/>
  </r>
  <r>
    <x v="30"/>
    <s v="CF1041 Pure Bright Liquid Bleach"/>
    <s v="Sanitation, Janitorial &amp; Cleaning"/>
    <n v="25.61"/>
    <d v="2023-03-21T00:00:00"/>
    <s v="Janitorial Supplies"/>
    <m/>
    <x v="4"/>
    <x v="24"/>
  </r>
  <r>
    <x v="30"/>
    <s v="CG2100 Blue-Glo Dishwashing Liquid"/>
    <s v="Sanitation, Janitorial &amp; Cleaning"/>
    <n v="29.2"/>
    <d v="2023-03-21T00:00:00"/>
    <s v="Janitorial Supplies"/>
    <m/>
    <x v="4"/>
    <x v="24"/>
  </r>
  <r>
    <x v="30"/>
    <s v="SD0051 Max Lite Corded Ear Plug"/>
    <s v="Sanitation, Janitorial &amp; Cleaning"/>
    <n v="41.26"/>
    <d v="2023-03-21T00:00:00"/>
    <s v="Janitorial Supplies"/>
    <m/>
    <x v="4"/>
    <x v="24"/>
  </r>
  <r>
    <x v="30"/>
    <s v="Tax"/>
    <s v="Sanitation, Janitorial &amp; Cleaning"/>
    <n v="51.44"/>
    <d v="2023-03-21T00:00:00"/>
    <s v="Janitorial Supplies"/>
    <m/>
    <x v="4"/>
    <x v="24"/>
  </r>
  <r>
    <x v="30"/>
    <s v="SAGLN0003 Blue Nitrile Gloves-Medium"/>
    <s v="Sanitation, Janitorial &amp; Cleaning"/>
    <n v="67"/>
    <d v="2023-03-21T00:00:00"/>
    <s v="Janitorial Supplies"/>
    <m/>
    <x v="4"/>
    <x v="24"/>
  </r>
  <r>
    <x v="30"/>
    <s v="PG3109 Delux Hand towel Toll"/>
    <s v="Sanitation, Janitorial &amp; Cleaning"/>
    <n v="81.7"/>
    <d v="2023-03-21T00:00:00"/>
    <s v="Janitorial Supplies"/>
    <m/>
    <x v="4"/>
    <x v="24"/>
  </r>
  <r>
    <x v="30"/>
    <s v="CA2212 Foamy Q and A Disinfectamt"/>
    <s v="Sanitation, Janitorial &amp; Cleaning"/>
    <n v="82.79"/>
    <d v="2023-03-21T00:00:00"/>
    <s v="Janitorial Supplies"/>
    <m/>
    <x v="4"/>
    <x v="24"/>
  </r>
  <r>
    <x v="30"/>
    <s v="SAGLN0005 Blue Nitrile  Gloves X Large"/>
    <s v="Sanitation, Janitorial &amp; Cleaning"/>
    <n v="134"/>
    <d v="2023-03-21T00:00:00"/>
    <s v="Janitorial Supplies"/>
    <m/>
    <x v="4"/>
    <x v="24"/>
  </r>
  <r>
    <x v="30"/>
    <s v="CG3045 Inspectors Choice"/>
    <s v="Sanitation, Janitorial &amp; Cleaning"/>
    <n v="188.67"/>
    <d v="2023-03-21T00:00:00"/>
    <s v="Janitorial Supplies"/>
    <m/>
    <x v="4"/>
    <x v="24"/>
  </r>
  <r>
    <x v="30"/>
    <s v="Tax"/>
    <s v="Sanitation, Janitorial &amp; Cleaning"/>
    <n v="6.75"/>
    <d v="2023-03-21T00:00:00"/>
    <s v="Janitorial Supplies"/>
    <m/>
    <x v="4"/>
    <x v="24"/>
  </r>
  <r>
    <x v="30"/>
    <s v="SAGLN0003 Blue Nitrile Gloves Medium"/>
    <s v="Sanitation, Janitorial &amp; Cleaning"/>
    <n v="87.1"/>
    <d v="2023-03-21T00:00:00"/>
    <s v="Janitorial Supplies"/>
    <m/>
    <x v="4"/>
    <x v="24"/>
  </r>
  <r>
    <x v="30"/>
    <s v="Tax"/>
    <s v="Sanitation, Janitorial &amp; Cleaning"/>
    <n v="10.39"/>
    <d v="2023-03-21T00:00:00"/>
    <s v="Janitorial Supplies"/>
    <m/>
    <x v="4"/>
    <x v="24"/>
  </r>
  <r>
    <x v="30"/>
    <s v="SAGLN0004 Blue Nitrile Gloves Large"/>
    <s v="Sanitation, Janitorial &amp; Cleaning"/>
    <n v="134"/>
    <d v="2023-03-21T00:00:00"/>
    <s v="Janitorial Supplies"/>
    <m/>
    <x v="4"/>
    <x v="24"/>
  </r>
  <r>
    <x v="30"/>
    <s v="Sanitation, Janitorial &amp; Cleaning"/>
    <s v="Sanitation, Janitorial &amp; Cleaning"/>
    <n v="816.14"/>
    <d v="2023-03-21T00:00:00"/>
    <s v="Janitorial Supplies"/>
    <m/>
    <x v="4"/>
    <x v="24"/>
  </r>
  <r>
    <x v="31"/>
    <s v="Payroll - Prod OH"/>
    <s v="Payroll - Prod OH"/>
    <n v="1040"/>
    <d v="2023-03-21T00:00:00"/>
    <s v="Non IT Temp Labor"/>
    <m/>
    <x v="5"/>
    <x v="5"/>
  </r>
  <r>
    <x v="31"/>
    <s v="Sanitation Labor"/>
    <s v="Sanitation Labor"/>
    <n v="1120.9100000000001"/>
    <d v="2023-03-21T00:00:00"/>
    <s v="Non IT Temp Labor"/>
    <m/>
    <x v="5"/>
    <x v="5"/>
  </r>
  <r>
    <x v="31"/>
    <s v="Sanitation Labo"/>
    <s v="Sanitation Labo"/>
    <n v="3325"/>
    <d v="2023-03-21T00:00:00"/>
    <s v="Non IT Temp Labor"/>
    <m/>
    <x v="5"/>
    <x v="5"/>
  </r>
  <r>
    <x v="31"/>
    <s v="Payroll - Receiving"/>
    <s v="Payroll - Receiving"/>
    <n v="4909.71"/>
    <d v="2023-03-21T00:00:00"/>
    <s v="Non IT Temp Labor"/>
    <m/>
    <x v="5"/>
    <x v="5"/>
  </r>
  <r>
    <x v="31"/>
    <s v="Payroll - Shipping"/>
    <s v="Payroll - Shipping"/>
    <n v="8392.64"/>
    <d v="2023-03-21T00:00:00"/>
    <s v="Non IT Temp Labor"/>
    <m/>
    <x v="5"/>
    <x v="5"/>
  </r>
  <r>
    <x v="31"/>
    <s v="Prod Labor"/>
    <s v="Prod Labor"/>
    <n v="9350.41"/>
    <d v="2023-03-21T00:00:00"/>
    <s v="Non IT Temp Labor"/>
    <m/>
    <x v="5"/>
    <x v="5"/>
  </r>
  <r>
    <x v="31"/>
    <s v="Payroll - Kitting"/>
    <s v="Payroll - Kitting"/>
    <n v="10285.08"/>
    <d v="2023-03-21T00:00:00"/>
    <s v="Non IT Temp Labor"/>
    <m/>
    <x v="5"/>
    <x v="5"/>
  </r>
  <r>
    <x v="31"/>
    <s v="Payroll - Prod"/>
    <s v="Payroll - Prod"/>
    <n v="26599.71"/>
    <d v="2023-03-21T00:00:00"/>
    <s v="Non IT Temp Labor"/>
    <m/>
    <x v="5"/>
    <x v="5"/>
  </r>
  <r>
    <x v="191"/>
    <s v="Machinery Supplies &amp; Maintenance"/>
    <s v="Machinery Supplies &amp; Maintenance"/>
    <n v="527.55999999999995"/>
    <d v="2023-03-21T00:00:00"/>
    <s v="Electrical Supplies"/>
    <m/>
    <x v="9"/>
    <x v="63"/>
  </r>
  <r>
    <x v="316"/>
    <s v="Computers, Software &amp; Equipment"/>
    <s v="Computers, Software &amp; Equipment"/>
    <n v="660.4"/>
    <d v="2023-03-21T00:00:00"/>
    <s v="Unmapped"/>
    <m/>
    <x v="2"/>
    <x v="2"/>
  </r>
  <r>
    <x v="45"/>
    <s v="A/R Other-"/>
    <s v="A/R Other-"/>
    <n v="97760"/>
    <d v="2023-03-21T00:00:00"/>
    <s v="DAIRY"/>
    <m/>
    <x v="6"/>
    <x v="11"/>
  </r>
  <r>
    <x v="244"/>
    <s v="Benefit Expense"/>
    <s v="Benefit Expense"/>
    <n v="14682.23"/>
    <d v="2023-03-21T00:00:00"/>
    <s v="Employee Benefits"/>
    <m/>
    <x v="5"/>
    <x v="18"/>
  </r>
  <r>
    <x v="660"/>
    <s v="Benefit Expense"/>
    <s v="Benefit Expense"/>
    <n v="2116.67"/>
    <d v="2023-03-21T00:00:00"/>
    <s v="Employee Benefits"/>
    <m/>
    <x v="5"/>
    <x v="18"/>
  </r>
  <r>
    <x v="589"/>
    <s v="Computers, Software &amp; Equipment"/>
    <s v="Computers, Software &amp; Equipment"/>
    <n v="140.21"/>
    <d v="2023-03-21T00:00:00"/>
    <s v="Unmapped"/>
    <m/>
    <x v="2"/>
    <x v="2"/>
  </r>
  <r>
    <x v="41"/>
    <s v="Machinery Supplies &amp; Maintenance"/>
    <s v="Machinery Supplies &amp; Maintenance"/>
    <n v="140.46"/>
    <d v="2023-03-21T00:00:00"/>
    <s v="General Industrial Supplies"/>
    <m/>
    <x v="9"/>
    <x v="26"/>
  </r>
  <r>
    <x v="124"/>
    <s v="Suspense"/>
    <s v="Suspense"/>
    <n v="211.09"/>
    <d v="2023-03-21T00:00:00"/>
    <s v="Unmapped"/>
    <m/>
    <x v="2"/>
    <x v="2"/>
  </r>
  <r>
    <x v="125"/>
    <s v="Benefit Expense"/>
    <s v="Benefit Expense"/>
    <n v="1384.07"/>
    <d v="2023-03-21T00:00:00"/>
    <s v="Employee Benefits"/>
    <m/>
    <x v="5"/>
    <x v="18"/>
  </r>
  <r>
    <x v="683"/>
    <s v="Prof Services-Corp"/>
    <s v="Prof Services-Corp"/>
    <n v="1685.92"/>
    <d v="2023-03-21T00:00:00"/>
    <s v="Unmapped"/>
    <m/>
    <x v="2"/>
    <x v="2"/>
  </r>
  <r>
    <x v="684"/>
    <s v="Payable Other"/>
    <s v="Payable Other"/>
    <n v="70622.210000000006"/>
    <d v="2023-03-21T00:00:00"/>
    <s v="Taxes"/>
    <m/>
    <x v="13"/>
    <x v="88"/>
  </r>
  <r>
    <x v="684"/>
    <s v="Payable Other"/>
    <s v="Payable Other"/>
    <n v="27758.59"/>
    <d v="2023-03-21T00:00:00"/>
    <s v="Taxes"/>
    <m/>
    <x v="13"/>
    <x v="88"/>
  </r>
  <r>
    <x v="670"/>
    <s v="Freight In"/>
    <s v="Freight In"/>
    <n v="2064.94"/>
    <d v="2023-03-21T00:00:00"/>
    <s v="Unmapped"/>
    <m/>
    <x v="2"/>
    <x v="2"/>
  </r>
  <r>
    <x v="210"/>
    <s v="SQF AUDIT"/>
    <s v="Prof Services-Corp"/>
    <n v="9909.91"/>
    <d v="2023-03-21T00:00:00"/>
    <s v="Food Inspection Equipment"/>
    <m/>
    <x v="10"/>
    <x v="49"/>
  </r>
  <r>
    <x v="132"/>
    <s v="Supplies - Warehouse"/>
    <s v="Supplies - Warehouse"/>
    <n v="42.9"/>
    <d v="2023-03-21T00:00:00"/>
    <s v="Unmapped"/>
    <m/>
    <x v="2"/>
    <x v="2"/>
  </r>
  <r>
    <x v="133"/>
    <s v="Pre Payments"/>
    <s v="Pre Payments"/>
    <n v="24810.400000000001"/>
    <d v="2023-03-21T00:00:00"/>
    <s v="Corporate Insurance"/>
    <m/>
    <x v="13"/>
    <x v="53"/>
  </r>
  <r>
    <x v="28"/>
    <s v="Lid White 4G Square Pail (#70 Mold)"/>
    <s v="Inventory - Finished Goods"/>
    <n v="11059.2"/>
    <d v="2023-03-21T00:00:00"/>
    <s v="Packaging &amp; Shipping Supplies"/>
    <m/>
    <x v="1"/>
    <x v="10"/>
  </r>
  <r>
    <x v="28"/>
    <s v="Can Metal End #10 - G"/>
    <s v="Inventory - Raw Goods"/>
    <n v="5456.64"/>
    <d v="2023-03-21T00:00:00"/>
    <s v="Packaging &amp; Shipping Supplies"/>
    <m/>
    <x v="1"/>
    <x v="10"/>
  </r>
  <r>
    <x v="28"/>
    <s v="Can Metal #10 - G"/>
    <s v="Inventory - Raw Goods"/>
    <n v="24648.959999999999"/>
    <d v="2023-03-21T00:00:00"/>
    <s v="Packaging &amp; Shipping Supplies"/>
    <m/>
    <x v="1"/>
    <x v="10"/>
  </r>
  <r>
    <x v="60"/>
    <s v="Smocks/GMP Cleaning"/>
    <s v="Smocks/GMP Cleaning"/>
    <n v="34.1"/>
    <d v="2023-03-22T00:00:00"/>
    <s v="Uniforms"/>
    <m/>
    <x v="7"/>
    <x v="40"/>
  </r>
  <r>
    <x v="197"/>
    <s v="Freight Out-AF Non Taxable"/>
    <s v="Freight Out-AF Non Taxable"/>
    <n v="2415.09"/>
    <d v="2023-03-22T00:00:00"/>
    <s v="LTL/FTL"/>
    <m/>
    <x v="3"/>
    <x v="8"/>
  </r>
  <r>
    <x v="197"/>
    <s v="LTL Inbound Freight to Blue Chip Group"/>
    <s v="Freight In"/>
    <n v="170.75"/>
    <d v="2023-03-22T00:00:00"/>
    <s v="LTL/FTL"/>
    <m/>
    <x v="3"/>
    <x v="8"/>
  </r>
  <r>
    <x v="12"/>
    <s v="Box 2pk #10 (12.08 X 6.04 X 7.00)"/>
    <s v="Inventory - Raw Goods"/>
    <n v="1554.24"/>
    <d v="2023-03-22T00:00:00"/>
    <s v="Packaging &amp; Shipping Supplies"/>
    <m/>
    <x v="1"/>
    <x v="10"/>
  </r>
  <r>
    <x v="121"/>
    <s v="Purch Price Variance"/>
    <s v="Purch Price Variance"/>
    <n v="25483.5"/>
    <d v="2023-03-22T00:00:00"/>
    <s v="SUGAR"/>
    <m/>
    <x v="6"/>
    <x v="50"/>
  </r>
  <r>
    <x v="452"/>
    <s v="Sanitation, Janitorial &amp; Cleaning"/>
    <s v="Sanitation, Janitorial &amp; Cleaning"/>
    <n v="350"/>
    <d v="2023-03-22T00:00:00"/>
    <s v="Food Inspection Equipment"/>
    <m/>
    <x v="10"/>
    <x v="49"/>
  </r>
  <r>
    <x v="38"/>
    <s v="Sugar Brownulated Stock"/>
    <s v="Inventory - Raw Goods"/>
    <n v="1185.3"/>
    <d v="2023-03-22T00:00:00"/>
    <s v="VARIOUS FOODS"/>
    <m/>
    <x v="6"/>
    <x v="30"/>
  </r>
  <r>
    <x v="38"/>
    <s v="Zeofree Stock"/>
    <s v="Inventory - Raw Goods"/>
    <n v="1446.9"/>
    <d v="2023-03-22T00:00:00"/>
    <s v="VARIOUS FOODS"/>
    <m/>
    <x v="6"/>
    <x v="30"/>
  </r>
  <r>
    <x v="38"/>
    <s v="Fructose Stock"/>
    <s v="Inventory - Raw Goods"/>
    <n v="3064.5"/>
    <d v="2023-03-22T00:00:00"/>
    <s v="VARIOUS FOODS"/>
    <m/>
    <x v="6"/>
    <x v="30"/>
  </r>
  <r>
    <x v="230"/>
    <s v="Bacon TVP (Kansas)"/>
    <s v="Inventory - Raw Goods"/>
    <n v="416"/>
    <d v="2023-03-22T00:00:00"/>
    <s v="SOY PROTEINS"/>
    <m/>
    <x v="6"/>
    <x v="70"/>
  </r>
  <r>
    <x v="285"/>
    <s v="Payroll Payable"/>
    <s v="Payroll Payable"/>
    <n v="2890.64"/>
    <d v="2023-03-22T00:00:00"/>
    <s v="Unmapped"/>
    <m/>
    <x v="2"/>
    <x v="2"/>
  </r>
  <r>
    <x v="338"/>
    <s v="PE Liner 72x130 Bag (50 per roll)"/>
    <s v="Supplies - Production"/>
    <n v="640"/>
    <d v="2023-03-22T00:00:00"/>
    <s v="Unmapped"/>
    <m/>
    <x v="2"/>
    <x v="2"/>
  </r>
  <r>
    <x v="338"/>
    <s v="Super Sack Tote  Duf Top 38x44x47"/>
    <s v="Supplies - Production"/>
    <n v="1914"/>
    <d v="2023-03-22T00:00:00"/>
    <s v="Unmapped"/>
    <m/>
    <x v="2"/>
    <x v="2"/>
  </r>
  <r>
    <x v="26"/>
    <s v="Equip Lease - Warehouse"/>
    <s v="Equip Lease - Warehouse"/>
    <n v="743.69"/>
    <d v="2023-03-22T00:00:00"/>
    <s v="Forklifts"/>
    <m/>
    <x v="4"/>
    <x v="21"/>
  </r>
  <r>
    <x v="161"/>
    <s v="Laser Cut 3&quot; Screen"/>
    <s v="FA - CIP"/>
    <n v="615"/>
    <d v="2023-03-22T00:00:00"/>
    <s v="Unmapped"/>
    <m/>
    <x v="2"/>
    <x v="2"/>
  </r>
  <r>
    <x v="161"/>
    <s v="Mixing Screens"/>
    <s v="FA - CIP"/>
    <n v="5275"/>
    <d v="2023-03-22T00:00:00"/>
    <s v="Unmapped"/>
    <m/>
    <x v="2"/>
    <x v="2"/>
  </r>
  <r>
    <x v="60"/>
    <s v="Supplies - Prod"/>
    <s v="Supplies - Prod"/>
    <n v="770.86"/>
    <d v="2023-03-23T00:00:00"/>
    <s v="Uniforms"/>
    <m/>
    <x v="7"/>
    <x v="40"/>
  </r>
  <r>
    <x v="60"/>
    <s v="Smocks/GMP Cleaning"/>
    <s v="Smocks/GMP Cleaning"/>
    <n v="3083.44"/>
    <d v="2023-03-23T00:00:00"/>
    <s v="Uniforms"/>
    <m/>
    <x v="7"/>
    <x v="40"/>
  </r>
  <r>
    <x v="10"/>
    <s v="Freight In"/>
    <s v="Freight In"/>
    <n v="1354.85"/>
    <d v="2023-03-23T00:00:00"/>
    <s v="LTL/FTL"/>
    <m/>
    <x v="3"/>
    <x v="8"/>
  </r>
  <r>
    <x v="197"/>
    <s v="Freight Out-AF Non Taxable"/>
    <s v="Freight Out-AF Non Taxable"/>
    <n v="260.41000000000003"/>
    <d v="2023-03-23T00:00:00"/>
    <s v="LTL/FTL"/>
    <m/>
    <x v="3"/>
    <x v="8"/>
  </r>
  <r>
    <x v="45"/>
    <s v="Butter Powder 0300"/>
    <s v="Inventory - Raw Goods"/>
    <n v="184800"/>
    <d v="2023-03-23T00:00:00"/>
    <s v="DAIRY"/>
    <m/>
    <x v="6"/>
    <x v="11"/>
  </r>
  <r>
    <x v="62"/>
    <s v="Fruit FD Strawberries Sliced Stock"/>
    <s v="Inventory - Raw Goods"/>
    <n v="110148.48"/>
    <d v="2023-03-23T00:00:00"/>
    <s v="VARIOUS FOODS"/>
    <m/>
    <x v="6"/>
    <x v="30"/>
  </r>
  <r>
    <x v="15"/>
    <s v="Equip Lease - Warehouse"/>
    <s v="Equip Lease - Warehouse"/>
    <n v="845.3"/>
    <d v="2023-03-23T00:00:00"/>
    <s v="Collection Services"/>
    <m/>
    <x v="7"/>
    <x v="13"/>
  </r>
  <r>
    <x v="107"/>
    <s v="Machinery Supplies &amp; Maintenance"/>
    <s v="Machinery Supplies &amp; Maintenance"/>
    <n v="807.86"/>
    <d v="2023-03-23T00:00:00"/>
    <s v="General Industrial Supplies"/>
    <m/>
    <x v="9"/>
    <x v="26"/>
  </r>
  <r>
    <x v="20"/>
    <s v="Potato Shreds 1/8&quot; with SAPP (No Sulf)"/>
    <s v="Inventory - Raw Goods"/>
    <n v="2610"/>
    <d v="2023-03-23T00:00:00"/>
    <s v="POTATO"/>
    <m/>
    <x v="6"/>
    <x v="16"/>
  </r>
  <r>
    <x v="20"/>
    <s v="Potato Shreds 1/8&quot; with SAPP (No Sulf)"/>
    <s v="Inventory - Raw Goods"/>
    <n v="11301.3"/>
    <d v="2023-03-23T00:00:00"/>
    <s v="POTATO"/>
    <m/>
    <x v="6"/>
    <x v="16"/>
  </r>
  <r>
    <x v="20"/>
    <s v="Veg Potato Dices Stock"/>
    <s v="Inventory - Raw Goods"/>
    <n v="7210.56"/>
    <d v="2023-03-23T00:00:00"/>
    <s v="POTATO"/>
    <m/>
    <x v="6"/>
    <x v="16"/>
  </r>
  <r>
    <x v="618"/>
    <s v="Ins - Medical"/>
    <s v="Ins - Medical"/>
    <n v="2048.16"/>
    <d v="2023-03-23T00:00:00"/>
    <s v="Employee Benefits"/>
    <m/>
    <x v="5"/>
    <x v="18"/>
  </r>
  <r>
    <x v="86"/>
    <s v="Unlavored TVP for Beef TVP (12B)"/>
    <s v="Inventory - Raw Goods"/>
    <n v="4623.84"/>
    <d v="2023-03-23T00:00:00"/>
    <s v="VARIOUS FOODS"/>
    <m/>
    <x v="6"/>
    <x v="30"/>
  </r>
  <r>
    <x v="26"/>
    <s v="Equip Lease - Warehouse"/>
    <s v="Equip Lease - Warehouse"/>
    <n v="6740.69"/>
    <d v="2023-03-23T00:00:00"/>
    <s v="Forklifts"/>
    <m/>
    <x v="4"/>
    <x v="21"/>
  </r>
  <r>
    <x v="407"/>
    <s v="Freight Out-AF Non Taxable"/>
    <s v="Freight Out-AF Non Taxable"/>
    <n v="219.12"/>
    <d v="2023-03-23T00:00:00"/>
    <s v="LTL/FTL"/>
    <m/>
    <x v="3"/>
    <x v="8"/>
  </r>
  <r>
    <x v="507"/>
    <s v="Freight Out"/>
    <s v="Freight Out"/>
    <n v="11.54"/>
    <d v="2023-03-24T00:00:00"/>
    <s v="LTL/FTL"/>
    <m/>
    <x v="3"/>
    <x v="8"/>
  </r>
  <r>
    <x v="682"/>
    <s v="Testing - Product"/>
    <s v="Testing - Product"/>
    <n v="457.82"/>
    <d v="2023-03-24T00:00:00"/>
    <s v="Food Inspection Equipment"/>
    <m/>
    <x v="10"/>
    <x v="49"/>
  </r>
  <r>
    <x v="682"/>
    <s v="Testing - Product"/>
    <s v="Testing - Product"/>
    <n v="41.98"/>
    <d v="2023-03-24T00:00:00"/>
    <s v="Food Inspection Equipment"/>
    <m/>
    <x v="10"/>
    <x v="49"/>
  </r>
  <r>
    <x v="682"/>
    <s v="Testing - Product"/>
    <s v="Testing - Product"/>
    <n v="125.94"/>
    <d v="2023-03-24T00:00:00"/>
    <s v="Food Inspection Equipment"/>
    <m/>
    <x v="10"/>
    <x v="49"/>
  </r>
  <r>
    <x v="682"/>
    <s v="Testing - Product"/>
    <s v="Testing - Product"/>
    <n v="41.98"/>
    <d v="2023-03-24T00:00:00"/>
    <s v="Food Inspection Equipment"/>
    <m/>
    <x v="10"/>
    <x v="49"/>
  </r>
  <r>
    <x v="97"/>
    <s v="Equip Lease - Warehouse"/>
    <s v="Equip Lease - Warehouse"/>
    <n v="9758.59"/>
    <d v="2023-03-24T00:00:00"/>
    <s v="Forklifts"/>
    <m/>
    <x v="4"/>
    <x v="21"/>
  </r>
  <r>
    <x v="97"/>
    <s v="Equip Lease - Warehouse"/>
    <s v="Equip Lease - Warehouse"/>
    <n v="1888.48"/>
    <d v="2023-03-24T00:00:00"/>
    <s v="Forklifts"/>
    <m/>
    <x v="4"/>
    <x v="21"/>
  </r>
  <r>
    <x v="97"/>
    <s v="Equip Lease - Warehouse"/>
    <s v="Equip Lease - Warehouse"/>
    <n v="1161"/>
    <d v="2023-03-24T00:00:00"/>
    <s v="Forklifts"/>
    <m/>
    <x v="4"/>
    <x v="21"/>
  </r>
  <r>
    <x v="97"/>
    <s v="Equip Lease - Warehouse"/>
    <s v="Equip Lease - Warehouse"/>
    <n v="1950"/>
    <d v="2023-03-24T00:00:00"/>
    <s v="Forklifts"/>
    <m/>
    <x v="4"/>
    <x v="21"/>
  </r>
  <r>
    <x v="15"/>
    <s v="Equip Lease - Warehouse"/>
    <s v="Equip Lease - Warehouse"/>
    <n v="573.05999999999995"/>
    <d v="2023-03-24T00:00:00"/>
    <s v="Collection Services"/>
    <m/>
    <x v="7"/>
    <x v="13"/>
  </r>
  <r>
    <x v="685"/>
    <s v="Computers, Software &amp; Equipment"/>
    <s v="Prof Services-Corp"/>
    <n v="7759.79"/>
    <d v="2023-03-24T00:00:00"/>
    <s v="Unmapped"/>
    <m/>
    <x v="2"/>
    <x v="2"/>
  </r>
  <r>
    <x v="686"/>
    <s v="Freight"/>
    <s v="Freight In"/>
    <n v="34.22"/>
    <d v="2023-03-24T00:00:00"/>
    <s v="Unmapped"/>
    <m/>
    <x v="2"/>
    <x v="2"/>
  </r>
  <r>
    <x v="686"/>
    <s v="Inductive Sensor PNP"/>
    <s v="Machinery Supplies &amp; Maintenance"/>
    <n v="1380"/>
    <d v="2023-03-24T00:00:00"/>
    <s v="Unmapped"/>
    <m/>
    <x v="2"/>
    <x v="2"/>
  </r>
  <r>
    <x v="620"/>
    <s v="Supplies - Office &amp; Build"/>
    <s v="Supplies - Office &amp; Build"/>
    <n v="2061.36"/>
    <d v="2023-03-24T00:00:00"/>
    <s v="Unmapped"/>
    <m/>
    <x v="2"/>
    <x v="2"/>
  </r>
  <r>
    <x v="24"/>
    <s v="Creamer Quality 3301 Stock - WI"/>
    <s v="Inventory - Raw Goods"/>
    <n v="16080"/>
    <d v="2023-03-24T00:00:00"/>
    <s v="OILS"/>
    <m/>
    <x v="8"/>
    <x v="19"/>
  </r>
  <r>
    <x v="24"/>
    <s v="Creamer Centennial 73 Palm Stock - WI"/>
    <s v="Inventory - Raw Goods"/>
    <n v="47320"/>
    <d v="2023-03-24T00:00:00"/>
    <s v="OILS"/>
    <m/>
    <x v="8"/>
    <x v="19"/>
  </r>
  <r>
    <x v="86"/>
    <s v="Unlavored TVP for Beef TVP (12B)"/>
    <s v="Inventory - Raw Goods"/>
    <n v="2331.92"/>
    <d v="2023-03-24T00:00:00"/>
    <s v="VARIOUS FOODS"/>
    <m/>
    <x v="6"/>
    <x v="30"/>
  </r>
  <r>
    <x v="26"/>
    <s v="Equip Lease - Warehouse"/>
    <s v="Equip Lease - Warehouse"/>
    <n v="794.67"/>
    <d v="2023-03-24T00:00:00"/>
    <s v="Forklifts"/>
    <m/>
    <x v="4"/>
    <x v="21"/>
  </r>
  <r>
    <x v="28"/>
    <s v="Can Metal End #10 - G"/>
    <s v="Inventory - Raw Goods"/>
    <n v="5456.64"/>
    <d v="2023-03-24T00:00:00"/>
    <s v="Packaging &amp; Shipping Supplies"/>
    <m/>
    <x v="1"/>
    <x v="10"/>
  </r>
  <r>
    <x v="28"/>
    <s v="Can Metal #10 - G"/>
    <s v="Inventory - Raw Goods"/>
    <n v="24648.959999999999"/>
    <d v="2023-03-24T00:00:00"/>
    <s v="Packaging &amp; Shipping Supplies"/>
    <m/>
    <x v="1"/>
    <x v="10"/>
  </r>
  <r>
    <x v="28"/>
    <s v="Lid 1G White"/>
    <s v="Inventory - Raw Goods"/>
    <n v="1421.55"/>
    <d v="2023-03-24T00:00:00"/>
    <s v="Packaging &amp; Shipping Supplies"/>
    <m/>
    <x v="1"/>
    <x v="10"/>
  </r>
  <r>
    <x v="28"/>
    <s v="12G Black/Red Sterilite Pre-Drilled"/>
    <s v="Inventory - Raw Goods"/>
    <n v="1480.5"/>
    <d v="2023-03-24T00:00:00"/>
    <s v="Packaging &amp; Shipping Supplies"/>
    <m/>
    <x v="1"/>
    <x v="10"/>
  </r>
  <r>
    <x v="28"/>
    <s v="55G Nextdrum Water Barrel Nextdrum"/>
    <s v="Inventory - Finished Goods"/>
    <n v="2434.7399999999998"/>
    <d v="2023-03-24T00:00:00"/>
    <s v="Packaging &amp; Shipping Supplies"/>
    <m/>
    <x v="1"/>
    <x v="10"/>
  </r>
  <r>
    <x v="28"/>
    <s v="Overlid White #10"/>
    <s v="Inventory - Raw Goods"/>
    <n v="11858.4"/>
    <d v="2023-03-24T00:00:00"/>
    <s v="Packaging &amp; Shipping Supplies"/>
    <m/>
    <x v="1"/>
    <x v="10"/>
  </r>
  <r>
    <x v="78"/>
    <s v="Supplies - Warehouse"/>
    <s v="Supplies - Warehouse"/>
    <n v="831.83"/>
    <d v="2023-03-25T00:00:00"/>
    <s v="Crates &amp; Pallets"/>
    <m/>
    <x v="1"/>
    <x v="1"/>
  </r>
  <r>
    <x v="191"/>
    <s v="Machinery Supplies &amp; Maintenance"/>
    <s v="Machinery Supplies &amp; Maintenance"/>
    <n v="478.91"/>
    <d v="2023-03-25T00:00:00"/>
    <s v="Electrical Supplies"/>
    <m/>
    <x v="9"/>
    <x v="63"/>
  </r>
  <r>
    <x v="6"/>
    <s v="Payroll - Shipping"/>
    <s v="Payroll - Shipping"/>
    <n v="936.3"/>
    <d v="2023-03-26T00:00:00"/>
    <s v="Non IT Temp Labor"/>
    <m/>
    <x v="5"/>
    <x v="5"/>
  </r>
  <r>
    <x v="6"/>
    <s v="Safety"/>
    <s v="Safety"/>
    <n v="1609.21"/>
    <d v="2023-03-26T00:00:00"/>
    <s v="Non IT Temp Labor"/>
    <m/>
    <x v="5"/>
    <x v="5"/>
  </r>
  <r>
    <x v="6"/>
    <s v="Payroll - Prod OH"/>
    <s v="Payroll - Prod OH"/>
    <n v="2021.33"/>
    <d v="2023-03-26T00:00:00"/>
    <s v="Non IT Temp Labor"/>
    <m/>
    <x v="5"/>
    <x v="5"/>
  </r>
  <r>
    <x v="6"/>
    <s v="Sanitation Labor"/>
    <s v="Sanitation Labor"/>
    <n v="2337.46"/>
    <d v="2023-03-26T00:00:00"/>
    <s v="Non IT Temp Labor"/>
    <m/>
    <x v="5"/>
    <x v="5"/>
  </r>
  <r>
    <x v="6"/>
    <s v="PR-Quality"/>
    <s v="PR-Quality"/>
    <n v="2674.85"/>
    <d v="2023-03-26T00:00:00"/>
    <s v="Non IT Temp Labor"/>
    <m/>
    <x v="5"/>
    <x v="5"/>
  </r>
  <r>
    <x v="6"/>
    <s v="Payroll - Receiving"/>
    <s v="Payroll - Receiving"/>
    <n v="3197.29"/>
    <d v="2023-03-26T00:00:00"/>
    <s v="Non IT Temp Labor"/>
    <m/>
    <x v="5"/>
    <x v="5"/>
  </r>
  <r>
    <x v="6"/>
    <s v="Payroll - Prod"/>
    <s v="Payroll - Prod"/>
    <n v="9876.5499999999993"/>
    <d v="2023-03-26T00:00:00"/>
    <s v="Non IT Temp Labor"/>
    <m/>
    <x v="5"/>
    <x v="5"/>
  </r>
  <r>
    <x v="6"/>
    <s v="Prod Labor"/>
    <s v="Prod Labor"/>
    <n v="10665.54"/>
    <d v="2023-03-26T00:00:00"/>
    <s v="Non IT Temp Labor"/>
    <m/>
    <x v="5"/>
    <x v="5"/>
  </r>
  <r>
    <x v="476"/>
    <s v="FA - CIP"/>
    <s v="FA - CIP"/>
    <n v="9607.5"/>
    <d v="2023-03-27T00:00:00"/>
    <s v="IT Consulting &amp; Systems Integrators"/>
    <m/>
    <x v="0"/>
    <x v="15"/>
  </r>
  <r>
    <x v="664"/>
    <s v="Ins - Dental"/>
    <s v="Ins - Dental"/>
    <n v="5045.34"/>
    <d v="2023-03-27T00:00:00"/>
    <s v="Employee Benefits"/>
    <m/>
    <x v="5"/>
    <x v="18"/>
  </r>
  <r>
    <x v="60"/>
    <s v="Supplies - Office &amp; Build"/>
    <s v="Supplies - Office &amp; Build"/>
    <n v="274.27"/>
    <d v="2023-03-27T00:00:00"/>
    <s v="Uniforms"/>
    <m/>
    <x v="7"/>
    <x v="40"/>
  </r>
  <r>
    <x v="1"/>
    <s v="Supplies - Warehouse"/>
    <s v="Supplies - Warehouse"/>
    <n v="2040"/>
    <d v="2023-03-27T00:00:00"/>
    <s v="Crates &amp; Pallets"/>
    <m/>
    <x v="1"/>
    <x v="1"/>
  </r>
  <r>
    <x v="1"/>
    <s v="Supplies - WH"/>
    <s v="Supplies - WH"/>
    <n v="3590"/>
    <d v="2023-03-27T00:00:00"/>
    <s v="Crates &amp; Pallets"/>
    <m/>
    <x v="1"/>
    <x v="1"/>
  </r>
  <r>
    <x v="33"/>
    <s v="Machinery Supplies &amp; Maintenance"/>
    <s v="Machinery Supplies &amp; Maintenance"/>
    <n v="406.29"/>
    <d v="2023-03-27T00:00:00"/>
    <s v="General Industrial Supplies"/>
    <m/>
    <x v="9"/>
    <x v="26"/>
  </r>
  <r>
    <x v="33"/>
    <s v="Machinery Supplies &amp; Maintenance"/>
    <s v="Machinery Supplies &amp; Maintenance"/>
    <n v="395.05"/>
    <d v="2023-03-27T00:00:00"/>
    <s v="General Industrial Supplies"/>
    <m/>
    <x v="9"/>
    <x v="26"/>
  </r>
  <r>
    <x v="687"/>
    <s v="Benefit Expense"/>
    <s v="Benefit Expense"/>
    <n v="500"/>
    <d v="2023-03-27T00:00:00"/>
    <s v="Employee Benefits"/>
    <m/>
    <x v="5"/>
    <x v="18"/>
  </r>
  <r>
    <x v="15"/>
    <s v="Equip Lease - Warehouse"/>
    <s v="Equip Lease - Warehouse"/>
    <n v="835.8"/>
    <d v="2023-03-27T00:00:00"/>
    <s v="Collection Services"/>
    <m/>
    <x v="7"/>
    <x v="13"/>
  </r>
  <r>
    <x v="41"/>
    <s v="Machinery Supplies &amp; Maintenance"/>
    <s v="Machinery Supplies &amp; Maintenance"/>
    <n v="-135.57"/>
    <d v="2023-03-27T00:00:00"/>
    <s v="General Industrial Supplies"/>
    <m/>
    <x v="9"/>
    <x v="26"/>
  </r>
  <r>
    <x v="41"/>
    <s v="Machinery Supplies &amp; Maintenance"/>
    <s v="Machinery Supplies &amp; Maintenance"/>
    <n v="348.26"/>
    <d v="2023-03-27T00:00:00"/>
    <s v="General Industrial Supplies"/>
    <m/>
    <x v="9"/>
    <x v="26"/>
  </r>
  <r>
    <x v="41"/>
    <s v="Machinery Supplies &amp; Maintenance"/>
    <s v="Machinery Supplies &amp; Maintenance"/>
    <n v="135.57"/>
    <d v="2023-03-27T00:00:00"/>
    <s v="General Industrial Supplies"/>
    <m/>
    <x v="9"/>
    <x v="26"/>
  </r>
  <r>
    <x v="688"/>
    <s v="Licenses &amp; Permits"/>
    <s v="Licenses &amp; Permits"/>
    <n v="14900"/>
    <d v="2023-03-27T00:00:00"/>
    <s v="Unmapped"/>
    <m/>
    <x v="2"/>
    <x v="2"/>
  </r>
  <r>
    <x v="22"/>
    <s v="Zipper 10 mm Fresh-Lock Style 206Soft LG"/>
    <s v="Inventory - Raw Goods"/>
    <n v="8272.7999999999993"/>
    <d v="2023-03-27T00:00:00"/>
    <s v="Flexible Packaging"/>
    <m/>
    <x v="1"/>
    <x v="17"/>
  </r>
  <r>
    <x v="304"/>
    <s v="S-3 Program for A1881"/>
    <s v="Machinery Supplies &amp; Maintenance"/>
    <n v="100"/>
    <d v="2023-03-27T00:00:00"/>
    <s v="Food Packing Equipment"/>
    <m/>
    <x v="10"/>
    <x v="29"/>
  </r>
  <r>
    <x v="304"/>
    <s v="717038-624 PLC, Maple Systems touch"/>
    <s v="Machinery Supplies &amp; Maintenance"/>
    <n v="797.6"/>
    <d v="2023-03-27T00:00:00"/>
    <s v="Food Packing Equipment"/>
    <m/>
    <x v="10"/>
    <x v="29"/>
  </r>
  <r>
    <x v="28"/>
    <s v="Can Metal End #10 - G"/>
    <s v="Inventory - Raw Goods"/>
    <n v="5456.64"/>
    <d v="2023-03-27T00:00:00"/>
    <s v="Packaging &amp; Shipping Supplies"/>
    <m/>
    <x v="1"/>
    <x v="10"/>
  </r>
  <r>
    <x v="28"/>
    <s v="Can Metal #10 - G"/>
    <s v="Inventory - Raw Goods"/>
    <n v="24648.959999999999"/>
    <d v="2023-03-27T00:00:00"/>
    <s v="Packaging &amp; Shipping Supplies"/>
    <m/>
    <x v="1"/>
    <x v="10"/>
  </r>
  <r>
    <x v="28"/>
    <s v="Lid White 4G Square Pail (#70 Mold)"/>
    <s v="Inventory - Finished Goods"/>
    <n v="7987.2"/>
    <d v="2023-03-27T00:00:00"/>
    <s v="Packaging &amp; Shipping Supplies"/>
    <m/>
    <x v="1"/>
    <x v="10"/>
  </r>
  <r>
    <x v="28"/>
    <s v="Lid White 4G Square Pail (#70 Mold)"/>
    <s v="Inventory - Finished Goods"/>
    <n v="262.39999999999998"/>
    <d v="2023-03-27T00:00:00"/>
    <s v="Packaging &amp; Shipping Supplies"/>
    <m/>
    <x v="1"/>
    <x v="10"/>
  </r>
  <r>
    <x v="28"/>
    <s v="Pail White 4G Square (#70 Mold)"/>
    <s v="Inventory - Finished Goods"/>
    <n v="32598.3"/>
    <d v="2023-03-27T00:00:00"/>
    <s v="Packaging &amp; Shipping Supplies"/>
    <m/>
    <x v="1"/>
    <x v="10"/>
  </r>
  <r>
    <x v="549"/>
    <s v="Equip Lease - Warehouse"/>
    <s v="Equip Lease - Warehouse"/>
    <n v="246.68"/>
    <d v="2023-03-28T00:00:00"/>
    <s v="Unmapped"/>
    <m/>
    <x v="2"/>
    <x v="2"/>
  </r>
  <r>
    <x v="197"/>
    <s v="Idaho Freight Lane"/>
    <s v="Freight In"/>
    <n v="694.34"/>
    <d v="2023-03-28T00:00:00"/>
    <s v="LTL/FTL"/>
    <m/>
    <x v="3"/>
    <x v="8"/>
  </r>
  <r>
    <x v="31"/>
    <s v="Sanitation Labor"/>
    <s v="Sanitation Labor"/>
    <n v="1105.6199999999999"/>
    <d v="2023-03-28T00:00:00"/>
    <s v="Non IT Temp Labor"/>
    <m/>
    <x v="5"/>
    <x v="5"/>
  </r>
  <r>
    <x v="31"/>
    <s v="Payroll - Prod OH"/>
    <s v="Payroll - Prod OH"/>
    <n v="1587.86"/>
    <d v="2023-03-28T00:00:00"/>
    <s v="Non IT Temp Labor"/>
    <m/>
    <x v="5"/>
    <x v="5"/>
  </r>
  <r>
    <x v="31"/>
    <s v="PR-Quality-Dflt"/>
    <s v="Sanitation Labo"/>
    <n v="3834.48"/>
    <d v="2023-03-28T00:00:00"/>
    <s v="Non IT Temp Labor"/>
    <m/>
    <x v="5"/>
    <x v="5"/>
  </r>
  <r>
    <x v="31"/>
    <s v="Payroll - Receiving"/>
    <s v="Payroll - Receiving"/>
    <n v="5471.73"/>
    <d v="2023-03-28T00:00:00"/>
    <s v="Non IT Temp Labor"/>
    <m/>
    <x v="5"/>
    <x v="5"/>
  </r>
  <r>
    <x v="31"/>
    <s v="Payroll - Shipping"/>
    <s v="Payroll - Shipping"/>
    <n v="8231.98"/>
    <d v="2023-03-28T00:00:00"/>
    <s v="Non IT Temp Labor"/>
    <m/>
    <x v="5"/>
    <x v="5"/>
  </r>
  <r>
    <x v="31"/>
    <s v="Prod Labor"/>
    <s v="Prod Labor"/>
    <n v="12009.63"/>
    <d v="2023-03-28T00:00:00"/>
    <s v="Non IT Temp Labor"/>
    <m/>
    <x v="5"/>
    <x v="5"/>
  </r>
  <r>
    <x v="31"/>
    <s v="Payroll - Kitting"/>
    <s v="Payroll - Kitting"/>
    <n v="15317.06"/>
    <d v="2023-03-28T00:00:00"/>
    <s v="Non IT Temp Labor"/>
    <m/>
    <x v="5"/>
    <x v="5"/>
  </r>
  <r>
    <x v="31"/>
    <s v="Payroll - Prod"/>
    <s v="Payroll - Prod"/>
    <n v="29615.919999999998"/>
    <d v="2023-03-28T00:00:00"/>
    <s v="Non IT Temp Labor"/>
    <m/>
    <x v="5"/>
    <x v="5"/>
  </r>
  <r>
    <x v="670"/>
    <s v="Freight In"/>
    <s v="Freight In"/>
    <n v="-2064.94"/>
    <d v="2023-03-28T00:00:00"/>
    <s v="Unmapped"/>
    <m/>
    <x v="2"/>
    <x v="2"/>
  </r>
  <r>
    <x v="670"/>
    <s v="Misc Freight Charges"/>
    <s v="Freight In"/>
    <n v="1810.73"/>
    <d v="2023-03-28T00:00:00"/>
    <s v="Unmapped"/>
    <m/>
    <x v="2"/>
    <x v="2"/>
  </r>
  <r>
    <x v="409"/>
    <s v="Computers, Software &amp; Equipment"/>
    <s v="Computers, Software &amp; Equipment"/>
    <n v="11279.59"/>
    <d v="2023-03-28T00:00:00"/>
    <s v="IT Software"/>
    <m/>
    <x v="0"/>
    <x v="0"/>
  </r>
  <r>
    <x v="457"/>
    <s v="Vehicle Expense"/>
    <s v="Vehicle Expense"/>
    <n v="-450"/>
    <d v="2023-03-28T00:00:00"/>
    <s v="Unmapped"/>
    <m/>
    <x v="2"/>
    <x v="2"/>
  </r>
  <r>
    <x v="28"/>
    <s v="Can Metal End #10 - G"/>
    <s v="Inventory - Raw Goods"/>
    <n v="5456.64"/>
    <d v="2023-03-28T00:00:00"/>
    <s v="Packaging &amp; Shipping Supplies"/>
    <m/>
    <x v="1"/>
    <x v="10"/>
  </r>
  <r>
    <x v="28"/>
    <s v="Can Metal #10 - G"/>
    <s v="Inventory - Raw Goods"/>
    <n v="24648.959999999999"/>
    <d v="2023-03-28T00:00:00"/>
    <s v="Packaging &amp; Shipping Supplies"/>
    <m/>
    <x v="1"/>
    <x v="10"/>
  </r>
  <r>
    <x v="28"/>
    <s v="Lid White 4G Square Pail (#70 Mold)"/>
    <s v="Inventory - Finished Goods"/>
    <n v="11366.4"/>
    <d v="2023-03-28T00:00:00"/>
    <s v="Packaging &amp; Shipping Supplies"/>
    <m/>
    <x v="1"/>
    <x v="10"/>
  </r>
  <r>
    <x v="28"/>
    <s v="Can Metal End #10 - G"/>
    <s v="Inventory - Raw Goods"/>
    <n v="5456.64"/>
    <d v="2023-03-28T00:00:00"/>
    <s v="Packaging &amp; Shipping Supplies"/>
    <m/>
    <x v="1"/>
    <x v="10"/>
  </r>
  <r>
    <x v="28"/>
    <s v="Can Metal #10 - G"/>
    <s v="Inventory - Raw Goods"/>
    <n v="20540.8"/>
    <d v="2023-03-28T00:00:00"/>
    <s v="Packaging &amp; Shipping Supplies"/>
    <m/>
    <x v="1"/>
    <x v="10"/>
  </r>
  <r>
    <x v="60"/>
    <s v="Smocks/GMP Cleaning"/>
    <s v="Smocks/GMP Cleaning"/>
    <n v="34.1"/>
    <d v="2023-03-29T00:00:00"/>
    <s v="Uniforms"/>
    <m/>
    <x v="7"/>
    <x v="40"/>
  </r>
  <r>
    <x v="11"/>
    <s v="Rice White 4G Pail Label (Rev 2)"/>
    <s v="Inventory - Raw Goods"/>
    <n v="230"/>
    <d v="2023-03-29T00:00:00"/>
    <s v="Barcode Readers"/>
    <m/>
    <x v="0"/>
    <x v="9"/>
  </r>
  <r>
    <x v="11"/>
    <s v="AF New30DayPail 5.1G Side Label (Rev 3)"/>
    <s v="Inventory - Raw Goods"/>
    <n v="235"/>
    <d v="2023-03-29T00:00:00"/>
    <s v="Barcode Readers"/>
    <m/>
    <x v="0"/>
    <x v="9"/>
  </r>
  <r>
    <x v="11"/>
    <s v="AF 5 Day Emgcy Food Back Label (Rev 1)"/>
    <s v="Inventory - Raw Goods"/>
    <n v="316"/>
    <d v="2023-03-29T00:00:00"/>
    <s v="Barcode Readers"/>
    <m/>
    <x v="0"/>
    <x v="9"/>
  </r>
  <r>
    <x v="11"/>
    <s v="AF 5 Day Emgcy Food Side Label (Rev 1)"/>
    <s v="Inventory - Raw Goods"/>
    <n v="316"/>
    <d v="2023-03-29T00:00:00"/>
    <s v="Barcode Readers"/>
    <m/>
    <x v="0"/>
    <x v="9"/>
  </r>
  <r>
    <x v="11"/>
    <s v="AF 5 Day Emgcy Food Front Label (Rev 1)"/>
    <s v="Inventory - Raw Goods"/>
    <n v="395"/>
    <d v="2023-03-29T00:00:00"/>
    <s v="Barcode Readers"/>
    <m/>
    <x v="0"/>
    <x v="9"/>
  </r>
  <r>
    <x v="30"/>
    <s v="Tax"/>
    <s v="Sanitation, Janitorial &amp; Cleaning"/>
    <n v="5.19"/>
    <d v="2023-03-29T00:00:00"/>
    <s v="Janitorial Supplies"/>
    <m/>
    <x v="4"/>
    <x v="24"/>
  </r>
  <r>
    <x v="30"/>
    <s v="SAGLN0004 Blue Nitrile Gloves Large"/>
    <s v="Sanitation, Janitorial &amp; Cleaning"/>
    <n v="67"/>
    <d v="2023-03-29T00:00:00"/>
    <s v="Janitorial Supplies"/>
    <m/>
    <x v="4"/>
    <x v="24"/>
  </r>
  <r>
    <x v="12"/>
    <s v="Tray Cap #10 Can 43.5x37.75x4&quot; Lip/DST"/>
    <s v="Inventory - Raw Goods"/>
    <n v="1987.4"/>
    <d v="2023-03-29T00:00:00"/>
    <s v="Packaging &amp; Shipping Supplies"/>
    <m/>
    <x v="1"/>
    <x v="10"/>
  </r>
  <r>
    <x v="12"/>
    <s v="Corrugated Slip Sheet 40x48"/>
    <s v="Inventory - Raw Goods"/>
    <n v="472.8"/>
    <d v="2023-03-29T00:00:00"/>
    <s v="Packaging &amp; Shipping Supplies"/>
    <m/>
    <x v="1"/>
    <x v="10"/>
  </r>
  <r>
    <x v="96"/>
    <s v="Machinery Supplies &amp; Maintenance"/>
    <s v="Machinery Supplies &amp; Maintenance"/>
    <n v="2191.14"/>
    <d v="2023-03-29T00:00:00"/>
    <s v="General Contractors"/>
    <m/>
    <x v="4"/>
    <x v="45"/>
  </r>
  <r>
    <x v="111"/>
    <s v="Gistex Xii Stock GF"/>
    <s v="Inventory - Raw Goods"/>
    <n v="16313.44"/>
    <d v="2023-03-29T00:00:00"/>
    <s v="INGREDIENTS"/>
    <m/>
    <x v="6"/>
    <x v="47"/>
  </r>
  <r>
    <x v="111"/>
    <s v="Dark Roast Meat Flavor"/>
    <s v="Inventory - Raw Goods"/>
    <n v="801.35"/>
    <d v="2023-03-29T00:00:00"/>
    <s v="INGREDIENTS"/>
    <m/>
    <x v="6"/>
    <x v="47"/>
  </r>
  <r>
    <x v="194"/>
    <s v="Computers, Software &amp; Equipment"/>
    <s v="Computers, Software &amp; Equipment"/>
    <n v="2374.04"/>
    <d v="2023-03-29T00:00:00"/>
    <s v="Unmapped"/>
    <m/>
    <x v="2"/>
    <x v="2"/>
  </r>
  <r>
    <x v="200"/>
    <s v="Pre Payments"/>
    <s v="Pre Payments"/>
    <n v="23321.18"/>
    <d v="2023-03-29T00:00:00"/>
    <s v="Corporate Insurance"/>
    <m/>
    <x v="13"/>
    <x v="53"/>
  </r>
  <r>
    <x v="48"/>
    <s v="Oxygen Absorber 100cc"/>
    <s v="Inventory - Raw Goods"/>
    <n v="864"/>
    <d v="2023-03-29T00:00:00"/>
    <s v="Packaging &amp; Shipping Supplies"/>
    <m/>
    <x v="1"/>
    <x v="10"/>
  </r>
  <r>
    <x v="48"/>
    <s v="Oxygen Absorber 500cc"/>
    <s v="Inventory - Raw Goods"/>
    <n v="882"/>
    <d v="2023-03-29T00:00:00"/>
    <s v="Packaging &amp; Shipping Supplies"/>
    <m/>
    <x v="1"/>
    <x v="10"/>
  </r>
  <r>
    <x v="566"/>
    <s v="Pre Payments"/>
    <s v="Pre Payments"/>
    <n v="3899.13"/>
    <d v="2023-03-29T00:00:00"/>
    <s v="Forklifts"/>
    <m/>
    <x v="4"/>
    <x v="21"/>
  </r>
  <r>
    <x v="566"/>
    <s v="Pre Payments"/>
    <s v="Pre Payments"/>
    <n v="1430.25"/>
    <d v="2023-03-29T00:00:00"/>
    <s v="Forklifts"/>
    <m/>
    <x v="4"/>
    <x v="21"/>
  </r>
  <r>
    <x v="566"/>
    <s v="Pre Payments"/>
    <s v="Pre Payments"/>
    <n v="5307.99"/>
    <d v="2023-03-29T00:00:00"/>
    <s v="Forklifts"/>
    <m/>
    <x v="4"/>
    <x v="21"/>
  </r>
  <r>
    <x v="566"/>
    <s v="Equip Lease - Warehouse"/>
    <s v="Equip Lease - Warehouse"/>
    <n v="70.97"/>
    <d v="2023-03-29T00:00:00"/>
    <s v="Forklifts"/>
    <m/>
    <x v="4"/>
    <x v="21"/>
  </r>
  <r>
    <x v="566"/>
    <s v="Pre Payments"/>
    <s v="Pre Payments"/>
    <n v="5127.87"/>
    <d v="2023-03-29T00:00:00"/>
    <s v="Forklifts"/>
    <m/>
    <x v="4"/>
    <x v="21"/>
  </r>
  <r>
    <x v="165"/>
    <s v="Fuel Trucks-Corp Exp"/>
    <s v="Fuel Trucks-Corp Exp"/>
    <n v="4680.79"/>
    <d v="2023-03-29T00:00:00"/>
    <s v="Fleet"/>
    <m/>
    <x v="14"/>
    <x v="55"/>
  </r>
  <r>
    <x v="41"/>
    <s v="Machinery Supplies &amp; Maintenance"/>
    <s v="Machinery Supplies &amp; Maintenance"/>
    <n v="285.26"/>
    <d v="2023-03-29T00:00:00"/>
    <s v="General Industrial Supplies"/>
    <m/>
    <x v="9"/>
    <x v="26"/>
  </r>
  <r>
    <x v="41"/>
    <s v="Machinery Supplies &amp; Maintenance"/>
    <s v="Machinery Supplies &amp; Maintenance"/>
    <n v="155.97999999999999"/>
    <d v="2023-03-29T00:00:00"/>
    <s v="General Industrial Supplies"/>
    <m/>
    <x v="9"/>
    <x v="26"/>
  </r>
  <r>
    <x v="125"/>
    <s v="Benefit Expense"/>
    <s v="Benefit Expense"/>
    <n v="1384.07"/>
    <d v="2023-03-29T00:00:00"/>
    <s v="Employee Benefits"/>
    <m/>
    <x v="5"/>
    <x v="18"/>
  </r>
  <r>
    <x v="689"/>
    <s v="Licenses &amp; Permits"/>
    <s v="Licenses &amp; Permits"/>
    <n v="3220"/>
    <d v="2023-03-29T00:00:00"/>
    <s v="Unmapped"/>
    <m/>
    <x v="2"/>
    <x v="2"/>
  </r>
  <r>
    <x v="618"/>
    <s v="Ins - Medical"/>
    <s v="Ins - Medical"/>
    <n v="-2048.16"/>
    <d v="2023-03-29T00:00:00"/>
    <s v="Employee Benefits"/>
    <m/>
    <x v="5"/>
    <x v="18"/>
  </r>
  <r>
    <x v="618"/>
    <s v="Ins - Medical"/>
    <s v="Ins - Medical"/>
    <n v="2048.16"/>
    <d v="2023-03-29T00:00:00"/>
    <s v="Employee Benefits"/>
    <m/>
    <x v="5"/>
    <x v="18"/>
  </r>
  <r>
    <x v="209"/>
    <s v="Pre Payments"/>
    <s v="Pre Payments"/>
    <n v="20724.27"/>
    <d v="2023-03-29T00:00:00"/>
    <s v="Corporate Insurance"/>
    <m/>
    <x v="13"/>
    <x v="53"/>
  </r>
  <r>
    <x v="182"/>
    <s v="Safety"/>
    <s v="Safety"/>
    <n v="411.02"/>
    <d v="2023-03-29T00:00:00"/>
    <s v="Unmapped"/>
    <m/>
    <x v="2"/>
    <x v="2"/>
  </r>
  <r>
    <x v="182"/>
    <s v="Safety"/>
    <s v="Safety"/>
    <n v="538.21"/>
    <d v="2023-03-29T00:00:00"/>
    <s v="Unmapped"/>
    <m/>
    <x v="2"/>
    <x v="2"/>
  </r>
  <r>
    <x v="131"/>
    <s v="Prof Services-Corp"/>
    <s v="Prof Services-Corp"/>
    <n v="3000"/>
    <d v="2023-03-29T00:00:00"/>
    <s v="Unmapped"/>
    <m/>
    <x v="2"/>
    <x v="2"/>
  </r>
  <r>
    <x v="28"/>
    <s v="Can Metal #10 - E"/>
    <s v="Inventory - Raw Goods"/>
    <n v="25235.84"/>
    <d v="2023-03-29T00:00:00"/>
    <s v="Packaging &amp; Shipping Supplies"/>
    <m/>
    <x v="1"/>
    <x v="10"/>
  </r>
  <r>
    <x v="136"/>
    <s v="Equip Lease - Warehouse"/>
    <s v="Equip Lease - Warehouse"/>
    <n v="2057.98"/>
    <d v="2023-03-29T00:00:00"/>
    <s v="Fleet"/>
    <m/>
    <x v="14"/>
    <x v="55"/>
  </r>
  <r>
    <x v="59"/>
    <s v="HG Aquamira Water Treatment 2oz.- 67208"/>
    <s v="Inventory - Finished Goods"/>
    <n v="367.2"/>
    <d v="2023-03-30T00:00:00"/>
    <s v="Unmapped"/>
    <m/>
    <x v="2"/>
    <x v="2"/>
  </r>
  <r>
    <x v="60"/>
    <s v="Supplies - Prod"/>
    <s v="Supplies - Prod"/>
    <n v="763.96"/>
    <d v="2023-03-30T00:00:00"/>
    <s v="Uniforms"/>
    <m/>
    <x v="7"/>
    <x v="40"/>
  </r>
  <r>
    <x v="60"/>
    <s v="Smocks/GMP Cleaning"/>
    <s v="Smocks/GMP Cleaning"/>
    <n v="3055.85"/>
    <d v="2023-03-30T00:00:00"/>
    <s v="Uniforms"/>
    <m/>
    <x v="7"/>
    <x v="40"/>
  </r>
  <r>
    <x v="45"/>
    <s v="All Natural Mac N Cheese 7720.1"/>
    <s v="Inventory - Raw Goods"/>
    <n v="26875"/>
    <d v="2023-03-30T00:00:00"/>
    <s v="DAIRY"/>
    <m/>
    <x v="6"/>
    <x v="11"/>
  </r>
  <r>
    <x v="375"/>
    <s v="Wisconsin Freight Lane"/>
    <s v="Freight In"/>
    <n v="3750"/>
    <d v="2023-03-30T00:00:00"/>
    <s v="LTL/FTL"/>
    <m/>
    <x v="3"/>
    <x v="8"/>
  </r>
  <r>
    <x v="15"/>
    <s v="Equip Lease - Warehouse"/>
    <s v="Equip Lease - Warehouse"/>
    <n v="846.81"/>
    <d v="2023-03-30T00:00:00"/>
    <s v="Collection Services"/>
    <m/>
    <x v="7"/>
    <x v="13"/>
  </r>
  <r>
    <x v="38"/>
    <s v="Zeofree Stock"/>
    <s v="Inventory - Raw Goods"/>
    <n v="2204.8000000000002"/>
    <d v="2023-03-30T00:00:00"/>
    <s v="VARIOUS FOODS"/>
    <m/>
    <x v="6"/>
    <x v="30"/>
  </r>
  <r>
    <x v="38"/>
    <s v="Garlic Powder Stock GF"/>
    <s v="Inventory - Raw Goods"/>
    <n v="3474"/>
    <d v="2023-03-30T00:00:00"/>
    <s v="VARIOUS FOODS"/>
    <m/>
    <x v="6"/>
    <x v="30"/>
  </r>
  <r>
    <x v="690"/>
    <s v="Freight Out"/>
    <s v="Freight Out"/>
    <n v="650"/>
    <d v="2023-03-30T00:00:00"/>
    <s v="LTL/FTL"/>
    <m/>
    <x v="3"/>
    <x v="8"/>
  </r>
  <r>
    <x v="690"/>
    <s v="Idaho Freight Lane"/>
    <s v="Freight In"/>
    <n v="680"/>
    <d v="2023-03-30T00:00:00"/>
    <s v="LTL/FTL"/>
    <m/>
    <x v="3"/>
    <x v="8"/>
  </r>
  <r>
    <x v="338"/>
    <s v="Supplies - Production"/>
    <s v="Supplies - Production"/>
    <n v="640"/>
    <d v="2023-03-30T00:00:00"/>
    <s v="Unmapped"/>
    <m/>
    <x v="2"/>
    <x v="2"/>
  </r>
  <r>
    <x v="19"/>
    <s v="Computers, Software &amp; Equipment"/>
    <s v="Computers, Software &amp; Equipment"/>
    <n v="700.05"/>
    <d v="2023-03-30T00:00:00"/>
    <s v="IT Consulting &amp; Systems Integrators"/>
    <m/>
    <x v="0"/>
    <x v="15"/>
  </r>
  <r>
    <x v="691"/>
    <s v="Sanitation, Janitorial &amp; Cleaning"/>
    <s v="Sanitation, Janitorial &amp; Cleaning"/>
    <n v="300"/>
    <d v="2023-03-30T00:00:00"/>
    <s v="Unmapped"/>
    <m/>
    <x v="2"/>
    <x v="2"/>
  </r>
  <r>
    <x v="86"/>
    <s v="Unlavored TVP for Beef TVP (12B)"/>
    <s v="Inventory - Raw Goods"/>
    <n v="2311.92"/>
    <d v="2023-03-30T00:00:00"/>
    <s v="VARIOUS FOODS"/>
    <m/>
    <x v="6"/>
    <x v="30"/>
  </r>
  <r>
    <x v="113"/>
    <s v="AF Brown Sugar #10 Label (rev1)"/>
    <s v="Inventory - Raw Goods"/>
    <n v="210"/>
    <d v="2023-03-30T00:00:00"/>
    <s v="Copiers/MFPs"/>
    <m/>
    <x v="7"/>
    <x v="48"/>
  </r>
  <r>
    <x v="113"/>
    <s v="AF Label ChickRice(SC) 14.67oz(3) #10 r1"/>
    <s v="Inventory - Raw Goods"/>
    <n v="210"/>
    <d v="2023-03-30T00:00:00"/>
    <s v="Copiers/MFPs"/>
    <m/>
    <x v="7"/>
    <x v="48"/>
  </r>
  <r>
    <x v="113"/>
    <s v="AF Label LasagnaSC 9.88oz(3) #10 (Rev 2)"/>
    <s v="Inventory - Raw Goods"/>
    <n v="210"/>
    <d v="2023-03-30T00:00:00"/>
    <s v="Copiers/MFPs"/>
    <m/>
    <x v="7"/>
    <x v="48"/>
  </r>
  <r>
    <x v="113"/>
    <s v="Butter Powder #10 Label (Rev 2)"/>
    <s v="Inventory - Raw Goods"/>
    <n v="210"/>
    <d v="2023-03-30T00:00:00"/>
    <s v="Copiers/MFPs"/>
    <m/>
    <x v="7"/>
    <x v="48"/>
  </r>
  <r>
    <x v="113"/>
    <s v="AF Label ChickRice(SC) 14.67oz(3) #10 r1"/>
    <s v="Inventory - Raw Goods"/>
    <n v="420"/>
    <d v="2023-03-30T00:00:00"/>
    <s v="Copiers/MFPs"/>
    <m/>
    <x v="7"/>
    <x v="48"/>
  </r>
  <r>
    <x v="113"/>
    <s v="Cheesy Broccoli Soup #10 Label (rev 2)"/>
    <s v="Inventory - Raw Goods"/>
    <n v="420"/>
    <d v="2023-03-30T00:00:00"/>
    <s v="Copiers/MFPs"/>
    <m/>
    <x v="7"/>
    <x v="48"/>
  </r>
  <r>
    <x v="113"/>
    <s v="Label Creamy Wheat Cereal #10 Can 010320"/>
    <s v="Inventory - Raw Goods"/>
    <n v="420"/>
    <d v="2023-03-30T00:00:00"/>
    <s v="Copiers/MFPs"/>
    <m/>
    <x v="7"/>
    <x v="48"/>
  </r>
  <r>
    <x v="113"/>
    <s v="AF Vegetable Stew #10 Label (rev 1)"/>
    <s v="Inventory - Raw Goods"/>
    <n v="630"/>
    <d v="2023-03-30T00:00:00"/>
    <s v="Copiers/MFPs"/>
    <m/>
    <x v="7"/>
    <x v="48"/>
  </r>
  <r>
    <x v="113"/>
    <s v="AF Bread Honey White #10 Label (rev 1)"/>
    <s v="Inventory - Raw Goods"/>
    <n v="210"/>
    <d v="2023-03-30T00:00:00"/>
    <s v="Copiers/MFPs"/>
    <m/>
    <x v="7"/>
    <x v="48"/>
  </r>
  <r>
    <x v="113"/>
    <s v="AF Grain MBSOatmeal #10 Label (rev 1)"/>
    <s v="Inventory - Raw Goods"/>
    <n v="210"/>
    <d v="2023-03-30T00:00:00"/>
    <s v="Copiers/MFPs"/>
    <m/>
    <x v="7"/>
    <x v="48"/>
  </r>
  <r>
    <x v="113"/>
    <s v="Cheesy Broccoli Soup #10 Label (rev 2)"/>
    <s v="Inventory - Raw Goods"/>
    <n v="210"/>
    <d v="2023-03-30T00:00:00"/>
    <s v="Copiers/MFPs"/>
    <m/>
    <x v="7"/>
    <x v="48"/>
  </r>
  <r>
    <x v="113"/>
    <s v="FD Corn #10 Label (rev 1)"/>
    <s v="Inventory - Raw Goods"/>
    <n v="210"/>
    <d v="2023-03-30T00:00:00"/>
    <s v="Copiers/MFPs"/>
    <m/>
    <x v="7"/>
    <x v="48"/>
  </r>
  <r>
    <x v="113"/>
    <s v="AF Milk 100% NonFat Instant #10 Lbl (r1)"/>
    <s v="Inventory - Raw Goods"/>
    <n v="220.5"/>
    <d v="2023-03-30T00:00:00"/>
    <s v="Copiers/MFPs"/>
    <m/>
    <x v="7"/>
    <x v="48"/>
  </r>
  <r>
    <x v="113"/>
    <s v="AF Potato Slices #10 Label (Rev 3)"/>
    <s v="Inventory - Raw Goods"/>
    <n v="420"/>
    <d v="2023-03-30T00:00:00"/>
    <s v="Copiers/MFPs"/>
    <m/>
    <x v="7"/>
    <x v="48"/>
  </r>
  <r>
    <x v="113"/>
    <s v="AF Label ChickRice(SC) 14.67oz(3) #10 r1"/>
    <s v="Inventory - Raw Goods"/>
    <n v="420"/>
    <d v="2023-03-30T00:00:00"/>
    <s v="Copiers/MFPs"/>
    <m/>
    <x v="7"/>
    <x v="48"/>
  </r>
  <r>
    <x v="113"/>
    <s v="AF Potato Slices #10 Label (Rev 3)"/>
    <s v="Inventory - Raw Goods"/>
    <n v="420"/>
    <d v="2023-03-30T00:00:00"/>
    <s v="Copiers/MFPs"/>
    <m/>
    <x v="7"/>
    <x v="48"/>
  </r>
  <r>
    <x v="113"/>
    <s v="Label Creamy Wheat Cereal #10 Can 010320"/>
    <s v="Inventory - Raw Goods"/>
    <n v="420"/>
    <d v="2023-03-30T00:00:00"/>
    <s v="Copiers/MFPs"/>
    <m/>
    <x v="7"/>
    <x v="48"/>
  </r>
  <r>
    <x v="113"/>
    <s v="Butter Powder #10 Label (Rev 2)"/>
    <s v="Inventory - Raw Goods"/>
    <n v="630"/>
    <d v="2023-03-30T00:00:00"/>
    <s v="Copiers/MFPs"/>
    <m/>
    <x v="7"/>
    <x v="48"/>
  </r>
  <r>
    <x v="113"/>
    <s v="Butter Powder #10 Label (Rev 2)"/>
    <s v="Inventory - Raw Goods"/>
    <n v="829.5"/>
    <d v="2023-03-30T00:00:00"/>
    <s v="Copiers/MFPs"/>
    <m/>
    <x v="7"/>
    <x v="48"/>
  </r>
  <r>
    <x v="113"/>
    <s v="AF Milk 100% NonFat Instant #10 Lbl (r1)"/>
    <s v="Inventory - Raw Goods"/>
    <n v="840"/>
    <d v="2023-03-30T00:00:00"/>
    <s v="Copiers/MFPs"/>
    <m/>
    <x v="7"/>
    <x v="48"/>
  </r>
  <r>
    <x v="113"/>
    <s v="AF Honey Powder Label #10 Label (rev 2)"/>
    <s v="Inventory - Raw Goods"/>
    <n v="228.13"/>
    <d v="2023-03-30T00:00:00"/>
    <s v="Copiers/MFPs"/>
    <m/>
    <x v="7"/>
    <x v="48"/>
  </r>
  <r>
    <x v="28"/>
    <s v="Overlid White #10"/>
    <s v="Inventory - Raw Goods"/>
    <n v="13176"/>
    <d v="2023-03-30T00:00:00"/>
    <s v="Packaging &amp; Shipping Supplies"/>
    <m/>
    <x v="1"/>
    <x v="10"/>
  </r>
  <r>
    <x v="28"/>
    <s v="Can Metal End #10 - E"/>
    <s v="Inventory - Raw Goods"/>
    <n v="5586.56"/>
    <d v="2023-03-30T00:00:00"/>
    <s v="Packaging &amp; Shipping Supplies"/>
    <m/>
    <x v="1"/>
    <x v="10"/>
  </r>
  <r>
    <x v="28"/>
    <s v="Can Metal #10 - E"/>
    <s v="Inventory - Raw Goods"/>
    <n v="25235.84"/>
    <d v="2023-03-30T00:00:00"/>
    <s v="Packaging &amp; Shipping Supplies"/>
    <m/>
    <x v="1"/>
    <x v="10"/>
  </r>
  <r>
    <x v="28"/>
    <s v="HG Water Siphon Pump"/>
    <s v="Inventory - Finished Goods"/>
    <n v="5826.24"/>
    <d v="2023-03-30T00:00:00"/>
    <s v="Packaging &amp; Shipping Supplies"/>
    <m/>
    <x v="1"/>
    <x v="10"/>
  </r>
  <r>
    <x v="28"/>
    <s v="55G Nextdrum Water Barrel Nextdrum"/>
    <s v="Inventory - Finished Goods"/>
    <n v="9166.08"/>
    <d v="2023-03-30T00:00:00"/>
    <s v="Packaging &amp; Shipping Supplies"/>
    <m/>
    <x v="1"/>
    <x v="10"/>
  </r>
  <r>
    <x v="88"/>
    <s v="Machinery Supplies &amp; Maintenance"/>
    <s v="Machinery Supplies &amp; Maintenance"/>
    <n v="404"/>
    <d v="2023-03-30T00:00:00"/>
    <s v="Unmapped"/>
    <m/>
    <x v="2"/>
    <x v="2"/>
  </r>
  <r>
    <x v="136"/>
    <s v="Equip Lease - Warehouse"/>
    <s v="Equip Lease - Warehouse"/>
    <n v="5538.83"/>
    <d v="2023-03-30T00:00:00"/>
    <s v="Fleet"/>
    <m/>
    <x v="14"/>
    <x v="55"/>
  </r>
  <r>
    <x v="507"/>
    <s v="Freight Out"/>
    <s v="Freight Out"/>
    <n v="11.54"/>
    <d v="2023-03-31T00:00:00"/>
    <s v="LTL/FTL"/>
    <m/>
    <x v="3"/>
    <x v="8"/>
  </r>
  <r>
    <x v="623"/>
    <s v="Mrkt Web - Lic/SW AF Non Taxable"/>
    <s v="Mrkt Web - Lic/SW AF Non Taxable"/>
    <n v="505.35"/>
    <d v="2023-03-31T00:00:00"/>
    <s v="Online Advertising"/>
    <m/>
    <x v="12"/>
    <x v="89"/>
  </r>
  <r>
    <x v="623"/>
    <s v="Mrkt Web - Lic/SW AF Non Taxable"/>
    <s v="Mrkt Web - Lic/SW AF Non Taxable"/>
    <n v="502.23"/>
    <d v="2023-03-31T00:00:00"/>
    <s v="Online Advertising"/>
    <m/>
    <x v="12"/>
    <x v="89"/>
  </r>
  <r>
    <x v="623"/>
    <s v="Mrkt Web - Lic/SW AF Non Taxable"/>
    <s v="Mrkt Web - Lic/SW AF Non Taxable"/>
    <n v="500.44"/>
    <d v="2023-03-31T00:00:00"/>
    <s v="Online Advertising"/>
    <m/>
    <x v="12"/>
    <x v="89"/>
  </r>
  <r>
    <x v="623"/>
    <s v="Mrkt Web - Lic/SW AF Non Taxable"/>
    <s v="Mrkt Web - Lic/SW AF Non Taxable"/>
    <n v="505.1"/>
    <d v="2023-03-31T00:00:00"/>
    <s v="Online Advertising"/>
    <m/>
    <x v="12"/>
    <x v="89"/>
  </r>
  <r>
    <x v="623"/>
    <s v="Mrkt Web - Lic/SW AF Non Taxable"/>
    <s v="Mrkt Web - Lic/SW AF Non Taxable"/>
    <n v="515.5"/>
    <d v="2023-03-31T00:00:00"/>
    <s v="Online Advertising"/>
    <m/>
    <x v="12"/>
    <x v="89"/>
  </r>
  <r>
    <x v="623"/>
    <s v="Mrkt Web - Lic/SW AF Non Taxable"/>
    <s v="Mrkt Web - Lic/SW AF Non Taxable"/>
    <n v="500.18"/>
    <d v="2023-03-31T00:00:00"/>
    <s v="Online Advertising"/>
    <m/>
    <x v="12"/>
    <x v="89"/>
  </r>
  <r>
    <x v="623"/>
    <s v="Mrkt Web - Lic/SW AF Non Taxable"/>
    <s v="Mrkt Web - Lic/SW AF Non Taxable"/>
    <n v="515.84"/>
    <d v="2023-03-31T00:00:00"/>
    <s v="Online Advertising"/>
    <m/>
    <x v="12"/>
    <x v="89"/>
  </r>
  <r>
    <x v="623"/>
    <s v="Mrkt Web - Lic/SW AF Non Taxable"/>
    <s v="Mrkt Web - Lic/SW AF Non Taxable"/>
    <n v="513.23"/>
    <d v="2023-03-31T00:00:00"/>
    <s v="Online Advertising"/>
    <m/>
    <x v="12"/>
    <x v="89"/>
  </r>
  <r>
    <x v="623"/>
    <s v="Mrkt Web - Lic/SW AF Non Taxable"/>
    <s v="Mrkt Web - Lic/SW AF Non Taxable"/>
    <n v="505.63"/>
    <d v="2023-03-31T00:00:00"/>
    <s v="Online Advertising"/>
    <m/>
    <x v="12"/>
    <x v="89"/>
  </r>
  <r>
    <x v="623"/>
    <s v="Mrkt Web - Lic/SW AF Non Taxable"/>
    <s v="Mrkt Web - Lic/SW AF Non Taxable"/>
    <n v="511.68"/>
    <d v="2023-03-31T00:00:00"/>
    <s v="Online Advertising"/>
    <m/>
    <x v="12"/>
    <x v="89"/>
  </r>
  <r>
    <x v="623"/>
    <s v="Mrkt Web - Lic/SW AF Non Taxable"/>
    <s v="Mrkt Web - Lic/SW AF Non Taxable"/>
    <n v="512.04999999999995"/>
    <d v="2023-03-31T00:00:00"/>
    <s v="Online Advertising"/>
    <m/>
    <x v="12"/>
    <x v="89"/>
  </r>
  <r>
    <x v="623"/>
    <s v="Mrkt Web - Lic/SW AF Non Taxable"/>
    <s v="Mrkt Web - Lic/SW AF Non Taxable"/>
    <n v="515.87"/>
    <d v="2023-03-31T00:00:00"/>
    <s v="Online Advertising"/>
    <m/>
    <x v="12"/>
    <x v="89"/>
  </r>
  <r>
    <x v="623"/>
    <s v="Mrkt Web - Lic/SW AF Non Taxable"/>
    <s v="Mrkt Web - Lic/SW AF Non Taxable"/>
    <n v="519.54999999999995"/>
    <d v="2023-03-31T00:00:00"/>
    <s v="Online Advertising"/>
    <m/>
    <x v="12"/>
    <x v="89"/>
  </r>
  <r>
    <x v="623"/>
    <s v="Mrkt Web - Lic/SW AF Non Taxable"/>
    <s v="Mrkt Web - Lic/SW AF Non Taxable"/>
    <n v="501.71"/>
    <d v="2023-03-31T00:00:00"/>
    <s v="Online Advertising"/>
    <m/>
    <x v="12"/>
    <x v="89"/>
  </r>
  <r>
    <x v="623"/>
    <s v="Mrkt Web - Lic/SW AF Non Taxable"/>
    <s v="Mrkt Web - Lic/SW AF Non Taxable"/>
    <n v="500.69"/>
    <d v="2023-03-31T00:00:00"/>
    <s v="Online Advertising"/>
    <m/>
    <x v="12"/>
    <x v="89"/>
  </r>
  <r>
    <x v="623"/>
    <s v="Mrkt Web - Lic/SW AF Non Taxable"/>
    <s v="Mrkt Web - Lic/SW AF Non Taxable"/>
    <n v="512.07000000000005"/>
    <d v="2023-03-31T00:00:00"/>
    <s v="Online Advertising"/>
    <m/>
    <x v="12"/>
    <x v="89"/>
  </r>
  <r>
    <x v="623"/>
    <s v="Mrkt Web - Lic/SW AF Non Taxable"/>
    <s v="Mrkt Web - Lic/SW AF Non Taxable"/>
    <n v="514.52"/>
    <d v="2023-03-31T00:00:00"/>
    <s v="Online Advertising"/>
    <m/>
    <x v="12"/>
    <x v="89"/>
  </r>
  <r>
    <x v="623"/>
    <s v="Mrkt Web - Lic/SW AF Non Taxable"/>
    <s v="Mrkt Web - Lic/SW AF Non Taxable"/>
    <n v="522.14"/>
    <d v="2023-03-31T00:00:00"/>
    <s v="Online Advertising"/>
    <m/>
    <x v="12"/>
    <x v="89"/>
  </r>
  <r>
    <x v="623"/>
    <s v="Mrkt Web - Lic/SW AF Non Taxable"/>
    <s v="Mrkt Web - Lic/SW AF Non Taxable"/>
    <n v="505.39"/>
    <d v="2023-03-31T00:00:00"/>
    <s v="Online Advertising"/>
    <m/>
    <x v="12"/>
    <x v="89"/>
  </r>
  <r>
    <x v="623"/>
    <s v="Mrkt Web - Lic/SW AF Non Taxable"/>
    <s v="Mrkt Web - Lic/SW AF Non Taxable"/>
    <n v="510.59"/>
    <d v="2023-03-31T00:00:00"/>
    <s v="Online Advertising"/>
    <m/>
    <x v="12"/>
    <x v="89"/>
  </r>
  <r>
    <x v="623"/>
    <s v="Mrkt Web - Lic/SW AF Non Taxable"/>
    <s v="Mrkt Web - Lic/SW AF Non Taxable"/>
    <n v="501.62"/>
    <d v="2023-03-31T00:00:00"/>
    <s v="Online Advertising"/>
    <m/>
    <x v="12"/>
    <x v="89"/>
  </r>
  <r>
    <x v="623"/>
    <s v="Mrkt Web - Lic/SW AF Non Taxable"/>
    <s v="Mrkt Web - Lic/SW AF Non Taxable"/>
    <n v="507.74"/>
    <d v="2023-03-31T00:00:00"/>
    <s v="Online Advertising"/>
    <m/>
    <x v="12"/>
    <x v="89"/>
  </r>
  <r>
    <x v="623"/>
    <s v="Mrkt Web - Lic/SW AF Non Taxable"/>
    <s v="Mrkt Web - Lic/SW AF Non Taxable"/>
    <n v="501.5"/>
    <d v="2023-03-31T00:00:00"/>
    <s v="Online Advertising"/>
    <m/>
    <x v="12"/>
    <x v="89"/>
  </r>
  <r>
    <x v="623"/>
    <s v="Mrkt Web - Lic/SW AF Non Taxable"/>
    <s v="Mrkt Web - Lic/SW AF Non Taxable"/>
    <n v="519.64"/>
    <d v="2023-03-31T00:00:00"/>
    <s v="Online Advertising"/>
    <m/>
    <x v="12"/>
    <x v="89"/>
  </r>
  <r>
    <x v="623"/>
    <s v="Mrkt Web - Lic/SW AF Non Taxable"/>
    <s v="Mrkt Web - Lic/SW AF Non Taxable"/>
    <n v="533.38"/>
    <d v="2023-03-31T00:00:00"/>
    <s v="Online Advertising"/>
    <m/>
    <x v="12"/>
    <x v="89"/>
  </r>
  <r>
    <x v="623"/>
    <s v="Mrkt Web - Lic/SW AF Non Taxable"/>
    <s v="Mrkt Web - Lic/SW AF Non Taxable"/>
    <n v="507.49"/>
    <d v="2023-03-31T00:00:00"/>
    <s v="Online Advertising"/>
    <m/>
    <x v="12"/>
    <x v="89"/>
  </r>
  <r>
    <x v="623"/>
    <s v="Mrkt Web - Lic/SW AF Non Taxable"/>
    <s v="Mrkt Web - Lic/SW AF Non Taxable"/>
    <n v="508.24"/>
    <d v="2023-03-31T00:00:00"/>
    <s v="Online Advertising"/>
    <m/>
    <x v="12"/>
    <x v="89"/>
  </r>
  <r>
    <x v="623"/>
    <s v="Mrkt Web - Lic/SW AF Non Taxable"/>
    <s v="Mrkt Web - Lic/SW AF Non Taxable"/>
    <n v="520.38"/>
    <d v="2023-03-31T00:00:00"/>
    <s v="Online Advertising"/>
    <m/>
    <x v="12"/>
    <x v="89"/>
  </r>
  <r>
    <x v="623"/>
    <s v="Mrkt Web - Lic/SW AF Non Taxable"/>
    <s v="Mrkt Web - Lic/SW AF Non Taxable"/>
    <n v="517.26"/>
    <d v="2023-03-31T00:00:00"/>
    <s v="Online Advertising"/>
    <m/>
    <x v="12"/>
    <x v="89"/>
  </r>
  <r>
    <x v="623"/>
    <s v="Mrkt Web - Lic/SW AF Non Taxable"/>
    <s v="Mrkt Web - Lic/SW AF Non Taxable"/>
    <n v="509.98"/>
    <d v="2023-03-31T00:00:00"/>
    <s v="Online Advertising"/>
    <m/>
    <x v="12"/>
    <x v="89"/>
  </r>
  <r>
    <x v="623"/>
    <s v="Mrkt Web - Lic/SW AF Non Taxable"/>
    <s v="Mrkt Web - Lic/SW AF Non Taxable"/>
    <n v="515.69000000000005"/>
    <d v="2023-03-31T00:00:00"/>
    <s v="Online Advertising"/>
    <m/>
    <x v="12"/>
    <x v="89"/>
  </r>
  <r>
    <x v="623"/>
    <s v="Mrkt Web - Lic/SW AF Non Taxable"/>
    <s v="Mrkt Web - Lic/SW AF Non Taxable"/>
    <n v="510.9"/>
    <d v="2023-03-31T00:00:00"/>
    <s v="Online Advertising"/>
    <m/>
    <x v="12"/>
    <x v="89"/>
  </r>
  <r>
    <x v="145"/>
    <s v="SHR5000 DOK LOK Apr 23"/>
    <s v="FA - CIP"/>
    <n v="39331.97"/>
    <d v="2023-03-31T00:00:00"/>
    <s v="LOADING DOCK EQUIPMENT "/>
    <m/>
    <x v="3"/>
    <x v="56"/>
  </r>
  <r>
    <x v="11"/>
    <s v="AF Label Milk NF 100% Inst 10# 4G B (r1)"/>
    <s v="Inventory - Raw Goods"/>
    <n v="165"/>
    <d v="2023-03-31T00:00:00"/>
    <s v="Barcode Readers"/>
    <m/>
    <x v="0"/>
    <x v="9"/>
  </r>
  <r>
    <x v="11"/>
    <s v="AF Label Milk NF 100% Inst 10# 4G F (r1)"/>
    <s v="Inventory - Raw Goods"/>
    <n v="165"/>
    <d v="2023-03-31T00:00:00"/>
    <s v="Barcode Readers"/>
    <m/>
    <x v="0"/>
    <x v="9"/>
  </r>
  <r>
    <x v="11"/>
    <s v="AF Lab Beans BlackTurtl 24# 4G Back Rev2"/>
    <s v="Inventory - Raw Goods"/>
    <n v="136.86000000000001"/>
    <d v="2023-03-31T00:00:00"/>
    <s v="Barcode Readers"/>
    <m/>
    <x v="0"/>
    <x v="9"/>
  </r>
  <r>
    <x v="11"/>
    <s v="AF 72H 1G Pail Kit Back Label  (rev 2)"/>
    <s v="Inventory - Raw Goods"/>
    <n v="200"/>
    <d v="2023-03-31T00:00:00"/>
    <s v="Barcode Readers"/>
    <m/>
    <x v="0"/>
    <x v="9"/>
  </r>
  <r>
    <x v="11"/>
    <s v="AF 5 Day Emgcy Food Back Label (Rev 1)"/>
    <s v="Inventory - Raw Goods"/>
    <n v="237"/>
    <d v="2023-03-31T00:00:00"/>
    <s v="Barcode Readers"/>
    <m/>
    <x v="0"/>
    <x v="9"/>
  </r>
  <r>
    <x v="11"/>
    <s v="AF 5 Day Emgcy Food Front Label (Rev 1)"/>
    <s v="Inventory - Raw Goods"/>
    <n v="237"/>
    <d v="2023-03-31T00:00:00"/>
    <s v="Barcode Readers"/>
    <m/>
    <x v="0"/>
    <x v="9"/>
  </r>
  <r>
    <x v="11"/>
    <s v="AF 5 Day Emgcy Food Side Label (Rev 1)"/>
    <s v="Inventory - Raw Goods"/>
    <n v="237"/>
    <d v="2023-03-31T00:00:00"/>
    <s v="Barcode Readers"/>
    <m/>
    <x v="0"/>
    <x v="9"/>
  </r>
  <r>
    <x v="11"/>
    <s v="AF Fruit Variety 4G Back Label (rev 3)"/>
    <s v="Inventory - Raw Goods"/>
    <n v="410.58"/>
    <d v="2023-03-31T00:00:00"/>
    <s v="Barcode Readers"/>
    <m/>
    <x v="0"/>
    <x v="9"/>
  </r>
  <r>
    <x v="11"/>
    <s v="AF Fruit Variety 4G Front Label (rev 3)"/>
    <s v="Inventory - Raw Goods"/>
    <n v="410.58"/>
    <d v="2023-03-31T00:00:00"/>
    <s v="Barcode Readers"/>
    <m/>
    <x v="0"/>
    <x v="9"/>
  </r>
  <r>
    <x v="44"/>
    <s v="FD Colby Shredded Cheese"/>
    <s v="Inventory - Raw Goods"/>
    <n v="31650"/>
    <d v="2023-03-31T00:00:00"/>
    <s v="COCOA"/>
    <m/>
    <x v="6"/>
    <x v="33"/>
  </r>
  <r>
    <x v="527"/>
    <s v="Testing - Product"/>
    <s v="Testing - Product"/>
    <n v="700"/>
    <d v="2023-03-31T00:00:00"/>
    <s v="Unmapped"/>
    <m/>
    <x v="2"/>
    <x v="2"/>
  </r>
  <r>
    <x v="314"/>
    <s v="Bank Charges"/>
    <s v="Bank Charges"/>
    <n v="121.57"/>
    <d v="2023-03-31T00:00:00"/>
    <s v="Bank/Other Finance Charges"/>
    <m/>
    <x v="13"/>
    <x v="74"/>
  </r>
  <r>
    <x v="314"/>
    <s v="LENOVO UNITED STATES"/>
    <s v="A/R Other-"/>
    <n v="-1872.77"/>
    <d v="2023-03-31T00:00:00"/>
    <s v="Bank/Other Finance Charges"/>
    <m/>
    <x v="13"/>
    <x v="74"/>
  </r>
  <r>
    <x v="314"/>
    <s v="LENOVO UNITED STATES"/>
    <s v="A/R Other-"/>
    <n v="-1872.5"/>
    <d v="2023-03-31T00:00:00"/>
    <s v="Bank/Other Finance Charges"/>
    <m/>
    <x v="13"/>
    <x v="74"/>
  </r>
  <r>
    <x v="314"/>
    <s v="APPLE.COM/US"/>
    <s v="Computers, Software &amp; Equipment"/>
    <n v="-890.76"/>
    <d v="2023-03-31T00:00:00"/>
    <s v="Bank/Other Finance Charges"/>
    <m/>
    <x v="13"/>
    <x v="74"/>
  </r>
  <r>
    <x v="314"/>
    <s v="DELTA AIR   0062369455199"/>
    <s v="Travel Expense - Sales"/>
    <n v="-253.9"/>
    <d v="2023-03-31T00:00:00"/>
    <s v="Bank/Other Finance Charges"/>
    <m/>
    <x v="13"/>
    <x v="74"/>
  </r>
  <r>
    <x v="314"/>
    <s v="DELTA AIR   0062369692788"/>
    <s v="Travel Expense - Sales"/>
    <n v="-253.9"/>
    <d v="2023-03-31T00:00:00"/>
    <s v="Bank/Other Finance Charges"/>
    <m/>
    <x v="13"/>
    <x v="74"/>
  </r>
  <r>
    <x v="314"/>
    <s v="WSJ/BARRONS SUBSCRIPTI"/>
    <s v="Prof Services-Corp"/>
    <n v="4"/>
    <d v="2023-03-31T00:00:00"/>
    <s v="Bank/Other Finance Charges"/>
    <m/>
    <x v="13"/>
    <x v="74"/>
  </r>
  <r>
    <x v="314"/>
    <s v="WAGNER LOT"/>
    <s v="Travel Expense - Sales"/>
    <n v="8"/>
    <d v="2023-03-31T00:00:00"/>
    <s v="Bank/Other Finance Charges"/>
    <m/>
    <x v="13"/>
    <x v="74"/>
  </r>
  <r>
    <x v="314"/>
    <s v="ZEPHYR LOT"/>
    <s v="Travel Expense - Sales"/>
    <n v="8"/>
    <d v="2023-03-31T00:00:00"/>
    <s v="Bank/Other Finance Charges"/>
    <m/>
    <x v="13"/>
    <x v="74"/>
  </r>
  <r>
    <x v="314"/>
    <s v="DOORDASH DASHPASS"/>
    <s v="Meals &amp; Entert - Corp Exp"/>
    <n v="9.99"/>
    <d v="2023-03-31T00:00:00"/>
    <s v="Bank/Other Finance Charges"/>
    <m/>
    <x v="13"/>
    <x v="74"/>
  </r>
  <r>
    <x v="314"/>
    <s v="CAPITOL PARKING LOT 2"/>
    <s v="Vehicle - Mileage G&amp;A"/>
    <n v="10"/>
    <d v="2023-03-31T00:00:00"/>
    <s v="Bank/Other Finance Charges"/>
    <m/>
    <x v="13"/>
    <x v="74"/>
  </r>
  <r>
    <x v="314"/>
    <s v="AMZN MKTP US H56BD5BI2"/>
    <s v="Computers, Software &amp; Equipment"/>
    <n v="10.6"/>
    <d v="2023-03-31T00:00:00"/>
    <s v="Bank/Other Finance Charges"/>
    <m/>
    <x v="13"/>
    <x v="74"/>
  </r>
  <r>
    <x v="314"/>
    <s v="AMZN MKTP US HY8UC7EA1"/>
    <s v="Building Suppli-Dflt"/>
    <n v="14.46"/>
    <d v="2023-03-31T00:00:00"/>
    <s v="Bank/Other Finance Charges"/>
    <m/>
    <x v="13"/>
    <x v="74"/>
  </r>
  <r>
    <x v="314"/>
    <s v="AMZN MKTP US HD1AO7PI2"/>
    <s v="Meals &amp; Entert - Corp Exp"/>
    <n v="15"/>
    <d v="2023-03-31T00:00:00"/>
    <s v="Bank/Other Finance Charges"/>
    <m/>
    <x v="13"/>
    <x v="74"/>
  </r>
  <r>
    <x v="314"/>
    <s v="ZOOM.US 888-799-9666"/>
    <s v="Computers, Software &amp; Equipment"/>
    <n v="17.23"/>
    <d v="2023-03-31T00:00:00"/>
    <s v="Bank/Other Finance Charges"/>
    <m/>
    <x v="13"/>
    <x v="74"/>
  </r>
  <r>
    <x v="314"/>
    <s v="DD DOORDASH ZAXBYS"/>
    <s v="Meals &amp; Entert - Corp Exp"/>
    <n v="17.36"/>
    <d v="2023-03-31T00:00:00"/>
    <s v="Bank/Other Finance Charges"/>
    <m/>
    <x v="13"/>
    <x v="74"/>
  </r>
  <r>
    <x v="314"/>
    <s v="DD DOORDASH ZAXBYS"/>
    <s v="Meals &amp; Entert - Corp Exp"/>
    <n v="18.36"/>
    <d v="2023-03-31T00:00:00"/>
    <s v="Bank/Other Finance Charges"/>
    <m/>
    <x v="13"/>
    <x v="74"/>
  </r>
  <r>
    <x v="314"/>
    <s v="SPROUTS FARMERS MAR"/>
    <s v="Supplies - Office &amp; Build"/>
    <n v="19.41"/>
    <d v="2023-03-31T00:00:00"/>
    <s v="Bank/Other Finance Charges"/>
    <m/>
    <x v="13"/>
    <x v="74"/>
  </r>
  <r>
    <x v="314"/>
    <s v="DD DOORDASH CHICK-FIL"/>
    <s v="Meals &amp; Entert - Corp Exp"/>
    <n v="20.55"/>
    <d v="2023-03-31T00:00:00"/>
    <s v="Bank/Other Finance Charges"/>
    <m/>
    <x v="13"/>
    <x v="74"/>
  </r>
  <r>
    <x v="314"/>
    <s v="SQ  SIGNATURE VALET SERVI"/>
    <s v="Travel Expense - Sales"/>
    <n v="21"/>
    <d v="2023-03-31T00:00:00"/>
    <s v="Bank/Other Finance Charges"/>
    <m/>
    <x v="13"/>
    <x v="74"/>
  </r>
  <r>
    <x v="314"/>
    <s v="DD DOORDASH CHICK-FIL"/>
    <s v="Meals &amp; Entert - Corp Exp"/>
    <n v="21.2"/>
    <d v="2023-03-31T00:00:00"/>
    <s v="Bank/Other Finance Charges"/>
    <m/>
    <x v="13"/>
    <x v="74"/>
  </r>
  <r>
    <x v="314"/>
    <s v="DD DOORDASH TERIYAKIG"/>
    <s v="Meals &amp; Entert - Corp Exp"/>
    <n v="22.47"/>
    <d v="2023-03-31T00:00:00"/>
    <s v="Bank/Other Finance Charges"/>
    <m/>
    <x v="13"/>
    <x v="74"/>
  </r>
  <r>
    <x v="314"/>
    <s v="AMAZON.COM H563T80Z2"/>
    <s v="Meals &amp; Entert - Corp Exp"/>
    <n v="24.09"/>
    <d v="2023-03-31T00:00:00"/>
    <s v="Bank/Other Finance Charges"/>
    <m/>
    <x v="13"/>
    <x v="74"/>
  </r>
  <r>
    <x v="314"/>
    <s v="UTAH CORPORATIONS RENE"/>
    <s v="Licenses &amp; Permits"/>
    <n v="28"/>
    <d v="2023-03-31T00:00:00"/>
    <s v="Bank/Other Finance Charges"/>
    <m/>
    <x v="13"/>
    <x v="74"/>
  </r>
  <r>
    <x v="314"/>
    <s v="MSFT   E0700MQ34Q"/>
    <s v="Computers, Software &amp; Equipment"/>
    <n v="32.340000000000003"/>
    <d v="2023-03-31T00:00:00"/>
    <s v="Bank/Other Finance Charges"/>
    <m/>
    <x v="13"/>
    <x v="74"/>
  </r>
  <r>
    <x v="314"/>
    <s v="AMZN MKTP US H557D09F2"/>
    <s v="Computers, Software &amp; Equipment"/>
    <n v="35.380000000000003"/>
    <d v="2023-03-31T00:00:00"/>
    <s v="Bank/Other Finance Charges"/>
    <m/>
    <x v="13"/>
    <x v="74"/>
  </r>
  <r>
    <x v="314"/>
    <s v="DELTA AIR   0062371587261"/>
    <s v="Travel Expense - Sales"/>
    <n v="35.6"/>
    <d v="2023-03-31T00:00:00"/>
    <s v="Bank/Other Finance Charges"/>
    <m/>
    <x v="13"/>
    <x v="74"/>
  </r>
  <r>
    <x v="314"/>
    <s v="AMAZON.COM H72261VI0 AMZN"/>
    <s v="Computers, Software &amp; Equipment"/>
    <n v="37.53"/>
    <d v="2023-03-31T00:00:00"/>
    <s v="Bank/Other Finance Charges"/>
    <m/>
    <x v="13"/>
    <x v="74"/>
  </r>
  <r>
    <x v="314"/>
    <s v="DELTA AIR   SEAT FEES"/>
    <s v="Travel Expense-Corp"/>
    <n v="39.99"/>
    <d v="2023-03-31T00:00:00"/>
    <s v="Bank/Other Finance Charges"/>
    <m/>
    <x v="13"/>
    <x v="74"/>
  </r>
  <r>
    <x v="314"/>
    <s v="CHEVRON 0356088"/>
    <s v="Meals &amp; Entert - Corp Exp"/>
    <n v="45.56"/>
    <d v="2023-03-31T00:00:00"/>
    <s v="Bank/Other Finance Charges"/>
    <m/>
    <x v="13"/>
    <x v="74"/>
  </r>
  <r>
    <x v="314"/>
    <s v="DD DOORDASH MOBETTAHS"/>
    <s v="Meals &amp; Entert - Corp Exp"/>
    <n v="48.8"/>
    <d v="2023-03-31T00:00:00"/>
    <s v="Bank/Other Finance Charges"/>
    <m/>
    <x v="13"/>
    <x v="74"/>
  </r>
  <r>
    <x v="314"/>
    <s v="SERVAPURE.COM WATER"/>
    <s v="Testing - Prod"/>
    <n v="49.7"/>
    <d v="2023-03-31T00:00:00"/>
    <s v="Bank/Other Finance Charges"/>
    <m/>
    <x v="13"/>
    <x v="74"/>
  </r>
  <r>
    <x v="314"/>
    <s v="BOOST"/>
    <s v="Meals &amp; Entert - Corp Exp"/>
    <n v="50"/>
    <d v="2023-03-31T00:00:00"/>
    <s v="Bank/Other Finance Charges"/>
    <m/>
    <x v="13"/>
    <x v="74"/>
  </r>
  <r>
    <x v="314"/>
    <s v="DD DOORDASH CAFEZUPAS"/>
    <s v="Meals &amp; Entert - Corp Exp"/>
    <n v="52.68"/>
    <d v="2023-03-31T00:00:00"/>
    <s v="Bank/Other Finance Charges"/>
    <m/>
    <x v="13"/>
    <x v="74"/>
  </r>
  <r>
    <x v="314"/>
    <s v="DD DOORDASH CAFEZUPAS"/>
    <s v="Meals &amp; Entert - Corp Exp"/>
    <n v="57.39"/>
    <d v="2023-03-31T00:00:00"/>
    <s v="Bank/Other Finance Charges"/>
    <m/>
    <x v="13"/>
    <x v="74"/>
  </r>
  <r>
    <x v="314"/>
    <s v="DD DOORDASH CAFEZUPAS"/>
    <s v="Meals &amp; Entert - Corp Exp"/>
    <n v="58.1"/>
    <d v="2023-03-31T00:00:00"/>
    <s v="Bank/Other Finance Charges"/>
    <m/>
    <x v="13"/>
    <x v="74"/>
  </r>
  <r>
    <x v="314"/>
    <s v="DD DOORDASH CAFEZUPAS"/>
    <s v="Meals &amp; Entert - Corp Exp"/>
    <n v="60.8"/>
    <d v="2023-03-31T00:00:00"/>
    <s v="Bank/Other Finance Charges"/>
    <m/>
    <x v="13"/>
    <x v="74"/>
  </r>
  <r>
    <x v="314"/>
    <s v="DD DOORDASH CAFERIOME"/>
    <s v="Meals &amp; Entert - Corp Exp"/>
    <n v="62.8"/>
    <d v="2023-03-31T00:00:00"/>
    <s v="Bank/Other Finance Charges"/>
    <m/>
    <x v="13"/>
    <x v="74"/>
  </r>
  <r>
    <x v="314"/>
    <s v="TLF PALMER FLOWERS"/>
    <s v="Employee Relations"/>
    <n v="67.709999999999994"/>
    <d v="2023-03-31T00:00:00"/>
    <s v="Bank/Other Finance Charges"/>
    <m/>
    <x v="13"/>
    <x v="74"/>
  </r>
  <r>
    <x v="314"/>
    <s v="WWW.ESKO.COM"/>
    <s v="Computers, Software &amp; Equipment"/>
    <n v="68.239999999999995"/>
    <d v="2023-03-31T00:00:00"/>
    <s v="Bank/Other Finance Charges"/>
    <m/>
    <x v="13"/>
    <x v="74"/>
  </r>
  <r>
    <x v="314"/>
    <s v="DD DOORDASH MOBETTAHS"/>
    <s v="Meals &amp; Entert - Corp Exp"/>
    <n v="70.459999999999994"/>
    <d v="2023-03-31T00:00:00"/>
    <s v="Bank/Other Finance Charges"/>
    <m/>
    <x v="13"/>
    <x v="74"/>
  </r>
  <r>
    <x v="314"/>
    <s v="DD DOORDASH CAFEZUPAS"/>
    <s v="Meals &amp; Entert - Corp Exp"/>
    <n v="71.69"/>
    <d v="2023-03-31T00:00:00"/>
    <s v="Bank/Other Finance Charges"/>
    <m/>
    <x v="13"/>
    <x v="74"/>
  </r>
  <r>
    <x v="314"/>
    <s v="SQ  HRUSKAS SUGARHOUSE"/>
    <s v="Meals &amp; Entert-Dflt"/>
    <n v="73.349999999999994"/>
    <d v="2023-03-31T00:00:00"/>
    <s v="Bank/Other Finance Charges"/>
    <m/>
    <x v="13"/>
    <x v="74"/>
  </r>
  <r>
    <x v="314"/>
    <s v="DD DOORDASH CHICK-FIL"/>
    <s v="Meals &amp; Entert - Corp Exp"/>
    <n v="77.77"/>
    <d v="2023-03-31T00:00:00"/>
    <s v="Bank/Other Finance Charges"/>
    <m/>
    <x v="13"/>
    <x v="74"/>
  </r>
  <r>
    <x v="314"/>
    <s v="AUTOMATIONDIRECT.COM"/>
    <s v="Machinery Supplies &amp; Maintenance"/>
    <n v="78.66"/>
    <d v="2023-03-31T00:00:00"/>
    <s v="Bank/Other Finance Charges"/>
    <m/>
    <x v="13"/>
    <x v="74"/>
  </r>
  <r>
    <x v="314"/>
    <s v="ATO INC"/>
    <s v="Machinery Supplies &amp; Maintenance"/>
    <n v="81.27"/>
    <d v="2023-03-31T00:00:00"/>
    <s v="Bank/Other Finance Charges"/>
    <m/>
    <x v="13"/>
    <x v="74"/>
  </r>
  <r>
    <x v="314"/>
    <s v="DD DOORDASH BLACKBEAR"/>
    <s v="Meals &amp; Entert - Corp Exp"/>
    <n v="92.02"/>
    <d v="2023-03-31T00:00:00"/>
    <s v="Bank/Other Finance Charges"/>
    <m/>
    <x v="13"/>
    <x v="74"/>
  </r>
  <r>
    <x v="314"/>
    <s v="COSTCO WHSE #0113"/>
    <s v="Supplies - Office &amp; Build"/>
    <n v="92.61"/>
    <d v="2023-03-31T00:00:00"/>
    <s v="Bank/Other Finance Charges"/>
    <m/>
    <x v="13"/>
    <x v="74"/>
  </r>
  <r>
    <x v="314"/>
    <s v="DD DOORDASH BLACKBEAR"/>
    <s v="Meals &amp; Entert - Corp Exp"/>
    <n v="94.02"/>
    <d v="2023-03-31T00:00:00"/>
    <s v="Bank/Other Finance Charges"/>
    <m/>
    <x v="13"/>
    <x v="74"/>
  </r>
  <r>
    <x v="314"/>
    <s v="AMAZON.COM H79YU3XG2 AMZN"/>
    <s v="Computers, Software &amp; Equipment"/>
    <n v="99.73"/>
    <d v="2023-03-31T00:00:00"/>
    <s v="Bank/Other Finance Charges"/>
    <m/>
    <x v="13"/>
    <x v="74"/>
  </r>
  <r>
    <x v="314"/>
    <s v="AMZN MKTP US HY2AZ3E40"/>
    <s v="Building Suppli-Dflt"/>
    <n v="109.4"/>
    <d v="2023-03-31T00:00:00"/>
    <s v="Bank/Other Finance Charges"/>
    <m/>
    <x v="13"/>
    <x v="74"/>
  </r>
  <r>
    <x v="314"/>
    <s v="WALMART.COM"/>
    <s v="Supplies - Office &amp; Build"/>
    <n v="114.19"/>
    <d v="2023-03-31T00:00:00"/>
    <s v="Bank/Other Finance Charges"/>
    <m/>
    <x v="13"/>
    <x v="74"/>
  </r>
  <r>
    <x v="314"/>
    <s v="LOWES #00342"/>
    <s v="Machinery Supplies &amp; Maintenance"/>
    <n v="114.74"/>
    <d v="2023-03-31T00:00:00"/>
    <s v="Bank/Other Finance Charges"/>
    <m/>
    <x v="13"/>
    <x v="74"/>
  </r>
  <r>
    <x v="314"/>
    <s v="DD DOORDASH MOBETTAHS"/>
    <s v="Meals &amp; Entert - Corp Exp"/>
    <n v="115.77"/>
    <d v="2023-03-31T00:00:00"/>
    <s v="Bank/Other Finance Charges"/>
    <m/>
    <x v="13"/>
    <x v="74"/>
  </r>
  <r>
    <x v="314"/>
    <s v="OFFICE DEPOT #972"/>
    <s v="Supplies - Office &amp; Build"/>
    <n v="116.68"/>
    <d v="2023-03-31T00:00:00"/>
    <s v="Bank/Other Finance Charges"/>
    <m/>
    <x v="13"/>
    <x v="74"/>
  </r>
  <r>
    <x v="314"/>
    <s v="LOWES #00342"/>
    <s v="Machinery Supplies &amp; Maintenance"/>
    <n v="119.79"/>
    <d v="2023-03-31T00:00:00"/>
    <s v="Bank/Other Finance Charges"/>
    <m/>
    <x v="13"/>
    <x v="74"/>
  </r>
  <r>
    <x v="314"/>
    <s v="DD DOORDASH BLACKBEAR"/>
    <s v="Meals &amp; Entert - Corp Exp"/>
    <n v="124.97"/>
    <d v="2023-03-31T00:00:00"/>
    <s v="Bank/Other Finance Charges"/>
    <m/>
    <x v="13"/>
    <x v="74"/>
  </r>
  <r>
    <x v="314"/>
    <s v="DD DOORDASH ZAXBYS"/>
    <s v="Meals &amp; Entert - Corp Exp"/>
    <n v="127.46"/>
    <d v="2023-03-31T00:00:00"/>
    <s v="Bank/Other Finance Charges"/>
    <m/>
    <x v="13"/>
    <x v="74"/>
  </r>
  <r>
    <x v="314"/>
    <s v="LOWES #02275"/>
    <s v="Machinery Supplies &amp; Maintenance"/>
    <n v="128.56"/>
    <d v="2023-03-31T00:00:00"/>
    <s v="Bank/Other Finance Charges"/>
    <m/>
    <x v="13"/>
    <x v="74"/>
  </r>
  <r>
    <x v="314"/>
    <s v="AMZN MKTP US HD4ZS2IJ2"/>
    <s v="Computers, Software &amp; Equipment"/>
    <n v="128.66999999999999"/>
    <d v="2023-03-31T00:00:00"/>
    <s v="Bank/Other Finance Charges"/>
    <m/>
    <x v="13"/>
    <x v="74"/>
  </r>
  <r>
    <x v="314"/>
    <s v="LOWES #00342"/>
    <s v="Machinery Supplies &amp; Maintenance"/>
    <n v="129.52000000000001"/>
    <d v="2023-03-31T00:00:00"/>
    <s v="Bank/Other Finance Charges"/>
    <m/>
    <x v="13"/>
    <x v="74"/>
  </r>
  <r>
    <x v="314"/>
    <s v="LOWES #00342"/>
    <s v="Machinery Supplies &amp; Maintenance"/>
    <n v="134.38"/>
    <d v="2023-03-31T00:00:00"/>
    <s v="Bank/Other Finance Charges"/>
    <m/>
    <x v="13"/>
    <x v="74"/>
  </r>
  <r>
    <x v="314"/>
    <s v="DD DOORDASH DENNYS"/>
    <s v="Meals &amp; Entert - Corp Exp"/>
    <n v="142.32"/>
    <d v="2023-03-31T00:00:00"/>
    <s v="Bank/Other Finance Charges"/>
    <m/>
    <x v="13"/>
    <x v="74"/>
  </r>
  <r>
    <x v="314"/>
    <s v="DD DOORDASH DENNYS"/>
    <s v="Meals &amp; Entert - Corp Exp"/>
    <n v="147.01"/>
    <d v="2023-03-31T00:00:00"/>
    <s v="Bank/Other Finance Charges"/>
    <m/>
    <x v="13"/>
    <x v="74"/>
  </r>
  <r>
    <x v="314"/>
    <s v="DOORDASH MO BETTAHS HA"/>
    <s v="Meals &amp; Entert - Corp Exp"/>
    <n v="147.74"/>
    <d v="2023-03-31T00:00:00"/>
    <s v="Bank/Other Finance Charges"/>
    <m/>
    <x v="13"/>
    <x v="74"/>
  </r>
  <r>
    <x v="314"/>
    <s v="AMZN MKTP US H56VW3G50"/>
    <s v="Computers, Software &amp; Equipment"/>
    <n v="148.85"/>
    <d v="2023-03-31T00:00:00"/>
    <s v="Bank/Other Finance Charges"/>
    <m/>
    <x v="13"/>
    <x v="74"/>
  </r>
  <r>
    <x v="314"/>
    <s v="WILEY"/>
    <s v="Meals &amp; Entert - Corp Exp"/>
    <n v="153.01"/>
    <d v="2023-03-31T00:00:00"/>
    <s v="Bank/Other Finance Charges"/>
    <m/>
    <x v="13"/>
    <x v="74"/>
  </r>
  <r>
    <x v="314"/>
    <s v="AMAZON.COM HY63X2GA0 AMZN"/>
    <s v="Meals &amp; Entert - Corp Exp"/>
    <n v="182.3"/>
    <d v="2023-03-31T00:00:00"/>
    <s v="Bank/Other Finance Charges"/>
    <m/>
    <x v="13"/>
    <x v="74"/>
  </r>
  <r>
    <x v="314"/>
    <s v="AMAZON.COM H54LV7AF0"/>
    <s v="Computers, Software &amp; Equipment"/>
    <n v="186.62"/>
    <d v="2023-03-31T00:00:00"/>
    <s v="Bank/Other Finance Charges"/>
    <m/>
    <x v="13"/>
    <x v="74"/>
  </r>
  <r>
    <x v="314"/>
    <s v="DD DOORDASH MOBETTAHS"/>
    <s v="Meals &amp; Entert - Corp Exp"/>
    <n v="192.48"/>
    <d v="2023-03-31T00:00:00"/>
    <s v="Bank/Other Finance Charges"/>
    <m/>
    <x v="13"/>
    <x v="74"/>
  </r>
  <r>
    <x v="314"/>
    <s v="MICROSOFT#G020675200"/>
    <s v="Computers, Software &amp; Equipment"/>
    <n v="202.92"/>
    <d v="2023-03-31T00:00:00"/>
    <s v="Bank/Other Finance Charges"/>
    <m/>
    <x v="13"/>
    <x v="74"/>
  </r>
  <r>
    <x v="314"/>
    <s v="AVIS RENT-A-CAR"/>
    <s v="Travel Expense - Sales"/>
    <n v="204.15"/>
    <d v="2023-03-31T00:00:00"/>
    <s v="Bank/Other Finance Charges"/>
    <m/>
    <x v="13"/>
    <x v="74"/>
  </r>
  <r>
    <x v="314"/>
    <s v="MY PATRIOT SUPPLY"/>
    <s v="Meals &amp; Entert - Corp Exp"/>
    <n v="204.67"/>
    <d v="2023-03-31T00:00:00"/>
    <s v="Bank/Other Finance Charges"/>
    <m/>
    <x v="13"/>
    <x v="74"/>
  </r>
  <r>
    <x v="314"/>
    <s v="THE HOME DEPOT #4403"/>
    <s v="Building Supplies &amp; Maintenance"/>
    <n v="225.67"/>
    <d v="2023-03-31T00:00:00"/>
    <s v="Bank/Other Finance Charges"/>
    <m/>
    <x v="13"/>
    <x v="74"/>
  </r>
  <r>
    <x v="314"/>
    <s v="AMZN MKTP US HY4SL0CB2"/>
    <s v="Meals &amp; Entert - Corp Exp"/>
    <n v="232.74"/>
    <d v="2023-03-31T00:00:00"/>
    <s v="Bank/Other Finance Charges"/>
    <m/>
    <x v="13"/>
    <x v="74"/>
  </r>
  <r>
    <x v="314"/>
    <s v="AMZN MKTP US H74099EL2"/>
    <s v="Computers, Software &amp; Equipment"/>
    <n v="235.92"/>
    <d v="2023-03-31T00:00:00"/>
    <s v="Bank/Other Finance Charges"/>
    <m/>
    <x v="13"/>
    <x v="74"/>
  </r>
  <r>
    <x v="314"/>
    <s v="MARKET STREET GRILL - DOW"/>
    <s v="Meals &amp; Entert - Corp Exp"/>
    <n v="240"/>
    <d v="2023-03-31T00:00:00"/>
    <s v="Bank/Other Finance Charges"/>
    <m/>
    <x v="13"/>
    <x v="74"/>
  </r>
  <r>
    <x v="314"/>
    <s v="AMZN MKTP US HG7WA4T02"/>
    <s v="Computers, Software &amp; Equipment"/>
    <n v="245.98"/>
    <d v="2023-03-31T00:00:00"/>
    <s v="Bank/Other Finance Charges"/>
    <m/>
    <x v="13"/>
    <x v="74"/>
  </r>
  <r>
    <x v="314"/>
    <s v="DELTA AIR   0062369455199"/>
    <s v="Travel Expense - Sales"/>
    <n v="253.9"/>
    <d v="2023-03-31T00:00:00"/>
    <s v="Bank/Other Finance Charges"/>
    <m/>
    <x v="13"/>
    <x v="74"/>
  </r>
  <r>
    <x v="314"/>
    <s v="DELTA AIR   0062369692788"/>
    <s v="Travel Expense - Sales"/>
    <n v="253.9"/>
    <d v="2023-03-31T00:00:00"/>
    <s v="Bank/Other Finance Charges"/>
    <m/>
    <x v="13"/>
    <x v="74"/>
  </r>
  <r>
    <x v="314"/>
    <s v="SQUATTERS PUB DOWNTOWN"/>
    <s v="Meals &amp; Entert-Dflt"/>
    <n v="278.43"/>
    <d v="2023-03-31T00:00:00"/>
    <s v="Bank/Other Finance Charges"/>
    <m/>
    <x v="13"/>
    <x v="74"/>
  </r>
  <r>
    <x v="314"/>
    <s v="AMAZON.COM HC6XA0O92 AMZN"/>
    <s v="Building Supplies &amp; Maintenance"/>
    <n v="283.5"/>
    <d v="2023-03-31T00:00:00"/>
    <s v="Bank/Other Finance Charges"/>
    <m/>
    <x v="13"/>
    <x v="74"/>
  </r>
  <r>
    <x v="314"/>
    <s v="ELEMENT"/>
    <s v="Meals &amp; Entert - Corp Exp"/>
    <n v="292.89"/>
    <d v="2023-03-31T00:00:00"/>
    <s v="Bank/Other Finance Charges"/>
    <m/>
    <x v="13"/>
    <x v="74"/>
  </r>
  <r>
    <x v="314"/>
    <s v="HILTON FOOD BEVERAGE"/>
    <s v="Travel Expense - Sales"/>
    <n v="312.45999999999998"/>
    <d v="2023-03-31T00:00:00"/>
    <s v="Bank/Other Finance Charges"/>
    <m/>
    <x v="13"/>
    <x v="74"/>
  </r>
  <r>
    <x v="314"/>
    <s v="AMZN MKTP US H74DX09W1"/>
    <s v="Computers, Software &amp; Equipment"/>
    <n v="356.82"/>
    <d v="2023-03-31T00:00:00"/>
    <s v="Bank/Other Finance Charges"/>
    <m/>
    <x v="13"/>
    <x v="74"/>
  </r>
  <r>
    <x v="314"/>
    <s v="TST  PROHIBITION"/>
    <s v="Meals &amp; Entert - Corp Exp"/>
    <n v="389.06"/>
    <d v="2023-03-31T00:00:00"/>
    <s v="Bank/Other Finance Charges"/>
    <m/>
    <x v="13"/>
    <x v="74"/>
  </r>
  <r>
    <x v="314"/>
    <s v="AMAZON.COM HC6QN6WM0 AMZN"/>
    <s v="Computers, Software &amp; Equipment"/>
    <n v="428.99"/>
    <d v="2023-03-31T00:00:00"/>
    <s v="Bank/Other Finance Charges"/>
    <m/>
    <x v="13"/>
    <x v="74"/>
  </r>
  <r>
    <x v="314"/>
    <s v="CKO WWW.ISTOCKPHOTO.COM"/>
    <s v="Computers, Software &amp; Equipment"/>
    <n v="429.92"/>
    <d v="2023-03-31T00:00:00"/>
    <s v="Bank/Other Finance Charges"/>
    <m/>
    <x v="13"/>
    <x v="74"/>
  </r>
  <r>
    <x v="314"/>
    <s v="HILTON ADVPURCH8002367113"/>
    <s v="Travel Expense - Sales"/>
    <n v="470.06"/>
    <d v="2023-03-31T00:00:00"/>
    <s v="Bank/Other Finance Charges"/>
    <m/>
    <x v="13"/>
    <x v="74"/>
  </r>
  <r>
    <x v="314"/>
    <s v="DELTA AIR   0062371979839"/>
    <s v="Travel Expense - Sales"/>
    <n v="552.79999999999995"/>
    <d v="2023-03-31T00:00:00"/>
    <s v="Bank/Other Finance Charges"/>
    <m/>
    <x v="13"/>
    <x v="74"/>
  </r>
  <r>
    <x v="314"/>
    <s v="DELTA AIR   0062371979840"/>
    <s v="Travel Expense - Sales"/>
    <n v="552.79999999999995"/>
    <d v="2023-03-31T00:00:00"/>
    <s v="Bank/Other Finance Charges"/>
    <m/>
    <x v="13"/>
    <x v="74"/>
  </r>
  <r>
    <x v="314"/>
    <s v="STAPLES DIRECT"/>
    <s v="Supplies - Office &amp; Build"/>
    <n v="624.37"/>
    <d v="2023-03-31T00:00:00"/>
    <s v="Bank/Other Finance Charges"/>
    <m/>
    <x v="13"/>
    <x v="74"/>
  </r>
  <r>
    <x v="314"/>
    <s v="DELTA AIR   0062372683103"/>
    <s v="Travel Expense-Corp"/>
    <n v="647.1"/>
    <d v="2023-03-31T00:00:00"/>
    <s v="Bank/Other Finance Charges"/>
    <m/>
    <x v="13"/>
    <x v="74"/>
  </r>
  <r>
    <x v="314"/>
    <s v="EBAY O 19-09825-67334"/>
    <s v="Supplies &amp; Main-Dflt"/>
    <n v="673.39"/>
    <d v="2023-03-31T00:00:00"/>
    <s v="Bank/Other Finance Charges"/>
    <m/>
    <x v="13"/>
    <x v="74"/>
  </r>
  <r>
    <x v="314"/>
    <s v="CAPITAL GRILLE 0138069"/>
    <s v="Meals &amp; Entert - Corp Exp"/>
    <n v="760"/>
    <d v="2023-03-31T00:00:00"/>
    <s v="Bank/Other Finance Charges"/>
    <m/>
    <x v="13"/>
    <x v="74"/>
  </r>
  <r>
    <x v="314"/>
    <s v="AMZN MKTP US HD5YT6H32"/>
    <s v="Computers, Software &amp; Equipment"/>
    <n v="773.42"/>
    <d v="2023-03-31T00:00:00"/>
    <s v="Bank/Other Finance Charges"/>
    <m/>
    <x v="13"/>
    <x v="74"/>
  </r>
  <r>
    <x v="314"/>
    <s v="DELTA AIR   0062370204786"/>
    <s v="Travel Expense-Corp"/>
    <n v="874.4"/>
    <d v="2023-03-31T00:00:00"/>
    <s v="Bank/Other Finance Charges"/>
    <m/>
    <x v="13"/>
    <x v="74"/>
  </r>
  <r>
    <x v="314"/>
    <s v="APPLE.COM/US"/>
    <s v="Computers, Software &amp; Equipment"/>
    <n v="890.76"/>
    <d v="2023-03-31T00:00:00"/>
    <s v="Bank/Other Finance Charges"/>
    <m/>
    <x v="13"/>
    <x v="74"/>
  </r>
  <r>
    <x v="314"/>
    <s v="THE WEBSTAURANT STORE INC"/>
    <s v="Supplies - Warehouse"/>
    <n v="899.44"/>
    <d v="2023-03-31T00:00:00"/>
    <s v="Bank/Other Finance Charges"/>
    <m/>
    <x v="13"/>
    <x v="74"/>
  </r>
  <r>
    <x v="314"/>
    <s v="DELTA AIR   0062372914883"/>
    <s v="Travel Expense - Sales"/>
    <n v="1087.0999999999999"/>
    <d v="2023-03-31T00:00:00"/>
    <s v="Bank/Other Finance Charges"/>
    <m/>
    <x v="13"/>
    <x v="74"/>
  </r>
  <r>
    <x v="314"/>
    <s v="UNLOADING SERVICES"/>
    <s v="Freight Out"/>
    <n v="1180"/>
    <d v="2023-03-31T00:00:00"/>
    <s v="Bank/Other Finance Charges"/>
    <m/>
    <x v="13"/>
    <x v="74"/>
  </r>
  <r>
    <x v="314"/>
    <s v="DELTA AIR   0062371635675"/>
    <s v="Travel Expense - Sales"/>
    <n v="1272.0999999999999"/>
    <d v="2023-03-31T00:00:00"/>
    <s v="Bank/Other Finance Charges"/>
    <m/>
    <x v="13"/>
    <x v="74"/>
  </r>
  <r>
    <x v="96"/>
    <s v="Make up Air unit burner cover install"/>
    <s v="Building Supplies &amp; Maintenance"/>
    <n v="4147"/>
    <d v="2023-03-31T00:00:00"/>
    <s v="General Contractors"/>
    <m/>
    <x v="4"/>
    <x v="45"/>
  </r>
  <r>
    <x v="96"/>
    <s v="Machinery Supplies &amp; Maintenance"/>
    <s v="Machinery Supplies &amp; Maintenance"/>
    <n v="1248"/>
    <d v="2023-03-31T00:00:00"/>
    <s v="General Contractors"/>
    <m/>
    <x v="4"/>
    <x v="45"/>
  </r>
  <r>
    <x v="96"/>
    <s v="Machinery Supplies &amp; Maintenance"/>
    <s v="Machinery Supplies &amp; Maintenance"/>
    <n v="1361"/>
    <d v="2023-03-31T00:00:00"/>
    <s v="General Contractors"/>
    <m/>
    <x v="4"/>
    <x v="45"/>
  </r>
  <r>
    <x v="96"/>
    <s v="Machinery Supplies &amp; Maintenance"/>
    <s v="Machinery Supplies &amp; Maintenance"/>
    <n v="252.5"/>
    <d v="2023-03-31T00:00:00"/>
    <s v="General Contractors"/>
    <m/>
    <x v="4"/>
    <x v="45"/>
  </r>
  <r>
    <x v="692"/>
    <s v="Licenses &amp; Permits"/>
    <s v="Licenses &amp; Permits"/>
    <n v="775"/>
    <d v="2023-03-31T00:00:00"/>
    <s v="Unmapped"/>
    <m/>
    <x v="2"/>
    <x v="2"/>
  </r>
  <r>
    <x v="117"/>
    <s v="Testing - Product"/>
    <s v="Testing - Product"/>
    <n v="3005"/>
    <d v="2023-03-31T00:00:00"/>
    <s v="Food Inspection Equipment"/>
    <m/>
    <x v="10"/>
    <x v="49"/>
  </r>
  <r>
    <x v="682"/>
    <s v="Testing - Product"/>
    <s v="Testing - Product"/>
    <n v="205.94"/>
    <d v="2023-03-31T00:00:00"/>
    <s v="Food Inspection Equipment"/>
    <m/>
    <x v="10"/>
    <x v="49"/>
  </r>
  <r>
    <x v="625"/>
    <s v="Computers, Software &amp; Equipment"/>
    <s v="Computers, Software &amp; Equipment"/>
    <n v="5745.89"/>
    <d v="2023-03-31T00:00:00"/>
    <s v="Unmapped"/>
    <m/>
    <x v="2"/>
    <x v="2"/>
  </r>
  <r>
    <x v="627"/>
    <s v="Mrkt Web - Ads-AF Non Taxable"/>
    <s v="Mrkt Web - Ads-AF Non Taxable"/>
    <n v="50"/>
    <d v="2023-03-31T00:00:00"/>
    <s v="Online Advertising"/>
    <m/>
    <x v="12"/>
    <x v="89"/>
  </r>
  <r>
    <x v="627"/>
    <s v="Mrkt Web - Ads-AF Non Taxable"/>
    <s v="Mrkt Web - Ads-AF Non Taxable"/>
    <n v="74.400000000000006"/>
    <d v="2023-03-31T00:00:00"/>
    <s v="Online Advertising"/>
    <m/>
    <x v="12"/>
    <x v="89"/>
  </r>
  <r>
    <x v="627"/>
    <s v="Mrkt Web - Ads-AF Non Taxable"/>
    <s v="Mrkt Web - Ads-AF Non Taxable"/>
    <n v="200"/>
    <d v="2023-03-31T00:00:00"/>
    <s v="Online Advertising"/>
    <m/>
    <x v="12"/>
    <x v="89"/>
  </r>
  <r>
    <x v="627"/>
    <s v="Mrkt Web - Ads-AF Non Taxable"/>
    <s v="Mrkt Web - Ads-AF Non Taxable"/>
    <n v="35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627"/>
    <s v="Mrkt Web - Ads-AF Non Taxable"/>
    <s v="Mrkt Web - Ads-AF Non Taxable"/>
    <n v="500"/>
    <d v="2023-03-31T00:00:00"/>
    <s v="Online Advertising"/>
    <m/>
    <x v="12"/>
    <x v="89"/>
  </r>
  <r>
    <x v="244"/>
    <s v="Benefit Expense"/>
    <s v="Benefit Expense"/>
    <n v="14023.11"/>
    <d v="2023-03-31T00:00:00"/>
    <s v="Employee Benefits"/>
    <m/>
    <x v="5"/>
    <x v="18"/>
  </r>
  <r>
    <x v="214"/>
    <s v="Prof Services-Corp"/>
    <s v="Prof Services-Corp"/>
    <n v="1300"/>
    <d v="2023-03-31T00:00:00"/>
    <s v="Accounting &amp; Auditing"/>
    <m/>
    <x v="13"/>
    <x v="66"/>
  </r>
  <r>
    <x v="693"/>
    <s v="FA - CIP"/>
    <s v="FA - CIP"/>
    <n v="885"/>
    <d v="2023-03-31T00:00:00"/>
    <s v="VARIOUS FOODS"/>
    <m/>
    <x v="6"/>
    <x v="30"/>
  </r>
  <r>
    <x v="693"/>
    <s v="FA - CIP"/>
    <s v="FA - CIP"/>
    <n v="944"/>
    <d v="2023-03-31T00:00:00"/>
    <s v="VARIOUS FOODS"/>
    <m/>
    <x v="6"/>
    <x v="30"/>
  </r>
  <r>
    <x v="693"/>
    <s v="FA - CIP"/>
    <s v="FA - CIP"/>
    <n v="1180"/>
    <d v="2023-03-31T00:00:00"/>
    <s v="VARIOUS FOODS"/>
    <m/>
    <x v="6"/>
    <x v="30"/>
  </r>
  <r>
    <x v="693"/>
    <s v="FA - Mach &amp; Equip"/>
    <s v="FA - Mach &amp; Equip"/>
    <n v="1180"/>
    <d v="2023-03-31T00:00:00"/>
    <s v="VARIOUS FOODS"/>
    <m/>
    <x v="6"/>
    <x v="30"/>
  </r>
  <r>
    <x v="693"/>
    <s v="FA - Mach &amp; Equip"/>
    <s v="FA - Mach &amp; Equip"/>
    <n v="1416"/>
    <d v="2023-03-31T00:00:00"/>
    <s v="VARIOUS FOODS"/>
    <m/>
    <x v="6"/>
    <x v="30"/>
  </r>
  <r>
    <x v="693"/>
    <s v="FA - Mach &amp; Equip"/>
    <s v="FA - Mach &amp; Equip"/>
    <n v="1534"/>
    <d v="2023-03-31T00:00:00"/>
    <s v="VARIOUS FOODS"/>
    <m/>
    <x v="6"/>
    <x v="30"/>
  </r>
  <r>
    <x v="693"/>
    <s v="FA - Mach &amp; Equip"/>
    <s v="FA - Mach &amp; Equip"/>
    <n v="3186"/>
    <d v="2023-03-31T00:00:00"/>
    <s v="VARIOUS FOODS"/>
    <m/>
    <x v="6"/>
    <x v="30"/>
  </r>
  <r>
    <x v="693"/>
    <s v="FA - Mach &amp; Equip"/>
    <s v="FA - Mach &amp; Equip"/>
    <n v="12036"/>
    <d v="2023-03-31T00:00:00"/>
    <s v="VARIOUS FOODS"/>
    <m/>
    <x v="6"/>
    <x v="30"/>
  </r>
  <r>
    <x v="693"/>
    <s v="FA - Mach &amp; Equip"/>
    <s v="FA - Mach &amp; Equip"/>
    <n v="12626"/>
    <d v="2023-03-31T00:00:00"/>
    <s v="VARIOUS FOODS"/>
    <m/>
    <x v="6"/>
    <x v="30"/>
  </r>
  <r>
    <x v="693"/>
    <s v="FA - CIP"/>
    <s v="FA - CIP"/>
    <n v="21535"/>
    <d v="2023-03-31T00:00:00"/>
    <s v="VARIOUS FOODS"/>
    <m/>
    <x v="6"/>
    <x v="30"/>
  </r>
  <r>
    <x v="693"/>
    <s v="FA - CIP"/>
    <s v="FA - CIP"/>
    <n v="23600"/>
    <d v="2023-03-31T00:00:00"/>
    <s v="VARIOUS FOODS"/>
    <m/>
    <x v="6"/>
    <x v="30"/>
  </r>
  <r>
    <x v="693"/>
    <s v="FA - Mach &amp; Equip"/>
    <s v="FA - Mach &amp; Equip"/>
    <n v="25370"/>
    <d v="2023-03-31T00:00:00"/>
    <s v="VARIOUS FOODS"/>
    <m/>
    <x v="6"/>
    <x v="30"/>
  </r>
  <r>
    <x v="693"/>
    <s v="FA - Mach &amp; Equip"/>
    <s v="FA - Mach &amp; Equip"/>
    <n v="27140"/>
    <d v="2023-03-31T00:00:00"/>
    <s v="VARIOUS FOODS"/>
    <m/>
    <x v="6"/>
    <x v="30"/>
  </r>
  <r>
    <x v="660"/>
    <s v="Benefit Expense"/>
    <s v="Benefit Expense"/>
    <n v="2164.59"/>
    <d v="2023-03-31T00:00:00"/>
    <s v="Employee Benefits"/>
    <m/>
    <x v="5"/>
    <x v="18"/>
  </r>
  <r>
    <x v="566"/>
    <s v="Equip Lease - Warehouse"/>
    <s v="Equip Lease - Warehouse"/>
    <n v="373.91"/>
    <d v="2023-03-31T00:00:00"/>
    <s v="Forklifts"/>
    <m/>
    <x v="4"/>
    <x v="21"/>
  </r>
  <r>
    <x v="566"/>
    <s v="N/P Other"/>
    <s v="N/P Other"/>
    <n v="3565.42"/>
    <d v="2023-03-31T00:00:00"/>
    <s v="Forklifts"/>
    <m/>
    <x v="4"/>
    <x v="21"/>
  </r>
  <r>
    <x v="566"/>
    <s v="Equip Lease - Warehouse"/>
    <s v="Equip Lease - Warehouse"/>
    <n v="91.26"/>
    <d v="2023-03-31T00:00:00"/>
    <s v="Forklifts"/>
    <m/>
    <x v="4"/>
    <x v="21"/>
  </r>
  <r>
    <x v="566"/>
    <s v="N/P Other"/>
    <s v="N/P Other"/>
    <n v="915.72"/>
    <d v="2023-03-31T00:00:00"/>
    <s v="Forklifts"/>
    <m/>
    <x v="4"/>
    <x v="21"/>
  </r>
  <r>
    <x v="566"/>
    <s v="Equip Lease - Warehouse"/>
    <s v="Equip Lease - Warehouse"/>
    <n v="91.26"/>
    <d v="2023-03-31T00:00:00"/>
    <s v="Forklifts"/>
    <m/>
    <x v="4"/>
    <x v="21"/>
  </r>
  <r>
    <x v="566"/>
    <s v="N/P Other"/>
    <s v="N/P Other"/>
    <n v="915.72"/>
    <d v="2023-03-31T00:00:00"/>
    <s v="Forklifts"/>
    <m/>
    <x v="4"/>
    <x v="21"/>
  </r>
  <r>
    <x v="566"/>
    <s v="Equip Lease - Warehouse"/>
    <s v="Equip Lease - Warehouse"/>
    <n v="92.02"/>
    <d v="2023-03-31T00:00:00"/>
    <s v="Forklifts"/>
    <m/>
    <x v="4"/>
    <x v="21"/>
  </r>
  <r>
    <x v="566"/>
    <s v="N/P Other"/>
    <s v="N/P Other"/>
    <n v="923.33"/>
    <d v="2023-03-31T00:00:00"/>
    <s v="Forklifts"/>
    <m/>
    <x v="4"/>
    <x v="21"/>
  </r>
  <r>
    <x v="566"/>
    <s v="Equip Lease - Warehouse"/>
    <s v="Equip Lease - Warehouse"/>
    <n v="29.67"/>
    <d v="2023-03-31T00:00:00"/>
    <s v="Forklifts"/>
    <m/>
    <x v="4"/>
    <x v="21"/>
  </r>
  <r>
    <x v="566"/>
    <s v="N/P Other"/>
    <s v="N/P Other"/>
    <n v="318.12"/>
    <d v="2023-03-31T00:00:00"/>
    <s v="Forklifts"/>
    <m/>
    <x v="4"/>
    <x v="21"/>
  </r>
  <r>
    <x v="566"/>
    <s v="Equip Lease - Warehouse"/>
    <s v="Equip Lease - Warehouse"/>
    <n v="280.43"/>
    <d v="2023-03-31T00:00:00"/>
    <s v="Forklifts"/>
    <m/>
    <x v="4"/>
    <x v="21"/>
  </r>
  <r>
    <x v="566"/>
    <s v="N/P Other"/>
    <s v="N/P Other"/>
    <n v="2674.07"/>
    <d v="2023-03-31T00:00:00"/>
    <s v="Forklifts"/>
    <m/>
    <x v="4"/>
    <x v="21"/>
  </r>
  <r>
    <x v="566"/>
    <s v="Equip Lease - Warehouse"/>
    <s v="Equip Lease - Warehouse"/>
    <n v="96.68"/>
    <d v="2023-03-31T00:00:00"/>
    <s v="Forklifts"/>
    <m/>
    <x v="4"/>
    <x v="21"/>
  </r>
  <r>
    <x v="566"/>
    <s v="N/P Other"/>
    <s v="N/P Other"/>
    <n v="962.85"/>
    <d v="2023-03-31T00:00:00"/>
    <s v="Forklifts"/>
    <m/>
    <x v="4"/>
    <x v="21"/>
  </r>
  <r>
    <x v="566"/>
    <s v="Equip Lease - Warehouse"/>
    <s v="Equip Lease - Warehouse"/>
    <n v="362.82"/>
    <d v="2023-03-31T00:00:00"/>
    <s v="Forklifts"/>
    <m/>
    <x v="4"/>
    <x v="21"/>
  </r>
  <r>
    <x v="566"/>
    <s v="N/P Other"/>
    <s v="N/P Other"/>
    <n v="3570.46"/>
    <d v="2023-03-31T00:00:00"/>
    <s v="Forklifts"/>
    <m/>
    <x v="4"/>
    <x v="21"/>
  </r>
  <r>
    <x v="630"/>
    <s v="Testing - Prod"/>
    <s v="Testing - Prod"/>
    <n v="1872.24"/>
    <d v="2023-03-31T00:00:00"/>
    <s v="Food Inspection Equipment"/>
    <m/>
    <x v="10"/>
    <x v="49"/>
  </r>
  <r>
    <x v="631"/>
    <s v="Prof Services-Corp"/>
    <s v="Prof Services-Corp"/>
    <n v="35.56"/>
    <d v="2023-03-31T00:00:00"/>
    <s v="Unmapped"/>
    <m/>
    <x v="2"/>
    <x v="2"/>
  </r>
  <r>
    <x v="15"/>
    <s v="Equip Lease - Warehouse"/>
    <s v="Equip Lease - Warehouse"/>
    <n v="633.66"/>
    <d v="2023-03-31T00:00:00"/>
    <s v="Collection Services"/>
    <m/>
    <x v="7"/>
    <x v="13"/>
  </r>
  <r>
    <x v="694"/>
    <s v="Credit Card Payable"/>
    <s v="Credit Card Payable"/>
    <n v="7203.56"/>
    <d v="2023-03-31T00:00:00"/>
    <s v="Unmapped"/>
    <m/>
    <x v="2"/>
    <x v="2"/>
  </r>
  <r>
    <x v="694"/>
    <s v="Credit Card Payable"/>
    <s v="Credit Card Payable"/>
    <n v="-7203.56"/>
    <d v="2023-03-31T00:00:00"/>
    <s v="Unmapped"/>
    <m/>
    <x v="2"/>
    <x v="2"/>
  </r>
  <r>
    <x v="685"/>
    <s v="Prof Services-Corp"/>
    <s v="Prof Services-Corp"/>
    <n v="7759.79"/>
    <d v="2023-03-31T00:00:00"/>
    <s v="Unmapped"/>
    <m/>
    <x v="2"/>
    <x v="2"/>
  </r>
  <r>
    <x v="685"/>
    <s v="Prof Services-Corp"/>
    <s v="Prof Services-Corp"/>
    <n v="-7759.79"/>
    <d v="2023-03-31T00:00:00"/>
    <s v="Unmapped"/>
    <m/>
    <x v="2"/>
    <x v="2"/>
  </r>
  <r>
    <x v="204"/>
    <s v="Commission-AF Non Taxable"/>
    <s v="Commission-AF Non Taxable"/>
    <n v="1649.91"/>
    <d v="2023-03-31T00:00:00"/>
    <s v="VARIOUS FOODS"/>
    <m/>
    <x v="6"/>
    <x v="30"/>
  </r>
  <r>
    <x v="204"/>
    <s v="Commission-AF Non Taxable"/>
    <s v="Commission-AF Non Taxable"/>
    <n v="2396.85"/>
    <d v="2023-03-31T00:00:00"/>
    <s v="VARIOUS FOODS"/>
    <m/>
    <x v="6"/>
    <x v="30"/>
  </r>
  <r>
    <x v="581"/>
    <s v="Prof Services-Corp"/>
    <s v="Prof Services-Corp"/>
    <n v="11345"/>
    <d v="2023-03-31T00:00:00"/>
    <s v="Unmapped"/>
    <m/>
    <x v="2"/>
    <x v="2"/>
  </r>
  <r>
    <x v="54"/>
    <s v="Prof Services-Corp"/>
    <s v="Prof Services-Corp"/>
    <n v="30966.58"/>
    <d v="2023-03-31T00:00:00"/>
    <s v="Legal Services"/>
    <m/>
    <x v="11"/>
    <x v="38"/>
  </r>
  <r>
    <x v="54"/>
    <s v="Prof Services-Corp"/>
    <s v="Prof Services-Corp"/>
    <n v="6436.5"/>
    <d v="2023-03-31T00:00:00"/>
    <s v="Legal Services"/>
    <m/>
    <x v="11"/>
    <x v="38"/>
  </r>
  <r>
    <x v="54"/>
    <s v="Prof Services-Corp"/>
    <s v="Prof Services-Corp"/>
    <n v="3275"/>
    <d v="2023-03-31T00:00:00"/>
    <s v="Legal Services"/>
    <m/>
    <x v="11"/>
    <x v="38"/>
  </r>
  <r>
    <x v="54"/>
    <s v="Computers, Software &amp; Equipment"/>
    <s v="Prof Services-Corp"/>
    <n v="13634.16"/>
    <d v="2023-03-31T00:00:00"/>
    <s v="Legal Services"/>
    <m/>
    <x v="11"/>
    <x v="38"/>
  </r>
  <r>
    <x v="54"/>
    <s v="Prof Services-Corp"/>
    <s v="Prof Services-Corp"/>
    <n v="20505.150000000001"/>
    <d v="2023-03-31T00:00:00"/>
    <s v="Legal Services"/>
    <m/>
    <x v="11"/>
    <x v="38"/>
  </r>
  <r>
    <x v="54"/>
    <s v="Prof Services-Corp"/>
    <s v="Prof Services-Corp"/>
    <n v="2830"/>
    <d v="2023-03-31T00:00:00"/>
    <s v="Legal Services"/>
    <m/>
    <x v="11"/>
    <x v="38"/>
  </r>
  <r>
    <x v="54"/>
    <s v="Prof Services-Corp"/>
    <s v="Prof Services-Corp"/>
    <n v="2837.52"/>
    <d v="2023-03-31T00:00:00"/>
    <s v="Legal Services"/>
    <m/>
    <x v="11"/>
    <x v="38"/>
  </r>
  <r>
    <x v="54"/>
    <s v="Prof Services-Corp"/>
    <s v="Prof Services-Corp"/>
    <n v="511.95"/>
    <d v="2023-03-31T00:00:00"/>
    <s v="Legal Services"/>
    <m/>
    <x v="11"/>
    <x v="38"/>
  </r>
  <r>
    <x v="54"/>
    <s v="Prof Services-Corp"/>
    <s v="Prof Services-Corp"/>
    <n v="3228.5"/>
    <d v="2023-03-31T00:00:00"/>
    <s v="Legal Services"/>
    <m/>
    <x v="11"/>
    <x v="38"/>
  </r>
  <r>
    <x v="54"/>
    <s v="Prof Services-Corp"/>
    <s v="Prof Services-Corp"/>
    <n v="2602.5"/>
    <d v="2023-03-31T00:00:00"/>
    <s v="Legal Services"/>
    <m/>
    <x v="11"/>
    <x v="38"/>
  </r>
  <r>
    <x v="54"/>
    <s v="Prof Services-Corp"/>
    <s v="Prof Services-Corp"/>
    <n v="2587.5"/>
    <d v="2023-03-31T00:00:00"/>
    <s v="Legal Services"/>
    <m/>
    <x v="11"/>
    <x v="38"/>
  </r>
  <r>
    <x v="634"/>
    <s v="Computers, Software &amp; Equipment"/>
    <s v="Computers, Software &amp; Equipment"/>
    <n v="3197.99"/>
    <d v="2023-03-31T00:00:00"/>
    <s v="Unmapped"/>
    <m/>
    <x v="2"/>
    <x v="2"/>
  </r>
  <r>
    <x v="125"/>
    <s v="Benefit Expense"/>
    <s v="Benefit Expense"/>
    <n v="105"/>
    <d v="2023-03-31T00:00:00"/>
    <s v="Employee Benefits"/>
    <m/>
    <x v="5"/>
    <x v="18"/>
  </r>
  <r>
    <x v="19"/>
    <s v="Computers, Software &amp; Equipment"/>
    <s v="Computers, Software &amp; Equipment"/>
    <n v="522.84"/>
    <d v="2023-03-31T00:00:00"/>
    <s v="IT Consulting &amp; Systems Integrators"/>
    <m/>
    <x v="0"/>
    <x v="15"/>
  </r>
  <r>
    <x v="19"/>
    <s v="Computers, Software &amp; Equipment"/>
    <s v="Computers, Software &amp; Equipment"/>
    <n v="4147.2299999999996"/>
    <d v="2023-03-31T00:00:00"/>
    <s v="IT Consulting &amp; Systems Integrators"/>
    <m/>
    <x v="0"/>
    <x v="15"/>
  </r>
  <r>
    <x v="205"/>
    <s v="Commission-Con Mfg Emergen"/>
    <s v="Commission-Con Mfg Emergen"/>
    <n v="1083.69"/>
    <d v="2023-03-31T00:00:00"/>
    <s v="Emergency Kits"/>
    <m/>
    <x v="4"/>
    <x v="7"/>
  </r>
  <r>
    <x v="695"/>
    <s v="Marketing - General"/>
    <s v="Marketing - General"/>
    <n v="3000"/>
    <d v="2023-03-31T00:00:00"/>
    <s v="Unmapped"/>
    <m/>
    <x v="2"/>
    <x v="2"/>
  </r>
  <r>
    <x v="696"/>
    <s v="Benefit Expense"/>
    <s v="Benefit Expense"/>
    <n v="2424.4"/>
    <d v="2023-03-31T00:00:00"/>
    <s v="Employee Benefits"/>
    <m/>
    <x v="5"/>
    <x v="18"/>
  </r>
  <r>
    <x v="620"/>
    <s v="Supplies - Office &amp; Build"/>
    <s v="Supplies - Office &amp; Build"/>
    <n v="2061.36"/>
    <d v="2023-03-31T00:00:00"/>
    <s v="Unmapped"/>
    <m/>
    <x v="2"/>
    <x v="2"/>
  </r>
  <r>
    <x v="620"/>
    <s v="Supplies - Office &amp; Build"/>
    <s v="Supplies - Office &amp; Build"/>
    <n v="-2061.36"/>
    <d v="2023-03-31T00:00:00"/>
    <s v="Unmapped"/>
    <m/>
    <x v="2"/>
    <x v="2"/>
  </r>
  <r>
    <x v="607"/>
    <s v="Benefit Expense-Corp"/>
    <s v="Benefit Expense-Corp"/>
    <n v="20011.439999999999"/>
    <d v="2023-03-31T00:00:00"/>
    <s v="Employee Benefits"/>
    <m/>
    <x v="5"/>
    <x v="18"/>
  </r>
  <r>
    <x v="607"/>
    <s v="Ins - Medical"/>
    <s v="Ins - Medical"/>
    <n v="80045.759999999995"/>
    <d v="2023-03-31T00:00:00"/>
    <s v="Employee Benefits"/>
    <m/>
    <x v="5"/>
    <x v="18"/>
  </r>
  <r>
    <x v="207"/>
    <s v="Commission-AF Non Taxable"/>
    <s v="Commission-AF Non Taxable"/>
    <n v="3988.17"/>
    <d v="2023-03-31T00:00:00"/>
    <s v="Unmapped"/>
    <m/>
    <x v="2"/>
    <x v="2"/>
  </r>
  <r>
    <x v="636"/>
    <s v="Computers, Software &amp; Equipment"/>
    <s v="Computers, Software &amp; Equipment"/>
    <n v="292.79000000000002"/>
    <d v="2023-03-31T00:00:00"/>
    <s v="Unmapped"/>
    <m/>
    <x v="2"/>
    <x v="2"/>
  </r>
  <r>
    <x v="636"/>
    <s v="Computers, Software &amp; Equipment"/>
    <s v="Computers, Software &amp; Equipment"/>
    <n v="429"/>
    <d v="2023-03-31T00:00:00"/>
    <s v="Unmapped"/>
    <m/>
    <x v="2"/>
    <x v="2"/>
  </r>
  <r>
    <x v="636"/>
    <s v="Computers, Software &amp; Equipment"/>
    <s v="Computers, Software &amp; Equipment"/>
    <n v="292.79000000000002"/>
    <d v="2023-03-31T00:00:00"/>
    <s v="Unmapped"/>
    <m/>
    <x v="2"/>
    <x v="2"/>
  </r>
  <r>
    <x v="636"/>
    <s v="Computers, Software &amp; Equipment"/>
    <s v="Computers, Software &amp; Equipment"/>
    <n v="-292.79000000000002"/>
    <d v="2023-03-31T00:00:00"/>
    <s v="Unmapped"/>
    <m/>
    <x v="2"/>
    <x v="2"/>
  </r>
  <r>
    <x v="637"/>
    <s v="Computers, Software &amp; Equipment"/>
    <s v="Computers, Software &amp; Equipment"/>
    <n v="2630.97"/>
    <d v="2023-03-31T00:00:00"/>
    <s v="Unmapped"/>
    <m/>
    <x v="2"/>
    <x v="2"/>
  </r>
  <r>
    <x v="409"/>
    <s v="Computers, Software &amp; Equipment"/>
    <s v="Computers, Software &amp; Equipment"/>
    <n v="32.51"/>
    <d v="2023-03-31T00:00:00"/>
    <s v="IT Software"/>
    <m/>
    <x v="0"/>
    <x v="0"/>
  </r>
  <r>
    <x v="409"/>
    <s v="Computers, Software &amp; Equipment"/>
    <s v="Computers, Software &amp; Equipment"/>
    <n v="35.43"/>
    <d v="2023-03-31T00:00:00"/>
    <s v="IT Software"/>
    <m/>
    <x v="0"/>
    <x v="0"/>
  </r>
  <r>
    <x v="639"/>
    <s v="IT - Computers-AF Non Taxable"/>
    <s v="IT - Computers-AF Non Taxable"/>
    <n v="1196.03"/>
    <d v="2023-03-31T00:00:00"/>
    <s v="Unmapped"/>
    <m/>
    <x v="2"/>
    <x v="2"/>
  </r>
  <r>
    <x v="640"/>
    <s v="Computers, Software &amp; Equipment"/>
    <s v="Computers, Software &amp; Equipment"/>
    <n v="370"/>
    <d v="2023-03-31T00:00:00"/>
    <s v="Unmapped"/>
    <m/>
    <x v="2"/>
    <x v="2"/>
  </r>
  <r>
    <x v="28"/>
    <s v="Can Metal End #10 - E"/>
    <s v="Inventory - Raw Goods"/>
    <n v="5586.56"/>
    <d v="2023-03-31T00:00:00"/>
    <s v="Packaging &amp; Shipping Supplies"/>
    <m/>
    <x v="1"/>
    <x v="10"/>
  </r>
  <r>
    <x v="28"/>
    <s v="Can Metal #10 - E"/>
    <s v="Inventory - Raw Goods"/>
    <n v="25235.84"/>
    <d v="2023-03-31T00:00:00"/>
    <s v="Packaging &amp; Shipping Supplies"/>
    <m/>
    <x v="1"/>
    <x v="10"/>
  </r>
  <r>
    <x v="697"/>
    <s v="Computers, Software &amp; Equipment"/>
    <s v="Computers, Software &amp; Equipment"/>
    <n v="89.7"/>
    <d v="2023-03-31T00:00:00"/>
    <s v="Unmapped"/>
    <m/>
    <x v="2"/>
    <x v="2"/>
  </r>
  <r>
    <x v="697"/>
    <s v="FA - Office Equip"/>
    <s v="FA - Office Equip"/>
    <n v="15731.53"/>
    <d v="2023-03-31T00:00:00"/>
    <s v="Unmapped"/>
    <m/>
    <x v="2"/>
    <x v="2"/>
  </r>
  <r>
    <x v="697"/>
    <s v="FA - Office Equip"/>
    <s v="FA - Office Equip"/>
    <n v="15731.53"/>
    <d v="2023-03-31T00:00:00"/>
    <s v="Unmapped"/>
    <m/>
    <x v="2"/>
    <x v="2"/>
  </r>
  <r>
    <x v="135"/>
    <s v="Freight In"/>
    <s v="Freight In"/>
    <n v="36"/>
    <d v="2023-03-31T00:00:00"/>
    <s v="LTL/FTL"/>
    <m/>
    <x v="3"/>
    <x v="8"/>
  </r>
  <r>
    <x v="135"/>
    <s v="Freight In"/>
    <s v="Freight In"/>
    <n v="55.5"/>
    <d v="2023-03-31T00:00:00"/>
    <s v="LTL/FTL"/>
    <m/>
    <x v="3"/>
    <x v="8"/>
  </r>
  <r>
    <x v="135"/>
    <s v="Freight In"/>
    <s v="Freight In"/>
    <n v="202.28"/>
    <d v="2023-03-31T00:00:00"/>
    <s v="LTL/FTL"/>
    <m/>
    <x v="3"/>
    <x v="8"/>
  </r>
  <r>
    <x v="135"/>
    <s v="Freight In"/>
    <s v="Freight In"/>
    <n v="113.43"/>
    <d v="2023-03-31T00:00:00"/>
    <s v="LTL/FTL"/>
    <m/>
    <x v="3"/>
    <x v="8"/>
  </r>
  <r>
    <x v="673"/>
    <s v="Testing - Product"/>
    <s v="Testing - Product"/>
    <n v="2413.52"/>
    <d v="2023-04-01T00:00:00"/>
    <s v="Food Inspection Equipment"/>
    <m/>
    <x v="10"/>
    <x v="49"/>
  </r>
  <r>
    <x v="673"/>
    <s v="Testing - Prod"/>
    <s v="Testing - Prod"/>
    <n v="728.88"/>
    <d v="2023-04-01T00:00:00"/>
    <s v="Food Inspection Equipment"/>
    <m/>
    <x v="10"/>
    <x v="49"/>
  </r>
  <r>
    <x v="673"/>
    <s v="Testing - Product"/>
    <s v="Testing - Product"/>
    <n v="3872.39"/>
    <d v="2023-04-01T00:00:00"/>
    <s v="Food Inspection Equipment"/>
    <m/>
    <x v="10"/>
    <x v="49"/>
  </r>
  <r>
    <x v="673"/>
    <s v="Testing - Prod"/>
    <s v="Testing - Prod"/>
    <n v="1518.91"/>
    <d v="2023-04-01T00:00:00"/>
    <s v="Food Inspection Equipment"/>
    <m/>
    <x v="10"/>
    <x v="49"/>
  </r>
  <r>
    <x v="673"/>
    <s v="Testing - Prod"/>
    <s v="Testing - Prod"/>
    <n v="1872.24"/>
    <d v="2023-04-01T00:00:00"/>
    <s v="Food Inspection Equipment"/>
    <m/>
    <x v="10"/>
    <x v="49"/>
  </r>
  <r>
    <x v="197"/>
    <s v="LTL Inbound Freight to Blue Chip Group"/>
    <s v="Freight In"/>
    <n v="202.58"/>
    <d v="2023-04-01T00:00:00"/>
    <s v="LTL/FTL"/>
    <m/>
    <x v="3"/>
    <x v="8"/>
  </r>
  <r>
    <x v="78"/>
    <s v="Supplies - Warehouse"/>
    <s v="Supplies - Warehouse"/>
    <n v="831.83"/>
    <d v="2023-04-01T00:00:00"/>
    <s v="Crates &amp; Pallets"/>
    <m/>
    <x v="1"/>
    <x v="1"/>
  </r>
  <r>
    <x v="213"/>
    <s v="Computers, Software &amp; Equipment"/>
    <s v="Computers, Software &amp; Equipment"/>
    <n v="3500"/>
    <d v="2023-04-01T00:00:00"/>
    <s v="Unmapped"/>
    <m/>
    <x v="2"/>
    <x v="2"/>
  </r>
  <r>
    <x v="628"/>
    <s v="Telephone"/>
    <s v="Telephone"/>
    <n v="1689.45"/>
    <d v="2023-04-01T00:00:00"/>
    <s v="Unmapped"/>
    <m/>
    <x v="2"/>
    <x v="2"/>
  </r>
  <r>
    <x v="214"/>
    <s v="Pre Payments"/>
    <s v="Pre Payments"/>
    <n v="59301"/>
    <d v="2023-04-01T00:00:00"/>
    <s v="Accounting &amp; Auditing"/>
    <m/>
    <x v="13"/>
    <x v="66"/>
  </r>
  <r>
    <x v="561"/>
    <s v="FA - CIP"/>
    <s v="FA - CIP"/>
    <n v="18320.3"/>
    <d v="2023-04-01T00:00:00"/>
    <s v="HR Consulting"/>
    <m/>
    <x v="5"/>
    <x v="87"/>
  </r>
  <r>
    <x v="325"/>
    <s v="Management Fees-Corp Exp"/>
    <s v="Management Fees-Corp Exp"/>
    <n v="6250"/>
    <d v="2023-04-01T00:00:00"/>
    <s v="Unmapped"/>
    <m/>
    <x v="2"/>
    <x v="2"/>
  </r>
  <r>
    <x v="698"/>
    <s v="Sales Discount-AF Non Taxable"/>
    <s v="Sales Discount-AF Non Taxable"/>
    <n v="54.97"/>
    <d v="2023-04-01T00:00:00"/>
    <s v="Unmapped"/>
    <m/>
    <x v="2"/>
    <x v="2"/>
  </r>
  <r>
    <x v="699"/>
    <s v="Prof Services-Corp"/>
    <s v="Prof Services-Corp"/>
    <n v="165.6"/>
    <d v="2023-04-01T00:00:00"/>
    <s v="Unmapped"/>
    <m/>
    <x v="2"/>
    <x v="2"/>
  </r>
  <r>
    <x v="6"/>
    <s v="Payroll - Shipping"/>
    <s v="Payroll - Shipping"/>
    <n v="1023.25"/>
    <d v="2023-04-02T00:00:00"/>
    <s v="Non IT Temp Labor"/>
    <m/>
    <x v="5"/>
    <x v="5"/>
  </r>
  <r>
    <x v="6"/>
    <s v="Safety"/>
    <s v="Safety"/>
    <n v="1762.25"/>
    <d v="2023-04-02T00:00:00"/>
    <s v="Non IT Temp Labor"/>
    <m/>
    <x v="5"/>
    <x v="5"/>
  </r>
  <r>
    <x v="6"/>
    <s v="Payroll - Prod OH"/>
    <s v="Payroll - Prod OH"/>
    <n v="2504.9899999999998"/>
    <d v="2023-04-02T00:00:00"/>
    <s v="Non IT Temp Labor"/>
    <m/>
    <x v="5"/>
    <x v="5"/>
  </r>
  <r>
    <x v="6"/>
    <s v="Sanitation Labor"/>
    <s v="Sanitation Labor"/>
    <n v="2844.89"/>
    <d v="2023-04-02T00:00:00"/>
    <s v="Non IT Temp Labor"/>
    <m/>
    <x v="5"/>
    <x v="5"/>
  </r>
  <r>
    <x v="6"/>
    <s v="Payroll - Receiving"/>
    <s v="Payroll - Receiving"/>
    <n v="3353.48"/>
    <d v="2023-04-02T00:00:00"/>
    <s v="Non IT Temp Labor"/>
    <m/>
    <x v="5"/>
    <x v="5"/>
  </r>
  <r>
    <x v="6"/>
    <s v="PR-Quality"/>
    <s v="PR-Quality"/>
    <n v="3666.66"/>
    <d v="2023-04-02T00:00:00"/>
    <s v="Non IT Temp Labor"/>
    <m/>
    <x v="5"/>
    <x v="5"/>
  </r>
  <r>
    <x v="6"/>
    <s v="Prod Labor"/>
    <s v="Prod Labor"/>
    <n v="7362.23"/>
    <d v="2023-04-02T00:00:00"/>
    <s v="Non IT Temp Labor"/>
    <m/>
    <x v="5"/>
    <x v="5"/>
  </r>
  <r>
    <x v="6"/>
    <s v="Payroll - Prod"/>
    <s v="Payroll - Prod"/>
    <n v="10202.41"/>
    <d v="2023-04-02T00:00:00"/>
    <s v="Non IT Temp Labor"/>
    <m/>
    <x v="5"/>
    <x v="5"/>
  </r>
  <r>
    <x v="476"/>
    <s v="FA - CIP"/>
    <s v="FA - CIP"/>
    <n v="6825"/>
    <d v="2023-04-03T00:00:00"/>
    <s v="IT Consulting &amp; Systems Integrators"/>
    <m/>
    <x v="0"/>
    <x v="15"/>
  </r>
  <r>
    <x v="700"/>
    <s v="PBR-200DF Stock"/>
    <s v="Inventory - Raw Goods"/>
    <n v="562.5"/>
    <d v="2023-04-03T00:00:00"/>
    <s v="Unmapped"/>
    <m/>
    <x v="2"/>
    <x v="2"/>
  </r>
  <r>
    <x v="67"/>
    <s v="Building Lease - Prod"/>
    <s v="Building Lease - Prod"/>
    <n v="44787.93"/>
    <d v="2023-04-03T00:00:00"/>
    <s v="Facility / Property Rent"/>
    <m/>
    <x v="4"/>
    <x v="4"/>
  </r>
  <r>
    <x v="644"/>
    <s v="Benefit Expense"/>
    <s v="Benefit Expense"/>
    <n v="435.48"/>
    <d v="2023-04-03T00:00:00"/>
    <s v="Employee Benefits"/>
    <m/>
    <x v="5"/>
    <x v="18"/>
  </r>
  <r>
    <x v="525"/>
    <s v="Freight In"/>
    <s v="Freight In"/>
    <n v="605"/>
    <d v="2023-04-03T00:00:00"/>
    <s v="LTL/FTL"/>
    <m/>
    <x v="3"/>
    <x v="8"/>
  </r>
  <r>
    <x v="250"/>
    <s v="Replace Patched Pipe for Hydrostatic Tes"/>
    <s v="FA - CIP"/>
    <n v="3200"/>
    <d v="2023-04-03T00:00:00"/>
    <s v="Unmapped"/>
    <m/>
    <x v="2"/>
    <x v="2"/>
  </r>
  <r>
    <x v="250"/>
    <s v="Parts and Labor"/>
    <s v="FA - CIP"/>
    <n v="3301.63"/>
    <d v="2023-04-03T00:00:00"/>
    <s v="Unmapped"/>
    <m/>
    <x v="2"/>
    <x v="2"/>
  </r>
  <r>
    <x v="177"/>
    <s v="Machinery Supplies &amp; Maintenance"/>
    <s v="Machinery Supplies &amp; Maintenance"/>
    <n v="172.4"/>
    <d v="2023-04-03T00:00:00"/>
    <s v="Unmapped"/>
    <m/>
    <x v="2"/>
    <x v="2"/>
  </r>
  <r>
    <x v="98"/>
    <s v="Freight"/>
    <s v="Freight In"/>
    <n v="45.81"/>
    <d v="2023-04-03T00:00:00"/>
    <s v="Unmapped"/>
    <m/>
    <x v="2"/>
    <x v="2"/>
  </r>
  <r>
    <x v="98"/>
    <s v="100223 Spring"/>
    <s v="Machinery Supplies &amp; Maintenance"/>
    <n v="74.5"/>
    <d v="2023-04-03T00:00:00"/>
    <s v="Unmapped"/>
    <m/>
    <x v="2"/>
    <x v="2"/>
  </r>
  <r>
    <x v="98"/>
    <s v="100268 Shaft Rubber Pad"/>
    <s v="Machinery Supplies &amp; Maintenance"/>
    <n v="76.02"/>
    <d v="2023-04-03T00:00:00"/>
    <s v="Unmapped"/>
    <m/>
    <x v="2"/>
    <x v="2"/>
  </r>
  <r>
    <x v="98"/>
    <s v="100508 Shaft, Elev Gear"/>
    <s v="Machinery Supplies &amp; Maintenance"/>
    <n v="129"/>
    <d v="2023-04-03T00:00:00"/>
    <s v="Unmapped"/>
    <m/>
    <x v="2"/>
    <x v="2"/>
  </r>
  <r>
    <x v="98"/>
    <s v="106154 notched knife"/>
    <s v="Machinery Supplies &amp; Maintenance"/>
    <n v="188.9"/>
    <d v="2023-04-03T00:00:00"/>
    <s v="Unmapped"/>
    <m/>
    <x v="2"/>
    <x v="2"/>
  </r>
  <r>
    <x v="98"/>
    <s v="100315 Square Knife"/>
    <s v="Machinery Supplies &amp; Maintenance"/>
    <n v="189.9"/>
    <d v="2023-04-03T00:00:00"/>
    <s v="Unmapped"/>
    <m/>
    <x v="2"/>
    <x v="2"/>
  </r>
  <r>
    <x v="98"/>
    <s v="100068 Round Knife"/>
    <s v="Machinery Supplies &amp; Maintenance"/>
    <n v="289.89999999999998"/>
    <d v="2023-04-03T00:00:00"/>
    <s v="Unmapped"/>
    <m/>
    <x v="2"/>
    <x v="2"/>
  </r>
  <r>
    <x v="98"/>
    <s v="100602 Shaft, Width"/>
    <s v="Machinery Supplies &amp; Maintenance"/>
    <n v="299.45"/>
    <d v="2023-04-03T00:00:00"/>
    <s v="Unmapped"/>
    <m/>
    <x v="2"/>
    <x v="2"/>
  </r>
  <r>
    <x v="4"/>
    <s v="Building Lease - Prod"/>
    <s v="Building Lease - Prod"/>
    <n v="26879.599999999999"/>
    <d v="2023-04-03T00:00:00"/>
    <s v="Facility / Property Rent"/>
    <m/>
    <x v="4"/>
    <x v="4"/>
  </r>
  <r>
    <x v="319"/>
    <s v="N/P Subordinate-Prod"/>
    <s v="N/P Subordinate-Prod"/>
    <n v="33750"/>
    <d v="2023-04-03T00:00:00"/>
    <s v="Bank/Other Finance Charges"/>
    <m/>
    <x v="13"/>
    <x v="74"/>
  </r>
  <r>
    <x v="66"/>
    <s v="Equip Lease - Warehouse"/>
    <s v="Equip Lease - Warehouse"/>
    <n v="964.36"/>
    <d v="2023-04-03T00:00:00"/>
    <s v="Advisory &amp; Management Consulting"/>
    <m/>
    <x v="11"/>
    <x v="31"/>
  </r>
  <r>
    <x v="21"/>
    <s v="Bag Mylar 2#  (8x11.5x4)"/>
    <s v="Inventory - Raw Goods"/>
    <n v="4817.3500000000004"/>
    <d v="2023-04-03T00:00:00"/>
    <s v="Flexible Packaging"/>
    <m/>
    <x v="1"/>
    <x v="17"/>
  </r>
  <r>
    <x v="23"/>
    <s v="Ins - General"/>
    <s v="Ins - General"/>
    <n v="1075.75"/>
    <d v="2023-04-03T00:00:00"/>
    <s v="Employee Benefits"/>
    <m/>
    <x v="5"/>
    <x v="18"/>
  </r>
  <r>
    <x v="23"/>
    <s v="Building Lease - Prod"/>
    <s v="Building Lease - Prod"/>
    <n v="2453.81"/>
    <d v="2023-04-03T00:00:00"/>
    <s v="Employee Benefits"/>
    <m/>
    <x v="5"/>
    <x v="18"/>
  </r>
  <r>
    <x v="182"/>
    <s v="Safety"/>
    <s v="Safety"/>
    <n v="420.24"/>
    <d v="2023-04-03T00:00:00"/>
    <s v="Unmapped"/>
    <m/>
    <x v="2"/>
    <x v="2"/>
  </r>
  <r>
    <x v="26"/>
    <s v="Equip Lease - Warehouse"/>
    <s v="Equip Lease - Warehouse"/>
    <n v="1469.6"/>
    <d v="2023-04-03T00:00:00"/>
    <s v="Forklifts"/>
    <m/>
    <x v="4"/>
    <x v="21"/>
  </r>
  <r>
    <x v="326"/>
    <s v="N/P Senior Term-Prod"/>
    <s v="N/P Senior Term-Prod"/>
    <n v="500000"/>
    <d v="2023-04-03T00:00:00"/>
    <s v="Bank/Other Finance Charges"/>
    <m/>
    <x v="13"/>
    <x v="74"/>
  </r>
  <r>
    <x v="28"/>
    <s v="Pail Lid White 4G Square (No Gasket)"/>
    <s v="Inventory - Raw Goods"/>
    <n v="10320"/>
    <d v="2023-04-03T00:00:00"/>
    <s v="Packaging &amp; Shipping Supplies"/>
    <m/>
    <x v="1"/>
    <x v="10"/>
  </r>
  <r>
    <x v="28"/>
    <s v="Pail White 4G Square (Use w/No Gasket)"/>
    <s v="Inventory - Raw Goods"/>
    <n v="28380"/>
    <d v="2023-04-03T00:00:00"/>
    <s v="Packaging &amp; Shipping Supplies"/>
    <m/>
    <x v="1"/>
    <x v="10"/>
  </r>
  <r>
    <x v="28"/>
    <s v="Can Metal End #10 - E"/>
    <s v="Inventory - Raw Goods"/>
    <n v="5586.56"/>
    <d v="2023-04-03T00:00:00"/>
    <s v="Packaging &amp; Shipping Supplies"/>
    <m/>
    <x v="1"/>
    <x v="10"/>
  </r>
  <r>
    <x v="28"/>
    <s v="Can Metal #10 - E"/>
    <s v="Inventory - Raw Goods"/>
    <n v="25235.84"/>
    <d v="2023-04-03T00:00:00"/>
    <s v="Packaging &amp; Shipping Supplies"/>
    <m/>
    <x v="1"/>
    <x v="10"/>
  </r>
  <r>
    <x v="28"/>
    <s v="Can Metal End #10 - E"/>
    <s v="Inventory - Raw Goods"/>
    <n v="5586.56"/>
    <d v="2023-04-03T00:00:00"/>
    <s v="Packaging &amp; Shipping Supplies"/>
    <m/>
    <x v="1"/>
    <x v="10"/>
  </r>
  <r>
    <x v="28"/>
    <s v="Can Metal #10 - E"/>
    <s v="Inventory - Raw Goods"/>
    <n v="25235.84"/>
    <d v="2023-04-03T00:00:00"/>
    <s v="Packaging &amp; Shipping Supplies"/>
    <m/>
    <x v="1"/>
    <x v="10"/>
  </r>
  <r>
    <x v="197"/>
    <s v="Idaho Freight Lane"/>
    <s v="Freight In"/>
    <n v="684.32"/>
    <d v="2023-04-04T00:00:00"/>
    <s v="LTL/FTL"/>
    <m/>
    <x v="3"/>
    <x v="8"/>
  </r>
  <r>
    <x v="197"/>
    <s v="Freight Out-AF Non Taxable"/>
    <s v="Freight Out-AF Non Taxable"/>
    <n v="286.83"/>
    <d v="2023-04-04T00:00:00"/>
    <s v="LTL/FTL"/>
    <m/>
    <x v="3"/>
    <x v="8"/>
  </r>
  <r>
    <x v="197"/>
    <s v="Misc Freight Charges"/>
    <s v="Freight In"/>
    <n v="186.28"/>
    <d v="2023-04-04T00:00:00"/>
    <s v="LTL/FTL"/>
    <m/>
    <x v="3"/>
    <x v="8"/>
  </r>
  <r>
    <x v="31"/>
    <s v="Sanitation Labor"/>
    <s v="Sanitation Labor"/>
    <n v="1164.28"/>
    <d v="2023-04-04T00:00:00"/>
    <s v="Non IT Temp Labor"/>
    <m/>
    <x v="5"/>
    <x v="5"/>
  </r>
  <r>
    <x v="31"/>
    <s v="Payroll - Prod OH"/>
    <s v="Payroll - Prod OH"/>
    <n v="1943.23"/>
    <d v="2023-04-04T00:00:00"/>
    <s v="Non IT Temp Labor"/>
    <m/>
    <x v="5"/>
    <x v="5"/>
  </r>
  <r>
    <x v="31"/>
    <s v="Sanitation Labo"/>
    <s v="Sanitation Labo"/>
    <n v="2910.43"/>
    <d v="2023-04-04T00:00:00"/>
    <s v="Non IT Temp Labor"/>
    <m/>
    <x v="5"/>
    <x v="5"/>
  </r>
  <r>
    <x v="31"/>
    <s v="Payroll - Receiving"/>
    <s v="Payroll - Receiving"/>
    <n v="4966.29"/>
    <d v="2023-04-04T00:00:00"/>
    <s v="Non IT Temp Labor"/>
    <m/>
    <x v="5"/>
    <x v="5"/>
  </r>
  <r>
    <x v="31"/>
    <s v="Prod Labor"/>
    <s v="Prod Labor"/>
    <n v="7981.29"/>
    <d v="2023-04-04T00:00:00"/>
    <s v="Non IT Temp Labor"/>
    <m/>
    <x v="5"/>
    <x v="5"/>
  </r>
  <r>
    <x v="31"/>
    <s v="Payroll - Shipping"/>
    <s v="Payroll - Shipping"/>
    <n v="9355.01"/>
    <d v="2023-04-04T00:00:00"/>
    <s v="Non IT Temp Labor"/>
    <m/>
    <x v="5"/>
    <x v="5"/>
  </r>
  <r>
    <x v="31"/>
    <s v="Payroll - Kitting"/>
    <s v="Payroll - Kitting"/>
    <n v="18353.87"/>
    <d v="2023-04-04T00:00:00"/>
    <s v="Non IT Temp Labor"/>
    <m/>
    <x v="5"/>
    <x v="5"/>
  </r>
  <r>
    <x v="31"/>
    <s v="Payroll - Prod"/>
    <s v="Payroll - Prod"/>
    <n v="44734.66"/>
    <d v="2023-04-04T00:00:00"/>
    <s v="Non IT Temp Labor"/>
    <m/>
    <x v="5"/>
    <x v="5"/>
  </r>
  <r>
    <x v="15"/>
    <s v="Equip Lease - Warehouse"/>
    <s v="Equip Lease - Warehouse"/>
    <n v="845.45"/>
    <d v="2023-04-04T00:00:00"/>
    <s v="Collection Services"/>
    <m/>
    <x v="7"/>
    <x v="13"/>
  </r>
  <r>
    <x v="41"/>
    <s v="Building Supplies &amp; Maintenance"/>
    <s v="Building Supplies &amp; Maintenance"/>
    <n v="1120.51"/>
    <d v="2023-04-04T00:00:00"/>
    <s v="General Industrial Supplies"/>
    <m/>
    <x v="9"/>
    <x v="26"/>
  </r>
  <r>
    <x v="173"/>
    <s v="Prof Services-Corp"/>
    <s v="Prof Services-Corp"/>
    <n v="45"/>
    <d v="2023-04-04T00:00:00"/>
    <s v="Unmapped"/>
    <m/>
    <x v="2"/>
    <x v="2"/>
  </r>
  <r>
    <x v="26"/>
    <s v="Equip Lease - Warehouse"/>
    <s v="Equip Lease - Warehouse"/>
    <n v="64.95"/>
    <d v="2023-04-04T00:00:00"/>
    <s v="Forklifts"/>
    <m/>
    <x v="4"/>
    <x v="21"/>
  </r>
  <r>
    <x v="60"/>
    <s v="Smocks/GMP Cleaning"/>
    <s v="Smocks/GMP Cleaning"/>
    <n v="34.1"/>
    <d v="2023-04-05T00:00:00"/>
    <s v="Uniforms"/>
    <m/>
    <x v="7"/>
    <x v="40"/>
  </r>
  <r>
    <x v="1"/>
    <s v="Supplies - Warehouse"/>
    <s v="Supplies - Warehouse"/>
    <n v="3750"/>
    <d v="2023-04-05T00:00:00"/>
    <s v="Crates &amp; Pallets"/>
    <m/>
    <x v="1"/>
    <x v="1"/>
  </r>
  <r>
    <x v="1"/>
    <s v="Supplies - WH"/>
    <s v="Supplies - WH"/>
    <n v="3960"/>
    <d v="2023-04-05T00:00:00"/>
    <s v="Crates &amp; Pallets"/>
    <m/>
    <x v="1"/>
    <x v="1"/>
  </r>
  <r>
    <x v="197"/>
    <s v="Freight Out-AF Non Taxable"/>
    <s v="Freight Out-AF Non Taxable"/>
    <n v="238.28"/>
    <d v="2023-04-05T00:00:00"/>
    <s v="LTL/FTL"/>
    <m/>
    <x v="3"/>
    <x v="8"/>
  </r>
  <r>
    <x v="452"/>
    <s v="Sanitation, Janitorial &amp; Cleaning"/>
    <s v="Sanitation, Janitorial &amp; Cleaning"/>
    <n v="1849.13"/>
    <d v="2023-04-05T00:00:00"/>
    <s v="Food Inspection Equipment"/>
    <m/>
    <x v="10"/>
    <x v="49"/>
  </r>
  <r>
    <x v="452"/>
    <s v="Sanitation, Janitorial &amp; Cleaning"/>
    <s v="Sanitation, Janitorial &amp; Cleaning"/>
    <n v="2361.59"/>
    <d v="2023-04-05T00:00:00"/>
    <s v="Food Inspection Equipment"/>
    <m/>
    <x v="10"/>
    <x v="49"/>
  </r>
  <r>
    <x v="452"/>
    <s v="Sanitation, Janitorial &amp; Cleaning"/>
    <s v="Sanitation, Janitorial &amp; Cleaning"/>
    <n v="2587.89"/>
    <d v="2023-04-05T00:00:00"/>
    <s v="Food Inspection Equipment"/>
    <m/>
    <x v="10"/>
    <x v="49"/>
  </r>
  <r>
    <x v="13"/>
    <s v="Milk Non-Fat Instant 100% Stock"/>
    <s v="Inventory - Raw Goods"/>
    <n v="18666"/>
    <d v="2023-04-05T00:00:00"/>
    <s v="DAIRY"/>
    <m/>
    <x v="6"/>
    <x v="11"/>
  </r>
  <r>
    <x v="52"/>
    <s v="Beans Black Turtle"/>
    <s v="Inventory - Raw Goods"/>
    <n v="11220"/>
    <d v="2023-04-05T00:00:00"/>
    <s v="LEGUMES"/>
    <m/>
    <x v="6"/>
    <x v="36"/>
  </r>
  <r>
    <x v="607"/>
    <s v="Benefit Expense-Corp"/>
    <s v="Benefit Expense-Corp"/>
    <n v="14270.74"/>
    <d v="2023-04-05T00:00:00"/>
    <s v="Employee Benefits"/>
    <m/>
    <x v="5"/>
    <x v="18"/>
  </r>
  <r>
    <x v="607"/>
    <s v="Ins - Medical"/>
    <s v="Ins - Medical"/>
    <n v="57082.96"/>
    <d v="2023-04-05T00:00:00"/>
    <s v="Employee Benefits"/>
    <m/>
    <x v="5"/>
    <x v="18"/>
  </r>
  <r>
    <x v="24"/>
    <s v="Quic Whip 8010-NPH SE-MN"/>
    <s v="Inventory - Raw Goods"/>
    <n v="12680"/>
    <d v="2023-04-05T00:00:00"/>
    <s v="OILS"/>
    <m/>
    <x v="8"/>
    <x v="19"/>
  </r>
  <r>
    <x v="24"/>
    <s v="Creamer Centennial 73 Palm Stock - WI"/>
    <s v="Inventory - Raw Goods"/>
    <n v="60840"/>
    <d v="2023-04-05T00:00:00"/>
    <s v="OILS"/>
    <m/>
    <x v="8"/>
    <x v="19"/>
  </r>
  <r>
    <x v="55"/>
    <s v="Mrtg - Prof Srv-AF Non Taxable"/>
    <s v="Mrtg - Prof Srv-AF Non Taxable"/>
    <n v="3800"/>
    <d v="2023-04-05T00:00:00"/>
    <s v="Advertising (Creative) Services"/>
    <m/>
    <x v="12"/>
    <x v="39"/>
  </r>
  <r>
    <x v="28"/>
    <s v="Can Metal End #10 - E"/>
    <s v="Inventory - Raw Goods"/>
    <n v="5586.56"/>
    <d v="2023-04-05T00:00:00"/>
    <s v="Packaging &amp; Shipping Supplies"/>
    <m/>
    <x v="1"/>
    <x v="10"/>
  </r>
  <r>
    <x v="28"/>
    <s v="Can Metal #10 - E"/>
    <s v="Inventory - Raw Goods"/>
    <n v="25235.84"/>
    <d v="2023-04-05T00:00:00"/>
    <s v="Packaging &amp; Shipping Supplies"/>
    <m/>
    <x v="1"/>
    <x v="10"/>
  </r>
  <r>
    <x v="28"/>
    <s v="Can Metal End #10 - E"/>
    <s v="Inventory - Raw Goods"/>
    <n v="5586.56"/>
    <d v="2023-04-05T00:00:00"/>
    <s v="Packaging &amp; Shipping Supplies"/>
    <m/>
    <x v="1"/>
    <x v="10"/>
  </r>
  <r>
    <x v="28"/>
    <s v="Can Metal #10 - E"/>
    <s v="Inventory - Raw Goods"/>
    <n v="25235.84"/>
    <d v="2023-04-05T00:00:00"/>
    <s v="Packaging &amp; Shipping Supplies"/>
    <m/>
    <x v="1"/>
    <x v="10"/>
  </r>
  <r>
    <x v="60"/>
    <s v="Supplies - Production"/>
    <s v="Supplies - Production"/>
    <n v="762.98"/>
    <d v="2023-04-06T00:00:00"/>
    <s v="Uniforms"/>
    <m/>
    <x v="7"/>
    <x v="40"/>
  </r>
  <r>
    <x v="60"/>
    <s v="Smocks/GMP Cleaning"/>
    <s v="Smocks/GMP Cleaning"/>
    <n v="3051.92"/>
    <d v="2023-04-06T00:00:00"/>
    <s v="Uniforms"/>
    <m/>
    <x v="7"/>
    <x v="40"/>
  </r>
  <r>
    <x v="30"/>
    <s v="Sanitation, Janitorial &amp; Cleaning"/>
    <s v="Sanitation, Janitorial &amp; Cleaning"/>
    <n v="630.45000000000005"/>
    <d v="2023-04-06T00:00:00"/>
    <s v="Janitorial Supplies"/>
    <m/>
    <x v="4"/>
    <x v="24"/>
  </r>
  <r>
    <x v="197"/>
    <s v="Freight In"/>
    <s v="Freight In"/>
    <n v="1023.92"/>
    <d v="2023-04-06T00:00:00"/>
    <s v="LTL/FTL"/>
    <m/>
    <x v="3"/>
    <x v="8"/>
  </r>
  <r>
    <x v="12"/>
    <s v="WP 6.75&quot;x6.75&quot;x9.375' RSC, C/K32 ShipBox"/>
    <s v="Inventory - Finished Goods"/>
    <n v="2332.6799999999998"/>
    <d v="2023-04-06T00:00:00"/>
    <s v="Packaging &amp; Shipping Supplies"/>
    <m/>
    <x v="1"/>
    <x v="10"/>
  </r>
  <r>
    <x v="433"/>
    <s v="Payroll Payable"/>
    <s v="Payroll Payable"/>
    <n v="129.11000000000001"/>
    <d v="2023-04-06T00:00:00"/>
    <s v="Unmapped"/>
    <m/>
    <x v="2"/>
    <x v="2"/>
  </r>
  <r>
    <x v="15"/>
    <s v="Equip Lease - Warehouse"/>
    <s v="Equip Lease - Warehouse"/>
    <n v="839.57"/>
    <d v="2023-04-06T00:00:00"/>
    <s v="Collection Services"/>
    <m/>
    <x v="7"/>
    <x v="13"/>
  </r>
  <r>
    <x v="38"/>
    <s v="Fructose Stock"/>
    <s v="Inventory - Raw Goods"/>
    <n v="9193.5"/>
    <d v="2023-04-06T00:00:00"/>
    <s v="VARIOUS FOODS"/>
    <m/>
    <x v="6"/>
    <x v="30"/>
  </r>
  <r>
    <x v="38"/>
    <s v="Ultra Sperse Stock"/>
    <s v="Inventory - Raw Goods"/>
    <n v="21868.65"/>
    <d v="2023-04-06T00:00:00"/>
    <s v="VARIOUS FOODS"/>
    <m/>
    <x v="6"/>
    <x v="30"/>
  </r>
  <r>
    <x v="38"/>
    <s v="Veg Onion Powder Stock GF"/>
    <s v="Inventory - Raw Goods"/>
    <n v="1446.5"/>
    <d v="2023-04-06T00:00:00"/>
    <s v="VARIOUS FOODS"/>
    <m/>
    <x v="6"/>
    <x v="30"/>
  </r>
  <r>
    <x v="38"/>
    <s v="Fructose Stock"/>
    <s v="Inventory - Raw Goods"/>
    <n v="10896"/>
    <d v="2023-04-06T00:00:00"/>
    <s v="VARIOUS FOODS"/>
    <m/>
    <x v="6"/>
    <x v="30"/>
  </r>
  <r>
    <x v="499"/>
    <s v="Prof Services-Corp"/>
    <s v="Prof Services-Corp"/>
    <n v="1047.5"/>
    <d v="2023-04-06T00:00:00"/>
    <s v="Unmapped"/>
    <m/>
    <x v="2"/>
    <x v="2"/>
  </r>
  <r>
    <x v="672"/>
    <s v="Payroll Payable"/>
    <s v="Payroll Payable"/>
    <n v="29.65"/>
    <d v="2023-04-06T00:00:00"/>
    <s v="Intra-company transfer"/>
    <m/>
    <x v="2"/>
    <x v="25"/>
  </r>
  <r>
    <x v="28"/>
    <s v="55G Nextdrum Water Barrel Nextdrum"/>
    <s v="Inventory - Finished Goods"/>
    <n v="18618.599999999999"/>
    <d v="2023-04-06T00:00:00"/>
    <s v="Packaging &amp; Shipping Supplies"/>
    <m/>
    <x v="1"/>
    <x v="10"/>
  </r>
  <r>
    <x v="28"/>
    <s v="Can Metal End #10 - E"/>
    <s v="Inventory - Raw Goods"/>
    <n v="5586.56"/>
    <d v="2023-04-06T00:00:00"/>
    <s v="Packaging &amp; Shipping Supplies"/>
    <m/>
    <x v="1"/>
    <x v="10"/>
  </r>
  <r>
    <x v="28"/>
    <s v="Can Metal #10 - E"/>
    <s v="Inventory - Raw Goods"/>
    <n v="25235.84"/>
    <d v="2023-04-06T00:00:00"/>
    <s v="Packaging &amp; Shipping Supplies"/>
    <m/>
    <x v="1"/>
    <x v="10"/>
  </r>
  <r>
    <x v="197"/>
    <s v="LTL Inbound Freight to Blue Chip Group"/>
    <s v="Freight In"/>
    <n v="654.09"/>
    <d v="2023-04-07T00:00:00"/>
    <s v="LTL/FTL"/>
    <m/>
    <x v="3"/>
    <x v="8"/>
  </r>
  <r>
    <x v="197"/>
    <s v="Freight In"/>
    <s v="Freight In"/>
    <n v="340.29"/>
    <d v="2023-04-07T00:00:00"/>
    <s v="LTL/FTL"/>
    <m/>
    <x v="3"/>
    <x v="8"/>
  </r>
  <r>
    <x v="12"/>
    <s v="WP 6.75&quot;x6.75&quot;x9.375' RSC, C/K32 ShipBox"/>
    <s v="Inventory - Finished Goods"/>
    <n v="429.84"/>
    <d v="2023-04-07T00:00:00"/>
    <s v="Packaging &amp; Shipping Supplies"/>
    <m/>
    <x v="1"/>
    <x v="10"/>
  </r>
  <r>
    <x v="682"/>
    <s v="Testing - Product"/>
    <s v="Testing - Product"/>
    <n v="869.12"/>
    <d v="2023-04-07T00:00:00"/>
    <s v="Food Inspection Equipment"/>
    <m/>
    <x v="10"/>
    <x v="49"/>
  </r>
  <r>
    <x v="682"/>
    <s v="Testing - Product"/>
    <s v="Testing - Product"/>
    <n v="195.62"/>
    <d v="2023-04-07T00:00:00"/>
    <s v="Food Inspection Equipment"/>
    <m/>
    <x v="10"/>
    <x v="49"/>
  </r>
  <r>
    <x v="682"/>
    <s v="Testing - Product"/>
    <s v="Testing - Product"/>
    <n v="314"/>
    <d v="2023-04-07T00:00:00"/>
    <s v="Food Inspection Equipment"/>
    <m/>
    <x v="10"/>
    <x v="49"/>
  </r>
  <r>
    <x v="682"/>
    <s v="Testing - Product"/>
    <s v="Testing - Product"/>
    <n v="159.52000000000001"/>
    <d v="2023-04-07T00:00:00"/>
    <s v="Food Inspection Equipment"/>
    <m/>
    <x v="10"/>
    <x v="49"/>
  </r>
  <r>
    <x v="682"/>
    <s v="Testing - Product"/>
    <s v="Testing - Product"/>
    <n v="195.62"/>
    <d v="2023-04-07T00:00:00"/>
    <s v="Food Inspection Equipment"/>
    <m/>
    <x v="10"/>
    <x v="49"/>
  </r>
  <r>
    <x v="682"/>
    <s v="Testing - Product"/>
    <s v="Testing - Product"/>
    <n v="195.62"/>
    <d v="2023-04-07T00:00:00"/>
    <s v="Food Inspection Equipment"/>
    <m/>
    <x v="10"/>
    <x v="49"/>
  </r>
  <r>
    <x v="682"/>
    <s v="Testing - Product"/>
    <s v="Testing - Product"/>
    <n v="119.64"/>
    <d v="2023-04-07T00:00:00"/>
    <s v="Food Inspection Equipment"/>
    <m/>
    <x v="10"/>
    <x v="49"/>
  </r>
  <r>
    <x v="682"/>
    <s v="Testing - Product"/>
    <s v="Testing - Product"/>
    <n v="119.64"/>
    <d v="2023-04-07T00:00:00"/>
    <s v="Food Inspection Equipment"/>
    <m/>
    <x v="10"/>
    <x v="49"/>
  </r>
  <r>
    <x v="177"/>
    <s v="Machinery Supplies &amp; Maintenance"/>
    <s v="Machinery Supplies &amp; Maintenance"/>
    <n v="585.02"/>
    <d v="2023-04-07T00:00:00"/>
    <s v="Unmapped"/>
    <m/>
    <x v="2"/>
    <x v="2"/>
  </r>
  <r>
    <x v="177"/>
    <s v="Machinery Supplies &amp; Maintenance"/>
    <s v="Machinery Supplies &amp; Maintenance"/>
    <n v="828.49"/>
    <d v="2023-04-07T00:00:00"/>
    <s v="Unmapped"/>
    <m/>
    <x v="2"/>
    <x v="2"/>
  </r>
  <r>
    <x v="14"/>
    <s v="Supplies - Quality"/>
    <s v="Supplies - Quality"/>
    <n v="2901.52"/>
    <d v="2023-04-07T00:00:00"/>
    <s v="Disinfection Services"/>
    <m/>
    <x v="4"/>
    <x v="12"/>
  </r>
  <r>
    <x v="97"/>
    <s v="Equip Lease - Warehouse"/>
    <s v="Equip Lease - Warehouse"/>
    <n v="1393.21"/>
    <d v="2023-04-07T00:00:00"/>
    <s v="Forklifts"/>
    <m/>
    <x v="4"/>
    <x v="21"/>
  </r>
  <r>
    <x v="15"/>
    <s v="Equip Lease - Warehouse"/>
    <s v="Equip Lease - Warehouse"/>
    <n v="612.98"/>
    <d v="2023-04-07T00:00:00"/>
    <s v="Collection Services"/>
    <m/>
    <x v="7"/>
    <x v="13"/>
  </r>
  <r>
    <x v="185"/>
    <s v="Freight In"/>
    <s v="Freight In"/>
    <n v="250"/>
    <d v="2023-04-07T00:00:00"/>
    <s v="SPICES"/>
    <m/>
    <x v="6"/>
    <x v="51"/>
  </r>
  <r>
    <x v="26"/>
    <s v="Equip Lease - Warehouse"/>
    <s v="Equip Lease - Warehouse"/>
    <n v="2480.27"/>
    <d v="2023-04-07T00:00:00"/>
    <s v="Forklifts"/>
    <m/>
    <x v="4"/>
    <x v="21"/>
  </r>
  <r>
    <x v="701"/>
    <s v="Pre Payments"/>
    <s v="Pre Payments"/>
    <n v="-26958.799999999999"/>
    <d v="2023-04-07T00:00:00"/>
    <s v="Unmapped"/>
    <m/>
    <x v="2"/>
    <x v="2"/>
  </r>
  <r>
    <x v="701"/>
    <s v="Pre Payments"/>
    <s v="Pre Payments"/>
    <n v="26958.799999999999"/>
    <d v="2023-04-07T00:00:00"/>
    <s v="Unmapped"/>
    <m/>
    <x v="2"/>
    <x v="2"/>
  </r>
  <r>
    <x v="699"/>
    <s v="Prof Services-Corp"/>
    <s v="Prof Services-Corp"/>
    <n v="86.94"/>
    <d v="2023-04-07T00:00:00"/>
    <s v="Unmapped"/>
    <m/>
    <x v="2"/>
    <x v="2"/>
  </r>
  <r>
    <x v="699"/>
    <s v="Prof Services-Corp"/>
    <s v="Prof Services-Corp"/>
    <n v="165.6"/>
    <d v="2023-04-07T00:00:00"/>
    <s v="Unmapped"/>
    <m/>
    <x v="2"/>
    <x v="2"/>
  </r>
  <r>
    <x v="78"/>
    <s v="Supplies - Warehouse"/>
    <s v="Supplies - Warehouse"/>
    <n v="841.65"/>
    <d v="2023-04-08T00:00:00"/>
    <s v="Crates &amp; Pallets"/>
    <m/>
    <x v="1"/>
    <x v="1"/>
  </r>
  <r>
    <x v="633"/>
    <s v="Computers, Software &amp; Equipment"/>
    <s v="Computers, Software &amp; Equipment"/>
    <n v="219.45"/>
    <d v="2023-04-09T00:00:00"/>
    <s v="Unmapped"/>
    <m/>
    <x v="2"/>
    <x v="2"/>
  </r>
  <r>
    <x v="6"/>
    <s v="Payroll - Shipping"/>
    <s v="Payroll - Shipping"/>
    <n v="788.46"/>
    <d v="2023-04-09T00:00:00"/>
    <s v="Non IT Temp Labor"/>
    <m/>
    <x v="5"/>
    <x v="5"/>
  </r>
  <r>
    <x v="6"/>
    <s v="Safety"/>
    <s v="Safety"/>
    <n v="862.58"/>
    <d v="2023-04-09T00:00:00"/>
    <s v="Non IT Temp Labor"/>
    <m/>
    <x v="5"/>
    <x v="5"/>
  </r>
  <r>
    <x v="6"/>
    <s v="Payroll - Prod OH"/>
    <s v="Payroll - Prod OH"/>
    <n v="2109.29"/>
    <d v="2023-04-09T00:00:00"/>
    <s v="Non IT Temp Labor"/>
    <m/>
    <x v="5"/>
    <x v="5"/>
  </r>
  <r>
    <x v="6"/>
    <s v="Sanitation Labor"/>
    <s v="Sanitation Labor"/>
    <n v="2804.64"/>
    <d v="2023-04-09T00:00:00"/>
    <s v="Non IT Temp Labor"/>
    <m/>
    <x v="5"/>
    <x v="5"/>
  </r>
  <r>
    <x v="6"/>
    <s v="Payroll - Receiving"/>
    <s v="Payroll - Receiving"/>
    <n v="3578.06"/>
    <d v="2023-04-09T00:00:00"/>
    <s v="Non IT Temp Labor"/>
    <m/>
    <x v="5"/>
    <x v="5"/>
  </r>
  <r>
    <x v="6"/>
    <s v="PR-Quality"/>
    <s v="PR-Quality"/>
    <n v="3692.5"/>
    <d v="2023-04-09T00:00:00"/>
    <s v="Non IT Temp Labor"/>
    <m/>
    <x v="5"/>
    <x v="5"/>
  </r>
  <r>
    <x v="6"/>
    <s v="Payroll - Prod"/>
    <s v="Payroll - Prod"/>
    <n v="8745.8799999999992"/>
    <d v="2023-04-09T00:00:00"/>
    <s v="Non IT Temp Labor"/>
    <m/>
    <x v="5"/>
    <x v="5"/>
  </r>
  <r>
    <x v="6"/>
    <s v="Prod Labor"/>
    <s v="Prod Labor"/>
    <n v="12716"/>
    <d v="2023-04-09T00:00:00"/>
    <s v="Non IT Temp Labor"/>
    <m/>
    <x v="5"/>
    <x v="5"/>
  </r>
  <r>
    <x v="476"/>
    <s v="FA - CIP"/>
    <s v="FA - CIP"/>
    <n v="6615"/>
    <d v="2023-04-10T00:00:00"/>
    <s v="IT Consulting &amp; Systems Integrators"/>
    <m/>
    <x v="0"/>
    <x v="15"/>
  </r>
  <r>
    <x v="507"/>
    <s v="Freight Out"/>
    <s v="Freight Out"/>
    <n v="11.54"/>
    <d v="2023-04-10T00:00:00"/>
    <s v="LTL/FTL"/>
    <m/>
    <x v="3"/>
    <x v="8"/>
  </r>
  <r>
    <x v="0"/>
    <s v="Pre Payments"/>
    <s v="Pre Payments"/>
    <n v="45675"/>
    <d v="2023-04-10T00:00:00"/>
    <s v="IT Software"/>
    <m/>
    <x v="0"/>
    <x v="0"/>
  </r>
  <r>
    <x v="15"/>
    <s v="Equip Lease - Warehouse"/>
    <s v="Equip Lease - Warehouse"/>
    <n v="822.52"/>
    <d v="2023-04-10T00:00:00"/>
    <s v="Collection Services"/>
    <m/>
    <x v="7"/>
    <x v="13"/>
  </r>
  <r>
    <x v="53"/>
    <s v="Maint - Yard"/>
    <s v="Maint - Yard"/>
    <n v="774"/>
    <d v="2023-04-10T00:00:00"/>
    <s v="Landscape/Snow removal Svcs"/>
    <m/>
    <x v="4"/>
    <x v="37"/>
  </r>
  <r>
    <x v="53"/>
    <s v="Maint - Yard"/>
    <s v="Maint - Yard"/>
    <n v="1552"/>
    <d v="2023-04-10T00:00:00"/>
    <s v="Landscape/Snow removal Svcs"/>
    <m/>
    <x v="4"/>
    <x v="37"/>
  </r>
  <r>
    <x v="492"/>
    <s v="Computers, Software &amp; Equipment"/>
    <s v="Computers, Software &amp; Equipment"/>
    <n v="500"/>
    <d v="2023-04-10T00:00:00"/>
    <s v="Unmapped"/>
    <m/>
    <x v="2"/>
    <x v="2"/>
  </r>
  <r>
    <x v="338"/>
    <s v="Super Sack Tote 37x43x47 2200 lb"/>
    <s v="Supplies - Production"/>
    <n v="1914"/>
    <d v="2023-04-10T00:00:00"/>
    <s v="Unmapped"/>
    <m/>
    <x v="2"/>
    <x v="2"/>
  </r>
  <r>
    <x v="42"/>
    <s v="12cc Scoop 4&quot; for OptiGreens"/>
    <s v="Inventory - Raw Goods"/>
    <n v="4001.5"/>
    <d v="2023-04-10T00:00:00"/>
    <s v="Advisory &amp; Management Consulting"/>
    <m/>
    <x v="11"/>
    <x v="31"/>
  </r>
  <r>
    <x v="702"/>
    <s v="Prof Services-Corp"/>
    <s v="Prof Services-Corp"/>
    <n v="11152.14"/>
    <d v="2023-04-10T00:00:00"/>
    <s v="Unmapped"/>
    <m/>
    <x v="2"/>
    <x v="2"/>
  </r>
  <r>
    <x v="99"/>
    <s v="AF FD Fruit and Vegetable Recipe Book"/>
    <s v="Inventory - Finished Goods"/>
    <n v="2580"/>
    <d v="2023-04-10T00:00:00"/>
    <s v="Flexible Packaging"/>
    <m/>
    <x v="1"/>
    <x v="17"/>
  </r>
  <r>
    <x v="99"/>
    <s v="AF 55G Water Barrel Sticker"/>
    <s v="Inventory - Raw Goods"/>
    <n v="445"/>
    <d v="2023-04-10T00:00:00"/>
    <s v="Flexible Packaging"/>
    <m/>
    <x v="1"/>
    <x v="17"/>
  </r>
  <r>
    <x v="99"/>
    <s v="AF FD Fruit and Vegetable Recipe Book"/>
    <s v="Inventory - Finished Goods"/>
    <n v="2580"/>
    <d v="2023-04-10T00:00:00"/>
    <s v="Flexible Packaging"/>
    <m/>
    <x v="1"/>
    <x v="17"/>
  </r>
  <r>
    <x v="28"/>
    <s v="Lid White 4G Square Pail (#70 Mold)"/>
    <s v="Inventory - Finished Goods"/>
    <n v="10560"/>
    <d v="2023-04-10T00:00:00"/>
    <s v="Packaging &amp; Shipping Supplies"/>
    <m/>
    <x v="1"/>
    <x v="10"/>
  </r>
  <r>
    <x v="28"/>
    <s v="Pail White 4G Square (#70 Mold)"/>
    <s v="Inventory - Finished Goods"/>
    <n v="26400"/>
    <d v="2023-04-10T00:00:00"/>
    <s v="Packaging &amp; Shipping Supplies"/>
    <m/>
    <x v="1"/>
    <x v="10"/>
  </r>
  <r>
    <x v="28"/>
    <s v="Overlid White #10"/>
    <s v="Inventory - Raw Goods"/>
    <n v="17128.8"/>
    <d v="2023-04-10T00:00:00"/>
    <s v="Packaging &amp; Shipping Supplies"/>
    <m/>
    <x v="1"/>
    <x v="10"/>
  </r>
  <r>
    <x v="28"/>
    <s v="Can Metal End #10 - E"/>
    <s v="Inventory - Raw Goods"/>
    <n v="5586.56"/>
    <d v="2023-04-10T00:00:00"/>
    <s v="Packaging &amp; Shipping Supplies"/>
    <m/>
    <x v="1"/>
    <x v="10"/>
  </r>
  <r>
    <x v="28"/>
    <s v="Can Metal #10 - E"/>
    <s v="Inventory - Raw Goods"/>
    <n v="25235.84"/>
    <d v="2023-04-10T00:00:00"/>
    <s v="Packaging &amp; Shipping Supplies"/>
    <m/>
    <x v="1"/>
    <x v="10"/>
  </r>
  <r>
    <x v="1"/>
    <s v="Supplies - WH"/>
    <s v="Supplies - WH"/>
    <n v="4660"/>
    <d v="2023-04-11T00:00:00"/>
    <s v="Crates &amp; Pallets"/>
    <m/>
    <x v="1"/>
    <x v="1"/>
  </r>
  <r>
    <x v="197"/>
    <s v="LTL Inbound Freight to Blue Chip Group"/>
    <s v="Freight In"/>
    <n v="248.28"/>
    <d v="2023-04-11T00:00:00"/>
    <s v="LTL/FTL"/>
    <m/>
    <x v="3"/>
    <x v="8"/>
  </r>
  <r>
    <x v="12"/>
    <s v="Supplies - Warehouse"/>
    <s v="Supplies - Warehouse"/>
    <n v="2646.8"/>
    <d v="2023-04-11T00:00:00"/>
    <s v="Packaging &amp; Shipping Supplies"/>
    <m/>
    <x v="1"/>
    <x v="10"/>
  </r>
  <r>
    <x v="31"/>
    <s v="Sanitation Labor"/>
    <s v="Sanitation Labor"/>
    <n v="1151.18"/>
    <d v="2023-04-11T00:00:00"/>
    <s v="Non IT Temp Labor"/>
    <m/>
    <x v="5"/>
    <x v="5"/>
  </r>
  <r>
    <x v="31"/>
    <s v="Payroll - Prod OH"/>
    <s v="Payroll - Prod OH"/>
    <n v="1945.88"/>
    <d v="2023-04-11T00:00:00"/>
    <s v="Non IT Temp Labor"/>
    <m/>
    <x v="5"/>
    <x v="5"/>
  </r>
  <r>
    <x v="31"/>
    <s v="Sanitation Labo"/>
    <s v="Sanitation Labo"/>
    <n v="3279.82"/>
    <d v="2023-04-11T00:00:00"/>
    <s v="Non IT Temp Labor"/>
    <m/>
    <x v="5"/>
    <x v="5"/>
  </r>
  <r>
    <x v="31"/>
    <s v="Payroll - Receiving"/>
    <s v="Payroll - Receiving"/>
    <n v="5187.8500000000004"/>
    <d v="2023-04-11T00:00:00"/>
    <s v="Non IT Temp Labor"/>
    <m/>
    <x v="5"/>
    <x v="5"/>
  </r>
  <r>
    <x v="31"/>
    <s v="Payroll - Shipping"/>
    <s v="Payroll - Shipping"/>
    <n v="8669.48"/>
    <d v="2023-04-11T00:00:00"/>
    <s v="Non IT Temp Labor"/>
    <m/>
    <x v="5"/>
    <x v="5"/>
  </r>
  <r>
    <x v="31"/>
    <s v="Prod Labor"/>
    <s v="Prod Labor"/>
    <n v="10661.74"/>
    <d v="2023-04-11T00:00:00"/>
    <s v="Non IT Temp Labor"/>
    <m/>
    <x v="5"/>
    <x v="5"/>
  </r>
  <r>
    <x v="31"/>
    <s v="Payroll - Kitting"/>
    <s v="Payroll - Kitting"/>
    <n v="21209.71"/>
    <d v="2023-04-11T00:00:00"/>
    <s v="Non IT Temp Labor"/>
    <m/>
    <x v="5"/>
    <x v="5"/>
  </r>
  <r>
    <x v="31"/>
    <s v="Payroll - Prod"/>
    <s v="Payroll - Prod"/>
    <n v="46047.14"/>
    <d v="2023-04-11T00:00:00"/>
    <s v="Non IT Temp Labor"/>
    <m/>
    <x v="5"/>
    <x v="5"/>
  </r>
  <r>
    <x v="43"/>
    <s v="Pasta Lasagna Bits"/>
    <s v="Inventory - Raw Goods"/>
    <n v="16582.5"/>
    <d v="2023-04-11T00:00:00"/>
    <s v="PASTA"/>
    <m/>
    <x v="6"/>
    <x v="32"/>
  </r>
  <r>
    <x v="24"/>
    <s v="Creamer Quality 3301 Stock - WI"/>
    <s v="Inventory - Raw Goods"/>
    <n v="53600"/>
    <d v="2023-04-11T00:00:00"/>
    <s v="OILS"/>
    <m/>
    <x v="8"/>
    <x v="19"/>
  </r>
  <r>
    <x v="28"/>
    <s v="55G Nextdrum Water Barrel Nextdrum"/>
    <s v="Inventory - Finished Goods"/>
    <n v="15038.1"/>
    <d v="2023-04-11T00:00:00"/>
    <s v="Packaging &amp; Shipping Supplies"/>
    <m/>
    <x v="1"/>
    <x v="10"/>
  </r>
  <r>
    <x v="28"/>
    <s v="Can Metal End #10 - E"/>
    <s v="Inventory - Raw Goods"/>
    <n v="5586.56"/>
    <d v="2023-04-11T00:00:00"/>
    <s v="Packaging &amp; Shipping Supplies"/>
    <m/>
    <x v="1"/>
    <x v="10"/>
  </r>
  <r>
    <x v="28"/>
    <s v="Can Metal #10 - E"/>
    <s v="Inventory - Raw Goods"/>
    <n v="25235.84"/>
    <d v="2023-04-11T00:00:00"/>
    <s v="Packaging &amp; Shipping Supplies"/>
    <m/>
    <x v="1"/>
    <x v="10"/>
  </r>
  <r>
    <x v="526"/>
    <s v="Tax"/>
    <s v="Sanitation, Janitorial &amp; Cleaning"/>
    <n v="41.31"/>
    <d v="2023-04-11T00:00:00"/>
    <s v="Unmapped"/>
    <m/>
    <x v="2"/>
    <x v="2"/>
  </r>
  <r>
    <x v="526"/>
    <s v="791255 Blue Nitrile Gloves Medium"/>
    <s v="Sanitation, Janitorial &amp; Cleaning"/>
    <n v="177.68"/>
    <d v="2023-04-11T00:00:00"/>
    <s v="Unmapped"/>
    <m/>
    <x v="2"/>
    <x v="2"/>
  </r>
  <r>
    <x v="526"/>
    <s v="791260 Blue Nitrile Gloves Large"/>
    <s v="Sanitation, Janitorial &amp; Cleaning"/>
    <n v="177.68"/>
    <d v="2023-04-11T00:00:00"/>
    <s v="Unmapped"/>
    <m/>
    <x v="2"/>
    <x v="2"/>
  </r>
  <r>
    <x v="526"/>
    <s v="791265 Blue Nitrile Gloves XLarge"/>
    <s v="Sanitation, Janitorial &amp; Cleaning"/>
    <n v="177.68"/>
    <d v="2023-04-11T00:00:00"/>
    <s v="Unmapped"/>
    <m/>
    <x v="2"/>
    <x v="2"/>
  </r>
  <r>
    <x v="102"/>
    <s v="Salt Sea Stock GF"/>
    <s v="Inventory - Raw Goods"/>
    <n v="980"/>
    <d v="2023-04-11T00:00:00"/>
    <s v="INGREDIENTS"/>
    <m/>
    <x v="6"/>
    <x v="47"/>
  </r>
  <r>
    <x v="102"/>
    <s v="Guar Gum Stock GF"/>
    <s v="Inventory - Raw Goods"/>
    <n v="483"/>
    <d v="2023-04-11T00:00:00"/>
    <s v="INGREDIENTS"/>
    <m/>
    <x v="6"/>
    <x v="47"/>
  </r>
  <r>
    <x v="373"/>
    <s v="FD Chicken 1/2 Dices"/>
    <s v="Inventory - Raw Goods"/>
    <n v="6558.75"/>
    <d v="2023-04-12T00:00:00"/>
    <s v="CHICKEN"/>
    <m/>
    <x v="6"/>
    <x v="80"/>
  </r>
  <r>
    <x v="60"/>
    <s v="Smocks/GMP Cleaning"/>
    <s v="Smocks/GMP Cleaning"/>
    <n v="34.1"/>
    <d v="2023-04-12T00:00:00"/>
    <s v="Uniforms"/>
    <m/>
    <x v="7"/>
    <x v="40"/>
  </r>
  <r>
    <x v="118"/>
    <s v="Finance Charges-AF Non Taxable"/>
    <s v="Finance Charges-AF Non Taxable"/>
    <n v="59.42"/>
    <d v="2023-04-12T00:00:00"/>
    <s v="Unmapped"/>
    <m/>
    <x v="2"/>
    <x v="2"/>
  </r>
  <r>
    <x v="12"/>
    <s v="55G Water Barrel Kit Box (E flute)"/>
    <s v="Inventory - Raw Goods"/>
    <n v="3449.4"/>
    <d v="2023-04-12T00:00:00"/>
    <s v="Packaging &amp; Shipping Supplies"/>
    <m/>
    <x v="1"/>
    <x v="10"/>
  </r>
  <r>
    <x v="12"/>
    <s v="Corrugated Slip Sheet 40x48"/>
    <s v="Inventory - Raw Goods"/>
    <n v="945.6"/>
    <d v="2023-04-12T00:00:00"/>
    <s v="Packaging &amp; Shipping Supplies"/>
    <m/>
    <x v="1"/>
    <x v="10"/>
  </r>
  <r>
    <x v="452"/>
    <s v="Sanitation, Janitorial &amp; Cleaning"/>
    <s v="Sanitation, Janitorial &amp; Cleaning"/>
    <n v="300"/>
    <d v="2023-04-12T00:00:00"/>
    <s v="Food Inspection Equipment"/>
    <m/>
    <x v="10"/>
    <x v="49"/>
  </r>
  <r>
    <x v="236"/>
    <s v="011212-0108 12x12x1 MERV 8 SC Pleat Filt"/>
    <s v="Sanitation, Janitorial &amp; Cleaning"/>
    <n v="146.52000000000001"/>
    <d v="2023-04-12T00:00:00"/>
    <s v="Food Packing Equipment"/>
    <m/>
    <x v="10"/>
    <x v="29"/>
  </r>
  <r>
    <x v="236"/>
    <s v="021224-0108 12x24x2 MERV 8 SC Pleat Filt"/>
    <s v="Sanitation, Janitorial &amp; Cleaning"/>
    <n v="180.48"/>
    <d v="2023-04-12T00:00:00"/>
    <s v="Food Packing Equipment"/>
    <m/>
    <x v="10"/>
    <x v="29"/>
  </r>
  <r>
    <x v="236"/>
    <s v="022020-0108 20x20x2 MERV 8 SC Pleat Filt"/>
    <s v="Sanitation, Janitorial &amp; Cleaning"/>
    <n v="221.76"/>
    <d v="2023-04-12T00:00:00"/>
    <s v="Food Packing Equipment"/>
    <m/>
    <x v="10"/>
    <x v="29"/>
  </r>
  <r>
    <x v="539"/>
    <s v="Black Ribbon FP12-110 (2230 Ft per Roll)"/>
    <s v="Inventory - Raw Goods"/>
    <n v="534"/>
    <d v="2023-04-12T00:00:00"/>
    <s v="Food Packing Equipment"/>
    <m/>
    <x v="10"/>
    <x v="29"/>
  </r>
  <r>
    <x v="244"/>
    <s v="Benefit Expense"/>
    <s v="Benefit Expense"/>
    <n v="14221.94"/>
    <d v="2023-04-12T00:00:00"/>
    <s v="Employee Benefits"/>
    <m/>
    <x v="5"/>
    <x v="18"/>
  </r>
  <r>
    <x v="660"/>
    <s v="Benefit Expense"/>
    <s v="Benefit Expense"/>
    <n v="170"/>
    <d v="2023-04-12T00:00:00"/>
    <s v="Employee Benefits"/>
    <m/>
    <x v="5"/>
    <x v="18"/>
  </r>
  <r>
    <x v="660"/>
    <s v="Benefit Expense"/>
    <s v="Benefit Expense"/>
    <n v="2049.59"/>
    <d v="2023-04-12T00:00:00"/>
    <s v="Employee Benefits"/>
    <m/>
    <x v="5"/>
    <x v="18"/>
  </r>
  <r>
    <x v="178"/>
    <s v="Beef Flavor"/>
    <s v="Inventory - Raw Goods"/>
    <n v="12684.76"/>
    <d v="2023-04-12T00:00:00"/>
    <s v="FLAVORS"/>
    <m/>
    <x v="6"/>
    <x v="46"/>
  </r>
  <r>
    <x v="657"/>
    <s v="Pre Payments"/>
    <s v="Pre Payments"/>
    <n v="3046.61"/>
    <d v="2023-04-12T00:00:00"/>
    <s v="Unmapped"/>
    <m/>
    <x v="2"/>
    <x v="2"/>
  </r>
  <r>
    <x v="657"/>
    <s v="Pre Payments"/>
    <s v="Pre Payments"/>
    <n v="-3046.61"/>
    <d v="2023-04-12T00:00:00"/>
    <s v="Unmapped"/>
    <m/>
    <x v="2"/>
    <x v="2"/>
  </r>
  <r>
    <x v="589"/>
    <s v="Computers, Software &amp; Equipment"/>
    <s v="Computers, Software &amp; Equipment"/>
    <n v="93.28"/>
    <d v="2023-04-12T00:00:00"/>
    <s v="Unmapped"/>
    <m/>
    <x v="2"/>
    <x v="2"/>
  </r>
  <r>
    <x v="662"/>
    <s v="Marketing - General"/>
    <s v="Marketing - General"/>
    <n v="10125"/>
    <d v="2023-04-12T00:00:00"/>
    <s v="Unmapped"/>
    <m/>
    <x v="2"/>
    <x v="2"/>
  </r>
  <r>
    <x v="124"/>
    <s v="Finance Charges-AF Non Taxable"/>
    <s v="Finance Charges-AF Non Taxable"/>
    <n v="2033.78"/>
    <d v="2023-04-12T00:00:00"/>
    <s v="Unmapped"/>
    <m/>
    <x v="2"/>
    <x v="2"/>
  </r>
  <r>
    <x v="125"/>
    <s v="Benefit Expense"/>
    <s v="Benefit Expense"/>
    <n v="1384.07"/>
    <d v="2023-04-12T00:00:00"/>
    <s v="Employee Benefits"/>
    <m/>
    <x v="5"/>
    <x v="18"/>
  </r>
  <r>
    <x v="126"/>
    <s v="Postage-Corp Exp"/>
    <s v="Postage-Corp Exp"/>
    <n v="10"/>
    <d v="2023-04-12T00:00:00"/>
    <s v="Unmapped"/>
    <m/>
    <x v="2"/>
    <x v="2"/>
  </r>
  <r>
    <x v="21"/>
    <s v="Bag Mylar 2#  (8x11.5x4)"/>
    <s v="Inventory - Raw Goods"/>
    <n v="4189"/>
    <d v="2023-04-12T00:00:00"/>
    <s v="Flexible Packaging"/>
    <m/>
    <x v="1"/>
    <x v="17"/>
  </r>
  <r>
    <x v="505"/>
    <s v="Computers, Software &amp; Equipment"/>
    <s v="Computers, Software &amp; Equipment"/>
    <n v="10.19"/>
    <d v="2023-04-12T00:00:00"/>
    <s v="Unmapped"/>
    <m/>
    <x v="2"/>
    <x v="2"/>
  </r>
  <r>
    <x v="130"/>
    <s v="Computers, Software &amp; Equipment"/>
    <s v="Computers, Software &amp; Equipment"/>
    <n v="3065.4"/>
    <d v="2023-04-12T00:00:00"/>
    <s v="IT Software"/>
    <m/>
    <x v="0"/>
    <x v="0"/>
  </r>
  <r>
    <x v="131"/>
    <s v="Prof Services-Corp"/>
    <s v="Prof Services-Corp"/>
    <n v="3000"/>
    <d v="2023-04-12T00:00:00"/>
    <s v="Unmapped"/>
    <m/>
    <x v="2"/>
    <x v="2"/>
  </r>
  <r>
    <x v="661"/>
    <s v="Pre Payments"/>
    <s v="Pre Payments"/>
    <n v="14652.04"/>
    <d v="2023-04-12T00:00:00"/>
    <s v="Employee Benefits"/>
    <m/>
    <x v="5"/>
    <x v="18"/>
  </r>
  <r>
    <x v="133"/>
    <s v="Pre Payments"/>
    <s v="Pre Payments"/>
    <n v="24810.400000000001"/>
    <d v="2023-04-12T00:00:00"/>
    <s v="Corporate Insurance"/>
    <m/>
    <x v="13"/>
    <x v="53"/>
  </r>
  <r>
    <x v="28"/>
    <s v="Can Metal End #10 - E"/>
    <s v="Inventory - Raw Goods"/>
    <n v="5586.56"/>
    <d v="2023-04-12T00:00:00"/>
    <s v="Packaging &amp; Shipping Supplies"/>
    <m/>
    <x v="1"/>
    <x v="10"/>
  </r>
  <r>
    <x v="28"/>
    <s v="Can Metal #10 - E"/>
    <s v="Inventory - Raw Goods"/>
    <n v="25235.84"/>
    <d v="2023-04-12T00:00:00"/>
    <s v="Packaging &amp; Shipping Supplies"/>
    <m/>
    <x v="1"/>
    <x v="10"/>
  </r>
  <r>
    <x v="57"/>
    <s v="S-1080G Green Buffont Caps"/>
    <s v="Sanitation, Janitorial &amp; Cleaning"/>
    <n v="30"/>
    <d v="2023-04-12T00:00:00"/>
    <s v="Packaging &amp; Shipping Supplies"/>
    <m/>
    <x v="1"/>
    <x v="10"/>
  </r>
  <r>
    <x v="57"/>
    <s v="S-18549 Industrial Plus Garden Hose"/>
    <s v="Sanitation, Janitorial &amp; Cleaning"/>
    <n v="84"/>
    <d v="2023-04-12T00:00:00"/>
    <s v="Packaging &amp; Shipping Supplies"/>
    <m/>
    <x v="1"/>
    <x v="10"/>
  </r>
  <r>
    <x v="57"/>
    <s v="S-24378 commercial Measuring Cups"/>
    <s v="Sanitation, Janitorial &amp; Cleaning"/>
    <n v="90"/>
    <d v="2023-04-12T00:00:00"/>
    <s v="Packaging &amp; Shipping Supplies"/>
    <m/>
    <x v="1"/>
    <x v="10"/>
  </r>
  <r>
    <x v="57"/>
    <s v="Tax and Shipping"/>
    <s v="Sanitation, Janitorial &amp; Cleaning"/>
    <n v="101.76"/>
    <d v="2023-04-12T00:00:00"/>
    <s v="Packaging &amp; Shipping Supplies"/>
    <m/>
    <x v="1"/>
    <x v="10"/>
  </r>
  <r>
    <x v="57"/>
    <s v="S-10480BLU Blue Bouffant Caps"/>
    <s v="Sanitation, Janitorial &amp; Cleaning"/>
    <n v="120"/>
    <d v="2023-04-12T00:00:00"/>
    <s v="Packaging &amp; Shipping Supplies"/>
    <m/>
    <x v="1"/>
    <x v="10"/>
  </r>
  <r>
    <x v="57"/>
    <s v="S-10480R 24' Red Buffont Caps"/>
    <s v="Sanitation, Janitorial &amp; Cleaning"/>
    <n v="120"/>
    <d v="2023-04-12T00:00:00"/>
    <s v="Packaging &amp; Shipping Supplies"/>
    <m/>
    <x v="1"/>
    <x v="10"/>
  </r>
  <r>
    <x v="57"/>
    <s v="H-4504G Quick Change Mop Handle"/>
    <s v="Sanitation, Janitorial &amp; Cleaning"/>
    <n v="180"/>
    <d v="2023-04-12T00:00:00"/>
    <s v="Packaging &amp; Shipping Supplies"/>
    <m/>
    <x v="1"/>
    <x v="10"/>
  </r>
  <r>
    <x v="136"/>
    <s v="Equip Lease - Warehouse"/>
    <s v="Equip Lease - Warehouse"/>
    <n v="12445.02"/>
    <d v="2023-04-12T00:00:00"/>
    <s v="Fleet"/>
    <m/>
    <x v="14"/>
    <x v="55"/>
  </r>
  <r>
    <x v="60"/>
    <s v="Supplies - Prod"/>
    <s v="Supplies - Prod"/>
    <n v="762.98"/>
    <d v="2023-04-13T00:00:00"/>
    <s v="Uniforms"/>
    <m/>
    <x v="7"/>
    <x v="40"/>
  </r>
  <r>
    <x v="60"/>
    <s v="Smocks/GMP Cleaning"/>
    <s v="Smocks/GMP Cleaning"/>
    <n v="3051.92"/>
    <d v="2023-04-13T00:00:00"/>
    <s v="Uniforms"/>
    <m/>
    <x v="7"/>
    <x v="40"/>
  </r>
  <r>
    <x v="11"/>
    <s v="AF Label Milk NF 100% Inst 10# 4G B (r1)"/>
    <s v="Inventory - Raw Goods"/>
    <n v="68.430000000000007"/>
    <d v="2023-04-13T00:00:00"/>
    <s v="Barcode Readers"/>
    <m/>
    <x v="0"/>
    <x v="9"/>
  </r>
  <r>
    <x v="11"/>
    <s v="AF Label Milk NF 100% Inst 10# 4G F (r1)"/>
    <s v="Inventory - Raw Goods"/>
    <n v="68.430000000000007"/>
    <d v="2023-04-13T00:00:00"/>
    <s v="Barcode Readers"/>
    <m/>
    <x v="0"/>
    <x v="9"/>
  </r>
  <r>
    <x v="11"/>
    <s v="AF Label Veg Potato Slices 4# 4G B (r1)"/>
    <s v="Inventory - Raw Goods"/>
    <n v="68.430000000000007"/>
    <d v="2023-04-13T00:00:00"/>
    <s v="Barcode Readers"/>
    <m/>
    <x v="0"/>
    <x v="9"/>
  </r>
  <r>
    <x v="11"/>
    <s v="Rice Brown 4G Front Label (Rev 2)"/>
    <s v="Inventory - Raw Goods"/>
    <n v="82.12"/>
    <d v="2023-04-13T00:00:00"/>
    <s v="Barcode Readers"/>
    <m/>
    <x v="0"/>
    <x v="9"/>
  </r>
  <r>
    <x v="11"/>
    <s v="Rice White 4G Back Label (Rev 2)"/>
    <s v="Inventory - Raw Goods"/>
    <n v="205.29"/>
    <d v="2023-04-13T00:00:00"/>
    <s v="Barcode Readers"/>
    <m/>
    <x v="0"/>
    <x v="9"/>
  </r>
  <r>
    <x v="11"/>
    <s v="AF Fruit Variety 4G Back Label (rev 3)"/>
    <s v="Inventory - Raw Goods"/>
    <n v="273.72000000000003"/>
    <d v="2023-04-13T00:00:00"/>
    <s v="Barcode Readers"/>
    <m/>
    <x v="0"/>
    <x v="9"/>
  </r>
  <r>
    <x v="11"/>
    <s v="AF Fruit Variety 4G Front Label (rev 3)"/>
    <s v="Inventory - Raw Goods"/>
    <n v="273.72000000000003"/>
    <d v="2023-04-13T00:00:00"/>
    <s v="Barcode Readers"/>
    <m/>
    <x v="0"/>
    <x v="9"/>
  </r>
  <r>
    <x v="46"/>
    <s v="Equip Lease - Warehouse"/>
    <s v="Equip Lease - Warehouse"/>
    <n v="456.66"/>
    <d v="2023-04-13T00:00:00"/>
    <s v="Forklifts"/>
    <m/>
    <x v="4"/>
    <x v="21"/>
  </r>
  <r>
    <x v="62"/>
    <s v="Fruit FD Apples - Diced Stock"/>
    <s v="Inventory - Raw Goods"/>
    <n v="5008"/>
    <d v="2023-04-13T00:00:00"/>
    <s v="VARIOUS FOODS"/>
    <m/>
    <x v="6"/>
    <x v="30"/>
  </r>
  <r>
    <x v="121"/>
    <s v="Honey Powder - Qwik Flo Stock"/>
    <s v="Inventory - Raw Goods"/>
    <n v="51030"/>
    <d v="2023-04-13T00:00:00"/>
    <s v="SUGAR"/>
    <m/>
    <x v="6"/>
    <x v="50"/>
  </r>
  <r>
    <x v="70"/>
    <s v="Fruit FD Blueberries - Whole Stock"/>
    <s v="Inventory - Raw Goods"/>
    <n v="82665"/>
    <d v="2023-04-13T00:00:00"/>
    <s v="VARIOUS FOODS"/>
    <m/>
    <x v="6"/>
    <x v="30"/>
  </r>
  <r>
    <x v="15"/>
    <s v="Equip Lease - Warehouse"/>
    <s v="Equip Lease - Warehouse"/>
    <n v="831.87"/>
    <d v="2023-04-13T00:00:00"/>
    <s v="Collection Services"/>
    <m/>
    <x v="7"/>
    <x v="13"/>
  </r>
  <r>
    <x v="83"/>
    <s v="XD Strawberry Juice Powder"/>
    <s v="Inventory - Raw Goods"/>
    <n v="200"/>
    <d v="2023-04-13T00:00:00"/>
    <s v="SPIRULINA"/>
    <m/>
    <x v="6"/>
    <x v="42"/>
  </r>
  <r>
    <x v="83"/>
    <s v="XD OG Spinach Powder"/>
    <s v="Inventory - Raw Goods"/>
    <n v="1155"/>
    <d v="2023-04-13T00:00:00"/>
    <s v="SPIRULINA"/>
    <m/>
    <x v="6"/>
    <x v="42"/>
  </r>
  <r>
    <x v="83"/>
    <s v="XD OG Beetroot Powder HP0380"/>
    <s v="Inventory - Raw Goods"/>
    <n v="1760"/>
    <d v="2023-04-13T00:00:00"/>
    <s v="SPIRULINA"/>
    <m/>
    <x v="6"/>
    <x v="42"/>
  </r>
  <r>
    <x v="83"/>
    <s v="Cinnamon Bark Extract HE1347"/>
    <s v="Inventory - Raw Goods"/>
    <n v="2000"/>
    <d v="2023-04-13T00:00:00"/>
    <s v="SPIRULINA"/>
    <m/>
    <x v="6"/>
    <x v="42"/>
  </r>
  <r>
    <x v="83"/>
    <s v="XD OG Spinach Powder"/>
    <s v="Inventory - Raw Goods"/>
    <n v="2145"/>
    <d v="2023-04-13T00:00:00"/>
    <s v="SPIRULINA"/>
    <m/>
    <x v="6"/>
    <x v="42"/>
  </r>
  <r>
    <x v="83"/>
    <s v="Grape Seed Extract 95% Powder HE0074"/>
    <s v="Inventory - Raw Goods"/>
    <n v="2730"/>
    <d v="2023-04-13T00:00:00"/>
    <s v="SPIRULINA"/>
    <m/>
    <x v="6"/>
    <x v="42"/>
  </r>
  <r>
    <x v="83"/>
    <s v="Wild Bilberry Extract &gt;10% Antho"/>
    <s v="Inventory - Raw Goods"/>
    <n v="4200"/>
    <d v="2023-04-13T00:00:00"/>
    <s v="SPIRULINA"/>
    <m/>
    <x v="6"/>
    <x v="42"/>
  </r>
  <r>
    <x v="83"/>
    <s v="Grape Seed Extract 95% Powder HE0074"/>
    <s v="Inventory - Raw Goods"/>
    <n v="4680"/>
    <d v="2023-04-13T00:00:00"/>
    <s v="SPIRULINA"/>
    <m/>
    <x v="6"/>
    <x v="42"/>
  </r>
  <r>
    <x v="83"/>
    <s v="XD OG Beetroot Powder HP0380"/>
    <s v="Inventory - Raw Goods"/>
    <n v="7040"/>
    <d v="2023-04-13T00:00:00"/>
    <s v="SPIRULINA"/>
    <m/>
    <x v="6"/>
    <x v="42"/>
  </r>
  <r>
    <x v="28"/>
    <s v="Overlid White #10"/>
    <s v="Inventory - Raw Goods"/>
    <n v="7905.6"/>
    <d v="2023-04-13T00:00:00"/>
    <s v="Packaging &amp; Shipping Supplies"/>
    <m/>
    <x v="1"/>
    <x v="10"/>
  </r>
  <r>
    <x v="507"/>
    <s v="Freight Out"/>
    <s v="Freight Out"/>
    <n v="11.54"/>
    <d v="2023-04-14T00:00:00"/>
    <s v="LTL/FTL"/>
    <m/>
    <x v="3"/>
    <x v="8"/>
  </r>
  <r>
    <x v="10"/>
    <s v="LTL Inbound Freight to Blue Chip Group"/>
    <s v="Freight In"/>
    <n v="365.04"/>
    <d v="2023-04-14T00:00:00"/>
    <s v="LTL/FTL"/>
    <m/>
    <x v="3"/>
    <x v="8"/>
  </r>
  <r>
    <x v="10"/>
    <s v="LTL Inbound Freight to Blue Chip Group"/>
    <s v="Freight In"/>
    <n v="218.81"/>
    <d v="2023-04-14T00:00:00"/>
    <s v="LTL/FTL"/>
    <m/>
    <x v="3"/>
    <x v="8"/>
  </r>
  <r>
    <x v="197"/>
    <s v="Freight Out-AF Non Taxable"/>
    <s v="Freight Out-AF Non Taxable"/>
    <n v="468.83"/>
    <d v="2023-04-14T00:00:00"/>
    <s v="LTL/FTL"/>
    <m/>
    <x v="3"/>
    <x v="8"/>
  </r>
  <r>
    <x v="154"/>
    <s v="Brown Rice Long Grain Tote"/>
    <s v="Inventory - Raw Goods"/>
    <n v="13860"/>
    <d v="2023-04-14T00:00:00"/>
    <s v="RICE"/>
    <m/>
    <x v="6"/>
    <x v="34"/>
  </r>
  <r>
    <x v="452"/>
    <s v="Sanitation, Janitorial &amp; Cleaning"/>
    <s v="Sanitation, Janitorial &amp; Cleaning"/>
    <n v="370.2"/>
    <d v="2023-04-14T00:00:00"/>
    <s v="Food Inspection Equipment"/>
    <m/>
    <x v="10"/>
    <x v="49"/>
  </r>
  <r>
    <x v="452"/>
    <s v="Sanitation, Janitorial &amp; Cleaning"/>
    <s v="Sanitation, Janitorial &amp; Cleaning"/>
    <n v="250"/>
    <d v="2023-04-14T00:00:00"/>
    <s v="Food Inspection Equipment"/>
    <m/>
    <x v="10"/>
    <x v="49"/>
  </r>
  <r>
    <x v="682"/>
    <s v="Testing - Product"/>
    <s v="Testing - Product"/>
    <n v="1057.92"/>
    <d v="2023-04-14T00:00:00"/>
    <s v="Food Inspection Equipment"/>
    <m/>
    <x v="10"/>
    <x v="49"/>
  </r>
  <r>
    <x v="682"/>
    <s v="Testing - Product"/>
    <s v="Testing - Product"/>
    <n v="182.83"/>
    <d v="2023-04-14T00:00:00"/>
    <s v="Food Inspection Equipment"/>
    <m/>
    <x v="10"/>
    <x v="49"/>
  </r>
  <r>
    <x v="682"/>
    <s v="Testing - Product"/>
    <s v="Testing - Product"/>
    <n v="199.82"/>
    <d v="2023-04-14T00:00:00"/>
    <s v="Food Inspection Equipment"/>
    <m/>
    <x v="10"/>
    <x v="49"/>
  </r>
  <r>
    <x v="682"/>
    <s v="Testing - Product"/>
    <s v="Testing - Product"/>
    <n v="199.82"/>
    <d v="2023-04-14T00:00:00"/>
    <s v="Food Inspection Equipment"/>
    <m/>
    <x v="10"/>
    <x v="49"/>
  </r>
  <r>
    <x v="682"/>
    <s v="Testing - Product"/>
    <s v="Testing - Product"/>
    <n v="301.14999999999998"/>
    <d v="2023-04-14T00:00:00"/>
    <s v="Food Inspection Equipment"/>
    <m/>
    <x v="10"/>
    <x v="49"/>
  </r>
  <r>
    <x v="682"/>
    <s v="Testing - Product"/>
    <s v="Testing - Product"/>
    <n v="77.239999999999995"/>
    <d v="2023-04-14T00:00:00"/>
    <s v="Food Inspection Equipment"/>
    <m/>
    <x v="10"/>
    <x v="49"/>
  </r>
  <r>
    <x v="682"/>
    <s v="Testing - Product"/>
    <s v="Testing - Product"/>
    <n v="77.239999999999995"/>
    <d v="2023-04-14T00:00:00"/>
    <s v="Food Inspection Equipment"/>
    <m/>
    <x v="10"/>
    <x v="49"/>
  </r>
  <r>
    <x v="682"/>
    <s v="Testing - Product"/>
    <s v="Testing - Product"/>
    <n v="903.45"/>
    <d v="2023-04-14T00:00:00"/>
    <s v="Food Inspection Equipment"/>
    <m/>
    <x v="10"/>
    <x v="49"/>
  </r>
  <r>
    <x v="682"/>
    <s v="Testing - Product"/>
    <s v="Testing - Product"/>
    <n v="238.44"/>
    <d v="2023-04-14T00:00:00"/>
    <s v="Food Inspection Equipment"/>
    <m/>
    <x v="10"/>
    <x v="49"/>
  </r>
  <r>
    <x v="682"/>
    <s v="Testing - Product"/>
    <s v="Testing - Product"/>
    <n v="602.29999999999995"/>
    <d v="2023-04-14T00:00:00"/>
    <s v="Food Inspection Equipment"/>
    <m/>
    <x v="10"/>
    <x v="49"/>
  </r>
  <r>
    <x v="682"/>
    <s v="Testing - Product"/>
    <s v="Testing - Product"/>
    <n v="903.45"/>
    <d v="2023-04-14T00:00:00"/>
    <s v="Food Inspection Equipment"/>
    <m/>
    <x v="10"/>
    <x v="49"/>
  </r>
  <r>
    <x v="682"/>
    <s v="Testing - Product"/>
    <s v="Testing - Product"/>
    <n v="602.29999999999995"/>
    <d v="2023-04-14T00:00:00"/>
    <s v="Food Inspection Equipment"/>
    <m/>
    <x v="10"/>
    <x v="49"/>
  </r>
  <r>
    <x v="682"/>
    <s v="Testing - Product"/>
    <s v="Testing - Product"/>
    <n v="301.14999999999998"/>
    <d v="2023-04-14T00:00:00"/>
    <s v="Food Inspection Equipment"/>
    <m/>
    <x v="10"/>
    <x v="49"/>
  </r>
  <r>
    <x v="682"/>
    <s v="Testing - Product"/>
    <s v="Testing - Product"/>
    <n v="1871.41"/>
    <d v="2023-04-14T00:00:00"/>
    <s v="Food Inspection Equipment"/>
    <m/>
    <x v="10"/>
    <x v="49"/>
  </r>
  <r>
    <x v="682"/>
    <s v="Testing - Product"/>
    <s v="Testing - Product"/>
    <n v="301.14999999999998"/>
    <d v="2023-04-14T00:00:00"/>
    <s v="Food Inspection Equipment"/>
    <m/>
    <x v="10"/>
    <x v="49"/>
  </r>
  <r>
    <x v="682"/>
    <s v="Testing - Product"/>
    <s v="Testing - Product"/>
    <n v="277.06"/>
    <d v="2023-04-14T00:00:00"/>
    <s v="Food Inspection Equipment"/>
    <m/>
    <x v="10"/>
    <x v="49"/>
  </r>
  <r>
    <x v="682"/>
    <s v="Testing - Product"/>
    <s v="Testing - Product"/>
    <n v="301.14999999999998"/>
    <d v="2023-04-14T00:00:00"/>
    <s v="Food Inspection Equipment"/>
    <m/>
    <x v="10"/>
    <x v="49"/>
  </r>
  <r>
    <x v="682"/>
    <s v="Testing - Product"/>
    <s v="Testing - Product"/>
    <n v="1570.26"/>
    <d v="2023-04-14T00:00:00"/>
    <s v="Food Inspection Equipment"/>
    <m/>
    <x v="10"/>
    <x v="49"/>
  </r>
  <r>
    <x v="682"/>
    <s v="Testing - Product"/>
    <s v="Testing - Product"/>
    <n v="182.83"/>
    <d v="2023-04-14T00:00:00"/>
    <s v="Food Inspection Equipment"/>
    <m/>
    <x v="10"/>
    <x v="49"/>
  </r>
  <r>
    <x v="239"/>
    <s v="Vitamin A Powder"/>
    <s v="Inventory - Raw Goods"/>
    <n v="1375"/>
    <d v="2023-04-14T00:00:00"/>
    <s v="Unmapped"/>
    <m/>
    <x v="2"/>
    <x v="2"/>
  </r>
  <r>
    <x v="33"/>
    <s v="Machinery Supplies &amp; Maintenance"/>
    <s v="Machinery Supplies &amp; Maintenance"/>
    <n v="1137.8499999999999"/>
    <d v="2023-04-14T00:00:00"/>
    <s v="General Industrial Supplies"/>
    <m/>
    <x v="9"/>
    <x v="26"/>
  </r>
  <r>
    <x v="33"/>
    <s v="Machinery Supplies &amp; Maintenance"/>
    <s v="Machinery Supplies &amp; Maintenance"/>
    <n v="616.65"/>
    <d v="2023-04-14T00:00:00"/>
    <s v="General Industrial Supplies"/>
    <m/>
    <x v="9"/>
    <x v="26"/>
  </r>
  <r>
    <x v="15"/>
    <s v="Equip Lease - Warehouse"/>
    <s v="Equip Lease - Warehouse"/>
    <n v="609.09"/>
    <d v="2023-04-14T00:00:00"/>
    <s v="Collection Services"/>
    <m/>
    <x v="7"/>
    <x v="13"/>
  </r>
  <r>
    <x v="75"/>
    <s v="Fruit Dehy Apple Slices Stock"/>
    <s v="Inventory - Raw Goods"/>
    <n v="28224"/>
    <d v="2023-04-14T00:00:00"/>
    <s v="APPLE"/>
    <m/>
    <x v="6"/>
    <x v="41"/>
  </r>
  <r>
    <x v="28"/>
    <s v="Can Metal #10 - E"/>
    <s v="Inventory - Raw Goods"/>
    <n v="25235.84"/>
    <d v="2023-04-14T00:00:00"/>
    <s v="Packaging &amp; Shipping Supplies"/>
    <m/>
    <x v="1"/>
    <x v="10"/>
  </r>
  <r>
    <x v="78"/>
    <s v="Supplies - Warehouse"/>
    <s v="Supplies - Warehouse"/>
    <n v="815.71"/>
    <d v="2023-04-15T00:00:00"/>
    <s v="Crates &amp; Pallets"/>
    <m/>
    <x v="1"/>
    <x v="1"/>
  </r>
  <r>
    <x v="117"/>
    <s v="Testing - Product"/>
    <s v="Testing - Product"/>
    <n v="3615"/>
    <d v="2023-04-15T00:00:00"/>
    <s v="Food Inspection Equipment"/>
    <m/>
    <x v="10"/>
    <x v="49"/>
  </r>
  <r>
    <x v="117"/>
    <s v="Testing - Product"/>
    <s v="Testing - Product"/>
    <n v="166"/>
    <d v="2023-04-15T00:00:00"/>
    <s v="Food Inspection Equipment"/>
    <m/>
    <x v="10"/>
    <x v="49"/>
  </r>
  <r>
    <x v="117"/>
    <s v="Testing - Product"/>
    <s v="Testing - Product"/>
    <n v="3115"/>
    <d v="2023-04-15T00:00:00"/>
    <s v="Food Inspection Equipment"/>
    <m/>
    <x v="10"/>
    <x v="49"/>
  </r>
  <r>
    <x v="19"/>
    <s v="Computers, Software &amp; Equipment"/>
    <s v="Computers, Software &amp; Equipment"/>
    <n v="4147.2299999999996"/>
    <d v="2023-04-15T00:00:00"/>
    <s v="IT Consulting &amp; Systems Integrators"/>
    <m/>
    <x v="0"/>
    <x v="15"/>
  </r>
  <r>
    <x v="6"/>
    <s v="Payroll - Shipping"/>
    <s v="Payroll - Shipping"/>
    <n v="910.21"/>
    <d v="2023-04-16T00:00:00"/>
    <s v="Non IT Temp Labor"/>
    <m/>
    <x v="5"/>
    <x v="5"/>
  </r>
  <r>
    <x v="6"/>
    <s v="Safety"/>
    <s v="Safety"/>
    <n v="1776.16"/>
    <d v="2023-04-16T00:00:00"/>
    <s v="Non IT Temp Labor"/>
    <m/>
    <x v="5"/>
    <x v="5"/>
  </r>
  <r>
    <x v="6"/>
    <s v="Payroll - Prod OH"/>
    <s v="Payroll - Prod OH"/>
    <n v="2452.8200000000002"/>
    <d v="2023-04-16T00:00:00"/>
    <s v="Non IT Temp Labor"/>
    <m/>
    <x v="5"/>
    <x v="5"/>
  </r>
  <r>
    <x v="6"/>
    <s v="Payroll - Receiving"/>
    <s v="Payroll - Receiving"/>
    <n v="2511.11"/>
    <d v="2023-04-16T00:00:00"/>
    <s v="Non IT Temp Labor"/>
    <m/>
    <x v="5"/>
    <x v="5"/>
  </r>
  <r>
    <x v="6"/>
    <s v="Sanitation Labor"/>
    <s v="Sanitation Labor"/>
    <n v="2806.01"/>
    <d v="2023-04-16T00:00:00"/>
    <s v="Non IT Temp Labor"/>
    <m/>
    <x v="5"/>
    <x v="5"/>
  </r>
  <r>
    <x v="6"/>
    <s v="PR-Quality"/>
    <s v="PR-Quality"/>
    <n v="3122.08"/>
    <d v="2023-04-16T00:00:00"/>
    <s v="Non IT Temp Labor"/>
    <m/>
    <x v="5"/>
    <x v="5"/>
  </r>
  <r>
    <x v="6"/>
    <s v="Payroll - Prod"/>
    <s v="Payroll - Prod"/>
    <n v="8131.01"/>
    <d v="2023-04-16T00:00:00"/>
    <s v="Non IT Temp Labor"/>
    <m/>
    <x v="5"/>
    <x v="5"/>
  </r>
  <r>
    <x v="6"/>
    <s v="Prod Labor"/>
    <s v="Prod Labor"/>
    <n v="12020.34"/>
    <d v="2023-04-16T00:00:00"/>
    <s v="Non IT Temp Labor"/>
    <m/>
    <x v="5"/>
    <x v="5"/>
  </r>
  <r>
    <x v="476"/>
    <s v="FA - CIP"/>
    <s v="FA - CIP"/>
    <n v="5932.5"/>
    <d v="2023-04-17T00:00:00"/>
    <s v="IT Consulting &amp; Systems Integrators"/>
    <m/>
    <x v="0"/>
    <x v="15"/>
  </r>
  <r>
    <x v="327"/>
    <s v="Glue - White Label - Pacific R281A 45#"/>
    <s v="Supplies - Production"/>
    <n v="2007"/>
    <d v="2023-04-17T00:00:00"/>
    <s v="Unmapped"/>
    <m/>
    <x v="2"/>
    <x v="2"/>
  </r>
  <r>
    <x v="703"/>
    <s v="Sanitation, Janitorial &amp; Cleaning"/>
    <s v="Sanitation, Janitorial &amp; Cleaning"/>
    <n v="730"/>
    <d v="2023-04-17T00:00:00"/>
    <s v="Unmapped"/>
    <m/>
    <x v="2"/>
    <x v="2"/>
  </r>
  <r>
    <x v="704"/>
    <s v="Prof Services-Corp"/>
    <s v="Prof Services-Corp"/>
    <n v="747"/>
    <d v="2023-04-17T00:00:00"/>
    <s v="Unmapped"/>
    <m/>
    <x v="2"/>
    <x v="2"/>
  </r>
  <r>
    <x v="12"/>
    <s v="Tray Cap #10 Can 43.5x37.75x4&quot; Lip/DST"/>
    <s v="Inventory - Raw Goods"/>
    <n v="2255.1999999999998"/>
    <d v="2023-04-17T00:00:00"/>
    <s v="Packaging &amp; Shipping Supplies"/>
    <m/>
    <x v="1"/>
    <x v="10"/>
  </r>
  <r>
    <x v="12"/>
    <s v="Bin, Gaylord Combo-48x40x24 Octagon"/>
    <s v="Inventory - Raw Goods"/>
    <n v="13645.9"/>
    <d v="2023-04-17T00:00:00"/>
    <s v="Packaging &amp; Shipping Supplies"/>
    <m/>
    <x v="1"/>
    <x v="10"/>
  </r>
  <r>
    <x v="316"/>
    <s v="Prof Services-Corp"/>
    <s v="Prof Services-Corp"/>
    <n v="881.36"/>
    <d v="2023-04-17T00:00:00"/>
    <s v="Unmapped"/>
    <m/>
    <x v="2"/>
    <x v="2"/>
  </r>
  <r>
    <x v="45"/>
    <s v="Butter Powder 0300"/>
    <s v="Inventory - Raw Goods"/>
    <n v="174000"/>
    <d v="2023-04-17T00:00:00"/>
    <s v="DAIRY"/>
    <m/>
    <x v="6"/>
    <x v="11"/>
  </r>
  <r>
    <x v="96"/>
    <s v="Machinery Supplies &amp; Maintenance"/>
    <s v="Machinery Supplies &amp; Maintenance"/>
    <n v="1982"/>
    <d v="2023-04-17T00:00:00"/>
    <s v="General Contractors"/>
    <m/>
    <x v="4"/>
    <x v="45"/>
  </r>
  <r>
    <x v="330"/>
    <s v="Freight In"/>
    <s v="Freight In"/>
    <n v="3625.57"/>
    <d v="2023-04-17T00:00:00"/>
    <s v="LTL/FTL"/>
    <m/>
    <x v="3"/>
    <x v="8"/>
  </r>
  <r>
    <x v="330"/>
    <s v="Freight Out-AF Non Taxable"/>
    <s v="Freight Out-AF Non Taxable"/>
    <n v="12854.28"/>
    <d v="2023-04-17T00:00:00"/>
    <s v="LTL/FTL"/>
    <m/>
    <x v="3"/>
    <x v="8"/>
  </r>
  <r>
    <x v="514"/>
    <s v="Freight"/>
    <s v="Freight In"/>
    <n v="126"/>
    <d v="2023-04-17T00:00:00"/>
    <s v="STRAWBERRIES"/>
    <m/>
    <x v="6"/>
    <x v="83"/>
  </r>
  <r>
    <x v="514"/>
    <s v="Fruit FD Raspberries - Whole Stock"/>
    <s v="Inventory - Raw Goods"/>
    <n v="33815.449999999997"/>
    <d v="2023-04-17T00:00:00"/>
    <s v="STRAWBERRIES"/>
    <m/>
    <x v="6"/>
    <x v="83"/>
  </r>
  <r>
    <x v="15"/>
    <s v="Equip Lease - Warehouse"/>
    <s v="Equip Lease - Warehouse"/>
    <n v="836.1"/>
    <d v="2023-04-17T00:00:00"/>
    <s v="Collection Services"/>
    <m/>
    <x v="7"/>
    <x v="13"/>
  </r>
  <r>
    <x v="83"/>
    <s v="XD OG Broccoli Powder HP0424"/>
    <s v="Inventory - Raw Goods"/>
    <n v="1680"/>
    <d v="2023-04-17T00:00:00"/>
    <s v="SPIRULINA"/>
    <m/>
    <x v="6"/>
    <x v="42"/>
  </r>
  <r>
    <x v="185"/>
    <s v="Freight In"/>
    <s v="Freight In"/>
    <n v="-250"/>
    <d v="2023-04-17T00:00:00"/>
    <s v="SPICES"/>
    <m/>
    <x v="6"/>
    <x v="51"/>
  </r>
  <r>
    <x v="185"/>
    <s v="Freight In"/>
    <s v="Freight In"/>
    <n v="250.46"/>
    <d v="2023-04-17T00:00:00"/>
    <s v="SPICES"/>
    <m/>
    <x v="6"/>
    <x v="51"/>
  </r>
  <r>
    <x v="383"/>
    <s v="Turmeric Powder OG"/>
    <s v="Inventory - Raw Goods"/>
    <n v="3225"/>
    <d v="2023-04-17T00:00:00"/>
    <s v="Unmapped"/>
    <m/>
    <x v="2"/>
    <x v="2"/>
  </r>
  <r>
    <x v="383"/>
    <s v="XD OG Kale Powder"/>
    <s v="Inventory - Raw Goods"/>
    <n v="6972"/>
    <d v="2023-04-17T00:00:00"/>
    <s v="Unmapped"/>
    <m/>
    <x v="2"/>
    <x v="2"/>
  </r>
  <r>
    <x v="683"/>
    <s v="Prof Services-Corp"/>
    <s v="Prof Services-Corp"/>
    <n v="5000"/>
    <d v="2023-04-17T00:00:00"/>
    <s v="Unmapped"/>
    <m/>
    <x v="2"/>
    <x v="2"/>
  </r>
  <r>
    <x v="636"/>
    <s v="Computers, Software &amp; Equipment"/>
    <s v="Computers, Software &amp; Equipment"/>
    <n v="429"/>
    <d v="2023-04-17T00:00:00"/>
    <s v="Unmapped"/>
    <m/>
    <x v="2"/>
    <x v="2"/>
  </r>
  <r>
    <x v="132"/>
    <s v="Supplies - Warehouse"/>
    <s v="Supplies - Warehouse"/>
    <n v="476.37"/>
    <d v="2023-04-17T00:00:00"/>
    <s v="Unmapped"/>
    <m/>
    <x v="2"/>
    <x v="2"/>
  </r>
  <r>
    <x v="113"/>
    <s v="AF Honey Powder Label #10 Label (rev 2)"/>
    <s v="Inventory - Raw Goods"/>
    <n v="420"/>
    <d v="2023-04-17T00:00:00"/>
    <s v="Copiers/MFPs"/>
    <m/>
    <x v="7"/>
    <x v="48"/>
  </r>
  <r>
    <x v="113"/>
    <s v="AF Bread Honey White #10 Label (rev 1)"/>
    <s v="Inventory - Raw Goods"/>
    <n v="630"/>
    <d v="2023-04-17T00:00:00"/>
    <s v="Copiers/MFPs"/>
    <m/>
    <x v="7"/>
    <x v="48"/>
  </r>
  <r>
    <x v="113"/>
    <s v="Butter Powder #10 Label (Rev 2)"/>
    <s v="Inventory - Raw Goods"/>
    <n v="630"/>
    <d v="2023-04-17T00:00:00"/>
    <s v="Copiers/MFPs"/>
    <m/>
    <x v="7"/>
    <x v="48"/>
  </r>
  <r>
    <x v="113"/>
    <s v="Cheesy Broccoli Soup #10 Label (rev 2)"/>
    <s v="Inventory - Raw Goods"/>
    <n v="630"/>
    <d v="2023-04-17T00:00:00"/>
    <s v="Copiers/MFPs"/>
    <m/>
    <x v="7"/>
    <x v="48"/>
  </r>
  <r>
    <x v="113"/>
    <s v="AF Honey Powder Label #10 Label (rev 2)"/>
    <s v="Inventory - Raw Goods"/>
    <n v="630"/>
    <d v="2023-04-17T00:00:00"/>
    <s v="Copiers/MFPs"/>
    <m/>
    <x v="7"/>
    <x v="48"/>
  </r>
  <r>
    <x v="113"/>
    <s v="AF Vegetable Stew #10 Label (rev 1)"/>
    <s v="Inventory - Raw Goods"/>
    <n v="1050"/>
    <d v="2023-04-17T00:00:00"/>
    <s v="Copiers/MFPs"/>
    <m/>
    <x v="7"/>
    <x v="48"/>
  </r>
  <r>
    <x v="113"/>
    <s v="AF Honey Powder Label #10 Label (rev 2)"/>
    <s v="Inventory - Raw Goods"/>
    <n v="1260"/>
    <d v="2023-04-17T00:00:00"/>
    <s v="Copiers/MFPs"/>
    <m/>
    <x v="7"/>
    <x v="48"/>
  </r>
  <r>
    <x v="113"/>
    <s v="AF BlkBeanBurger 46oz #10 Label (rev2)"/>
    <s v="Inventory - Raw Goods"/>
    <n v="210"/>
    <d v="2023-04-17T00:00:00"/>
    <s v="Copiers/MFPs"/>
    <m/>
    <x v="7"/>
    <x v="48"/>
  </r>
  <r>
    <x v="113"/>
    <s v="AF Grain MBSOatmeal #10 Label (rev 1)"/>
    <s v="Inventory - Raw Goods"/>
    <n v="210"/>
    <d v="2023-04-17T00:00:00"/>
    <s v="Copiers/MFPs"/>
    <m/>
    <x v="7"/>
    <x v="48"/>
  </r>
  <r>
    <x v="113"/>
    <s v="Cheesy Broccoli Soup #10 Label (rev 2)"/>
    <s v="Inventory - Raw Goods"/>
    <n v="210"/>
    <d v="2023-04-17T00:00:00"/>
    <s v="Copiers/MFPs"/>
    <m/>
    <x v="7"/>
    <x v="48"/>
  </r>
  <r>
    <x v="113"/>
    <s v="FD Chicken Chunk #10 Label (rev 2)"/>
    <s v="Inventory - Raw Goods"/>
    <n v="210"/>
    <d v="2023-04-17T00:00:00"/>
    <s v="Copiers/MFPs"/>
    <m/>
    <x v="7"/>
    <x v="48"/>
  </r>
  <r>
    <x v="113"/>
    <s v="FD Peas #10 Label (rev 1)"/>
    <s v="Inventory - Raw Goods"/>
    <n v="210"/>
    <d v="2023-04-17T00:00:00"/>
    <s v="Copiers/MFPs"/>
    <m/>
    <x v="7"/>
    <x v="48"/>
  </r>
  <r>
    <x v="113"/>
    <s v="HS Creamy Potato Soup #10 Label (Rev 2)"/>
    <s v="Inventory - Raw Goods"/>
    <n v="210"/>
    <d v="2023-04-17T00:00:00"/>
    <s v="Copiers/MFPs"/>
    <m/>
    <x v="7"/>
    <x v="48"/>
  </r>
  <r>
    <x v="113"/>
    <s v="Label Creamy Wheat Cereal #10 Can 010320"/>
    <s v="Inventory - Raw Goods"/>
    <n v="210"/>
    <d v="2023-04-17T00:00:00"/>
    <s v="Copiers/MFPs"/>
    <m/>
    <x v="7"/>
    <x v="48"/>
  </r>
  <r>
    <x v="113"/>
    <s v="Milk Moos Regular #10 Label (rev 1)"/>
    <s v="Inventory - Raw Goods"/>
    <n v="210"/>
    <d v="2023-04-17T00:00:00"/>
    <s v="Copiers/MFPs"/>
    <m/>
    <x v="7"/>
    <x v="48"/>
  </r>
  <r>
    <x v="113"/>
    <s v="AF TVP Beef 37oz #10 Can Label (rev 1)"/>
    <s v="Inventory - Raw Goods"/>
    <n v="420"/>
    <d v="2023-04-17T00:00:00"/>
    <s v="Copiers/MFPs"/>
    <m/>
    <x v="7"/>
    <x v="48"/>
  </r>
  <r>
    <x v="113"/>
    <s v="FD Corn #10 Label (rev 1)"/>
    <s v="Inventory - Raw Goods"/>
    <n v="420"/>
    <d v="2023-04-17T00:00:00"/>
    <s v="Copiers/MFPs"/>
    <m/>
    <x v="7"/>
    <x v="48"/>
  </r>
  <r>
    <x v="113"/>
    <s v="AF Vegetable Stew #10 Label (rev 1)"/>
    <s v="Inventory - Raw Goods"/>
    <n v="630"/>
    <d v="2023-04-17T00:00:00"/>
    <s v="Copiers/MFPs"/>
    <m/>
    <x v="7"/>
    <x v="48"/>
  </r>
  <r>
    <x v="113"/>
    <s v="Cheese Blend Powder #10 Label (rev 1)"/>
    <s v="Inventory - Raw Goods"/>
    <n v="630"/>
    <d v="2023-04-17T00:00:00"/>
    <s v="Copiers/MFPs"/>
    <m/>
    <x v="7"/>
    <x v="48"/>
  </r>
  <r>
    <x v="113"/>
    <s v="AF DH Apple Slices 12oz #10 Labl (rev 1)"/>
    <s v="Inventory - Raw Goods"/>
    <n v="840"/>
    <d v="2023-04-17T00:00:00"/>
    <s v="Copiers/MFPs"/>
    <m/>
    <x v="7"/>
    <x v="48"/>
  </r>
  <r>
    <x v="28"/>
    <s v="Overlid White #10"/>
    <s v="Inventory - Raw Goods"/>
    <n v="19764"/>
    <d v="2023-04-17T00:00:00"/>
    <s v="Packaging &amp; Shipping Supplies"/>
    <m/>
    <x v="1"/>
    <x v="10"/>
  </r>
  <r>
    <x v="161"/>
    <s v="Recessed Screen Ass, Over Hopper Screen"/>
    <s v="FA - CIP"/>
    <n v="8064"/>
    <d v="2023-04-17T00:00:00"/>
    <s v="Unmapped"/>
    <m/>
    <x v="2"/>
    <x v="2"/>
  </r>
  <r>
    <x v="705"/>
    <s v="All Other Freight Lane"/>
    <s v="Freight In"/>
    <n v="4000"/>
    <d v="2023-04-18T00:00:00"/>
    <s v="LTL/FTL"/>
    <m/>
    <x v="3"/>
    <x v="8"/>
  </r>
  <r>
    <x v="29"/>
    <s v="Flour Pastry Unbleached Mayflower Stock"/>
    <s v="Inventory - Raw Goods"/>
    <n v="1379.4"/>
    <d v="2023-04-18T00:00:00"/>
    <s v="BAKERY"/>
    <m/>
    <x v="6"/>
    <x v="23"/>
  </r>
  <r>
    <x v="29"/>
    <s v="Sugar Powdered Stock"/>
    <s v="Inventory - Raw Goods"/>
    <n v="1080"/>
    <d v="2023-04-18T00:00:00"/>
    <s v="BAKERY"/>
    <m/>
    <x v="6"/>
    <x v="23"/>
  </r>
  <r>
    <x v="29"/>
    <s v="Flour Bakers Unbleached Stock"/>
    <s v="Inventory - Raw Goods"/>
    <n v="1672.3"/>
    <d v="2023-04-18T00:00:00"/>
    <s v="BAKERY"/>
    <m/>
    <x v="6"/>
    <x v="23"/>
  </r>
  <r>
    <x v="11"/>
    <s v="AF Label Milk NF 100% Inst 10# 4G B (r1)"/>
    <s v="Inventory - Raw Goods"/>
    <n v="136.86000000000001"/>
    <d v="2023-04-18T00:00:00"/>
    <s v="Barcode Readers"/>
    <m/>
    <x v="0"/>
    <x v="9"/>
  </r>
  <r>
    <x v="11"/>
    <s v="AF Label Milk NF 100% Inst 10# 4G F (r1)"/>
    <s v="Inventory - Raw Goods"/>
    <n v="136.86000000000001"/>
    <d v="2023-04-18T00:00:00"/>
    <s v="Barcode Readers"/>
    <m/>
    <x v="0"/>
    <x v="9"/>
  </r>
  <r>
    <x v="11"/>
    <s v="AF Label Beans BlkTurt 24# 4G Front (R1)"/>
    <s v="Inventory - Raw Goods"/>
    <n v="164.23"/>
    <d v="2023-04-18T00:00:00"/>
    <s v="Barcode Readers"/>
    <m/>
    <x v="0"/>
    <x v="9"/>
  </r>
  <r>
    <x v="11"/>
    <s v="AF Lab Beans BlackTurtl 24# 4G Back Rev2"/>
    <s v="Inventory - Raw Goods"/>
    <n v="273.72000000000003"/>
    <d v="2023-04-18T00:00:00"/>
    <s v="Barcode Readers"/>
    <m/>
    <x v="0"/>
    <x v="9"/>
  </r>
  <r>
    <x v="11"/>
    <s v="AF New30DayPail 5.1G Back Label (rev 3)"/>
    <s v="Inventory - Raw Goods"/>
    <n v="621.70000000000005"/>
    <d v="2023-04-18T00:00:00"/>
    <s v="Barcode Readers"/>
    <m/>
    <x v="0"/>
    <x v="9"/>
  </r>
  <r>
    <x v="11"/>
    <s v="AF New30DayPail 5.1G Side Label (Rev 3)"/>
    <s v="Inventory - Raw Goods"/>
    <n v="994.72"/>
    <d v="2023-04-18T00:00:00"/>
    <s v="Barcode Readers"/>
    <m/>
    <x v="0"/>
    <x v="9"/>
  </r>
  <r>
    <x v="11"/>
    <s v="AF New30DayPail 5.1G Side Label (Rev 3)"/>
    <s v="Inventory - Raw Goods"/>
    <n v="250.2"/>
    <d v="2023-04-18T00:00:00"/>
    <s v="Barcode Readers"/>
    <m/>
    <x v="0"/>
    <x v="9"/>
  </r>
  <r>
    <x v="11"/>
    <s v="AF Label Veg Variety 4G Pail Back (r2)"/>
    <s v="Inventory - Raw Goods"/>
    <n v="27.37"/>
    <d v="2023-04-18T00:00:00"/>
    <s v="Barcode Readers"/>
    <m/>
    <x v="0"/>
    <x v="9"/>
  </r>
  <r>
    <x v="11"/>
    <s v="AF Label Veg Variety 4G Pail Front (r2)"/>
    <s v="Inventory - Raw Goods"/>
    <n v="27.37"/>
    <d v="2023-04-18T00:00:00"/>
    <s v="Barcode Readers"/>
    <m/>
    <x v="0"/>
    <x v="9"/>
  </r>
  <r>
    <x v="11"/>
    <s v="AF 72H 1G Pail Kit Front Label  (rev 2)"/>
    <s v="Inventory - Raw Goods"/>
    <n v="156.4"/>
    <d v="2023-04-18T00:00:00"/>
    <s v="Barcode Readers"/>
    <m/>
    <x v="0"/>
    <x v="9"/>
  </r>
  <r>
    <x v="11"/>
    <s v="AF 72H 1G Pail Kit Side Label  (rev 2)"/>
    <s v="Inventory - Raw Goods"/>
    <n v="162.49"/>
    <d v="2023-04-18T00:00:00"/>
    <s v="Barcode Readers"/>
    <m/>
    <x v="0"/>
    <x v="9"/>
  </r>
  <r>
    <x v="11"/>
    <s v="Rice Brown 4G Back Label (Rev 2)"/>
    <s v="Inventory - Raw Goods"/>
    <n v="205.29"/>
    <d v="2023-04-18T00:00:00"/>
    <s v="Barcode Readers"/>
    <m/>
    <x v="0"/>
    <x v="9"/>
  </r>
  <r>
    <x v="11"/>
    <s v="Rice White 4G Back Label (Rev 2)"/>
    <s v="Inventory - Raw Goods"/>
    <n v="205.29"/>
    <d v="2023-04-18T00:00:00"/>
    <s v="Barcode Readers"/>
    <m/>
    <x v="0"/>
    <x v="9"/>
  </r>
  <r>
    <x v="11"/>
    <s v="Rice Brown 4G Front Label (Rev 2)"/>
    <s v="Inventory - Raw Goods"/>
    <n v="273.72000000000003"/>
    <d v="2023-04-18T00:00:00"/>
    <s v="Barcode Readers"/>
    <m/>
    <x v="0"/>
    <x v="9"/>
  </r>
  <r>
    <x v="11"/>
    <s v="AF 72H 1G Pail Kit Back Label  (rev 2)"/>
    <s v="Inventory - Raw Goods"/>
    <n v="337.2"/>
    <d v="2023-04-18T00:00:00"/>
    <s v="Barcode Readers"/>
    <m/>
    <x v="0"/>
    <x v="9"/>
  </r>
  <r>
    <x v="11"/>
    <s v="AF Fruit Variety 4G Back Label (rev 3)"/>
    <s v="Inventory - Raw Goods"/>
    <n v="410.58"/>
    <d v="2023-04-18T00:00:00"/>
    <s v="Barcode Readers"/>
    <m/>
    <x v="0"/>
    <x v="9"/>
  </r>
  <r>
    <x v="11"/>
    <s v="Rice White 4G Pail Label (Rev 2)"/>
    <s v="Inventory - Raw Goods"/>
    <n v="410.58"/>
    <d v="2023-04-18T00:00:00"/>
    <s v="Barcode Readers"/>
    <m/>
    <x v="0"/>
    <x v="9"/>
  </r>
  <r>
    <x v="11"/>
    <s v="AF Fruit Variety 4G Front Label (rev 3)"/>
    <s v="Inventory - Raw Goods"/>
    <n v="424.27"/>
    <d v="2023-04-18T00:00:00"/>
    <s v="Barcode Readers"/>
    <m/>
    <x v="0"/>
    <x v="9"/>
  </r>
  <r>
    <x v="30"/>
    <s v="Sanitation, Janitorial &amp; Cleaning"/>
    <s v="Sanitation, Janitorial &amp; Cleaning"/>
    <n v="66.010000000000005"/>
    <d v="2023-04-18T00:00:00"/>
    <s v="Janitorial Supplies"/>
    <m/>
    <x v="4"/>
    <x v="24"/>
  </r>
  <r>
    <x v="30"/>
    <s v="Tax"/>
    <s v="Sanitation, Janitorial &amp; Cleaning"/>
    <n v="2.2200000000000002"/>
    <d v="2023-04-18T00:00:00"/>
    <s v="Janitorial Supplies"/>
    <m/>
    <x v="4"/>
    <x v="24"/>
  </r>
  <r>
    <x v="30"/>
    <s v="DJ0196 Gen Purpose Scouring Pad"/>
    <s v="Sanitation, Janitorial &amp; Cleaning"/>
    <n v="28.65"/>
    <d v="2023-04-18T00:00:00"/>
    <s v="Janitorial Supplies"/>
    <m/>
    <x v="4"/>
    <x v="24"/>
  </r>
  <r>
    <x v="197"/>
    <s v="LTL Inbound Freight to Blue Chip Group"/>
    <s v="Freight In"/>
    <n v="263.74"/>
    <d v="2023-04-18T00:00:00"/>
    <s v="LTL/FTL"/>
    <m/>
    <x v="3"/>
    <x v="8"/>
  </r>
  <r>
    <x v="197"/>
    <s v="LTL Inbound Freight to Blue Chip Group"/>
    <s v="Freight In"/>
    <n v="650.27"/>
    <d v="2023-04-18T00:00:00"/>
    <s v="LTL/FTL"/>
    <m/>
    <x v="3"/>
    <x v="8"/>
  </r>
  <r>
    <x v="31"/>
    <s v="Sanitation Labor"/>
    <s v="Sanitation Labor"/>
    <n v="1175.82"/>
    <d v="2023-04-18T00:00:00"/>
    <s v="Non IT Temp Labor"/>
    <m/>
    <x v="5"/>
    <x v="5"/>
  </r>
  <r>
    <x v="31"/>
    <s v="Payroll - Prod OH"/>
    <s v="Payroll - Prod OH"/>
    <n v="1937.26"/>
    <d v="2023-04-18T00:00:00"/>
    <s v="Non IT Temp Labor"/>
    <m/>
    <x v="5"/>
    <x v="5"/>
  </r>
  <r>
    <x v="31"/>
    <s v="Sanitation Labo"/>
    <s v="Sanitation Labo"/>
    <n v="3525.07"/>
    <d v="2023-04-18T00:00:00"/>
    <s v="Non IT Temp Labor"/>
    <m/>
    <x v="5"/>
    <x v="5"/>
  </r>
  <r>
    <x v="31"/>
    <s v="Payroll - Receiving"/>
    <s v="Payroll - Receiving"/>
    <n v="6176.4"/>
    <d v="2023-04-18T00:00:00"/>
    <s v="Non IT Temp Labor"/>
    <m/>
    <x v="5"/>
    <x v="5"/>
  </r>
  <r>
    <x v="31"/>
    <s v="Prod Labor"/>
    <s v="Prod Labor"/>
    <n v="8682.3799999999992"/>
    <d v="2023-04-18T00:00:00"/>
    <s v="Non IT Temp Labor"/>
    <m/>
    <x v="5"/>
    <x v="5"/>
  </r>
  <r>
    <x v="31"/>
    <s v="Payroll - Shipping"/>
    <s v="Payroll - Shipping"/>
    <n v="9128.34"/>
    <d v="2023-04-18T00:00:00"/>
    <s v="Non IT Temp Labor"/>
    <m/>
    <x v="5"/>
    <x v="5"/>
  </r>
  <r>
    <x v="31"/>
    <s v="Payroll - Kitting"/>
    <s v="Payroll - Kitting"/>
    <n v="21615.47"/>
    <d v="2023-04-18T00:00:00"/>
    <s v="Non IT Temp Labor"/>
    <m/>
    <x v="5"/>
    <x v="5"/>
  </r>
  <r>
    <x v="31"/>
    <s v="Payroll - Prod"/>
    <s v="Payroll - Prod"/>
    <n v="43089.440000000002"/>
    <d v="2023-04-18T00:00:00"/>
    <s v="Non IT Temp Labor"/>
    <m/>
    <x v="5"/>
    <x v="5"/>
  </r>
  <r>
    <x v="33"/>
    <s v="Tax"/>
    <s v="Machinery Supplies &amp; Maintenance"/>
    <n v="2.77"/>
    <d v="2023-04-18T00:00:00"/>
    <s v="General Industrial Supplies"/>
    <m/>
    <x v="9"/>
    <x v="26"/>
  </r>
  <r>
    <x v="33"/>
    <s v="Tongue and Groove Plier set"/>
    <s v="Sanitation, Janitorial &amp; Cleaning"/>
    <n v="37.270000000000003"/>
    <d v="2023-04-18T00:00:00"/>
    <s v="General Industrial Supplies"/>
    <m/>
    <x v="9"/>
    <x v="26"/>
  </r>
  <r>
    <x v="50"/>
    <s v="GF Oats Quick Stock - Tote"/>
    <s v="Inventory - Raw Goods"/>
    <n v="3851.61"/>
    <d v="2023-04-18T00:00:00"/>
    <s v="OATS"/>
    <m/>
    <x v="6"/>
    <x v="14"/>
  </r>
  <r>
    <x v="50"/>
    <s v="Oats Regular Stock - Tote"/>
    <s v="Inventory - Raw Goods"/>
    <n v="4177.68"/>
    <d v="2023-04-18T00:00:00"/>
    <s v="OATS"/>
    <m/>
    <x v="6"/>
    <x v="14"/>
  </r>
  <r>
    <x v="353"/>
    <s v="Green Tea Extract 98%"/>
    <s v="Inventory - Raw Goods"/>
    <n v="3400"/>
    <d v="2023-04-18T00:00:00"/>
    <s v="CITRUS"/>
    <m/>
    <x v="6"/>
    <x v="77"/>
  </r>
  <r>
    <x v="353"/>
    <s v="XD Stevia Reb A 98%"/>
    <s v="Inventory - Raw Goods"/>
    <n v="9000"/>
    <d v="2023-04-18T00:00:00"/>
    <s v="CITRUS"/>
    <m/>
    <x v="6"/>
    <x v="77"/>
  </r>
  <r>
    <x v="353"/>
    <s v="XD IBN Probiotic Blend 9.88 bill (Cooler"/>
    <s v="Inventory - Raw Goods"/>
    <n v="23836"/>
    <d v="2023-04-18T00:00:00"/>
    <s v="CITRUS"/>
    <m/>
    <x v="6"/>
    <x v="77"/>
  </r>
  <r>
    <x v="657"/>
    <s v="Tamari Soy Sauce Powder"/>
    <s v="Inventory - Raw Goods"/>
    <n v="2904.7"/>
    <d v="2023-04-18T00:00:00"/>
    <s v="Unmapped"/>
    <m/>
    <x v="2"/>
    <x v="2"/>
  </r>
  <r>
    <x v="165"/>
    <s v="Fuel Trucks-Corp Exp"/>
    <s v="Fuel Trucks-Corp Exp"/>
    <n v="4607.62"/>
    <d v="2023-04-18T00:00:00"/>
    <s v="Fleet"/>
    <m/>
    <x v="14"/>
    <x v="55"/>
  </r>
  <r>
    <x v="337"/>
    <s v="Munson model 700-TSC-300-SS rotary Batch"/>
    <s v="FA - CIP"/>
    <n v="135528.67000000001"/>
    <d v="2023-04-18T00:00:00"/>
    <s v="Food Packing Equipment"/>
    <m/>
    <x v="10"/>
    <x v="29"/>
  </r>
  <r>
    <x v="706"/>
    <s v="Prof Services-Corp"/>
    <s v="Prof Services-Corp"/>
    <n v="1000"/>
    <d v="2023-04-18T00:00:00"/>
    <s v="Unmapped"/>
    <m/>
    <x v="2"/>
    <x v="2"/>
  </r>
  <r>
    <x v="222"/>
    <s v="Licenses &amp; Permits"/>
    <s v="Licenses &amp; Permits"/>
    <n v="250"/>
    <d v="2023-04-18T00:00:00"/>
    <s v="Unmapped"/>
    <m/>
    <x v="2"/>
    <x v="2"/>
  </r>
  <r>
    <x v="132"/>
    <s v="Supplies - Warehouse"/>
    <s v="Supplies - Warehouse"/>
    <n v="139.47999999999999"/>
    <d v="2023-04-18T00:00:00"/>
    <s v="Unmapped"/>
    <m/>
    <x v="2"/>
    <x v="2"/>
  </r>
  <r>
    <x v="113"/>
    <s v="Cutting Die"/>
    <s v="Marketing - Product Development"/>
    <n v="1525"/>
    <d v="2023-04-18T00:00:00"/>
    <s v="Copiers/MFPs"/>
    <m/>
    <x v="7"/>
    <x v="48"/>
  </r>
  <r>
    <x v="113"/>
    <s v="Wolfgang Puck Retail Box"/>
    <s v="Inventory - Finished Goods"/>
    <n v="8730"/>
    <d v="2023-04-18T00:00:00"/>
    <s v="Copiers/MFPs"/>
    <m/>
    <x v="7"/>
    <x v="48"/>
  </r>
  <r>
    <x v="26"/>
    <s v="Equip Lease - Warehouse"/>
    <s v="Equip Lease - Warehouse"/>
    <n v="187.69"/>
    <d v="2023-04-18T00:00:00"/>
    <s v="Forklifts"/>
    <m/>
    <x v="4"/>
    <x v="21"/>
  </r>
  <r>
    <x v="28"/>
    <s v="Pail White 4G Square (#70 Mold)"/>
    <s v="Inventory - Finished Goods"/>
    <n v="6600"/>
    <d v="2023-04-18T00:00:00"/>
    <s v="Packaging &amp; Shipping Supplies"/>
    <m/>
    <x v="1"/>
    <x v="10"/>
  </r>
  <r>
    <x v="28"/>
    <s v="Pail White 4G Square (#70 Mold)"/>
    <s v="Inventory - Finished Goods"/>
    <n v="3960"/>
    <d v="2023-04-18T00:00:00"/>
    <s v="Packaging &amp; Shipping Supplies"/>
    <m/>
    <x v="1"/>
    <x v="10"/>
  </r>
  <r>
    <x v="28"/>
    <s v="Lid White 4G Square Pail (#70 Mold)"/>
    <s v="Inventory - Finished Goods"/>
    <n v="3840"/>
    <d v="2023-04-18T00:00:00"/>
    <s v="Packaging &amp; Shipping Supplies"/>
    <m/>
    <x v="1"/>
    <x v="10"/>
  </r>
  <r>
    <x v="28"/>
    <s v="Can Metal End #10 - E"/>
    <s v="Inventory - Raw Goods"/>
    <n v="5586.56"/>
    <d v="2023-04-18T00:00:00"/>
    <s v="Packaging &amp; Shipping Supplies"/>
    <m/>
    <x v="1"/>
    <x v="10"/>
  </r>
  <r>
    <x v="28"/>
    <s v="Can Metal #10 - E"/>
    <s v="Inventory - Raw Goods"/>
    <n v="25235.84"/>
    <d v="2023-04-18T00:00:00"/>
    <s v="Packaging &amp; Shipping Supplies"/>
    <m/>
    <x v="1"/>
    <x v="10"/>
  </r>
  <r>
    <x v="400"/>
    <s v="LTL Inbound Freight to Blue Chip Group"/>
    <s v="Freight In"/>
    <n v="585"/>
    <d v="2023-04-18T00:00:00"/>
    <s v="LTL/FTL"/>
    <m/>
    <x v="3"/>
    <x v="8"/>
  </r>
  <r>
    <x v="218"/>
    <s v="Due &amp; Subscription"/>
    <s v="Due &amp; Subscription"/>
    <n v="500"/>
    <d v="2023-04-18T00:00:00"/>
    <s v="Unmapped"/>
    <m/>
    <x v="2"/>
    <x v="2"/>
  </r>
  <r>
    <x v="60"/>
    <s v="Smocks/GMP Cleaning"/>
    <s v="Smocks/GMP Cleaning"/>
    <n v="34.1"/>
    <d v="2023-04-19T00:00:00"/>
    <s v="Uniforms"/>
    <m/>
    <x v="7"/>
    <x v="40"/>
  </r>
  <r>
    <x v="519"/>
    <s v="Freight In"/>
    <s v="Freight In"/>
    <n v="300.01"/>
    <d v="2023-04-19T00:00:00"/>
    <s v="LTL/FTL"/>
    <m/>
    <x v="3"/>
    <x v="8"/>
  </r>
  <r>
    <x v="1"/>
    <s v="Supplies - Warehouse"/>
    <s v="Supplies - Warehouse"/>
    <n v="6620"/>
    <d v="2023-04-19T00:00:00"/>
    <s v="Crates &amp; Pallets"/>
    <m/>
    <x v="1"/>
    <x v="1"/>
  </r>
  <r>
    <x v="30"/>
    <s v="White cone dust Mask"/>
    <s v="Sanitation, Janitorial &amp; Cleaning"/>
    <n v="18.46"/>
    <d v="2023-04-19T00:00:00"/>
    <s v="Janitorial Supplies"/>
    <m/>
    <x v="4"/>
    <x v="24"/>
  </r>
  <r>
    <x v="30"/>
    <s v="D-Cell Battery"/>
    <s v="Sanitation, Janitorial &amp; Cleaning"/>
    <n v="20"/>
    <d v="2023-04-19T00:00:00"/>
    <s v="Janitorial Supplies"/>
    <m/>
    <x v="4"/>
    <x v="24"/>
  </r>
  <r>
    <x v="30"/>
    <s v="CH0010 Brady Aerosol Glass Cleaner"/>
    <s v="Sanitation, Janitorial &amp; Cleaning"/>
    <n v="37.340000000000003"/>
    <d v="2023-04-19T00:00:00"/>
    <s v="Janitorial Supplies"/>
    <m/>
    <x v="4"/>
    <x v="24"/>
  </r>
  <r>
    <x v="30"/>
    <s v="CJ0002 Clear Urinal Screen, Mango"/>
    <s v="Sanitation, Janitorial &amp; Cleaning"/>
    <n v="46"/>
    <d v="2023-04-19T00:00:00"/>
    <s v="Janitorial Supplies"/>
    <m/>
    <x v="4"/>
    <x v="24"/>
  </r>
  <r>
    <x v="30"/>
    <s v="CI8021 Country Garden Deoderant"/>
    <s v="Sanitation, Janitorial &amp; Cleaning"/>
    <n v="52.97"/>
    <d v="2023-04-19T00:00:00"/>
    <s v="Janitorial Supplies"/>
    <m/>
    <x v="4"/>
    <x v="24"/>
  </r>
  <r>
    <x v="30"/>
    <s v="JA0150 Brady Low foam Detergent"/>
    <s v="Sanitation, Janitorial &amp; Cleaning"/>
    <n v="81.099999999999994"/>
    <d v="2023-04-19T00:00:00"/>
    <s v="Janitorial Supplies"/>
    <m/>
    <x v="4"/>
    <x v="24"/>
  </r>
  <r>
    <x v="30"/>
    <s v="SCHS011 Pink Foaming Handsoap"/>
    <s v="Sanitation, Janitorial &amp; Cleaning"/>
    <n v="95.18"/>
    <d v="2023-04-19T00:00:00"/>
    <s v="Janitorial Supplies"/>
    <m/>
    <x v="4"/>
    <x v="24"/>
  </r>
  <r>
    <x v="30"/>
    <s v="LF47141 Liner LDPEX Black"/>
    <s v="Sanitation, Janitorial &amp; Cleaning"/>
    <n v="95.19"/>
    <d v="2023-04-19T00:00:00"/>
    <s v="Janitorial Supplies"/>
    <m/>
    <x v="4"/>
    <x v="24"/>
  </r>
  <r>
    <x v="30"/>
    <s v="Towel, Multi fold"/>
    <s v="Sanitation, Janitorial &amp; Cleaning"/>
    <n v="119.76"/>
    <d v="2023-04-19T00:00:00"/>
    <s v="Janitorial Supplies"/>
    <m/>
    <x v="4"/>
    <x v="24"/>
  </r>
  <r>
    <x v="30"/>
    <s v="PK0925 Jumbo 2 Ply Bathroom Tissue"/>
    <s v="Sanitation, Janitorial &amp; Cleaning"/>
    <n v="123.52"/>
    <d v="2023-04-19T00:00:00"/>
    <s v="Janitorial Supplies"/>
    <m/>
    <x v="4"/>
    <x v="24"/>
  </r>
  <r>
    <x v="30"/>
    <s v="Acure Foam Hand soap"/>
    <s v="Sanitation, Janitorial &amp; Cleaning"/>
    <n v="142.47999999999999"/>
    <d v="2023-04-19T00:00:00"/>
    <s v="Janitorial Supplies"/>
    <m/>
    <x v="4"/>
    <x v="24"/>
  </r>
  <r>
    <x v="30"/>
    <s v="CF1041 Pure Bright Liquid Bleach"/>
    <s v="Sanitation, Janitorial &amp; Cleaning"/>
    <n v="153.65"/>
    <d v="2023-04-19T00:00:00"/>
    <s v="Janitorial Supplies"/>
    <m/>
    <x v="4"/>
    <x v="24"/>
  </r>
  <r>
    <x v="30"/>
    <s v="SD0051 Max Lite Corded Single Use Ear pl"/>
    <s v="Sanitation, Janitorial &amp; Cleaning"/>
    <n v="165.02"/>
    <d v="2023-04-19T00:00:00"/>
    <s v="Janitorial Supplies"/>
    <m/>
    <x v="4"/>
    <x v="24"/>
  </r>
  <r>
    <x v="30"/>
    <s v="CA2212 Foamy Q and A Disinfectant"/>
    <s v="Sanitation, Janitorial &amp; Cleaning"/>
    <n v="165.58"/>
    <d v="2023-04-19T00:00:00"/>
    <s v="Janitorial Supplies"/>
    <m/>
    <x v="4"/>
    <x v="24"/>
  </r>
  <r>
    <x v="30"/>
    <s v="CE2205 SC-200 Butyl Based Cleaner"/>
    <s v="Sanitation, Janitorial &amp; Cleaning"/>
    <n v="169.02"/>
    <d v="2023-04-19T00:00:00"/>
    <s v="Janitorial Supplies"/>
    <m/>
    <x v="4"/>
    <x v="24"/>
  </r>
  <r>
    <x v="30"/>
    <s v="CG2100 Blu-Glo Dishwashing liquid"/>
    <s v="Sanitation, Janitorial &amp; Cleaning"/>
    <n v="175.18"/>
    <d v="2023-04-19T00:00:00"/>
    <s v="Janitorial Supplies"/>
    <m/>
    <x v="4"/>
    <x v="24"/>
  </r>
  <r>
    <x v="30"/>
    <s v="QG1000 19&quot; Polypropylene Beard net"/>
    <s v="Sanitation, Janitorial &amp; Cleaning"/>
    <n v="269.45"/>
    <d v="2023-04-19T00:00:00"/>
    <s v="Janitorial Supplies"/>
    <m/>
    <x v="4"/>
    <x v="24"/>
  </r>
  <r>
    <x v="30"/>
    <s v="DM1594 Antimicrobial Foam Skin Cleanser"/>
    <s v="Sanitation, Janitorial &amp; Cleaning"/>
    <n v="271.51"/>
    <d v="2023-04-19T00:00:00"/>
    <s v="Janitorial Supplies"/>
    <m/>
    <x v="4"/>
    <x v="24"/>
  </r>
  <r>
    <x v="30"/>
    <s v="PI0626 2-Ply Bathroom Tissue"/>
    <s v="Sanitation, Janitorial &amp; Cleaning"/>
    <n v="371.81"/>
    <d v="2023-04-19T00:00:00"/>
    <s v="Janitorial Supplies"/>
    <m/>
    <x v="4"/>
    <x v="24"/>
  </r>
  <r>
    <x v="30"/>
    <s v="CF9324 PAA Sanitizer Acid Disinfectant"/>
    <s v="Sanitation, Janitorial &amp; Cleaning"/>
    <n v="538.71"/>
    <d v="2023-04-19T00:00:00"/>
    <s v="Janitorial Supplies"/>
    <m/>
    <x v="4"/>
    <x v="24"/>
  </r>
  <r>
    <x v="30"/>
    <s v="Tax"/>
    <s v="Sanitation, Janitorial &amp; Cleaning"/>
    <n v="546.79"/>
    <d v="2023-04-19T00:00:00"/>
    <s v="Janitorial Supplies"/>
    <m/>
    <x v="4"/>
    <x v="24"/>
  </r>
  <r>
    <x v="30"/>
    <s v="QG1024 24&quot; white Poly Hair Nets"/>
    <s v="Sanitation, Janitorial &amp; Cleaning"/>
    <n v="552.83000000000004"/>
    <d v="2023-04-19T00:00:00"/>
    <s v="Janitorial Supplies"/>
    <m/>
    <x v="4"/>
    <x v="24"/>
  </r>
  <r>
    <x v="30"/>
    <s v="LA8002 Blue Low Density Liner"/>
    <s v="Sanitation, Janitorial &amp; Cleaning"/>
    <n v="610.91"/>
    <d v="2023-04-19T00:00:00"/>
    <s v="Janitorial Supplies"/>
    <m/>
    <x v="4"/>
    <x v="24"/>
  </r>
  <r>
    <x v="30"/>
    <s v="LA4861 Low Density Liner"/>
    <s v="Sanitation, Janitorial &amp; Cleaning"/>
    <n v="787.02"/>
    <d v="2023-04-19T00:00:00"/>
    <s v="Janitorial Supplies"/>
    <m/>
    <x v="4"/>
    <x v="24"/>
  </r>
  <r>
    <x v="30"/>
    <s v="CG3045 Inspctors Choice Degreaser"/>
    <s v="Sanitation, Janitorial &amp; Cleaning"/>
    <n v="943.35"/>
    <d v="2023-04-19T00:00:00"/>
    <s v="Janitorial Supplies"/>
    <m/>
    <x v="4"/>
    <x v="24"/>
  </r>
  <r>
    <x v="30"/>
    <s v="PG3109 Delux Hand Towel Roll"/>
    <s v="Sanitation, Janitorial &amp; Cleaning"/>
    <n v="1049.03"/>
    <d v="2023-04-19T00:00:00"/>
    <s v="Janitorial Supplies"/>
    <m/>
    <x v="4"/>
    <x v="24"/>
  </r>
  <r>
    <x v="397"/>
    <s v="Freight and Crate"/>
    <s v="Freight In"/>
    <n v="573"/>
    <d v="2023-04-19T00:00:00"/>
    <s v="Food Inspection Equipment"/>
    <m/>
    <x v="10"/>
    <x v="49"/>
  </r>
  <r>
    <x v="397"/>
    <s v="Start up service visit"/>
    <s v="FA - Mach &amp; Equip"/>
    <n v="1395"/>
    <d v="2023-04-19T00:00:00"/>
    <s v="Food Inspection Equipment"/>
    <m/>
    <x v="10"/>
    <x v="49"/>
  </r>
  <r>
    <x v="397"/>
    <s v="bayonet style throuput tube only"/>
    <s v="FA - Mach &amp; Equip"/>
    <n v="2400"/>
    <d v="2023-04-19T00:00:00"/>
    <s v="Food Inspection Equipment"/>
    <m/>
    <x v="10"/>
    <x v="49"/>
  </r>
  <r>
    <x v="397"/>
    <s v="Electronic Spare parts package"/>
    <s v="FA - Mach &amp; Equip"/>
    <n v="3700"/>
    <d v="2023-04-19T00:00:00"/>
    <s v="Food Inspection Equipment"/>
    <m/>
    <x v="10"/>
    <x v="49"/>
  </r>
  <r>
    <x v="397"/>
    <s v="Tracs V2 Software package"/>
    <s v="FA - Mach &amp; Equip"/>
    <n v="4490"/>
    <d v="2023-04-19T00:00:00"/>
    <s v="Food Inspection Equipment"/>
    <m/>
    <x v="10"/>
    <x v="49"/>
  </r>
  <r>
    <x v="397"/>
    <s v="8&quot; IQ4 Waferthin Metal Detector Head and"/>
    <s v="FA - Mach &amp; Equip"/>
    <n v="30020"/>
    <d v="2023-04-19T00:00:00"/>
    <s v="Food Inspection Equipment"/>
    <m/>
    <x v="10"/>
    <x v="49"/>
  </r>
  <r>
    <x v="180"/>
    <s v="Tax"/>
    <s v="Sanitation, Janitorial &amp; Cleaning"/>
    <n v="45.38"/>
    <d v="2023-04-19T00:00:00"/>
    <s v="Unmapped"/>
    <m/>
    <x v="2"/>
    <x v="2"/>
  </r>
  <r>
    <x v="180"/>
    <s v="202 Ultra Pure Soap (4gl/case)"/>
    <s v="Sanitation, Janitorial &amp; Cleaning"/>
    <n v="585.55999999999995"/>
    <d v="2023-04-19T00:00:00"/>
    <s v="Unmapped"/>
    <m/>
    <x v="2"/>
    <x v="2"/>
  </r>
  <r>
    <x v="86"/>
    <s v="Rice Instant Stock GF"/>
    <s v="Inventory - Raw Goods"/>
    <n v="1282.5"/>
    <d v="2023-04-19T00:00:00"/>
    <s v="VARIOUS FOODS"/>
    <m/>
    <x v="6"/>
    <x v="30"/>
  </r>
  <r>
    <x v="113"/>
    <s v="AF DH Apple Slices 12oz #10 Labl (rev 1)"/>
    <s v="Inventory - Raw Goods"/>
    <n v="27.7"/>
    <d v="2023-04-19T00:00:00"/>
    <s v="Copiers/MFPs"/>
    <m/>
    <x v="7"/>
    <x v="48"/>
  </r>
  <r>
    <x v="113"/>
    <s v="Label Creamy Wheat Cereal #10 Can 010320"/>
    <s v="Inventory - Raw Goods"/>
    <n v="210"/>
    <d v="2023-04-19T00:00:00"/>
    <s v="Copiers/MFPs"/>
    <m/>
    <x v="7"/>
    <x v="48"/>
  </r>
  <r>
    <x v="113"/>
    <s v="AF TVP Beef 37oz #10 Can Label (rev 1)"/>
    <s v="Inventory - Raw Goods"/>
    <n v="210"/>
    <d v="2023-04-19T00:00:00"/>
    <s v="Copiers/MFPs"/>
    <m/>
    <x v="7"/>
    <x v="48"/>
  </r>
  <r>
    <x v="113"/>
    <s v="Blueberries  #10 Label (rev 1)"/>
    <s v="Inventory - Raw Goods"/>
    <n v="210"/>
    <d v="2023-04-19T00:00:00"/>
    <s v="Copiers/MFPs"/>
    <m/>
    <x v="7"/>
    <x v="48"/>
  </r>
  <r>
    <x v="113"/>
    <s v="FD Corn #10 Label (rev 1)"/>
    <s v="Inventory - Raw Goods"/>
    <n v="210"/>
    <d v="2023-04-19T00:00:00"/>
    <s v="Copiers/MFPs"/>
    <m/>
    <x v="7"/>
    <x v="48"/>
  </r>
  <r>
    <x v="113"/>
    <s v="AF BlkBeanBurger 46oz #10 Label (rev2)"/>
    <s v="Inventory - Raw Goods"/>
    <n v="420"/>
    <d v="2023-04-19T00:00:00"/>
    <s v="Copiers/MFPs"/>
    <m/>
    <x v="7"/>
    <x v="48"/>
  </r>
  <r>
    <x v="113"/>
    <s v="AF DH Diced Carrot #10 Label (rev 1)"/>
    <s v="Inventory - Raw Goods"/>
    <n v="420"/>
    <d v="2023-04-19T00:00:00"/>
    <s v="Copiers/MFPs"/>
    <m/>
    <x v="7"/>
    <x v="48"/>
  </r>
  <r>
    <x v="113"/>
    <s v="Butter Powder #10 Label (Rev 2)"/>
    <s v="Inventory - Raw Goods"/>
    <n v="630"/>
    <d v="2023-04-19T00:00:00"/>
    <s v="Copiers/MFPs"/>
    <m/>
    <x v="7"/>
    <x v="48"/>
  </r>
  <r>
    <x v="113"/>
    <s v="Cheesy Broccoli Soup #10 Label (rev 2)"/>
    <s v="Inventory - Raw Goods"/>
    <n v="630"/>
    <d v="2023-04-19T00:00:00"/>
    <s v="Copiers/MFPs"/>
    <m/>
    <x v="7"/>
    <x v="48"/>
  </r>
  <r>
    <x v="113"/>
    <s v="AF Bread Honey White #10 Label (rev 1)"/>
    <s v="Inventory - Raw Goods"/>
    <n v="840"/>
    <d v="2023-04-19T00:00:00"/>
    <s v="Copiers/MFPs"/>
    <m/>
    <x v="7"/>
    <x v="48"/>
  </r>
  <r>
    <x v="113"/>
    <s v="AF Milk 100% NonFat Instant #10 Lbl (r1)"/>
    <s v="Inventory - Raw Goods"/>
    <n v="840"/>
    <d v="2023-04-19T00:00:00"/>
    <s v="Copiers/MFPs"/>
    <m/>
    <x v="7"/>
    <x v="48"/>
  </r>
  <r>
    <x v="26"/>
    <s v="Equip Lease - Warehouse"/>
    <s v="Equip Lease - Warehouse"/>
    <n v="743.69"/>
    <d v="2023-04-19T00:00:00"/>
    <s v="Forklifts"/>
    <m/>
    <x v="4"/>
    <x v="21"/>
  </r>
  <r>
    <x v="174"/>
    <s v="Beans Dried Pinto Stock"/>
    <s v="Inventory - Raw Goods"/>
    <n v="23270"/>
    <d v="2023-04-19T00:00:00"/>
    <s v="VARIOUS FOODS"/>
    <m/>
    <x v="6"/>
    <x v="30"/>
  </r>
  <r>
    <x v="87"/>
    <s v="Equip Lease - Warehouse"/>
    <s v="Equip Lease - Warehouse"/>
    <n v="250.52"/>
    <d v="2023-04-19T00:00:00"/>
    <s v="Forklifts"/>
    <m/>
    <x v="4"/>
    <x v="21"/>
  </r>
  <r>
    <x v="87"/>
    <s v="Equip Lease - Warehouse"/>
    <s v="Equip Lease - Warehouse"/>
    <n v="250.52"/>
    <d v="2023-04-19T00:00:00"/>
    <s v="Forklifts"/>
    <m/>
    <x v="4"/>
    <x v="21"/>
  </r>
  <r>
    <x v="87"/>
    <s v="Equip Lease - Warehouse"/>
    <s v="Equip Lease - Warehouse"/>
    <n v="323.25"/>
    <d v="2023-04-19T00:00:00"/>
    <s v="Forklifts"/>
    <m/>
    <x v="4"/>
    <x v="21"/>
  </r>
  <r>
    <x v="87"/>
    <s v="Equip Lease - Warehouse"/>
    <s v="Equip Lease - Warehouse"/>
    <n v="395.98"/>
    <d v="2023-04-19T00:00:00"/>
    <s v="Forklifts"/>
    <m/>
    <x v="4"/>
    <x v="21"/>
  </r>
  <r>
    <x v="87"/>
    <s v="Equip Lease - Warehouse"/>
    <s v="Equip Lease - Warehouse"/>
    <n v="250.52"/>
    <d v="2023-04-19T00:00:00"/>
    <s v="Forklifts"/>
    <m/>
    <x v="4"/>
    <x v="21"/>
  </r>
  <r>
    <x v="60"/>
    <s v="Supplies - Prod"/>
    <s v="Supplies - Prod"/>
    <n v="413.61"/>
    <d v="2023-04-20T00:00:00"/>
    <s v="Uniforms"/>
    <m/>
    <x v="7"/>
    <x v="40"/>
  </r>
  <r>
    <x v="60"/>
    <s v="Smocks/GMP Cleaning"/>
    <s v="Smocks/GMP Cleaning"/>
    <n v="1654.43"/>
    <d v="2023-04-20T00:00:00"/>
    <s v="Uniforms"/>
    <m/>
    <x v="7"/>
    <x v="40"/>
  </r>
  <r>
    <x v="705"/>
    <s v="LTL Inbound Freight to Blue Chip Group"/>
    <s v="Freight In"/>
    <n v="160"/>
    <d v="2023-04-20T00:00:00"/>
    <s v="LTL/FTL"/>
    <m/>
    <x v="3"/>
    <x v="8"/>
  </r>
  <r>
    <x v="539"/>
    <s v="45i.XL Viking M400 VFFS"/>
    <s v="FA - CIP"/>
    <n v="880"/>
    <d v="2023-04-20T00:00:00"/>
    <s v="Food Packing Equipment"/>
    <m/>
    <x v="10"/>
    <x v="29"/>
  </r>
  <r>
    <x v="539"/>
    <s v="FFP.420IV7.125 Thermal Over printer"/>
    <s v="FA - CIP"/>
    <n v="8750"/>
    <d v="2023-04-20T00:00:00"/>
    <s v="Food Packing Equipment"/>
    <m/>
    <x v="10"/>
    <x v="29"/>
  </r>
  <r>
    <x v="15"/>
    <s v="Equip Lease - Warehouse"/>
    <s v="Equip Lease - Warehouse"/>
    <n v="835.49"/>
    <d v="2023-04-20T00:00:00"/>
    <s v="Collection Services"/>
    <m/>
    <x v="7"/>
    <x v="13"/>
  </r>
  <r>
    <x v="52"/>
    <s v="Beans Lentils"/>
    <s v="Inventory - Raw Goods"/>
    <n v="13090"/>
    <d v="2023-04-20T00:00:00"/>
    <s v="LEGUMES"/>
    <m/>
    <x v="6"/>
    <x v="36"/>
  </r>
  <r>
    <x v="52"/>
    <s v="Beans Black Turtle"/>
    <s v="Inventory - Raw Goods"/>
    <n v="23420.7"/>
    <d v="2023-04-20T00:00:00"/>
    <s v="LEGUMES"/>
    <m/>
    <x v="6"/>
    <x v="36"/>
  </r>
  <r>
    <x v="691"/>
    <s v="Sanitation, Janitorial &amp; Cleaning"/>
    <s v="Sanitation, Janitorial &amp; Cleaning"/>
    <n v="300"/>
    <d v="2023-04-20T00:00:00"/>
    <s v="Unmapped"/>
    <m/>
    <x v="2"/>
    <x v="2"/>
  </r>
  <r>
    <x v="99"/>
    <s v="AF FD Fruit and Vegetable Recipe Book"/>
    <s v="Inventory - Finished Goods"/>
    <n v="3225"/>
    <d v="2023-04-20T00:00:00"/>
    <s v="Flexible Packaging"/>
    <m/>
    <x v="1"/>
    <x v="17"/>
  </r>
  <r>
    <x v="670"/>
    <s v="Idaho Freight Lane"/>
    <s v="Freight In"/>
    <n v="645"/>
    <d v="2023-04-20T00:00:00"/>
    <s v="Unmapped"/>
    <m/>
    <x v="2"/>
    <x v="2"/>
  </r>
  <r>
    <x v="26"/>
    <s v="Equip Lease - Warehouse"/>
    <s v="Equip Lease - Warehouse"/>
    <n v="5174.84"/>
    <d v="2023-04-20T00:00:00"/>
    <s v="Forklifts"/>
    <m/>
    <x v="4"/>
    <x v="21"/>
  </r>
  <r>
    <x v="28"/>
    <s v="Can Metal End #10 - E"/>
    <s v="Inventory - Raw Goods"/>
    <n v="5586.56"/>
    <d v="2023-04-20T00:00:00"/>
    <s v="Packaging &amp; Shipping Supplies"/>
    <m/>
    <x v="1"/>
    <x v="10"/>
  </r>
  <r>
    <x v="28"/>
    <s v="Can Metal #10 - E"/>
    <s v="Inventory - Raw Goods"/>
    <n v="25235.84"/>
    <d v="2023-04-20T00:00:00"/>
    <s v="Packaging &amp; Shipping Supplies"/>
    <m/>
    <x v="1"/>
    <x v="10"/>
  </r>
  <r>
    <x v="57"/>
    <s v="MISAPPLIED PAYMENT"/>
    <s v="Machinery Supplies &amp; Maintenance"/>
    <n v="3053.47"/>
    <d v="2023-04-20T00:00:00"/>
    <s v="Packaging &amp; Shipping Supplies"/>
    <m/>
    <x v="1"/>
    <x v="10"/>
  </r>
  <r>
    <x v="507"/>
    <s v="Freight Out"/>
    <s v="Freight Out"/>
    <n v="11.54"/>
    <d v="2023-04-21T00:00:00"/>
    <s v="LTL/FTL"/>
    <m/>
    <x v="3"/>
    <x v="8"/>
  </r>
  <r>
    <x v="700"/>
    <s v="Fuel Surcharge"/>
    <s v="Freight In"/>
    <n v="0.95"/>
    <d v="2023-04-21T00:00:00"/>
    <s v="Unmapped"/>
    <m/>
    <x v="2"/>
    <x v="2"/>
  </r>
  <r>
    <x v="700"/>
    <s v="Essential PBR-FD Stock"/>
    <s v="Inventory - Raw Goods"/>
    <n v="350"/>
    <d v="2023-04-21T00:00:00"/>
    <s v="Unmapped"/>
    <m/>
    <x v="2"/>
    <x v="2"/>
  </r>
  <r>
    <x v="682"/>
    <s v="Testing - Product"/>
    <s v="Testing - Product"/>
    <n v="5"/>
    <d v="2023-04-21T00:00:00"/>
    <s v="Food Inspection Equipment"/>
    <m/>
    <x v="10"/>
    <x v="49"/>
  </r>
  <r>
    <x v="682"/>
    <s v="Testing - Product"/>
    <s v="Testing - Product"/>
    <n v="322.39999999999998"/>
    <d v="2023-04-21T00:00:00"/>
    <s v="Food Inspection Equipment"/>
    <m/>
    <x v="10"/>
    <x v="49"/>
  </r>
  <r>
    <x v="682"/>
    <s v="Testing - Product"/>
    <s v="Testing - Product"/>
    <n v="576.41999999999996"/>
    <d v="2023-04-21T00:00:00"/>
    <s v="Food Inspection Equipment"/>
    <m/>
    <x v="10"/>
    <x v="49"/>
  </r>
  <r>
    <x v="682"/>
    <s v="Testing - Product"/>
    <s v="Testing - Product"/>
    <n v="1505.75"/>
    <d v="2023-04-21T00:00:00"/>
    <s v="Food Inspection Equipment"/>
    <m/>
    <x v="10"/>
    <x v="49"/>
  </r>
  <r>
    <x v="682"/>
    <s v="Testing - Product"/>
    <s v="Testing - Product"/>
    <n v="1406.62"/>
    <d v="2023-04-21T00:00:00"/>
    <s v="Food Inspection Equipment"/>
    <m/>
    <x v="10"/>
    <x v="49"/>
  </r>
  <r>
    <x v="177"/>
    <s v="Machinery Supplies &amp; Maintenance"/>
    <s v="Machinery Supplies &amp; Maintenance"/>
    <n v="692.13"/>
    <d v="2023-04-21T00:00:00"/>
    <s v="Unmapped"/>
    <m/>
    <x v="2"/>
    <x v="2"/>
  </r>
  <r>
    <x v="365"/>
    <s v="Peanut Butter Powder"/>
    <s v="Inventory - Raw Goods"/>
    <n v="33375"/>
    <d v="2023-04-21T00:00:00"/>
    <s v="PEANUT BUTTER"/>
    <m/>
    <x v="6"/>
    <x v="71"/>
  </r>
  <r>
    <x v="97"/>
    <s v="Equip Lease - Warehouse"/>
    <s v="Equip Lease - Warehouse"/>
    <n v="1161"/>
    <d v="2023-04-21T00:00:00"/>
    <s v="Forklifts"/>
    <m/>
    <x v="4"/>
    <x v="21"/>
  </r>
  <r>
    <x v="15"/>
    <s v="Equip Lease - Warehouse"/>
    <s v="Equip Lease - Warehouse"/>
    <n v="600.09"/>
    <d v="2023-04-21T00:00:00"/>
    <s v="Collection Services"/>
    <m/>
    <x v="7"/>
    <x v="13"/>
  </r>
  <r>
    <x v="707"/>
    <s v="Machinery Supplies &amp; Maintenance"/>
    <s v="Machinery Supplies &amp; Maintenance"/>
    <n v="30.72"/>
    <d v="2023-04-21T00:00:00"/>
    <s v="Unmapped"/>
    <m/>
    <x v="2"/>
    <x v="2"/>
  </r>
  <r>
    <x v="26"/>
    <s v="Equip Lease - Warehouse"/>
    <s v="Equip Lease - Warehouse"/>
    <n v="794.67"/>
    <d v="2023-04-21T00:00:00"/>
    <s v="Forklifts"/>
    <m/>
    <x v="4"/>
    <x v="21"/>
  </r>
  <r>
    <x v="28"/>
    <s v="Pail Lid White 4G Square (No Gasket)"/>
    <s v="Inventory - Raw Goods"/>
    <n v="11040"/>
    <d v="2023-04-21T00:00:00"/>
    <s v="Packaging &amp; Shipping Supplies"/>
    <m/>
    <x v="1"/>
    <x v="10"/>
  </r>
  <r>
    <x v="28"/>
    <s v="Pail White 4G Square (Use w/No Gasket)"/>
    <s v="Inventory - Raw Goods"/>
    <n v="30360"/>
    <d v="2023-04-21T00:00:00"/>
    <s v="Packaging &amp; Shipping Supplies"/>
    <m/>
    <x v="1"/>
    <x v="10"/>
  </r>
  <r>
    <x v="197"/>
    <s v="Minnesota Freight Lane"/>
    <s v="Freight In"/>
    <n v="4278"/>
    <d v="2023-04-22T00:00:00"/>
    <s v="LTL/FTL"/>
    <m/>
    <x v="3"/>
    <x v="8"/>
  </r>
  <r>
    <x v="197"/>
    <s v="Wisconsin Freight Lane"/>
    <s v="Freight In"/>
    <n v="3548.81"/>
    <d v="2023-04-22T00:00:00"/>
    <s v="LTL/FTL"/>
    <m/>
    <x v="3"/>
    <x v="8"/>
  </r>
  <r>
    <x v="197"/>
    <s v="Freight Out-AF Non Taxable"/>
    <s v="Freight Out-AF Non Taxable"/>
    <n v="207.16"/>
    <d v="2023-04-22T00:00:00"/>
    <s v="LTL/FTL"/>
    <m/>
    <x v="3"/>
    <x v="8"/>
  </r>
  <r>
    <x v="78"/>
    <s v="Supplies - Warehouse"/>
    <s v="Supplies - Warehouse"/>
    <n v="810.18"/>
    <d v="2023-04-22T00:00:00"/>
    <s v="Crates &amp; Pallets"/>
    <m/>
    <x v="1"/>
    <x v="1"/>
  </r>
  <r>
    <x v="6"/>
    <s v="Payroll - Shipping"/>
    <s v="Payroll - Shipping"/>
    <n v="1066.72"/>
    <d v="2023-04-23T00:00:00"/>
    <s v="Non IT Temp Labor"/>
    <m/>
    <x v="5"/>
    <x v="5"/>
  </r>
  <r>
    <x v="6"/>
    <s v="Safety"/>
    <s v="Safety"/>
    <n v="1692.69"/>
    <d v="2023-04-23T00:00:00"/>
    <s v="Non IT Temp Labor"/>
    <m/>
    <x v="5"/>
    <x v="5"/>
  </r>
  <r>
    <x v="6"/>
    <s v="Payroll - Prod OH"/>
    <s v="Payroll - Prod OH"/>
    <n v="2579.84"/>
    <d v="2023-04-23T00:00:00"/>
    <s v="Non IT Temp Labor"/>
    <m/>
    <x v="5"/>
    <x v="5"/>
  </r>
  <r>
    <x v="6"/>
    <s v="Sanitation Labor"/>
    <s v="Sanitation Labor"/>
    <n v="2852.22"/>
    <d v="2023-04-23T00:00:00"/>
    <s v="Non IT Temp Labor"/>
    <m/>
    <x v="5"/>
    <x v="5"/>
  </r>
  <r>
    <x v="6"/>
    <s v="Payroll - Receiving"/>
    <s v="Payroll - Receiving"/>
    <n v="3231.41"/>
    <d v="2023-04-23T00:00:00"/>
    <s v="Non IT Temp Labor"/>
    <m/>
    <x v="5"/>
    <x v="5"/>
  </r>
  <r>
    <x v="6"/>
    <s v="PR-Quality"/>
    <s v="PR-Quality"/>
    <n v="3740.2"/>
    <d v="2023-04-23T00:00:00"/>
    <s v="Non IT Temp Labor"/>
    <m/>
    <x v="5"/>
    <x v="5"/>
  </r>
  <r>
    <x v="6"/>
    <s v="Payroll - Prod"/>
    <s v="Payroll - Prod"/>
    <n v="8608.83"/>
    <d v="2023-04-23T00:00:00"/>
    <s v="Non IT Temp Labor"/>
    <m/>
    <x v="5"/>
    <x v="5"/>
  </r>
  <r>
    <x v="6"/>
    <s v="Prod Labor"/>
    <s v="Prod Labor"/>
    <n v="9630.59"/>
    <d v="2023-04-23T00:00:00"/>
    <s v="Non IT Temp Labor"/>
    <m/>
    <x v="5"/>
    <x v="5"/>
  </r>
  <r>
    <x v="476"/>
    <s v="FA - CIP"/>
    <s v="FA - CIP"/>
    <n v="10447.5"/>
    <d v="2023-04-24T00:00:00"/>
    <s v="IT Consulting &amp; Systems Integrators"/>
    <m/>
    <x v="0"/>
    <x v="15"/>
  </r>
  <r>
    <x v="1"/>
    <s v="Supplies - Warehouse"/>
    <s v="Supplies - Warehouse"/>
    <n v="4510"/>
    <d v="2023-04-24T00:00:00"/>
    <s v="Crates &amp; Pallets"/>
    <m/>
    <x v="1"/>
    <x v="1"/>
  </r>
  <r>
    <x v="30"/>
    <s v="Service Shop Supplies"/>
    <s v="Sanitation, Janitorial &amp; Cleaning"/>
    <n v="4.2699999999999996"/>
    <d v="2023-04-24T00:00:00"/>
    <s v="Janitorial Supplies"/>
    <m/>
    <x v="4"/>
    <x v="24"/>
  </r>
  <r>
    <x v="30"/>
    <s v="1005302 In line filter PF06 80 Mesh"/>
    <s v="Sanitation, Janitorial &amp; Cleaning"/>
    <n v="17.27"/>
    <d v="2023-04-24T00:00:00"/>
    <s v="Janitorial Supplies"/>
    <m/>
    <x v="4"/>
    <x v="24"/>
  </r>
  <r>
    <x v="30"/>
    <s v="Tax"/>
    <s v="Sanitation, Janitorial &amp; Cleaning"/>
    <n v="34.61"/>
    <d v="2023-04-24T00:00:00"/>
    <s v="Janitorial Supplies"/>
    <m/>
    <x v="4"/>
    <x v="24"/>
  </r>
  <r>
    <x v="30"/>
    <s v="1037821Cellulose Fiber Dust Panel Filter"/>
    <s v="Sanitation, Janitorial &amp; Cleaning"/>
    <n v="45.82"/>
    <d v="2023-04-24T00:00:00"/>
    <s v="Janitorial Supplies"/>
    <m/>
    <x v="4"/>
    <x v="24"/>
  </r>
  <r>
    <x v="30"/>
    <s v="398770 TNTStrainer"/>
    <s v="Sanitation, Janitorial &amp; Cleaning"/>
    <n v="59.18"/>
    <d v="2023-04-24T00:00:00"/>
    <s v="Janitorial Supplies"/>
    <m/>
    <x v="4"/>
    <x v="24"/>
  </r>
  <r>
    <x v="30"/>
    <s v="Utah Labor"/>
    <s v="Sanitation, Janitorial &amp; Cleaning"/>
    <n v="320"/>
    <d v="2023-04-24T00:00:00"/>
    <s v="Janitorial Supplies"/>
    <m/>
    <x v="4"/>
    <x v="24"/>
  </r>
  <r>
    <x v="12"/>
    <s v="55G Water Barrel Kit Box (E flute)"/>
    <s v="Inventory - Raw Goods"/>
    <n v="2051.89"/>
    <d v="2023-04-24T00:00:00"/>
    <s v="Packaging &amp; Shipping Supplies"/>
    <m/>
    <x v="1"/>
    <x v="10"/>
  </r>
  <r>
    <x v="31"/>
    <s v="Sanitation Labor"/>
    <s v="Sanitation Labor"/>
    <n v="1224.18"/>
    <d v="2023-04-24T00:00:00"/>
    <s v="Non IT Temp Labor"/>
    <m/>
    <x v="5"/>
    <x v="5"/>
  </r>
  <r>
    <x v="31"/>
    <s v="Payroll - Prod OH"/>
    <s v="Payroll - Prod OH"/>
    <n v="1858.14"/>
    <d v="2023-04-24T00:00:00"/>
    <s v="Non IT Temp Labor"/>
    <m/>
    <x v="5"/>
    <x v="5"/>
  </r>
  <r>
    <x v="31"/>
    <s v="Sanitation Labo"/>
    <s v="Sanitation Labo"/>
    <n v="2853.67"/>
    <d v="2023-04-24T00:00:00"/>
    <s v="Non IT Temp Labor"/>
    <m/>
    <x v="5"/>
    <x v="5"/>
  </r>
  <r>
    <x v="31"/>
    <s v="Prod Labor"/>
    <s v="Prod Labor"/>
    <n v="8250.86"/>
    <d v="2023-04-24T00:00:00"/>
    <s v="Non IT Temp Labor"/>
    <m/>
    <x v="5"/>
    <x v="5"/>
  </r>
  <r>
    <x v="31"/>
    <s v="Payroll - Receiving"/>
    <s v="Payroll - Receiving"/>
    <n v="9667.27"/>
    <d v="2023-04-24T00:00:00"/>
    <s v="Non IT Temp Labor"/>
    <m/>
    <x v="5"/>
    <x v="5"/>
  </r>
  <r>
    <x v="31"/>
    <s v="Payroll - Shipping"/>
    <s v="Payroll - Shipping"/>
    <n v="10056.09"/>
    <d v="2023-04-24T00:00:00"/>
    <s v="Non IT Temp Labor"/>
    <m/>
    <x v="5"/>
    <x v="5"/>
  </r>
  <r>
    <x v="31"/>
    <s v="Payroll - Kitting"/>
    <s v="Payroll - Kitting"/>
    <n v="20643.34"/>
    <d v="2023-04-24T00:00:00"/>
    <s v="Non IT Temp Labor"/>
    <m/>
    <x v="5"/>
    <x v="5"/>
  </r>
  <r>
    <x v="31"/>
    <s v="Payroll - Prod"/>
    <s v="Payroll - Prod"/>
    <n v="46321.599999999999"/>
    <d v="2023-04-24T00:00:00"/>
    <s v="Non IT Temp Labor"/>
    <m/>
    <x v="5"/>
    <x v="5"/>
  </r>
  <r>
    <x v="15"/>
    <s v="Equip Lease - Warehouse"/>
    <s v="Equip Lease - Warehouse"/>
    <n v="842.28"/>
    <d v="2023-04-24T00:00:00"/>
    <s v="Collection Services"/>
    <m/>
    <x v="7"/>
    <x v="13"/>
  </r>
  <r>
    <x v="680"/>
    <s v="Case of 2&quot; Tape (6/case)"/>
    <s v="Supplies - Warehouse"/>
    <n v="2268"/>
    <d v="2023-04-24T00:00:00"/>
    <s v="Packaging &amp; Shipping Supplies"/>
    <m/>
    <x v="1"/>
    <x v="10"/>
  </r>
  <r>
    <x v="670"/>
    <s v="Misc Freight Charges"/>
    <s v="Freight In"/>
    <n v="205.67"/>
    <d v="2023-04-24T00:00:00"/>
    <s v="Unmapped"/>
    <m/>
    <x v="2"/>
    <x v="2"/>
  </r>
  <r>
    <x v="28"/>
    <s v="Can Metal End #10 - E"/>
    <s v="Inventory - Raw Goods"/>
    <n v="5586.56"/>
    <d v="2023-04-24T00:00:00"/>
    <s v="Packaging &amp; Shipping Supplies"/>
    <m/>
    <x v="1"/>
    <x v="10"/>
  </r>
  <r>
    <x v="28"/>
    <s v="Can Metal #10 - E"/>
    <s v="Inventory - Raw Goods"/>
    <n v="25235.84"/>
    <d v="2023-04-24T00:00:00"/>
    <s v="Packaging &amp; Shipping Supplies"/>
    <m/>
    <x v="1"/>
    <x v="10"/>
  </r>
  <r>
    <x v="28"/>
    <s v="55G Nextdrum Water Barrel Nextdrum"/>
    <s v="Inventory - Finished Goods"/>
    <n v="17663.8"/>
    <d v="2023-04-24T00:00:00"/>
    <s v="Packaging &amp; Shipping Supplies"/>
    <m/>
    <x v="1"/>
    <x v="10"/>
  </r>
  <r>
    <x v="10"/>
    <s v="LTL Inbound Freight to Blue Chip Group"/>
    <s v="Freight In"/>
    <n v="606.51"/>
    <d v="2023-04-25T00:00:00"/>
    <s v="LTL/FTL"/>
    <m/>
    <x v="3"/>
    <x v="8"/>
  </r>
  <r>
    <x v="12"/>
    <s v="18&quot; Hand Stretch Film - CS 4pk"/>
    <s v="Supplies - Warehouse"/>
    <n v="3244.8"/>
    <d v="2023-04-25T00:00:00"/>
    <s v="Packaging &amp; Shipping Supplies"/>
    <m/>
    <x v="1"/>
    <x v="10"/>
  </r>
  <r>
    <x v="191"/>
    <s v="Finance Charges"/>
    <s v="Finance Charges"/>
    <n v="509.53"/>
    <d v="2023-04-25T00:00:00"/>
    <s v="Electrical Supplies"/>
    <m/>
    <x v="9"/>
    <x v="63"/>
  </r>
  <r>
    <x v="45"/>
    <s v="All Natural Mac N Cheese 7720.1"/>
    <s v="Inventory - Raw Goods"/>
    <n v="94285.5"/>
    <d v="2023-04-25T00:00:00"/>
    <s v="DAIRY"/>
    <m/>
    <x v="6"/>
    <x v="11"/>
  </r>
  <r>
    <x v="236"/>
    <s v="19-0569 1.43&quot;x5&quot; Balston 100-18SA"/>
    <s v="Machinery Supplies &amp; Maintenance"/>
    <n v="332.63"/>
    <d v="2023-04-25T00:00:00"/>
    <s v="Food Packing Equipment"/>
    <m/>
    <x v="10"/>
    <x v="29"/>
  </r>
  <r>
    <x v="454"/>
    <s v="Freight"/>
    <s v="BCGB Mfg OH Personnel Allocation"/>
    <n v="57.91"/>
    <d v="2023-04-25T00:00:00"/>
    <s v="Unmapped"/>
    <m/>
    <x v="2"/>
    <x v="2"/>
  </r>
  <r>
    <x v="454"/>
    <s v="OMROL00042 Roller"/>
    <s v="Machinery Supplies &amp; Maintenance"/>
    <n v="578.75"/>
    <d v="2023-04-25T00:00:00"/>
    <s v="Unmapped"/>
    <m/>
    <x v="2"/>
    <x v="2"/>
  </r>
  <r>
    <x v="454"/>
    <s v="OMROL0028 Roller"/>
    <s v="Machinery Supplies &amp; Maintenance"/>
    <n v="629.38"/>
    <d v="2023-04-25T00:00:00"/>
    <s v="Unmapped"/>
    <m/>
    <x v="2"/>
    <x v="2"/>
  </r>
  <r>
    <x v="70"/>
    <s v="Fruit FD Blueberries - Whole Stock"/>
    <s v="Inventory - Raw Goods"/>
    <n v="21780"/>
    <d v="2023-04-25T00:00:00"/>
    <s v="VARIOUS FOODS"/>
    <m/>
    <x v="6"/>
    <x v="30"/>
  </r>
  <r>
    <x v="70"/>
    <s v="Veg FD Broccoli Floret Stock"/>
    <s v="Inventory - Raw Goods"/>
    <n v="9886.7800000000007"/>
    <d v="2023-04-25T00:00:00"/>
    <s v="VARIOUS FOODS"/>
    <m/>
    <x v="6"/>
    <x v="30"/>
  </r>
  <r>
    <x v="13"/>
    <s v="Milk Non-Fat Instant 100% Stock"/>
    <s v="Inventory - Raw Goods"/>
    <n v="78330"/>
    <d v="2023-04-25T00:00:00"/>
    <s v="DAIRY"/>
    <m/>
    <x v="6"/>
    <x v="11"/>
  </r>
  <r>
    <x v="223"/>
    <s v="Computers, Software &amp; Equipment"/>
    <s v="Computers, Software &amp; Equipment"/>
    <n v="2117.34"/>
    <d v="2023-04-25T00:00:00"/>
    <s v="Cloud Services"/>
    <m/>
    <x v="0"/>
    <x v="69"/>
  </r>
  <r>
    <x v="113"/>
    <s v="AF Bread Honey White #10 Label (rev 1)"/>
    <s v="Inventory - Raw Goods"/>
    <n v="420"/>
    <d v="2023-04-25T00:00:00"/>
    <s v="Copiers/MFPs"/>
    <m/>
    <x v="7"/>
    <x v="48"/>
  </r>
  <r>
    <x v="113"/>
    <s v="HS Creamy Potato Soup #10 Label (Rev 2)"/>
    <s v="Inventory - Raw Goods"/>
    <n v="420"/>
    <d v="2023-04-25T00:00:00"/>
    <s v="Copiers/MFPs"/>
    <m/>
    <x v="7"/>
    <x v="48"/>
  </r>
  <r>
    <x v="113"/>
    <s v="AF TVP Beef 37oz #10 Can Label (rev 1)"/>
    <s v="Inventory - Raw Goods"/>
    <n v="840"/>
    <d v="2023-04-25T00:00:00"/>
    <s v="Copiers/MFPs"/>
    <m/>
    <x v="7"/>
    <x v="48"/>
  </r>
  <r>
    <x v="113"/>
    <s v="AF Vegetable Stew #10 Label (rev 1)"/>
    <s v="Inventory - Raw Goods"/>
    <n v="840"/>
    <d v="2023-04-25T00:00:00"/>
    <s v="Copiers/MFPs"/>
    <m/>
    <x v="7"/>
    <x v="48"/>
  </r>
  <r>
    <x v="113"/>
    <s v="AF Chopped Onions #10 Label (rev 1)"/>
    <s v="Inventory - Raw Goods"/>
    <n v="1050"/>
    <d v="2023-04-25T00:00:00"/>
    <s v="Copiers/MFPs"/>
    <m/>
    <x v="7"/>
    <x v="48"/>
  </r>
  <r>
    <x v="113"/>
    <s v="AF DH Apple Slices 12oz #10 Labl (rev 1)"/>
    <s v="Inventory - Raw Goods"/>
    <n v="1260"/>
    <d v="2023-04-25T00:00:00"/>
    <s v="Copiers/MFPs"/>
    <m/>
    <x v="7"/>
    <x v="48"/>
  </r>
  <r>
    <x v="113"/>
    <s v="AF Potato Slices #10 Label (Rev 3)"/>
    <s v="Inventory - Raw Goods"/>
    <n v="1260"/>
    <d v="2023-04-25T00:00:00"/>
    <s v="Copiers/MFPs"/>
    <m/>
    <x v="7"/>
    <x v="48"/>
  </r>
  <r>
    <x v="113"/>
    <s v="Butter Powder #10 Label (Rev 2)"/>
    <s v="Inventory - Raw Goods"/>
    <n v="1680"/>
    <d v="2023-04-25T00:00:00"/>
    <s v="Copiers/MFPs"/>
    <m/>
    <x v="7"/>
    <x v="48"/>
  </r>
  <r>
    <x v="113"/>
    <s v="AF Entree Beef Fried Rice #10 Label (r1)"/>
    <s v="Inventory - Raw Goods"/>
    <n v="97.77"/>
    <d v="2023-04-25T00:00:00"/>
    <s v="Copiers/MFPs"/>
    <m/>
    <x v="7"/>
    <x v="48"/>
  </r>
  <r>
    <x v="28"/>
    <s v="Lid White 4G Square Pail (#70 Mold)"/>
    <s v="Inventory - Finished Goods"/>
    <n v="4800"/>
    <d v="2023-04-25T00:00:00"/>
    <s v="Packaging &amp; Shipping Supplies"/>
    <m/>
    <x v="1"/>
    <x v="10"/>
  </r>
  <r>
    <x v="28"/>
    <s v="Pail White 4G Square (#70 Mold)"/>
    <s v="Inventory - Finished Goods"/>
    <n v="26400"/>
    <d v="2023-04-25T00:00:00"/>
    <s v="Packaging &amp; Shipping Supplies"/>
    <m/>
    <x v="1"/>
    <x v="10"/>
  </r>
  <r>
    <x v="28"/>
    <s v="Lid White 4G Square Pail (#70 Mold)"/>
    <s v="Inventory - Finished Goods"/>
    <n v="4800"/>
    <d v="2023-04-25T00:00:00"/>
    <s v="Packaging &amp; Shipping Supplies"/>
    <m/>
    <x v="1"/>
    <x v="10"/>
  </r>
  <r>
    <x v="60"/>
    <s v="Smocks/GMP Cleaning"/>
    <s v="Smocks/GMP Cleaning"/>
    <n v="33.67"/>
    <d v="2023-04-26T00:00:00"/>
    <s v="Uniforms"/>
    <m/>
    <x v="7"/>
    <x v="40"/>
  </r>
  <r>
    <x v="60"/>
    <s v="Supplies - Office &amp; Build"/>
    <s v="Supplies - Office &amp; Build"/>
    <n v="491.44"/>
    <d v="2023-04-26T00:00:00"/>
    <s v="Uniforms"/>
    <m/>
    <x v="7"/>
    <x v="40"/>
  </r>
  <r>
    <x v="197"/>
    <s v="Wisconsin Freight Lane"/>
    <s v="Freight In"/>
    <n v="3125.19"/>
    <d v="2023-04-26T00:00:00"/>
    <s v="LTL/FTL"/>
    <m/>
    <x v="3"/>
    <x v="8"/>
  </r>
  <r>
    <x v="197"/>
    <s v="LTL Inbound Freight to Blue Chip Group"/>
    <s v="Freight In"/>
    <n v="201.74"/>
    <d v="2023-04-26T00:00:00"/>
    <s v="LTL/FTL"/>
    <m/>
    <x v="3"/>
    <x v="8"/>
  </r>
  <r>
    <x v="197"/>
    <s v="Freight Out-AF Non Taxable"/>
    <s v="Freight Out-AF Non Taxable"/>
    <n v="328.05"/>
    <d v="2023-04-26T00:00:00"/>
    <s v="LTL/FTL"/>
    <m/>
    <x v="3"/>
    <x v="8"/>
  </r>
  <r>
    <x v="250"/>
    <s v="Building Supplies &amp; Maintenance"/>
    <s v="Building Supplies &amp; Maintenance"/>
    <n v="1010"/>
    <d v="2023-04-26T00:00:00"/>
    <s v="Unmapped"/>
    <m/>
    <x v="2"/>
    <x v="2"/>
  </r>
  <r>
    <x v="708"/>
    <s v="Freight"/>
    <s v="Freight In"/>
    <n v="208.35"/>
    <d v="2023-04-26T00:00:00"/>
    <s v="Unmapped"/>
    <m/>
    <x v="2"/>
    <x v="2"/>
  </r>
  <r>
    <x v="708"/>
    <s v="TH-18u Make-up Fluid 1 liter Bottle"/>
    <s v="Machinery Supplies &amp; Maintenance"/>
    <n v="819.45"/>
    <d v="2023-04-26T00:00:00"/>
    <s v="Unmapped"/>
    <m/>
    <x v="2"/>
    <x v="2"/>
  </r>
  <r>
    <x v="38"/>
    <s v="Fuel"/>
    <s v="Freight In"/>
    <n v="110"/>
    <d v="2023-04-26T00:00:00"/>
    <s v="VARIOUS FOODS"/>
    <m/>
    <x v="6"/>
    <x v="30"/>
  </r>
  <r>
    <x v="38"/>
    <s v="Garlic Powder Stock GF"/>
    <s v="Inventory - Raw Goods"/>
    <n v="347.4"/>
    <d v="2023-04-26T00:00:00"/>
    <s v="VARIOUS FOODS"/>
    <m/>
    <x v="6"/>
    <x v="30"/>
  </r>
  <r>
    <x v="38"/>
    <s v="Veg Onion Powder Stock GF"/>
    <s v="Inventory - Raw Goods"/>
    <n v="2235.5"/>
    <d v="2023-04-26T00:00:00"/>
    <s v="VARIOUS FOODS"/>
    <m/>
    <x v="6"/>
    <x v="30"/>
  </r>
  <r>
    <x v="38"/>
    <s v="Zeofree Stock"/>
    <s v="Inventory - Raw Goods"/>
    <n v="5512"/>
    <d v="2023-04-26T00:00:00"/>
    <s v="VARIOUS FOODS"/>
    <m/>
    <x v="6"/>
    <x v="30"/>
  </r>
  <r>
    <x v="107"/>
    <s v="Machinery Supplies &amp; Maintenance"/>
    <s v="Machinery Supplies &amp; Maintenance"/>
    <n v="207.2"/>
    <d v="2023-04-26T00:00:00"/>
    <s v="General Industrial Supplies"/>
    <m/>
    <x v="9"/>
    <x v="26"/>
  </r>
  <r>
    <x v="107"/>
    <s v="Machinery Supplies &amp; Maintenance"/>
    <s v="Machinery Supplies &amp; Maintenance"/>
    <n v="638.04"/>
    <d v="2023-04-26T00:00:00"/>
    <s v="General Industrial Supplies"/>
    <m/>
    <x v="9"/>
    <x v="26"/>
  </r>
  <r>
    <x v="98"/>
    <s v="100097 Finger"/>
    <s v="Machinery Supplies &amp; Maintenance"/>
    <n v="34.950000000000003"/>
    <d v="2023-04-26T00:00:00"/>
    <s v="Unmapped"/>
    <m/>
    <x v="2"/>
    <x v="2"/>
  </r>
  <r>
    <x v="98"/>
    <s v="Freight"/>
    <s v="Freight In"/>
    <n v="42.95"/>
    <d v="2023-04-26T00:00:00"/>
    <s v="Unmapped"/>
    <m/>
    <x v="2"/>
    <x v="2"/>
  </r>
  <r>
    <x v="98"/>
    <s v="100308 Label Bed Adjusting Screw"/>
    <s v="Machinery Supplies &amp; Maintenance"/>
    <n v="48.19"/>
    <d v="2023-04-26T00:00:00"/>
    <s v="Unmapped"/>
    <m/>
    <x v="2"/>
    <x v="2"/>
  </r>
  <r>
    <x v="98"/>
    <s v="100057 Spring"/>
    <s v="Machinery Supplies &amp; Maintenance"/>
    <n v="61.2"/>
    <d v="2023-04-26T00:00:00"/>
    <s v="Unmapped"/>
    <m/>
    <x v="2"/>
    <x v="2"/>
  </r>
  <r>
    <x v="98"/>
    <s v="103773 bRASS sHAFT 1 3/8&quot;"/>
    <s v="Machinery Supplies &amp; Maintenance"/>
    <n v="61.2"/>
    <d v="2023-04-26T00:00:00"/>
    <s v="Unmapped"/>
    <m/>
    <x v="2"/>
    <x v="2"/>
  </r>
  <r>
    <x v="98"/>
    <s v="109032 Spring"/>
    <s v="Machinery Supplies &amp; Maintenance"/>
    <n v="82.6"/>
    <d v="2023-04-26T00:00:00"/>
    <s v="Unmapped"/>
    <m/>
    <x v="2"/>
    <x v="2"/>
  </r>
  <r>
    <x v="98"/>
    <s v="wh-12&quot; 120V hEATER 12&quot;"/>
    <s v="Machinery Supplies &amp; Maintenance"/>
    <n v="285.32"/>
    <d v="2023-04-26T00:00:00"/>
    <s v="Unmapped"/>
    <m/>
    <x v="2"/>
    <x v="2"/>
  </r>
  <r>
    <x v="98"/>
    <s v="AR514 Heat Control 120 Volt"/>
    <s v="Machinery Supplies &amp; Maintenance"/>
    <n v="467.18"/>
    <d v="2023-04-26T00:00:00"/>
    <s v="Unmapped"/>
    <m/>
    <x v="2"/>
    <x v="2"/>
  </r>
  <r>
    <x v="371"/>
    <s v="Pre Payments"/>
    <s v="Pre Payments"/>
    <n v="0.36"/>
    <d v="2023-04-26T00:00:00"/>
    <s v="Waste Management"/>
    <m/>
    <x v="4"/>
    <x v="79"/>
  </r>
  <r>
    <x v="371"/>
    <s v="Pre Payments"/>
    <s v="Pre Payments"/>
    <n v="-0.36"/>
    <d v="2023-04-26T00:00:00"/>
    <s v="Waste Management"/>
    <m/>
    <x v="4"/>
    <x v="79"/>
  </r>
  <r>
    <x v="505"/>
    <s v="Computers, Software &amp; Equipment"/>
    <s v="Computers, Software &amp; Equipment"/>
    <n v="109.82"/>
    <d v="2023-04-26T00:00:00"/>
    <s v="Unmapped"/>
    <m/>
    <x v="2"/>
    <x v="2"/>
  </r>
  <r>
    <x v="99"/>
    <s v="Water Storage Kit Label"/>
    <s v="Inventory - Raw Goods"/>
    <n v="598.20000000000005"/>
    <d v="2023-04-26T00:00:00"/>
    <s v="Flexible Packaging"/>
    <m/>
    <x v="1"/>
    <x v="17"/>
  </r>
  <r>
    <x v="670"/>
    <s v="LTL Inbound Freight to Blue Chip Group"/>
    <s v="Freight In"/>
    <n v="240.66"/>
    <d v="2023-04-26T00:00:00"/>
    <s v="Unmapped"/>
    <m/>
    <x v="2"/>
    <x v="2"/>
  </r>
  <r>
    <x v="75"/>
    <s v="Fruit Dehy Apple Slices Stock"/>
    <s v="Inventory - Raw Goods"/>
    <n v="42336"/>
    <d v="2023-04-26T00:00:00"/>
    <s v="APPLE"/>
    <m/>
    <x v="6"/>
    <x v="41"/>
  </r>
  <r>
    <x v="28"/>
    <s v="Can Metal End #10 - E"/>
    <s v="Inventory - Raw Goods"/>
    <n v="5008.6400000000003"/>
    <d v="2023-04-26T00:00:00"/>
    <s v="Packaging &amp; Shipping Supplies"/>
    <m/>
    <x v="1"/>
    <x v="10"/>
  </r>
  <r>
    <x v="28"/>
    <s v="Can Metal #10 - E"/>
    <s v="Inventory - Raw Goods"/>
    <n v="16759.68"/>
    <d v="2023-04-26T00:00:00"/>
    <s v="Packaging &amp; Shipping Supplies"/>
    <m/>
    <x v="1"/>
    <x v="10"/>
  </r>
  <r>
    <x v="526"/>
    <s v="790383 Black Nitrile Glove XLarge"/>
    <s v="Sanitation, Janitorial &amp; Cleaning"/>
    <n v="27.96"/>
    <d v="2023-04-26T00:00:00"/>
    <s v="Unmapped"/>
    <m/>
    <x v="2"/>
    <x v="2"/>
  </r>
  <r>
    <x v="526"/>
    <s v="790381 Nitrile Black Gloves Med"/>
    <s v="Sanitation, Janitorial &amp; Cleaning"/>
    <n v="93.18"/>
    <d v="2023-04-26T00:00:00"/>
    <s v="Unmapped"/>
    <m/>
    <x v="2"/>
    <x v="2"/>
  </r>
  <r>
    <x v="526"/>
    <s v="Tax"/>
    <s v="Sanitation, Janitorial &amp; Cleaning"/>
    <n v="123.83"/>
    <d v="2023-04-26T00:00:00"/>
    <s v="Unmapped"/>
    <m/>
    <x v="2"/>
    <x v="2"/>
  </r>
  <r>
    <x v="526"/>
    <s v="790382 Nitrile Black Gloves Large"/>
    <s v="Sanitation, Janitorial &amp; Cleaning"/>
    <n v="232.95"/>
    <d v="2023-04-26T00:00:00"/>
    <s v="Unmapped"/>
    <m/>
    <x v="2"/>
    <x v="2"/>
  </r>
  <r>
    <x v="526"/>
    <s v="791255 Nitrile Blue Gloves Med"/>
    <s v="Sanitation, Janitorial &amp; Cleaning"/>
    <n v="355.36"/>
    <d v="2023-04-26T00:00:00"/>
    <s v="Unmapped"/>
    <m/>
    <x v="2"/>
    <x v="2"/>
  </r>
  <r>
    <x v="526"/>
    <s v="791260 Nitrile Gloves Blue Larg"/>
    <s v="Sanitation, Janitorial &amp; Cleaning"/>
    <n v="444.2"/>
    <d v="2023-04-26T00:00:00"/>
    <s v="Unmapped"/>
    <m/>
    <x v="2"/>
    <x v="2"/>
  </r>
  <r>
    <x v="526"/>
    <s v="791265 Nitrile Gloves Blue X Large"/>
    <s v="Sanitation, Janitorial &amp; Cleaning"/>
    <n v="444.2"/>
    <d v="2023-04-26T00:00:00"/>
    <s v="Unmapped"/>
    <m/>
    <x v="2"/>
    <x v="2"/>
  </r>
  <r>
    <x v="60"/>
    <s v="Supplies - Prod"/>
    <s v="Supplies - Prod"/>
    <n v="405.48"/>
    <d v="2023-04-27T00:00:00"/>
    <s v="Uniforms"/>
    <m/>
    <x v="7"/>
    <x v="40"/>
  </r>
  <r>
    <x v="60"/>
    <s v="Smocks/GMP Cleaning"/>
    <s v="Smocks/GMP Cleaning"/>
    <n v="1621.91"/>
    <d v="2023-04-27T00:00:00"/>
    <s v="Uniforms"/>
    <m/>
    <x v="7"/>
    <x v="40"/>
  </r>
  <r>
    <x v="705"/>
    <s v="Freight In"/>
    <s v="Freight In"/>
    <n v="590"/>
    <d v="2023-04-27T00:00:00"/>
    <s v="LTL/FTL"/>
    <m/>
    <x v="3"/>
    <x v="8"/>
  </r>
  <r>
    <x v="197"/>
    <s v="LTL Inbound Freight to Blue Chip Group"/>
    <s v="Freight In"/>
    <n v="186.48"/>
    <d v="2023-04-27T00:00:00"/>
    <s v="LTL/FTL"/>
    <m/>
    <x v="3"/>
    <x v="8"/>
  </r>
  <r>
    <x v="197"/>
    <s v="LTL Inbound Freight to Blue Chip Group"/>
    <s v="Freight In"/>
    <n v="254.45"/>
    <d v="2023-04-27T00:00:00"/>
    <s v="LTL/FTL"/>
    <m/>
    <x v="3"/>
    <x v="8"/>
  </r>
  <r>
    <x v="197"/>
    <s v="Freight Out-AF Non Taxable"/>
    <s v="Freight Out-AF Non Taxable"/>
    <n v="396.9"/>
    <d v="2023-04-27T00:00:00"/>
    <s v="LTL/FTL"/>
    <m/>
    <x v="3"/>
    <x v="8"/>
  </r>
  <r>
    <x v="197"/>
    <s v="LTL Inbound Freight to Blue Chip Group"/>
    <s v="Freight In"/>
    <n v="220.16"/>
    <d v="2023-04-27T00:00:00"/>
    <s v="LTL/FTL"/>
    <m/>
    <x v="3"/>
    <x v="8"/>
  </r>
  <r>
    <x v="12"/>
    <s v="Tray Cap #10 Can 43.5x37.75x4&quot; Lip/DST"/>
    <s v="Inventory - Raw Goods"/>
    <n v="4672.08"/>
    <d v="2023-04-27T00:00:00"/>
    <s v="Packaging &amp; Shipping Supplies"/>
    <m/>
    <x v="1"/>
    <x v="10"/>
  </r>
  <r>
    <x v="330"/>
    <s v="Freight Out-AF Non Taxable"/>
    <s v="Freight Out-AF Non Taxable"/>
    <n v="3563.93"/>
    <d v="2023-04-27T00:00:00"/>
    <s v="LTL/FTL"/>
    <m/>
    <x v="3"/>
    <x v="8"/>
  </r>
  <r>
    <x v="330"/>
    <s v="Freight In"/>
    <s v="Freight In"/>
    <n v="3608.75"/>
    <d v="2023-04-27T00:00:00"/>
    <s v="LTL/FTL"/>
    <m/>
    <x v="3"/>
    <x v="8"/>
  </r>
  <r>
    <x v="97"/>
    <s v="Equip Lease - Warehouse"/>
    <s v="Equip Lease - Warehouse"/>
    <n v="1393.21"/>
    <d v="2023-04-27T00:00:00"/>
    <s v="Forklifts"/>
    <m/>
    <x v="4"/>
    <x v="21"/>
  </r>
  <r>
    <x v="15"/>
    <s v="Equip Lease - Warehouse"/>
    <s v="Equip Lease - Warehouse"/>
    <n v="825.99"/>
    <d v="2023-04-27T00:00:00"/>
    <s v="Collection Services"/>
    <m/>
    <x v="7"/>
    <x v="13"/>
  </r>
  <r>
    <x v="107"/>
    <s v="Machinery Supplies &amp; Maintenance"/>
    <s v="Machinery Supplies &amp; Maintenance"/>
    <n v="941.28"/>
    <d v="2023-04-27T00:00:00"/>
    <s v="General Industrial Supplies"/>
    <m/>
    <x v="9"/>
    <x v="26"/>
  </r>
  <r>
    <x v="707"/>
    <s v="Machinery Supplies &amp; Maintenance"/>
    <s v="Machinery Supplies &amp; Maintenance"/>
    <n v="49.8"/>
    <d v="2023-04-27T00:00:00"/>
    <s v="Unmapped"/>
    <m/>
    <x v="2"/>
    <x v="2"/>
  </r>
  <r>
    <x v="559"/>
    <s v="LTL Inbound Freight to Blue Chip Group"/>
    <s v="Freight In"/>
    <n v="175.72"/>
    <d v="2023-04-27T00:00:00"/>
    <s v="LTL/FTL"/>
    <m/>
    <x v="3"/>
    <x v="8"/>
  </r>
  <r>
    <x v="28"/>
    <s v="Can Metal End #10 - E"/>
    <s v="Inventory - Raw Goods"/>
    <n v="5008.6400000000003"/>
    <d v="2023-04-27T00:00:00"/>
    <s v="Packaging &amp; Shipping Supplies"/>
    <m/>
    <x v="1"/>
    <x v="10"/>
  </r>
  <r>
    <x v="28"/>
    <s v="Can Metal #10 - E"/>
    <s v="Inventory - Raw Goods"/>
    <n v="16759.68"/>
    <d v="2023-04-27T00:00:00"/>
    <s v="Packaging &amp; Shipping Supplies"/>
    <m/>
    <x v="1"/>
    <x v="10"/>
  </r>
  <r>
    <x v="87"/>
    <s v="Equip Lease - Warehouse"/>
    <s v="Equip Lease - Warehouse"/>
    <n v="2384.14"/>
    <d v="2023-04-27T00:00:00"/>
    <s v="Forklifts"/>
    <m/>
    <x v="4"/>
    <x v="21"/>
  </r>
  <r>
    <x v="526"/>
    <s v="791250 Blue nitrile Gloves Small"/>
    <s v="Sanitation, Janitorial &amp; Cleaning"/>
    <n v="191.45"/>
    <d v="2023-04-27T00:00:00"/>
    <s v="Unmapped"/>
    <m/>
    <x v="2"/>
    <x v="2"/>
  </r>
  <r>
    <x v="102"/>
    <s v="Guar Gum Stock GF"/>
    <s v="Inventory - Raw Goods"/>
    <n v="805"/>
    <d v="2023-04-27T00:00:00"/>
    <s v="INGREDIENTS"/>
    <m/>
    <x v="6"/>
    <x v="47"/>
  </r>
  <r>
    <x v="507"/>
    <s v="Freight Out"/>
    <s v="Freight Out"/>
    <n v="11.54"/>
    <d v="2023-04-28T00:00:00"/>
    <s v="LTL/FTL"/>
    <m/>
    <x v="3"/>
    <x v="8"/>
  </r>
  <r>
    <x v="1"/>
    <s v="Supplies - Warehouse"/>
    <s v="Supplies - Warehouse"/>
    <n v="5990"/>
    <d v="2023-04-28T00:00:00"/>
    <s v="Crates &amp; Pallets"/>
    <m/>
    <x v="1"/>
    <x v="1"/>
  </r>
  <r>
    <x v="705"/>
    <s v="All Other Freight Lane"/>
    <s v="Freight In"/>
    <n v="2990"/>
    <d v="2023-04-28T00:00:00"/>
    <s v="LTL/FTL"/>
    <m/>
    <x v="3"/>
    <x v="8"/>
  </r>
  <r>
    <x v="705"/>
    <s v="Freight In"/>
    <s v="Freight In"/>
    <n v="625"/>
    <d v="2023-04-28T00:00:00"/>
    <s v="LTL/FTL"/>
    <m/>
    <x v="3"/>
    <x v="8"/>
  </r>
  <r>
    <x v="12"/>
    <s v="18&quot; Hand Stretch Film - CS 4pk"/>
    <s v="Supplies - Warehouse"/>
    <n v="3244.8"/>
    <d v="2023-04-28T00:00:00"/>
    <s v="Packaging &amp; Shipping Supplies"/>
    <m/>
    <x v="1"/>
    <x v="10"/>
  </r>
  <r>
    <x v="527"/>
    <s v="Licenses &amp; Permits"/>
    <s v="Licenses &amp; Permits"/>
    <n v="1108.83"/>
    <d v="2023-04-28T00:00:00"/>
    <s v="Unmapped"/>
    <m/>
    <x v="2"/>
    <x v="2"/>
  </r>
  <r>
    <x v="123"/>
    <s v="Chicken Type Soup Base &quot;No Fat"/>
    <s v="Inventory - Raw Goods"/>
    <n v="74800"/>
    <d v="2023-04-28T00:00:00"/>
    <s v="SPICES"/>
    <m/>
    <x v="6"/>
    <x v="51"/>
  </r>
  <r>
    <x v="682"/>
    <s v="Testing - Product"/>
    <s v="Testing - Product"/>
    <n v="459.89"/>
    <d v="2023-04-28T00:00:00"/>
    <s v="Food Inspection Equipment"/>
    <m/>
    <x v="10"/>
    <x v="49"/>
  </r>
  <r>
    <x v="682"/>
    <s v="Testing - Product"/>
    <s v="Testing - Product"/>
    <n v="182.83"/>
    <d v="2023-04-28T00:00:00"/>
    <s v="Food Inspection Equipment"/>
    <m/>
    <x v="10"/>
    <x v="49"/>
  </r>
  <r>
    <x v="177"/>
    <s v="Machinery Supplies &amp; Maintenance"/>
    <s v="Machinery Supplies &amp; Maintenance"/>
    <n v="254.98"/>
    <d v="2023-04-28T00:00:00"/>
    <s v="Unmapped"/>
    <m/>
    <x v="2"/>
    <x v="2"/>
  </r>
  <r>
    <x v="177"/>
    <s v="Machinery Supplies &amp; Maintenance"/>
    <s v="Machinery Supplies &amp; Maintenance"/>
    <n v="116.98"/>
    <d v="2023-04-28T00:00:00"/>
    <s v="Unmapped"/>
    <m/>
    <x v="2"/>
    <x v="2"/>
  </r>
  <r>
    <x v="50"/>
    <s v="Oats Regular Stock - Tote"/>
    <s v="Inventory - Raw Goods"/>
    <n v="16142.98"/>
    <d v="2023-04-28T00:00:00"/>
    <s v="OATS"/>
    <m/>
    <x v="6"/>
    <x v="14"/>
  </r>
  <r>
    <x v="15"/>
    <s v="Equip Lease - Warehouse"/>
    <s v="Equip Lease - Warehouse"/>
    <n v="604.39"/>
    <d v="2023-04-28T00:00:00"/>
    <s v="Collection Services"/>
    <m/>
    <x v="7"/>
    <x v="13"/>
  </r>
  <r>
    <x v="399"/>
    <s v="LTL Inbound Freight to Blue Chip Group"/>
    <s v="Freight In"/>
    <n v="560"/>
    <d v="2023-04-28T00:00:00"/>
    <s v="LTL/FTL"/>
    <m/>
    <x v="3"/>
    <x v="8"/>
  </r>
  <r>
    <x v="54"/>
    <s v="Prof Services-Corp"/>
    <s v="Prof Services-Corp"/>
    <n v="9854.9699999999993"/>
    <d v="2023-04-28T00:00:00"/>
    <s v="Legal Services"/>
    <m/>
    <x v="11"/>
    <x v="38"/>
  </r>
  <r>
    <x v="54"/>
    <s v="Prof Services-Corp"/>
    <s v="Prof Services-Corp"/>
    <n v="565.5"/>
    <d v="2023-04-28T00:00:00"/>
    <s v="Legal Services"/>
    <m/>
    <x v="11"/>
    <x v="38"/>
  </r>
  <r>
    <x v="54"/>
    <s v="Prof Services-Corp"/>
    <s v="Prof Services-Corp"/>
    <n v="770"/>
    <d v="2023-04-28T00:00:00"/>
    <s v="Legal Services"/>
    <m/>
    <x v="11"/>
    <x v="38"/>
  </r>
  <r>
    <x v="54"/>
    <s v="Prof Services-Corp"/>
    <s v="Prof Services-Corp"/>
    <n v="298.5"/>
    <d v="2023-04-28T00:00:00"/>
    <s v="Legal Services"/>
    <m/>
    <x v="11"/>
    <x v="38"/>
  </r>
  <r>
    <x v="54"/>
    <s v="Prof Services-Corp"/>
    <s v="Prof Services-Corp"/>
    <n v="1955"/>
    <d v="2023-04-28T00:00:00"/>
    <s v="Legal Services"/>
    <m/>
    <x v="11"/>
    <x v="38"/>
  </r>
  <r>
    <x v="54"/>
    <s v="Prof Services-Corp"/>
    <s v="Prof Services-Corp"/>
    <n v="1073"/>
    <d v="2023-04-28T00:00:00"/>
    <s v="Legal Services"/>
    <m/>
    <x v="11"/>
    <x v="38"/>
  </r>
  <r>
    <x v="54"/>
    <s v="Prof Services-Corp"/>
    <s v="Prof Services-Corp"/>
    <n v="2579.5"/>
    <d v="2023-04-28T00:00:00"/>
    <s v="Legal Services"/>
    <m/>
    <x v="11"/>
    <x v="38"/>
  </r>
  <r>
    <x v="54"/>
    <s v="Prof Services-Corp"/>
    <s v="Prof Services-Corp"/>
    <n v="115.5"/>
    <d v="2023-04-28T00:00:00"/>
    <s v="Legal Services"/>
    <m/>
    <x v="11"/>
    <x v="38"/>
  </r>
  <r>
    <x v="181"/>
    <s v="AF Insrt FoodValt386SrvMealPlanr12G (r2)"/>
    <s v="Inventory - Raw Goods"/>
    <n v="429"/>
    <d v="2023-04-28T00:00:00"/>
    <s v="Unmapped"/>
    <m/>
    <x v="2"/>
    <x v="2"/>
  </r>
  <r>
    <x v="24"/>
    <s v="Quic Whip 8010-NPH SE-MN"/>
    <s v="Inventory - Raw Goods"/>
    <n v="12680"/>
    <d v="2023-04-28T00:00:00"/>
    <s v="OILS"/>
    <m/>
    <x v="8"/>
    <x v="19"/>
  </r>
  <r>
    <x v="24"/>
    <s v="Creamer Centennial 73 Palm Stock - WI"/>
    <s v="Inventory - Raw Goods"/>
    <n v="60840"/>
    <d v="2023-04-28T00:00:00"/>
    <s v="OILS"/>
    <m/>
    <x v="8"/>
    <x v="19"/>
  </r>
  <r>
    <x v="409"/>
    <s v="Computers, Software &amp; Equipment"/>
    <s v="Computers, Software &amp; Equipment"/>
    <n v="11279.59"/>
    <d v="2023-04-28T00:00:00"/>
    <s v="IT Software"/>
    <m/>
    <x v="0"/>
    <x v="0"/>
  </r>
  <r>
    <x v="28"/>
    <s v="Lid White 4G Square Pail (#70 Mold)"/>
    <s v="Inventory - Finished Goods"/>
    <n v="480"/>
    <d v="2023-04-28T00:00:00"/>
    <s v="Packaging &amp; Shipping Supplies"/>
    <m/>
    <x v="1"/>
    <x v="10"/>
  </r>
  <r>
    <x v="28"/>
    <s v="HG Water Siphon Pump"/>
    <s v="Inventory - Finished Goods"/>
    <n v="1040.4000000000001"/>
    <d v="2023-04-28T00:00:00"/>
    <s v="Packaging &amp; Shipping Supplies"/>
    <m/>
    <x v="1"/>
    <x v="10"/>
  </r>
  <r>
    <x v="28"/>
    <s v="Lid 1G White"/>
    <s v="Inventory - Raw Goods"/>
    <n v="2843.1"/>
    <d v="2023-04-28T00:00:00"/>
    <s v="Packaging &amp; Shipping Supplies"/>
    <m/>
    <x v="1"/>
    <x v="10"/>
  </r>
  <r>
    <x v="28"/>
    <s v="12G Black/Red Sterilite Pre-Drilled"/>
    <s v="Inventory - Raw Goods"/>
    <n v="3313.5"/>
    <d v="2023-04-28T00:00:00"/>
    <s v="Packaging &amp; Shipping Supplies"/>
    <m/>
    <x v="1"/>
    <x v="10"/>
  </r>
  <r>
    <x v="28"/>
    <s v="Pail White 4G Square (Use w/No Gasket)"/>
    <s v="Inventory - Raw Goods"/>
    <n v="6600"/>
    <d v="2023-04-28T00:00:00"/>
    <s v="Packaging &amp; Shipping Supplies"/>
    <m/>
    <x v="1"/>
    <x v="10"/>
  </r>
  <r>
    <x v="197"/>
    <s v="Misc Freight Charges"/>
    <s v="Freight In"/>
    <n v="186.48"/>
    <d v="2023-04-29T00:00:00"/>
    <s v="LTL/FTL"/>
    <m/>
    <x v="3"/>
    <x v="8"/>
  </r>
  <r>
    <x v="197"/>
    <s v="Freight In"/>
    <s v="Freight In"/>
    <n v="948.94"/>
    <d v="2023-04-29T00:00:00"/>
    <s v="LTL/FTL"/>
    <m/>
    <x v="3"/>
    <x v="8"/>
  </r>
  <r>
    <x v="78"/>
    <s v="Supplies - Warehouse"/>
    <s v="Supplies - Warehouse"/>
    <n v="810.18"/>
    <d v="2023-04-29T00:00:00"/>
    <s v="Crates &amp; Pallets"/>
    <m/>
    <x v="1"/>
    <x v="1"/>
  </r>
  <r>
    <x v="194"/>
    <s v="Computers, Software &amp; Equipment"/>
    <s v="Computers, Software &amp; Equipment"/>
    <n v="2374.04"/>
    <d v="2023-04-29T00:00:00"/>
    <s v="Unmapped"/>
    <m/>
    <x v="2"/>
    <x v="2"/>
  </r>
  <r>
    <x v="664"/>
    <s v="Benefit Expense"/>
    <s v="Benefit Expense"/>
    <n v="2238.11"/>
    <d v="2023-04-30T00:00:00"/>
    <s v="Employee Benefits"/>
    <m/>
    <x v="5"/>
    <x v="18"/>
  </r>
  <r>
    <x v="664"/>
    <s v="Ins - Dental"/>
    <s v="Ins - Dental"/>
    <n v="8952.4599999999991"/>
    <d v="2023-04-30T00:00:00"/>
    <s v="Employee Benefits"/>
    <m/>
    <x v="5"/>
    <x v="18"/>
  </r>
  <r>
    <x v="664"/>
    <s v="Ins - Dental"/>
    <s v="Ins - Dental"/>
    <n v="22.36"/>
    <d v="2023-04-30T00:00:00"/>
    <s v="Employee Benefits"/>
    <m/>
    <x v="5"/>
    <x v="18"/>
  </r>
  <r>
    <x v="623"/>
    <s v="Mrkt Web - Lic/SW AF Non Taxable"/>
    <s v="Mrkt Web - Lic/SW AF Non Taxable"/>
    <n v="507.96"/>
    <d v="2023-04-30T00:00:00"/>
    <s v="Online Advertising"/>
    <m/>
    <x v="12"/>
    <x v="89"/>
  </r>
  <r>
    <x v="623"/>
    <s v="Mrkt Web - Lic/SW AF Non Taxable"/>
    <s v="Mrkt Web - Lic/SW AF Non Taxable"/>
    <n v="505.65"/>
    <d v="2023-04-30T00:00:00"/>
    <s v="Online Advertising"/>
    <m/>
    <x v="12"/>
    <x v="89"/>
  </r>
  <r>
    <x v="623"/>
    <s v="Mrkt Web - Lic/SW AF Non Taxable"/>
    <s v="Mrkt Web - Lic/SW AF Non Taxable"/>
    <n v="504.3"/>
    <d v="2023-04-30T00:00:00"/>
    <s v="Online Advertising"/>
    <m/>
    <x v="12"/>
    <x v="89"/>
  </r>
  <r>
    <x v="623"/>
    <s v="Mrkt Web - Lic/SW AF Non Taxable"/>
    <s v="Mrkt Web - Lic/SW AF Non Taxable"/>
    <n v="514.58000000000004"/>
    <d v="2023-04-30T00:00:00"/>
    <s v="Online Advertising"/>
    <m/>
    <x v="12"/>
    <x v="89"/>
  </r>
  <r>
    <x v="623"/>
    <s v="Mrkt Web - Lic/SW AF Non Taxable"/>
    <s v="Mrkt Web - Lic/SW AF Non Taxable"/>
    <n v="513.74"/>
    <d v="2023-04-30T00:00:00"/>
    <s v="Online Advertising"/>
    <m/>
    <x v="12"/>
    <x v="89"/>
  </r>
  <r>
    <x v="623"/>
    <s v="Mrkt Web - Lic/SW AF Non Taxable"/>
    <s v="Mrkt Web - Lic/SW AF Non Taxable"/>
    <n v="505.29"/>
    <d v="2023-04-30T00:00:00"/>
    <s v="Online Advertising"/>
    <m/>
    <x v="12"/>
    <x v="89"/>
  </r>
  <r>
    <x v="623"/>
    <s v="Mrkt Web - Lic/SW AF Non Taxable"/>
    <s v="Mrkt Web - Lic/SW AF Non Taxable"/>
    <n v="518.32000000000005"/>
    <d v="2023-04-30T00:00:00"/>
    <s v="Online Advertising"/>
    <m/>
    <x v="12"/>
    <x v="89"/>
  </r>
  <r>
    <x v="623"/>
    <s v="Mrkt Web - Lic/SW AF Non Taxable"/>
    <s v="Mrkt Web - Lic/SW AF Non Taxable"/>
    <n v="766.69"/>
    <d v="2023-04-30T00:00:00"/>
    <s v="Online Advertising"/>
    <m/>
    <x v="12"/>
    <x v="89"/>
  </r>
  <r>
    <x v="623"/>
    <s v="Mrkt Web - Lic/SW AF Non Taxable"/>
    <s v="Mrkt Web - Lic/SW AF Non Taxable"/>
    <n v="503.59"/>
    <d v="2023-04-30T00:00:00"/>
    <s v="Online Advertising"/>
    <m/>
    <x v="12"/>
    <x v="89"/>
  </r>
  <r>
    <x v="623"/>
    <s v="Mrkt Web - Lic/SW AF Non Taxable"/>
    <s v="Mrkt Web - Lic/SW AF Non Taxable"/>
    <n v="501.94"/>
    <d v="2023-04-30T00:00:00"/>
    <s v="Online Advertising"/>
    <m/>
    <x v="12"/>
    <x v="89"/>
  </r>
  <r>
    <x v="623"/>
    <s v="Mrkt Web - Lic/SW AF Non Taxable"/>
    <s v="Mrkt Web - Lic/SW AF Non Taxable"/>
    <n v="515.49"/>
    <d v="2023-04-30T00:00:00"/>
    <s v="Online Advertising"/>
    <m/>
    <x v="12"/>
    <x v="89"/>
  </r>
  <r>
    <x v="623"/>
    <s v="Mrkt Web - Lic/SW AF Non Taxable"/>
    <s v="Mrkt Web - Lic/SW AF Non Taxable"/>
    <n v="503.23"/>
    <d v="2023-04-30T00:00:00"/>
    <s v="Online Advertising"/>
    <m/>
    <x v="12"/>
    <x v="89"/>
  </r>
  <r>
    <x v="623"/>
    <s v="Mrkt Web - Lic/SW AF Non Taxable"/>
    <s v="Mrkt Web - Lic/SW AF Non Taxable"/>
    <n v="513.36"/>
    <d v="2023-04-30T00:00:00"/>
    <s v="Online Advertising"/>
    <m/>
    <x v="12"/>
    <x v="89"/>
  </r>
  <r>
    <x v="623"/>
    <s v="Mrkt Web - Lic/SW AF Non Taxable"/>
    <s v="Mrkt Web - Lic/SW AF Non Taxable"/>
    <n v="500.05"/>
    <d v="2023-04-30T00:00:00"/>
    <s v="Online Advertising"/>
    <m/>
    <x v="12"/>
    <x v="89"/>
  </r>
  <r>
    <x v="623"/>
    <s v="Mrkt Web - Lic/SW AF Non Taxable"/>
    <s v="Mrkt Web - Lic/SW AF Non Taxable"/>
    <n v="529.28"/>
    <d v="2023-04-30T00:00:00"/>
    <s v="Online Advertising"/>
    <m/>
    <x v="12"/>
    <x v="89"/>
  </r>
  <r>
    <x v="623"/>
    <s v="Mrkt Web - Lic/SW AF Non Taxable"/>
    <s v="Mrkt Web - Lic/SW AF Non Taxable"/>
    <n v="514.01"/>
    <d v="2023-04-30T00:00:00"/>
    <s v="Online Advertising"/>
    <m/>
    <x v="12"/>
    <x v="89"/>
  </r>
  <r>
    <x v="623"/>
    <s v="Mrkt Web - Lic/SW AF Non Taxable"/>
    <s v="Mrkt Web - Lic/SW AF Non Taxable"/>
    <n v="518.01"/>
    <d v="2023-04-30T00:00:00"/>
    <s v="Online Advertising"/>
    <m/>
    <x v="12"/>
    <x v="89"/>
  </r>
  <r>
    <x v="623"/>
    <s v="Mrkt Web - Lic/SW AF Non Taxable"/>
    <s v="Mrkt Web - Lic/SW AF Non Taxable"/>
    <n v="506.97"/>
    <d v="2023-04-30T00:00:00"/>
    <s v="Online Advertising"/>
    <m/>
    <x v="12"/>
    <x v="89"/>
  </r>
  <r>
    <x v="623"/>
    <s v="Mrkt Web - Lic/SW AF Non Taxable"/>
    <s v="Mrkt Web - Lic/SW AF Non Taxable"/>
    <n v="500.82"/>
    <d v="2023-04-30T00:00:00"/>
    <s v="Online Advertising"/>
    <m/>
    <x v="12"/>
    <x v="89"/>
  </r>
  <r>
    <x v="623"/>
    <s v="Mrkt Web - Lic/SW AF Non Taxable"/>
    <s v="Mrkt Web - Lic/SW AF Non Taxable"/>
    <n v="505.72"/>
    <d v="2023-04-30T00:00:00"/>
    <s v="Online Advertising"/>
    <m/>
    <x v="12"/>
    <x v="89"/>
  </r>
  <r>
    <x v="623"/>
    <s v="Mrkt Web - Lic/SW AF Non Taxable"/>
    <s v="Mrkt Web - Lic/SW AF Non Taxable"/>
    <n v="518.08000000000004"/>
    <d v="2023-04-30T00:00:00"/>
    <s v="Online Advertising"/>
    <m/>
    <x v="12"/>
    <x v="89"/>
  </r>
  <r>
    <x v="623"/>
    <s v="Mrkt Web - Lic/SW AF Non Taxable"/>
    <s v="Mrkt Web - Lic/SW AF Non Taxable"/>
    <n v="507.11"/>
    <d v="2023-04-30T00:00:00"/>
    <s v="Online Advertising"/>
    <m/>
    <x v="12"/>
    <x v="89"/>
  </r>
  <r>
    <x v="623"/>
    <s v="Mrkt Web - Lic/SW AF Non Taxable"/>
    <s v="Mrkt Web - Lic/SW AF Non Taxable"/>
    <n v="500.94"/>
    <d v="2023-04-30T00:00:00"/>
    <s v="Online Advertising"/>
    <m/>
    <x v="12"/>
    <x v="89"/>
  </r>
  <r>
    <x v="623"/>
    <s v="Mrkt Web - Lic/SW AF Non Taxable"/>
    <s v="Mrkt Web - Lic/SW AF Non Taxable"/>
    <n v="511.56"/>
    <d v="2023-04-30T00:00:00"/>
    <s v="Online Advertising"/>
    <m/>
    <x v="12"/>
    <x v="89"/>
  </r>
  <r>
    <x v="623"/>
    <s v="Mrkt Web - Lic/SW AF Non Taxable"/>
    <s v="Mrkt Web - Lic/SW AF Non Taxable"/>
    <n v="548.63"/>
    <d v="2023-04-30T00:00:00"/>
    <s v="Online Advertising"/>
    <m/>
    <x v="12"/>
    <x v="89"/>
  </r>
  <r>
    <x v="623"/>
    <s v="Mrkt Web - Lic/SW AF Non Taxable"/>
    <s v="Mrkt Web - Lic/SW AF Non Taxable"/>
    <n v="515.11"/>
    <d v="2023-04-30T00:00:00"/>
    <s v="Online Advertising"/>
    <m/>
    <x v="12"/>
    <x v="89"/>
  </r>
  <r>
    <x v="623"/>
    <s v="Mrkt Web - Lic/SW AF Non Taxable"/>
    <s v="Mrkt Web - Lic/SW AF Non Taxable"/>
    <n v="505.72"/>
    <d v="2023-04-30T00:00:00"/>
    <s v="Online Advertising"/>
    <m/>
    <x v="12"/>
    <x v="89"/>
  </r>
  <r>
    <x v="623"/>
    <s v="Mrkt Web - Lic/SW AF Non Taxable"/>
    <s v="Mrkt Web - Lic/SW AF Non Taxable"/>
    <n v="502.44"/>
    <d v="2023-04-30T00:00:00"/>
    <s v="Online Advertising"/>
    <m/>
    <x v="12"/>
    <x v="89"/>
  </r>
  <r>
    <x v="477"/>
    <s v="Meals &amp; Entert - Corp Exp"/>
    <s v="Meals &amp; Entert - Corp Exp"/>
    <n v="10.71"/>
    <d v="2023-04-30T00:00:00"/>
    <s v="Unmapped"/>
    <m/>
    <x v="2"/>
    <x v="2"/>
  </r>
  <r>
    <x v="477"/>
    <s v="Meals &amp; Entert - Corp Exp"/>
    <s v="Meals &amp; Entert - Corp Exp"/>
    <n v="12.34"/>
    <d v="2023-04-30T00:00:00"/>
    <s v="Unmapped"/>
    <m/>
    <x v="2"/>
    <x v="2"/>
  </r>
  <r>
    <x v="477"/>
    <s v="Meals &amp; Entert - Corp Exp"/>
    <s v="Meals &amp; Entert - Corp Exp"/>
    <n v="51.72"/>
    <d v="2023-04-30T00:00:00"/>
    <s v="Unmapped"/>
    <m/>
    <x v="2"/>
    <x v="2"/>
  </r>
  <r>
    <x v="477"/>
    <s v="Testing - Prod"/>
    <s v="Testing - Prod"/>
    <n v="472.98"/>
    <d v="2023-04-30T00:00:00"/>
    <s v="Unmapped"/>
    <m/>
    <x v="2"/>
    <x v="2"/>
  </r>
  <r>
    <x v="477"/>
    <s v="Computers, Software &amp; Equipment"/>
    <s v="Computers, Software &amp; Equipment"/>
    <n v="395.69"/>
    <d v="2023-04-30T00:00:00"/>
    <s v="Unmapped"/>
    <m/>
    <x v="2"/>
    <x v="2"/>
  </r>
  <r>
    <x v="477"/>
    <s v="Computers, Software &amp; Equipment"/>
    <s v="Computers, Software &amp; Equipment"/>
    <n v="804.3"/>
    <d v="2023-04-30T00:00:00"/>
    <s v="Unmapped"/>
    <m/>
    <x v="2"/>
    <x v="2"/>
  </r>
  <r>
    <x v="477"/>
    <s v="Meals &amp; Entert - Corp Exp"/>
    <s v="Meals &amp; Entert - Corp Exp"/>
    <n v="68.64"/>
    <d v="2023-04-30T00:00:00"/>
    <s v="Unmapped"/>
    <m/>
    <x v="2"/>
    <x v="2"/>
  </r>
  <r>
    <x v="477"/>
    <s v="Meals &amp; Entert - Corp Exp"/>
    <s v="Meals &amp; Entert - Corp Exp"/>
    <n v="28"/>
    <d v="2023-04-30T00:00:00"/>
    <s v="Unmapped"/>
    <m/>
    <x v="2"/>
    <x v="2"/>
  </r>
  <r>
    <x v="477"/>
    <s v="Computers, Software &amp; Equipment"/>
    <s v="Computers, Software &amp; Equipment"/>
    <n v="40.229999999999997"/>
    <d v="2023-04-30T00:00:00"/>
    <s v="Unmapped"/>
    <m/>
    <x v="2"/>
    <x v="2"/>
  </r>
  <r>
    <x v="709"/>
    <s v="Supplies - WH"/>
    <s v="Supplies - WH"/>
    <n v="3314"/>
    <d v="2023-04-30T00:00:00"/>
    <s v="Unmapped"/>
    <m/>
    <x v="2"/>
    <x v="2"/>
  </r>
  <r>
    <x v="0"/>
    <s v="Pre Payments"/>
    <s v="Pre Payments"/>
    <n v="38549.54"/>
    <d v="2023-04-30T00:00:00"/>
    <s v="IT Software"/>
    <m/>
    <x v="0"/>
    <x v="0"/>
  </r>
  <r>
    <x v="398"/>
    <s v="Intercompany"/>
    <s v="Intercompany"/>
    <n v="2675"/>
    <d v="2023-04-30T00:00:00"/>
    <s v="LTL/FTL"/>
    <m/>
    <x v="3"/>
    <x v="8"/>
  </r>
  <r>
    <x v="398"/>
    <s v="LTL Inbound Freight to Blue Chip Group"/>
    <s v="Freight In"/>
    <n v="2500"/>
    <d v="2023-04-30T00:00:00"/>
    <s v="LTL/FTL"/>
    <m/>
    <x v="3"/>
    <x v="8"/>
  </r>
  <r>
    <x v="197"/>
    <s v="Freight Out"/>
    <s v="Freight Out-AF Non Taxable"/>
    <n v="286.48"/>
    <d v="2023-04-30T00:00:00"/>
    <s v="LTL/FTL"/>
    <m/>
    <x v="3"/>
    <x v="8"/>
  </r>
  <r>
    <x v="220"/>
    <s v="Intercompany"/>
    <s v="Intercompany"/>
    <n v="19766.8"/>
    <d v="2023-04-30T00:00:00"/>
    <s v="STARCH"/>
    <m/>
    <x v="6"/>
    <x v="68"/>
  </r>
  <r>
    <x v="314"/>
    <s v="Bank Charges"/>
    <s v="Bank Charges"/>
    <n v="268.14"/>
    <d v="2023-04-30T00:00:00"/>
    <s v="Bank/Other Finance Charges"/>
    <m/>
    <x v="13"/>
    <x v="74"/>
  </r>
  <r>
    <x v="314"/>
    <s v="ELEMENT"/>
    <s v="Meals &amp; Entert - Corp Exp"/>
    <n v="-292.89"/>
    <d v="2023-04-30T00:00:00"/>
    <s v="Bank/Other Finance Charges"/>
    <m/>
    <x v="13"/>
    <x v="74"/>
  </r>
  <r>
    <x v="314"/>
    <s v="CORAL GABLES PAYSTATION"/>
    <s v="Travel Expense - Sales"/>
    <n v="1"/>
    <d v="2023-04-30T00:00:00"/>
    <s v="Bank/Other Finance Charges"/>
    <m/>
    <x v="13"/>
    <x v="74"/>
  </r>
  <r>
    <x v="314"/>
    <s v="VENDING"/>
    <s v="Travel Expense - Sales"/>
    <n v="1"/>
    <d v="2023-04-30T00:00:00"/>
    <s v="Bank/Other Finance Charges"/>
    <m/>
    <x v="13"/>
    <x v="74"/>
  </r>
  <r>
    <x v="314"/>
    <s v="RENTAL TOLL953035810"/>
    <s v="Travel Expense - Sales"/>
    <n v="3.3"/>
    <d v="2023-04-30T00:00:00"/>
    <s v="Bank/Other Finance Charges"/>
    <m/>
    <x v="13"/>
    <x v="74"/>
  </r>
  <r>
    <x v="314"/>
    <s v="WSJ/BARRONS SUBSCRIPTI"/>
    <s v="Prof Services-Corp"/>
    <n v="4"/>
    <d v="2023-04-30T00:00:00"/>
    <s v="Bank/Other Finance Charges"/>
    <m/>
    <x v="13"/>
    <x v="74"/>
  </r>
  <r>
    <x v="314"/>
    <s v="NEWSLINK 13 BOS"/>
    <s v="Meals &amp; Entert - Corp Exp"/>
    <n v="4.9000000000000004"/>
    <d v="2023-04-30T00:00:00"/>
    <s v="Bank/Other Finance Charges"/>
    <m/>
    <x v="13"/>
    <x v="74"/>
  </r>
  <r>
    <x v="314"/>
    <s v="WELLS FARGO CENTER"/>
    <s v="Travel Expense - Sales"/>
    <n v="6"/>
    <d v="2023-04-30T00:00:00"/>
    <s v="Bank/Other Finance Charges"/>
    <m/>
    <x v="13"/>
    <x v="74"/>
  </r>
  <r>
    <x v="314"/>
    <s v="UBER   TRIP"/>
    <s v="Travel Expense-Corp"/>
    <n v="6.25"/>
    <d v="2023-04-30T00:00:00"/>
    <s v="Bank/Other Finance Charges"/>
    <m/>
    <x v="13"/>
    <x v="74"/>
  </r>
  <r>
    <x v="314"/>
    <s v="RENTAL TOLL953035810"/>
    <s v="Travel Expense - Sales"/>
    <n v="7.45"/>
    <d v="2023-04-30T00:00:00"/>
    <s v="Bank/Other Finance Charges"/>
    <m/>
    <x v="13"/>
    <x v="74"/>
  </r>
  <r>
    <x v="314"/>
    <s v="DD DOORDASH WENDYS"/>
    <s v="Meals &amp; Entert - Corp Exp"/>
    <n v="9.3699999999999992"/>
    <d v="2023-04-30T00:00:00"/>
    <s v="Bank/Other Finance Charges"/>
    <m/>
    <x v="13"/>
    <x v="74"/>
  </r>
  <r>
    <x v="314"/>
    <s v="MAVERIK #291"/>
    <s v="Meals &amp; Entert - Corp Exp"/>
    <n v="9.68"/>
    <d v="2023-04-30T00:00:00"/>
    <s v="Bank/Other Finance Charges"/>
    <m/>
    <x v="13"/>
    <x v="74"/>
  </r>
  <r>
    <x v="314"/>
    <s v="DELTA AIR   0060178109233"/>
    <s v="Travel Expense-Corp"/>
    <n v="12"/>
    <d v="2023-04-30T00:00:00"/>
    <s v="Bank/Other Finance Charges"/>
    <m/>
    <x v="13"/>
    <x v="74"/>
  </r>
  <r>
    <x v="314"/>
    <s v="SHAKE SHACK CONC A SLC"/>
    <s v="Meals &amp; Entert - Corp Exp"/>
    <n v="12.01"/>
    <d v="2023-04-30T00:00:00"/>
    <s v="Bank/Other Finance Charges"/>
    <m/>
    <x v="13"/>
    <x v="74"/>
  </r>
  <r>
    <x v="314"/>
    <s v="HUDSONNEWS  ST701"/>
    <s v="Travel Expense-Corp"/>
    <n v="14.18"/>
    <d v="2023-04-30T00:00:00"/>
    <s v="Bank/Other Finance Charges"/>
    <m/>
    <x v="13"/>
    <x v="74"/>
  </r>
  <r>
    <x v="314"/>
    <s v="GEVA 1 CORPORATION"/>
    <s v="Travel Expense - Sales"/>
    <n v="14.37"/>
    <d v="2023-04-30T00:00:00"/>
    <s v="Bank/Other Finance Charges"/>
    <m/>
    <x v="13"/>
    <x v="74"/>
  </r>
  <r>
    <x v="314"/>
    <s v="SQ  SIGNATURE VALET SERVI"/>
    <s v="Travel Expense - Sales"/>
    <n v="14.7"/>
    <d v="2023-04-30T00:00:00"/>
    <s v="Bank/Other Finance Charges"/>
    <m/>
    <x v="13"/>
    <x v="74"/>
  </r>
  <r>
    <x v="314"/>
    <s v="DOLLAR TREE"/>
    <s v="Meals &amp; Entert - Corp Exp"/>
    <n v="14.75"/>
    <d v="2023-04-30T00:00:00"/>
    <s v="Bank/Other Finance Charges"/>
    <m/>
    <x v="13"/>
    <x v="74"/>
  </r>
  <r>
    <x v="314"/>
    <s v="AMAZON PRIME HF7LA5PB0"/>
    <s v="Supplies - Office &amp; Build"/>
    <n v="16.079999999999998"/>
    <d v="2023-04-30T00:00:00"/>
    <s v="Bank/Other Finance Charges"/>
    <m/>
    <x v="13"/>
    <x v="74"/>
  </r>
  <r>
    <x v="314"/>
    <s v="DOUBLETREE AIRPORT"/>
    <s v="Travel Expense - Sales"/>
    <n v="16.75"/>
    <d v="2023-04-30T00:00:00"/>
    <s v="Bank/Other Finance Charges"/>
    <m/>
    <x v="13"/>
    <x v="74"/>
  </r>
  <r>
    <x v="314"/>
    <s v="ZOOM.US 888-799-9666"/>
    <s v="Computers, Software &amp; Equipment"/>
    <n v="17.23"/>
    <d v="2023-04-30T00:00:00"/>
    <s v="Bank/Other Finance Charges"/>
    <m/>
    <x v="13"/>
    <x v="74"/>
  </r>
  <r>
    <x v="314"/>
    <s v="DD DOORDASH ZAXBYS"/>
    <s v="Meals &amp; Entert - Corp Exp"/>
    <n v="17.36"/>
    <d v="2023-04-30T00:00:00"/>
    <s v="Bank/Other Finance Charges"/>
    <m/>
    <x v="13"/>
    <x v="74"/>
  </r>
  <r>
    <x v="314"/>
    <s v="DD DOORDASH ZAXBYS"/>
    <s v="Meals &amp; Entert - Corp Exp"/>
    <n v="17.86"/>
    <d v="2023-04-30T00:00:00"/>
    <s v="Bank/Other Finance Charges"/>
    <m/>
    <x v="13"/>
    <x v="74"/>
  </r>
  <r>
    <x v="314"/>
    <s v="DD DOORDASH ZAXBYS"/>
    <s v="Meals &amp; Entert - Corp Exp"/>
    <n v="18.36"/>
    <d v="2023-04-30T00:00:00"/>
    <s v="Bank/Other Finance Charges"/>
    <m/>
    <x v="13"/>
    <x v="74"/>
  </r>
  <r>
    <x v="314"/>
    <s v="UBER   TRIP"/>
    <s v="Travel Expense - Sales"/>
    <n v="18.46"/>
    <d v="2023-04-30T00:00:00"/>
    <s v="Bank/Other Finance Charges"/>
    <m/>
    <x v="13"/>
    <x v="74"/>
  </r>
  <r>
    <x v="314"/>
    <s v="ICHIBAN SUSHI AND ASIAN"/>
    <s v="Meals &amp; Entert - Corp Exp"/>
    <n v="19.25"/>
    <d v="2023-04-30T00:00:00"/>
    <s v="Bank/Other Finance Charges"/>
    <m/>
    <x v="13"/>
    <x v="74"/>
  </r>
  <r>
    <x v="314"/>
    <s v="DD DOORDASH CHICK-FIL"/>
    <s v="Meals &amp; Entert - Corp Exp"/>
    <n v="19.55"/>
    <d v="2023-04-30T00:00:00"/>
    <s v="Bank/Other Finance Charges"/>
    <m/>
    <x v="13"/>
    <x v="74"/>
  </r>
  <r>
    <x v="314"/>
    <s v="SPROUTS FARMERS MAR"/>
    <s v="Testing - Prod"/>
    <n v="19.71"/>
    <d v="2023-04-30T00:00:00"/>
    <s v="Bank/Other Finance Charges"/>
    <m/>
    <x v="13"/>
    <x v="74"/>
  </r>
  <r>
    <x v="314"/>
    <s v="DD DOORDASH CHICK-FIL"/>
    <s v="Meals &amp; Entert - Corp Exp"/>
    <n v="20.05"/>
    <d v="2023-04-30T00:00:00"/>
    <s v="Bank/Other Finance Charges"/>
    <m/>
    <x v="13"/>
    <x v="74"/>
  </r>
  <r>
    <x v="314"/>
    <s v="DD DOORDASH ZAXBYS"/>
    <s v="Meals &amp; Entert - Corp Exp"/>
    <n v="21.27"/>
    <d v="2023-04-30T00:00:00"/>
    <s v="Bank/Other Finance Charges"/>
    <m/>
    <x v="13"/>
    <x v="74"/>
  </r>
  <r>
    <x v="314"/>
    <s v="SQ  TAQUERIA FAMILIAR LLC"/>
    <s v="Meals &amp; Entert - Corp Exp"/>
    <n v="21.57"/>
    <d v="2023-04-30T00:00:00"/>
    <s v="Bank/Other Finance Charges"/>
    <m/>
    <x v="13"/>
    <x v="74"/>
  </r>
  <r>
    <x v="314"/>
    <s v="UBER   TRIP"/>
    <s v="Travel Expense - Sales"/>
    <n v="22"/>
    <d v="2023-04-30T00:00:00"/>
    <s v="Bank/Other Finance Charges"/>
    <m/>
    <x v="13"/>
    <x v="74"/>
  </r>
  <r>
    <x v="314"/>
    <s v="SMITHS FOOD #4147"/>
    <s v="Meals &amp; Entert - Corp Exp"/>
    <n v="24.7"/>
    <d v="2023-04-30T00:00:00"/>
    <s v="Bank/Other Finance Charges"/>
    <m/>
    <x v="13"/>
    <x v="74"/>
  </r>
  <r>
    <x v="314"/>
    <s v="COSTCO WHSE #0113"/>
    <s v="Supplies - Office &amp; Build"/>
    <n v="25.15"/>
    <d v="2023-04-30T00:00:00"/>
    <s v="Bank/Other Finance Charges"/>
    <m/>
    <x v="13"/>
    <x v="74"/>
  </r>
  <r>
    <x v="314"/>
    <s v="UBER   TRIP"/>
    <s v="Travel Expense-Corp"/>
    <n v="26.34"/>
    <d v="2023-04-30T00:00:00"/>
    <s v="Bank/Other Finance Charges"/>
    <m/>
    <x v="13"/>
    <x v="74"/>
  </r>
  <r>
    <x v="314"/>
    <s v="FACEBK SGD7YNPYM2"/>
    <s v="Prof Services-Corp"/>
    <n v="27.08"/>
    <d v="2023-04-30T00:00:00"/>
    <s v="Bank/Other Finance Charges"/>
    <m/>
    <x v="13"/>
    <x v="74"/>
  </r>
  <r>
    <x v="314"/>
    <s v="SQ  TAQUERIA FAMILIAR LLC"/>
    <s v="Meals &amp; Entert - Corp Exp"/>
    <n v="27.5"/>
    <d v="2023-04-30T00:00:00"/>
    <s v="Bank/Other Finance Charges"/>
    <m/>
    <x v="13"/>
    <x v="74"/>
  </r>
  <r>
    <x v="314"/>
    <s v="DD DOORDASH SUSHI-HOU"/>
    <s v="Meals &amp; Entert - Corp Exp"/>
    <n v="29.21"/>
    <d v="2023-04-30T00:00:00"/>
    <s v="Bank/Other Finance Charges"/>
    <m/>
    <x v="13"/>
    <x v="74"/>
  </r>
  <r>
    <x v="314"/>
    <s v="DD DOORDASH SUSHI-HOU"/>
    <s v="Meals &amp; Entert - Corp Exp"/>
    <n v="30.21"/>
    <d v="2023-04-30T00:00:00"/>
    <s v="Bank/Other Finance Charges"/>
    <m/>
    <x v="13"/>
    <x v="74"/>
  </r>
  <r>
    <x v="314"/>
    <s v="UBER   TRIP"/>
    <s v="Travel Expense - Sales"/>
    <n v="33.08"/>
    <d v="2023-04-30T00:00:00"/>
    <s v="Bank/Other Finance Charges"/>
    <m/>
    <x v="13"/>
    <x v="74"/>
  </r>
  <r>
    <x v="314"/>
    <s v="SQ  TAQUERIA FAMILIAR LLC"/>
    <s v="Meals &amp; Entert - Corp Exp"/>
    <n v="34.51"/>
    <d v="2023-04-30T00:00:00"/>
    <s v="Bank/Other Finance Charges"/>
    <m/>
    <x v="13"/>
    <x v="74"/>
  </r>
  <r>
    <x v="314"/>
    <s v="AC HOTEL FT LAUDERDALE"/>
    <s v="Travel Expense - Sales"/>
    <n v="35"/>
    <d v="2023-04-30T00:00:00"/>
    <s v="Bank/Other Finance Charges"/>
    <m/>
    <x v="13"/>
    <x v="74"/>
  </r>
  <r>
    <x v="314"/>
    <s v="DD DOORDASH ZAXBYS"/>
    <s v="Meals &amp; Entert - Corp Exp"/>
    <n v="37.119999999999997"/>
    <d v="2023-04-30T00:00:00"/>
    <s v="Bank/Other Finance Charges"/>
    <m/>
    <x v="13"/>
    <x v="74"/>
  </r>
  <r>
    <x v="314"/>
    <s v="DRI TENORSHARE.NET"/>
    <s v="Computers, Software &amp; Equipment"/>
    <n v="37.67"/>
    <d v="2023-04-30T00:00:00"/>
    <s v="Bank/Other Finance Charges"/>
    <m/>
    <x v="13"/>
    <x v="74"/>
  </r>
  <r>
    <x v="314"/>
    <s v="BOOST"/>
    <s v="Computers, Software &amp; Equipment"/>
    <n v="40"/>
    <d v="2023-04-30T00:00:00"/>
    <s v="Bank/Other Finance Charges"/>
    <m/>
    <x v="13"/>
    <x v="74"/>
  </r>
  <r>
    <x v="314"/>
    <s v="TST  SUSHI MAKI CORAL GAB"/>
    <s v="Meals &amp; Entert - Corp Exp"/>
    <n v="42"/>
    <d v="2023-04-30T00:00:00"/>
    <s v="Bank/Other Finance Charges"/>
    <m/>
    <x v="13"/>
    <x v="74"/>
  </r>
  <r>
    <x v="314"/>
    <s v="SLC AIRPORT PARKING"/>
    <s v="Travel Expense - Sales"/>
    <n v="45"/>
    <d v="2023-04-30T00:00:00"/>
    <s v="Bank/Other Finance Charges"/>
    <m/>
    <x v="13"/>
    <x v="74"/>
  </r>
  <r>
    <x v="314"/>
    <s v="UBER   TRIP"/>
    <s v="Travel Expense - Sales"/>
    <n v="50.58"/>
    <d v="2023-04-30T00:00:00"/>
    <s v="Bank/Other Finance Charges"/>
    <m/>
    <x v="13"/>
    <x v="74"/>
  </r>
  <r>
    <x v="314"/>
    <s v="THE HOME DEPOT #4403"/>
    <s v="Computers, Software &amp; Equipment"/>
    <n v="56.36"/>
    <d v="2023-04-30T00:00:00"/>
    <s v="Bank/Other Finance Charges"/>
    <m/>
    <x v="13"/>
    <x v="74"/>
  </r>
  <r>
    <x v="314"/>
    <s v="UBER   TRIP"/>
    <s v="Travel Expense - Sales"/>
    <n v="57.86"/>
    <d v="2023-04-30T00:00:00"/>
    <s v="Bank/Other Finance Charges"/>
    <m/>
    <x v="13"/>
    <x v="74"/>
  </r>
  <r>
    <x v="314"/>
    <s v="75 ON LIBERTY WHARF"/>
    <s v="Meals &amp; Entert - Corp Exp"/>
    <n v="60"/>
    <d v="2023-04-30T00:00:00"/>
    <s v="Bank/Other Finance Charges"/>
    <m/>
    <x v="13"/>
    <x v="74"/>
  </r>
  <r>
    <x v="314"/>
    <s v="CVS/PHARMACY #03327"/>
    <s v="Meals &amp; Entert - Corp Exp"/>
    <n v="61.99"/>
    <d v="2023-04-30T00:00:00"/>
    <s v="Bank/Other Finance Charges"/>
    <m/>
    <x v="13"/>
    <x v="74"/>
  </r>
  <r>
    <x v="314"/>
    <s v="UBER   TRIP"/>
    <s v="Travel Expense - Sales"/>
    <n v="63.06"/>
    <d v="2023-04-30T00:00:00"/>
    <s v="Bank/Other Finance Charges"/>
    <m/>
    <x v="13"/>
    <x v="74"/>
  </r>
  <r>
    <x v="314"/>
    <s v="WHITE HORSE SPIRITS &amp;"/>
    <s v="Meals &amp; Entert-Dflt"/>
    <n v="64.180000000000007"/>
    <d v="2023-04-30T00:00:00"/>
    <s v="Bank/Other Finance Charges"/>
    <m/>
    <x v="13"/>
    <x v="74"/>
  </r>
  <r>
    <x v="314"/>
    <s v="DOUBLETREE AIRPORT"/>
    <s v="Travel Expense - Sales"/>
    <n v="67.88"/>
    <d v="2023-04-30T00:00:00"/>
    <s v="Bank/Other Finance Charges"/>
    <m/>
    <x v="13"/>
    <x v="74"/>
  </r>
  <r>
    <x v="314"/>
    <s v="SOCIETYFORHUMANRESOURCE"/>
    <s v="Employee Relations"/>
    <n v="72.92"/>
    <d v="2023-04-30T00:00:00"/>
    <s v="Bank/Other Finance Charges"/>
    <m/>
    <x v="13"/>
    <x v="74"/>
  </r>
  <r>
    <x v="314"/>
    <s v="NATIONAL CAR RENTAL"/>
    <s v="Travel Expense - Sales"/>
    <n v="83.41"/>
    <d v="2023-04-30T00:00:00"/>
    <s v="Bank/Other Finance Charges"/>
    <m/>
    <x v="13"/>
    <x v="74"/>
  </r>
  <r>
    <x v="314"/>
    <s v="MCMASTER-CARR"/>
    <s v="Supplies - Prod"/>
    <n v="92.74"/>
    <d v="2023-04-30T00:00:00"/>
    <s v="Bank/Other Finance Charges"/>
    <m/>
    <x v="13"/>
    <x v="74"/>
  </r>
  <r>
    <x v="314"/>
    <s v="SLC AIRPORT PARKING"/>
    <s v="Travel Expense - Sales"/>
    <n v="105"/>
    <d v="2023-04-30T00:00:00"/>
    <s v="Bank/Other Finance Charges"/>
    <m/>
    <x v="13"/>
    <x v="74"/>
  </r>
  <r>
    <x v="314"/>
    <s v="LOWES #00342"/>
    <s v="Machinery Supplies &amp; Maintenance"/>
    <n v="105.95"/>
    <d v="2023-04-30T00:00:00"/>
    <s v="Bank/Other Finance Charges"/>
    <m/>
    <x v="13"/>
    <x v="74"/>
  </r>
  <r>
    <x v="314"/>
    <s v="OFFICE DEPOT #972"/>
    <s v="Supplies - Office &amp; Build"/>
    <n v="112.39"/>
    <d v="2023-04-30T00:00:00"/>
    <s v="Bank/Other Finance Charges"/>
    <m/>
    <x v="13"/>
    <x v="74"/>
  </r>
  <r>
    <x v="314"/>
    <s v="OFFICE DEPOT #972"/>
    <s v="Meals &amp; Entert - Corp Exp"/>
    <n v="114.55"/>
    <d v="2023-04-30T00:00:00"/>
    <s v="Bank/Other Finance Charges"/>
    <m/>
    <x v="13"/>
    <x v="74"/>
  </r>
  <r>
    <x v="314"/>
    <s v="MARRIOTT F&amp;B"/>
    <s v="Travel Expense - Sales"/>
    <n v="115.22"/>
    <d v="2023-04-30T00:00:00"/>
    <s v="Bank/Other Finance Charges"/>
    <m/>
    <x v="13"/>
    <x v="74"/>
  </r>
  <r>
    <x v="314"/>
    <s v="OFFICE DEPOT #972"/>
    <s v="Meals &amp; Entert - Corp Exp"/>
    <n v="115.39"/>
    <d v="2023-04-30T00:00:00"/>
    <s v="Bank/Other Finance Charges"/>
    <m/>
    <x v="13"/>
    <x v="74"/>
  </r>
  <r>
    <x v="314"/>
    <s v="LOWES #00342"/>
    <s v="Machinery Supplies &amp; Maintenance"/>
    <n v="116.67"/>
    <d v="2023-04-30T00:00:00"/>
    <s v="Bank/Other Finance Charges"/>
    <m/>
    <x v="13"/>
    <x v="74"/>
  </r>
  <r>
    <x v="314"/>
    <s v="OFFICE DEPOT #972"/>
    <s v="Supplies - Office &amp; Build"/>
    <n v="118.51"/>
    <d v="2023-04-30T00:00:00"/>
    <s v="Bank/Other Finance Charges"/>
    <m/>
    <x v="13"/>
    <x v="74"/>
  </r>
  <r>
    <x v="314"/>
    <s v="LOWES #00342"/>
    <s v="Machinery Supplies &amp; Maintenance"/>
    <n v="119.47"/>
    <d v="2023-04-30T00:00:00"/>
    <s v="Bank/Other Finance Charges"/>
    <m/>
    <x v="13"/>
    <x v="74"/>
  </r>
  <r>
    <x v="314"/>
    <s v="LAPTOPSCREEN 8556301111"/>
    <s v="Computers, Software &amp; Equipment"/>
    <n v="124.56"/>
    <d v="2023-04-30T00:00:00"/>
    <s v="Bank/Other Finance Charges"/>
    <m/>
    <x v="13"/>
    <x v="74"/>
  </r>
  <r>
    <x v="314"/>
    <s v="LOWES #00342"/>
    <s v="Machinery Supplies &amp; Maintenance"/>
    <n v="125.24"/>
    <d v="2023-04-30T00:00:00"/>
    <s v="Bank/Other Finance Charges"/>
    <m/>
    <x v="13"/>
    <x v="74"/>
  </r>
  <r>
    <x v="314"/>
    <s v="LOWES #00342"/>
    <s v="Machinery Supplies &amp; Maintenance"/>
    <n v="127.38"/>
    <d v="2023-04-30T00:00:00"/>
    <s v="Bank/Other Finance Charges"/>
    <m/>
    <x v="13"/>
    <x v="74"/>
  </r>
  <r>
    <x v="314"/>
    <s v="LOWES #00342"/>
    <s v="Machinery Supplies &amp; Maintenance"/>
    <n v="129.44"/>
    <d v="2023-04-30T00:00:00"/>
    <s v="Bank/Other Finance Charges"/>
    <m/>
    <x v="13"/>
    <x v="74"/>
  </r>
  <r>
    <x v="314"/>
    <s v="WALMART.COM 8009666546"/>
    <s v="Meals &amp; Entert - Corp Exp"/>
    <n v="133.34"/>
    <d v="2023-04-30T00:00:00"/>
    <s v="Bank/Other Finance Charges"/>
    <m/>
    <x v="13"/>
    <x v="74"/>
  </r>
  <r>
    <x v="314"/>
    <s v="UBER   TRIP"/>
    <s v="Travel Expense - Sales"/>
    <n v="139.47999999999999"/>
    <d v="2023-04-30T00:00:00"/>
    <s v="Bank/Other Finance Charges"/>
    <m/>
    <x v="13"/>
    <x v="74"/>
  </r>
  <r>
    <x v="314"/>
    <s v="SLC AIRPORT PARKING"/>
    <s v="Travel Expense - Sales"/>
    <n v="140"/>
    <d v="2023-04-30T00:00:00"/>
    <s v="Bank/Other Finance Charges"/>
    <m/>
    <x v="13"/>
    <x v="74"/>
  </r>
  <r>
    <x v="314"/>
    <s v="COSTCO WHSE #0113"/>
    <s v="Meals &amp; Entert - Corp Exp"/>
    <n v="141.52000000000001"/>
    <d v="2023-04-30T00:00:00"/>
    <s v="Bank/Other Finance Charges"/>
    <m/>
    <x v="13"/>
    <x v="74"/>
  </r>
  <r>
    <x v="314"/>
    <s v="LOWES #00342"/>
    <s v="Machinery Supplies &amp; Maintenance"/>
    <n v="142.85"/>
    <d v="2023-04-30T00:00:00"/>
    <s v="Bank/Other Finance Charges"/>
    <m/>
    <x v="13"/>
    <x v="74"/>
  </r>
  <r>
    <x v="314"/>
    <s v="OFFICE DEPOT #972"/>
    <s v="Supplies - Office &amp; Build"/>
    <n v="156.94999999999999"/>
    <d v="2023-04-30T00:00:00"/>
    <s v="Bank/Other Finance Charges"/>
    <m/>
    <x v="13"/>
    <x v="74"/>
  </r>
  <r>
    <x v="314"/>
    <s v="ELEMENT"/>
    <s v="Travel Expense-Corp"/>
    <n v="159.33000000000001"/>
    <d v="2023-04-30T00:00:00"/>
    <s v="Bank/Other Finance Charges"/>
    <m/>
    <x v="13"/>
    <x v="74"/>
  </r>
  <r>
    <x v="314"/>
    <s v="ORDER FROM BLUE SUPPLY"/>
    <s v="Testing - Product"/>
    <n v="161.5"/>
    <d v="2023-04-30T00:00:00"/>
    <s v="Bank/Other Finance Charges"/>
    <m/>
    <x v="13"/>
    <x v="74"/>
  </r>
  <r>
    <x v="314"/>
    <s v="SLC AIRPORT PARKING"/>
    <s v="Travel Expense - Sales"/>
    <n v="175"/>
    <d v="2023-04-30T00:00:00"/>
    <s v="Bank/Other Finance Charges"/>
    <m/>
    <x v="13"/>
    <x v="74"/>
  </r>
  <r>
    <x v="314"/>
    <s v="CLEARME.COM  CLEAR"/>
    <s v="Travel Expense - Sales"/>
    <n v="189"/>
    <d v="2023-04-30T00:00:00"/>
    <s v="Bank/Other Finance Charges"/>
    <m/>
    <x v="13"/>
    <x v="74"/>
  </r>
  <r>
    <x v="314"/>
    <s v="ELEMENT"/>
    <s v="Travel Expense - Sales"/>
    <n v="195.73"/>
    <d v="2023-04-30T00:00:00"/>
    <s v="Bank/Other Finance Charges"/>
    <m/>
    <x v="13"/>
    <x v="74"/>
  </r>
  <r>
    <x v="314"/>
    <s v="BEST BUY      00004978"/>
    <s v="Computers, Software &amp; Equipment"/>
    <n v="199.46"/>
    <d v="2023-04-30T00:00:00"/>
    <s v="Bank/Other Finance Charges"/>
    <m/>
    <x v="13"/>
    <x v="74"/>
  </r>
  <r>
    <x v="314"/>
    <s v="OFFICE DEPOT #972"/>
    <s v="Supplies - Office &amp; Build"/>
    <n v="206.95"/>
    <d v="2023-04-30T00:00:00"/>
    <s v="Bank/Other Finance Charges"/>
    <m/>
    <x v="13"/>
    <x v="74"/>
  </r>
  <r>
    <x v="314"/>
    <s v="OFFICE DEPOT #972"/>
    <s v="Meals &amp; Entert - Corp Exp"/>
    <n v="207.95"/>
    <d v="2023-04-30T00:00:00"/>
    <s v="Bank/Other Finance Charges"/>
    <m/>
    <x v="13"/>
    <x v="74"/>
  </r>
  <r>
    <x v="314"/>
    <s v="CVS/PHARMACY #10332"/>
    <s v="Employee Relations"/>
    <n v="211.9"/>
    <d v="2023-04-30T00:00:00"/>
    <s v="Bank/Other Finance Charges"/>
    <m/>
    <x v="13"/>
    <x v="74"/>
  </r>
  <r>
    <x v="314"/>
    <s v="DOORDASH CAFE RIO MEXI"/>
    <s v="Meals &amp; Entert - Corp Exp"/>
    <n v="213.13"/>
    <d v="2023-04-30T00:00:00"/>
    <s v="Bank/Other Finance Charges"/>
    <m/>
    <x v="13"/>
    <x v="74"/>
  </r>
  <r>
    <x v="314"/>
    <s v="OFFICE DEPOT #972"/>
    <s v="Meals &amp; Entert - Corp Exp"/>
    <n v="219.76"/>
    <d v="2023-04-30T00:00:00"/>
    <s v="Bank/Other Finance Charges"/>
    <m/>
    <x v="13"/>
    <x v="74"/>
  </r>
  <r>
    <x v="314"/>
    <s v="AC HOTEL FT LAUDERDALE"/>
    <s v="Travel Expense - Sales"/>
    <n v="242.95"/>
    <d v="2023-04-30T00:00:00"/>
    <s v="Bank/Other Finance Charges"/>
    <m/>
    <x v="13"/>
    <x v="74"/>
  </r>
  <r>
    <x v="314"/>
    <s v="CHARLESTON PLACE HOTEL"/>
    <s v="Travel Expense - Sales"/>
    <n v="246.78"/>
    <d v="2023-04-30T00:00:00"/>
    <s v="Bank/Other Finance Charges"/>
    <m/>
    <x v="13"/>
    <x v="74"/>
  </r>
  <r>
    <x v="314"/>
    <s v="BB DINER WEST VALLEY CITY"/>
    <s v="Meals &amp; Entert - Corp Exp"/>
    <n v="258.39"/>
    <d v="2023-04-30T00:00:00"/>
    <s v="Bank/Other Finance Charges"/>
    <m/>
    <x v="13"/>
    <x v="74"/>
  </r>
  <r>
    <x v="314"/>
    <s v="OFFICE DEPOT #972"/>
    <s v="Meals &amp; Entert - Corp Exp"/>
    <n v="262.89999999999998"/>
    <d v="2023-04-30T00:00:00"/>
    <s v="Bank/Other Finance Charges"/>
    <m/>
    <x v="13"/>
    <x v="74"/>
  </r>
  <r>
    <x v="314"/>
    <s v="APPLE SPICE JUNCTION"/>
    <s v="Meals &amp; Entert - Corp Exp"/>
    <n v="265.54000000000002"/>
    <d v="2023-04-30T00:00:00"/>
    <s v="Bank/Other Finance Charges"/>
    <m/>
    <x v="13"/>
    <x v="74"/>
  </r>
  <r>
    <x v="314"/>
    <s v="OFFICE DEPOT #972"/>
    <s v="Meals &amp; Entert - Corp Exp"/>
    <n v="271.49"/>
    <d v="2023-04-30T00:00:00"/>
    <s v="Bank/Other Finance Charges"/>
    <m/>
    <x v="13"/>
    <x v="74"/>
  </r>
  <r>
    <x v="314"/>
    <s v="MARRIOTT MIAMI AIRPORT"/>
    <s v="Travel Expense - Sales"/>
    <n v="292.95999999999998"/>
    <d v="2023-04-30T00:00:00"/>
    <s v="Bank/Other Finance Charges"/>
    <m/>
    <x v="13"/>
    <x v="74"/>
  </r>
  <r>
    <x v="314"/>
    <s v="OFFICE DEPOT #972"/>
    <s v="Meals &amp; Entert - Corp Exp"/>
    <n v="307.95"/>
    <d v="2023-04-30T00:00:00"/>
    <s v="Bank/Other Finance Charges"/>
    <m/>
    <x v="13"/>
    <x v="74"/>
  </r>
  <r>
    <x v="314"/>
    <s v="APPLE SPICE JUNCTION"/>
    <s v="Meals &amp; Entert - Corp Exp"/>
    <n v="368.91"/>
    <d v="2023-04-30T00:00:00"/>
    <s v="Bank/Other Finance Charges"/>
    <m/>
    <x v="13"/>
    <x v="74"/>
  </r>
  <r>
    <x v="314"/>
    <s v="RENAISSANCE HTLS WATER"/>
    <s v="Travel Expense - Sales"/>
    <n v="389.76"/>
    <d v="2023-04-30T00:00:00"/>
    <s v="Bank/Other Finance Charges"/>
    <m/>
    <x v="13"/>
    <x v="74"/>
  </r>
  <r>
    <x v="314"/>
    <s v="ORIENTAL MOTOR USA CORP"/>
    <s v="Machinery Supplies &amp; Maintenance"/>
    <n v="611"/>
    <d v="2023-04-30T00:00:00"/>
    <s v="Bank/Other Finance Charges"/>
    <m/>
    <x v="13"/>
    <x v="74"/>
  </r>
  <r>
    <x v="314"/>
    <s v="COSTCO WHSE #0113"/>
    <s v="Supplies - Office &amp; Build"/>
    <n v="624.92999999999995"/>
    <d v="2023-04-30T00:00:00"/>
    <s v="Bank/Other Finance Charges"/>
    <m/>
    <x v="13"/>
    <x v="74"/>
  </r>
  <r>
    <x v="314"/>
    <s v="DELTA AIR   0062374781874"/>
    <s v="Travel Expense - Sales"/>
    <n v="2576.4"/>
    <d v="2023-04-30T00:00:00"/>
    <s v="Bank/Other Finance Charges"/>
    <m/>
    <x v="13"/>
    <x v="74"/>
  </r>
  <r>
    <x v="710"/>
    <s v="Commission-AF Non Taxable"/>
    <s v="Commission-AF Non Taxable"/>
    <n v="118.23"/>
    <d v="2023-04-30T00:00:00"/>
    <s v="Unmapped"/>
    <m/>
    <x v="2"/>
    <x v="2"/>
  </r>
  <r>
    <x v="117"/>
    <s v="Testing - Product"/>
    <s v="Testing - Product"/>
    <n v="3909"/>
    <d v="2023-04-30T00:00:00"/>
    <s v="Food Inspection Equipment"/>
    <m/>
    <x v="10"/>
    <x v="49"/>
  </r>
  <r>
    <x v="117"/>
    <s v="Testing - Product"/>
    <s v="Testing - Product"/>
    <n v="166"/>
    <d v="2023-04-30T00:00:00"/>
    <s v="Food Inspection Equipment"/>
    <m/>
    <x v="10"/>
    <x v="49"/>
  </r>
  <r>
    <x v="117"/>
    <s v="Testing - Product"/>
    <s v="Testing - Product"/>
    <n v="83"/>
    <d v="2023-04-30T00:00:00"/>
    <s v="Food Inspection Equipment"/>
    <m/>
    <x v="10"/>
    <x v="49"/>
  </r>
  <r>
    <x v="117"/>
    <s v="Testing - Product"/>
    <s v="Testing - Product"/>
    <n v="178"/>
    <d v="2023-04-30T00:00:00"/>
    <s v="Food Inspection Equipment"/>
    <m/>
    <x v="10"/>
    <x v="49"/>
  </r>
  <r>
    <x v="711"/>
    <s v="Marketing - General"/>
    <s v="Marketing - General"/>
    <n v="400"/>
    <d v="2023-04-30T00:00:00"/>
    <s v="Unmapped"/>
    <m/>
    <x v="2"/>
    <x v="2"/>
  </r>
  <r>
    <x v="711"/>
    <s v="Marketing - General"/>
    <s v="Marketing - General"/>
    <n v="400"/>
    <d v="2023-04-30T00:00:00"/>
    <s v="Unmapped"/>
    <m/>
    <x v="2"/>
    <x v="2"/>
  </r>
  <r>
    <x v="625"/>
    <s v="Computers, Software &amp; Equipment"/>
    <s v="Computers, Software &amp; Equipment"/>
    <n v="5745.89"/>
    <d v="2023-04-30T00:00:00"/>
    <s v="Unmapped"/>
    <m/>
    <x v="2"/>
    <x v="2"/>
  </r>
  <r>
    <x v="200"/>
    <s v="Pre Payments"/>
    <s v="Pre Payments"/>
    <n v="23321.18"/>
    <d v="2023-04-30T00:00:00"/>
    <s v="Corporate Insurance"/>
    <m/>
    <x v="13"/>
    <x v="53"/>
  </r>
  <r>
    <x v="627"/>
    <s v="Mrkt Web - Ads-AF Non Taxable"/>
    <s v="Mrkt Web - Ads-AF Non Taxable"/>
    <n v="341.02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627"/>
    <s v="Mrkt Web - Ads-AF Non Taxable"/>
    <s v="Mrkt Web - Ads-AF Non Taxable"/>
    <n v="500"/>
    <d v="2023-04-30T00:00:00"/>
    <s v="Online Advertising"/>
    <m/>
    <x v="12"/>
    <x v="89"/>
  </r>
  <r>
    <x v="244"/>
    <s v="Benefit Expense"/>
    <s v="Benefit Expense"/>
    <n v="800"/>
    <d v="2023-04-30T00:00:00"/>
    <s v="Employee Benefits"/>
    <m/>
    <x v="5"/>
    <x v="18"/>
  </r>
  <r>
    <x v="566"/>
    <s v="Equip Lease - Warehouse"/>
    <s v="Equip Lease - Warehouse"/>
    <n v="373.91"/>
    <d v="2023-04-30T00:00:00"/>
    <s v="Forklifts"/>
    <m/>
    <x v="4"/>
    <x v="21"/>
  </r>
  <r>
    <x v="566"/>
    <s v="N/P Other"/>
    <s v="N/P Other"/>
    <n v="3584.73"/>
    <d v="2023-04-30T00:00:00"/>
    <s v="Forklifts"/>
    <m/>
    <x v="4"/>
    <x v="21"/>
  </r>
  <r>
    <x v="566"/>
    <s v="Equip Lease - Warehouse"/>
    <s v="Equip Lease - Warehouse"/>
    <n v="91.26"/>
    <d v="2023-04-30T00:00:00"/>
    <s v="Forklifts"/>
    <m/>
    <x v="4"/>
    <x v="21"/>
  </r>
  <r>
    <x v="566"/>
    <s v="N/P Other"/>
    <s v="N/P Other"/>
    <n v="919.92"/>
    <d v="2023-04-30T00:00:00"/>
    <s v="Forklifts"/>
    <m/>
    <x v="4"/>
    <x v="21"/>
  </r>
  <r>
    <x v="566"/>
    <s v="Equip Lease - Warehouse"/>
    <s v="Equip Lease - Warehouse"/>
    <n v="91.26"/>
    <d v="2023-04-30T00:00:00"/>
    <s v="Forklifts"/>
    <m/>
    <x v="4"/>
    <x v="21"/>
  </r>
  <r>
    <x v="566"/>
    <s v="N/P Other"/>
    <s v="N/P Other"/>
    <n v="919.92"/>
    <d v="2023-04-30T00:00:00"/>
    <s v="Forklifts"/>
    <m/>
    <x v="4"/>
    <x v="21"/>
  </r>
  <r>
    <x v="566"/>
    <s v="Equip Lease - Warehouse"/>
    <s v="Equip Lease - Warehouse"/>
    <n v="92.02"/>
    <d v="2023-04-30T00:00:00"/>
    <s v="Forklifts"/>
    <m/>
    <x v="4"/>
    <x v="21"/>
  </r>
  <r>
    <x v="566"/>
    <s v="N/P Other"/>
    <s v="N/P Other"/>
    <n v="927.56"/>
    <d v="2023-04-30T00:00:00"/>
    <s v="Forklifts"/>
    <m/>
    <x v="4"/>
    <x v="21"/>
  </r>
  <r>
    <x v="566"/>
    <s v="Equip Lease - Warehouse"/>
    <s v="Equip Lease - Warehouse"/>
    <n v="29.67"/>
    <d v="2023-04-30T00:00:00"/>
    <s v="Forklifts"/>
    <m/>
    <x v="4"/>
    <x v="21"/>
  </r>
  <r>
    <x v="566"/>
    <s v="N/P Other"/>
    <s v="N/P Other"/>
    <n v="319.58"/>
    <d v="2023-04-30T00:00:00"/>
    <s v="Forklifts"/>
    <m/>
    <x v="4"/>
    <x v="21"/>
  </r>
  <r>
    <x v="566"/>
    <s v="Equip Lease - Warehouse"/>
    <s v="Equip Lease - Warehouse"/>
    <n v="96.68"/>
    <d v="2023-04-30T00:00:00"/>
    <s v="Forklifts"/>
    <m/>
    <x v="4"/>
    <x v="21"/>
  </r>
  <r>
    <x v="566"/>
    <s v="N/P Other"/>
    <s v="N/P Other"/>
    <n v="968.47"/>
    <d v="2023-04-30T00:00:00"/>
    <s v="Forklifts"/>
    <m/>
    <x v="4"/>
    <x v="21"/>
  </r>
  <r>
    <x v="566"/>
    <s v="Equip Lease - Warehouse"/>
    <s v="Equip Lease - Warehouse"/>
    <n v="362.81"/>
    <d v="2023-04-30T00:00:00"/>
    <s v="Forklifts"/>
    <m/>
    <x v="4"/>
    <x v="21"/>
  </r>
  <r>
    <x v="566"/>
    <s v="N/P Other"/>
    <s v="N/P Other"/>
    <n v="3591.29"/>
    <d v="2023-04-30T00:00:00"/>
    <s v="Forklifts"/>
    <m/>
    <x v="4"/>
    <x v="21"/>
  </r>
  <r>
    <x v="566"/>
    <s v="Equip Lease - Warehouse"/>
    <s v="Equip Lease - Warehouse"/>
    <n v="91.26"/>
    <d v="2023-04-30T00:00:00"/>
    <s v="Forklifts"/>
    <m/>
    <x v="4"/>
    <x v="21"/>
  </r>
  <r>
    <x v="566"/>
    <s v="N/P Other"/>
    <s v="N/P Other"/>
    <n v="924.13"/>
    <d v="2023-04-30T00:00:00"/>
    <s v="Forklifts"/>
    <m/>
    <x v="4"/>
    <x v="21"/>
  </r>
  <r>
    <x v="566"/>
    <s v="Equip Lease - Warehouse"/>
    <s v="Equip Lease - Warehouse"/>
    <n v="91.26"/>
    <d v="2023-04-30T00:00:00"/>
    <s v="Forklifts"/>
    <m/>
    <x v="4"/>
    <x v="21"/>
  </r>
  <r>
    <x v="566"/>
    <s v="N/P Other"/>
    <s v="N/P Other"/>
    <n v="924.13"/>
    <d v="2023-04-30T00:00:00"/>
    <s v="Forklifts"/>
    <m/>
    <x v="4"/>
    <x v="21"/>
  </r>
  <r>
    <x v="566"/>
    <s v="Equip Lease - Warehouse"/>
    <s v="Equip Lease - Warehouse"/>
    <n v="92.01"/>
    <d v="2023-04-30T00:00:00"/>
    <s v="Forklifts"/>
    <m/>
    <x v="4"/>
    <x v="21"/>
  </r>
  <r>
    <x v="566"/>
    <s v="N/P Other"/>
    <s v="N/P Other"/>
    <n v="931.82"/>
    <d v="2023-04-30T00:00:00"/>
    <s v="Forklifts"/>
    <m/>
    <x v="4"/>
    <x v="21"/>
  </r>
  <r>
    <x v="179"/>
    <s v="Pre Payments"/>
    <s v="Pre Payments"/>
    <n v="1042.78"/>
    <d v="2023-04-30T00:00:00"/>
    <s v="FLAVORS"/>
    <m/>
    <x v="6"/>
    <x v="46"/>
  </r>
  <r>
    <x v="179"/>
    <s v="Pre Payments"/>
    <s v="Pre Payments"/>
    <n v="-1042.78"/>
    <d v="2023-04-30T00:00:00"/>
    <s v="FLAVORS"/>
    <m/>
    <x v="6"/>
    <x v="46"/>
  </r>
  <r>
    <x v="632"/>
    <s v="Computers, Software &amp; Equipment"/>
    <s v="Computers, Software &amp; Equipment"/>
    <n v="429.92"/>
    <d v="2023-04-30T00:00:00"/>
    <s v="Unmapped"/>
    <m/>
    <x v="2"/>
    <x v="2"/>
  </r>
  <r>
    <x v="204"/>
    <s v="Commission-AF Non Taxable"/>
    <s v="Commission-AF Non Taxable"/>
    <n v="857.75"/>
    <d v="2023-04-30T00:00:00"/>
    <s v="VARIOUS FOODS"/>
    <m/>
    <x v="6"/>
    <x v="30"/>
  </r>
  <r>
    <x v="204"/>
    <s v="Commission-AF Non Taxable"/>
    <s v="Commission-AF Non Taxable"/>
    <n v="1772.31"/>
    <d v="2023-04-30T00:00:00"/>
    <s v="VARIOUS FOODS"/>
    <m/>
    <x v="6"/>
    <x v="30"/>
  </r>
  <r>
    <x v="633"/>
    <s v="Computers, Software &amp; Equipment"/>
    <s v="Computers, Software &amp; Equipment"/>
    <n v="219.45"/>
    <d v="2023-04-30T00:00:00"/>
    <s v="Unmapped"/>
    <m/>
    <x v="2"/>
    <x v="2"/>
  </r>
  <r>
    <x v="633"/>
    <s v="Computers, Software &amp; Equipment"/>
    <s v="Computers, Software &amp; Equipment"/>
    <n v="32.340000000000003"/>
    <d v="2023-04-30T00:00:00"/>
    <s v="Unmapped"/>
    <m/>
    <x v="2"/>
    <x v="2"/>
  </r>
  <r>
    <x v="712"/>
    <s v="Commission-AF Non Taxable"/>
    <s v="Commission-AF Non Taxable"/>
    <n v="2279.41"/>
    <d v="2023-04-30T00:00:00"/>
    <s v="Unmapped"/>
    <m/>
    <x v="2"/>
    <x v="2"/>
  </r>
  <r>
    <x v="634"/>
    <s v="Computers, Software &amp; Equipment"/>
    <s v="Computers, Software &amp; Equipment"/>
    <n v="3636.4"/>
    <d v="2023-04-30T00:00:00"/>
    <s v="Unmapped"/>
    <m/>
    <x v="2"/>
    <x v="2"/>
  </r>
  <r>
    <x v="125"/>
    <s v="Benefit Expense"/>
    <s v="Benefit Expense"/>
    <n v="1384.07"/>
    <d v="2023-04-30T00:00:00"/>
    <s v="Employee Benefits"/>
    <m/>
    <x v="5"/>
    <x v="18"/>
  </r>
  <r>
    <x v="125"/>
    <s v="Benefit Expense"/>
    <s v="Benefit Expense"/>
    <n v="73.599999999999994"/>
    <d v="2023-04-30T00:00:00"/>
    <s v="Employee Benefits"/>
    <m/>
    <x v="5"/>
    <x v="18"/>
  </r>
  <r>
    <x v="125"/>
    <s v="Benefit Expense"/>
    <s v="Benefit Expense"/>
    <n v="101.5"/>
    <d v="2023-04-30T00:00:00"/>
    <s v="Employee Benefits"/>
    <m/>
    <x v="5"/>
    <x v="18"/>
  </r>
  <r>
    <x v="646"/>
    <s v="Marketing - General"/>
    <s v="Marketing - General"/>
    <n v="2927.15"/>
    <d v="2023-04-30T00:00:00"/>
    <s v="Unmapped"/>
    <m/>
    <x v="2"/>
    <x v="2"/>
  </r>
  <r>
    <x v="19"/>
    <s v="Computers, Software &amp; Equipment"/>
    <s v="Computers, Software &amp; Equipment"/>
    <n v="522.84"/>
    <d v="2023-04-30T00:00:00"/>
    <s v="IT Consulting &amp; Systems Integrators"/>
    <m/>
    <x v="0"/>
    <x v="15"/>
  </r>
  <r>
    <x v="19"/>
    <s v="Computers, Software &amp; Equipment"/>
    <s v="Computers, Software &amp; Equipment"/>
    <n v="4975.46"/>
    <d v="2023-04-30T00:00:00"/>
    <s v="IT Consulting &amp; Systems Integrators"/>
    <m/>
    <x v="0"/>
    <x v="15"/>
  </r>
  <r>
    <x v="205"/>
    <s v="Commission-AF Non Taxable"/>
    <s v="Commission-AF Non Taxable"/>
    <n v="1173.5899999999999"/>
    <d v="2023-04-30T00:00:00"/>
    <s v="Emergency Kits"/>
    <m/>
    <x v="4"/>
    <x v="7"/>
  </r>
  <r>
    <x v="6"/>
    <s v="Payroll - Shipping"/>
    <s v="Payroll - Shipping"/>
    <n v="1033.5"/>
    <d v="2023-04-30T00:00:00"/>
    <s v="Non IT Temp Labor"/>
    <m/>
    <x v="5"/>
    <x v="5"/>
  </r>
  <r>
    <x v="6"/>
    <s v="Payroll - Kitting"/>
    <s v="Payroll - Kitting"/>
    <n v="1176.93"/>
    <d v="2023-04-30T00:00:00"/>
    <s v="Non IT Temp Labor"/>
    <m/>
    <x v="5"/>
    <x v="5"/>
  </r>
  <r>
    <x v="6"/>
    <s v="Payroll - Prod OH"/>
    <s v="Payroll - Prod OH"/>
    <n v="1353.21"/>
    <d v="2023-04-30T00:00:00"/>
    <s v="Non IT Temp Labor"/>
    <m/>
    <x v="5"/>
    <x v="5"/>
  </r>
  <r>
    <x v="6"/>
    <s v="Safety"/>
    <s v="Safety"/>
    <n v="1873.55"/>
    <d v="2023-04-30T00:00:00"/>
    <s v="Non IT Temp Labor"/>
    <m/>
    <x v="5"/>
    <x v="5"/>
  </r>
  <r>
    <x v="6"/>
    <s v="Sanitation Labor"/>
    <s v="Sanitation Labor"/>
    <n v="2357.58"/>
    <d v="2023-04-30T00:00:00"/>
    <s v="Non IT Temp Labor"/>
    <m/>
    <x v="5"/>
    <x v="5"/>
  </r>
  <r>
    <x v="6"/>
    <s v="PR-Quality"/>
    <s v="PR-Quality"/>
    <n v="2776.22"/>
    <d v="2023-04-30T00:00:00"/>
    <s v="Non IT Temp Labor"/>
    <m/>
    <x v="5"/>
    <x v="5"/>
  </r>
  <r>
    <x v="6"/>
    <s v="Payroll - Receiving"/>
    <s v="Payroll - Receiving"/>
    <n v="3213.19"/>
    <d v="2023-04-30T00:00:00"/>
    <s v="Non IT Temp Labor"/>
    <m/>
    <x v="5"/>
    <x v="5"/>
  </r>
  <r>
    <x v="6"/>
    <s v="Payroll - Prod"/>
    <s v="Payroll - Prod"/>
    <n v="7457.32"/>
    <d v="2023-04-30T00:00:00"/>
    <s v="Non IT Temp Labor"/>
    <m/>
    <x v="5"/>
    <x v="5"/>
  </r>
  <r>
    <x v="6"/>
    <s v="Prod Labor"/>
    <s v="Prod Labor"/>
    <n v="9055.3799999999992"/>
    <d v="2023-04-30T00:00:00"/>
    <s v="Non IT Temp Labor"/>
    <m/>
    <x v="5"/>
    <x v="5"/>
  </r>
  <r>
    <x v="713"/>
    <s v="Intercompany"/>
    <s v="Intercompany"/>
    <n v="70850.61"/>
    <d v="2023-04-30T00:00:00"/>
    <s v="Food Packing Equipment"/>
    <m/>
    <x v="10"/>
    <x v="29"/>
  </r>
  <r>
    <x v="713"/>
    <s v="Intercompany"/>
    <s v="Intercompany"/>
    <n v="4307.46"/>
    <d v="2023-04-30T00:00:00"/>
    <s v="Food Packing Equipment"/>
    <m/>
    <x v="10"/>
    <x v="29"/>
  </r>
  <r>
    <x v="669"/>
    <s v="Computers, Software &amp; Equipment"/>
    <s v="Computers, Software &amp; Equipment"/>
    <n v="1980"/>
    <d v="2023-04-30T00:00:00"/>
    <s v="Unmapped"/>
    <m/>
    <x v="2"/>
    <x v="2"/>
  </r>
  <r>
    <x v="207"/>
    <s v="Commission-AF Non Taxable"/>
    <s v="Commission-AF Non Taxable"/>
    <n v="3572.11"/>
    <d v="2023-04-30T00:00:00"/>
    <s v="Unmapped"/>
    <m/>
    <x v="2"/>
    <x v="2"/>
  </r>
  <r>
    <x v="207"/>
    <s v="Commission-AF Non Taxable"/>
    <s v="Commission-AF Non Taxable"/>
    <n v="729.59"/>
    <d v="2023-04-30T00:00:00"/>
    <s v="Unmapped"/>
    <m/>
    <x v="2"/>
    <x v="2"/>
  </r>
  <r>
    <x v="209"/>
    <s v="Pre Payments"/>
    <s v="Pre Payments"/>
    <n v="8282"/>
    <d v="2023-04-30T00:00:00"/>
    <s v="Corporate Insurance"/>
    <m/>
    <x v="13"/>
    <x v="53"/>
  </r>
  <r>
    <x v="637"/>
    <s v="Computers, Software &amp; Equipment"/>
    <s v="Computers, Software &amp; Equipment"/>
    <n v="2890.22"/>
    <d v="2023-04-30T00:00:00"/>
    <s v="Unmapped"/>
    <m/>
    <x v="2"/>
    <x v="2"/>
  </r>
  <r>
    <x v="409"/>
    <s v="Computers, Software &amp; Equipment"/>
    <s v="Computers, Software &amp; Equipment"/>
    <n v="11279.59"/>
    <d v="2023-04-30T00:00:00"/>
    <s v="IT Software"/>
    <m/>
    <x v="0"/>
    <x v="0"/>
  </r>
  <r>
    <x v="409"/>
    <s v="Computers, Software &amp; Equipment"/>
    <s v="Computers, Software &amp; Equipment"/>
    <n v="35.43"/>
    <d v="2023-04-30T00:00:00"/>
    <s v="IT Software"/>
    <m/>
    <x v="0"/>
    <x v="0"/>
  </r>
  <r>
    <x v="639"/>
    <s v="IT - Computers-AF Non Taxable"/>
    <s v="IT - Computers-AF Non Taxable"/>
    <n v="1196.03"/>
    <d v="2023-04-30T00:00:00"/>
    <s v="Unmapped"/>
    <m/>
    <x v="2"/>
    <x v="2"/>
  </r>
  <r>
    <x v="640"/>
    <s v="Computers, Software &amp; Equipment"/>
    <s v="Computers, Software &amp; Equipment"/>
    <n v="370"/>
    <d v="2023-04-30T00:00:00"/>
    <s v="Unmapped"/>
    <m/>
    <x v="2"/>
    <x v="2"/>
  </r>
  <r>
    <x v="714"/>
    <s v="Commission-AF Non Taxable"/>
    <s v="Commission-AF Non Taxable"/>
    <n v="18285.82"/>
    <d v="2023-04-30T00:00:00"/>
    <s v="Unmapped"/>
    <m/>
    <x v="2"/>
    <x v="2"/>
  </r>
  <r>
    <x v="697"/>
    <s v="Computers, Software &amp; Equipment"/>
    <s v="Computers, Software &amp; Equipment"/>
    <n v="89.7"/>
    <d v="2023-04-30T00:00:00"/>
    <s v="Unmapped"/>
    <m/>
    <x v="2"/>
    <x v="2"/>
  </r>
  <r>
    <x v="135"/>
    <s v="Freight In"/>
    <s v="Freight In"/>
    <n v="119.36"/>
    <d v="2023-04-30T00:00:00"/>
    <s v="LTL/FTL"/>
    <m/>
    <x v="3"/>
    <x v="8"/>
  </r>
  <r>
    <x v="135"/>
    <s v="Freight In"/>
    <s v="Freight In"/>
    <n v="159.12"/>
    <d v="2023-04-30T00:00:00"/>
    <s v="LTL/FTL"/>
    <m/>
    <x v="3"/>
    <x v="8"/>
  </r>
  <r>
    <x v="135"/>
    <s v="Freight In"/>
    <s v="Freight In"/>
    <n v="57.23"/>
    <d v="2023-04-30T00:00:00"/>
    <s v="LTL/FTL"/>
    <m/>
    <x v="3"/>
    <x v="8"/>
  </r>
  <r>
    <x v="135"/>
    <s v="Freight In"/>
    <s v="Freight In"/>
    <n v="264.66000000000003"/>
    <d v="2023-04-30T00:00:00"/>
    <s v="LTL/FTL"/>
    <m/>
    <x v="3"/>
    <x v="8"/>
  </r>
  <r>
    <x v="320"/>
    <s v="Intercompany"/>
    <s v="Intercompany"/>
    <n v="9900.2999999999993"/>
    <d v="2023-04-30T00:00:00"/>
    <s v="FLAVORS"/>
    <m/>
    <x v="6"/>
    <x v="46"/>
  </r>
  <r>
    <x v="136"/>
    <s v="Equip Lease - Warehouse"/>
    <s v="Equip Lease - Warehouse"/>
    <n v="5931.86"/>
    <d v="2023-04-30T00:00:00"/>
    <s v="Fleet"/>
    <m/>
    <x v="14"/>
    <x v="55"/>
  </r>
  <r>
    <x v="689"/>
    <s v="Utilities-Dflt"/>
    <s v="Utilities-Dflt"/>
    <n v="12972.37"/>
    <d v="2022-05-01T00:00:00"/>
    <s v="Unmapped"/>
    <m/>
    <x v="2"/>
    <x v="2"/>
  </r>
  <r>
    <x v="689"/>
    <s v="Utilities"/>
    <s v="Utilities"/>
    <n v="1821.47"/>
    <d v="2022-05-01T00:00:00"/>
    <s v="Unmapped"/>
    <m/>
    <x v="2"/>
    <x v="2"/>
  </r>
  <r>
    <x v="23"/>
    <s v="Property Tax"/>
    <s v="Property Tax"/>
    <n v="13890"/>
    <d v="2022-05-02T00:00:00"/>
    <s v="Employee Benefits"/>
    <m/>
    <x v="5"/>
    <x v="18"/>
  </r>
  <r>
    <x v="23"/>
    <s v="Deferred Rent"/>
    <s v="Deferred Rent"/>
    <n v="64076"/>
    <d v="2022-05-02T00:00:00"/>
    <s v="Employee Benefits"/>
    <m/>
    <x v="5"/>
    <x v="18"/>
  </r>
  <r>
    <x v="429"/>
    <s v="Deferred Rent"/>
    <s v="Deferred Rent"/>
    <n v="5884.43"/>
    <d v="2022-05-02T00:00:00"/>
    <s v="Unmapped"/>
    <m/>
    <x v="2"/>
    <x v="2"/>
  </r>
  <r>
    <x v="67"/>
    <s v="Deferred Rent"/>
    <s v="Deferred Rent"/>
    <n v="107989.11"/>
    <d v="2022-05-06T00:00:00"/>
    <s v="Facility / Property Rent"/>
    <m/>
    <x v="4"/>
    <x v="4"/>
  </r>
  <r>
    <x v="326"/>
    <s v="Interest Expense"/>
    <s v="Interest Expense"/>
    <n v="6752.01"/>
    <d v="2022-05-16T00:00:00"/>
    <s v="Bank/Other Finance Charges"/>
    <m/>
    <x v="13"/>
    <x v="74"/>
  </r>
  <r>
    <x v="326"/>
    <s v="Interest Expense"/>
    <s v="Interest Expense"/>
    <n v="3357.59"/>
    <d v="2022-05-16T00:00:00"/>
    <s v="Bank/Other Finance Charges"/>
    <m/>
    <x v="13"/>
    <x v="74"/>
  </r>
  <r>
    <x v="326"/>
    <s v="Interest Expense"/>
    <s v="Interest Expense"/>
    <n v="4541.96"/>
    <d v="2022-05-16T00:00:00"/>
    <s v="Bank/Other Finance Charges"/>
    <m/>
    <x v="13"/>
    <x v="74"/>
  </r>
  <r>
    <x v="326"/>
    <s v="Interest Expense"/>
    <s v="Interest Expense"/>
    <n v="4486.8599999999997"/>
    <d v="2022-05-23T00:00:00"/>
    <s v="Bank/Other Finance Charges"/>
    <m/>
    <x v="13"/>
    <x v="74"/>
  </r>
  <r>
    <x v="715"/>
    <s v="Taxes Other"/>
    <s v="Taxes Other"/>
    <n v="2087.2600000000002"/>
    <d v="2022-05-23T00:00:00"/>
    <s v="Taxes"/>
    <m/>
    <x v="13"/>
    <x v="88"/>
  </r>
  <r>
    <x v="716"/>
    <s v="Utilities-Dflt"/>
    <s v="Utilities-Dflt"/>
    <n v="12149.62"/>
    <d v="2022-05-24T00:00:00"/>
    <s v="Utilities - Electric"/>
    <m/>
    <x v="15"/>
    <x v="90"/>
  </r>
  <r>
    <x v="716"/>
    <s v="Utilities"/>
    <s v="Utilities"/>
    <n v="1661.4"/>
    <d v="2022-05-24T00:00:00"/>
    <s v="Utilities - Electric"/>
    <m/>
    <x v="15"/>
    <x v="90"/>
  </r>
  <r>
    <x v="717"/>
    <s v="Utilities-Dflt"/>
    <s v="Utilities-Dflt"/>
    <n v="10364.01"/>
    <d v="2022-05-24T00:00:00"/>
    <s v="Utilities - Electric"/>
    <m/>
    <x v="15"/>
    <x v="90"/>
  </r>
  <r>
    <x v="717"/>
    <s v="Utilities"/>
    <s v="Utilities"/>
    <n v="14577.01"/>
    <d v="2022-05-24T00:00:00"/>
    <s v="Utilities - Electric"/>
    <m/>
    <x v="15"/>
    <x v="90"/>
  </r>
  <r>
    <x v="26"/>
    <s v="Utilities"/>
    <s v="Utilities"/>
    <n v="21071.51"/>
    <d v="2022-05-24T00:00:00"/>
    <s v="Forklifts"/>
    <m/>
    <x v="4"/>
    <x v="21"/>
  </r>
  <r>
    <x v="371"/>
    <s v="Utilities"/>
    <s v="Utilities"/>
    <n v="15585.12"/>
    <d v="2022-05-31T00:00:00"/>
    <s v="Waste Management"/>
    <m/>
    <x v="4"/>
    <x v="79"/>
  </r>
  <r>
    <x v="689"/>
    <s v="Utilities-Dflt"/>
    <s v="Utilities-Dflt"/>
    <n v="11003.44"/>
    <d v="2022-05-31T00:00:00"/>
    <s v="Unmapped"/>
    <m/>
    <x v="2"/>
    <x v="2"/>
  </r>
  <r>
    <x v="689"/>
    <s v="Utilities"/>
    <s v="Utilities"/>
    <n v="3593.72"/>
    <d v="2022-05-31T00:00:00"/>
    <s v="Unmapped"/>
    <m/>
    <x v="2"/>
    <x v="2"/>
  </r>
  <r>
    <x v="326"/>
    <s v="Interest Expense"/>
    <s v="Interest Expense"/>
    <n v="24811.89"/>
    <d v="2022-05-31T00:00:00"/>
    <s v="Bank/Other Finance Charges"/>
    <m/>
    <x v="13"/>
    <x v="74"/>
  </r>
  <r>
    <x v="326"/>
    <s v="Interest Expense"/>
    <s v="Interest Expense"/>
    <n v="27315.49"/>
    <d v="2022-05-31T00:00:00"/>
    <s v="Bank/Other Finance Charges"/>
    <m/>
    <x v="13"/>
    <x v="74"/>
  </r>
  <r>
    <x v="4"/>
    <s v="Deferred Rent"/>
    <s v="Deferred Rent"/>
    <n v="108123.3"/>
    <d v="2022-06-02T00:00:00"/>
    <s v="Facility / Property Rent"/>
    <m/>
    <x v="4"/>
    <x v="4"/>
  </r>
  <r>
    <x v="23"/>
    <s v="Property Tax"/>
    <s v="Property Tax"/>
    <n v="13890"/>
    <d v="2022-06-02T00:00:00"/>
    <s v="Employee Benefits"/>
    <m/>
    <x v="5"/>
    <x v="18"/>
  </r>
  <r>
    <x v="23"/>
    <s v="Deferred Rent"/>
    <s v="Deferred Rent"/>
    <n v="64076"/>
    <d v="2022-06-02T00:00:00"/>
    <s v="Employee Benefits"/>
    <m/>
    <x v="5"/>
    <x v="18"/>
  </r>
  <r>
    <x v="429"/>
    <s v="Deferred Rent"/>
    <s v="Deferred Rent"/>
    <n v="5884.43"/>
    <d v="2022-06-02T00:00:00"/>
    <s v="Unmapped"/>
    <m/>
    <x v="2"/>
    <x v="2"/>
  </r>
  <r>
    <x v="26"/>
    <s v="Utilities"/>
    <s v="Utilities"/>
    <n v="6640.92"/>
    <d v="2022-06-06T00:00:00"/>
    <s v="Forklifts"/>
    <m/>
    <x v="4"/>
    <x v="21"/>
  </r>
  <r>
    <x v="67"/>
    <s v="Deferred Rent"/>
    <s v="Deferred Rent"/>
    <n v="107989.11"/>
    <d v="2022-06-10T00:00:00"/>
    <s v="Facility / Property Rent"/>
    <m/>
    <x v="4"/>
    <x v="4"/>
  </r>
  <r>
    <x v="716"/>
    <s v="Utilities-Dflt"/>
    <s v="Utilities-Dflt"/>
    <n v="10677.15"/>
    <d v="2022-06-10T00:00:00"/>
    <s v="Utilities - Electric"/>
    <m/>
    <x v="15"/>
    <x v="90"/>
  </r>
  <r>
    <x v="716"/>
    <s v="Utilities"/>
    <s v="Utilities"/>
    <n v="1669.42"/>
    <d v="2022-06-10T00:00:00"/>
    <s v="Utilities - Electric"/>
    <m/>
    <x v="15"/>
    <x v="90"/>
  </r>
  <r>
    <x v="326"/>
    <s v="Interest Expense"/>
    <s v="Interest Expense"/>
    <n v="7261.05"/>
    <d v="2022-06-10T00:00:00"/>
    <s v="Bank/Other Finance Charges"/>
    <m/>
    <x v="13"/>
    <x v="74"/>
  </r>
  <r>
    <x v="326"/>
    <s v="Interest Expense"/>
    <s v="Interest Expense"/>
    <n v="3912.84"/>
    <d v="2022-06-13T00:00:00"/>
    <s v="Bank/Other Finance Charges"/>
    <m/>
    <x v="13"/>
    <x v="74"/>
  </r>
  <r>
    <x v="26"/>
    <s v="Utilities"/>
    <s v="Utilities"/>
    <n v="15979.53"/>
    <d v="2022-06-15T00:00:00"/>
    <s v="Forklifts"/>
    <m/>
    <x v="4"/>
    <x v="21"/>
  </r>
  <r>
    <x v="717"/>
    <s v="Utilities-Dflt"/>
    <s v="Utilities-Dflt"/>
    <n v="10354.36"/>
    <d v="2022-06-21T00:00:00"/>
    <s v="Utilities - Electric"/>
    <m/>
    <x v="15"/>
    <x v="90"/>
  </r>
  <r>
    <x v="717"/>
    <s v="Utilities"/>
    <s v="Utilities"/>
    <n v="13900.7"/>
    <d v="2022-06-21T00:00:00"/>
    <s v="Utilities - Electric"/>
    <m/>
    <x v="15"/>
    <x v="90"/>
  </r>
  <r>
    <x v="689"/>
    <s v="Utilities-Dflt"/>
    <s v="Utilities-Dflt"/>
    <n v="12253.81"/>
    <d v="2022-06-21T00:00:00"/>
    <s v="Unmapped"/>
    <m/>
    <x v="2"/>
    <x v="2"/>
  </r>
  <r>
    <x v="689"/>
    <s v="Utilities"/>
    <s v="Utilities"/>
    <n v="4813.78"/>
    <d v="2022-06-21T00:00:00"/>
    <s v="Unmapped"/>
    <m/>
    <x v="2"/>
    <x v="2"/>
  </r>
  <r>
    <x v="326"/>
    <s v="Interest Expense"/>
    <s v="Interest Expense"/>
    <n v="4427.18"/>
    <d v="2022-06-21T00:00:00"/>
    <s v="Bank/Other Finance Charges"/>
    <m/>
    <x v="13"/>
    <x v="74"/>
  </r>
  <r>
    <x v="326"/>
    <s v="Interest Expense"/>
    <s v="Interest Expense"/>
    <n v="4708.1099999999997"/>
    <d v="2022-06-22T00:00:00"/>
    <s v="Bank/Other Finance Charges"/>
    <m/>
    <x v="13"/>
    <x v="74"/>
  </r>
  <r>
    <x v="326"/>
    <s v="Interest Expense"/>
    <s v="Interest Expense"/>
    <n v="28195.56"/>
    <d v="2022-06-23T00:00:00"/>
    <s v="Bank/Other Finance Charges"/>
    <m/>
    <x v="13"/>
    <x v="74"/>
  </r>
  <r>
    <x v="319"/>
    <s v="Interest Payable - Term Loan Int"/>
    <s v="Interest Payable - Term Loan Int"/>
    <n v="374436.56"/>
    <d v="2022-06-30T00:00:00"/>
    <s v="Bank/Other Finance Charges"/>
    <m/>
    <x v="13"/>
    <x v="74"/>
  </r>
  <r>
    <x v="689"/>
    <s v="Utilities"/>
    <s v="Utilities"/>
    <n v="956.93"/>
    <d v="2022-06-30T00:00:00"/>
    <s v="Unmapped"/>
    <m/>
    <x v="2"/>
    <x v="2"/>
  </r>
  <r>
    <x v="326"/>
    <s v="Interest Expense"/>
    <s v="Interest Expense"/>
    <n v="31257.78"/>
    <d v="2022-06-30T00:00:00"/>
    <s v="Bank/Other Finance Charges"/>
    <m/>
    <x v="13"/>
    <x v="74"/>
  </r>
  <r>
    <x v="715"/>
    <s v="Taxes Other"/>
    <s v="Taxes Other"/>
    <n v="1198.98"/>
    <d v="2022-06-30T00:00:00"/>
    <s v="Taxes"/>
    <m/>
    <x v="13"/>
    <x v="88"/>
  </r>
  <r>
    <x v="4"/>
    <s v="Deferred Rent"/>
    <s v="Deferred Rent"/>
    <n v="86498.64"/>
    <d v="2022-07-01T00:00:00"/>
    <s v="Facility / Property Rent"/>
    <m/>
    <x v="4"/>
    <x v="4"/>
  </r>
  <r>
    <x v="4"/>
    <s v="Utilities"/>
    <s v="Utilities"/>
    <n v="2588.42"/>
    <d v="2022-07-01T00:00:00"/>
    <s v="Facility / Property Rent"/>
    <m/>
    <x v="4"/>
    <x v="4"/>
  </r>
  <r>
    <x v="4"/>
    <s v="Utilities"/>
    <s v="Utilities"/>
    <n v="3210.45"/>
    <d v="2022-07-01T00:00:00"/>
    <s v="Facility / Property Rent"/>
    <m/>
    <x v="4"/>
    <x v="4"/>
  </r>
  <r>
    <x v="4"/>
    <s v="Utilities"/>
    <s v="Utilities"/>
    <n v="4066.83"/>
    <d v="2022-07-01T00:00:00"/>
    <s v="Facility / Property Rent"/>
    <m/>
    <x v="4"/>
    <x v="4"/>
  </r>
  <r>
    <x v="23"/>
    <s v="Property Tax"/>
    <s v="Property Tax"/>
    <n v="13890"/>
    <d v="2022-07-01T00:00:00"/>
    <s v="Employee Benefits"/>
    <m/>
    <x v="5"/>
    <x v="18"/>
  </r>
  <r>
    <x v="23"/>
    <s v="Deferred Rent"/>
    <s v="Deferred Rent"/>
    <n v="64076"/>
    <d v="2022-07-01T00:00:00"/>
    <s v="Employee Benefits"/>
    <m/>
    <x v="5"/>
    <x v="18"/>
  </r>
  <r>
    <x v="26"/>
    <s v="Utilities"/>
    <s v="Utilities"/>
    <n v="12819.83"/>
    <d v="2022-07-01T00:00:00"/>
    <s v="Forklifts"/>
    <m/>
    <x v="4"/>
    <x v="21"/>
  </r>
  <r>
    <x v="326"/>
    <s v="Interest Expense"/>
    <s v="Interest Expense"/>
    <n v="4972.91"/>
    <d v="2022-07-01T00:00:00"/>
    <s v="Bank/Other Finance Charges"/>
    <m/>
    <x v="13"/>
    <x v="74"/>
  </r>
  <r>
    <x v="326"/>
    <s v="Interest Expense"/>
    <s v="Interest Expense"/>
    <n v="7766.75"/>
    <d v="2022-07-01T00:00:00"/>
    <s v="Bank/Other Finance Charges"/>
    <m/>
    <x v="13"/>
    <x v="74"/>
  </r>
  <r>
    <x v="326"/>
    <s v="Interest Expense"/>
    <s v="Interest Expense"/>
    <n v="4971.9399999999996"/>
    <d v="2022-07-01T00:00:00"/>
    <s v="Bank/Other Finance Charges"/>
    <m/>
    <x v="13"/>
    <x v="74"/>
  </r>
  <r>
    <x v="429"/>
    <s v="Deferred Rent"/>
    <s v="Deferred Rent"/>
    <n v="5884.43"/>
    <d v="2022-07-01T00:00:00"/>
    <s v="Unmapped"/>
    <m/>
    <x v="2"/>
    <x v="2"/>
  </r>
  <r>
    <x v="26"/>
    <s v="Utilities"/>
    <s v="Utilities"/>
    <n v="18876.78"/>
    <d v="2022-07-13T00:00:00"/>
    <s v="Forklifts"/>
    <m/>
    <x v="4"/>
    <x v="21"/>
  </r>
  <r>
    <x v="326"/>
    <s v="Interest Expense"/>
    <s v="Interest Expense"/>
    <n v="3914.11"/>
    <d v="2022-07-14T00:00:00"/>
    <s v="Bank/Other Finance Charges"/>
    <m/>
    <x v="13"/>
    <x v="74"/>
  </r>
  <r>
    <x v="716"/>
    <s v="Utilities"/>
    <s v="Utilities"/>
    <n v="1384"/>
    <d v="2022-07-18T00:00:00"/>
    <s v="Utilities - Electric"/>
    <m/>
    <x v="15"/>
    <x v="90"/>
  </r>
  <r>
    <x v="716"/>
    <s v="Utilities-Dflt"/>
    <s v="Utilities-Dflt"/>
    <n v="8824.1200000000008"/>
    <d v="2022-07-18T00:00:00"/>
    <s v="Utilities - Electric"/>
    <m/>
    <x v="15"/>
    <x v="90"/>
  </r>
  <r>
    <x v="716"/>
    <s v="Utilities-Dflt"/>
    <s v="Utilities-Dflt"/>
    <n v="10268.91"/>
    <d v="2022-07-29T00:00:00"/>
    <s v="Utilities - Electric"/>
    <m/>
    <x v="15"/>
    <x v="90"/>
  </r>
  <r>
    <x v="716"/>
    <s v="Utilities"/>
    <s v="Utilities"/>
    <n v="15455.19"/>
    <d v="2022-07-29T00:00:00"/>
    <s v="Utilities - Electric"/>
    <m/>
    <x v="15"/>
    <x v="90"/>
  </r>
  <r>
    <x v="371"/>
    <s v="Utilities"/>
    <s v="Utilities"/>
    <n v="16179.12"/>
    <d v="2022-07-29T00:00:00"/>
    <s v="Waste Management"/>
    <m/>
    <x v="4"/>
    <x v="79"/>
  </r>
  <r>
    <x v="717"/>
    <s v="Utilities-Dflt"/>
    <s v="Utilities-Dflt"/>
    <n v="10268.91"/>
    <d v="2022-07-29T00:00:00"/>
    <s v="Utilities - Electric"/>
    <m/>
    <x v="15"/>
    <x v="90"/>
  </r>
  <r>
    <x v="717"/>
    <s v="Utilities"/>
    <s v="Utilities"/>
    <n v="15455.19"/>
    <d v="2022-07-29T00:00:00"/>
    <s v="Utilities - Electric"/>
    <m/>
    <x v="15"/>
    <x v="90"/>
  </r>
  <r>
    <x v="689"/>
    <s v="Utilities-Dflt"/>
    <s v="Utilities-Dflt"/>
    <n v="12028.4"/>
    <d v="2022-07-29T00:00:00"/>
    <s v="Unmapped"/>
    <m/>
    <x v="2"/>
    <x v="2"/>
  </r>
  <r>
    <x v="689"/>
    <s v="Utilities"/>
    <s v="Utilities"/>
    <n v="7716.6"/>
    <d v="2022-07-29T00:00:00"/>
    <s v="Unmapped"/>
    <m/>
    <x v="2"/>
    <x v="2"/>
  </r>
  <r>
    <x v="26"/>
    <n v="24333"/>
    <s v="Utilities"/>
    <n v="16585.810000000001"/>
    <d v="2022-07-29T00:00:00"/>
    <s v="Forklifts"/>
    <m/>
    <x v="4"/>
    <x v="21"/>
  </r>
  <r>
    <x v="26"/>
    <n v="24333"/>
    <s v="Utilities"/>
    <n v="14329.69"/>
    <d v="2022-07-29T00:00:00"/>
    <s v="Forklifts"/>
    <m/>
    <x v="4"/>
    <x v="21"/>
  </r>
  <r>
    <x v="371"/>
    <s v="Utilities"/>
    <s v="Utilities"/>
    <n v="16463.22"/>
    <d v="2022-07-31T00:00:00"/>
    <s v="Waste Management"/>
    <m/>
    <x v="4"/>
    <x v="79"/>
  </r>
  <r>
    <x v="718"/>
    <s v="Utilities"/>
    <s v="Utilities"/>
    <n v="2800"/>
    <d v="2022-07-31T00:00:00"/>
    <s v="Utilities - Water"/>
    <m/>
    <x v="15"/>
    <x v="91"/>
  </r>
  <r>
    <x v="67"/>
    <s v="Deferred Rent"/>
    <s v="Deferred Rent"/>
    <n v="107989.11"/>
    <d v="2022-08-01T00:00:00"/>
    <s v="Facility / Property Rent"/>
    <m/>
    <x v="4"/>
    <x v="4"/>
  </r>
  <r>
    <x v="4"/>
    <s v="Deferred Rent"/>
    <s v="Deferred Rent"/>
    <n v="108123.3"/>
    <d v="2022-08-01T00:00:00"/>
    <s v="Facility / Property Rent"/>
    <m/>
    <x v="4"/>
    <x v="4"/>
  </r>
  <r>
    <x v="23"/>
    <s v="Deferred Rent"/>
    <s v="Deferred Rent"/>
    <n v="65999"/>
    <d v="2022-08-01T00:00:00"/>
    <s v="Employee Benefits"/>
    <m/>
    <x v="5"/>
    <x v="18"/>
  </r>
  <r>
    <x v="715"/>
    <s v="Taxes Other"/>
    <s v="Taxes Other"/>
    <n v="1637.73"/>
    <d v="2022-08-01T00:00:00"/>
    <s v="Taxes"/>
    <m/>
    <x v="13"/>
    <x v="88"/>
  </r>
  <r>
    <x v="429"/>
    <s v="Deferred Rent"/>
    <s v="Deferred Rent"/>
    <n v="5884.43"/>
    <d v="2022-08-01T00:00:00"/>
    <s v="Unmapped"/>
    <m/>
    <x v="2"/>
    <x v="2"/>
  </r>
  <r>
    <x v="689"/>
    <s v="Utilities"/>
    <s v="Utilities"/>
    <n v="350"/>
    <d v="2022-08-08T00:00:00"/>
    <s v="Unmapped"/>
    <m/>
    <x v="2"/>
    <x v="2"/>
  </r>
  <r>
    <x v="326"/>
    <s v="Interest Expense"/>
    <s v="Interest Expense"/>
    <n v="35271.25"/>
    <d v="2022-08-09T00:00:00"/>
    <s v="Bank/Other Finance Charges"/>
    <m/>
    <x v="13"/>
    <x v="74"/>
  </r>
  <r>
    <x v="326"/>
    <s v="Interest Expense"/>
    <s v="Interest Expense"/>
    <n v="29583.16"/>
    <d v="2022-08-09T00:00:00"/>
    <s v="Bank/Other Finance Charges"/>
    <m/>
    <x v="13"/>
    <x v="74"/>
  </r>
  <r>
    <x v="326"/>
    <s v="Interest Expense"/>
    <s v="Interest Expense"/>
    <n v="5359.78"/>
    <d v="2022-08-09T00:00:00"/>
    <s v="Bank/Other Finance Charges"/>
    <m/>
    <x v="13"/>
    <x v="74"/>
  </r>
  <r>
    <x v="326"/>
    <s v="Interest Expense"/>
    <s v="Interest Expense"/>
    <n v="5075.7299999999996"/>
    <d v="2022-08-09T00:00:00"/>
    <s v="Bank/Other Finance Charges"/>
    <m/>
    <x v="13"/>
    <x v="74"/>
  </r>
  <r>
    <x v="326"/>
    <s v="Interest Expense"/>
    <s v="Interest Expense"/>
    <n v="3765.32"/>
    <d v="2022-08-09T00:00:00"/>
    <s v="Bank/Other Finance Charges"/>
    <m/>
    <x v="13"/>
    <x v="74"/>
  </r>
  <r>
    <x v="326"/>
    <s v="Interest Expense"/>
    <s v="Interest Expense"/>
    <n v="5075.7299999999996"/>
    <d v="2022-08-09T00:00:00"/>
    <s v="Bank/Other Finance Charges"/>
    <m/>
    <x v="13"/>
    <x v="74"/>
  </r>
  <r>
    <x v="326"/>
    <s v="Interest Expense"/>
    <s v="Interest Expense"/>
    <n v="5359.78"/>
    <d v="2022-08-09T00:00:00"/>
    <s v="Bank/Other Finance Charges"/>
    <m/>
    <x v="13"/>
    <x v="74"/>
  </r>
  <r>
    <x v="326"/>
    <s v="Interest Expense"/>
    <s v="Interest Expense"/>
    <n v="29583.16"/>
    <d v="2022-08-09T00:00:00"/>
    <s v="Bank/Other Finance Charges"/>
    <m/>
    <x v="13"/>
    <x v="74"/>
  </r>
  <r>
    <x v="326"/>
    <s v="Interest Expense"/>
    <s v="Interest Expense"/>
    <n v="114.32"/>
    <d v="2022-08-09T00:00:00"/>
    <s v="Bank/Other Finance Charges"/>
    <m/>
    <x v="13"/>
    <x v="74"/>
  </r>
  <r>
    <x v="326"/>
    <s v="Interest Expense"/>
    <s v="Interest Expense"/>
    <n v="35271.25"/>
    <d v="2022-08-09T00:00:00"/>
    <s v="Bank/Other Finance Charges"/>
    <m/>
    <x v="13"/>
    <x v="74"/>
  </r>
  <r>
    <x v="192"/>
    <s v="Utilities"/>
    <s v="Utilities"/>
    <n v="604.27"/>
    <d v="2022-08-10T00:00:00"/>
    <s v="Unmapped"/>
    <m/>
    <x v="2"/>
    <x v="2"/>
  </r>
  <r>
    <x v="326"/>
    <s v="Interest Expense"/>
    <s v="Interest Expense"/>
    <n v="4721.8"/>
    <d v="2022-08-12T00:00:00"/>
    <s v="Bank/Other Finance Charges"/>
    <m/>
    <x v="13"/>
    <x v="74"/>
  </r>
  <r>
    <x v="326"/>
    <s v="Interest Expense"/>
    <s v="Interest Expense"/>
    <n v="6176.59"/>
    <d v="2022-08-15T00:00:00"/>
    <s v="Bank/Other Finance Charges"/>
    <m/>
    <x v="13"/>
    <x v="74"/>
  </r>
  <r>
    <x v="326"/>
    <s v="Interest Expense"/>
    <s v="Interest Expense"/>
    <n v="6176.59"/>
    <d v="2022-08-15T00:00:00"/>
    <s v="Bank/Other Finance Charges"/>
    <m/>
    <x v="13"/>
    <x v="74"/>
  </r>
  <r>
    <x v="716"/>
    <s v="Utilities"/>
    <s v="Utilities"/>
    <n v="242.51"/>
    <d v="2022-08-18T00:00:00"/>
    <s v="Utilities - Electric"/>
    <m/>
    <x v="15"/>
    <x v="90"/>
  </r>
  <r>
    <x v="716"/>
    <s v="Utilities-Dflt"/>
    <s v="Utilities-Dflt"/>
    <n v="4676.2299999999996"/>
    <d v="2022-08-18T00:00:00"/>
    <s v="Utilities - Electric"/>
    <m/>
    <x v="15"/>
    <x v="90"/>
  </r>
  <r>
    <x v="717"/>
    <s v="Utilities-Dflt"/>
    <s v="Utilities-Dflt"/>
    <n v="12186.89"/>
    <d v="2022-08-18T00:00:00"/>
    <s v="Utilities - Electric"/>
    <m/>
    <x v="15"/>
    <x v="90"/>
  </r>
  <r>
    <x v="717"/>
    <s v="Utilities"/>
    <s v="Utilities"/>
    <n v="18305.689999999999"/>
    <d v="2022-08-18T00:00:00"/>
    <s v="Utilities - Electric"/>
    <m/>
    <x v="15"/>
    <x v="90"/>
  </r>
  <r>
    <x v="689"/>
    <s v="Utilities"/>
    <s v="Utilities"/>
    <n v="5821.62"/>
    <d v="2022-08-19T00:00:00"/>
    <s v="Unmapped"/>
    <m/>
    <x v="2"/>
    <x v="2"/>
  </r>
  <r>
    <x v="689"/>
    <s v="Utilities-Dflt"/>
    <s v="Utilities-Dflt"/>
    <n v="8106.28"/>
    <d v="2022-08-19T00:00:00"/>
    <s v="Unmapped"/>
    <m/>
    <x v="2"/>
    <x v="2"/>
  </r>
  <r>
    <x v="326"/>
    <s v="Interest Expense"/>
    <s v="Interest Expense"/>
    <n v="6244.22"/>
    <d v="2022-08-22T00:00:00"/>
    <s v="Bank/Other Finance Charges"/>
    <m/>
    <x v="13"/>
    <x v="74"/>
  </r>
  <r>
    <x v="326"/>
    <s v="Interest Expense"/>
    <s v="Interest Expense"/>
    <n v="39149.47"/>
    <d v="2022-08-24T00:00:00"/>
    <s v="Bank/Other Finance Charges"/>
    <m/>
    <x v="13"/>
    <x v="74"/>
  </r>
  <r>
    <x v="326"/>
    <s v="Interest Expense"/>
    <s v="Interest Expense"/>
    <n v="31862.1"/>
    <d v="2022-08-24T00:00:00"/>
    <s v="Bank/Other Finance Charges"/>
    <m/>
    <x v="13"/>
    <x v="74"/>
  </r>
  <r>
    <x v="715"/>
    <s v="Taxes Other"/>
    <s v="Taxes Other"/>
    <n v="1375.7"/>
    <d v="2022-08-24T00:00:00"/>
    <s v="Taxes"/>
    <m/>
    <x v="13"/>
    <x v="88"/>
  </r>
  <r>
    <x v="26"/>
    <s v="Utilities"/>
    <s v="Utilities"/>
    <n v="11655.49"/>
    <d v="2022-08-26T00:00:00"/>
    <s v="Forklifts"/>
    <m/>
    <x v="4"/>
    <x v="21"/>
  </r>
  <r>
    <x v="371"/>
    <s v="Utilities"/>
    <s v="Utilities"/>
    <n v="21564.99"/>
    <d v="2022-08-31T00:00:00"/>
    <s v="Waste Management"/>
    <m/>
    <x v="4"/>
    <x v="79"/>
  </r>
  <r>
    <x v="26"/>
    <s v="Utilities"/>
    <s v="Utilities"/>
    <n v="22946.07"/>
    <d v="2022-08-31T00:00:00"/>
    <s v="Forklifts"/>
    <m/>
    <x v="4"/>
    <x v="21"/>
  </r>
  <r>
    <x v="67"/>
    <s v="Deferred Rent"/>
    <s v="Deferred Rent"/>
    <n v="107989.11"/>
    <d v="2022-09-01T00:00:00"/>
    <s v="Facility / Property Rent"/>
    <m/>
    <x v="4"/>
    <x v="4"/>
  </r>
  <r>
    <x v="4"/>
    <s v="Deferred Rent"/>
    <s v="Deferred Rent"/>
    <n v="108123.3"/>
    <d v="2022-09-01T00:00:00"/>
    <s v="Facility / Property Rent"/>
    <m/>
    <x v="4"/>
    <x v="4"/>
  </r>
  <r>
    <x v="23"/>
    <s v="Deferred Rent"/>
    <s v="Deferred Rent"/>
    <n v="65999"/>
    <d v="2022-09-01T00:00:00"/>
    <s v="Employee Benefits"/>
    <m/>
    <x v="5"/>
    <x v="18"/>
  </r>
  <r>
    <x v="326"/>
    <s v="Interest Expense"/>
    <s v="Interest Expense"/>
    <n v="2549.92"/>
    <d v="2022-09-01T00:00:00"/>
    <s v="Bank/Other Finance Charges"/>
    <m/>
    <x v="13"/>
    <x v="74"/>
  </r>
  <r>
    <x v="716"/>
    <s v="Utilities"/>
    <s v="Utilities"/>
    <n v="250.79"/>
    <d v="2022-09-12T00:00:00"/>
    <s v="Utilities - Electric"/>
    <m/>
    <x v="15"/>
    <x v="90"/>
  </r>
  <r>
    <x v="716"/>
    <s v="Utilities-Dflt"/>
    <s v="Utilities-Dflt"/>
    <n v="4152.68"/>
    <d v="2022-09-12T00:00:00"/>
    <s v="Utilities - Electric"/>
    <m/>
    <x v="15"/>
    <x v="90"/>
  </r>
  <r>
    <x v="326"/>
    <s v="Interest Expense"/>
    <s v="Interest Expense"/>
    <n v="5110.6099999999997"/>
    <d v="2022-09-12T00:00:00"/>
    <s v="Bank/Other Finance Charges"/>
    <m/>
    <x v="13"/>
    <x v="74"/>
  </r>
  <r>
    <x v="26"/>
    <s v="Utilities"/>
    <s v="Utilities"/>
    <n v="3188.51"/>
    <d v="2022-09-23T00:00:00"/>
    <s v="Forklifts"/>
    <m/>
    <x v="4"/>
    <x v="21"/>
  </r>
  <r>
    <x v="326"/>
    <s v="Interest Expense"/>
    <s v="Interest Expense"/>
    <n v="1594.94"/>
    <d v="2022-09-27T00:00:00"/>
    <s v="Bank/Other Finance Charges"/>
    <m/>
    <x v="13"/>
    <x v="74"/>
  </r>
  <r>
    <x v="715"/>
    <s v="Taxes Other"/>
    <s v="Taxes Other"/>
    <n v="1935.32"/>
    <d v="2022-09-27T00:00:00"/>
    <s v="Taxes"/>
    <m/>
    <x v="13"/>
    <x v="88"/>
  </r>
  <r>
    <x v="314"/>
    <s v="REPUBLIC SERVICES TRASH"/>
    <s v="Utilities-Dflt"/>
    <n v="15035.46"/>
    <d v="2022-09-30T00:00:00"/>
    <s v="Bank/Other Finance Charges"/>
    <m/>
    <x v="13"/>
    <x v="74"/>
  </r>
  <r>
    <x v="4"/>
    <s v="Utilities"/>
    <s v="Utilities"/>
    <n v="3599.07"/>
    <d v="2022-09-30T00:00:00"/>
    <s v="Facility / Property Rent"/>
    <m/>
    <x v="4"/>
    <x v="4"/>
  </r>
  <r>
    <x v="319"/>
    <s v="Interest Payable - Term Loan Int"/>
    <s v="Interest Payable - Term Loan Int"/>
    <n v="409953.77"/>
    <d v="2022-09-30T00:00:00"/>
    <s v="Bank/Other Finance Charges"/>
    <m/>
    <x v="13"/>
    <x v="74"/>
  </r>
  <r>
    <x v="371"/>
    <s v="Utilities"/>
    <s v="Utilities"/>
    <n v="19796.7"/>
    <d v="2022-09-30T00:00:00"/>
    <s v="Waste Management"/>
    <m/>
    <x v="4"/>
    <x v="79"/>
  </r>
  <r>
    <x v="717"/>
    <s v="Utilities-Dflt"/>
    <s v="Utilities-Dflt"/>
    <n v="13860.61"/>
    <d v="2022-09-30T00:00:00"/>
    <s v="Utilities - Electric"/>
    <m/>
    <x v="15"/>
    <x v="90"/>
  </r>
  <r>
    <x v="717"/>
    <s v="Utilities"/>
    <s v="Utilities"/>
    <n v="17844.3"/>
    <d v="2022-09-30T00:00:00"/>
    <s v="Utilities - Electric"/>
    <m/>
    <x v="15"/>
    <x v="90"/>
  </r>
  <r>
    <x v="26"/>
    <s v="Utilities"/>
    <s v="Utilities"/>
    <n v="25479.41"/>
    <d v="2022-09-30T00:00:00"/>
    <s v="Forklifts"/>
    <m/>
    <x v="4"/>
    <x v="21"/>
  </r>
  <r>
    <x v="67"/>
    <s v="Deferred Rent"/>
    <s v="Deferred Rent"/>
    <n v="107989.11"/>
    <d v="2022-10-03T00:00:00"/>
    <s v="Facility / Property Rent"/>
    <m/>
    <x v="4"/>
    <x v="4"/>
  </r>
  <r>
    <x v="4"/>
    <s v="Deferred Rent"/>
    <s v="Deferred Rent"/>
    <n v="108123.3"/>
    <d v="2022-10-03T00:00:00"/>
    <s v="Facility / Property Rent"/>
    <m/>
    <x v="4"/>
    <x v="4"/>
  </r>
  <r>
    <x v="689"/>
    <s v="Utilities"/>
    <s v="Utilities"/>
    <n v="10434.700000000001"/>
    <d v="2022-10-03T00:00:00"/>
    <s v="Unmapped"/>
    <m/>
    <x v="2"/>
    <x v="2"/>
  </r>
  <r>
    <x v="689"/>
    <s v="Utilities-Dflt"/>
    <s v="Utilities-Dflt"/>
    <n v="7091.71"/>
    <d v="2022-10-03T00:00:00"/>
    <s v="Unmapped"/>
    <m/>
    <x v="2"/>
    <x v="2"/>
  </r>
  <r>
    <x v="23"/>
    <s v="Deferred Rent"/>
    <s v="Deferred Rent"/>
    <n v="65999"/>
    <d v="2022-10-03T00:00:00"/>
    <s v="Employee Benefits"/>
    <m/>
    <x v="5"/>
    <x v="18"/>
  </r>
  <r>
    <x v="716"/>
    <s v="Utilities"/>
    <s v="Utilities"/>
    <n v="249.52"/>
    <d v="2022-10-06T00:00:00"/>
    <s v="Utilities - Electric"/>
    <m/>
    <x v="15"/>
    <x v="90"/>
  </r>
  <r>
    <x v="716"/>
    <s v="Utilities-Dflt"/>
    <s v="Utilities-Dflt"/>
    <n v="9361.26"/>
    <d v="2022-10-06T00:00:00"/>
    <s v="Utilities - Electric"/>
    <m/>
    <x v="15"/>
    <x v="90"/>
  </r>
  <r>
    <x v="326"/>
    <s v="Interest Expense"/>
    <s v="Interest Expense"/>
    <n v="6688.79"/>
    <d v="2022-10-13T00:00:00"/>
    <s v="Bank/Other Finance Charges"/>
    <m/>
    <x v="13"/>
    <x v="74"/>
  </r>
  <r>
    <x v="326"/>
    <s v="Interest Expense"/>
    <s v="Interest Expense"/>
    <n v="2723.14"/>
    <d v="2022-10-14T00:00:00"/>
    <s v="Bank/Other Finance Charges"/>
    <m/>
    <x v="13"/>
    <x v="74"/>
  </r>
  <r>
    <x v="326"/>
    <s v="Interest Expense"/>
    <s v="Interest Expense"/>
    <n v="5302.08"/>
    <d v="2022-10-14T00:00:00"/>
    <s v="Bank/Other Finance Charges"/>
    <m/>
    <x v="13"/>
    <x v="74"/>
  </r>
  <r>
    <x v="717"/>
    <s v="Utilities-Dflt"/>
    <s v="Utilities-Dflt"/>
    <n v="14350.4"/>
    <d v="2022-10-18T00:00:00"/>
    <s v="Utilities - Electric"/>
    <m/>
    <x v="15"/>
    <x v="90"/>
  </r>
  <r>
    <x v="717"/>
    <s v="Utilities"/>
    <s v="Utilities"/>
    <n v="18890.59"/>
    <d v="2022-10-18T00:00:00"/>
    <s v="Utilities - Electric"/>
    <m/>
    <x v="15"/>
    <x v="90"/>
  </r>
  <r>
    <x v="326"/>
    <s v="Interest Expense"/>
    <s v="Interest Expense"/>
    <n v="7427.41"/>
    <d v="2022-10-24T00:00:00"/>
    <s v="Bank/Other Finance Charges"/>
    <m/>
    <x v="13"/>
    <x v="74"/>
  </r>
  <r>
    <x v="326"/>
    <s v="Interest Expense"/>
    <s v="Interest Expense"/>
    <n v="31406.55"/>
    <d v="2022-10-24T00:00:00"/>
    <s v="Bank/Other Finance Charges"/>
    <m/>
    <x v="13"/>
    <x v="74"/>
  </r>
  <r>
    <x v="326"/>
    <s v="Interest Expense"/>
    <s v="Interest Expense"/>
    <n v="41555.980000000003"/>
    <d v="2022-10-24T00:00:00"/>
    <s v="Bank/Other Finance Charges"/>
    <m/>
    <x v="13"/>
    <x v="74"/>
  </r>
  <r>
    <x v="715"/>
    <s v="Taxes Other"/>
    <s v="Taxes Other"/>
    <n v="1478.86"/>
    <d v="2022-10-26T00:00:00"/>
    <s v="Taxes"/>
    <m/>
    <x v="13"/>
    <x v="88"/>
  </r>
  <r>
    <x v="4"/>
    <s v="Utilities-Dflt"/>
    <s v="Utilities-Dflt"/>
    <n v="3593.95"/>
    <d v="2022-10-31T00:00:00"/>
    <s v="Facility / Property Rent"/>
    <m/>
    <x v="4"/>
    <x v="4"/>
  </r>
  <r>
    <x v="4"/>
    <s v="Utilities-Dflt"/>
    <s v="Utilities-Dflt"/>
    <n v="3524.4"/>
    <d v="2022-10-31T00:00:00"/>
    <s v="Facility / Property Rent"/>
    <m/>
    <x v="4"/>
    <x v="4"/>
  </r>
  <r>
    <x v="371"/>
    <s v="Utilities"/>
    <s v="Utilities"/>
    <n v="12157.4"/>
    <d v="2022-10-31T00:00:00"/>
    <s v="Waste Management"/>
    <m/>
    <x v="4"/>
    <x v="79"/>
  </r>
  <r>
    <x v="689"/>
    <s v="Utilities-Dflt"/>
    <s v="Utilities-Dflt"/>
    <n v="7066.63"/>
    <d v="2022-10-31T00:00:00"/>
    <s v="Unmapped"/>
    <m/>
    <x v="2"/>
    <x v="2"/>
  </r>
  <r>
    <x v="689"/>
    <s v="Utilities"/>
    <s v="Utilities"/>
    <n v="7407.69"/>
    <d v="2022-10-31T00:00:00"/>
    <s v="Unmapped"/>
    <m/>
    <x v="2"/>
    <x v="2"/>
  </r>
  <r>
    <x v="26"/>
    <s v="Utilities"/>
    <s v="Utilities"/>
    <n v="21389.39"/>
    <d v="2022-10-31T00:00:00"/>
    <s v="Forklifts"/>
    <m/>
    <x v="4"/>
    <x v="21"/>
  </r>
  <r>
    <x v="67"/>
    <s v="Deferred Rent"/>
    <s v="Deferred Rent"/>
    <n v="109848.88"/>
    <d v="2022-11-01T00:00:00"/>
    <s v="Facility / Property Rent"/>
    <m/>
    <x v="4"/>
    <x v="4"/>
  </r>
  <r>
    <x v="4"/>
    <s v="Deferred Rent"/>
    <s v="Deferred Rent"/>
    <n v="108123.3"/>
    <d v="2022-11-01T00:00:00"/>
    <s v="Facility / Property Rent"/>
    <m/>
    <x v="4"/>
    <x v="4"/>
  </r>
  <r>
    <x v="4"/>
    <s v="Utilities-Dflt"/>
    <s v="Utilities-Dflt"/>
    <n v="2887.66"/>
    <d v="2022-11-01T00:00:00"/>
    <s v="Facility / Property Rent"/>
    <m/>
    <x v="4"/>
    <x v="4"/>
  </r>
  <r>
    <x v="23"/>
    <s v="Deferred Rent"/>
    <s v="Deferred Rent"/>
    <n v="65999"/>
    <d v="2022-11-01T00:00:00"/>
    <s v="Employee Benefits"/>
    <m/>
    <x v="5"/>
    <x v="18"/>
  </r>
  <r>
    <x v="326"/>
    <s v="Interest Expense"/>
    <s v="Interest Expense"/>
    <n v="2672.28"/>
    <d v="2022-11-01T00:00:00"/>
    <s v="Bank/Other Finance Charges"/>
    <m/>
    <x v="13"/>
    <x v="74"/>
  </r>
  <r>
    <x v="415"/>
    <s v="Deferred Rent"/>
    <s v="Deferred Rent"/>
    <n v="22152.080000000002"/>
    <d v="2022-11-03T00:00:00"/>
    <s v="Employee Benefits"/>
    <m/>
    <x v="5"/>
    <x v="18"/>
  </r>
  <r>
    <x v="716"/>
    <s v="Utilities"/>
    <s v="Utilities"/>
    <n v="249.86"/>
    <d v="2022-11-10T00:00:00"/>
    <s v="Utilities - Electric"/>
    <m/>
    <x v="15"/>
    <x v="90"/>
  </r>
  <r>
    <x v="716"/>
    <s v="Utilities-Dflt"/>
    <s v="Utilities-Dflt"/>
    <n v="4603.67"/>
    <d v="2022-11-10T00:00:00"/>
    <s v="Utilities - Electric"/>
    <m/>
    <x v="15"/>
    <x v="90"/>
  </r>
  <r>
    <x v="326"/>
    <s v="Interest Expense"/>
    <s v="Interest Expense"/>
    <n v="6315.04"/>
    <d v="2022-11-14T00:00:00"/>
    <s v="Bank/Other Finance Charges"/>
    <m/>
    <x v="13"/>
    <x v="74"/>
  </r>
  <r>
    <x v="326"/>
    <s v="Interest Expense"/>
    <s v="Interest Expense"/>
    <n v="7445.79"/>
    <d v="2022-11-14T00:00:00"/>
    <s v="Bank/Other Finance Charges"/>
    <m/>
    <x v="13"/>
    <x v="74"/>
  </r>
  <r>
    <x v="717"/>
    <s v="Utilities-Dflt"/>
    <s v="Utilities-Dflt"/>
    <n v="11430"/>
    <d v="2022-11-17T00:00:00"/>
    <s v="Utilities - Electric"/>
    <m/>
    <x v="15"/>
    <x v="90"/>
  </r>
  <r>
    <x v="717"/>
    <s v="Utilities"/>
    <s v="Utilities"/>
    <n v="15813.64"/>
    <d v="2022-11-17T00:00:00"/>
    <s v="Utilities - Electric"/>
    <m/>
    <x v="15"/>
    <x v="90"/>
  </r>
  <r>
    <x v="326"/>
    <s v="Interest Expense"/>
    <s v="Interest Expense"/>
    <n v="7203.5"/>
    <d v="2022-11-22T00:00:00"/>
    <s v="Bank/Other Finance Charges"/>
    <m/>
    <x v="13"/>
    <x v="74"/>
  </r>
  <r>
    <x v="689"/>
    <s v="Utilities"/>
    <s v="Utilities"/>
    <n v="1952.14"/>
    <d v="2022-11-29T00:00:00"/>
    <s v="Unmapped"/>
    <m/>
    <x v="2"/>
    <x v="2"/>
  </r>
  <r>
    <x v="689"/>
    <s v="Utilities-Dflt"/>
    <s v="Utilities-Dflt"/>
    <n v="5960.05"/>
    <d v="2022-11-29T00:00:00"/>
    <s v="Unmapped"/>
    <m/>
    <x v="2"/>
    <x v="2"/>
  </r>
  <r>
    <x v="326"/>
    <s v="Interest Expense"/>
    <s v="Interest Expense"/>
    <n v="37612.370000000003"/>
    <d v="2022-11-29T00:00:00"/>
    <s v="Bank/Other Finance Charges"/>
    <m/>
    <x v="13"/>
    <x v="74"/>
  </r>
  <r>
    <x v="326"/>
    <s v="Interest Expense"/>
    <s v="Interest Expense"/>
    <n v="51153.35"/>
    <d v="2022-11-29T00:00:00"/>
    <s v="Bank/Other Finance Charges"/>
    <m/>
    <x v="13"/>
    <x v="74"/>
  </r>
  <r>
    <x v="715"/>
    <s v="Taxes Other"/>
    <s v="Taxes Other"/>
    <n v="1212.55"/>
    <d v="2022-11-29T00:00:00"/>
    <s v="Taxes"/>
    <m/>
    <x v="13"/>
    <x v="88"/>
  </r>
  <r>
    <x v="314"/>
    <s v="2290 TAX"/>
    <s v="Prof Services-Corp"/>
    <n v="29.99"/>
    <d v="2022-11-30T00:00:00"/>
    <s v="Bank/Other Finance Charges"/>
    <m/>
    <x v="13"/>
    <x v="74"/>
  </r>
  <r>
    <x v="371"/>
    <s v="Utilities"/>
    <s v="Utilities"/>
    <n v="16522.990000000002"/>
    <d v="2022-11-30T00:00:00"/>
    <s v="Waste Management"/>
    <m/>
    <x v="4"/>
    <x v="79"/>
  </r>
  <r>
    <x v="26"/>
    <s v="Utilities"/>
    <s v="Utilities"/>
    <n v="23174.42"/>
    <d v="2022-11-30T00:00:00"/>
    <s v="Forklifts"/>
    <m/>
    <x v="4"/>
    <x v="21"/>
  </r>
  <r>
    <x v="67"/>
    <s v="Deferred Rent"/>
    <s v="Deferred Rent"/>
    <n v="109848.88"/>
    <d v="2022-12-01T00:00:00"/>
    <s v="Facility / Property Rent"/>
    <m/>
    <x v="4"/>
    <x v="4"/>
  </r>
  <r>
    <x v="415"/>
    <s v="Deferred Rent"/>
    <s v="Deferred Rent"/>
    <n v="22152.080000000002"/>
    <d v="2022-12-01T00:00:00"/>
    <s v="Employee Benefits"/>
    <m/>
    <x v="5"/>
    <x v="18"/>
  </r>
  <r>
    <x v="4"/>
    <s v="Deferred Rent"/>
    <s v="Deferred Rent"/>
    <n v="108123.3"/>
    <d v="2022-12-01T00:00:00"/>
    <s v="Facility / Property Rent"/>
    <m/>
    <x v="4"/>
    <x v="4"/>
  </r>
  <r>
    <x v="4"/>
    <s v="Utilities-Dflt"/>
    <s v="Utilities-Dflt"/>
    <n v="3508.29"/>
    <d v="2022-12-01T00:00:00"/>
    <s v="Facility / Property Rent"/>
    <m/>
    <x v="4"/>
    <x v="4"/>
  </r>
  <r>
    <x v="23"/>
    <s v="Property Tax"/>
    <s v="Property Tax"/>
    <n v="13890"/>
    <d v="2022-12-01T00:00:00"/>
    <s v="Employee Benefits"/>
    <m/>
    <x v="5"/>
    <x v="18"/>
  </r>
  <r>
    <x v="23"/>
    <s v="Deferred Rent"/>
    <s v="Deferred Rent"/>
    <n v="65999"/>
    <d v="2022-12-01T00:00:00"/>
    <s v="Employee Benefits"/>
    <m/>
    <x v="5"/>
    <x v="18"/>
  </r>
  <r>
    <x v="326"/>
    <s v="Interest Expense"/>
    <s v="Interest Expense"/>
    <n v="3066.26"/>
    <d v="2022-12-01T00:00:00"/>
    <s v="Bank/Other Finance Charges"/>
    <m/>
    <x v="13"/>
    <x v="74"/>
  </r>
  <r>
    <x v="566"/>
    <s v="Interest Expense"/>
    <s v="Interest Expense"/>
    <n v="95.31"/>
    <d v="2022-12-06T00:00:00"/>
    <s v="Forklifts"/>
    <m/>
    <x v="4"/>
    <x v="21"/>
  </r>
  <r>
    <x v="371"/>
    <s v="Utilities"/>
    <s v="Utilities"/>
    <n v="51632.959999999999"/>
    <d v="2022-12-10T00:00:00"/>
    <s v="Waste Management"/>
    <m/>
    <x v="4"/>
    <x v="79"/>
  </r>
  <r>
    <x v="326"/>
    <s v="Interest Expense"/>
    <s v="Interest Expense"/>
    <n v="5763.95"/>
    <d v="2022-12-12T00:00:00"/>
    <s v="Bank/Other Finance Charges"/>
    <m/>
    <x v="13"/>
    <x v="74"/>
  </r>
  <r>
    <x v="716"/>
    <s v="Utilities"/>
    <s v="Utilities"/>
    <n v="240.05"/>
    <d v="2022-12-13T00:00:00"/>
    <s v="Utilities - Electric"/>
    <m/>
    <x v="15"/>
    <x v="90"/>
  </r>
  <r>
    <x v="716"/>
    <s v="Utilities-Dflt"/>
    <s v="Utilities-Dflt"/>
    <n v="7189.71"/>
    <d v="2022-12-13T00:00:00"/>
    <s v="Utilities - Electric"/>
    <m/>
    <x v="15"/>
    <x v="90"/>
  </r>
  <r>
    <x v="572"/>
    <s v="Payroll Tax - Prod"/>
    <s v="Payroll Tax - Prod"/>
    <n v="140"/>
    <d v="2022-12-13T00:00:00"/>
    <s v="Unmapped"/>
    <m/>
    <x v="2"/>
    <x v="2"/>
  </r>
  <r>
    <x v="326"/>
    <s v="Interest Expense"/>
    <s v="Interest Expense"/>
    <n v="7719.58"/>
    <d v="2022-12-14T00:00:00"/>
    <s v="Bank/Other Finance Charges"/>
    <m/>
    <x v="13"/>
    <x v="74"/>
  </r>
  <r>
    <x v="647"/>
    <s v="Taxes Other"/>
    <s v="Taxes Other"/>
    <n v="44.9"/>
    <d v="2022-12-15T00:00:00"/>
    <s v="Unmapped"/>
    <m/>
    <x v="2"/>
    <x v="2"/>
  </r>
  <r>
    <x v="717"/>
    <s v="Utilities"/>
    <s v="Utilities"/>
    <n v="18449.900000000001"/>
    <d v="2022-12-21T00:00:00"/>
    <s v="Utilities - Electric"/>
    <m/>
    <x v="15"/>
    <x v="90"/>
  </r>
  <r>
    <x v="717"/>
    <s v="Utilities-Dflt"/>
    <s v="Utilities-Dflt"/>
    <n v="6804.54"/>
    <d v="2022-12-21T00:00:00"/>
    <s v="Utilities - Electric"/>
    <m/>
    <x v="15"/>
    <x v="90"/>
  </r>
  <r>
    <x v="566"/>
    <s v="Interest Expense"/>
    <s v="Interest Expense"/>
    <n v="1316.83"/>
    <d v="2022-12-22T00:00:00"/>
    <s v="Forklifts"/>
    <m/>
    <x v="4"/>
    <x v="21"/>
  </r>
  <r>
    <x v="566"/>
    <s v="Interest Expense"/>
    <s v="Interest Expense"/>
    <n v="329.21"/>
    <d v="2022-12-24T00:00:00"/>
    <s v="Forklifts"/>
    <m/>
    <x v="4"/>
    <x v="21"/>
  </r>
  <r>
    <x v="566"/>
    <s v="Interest Expense"/>
    <s v="Interest Expense"/>
    <n v="387.38"/>
    <d v="2022-12-24T00:00:00"/>
    <s v="Forklifts"/>
    <m/>
    <x v="4"/>
    <x v="21"/>
  </r>
  <r>
    <x v="326"/>
    <s v="Interest Expense"/>
    <s v="Interest Expense"/>
    <n v="18866.330000000002"/>
    <d v="2022-12-27T00:00:00"/>
    <s v="Bank/Other Finance Charges"/>
    <m/>
    <x v="13"/>
    <x v="74"/>
  </r>
  <r>
    <x v="326"/>
    <s v="Interest Expense"/>
    <s v="Interest Expense"/>
    <n v="7854.24"/>
    <d v="2022-12-27T00:00:00"/>
    <s v="Bank/Other Finance Charges"/>
    <m/>
    <x v="13"/>
    <x v="74"/>
  </r>
  <r>
    <x v="326"/>
    <s v="Interest Expense"/>
    <s v="Interest Expense"/>
    <n v="39765.980000000003"/>
    <d v="2022-12-27T00:00:00"/>
    <s v="Bank/Other Finance Charges"/>
    <m/>
    <x v="13"/>
    <x v="74"/>
  </r>
  <r>
    <x v="326"/>
    <s v="Interest Expense"/>
    <s v="Interest Expense"/>
    <n v="54285.87"/>
    <d v="2022-12-27T00:00:00"/>
    <s v="Bank/Other Finance Charges"/>
    <m/>
    <x v="13"/>
    <x v="74"/>
  </r>
  <r>
    <x v="566"/>
    <s v="Interest Expense"/>
    <s v="Interest Expense"/>
    <n v="1436.48"/>
    <d v="2022-12-28T00:00:00"/>
    <s v="Forklifts"/>
    <m/>
    <x v="4"/>
    <x v="21"/>
  </r>
  <r>
    <x v="566"/>
    <s v="Interest Expense"/>
    <s v="Interest Expense"/>
    <n v="274.33999999999997"/>
    <d v="2022-12-30T00:00:00"/>
    <s v="Forklifts"/>
    <m/>
    <x v="4"/>
    <x v="21"/>
  </r>
  <r>
    <x v="566"/>
    <s v="Interest Expense"/>
    <s v="Interest Expense"/>
    <n v="274.33999999999997"/>
    <d v="2022-12-30T00:00:00"/>
    <s v="Forklifts"/>
    <m/>
    <x v="4"/>
    <x v="21"/>
  </r>
  <r>
    <x v="566"/>
    <s v="Interest Expense"/>
    <s v="Interest Expense"/>
    <n v="276.62"/>
    <d v="2022-12-30T00:00:00"/>
    <s v="Forklifts"/>
    <m/>
    <x v="4"/>
    <x v="21"/>
  </r>
  <r>
    <x v="689"/>
    <s v="Utilities"/>
    <s v="Utilities"/>
    <n v="3315.44"/>
    <d v="2022-12-30T00:00:00"/>
    <s v="Unmapped"/>
    <m/>
    <x v="2"/>
    <x v="2"/>
  </r>
  <r>
    <x v="689"/>
    <s v="Utilities-Dflt"/>
    <s v="Utilities-Dflt"/>
    <n v="6195.69"/>
    <d v="2022-12-30T00:00:00"/>
    <s v="Unmapped"/>
    <m/>
    <x v="2"/>
    <x v="2"/>
  </r>
  <r>
    <x v="4"/>
    <s v="Utilities-Dflt"/>
    <s v="Utilities-Dflt"/>
    <n v="3645.93"/>
    <d v="2022-12-31T00:00:00"/>
    <s v="Facility / Property Rent"/>
    <m/>
    <x v="4"/>
    <x v="4"/>
  </r>
  <r>
    <x v="371"/>
    <s v="Utilities-Dflt"/>
    <s v="Utilities-Dflt"/>
    <n v="2617.6999999999998"/>
    <d v="2022-12-31T00:00:00"/>
    <s v="Waste Management"/>
    <m/>
    <x v="4"/>
    <x v="79"/>
  </r>
  <r>
    <x v="67"/>
    <s v="Deferred Rent"/>
    <s v="Deferred Rent"/>
    <n v="109848.88"/>
    <d v="2023-01-03T00:00:00"/>
    <s v="Facility / Property Rent"/>
    <m/>
    <x v="4"/>
    <x v="4"/>
  </r>
  <r>
    <x v="415"/>
    <s v="Deferred Rent"/>
    <s v="Deferred Rent"/>
    <n v="22152.080000000002"/>
    <d v="2023-01-03T00:00:00"/>
    <s v="Employee Benefits"/>
    <m/>
    <x v="5"/>
    <x v="18"/>
  </r>
  <r>
    <x v="4"/>
    <s v="Deferred Rent"/>
    <s v="Deferred Rent"/>
    <n v="108123.3"/>
    <d v="2023-01-03T00:00:00"/>
    <s v="Facility / Property Rent"/>
    <m/>
    <x v="4"/>
    <x v="4"/>
  </r>
  <r>
    <x v="319"/>
    <s v="Interest Payable - Term Loan Int"/>
    <s v="Interest Payable - Term Loan Int"/>
    <n v="459455.94"/>
    <d v="2023-01-03T00:00:00"/>
    <s v="Bank/Other Finance Charges"/>
    <m/>
    <x v="13"/>
    <x v="74"/>
  </r>
  <r>
    <x v="23"/>
    <s v="Property Tax"/>
    <s v="Property Tax"/>
    <n v="13894"/>
    <d v="2023-01-03T00:00:00"/>
    <s v="Employee Benefits"/>
    <m/>
    <x v="5"/>
    <x v="18"/>
  </r>
  <r>
    <x v="23"/>
    <s v="Deferred Rent"/>
    <s v="Deferred Rent"/>
    <n v="65999"/>
    <d v="2023-01-03T00:00:00"/>
    <s v="Employee Benefits"/>
    <m/>
    <x v="5"/>
    <x v="18"/>
  </r>
  <r>
    <x v="716"/>
    <s v="Utilities-Dflt"/>
    <s v="Utilities-Dflt"/>
    <n v="19068"/>
    <d v="2023-01-09T00:00:00"/>
    <s v="Utilities - Electric"/>
    <m/>
    <x v="15"/>
    <x v="90"/>
  </r>
  <r>
    <x v="716"/>
    <s v="Utilities"/>
    <s v="Utilities"/>
    <n v="2929.32"/>
    <d v="2023-01-09T00:00:00"/>
    <s v="Utilities - Electric"/>
    <m/>
    <x v="15"/>
    <x v="90"/>
  </r>
  <r>
    <x v="36"/>
    <s v="Utilities"/>
    <s v="Utilities"/>
    <n v="562.5"/>
    <d v="2023-01-12T00:00:00"/>
    <s v="Corrugated"/>
    <m/>
    <x v="1"/>
    <x v="28"/>
  </r>
  <r>
    <x v="326"/>
    <s v="Interest Expense"/>
    <s v="Interest Expense"/>
    <n v="6800.98"/>
    <d v="2023-01-12T00:00:00"/>
    <s v="Bank/Other Finance Charges"/>
    <m/>
    <x v="13"/>
    <x v="74"/>
  </r>
  <r>
    <x v="647"/>
    <s v="Taxes Other"/>
    <s v="Taxes Other"/>
    <n v="981.85"/>
    <d v="2023-01-13T00:00:00"/>
    <s v="Unmapped"/>
    <m/>
    <x v="2"/>
    <x v="2"/>
  </r>
  <r>
    <x v="326"/>
    <s v="Interest Expense"/>
    <s v="Interest Expense"/>
    <n v="9364.26"/>
    <d v="2023-01-17T00:00:00"/>
    <s v="Bank/Other Finance Charges"/>
    <m/>
    <x v="13"/>
    <x v="74"/>
  </r>
  <r>
    <x v="717"/>
    <s v="Utilities"/>
    <s v="Utilities"/>
    <n v="10355.790000000001"/>
    <d v="2023-01-20T00:00:00"/>
    <s v="Utilities - Electric"/>
    <m/>
    <x v="15"/>
    <x v="90"/>
  </r>
  <r>
    <x v="717"/>
    <s v="Utilities-Dflt"/>
    <s v="Utilities-Dflt"/>
    <n v="8845.2999999999993"/>
    <d v="2023-01-20T00:00:00"/>
    <s v="Utilities - Electric"/>
    <m/>
    <x v="15"/>
    <x v="90"/>
  </r>
  <r>
    <x v="326"/>
    <s v="Interest Expense"/>
    <s v="Interest Expense"/>
    <n v="8846.31"/>
    <d v="2023-01-23T00:00:00"/>
    <s v="Bank/Other Finance Charges"/>
    <m/>
    <x v="13"/>
    <x v="74"/>
  </r>
  <r>
    <x v="326"/>
    <s v="Interest Expense"/>
    <s v="Interest Expense"/>
    <n v="21161.67"/>
    <d v="2023-01-23T00:00:00"/>
    <s v="Bank/Other Finance Charges"/>
    <m/>
    <x v="13"/>
    <x v="74"/>
  </r>
  <r>
    <x v="326"/>
    <s v="Interest Expense"/>
    <s v="Interest Expense"/>
    <n v="33636.239999999998"/>
    <d v="2023-01-24T00:00:00"/>
    <s v="Bank/Other Finance Charges"/>
    <m/>
    <x v="13"/>
    <x v="74"/>
  </r>
  <r>
    <x v="326"/>
    <s v="Interest Expense"/>
    <s v="Interest Expense"/>
    <n v="49394.239999999998"/>
    <d v="2023-01-24T00:00:00"/>
    <s v="Bank/Other Finance Charges"/>
    <m/>
    <x v="13"/>
    <x v="74"/>
  </r>
  <r>
    <x v="395"/>
    <s v="Tax"/>
    <s v="Building Supplies &amp; Maintenance"/>
    <n v="604.71"/>
    <d v="2023-01-25T00:00:00"/>
    <s v="Unmapped"/>
    <m/>
    <x v="2"/>
    <x v="2"/>
  </r>
  <r>
    <x v="314"/>
    <s v="CPA TEXAS TAX"/>
    <s v="Prof Services-Corp"/>
    <n v="52"/>
    <d v="2023-01-31T00:00:00"/>
    <s v="Bank/Other Finance Charges"/>
    <m/>
    <x v="13"/>
    <x v="74"/>
  </r>
  <r>
    <x v="566"/>
    <s v="Interest Expense"/>
    <s v="Interest Expense"/>
    <n v="1297.83"/>
    <d v="2023-01-31T00:00:00"/>
    <s v="Forklifts"/>
    <m/>
    <x v="4"/>
    <x v="21"/>
  </r>
  <r>
    <x v="566"/>
    <s v="Interest Expense"/>
    <s v="Interest Expense"/>
    <n v="973.37"/>
    <d v="2023-01-31T00:00:00"/>
    <s v="Forklifts"/>
    <m/>
    <x v="4"/>
    <x v="21"/>
  </r>
  <r>
    <x v="566"/>
    <s v="Interest Expense"/>
    <s v="Interest Expense"/>
    <n v="381.86"/>
    <d v="2023-01-31T00:00:00"/>
    <s v="Forklifts"/>
    <m/>
    <x v="4"/>
    <x v="21"/>
  </r>
  <r>
    <x v="566"/>
    <s v="Interest Expense"/>
    <s v="Interest Expense"/>
    <n v="1416.01"/>
    <d v="2023-01-31T00:00:00"/>
    <s v="Forklifts"/>
    <m/>
    <x v="4"/>
    <x v="21"/>
  </r>
  <r>
    <x v="566"/>
    <s v="Interest Expense"/>
    <s v="Interest Expense"/>
    <n v="93.87"/>
    <d v="2023-01-31T00:00:00"/>
    <s v="Forklifts"/>
    <m/>
    <x v="4"/>
    <x v="21"/>
  </r>
  <r>
    <x v="4"/>
    <s v="Utilities-Dflt"/>
    <s v="Utilities-Dflt"/>
    <n v="3516.84"/>
    <d v="2023-01-31T00:00:00"/>
    <s v="Facility / Property Rent"/>
    <m/>
    <x v="4"/>
    <x v="4"/>
  </r>
  <r>
    <x v="371"/>
    <s v="Utilities"/>
    <s v="Utilities"/>
    <n v="9971.2000000000007"/>
    <d v="2023-01-31T00:00:00"/>
    <s v="Waste Management"/>
    <m/>
    <x v="4"/>
    <x v="79"/>
  </r>
  <r>
    <x v="371"/>
    <s v="Utilities-Dflt"/>
    <s v="Utilities-Dflt"/>
    <n v="8479.69"/>
    <d v="2023-01-31T00:00:00"/>
    <s v="Waste Management"/>
    <m/>
    <x v="4"/>
    <x v="79"/>
  </r>
  <r>
    <x v="689"/>
    <s v="Utilities"/>
    <s v="Utilities"/>
    <n v="1894.4"/>
    <d v="2023-01-31T00:00:00"/>
    <s v="Unmapped"/>
    <m/>
    <x v="2"/>
    <x v="2"/>
  </r>
  <r>
    <x v="689"/>
    <s v="Utilities-Dflt"/>
    <s v="Utilities-Dflt"/>
    <n v="5948.14"/>
    <d v="2023-01-31T00:00:00"/>
    <s v="Unmapped"/>
    <m/>
    <x v="2"/>
    <x v="2"/>
  </r>
  <r>
    <x v="67"/>
    <s v="Deferred Rent"/>
    <s v="Deferred Rent"/>
    <n v="109848.88"/>
    <d v="2023-02-01T00:00:00"/>
    <s v="Facility / Property Rent"/>
    <m/>
    <x v="4"/>
    <x v="4"/>
  </r>
  <r>
    <x v="415"/>
    <s v="Deferred Rent"/>
    <s v="Deferred Rent"/>
    <n v="22152.080000000002"/>
    <d v="2023-02-01T00:00:00"/>
    <s v="Employee Benefits"/>
    <m/>
    <x v="5"/>
    <x v="18"/>
  </r>
  <r>
    <x v="4"/>
    <s v="Deferred Rent"/>
    <s v="Deferred Rent"/>
    <n v="108123.3"/>
    <d v="2023-02-01T00:00:00"/>
    <s v="Facility / Property Rent"/>
    <m/>
    <x v="4"/>
    <x v="4"/>
  </r>
  <r>
    <x v="23"/>
    <s v="Property Tax"/>
    <s v="Property Tax"/>
    <n v="13894"/>
    <d v="2023-02-01T00:00:00"/>
    <s v="Employee Benefits"/>
    <m/>
    <x v="5"/>
    <x v="18"/>
  </r>
  <r>
    <x v="23"/>
    <s v="Deferred Rent"/>
    <s v="Deferred Rent"/>
    <n v="65999"/>
    <d v="2023-02-01T00:00:00"/>
    <s v="Employee Benefits"/>
    <m/>
    <x v="5"/>
    <x v="18"/>
  </r>
  <r>
    <x v="326"/>
    <s v="Interest Expense"/>
    <s v="Interest Expense"/>
    <n v="3201.71"/>
    <d v="2023-02-01T00:00:00"/>
    <s v="Bank/Other Finance Charges"/>
    <m/>
    <x v="13"/>
    <x v="74"/>
  </r>
  <r>
    <x v="716"/>
    <s v="Utilities"/>
    <s v="Utilities"/>
    <n v="13935.39"/>
    <d v="2023-02-08T00:00:00"/>
    <s v="Utilities - Electric"/>
    <m/>
    <x v="15"/>
    <x v="90"/>
  </r>
  <r>
    <x v="716"/>
    <s v="Utilities-Dflt"/>
    <s v="Utilities-Dflt"/>
    <n v="22598.6"/>
    <d v="2023-02-08T00:00:00"/>
    <s v="Utilities - Electric"/>
    <m/>
    <x v="15"/>
    <x v="90"/>
  </r>
  <r>
    <x v="371"/>
    <s v="Utilities"/>
    <s v="Utilities"/>
    <n v="59799.71"/>
    <d v="2023-02-10T00:00:00"/>
    <s v="Waste Management"/>
    <m/>
    <x v="4"/>
    <x v="79"/>
  </r>
  <r>
    <x v="36"/>
    <s v="Utilities"/>
    <s v="Utilities"/>
    <n v="450"/>
    <d v="2023-02-13T00:00:00"/>
    <s v="Corrugated"/>
    <m/>
    <x v="1"/>
    <x v="28"/>
  </r>
  <r>
    <x v="161"/>
    <s v="Tax"/>
    <s v="Machinery Supplies &amp; Maintenance"/>
    <n v="44.33"/>
    <d v="2023-02-16T00:00:00"/>
    <s v="Unmapped"/>
    <m/>
    <x v="2"/>
    <x v="2"/>
  </r>
  <r>
    <x v="371"/>
    <s v="Utilities-Dflt"/>
    <s v="Utilities-Dflt"/>
    <n v="27889.01"/>
    <d v="2023-02-18T00:00:00"/>
    <s v="Waste Management"/>
    <m/>
    <x v="4"/>
    <x v="79"/>
  </r>
  <r>
    <x v="647"/>
    <s v="Taxes Other"/>
    <s v="Taxes Other"/>
    <n v="284.44"/>
    <d v="2023-02-21T00:00:00"/>
    <s v="Unmapped"/>
    <m/>
    <x v="2"/>
    <x v="2"/>
  </r>
  <r>
    <x v="326"/>
    <s v="Interest Expense"/>
    <s v="Interest Expense"/>
    <n v="7150.68"/>
    <d v="2023-02-21T00:00:00"/>
    <s v="Bank/Other Finance Charges"/>
    <m/>
    <x v="13"/>
    <x v="74"/>
  </r>
  <r>
    <x v="326"/>
    <s v="Interest Expense"/>
    <s v="Interest Expense"/>
    <n v="7868.24"/>
    <d v="2023-02-21T00:00:00"/>
    <s v="Bank/Other Finance Charges"/>
    <m/>
    <x v="13"/>
    <x v="74"/>
  </r>
  <r>
    <x v="326"/>
    <s v="Interest Expense"/>
    <s v="Interest Expense"/>
    <n v="20316.400000000001"/>
    <d v="2023-02-22T00:00:00"/>
    <s v="Bank/Other Finance Charges"/>
    <m/>
    <x v="13"/>
    <x v="74"/>
  </r>
  <r>
    <x v="326"/>
    <s v="Interest Expense"/>
    <s v="Interest Expense"/>
    <n v="8458.32"/>
    <d v="2023-02-22T00:00:00"/>
    <s v="Bank/Other Finance Charges"/>
    <m/>
    <x v="13"/>
    <x v="74"/>
  </r>
  <r>
    <x v="566"/>
    <s v="Interest Expense"/>
    <s v="Interest Expense"/>
    <n v="1278.72"/>
    <d v="2023-02-23T00:00:00"/>
    <s v="Forklifts"/>
    <m/>
    <x v="4"/>
    <x v="21"/>
  </r>
  <r>
    <x v="566"/>
    <s v="Interest Expense"/>
    <s v="Interest Expense"/>
    <n v="959.04"/>
    <d v="2023-02-24T00:00:00"/>
    <s v="Forklifts"/>
    <m/>
    <x v="4"/>
    <x v="21"/>
  </r>
  <r>
    <x v="566"/>
    <s v="Interest Expense"/>
    <s v="Interest Expense"/>
    <n v="376.3"/>
    <d v="2023-02-24T00:00:00"/>
    <s v="Forklifts"/>
    <m/>
    <x v="4"/>
    <x v="21"/>
  </r>
  <r>
    <x v="326"/>
    <s v="Interest Expense"/>
    <s v="Interest Expense"/>
    <n v="56043.73"/>
    <d v="2023-02-24T00:00:00"/>
    <s v="Bank/Other Finance Charges"/>
    <m/>
    <x v="13"/>
    <x v="74"/>
  </r>
  <r>
    <x v="326"/>
    <s v="Interest Expense"/>
    <s v="Interest Expense"/>
    <n v="37180.11"/>
    <d v="2023-02-24T00:00:00"/>
    <s v="Bank/Other Finance Charges"/>
    <m/>
    <x v="13"/>
    <x v="74"/>
  </r>
  <r>
    <x v="161"/>
    <s v="Tax"/>
    <s v="FA - CIP"/>
    <n v="36.81"/>
    <d v="2023-02-24T00:00:00"/>
    <s v="Unmapped"/>
    <m/>
    <x v="2"/>
    <x v="2"/>
  </r>
  <r>
    <x v="566"/>
    <s v="Interest Expense"/>
    <s v="Interest Expense"/>
    <n v="1395.42"/>
    <d v="2023-02-28T00:00:00"/>
    <s v="Forklifts"/>
    <m/>
    <x v="4"/>
    <x v="21"/>
  </r>
  <r>
    <x v="566"/>
    <s v="Interest Expense"/>
    <s v="Interest Expense"/>
    <n v="266.04000000000002"/>
    <d v="2023-02-28T00:00:00"/>
    <s v="Forklifts"/>
    <m/>
    <x v="4"/>
    <x v="21"/>
  </r>
  <r>
    <x v="566"/>
    <s v="Interest Expense"/>
    <s v="Interest Expense"/>
    <n v="266.04000000000002"/>
    <d v="2023-02-28T00:00:00"/>
    <s v="Forklifts"/>
    <m/>
    <x v="4"/>
    <x v="21"/>
  </r>
  <r>
    <x v="566"/>
    <s v="Interest Expense"/>
    <s v="Interest Expense"/>
    <n v="268.25"/>
    <d v="2023-02-28T00:00:00"/>
    <s v="Forklifts"/>
    <m/>
    <x v="4"/>
    <x v="21"/>
  </r>
  <r>
    <x v="566"/>
    <s v="Interest Expense"/>
    <s v="Interest Expense"/>
    <n v="92.42"/>
    <d v="2023-02-28T00:00:00"/>
    <s v="Forklifts"/>
    <m/>
    <x v="4"/>
    <x v="21"/>
  </r>
  <r>
    <x v="4"/>
    <s v="Utilities-Dflt"/>
    <s v="Utilities-Dflt"/>
    <n v="2960.8"/>
    <d v="2023-02-28T00:00:00"/>
    <s v="Facility / Property Rent"/>
    <m/>
    <x v="4"/>
    <x v="4"/>
  </r>
  <r>
    <x v="371"/>
    <s v="Utilities"/>
    <s v="Utilities"/>
    <n v="1726.84"/>
    <d v="2023-02-28T00:00:00"/>
    <s v="Waste Management"/>
    <m/>
    <x v="4"/>
    <x v="79"/>
  </r>
  <r>
    <x v="371"/>
    <s v="Utilities-Dflt"/>
    <s v="Utilities-Dflt"/>
    <n v="1726.84"/>
    <d v="2023-02-28T00:00:00"/>
    <s v="Waste Management"/>
    <m/>
    <x v="4"/>
    <x v="79"/>
  </r>
  <r>
    <x v="371"/>
    <s v="Utilities"/>
    <s v="Utilities"/>
    <n v="3929.99"/>
    <d v="2023-02-28T00:00:00"/>
    <s v="Waste Management"/>
    <m/>
    <x v="4"/>
    <x v="79"/>
  </r>
  <r>
    <x v="371"/>
    <s v="Utilities-Dflt"/>
    <s v="Utilities-Dflt"/>
    <n v="495"/>
    <d v="2023-02-28T00:00:00"/>
    <s v="Waste Management"/>
    <m/>
    <x v="4"/>
    <x v="79"/>
  </r>
  <r>
    <x v="371"/>
    <s v="Utilities-Dflt"/>
    <s v="Utilities-Dflt"/>
    <n v="13975.54"/>
    <d v="2023-02-28T00:00:00"/>
    <s v="Waste Management"/>
    <m/>
    <x v="4"/>
    <x v="79"/>
  </r>
  <r>
    <x v="717"/>
    <s v="Utilities-Dflt"/>
    <s v="Utilities-Dflt"/>
    <n v="12811.39"/>
    <d v="2023-02-28T00:00:00"/>
    <s v="Utilities - Electric"/>
    <m/>
    <x v="15"/>
    <x v="90"/>
  </r>
  <r>
    <x v="717"/>
    <s v="Utilities"/>
    <s v="Utilities"/>
    <n v="9306.26"/>
    <d v="2023-02-28T00:00:00"/>
    <s v="Utilities - Electric"/>
    <m/>
    <x v="15"/>
    <x v="90"/>
  </r>
  <r>
    <x v="689"/>
    <s v="Utilities"/>
    <s v="Utilities"/>
    <n v="1680.6"/>
    <d v="2023-02-28T00:00:00"/>
    <s v="Unmapped"/>
    <m/>
    <x v="2"/>
    <x v="2"/>
  </r>
  <r>
    <x v="689"/>
    <s v="Utilities-Dflt"/>
    <s v="Utilities-Dflt"/>
    <n v="7147.96"/>
    <d v="2023-02-28T00:00:00"/>
    <s v="Unmapped"/>
    <m/>
    <x v="2"/>
    <x v="2"/>
  </r>
  <r>
    <x v="26"/>
    <s v="Utilities"/>
    <s v="Utilities"/>
    <n v="17751.669999999998"/>
    <d v="2023-02-28T00:00:00"/>
    <s v="Forklifts"/>
    <m/>
    <x v="4"/>
    <x v="21"/>
  </r>
  <r>
    <x v="415"/>
    <s v="Deferred Rent"/>
    <s v="Deferred Rent"/>
    <n v="22152.080000000002"/>
    <d v="2023-03-01T00:00:00"/>
    <s v="Employee Benefits"/>
    <m/>
    <x v="5"/>
    <x v="18"/>
  </r>
  <r>
    <x v="67"/>
    <s v="Deferred Rent"/>
    <s v="Deferred Rent"/>
    <n v="109848.88"/>
    <d v="2023-03-02T00:00:00"/>
    <s v="Facility / Property Rent"/>
    <m/>
    <x v="4"/>
    <x v="4"/>
  </r>
  <r>
    <x v="4"/>
    <s v="Deferred Rent"/>
    <s v="Deferred Rent"/>
    <n v="108123.3"/>
    <d v="2023-03-02T00:00:00"/>
    <s v="Facility / Property Rent"/>
    <m/>
    <x v="4"/>
    <x v="4"/>
  </r>
  <r>
    <x v="23"/>
    <s v="Property Tax"/>
    <s v="Property Tax"/>
    <n v="13894"/>
    <d v="2023-03-02T00:00:00"/>
    <s v="Employee Benefits"/>
    <m/>
    <x v="5"/>
    <x v="18"/>
  </r>
  <r>
    <x v="23"/>
    <s v="Deferred Rent"/>
    <s v="Deferred Rent"/>
    <n v="65999"/>
    <d v="2023-03-02T00:00:00"/>
    <s v="Employee Benefits"/>
    <m/>
    <x v="5"/>
    <x v="18"/>
  </r>
  <r>
    <x v="716"/>
    <s v="Utilities"/>
    <s v="Utilities"/>
    <n v="10165.1"/>
    <d v="2023-03-08T00:00:00"/>
    <s v="Utilities - Electric"/>
    <m/>
    <x v="15"/>
    <x v="90"/>
  </r>
  <r>
    <x v="716"/>
    <s v="Utilities-Dflt"/>
    <s v="Utilities-Dflt"/>
    <n v="20860.830000000002"/>
    <d v="2023-03-08T00:00:00"/>
    <s v="Utilities - Electric"/>
    <m/>
    <x v="15"/>
    <x v="90"/>
  </r>
  <r>
    <x v="371"/>
    <s v="Utilities-Dflt"/>
    <s v="Utilities-Dflt"/>
    <n v="27171.49"/>
    <d v="2023-03-11T00:00:00"/>
    <s v="Waste Management"/>
    <m/>
    <x v="4"/>
    <x v="79"/>
  </r>
  <r>
    <x v="326"/>
    <s v="Interest Expense"/>
    <s v="Interest Expense"/>
    <n v="6318.49"/>
    <d v="2023-03-13T00:00:00"/>
    <s v="Bank/Other Finance Charges"/>
    <m/>
    <x v="13"/>
    <x v="74"/>
  </r>
  <r>
    <x v="326"/>
    <s v="Interest Expense"/>
    <s v="Interest Expense"/>
    <n v="3182.18"/>
    <d v="2023-03-13T00:00:00"/>
    <s v="Bank/Other Finance Charges"/>
    <m/>
    <x v="13"/>
    <x v="74"/>
  </r>
  <r>
    <x v="624"/>
    <s v="Tax"/>
    <s v="FA - CIP"/>
    <n v="95.12"/>
    <d v="2023-03-14T00:00:00"/>
    <s v="Unmapped"/>
    <m/>
    <x v="2"/>
    <x v="2"/>
  </r>
  <r>
    <x v="509"/>
    <s v="Tax"/>
    <s v="Sanitation, Janitorial &amp; Cleaning"/>
    <n v="41.54"/>
    <d v="2023-03-14T00:00:00"/>
    <s v="Unmapped"/>
    <m/>
    <x v="2"/>
    <x v="2"/>
  </r>
  <r>
    <x v="236"/>
    <s v="Tax"/>
    <s v="Machinery Supplies &amp; Maintenance"/>
    <n v="35.159999999999997"/>
    <d v="2023-03-15T00:00:00"/>
    <s v="Food Packing Equipment"/>
    <m/>
    <x v="10"/>
    <x v="29"/>
  </r>
  <r>
    <x v="236"/>
    <s v="Tax"/>
    <s v="Sanitation, Janitorial &amp; Cleaning"/>
    <n v="19.11"/>
    <d v="2023-03-20T00:00:00"/>
    <s v="Food Packing Equipment"/>
    <m/>
    <x v="10"/>
    <x v="29"/>
  </r>
  <r>
    <x v="647"/>
    <s v="Taxes Other"/>
    <s v="Taxes Other"/>
    <n v="763.16"/>
    <d v="2023-03-21T00:00:00"/>
    <s v="Unmapped"/>
    <m/>
    <x v="2"/>
    <x v="2"/>
  </r>
  <r>
    <x v="326"/>
    <s v="Interest Expense"/>
    <s v="Interest Expense"/>
    <n v="6358.32"/>
    <d v="2023-03-21T00:00:00"/>
    <s v="Bank/Other Finance Charges"/>
    <m/>
    <x v="13"/>
    <x v="74"/>
  </r>
  <r>
    <x v="326"/>
    <s v="Interest Expense"/>
    <s v="Interest Expense"/>
    <n v="7949.4"/>
    <d v="2023-03-21T00:00:00"/>
    <s v="Bank/Other Finance Charges"/>
    <m/>
    <x v="13"/>
    <x v="74"/>
  </r>
  <r>
    <x v="326"/>
    <s v="Interest Expense"/>
    <s v="Interest Expense"/>
    <n v="7953.7"/>
    <d v="2023-03-22T00:00:00"/>
    <s v="Bank/Other Finance Charges"/>
    <m/>
    <x v="13"/>
    <x v="74"/>
  </r>
  <r>
    <x v="326"/>
    <s v="Interest Expense"/>
    <s v="Interest Expense"/>
    <n v="19083.169999999998"/>
    <d v="2023-03-22T00:00:00"/>
    <s v="Bank/Other Finance Charges"/>
    <m/>
    <x v="13"/>
    <x v="74"/>
  </r>
  <r>
    <x v="161"/>
    <s v="tax"/>
    <s v="FA - CIP"/>
    <n v="456.48"/>
    <d v="2023-03-22T00:00:00"/>
    <s v="Unmapped"/>
    <m/>
    <x v="2"/>
    <x v="2"/>
  </r>
  <r>
    <x v="326"/>
    <s v="Interest Expense"/>
    <s v="Interest Expense"/>
    <n v="33792.69"/>
    <d v="2023-03-24T00:00:00"/>
    <s v="Bank/Other Finance Charges"/>
    <m/>
    <x v="13"/>
    <x v="74"/>
  </r>
  <r>
    <x v="717"/>
    <s v="Utilities-Dflt"/>
    <s v="Utilities-Dflt"/>
    <n v="11199.62"/>
    <d v="2023-03-29T00:00:00"/>
    <s v="Utilities - Electric"/>
    <m/>
    <x v="15"/>
    <x v="90"/>
  </r>
  <r>
    <x v="717"/>
    <s v="Utilities"/>
    <s v="Utilities"/>
    <n v="9524.65"/>
    <d v="2023-03-29T00:00:00"/>
    <s v="Utilities - Electric"/>
    <m/>
    <x v="15"/>
    <x v="90"/>
  </r>
  <r>
    <x v="689"/>
    <s v="Utilities"/>
    <s v="Utilities"/>
    <n v="1724.9"/>
    <d v="2023-03-29T00:00:00"/>
    <s v="Unmapped"/>
    <m/>
    <x v="2"/>
    <x v="2"/>
  </r>
  <r>
    <x v="689"/>
    <s v="Utilities-Dflt"/>
    <s v="Utilities-Dflt"/>
    <n v="5756.66"/>
    <d v="2023-03-29T00:00:00"/>
    <s v="Unmapped"/>
    <m/>
    <x v="2"/>
    <x v="2"/>
  </r>
  <r>
    <x v="326"/>
    <s v="Interest Expense"/>
    <s v="Interest Expense"/>
    <n v="50957.2"/>
    <d v="2023-03-29T00:00:00"/>
    <s v="Bank/Other Finance Charges"/>
    <m/>
    <x v="13"/>
    <x v="74"/>
  </r>
  <r>
    <x v="566"/>
    <s v="Interest Expense"/>
    <s v="Interest Expense"/>
    <n v="1259.51"/>
    <d v="2023-03-31T00:00:00"/>
    <s v="Forklifts"/>
    <m/>
    <x v="4"/>
    <x v="21"/>
  </r>
  <r>
    <x v="566"/>
    <s v="Interest Expense"/>
    <s v="Interest Expense"/>
    <n v="261.86"/>
    <d v="2023-03-31T00:00:00"/>
    <s v="Forklifts"/>
    <m/>
    <x v="4"/>
    <x v="21"/>
  </r>
  <r>
    <x v="566"/>
    <s v="Interest Expense"/>
    <s v="Interest Expense"/>
    <n v="261.86"/>
    <d v="2023-03-31T00:00:00"/>
    <s v="Forklifts"/>
    <m/>
    <x v="4"/>
    <x v="21"/>
  </r>
  <r>
    <x v="566"/>
    <s v="Interest Expense"/>
    <s v="Interest Expense"/>
    <n v="264.04000000000002"/>
    <d v="2023-03-31T00:00:00"/>
    <s v="Forklifts"/>
    <m/>
    <x v="4"/>
    <x v="21"/>
  </r>
  <r>
    <x v="566"/>
    <s v="Interest Expense"/>
    <s v="Interest Expense"/>
    <n v="90.97"/>
    <d v="2023-03-31T00:00:00"/>
    <s v="Forklifts"/>
    <m/>
    <x v="4"/>
    <x v="21"/>
  </r>
  <r>
    <x v="566"/>
    <s v="Interest Expense"/>
    <s v="Interest Expense"/>
    <n v="944.63"/>
    <d v="2023-03-31T00:00:00"/>
    <s v="Forklifts"/>
    <m/>
    <x v="4"/>
    <x v="21"/>
  </r>
  <r>
    <x v="566"/>
    <s v="Interest Expense"/>
    <s v="Interest Expense"/>
    <n v="370.72"/>
    <d v="2023-03-31T00:00:00"/>
    <s v="Forklifts"/>
    <m/>
    <x v="4"/>
    <x v="21"/>
  </r>
  <r>
    <x v="566"/>
    <s v="Interest Expense"/>
    <s v="Interest Expense"/>
    <n v="1374.71"/>
    <d v="2023-03-31T00:00:00"/>
    <s v="Forklifts"/>
    <m/>
    <x v="4"/>
    <x v="21"/>
  </r>
  <r>
    <x v="371"/>
    <s v="Utilities-Dflt"/>
    <s v="Utilities-Dflt"/>
    <n v="2069.4"/>
    <d v="2023-03-31T00:00:00"/>
    <s v="Waste Management"/>
    <m/>
    <x v="4"/>
    <x v="79"/>
  </r>
  <r>
    <x v="371"/>
    <s v="Utilities"/>
    <s v="Utilities"/>
    <n v="6739.12"/>
    <d v="2023-03-31T00:00:00"/>
    <s v="Waste Management"/>
    <m/>
    <x v="4"/>
    <x v="79"/>
  </r>
  <r>
    <x v="26"/>
    <s v="Utilities"/>
    <s v="Utilities"/>
    <n v="22656.01"/>
    <d v="2023-03-31T00:00:00"/>
    <s v="Forklifts"/>
    <m/>
    <x v="4"/>
    <x v="21"/>
  </r>
  <r>
    <x v="4"/>
    <s v="Utilities-Dflt"/>
    <s v="Utilities-Dflt"/>
    <n v="3195.7"/>
    <d v="2023-04-01T00:00:00"/>
    <s v="Facility / Property Rent"/>
    <m/>
    <x v="4"/>
    <x v="4"/>
  </r>
  <r>
    <x v="67"/>
    <s v="Deferred Rent"/>
    <s v="Deferred Rent"/>
    <n v="111228.77"/>
    <d v="2023-04-03T00:00:00"/>
    <s v="Facility / Property Rent"/>
    <m/>
    <x v="4"/>
    <x v="4"/>
  </r>
  <r>
    <x v="4"/>
    <s v="Deferred Rent"/>
    <s v="Deferred Rent"/>
    <n v="21624.66"/>
    <d v="2023-04-03T00:00:00"/>
    <s v="Facility / Property Rent"/>
    <m/>
    <x v="4"/>
    <x v="4"/>
  </r>
  <r>
    <x v="4"/>
    <s v="Deferred Rent"/>
    <s v="Deferred Rent"/>
    <n v="89093"/>
    <d v="2023-04-03T00:00:00"/>
    <s v="Facility / Property Rent"/>
    <m/>
    <x v="4"/>
    <x v="4"/>
  </r>
  <r>
    <x v="319"/>
    <s v="Interest Payable - Term Loan Int"/>
    <s v="Interest Payable - Term Loan Int"/>
    <n v="483070.24"/>
    <d v="2023-04-03T00:00:00"/>
    <s v="Bank/Other Finance Charges"/>
    <m/>
    <x v="13"/>
    <x v="74"/>
  </r>
  <r>
    <x v="23"/>
    <s v="Property Tax"/>
    <s v="Property Tax"/>
    <n v="13894"/>
    <d v="2023-04-03T00:00:00"/>
    <s v="Employee Benefits"/>
    <m/>
    <x v="5"/>
    <x v="18"/>
  </r>
  <r>
    <x v="23"/>
    <s v="Deferred Rent"/>
    <s v="Deferred Rent"/>
    <n v="65999"/>
    <d v="2023-04-03T00:00:00"/>
    <s v="Employee Benefits"/>
    <m/>
    <x v="5"/>
    <x v="18"/>
  </r>
  <r>
    <x v="326"/>
    <s v="Interest Expense"/>
    <s v="Interest Expense"/>
    <n v="3795.08"/>
    <d v="2023-04-03T00:00:00"/>
    <s v="Bank/Other Finance Charges"/>
    <m/>
    <x v="13"/>
    <x v="74"/>
  </r>
  <r>
    <x v="326"/>
    <s v="Interest Expense"/>
    <s v="Interest Expense"/>
    <n v="14013.7"/>
    <d v="2023-04-03T00:00:00"/>
    <s v="Bank/Other Finance Charges"/>
    <m/>
    <x v="13"/>
    <x v="74"/>
  </r>
  <r>
    <x v="415"/>
    <s v="Deferred Rent"/>
    <s v="Deferred Rent"/>
    <n v="22152.080000000002"/>
    <d v="2023-04-05T00:00:00"/>
    <s v="Employee Benefits"/>
    <m/>
    <x v="5"/>
    <x v="18"/>
  </r>
  <r>
    <x v="647"/>
    <s v="Taxes Other"/>
    <s v="Taxes Other"/>
    <n v="3065.4"/>
    <d v="2023-04-12T00:00:00"/>
    <s v="Unmapped"/>
    <m/>
    <x v="2"/>
    <x v="2"/>
  </r>
  <r>
    <x v="716"/>
    <s v="Utilities"/>
    <s v="Utilities"/>
    <n v="20598.3"/>
    <d v="2023-04-12T00:00:00"/>
    <s v="Utilities - Electric"/>
    <m/>
    <x v="15"/>
    <x v="90"/>
  </r>
  <r>
    <x v="716"/>
    <s v="Utilities-Dflt"/>
    <s v="Utilities-Dflt"/>
    <n v="22596.61"/>
    <d v="2023-04-12T00:00:00"/>
    <s v="Utilities - Electric"/>
    <m/>
    <x v="15"/>
    <x v="90"/>
  </r>
  <r>
    <x v="236"/>
    <s v="Tax"/>
    <s v="Sanitation, Janitorial &amp; Cleaning"/>
    <n v="40.880000000000003"/>
    <d v="2023-04-12T00:00:00"/>
    <s v="Food Packing Equipment"/>
    <m/>
    <x v="10"/>
    <x v="29"/>
  </r>
  <r>
    <x v="161"/>
    <s v="Tax"/>
    <s v="FA - CIP"/>
    <n v="624.96"/>
    <d v="2023-04-17T00:00:00"/>
    <s v="Unmapped"/>
    <m/>
    <x v="2"/>
    <x v="2"/>
  </r>
  <r>
    <x v="26"/>
    <s v="Utilities"/>
    <s v="Utilities"/>
    <n v="20150.09"/>
    <d v="2023-04-28T00:00:00"/>
    <s v="Forklifts"/>
    <m/>
    <x v="4"/>
    <x v="21"/>
  </r>
  <r>
    <x v="566"/>
    <s v="Interest Expense"/>
    <s v="Interest Expense"/>
    <n v="1240.2"/>
    <d v="2023-04-30T00:00:00"/>
    <s v="Forklifts"/>
    <m/>
    <x v="4"/>
    <x v="21"/>
  </r>
  <r>
    <x v="566"/>
    <s v="Interest Expense"/>
    <s v="Interest Expense"/>
    <n v="257.66000000000003"/>
    <d v="2023-04-30T00:00:00"/>
    <s v="Forklifts"/>
    <m/>
    <x v="4"/>
    <x v="21"/>
  </r>
  <r>
    <x v="566"/>
    <s v="Interest Expense"/>
    <s v="Interest Expense"/>
    <n v="257.66000000000003"/>
    <d v="2023-04-30T00:00:00"/>
    <s v="Forklifts"/>
    <m/>
    <x v="4"/>
    <x v="21"/>
  </r>
  <r>
    <x v="566"/>
    <s v="Interest Expense"/>
    <s v="Interest Expense"/>
    <n v="259.81"/>
    <d v="2023-04-30T00:00:00"/>
    <s v="Forklifts"/>
    <m/>
    <x v="4"/>
    <x v="21"/>
  </r>
  <r>
    <x v="566"/>
    <s v="Interest Expense"/>
    <s v="Interest Expense"/>
    <n v="89.51"/>
    <d v="2023-04-30T00:00:00"/>
    <s v="Forklifts"/>
    <m/>
    <x v="4"/>
    <x v="21"/>
  </r>
  <r>
    <x v="566"/>
    <s v="Interest Expense"/>
    <s v="Interest Expense"/>
    <n v="365.1"/>
    <d v="2023-04-30T00:00:00"/>
    <s v="Forklifts"/>
    <m/>
    <x v="4"/>
    <x v="21"/>
  </r>
  <r>
    <x v="566"/>
    <s v="Interest Expense"/>
    <s v="Interest Expense"/>
    <n v="1353.89"/>
    <d v="2023-04-30T00:00:00"/>
    <s v="Forklifts"/>
    <m/>
    <x v="4"/>
    <x v="21"/>
  </r>
  <r>
    <x v="566"/>
    <s v="Interest Expense"/>
    <s v="Interest Expense"/>
    <n v="253.45"/>
    <d v="2023-04-30T00:00:00"/>
    <s v="Forklifts"/>
    <m/>
    <x v="4"/>
    <x v="21"/>
  </r>
  <r>
    <x v="566"/>
    <s v="Interest Expense"/>
    <s v="Interest Expense"/>
    <n v="253.45"/>
    <d v="2023-04-30T00:00:00"/>
    <s v="Forklifts"/>
    <m/>
    <x v="4"/>
    <x v="21"/>
  </r>
  <r>
    <x v="566"/>
    <s v="Interest Expense"/>
    <s v="Interest Expense"/>
    <n v="255.56"/>
    <d v="2023-04-30T00:00:00"/>
    <s v="Forklifts"/>
    <m/>
    <x v="4"/>
    <x v="21"/>
  </r>
  <r>
    <x v="371"/>
    <s v="Utilities"/>
    <s v="Utilities"/>
    <n v="6949.87"/>
    <d v="2023-04-30T00:00:00"/>
    <s v="Waste Management"/>
    <m/>
    <x v="4"/>
    <x v="79"/>
  </r>
  <r>
    <x v="371"/>
    <s v="Utilities-Dflt"/>
    <s v="Utilities-Dflt"/>
    <n v="2889.76"/>
    <d v="2023-04-30T00:00:00"/>
    <s v="Waste Management"/>
    <m/>
    <x v="4"/>
    <x v="79"/>
  </r>
  <r>
    <x v="371"/>
    <s v="Utilities"/>
    <s v="Utilities"/>
    <n v="4060.11"/>
    <d v="2023-04-30T00:00:00"/>
    <s v="Waste Management"/>
    <m/>
    <x v="4"/>
    <x v="79"/>
  </r>
  <r>
    <x v="717"/>
    <s v="Utilities-Dflt"/>
    <s v="Utilities-Dflt"/>
    <n v="12322.65"/>
    <d v="2023-04-30T00:00:00"/>
    <s v="Utilities - Electric"/>
    <m/>
    <x v="15"/>
    <x v="90"/>
  </r>
  <r>
    <x v="717"/>
    <s v="Utilities"/>
    <s v="Utilities"/>
    <n v="8607.76"/>
    <d v="2023-04-30T00:00:00"/>
    <s v="Utilities - Electric"/>
    <m/>
    <x v="15"/>
    <x v="90"/>
  </r>
  <r>
    <x v="689"/>
    <s v="Utilities"/>
    <s v="Utilities"/>
    <n v="1768.75"/>
    <d v="2023-04-30T00:00:00"/>
    <s v="Unmapped"/>
    <m/>
    <x v="2"/>
    <x v="2"/>
  </r>
  <r>
    <x v="689"/>
    <s v="Utilities-Dflt"/>
    <s v="Utilities-Dflt"/>
    <n v="4970.83"/>
    <d v="2023-04-30T00:00:00"/>
    <s v="Unmapped"/>
    <m/>
    <x v="2"/>
    <x v="2"/>
  </r>
  <r>
    <x v="326"/>
    <s v="Interest Expense"/>
    <s v="Interest Expense"/>
    <n v="7051.69"/>
    <d v="2023-04-30T00:00:00"/>
    <s v="Bank/Other Finance Charges"/>
    <m/>
    <x v="13"/>
    <x v="74"/>
  </r>
  <r>
    <x v="326"/>
    <s v="Interest Expense"/>
    <s v="Interest Expense"/>
    <n v="9122.7199999999993"/>
    <d v="2023-04-30T00:00:00"/>
    <s v="Bank/Other Finance Charges"/>
    <m/>
    <x v="13"/>
    <x v="74"/>
  </r>
  <r>
    <x v="326"/>
    <s v="Interest Expense"/>
    <s v="Interest Expense"/>
    <n v="23006.67"/>
    <d v="2023-04-30T00:00:00"/>
    <s v="Bank/Other Finance Charges"/>
    <m/>
    <x v="13"/>
    <x v="74"/>
  </r>
  <r>
    <x v="326"/>
    <s v="Interest Expense"/>
    <s v="Interest Expense"/>
    <n v="35685.68"/>
    <d v="2023-04-30T00:00:00"/>
    <s v="Bank/Other Finance Charges"/>
    <m/>
    <x v="13"/>
    <x v="74"/>
  </r>
  <r>
    <x v="326"/>
    <s v="Interest Expense"/>
    <s v="Interest Expense"/>
    <n v="57801.56"/>
    <d v="2023-04-30T00:00:00"/>
    <s v="Bank/Other Finance Charges"/>
    <m/>
    <x v="13"/>
    <x v="74"/>
  </r>
  <r>
    <x v="326"/>
    <s v="Interest Expense"/>
    <s v="Interest Expense"/>
    <n v="9526.31"/>
    <d v="2023-04-30T00:00:00"/>
    <s v="Bank/Other Finance Charges"/>
    <m/>
    <x v="13"/>
    <x v="7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6245F9C-7E9B-4138-B82C-BA3958CD5367}" name="PivotTable4" cacheId="592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rowHeaderCaption="Category">
  <location ref="B5:C98" firstHeaderRow="1" firstDataRow="1" firstDataCol="1"/>
  <pivotFields count="9">
    <pivotField axis="axisRow" showAll="0" sortType="descending">
      <items count="721">
        <item x="467"/>
        <item x="403"/>
        <item x="8"/>
        <item x="89"/>
        <item x="401"/>
        <item x="489"/>
        <item x="308"/>
        <item x="476"/>
        <item x="79"/>
        <item x="195"/>
        <item x="507"/>
        <item x="190"/>
        <item x="432"/>
        <item x="212"/>
        <item x="681"/>
        <item x="651"/>
        <item x="652"/>
        <item x="372"/>
        <item x="664"/>
        <item x="162"/>
        <item x="558"/>
        <item x="9"/>
        <item x="544"/>
        <item x="623"/>
        <item x="477"/>
        <item x="453"/>
        <item x="196"/>
        <item x="542"/>
        <item x="384"/>
        <item x="663"/>
        <item x="700"/>
        <item x="254"/>
        <item x="573"/>
        <item x="673"/>
        <item x="653"/>
        <item x="654"/>
        <item x="576"/>
        <item x="163"/>
        <item x="709"/>
        <item x="138"/>
        <item x="373"/>
        <item x="410"/>
        <item x="327"/>
        <item x="0"/>
        <item x="569"/>
        <item x="59"/>
        <item x="67"/>
        <item x="60"/>
        <item x="145"/>
        <item x="519"/>
        <item x="398"/>
        <item x="549"/>
        <item x="10"/>
        <item x="703"/>
        <item x="362"/>
        <item x="1"/>
        <item x="77"/>
        <item x="333"/>
        <item x="468"/>
        <item x="705"/>
        <item x="118"/>
        <item x="624"/>
        <item x="647"/>
        <item x="29"/>
        <item x="249"/>
        <item x="570"/>
        <item x="11"/>
        <item x="80"/>
        <item x="44"/>
        <item x="458"/>
        <item x="81"/>
        <item x="150"/>
        <item x="385"/>
        <item x="242"/>
        <item x="109"/>
        <item x="146"/>
        <item x="704"/>
        <item x="350"/>
        <item x="567"/>
        <item x="644"/>
        <item x="341"/>
        <item x="437"/>
        <item x="557"/>
        <item x="347"/>
        <item x="235"/>
        <item x="30"/>
        <item x="619"/>
        <item x="139"/>
        <item x="483"/>
        <item x="257"/>
        <item x="61"/>
        <item x="525"/>
        <item x="379"/>
        <item x="238"/>
        <item x="90"/>
        <item x="110"/>
        <item x="147"/>
        <item x="197"/>
        <item x="119"/>
        <item x="12"/>
        <item x="674"/>
        <item x="198"/>
        <item x="116"/>
        <item x="551"/>
        <item x="671"/>
        <item x="220"/>
        <item x="380"/>
        <item x="103"/>
        <item x="258"/>
        <item x="228"/>
        <item x="502"/>
        <item x="154"/>
        <item x="503"/>
        <item x="478"/>
        <item x="176"/>
        <item x="527"/>
        <item x="250"/>
        <item x="155"/>
        <item x="490"/>
        <item x="469"/>
        <item x="31"/>
        <item x="451"/>
        <item x="331"/>
        <item x="78"/>
        <item x="259"/>
        <item x="251"/>
        <item x="528"/>
        <item x="260"/>
        <item x="396"/>
        <item x="314"/>
        <item x="443"/>
        <item x="315"/>
        <item x="374"/>
        <item x="226"/>
        <item x="404"/>
        <item x="191"/>
        <item x="577"/>
        <item x="261"/>
        <item x="309"/>
        <item x="708"/>
        <item x="156"/>
        <item x="316"/>
        <item x="45"/>
        <item x="665"/>
        <item x="96"/>
        <item x="588"/>
        <item x="595"/>
        <item x="317"/>
        <item x="419"/>
        <item x="252"/>
        <item x="562"/>
        <item x="666"/>
        <item x="516"/>
        <item x="568"/>
        <item x="484"/>
        <item x="262"/>
        <item x="679"/>
        <item x="46"/>
        <item x="609"/>
        <item x="444"/>
        <item x="68"/>
        <item x="506"/>
        <item x="199"/>
        <item x="69"/>
        <item x="496"/>
        <item x="511"/>
        <item x="263"/>
        <item x="91"/>
        <item x="321"/>
        <item x="545"/>
        <item x="351"/>
        <item x="491"/>
        <item x="433"/>
        <item x="120"/>
        <item x="392"/>
        <item x="533"/>
        <item x="710"/>
        <item x="111"/>
        <item x="692"/>
        <item x="2"/>
        <item x="655"/>
        <item x="243"/>
        <item x="264"/>
        <item x="265"/>
        <item x="92"/>
        <item x="405"/>
        <item x="62"/>
        <item x="479"/>
        <item x="121"/>
        <item x="430"/>
        <item x="667"/>
        <item x="122"/>
        <item x="645"/>
        <item x="117"/>
        <item x="578"/>
        <item x="596"/>
        <item x="452"/>
        <item x="420"/>
        <item x="621"/>
        <item x="164"/>
        <item x="169"/>
        <item x="123"/>
        <item x="523"/>
        <item x="441"/>
        <item x="513"/>
        <item x="47"/>
        <item x="375"/>
        <item x="459"/>
        <item x="299"/>
        <item x="194"/>
        <item x="447"/>
        <item x="402"/>
        <item x="266"/>
        <item x="682"/>
        <item x="157"/>
        <item x="711"/>
        <item x="213"/>
        <item x="239"/>
        <item x="177"/>
        <item x="330"/>
        <item x="348"/>
        <item x="236"/>
        <item x="625"/>
        <item x="200"/>
        <item x="579"/>
        <item x="412"/>
        <item x="183"/>
        <item x="539"/>
        <item x="454"/>
        <item x="151"/>
        <item x="332"/>
        <item x="597"/>
        <item x="470"/>
        <item x="493"/>
        <item x="70"/>
        <item x="48"/>
        <item x="322"/>
        <item x="455"/>
        <item x="201"/>
        <item x="497"/>
        <item x="13"/>
        <item x="247"/>
        <item x="413"/>
        <item x="32"/>
        <item x="158"/>
        <item x="140"/>
        <item x="382"/>
        <item x="509"/>
        <item x="71"/>
        <item x="233"/>
        <item x="626"/>
        <item x="170"/>
        <item x="365"/>
        <item x="82"/>
        <item x="627"/>
        <item x="171"/>
        <item x="628"/>
        <item x="442"/>
        <item x="33"/>
        <item x="240"/>
        <item x="244"/>
        <item x="104"/>
        <item x="214"/>
        <item x="629"/>
        <item x="49"/>
        <item x="267"/>
        <item x="571"/>
        <item x="693"/>
        <item x="510"/>
        <item x="318"/>
        <item x="381"/>
        <item x="660"/>
        <item x="268"/>
        <item x="460"/>
        <item x="438"/>
        <item x="202"/>
        <item x="50"/>
        <item x="323"/>
        <item x="564"/>
        <item x="461"/>
        <item x="480"/>
        <item x="63"/>
        <item x="184"/>
        <item x="390"/>
        <item x="566"/>
        <item x="14"/>
        <item x="471"/>
        <item x="292"/>
        <item x="668"/>
        <item x="51"/>
        <item x="540"/>
        <item x="482"/>
        <item x="590"/>
        <item x="352"/>
        <item x="178"/>
        <item x="72"/>
        <item x="630"/>
        <item x="631"/>
        <item x="353"/>
        <item x="34"/>
        <item x="172"/>
        <item x="35"/>
        <item x="687"/>
        <item x="342"/>
        <item x="563"/>
        <item x="97"/>
        <item x="179"/>
        <item x="514"/>
        <item x="36"/>
        <item x="37"/>
        <item x="15"/>
        <item x="486"/>
        <item x="269"/>
        <item x="312"/>
        <item x="270"/>
        <item x="632"/>
        <item x="414"/>
        <item x="423"/>
        <item x="16"/>
        <item x="271"/>
        <item x="272"/>
        <item x="105"/>
        <item x="561"/>
        <item x="393"/>
        <item x="273"/>
        <item x="274"/>
        <item x="520"/>
        <item x="17"/>
        <item x="303"/>
        <item x="275"/>
        <item x="83"/>
        <item x="445"/>
        <item x="276"/>
        <item x="38"/>
        <item x="112"/>
        <item x="462"/>
        <item x="536"/>
        <item x="3"/>
        <item x="534"/>
        <item x="106"/>
        <item x="616"/>
        <item x="495"/>
        <item x="277"/>
        <item x="229"/>
        <item x="354"/>
        <item x="141"/>
        <item x="230"/>
        <item x="439"/>
        <item x="656"/>
        <item x="499"/>
        <item x="52"/>
        <item x="355"/>
        <item x="376"/>
        <item x="434"/>
        <item x="227"/>
        <item x="39"/>
        <item x="40"/>
        <item x="215"/>
        <item x="185"/>
        <item x="657"/>
        <item x="598"/>
        <item x="107"/>
        <item x="203"/>
        <item x="241"/>
        <item x="334"/>
        <item x="431"/>
        <item x="658"/>
        <item x="529"/>
        <item x="278"/>
        <item x="415"/>
        <item x="53"/>
        <item x="279"/>
        <item x="659"/>
        <item x="463"/>
        <item x="565"/>
        <item x="690"/>
        <item x="399"/>
        <item x="589"/>
        <item x="694"/>
        <item x="216"/>
        <item x="186"/>
        <item x="685"/>
        <item x="343"/>
        <item x="662"/>
        <item x="280"/>
        <item x="492"/>
        <item x="580"/>
        <item x="397"/>
        <item x="487"/>
        <item x="281"/>
        <item x="650"/>
        <item x="204"/>
        <item x="585"/>
        <item x="356"/>
        <item x="282"/>
        <item x="300"/>
        <item x="498"/>
        <item x="416"/>
        <item x="424"/>
        <item x="435"/>
        <item x="165"/>
        <item x="283"/>
        <item x="98"/>
        <item x="41"/>
        <item x="599"/>
        <item x="537"/>
        <item x="500"/>
        <item x="581"/>
        <item x="64"/>
        <item x="284"/>
        <item x="4"/>
        <item x="180"/>
        <item x="159"/>
        <item x="464"/>
        <item x="311"/>
        <item x="54"/>
        <item x="84"/>
        <item x="65"/>
        <item x="285"/>
        <item x="633"/>
        <item x="335"/>
        <item x="142"/>
        <item x="494"/>
        <item x="600"/>
        <item x="481"/>
        <item x="143"/>
        <item x="187"/>
        <item x="349"/>
        <item x="712"/>
        <item x="707"/>
        <item x="634"/>
        <item x="295"/>
        <item x="411"/>
        <item x="543"/>
        <item x="336"/>
        <item x="337"/>
        <item x="319"/>
        <item x="124"/>
        <item x="338"/>
        <item x="425"/>
        <item x="18"/>
        <item x="472"/>
        <item x="148"/>
        <item x="125"/>
        <item x="473"/>
        <item x="305"/>
        <item x="610"/>
        <item x="301"/>
        <item x="553"/>
        <item x="504"/>
        <item x="188"/>
        <item x="5"/>
        <item x="286"/>
        <item x="646"/>
        <item x="530"/>
        <item x="19"/>
        <item x="66"/>
        <item x="296"/>
        <item x="192"/>
        <item x="93"/>
        <item x="383"/>
        <item x="688"/>
        <item x="340"/>
        <item x="394"/>
        <item x="677"/>
        <item x="328"/>
        <item x="329"/>
        <item x="586"/>
        <item x="554"/>
        <item x="20"/>
        <item x="221"/>
        <item x="606"/>
        <item x="417"/>
        <item x="395"/>
        <item x="683"/>
        <item x="42"/>
        <item x="237"/>
        <item x="680"/>
        <item x="450"/>
        <item x="465"/>
        <item x="466"/>
        <item x="387"/>
        <item x="485"/>
        <item x="43"/>
        <item x="205"/>
        <item x="287"/>
        <item x="298"/>
        <item x="695"/>
        <item x="555"/>
        <item x="94"/>
        <item x="248"/>
        <item x="370"/>
        <item x="611"/>
        <item x="126"/>
        <item x="426"/>
        <item x="574"/>
        <item x="21"/>
        <item x="706"/>
        <item x="617"/>
        <item x="6"/>
        <item x="22"/>
        <item x="713"/>
        <item x="418"/>
        <item x="127"/>
        <item x="181"/>
        <item x="446"/>
        <item x="686"/>
        <item x="696"/>
        <item x="345"/>
        <item x="501"/>
        <item x="128"/>
        <item x="144"/>
        <item x="582"/>
        <item x="427"/>
        <item x="620"/>
        <item x="363"/>
        <item x="386"/>
        <item x="608"/>
        <item x="512"/>
        <item x="559"/>
        <item x="7"/>
        <item x="297"/>
        <item x="488"/>
        <item x="222"/>
        <item x="129"/>
        <item x="601"/>
        <item x="364"/>
        <item x="607"/>
        <item x="73"/>
        <item x="669"/>
        <item x="691"/>
        <item x="371"/>
        <item x="505"/>
        <item x="288"/>
        <item x="391"/>
        <item x="517"/>
        <item x="531"/>
        <item x="217"/>
        <item x="173"/>
        <item x="550"/>
        <item x="253"/>
        <item x="357"/>
        <item x="289"/>
        <item x="518"/>
        <item x="521"/>
        <item x="206"/>
        <item x="560"/>
        <item x="676"/>
        <item x="149"/>
        <item x="648"/>
        <item x="130"/>
        <item x="702"/>
        <item x="207"/>
        <item x="99"/>
        <item x="689"/>
        <item x="684"/>
        <item x="635"/>
        <item x="636"/>
        <item x="290"/>
        <item x="436"/>
        <item x="428"/>
        <item x="231"/>
        <item x="408"/>
        <item x="23"/>
        <item x="208"/>
        <item x="614"/>
        <item x="193"/>
        <item x="602"/>
        <item x="618"/>
        <item x="209"/>
        <item x="306"/>
        <item x="100"/>
        <item x="339"/>
        <item x="24"/>
        <item x="255"/>
        <item x="245"/>
        <item x="324"/>
        <item x="367"/>
        <item x="593"/>
        <item x="189"/>
        <item x="293"/>
        <item x="575"/>
        <item x="182"/>
        <item x="670"/>
        <item x="368"/>
        <item x="637"/>
        <item x="508"/>
        <item x="325"/>
        <item x="406"/>
        <item x="210"/>
        <item x="101"/>
        <item x="594"/>
        <item x="223"/>
        <item x="603"/>
        <item x="358"/>
        <item x="85"/>
        <item x="25"/>
        <item x="291"/>
        <item x="74"/>
        <item x="344"/>
        <item x="152"/>
        <item x="304"/>
        <item x="515"/>
        <item x="166"/>
        <item x="409"/>
        <item x="131"/>
        <item x="86"/>
        <item x="672"/>
        <item x="638"/>
        <item x="572"/>
        <item x="583"/>
        <item x="359"/>
        <item x="366"/>
        <item x="160"/>
        <item x="132"/>
        <item x="246"/>
        <item x="661"/>
        <item x="113"/>
        <item x="26"/>
        <item x="224"/>
        <item x="639"/>
        <item x="612"/>
        <item x="640"/>
        <item x="714"/>
        <item x="678"/>
        <item x="388"/>
        <item x="389"/>
        <item x="698"/>
        <item x="377"/>
        <item x="302"/>
        <item x="535"/>
        <item x="174"/>
        <item x="541"/>
        <item x="524"/>
        <item x="232"/>
        <item x="294"/>
        <item x="407"/>
        <item x="448"/>
        <item x="449"/>
        <item x="175"/>
        <item x="457"/>
        <item x="701"/>
        <item x="546"/>
        <item x="326"/>
        <item x="234"/>
        <item x="55"/>
        <item x="622"/>
        <item x="591"/>
        <item x="310"/>
        <item x="114"/>
        <item x="604"/>
        <item x="360"/>
        <item x="56"/>
        <item x="587"/>
        <item x="547"/>
        <item x="361"/>
        <item x="27"/>
        <item x="474"/>
        <item x="584"/>
        <item x="133"/>
        <item x="75"/>
        <item x="440"/>
        <item x="28"/>
        <item x="697"/>
        <item x="167"/>
        <item x="134"/>
        <item x="115"/>
        <item x="57"/>
        <item x="95"/>
        <item x="532"/>
        <item x="225"/>
        <item x="135"/>
        <item x="699"/>
        <item x="400"/>
        <item x="211"/>
        <item x="649"/>
        <item x="675"/>
        <item x="58"/>
        <item x="556"/>
        <item x="218"/>
        <item x="421"/>
        <item x="87"/>
        <item x="219"/>
        <item x="522"/>
        <item x="615"/>
        <item x="548"/>
        <item x="346"/>
        <item x="88"/>
        <item x="378"/>
        <item x="605"/>
        <item x="641"/>
        <item x="422"/>
        <item x="526"/>
        <item x="429"/>
        <item x="475"/>
        <item x="538"/>
        <item x="102"/>
        <item x="161"/>
        <item x="613"/>
        <item x="320"/>
        <item x="153"/>
        <item x="108"/>
        <item x="256"/>
        <item x="456"/>
        <item x="313"/>
        <item x="592"/>
        <item x="642"/>
        <item x="552"/>
        <item x="136"/>
        <item x="137"/>
        <item x="168"/>
        <item x="76"/>
        <item x="307"/>
        <item x="369"/>
        <item x="643"/>
        <item m="1" x="719"/>
        <item x="715"/>
        <item x="716"/>
        <item x="717"/>
        <item x="71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dataField="1" numFmtId="166" showAll="0"/>
    <pivotField numFmtId="170" showAll="0"/>
    <pivotField showAll="0"/>
    <pivotField showAll="0"/>
    <pivotField showAll="0"/>
    <pivotField axis="axisRow" showAll="0" sortType="descending">
      <items count="93">
        <item sd="0" x="66"/>
        <item sd="0" x="39"/>
        <item sd="0" x="31"/>
        <item sd="0" x="41"/>
        <item sd="0" x="23"/>
        <item sd="0" x="35"/>
        <item sd="0" x="74"/>
        <item sd="0" x="9"/>
        <item sd="0" x="86"/>
        <item sd="0" x="67"/>
        <item sd="0" x="80"/>
        <item sd="0" x="77"/>
        <item sd="0" x="69"/>
        <item sd="0" x="33"/>
        <item sd="0" x="13"/>
        <item sd="0" x="48"/>
        <item sd="0" x="53"/>
        <item sd="0" x="28"/>
        <item sd="0" x="1"/>
        <item sd="0" x="11"/>
        <item sd="0" x="12"/>
        <item sd="0" x="20"/>
        <item sd="0" x="63"/>
        <item sd="0" x="7"/>
        <item sd="0" x="18"/>
        <item sd="0" x="58"/>
        <item sd="0" x="52"/>
        <item sd="0" x="44"/>
        <item sd="0" x="4"/>
        <item sd="0" x="46"/>
        <item sd="0" x="55"/>
        <item sd="0" x="17"/>
        <item sd="0" x="49"/>
        <item sd="0" x="29"/>
        <item sd="0" x="75"/>
        <item sd="0" x="21"/>
        <item sd="0" x="45"/>
        <item sd="0" x="26"/>
        <item sd="0" x="76"/>
        <item sd="0" x="87"/>
        <item sd="0" x="47"/>
        <item sd="0" x="25"/>
        <item sd="0" x="15"/>
        <item sd="0" x="0"/>
        <item sd="0" x="24"/>
        <item sd="0" x="37"/>
        <item sd="0" x="38"/>
        <item sd="0" x="36"/>
        <item sd="0" x="56"/>
        <item sd="0" x="8"/>
        <item sd="0" x="81"/>
        <item sd="0" x="85"/>
        <item sd="0" x="78"/>
        <item sd="0" x="5"/>
        <item sd="0" x="14"/>
        <item sd="0" x="82"/>
        <item sd="0" x="89"/>
        <item sd="0" x="10"/>
        <item sd="0" x="32"/>
        <item sd="0" x="73"/>
        <item sd="0" x="65"/>
        <item sd="0" x="71"/>
        <item sd="0" x="43"/>
        <item sd="0" x="16"/>
        <item sd="0" x="54"/>
        <item sd="0" x="84"/>
        <item sd="0" x="3"/>
        <item sd="0" x="34"/>
        <item sd="0" x="60"/>
        <item sd="0" x="6"/>
        <item sd="0" x="59"/>
        <item sd="0" x="70"/>
        <item sd="0" x="51"/>
        <item sd="0" x="64"/>
        <item sd="0" x="42"/>
        <item sd="0" x="68"/>
        <item sd="0" x="83"/>
        <item sd="0" x="50"/>
        <item sd="0" x="57"/>
        <item sd="0" x="88"/>
        <item sd="0" x="62"/>
        <item sd="0" x="40"/>
        <item sd="0" x="2"/>
        <item sd="0" x="30"/>
        <item sd="0" x="22"/>
        <item sd="0" x="79"/>
        <item sd="0" x="72"/>
        <item sd="0" x="61"/>
        <item sd="0" x="27"/>
        <item sd="0" x="19"/>
        <item sd="0" x="90"/>
        <item sd="0" x="91"/>
        <item t="default" sd="0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</pivotFields>
  <rowFields count="2">
    <field x="8"/>
    <field x="0"/>
  </rowFields>
  <rowItems count="93">
    <i>
      <x v="57"/>
    </i>
    <i>
      <x v="53"/>
    </i>
    <i>
      <x v="19"/>
    </i>
    <i>
      <x v="83"/>
    </i>
    <i>
      <x v="6"/>
    </i>
    <i>
      <x v="89"/>
    </i>
    <i>
      <x v="31"/>
    </i>
    <i>
      <x v="23"/>
    </i>
    <i>
      <x v="28"/>
    </i>
    <i>
      <x v="21"/>
    </i>
    <i>
      <x v="49"/>
    </i>
    <i>
      <x v="82"/>
    </i>
    <i>
      <x v="4"/>
    </i>
    <i>
      <x v="58"/>
    </i>
    <i>
      <x v="67"/>
    </i>
    <i>
      <x v="24"/>
    </i>
    <i>
      <x v="84"/>
    </i>
    <i>
      <x v="63"/>
    </i>
    <i>
      <x v="13"/>
    </i>
    <i>
      <x v="33"/>
    </i>
    <i>
      <x v="54"/>
    </i>
    <i>
      <x v="60"/>
    </i>
    <i>
      <x v="5"/>
    </i>
    <i>
      <x v="47"/>
    </i>
    <i>
      <x v="35"/>
    </i>
    <i>
      <x v="29"/>
    </i>
    <i>
      <x v="38"/>
    </i>
    <i>
      <x v="72"/>
    </i>
    <i>
      <x v="40"/>
    </i>
    <i>
      <x v="18"/>
    </i>
    <i>
      <x v="32"/>
    </i>
    <i>
      <x v="70"/>
    </i>
    <i>
      <x v="16"/>
    </i>
    <i>
      <x v="90"/>
    </i>
    <i>
      <x v="2"/>
    </i>
    <i>
      <x v="30"/>
    </i>
    <i>
      <x v="43"/>
    </i>
    <i>
      <x v="10"/>
    </i>
    <i>
      <x v="85"/>
    </i>
    <i>
      <x v="42"/>
    </i>
    <i>
      <x v="74"/>
    </i>
    <i>
      <x v="48"/>
    </i>
    <i>
      <x v="55"/>
    </i>
    <i>
      <x v="41"/>
    </i>
    <i>
      <x v="61"/>
    </i>
    <i>
      <x v="25"/>
    </i>
    <i>
      <x v="77"/>
    </i>
    <i>
      <x v="69"/>
    </i>
    <i>
      <x/>
    </i>
    <i>
      <x v="15"/>
    </i>
    <i>
      <x v="37"/>
    </i>
    <i>
      <x v="76"/>
    </i>
    <i>
      <x v="36"/>
    </i>
    <i>
      <x v="50"/>
    </i>
    <i>
      <x v="64"/>
    </i>
    <i>
      <x v="17"/>
    </i>
    <i>
      <x v="7"/>
    </i>
    <i>
      <x v="3"/>
    </i>
    <i>
      <x v="9"/>
    </i>
    <i>
      <x v="46"/>
    </i>
    <i>
      <x v="81"/>
    </i>
    <i>
      <x v="22"/>
    </i>
    <i>
      <x v="14"/>
    </i>
    <i>
      <x v="79"/>
    </i>
    <i>
      <x v="27"/>
    </i>
    <i>
      <x v="44"/>
    </i>
    <i>
      <x v="26"/>
    </i>
    <i>
      <x v="12"/>
    </i>
    <i>
      <x v="11"/>
    </i>
    <i>
      <x v="75"/>
    </i>
    <i>
      <x v="39"/>
    </i>
    <i>
      <x v="86"/>
    </i>
    <i>
      <x v="34"/>
    </i>
    <i>
      <x v="56"/>
    </i>
    <i>
      <x v="88"/>
    </i>
    <i>
      <x v="68"/>
    </i>
    <i>
      <x v="51"/>
    </i>
    <i>
      <x v="87"/>
    </i>
    <i>
      <x v="20"/>
    </i>
    <i>
      <x v="66"/>
    </i>
    <i>
      <x v="71"/>
    </i>
    <i>
      <x v="78"/>
    </i>
    <i>
      <x v="1"/>
    </i>
    <i>
      <x v="45"/>
    </i>
    <i>
      <x v="52"/>
    </i>
    <i>
      <x v="62"/>
    </i>
    <i>
      <x v="80"/>
    </i>
    <i>
      <x v="73"/>
    </i>
    <i>
      <x v="65"/>
    </i>
    <i>
      <x v="8"/>
    </i>
    <i>
      <x v="59"/>
    </i>
    <i>
      <x v="91"/>
    </i>
    <i t="grand">
      <x/>
    </i>
  </rowItems>
  <colItems count="1">
    <i/>
  </colItems>
  <dataFields count="1">
    <dataField name="Spend" fld="3" baseField="0" baseItem="0" numFmtId="166"/>
  </dataFields>
  <formats count="2">
    <format dxfId="2">
      <pivotArea outline="0" collapsedLevelsAreSubtotals="1" fieldPosition="0"/>
    </format>
    <format dxfId="3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9EE041A-DE5A-452D-BE6F-C9E3E4394CAB}" name="PivotTable5" cacheId="592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rowHeaderCaption="Category">
  <location ref="E5:F26" firstHeaderRow="1" firstDataRow="1" firstDataCol="1"/>
  <pivotFields count="9">
    <pivotField showAll="0" sortType="descending"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dataField="1" numFmtId="166" showAll="0"/>
    <pivotField numFmtId="170" showAll="0"/>
    <pivotField showAll="0"/>
    <pivotField showAll="0"/>
    <pivotField axis="axisRow" showAll="0" sortType="descending">
      <items count="17">
        <item sd="0" x="7"/>
        <item sd="0" x="10"/>
        <item sd="0" x="6"/>
        <item sd="0" x="13"/>
        <item x="14"/>
        <item sd="0" x="5"/>
        <item x="12"/>
        <item sd="0" x="9"/>
        <item sd="0" x="1"/>
        <item sd="0" x="11"/>
        <item sd="0" x="4"/>
        <item sd="0" x="0"/>
        <item sd="0" x="3"/>
        <item sd="0" x="2"/>
        <item sd="0" x="8"/>
        <item sd="0" x="15"/>
        <item t="default" sd="0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Row" showAll="0" sortType="descending">
      <items count="93">
        <item x="66"/>
        <item x="39"/>
        <item x="31"/>
        <item x="41"/>
        <item x="23"/>
        <item x="35"/>
        <item x="74"/>
        <item x="9"/>
        <item x="86"/>
        <item x="67"/>
        <item x="80"/>
        <item x="77"/>
        <item x="69"/>
        <item x="33"/>
        <item x="13"/>
        <item x="48"/>
        <item x="53"/>
        <item x="28"/>
        <item x="1"/>
        <item x="11"/>
        <item x="12"/>
        <item x="20"/>
        <item x="63"/>
        <item x="7"/>
        <item x="18"/>
        <item x="58"/>
        <item x="52"/>
        <item x="44"/>
        <item x="4"/>
        <item x="46"/>
        <item x="55"/>
        <item x="17"/>
        <item x="49"/>
        <item x="29"/>
        <item x="75"/>
        <item x="21"/>
        <item x="45"/>
        <item x="26"/>
        <item x="76"/>
        <item x="87"/>
        <item x="47"/>
        <item x="25"/>
        <item x="15"/>
        <item x="0"/>
        <item x="24"/>
        <item x="37"/>
        <item x="38"/>
        <item x="36"/>
        <item x="56"/>
        <item x="8"/>
        <item x="81"/>
        <item x="85"/>
        <item x="78"/>
        <item x="5"/>
        <item x="14"/>
        <item x="82"/>
        <item x="89"/>
        <item x="10"/>
        <item x="32"/>
        <item x="73"/>
        <item x="65"/>
        <item x="71"/>
        <item x="43"/>
        <item x="16"/>
        <item x="54"/>
        <item x="84"/>
        <item x="3"/>
        <item x="34"/>
        <item x="60"/>
        <item x="6"/>
        <item x="59"/>
        <item x="70"/>
        <item x="51"/>
        <item x="64"/>
        <item x="42"/>
        <item x="68"/>
        <item x="83"/>
        <item x="50"/>
        <item x="57"/>
        <item x="88"/>
        <item x="62"/>
        <item x="40"/>
        <item x="2"/>
        <item x="30"/>
        <item x="22"/>
        <item x="79"/>
        <item x="72"/>
        <item x="61"/>
        <item x="27"/>
        <item x="19"/>
        <item x="90"/>
        <item x="9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</pivotFields>
  <rowFields count="2">
    <field x="7"/>
    <field x="8"/>
  </rowFields>
  <rowItems count="21">
    <i>
      <x v="2"/>
    </i>
    <i>
      <x v="8"/>
    </i>
    <i>
      <x v="5"/>
    </i>
    <i>
      <x v="10"/>
    </i>
    <i>
      <x v="3"/>
    </i>
    <i>
      <x v="14"/>
    </i>
    <i>
      <x v="12"/>
    </i>
    <i>
      <x v="13"/>
    </i>
    <i>
      <x v="1"/>
    </i>
    <i>
      <x v="11"/>
    </i>
    <i>
      <x v="9"/>
    </i>
    <i>
      <x/>
    </i>
    <i>
      <x v="15"/>
    </i>
    <i>
      <x v="7"/>
    </i>
    <i>
      <x v="4"/>
    </i>
    <i r="1">
      <x v="30"/>
    </i>
    <i>
      <x v="6"/>
    </i>
    <i r="1">
      <x v="56"/>
    </i>
    <i r="1">
      <x v="51"/>
    </i>
    <i r="1">
      <x v="1"/>
    </i>
    <i t="grand">
      <x/>
    </i>
  </rowItems>
  <colItems count="1">
    <i/>
  </colItems>
  <dataFields count="1">
    <dataField name="Spend" fld="3" baseField="0" baseItem="0" numFmtId="166"/>
  </dataFields>
  <formats count="2">
    <format dxfId="0">
      <pivotArea outline="0" collapsedLevelsAreSubtotals="1" fieldPosition="0"/>
    </format>
    <format dxfId="1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D2FA98-FE96-4627-A494-A61E72559A7A}" name="PivotTable1" cacheId="592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gridDropZones="1" multipleFieldFilters="0">
  <location ref="A3:C737" firstHeaderRow="2" firstDataRow="2" firstDataCol="2"/>
  <pivotFields count="10">
    <pivotField axis="axisRow" compact="0" outline="0" showAll="0" sortType="descending" defaultSubtotal="0">
      <items count="732">
        <item x="298"/>
        <item x="178"/>
        <item x="319"/>
        <item x="30"/>
        <item x="26"/>
        <item x="123"/>
        <item x="160"/>
        <item x="461"/>
        <item x="159"/>
        <item x="726"/>
        <item x="342"/>
        <item x="231"/>
        <item x="548"/>
        <item x="129"/>
        <item x="220"/>
        <item x="210"/>
        <item x="415"/>
        <item x="283"/>
        <item x="725"/>
        <item x="43"/>
        <item x="303"/>
        <item x="85"/>
        <item x="480"/>
        <item x="177"/>
        <item x="164"/>
        <item x="685"/>
        <item x="494"/>
        <item x="1"/>
        <item x="134"/>
        <item x="619"/>
        <item x="445"/>
        <item x="345"/>
        <item x="48"/>
        <item x="110"/>
        <item x="539"/>
        <item x="100"/>
        <item x="333"/>
        <item x="365"/>
        <item x="250"/>
        <item x="517"/>
        <item x="652"/>
        <item x="659"/>
        <item x="635"/>
        <item x="465"/>
        <item x="243"/>
        <item x="176"/>
        <item x="207"/>
        <item x="501"/>
        <item x="566"/>
        <item x="287"/>
        <item x="276"/>
        <item x="584"/>
        <item x="88"/>
        <item x="460"/>
        <item x="562"/>
        <item x="563"/>
        <item x="553"/>
        <item x="555"/>
        <item x="551"/>
        <item x="552"/>
        <item x="557"/>
        <item x="572"/>
        <item x="571"/>
        <item x="573"/>
        <item x="575"/>
        <item x="598"/>
        <item x="583"/>
        <item x="582"/>
        <item x="590"/>
        <item x="38"/>
        <item x="156"/>
        <item x="320"/>
        <item x="271"/>
        <item x="119"/>
        <item x="202"/>
        <item x="707"/>
        <item x="332"/>
        <item x="307"/>
        <item x="234"/>
        <item x="224"/>
        <item x="506"/>
        <item x="86"/>
        <item x="37"/>
        <item x="230"/>
        <item x="392"/>
        <item x="568"/>
        <item x="586"/>
        <item x="109"/>
        <item x="153"/>
        <item x="145"/>
        <item x="329"/>
        <item x="118"/>
        <item x="32"/>
        <item x="386"/>
        <item x="152"/>
        <item x="252"/>
        <item x="385"/>
        <item x="607"/>
        <item x="83"/>
        <item x="367"/>
        <item x="683"/>
        <item x="604"/>
        <item x="236"/>
        <item x="7"/>
        <item x="294"/>
        <item x="366"/>
        <item x="190"/>
        <item x="117"/>
        <item x="9"/>
        <item x="241"/>
        <item x="136"/>
        <item x="353"/>
        <item x="355"/>
        <item x="112"/>
        <item x="171"/>
        <item x="703"/>
        <item x="221"/>
        <item x="185"/>
        <item x="361"/>
        <item x="301"/>
        <item x="487"/>
        <item x="258"/>
        <item x="162"/>
        <item x="326"/>
        <item x="196"/>
        <item x="282"/>
        <item x="348"/>
        <item x="360"/>
        <item x="222"/>
        <item x="633"/>
        <item x="166"/>
        <item x="189"/>
        <item x="357"/>
        <item x="680"/>
        <item x="206"/>
        <item x="47"/>
        <item x="670"/>
        <item x="89"/>
        <item x="148"/>
        <item x="39"/>
        <item x="382"/>
        <item x="681"/>
        <item x="3"/>
        <item x="103"/>
        <item x="399"/>
        <item x="696"/>
        <item x="197"/>
        <item x="266"/>
        <item x="679"/>
        <item x="323"/>
        <item x="247"/>
        <item x="122"/>
        <item x="157"/>
        <item x="358"/>
        <item x="261"/>
        <item x="653"/>
        <item x="448"/>
        <item x="625"/>
        <item x="371"/>
        <item x="132"/>
        <item x="127"/>
        <item x="522"/>
        <item x="549"/>
        <item x="391"/>
        <item x="181"/>
        <item x="380"/>
        <item x="313"/>
        <item x="532"/>
        <item x="409"/>
        <item x="721"/>
        <item x="691"/>
        <item x="263"/>
        <item x="244"/>
        <item x="482"/>
        <item x="502"/>
        <item x="87"/>
        <item x="180"/>
        <item x="489"/>
        <item x="0"/>
        <item x="400"/>
        <item x="458"/>
        <item x="430"/>
        <item x="648"/>
        <item x="364"/>
        <item x="281"/>
        <item x="510"/>
        <item x="561"/>
        <item x="407"/>
        <item x="308"/>
        <item x="273"/>
        <item x="597"/>
        <item x="414"/>
        <item x="547"/>
        <item x="453"/>
        <item x="107"/>
        <item x="511"/>
        <item x="567"/>
        <item x="253"/>
        <item x="556"/>
        <item x="359"/>
        <item x="713"/>
        <item x="438"/>
        <item x="417"/>
        <item x="429"/>
        <item x="521"/>
        <item x="471"/>
        <item x="498"/>
        <item x="331"/>
        <item x="587"/>
        <item x="559"/>
        <item x="621"/>
        <item x="717"/>
        <item x="131"/>
        <item x="544"/>
        <item x="216"/>
        <item x="490"/>
        <item x="351"/>
        <item x="290"/>
        <item x="447"/>
        <item x="408"/>
        <item x="574"/>
        <item x="381"/>
        <item x="84"/>
        <item x="401"/>
        <item x="715"/>
        <item x="265"/>
        <item x="19"/>
        <item x="2"/>
        <item x="173"/>
        <item x="446"/>
        <item x="462"/>
        <item x="606"/>
        <item x="272"/>
        <item x="535"/>
        <item x="569"/>
        <item x="422"/>
        <item x="275"/>
        <item x="540"/>
        <item x="194"/>
        <item x="274"/>
        <item x="172"/>
        <item x="15"/>
        <item x="29"/>
        <item x="339"/>
        <item x="195"/>
        <item x="661"/>
        <item x="508"/>
        <item x="280"/>
        <item x="601"/>
        <item x="334"/>
        <item x="491"/>
        <item x="98"/>
        <item x="413"/>
        <item x="577"/>
        <item x="193"/>
        <item x="215"/>
        <item x="410"/>
        <item x="424"/>
        <item x="677"/>
        <item x="388"/>
        <item x="226"/>
        <item x="154"/>
        <item x="441"/>
        <item x="330"/>
        <item x="374"/>
        <item x="634"/>
        <item x="664"/>
        <item x="595"/>
        <item x="292"/>
        <item x="651"/>
        <item x="516"/>
        <item x="35"/>
        <item x="612"/>
        <item x="335"/>
        <item x="434"/>
        <item x="515"/>
        <item x="452"/>
        <item x="36"/>
        <item x="675"/>
        <item x="531"/>
        <item x="565"/>
        <item x="470"/>
        <item x="473"/>
        <item x="20"/>
        <item x="217"/>
        <item x="4"/>
        <item x="431"/>
        <item x="40"/>
        <item x="8"/>
        <item x="454"/>
        <item x="16"/>
        <item x="187"/>
        <item x="518"/>
        <item x="14"/>
        <item x="184"/>
        <item x="641"/>
        <item x="509"/>
        <item x="293"/>
        <item x="284"/>
        <item x="213"/>
        <item x="699"/>
        <item x="42"/>
        <item x="278"/>
        <item x="285"/>
        <item x="324"/>
        <item x="528"/>
        <item x="440"/>
        <item x="267"/>
        <item x="609"/>
        <item x="719"/>
        <item x="31"/>
        <item x="591"/>
        <item x="658"/>
        <item x="347"/>
        <item x="700"/>
        <item x="318"/>
        <item x="467"/>
        <item x="451"/>
        <item x="223"/>
        <item x="437"/>
        <item x="337"/>
        <item x="82"/>
        <item x="264"/>
        <item x="526"/>
        <item x="128"/>
        <item x="111"/>
        <item x="149"/>
        <item x="520"/>
        <item x="618"/>
        <item x="525"/>
        <item x="5"/>
        <item x="356"/>
        <item x="558"/>
        <item x="23"/>
        <item x="469"/>
        <item x="432"/>
        <item x="615"/>
        <item x="704"/>
        <item x="600"/>
        <item x="346"/>
        <item x="13"/>
        <item x="18"/>
        <item x="720"/>
        <item x="200"/>
        <item x="427"/>
        <item x="534"/>
        <item x="698"/>
        <item x="589"/>
        <item x="262"/>
        <item x="306"/>
        <item x="28"/>
        <item x="191"/>
        <item x="212"/>
        <item x="279"/>
        <item x="255"/>
        <item x="254"/>
        <item x="537"/>
        <item x="603"/>
        <item x="686"/>
        <item x="530"/>
        <item x="519"/>
        <item x="304"/>
        <item x="505"/>
        <item x="316"/>
        <item x="411"/>
        <item x="527"/>
        <item x="403"/>
        <item x="533"/>
        <item x="46"/>
        <item x="186"/>
        <item x="33"/>
        <item x="478"/>
        <item x="277"/>
        <item x="257"/>
        <item x="497"/>
        <item x="426"/>
        <item x="588"/>
        <item x="139"/>
        <item x="593"/>
        <item x="529"/>
        <item x="291"/>
        <item x="209"/>
        <item x="564"/>
        <item x="466"/>
        <item x="512"/>
        <item x="708"/>
        <item x="183"/>
        <item x="688"/>
        <item x="390"/>
        <item x="406"/>
        <item x="158"/>
        <item x="344"/>
        <item x="21"/>
        <item x="499"/>
        <item x="201"/>
        <item x="204"/>
        <item x="524"/>
        <item x="404"/>
        <item x="108"/>
        <item x="245"/>
        <item x="218"/>
        <item x="436"/>
        <item x="242"/>
        <item x="393"/>
        <item x="311"/>
        <item x="416"/>
        <item x="657"/>
        <item x="102"/>
        <item x="155"/>
        <item x="101"/>
        <item x="203"/>
        <item x="370"/>
        <item x="227"/>
        <item x="495"/>
        <item x="167"/>
        <item x="395"/>
        <item x="695"/>
        <item x="349"/>
        <item x="585"/>
        <item x="475"/>
        <item x="500"/>
        <item x="678"/>
        <item x="219"/>
        <item x="714"/>
        <item x="297"/>
        <item x="179"/>
        <item x="613"/>
        <item x="656"/>
        <item x="649"/>
        <item x="165"/>
        <item x="690"/>
        <item x="121"/>
        <item x="496"/>
        <item x="310"/>
        <item x="369"/>
        <item x="246"/>
        <item x="423"/>
        <item x="302"/>
        <item x="249"/>
        <item x="456"/>
        <item x="731"/>
        <item x="545"/>
        <item x="90"/>
        <item x="660"/>
        <item x="363"/>
        <item x="229"/>
        <item x="481"/>
        <item x="34"/>
        <item x="12"/>
        <item x="627"/>
        <item x="693"/>
        <item x="233"/>
        <item x="354"/>
        <item x="373"/>
        <item x="188"/>
        <item x="22"/>
        <item x="718"/>
        <item x="643"/>
        <item x="288"/>
        <item x="671"/>
        <item x="321"/>
        <item x="199"/>
        <item x="716"/>
        <item x="27"/>
        <item x="328"/>
        <item x="578"/>
        <item x="554"/>
        <item x="455"/>
        <item x="286"/>
        <item x="113"/>
        <item x="631"/>
        <item x="338"/>
        <item x="694"/>
        <item x="486"/>
        <item x="362"/>
        <item x="376"/>
        <item x="541"/>
        <item x="6"/>
        <item x="237"/>
        <item x="97"/>
        <item x="168"/>
        <item x="605"/>
        <item x="135"/>
        <item x="594"/>
        <item x="50"/>
        <item x="81"/>
        <item x="161"/>
        <item x="640"/>
        <item x="232"/>
        <item x="45"/>
        <item x="238"/>
        <item x="120"/>
        <item x="463"/>
        <item x="174"/>
        <item x="402"/>
        <item x="668"/>
        <item x="485"/>
        <item x="49"/>
        <item x="433"/>
        <item x="645"/>
        <item x="442"/>
        <item x="130"/>
        <item x="214"/>
        <item x="146"/>
        <item x="352"/>
        <item x="477"/>
        <item x="300"/>
        <item x="256"/>
        <item x="628"/>
        <item x="439"/>
        <item x="692"/>
        <item x="672"/>
        <item x="25"/>
        <item x="133"/>
        <item x="248"/>
        <item x="472"/>
        <item x="384"/>
        <item x="639"/>
        <item x="350"/>
        <item x="138"/>
        <item x="682"/>
        <item x="428"/>
        <item x="270"/>
        <item x="667"/>
        <item x="687"/>
        <item x="435"/>
        <item x="372"/>
        <item x="11"/>
        <item x="421"/>
        <item x="684"/>
        <item x="268"/>
        <item x="570"/>
        <item x="474"/>
        <item x="536"/>
        <item x="341"/>
        <item x="309"/>
        <item x="143"/>
        <item x="457"/>
        <item x="147"/>
        <item x="327"/>
        <item x="269"/>
        <item x="542"/>
        <item x="205"/>
        <item x="315"/>
        <item x="412"/>
        <item x="375"/>
        <item x="41"/>
        <item x="629"/>
        <item x="10"/>
        <item x="137"/>
        <item x="312"/>
        <item x="144"/>
        <item x="689"/>
        <item x="150"/>
        <item x="141"/>
        <item x="225"/>
        <item x="182"/>
        <item x="211"/>
        <item x="24"/>
        <item x="17"/>
        <item x="99"/>
        <item x="198"/>
        <item x="228"/>
        <item x="142"/>
        <item x="289"/>
        <item x="175"/>
        <item x="305"/>
        <item x="295"/>
        <item x="239"/>
        <item x="450"/>
        <item x="235"/>
        <item x="251"/>
        <item x="389"/>
        <item x="336"/>
        <item x="260"/>
        <item x="259"/>
        <item x="325"/>
        <item x="343"/>
        <item x="377"/>
        <item x="632"/>
        <item x="317"/>
        <item x="314"/>
        <item x="449"/>
        <item x="538"/>
        <item x="296"/>
        <item x="368"/>
        <item x="507"/>
        <item x="322"/>
        <item x="397"/>
        <item x="387"/>
        <item x="468"/>
        <item x="383"/>
        <item x="394"/>
        <item x="479"/>
        <item x="396"/>
        <item x="444"/>
        <item x="398"/>
        <item x="420"/>
        <item x="425"/>
        <item x="418"/>
        <item x="405"/>
        <item x="419"/>
        <item x="464"/>
        <item x="443"/>
        <item x="504"/>
        <item x="459"/>
        <item x="580"/>
        <item x="617"/>
        <item x="492"/>
        <item x="560"/>
        <item x="476"/>
        <item x="599"/>
        <item x="592"/>
        <item x="493"/>
        <item x="514"/>
        <item x="523"/>
        <item x="513"/>
        <item x="581"/>
        <item x="602"/>
        <item x="546"/>
        <item x="620"/>
        <item x="596"/>
        <item x="550"/>
        <item x="579"/>
        <item x="576"/>
        <item x="616"/>
        <item x="611"/>
        <item x="610"/>
        <item x="608"/>
        <item x="622"/>
        <item x="623"/>
        <item x="663"/>
        <item x="630"/>
        <item x="624"/>
        <item x="655"/>
        <item x="636"/>
        <item x="669"/>
        <item x="637"/>
        <item x="642"/>
        <item x="644"/>
        <item x="702"/>
        <item x="647"/>
        <item x="646"/>
        <item x="650"/>
        <item x="654"/>
        <item x="665"/>
        <item x="666"/>
        <item x="674"/>
        <item x="662"/>
        <item x="697"/>
        <item x="676"/>
        <item x="673"/>
        <item x="711"/>
        <item x="701"/>
        <item x="710"/>
        <item x="706"/>
        <item x="712"/>
        <item x="709"/>
        <item x="722"/>
        <item x="723"/>
        <item x="730"/>
        <item x="724"/>
        <item x="729"/>
        <item x="727"/>
        <item x="728"/>
        <item x="208"/>
        <item x="299"/>
        <item x="126"/>
        <item x="151"/>
        <item x="66"/>
        <item x="378"/>
        <item x="163"/>
        <item x="71"/>
        <item x="94"/>
        <item x="80"/>
        <item x="44"/>
        <item x="52"/>
        <item x="69"/>
        <item x="95"/>
        <item x="60"/>
        <item x="106"/>
        <item x="75"/>
        <item x="192"/>
        <item x="91"/>
        <item x="73"/>
        <item x="93"/>
        <item x="70"/>
        <item x="96"/>
        <item x="56"/>
        <item x="76"/>
        <item x="67"/>
        <item x="78"/>
        <item x="92"/>
        <item x="115"/>
        <item x="340"/>
        <item x="53"/>
        <item x="61"/>
        <item x="170"/>
        <item x="62"/>
        <item x="240"/>
        <item x="114"/>
        <item x="169"/>
        <item x="57"/>
        <item x="63"/>
        <item x="55"/>
        <item x="140"/>
        <item x="74"/>
        <item x="125"/>
        <item x="124"/>
        <item x="68"/>
        <item x="64"/>
        <item x="116"/>
        <item x="105"/>
        <item x="104"/>
        <item x="379"/>
        <item x="484"/>
        <item x="483"/>
        <item x="614"/>
        <item x="488"/>
        <item x="626"/>
        <item x="503"/>
        <item x="638"/>
        <item x="79"/>
        <item x="59"/>
        <item x="77"/>
        <item x="58"/>
        <item x="51"/>
        <item x="65"/>
        <item x="705"/>
        <item x="54"/>
        <item x="72"/>
        <item x="543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howAll="0"/>
    <pivotField compact="0" outline="0" showAll="0"/>
    <pivotField compact="0" outline="0" showAll="0"/>
    <pivotField compact="0" numFmtId="164" outline="0" showAll="0"/>
    <pivotField compact="0" outline="0" showAll="0"/>
    <pivotField compact="0" numFmtId="164" outline="0" showAll="0"/>
    <pivotField dataField="1" compact="0" numFmtId="43" outline="0" showAll="0"/>
    <pivotField compact="0" outline="0" showAll="0"/>
    <pivotField axis="axisRow" compact="0" outline="0" showAll="0">
      <items count="15">
        <item x="6"/>
        <item x="11"/>
        <item x="4"/>
        <item x="13"/>
        <item x="8"/>
        <item x="3"/>
        <item x="1"/>
        <item x="7"/>
        <item x="5"/>
        <item x="0"/>
        <item x="9"/>
        <item x="10"/>
        <item x="12"/>
        <item x="2"/>
        <item t="default"/>
      </items>
    </pivotField>
  </pivotFields>
  <rowFields count="2">
    <field x="0"/>
    <field x="9"/>
  </rowFields>
  <rowItems count="733">
    <i>
      <x v="131"/>
      <x v="13"/>
    </i>
    <i>
      <x v="527"/>
      <x v="13"/>
    </i>
    <i>
      <x v="30"/>
      <x v="13"/>
    </i>
    <i>
      <x v="351"/>
      <x v="6"/>
    </i>
    <i>
      <x v="501"/>
      <x v="13"/>
    </i>
    <i>
      <x v="114"/>
      <x v="13"/>
    </i>
    <i>
      <x v="227"/>
      <x v="13"/>
    </i>
    <i>
      <x v="513"/>
      <x/>
    </i>
    <i>
      <x v="440"/>
      <x v="13"/>
    </i>
    <i>
      <x v="142"/>
      <x v="13"/>
    </i>
    <i>
      <x v="442"/>
      <x v="13"/>
    </i>
    <i>
      <x v="83"/>
      <x v="13"/>
    </i>
    <i>
      <x v="113"/>
      <x v="13"/>
    </i>
    <i>
      <x v="377"/>
      <x v="13"/>
    </i>
    <i>
      <x v="705"/>
      <x v="11"/>
    </i>
    <i>
      <x v="292"/>
      <x v="13"/>
    </i>
    <i>
      <x v="431"/>
      <x/>
    </i>
    <i>
      <x v="69"/>
      <x/>
    </i>
    <i>
      <x v="80"/>
      <x v="13"/>
    </i>
    <i>
      <x v="158"/>
      <x v="13"/>
    </i>
    <i>
      <x v="649"/>
      <x v="13"/>
    </i>
    <i>
      <x v="21"/>
      <x v="1"/>
    </i>
    <i>
      <x v="2"/>
      <x v="13"/>
    </i>
    <i>
      <x v="580"/>
      <x v="13"/>
    </i>
    <i>
      <x v="455"/>
      <x v="13"/>
    </i>
    <i>
      <x v="110"/>
      <x v="6"/>
    </i>
    <i>
      <x v="26"/>
      <x v="6"/>
    </i>
    <i>
      <x v="498"/>
      <x v="7"/>
    </i>
    <i>
      <x v="588"/>
      <x v="13"/>
    </i>
    <i>
      <x v="236"/>
      <x v="13"/>
    </i>
    <i>
      <x v="293"/>
      <x v="6"/>
    </i>
    <i>
      <x v="46"/>
      <x v="1"/>
    </i>
    <i>
      <x v="27"/>
      <x v="6"/>
    </i>
    <i>
      <x v="439"/>
      <x v="6"/>
    </i>
    <i>
      <x v="692"/>
      <x v="11"/>
    </i>
    <i>
      <x v="232"/>
      <x v="6"/>
    </i>
    <i>
      <x v="258"/>
      <x v="13"/>
    </i>
    <i>
      <x v="283"/>
      <x v="13"/>
    </i>
    <i>
      <x v="341"/>
      <x v="13"/>
    </i>
    <i>
      <x v="565"/>
      <x v="13"/>
    </i>
    <i>
      <x v="576"/>
      <x v="1"/>
    </i>
    <i>
      <x v="381"/>
      <x v="1"/>
    </i>
    <i>
      <x v="424"/>
      <x v="13"/>
    </i>
    <i>
      <x v="254"/>
      <x v="6"/>
    </i>
    <i>
      <x v="226"/>
      <x v="6"/>
    </i>
    <i>
      <x v="497"/>
      <x v="13"/>
    </i>
    <i>
      <x v="722"/>
      <x v="11"/>
    </i>
    <i>
      <x v="35"/>
      <x/>
    </i>
    <i>
      <x v="28"/>
      <x v="6"/>
    </i>
    <i>
      <x v="193"/>
      <x v="13"/>
    </i>
    <i>
      <x v="163"/>
      <x v="13"/>
    </i>
    <i>
      <x v="40"/>
      <x v="13"/>
    </i>
    <i>
      <x v="127"/>
      <x v="13"/>
    </i>
    <i>
      <x v="137"/>
      <x v="13"/>
    </i>
    <i>
      <x v="318"/>
      <x v="6"/>
    </i>
    <i>
      <x v="188"/>
      <x v="13"/>
    </i>
    <i>
      <x v="79"/>
      <x v="8"/>
    </i>
    <i>
      <x v="620"/>
      <x v="6"/>
    </i>
    <i>
      <x v="155"/>
      <x v="13"/>
    </i>
    <i>
      <x v="595"/>
      <x v="13"/>
    </i>
    <i>
      <x v="290"/>
      <x v="6"/>
    </i>
    <i>
      <x v="429"/>
      <x v="13"/>
    </i>
    <i>
      <x v="470"/>
      <x v="13"/>
    </i>
    <i>
      <x v="324"/>
      <x v="8"/>
    </i>
    <i>
      <x v="321"/>
      <x/>
    </i>
    <i>
      <x v="124"/>
      <x v="13"/>
    </i>
    <i>
      <x v="175"/>
      <x v="9"/>
    </i>
    <i>
      <x v="392"/>
      <x v="13"/>
    </i>
    <i>
      <x v="225"/>
      <x v="13"/>
    </i>
    <i>
      <x v="81"/>
      <x v="1"/>
    </i>
    <i>
      <x v="4"/>
      <x/>
    </i>
    <i>
      <x v="241"/>
      <x v="13"/>
    </i>
    <i>
      <x v="677"/>
      <x v="11"/>
    </i>
    <i>
      <x v="645"/>
      <x v="13"/>
    </i>
    <i>
      <x v="536"/>
      <x v="13"/>
    </i>
    <i>
      <x v="707"/>
      <x v="11"/>
    </i>
    <i>
      <x v="724"/>
      <x v="11"/>
    </i>
    <i>
      <x v="696"/>
      <x v="11"/>
    </i>
    <i>
      <x v="391"/>
      <x v="13"/>
    </i>
    <i>
      <x v="264"/>
      <x v="6"/>
    </i>
    <i>
      <x v="494"/>
      <x v="13"/>
    </i>
    <i>
      <x v="614"/>
      <x v="13"/>
    </i>
    <i>
      <x v="409"/>
      <x v="13"/>
    </i>
    <i>
      <x v="326"/>
      <x v="8"/>
    </i>
    <i>
      <x v="688"/>
      <x v="11"/>
    </i>
    <i>
      <x v="666"/>
      <x v="11"/>
    </i>
    <i>
      <x v="112"/>
      <x v="8"/>
    </i>
    <i>
      <x v="447"/>
      <x v="13"/>
    </i>
    <i>
      <x v="615"/>
      <x v="6"/>
    </i>
    <i>
      <x v="690"/>
      <x v="11"/>
    </i>
    <i>
      <x/>
      <x v="13"/>
    </i>
    <i>
      <x v="555"/>
      <x v="1"/>
    </i>
    <i>
      <x v="159"/>
      <x v="8"/>
    </i>
    <i>
      <x v="354"/>
      <x v="13"/>
    </i>
    <i>
      <x v="23"/>
      <x v="6"/>
    </i>
    <i>
      <x v="587"/>
      <x/>
    </i>
    <i>
      <x v="271"/>
      <x v="8"/>
    </i>
    <i>
      <x v="435"/>
      <x v="13"/>
    </i>
    <i>
      <x v="700"/>
      <x v="11"/>
    </i>
    <i>
      <x v="425"/>
      <x v="13"/>
    </i>
    <i>
      <x v="456"/>
      <x/>
    </i>
    <i>
      <x v="77"/>
      <x/>
    </i>
    <i>
      <x v="52"/>
      <x v="13"/>
    </i>
    <i>
      <x v="583"/>
      <x v="6"/>
    </i>
    <i>
      <x v="538"/>
      <x v="13"/>
    </i>
    <i>
      <x v="689"/>
      <x v="11"/>
    </i>
    <i>
      <x v="709"/>
      <x v="11"/>
    </i>
    <i>
      <x v="172"/>
      <x v="13"/>
    </i>
    <i>
      <x v="78"/>
      <x v="7"/>
    </i>
    <i>
      <x v="386"/>
      <x v="13"/>
    </i>
    <i>
      <x v="605"/>
      <x v="13"/>
    </i>
    <i>
      <x v="669"/>
      <x v="11"/>
    </i>
    <i>
      <x v="136"/>
      <x v="13"/>
    </i>
    <i>
      <x v="157"/>
      <x v="13"/>
    </i>
    <i>
      <x v="165"/>
      <x v="13"/>
    </i>
    <i>
      <x v="479"/>
      <x v="13"/>
    </i>
    <i>
      <x v="563"/>
      <x v="13"/>
    </i>
    <i>
      <x v="726"/>
      <x v="11"/>
    </i>
    <i>
      <x v="708"/>
      <x v="11"/>
    </i>
    <i>
      <x v="608"/>
      <x v="13"/>
    </i>
    <i>
      <x v="567"/>
      <x v="13"/>
    </i>
    <i>
      <x v="623"/>
      <x v="6"/>
    </i>
    <i>
      <x v="116"/>
      <x v="13"/>
    </i>
    <i>
      <x v="720"/>
      <x v="11"/>
    </i>
    <i>
      <x v="590"/>
      <x v="8"/>
    </i>
    <i>
      <x v="228"/>
      <x v="13"/>
    </i>
    <i>
      <x v="668"/>
      <x v="11"/>
    </i>
    <i>
      <x v="166"/>
      <x v="8"/>
    </i>
    <i>
      <x v="399"/>
      <x v="8"/>
    </i>
    <i>
      <x v="676"/>
      <x v="11"/>
    </i>
    <i>
      <x v="596"/>
      <x v="13"/>
    </i>
    <i>
      <x v="725"/>
      <x v="11"/>
    </i>
    <i>
      <x v="394"/>
      <x v="13"/>
    </i>
    <i>
      <x v="471"/>
      <x v="6"/>
    </i>
    <i>
      <x v="524"/>
      <x v="13"/>
    </i>
    <i>
      <x v="140"/>
      <x v="13"/>
    </i>
    <i>
      <x v="616"/>
      <x v="9"/>
    </i>
    <i>
      <x v="8"/>
      <x v="13"/>
    </i>
    <i>
      <x v="261"/>
      <x v="1"/>
    </i>
    <i>
      <x v="602"/>
      <x v="13"/>
    </i>
    <i>
      <x v="31"/>
      <x v="13"/>
    </i>
    <i>
      <x v="361"/>
      <x v="13"/>
    </i>
    <i>
      <x v="107"/>
      <x v="2"/>
    </i>
    <i>
      <x v="683"/>
      <x v="11"/>
    </i>
    <i>
      <x v="604"/>
      <x v="8"/>
    </i>
    <i>
      <x v="571"/>
      <x v="13"/>
    </i>
    <i>
      <x v="362"/>
      <x v="13"/>
    </i>
    <i>
      <x v="333"/>
      <x v="13"/>
    </i>
    <i>
      <x v="44"/>
      <x v="13"/>
    </i>
    <i>
      <x v="251"/>
      <x v="6"/>
    </i>
    <i>
      <x v="606"/>
      <x v="13"/>
    </i>
    <i>
      <x v="119"/>
      <x v="13"/>
    </i>
    <i>
      <x v="589"/>
      <x v="1"/>
    </i>
    <i>
      <x v="693"/>
      <x v="11"/>
    </i>
    <i>
      <x v="117"/>
      <x v="13"/>
    </i>
    <i>
      <x v="486"/>
      <x v="13"/>
    </i>
    <i>
      <x v="694"/>
      <x v="11"/>
    </i>
    <i>
      <x v="260"/>
      <x v="13"/>
    </i>
    <i>
      <x v="716"/>
      <x v="11"/>
    </i>
    <i>
      <x v="313"/>
      <x v="8"/>
    </i>
    <i>
      <x v="569"/>
      <x v="7"/>
    </i>
    <i>
      <x v="143"/>
      <x v="7"/>
    </i>
    <i>
      <x v="130"/>
      <x v="13"/>
    </i>
    <i>
      <x v="526"/>
      <x v="13"/>
    </i>
    <i>
      <x v="572"/>
      <x/>
    </i>
    <i>
      <x v="237"/>
      <x v="13"/>
    </i>
    <i>
      <x v="544"/>
      <x v="13"/>
    </i>
    <i>
      <x v="636"/>
      <x v="8"/>
    </i>
    <i>
      <x v="560"/>
      <x/>
    </i>
    <i>
      <x v="150"/>
      <x v="13"/>
    </i>
    <i>
      <x v="296"/>
      <x v="13"/>
    </i>
    <i>
      <x v="122"/>
      <x v="13"/>
    </i>
    <i>
      <x v="617"/>
      <x v="8"/>
    </i>
    <i>
      <x v="671"/>
      <x v="11"/>
    </i>
    <i>
      <x v="610"/>
      <x v="13"/>
    </i>
    <i>
      <x v="370"/>
      <x v="7"/>
    </i>
    <i>
      <x v="702"/>
      <x v="11"/>
    </i>
    <i>
      <x v="712"/>
      <x v="11"/>
    </i>
    <i>
      <x v="681"/>
      <x v="11"/>
    </i>
    <i>
      <x v="687"/>
      <x v="11"/>
    </i>
    <i>
      <x v="646"/>
      <x v="13"/>
    </i>
    <i>
      <x v="129"/>
      <x v="8"/>
    </i>
    <i>
      <x v="356"/>
      <x v="13"/>
    </i>
    <i>
      <x v="332"/>
      <x v="13"/>
    </i>
    <i>
      <x v="634"/>
      <x v="8"/>
    </i>
    <i>
      <x v="715"/>
      <x v="11"/>
    </i>
    <i>
      <x v="575"/>
      <x v="9"/>
    </i>
    <i>
      <x v="701"/>
      <x v="11"/>
    </i>
    <i>
      <x v="108"/>
      <x v="2"/>
    </i>
    <i>
      <x v="730"/>
      <x v="11"/>
    </i>
    <i>
      <x v="350"/>
      <x v="13"/>
    </i>
    <i>
      <x v="71"/>
      <x v="7"/>
    </i>
    <i>
      <x v="336"/>
      <x v="13"/>
    </i>
    <i>
      <x v="674"/>
      <x v="11"/>
    </i>
    <i>
      <x v="464"/>
      <x v="13"/>
    </i>
    <i>
      <x v="408"/>
      <x v="13"/>
    </i>
    <i>
      <x v="729"/>
      <x v="11"/>
    </i>
    <i>
      <x v="95"/>
      <x v="6"/>
    </i>
    <i>
      <x v="18"/>
      <x v="13"/>
    </i>
    <i>
      <x v="675"/>
      <x v="11"/>
    </i>
    <i>
      <x v="3"/>
      <x v="13"/>
    </i>
    <i>
      <x v="573"/>
      <x v="7"/>
    </i>
    <i>
      <x v="421"/>
      <x v="2"/>
    </i>
    <i>
      <x v="727"/>
      <x v="11"/>
    </i>
    <i>
      <x v="474"/>
      <x v="8"/>
    </i>
    <i>
      <x v="352"/>
      <x v="9"/>
    </i>
    <i>
      <x v="190"/>
      <x v="13"/>
    </i>
    <i>
      <x v="348"/>
      <x/>
    </i>
    <i>
      <x v="249"/>
      <x v="13"/>
    </i>
    <i>
      <x v="147"/>
      <x v="13"/>
    </i>
    <i>
      <x v="106"/>
      <x v="13"/>
    </i>
    <i>
      <x v="395"/>
      <x v="13"/>
    </i>
    <i>
      <x v="156"/>
      <x v="8"/>
    </i>
    <i>
      <x v="641"/>
      <x v="13"/>
    </i>
    <i>
      <x v="434"/>
      <x v="13"/>
    </i>
    <i>
      <x v="397"/>
      <x v="9"/>
    </i>
    <i>
      <x v="94"/>
      <x/>
    </i>
    <i>
      <x v="723"/>
      <x v="11"/>
    </i>
    <i>
      <x v="146"/>
      <x v="13"/>
    </i>
    <i>
      <x v="686"/>
      <x v="11"/>
    </i>
    <i>
      <x v="684"/>
      <x v="11"/>
    </i>
    <i>
      <x v="128"/>
      <x v="13"/>
    </i>
    <i>
      <x v="453"/>
      <x v="8"/>
    </i>
    <i>
      <x v="314"/>
      <x/>
    </i>
    <i>
      <x v="679"/>
      <x v="11"/>
    </i>
    <i>
      <x v="347"/>
      <x/>
    </i>
    <i>
      <x v="463"/>
      <x v="13"/>
    </i>
    <i>
      <x v="242"/>
      <x v="13"/>
    </i>
    <i>
      <x v="149"/>
      <x v="13"/>
    </i>
    <i>
      <x v="706"/>
      <x v="11"/>
    </i>
    <i>
      <x v="506"/>
      <x v="13"/>
    </i>
    <i>
      <x v="561"/>
      <x v="13"/>
    </i>
    <i>
      <x v="151"/>
      <x v="13"/>
    </i>
    <i>
      <x v="91"/>
      <x v="13"/>
    </i>
    <i>
      <x v="245"/>
      <x v="9"/>
    </i>
    <i>
      <x v="104"/>
      <x v="13"/>
    </i>
    <i>
      <x v="564"/>
      <x v="13"/>
    </i>
    <i>
      <x v="710"/>
      <x v="11"/>
    </i>
    <i>
      <x v="556"/>
      <x v="13"/>
    </i>
    <i>
      <x v="609"/>
      <x v="13"/>
    </i>
    <i>
      <x v="73"/>
      <x v="13"/>
    </i>
    <i>
      <x v="682"/>
      <x v="11"/>
    </i>
    <i>
      <x v="152"/>
      <x v="13"/>
    </i>
    <i>
      <x v="82"/>
      <x v="13"/>
    </i>
    <i>
      <x v="135"/>
      <x v="13"/>
    </i>
    <i>
      <x v="337"/>
      <x v="13"/>
    </i>
    <i>
      <x v="72"/>
      <x v="13"/>
    </i>
    <i>
      <x v="477"/>
      <x v="5"/>
    </i>
    <i>
      <x v="480"/>
      <x v="8"/>
    </i>
    <i>
      <x v="427"/>
      <x v="6"/>
    </i>
    <i>
      <x v="566"/>
      <x v="6"/>
    </i>
    <i>
      <x v="74"/>
      <x v="13"/>
    </i>
    <i>
      <x v="665"/>
      <x v="11"/>
    </i>
    <i>
      <x v="554"/>
      <x v="13"/>
    </i>
    <i>
      <x v="310"/>
      <x v="13"/>
    </i>
    <i>
      <x v="699"/>
      <x v="11"/>
    </i>
    <i>
      <x v="84"/>
      <x/>
    </i>
    <i>
      <x v="489"/>
      <x v="13"/>
    </i>
    <i>
      <x v="51"/>
      <x v="9"/>
    </i>
    <i>
      <x v="469"/>
      <x v="13"/>
    </i>
    <i>
      <x v="92"/>
      <x v="13"/>
    </i>
    <i>
      <x v="557"/>
      <x v="8"/>
    </i>
    <i>
      <x v="673"/>
      <x v="11"/>
    </i>
    <i>
      <x v="342"/>
      <x v="13"/>
    </i>
    <i>
      <x v="528"/>
      <x v="13"/>
    </i>
    <i>
      <x v="85"/>
      <x v="13"/>
    </i>
    <i>
      <x v="372"/>
      <x v="9"/>
    </i>
    <i>
      <x v="551"/>
      <x v="13"/>
    </i>
    <i>
      <x v="695"/>
      <x v="11"/>
    </i>
    <i>
      <x v="637"/>
      <x v="13"/>
    </i>
    <i>
      <x v="98"/>
      <x v="8"/>
    </i>
    <i>
      <x v="37"/>
      <x v="6"/>
    </i>
    <i>
      <x v="444"/>
      <x v="13"/>
    </i>
    <i>
      <x v="144"/>
      <x v="13"/>
    </i>
    <i>
      <x v="320"/>
      <x v="6"/>
    </i>
    <i>
      <x v="339"/>
      <x v="9"/>
    </i>
    <i>
      <x v="330"/>
      <x v="5"/>
    </i>
    <i>
      <x v="284"/>
      <x v="13"/>
    </i>
    <i>
      <x v="522"/>
      <x v="13"/>
    </i>
    <i>
      <x v="153"/>
      <x v="13"/>
    </i>
    <i>
      <x v="118"/>
      <x v="8"/>
    </i>
    <i>
      <x v="579"/>
      <x v="7"/>
    </i>
    <i>
      <x v="126"/>
      <x v="13"/>
    </i>
    <i>
      <x v="407"/>
      <x v="13"/>
    </i>
    <i>
      <x v="212"/>
      <x v="10"/>
    </i>
    <i>
      <x v="412"/>
      <x v="13"/>
    </i>
    <i>
      <x v="568"/>
      <x v="13"/>
    </i>
    <i>
      <x v="340"/>
      <x v="6"/>
    </i>
    <i>
      <x v="93"/>
      <x v="13"/>
    </i>
    <i>
      <x v="639"/>
      <x v="6"/>
    </i>
    <i>
      <x v="697"/>
      <x v="11"/>
    </i>
    <i>
      <x v="504"/>
      <x v="13"/>
    </i>
    <i>
      <x v="89"/>
      <x v="13"/>
    </i>
    <i>
      <x v="631"/>
      <x v="1"/>
    </i>
    <i>
      <x v="667"/>
      <x v="11"/>
    </i>
    <i>
      <x v="102"/>
      <x v="13"/>
    </i>
    <i>
      <x v="612"/>
      <x v="8"/>
    </i>
    <i>
      <x v="640"/>
      <x v="13"/>
    </i>
    <i>
      <x v="635"/>
      <x v="13"/>
    </i>
    <i>
      <x v="691"/>
      <x v="11"/>
    </i>
    <i>
      <x v="441"/>
      <x v="13"/>
    </i>
    <i>
      <x v="698"/>
      <x v="11"/>
    </i>
    <i>
      <x v="460"/>
      <x v="9"/>
    </i>
    <i>
      <x v="176"/>
      <x v="9"/>
    </i>
    <i>
      <x v="181"/>
      <x v="9"/>
    </i>
    <i>
      <x v="482"/>
      <x v="13"/>
    </i>
    <i>
      <x v="171"/>
      <x v="13"/>
    </i>
    <i>
      <x v="255"/>
      <x v="9"/>
    </i>
    <i>
      <x v="302"/>
      <x v="13"/>
    </i>
    <i>
      <x v="282"/>
      <x/>
    </i>
    <i>
      <x v="398"/>
      <x v="13"/>
    </i>
    <i>
      <x v="476"/>
      <x v="13"/>
    </i>
    <i>
      <x v="607"/>
      <x/>
    </i>
    <i>
      <x v="585"/>
      <x/>
    </i>
    <i>
      <x v="75"/>
      <x v="1"/>
    </i>
    <i>
      <x v="650"/>
      <x v="13"/>
    </i>
    <i>
      <x v="648"/>
      <x v="13"/>
    </i>
    <i>
      <x v="525"/>
      <x v="13"/>
    </i>
    <i>
      <x v="458"/>
      <x/>
    </i>
    <i>
      <x v="164"/>
      <x v="1"/>
    </i>
    <i>
      <x v="189"/>
      <x v="9"/>
    </i>
    <i>
      <x v="537"/>
      <x v="13"/>
    </i>
    <i>
      <x v="672"/>
      <x v="11"/>
    </i>
    <i>
      <x v="495"/>
      <x v="13"/>
    </i>
    <i>
      <x v="49"/>
      <x v="13"/>
    </i>
    <i>
      <x v="45"/>
      <x v="13"/>
    </i>
    <i>
      <x v="721"/>
      <x v="11"/>
    </i>
    <i>
      <x v="678"/>
      <x v="11"/>
    </i>
    <i>
      <x v="422"/>
      <x v="13"/>
    </i>
    <i>
      <x v="415"/>
      <x v="13"/>
    </i>
    <i>
      <x v="38"/>
      <x v="13"/>
    </i>
    <i>
      <x v="76"/>
      <x v="13"/>
    </i>
    <i>
      <x v="611"/>
      <x/>
    </i>
    <i>
      <x v="719"/>
      <x v="11"/>
    </i>
    <i>
      <x v="257"/>
      <x v="1"/>
    </i>
    <i>
      <x v="685"/>
      <x v="11"/>
    </i>
    <i>
      <x v="90"/>
      <x/>
    </i>
    <i>
      <x v="426"/>
      <x v="13"/>
    </i>
    <i>
      <x v="139"/>
      <x v="13"/>
    </i>
    <i>
      <x v="559"/>
      <x v="9"/>
    </i>
    <i>
      <x v="534"/>
      <x v="13"/>
    </i>
    <i>
      <x v="331"/>
      <x/>
    </i>
    <i>
      <x v="718"/>
      <x v="11"/>
    </i>
    <i>
      <x v="711"/>
      <x v="11"/>
    </i>
    <i>
      <x v="428"/>
      <x v="13"/>
    </i>
    <i>
      <x v="389"/>
      <x v="13"/>
    </i>
    <i>
      <x v="297"/>
      <x v="13"/>
    </i>
    <i>
      <x v="238"/>
      <x v="8"/>
    </i>
    <i>
      <x v="553"/>
      <x/>
    </i>
    <i>
      <x v="657"/>
      <x v="13"/>
    </i>
    <i>
      <x v="217"/>
      <x v="13"/>
    </i>
    <i>
      <x v="531"/>
      <x v="13"/>
    </i>
    <i>
      <x v="622"/>
      <x v="1"/>
    </i>
    <i>
      <x v="448"/>
      <x v="13"/>
    </i>
    <i>
      <x v="373"/>
      <x v="9"/>
    </i>
    <i>
      <x v="714"/>
      <x v="11"/>
    </i>
    <i>
      <x v="99"/>
      <x v="13"/>
    </i>
    <i>
      <x v="406"/>
      <x v="9"/>
    </i>
    <i>
      <x v="625"/>
      <x v="6"/>
    </i>
    <i>
      <x v="546"/>
      <x v="4"/>
    </i>
    <i>
      <x v="502"/>
      <x v="13"/>
    </i>
    <i>
      <x v="194"/>
      <x v="13"/>
    </i>
    <i>
      <x v="680"/>
      <x v="11"/>
    </i>
    <i>
      <x v="618"/>
      <x v="7"/>
    </i>
    <i>
      <x v="467"/>
      <x v="13"/>
    </i>
    <i>
      <x v="211"/>
      <x v="13"/>
    </i>
    <i>
      <x v="704"/>
      <x v="11"/>
    </i>
    <i>
      <x v="239"/>
      <x v="13"/>
    </i>
    <i>
      <x v="558"/>
      <x v="8"/>
    </i>
    <i>
      <x v="301"/>
      <x v="4"/>
    </i>
    <i>
      <x v="414"/>
      <x v="13"/>
    </i>
    <i>
      <x v="654"/>
      <x/>
    </i>
    <i>
      <x v="48"/>
      <x/>
    </i>
    <i>
      <x v="141"/>
      <x v="13"/>
    </i>
    <i>
      <x v="548"/>
      <x v="5"/>
    </i>
    <i>
      <x v="111"/>
      <x v="13"/>
    </i>
    <i>
      <x v="507"/>
      <x v="9"/>
    </i>
    <i>
      <x v="134"/>
      <x v="13"/>
    </i>
    <i>
      <x v="15"/>
      <x v="9"/>
    </i>
    <i>
      <x v="285"/>
      <x v="5"/>
    </i>
    <i>
      <x v="216"/>
      <x v="13"/>
    </i>
    <i>
      <x v="417"/>
      <x v="13"/>
    </i>
    <i>
      <x v="488"/>
      <x v="13"/>
    </i>
    <i>
      <x v="478"/>
      <x v="13"/>
    </i>
    <i>
      <x v="475"/>
      <x v="13"/>
    </i>
    <i>
      <x v="121"/>
      <x v="1"/>
    </i>
    <i>
      <x v="582"/>
      <x v="13"/>
    </i>
    <i>
      <x v="41"/>
      <x v="1"/>
    </i>
    <i>
      <x v="353"/>
      <x v="9"/>
    </i>
    <i>
      <x v="355"/>
      <x v="13"/>
    </i>
    <i>
      <x v="515"/>
      <x v="13"/>
    </i>
    <i>
      <x v="503"/>
      <x v="8"/>
    </i>
    <i>
      <x v="594"/>
      <x v="13"/>
    </i>
    <i>
      <x v="549"/>
      <x v="13"/>
    </i>
    <i>
      <x v="499"/>
      <x v="13"/>
    </i>
    <i>
      <x v="47"/>
      <x v="10"/>
    </i>
    <i>
      <x v="14"/>
      <x v="9"/>
    </i>
    <i>
      <x v="308"/>
      <x v="9"/>
    </i>
    <i>
      <x v="288"/>
      <x v="5"/>
    </i>
    <i>
      <x v="508"/>
      <x v="9"/>
    </i>
    <i>
      <x v="454"/>
      <x v="4"/>
    </i>
    <i>
      <x v="656"/>
      <x v="13"/>
    </i>
    <i>
      <x v="450"/>
      <x v="13"/>
    </i>
    <i>
      <x v="433"/>
      <x v="9"/>
    </i>
    <i>
      <x v="19"/>
      <x v="10"/>
    </i>
    <i>
      <x v="278"/>
      <x v="8"/>
    </i>
    <i>
      <x v="132"/>
      <x v="5"/>
    </i>
    <i>
      <x v="717"/>
      <x v="11"/>
    </i>
    <i>
      <x v="65"/>
      <x v="9"/>
    </i>
    <i>
      <x v="445"/>
      <x/>
    </i>
    <i>
      <x v="36"/>
      <x v="13"/>
    </i>
    <i>
      <x v="451"/>
      <x v="13"/>
    </i>
    <i>
      <x v="419"/>
      <x v="13"/>
    </i>
    <i>
      <x v="294"/>
      <x v="4"/>
    </i>
    <i>
      <x v="662"/>
      <x v="13"/>
    </i>
    <i>
      <x v="581"/>
      <x v="13"/>
    </i>
    <i>
      <x v="390"/>
      <x v="13"/>
    </i>
    <i>
      <x v="410"/>
      <x v="13"/>
    </i>
    <i>
      <x v="363"/>
      <x v="9"/>
    </i>
    <i>
      <x v="210"/>
      <x v="9"/>
    </i>
    <i>
      <x v="53"/>
      <x v="7"/>
    </i>
    <i>
      <x v="505"/>
      <x v="13"/>
    </i>
    <i>
      <x v="516"/>
      <x/>
    </i>
    <i>
      <x v="88"/>
      <x v="13"/>
    </i>
    <i>
      <x v="533"/>
      <x v="9"/>
    </i>
    <i>
      <x v="404"/>
      <x v="9"/>
    </i>
    <i>
      <x v="274"/>
      <x v="9"/>
    </i>
    <i>
      <x v="586"/>
      <x v="13"/>
    </i>
    <i>
      <x v="218"/>
      <x/>
    </i>
    <i>
      <x v="518"/>
      <x v="9"/>
    </i>
    <i>
      <x v="443"/>
      <x v="5"/>
    </i>
    <i>
      <x v="703"/>
      <x v="11"/>
    </i>
    <i>
      <x v="197"/>
      <x v="9"/>
    </i>
    <i>
      <x v="621"/>
      <x v="13"/>
    </i>
    <i>
      <x v="539"/>
      <x v="9"/>
    </i>
    <i>
      <x v="214"/>
      <x v="9"/>
    </i>
    <i>
      <x v="490"/>
      <x v="13"/>
    </i>
    <i>
      <x v="13"/>
      <x v="9"/>
    </i>
    <i>
      <x v="315"/>
      <x/>
    </i>
    <i>
      <x v="487"/>
      <x v="13"/>
    </i>
    <i>
      <x v="523"/>
      <x v="3"/>
    </i>
    <i>
      <x v="449"/>
      <x v="13"/>
    </i>
    <i>
      <x v="658"/>
      <x v="13"/>
    </i>
    <i>
      <x v="5"/>
      <x v="5"/>
    </i>
    <i>
      <x v="322"/>
      <x v="8"/>
    </i>
    <i>
      <x v="380"/>
      <x v="9"/>
    </i>
    <i>
      <x v="461"/>
      <x/>
    </i>
    <i>
      <x v="269"/>
      <x v="9"/>
    </i>
    <i>
      <x v="109"/>
      <x v="13"/>
    </i>
    <i>
      <x v="484"/>
      <x v="13"/>
    </i>
    <i>
      <x v="532"/>
      <x v="13"/>
    </i>
    <i>
      <x v="123"/>
      <x v="13"/>
    </i>
    <i>
      <x v="530"/>
      <x v="9"/>
    </i>
    <i>
      <x v="16"/>
      <x v="9"/>
    </i>
    <i>
      <x v="125"/>
      <x v="13"/>
    </i>
    <i>
      <x v="148"/>
      <x v="2"/>
    </i>
    <i>
      <x v="133"/>
      <x v="2"/>
    </i>
    <i>
      <x v="438"/>
      <x v="13"/>
    </i>
    <i>
      <x v="457"/>
      <x v="9"/>
    </i>
    <i>
      <x v="275"/>
      <x v="9"/>
    </i>
    <i>
      <x v="7"/>
      <x v="13"/>
    </i>
    <i>
      <x v="514"/>
      <x v="13"/>
    </i>
    <i>
      <x v="154"/>
      <x v="13"/>
    </i>
    <i>
      <x v="405"/>
      <x v="13"/>
    </i>
    <i>
      <x v="652"/>
      <x v="13"/>
    </i>
    <i>
      <x v="452"/>
      <x v="9"/>
    </i>
    <i>
      <x v="653"/>
      <x v="1"/>
    </i>
    <i>
      <x v="1"/>
      <x v="13"/>
    </i>
    <i>
      <x v="647"/>
      <x v="7"/>
    </i>
    <i>
      <x v="493"/>
      <x v="9"/>
    </i>
    <i>
      <x v="521"/>
      <x v="8"/>
    </i>
    <i>
      <x v="485"/>
      <x v="13"/>
    </i>
    <i>
      <x v="100"/>
      <x v="13"/>
    </i>
    <i>
      <x v="319"/>
      <x v="9"/>
    </i>
    <i>
      <x v="542"/>
      <x v="4"/>
    </i>
    <i>
      <x v="224"/>
      <x v="13"/>
    </i>
    <i>
      <x v="473"/>
      <x v="9"/>
    </i>
    <i>
      <x v="512"/>
      <x v="9"/>
    </i>
    <i>
      <x v="240"/>
      <x/>
    </i>
    <i>
      <x v="222"/>
      <x v="9"/>
    </i>
    <i>
      <x v="492"/>
      <x v="13"/>
    </i>
    <i>
      <x v="259"/>
      <x v="13"/>
    </i>
    <i>
      <x v="601"/>
      <x v="9"/>
    </i>
    <i>
      <x v="280"/>
      <x v="9"/>
    </i>
    <i>
      <x v="562"/>
      <x v="13"/>
    </i>
    <i>
      <x v="96"/>
      <x v="13"/>
    </i>
    <i>
      <x v="519"/>
      <x v="9"/>
    </i>
    <i>
      <x v="630"/>
      <x v="13"/>
    </i>
    <i>
      <x v="552"/>
      <x v="13"/>
    </i>
    <i>
      <x v="385"/>
      <x v="13"/>
    </i>
    <i>
      <x v="20"/>
      <x v="13"/>
    </i>
    <i>
      <x v="289"/>
      <x v="13"/>
    </i>
    <i>
      <x v="468"/>
      <x v="13"/>
    </i>
    <i>
      <x v="215"/>
      <x v="9"/>
    </i>
    <i>
      <x v="250"/>
      <x v="9"/>
    </i>
    <i>
      <x v="177"/>
      <x v="9"/>
    </i>
    <i>
      <x v="33"/>
      <x v="8"/>
    </i>
    <i>
      <x v="638"/>
      <x v="13"/>
    </i>
    <i>
      <x v="103"/>
      <x v="5"/>
    </i>
    <i>
      <x v="281"/>
      <x v="9"/>
    </i>
    <i>
      <x v="401"/>
      <x v="13"/>
    </i>
    <i>
      <x v="436"/>
      <x v="13"/>
    </i>
    <i>
      <x v="543"/>
      <x v="9"/>
    </i>
    <i>
      <x v="643"/>
      <x v="9"/>
    </i>
    <i>
      <x v="43"/>
      <x v="13"/>
    </i>
    <i>
      <x v="459"/>
      <x/>
    </i>
    <i>
      <x v="509"/>
      <x v="9"/>
    </i>
    <i>
      <x v="252"/>
      <x v="9"/>
    </i>
    <i>
      <x v="713"/>
      <x v="11"/>
    </i>
    <i>
      <x v="593"/>
      <x v="13"/>
    </i>
    <i>
      <x v="180"/>
      <x v="9"/>
    </i>
    <i>
      <x v="661"/>
      <x v="9"/>
    </i>
    <i>
      <x v="644"/>
      <x v="9"/>
    </i>
    <i>
      <x v="388"/>
      <x v="9"/>
    </i>
    <i>
      <x v="597"/>
      <x v="9"/>
    </i>
    <i>
      <x v="17"/>
      <x v="9"/>
    </i>
    <i>
      <x v="728"/>
      <x v="11"/>
    </i>
    <i>
      <x v="599"/>
      <x v="9"/>
    </i>
    <i>
      <x v="70"/>
      <x v="13"/>
    </i>
    <i>
      <x v="145"/>
      <x v="13"/>
    </i>
    <i>
      <x v="265"/>
      <x v="13"/>
    </i>
    <i>
      <x v="304"/>
      <x v="9"/>
    </i>
    <i>
      <x v="160"/>
      <x v="9"/>
    </i>
    <i>
      <x v="664"/>
      <x v="9"/>
    </i>
    <i>
      <x v="334"/>
      <x v="9"/>
    </i>
    <i>
      <x v="570"/>
      <x v="9"/>
    </i>
    <i>
      <x v="268"/>
      <x v="9"/>
    </i>
    <i>
      <x v="670"/>
      <x v="11"/>
    </i>
    <i>
      <x v="105"/>
      <x v="2"/>
    </i>
    <i>
      <x v="272"/>
      <x v="9"/>
    </i>
    <i>
      <x v="221"/>
      <x v="9"/>
    </i>
    <i>
      <x v="243"/>
      <x v="1"/>
    </i>
    <i>
      <x v="577"/>
      <x v="13"/>
    </i>
    <i>
      <x v="178"/>
      <x v="9"/>
    </i>
    <i>
      <x v="50"/>
      <x v="13"/>
    </i>
    <i>
      <x v="325"/>
      <x v="9"/>
    </i>
    <i>
      <x v="383"/>
      <x v="9"/>
    </i>
    <i>
      <x v="619"/>
      <x v="5"/>
    </i>
    <i>
      <x v="591"/>
      <x v="9"/>
    </i>
    <i>
      <x v="203"/>
      <x v="9"/>
    </i>
    <i>
      <x v="306"/>
      <x v="9"/>
    </i>
    <i>
      <x v="115"/>
      <x v="13"/>
    </i>
    <i>
      <x v="349"/>
      <x v="9"/>
    </i>
    <i>
      <x v="183"/>
      <x v="9"/>
    </i>
    <i>
      <x v="500"/>
      <x v="13"/>
    </i>
    <i>
      <x v="335"/>
      <x v="9"/>
    </i>
    <i>
      <x v="416"/>
      <x v="1"/>
    </i>
    <i>
      <x v="626"/>
      <x v="9"/>
    </i>
    <i>
      <x v="248"/>
      <x v="9"/>
    </i>
    <i>
      <x v="186"/>
      <x v="9"/>
    </i>
    <i>
      <x v="465"/>
      <x v="13"/>
    </i>
    <i>
      <x v="199"/>
      <x v="13"/>
    </i>
    <i>
      <x v="42"/>
      <x v="13"/>
    </i>
    <i>
      <x v="382"/>
      <x v="5"/>
    </i>
    <i>
      <x v="367"/>
      <x v="9"/>
    </i>
    <i>
      <x v="481"/>
      <x v="13"/>
    </i>
    <i>
      <x v="63"/>
      <x v="9"/>
    </i>
    <i>
      <x v="67"/>
      <x v="9"/>
    </i>
    <i>
      <x v="300"/>
      <x v="13"/>
    </i>
    <i>
      <x v="247"/>
      <x v="9"/>
    </i>
    <i>
      <x v="411"/>
      <x v="13"/>
    </i>
    <i>
      <x v="642"/>
      <x v="13"/>
    </i>
    <i>
      <x v="462"/>
      <x/>
    </i>
    <i>
      <x v="61"/>
      <x v="9"/>
    </i>
    <i>
      <x v="266"/>
      <x/>
    </i>
    <i>
      <x v="529"/>
      <x v="13"/>
    </i>
    <i>
      <x v="223"/>
      <x v="9"/>
    </i>
    <i>
      <x v="205"/>
      <x v="9"/>
    </i>
    <i>
      <x v="400"/>
      <x v="9"/>
    </i>
    <i>
      <x v="213"/>
      <x v="9"/>
    </i>
    <i>
      <x v="540"/>
      <x v="9"/>
    </i>
    <i>
      <x v="270"/>
      <x v="9"/>
    </i>
    <i>
      <x v="179"/>
      <x v="9"/>
    </i>
    <i>
      <x v="220"/>
      <x v="9"/>
    </i>
    <i>
      <x v="86"/>
      <x v="9"/>
    </i>
    <i>
      <x v="291"/>
      <x v="4"/>
    </i>
    <i>
      <x v="244"/>
      <x v="9"/>
    </i>
    <i>
      <x v="430"/>
      <x v="13"/>
    </i>
    <i>
      <x v="655"/>
      <x v="13"/>
    </i>
    <i>
      <x v="97"/>
      <x v="8"/>
    </i>
    <i>
      <x v="547"/>
      <x v="9"/>
    </i>
    <i>
      <x v="358"/>
      <x v="13"/>
    </i>
    <i>
      <x v="510"/>
      <x v="13"/>
    </i>
    <i>
      <x v="200"/>
      <x v="9"/>
    </i>
    <i>
      <x v="369"/>
      <x v="9"/>
    </i>
    <i>
      <x v="138"/>
      <x v="13"/>
    </i>
    <i>
      <x v="627"/>
      <x v="9"/>
    </i>
    <i>
      <x v="11"/>
      <x v="9"/>
    </i>
    <i>
      <x v="201"/>
      <x v="9"/>
    </i>
    <i>
      <x v="262"/>
      <x v="9"/>
    </i>
    <i>
      <x v="169"/>
      <x v="13"/>
    </i>
    <i>
      <x v="402"/>
      <x v="13"/>
    </i>
    <i>
      <x v="22"/>
      <x v="13"/>
    </i>
    <i>
      <x v="256"/>
      <x v="9"/>
    </i>
    <i>
      <x v="413"/>
      <x v="9"/>
    </i>
    <i>
      <x v="432"/>
      <x v="9"/>
    </i>
    <i>
      <x v="541"/>
      <x v="13"/>
    </i>
    <i>
      <x v="299"/>
      <x v="13"/>
    </i>
    <i>
      <x v="68"/>
      <x v="9"/>
    </i>
    <i>
      <x v="632"/>
      <x v="9"/>
    </i>
    <i>
      <x v="279"/>
      <x v="9"/>
    </i>
    <i>
      <x v="277"/>
      <x v="13"/>
    </i>
    <i>
      <x v="120"/>
      <x v="13"/>
    </i>
    <i>
      <x v="600"/>
      <x v="9"/>
    </i>
    <i>
      <x v="29"/>
      <x v="13"/>
    </i>
    <i>
      <x v="307"/>
      <x v="9"/>
    </i>
    <i>
      <x v="420"/>
      <x v="9"/>
    </i>
    <i>
      <x v="651"/>
      <x v="9"/>
    </i>
    <i>
      <x v="403"/>
      <x v="9"/>
    </i>
    <i>
      <x v="303"/>
      <x v="13"/>
    </i>
    <i>
      <x v="496"/>
      <x v="13"/>
    </i>
    <i>
      <x v="229"/>
      <x v="1"/>
    </i>
    <i>
      <x v="235"/>
      <x v="13"/>
    </i>
    <i>
      <x v="592"/>
      <x v="9"/>
    </i>
    <i>
      <x v="364"/>
      <x v="9"/>
    </i>
    <i>
      <x v="55"/>
      <x v="9"/>
    </i>
    <i>
      <x v="191"/>
      <x v="9"/>
    </i>
    <i>
      <x v="173"/>
      <x v="1"/>
    </i>
    <i>
      <x v="491"/>
      <x v="13"/>
    </i>
    <i>
      <x v="311"/>
      <x v="9"/>
    </i>
    <i>
      <x v="520"/>
      <x v="7"/>
    </i>
    <i>
      <x v="613"/>
      <x v="9"/>
    </i>
    <i>
      <x v="196"/>
      <x v="1"/>
    </i>
    <i>
      <x v="34"/>
      <x v="13"/>
    </i>
    <i>
      <x v="466"/>
      <x v="9"/>
    </i>
    <i>
      <x v="535"/>
      <x v="13"/>
    </i>
    <i>
      <x v="312"/>
      <x v="1"/>
    </i>
    <i>
      <x v="276"/>
      <x v="13"/>
    </i>
    <i>
      <x v="578"/>
      <x/>
    </i>
    <i>
      <x v="230"/>
      <x v="9"/>
    </i>
    <i>
      <x v="286"/>
      <x v="5"/>
    </i>
    <i>
      <x v="598"/>
      <x v="9"/>
    </i>
    <i>
      <x v="357"/>
      <x v="5"/>
    </i>
    <i>
      <x v="437"/>
      <x v="13"/>
    </i>
    <i>
      <x v="393"/>
      <x v="9"/>
    </i>
    <i>
      <x v="423"/>
      <x v="13"/>
    </i>
    <i>
      <x v="374"/>
      <x v="9"/>
    </i>
    <i>
      <x v="366"/>
      <x v="9"/>
    </i>
    <i>
      <x v="316"/>
      <x v="9"/>
    </i>
    <i>
      <x v="206"/>
      <x v="9"/>
    </i>
    <i>
      <x v="187"/>
      <x v="9"/>
    </i>
    <i>
      <x v="295"/>
      <x v="9"/>
    </i>
    <i>
      <x v="346"/>
      <x v="9"/>
    </i>
    <i>
      <x v="207"/>
      <x v="9"/>
    </i>
    <i>
      <x v="219"/>
      <x v="9"/>
    </i>
    <i>
      <x v="25"/>
      <x v="13"/>
    </i>
    <i>
      <x v="375"/>
      <x v="9"/>
    </i>
    <i>
      <x v="660"/>
      <x v="10"/>
    </i>
    <i>
      <x v="511"/>
      <x v="9"/>
    </i>
    <i>
      <x v="483"/>
      <x v="9"/>
    </i>
    <i>
      <x v="184"/>
      <x v="9"/>
    </i>
    <i>
      <x v="6"/>
      <x v="13"/>
    </i>
    <i>
      <x v="659"/>
      <x v="9"/>
    </i>
    <i>
      <x v="287"/>
      <x v="13"/>
    </i>
    <i>
      <x v="231"/>
      <x v="9"/>
    </i>
    <i>
      <x v="376"/>
      <x v="9"/>
    </i>
    <i>
      <x v="628"/>
      <x v="9"/>
    </i>
    <i>
      <x v="418"/>
      <x v="9"/>
    </i>
    <i>
      <x v="633"/>
      <x v="9"/>
    </i>
    <i>
      <x v="396"/>
      <x v="9"/>
    </i>
    <i>
      <x v="379"/>
      <x v="9"/>
    </i>
    <i>
      <x v="64"/>
      <x v="9"/>
    </i>
    <i>
      <x v="59"/>
      <x v="9"/>
    </i>
    <i>
      <x v="323"/>
      <x v="9"/>
    </i>
    <i>
      <x v="185"/>
      <x v="9"/>
    </i>
    <i>
      <x v="66"/>
      <x v="9"/>
    </i>
    <i>
      <x v="54"/>
      <x v="9"/>
    </i>
    <i>
      <x v="360"/>
      <x v="9"/>
    </i>
    <i>
      <x v="365"/>
      <x v="9"/>
    </i>
    <i>
      <x v="58"/>
      <x v="9"/>
    </i>
    <i>
      <x v="338"/>
      <x v="9"/>
    </i>
    <i>
      <x v="195"/>
      <x v="9"/>
    </i>
    <i>
      <x v="209"/>
      <x v="9"/>
    </i>
    <i>
      <x v="253"/>
      <x v="9"/>
    </i>
    <i>
      <x v="233"/>
      <x v="9"/>
    </i>
    <i>
      <x v="234"/>
      <x v="9"/>
    </i>
    <i>
      <x v="62"/>
      <x v="9"/>
    </i>
    <i>
      <x v="60"/>
      <x v="9"/>
    </i>
    <i>
      <x v="359"/>
      <x v="9"/>
    </i>
    <i>
      <x v="345"/>
      <x v="9"/>
    </i>
    <i>
      <x v="161"/>
      <x v="9"/>
    </i>
    <i>
      <x v="208"/>
      <x v="9"/>
    </i>
    <i>
      <x v="198"/>
      <x v="9"/>
    </i>
    <i>
      <x v="246"/>
      <x v="9"/>
    </i>
    <i>
      <x v="56"/>
      <x v="9"/>
    </i>
    <i>
      <x v="170"/>
      <x v="2"/>
    </i>
    <i>
      <x v="517"/>
      <x/>
    </i>
    <i>
      <x v="731"/>
      <x v="11"/>
    </i>
    <i>
      <x v="629"/>
      <x v="13"/>
    </i>
    <i>
      <x v="174"/>
      <x v="9"/>
    </i>
    <i>
      <x v="550"/>
      <x v="13"/>
    </i>
    <i>
      <x v="368"/>
      <x v="9"/>
    </i>
    <i>
      <x v="574"/>
      <x v="9"/>
    </i>
    <i>
      <x v="204"/>
      <x v="9"/>
    </i>
    <i>
      <x v="168"/>
      <x v="9"/>
    </i>
    <i>
      <x v="32"/>
      <x v="9"/>
    </i>
    <i>
      <x v="202"/>
      <x v="9"/>
    </i>
    <i>
      <x v="167"/>
      <x v="9"/>
    </i>
    <i>
      <x v="263"/>
      <x v="9"/>
    </i>
    <i>
      <x v="603"/>
      <x v="1"/>
    </i>
    <i>
      <x v="182"/>
      <x v="9"/>
    </i>
    <i>
      <x v="545"/>
      <x v="13"/>
    </i>
    <i>
      <x v="12"/>
      <x v="9"/>
    </i>
    <i>
      <x v="384"/>
      <x v="9"/>
    </i>
    <i>
      <x v="24"/>
      <x v="12"/>
    </i>
    <i>
      <x v="584"/>
      <x v="1"/>
    </i>
    <i>
      <x v="309"/>
      <x v="13"/>
    </i>
    <i>
      <x v="327"/>
      <x v="13"/>
    </i>
    <i>
      <x v="192"/>
      <x v="9"/>
    </i>
    <i>
      <x v="371"/>
      <x v="13"/>
    </i>
    <i>
      <x v="378"/>
      <x v="9"/>
    </i>
    <i>
      <x v="273"/>
      <x v="9"/>
    </i>
    <i>
      <x v="329"/>
      <x v="9"/>
    </i>
    <i>
      <x v="305"/>
      <x v="9"/>
    </i>
    <i>
      <x v="446"/>
      <x v="9"/>
    </i>
    <i>
      <x v="663"/>
      <x v="13"/>
    </i>
    <i>
      <x v="343"/>
      <x v="9"/>
    </i>
    <i>
      <x v="344"/>
      <x v="9"/>
    </i>
    <i>
      <x v="328"/>
      <x v="1"/>
    </i>
    <i>
      <x v="9"/>
      <x v="9"/>
    </i>
    <i>
      <x v="87"/>
      <x v="2"/>
    </i>
    <i>
      <x v="162"/>
      <x v="9"/>
    </i>
    <i>
      <x v="101"/>
      <x v="5"/>
    </i>
    <i>
      <x v="57"/>
      <x v="9"/>
    </i>
    <i>
      <x v="387"/>
      <x v="13"/>
    </i>
    <i>
      <x v="298"/>
      <x v="13"/>
    </i>
    <i>
      <x v="10"/>
      <x/>
    </i>
    <i>
      <x v="317"/>
      <x v="1"/>
    </i>
    <i>
      <x v="472"/>
      <x v="13"/>
    </i>
    <i>
      <x v="267"/>
      <x v="13"/>
    </i>
    <i>
      <x v="39"/>
      <x v="13"/>
    </i>
    <i>
      <x v="624"/>
      <x/>
    </i>
    <i t="grand">
      <x/>
    </i>
  </rowItems>
  <colItems count="1">
    <i/>
  </colItems>
  <dataFields count="1">
    <dataField name="Sum of Invoice Total" fld="7" baseField="9" baseItem="13" numFmtId="39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59283-92ED-46F9-8557-A91CB37F7C92}">
  <sheetPr>
    <tabColor rgb="FF00B050"/>
  </sheetPr>
  <dimension ref="A1:P19"/>
  <sheetViews>
    <sheetView showGridLines="0" zoomScale="80" zoomScaleNormal="80" workbookViewId="0"/>
  </sheetViews>
  <sheetFormatPr defaultRowHeight="14.25" outlineLevelCol="1"/>
  <cols>
    <col min="1" max="1" width="5.5" customWidth="1"/>
    <col min="2" max="2" width="9.875" customWidth="1"/>
    <col min="3" max="3" width="34.5" hidden="1" customWidth="1" outlineLevel="1"/>
    <col min="4" max="4" width="29.75" bestFit="1" customWidth="1" collapsed="1"/>
    <col min="5" max="5" width="14.625" customWidth="1"/>
    <col min="6" max="6" width="16.375" bestFit="1" customWidth="1"/>
    <col min="7" max="7" width="17.5" customWidth="1"/>
    <col min="8" max="8" width="11.25" customWidth="1"/>
    <col min="9" max="10" width="8.375" customWidth="1"/>
    <col min="11" max="11" width="11.75" customWidth="1"/>
    <col min="12" max="12" width="11.125" customWidth="1"/>
    <col min="13" max="13" width="11.25" customWidth="1"/>
    <col min="14" max="14" width="1.5" customWidth="1"/>
    <col min="15" max="15" width="8.375" customWidth="1"/>
    <col min="16" max="16" width="8.375" style="67" customWidth="1"/>
  </cols>
  <sheetData>
    <row r="1" spans="1:16" ht="15">
      <c r="A1" s="4" t="str">
        <f>VLOOKUP("Company Name",Notes!C3:D3,2,FALSE)</f>
        <v>BCG</v>
      </c>
      <c r="P1"/>
    </row>
    <row r="2" spans="1:16" ht="15">
      <c r="A2" s="42" t="s">
        <v>0</v>
      </c>
      <c r="B2" s="43"/>
      <c r="E2" s="43"/>
      <c r="F2" s="43"/>
      <c r="G2" s="43"/>
      <c r="H2" s="44"/>
      <c r="I2" s="42"/>
      <c r="J2" s="43"/>
      <c r="K2" s="43"/>
      <c r="L2" s="43"/>
      <c r="M2" s="43"/>
      <c r="P2"/>
    </row>
    <row r="3" spans="1:16" ht="15">
      <c r="B3" s="45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P3"/>
    </row>
    <row r="4" spans="1:16" ht="30.75">
      <c r="A4" s="46"/>
      <c r="B4" s="47"/>
      <c r="C4" s="48" t="s">
        <v>1</v>
      </c>
      <c r="D4" s="48" t="s">
        <v>2</v>
      </c>
      <c r="E4" s="48" t="s">
        <v>3</v>
      </c>
      <c r="F4" s="48" t="s">
        <v>4</v>
      </c>
      <c r="G4" s="49" t="s">
        <v>5</v>
      </c>
      <c r="H4" s="48" t="s">
        <v>6</v>
      </c>
      <c r="I4" s="49" t="s">
        <v>7</v>
      </c>
      <c r="J4" s="49" t="s">
        <v>8</v>
      </c>
      <c r="K4" s="49" t="s">
        <v>9</v>
      </c>
      <c r="L4" s="49" t="s">
        <v>10</v>
      </c>
      <c r="M4" s="49" t="s">
        <v>11</v>
      </c>
      <c r="O4" s="50" t="s">
        <v>12</v>
      </c>
      <c r="P4"/>
    </row>
    <row r="5" spans="1:16" ht="15">
      <c r="A5" s="51"/>
      <c r="B5" s="132" t="s">
        <v>13</v>
      </c>
      <c r="C5" s="134" t="s">
        <v>14</v>
      </c>
      <c r="D5" s="120" t="s">
        <v>15</v>
      </c>
      <c r="E5" s="54">
        <f>SUMIFS(Data!$F$7:$F$16502,Data!$K$7:$K$16502,D5)</f>
        <v>8698170.459999999</v>
      </c>
      <c r="F5" s="127">
        <v>0.2</v>
      </c>
      <c r="G5" s="128">
        <f>E5*F5</f>
        <v>1739634.0919999999</v>
      </c>
      <c r="H5" s="55">
        <v>0.9</v>
      </c>
      <c r="I5" s="55">
        <v>0.05</v>
      </c>
      <c r="J5" s="55">
        <v>0.08</v>
      </c>
      <c r="K5" s="54">
        <f>I5*G5*H5</f>
        <v>78283.534140000003</v>
      </c>
      <c r="L5" s="54">
        <f>J5*H5*G5</f>
        <v>125253.65462400002</v>
      </c>
      <c r="M5" s="54">
        <f>AVERAGE(K5:L5)</f>
        <v>101768.59438200001</v>
      </c>
      <c r="P5" s="41"/>
    </row>
    <row r="6" spans="1:16" ht="15">
      <c r="A6" s="51"/>
      <c r="B6" s="133"/>
      <c r="C6" s="135"/>
      <c r="D6" s="120" t="s">
        <v>16</v>
      </c>
      <c r="E6" s="54">
        <f>SUMIFS(Data!$F$7:$F$16502,Data!$K$7:$K$16502,D6)</f>
        <v>7863316.209999999</v>
      </c>
      <c r="F6" s="127">
        <v>0.32</v>
      </c>
      <c r="G6" s="128">
        <f>E6*F6</f>
        <v>2516261.1871999996</v>
      </c>
      <c r="H6" s="55">
        <v>0.9</v>
      </c>
      <c r="I6" s="55">
        <v>0.05</v>
      </c>
      <c r="J6" s="55">
        <v>0.08</v>
      </c>
      <c r="K6" s="54">
        <f>I6*G6*H6</f>
        <v>113231.75342399999</v>
      </c>
      <c r="L6" s="54">
        <f>J6*H6*G6</f>
        <v>181170.8054784</v>
      </c>
      <c r="M6" s="54">
        <f>AVERAGE(K6:L6)</f>
        <v>147201.27945119998</v>
      </c>
      <c r="P6" s="41"/>
    </row>
    <row r="7" spans="1:16" ht="15">
      <c r="A7" s="51"/>
      <c r="B7" s="133"/>
      <c r="C7" s="135"/>
      <c r="D7" s="120" t="s">
        <v>17</v>
      </c>
      <c r="E7" s="54">
        <f>SUMIFS(Data!$F$7:$F$16502,Data!$K$7:$K$16502,D7)</f>
        <v>4589438.5</v>
      </c>
      <c r="F7" s="127">
        <v>0.2</v>
      </c>
      <c r="G7" s="128">
        <f>E7*F7</f>
        <v>917887.70000000007</v>
      </c>
      <c r="H7" s="55">
        <v>1</v>
      </c>
      <c r="I7" s="55">
        <v>0.05</v>
      </c>
      <c r="J7" s="55">
        <v>0.08</v>
      </c>
      <c r="K7" s="54">
        <f>I7*G7*H7</f>
        <v>45894.385000000009</v>
      </c>
      <c r="L7" s="54">
        <f>J7*H7*G7</f>
        <v>73431.016000000003</v>
      </c>
      <c r="M7" s="54">
        <f>AVERAGE(K7:L7)</f>
        <v>59662.700500000006</v>
      </c>
      <c r="P7" s="41"/>
    </row>
    <row r="8" spans="1:16" ht="15">
      <c r="A8" s="51"/>
      <c r="B8" s="133"/>
      <c r="C8" s="121"/>
      <c r="D8" s="121" t="s">
        <v>18</v>
      </c>
      <c r="E8" s="122">
        <f>SUM(E5:E7)</f>
        <v>21150925.169999998</v>
      </c>
      <c r="F8" s="129"/>
      <c r="G8" s="130">
        <f>SUM(G5:G7)</f>
        <v>5173782.9791999999</v>
      </c>
      <c r="H8" s="122"/>
      <c r="I8" s="121"/>
      <c r="J8" s="121"/>
      <c r="K8" s="122">
        <f>SUM(K5:K7)</f>
        <v>237409.67256400001</v>
      </c>
      <c r="L8" s="122">
        <f>SUM(L5:L7)</f>
        <v>379855.47610240005</v>
      </c>
      <c r="M8" s="122">
        <f>SUM(M5:M7)</f>
        <v>308632.5743332</v>
      </c>
      <c r="P8" s="41"/>
    </row>
    <row r="9" spans="1:16" ht="15">
      <c r="A9" s="51"/>
      <c r="B9" s="133"/>
      <c r="C9" s="135" t="s">
        <v>19</v>
      </c>
      <c r="D9" s="120" t="s">
        <v>20</v>
      </c>
      <c r="E9" s="54">
        <f>SUMIFS(Data!$F$7:$F$16502,Data!$K$7:$K$16502,D9)</f>
        <v>14213432.320000052</v>
      </c>
      <c r="F9" s="127">
        <v>0.33</v>
      </c>
      <c r="G9" s="128">
        <f>E9*F9</f>
        <v>4690432.6656000176</v>
      </c>
      <c r="H9" s="55">
        <v>0.9</v>
      </c>
      <c r="I9" s="55">
        <v>0.04</v>
      </c>
      <c r="J9" s="55">
        <v>0.08</v>
      </c>
      <c r="K9" s="54">
        <f>I9*G9*H9</f>
        <v>168855.57596160064</v>
      </c>
      <c r="L9" s="54">
        <f>J9*H9*G9</f>
        <v>337711.15192320134</v>
      </c>
      <c r="M9" s="54">
        <f>AVERAGE(K9:L9)</f>
        <v>253283.36394240099</v>
      </c>
      <c r="P9" s="41"/>
    </row>
    <row r="10" spans="1:16" ht="15">
      <c r="A10" s="51"/>
      <c r="B10" s="133"/>
      <c r="C10" s="135"/>
      <c r="D10" s="120" t="s">
        <v>21</v>
      </c>
      <c r="E10" s="54">
        <f>SUMIFS(Data!$F$7:$F$16502,Data!$K$7:$K$16502,D10)</f>
        <v>13249221.230000017</v>
      </c>
      <c r="F10" s="127">
        <v>0.33</v>
      </c>
      <c r="G10" s="128">
        <f>E10*F10</f>
        <v>4372243.0059000058</v>
      </c>
      <c r="H10" s="55">
        <v>0.9</v>
      </c>
      <c r="I10" s="55">
        <v>0.03</v>
      </c>
      <c r="J10" s="55">
        <v>0.06</v>
      </c>
      <c r="K10" s="54">
        <f>I10*G10*H10</f>
        <v>118050.56115930015</v>
      </c>
      <c r="L10" s="54">
        <f>J10*H10*G10</f>
        <v>236101.1223186003</v>
      </c>
      <c r="M10" s="54">
        <f>AVERAGE(K10:L10)</f>
        <v>177075.84173895023</v>
      </c>
      <c r="P10" s="41"/>
    </row>
    <row r="11" spans="1:16" ht="15">
      <c r="A11" s="51"/>
      <c r="B11" s="133"/>
      <c r="C11" s="135"/>
      <c r="D11" s="120" t="s">
        <v>22</v>
      </c>
      <c r="E11" s="54">
        <f>SUMIFS(Data!$F$7:$F$16502,Data!$K$7:$K$16502,D11)</f>
        <v>2234013.2100000009</v>
      </c>
      <c r="F11" s="127">
        <v>0.9</v>
      </c>
      <c r="G11" s="128">
        <f>E11*F11</f>
        <v>2010611.8890000009</v>
      </c>
      <c r="H11" s="55">
        <v>0.7</v>
      </c>
      <c r="I11" s="55">
        <v>0.06</v>
      </c>
      <c r="J11" s="55">
        <v>0.12</v>
      </c>
      <c r="K11" s="54">
        <f>I11*G11*H11</f>
        <v>84445.69933800002</v>
      </c>
      <c r="L11" s="54">
        <f>J11*H11*G11</f>
        <v>168891.39867600007</v>
      </c>
      <c r="M11" s="54">
        <f>AVERAGE(K11:L11)</f>
        <v>126668.54900700005</v>
      </c>
      <c r="P11" s="41"/>
    </row>
    <row r="12" spans="1:16" ht="15">
      <c r="A12" s="51"/>
      <c r="B12" s="133"/>
      <c r="C12" s="135"/>
      <c r="D12" s="120" t="s">
        <v>23</v>
      </c>
      <c r="E12" s="54">
        <f>SUMIFS(Data!$F$7:$F$16502,Data!$K$7:$K$16502,D12)</f>
        <v>2467981.5100000002</v>
      </c>
      <c r="F12" s="127">
        <v>0.18</v>
      </c>
      <c r="G12" s="128">
        <f>E12*F12</f>
        <v>444236.67180000001</v>
      </c>
      <c r="H12" s="55">
        <v>0.8</v>
      </c>
      <c r="I12" s="55">
        <v>0.05</v>
      </c>
      <c r="J12" s="55">
        <v>0.1</v>
      </c>
      <c r="K12" s="54">
        <f>I12*G12*H12</f>
        <v>17769.466872000001</v>
      </c>
      <c r="L12" s="54">
        <f>J12*H12*G12</f>
        <v>35538.933744000009</v>
      </c>
      <c r="M12" s="54">
        <f>AVERAGE(K12:L12)</f>
        <v>26654.200308000007</v>
      </c>
      <c r="P12" s="41"/>
    </row>
    <row r="13" spans="1:16" ht="15">
      <c r="A13" s="51"/>
      <c r="B13" s="133"/>
      <c r="C13" s="135"/>
      <c r="D13" s="120" t="s">
        <v>24</v>
      </c>
      <c r="E13" s="54">
        <f>SUMIFS(Data!$F$7:$F$16502,Data!$K$7:$K$16502,D13)</f>
        <v>1470473.179999999</v>
      </c>
      <c r="F13" s="127">
        <v>0.17</v>
      </c>
      <c r="G13" s="128">
        <f>E13*F13</f>
        <v>249980.44059999986</v>
      </c>
      <c r="H13" s="55">
        <v>0.7</v>
      </c>
      <c r="I13" s="55">
        <v>0.04</v>
      </c>
      <c r="J13" s="55">
        <v>0.08</v>
      </c>
      <c r="K13" s="54">
        <f>I13*G13*H13</f>
        <v>6999.4523367999964</v>
      </c>
      <c r="L13" s="54">
        <f>J13*H13*G13</f>
        <v>13998.904673599991</v>
      </c>
      <c r="M13" s="54">
        <f>AVERAGE(K13:L13)</f>
        <v>10499.178505199994</v>
      </c>
      <c r="P13" s="41"/>
    </row>
    <row r="14" spans="1:16" ht="15">
      <c r="A14" s="51"/>
      <c r="B14" s="133"/>
      <c r="C14" s="58"/>
      <c r="D14" s="121" t="s">
        <v>25</v>
      </c>
      <c r="E14" s="122">
        <f>SUM(E9:E13)</f>
        <v>33635121.45000007</v>
      </c>
      <c r="F14" s="129"/>
      <c r="G14" s="130">
        <f>SUM(G9:G13)</f>
        <v>11767504.672900025</v>
      </c>
      <c r="H14" s="122"/>
      <c r="I14" s="121"/>
      <c r="J14" s="121"/>
      <c r="K14" s="122">
        <f>SUM(K9:K13)</f>
        <v>396120.75566770084</v>
      </c>
      <c r="L14" s="122">
        <f>SUM(L9:L13)</f>
        <v>792241.51133540168</v>
      </c>
      <c r="M14" s="122">
        <f>SUM(M9:M13)</f>
        <v>594181.13350155123</v>
      </c>
      <c r="P14" s="41"/>
    </row>
    <row r="15" spans="1:16" ht="15">
      <c r="A15" s="51"/>
      <c r="B15" s="123"/>
      <c r="C15" s="124"/>
      <c r="D15" s="125"/>
      <c r="E15" s="126"/>
      <c r="F15" s="126"/>
      <c r="G15" s="126"/>
      <c r="H15" s="126"/>
      <c r="I15" s="125"/>
      <c r="J15" s="125"/>
      <c r="K15" s="126"/>
      <c r="L15" s="126"/>
      <c r="M15" s="126"/>
      <c r="P15" s="41"/>
    </row>
    <row r="16" spans="1:16" s="64" customFormat="1" ht="15">
      <c r="A16" s="46"/>
      <c r="B16" s="61"/>
      <c r="C16" s="62" t="s">
        <v>26</v>
      </c>
      <c r="D16" s="62" t="s">
        <v>26</v>
      </c>
      <c r="E16" s="63">
        <f>E8+E14</f>
        <v>54786046.620000064</v>
      </c>
      <c r="F16" s="63"/>
      <c r="G16" s="63"/>
      <c r="H16" s="63"/>
      <c r="I16" s="62"/>
      <c r="J16" s="62"/>
      <c r="K16" s="63">
        <f>K8+K14</f>
        <v>633530.42823170079</v>
      </c>
      <c r="L16" s="63">
        <f>L8+L14</f>
        <v>1172096.9874378017</v>
      </c>
      <c r="M16" s="63">
        <f>M8+M14</f>
        <v>902813.70783475123</v>
      </c>
      <c r="N16"/>
      <c r="P16" s="65"/>
    </row>
    <row r="17" spans="1:16" s="64" customFormat="1" ht="15">
      <c r="A17" s="46"/>
      <c r="B17" s="47"/>
      <c r="C17" s="46"/>
      <c r="D17" s="46"/>
      <c r="E17" s="46"/>
      <c r="F17" s="46"/>
      <c r="G17" s="46"/>
      <c r="H17" s="46"/>
      <c r="I17" s="46"/>
      <c r="J17" s="46"/>
      <c r="K17" s="46"/>
      <c r="L17" s="46"/>
      <c r="M17" s="46"/>
      <c r="N17"/>
      <c r="P17" s="65"/>
    </row>
    <row r="18" spans="1:16" ht="15">
      <c r="B18" s="38" t="s">
        <v>27</v>
      </c>
    </row>
    <row r="19" spans="1:16" ht="15">
      <c r="B19" s="68"/>
    </row>
  </sheetData>
  <sortState xmlns:xlrd2="http://schemas.microsoft.com/office/spreadsheetml/2017/richdata2" ref="D9:M13">
    <sortCondition descending="1" ref="M9:M13"/>
  </sortState>
  <mergeCells count="3">
    <mergeCell ref="B5:B14"/>
    <mergeCell ref="C5:C7"/>
    <mergeCell ref="C9:C13"/>
  </mergeCell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E9366-9F5A-448C-BDAD-2D85AF5D17F0}">
  <dimension ref="A1:O16497"/>
  <sheetViews>
    <sheetView zoomScale="70" zoomScaleNormal="70" workbookViewId="0">
      <pane ySplit="2" topLeftCell="A16415" activePane="bottomLeft" state="frozen"/>
      <selection pane="bottomLeft" activeCell="K16159" sqref="K16159:K16497"/>
    </sheetView>
  </sheetViews>
  <sheetFormatPr defaultColWidth="8.75" defaultRowHeight="14.45"/>
  <cols>
    <col min="1" max="1" width="8.75" style="85"/>
    <col min="2" max="2" width="114.75" style="85" bestFit="1" customWidth="1"/>
    <col min="3" max="3" width="10.375" style="85" bestFit="1" customWidth="1"/>
    <col min="4" max="4" width="11" style="85" bestFit="1" customWidth="1"/>
    <col min="5" max="5" width="19.75" style="85" bestFit="1" customWidth="1"/>
    <col min="6" max="6" width="39.375" style="85" bestFit="1" customWidth="1"/>
    <col min="7" max="7" width="9.75" style="85" bestFit="1" customWidth="1"/>
    <col min="8" max="8" width="29.75" style="85" bestFit="1" customWidth="1"/>
    <col min="9" max="9" width="35.375" style="85" bestFit="1" customWidth="1"/>
    <col min="10" max="10" width="14.125" style="85" bestFit="1" customWidth="1"/>
    <col min="11" max="11" width="17" style="85" bestFit="1" customWidth="1"/>
    <col min="12" max="12" width="14" style="85" bestFit="1" customWidth="1"/>
    <col min="13" max="13" width="9.75" style="85" bestFit="1" customWidth="1"/>
    <col min="14" max="14" width="14.75" style="85" bestFit="1" customWidth="1"/>
    <col min="15" max="15" width="66.25" style="85" bestFit="1" customWidth="1"/>
    <col min="16" max="16384" width="8.75" style="85"/>
  </cols>
  <sheetData>
    <row r="1" spans="1:15">
      <c r="A1" s="84"/>
      <c r="K1" s="97">
        <f>SUM(K3:K16497)</f>
        <v>113873681.09000099</v>
      </c>
    </row>
    <row r="2" spans="1:15">
      <c r="B2" s="86" t="s">
        <v>165</v>
      </c>
      <c r="C2" s="86" t="s">
        <v>166</v>
      </c>
      <c r="D2" s="86" t="s">
        <v>167</v>
      </c>
      <c r="E2" s="86" t="s">
        <v>168</v>
      </c>
      <c r="F2" s="86" t="s">
        <v>169</v>
      </c>
      <c r="G2" s="86" t="s">
        <v>170</v>
      </c>
      <c r="H2" s="86" t="s">
        <v>171</v>
      </c>
      <c r="I2" s="86" t="s">
        <v>172</v>
      </c>
      <c r="J2" s="86" t="s">
        <v>173</v>
      </c>
      <c r="K2" s="86" t="s">
        <v>174</v>
      </c>
      <c r="L2" s="86" t="s">
        <v>175</v>
      </c>
      <c r="M2" s="86" t="s">
        <v>176</v>
      </c>
      <c r="N2" s="86" t="s">
        <v>177</v>
      </c>
      <c r="O2" s="86" t="s">
        <v>178</v>
      </c>
    </row>
    <row r="3" spans="1:15">
      <c r="B3" s="87" t="str">
        <f t="shared" ref="B3:B66" si="0">CONCATENATE(I3,"-",E3,"-",C3,"-",L3,"-",K3,"-",D3,"-",F3)</f>
        <v>Aptean-PS-386526-IN-99070--617.5-44682-FA - CIP</v>
      </c>
      <c r="C3" s="87">
        <v>99070</v>
      </c>
      <c r="D3" s="88">
        <v>44682</v>
      </c>
      <c r="E3" s="87" t="s">
        <v>179</v>
      </c>
      <c r="F3" s="87" t="s">
        <v>180</v>
      </c>
      <c r="G3" s="87" t="s">
        <v>181</v>
      </c>
      <c r="H3" s="87" t="s">
        <v>180</v>
      </c>
      <c r="I3" s="87" t="s">
        <v>182</v>
      </c>
      <c r="J3" s="87" t="s">
        <v>182</v>
      </c>
      <c r="K3" s="89">
        <v>617.5</v>
      </c>
      <c r="L3" s="87"/>
      <c r="M3" s="87"/>
      <c r="N3" s="87"/>
      <c r="O3" s="87"/>
    </row>
    <row r="4" spans="1:15">
      <c r="B4" s="87" t="str">
        <f t="shared" si="0"/>
        <v>Aptean-SI-116621-IN-98566--38496.07-44682-Pre Payments</v>
      </c>
      <c r="C4" s="87">
        <v>98566</v>
      </c>
      <c r="D4" s="88">
        <v>44682</v>
      </c>
      <c r="E4" s="87" t="s">
        <v>183</v>
      </c>
      <c r="F4" s="87" t="s">
        <v>184</v>
      </c>
      <c r="G4" s="87" t="s">
        <v>185</v>
      </c>
      <c r="H4" s="87" t="s">
        <v>184</v>
      </c>
      <c r="I4" s="87" t="s">
        <v>182</v>
      </c>
      <c r="J4" s="87" t="s">
        <v>182</v>
      </c>
      <c r="K4" s="89">
        <v>38496.07</v>
      </c>
      <c r="L4" s="87"/>
      <c r="M4" s="87"/>
      <c r="N4" s="87"/>
      <c r="O4" s="87"/>
    </row>
    <row r="5" spans="1:15">
      <c r="B5" s="87" t="str">
        <f t="shared" si="0"/>
        <v>Ashleys Pallets-1443-1445-46-49-IN-97759--7350-44682-Supplies - WH</v>
      </c>
      <c r="C5" s="87">
        <v>97759</v>
      </c>
      <c r="D5" s="88">
        <v>44682</v>
      </c>
      <c r="E5" s="87" t="s">
        <v>186</v>
      </c>
      <c r="F5" s="87" t="s">
        <v>187</v>
      </c>
      <c r="G5" s="87" t="s">
        <v>188</v>
      </c>
      <c r="H5" s="87" t="s">
        <v>187</v>
      </c>
      <c r="I5" s="87" t="s">
        <v>189</v>
      </c>
      <c r="J5" s="87" t="s">
        <v>190</v>
      </c>
      <c r="K5" s="89">
        <v>7350</v>
      </c>
      <c r="L5" s="87"/>
      <c r="M5" s="87"/>
      <c r="N5" s="87"/>
      <c r="O5" s="87"/>
    </row>
    <row r="6" spans="1:15">
      <c r="B6" s="87" t="str">
        <f t="shared" si="0"/>
        <v>Ashleys Pallets-1443-1445-46-49-IN-97759--12900-44682-Supplies - Warehouse</v>
      </c>
      <c r="C6" s="87">
        <v>97759</v>
      </c>
      <c r="D6" s="88">
        <v>44682</v>
      </c>
      <c r="E6" s="87" t="s">
        <v>186</v>
      </c>
      <c r="F6" s="87" t="s">
        <v>191</v>
      </c>
      <c r="G6" s="87" t="s">
        <v>188</v>
      </c>
      <c r="H6" s="87" t="s">
        <v>191</v>
      </c>
      <c r="I6" s="87" t="s">
        <v>189</v>
      </c>
      <c r="J6" s="87" t="s">
        <v>190</v>
      </c>
      <c r="K6" s="89">
        <v>12900</v>
      </c>
      <c r="L6" s="87"/>
      <c r="M6" s="87"/>
      <c r="N6" s="87"/>
      <c r="O6" s="87"/>
    </row>
    <row r="7" spans="1:15">
      <c r="B7" s="87" t="str">
        <f t="shared" si="0"/>
        <v>Ashleys Pallets-1450-1453-54-56-IN-97761--6450-44682-Supplies - WH</v>
      </c>
      <c r="C7" s="87">
        <v>97761</v>
      </c>
      <c r="D7" s="88">
        <v>44682</v>
      </c>
      <c r="E7" s="87" t="s">
        <v>192</v>
      </c>
      <c r="F7" s="87" t="s">
        <v>187</v>
      </c>
      <c r="G7" s="87" t="s">
        <v>188</v>
      </c>
      <c r="H7" s="87" t="s">
        <v>187</v>
      </c>
      <c r="I7" s="87" t="s">
        <v>189</v>
      </c>
      <c r="J7" s="87" t="s">
        <v>190</v>
      </c>
      <c r="K7" s="89">
        <v>6450</v>
      </c>
      <c r="L7" s="87"/>
      <c r="M7" s="87"/>
      <c r="N7" s="87"/>
      <c r="O7" s="87"/>
    </row>
    <row r="8" spans="1:15">
      <c r="B8" s="87" t="str">
        <f t="shared" si="0"/>
        <v>Ashleys Pallets-1450-1453-54-56-IN-97761--14070-44682-Supplies - Warehouse</v>
      </c>
      <c r="C8" s="87">
        <v>97761</v>
      </c>
      <c r="D8" s="88">
        <v>44682</v>
      </c>
      <c r="E8" s="87" t="s">
        <v>192</v>
      </c>
      <c r="F8" s="87" t="s">
        <v>191</v>
      </c>
      <c r="G8" s="87" t="s">
        <v>188</v>
      </c>
      <c r="H8" s="87" t="s">
        <v>191</v>
      </c>
      <c r="I8" s="87" t="s">
        <v>189</v>
      </c>
      <c r="J8" s="87" t="s">
        <v>190</v>
      </c>
      <c r="K8" s="89">
        <v>14070</v>
      </c>
      <c r="L8" s="87"/>
      <c r="M8" s="87"/>
      <c r="N8" s="87"/>
      <c r="O8" s="87"/>
    </row>
    <row r="9" spans="1:15">
      <c r="B9" s="87" t="str">
        <f t="shared" si="0"/>
        <v>Derek Greer-050122-IN-97811--902.5-44682-Supplies - Quality</v>
      </c>
      <c r="C9" s="87">
        <v>97811</v>
      </c>
      <c r="D9" s="88">
        <v>44682</v>
      </c>
      <c r="E9" s="87" t="s">
        <v>193</v>
      </c>
      <c r="F9" s="87" t="s">
        <v>194</v>
      </c>
      <c r="G9" s="87" t="s">
        <v>195</v>
      </c>
      <c r="H9" s="87" t="s">
        <v>194</v>
      </c>
      <c r="I9" s="87" t="s">
        <v>196</v>
      </c>
      <c r="J9" s="87" t="s">
        <v>196</v>
      </c>
      <c r="K9" s="89">
        <v>902.5</v>
      </c>
      <c r="L9" s="87"/>
      <c r="M9" s="87"/>
      <c r="N9" s="87"/>
      <c r="O9" s="87"/>
    </row>
    <row r="10" spans="1:15">
      <c r="B10" s="87" t="str">
        <f t="shared" si="0"/>
        <v>John A Bosco-050122-IN-97824--987.92-44682-Relocation Expense</v>
      </c>
      <c r="C10" s="87">
        <v>97824</v>
      </c>
      <c r="D10" s="88">
        <v>44682</v>
      </c>
      <c r="E10" s="87" t="s">
        <v>193</v>
      </c>
      <c r="F10" s="87" t="s">
        <v>197</v>
      </c>
      <c r="G10" s="87" t="s">
        <v>198</v>
      </c>
      <c r="H10" s="87" t="s">
        <v>197</v>
      </c>
      <c r="I10" s="87" t="s">
        <v>199</v>
      </c>
      <c r="J10" s="87" t="s">
        <v>200</v>
      </c>
      <c r="K10" s="89">
        <v>987.92</v>
      </c>
      <c r="L10" s="87"/>
      <c r="M10" s="87"/>
      <c r="N10" s="87"/>
      <c r="O10" s="87"/>
    </row>
    <row r="11" spans="1:15">
      <c r="B11" s="87" t="str">
        <f t="shared" si="0"/>
        <v>Meniscus Group-2761-IN-97818--31235.62-44682-Building Lease - Prod</v>
      </c>
      <c r="C11" s="87">
        <v>97818</v>
      </c>
      <c r="D11" s="88">
        <v>44682</v>
      </c>
      <c r="E11" s="87" t="s">
        <v>201</v>
      </c>
      <c r="F11" s="87" t="s">
        <v>202</v>
      </c>
      <c r="G11" s="87" t="s">
        <v>203</v>
      </c>
      <c r="H11" s="87" t="s">
        <v>202</v>
      </c>
      <c r="I11" s="87" t="s">
        <v>204</v>
      </c>
      <c r="J11" s="87" t="s">
        <v>205</v>
      </c>
      <c r="K11" s="89">
        <v>31235.62</v>
      </c>
      <c r="L11" s="87"/>
      <c r="M11" s="87"/>
      <c r="N11" s="87"/>
      <c r="O11" s="87"/>
    </row>
    <row r="12" spans="1:15">
      <c r="B12" s="87" t="str">
        <f t="shared" si="0"/>
        <v>Nexeo-93079306-IN-97936--722.4-44682-Payroll - Prod OH</v>
      </c>
      <c r="C12" s="87">
        <v>97936</v>
      </c>
      <c r="D12" s="88">
        <v>44682</v>
      </c>
      <c r="E12" s="87" t="s">
        <v>206</v>
      </c>
      <c r="F12" s="87" t="s">
        <v>207</v>
      </c>
      <c r="G12" s="87" t="s">
        <v>208</v>
      </c>
      <c r="H12" s="87" t="s">
        <v>207</v>
      </c>
      <c r="I12" s="87" t="s">
        <v>209</v>
      </c>
      <c r="J12" s="87" t="s">
        <v>210</v>
      </c>
      <c r="K12" s="89">
        <v>722.4</v>
      </c>
      <c r="L12" s="87"/>
      <c r="M12" s="87"/>
      <c r="N12" s="87"/>
      <c r="O12" s="87" t="s">
        <v>211</v>
      </c>
    </row>
    <row r="13" spans="1:15">
      <c r="B13" s="87" t="str">
        <f t="shared" si="0"/>
        <v>Premier Employee Solutions-1092859-IN-98205--884.3-44682-Payroll - Shipping</v>
      </c>
      <c r="C13" s="87">
        <v>98205</v>
      </c>
      <c r="D13" s="88">
        <v>44682</v>
      </c>
      <c r="E13" s="87" t="s">
        <v>212</v>
      </c>
      <c r="F13" s="87" t="s">
        <v>213</v>
      </c>
      <c r="G13" s="87" t="s">
        <v>214</v>
      </c>
      <c r="H13" s="87" t="s">
        <v>213</v>
      </c>
      <c r="I13" s="87" t="s">
        <v>215</v>
      </c>
      <c r="J13" s="87" t="s">
        <v>216</v>
      </c>
      <c r="K13" s="89">
        <v>884.3</v>
      </c>
      <c r="L13" s="87"/>
      <c r="M13" s="87"/>
      <c r="N13" s="87"/>
      <c r="O13" s="87" t="s">
        <v>211</v>
      </c>
    </row>
    <row r="14" spans="1:15">
      <c r="B14" s="87" t="str">
        <f t="shared" si="0"/>
        <v>Premier Employee Solutions-1092859-IN-98205--1940.64-44682-Sanitation Labor</v>
      </c>
      <c r="C14" s="87">
        <v>98205</v>
      </c>
      <c r="D14" s="88">
        <v>44682</v>
      </c>
      <c r="E14" s="87" t="s">
        <v>212</v>
      </c>
      <c r="F14" s="87" t="s">
        <v>217</v>
      </c>
      <c r="G14" s="87" t="s">
        <v>218</v>
      </c>
      <c r="H14" s="87" t="s">
        <v>217</v>
      </c>
      <c r="I14" s="87" t="s">
        <v>215</v>
      </c>
      <c r="J14" s="87" t="s">
        <v>216</v>
      </c>
      <c r="K14" s="89">
        <v>1940.64</v>
      </c>
      <c r="L14" s="87"/>
      <c r="M14" s="87"/>
      <c r="N14" s="87"/>
      <c r="O14" s="87"/>
    </row>
    <row r="15" spans="1:15">
      <c r="B15" s="87" t="str">
        <f t="shared" si="0"/>
        <v>Premier Employee Solutions-1092859-IN-98205--2364.87-44682-Payroll - Prod</v>
      </c>
      <c r="C15" s="87">
        <v>98205</v>
      </c>
      <c r="D15" s="88">
        <v>44682</v>
      </c>
      <c r="E15" s="87" t="s">
        <v>212</v>
      </c>
      <c r="F15" s="87" t="s">
        <v>219</v>
      </c>
      <c r="G15" s="87" t="s">
        <v>220</v>
      </c>
      <c r="H15" s="87" t="s">
        <v>219</v>
      </c>
      <c r="I15" s="87" t="s">
        <v>215</v>
      </c>
      <c r="J15" s="87" t="s">
        <v>216</v>
      </c>
      <c r="K15" s="89">
        <v>2364.87</v>
      </c>
      <c r="L15" s="87"/>
      <c r="M15" s="87"/>
      <c r="N15" s="87"/>
      <c r="O15" s="87" t="s">
        <v>211</v>
      </c>
    </row>
    <row r="16" spans="1:15">
      <c r="B16" s="87" t="str">
        <f t="shared" si="0"/>
        <v>Premier Employee Solutions-1092859-IN-98205--3636.91-44682-Payroll - Kitting</v>
      </c>
      <c r="C16" s="87">
        <v>98205</v>
      </c>
      <c r="D16" s="88">
        <v>44682</v>
      </c>
      <c r="E16" s="87" t="s">
        <v>212</v>
      </c>
      <c r="F16" s="87" t="s">
        <v>221</v>
      </c>
      <c r="G16" s="87" t="s">
        <v>222</v>
      </c>
      <c r="H16" s="87" t="s">
        <v>221</v>
      </c>
      <c r="I16" s="87" t="s">
        <v>215</v>
      </c>
      <c r="J16" s="87" t="s">
        <v>216</v>
      </c>
      <c r="K16" s="89">
        <v>3636.91</v>
      </c>
      <c r="L16" s="87"/>
      <c r="M16" s="87"/>
      <c r="N16" s="87"/>
      <c r="O16" s="87" t="s">
        <v>211</v>
      </c>
    </row>
    <row r="17" spans="2:15">
      <c r="B17" s="87" t="str">
        <f t="shared" si="0"/>
        <v>Premier Employee Solutions-1092859-IN-98205--3883.41-44682-Payroll - Prod OH</v>
      </c>
      <c r="C17" s="87">
        <v>98205</v>
      </c>
      <c r="D17" s="88">
        <v>44682</v>
      </c>
      <c r="E17" s="87" t="s">
        <v>212</v>
      </c>
      <c r="F17" s="87" t="s">
        <v>207</v>
      </c>
      <c r="G17" s="87" t="s">
        <v>208</v>
      </c>
      <c r="H17" s="87" t="s">
        <v>207</v>
      </c>
      <c r="I17" s="87" t="s">
        <v>215</v>
      </c>
      <c r="J17" s="87" t="s">
        <v>216</v>
      </c>
      <c r="K17" s="89">
        <v>3883.41</v>
      </c>
      <c r="L17" s="87"/>
      <c r="M17" s="87"/>
      <c r="N17" s="87"/>
      <c r="O17" s="87" t="s">
        <v>211</v>
      </c>
    </row>
    <row r="18" spans="2:15">
      <c r="B18" s="87" t="str">
        <f t="shared" si="0"/>
        <v>Premier Employee Solutions-1092859-IN-98205--6899.22-44682-Prod Labor</v>
      </c>
      <c r="C18" s="87">
        <v>98205</v>
      </c>
      <c r="D18" s="88">
        <v>44682</v>
      </c>
      <c r="E18" s="87" t="s">
        <v>212</v>
      </c>
      <c r="F18" s="87" t="s">
        <v>223</v>
      </c>
      <c r="G18" s="87" t="s">
        <v>220</v>
      </c>
      <c r="H18" s="87" t="s">
        <v>223</v>
      </c>
      <c r="I18" s="87" t="s">
        <v>215</v>
      </c>
      <c r="J18" s="87" t="s">
        <v>216</v>
      </c>
      <c r="K18" s="89">
        <v>6899.22</v>
      </c>
      <c r="L18" s="87"/>
      <c r="M18" s="87"/>
      <c r="N18" s="87"/>
      <c r="O18" s="87"/>
    </row>
    <row r="19" spans="2:15">
      <c r="B19" s="87" t="str">
        <f t="shared" si="0"/>
        <v>Premier Employee Solutions-1092859-IN-98205--7659.84-44682-Payroll - Receiving</v>
      </c>
      <c r="C19" s="87">
        <v>98205</v>
      </c>
      <c r="D19" s="88">
        <v>44682</v>
      </c>
      <c r="E19" s="87" t="s">
        <v>212</v>
      </c>
      <c r="F19" s="87" t="s">
        <v>224</v>
      </c>
      <c r="G19" s="87" t="s">
        <v>225</v>
      </c>
      <c r="H19" s="87" t="s">
        <v>224</v>
      </c>
      <c r="I19" s="87" t="s">
        <v>215</v>
      </c>
      <c r="J19" s="87" t="s">
        <v>216</v>
      </c>
      <c r="K19" s="89">
        <v>7659.84</v>
      </c>
      <c r="L19" s="87"/>
      <c r="M19" s="87"/>
      <c r="N19" s="87"/>
      <c r="O19" s="87" t="s">
        <v>211</v>
      </c>
    </row>
    <row r="20" spans="2:15">
      <c r="B20" s="87" t="str">
        <f t="shared" si="0"/>
        <v>Premier Employee Solutions-1092859-IN-98205--26258-44682-Payroll - Prod</v>
      </c>
      <c r="C20" s="87">
        <v>98205</v>
      </c>
      <c r="D20" s="88">
        <v>44682</v>
      </c>
      <c r="E20" s="87" t="s">
        <v>212</v>
      </c>
      <c r="F20" s="87" t="s">
        <v>219</v>
      </c>
      <c r="G20" s="87" t="s">
        <v>220</v>
      </c>
      <c r="H20" s="87" t="s">
        <v>219</v>
      </c>
      <c r="I20" s="87" t="s">
        <v>215</v>
      </c>
      <c r="J20" s="87" t="s">
        <v>216</v>
      </c>
      <c r="K20" s="89">
        <v>26258</v>
      </c>
      <c r="L20" s="87"/>
      <c r="M20" s="87"/>
      <c r="N20" s="87"/>
      <c r="O20" s="87" t="s">
        <v>211</v>
      </c>
    </row>
    <row r="21" spans="2:15">
      <c r="B21" s="87" t="str">
        <f t="shared" si="0"/>
        <v>Ready Alliance Protection Group Llc-1088-IN-97941--3073.05-44682-Security</v>
      </c>
      <c r="C21" s="87">
        <v>97941</v>
      </c>
      <c r="D21" s="88">
        <v>44682</v>
      </c>
      <c r="E21" s="87" t="s">
        <v>226</v>
      </c>
      <c r="F21" s="87" t="s">
        <v>227</v>
      </c>
      <c r="G21" s="87" t="s">
        <v>228</v>
      </c>
      <c r="H21" s="87" t="s">
        <v>227</v>
      </c>
      <c r="I21" s="87" t="s">
        <v>229</v>
      </c>
      <c r="J21" s="87" t="s">
        <v>230</v>
      </c>
      <c r="K21" s="89">
        <v>3073.05</v>
      </c>
      <c r="L21" s="87"/>
      <c r="M21" s="87"/>
      <c r="N21" s="87"/>
      <c r="O21" s="87"/>
    </row>
    <row r="22" spans="2:15">
      <c r="B22" s="87" t="str">
        <f t="shared" si="0"/>
        <v>Ready Alliance Protection Group Llc-1090-IN-97940--358.35-44682-Security</v>
      </c>
      <c r="C22" s="87">
        <v>97940</v>
      </c>
      <c r="D22" s="88">
        <v>44682</v>
      </c>
      <c r="E22" s="87" t="s">
        <v>231</v>
      </c>
      <c r="F22" s="87" t="s">
        <v>227</v>
      </c>
      <c r="G22" s="87" t="s">
        <v>228</v>
      </c>
      <c r="H22" s="87" t="s">
        <v>227</v>
      </c>
      <c r="I22" s="87" t="s">
        <v>229</v>
      </c>
      <c r="J22" s="87" t="s">
        <v>230</v>
      </c>
      <c r="K22" s="89">
        <v>358.35</v>
      </c>
      <c r="L22" s="87"/>
      <c r="M22" s="87"/>
      <c r="N22" s="87"/>
      <c r="O22" s="87"/>
    </row>
    <row r="23" spans="2:15">
      <c r="B23" s="87" t="str">
        <f t="shared" si="0"/>
        <v>4Patriots-050222-IN-97996--333333.33-44683-Payable Other</v>
      </c>
      <c r="C23" s="87">
        <v>97996</v>
      </c>
      <c r="D23" s="88">
        <v>44683</v>
      </c>
      <c r="E23" s="87" t="s">
        <v>232</v>
      </c>
      <c r="F23" s="87" t="s">
        <v>233</v>
      </c>
      <c r="G23" s="87" t="s">
        <v>234</v>
      </c>
      <c r="H23" s="87" t="s">
        <v>233</v>
      </c>
      <c r="I23" s="87" t="s">
        <v>235</v>
      </c>
      <c r="J23" s="87" t="s">
        <v>236</v>
      </c>
      <c r="K23" s="89">
        <v>333333.33</v>
      </c>
      <c r="L23" s="87"/>
      <c r="M23" s="87"/>
      <c r="N23" s="87"/>
      <c r="O23" s="87"/>
    </row>
    <row r="24" spans="2:15">
      <c r="B24" s="87" t="str">
        <f t="shared" si="0"/>
        <v>Alta Staffing  Llc-1366 APR 22-28-IN-98208--809.54-44683-Sanitation Labor</v>
      </c>
      <c r="C24" s="87">
        <v>98208</v>
      </c>
      <c r="D24" s="88">
        <v>44683</v>
      </c>
      <c r="E24" s="87" t="s">
        <v>237</v>
      </c>
      <c r="F24" s="87" t="s">
        <v>217</v>
      </c>
      <c r="G24" s="87" t="s">
        <v>218</v>
      </c>
      <c r="H24" s="87" t="s">
        <v>217</v>
      </c>
      <c r="I24" s="87" t="s">
        <v>238</v>
      </c>
      <c r="J24" s="87" t="s">
        <v>239</v>
      </c>
      <c r="K24" s="89">
        <v>809.54</v>
      </c>
      <c r="L24" s="87"/>
      <c r="M24" s="87"/>
      <c r="N24" s="87"/>
      <c r="O24" s="87"/>
    </row>
    <row r="25" spans="2:15">
      <c r="B25" s="87" t="str">
        <f t="shared" si="0"/>
        <v>Alta Staffing  Llc-1366 APR 22-28-IN-98208--852.8-44683-Payroll - Prod OH</v>
      </c>
      <c r="C25" s="87">
        <v>98208</v>
      </c>
      <c r="D25" s="88">
        <v>44683</v>
      </c>
      <c r="E25" s="87" t="s">
        <v>237</v>
      </c>
      <c r="F25" s="87" t="s">
        <v>207</v>
      </c>
      <c r="G25" s="87" t="s">
        <v>208</v>
      </c>
      <c r="H25" s="87" t="s">
        <v>207</v>
      </c>
      <c r="I25" s="87" t="s">
        <v>238</v>
      </c>
      <c r="J25" s="87" t="s">
        <v>239</v>
      </c>
      <c r="K25" s="89">
        <v>852.8</v>
      </c>
      <c r="L25" s="87"/>
      <c r="M25" s="87"/>
      <c r="N25" s="87"/>
      <c r="O25" s="87" t="s">
        <v>211</v>
      </c>
    </row>
    <row r="26" spans="2:15">
      <c r="B26" s="87" t="str">
        <f t="shared" si="0"/>
        <v>Alta Staffing  Llc-1366 APR 22-28-IN-98208--913.67-44683-Sanitation Labo</v>
      </c>
      <c r="C26" s="87">
        <v>98208</v>
      </c>
      <c r="D26" s="88">
        <v>44683</v>
      </c>
      <c r="E26" s="87" t="s">
        <v>237</v>
      </c>
      <c r="F26" s="87" t="s">
        <v>240</v>
      </c>
      <c r="G26" s="87" t="s">
        <v>218</v>
      </c>
      <c r="H26" s="87" t="s">
        <v>240</v>
      </c>
      <c r="I26" s="87" t="s">
        <v>238</v>
      </c>
      <c r="J26" s="87" t="s">
        <v>239</v>
      </c>
      <c r="K26" s="89">
        <v>913.67</v>
      </c>
      <c r="L26" s="87"/>
      <c r="M26" s="87"/>
      <c r="N26" s="87"/>
      <c r="O26" s="87"/>
    </row>
    <row r="27" spans="2:15">
      <c r="B27" s="87" t="str">
        <f t="shared" si="0"/>
        <v>Alta Staffing  Llc-1366 APR 22-28-IN-98208--1245.14-44683-PR-Quality-Dflt</v>
      </c>
      <c r="C27" s="87">
        <v>98208</v>
      </c>
      <c r="D27" s="88">
        <v>44683</v>
      </c>
      <c r="E27" s="87" t="s">
        <v>237</v>
      </c>
      <c r="F27" s="87" t="s">
        <v>241</v>
      </c>
      <c r="G27" s="87" t="s">
        <v>242</v>
      </c>
      <c r="H27" s="87" t="s">
        <v>241</v>
      </c>
      <c r="I27" s="87" t="s">
        <v>238</v>
      </c>
      <c r="J27" s="87" t="s">
        <v>239</v>
      </c>
      <c r="K27" s="89">
        <v>1245.1400000000001</v>
      </c>
      <c r="L27" s="87"/>
      <c r="M27" s="87"/>
      <c r="N27" s="87"/>
      <c r="O27" s="87"/>
    </row>
    <row r="28" spans="2:15">
      <c r="B28" s="87" t="str">
        <f t="shared" si="0"/>
        <v>Alta Staffing  Llc-1366 APR 22-28-IN-98208--1343.88-44683-Payroll - Prod OH</v>
      </c>
      <c r="C28" s="87">
        <v>98208</v>
      </c>
      <c r="D28" s="88">
        <v>44683</v>
      </c>
      <c r="E28" s="87" t="s">
        <v>237</v>
      </c>
      <c r="F28" s="87" t="s">
        <v>207</v>
      </c>
      <c r="G28" s="87" t="s">
        <v>208</v>
      </c>
      <c r="H28" s="87" t="s">
        <v>207</v>
      </c>
      <c r="I28" s="87" t="s">
        <v>238</v>
      </c>
      <c r="J28" s="87" t="s">
        <v>239</v>
      </c>
      <c r="K28" s="89">
        <v>1343.88</v>
      </c>
      <c r="L28" s="87"/>
      <c r="M28" s="87"/>
      <c r="N28" s="87"/>
      <c r="O28" s="87" t="s">
        <v>211</v>
      </c>
    </row>
    <row r="29" spans="2:15">
      <c r="B29" s="87" t="str">
        <f t="shared" si="0"/>
        <v>Alta Staffing  Llc-1366 APR 22-28-IN-98208--2567.19-44683-Payroll - Prod OH</v>
      </c>
      <c r="C29" s="87">
        <v>98208</v>
      </c>
      <c r="D29" s="88">
        <v>44683</v>
      </c>
      <c r="E29" s="87" t="s">
        <v>237</v>
      </c>
      <c r="F29" s="87" t="s">
        <v>207</v>
      </c>
      <c r="G29" s="87" t="s">
        <v>208</v>
      </c>
      <c r="H29" s="87" t="s">
        <v>207</v>
      </c>
      <c r="I29" s="87" t="s">
        <v>238</v>
      </c>
      <c r="J29" s="87" t="s">
        <v>239</v>
      </c>
      <c r="K29" s="89">
        <v>2567.19</v>
      </c>
      <c r="L29" s="87"/>
      <c r="M29" s="87"/>
      <c r="N29" s="87"/>
      <c r="O29" s="87" t="s">
        <v>211</v>
      </c>
    </row>
    <row r="30" spans="2:15">
      <c r="B30" s="87" t="str">
        <f t="shared" si="0"/>
        <v>Alta Staffing  Llc-1366 APR 22-28-IN-98208--3640.72-44683-Payroll - Receiving</v>
      </c>
      <c r="C30" s="87">
        <v>98208</v>
      </c>
      <c r="D30" s="88">
        <v>44683</v>
      </c>
      <c r="E30" s="87" t="s">
        <v>237</v>
      </c>
      <c r="F30" s="87" t="s">
        <v>224</v>
      </c>
      <c r="G30" s="87" t="s">
        <v>225</v>
      </c>
      <c r="H30" s="87" t="s">
        <v>224</v>
      </c>
      <c r="I30" s="87" t="s">
        <v>238</v>
      </c>
      <c r="J30" s="87" t="s">
        <v>239</v>
      </c>
      <c r="K30" s="89">
        <v>3640.72</v>
      </c>
      <c r="L30" s="87"/>
      <c r="M30" s="87"/>
      <c r="N30" s="87"/>
      <c r="O30" s="87" t="s">
        <v>211</v>
      </c>
    </row>
    <row r="31" spans="2:15">
      <c r="B31" s="87" t="str">
        <f t="shared" si="0"/>
        <v>Alta Staffing  Llc-1366 APR 22-28-IN-98208--4032.17-44683-Payroll - Prod</v>
      </c>
      <c r="C31" s="87">
        <v>98208</v>
      </c>
      <c r="D31" s="88">
        <v>44683</v>
      </c>
      <c r="E31" s="87" t="s">
        <v>237</v>
      </c>
      <c r="F31" s="87" t="s">
        <v>219</v>
      </c>
      <c r="G31" s="87" t="s">
        <v>220</v>
      </c>
      <c r="H31" s="87" t="s">
        <v>219</v>
      </c>
      <c r="I31" s="87" t="s">
        <v>238</v>
      </c>
      <c r="J31" s="87" t="s">
        <v>239</v>
      </c>
      <c r="K31" s="89">
        <v>4032.17</v>
      </c>
      <c r="L31" s="87"/>
      <c r="M31" s="87"/>
      <c r="N31" s="87"/>
      <c r="O31" s="87" t="s">
        <v>211</v>
      </c>
    </row>
    <row r="32" spans="2:15">
      <c r="B32" s="87" t="str">
        <f t="shared" si="0"/>
        <v>Alta Staffing  Llc-1366 APR 22-28-IN-98208--4488.51-44683-PR-Quality</v>
      </c>
      <c r="C32" s="87">
        <v>98208</v>
      </c>
      <c r="D32" s="88">
        <v>44683</v>
      </c>
      <c r="E32" s="87" t="s">
        <v>237</v>
      </c>
      <c r="F32" s="87" t="s">
        <v>243</v>
      </c>
      <c r="G32" s="87" t="s">
        <v>242</v>
      </c>
      <c r="H32" s="87" t="s">
        <v>243</v>
      </c>
      <c r="I32" s="87" t="s">
        <v>238</v>
      </c>
      <c r="J32" s="87" t="s">
        <v>239</v>
      </c>
      <c r="K32" s="89">
        <v>4488.51</v>
      </c>
      <c r="L32" s="87"/>
      <c r="M32" s="87"/>
      <c r="N32" s="87"/>
      <c r="O32" s="87"/>
    </row>
    <row r="33" spans="2:15">
      <c r="B33" s="87" t="str">
        <f t="shared" si="0"/>
        <v>Alta Staffing  Llc-1366 APR 22-28-IN-98208--4736.84-44683-Prod Labor</v>
      </c>
      <c r="C33" s="87">
        <v>98208</v>
      </c>
      <c r="D33" s="88">
        <v>44683</v>
      </c>
      <c r="E33" s="87" t="s">
        <v>237</v>
      </c>
      <c r="F33" s="87" t="s">
        <v>223</v>
      </c>
      <c r="G33" s="87" t="s">
        <v>220</v>
      </c>
      <c r="H33" s="87" t="s">
        <v>223</v>
      </c>
      <c r="I33" s="87" t="s">
        <v>238</v>
      </c>
      <c r="J33" s="87" t="s">
        <v>239</v>
      </c>
      <c r="K33" s="89">
        <v>4736.84</v>
      </c>
      <c r="L33" s="87"/>
      <c r="M33" s="87"/>
      <c r="N33" s="87"/>
      <c r="O33" s="87"/>
    </row>
    <row r="34" spans="2:15">
      <c r="B34" s="87" t="str">
        <f t="shared" si="0"/>
        <v>Alta Staffing  Llc-1366 APR 22-28-IN-98208--6618.28-44683-Payroll - Receiving</v>
      </c>
      <c r="C34" s="87">
        <v>98208</v>
      </c>
      <c r="D34" s="88">
        <v>44683</v>
      </c>
      <c r="E34" s="87" t="s">
        <v>237</v>
      </c>
      <c r="F34" s="87" t="s">
        <v>224</v>
      </c>
      <c r="G34" s="87" t="s">
        <v>225</v>
      </c>
      <c r="H34" s="87" t="s">
        <v>224</v>
      </c>
      <c r="I34" s="87" t="s">
        <v>238</v>
      </c>
      <c r="J34" s="87" t="s">
        <v>239</v>
      </c>
      <c r="K34" s="89">
        <v>6618.28</v>
      </c>
      <c r="L34" s="87"/>
      <c r="M34" s="87"/>
      <c r="N34" s="87"/>
      <c r="O34" s="87" t="s">
        <v>211</v>
      </c>
    </row>
    <row r="35" spans="2:15">
      <c r="B35" s="87" t="str">
        <f t="shared" si="0"/>
        <v>Alta Staffing  Llc-1366 APR 22-28-IN-98208--7094.49-44683-Payroll - Shipping</v>
      </c>
      <c r="C35" s="87">
        <v>98208</v>
      </c>
      <c r="D35" s="88">
        <v>44683</v>
      </c>
      <c r="E35" s="87" t="s">
        <v>237</v>
      </c>
      <c r="F35" s="87" t="s">
        <v>213</v>
      </c>
      <c r="G35" s="87" t="s">
        <v>214</v>
      </c>
      <c r="H35" s="87" t="s">
        <v>213</v>
      </c>
      <c r="I35" s="87" t="s">
        <v>238</v>
      </c>
      <c r="J35" s="87" t="s">
        <v>239</v>
      </c>
      <c r="K35" s="89">
        <v>7094.49</v>
      </c>
      <c r="L35" s="87"/>
      <c r="M35" s="87"/>
      <c r="N35" s="87"/>
      <c r="O35" s="87" t="s">
        <v>211</v>
      </c>
    </row>
    <row r="36" spans="2:15">
      <c r="B36" s="87" t="str">
        <f t="shared" si="0"/>
        <v>Alta Staffing  Llc-1366 APR 22-28-IN-98208--27500-44683-Payroll - Prod</v>
      </c>
      <c r="C36" s="87">
        <v>98208</v>
      </c>
      <c r="D36" s="88">
        <v>44683</v>
      </c>
      <c r="E36" s="87" t="s">
        <v>237</v>
      </c>
      <c r="F36" s="87" t="s">
        <v>219</v>
      </c>
      <c r="G36" s="87" t="s">
        <v>220</v>
      </c>
      <c r="H36" s="87" t="s">
        <v>219</v>
      </c>
      <c r="I36" s="87" t="s">
        <v>238</v>
      </c>
      <c r="J36" s="87" t="s">
        <v>239</v>
      </c>
      <c r="K36" s="89">
        <v>27500</v>
      </c>
      <c r="L36" s="87"/>
      <c r="M36" s="87"/>
      <c r="N36" s="87"/>
      <c r="O36" s="87" t="s">
        <v>211</v>
      </c>
    </row>
    <row r="37" spans="2:15">
      <c r="B37" s="87" t="str">
        <f t="shared" si="0"/>
        <v>Alta Staffing  Llc-1366 APR 22-28-IN-98208--39965.76-44683-Payroll - Prod</v>
      </c>
      <c r="C37" s="87">
        <v>98208</v>
      </c>
      <c r="D37" s="88">
        <v>44683</v>
      </c>
      <c r="E37" s="87" t="s">
        <v>237</v>
      </c>
      <c r="F37" s="87" t="s">
        <v>219</v>
      </c>
      <c r="G37" s="87" t="s">
        <v>220</v>
      </c>
      <c r="H37" s="87" t="s">
        <v>219</v>
      </c>
      <c r="I37" s="87" t="s">
        <v>238</v>
      </c>
      <c r="J37" s="87" t="s">
        <v>239</v>
      </c>
      <c r="K37" s="89">
        <v>39965.760000000002</v>
      </c>
      <c r="L37" s="87"/>
      <c r="M37" s="87"/>
      <c r="N37" s="87"/>
      <c r="O37" s="87" t="s">
        <v>211</v>
      </c>
    </row>
    <row r="38" spans="2:15">
      <c r="B38" s="87" t="str">
        <f t="shared" si="0"/>
        <v>Arrive Logistics-2800260-IN-97709--950-44683-PO# 1181</v>
      </c>
      <c r="C38" s="87">
        <v>97709</v>
      </c>
      <c r="D38" s="88">
        <v>44683</v>
      </c>
      <c r="E38" s="87" t="s">
        <v>244</v>
      </c>
      <c r="F38" s="87" t="s">
        <v>245</v>
      </c>
      <c r="G38" s="87" t="s">
        <v>246</v>
      </c>
      <c r="H38" s="87" t="s">
        <v>247</v>
      </c>
      <c r="I38" s="87" t="s">
        <v>248</v>
      </c>
      <c r="J38" s="87" t="s">
        <v>249</v>
      </c>
      <c r="K38" s="89">
        <v>950</v>
      </c>
      <c r="L38" s="87"/>
      <c r="M38" s="87"/>
      <c r="N38" s="87"/>
      <c r="O38" s="87"/>
    </row>
    <row r="39" spans="2:15">
      <c r="B39" s="87" t="str">
        <f t="shared" si="0"/>
        <v>Barcode Labeling Systems-64771-IN-97503-PO-0000028208-659.6-44683-Label 4x4 Video Jet (8,880 per Roll)</v>
      </c>
      <c r="C39" s="87">
        <v>97503</v>
      </c>
      <c r="D39" s="88">
        <v>44683</v>
      </c>
      <c r="E39" s="87" t="s">
        <v>250</v>
      </c>
      <c r="F39" s="87" t="s">
        <v>251</v>
      </c>
      <c r="G39" s="87" t="s">
        <v>252</v>
      </c>
      <c r="H39" s="87" t="s">
        <v>253</v>
      </c>
      <c r="I39" s="87" t="s">
        <v>254</v>
      </c>
      <c r="J39" s="87" t="s">
        <v>255</v>
      </c>
      <c r="K39" s="89">
        <v>659.6</v>
      </c>
      <c r="L39" s="87" t="s">
        <v>256</v>
      </c>
      <c r="M39" s="87">
        <v>1</v>
      </c>
      <c r="N39" s="87"/>
      <c r="O39" s="87"/>
    </row>
    <row r="40" spans="2:15">
      <c r="B40" s="87" t="str">
        <f t="shared" si="0"/>
        <v>Barcode Labeling Systems-64771-IN-97503--1154.3-44683-Waste - Warehouse</v>
      </c>
      <c r="C40" s="87">
        <v>97503</v>
      </c>
      <c r="D40" s="88">
        <v>44683</v>
      </c>
      <c r="E40" s="87" t="s">
        <v>250</v>
      </c>
      <c r="F40" s="87" t="s">
        <v>257</v>
      </c>
      <c r="G40" s="87" t="s">
        <v>258</v>
      </c>
      <c r="H40" s="87" t="s">
        <v>257</v>
      </c>
      <c r="I40" s="87" t="s">
        <v>254</v>
      </c>
      <c r="J40" s="87" t="s">
        <v>255</v>
      </c>
      <c r="K40" s="89">
        <v>1154.3</v>
      </c>
      <c r="L40" s="87"/>
      <c r="M40" s="87"/>
      <c r="N40" s="87"/>
      <c r="O40" s="87"/>
    </row>
    <row r="41" spans="2:15">
      <c r="B41" s="87" t="str">
        <f t="shared" si="0"/>
        <v>Barcode Labeling Systems-64771-IN-97503-PO-0000028208-2308.6-44683-Label 4x4 Video Jet (8,880 per Roll)</v>
      </c>
      <c r="C41" s="87">
        <v>97503</v>
      </c>
      <c r="D41" s="88">
        <v>44683</v>
      </c>
      <c r="E41" s="87" t="s">
        <v>250</v>
      </c>
      <c r="F41" s="87" t="s">
        <v>251</v>
      </c>
      <c r="G41" s="87" t="s">
        <v>252</v>
      </c>
      <c r="H41" s="87" t="s">
        <v>253</v>
      </c>
      <c r="I41" s="87" t="s">
        <v>254</v>
      </c>
      <c r="J41" s="87" t="s">
        <v>255</v>
      </c>
      <c r="K41" s="89">
        <v>2308.6</v>
      </c>
      <c r="L41" s="87" t="s">
        <v>256</v>
      </c>
      <c r="M41" s="87">
        <v>1</v>
      </c>
      <c r="N41" s="87"/>
      <c r="O41" s="87"/>
    </row>
    <row r="42" spans="2:15">
      <c r="B42" s="87" t="str">
        <f t="shared" si="0"/>
        <v>Barcode Labeling Systems-64771-IN-97503-PO-0000028208-2473.5-44683-Label 4x4 Video Jet (8,880 per Roll)</v>
      </c>
      <c r="C42" s="87">
        <v>97503</v>
      </c>
      <c r="D42" s="88">
        <v>44683</v>
      </c>
      <c r="E42" s="87" t="s">
        <v>250</v>
      </c>
      <c r="F42" s="87" t="s">
        <v>251</v>
      </c>
      <c r="G42" s="87" t="s">
        <v>252</v>
      </c>
      <c r="H42" s="87" t="s">
        <v>253</v>
      </c>
      <c r="I42" s="87" t="s">
        <v>254</v>
      </c>
      <c r="J42" s="87" t="s">
        <v>255</v>
      </c>
      <c r="K42" s="89">
        <v>2473.5</v>
      </c>
      <c r="L42" s="87" t="s">
        <v>256</v>
      </c>
      <c r="M42" s="87">
        <v>1</v>
      </c>
      <c r="N42" s="87"/>
      <c r="O42" s="87"/>
    </row>
    <row r="43" spans="2:15">
      <c r="B43" s="87" t="str">
        <f t="shared" si="0"/>
        <v>California Packaging-3280489-IN-97785-PO-0000029744-15939.41-44683-55G Water Barrel Kit Box (E flute)</v>
      </c>
      <c r="C43" s="87">
        <v>97785</v>
      </c>
      <c r="D43" s="88">
        <v>44683</v>
      </c>
      <c r="E43" s="87" t="s">
        <v>259</v>
      </c>
      <c r="F43" s="87" t="s">
        <v>260</v>
      </c>
      <c r="G43" s="87" t="s">
        <v>252</v>
      </c>
      <c r="H43" s="87" t="s">
        <v>253</v>
      </c>
      <c r="I43" s="87" t="s">
        <v>261</v>
      </c>
      <c r="J43" s="87" t="s">
        <v>262</v>
      </c>
      <c r="K43" s="89">
        <v>15939.41</v>
      </c>
      <c r="L43" s="87" t="s">
        <v>263</v>
      </c>
      <c r="M43" s="87">
        <v>3</v>
      </c>
      <c r="N43" s="87"/>
      <c r="O43" s="87"/>
    </row>
    <row r="44" spans="2:15">
      <c r="B44" s="87" t="str">
        <f t="shared" si="0"/>
        <v>California Packaging-3280491-IN-97786-PO-0000029743-4515.28-44683-Box 4G Bucket (13 x 9.5 x 12)</v>
      </c>
      <c r="C44" s="87">
        <v>97786</v>
      </c>
      <c r="D44" s="88">
        <v>44683</v>
      </c>
      <c r="E44" s="87" t="s">
        <v>264</v>
      </c>
      <c r="F44" s="87" t="s">
        <v>265</v>
      </c>
      <c r="G44" s="87" t="s">
        <v>252</v>
      </c>
      <c r="H44" s="87" t="s">
        <v>253</v>
      </c>
      <c r="I44" s="87" t="s">
        <v>261</v>
      </c>
      <c r="J44" s="87" t="s">
        <v>262</v>
      </c>
      <c r="K44" s="89">
        <v>4515.28</v>
      </c>
      <c r="L44" s="87" t="s">
        <v>266</v>
      </c>
      <c r="M44" s="87">
        <v>8</v>
      </c>
      <c r="N44" s="87"/>
      <c r="O44" s="87"/>
    </row>
    <row r="45" spans="2:15">
      <c r="B45" s="87" t="str">
        <f t="shared" si="0"/>
        <v>California Packaging-3280496-IN-97784-PO-0000029744-1726.59-44683-12G Tote Box 22x16x16 Lightweight 32 ECT</v>
      </c>
      <c r="C45" s="87">
        <v>97784</v>
      </c>
      <c r="D45" s="88">
        <v>44683</v>
      </c>
      <c r="E45" s="87" t="s">
        <v>267</v>
      </c>
      <c r="F45" s="87" t="s">
        <v>268</v>
      </c>
      <c r="G45" s="87" t="s">
        <v>252</v>
      </c>
      <c r="H45" s="87" t="s">
        <v>253</v>
      </c>
      <c r="I45" s="87" t="s">
        <v>261</v>
      </c>
      <c r="J45" s="87" t="s">
        <v>262</v>
      </c>
      <c r="K45" s="89">
        <v>1726.59</v>
      </c>
      <c r="L45" s="87" t="s">
        <v>263</v>
      </c>
      <c r="M45" s="87">
        <v>4</v>
      </c>
      <c r="N45" s="87"/>
      <c r="O45" s="87"/>
    </row>
    <row r="46" spans="2:15">
      <c r="B46" s="87" t="str">
        <f t="shared" si="0"/>
        <v>Garrett &amp; Associates-12549-IN-98435-PO-0000029465-112056-44683-Milk Non-Fat Instant 100% Stock</v>
      </c>
      <c r="C46" s="87">
        <v>98435</v>
      </c>
      <c r="D46" s="88">
        <v>44683</v>
      </c>
      <c r="E46" s="87" t="s">
        <v>269</v>
      </c>
      <c r="F46" s="87" t="s">
        <v>270</v>
      </c>
      <c r="G46" s="87" t="s">
        <v>252</v>
      </c>
      <c r="H46" s="87" t="s">
        <v>253</v>
      </c>
      <c r="I46" s="87" t="s">
        <v>271</v>
      </c>
      <c r="J46" s="87" t="s">
        <v>272</v>
      </c>
      <c r="K46" s="89">
        <v>112056</v>
      </c>
      <c r="L46" s="87" t="s">
        <v>273</v>
      </c>
      <c r="M46" s="87">
        <v>1</v>
      </c>
      <c r="N46" s="87"/>
      <c r="O46" s="87"/>
    </row>
    <row r="47" spans="2:15">
      <c r="B47" s="87" t="str">
        <f t="shared" si="0"/>
        <v>Hygiena Llc-HLSI374697-IN-98801-PO-0000029483-506.56-44683-ASY0292 ALLER-Snap - 100/Box</v>
      </c>
      <c r="C47" s="87">
        <v>98801</v>
      </c>
      <c r="D47" s="88">
        <v>44683</v>
      </c>
      <c r="E47" s="87" t="s">
        <v>274</v>
      </c>
      <c r="F47" s="87" t="s">
        <v>275</v>
      </c>
      <c r="G47" s="87" t="s">
        <v>195</v>
      </c>
      <c r="H47" s="87" t="s">
        <v>194</v>
      </c>
      <c r="I47" s="87" t="s">
        <v>276</v>
      </c>
      <c r="J47" s="87" t="s">
        <v>277</v>
      </c>
      <c r="K47" s="89">
        <v>506.56</v>
      </c>
      <c r="L47" s="87" t="s">
        <v>278</v>
      </c>
      <c r="M47" s="87">
        <v>1</v>
      </c>
      <c r="N47" s="87"/>
      <c r="O47" s="87"/>
    </row>
    <row r="48" spans="2:15">
      <c r="B48" s="87" t="str">
        <f t="shared" si="0"/>
        <v>Hygiena Llc-HLSI374697-IN-98801-PO-0000029483-1553.85-44683-US2020 Ultrasnap ATP Surface Test</v>
      </c>
      <c r="C48" s="87">
        <v>98801</v>
      </c>
      <c r="D48" s="88">
        <v>44683</v>
      </c>
      <c r="E48" s="87" t="s">
        <v>274</v>
      </c>
      <c r="F48" s="87" t="s">
        <v>279</v>
      </c>
      <c r="G48" s="87" t="s">
        <v>195</v>
      </c>
      <c r="H48" s="87" t="s">
        <v>194</v>
      </c>
      <c r="I48" s="87" t="s">
        <v>276</v>
      </c>
      <c r="J48" s="87" t="s">
        <v>277</v>
      </c>
      <c r="K48" s="89">
        <v>1553.85</v>
      </c>
      <c r="L48" s="87" t="s">
        <v>278</v>
      </c>
      <c r="M48" s="87">
        <v>2</v>
      </c>
      <c r="N48" s="87"/>
      <c r="O48" s="87"/>
    </row>
    <row r="49" spans="2:15">
      <c r="B49" s="87" t="str">
        <f t="shared" si="0"/>
        <v>Interstate Billing Service, Inc.-3027566062-IN-97716--885.88-44683-Equip Lease - Warehouse</v>
      </c>
      <c r="C49" s="87">
        <v>97716</v>
      </c>
      <c r="D49" s="88">
        <v>44683</v>
      </c>
      <c r="E49" s="87" t="s">
        <v>280</v>
      </c>
      <c r="F49" s="87" t="s">
        <v>281</v>
      </c>
      <c r="G49" s="87" t="s">
        <v>282</v>
      </c>
      <c r="H49" s="87" t="s">
        <v>281</v>
      </c>
      <c r="I49" s="87" t="s">
        <v>283</v>
      </c>
      <c r="J49" s="87" t="s">
        <v>284</v>
      </c>
      <c r="K49" s="89">
        <v>885.88</v>
      </c>
      <c r="L49" s="87"/>
      <c r="M49" s="87"/>
      <c r="N49" s="87"/>
      <c r="O49" s="87"/>
    </row>
    <row r="50" spans="2:15">
      <c r="B50" s="87" t="str">
        <f t="shared" si="0"/>
        <v>J Rettenmaier Usa Lp-322304266-IN-98444-PO-0000029423-2106-44683-Oat Fiber Vitacel, HF301</v>
      </c>
      <c r="C50" s="87">
        <v>98444</v>
      </c>
      <c r="D50" s="88">
        <v>44683</v>
      </c>
      <c r="E50" s="87" t="s">
        <v>285</v>
      </c>
      <c r="F50" s="87" t="s">
        <v>286</v>
      </c>
      <c r="G50" s="87" t="s">
        <v>252</v>
      </c>
      <c r="H50" s="87" t="s">
        <v>253</v>
      </c>
      <c r="I50" s="87" t="s">
        <v>287</v>
      </c>
      <c r="J50" s="87" t="s">
        <v>288</v>
      </c>
      <c r="K50" s="89">
        <v>2106</v>
      </c>
      <c r="L50" s="87" t="s">
        <v>289</v>
      </c>
      <c r="M50" s="87">
        <v>1</v>
      </c>
      <c r="N50" s="87"/>
      <c r="O50" s="87"/>
    </row>
    <row r="51" spans="2:15">
      <c r="B51" s="87" t="str">
        <f t="shared" si="0"/>
        <v>Jesse Deramos-050122-IN-97831--80-44683-Prof Services-Corp</v>
      </c>
      <c r="C51" s="87">
        <v>97831</v>
      </c>
      <c r="D51" s="88">
        <v>44683</v>
      </c>
      <c r="E51" s="87" t="s">
        <v>193</v>
      </c>
      <c r="F51" s="87" t="s">
        <v>290</v>
      </c>
      <c r="G51" s="87" t="s">
        <v>291</v>
      </c>
      <c r="H51" s="87" t="s">
        <v>290</v>
      </c>
      <c r="I51" s="87" t="s">
        <v>292</v>
      </c>
      <c r="J51" s="87" t="s">
        <v>293</v>
      </c>
      <c r="K51" s="89">
        <v>80</v>
      </c>
      <c r="L51" s="87"/>
      <c r="M51" s="87"/>
      <c r="N51" s="87"/>
      <c r="O51" s="87"/>
    </row>
    <row r="52" spans="2:15">
      <c r="B52" s="87" t="str">
        <f t="shared" si="0"/>
        <v>Narkiss Tapia-050122-IN-97833--70-44683-Prof Services-Corp</v>
      </c>
      <c r="C52" s="87">
        <v>97833</v>
      </c>
      <c r="D52" s="88">
        <v>44683</v>
      </c>
      <c r="E52" s="87" t="s">
        <v>193</v>
      </c>
      <c r="F52" s="87" t="s">
        <v>290</v>
      </c>
      <c r="G52" s="87" t="s">
        <v>291</v>
      </c>
      <c r="H52" s="87" t="s">
        <v>290</v>
      </c>
      <c r="I52" s="87" t="s">
        <v>294</v>
      </c>
      <c r="J52" s="87" t="s">
        <v>295</v>
      </c>
      <c r="K52" s="89">
        <v>70</v>
      </c>
      <c r="L52" s="87"/>
      <c r="M52" s="87"/>
      <c r="N52" s="87"/>
      <c r="O52" s="87"/>
    </row>
    <row r="53" spans="2:15">
      <c r="B53" s="87" t="str">
        <f t="shared" si="0"/>
        <v>Nle-43777-IN-97723--2471.68-44683-IT/Web - Professional Services</v>
      </c>
      <c r="C53" s="87">
        <v>97723</v>
      </c>
      <c r="D53" s="88">
        <v>44683</v>
      </c>
      <c r="E53" s="87" t="s">
        <v>296</v>
      </c>
      <c r="F53" s="87" t="s">
        <v>297</v>
      </c>
      <c r="G53" s="87" t="s">
        <v>298</v>
      </c>
      <c r="H53" s="87" t="s">
        <v>297</v>
      </c>
      <c r="I53" s="87" t="s">
        <v>299</v>
      </c>
      <c r="J53" s="87" t="s">
        <v>300</v>
      </c>
      <c r="K53" s="89">
        <v>2471.6799999999998</v>
      </c>
      <c r="L53" s="87"/>
      <c r="M53" s="87"/>
      <c r="N53" s="87"/>
      <c r="O53" s="87"/>
    </row>
    <row r="54" spans="2:15">
      <c r="B54" s="87" t="str">
        <f t="shared" si="0"/>
        <v>Oregon Potato Co.-WPN112144-IN-97837-PO-0000028484-46256-44683-Veg Potato Dices Stock</v>
      </c>
      <c r="C54" s="87">
        <v>97837</v>
      </c>
      <c r="D54" s="88">
        <v>44683</v>
      </c>
      <c r="E54" s="87" t="s">
        <v>301</v>
      </c>
      <c r="F54" s="87" t="s">
        <v>302</v>
      </c>
      <c r="G54" s="87" t="s">
        <v>252</v>
      </c>
      <c r="H54" s="87" t="s">
        <v>253</v>
      </c>
      <c r="I54" s="87" t="s">
        <v>303</v>
      </c>
      <c r="J54" s="87" t="s">
        <v>304</v>
      </c>
      <c r="K54" s="89">
        <v>46256</v>
      </c>
      <c r="L54" s="87" t="s">
        <v>305</v>
      </c>
      <c r="M54" s="87">
        <v>1</v>
      </c>
      <c r="N54" s="87"/>
      <c r="O54" s="87"/>
    </row>
    <row r="55" spans="2:15">
      <c r="B55" s="87" t="str">
        <f t="shared" si="0"/>
        <v>Ppc Flexible Packaging-SI782352-IN-97656-PO-0000028973-124774.6-44683-AF BlankGen 15 Vert Film NO Eye Mark</v>
      </c>
      <c r="C55" s="87">
        <v>97656</v>
      </c>
      <c r="D55" s="88">
        <v>44683</v>
      </c>
      <c r="E55" s="87" t="s">
        <v>306</v>
      </c>
      <c r="F55" s="87" t="s">
        <v>307</v>
      </c>
      <c r="G55" s="87" t="s">
        <v>252</v>
      </c>
      <c r="H55" s="87" t="s">
        <v>253</v>
      </c>
      <c r="I55" s="87" t="s">
        <v>308</v>
      </c>
      <c r="J55" s="87" t="s">
        <v>309</v>
      </c>
      <c r="K55" s="89">
        <v>124774.6</v>
      </c>
      <c r="L55" s="87" t="s">
        <v>310</v>
      </c>
      <c r="M55" s="87">
        <v>2</v>
      </c>
      <c r="N55" s="87"/>
      <c r="O55" s="87"/>
    </row>
    <row r="56" spans="2:15">
      <c r="B56" s="87" t="str">
        <f t="shared" si="0"/>
        <v>Ppc Flexible Packaging-SI782353-IN-97655-PO-0000029437-63161.44-44683-RH Maple Oatmeal 16.37oz (190 T) Film V1</v>
      </c>
      <c r="C56" s="87">
        <v>97655</v>
      </c>
      <c r="D56" s="88">
        <v>44683</v>
      </c>
      <c r="E56" s="87" t="s">
        <v>311</v>
      </c>
      <c r="F56" s="87" t="s">
        <v>312</v>
      </c>
      <c r="G56" s="87" t="s">
        <v>252</v>
      </c>
      <c r="H56" s="87" t="s">
        <v>253</v>
      </c>
      <c r="I56" s="87" t="s">
        <v>308</v>
      </c>
      <c r="J56" s="87" t="s">
        <v>309</v>
      </c>
      <c r="K56" s="89">
        <v>63161.440000000002</v>
      </c>
      <c r="L56" s="87" t="s">
        <v>313</v>
      </c>
      <c r="M56" s="87">
        <v>2</v>
      </c>
      <c r="N56" s="87"/>
      <c r="O56" s="87"/>
    </row>
    <row r="57" spans="2:15">
      <c r="B57" s="87" t="str">
        <f t="shared" si="0"/>
        <v>Presto Products Company-99868199-IN-98479-PO-0000029752-8272.8-44683-Zipper 10 mm Fresh-Lock Style 206Soft LG</v>
      </c>
      <c r="C57" s="87">
        <v>98479</v>
      </c>
      <c r="D57" s="88">
        <v>44683</v>
      </c>
      <c r="E57" s="87" t="s">
        <v>314</v>
      </c>
      <c r="F57" s="87" t="s">
        <v>315</v>
      </c>
      <c r="G57" s="87" t="s">
        <v>252</v>
      </c>
      <c r="H57" s="87" t="s">
        <v>253</v>
      </c>
      <c r="I57" s="87" t="s">
        <v>316</v>
      </c>
      <c r="J57" s="87" t="s">
        <v>317</v>
      </c>
      <c r="K57" s="89">
        <v>8272.7999999999993</v>
      </c>
      <c r="L57" s="87" t="s">
        <v>318</v>
      </c>
      <c r="M57" s="87">
        <v>1</v>
      </c>
      <c r="N57" s="87"/>
      <c r="O57" s="87"/>
    </row>
    <row r="58" spans="2:15">
      <c r="B58" s="87" t="str">
        <f t="shared" si="0"/>
        <v>Schnitzer-050222 RENT-IN-97997--933.19-44683-Ins - General</v>
      </c>
      <c r="C58" s="87">
        <v>97997</v>
      </c>
      <c r="D58" s="88">
        <v>44683</v>
      </c>
      <c r="E58" s="87" t="s">
        <v>319</v>
      </c>
      <c r="F58" s="87" t="s">
        <v>320</v>
      </c>
      <c r="G58" s="87" t="s">
        <v>321</v>
      </c>
      <c r="H58" s="87" t="s">
        <v>320</v>
      </c>
      <c r="I58" s="87" t="s">
        <v>322</v>
      </c>
      <c r="J58" s="87" t="s">
        <v>322</v>
      </c>
      <c r="K58" s="89">
        <v>933.19</v>
      </c>
      <c r="L58" s="87"/>
      <c r="M58" s="87"/>
      <c r="N58" s="87"/>
      <c r="O58" s="87"/>
    </row>
    <row r="59" spans="2:15">
      <c r="B59" s="87" t="str">
        <f t="shared" si="0"/>
        <v>Schnitzer-050222 RENT-IN-97997--2366.98-44683-Building Lease - Prod</v>
      </c>
      <c r="C59" s="87">
        <v>97997</v>
      </c>
      <c r="D59" s="88">
        <v>44683</v>
      </c>
      <c r="E59" s="87" t="s">
        <v>319</v>
      </c>
      <c r="F59" s="87" t="s">
        <v>202</v>
      </c>
      <c r="G59" s="87" t="s">
        <v>203</v>
      </c>
      <c r="H59" s="87" t="s">
        <v>202</v>
      </c>
      <c r="I59" s="87" t="s">
        <v>322</v>
      </c>
      <c r="J59" s="87" t="s">
        <v>322</v>
      </c>
      <c r="K59" s="89">
        <v>2366.98</v>
      </c>
      <c r="L59" s="87"/>
      <c r="M59" s="87"/>
      <c r="N59" s="87"/>
      <c r="O59" s="87"/>
    </row>
    <row r="60" spans="2:15">
      <c r="B60" s="87" t="str">
        <f t="shared" si="0"/>
        <v>Sensory Effects-INV0029615-IN-98482-PO-0000029346-68400-44683-Creamer Centennial 73 Palm Stock - WI</v>
      </c>
      <c r="C60" s="87">
        <v>98482</v>
      </c>
      <c r="D60" s="88">
        <v>44683</v>
      </c>
      <c r="E60" s="87" t="s">
        <v>323</v>
      </c>
      <c r="F60" s="87" t="s">
        <v>324</v>
      </c>
      <c r="G60" s="87" t="s">
        <v>252</v>
      </c>
      <c r="H60" s="87" t="s">
        <v>253</v>
      </c>
      <c r="I60" s="87" t="s">
        <v>325</v>
      </c>
      <c r="J60" s="87" t="s">
        <v>326</v>
      </c>
      <c r="K60" s="89">
        <v>68400</v>
      </c>
      <c r="L60" s="87" t="s">
        <v>327</v>
      </c>
      <c r="M60" s="87">
        <v>1</v>
      </c>
      <c r="N60" s="87"/>
      <c r="O60" s="87"/>
    </row>
    <row r="61" spans="2:15">
      <c r="B61" s="87" t="str">
        <f t="shared" si="0"/>
        <v>Sensory Effects-INV0029625-IN-98483-PO-0000027564-90800-44683-Creamer Coconut 22007 D-OH</v>
      </c>
      <c r="C61" s="87">
        <v>98483</v>
      </c>
      <c r="D61" s="88">
        <v>44683</v>
      </c>
      <c r="E61" s="87" t="s">
        <v>328</v>
      </c>
      <c r="F61" s="87" t="s">
        <v>329</v>
      </c>
      <c r="G61" s="87" t="s">
        <v>252</v>
      </c>
      <c r="H61" s="87" t="s">
        <v>253</v>
      </c>
      <c r="I61" s="87" t="s">
        <v>325</v>
      </c>
      <c r="J61" s="87" t="s">
        <v>326</v>
      </c>
      <c r="K61" s="89">
        <v>90800</v>
      </c>
      <c r="L61" s="87" t="s">
        <v>330</v>
      </c>
      <c r="M61" s="87">
        <v>1</v>
      </c>
      <c r="N61" s="87"/>
      <c r="O61" s="87"/>
    </row>
    <row r="62" spans="2:15">
      <c r="B62" s="87" t="str">
        <f t="shared" si="0"/>
        <v>Sonstegard Foods Co.-001-294796-IN-97873-PO-0000029943-560425-44683-Egg Whole Stock</v>
      </c>
      <c r="C62" s="87">
        <v>97873</v>
      </c>
      <c r="D62" s="88">
        <v>44683</v>
      </c>
      <c r="E62" s="87" t="s">
        <v>331</v>
      </c>
      <c r="F62" s="87" t="s">
        <v>332</v>
      </c>
      <c r="G62" s="87" t="s">
        <v>252</v>
      </c>
      <c r="H62" s="87" t="s">
        <v>253</v>
      </c>
      <c r="I62" s="87" t="s">
        <v>333</v>
      </c>
      <c r="J62" s="87" t="s">
        <v>334</v>
      </c>
      <c r="K62" s="89">
        <v>560425</v>
      </c>
      <c r="L62" s="87" t="s">
        <v>335</v>
      </c>
      <c r="M62" s="87">
        <v>1</v>
      </c>
      <c r="N62" s="87"/>
      <c r="O62" s="87"/>
    </row>
    <row r="63" spans="2:15">
      <c r="B63" s="87" t="str">
        <f t="shared" si="0"/>
        <v>Sonstegard Foods Co.-001-294801-IN-97872-PO-0000029944-580000-44683-Egg Whole Stock</v>
      </c>
      <c r="C63" s="87">
        <v>97872</v>
      </c>
      <c r="D63" s="88">
        <v>44683</v>
      </c>
      <c r="E63" s="87" t="s">
        <v>336</v>
      </c>
      <c r="F63" s="87" t="s">
        <v>332</v>
      </c>
      <c r="G63" s="87" t="s">
        <v>252</v>
      </c>
      <c r="H63" s="87" t="s">
        <v>253</v>
      </c>
      <c r="I63" s="87" t="s">
        <v>333</v>
      </c>
      <c r="J63" s="87" t="s">
        <v>334</v>
      </c>
      <c r="K63" s="89">
        <v>580000</v>
      </c>
      <c r="L63" s="87" t="s">
        <v>337</v>
      </c>
      <c r="M63" s="87">
        <v>1</v>
      </c>
      <c r="N63" s="87"/>
      <c r="O63" s="87"/>
    </row>
    <row r="64" spans="2:15">
      <c r="B64" s="87" t="str">
        <f t="shared" si="0"/>
        <v>Sunbelt Rentals Inc-111679299-0015-IN-97730--1469.6-44683-Equip Lease - Warehouse</v>
      </c>
      <c r="C64" s="87">
        <v>97730</v>
      </c>
      <c r="D64" s="88">
        <v>44683</v>
      </c>
      <c r="E64" s="87" t="s">
        <v>338</v>
      </c>
      <c r="F64" s="87" t="s">
        <v>281</v>
      </c>
      <c r="G64" s="87" t="s">
        <v>282</v>
      </c>
      <c r="H64" s="87" t="s">
        <v>281</v>
      </c>
      <c r="I64" s="87" t="s">
        <v>339</v>
      </c>
      <c r="J64" s="87" t="s">
        <v>340</v>
      </c>
      <c r="K64" s="89">
        <v>1469.6</v>
      </c>
      <c r="L64" s="87"/>
      <c r="M64" s="87"/>
      <c r="N64" s="87"/>
      <c r="O64" s="87"/>
    </row>
    <row r="65" spans="2:15">
      <c r="B65" s="87" t="str">
        <f t="shared" si="0"/>
        <v>Topchance, Inc-T4629-IN-98971-PO-0000027101-6321.6-44683-Tomato Flakes SP GF</v>
      </c>
      <c r="C65" s="87">
        <v>98971</v>
      </c>
      <c r="D65" s="88">
        <v>44683</v>
      </c>
      <c r="E65" s="87" t="s">
        <v>341</v>
      </c>
      <c r="F65" s="87" t="s">
        <v>342</v>
      </c>
      <c r="G65" s="87" t="s">
        <v>252</v>
      </c>
      <c r="H65" s="87" t="s">
        <v>253</v>
      </c>
      <c r="I65" s="87" t="s">
        <v>343</v>
      </c>
      <c r="J65" s="87" t="s">
        <v>344</v>
      </c>
      <c r="K65" s="89">
        <v>6321.6</v>
      </c>
      <c r="L65" s="87" t="s">
        <v>345</v>
      </c>
      <c r="M65" s="87">
        <v>4</v>
      </c>
      <c r="N65" s="87"/>
      <c r="O65" s="87"/>
    </row>
    <row r="66" spans="2:15">
      <c r="B66" s="87" t="str">
        <f t="shared" si="0"/>
        <v>Tricorbraun Industrial-3075179-IN-97649-PO-0000029584-9003.15-44683-Lid 1G White</v>
      </c>
      <c r="C66" s="87">
        <v>97649</v>
      </c>
      <c r="D66" s="88">
        <v>44683</v>
      </c>
      <c r="E66" s="87" t="s">
        <v>346</v>
      </c>
      <c r="F66" s="87" t="s">
        <v>347</v>
      </c>
      <c r="G66" s="87" t="s">
        <v>252</v>
      </c>
      <c r="H66" s="87" t="s">
        <v>253</v>
      </c>
      <c r="I66" s="87" t="s">
        <v>348</v>
      </c>
      <c r="J66" s="87" t="s">
        <v>349</v>
      </c>
      <c r="K66" s="89">
        <v>9003.15</v>
      </c>
      <c r="L66" s="87" t="s">
        <v>350</v>
      </c>
      <c r="M66" s="87">
        <v>2</v>
      </c>
      <c r="N66" s="87"/>
      <c r="O66" s="87"/>
    </row>
    <row r="67" spans="2:15">
      <c r="B67" s="87" t="str">
        <f t="shared" ref="B67:B130" si="1">CONCATENATE(I67,"-",E67,"-",C67,"-",L67,"-",K67,"-",D67,"-",F67)</f>
        <v>Tricorbraun Industrial-3075179-IN-97649-PO-0000029584-22248-44683-Pail 1G White</v>
      </c>
      <c r="C67" s="87">
        <v>97649</v>
      </c>
      <c r="D67" s="88">
        <v>44683</v>
      </c>
      <c r="E67" s="87" t="s">
        <v>346</v>
      </c>
      <c r="F67" s="87" t="s">
        <v>351</v>
      </c>
      <c r="G67" s="87" t="s">
        <v>252</v>
      </c>
      <c r="H67" s="87" t="s">
        <v>253</v>
      </c>
      <c r="I67" s="87" t="s">
        <v>348</v>
      </c>
      <c r="J67" s="87" t="s">
        <v>349</v>
      </c>
      <c r="K67" s="89">
        <v>22248</v>
      </c>
      <c r="L67" s="87" t="s">
        <v>350</v>
      </c>
      <c r="M67" s="87">
        <v>1</v>
      </c>
      <c r="N67" s="87"/>
      <c r="O67" s="87"/>
    </row>
    <row r="68" spans="2:15">
      <c r="B68" s="87" t="str">
        <f t="shared" si="1"/>
        <v>Tricorbraun Industrial-3075180-IN-97650-PO-0000029185-3408.48-44683-HG Water Siphon Pump</v>
      </c>
      <c r="C68" s="87">
        <v>97650</v>
      </c>
      <c r="D68" s="88">
        <v>44683</v>
      </c>
      <c r="E68" s="87" t="s">
        <v>352</v>
      </c>
      <c r="F68" s="87" t="s">
        <v>353</v>
      </c>
      <c r="G68" s="87" t="s">
        <v>354</v>
      </c>
      <c r="H68" s="87" t="s">
        <v>355</v>
      </c>
      <c r="I68" s="87" t="s">
        <v>348</v>
      </c>
      <c r="J68" s="87" t="s">
        <v>349</v>
      </c>
      <c r="K68" s="89">
        <v>3408.48</v>
      </c>
      <c r="L68" s="87" t="s">
        <v>356</v>
      </c>
      <c r="M68" s="87">
        <v>6</v>
      </c>
      <c r="N68" s="87"/>
      <c r="O68" s="87"/>
    </row>
    <row r="69" spans="2:15">
      <c r="B69" s="87" t="str">
        <f t="shared" si="1"/>
        <v>Tricorbraun Industrial-3075181-IN-97651-PO-0000028831-6888-44683-Lid Black 8.5G / 6.5G Square Pail</v>
      </c>
      <c r="C69" s="87">
        <v>97651</v>
      </c>
      <c r="D69" s="88">
        <v>44683</v>
      </c>
      <c r="E69" s="87" t="s">
        <v>357</v>
      </c>
      <c r="F69" s="87" t="s">
        <v>358</v>
      </c>
      <c r="G69" s="87" t="s">
        <v>354</v>
      </c>
      <c r="H69" s="87" t="s">
        <v>355</v>
      </c>
      <c r="I69" s="87" t="s">
        <v>348</v>
      </c>
      <c r="J69" s="87" t="s">
        <v>349</v>
      </c>
      <c r="K69" s="89">
        <v>6888</v>
      </c>
      <c r="L69" s="87" t="s">
        <v>359</v>
      </c>
      <c r="M69" s="87">
        <v>2</v>
      </c>
      <c r="N69" s="87"/>
      <c r="O69" s="87"/>
    </row>
    <row r="70" spans="2:15">
      <c r="B70" s="87" t="str">
        <f t="shared" si="1"/>
        <v>Tricorbraun Industrial-3075181-IN-97651-PO-0000028831-23906.8-44683-Pail White 8.5G Square</v>
      </c>
      <c r="C70" s="87">
        <v>97651</v>
      </c>
      <c r="D70" s="88">
        <v>44683</v>
      </c>
      <c r="E70" s="87" t="s">
        <v>357</v>
      </c>
      <c r="F70" s="87" t="s">
        <v>360</v>
      </c>
      <c r="G70" s="87" t="s">
        <v>354</v>
      </c>
      <c r="H70" s="87" t="s">
        <v>355</v>
      </c>
      <c r="I70" s="87" t="s">
        <v>348</v>
      </c>
      <c r="J70" s="87" t="s">
        <v>349</v>
      </c>
      <c r="K70" s="89">
        <v>23906.799999999999</v>
      </c>
      <c r="L70" s="87" t="s">
        <v>359</v>
      </c>
      <c r="M70" s="87">
        <v>1</v>
      </c>
      <c r="N70" s="87"/>
      <c r="O70" s="87"/>
    </row>
    <row r="71" spans="2:15">
      <c r="B71" s="87" t="str">
        <f t="shared" si="1"/>
        <v>Tricorbraun Industrial-3075182-IN-97645-PO-0000028399-5736-44683-Lid Black 8.5G / 6.5G Square Pail</v>
      </c>
      <c r="C71" s="87">
        <v>97645</v>
      </c>
      <c r="D71" s="88">
        <v>44683</v>
      </c>
      <c r="E71" s="87" t="s">
        <v>361</v>
      </c>
      <c r="F71" s="87" t="s">
        <v>358</v>
      </c>
      <c r="G71" s="87" t="s">
        <v>354</v>
      </c>
      <c r="H71" s="87" t="s">
        <v>355</v>
      </c>
      <c r="I71" s="87" t="s">
        <v>348</v>
      </c>
      <c r="J71" s="87" t="s">
        <v>349</v>
      </c>
      <c r="K71" s="89">
        <v>5736</v>
      </c>
      <c r="L71" s="87" t="s">
        <v>362</v>
      </c>
      <c r="M71" s="87">
        <v>8</v>
      </c>
      <c r="N71" s="87"/>
      <c r="O71" s="87"/>
    </row>
    <row r="72" spans="2:15">
      <c r="B72" s="87" t="str">
        <f t="shared" si="1"/>
        <v>Tricorbraun Industrial-3075183-IN-97646-PO-0000029137-14698.63-44683-Pail White 8.5G Square</v>
      </c>
      <c r="C72" s="87">
        <v>97646</v>
      </c>
      <c r="D72" s="88">
        <v>44683</v>
      </c>
      <c r="E72" s="87" t="s">
        <v>363</v>
      </c>
      <c r="F72" s="87" t="s">
        <v>360</v>
      </c>
      <c r="G72" s="87" t="s">
        <v>354</v>
      </c>
      <c r="H72" s="87" t="s">
        <v>355</v>
      </c>
      <c r="I72" s="87" t="s">
        <v>348</v>
      </c>
      <c r="J72" s="87" t="s">
        <v>349</v>
      </c>
      <c r="K72" s="89">
        <v>14698.63</v>
      </c>
      <c r="L72" s="87" t="s">
        <v>364</v>
      </c>
      <c r="M72" s="87">
        <v>1</v>
      </c>
      <c r="N72" s="87"/>
      <c r="O72" s="87"/>
    </row>
    <row r="73" spans="2:15">
      <c r="B73" s="87" t="str">
        <f t="shared" si="1"/>
        <v>Tricorbraun Industrial-3075184-IN-97648-PO-0000028398-14678.37-44683-Pail White 8.5G Square</v>
      </c>
      <c r="C73" s="87">
        <v>97648</v>
      </c>
      <c r="D73" s="88">
        <v>44683</v>
      </c>
      <c r="E73" s="87" t="s">
        <v>365</v>
      </c>
      <c r="F73" s="87" t="s">
        <v>360</v>
      </c>
      <c r="G73" s="87" t="s">
        <v>354</v>
      </c>
      <c r="H73" s="87" t="s">
        <v>355</v>
      </c>
      <c r="I73" s="87" t="s">
        <v>348</v>
      </c>
      <c r="J73" s="87" t="s">
        <v>349</v>
      </c>
      <c r="K73" s="89">
        <v>14678.37</v>
      </c>
      <c r="L73" s="87" t="s">
        <v>366</v>
      </c>
      <c r="M73" s="87">
        <v>7</v>
      </c>
      <c r="N73" s="87"/>
      <c r="O73" s="87"/>
    </row>
    <row r="74" spans="2:15">
      <c r="B74" s="87" t="str">
        <f t="shared" si="1"/>
        <v>Arrive Logistics-2866870-IN-97708--4500-44684-PO# 28135</v>
      </c>
      <c r="C74" s="87">
        <v>97708</v>
      </c>
      <c r="D74" s="88">
        <v>44684</v>
      </c>
      <c r="E74" s="87" t="s">
        <v>367</v>
      </c>
      <c r="F74" s="87" t="s">
        <v>368</v>
      </c>
      <c r="G74" s="87" t="s">
        <v>246</v>
      </c>
      <c r="H74" s="87" t="s">
        <v>247</v>
      </c>
      <c r="I74" s="87" t="s">
        <v>248</v>
      </c>
      <c r="J74" s="87" t="s">
        <v>249</v>
      </c>
      <c r="K74" s="89">
        <v>4500</v>
      </c>
      <c r="L74" s="87"/>
      <c r="M74" s="87"/>
      <c r="N74" s="87"/>
      <c r="O74" s="87"/>
    </row>
    <row r="75" spans="2:15">
      <c r="B75" s="87" t="str">
        <f t="shared" si="1"/>
        <v>Ashleys Pallets-1457-1460-54-56-IN-97760--3907.5-44684-Supplies - Warehouse</v>
      </c>
      <c r="C75" s="87">
        <v>97760</v>
      </c>
      <c r="D75" s="88">
        <v>44684</v>
      </c>
      <c r="E75" s="87" t="s">
        <v>369</v>
      </c>
      <c r="F75" s="87" t="s">
        <v>191</v>
      </c>
      <c r="G75" s="87" t="s">
        <v>188</v>
      </c>
      <c r="H75" s="87" t="s">
        <v>191</v>
      </c>
      <c r="I75" s="87" t="s">
        <v>189</v>
      </c>
      <c r="J75" s="87" t="s">
        <v>190</v>
      </c>
      <c r="K75" s="89">
        <v>3907.5</v>
      </c>
      <c r="L75" s="87"/>
      <c r="M75" s="87"/>
      <c r="N75" s="87"/>
      <c r="O75" s="87"/>
    </row>
    <row r="76" spans="2:15">
      <c r="B76" s="87" t="str">
        <f t="shared" si="1"/>
        <v>Ashleys Pallets-1457-1460-54-56-IN-97760--6092.5-44684-Supplies - Warehouse</v>
      </c>
      <c r="C76" s="87">
        <v>97760</v>
      </c>
      <c r="D76" s="88">
        <v>44684</v>
      </c>
      <c r="E76" s="87" t="s">
        <v>369</v>
      </c>
      <c r="F76" s="87" t="s">
        <v>191</v>
      </c>
      <c r="G76" s="87" t="s">
        <v>188</v>
      </c>
      <c r="H76" s="87" t="s">
        <v>191</v>
      </c>
      <c r="I76" s="87" t="s">
        <v>189</v>
      </c>
      <c r="J76" s="87" t="s">
        <v>190</v>
      </c>
      <c r="K76" s="89">
        <v>6092.5</v>
      </c>
      <c r="L76" s="87"/>
      <c r="M76" s="87"/>
      <c r="N76" s="87"/>
      <c r="O76" s="87"/>
    </row>
    <row r="77" spans="2:15">
      <c r="B77" s="87" t="str">
        <f t="shared" si="1"/>
        <v>Bakemark-584622-IN-97671-PO-0000029983-1438.4-44684-Salt Iodized</v>
      </c>
      <c r="C77" s="87">
        <v>97671</v>
      </c>
      <c r="D77" s="88">
        <v>44684</v>
      </c>
      <c r="E77" s="87" t="s">
        <v>370</v>
      </c>
      <c r="F77" s="87" t="s">
        <v>371</v>
      </c>
      <c r="G77" s="87" t="s">
        <v>252</v>
      </c>
      <c r="H77" s="87" t="s">
        <v>253</v>
      </c>
      <c r="I77" s="87" t="s">
        <v>372</v>
      </c>
      <c r="J77" s="87" t="s">
        <v>372</v>
      </c>
      <c r="K77" s="89">
        <v>1438.4</v>
      </c>
      <c r="L77" s="87" t="s">
        <v>373</v>
      </c>
      <c r="M77" s="87">
        <v>1</v>
      </c>
      <c r="N77" s="87"/>
      <c r="O77" s="87"/>
    </row>
    <row r="78" spans="2:15">
      <c r="B78" s="87" t="str">
        <f t="shared" si="1"/>
        <v>Brady Industries, Llc-7315441-IN-97710--1251.07-44684-Sanitation, Janitorial &amp; Cleaning</v>
      </c>
      <c r="C78" s="87">
        <v>97710</v>
      </c>
      <c r="D78" s="88">
        <v>44684</v>
      </c>
      <c r="E78" s="87" t="s">
        <v>374</v>
      </c>
      <c r="F78" s="87" t="s">
        <v>375</v>
      </c>
      <c r="G78" s="87" t="s">
        <v>376</v>
      </c>
      <c r="H78" s="87" t="s">
        <v>375</v>
      </c>
      <c r="I78" s="87" t="s">
        <v>377</v>
      </c>
      <c r="J78" s="87" t="s">
        <v>378</v>
      </c>
      <c r="K78" s="89">
        <v>1251.07</v>
      </c>
      <c r="L78" s="87"/>
      <c r="M78" s="87"/>
      <c r="N78" s="87"/>
      <c r="O78" s="87"/>
    </row>
    <row r="79" spans="2:15">
      <c r="B79" s="87" t="str">
        <f t="shared" si="1"/>
        <v>California Packaging-3280533-IN-97792-PO-0000029452-19696.32-44684-Bin, Gaylord Combo-48x40x24 Octagon</v>
      </c>
      <c r="C79" s="87">
        <v>97792</v>
      </c>
      <c r="D79" s="88">
        <v>44684</v>
      </c>
      <c r="E79" s="87" t="s">
        <v>379</v>
      </c>
      <c r="F79" s="87" t="s">
        <v>380</v>
      </c>
      <c r="G79" s="87" t="s">
        <v>252</v>
      </c>
      <c r="H79" s="87" t="s">
        <v>253</v>
      </c>
      <c r="I79" s="87" t="s">
        <v>261</v>
      </c>
      <c r="J79" s="87" t="s">
        <v>262</v>
      </c>
      <c r="K79" s="89">
        <v>19696.32</v>
      </c>
      <c r="L79" s="87" t="s">
        <v>381</v>
      </c>
      <c r="M79" s="87">
        <v>5</v>
      </c>
      <c r="N79" s="87"/>
      <c r="O79" s="87"/>
    </row>
    <row r="80" spans="2:15">
      <c r="B80" s="87" t="str">
        <f t="shared" si="1"/>
        <v>Chano And Sons Inc-8049-IN-98062--906.21-44684-Payroll - Prod</v>
      </c>
      <c r="C80" s="87">
        <v>98062</v>
      </c>
      <c r="D80" s="88">
        <v>44684</v>
      </c>
      <c r="E80" s="87" t="s">
        <v>382</v>
      </c>
      <c r="F80" s="87" t="s">
        <v>219</v>
      </c>
      <c r="G80" s="87" t="s">
        <v>220</v>
      </c>
      <c r="H80" s="87" t="s">
        <v>219</v>
      </c>
      <c r="I80" s="87" t="s">
        <v>383</v>
      </c>
      <c r="J80" s="87" t="s">
        <v>384</v>
      </c>
      <c r="K80" s="89">
        <v>906.21</v>
      </c>
      <c r="L80" s="87"/>
      <c r="M80" s="87"/>
      <c r="N80" s="87"/>
      <c r="O80" s="87" t="s">
        <v>211</v>
      </c>
    </row>
    <row r="81" spans="2:15">
      <c r="B81" s="87" t="str">
        <f t="shared" si="1"/>
        <v>Chano And Sons Inc-8049-IN-98062--1269.84-44684-Payroll - Receiving</v>
      </c>
      <c r="C81" s="87">
        <v>98062</v>
      </c>
      <c r="D81" s="88">
        <v>44684</v>
      </c>
      <c r="E81" s="87" t="s">
        <v>382</v>
      </c>
      <c r="F81" s="87" t="s">
        <v>224</v>
      </c>
      <c r="G81" s="87" t="s">
        <v>225</v>
      </c>
      <c r="H81" s="87" t="s">
        <v>224</v>
      </c>
      <c r="I81" s="87" t="s">
        <v>383</v>
      </c>
      <c r="J81" s="87" t="s">
        <v>384</v>
      </c>
      <c r="K81" s="89">
        <v>1269.8399999999999</v>
      </c>
      <c r="L81" s="87"/>
      <c r="M81" s="87"/>
      <c r="N81" s="87"/>
      <c r="O81" s="87" t="s">
        <v>211</v>
      </c>
    </row>
    <row r="82" spans="2:15">
      <c r="B82" s="87" t="str">
        <f t="shared" si="1"/>
        <v>Chano And Sons Inc-8049-IN-98062--1405-44684-Payroll - Prod OH</v>
      </c>
      <c r="C82" s="87">
        <v>98062</v>
      </c>
      <c r="D82" s="88">
        <v>44684</v>
      </c>
      <c r="E82" s="87" t="s">
        <v>382</v>
      </c>
      <c r="F82" s="87" t="s">
        <v>207</v>
      </c>
      <c r="G82" s="87" t="s">
        <v>208</v>
      </c>
      <c r="H82" s="87" t="s">
        <v>207</v>
      </c>
      <c r="I82" s="87" t="s">
        <v>383</v>
      </c>
      <c r="J82" s="87" t="s">
        <v>384</v>
      </c>
      <c r="K82" s="89">
        <v>1405</v>
      </c>
      <c r="L82" s="87"/>
      <c r="M82" s="87"/>
      <c r="N82" s="87"/>
      <c r="O82" s="87" t="s">
        <v>211</v>
      </c>
    </row>
    <row r="83" spans="2:15">
      <c r="B83" s="87" t="str">
        <f t="shared" si="1"/>
        <v>Chano And Sons Inc-8049-IN-98062--1453.72-44684-Payroll - Prod</v>
      </c>
      <c r="C83" s="87">
        <v>98062</v>
      </c>
      <c r="D83" s="88">
        <v>44684</v>
      </c>
      <c r="E83" s="87" t="s">
        <v>382</v>
      </c>
      <c r="F83" s="87" t="s">
        <v>219</v>
      </c>
      <c r="G83" s="87" t="s">
        <v>220</v>
      </c>
      <c r="H83" s="87" t="s">
        <v>219</v>
      </c>
      <c r="I83" s="87" t="s">
        <v>383</v>
      </c>
      <c r="J83" s="87" t="s">
        <v>384</v>
      </c>
      <c r="K83" s="89">
        <v>1453.72</v>
      </c>
      <c r="L83" s="87"/>
      <c r="M83" s="87"/>
      <c r="N83" s="87"/>
      <c r="O83" s="87" t="s">
        <v>211</v>
      </c>
    </row>
    <row r="84" spans="2:15">
      <c r="B84" s="87" t="str">
        <f t="shared" si="1"/>
        <v>Chano And Sons Inc-8049-IN-98062--3427.97-44684-Sanitation Labor</v>
      </c>
      <c r="C84" s="87">
        <v>98062</v>
      </c>
      <c r="D84" s="88">
        <v>44684</v>
      </c>
      <c r="E84" s="87" t="s">
        <v>382</v>
      </c>
      <c r="F84" s="87" t="s">
        <v>217</v>
      </c>
      <c r="G84" s="87" t="s">
        <v>218</v>
      </c>
      <c r="H84" s="87" t="s">
        <v>217</v>
      </c>
      <c r="I84" s="87" t="s">
        <v>383</v>
      </c>
      <c r="J84" s="87" t="s">
        <v>384</v>
      </c>
      <c r="K84" s="89">
        <v>3427.97</v>
      </c>
      <c r="L84" s="87"/>
      <c r="M84" s="87"/>
      <c r="N84" s="87"/>
      <c r="O84" s="87"/>
    </row>
    <row r="85" spans="2:15">
      <c r="B85" s="87" t="str">
        <f t="shared" si="1"/>
        <v>Chano And Sons Inc-8049-IN-98062--6903.48-44684-Payroll - Prod</v>
      </c>
      <c r="C85" s="87">
        <v>98062</v>
      </c>
      <c r="D85" s="88">
        <v>44684</v>
      </c>
      <c r="E85" s="87" t="s">
        <v>382</v>
      </c>
      <c r="F85" s="87" t="s">
        <v>219</v>
      </c>
      <c r="G85" s="87" t="s">
        <v>220</v>
      </c>
      <c r="H85" s="87" t="s">
        <v>219</v>
      </c>
      <c r="I85" s="87" t="s">
        <v>383</v>
      </c>
      <c r="J85" s="87" t="s">
        <v>384</v>
      </c>
      <c r="K85" s="89">
        <v>6903.48</v>
      </c>
      <c r="L85" s="87"/>
      <c r="M85" s="87"/>
      <c r="N85" s="87"/>
      <c r="O85" s="87" t="s">
        <v>211</v>
      </c>
    </row>
    <row r="86" spans="2:15">
      <c r="B86" s="87" t="str">
        <f t="shared" si="1"/>
        <v>Chano And Sons Inc-8049-IN-98062--7905.78-44684-Payroll - Prod</v>
      </c>
      <c r="C86" s="87">
        <v>98062</v>
      </c>
      <c r="D86" s="88">
        <v>44684</v>
      </c>
      <c r="E86" s="87" t="s">
        <v>382</v>
      </c>
      <c r="F86" s="87" t="s">
        <v>219</v>
      </c>
      <c r="G86" s="87" t="s">
        <v>220</v>
      </c>
      <c r="H86" s="87" t="s">
        <v>219</v>
      </c>
      <c r="I86" s="87" t="s">
        <v>383</v>
      </c>
      <c r="J86" s="87" t="s">
        <v>384</v>
      </c>
      <c r="K86" s="89">
        <v>7905.78</v>
      </c>
      <c r="L86" s="87"/>
      <c r="M86" s="87"/>
      <c r="N86" s="87"/>
      <c r="O86" s="87" t="s">
        <v>211</v>
      </c>
    </row>
    <row r="87" spans="2:15">
      <c r="B87" s="87" t="str">
        <f t="shared" si="1"/>
        <v>Chano And Sons Inc-8049-IN-98062--12444.79-44684-Payroll - Prod</v>
      </c>
      <c r="C87" s="87">
        <v>98062</v>
      </c>
      <c r="D87" s="88">
        <v>44684</v>
      </c>
      <c r="E87" s="87" t="s">
        <v>382</v>
      </c>
      <c r="F87" s="87" t="s">
        <v>219</v>
      </c>
      <c r="G87" s="87" t="s">
        <v>220</v>
      </c>
      <c r="H87" s="87" t="s">
        <v>219</v>
      </c>
      <c r="I87" s="87" t="s">
        <v>383</v>
      </c>
      <c r="J87" s="87" t="s">
        <v>384</v>
      </c>
      <c r="K87" s="89">
        <v>12444.79</v>
      </c>
      <c r="L87" s="87"/>
      <c r="M87" s="87"/>
      <c r="N87" s="87"/>
      <c r="O87" s="87" t="s">
        <v>211</v>
      </c>
    </row>
    <row r="88" spans="2:15">
      <c r="B88" s="87" t="str">
        <f t="shared" si="1"/>
        <v>Chano And Sons Inc-8049-IN-98062--26502.05-44684-Prod Labor</v>
      </c>
      <c r="C88" s="87">
        <v>98062</v>
      </c>
      <c r="D88" s="88">
        <v>44684</v>
      </c>
      <c r="E88" s="87" t="s">
        <v>382</v>
      </c>
      <c r="F88" s="87" t="s">
        <v>223</v>
      </c>
      <c r="G88" s="87" t="s">
        <v>220</v>
      </c>
      <c r="H88" s="87" t="s">
        <v>223</v>
      </c>
      <c r="I88" s="87" t="s">
        <v>383</v>
      </c>
      <c r="J88" s="87" t="s">
        <v>384</v>
      </c>
      <c r="K88" s="89">
        <v>26502.05</v>
      </c>
      <c r="L88" s="87"/>
      <c r="M88" s="87"/>
      <c r="N88" s="87"/>
      <c r="O88" s="87"/>
    </row>
    <row r="89" spans="2:15">
      <c r="B89" s="87" t="str">
        <f t="shared" si="1"/>
        <v>Chano And Sons Inc-8049-IN-98062--49692.82-44684-Payroll - Prod</v>
      </c>
      <c r="C89" s="87">
        <v>98062</v>
      </c>
      <c r="D89" s="88">
        <v>44684</v>
      </c>
      <c r="E89" s="87" t="s">
        <v>382</v>
      </c>
      <c r="F89" s="87" t="s">
        <v>219</v>
      </c>
      <c r="G89" s="87" t="s">
        <v>220</v>
      </c>
      <c r="H89" s="87" t="s">
        <v>219</v>
      </c>
      <c r="I89" s="87" t="s">
        <v>383</v>
      </c>
      <c r="J89" s="87" t="s">
        <v>384</v>
      </c>
      <c r="K89" s="89">
        <v>49692.82</v>
      </c>
      <c r="L89" s="87"/>
      <c r="M89" s="87"/>
      <c r="N89" s="87"/>
      <c r="O89" s="87" t="s">
        <v>211</v>
      </c>
    </row>
    <row r="90" spans="2:15">
      <c r="B90" s="87" t="str">
        <f t="shared" si="1"/>
        <v>Chano And Sons Inc-8049-IN-98062--62340.89-44684-Payroll - Shipping</v>
      </c>
      <c r="C90" s="87">
        <v>98062</v>
      </c>
      <c r="D90" s="88">
        <v>44684</v>
      </c>
      <c r="E90" s="87" t="s">
        <v>382</v>
      </c>
      <c r="F90" s="87" t="s">
        <v>213</v>
      </c>
      <c r="G90" s="87" t="s">
        <v>214</v>
      </c>
      <c r="H90" s="87" t="s">
        <v>213</v>
      </c>
      <c r="I90" s="87" t="s">
        <v>383</v>
      </c>
      <c r="J90" s="87" t="s">
        <v>384</v>
      </c>
      <c r="K90" s="89">
        <v>62340.89</v>
      </c>
      <c r="L90" s="87"/>
      <c r="M90" s="87"/>
      <c r="N90" s="87"/>
      <c r="O90" s="87" t="s">
        <v>211</v>
      </c>
    </row>
    <row r="91" spans="2:15">
      <c r="B91" s="87" t="str">
        <f t="shared" si="1"/>
        <v>Gary Bringhurst-INVOICE #5-IN-97601--25000-44684-Prof Services-Corp</v>
      </c>
      <c r="C91" s="87">
        <v>97601</v>
      </c>
      <c r="D91" s="88">
        <v>44684</v>
      </c>
      <c r="E91" s="87" t="s">
        <v>385</v>
      </c>
      <c r="F91" s="87" t="s">
        <v>290</v>
      </c>
      <c r="G91" s="87" t="s">
        <v>291</v>
      </c>
      <c r="H91" s="87" t="s">
        <v>290</v>
      </c>
      <c r="I91" s="87" t="s">
        <v>386</v>
      </c>
      <c r="J91" s="87" t="s">
        <v>387</v>
      </c>
      <c r="K91" s="89">
        <v>25000</v>
      </c>
      <c r="L91" s="87"/>
      <c r="M91" s="87"/>
      <c r="N91" s="87"/>
      <c r="O91" s="87"/>
    </row>
    <row r="92" spans="2:15">
      <c r="B92" s="87" t="str">
        <f t="shared" si="1"/>
        <v>Grainger-9299063223-IN-97927--42.62-44684-Machinery Supplies &amp; Maintenance</v>
      </c>
      <c r="C92" s="87">
        <v>97927</v>
      </c>
      <c r="D92" s="88">
        <v>44684</v>
      </c>
      <c r="E92" s="87" t="s">
        <v>388</v>
      </c>
      <c r="F92" s="87" t="s">
        <v>389</v>
      </c>
      <c r="G92" s="87" t="s">
        <v>390</v>
      </c>
      <c r="H92" s="87" t="s">
        <v>389</v>
      </c>
      <c r="I92" s="87" t="s">
        <v>391</v>
      </c>
      <c r="J92" s="87" t="s">
        <v>391</v>
      </c>
      <c r="K92" s="89">
        <v>42.62</v>
      </c>
      <c r="L92" s="87"/>
      <c r="M92" s="87"/>
      <c r="N92" s="87"/>
      <c r="O92" s="87"/>
    </row>
    <row r="93" spans="2:15">
      <c r="B93" s="87" t="str">
        <f t="shared" si="1"/>
        <v>Grainger-9300166817-IN-98127-PO-0000030138-190.74-44684-Zip Tie - Red 6in</v>
      </c>
      <c r="C93" s="87">
        <v>98127</v>
      </c>
      <c r="D93" s="88">
        <v>44684</v>
      </c>
      <c r="E93" s="87" t="s">
        <v>392</v>
      </c>
      <c r="F93" s="87" t="s">
        <v>393</v>
      </c>
      <c r="G93" s="87" t="s">
        <v>252</v>
      </c>
      <c r="H93" s="87" t="s">
        <v>253</v>
      </c>
      <c r="I93" s="87" t="s">
        <v>391</v>
      </c>
      <c r="J93" s="87" t="s">
        <v>391</v>
      </c>
      <c r="K93" s="89">
        <v>190.74</v>
      </c>
      <c r="L93" s="87" t="s">
        <v>394</v>
      </c>
      <c r="M93" s="87">
        <v>1</v>
      </c>
      <c r="N93" s="87"/>
      <c r="O93" s="87"/>
    </row>
    <row r="94" spans="2:15">
      <c r="B94" s="87" t="str">
        <f t="shared" si="1"/>
        <v>Hygiena Llc-HLSI375256-IN-98882-PO-0000030089-687.57-44684-ALF-GL ASY0386 Allerflow Gluten Kit</v>
      </c>
      <c r="C94" s="87">
        <v>98882</v>
      </c>
      <c r="D94" s="88">
        <v>44684</v>
      </c>
      <c r="E94" s="87" t="s">
        <v>395</v>
      </c>
      <c r="F94" s="87" t="s">
        <v>396</v>
      </c>
      <c r="G94" s="87" t="s">
        <v>195</v>
      </c>
      <c r="H94" s="87" t="s">
        <v>194</v>
      </c>
      <c r="I94" s="87" t="s">
        <v>276</v>
      </c>
      <c r="J94" s="87" t="s">
        <v>277</v>
      </c>
      <c r="K94" s="89">
        <v>687.57</v>
      </c>
      <c r="L94" s="87" t="s">
        <v>397</v>
      </c>
      <c r="M94" s="87">
        <v>1</v>
      </c>
      <c r="N94" s="87"/>
      <c r="O94" s="87"/>
    </row>
    <row r="95" spans="2:15">
      <c r="B95" s="87" t="str">
        <f t="shared" si="1"/>
        <v>Ingredion Incorporated Dba Tic Gums-14890532-IN-97821-PO-0000029914-2255.3-44684-Ticaxan Xanthan Gum NGMO</v>
      </c>
      <c r="C95" s="87">
        <v>97821</v>
      </c>
      <c r="D95" s="88">
        <v>44684</v>
      </c>
      <c r="E95" s="87" t="s">
        <v>398</v>
      </c>
      <c r="F95" s="87" t="s">
        <v>399</v>
      </c>
      <c r="G95" s="87" t="s">
        <v>252</v>
      </c>
      <c r="H95" s="87" t="s">
        <v>253</v>
      </c>
      <c r="I95" s="87" t="s">
        <v>400</v>
      </c>
      <c r="J95" s="87" t="s">
        <v>401</v>
      </c>
      <c r="K95" s="89">
        <v>2255.3000000000002</v>
      </c>
      <c r="L95" s="87" t="s">
        <v>402</v>
      </c>
      <c r="M95" s="87">
        <v>1</v>
      </c>
      <c r="N95" s="87"/>
      <c r="O95" s="87"/>
    </row>
    <row r="96" spans="2:15">
      <c r="B96" s="87" t="str">
        <f t="shared" si="1"/>
        <v>Ingredion Incorporated Dba Tic Gums-14890533-IN-97822-PO-0000030023-2255.3-44684-Ticaxan Xanthan Gum NGMO</v>
      </c>
      <c r="C96" s="87">
        <v>97822</v>
      </c>
      <c r="D96" s="88">
        <v>44684</v>
      </c>
      <c r="E96" s="87" t="s">
        <v>403</v>
      </c>
      <c r="F96" s="87" t="s">
        <v>399</v>
      </c>
      <c r="G96" s="87" t="s">
        <v>252</v>
      </c>
      <c r="H96" s="87" t="s">
        <v>253</v>
      </c>
      <c r="I96" s="87" t="s">
        <v>400</v>
      </c>
      <c r="J96" s="87" t="s">
        <v>401</v>
      </c>
      <c r="K96" s="89">
        <v>2255.3000000000002</v>
      </c>
      <c r="L96" s="87" t="s">
        <v>404</v>
      </c>
      <c r="M96" s="87">
        <v>1</v>
      </c>
      <c r="N96" s="87"/>
      <c r="O96" s="87"/>
    </row>
    <row r="97" spans="2:15">
      <c r="B97" s="87" t="str">
        <f t="shared" si="1"/>
        <v>Innerworkings, Inc-5416082-1-IN-97666-PO-0000029560-20227.5-44684-MF Blueberry Biscuit RetailCarton 011422</v>
      </c>
      <c r="C97" s="87">
        <v>97666</v>
      </c>
      <c r="D97" s="88">
        <v>44684</v>
      </c>
      <c r="E97" s="87" t="s">
        <v>405</v>
      </c>
      <c r="F97" s="87" t="s">
        <v>406</v>
      </c>
      <c r="G97" s="87" t="s">
        <v>252</v>
      </c>
      <c r="H97" s="87" t="s">
        <v>253</v>
      </c>
      <c r="I97" s="87" t="s">
        <v>407</v>
      </c>
      <c r="J97" s="87" t="s">
        <v>408</v>
      </c>
      <c r="K97" s="89">
        <v>20227.5</v>
      </c>
      <c r="L97" s="87" t="s">
        <v>409</v>
      </c>
      <c r="M97" s="87">
        <v>1</v>
      </c>
      <c r="N97" s="87"/>
      <c r="O97" s="87"/>
    </row>
    <row r="98" spans="2:15">
      <c r="B98" s="87" t="str">
        <f t="shared" si="1"/>
        <v>International Paper-7404172162-IN-97665-PO-0000029070-18643.28-44684-Box 3pk #10 (18 5/8 X 6-1/4 X 7)</v>
      </c>
      <c r="C98" s="87">
        <v>97665</v>
      </c>
      <c r="D98" s="88">
        <v>44684</v>
      </c>
      <c r="E98" s="87" t="s">
        <v>410</v>
      </c>
      <c r="F98" s="87" t="s">
        <v>411</v>
      </c>
      <c r="G98" s="87" t="s">
        <v>252</v>
      </c>
      <c r="H98" s="87" t="s">
        <v>253</v>
      </c>
      <c r="I98" s="87" t="s">
        <v>412</v>
      </c>
      <c r="J98" s="87" t="s">
        <v>413</v>
      </c>
      <c r="K98" s="89">
        <v>18643.28</v>
      </c>
      <c r="L98" s="87" t="s">
        <v>414</v>
      </c>
      <c r="M98" s="87">
        <v>1</v>
      </c>
      <c r="N98" s="87"/>
      <c r="O98" s="87"/>
    </row>
    <row r="99" spans="2:15">
      <c r="B99" s="87" t="str">
        <f t="shared" si="1"/>
        <v>International Service &amp; Rebuilding-105246-IN-97823-PO-0000029927-275-44684-4104 Knockout Pad(603)</v>
      </c>
      <c r="C99" s="87">
        <v>97823</v>
      </c>
      <c r="D99" s="88">
        <v>44684</v>
      </c>
      <c r="E99" s="87" t="s">
        <v>415</v>
      </c>
      <c r="F99" s="87" t="s">
        <v>416</v>
      </c>
      <c r="G99" s="87" t="s">
        <v>417</v>
      </c>
      <c r="H99" s="87" t="s">
        <v>418</v>
      </c>
      <c r="I99" s="87" t="s">
        <v>419</v>
      </c>
      <c r="J99" s="87" t="s">
        <v>420</v>
      </c>
      <c r="K99" s="89">
        <v>275</v>
      </c>
      <c r="L99" s="87" t="s">
        <v>421</v>
      </c>
      <c r="M99" s="87">
        <v>1</v>
      </c>
      <c r="N99" s="87"/>
      <c r="O99" s="87"/>
    </row>
    <row r="100" spans="2:15">
      <c r="B100" s="87" t="str">
        <f t="shared" si="1"/>
        <v>International Service &amp; Rebuilding-105246-IN-97823-PO-0000029927-1269-44684-9417 Cover Centerring Ring(603)</v>
      </c>
      <c r="C100" s="87">
        <v>97823</v>
      </c>
      <c r="D100" s="88">
        <v>44684</v>
      </c>
      <c r="E100" s="87" t="s">
        <v>415</v>
      </c>
      <c r="F100" s="87" t="s">
        <v>422</v>
      </c>
      <c r="G100" s="87" t="s">
        <v>417</v>
      </c>
      <c r="H100" s="87" t="s">
        <v>418</v>
      </c>
      <c r="I100" s="87" t="s">
        <v>419</v>
      </c>
      <c r="J100" s="87" t="s">
        <v>420</v>
      </c>
      <c r="K100" s="89">
        <v>1269</v>
      </c>
      <c r="L100" s="87" t="s">
        <v>421</v>
      </c>
      <c r="M100" s="87">
        <v>2</v>
      </c>
      <c r="N100" s="87"/>
      <c r="O100" s="87"/>
    </row>
    <row r="101" spans="2:15">
      <c r="B101" s="87" t="str">
        <f t="shared" si="1"/>
        <v>Jesse Deramos-050322-IN-97829--17.43-44684-Vehicle Expense</v>
      </c>
      <c r="C101" s="87">
        <v>97829</v>
      </c>
      <c r="D101" s="88">
        <v>44684</v>
      </c>
      <c r="E101" s="87" t="s">
        <v>423</v>
      </c>
      <c r="F101" s="87" t="s">
        <v>424</v>
      </c>
      <c r="G101" s="87" t="s">
        <v>425</v>
      </c>
      <c r="H101" s="87" t="s">
        <v>424</v>
      </c>
      <c r="I101" s="87" t="s">
        <v>292</v>
      </c>
      <c r="J101" s="87" t="s">
        <v>293</v>
      </c>
      <c r="K101" s="89">
        <v>17.43</v>
      </c>
      <c r="L101" s="87"/>
      <c r="M101" s="87"/>
      <c r="N101" s="87"/>
      <c r="O101" s="87"/>
    </row>
    <row r="102" spans="2:15">
      <c r="B102" s="87" t="str">
        <f t="shared" si="1"/>
        <v>Jm Swank-ARI-000223579-IN-97663-PO-0000029302-31237.5-44684-Inscosity #658</v>
      </c>
      <c r="C102" s="87">
        <v>97663</v>
      </c>
      <c r="D102" s="88">
        <v>44684</v>
      </c>
      <c r="E102" s="87" t="s">
        <v>426</v>
      </c>
      <c r="F102" s="87" t="s">
        <v>427</v>
      </c>
      <c r="G102" s="87" t="s">
        <v>252</v>
      </c>
      <c r="H102" s="87" t="s">
        <v>253</v>
      </c>
      <c r="I102" s="87" t="s">
        <v>428</v>
      </c>
      <c r="J102" s="87" t="s">
        <v>429</v>
      </c>
      <c r="K102" s="89">
        <v>31237.5</v>
      </c>
      <c r="L102" s="87" t="s">
        <v>430</v>
      </c>
      <c r="M102" s="87">
        <v>1</v>
      </c>
      <c r="N102" s="87"/>
      <c r="O102" s="87"/>
    </row>
    <row r="103" spans="2:15">
      <c r="B103" s="87" t="str">
        <f t="shared" si="1"/>
        <v>Kerry Industrial - Americas Region-413075506-IN-98139-PO-0000029941-551.94-44684-Lemon Fruit Powder 20361292</v>
      </c>
      <c r="C103" s="87">
        <v>98139</v>
      </c>
      <c r="D103" s="88">
        <v>44684</v>
      </c>
      <c r="E103" s="87" t="s">
        <v>431</v>
      </c>
      <c r="F103" s="87" t="s">
        <v>432</v>
      </c>
      <c r="G103" s="87" t="s">
        <v>252</v>
      </c>
      <c r="H103" s="87" t="s">
        <v>253</v>
      </c>
      <c r="I103" s="87" t="s">
        <v>433</v>
      </c>
      <c r="J103" s="87" t="s">
        <v>434</v>
      </c>
      <c r="K103" s="89">
        <v>551.94000000000005</v>
      </c>
      <c r="L103" s="87" t="s">
        <v>435</v>
      </c>
      <c r="M103" s="87">
        <v>1</v>
      </c>
      <c r="N103" s="87"/>
      <c r="O103" s="87"/>
    </row>
    <row r="104" spans="2:15">
      <c r="B104" s="87" t="str">
        <f t="shared" si="1"/>
        <v>Kevin Eads-50322-IN-97528--2661.77-44684-Payroll Payable</v>
      </c>
      <c r="C104" s="87">
        <v>97528</v>
      </c>
      <c r="D104" s="88">
        <v>44684</v>
      </c>
      <c r="E104" s="87" t="s">
        <v>436</v>
      </c>
      <c r="F104" s="87" t="s">
        <v>437</v>
      </c>
      <c r="G104" s="87" t="s">
        <v>438</v>
      </c>
      <c r="H104" s="87" t="s">
        <v>437</v>
      </c>
      <c r="I104" s="87" t="s">
        <v>439</v>
      </c>
      <c r="J104" s="87" t="s">
        <v>439</v>
      </c>
      <c r="K104" s="89">
        <v>2661.77</v>
      </c>
      <c r="L104" s="87"/>
      <c r="M104" s="87"/>
      <c r="N104" s="87"/>
      <c r="O104" s="87" t="s">
        <v>211</v>
      </c>
    </row>
    <row r="105" spans="2:15">
      <c r="B105" s="87" t="str">
        <f t="shared" si="1"/>
        <v>Mcmaster Carr-77472834-IN-30782--200.4-44684-Machinery Supplies &amp; Maintenance</v>
      </c>
      <c r="C105" s="87">
        <v>30782</v>
      </c>
      <c r="D105" s="88">
        <v>44684</v>
      </c>
      <c r="E105" s="87" t="s">
        <v>440</v>
      </c>
      <c r="F105" s="87" t="s">
        <v>389</v>
      </c>
      <c r="G105" s="87" t="s">
        <v>390</v>
      </c>
      <c r="H105" s="87" t="s">
        <v>389</v>
      </c>
      <c r="I105" s="87" t="s">
        <v>441</v>
      </c>
      <c r="J105" s="87" t="s">
        <v>442</v>
      </c>
      <c r="K105" s="89">
        <v>200.4</v>
      </c>
      <c r="L105" s="87"/>
      <c r="M105" s="87"/>
      <c r="N105" s="87"/>
      <c r="O105" s="87"/>
    </row>
    <row r="106" spans="2:15">
      <c r="B106" s="87" t="str">
        <f t="shared" si="1"/>
        <v>Pacific Bridge Advisors-3079-IN-98478-PO-0000029554-7350-44684-XD OG Parsley Powder</v>
      </c>
      <c r="C106" s="87">
        <v>98478</v>
      </c>
      <c r="D106" s="88">
        <v>44684</v>
      </c>
      <c r="E106" s="87" t="s">
        <v>443</v>
      </c>
      <c r="F106" s="87" t="s">
        <v>444</v>
      </c>
      <c r="G106" s="87" t="s">
        <v>252</v>
      </c>
      <c r="H106" s="87" t="s">
        <v>253</v>
      </c>
      <c r="I106" s="87" t="s">
        <v>445</v>
      </c>
      <c r="J106" s="87" t="s">
        <v>446</v>
      </c>
      <c r="K106" s="89">
        <v>7350</v>
      </c>
      <c r="L106" s="87" t="s">
        <v>447</v>
      </c>
      <c r="M106" s="87">
        <v>1</v>
      </c>
      <c r="N106" s="87"/>
      <c r="O106" s="87"/>
    </row>
    <row r="107" spans="2:15">
      <c r="B107" s="87" t="str">
        <f t="shared" si="1"/>
        <v>Pasta Montana-22244-IN-97659-PO-0000029594-27590.6-44684-Pasta Lasagna Bits</v>
      </c>
      <c r="C107" s="87">
        <v>97659</v>
      </c>
      <c r="D107" s="88">
        <v>44684</v>
      </c>
      <c r="E107" s="87" t="s">
        <v>448</v>
      </c>
      <c r="F107" s="87" t="s">
        <v>449</v>
      </c>
      <c r="G107" s="87" t="s">
        <v>252</v>
      </c>
      <c r="H107" s="87" t="s">
        <v>253</v>
      </c>
      <c r="I107" s="87" t="s">
        <v>450</v>
      </c>
      <c r="J107" s="87" t="s">
        <v>451</v>
      </c>
      <c r="K107" s="89">
        <v>27590.6</v>
      </c>
      <c r="L107" s="87" t="s">
        <v>452</v>
      </c>
      <c r="M107" s="87">
        <v>1</v>
      </c>
      <c r="N107" s="87"/>
      <c r="O107" s="87"/>
    </row>
    <row r="108" spans="2:15">
      <c r="B108" s="87" t="str">
        <f t="shared" si="1"/>
        <v>Pasta Montana-22245-IN-97658-PO-0000029642-27600-44684-Pasta Elbow Macaroni</v>
      </c>
      <c r="C108" s="87">
        <v>97658</v>
      </c>
      <c r="D108" s="88">
        <v>44684</v>
      </c>
      <c r="E108" s="87" t="s">
        <v>453</v>
      </c>
      <c r="F108" s="87" t="s">
        <v>454</v>
      </c>
      <c r="G108" s="87" t="s">
        <v>252</v>
      </c>
      <c r="H108" s="87" t="s">
        <v>253</v>
      </c>
      <c r="I108" s="87" t="s">
        <v>450</v>
      </c>
      <c r="J108" s="87" t="s">
        <v>451</v>
      </c>
      <c r="K108" s="89">
        <v>27600</v>
      </c>
      <c r="L108" s="87" t="s">
        <v>455</v>
      </c>
      <c r="M108" s="87">
        <v>1</v>
      </c>
      <c r="N108" s="87"/>
      <c r="O108" s="87"/>
    </row>
    <row r="109" spans="2:15">
      <c r="B109" s="87" t="str">
        <f t="shared" si="1"/>
        <v>Pasta Montana-22246-IN-97657-PO-0000029470-27114.9-44684-Pasta Lasagna Bits</v>
      </c>
      <c r="C109" s="87">
        <v>97657</v>
      </c>
      <c r="D109" s="88">
        <v>44684</v>
      </c>
      <c r="E109" s="87" t="s">
        <v>456</v>
      </c>
      <c r="F109" s="87" t="s">
        <v>449</v>
      </c>
      <c r="G109" s="87" t="s">
        <v>252</v>
      </c>
      <c r="H109" s="87" t="s">
        <v>253</v>
      </c>
      <c r="I109" s="87" t="s">
        <v>450</v>
      </c>
      <c r="J109" s="87" t="s">
        <v>451</v>
      </c>
      <c r="K109" s="89">
        <v>27114.9</v>
      </c>
      <c r="L109" s="87" t="s">
        <v>457</v>
      </c>
      <c r="M109" s="87">
        <v>1</v>
      </c>
      <c r="N109" s="87"/>
      <c r="O109" s="87"/>
    </row>
    <row r="110" spans="2:15">
      <c r="B110" s="87" t="str">
        <f t="shared" si="1"/>
        <v>Ppc Flexible Packaging-SI782404-IN-97857-PO-0000029722-5279.4-44684-Bag Mylar 2#  (8x11.5x4)</v>
      </c>
      <c r="C110" s="87">
        <v>97857</v>
      </c>
      <c r="D110" s="88">
        <v>44684</v>
      </c>
      <c r="E110" s="87" t="s">
        <v>458</v>
      </c>
      <c r="F110" s="87" t="s">
        <v>459</v>
      </c>
      <c r="G110" s="87" t="s">
        <v>252</v>
      </c>
      <c r="H110" s="87" t="s">
        <v>253</v>
      </c>
      <c r="I110" s="87" t="s">
        <v>308</v>
      </c>
      <c r="J110" s="87" t="s">
        <v>309</v>
      </c>
      <c r="K110" s="89">
        <v>5279.4</v>
      </c>
      <c r="L110" s="87" t="s">
        <v>460</v>
      </c>
      <c r="M110" s="87">
        <v>1</v>
      </c>
      <c r="N110" s="87"/>
      <c r="O110" s="87"/>
    </row>
    <row r="111" spans="2:15">
      <c r="B111" s="87" t="str">
        <f t="shared" si="1"/>
        <v>Tricorbraun Industrial-3075220-IN-97652-PO-0000029131-5586.56-44684-Can Metal End #10</v>
      </c>
      <c r="C111" s="87">
        <v>97652</v>
      </c>
      <c r="D111" s="88">
        <v>44684</v>
      </c>
      <c r="E111" s="87" t="s">
        <v>461</v>
      </c>
      <c r="F111" s="87" t="s">
        <v>462</v>
      </c>
      <c r="G111" s="87" t="s">
        <v>252</v>
      </c>
      <c r="H111" s="87" t="s">
        <v>253</v>
      </c>
      <c r="I111" s="87" t="s">
        <v>348</v>
      </c>
      <c r="J111" s="87" t="s">
        <v>349</v>
      </c>
      <c r="K111" s="89">
        <v>5586.56</v>
      </c>
      <c r="L111" s="87" t="s">
        <v>463</v>
      </c>
      <c r="M111" s="87">
        <v>2</v>
      </c>
      <c r="N111" s="87"/>
      <c r="O111" s="87"/>
    </row>
    <row r="112" spans="2:15">
      <c r="B112" s="87" t="str">
        <f t="shared" si="1"/>
        <v>Tricorbraun Industrial-3075220-IN-97652-PO-0000029131-25235.84-44684-Can Metal #10</v>
      </c>
      <c r="C112" s="87">
        <v>97652</v>
      </c>
      <c r="D112" s="88">
        <v>44684</v>
      </c>
      <c r="E112" s="87" t="s">
        <v>461</v>
      </c>
      <c r="F112" s="87" t="s">
        <v>464</v>
      </c>
      <c r="G112" s="87" t="s">
        <v>252</v>
      </c>
      <c r="H112" s="87" t="s">
        <v>253</v>
      </c>
      <c r="I112" s="87" t="s">
        <v>348</v>
      </c>
      <c r="J112" s="87" t="s">
        <v>349</v>
      </c>
      <c r="K112" s="89">
        <v>25235.84</v>
      </c>
      <c r="L112" s="87" t="s">
        <v>463</v>
      </c>
      <c r="M112" s="87">
        <v>1</v>
      </c>
      <c r="N112" s="87"/>
      <c r="O112" s="87"/>
    </row>
    <row r="113" spans="2:15">
      <c r="B113" s="87" t="str">
        <f t="shared" si="1"/>
        <v>Arrive Logistics-2816403-IN-97896--1200-44685-PO# 27792</v>
      </c>
      <c r="C113" s="87">
        <v>97896</v>
      </c>
      <c r="D113" s="88">
        <v>44685</v>
      </c>
      <c r="E113" s="87" t="s">
        <v>465</v>
      </c>
      <c r="F113" s="87" t="s">
        <v>466</v>
      </c>
      <c r="G113" s="87" t="s">
        <v>246</v>
      </c>
      <c r="H113" s="87" t="s">
        <v>247</v>
      </c>
      <c r="I113" s="87" t="s">
        <v>248</v>
      </c>
      <c r="J113" s="87" t="s">
        <v>249</v>
      </c>
      <c r="K113" s="89">
        <v>1200</v>
      </c>
      <c r="L113" s="87"/>
      <c r="M113" s="87"/>
      <c r="N113" s="87"/>
      <c r="O113" s="87"/>
    </row>
    <row r="114" spans="2:15">
      <c r="B114" s="87" t="str">
        <f t="shared" si="1"/>
        <v>Arrive Logistics-2824485-IN-97890--2129-44685-PO# 29628</v>
      </c>
      <c r="C114" s="87">
        <v>97890</v>
      </c>
      <c r="D114" s="88">
        <v>44685</v>
      </c>
      <c r="E114" s="87" t="s">
        <v>467</v>
      </c>
      <c r="F114" s="87" t="s">
        <v>468</v>
      </c>
      <c r="G114" s="87" t="s">
        <v>246</v>
      </c>
      <c r="H114" s="87" t="s">
        <v>247</v>
      </c>
      <c r="I114" s="87" t="s">
        <v>248</v>
      </c>
      <c r="J114" s="87" t="s">
        <v>249</v>
      </c>
      <c r="K114" s="89">
        <v>2129</v>
      </c>
      <c r="L114" s="87"/>
      <c r="M114" s="87"/>
      <c r="N114" s="87"/>
      <c r="O114" s="87"/>
    </row>
    <row r="115" spans="2:15">
      <c r="B115" s="87" t="str">
        <f t="shared" si="1"/>
        <v>Arrive Logistics-2836994-IN-97894--1250-44685-PO# 29463</v>
      </c>
      <c r="C115" s="87">
        <v>97894</v>
      </c>
      <c r="D115" s="88">
        <v>44685</v>
      </c>
      <c r="E115" s="87" t="s">
        <v>469</v>
      </c>
      <c r="F115" s="87" t="s">
        <v>470</v>
      </c>
      <c r="G115" s="87" t="s">
        <v>246</v>
      </c>
      <c r="H115" s="87" t="s">
        <v>247</v>
      </c>
      <c r="I115" s="87" t="s">
        <v>248</v>
      </c>
      <c r="J115" s="87" t="s">
        <v>249</v>
      </c>
      <c r="K115" s="89">
        <v>1250</v>
      </c>
      <c r="L115" s="87"/>
      <c r="M115" s="87"/>
      <c r="N115" s="87"/>
      <c r="O115" s="87"/>
    </row>
    <row r="116" spans="2:15">
      <c r="B116" s="87" t="str">
        <f t="shared" si="1"/>
        <v>Arrive Logistics-2838730-IN-97895--1200-44685-PO# 29401</v>
      </c>
      <c r="C116" s="87">
        <v>97895</v>
      </c>
      <c r="D116" s="88">
        <v>44685</v>
      </c>
      <c r="E116" s="87" t="s">
        <v>471</v>
      </c>
      <c r="F116" s="87" t="s">
        <v>472</v>
      </c>
      <c r="G116" s="87" t="s">
        <v>246</v>
      </c>
      <c r="H116" s="87" t="s">
        <v>247</v>
      </c>
      <c r="I116" s="87" t="s">
        <v>248</v>
      </c>
      <c r="J116" s="87" t="s">
        <v>249</v>
      </c>
      <c r="K116" s="89">
        <v>1200</v>
      </c>
      <c r="L116" s="87"/>
      <c r="M116" s="87"/>
      <c r="N116" s="87"/>
      <c r="O116" s="87"/>
    </row>
    <row r="117" spans="2:15">
      <c r="B117" s="87" t="str">
        <f t="shared" si="1"/>
        <v>Arrive Logistics-2866899-IN-97897--4500-44685-PO# 28136</v>
      </c>
      <c r="C117" s="87">
        <v>97897</v>
      </c>
      <c r="D117" s="88">
        <v>44685</v>
      </c>
      <c r="E117" s="87" t="s">
        <v>473</v>
      </c>
      <c r="F117" s="87" t="s">
        <v>474</v>
      </c>
      <c r="G117" s="87" t="s">
        <v>246</v>
      </c>
      <c r="H117" s="87" t="s">
        <v>247</v>
      </c>
      <c r="I117" s="87" t="s">
        <v>248</v>
      </c>
      <c r="J117" s="87" t="s">
        <v>249</v>
      </c>
      <c r="K117" s="89">
        <v>4500</v>
      </c>
      <c r="L117" s="87"/>
      <c r="M117" s="87"/>
      <c r="N117" s="87"/>
      <c r="O117" s="87"/>
    </row>
    <row r="118" spans="2:15">
      <c r="B118" s="87" t="str">
        <f t="shared" si="1"/>
        <v>Arrive Logistics-2877510-IN-97898--5175-44685-PO# 29339</v>
      </c>
      <c r="C118" s="87">
        <v>97898</v>
      </c>
      <c r="D118" s="88">
        <v>44685</v>
      </c>
      <c r="E118" s="87" t="s">
        <v>475</v>
      </c>
      <c r="F118" s="87" t="s">
        <v>476</v>
      </c>
      <c r="G118" s="87" t="s">
        <v>246</v>
      </c>
      <c r="H118" s="87" t="s">
        <v>247</v>
      </c>
      <c r="I118" s="87" t="s">
        <v>248</v>
      </c>
      <c r="J118" s="87" t="s">
        <v>249</v>
      </c>
      <c r="K118" s="89">
        <v>5175</v>
      </c>
      <c r="L118" s="87"/>
      <c r="M118" s="87"/>
      <c r="N118" s="87"/>
      <c r="O118" s="87"/>
    </row>
    <row r="119" spans="2:15">
      <c r="B119" s="87" t="str">
        <f t="shared" si="1"/>
        <v>Arrive Logistics-2883991-IN-97891--3425-44685-PO# 29295</v>
      </c>
      <c r="C119" s="87">
        <v>97891</v>
      </c>
      <c r="D119" s="88">
        <v>44685</v>
      </c>
      <c r="E119" s="87" t="s">
        <v>477</v>
      </c>
      <c r="F119" s="87" t="s">
        <v>478</v>
      </c>
      <c r="G119" s="87" t="s">
        <v>246</v>
      </c>
      <c r="H119" s="87" t="s">
        <v>247</v>
      </c>
      <c r="I119" s="87" t="s">
        <v>248</v>
      </c>
      <c r="J119" s="87" t="s">
        <v>249</v>
      </c>
      <c r="K119" s="89">
        <v>3425</v>
      </c>
      <c r="L119" s="87"/>
      <c r="M119" s="87"/>
      <c r="N119" s="87"/>
      <c r="O119" s="87"/>
    </row>
    <row r="120" spans="2:15">
      <c r="B120" s="87" t="str">
        <f t="shared" si="1"/>
        <v>Arrive Logistics-2884666-IN-97905--3425-44685-PO# 29476,29284,29334,29536,29296,29534</v>
      </c>
      <c r="C120" s="87">
        <v>97905</v>
      </c>
      <c r="D120" s="88">
        <v>44685</v>
      </c>
      <c r="E120" s="87" t="s">
        <v>479</v>
      </c>
      <c r="F120" s="87" t="s">
        <v>480</v>
      </c>
      <c r="G120" s="87" t="s">
        <v>246</v>
      </c>
      <c r="H120" s="87" t="s">
        <v>247</v>
      </c>
      <c r="I120" s="87" t="s">
        <v>248</v>
      </c>
      <c r="J120" s="87" t="s">
        <v>249</v>
      </c>
      <c r="K120" s="89">
        <v>3425</v>
      </c>
      <c r="L120" s="87"/>
      <c r="M120" s="87"/>
      <c r="N120" s="87"/>
      <c r="O120" s="87"/>
    </row>
    <row r="121" spans="2:15">
      <c r="B121" s="87" t="str">
        <f t="shared" si="1"/>
        <v>Arrive Logistics-2888542-IN-97893--1200-44685-PO# 27793</v>
      </c>
      <c r="C121" s="87">
        <v>97893</v>
      </c>
      <c r="D121" s="88">
        <v>44685</v>
      </c>
      <c r="E121" s="87" t="s">
        <v>481</v>
      </c>
      <c r="F121" s="87" t="s">
        <v>482</v>
      </c>
      <c r="G121" s="87" t="s">
        <v>246</v>
      </c>
      <c r="H121" s="87" t="s">
        <v>247</v>
      </c>
      <c r="I121" s="87" t="s">
        <v>248</v>
      </c>
      <c r="J121" s="87" t="s">
        <v>249</v>
      </c>
      <c r="K121" s="89">
        <v>1200</v>
      </c>
      <c r="L121" s="87"/>
      <c r="M121" s="87"/>
      <c r="N121" s="87"/>
      <c r="O121" s="87"/>
    </row>
    <row r="122" spans="2:15">
      <c r="B122" s="87" t="str">
        <f t="shared" si="1"/>
        <v>Arrive Logistics-2892021-IN-97892--3345-44685-PO# 29653</v>
      </c>
      <c r="C122" s="87">
        <v>97892</v>
      </c>
      <c r="D122" s="88">
        <v>44685</v>
      </c>
      <c r="E122" s="87" t="s">
        <v>483</v>
      </c>
      <c r="F122" s="87" t="s">
        <v>484</v>
      </c>
      <c r="G122" s="87" t="s">
        <v>246</v>
      </c>
      <c r="H122" s="87" t="s">
        <v>247</v>
      </c>
      <c r="I122" s="87" t="s">
        <v>248</v>
      </c>
      <c r="J122" s="87" t="s">
        <v>249</v>
      </c>
      <c r="K122" s="89">
        <v>3345</v>
      </c>
      <c r="L122" s="87"/>
      <c r="M122" s="87"/>
      <c r="N122" s="87"/>
      <c r="O122" s="87"/>
    </row>
    <row r="123" spans="2:15">
      <c r="B123" s="87" t="str">
        <f t="shared" si="1"/>
        <v>Batory Foods-INV-1294212-IN-98874-PO-0000029933-15688.35-44685-Redwood Cocoa Powder</v>
      </c>
      <c r="C123" s="87">
        <v>98874</v>
      </c>
      <c r="D123" s="88">
        <v>44685</v>
      </c>
      <c r="E123" s="87" t="s">
        <v>485</v>
      </c>
      <c r="F123" s="87" t="s">
        <v>486</v>
      </c>
      <c r="G123" s="87" t="s">
        <v>252</v>
      </c>
      <c r="H123" s="87" t="s">
        <v>253</v>
      </c>
      <c r="I123" s="87" t="s">
        <v>487</v>
      </c>
      <c r="J123" s="87" t="s">
        <v>488</v>
      </c>
      <c r="K123" s="89">
        <v>15688.35</v>
      </c>
      <c r="L123" s="87" t="s">
        <v>489</v>
      </c>
      <c r="M123" s="87">
        <v>1</v>
      </c>
      <c r="N123" s="87"/>
      <c r="O123" s="87"/>
    </row>
    <row r="124" spans="2:15">
      <c r="B124" s="87" t="str">
        <f t="shared" si="1"/>
        <v>Brady Industries, Llc-73176535-IN-97912--904.39-44685-Sanitation, Janitorial &amp; Cleaning</v>
      </c>
      <c r="C124" s="87">
        <v>97912</v>
      </c>
      <c r="D124" s="88">
        <v>44685</v>
      </c>
      <c r="E124" s="87" t="s">
        <v>490</v>
      </c>
      <c r="F124" s="87" t="s">
        <v>375</v>
      </c>
      <c r="G124" s="87" t="s">
        <v>376</v>
      </c>
      <c r="H124" s="87" t="s">
        <v>375</v>
      </c>
      <c r="I124" s="87" t="s">
        <v>377</v>
      </c>
      <c r="J124" s="87" t="s">
        <v>378</v>
      </c>
      <c r="K124" s="89">
        <v>904.39</v>
      </c>
      <c r="L124" s="87"/>
      <c r="M124" s="87"/>
      <c r="N124" s="87"/>
      <c r="O124" s="87"/>
    </row>
    <row r="125" spans="2:15">
      <c r="B125" s="87" t="str">
        <f t="shared" si="1"/>
        <v>California Packaging-3280565-IN-97795-PO-0000029452-18465.3-44685-Bin, Gaylord Combo-48x40x24 Octagon</v>
      </c>
      <c r="C125" s="87">
        <v>97795</v>
      </c>
      <c r="D125" s="88">
        <v>44685</v>
      </c>
      <c r="E125" s="87" t="s">
        <v>491</v>
      </c>
      <c r="F125" s="87" t="s">
        <v>380</v>
      </c>
      <c r="G125" s="87" t="s">
        <v>252</v>
      </c>
      <c r="H125" s="87" t="s">
        <v>253</v>
      </c>
      <c r="I125" s="87" t="s">
        <v>261</v>
      </c>
      <c r="J125" s="87" t="s">
        <v>262</v>
      </c>
      <c r="K125" s="89">
        <v>18465.3</v>
      </c>
      <c r="L125" s="87" t="s">
        <v>381</v>
      </c>
      <c r="M125" s="87">
        <v>3</v>
      </c>
      <c r="N125" s="87"/>
      <c r="O125" s="87"/>
    </row>
    <row r="126" spans="2:15">
      <c r="B126" s="87" t="str">
        <f t="shared" si="1"/>
        <v>California Packaging-3280569-IN-97783-PO-0000029744-1424.64-44685-Box 2.1G Square Pail</v>
      </c>
      <c r="C126" s="87">
        <v>97783</v>
      </c>
      <c r="D126" s="88">
        <v>44685</v>
      </c>
      <c r="E126" s="87" t="s">
        <v>492</v>
      </c>
      <c r="F126" s="87" t="s">
        <v>493</v>
      </c>
      <c r="G126" s="87" t="s">
        <v>252</v>
      </c>
      <c r="H126" s="87" t="s">
        <v>253</v>
      </c>
      <c r="I126" s="87" t="s">
        <v>261</v>
      </c>
      <c r="J126" s="87" t="s">
        <v>262</v>
      </c>
      <c r="K126" s="89">
        <v>1424.64</v>
      </c>
      <c r="L126" s="87" t="s">
        <v>263</v>
      </c>
      <c r="M126" s="87">
        <v>6</v>
      </c>
      <c r="N126" s="87"/>
      <c r="O126" s="87"/>
    </row>
    <row r="127" spans="2:15">
      <c r="B127" s="87" t="str">
        <f t="shared" si="1"/>
        <v>California Packaging-3280604-IN-97794-PO-0000029744-21369.6-44685-Box 2.1G Square Pail</v>
      </c>
      <c r="C127" s="87">
        <v>97794</v>
      </c>
      <c r="D127" s="88">
        <v>44685</v>
      </c>
      <c r="E127" s="87" t="s">
        <v>494</v>
      </c>
      <c r="F127" s="87" t="s">
        <v>493</v>
      </c>
      <c r="G127" s="87" t="s">
        <v>252</v>
      </c>
      <c r="H127" s="87" t="s">
        <v>253</v>
      </c>
      <c r="I127" s="87" t="s">
        <v>261</v>
      </c>
      <c r="J127" s="87" t="s">
        <v>262</v>
      </c>
      <c r="K127" s="89">
        <v>21369.599999999999</v>
      </c>
      <c r="L127" s="87" t="s">
        <v>263</v>
      </c>
      <c r="M127" s="87">
        <v>6</v>
      </c>
      <c r="N127" s="87"/>
      <c r="O127" s="87"/>
    </row>
    <row r="128" spans="2:15">
      <c r="B128" s="87" t="str">
        <f t="shared" si="1"/>
        <v>Commercial Creamery Co.-INV-18352-IN-97779-PO-0000029204-59410-44685-Butter Powder 0300</v>
      </c>
      <c r="C128" s="87">
        <v>97779</v>
      </c>
      <c r="D128" s="88">
        <v>44685</v>
      </c>
      <c r="E128" s="87" t="s">
        <v>495</v>
      </c>
      <c r="F128" s="87" t="s">
        <v>496</v>
      </c>
      <c r="G128" s="87" t="s">
        <v>252</v>
      </c>
      <c r="H128" s="87" t="s">
        <v>253</v>
      </c>
      <c r="I128" s="87" t="s">
        <v>497</v>
      </c>
      <c r="J128" s="87" t="s">
        <v>498</v>
      </c>
      <c r="K128" s="89">
        <v>59410</v>
      </c>
      <c r="L128" s="87" t="s">
        <v>499</v>
      </c>
      <c r="M128" s="87">
        <v>1</v>
      </c>
      <c r="N128" s="87"/>
      <c r="O128" s="87"/>
    </row>
    <row r="129" spans="2:15">
      <c r="B129" s="87" t="str">
        <f t="shared" si="1"/>
        <v>Crown Lift Trucks-124268585-IN-97918--1547.28-44685-Equip Lease - Warehouse</v>
      </c>
      <c r="C129" s="87">
        <v>97918</v>
      </c>
      <c r="D129" s="88">
        <v>44685</v>
      </c>
      <c r="E129" s="87" t="s">
        <v>500</v>
      </c>
      <c r="F129" s="87" t="s">
        <v>281</v>
      </c>
      <c r="G129" s="87" t="s">
        <v>282</v>
      </c>
      <c r="H129" s="87" t="s">
        <v>281</v>
      </c>
      <c r="I129" s="87" t="s">
        <v>501</v>
      </c>
      <c r="J129" s="87" t="s">
        <v>502</v>
      </c>
      <c r="K129" s="89">
        <v>1547.28</v>
      </c>
      <c r="L129" s="87"/>
      <c r="M129" s="87"/>
      <c r="N129" s="87"/>
      <c r="O129" s="87"/>
    </row>
    <row r="130" spans="2:15">
      <c r="B130" s="87" t="str">
        <f t="shared" si="1"/>
        <v>Elwood Staffing-2831308-IN-98202--4316.95-44685-Payroll - Receiving</v>
      </c>
      <c r="C130" s="87">
        <v>98202</v>
      </c>
      <c r="D130" s="88">
        <v>44685</v>
      </c>
      <c r="E130" s="87" t="s">
        <v>503</v>
      </c>
      <c r="F130" s="87" t="s">
        <v>224</v>
      </c>
      <c r="G130" s="87" t="s">
        <v>225</v>
      </c>
      <c r="H130" s="87" t="s">
        <v>224</v>
      </c>
      <c r="I130" s="87" t="s">
        <v>504</v>
      </c>
      <c r="J130" s="87" t="s">
        <v>505</v>
      </c>
      <c r="K130" s="89">
        <v>4316.95</v>
      </c>
      <c r="L130" s="87"/>
      <c r="M130" s="87"/>
      <c r="N130" s="87"/>
      <c r="O130" s="87" t="s">
        <v>211</v>
      </c>
    </row>
    <row r="131" spans="2:15">
      <c r="B131" s="87" t="str">
        <f t="shared" ref="B131:B194" si="2">CONCATENATE(I131,"-",E131,"-",C131,"-",L131,"-",K131,"-",D131,"-",F131)</f>
        <v>Freshus Pac-22050410-IN-98123-PO-0000030130-165-44685-Moisture Pk 10g</v>
      </c>
      <c r="C131" s="87">
        <v>98123</v>
      </c>
      <c r="D131" s="88">
        <v>44685</v>
      </c>
      <c r="E131" s="87" t="s">
        <v>506</v>
      </c>
      <c r="F131" s="87" t="s">
        <v>507</v>
      </c>
      <c r="G131" s="87" t="s">
        <v>252</v>
      </c>
      <c r="H131" s="87" t="s">
        <v>253</v>
      </c>
      <c r="I131" s="87" t="s">
        <v>508</v>
      </c>
      <c r="J131" s="87" t="s">
        <v>509</v>
      </c>
      <c r="K131" s="89">
        <v>165</v>
      </c>
      <c r="L131" s="87" t="s">
        <v>510</v>
      </c>
      <c r="M131" s="87">
        <v>1</v>
      </c>
      <c r="N131" s="87"/>
      <c r="O131" s="87"/>
    </row>
    <row r="132" spans="2:15">
      <c r="B132" s="87" t="str">
        <f t="shared" si="2"/>
        <v>Freshus Pac-22050411-IN-98124-PO-0000030131-2862-44685-MSC 1 Gram Desiccant</v>
      </c>
      <c r="C132" s="87">
        <v>98124</v>
      </c>
      <c r="D132" s="88">
        <v>44685</v>
      </c>
      <c r="E132" s="87" t="s">
        <v>511</v>
      </c>
      <c r="F132" s="87" t="s">
        <v>512</v>
      </c>
      <c r="G132" s="87" t="s">
        <v>354</v>
      </c>
      <c r="H132" s="87" t="s">
        <v>355</v>
      </c>
      <c r="I132" s="87" t="s">
        <v>508</v>
      </c>
      <c r="J132" s="87" t="s">
        <v>509</v>
      </c>
      <c r="K132" s="89">
        <v>2862</v>
      </c>
      <c r="L132" s="87" t="s">
        <v>513</v>
      </c>
      <c r="M132" s="87">
        <v>1</v>
      </c>
      <c r="N132" s="87"/>
      <c r="O132" s="87"/>
    </row>
    <row r="133" spans="2:15">
      <c r="B133" s="87" t="str">
        <f t="shared" si="2"/>
        <v>Freshus Pac-2205046-IN-98122-PO-0000029747-1296-44685-Oxygen Absorber 100cc</v>
      </c>
      <c r="C133" s="87">
        <v>98122</v>
      </c>
      <c r="D133" s="88">
        <v>44685</v>
      </c>
      <c r="E133" s="87" t="s">
        <v>514</v>
      </c>
      <c r="F133" s="87" t="s">
        <v>515</v>
      </c>
      <c r="G133" s="87" t="s">
        <v>252</v>
      </c>
      <c r="H133" s="87" t="s">
        <v>253</v>
      </c>
      <c r="I133" s="87" t="s">
        <v>508</v>
      </c>
      <c r="J133" s="87" t="s">
        <v>509</v>
      </c>
      <c r="K133" s="89">
        <v>1296</v>
      </c>
      <c r="L133" s="87" t="s">
        <v>516</v>
      </c>
      <c r="M133" s="87">
        <v>1</v>
      </c>
      <c r="N133" s="87"/>
      <c r="O133" s="87"/>
    </row>
    <row r="134" spans="2:15">
      <c r="B134" s="87" t="str">
        <f t="shared" si="2"/>
        <v>Gulf Rice Milling-IN0018715-IN-97809-PO-0000029025-12800-44685-Rice Parboiled Enriched</v>
      </c>
      <c r="C134" s="87">
        <v>97809</v>
      </c>
      <c r="D134" s="88">
        <v>44685</v>
      </c>
      <c r="E134" s="87" t="s">
        <v>517</v>
      </c>
      <c r="F134" s="87" t="s">
        <v>518</v>
      </c>
      <c r="G134" s="87" t="s">
        <v>252</v>
      </c>
      <c r="H134" s="87" t="s">
        <v>253</v>
      </c>
      <c r="I134" s="87" t="s">
        <v>519</v>
      </c>
      <c r="J134" s="87" t="s">
        <v>520</v>
      </c>
      <c r="K134" s="89">
        <v>12800</v>
      </c>
      <c r="L134" s="87" t="s">
        <v>521</v>
      </c>
      <c r="M134" s="87">
        <v>1</v>
      </c>
      <c r="N134" s="87"/>
      <c r="O134" s="87"/>
    </row>
    <row r="135" spans="2:15">
      <c r="B135" s="87" t="str">
        <f t="shared" si="2"/>
        <v>Gulf Rice Milling-IN0018716-IN-97810-PO-0000029501-12800-44685-Rice Parboiled Enriched</v>
      </c>
      <c r="C135" s="87">
        <v>97810</v>
      </c>
      <c r="D135" s="88">
        <v>44685</v>
      </c>
      <c r="E135" s="87" t="s">
        <v>522</v>
      </c>
      <c r="F135" s="87" t="s">
        <v>518</v>
      </c>
      <c r="G135" s="87" t="s">
        <v>252</v>
      </c>
      <c r="H135" s="87" t="s">
        <v>253</v>
      </c>
      <c r="I135" s="87" t="s">
        <v>519</v>
      </c>
      <c r="J135" s="87" t="s">
        <v>520</v>
      </c>
      <c r="K135" s="89">
        <v>12800</v>
      </c>
      <c r="L135" s="87" t="s">
        <v>523</v>
      </c>
      <c r="M135" s="87">
        <v>1</v>
      </c>
      <c r="N135" s="87"/>
      <c r="O135" s="87"/>
    </row>
    <row r="136" spans="2:15">
      <c r="B136" s="87" t="str">
        <f t="shared" si="2"/>
        <v>Highland Milling-124693-IN-97817-PO-0000027794-20998.12-44685-Oats Quick Stock - Tote</v>
      </c>
      <c r="C136" s="87">
        <v>97817</v>
      </c>
      <c r="D136" s="88">
        <v>44685</v>
      </c>
      <c r="E136" s="87" t="s">
        <v>524</v>
      </c>
      <c r="F136" s="87" t="s">
        <v>525</v>
      </c>
      <c r="G136" s="87" t="s">
        <v>252</v>
      </c>
      <c r="H136" s="87" t="s">
        <v>253</v>
      </c>
      <c r="I136" s="87" t="s">
        <v>526</v>
      </c>
      <c r="J136" s="87" t="s">
        <v>527</v>
      </c>
      <c r="K136" s="89">
        <v>20998.12</v>
      </c>
      <c r="L136" s="87" t="s">
        <v>528</v>
      </c>
      <c r="M136" s="87">
        <v>1</v>
      </c>
      <c r="N136" s="87"/>
      <c r="O136" s="87"/>
    </row>
    <row r="137" spans="2:15">
      <c r="B137" s="87" t="str">
        <f t="shared" si="2"/>
        <v>Hygiena Llc-HLSI375466-IN-97819-PO-0000030115-344.59-44685-Stick Sponge w/ 10ml NB SS100NBP</v>
      </c>
      <c r="C137" s="87">
        <v>97819</v>
      </c>
      <c r="D137" s="88">
        <v>44685</v>
      </c>
      <c r="E137" s="87" t="s">
        <v>529</v>
      </c>
      <c r="F137" s="87" t="s">
        <v>530</v>
      </c>
      <c r="G137" s="87" t="s">
        <v>195</v>
      </c>
      <c r="H137" s="87" t="s">
        <v>194</v>
      </c>
      <c r="I137" s="87" t="s">
        <v>276</v>
      </c>
      <c r="J137" s="87" t="s">
        <v>277</v>
      </c>
      <c r="K137" s="89">
        <v>344.59</v>
      </c>
      <c r="L137" s="87" t="s">
        <v>531</v>
      </c>
      <c r="M137" s="87">
        <v>1</v>
      </c>
      <c r="N137" s="87"/>
      <c r="O137" s="87"/>
    </row>
    <row r="138" spans="2:15">
      <c r="B138" s="87" t="str">
        <f t="shared" si="2"/>
        <v>Hygiena Llc-HLSI375466-IN-97819-PO-0000030115-344.6-44685-Stick Sponge w/ 10ml NB SS100NBP</v>
      </c>
      <c r="C138" s="87">
        <v>97819</v>
      </c>
      <c r="D138" s="88">
        <v>44685</v>
      </c>
      <c r="E138" s="87" t="s">
        <v>529</v>
      </c>
      <c r="F138" s="87" t="s">
        <v>530</v>
      </c>
      <c r="G138" s="87" t="s">
        <v>195</v>
      </c>
      <c r="H138" s="87" t="s">
        <v>194</v>
      </c>
      <c r="I138" s="87" t="s">
        <v>276</v>
      </c>
      <c r="J138" s="87" t="s">
        <v>277</v>
      </c>
      <c r="K138" s="89">
        <v>344.6</v>
      </c>
      <c r="L138" s="87" t="s">
        <v>531</v>
      </c>
      <c r="M138" s="87">
        <v>3</v>
      </c>
      <c r="N138" s="87"/>
      <c r="O138" s="87"/>
    </row>
    <row r="139" spans="2:15">
      <c r="B139" s="87" t="str">
        <f t="shared" si="2"/>
        <v>Idonna Imports-800-IN-98243-PO-0000029776-63406-44685-Banana Slices</v>
      </c>
      <c r="C139" s="87">
        <v>98243</v>
      </c>
      <c r="D139" s="88">
        <v>44685</v>
      </c>
      <c r="E139" s="87" t="s">
        <v>532</v>
      </c>
      <c r="F139" s="87" t="s">
        <v>533</v>
      </c>
      <c r="G139" s="87" t="s">
        <v>252</v>
      </c>
      <c r="H139" s="87" t="s">
        <v>253</v>
      </c>
      <c r="I139" s="87" t="s">
        <v>534</v>
      </c>
      <c r="J139" s="87" t="s">
        <v>535</v>
      </c>
      <c r="K139" s="89">
        <v>63406</v>
      </c>
      <c r="L139" s="87" t="s">
        <v>536</v>
      </c>
      <c r="M139" s="87">
        <v>1</v>
      </c>
      <c r="N139" s="87"/>
      <c r="O139" s="87"/>
    </row>
    <row r="140" spans="2:15">
      <c r="B140" s="87" t="str">
        <f t="shared" si="2"/>
        <v>Interstate Billing Service, Inc.-3027615523-IN-97717--864.31-44685-Equip Lease - Warehouse</v>
      </c>
      <c r="C140" s="87">
        <v>97717</v>
      </c>
      <c r="D140" s="88">
        <v>44685</v>
      </c>
      <c r="E140" s="87" t="s">
        <v>537</v>
      </c>
      <c r="F140" s="87" t="s">
        <v>281</v>
      </c>
      <c r="G140" s="87" t="s">
        <v>282</v>
      </c>
      <c r="H140" s="87" t="s">
        <v>281</v>
      </c>
      <c r="I140" s="87" t="s">
        <v>283</v>
      </c>
      <c r="J140" s="87" t="s">
        <v>284</v>
      </c>
      <c r="K140" s="89">
        <v>864.31</v>
      </c>
      <c r="L140" s="87"/>
      <c r="M140" s="87"/>
      <c r="N140" s="87"/>
      <c r="O140" s="87"/>
    </row>
    <row r="141" spans="2:15">
      <c r="B141" s="87" t="str">
        <f t="shared" si="2"/>
        <v>Kelley Bean Co., Inc-SI130503-IN-97662-PO-0000029742-24990-44685-Beans Lentils</v>
      </c>
      <c r="C141" s="87">
        <v>97662</v>
      </c>
      <c r="D141" s="88">
        <v>44685</v>
      </c>
      <c r="E141" s="87" t="s">
        <v>538</v>
      </c>
      <c r="F141" s="87" t="s">
        <v>539</v>
      </c>
      <c r="G141" s="87" t="s">
        <v>252</v>
      </c>
      <c r="H141" s="87" t="s">
        <v>253</v>
      </c>
      <c r="I141" s="87" t="s">
        <v>540</v>
      </c>
      <c r="J141" s="87" t="s">
        <v>541</v>
      </c>
      <c r="K141" s="89">
        <v>24990</v>
      </c>
      <c r="L141" s="87" t="s">
        <v>542</v>
      </c>
      <c r="M141" s="87">
        <v>1</v>
      </c>
      <c r="N141" s="87"/>
      <c r="O141" s="87"/>
    </row>
    <row r="142" spans="2:15">
      <c r="B142" s="87" t="str">
        <f t="shared" si="2"/>
        <v>Landscape Solutions-21057-IN-97721--1426-44685-Maint - Yard</v>
      </c>
      <c r="C142" s="87">
        <v>97721</v>
      </c>
      <c r="D142" s="88">
        <v>44685</v>
      </c>
      <c r="E142" s="87" t="s">
        <v>543</v>
      </c>
      <c r="F142" s="87" t="s">
        <v>544</v>
      </c>
      <c r="G142" s="87" t="s">
        <v>545</v>
      </c>
      <c r="H142" s="87" t="s">
        <v>544</v>
      </c>
      <c r="I142" s="87" t="s">
        <v>546</v>
      </c>
      <c r="J142" s="87" t="s">
        <v>547</v>
      </c>
      <c r="K142" s="89">
        <v>1426</v>
      </c>
      <c r="L142" s="87"/>
      <c r="M142" s="87"/>
      <c r="N142" s="87"/>
      <c r="O142" s="87"/>
    </row>
    <row r="143" spans="2:15">
      <c r="B143" s="87" t="str">
        <f t="shared" si="2"/>
        <v>Metz Lewis Broadman Must O'Keefe Llc-213453-IN-99313--2481-44685-Prof Services-Corp</v>
      </c>
      <c r="C143" s="87">
        <v>99313</v>
      </c>
      <c r="D143" s="88">
        <v>44685</v>
      </c>
      <c r="E143" s="87" t="s">
        <v>548</v>
      </c>
      <c r="F143" s="87" t="s">
        <v>290</v>
      </c>
      <c r="G143" s="87" t="s">
        <v>291</v>
      </c>
      <c r="H143" s="87" t="s">
        <v>290</v>
      </c>
      <c r="I143" s="87" t="s">
        <v>549</v>
      </c>
      <c r="J143" s="87" t="s">
        <v>550</v>
      </c>
      <c r="K143" s="89">
        <v>2481</v>
      </c>
      <c r="L143" s="87"/>
      <c r="M143" s="87"/>
      <c r="N143" s="87"/>
      <c r="O143" s="87"/>
    </row>
    <row r="144" spans="2:15">
      <c r="B144" s="87" t="str">
        <f t="shared" si="2"/>
        <v>Sensory Effects-INV0029708-IN-97868-PO-0000029612-30430-44685-Creamer 5000 - #1045000-50 D-OH</v>
      </c>
      <c r="C144" s="87">
        <v>97868</v>
      </c>
      <c r="D144" s="88">
        <v>44685</v>
      </c>
      <c r="E144" s="87" t="s">
        <v>551</v>
      </c>
      <c r="F144" s="87" t="s">
        <v>552</v>
      </c>
      <c r="G144" s="87" t="s">
        <v>252</v>
      </c>
      <c r="H144" s="87" t="s">
        <v>253</v>
      </c>
      <c r="I144" s="87" t="s">
        <v>325</v>
      </c>
      <c r="J144" s="87" t="s">
        <v>326</v>
      </c>
      <c r="K144" s="89">
        <v>30430</v>
      </c>
      <c r="L144" s="87" t="s">
        <v>553</v>
      </c>
      <c r="M144" s="87">
        <v>1</v>
      </c>
      <c r="N144" s="87"/>
      <c r="O144" s="87"/>
    </row>
    <row r="145" spans="2:15">
      <c r="B145" s="87" t="str">
        <f t="shared" si="2"/>
        <v>Think Tank Creative Consortium-8310-IN-97943--3800-44685-Mrtg - Prof Srv-AF Non Taxable</v>
      </c>
      <c r="C145" s="87">
        <v>97943</v>
      </c>
      <c r="D145" s="88">
        <v>44685</v>
      </c>
      <c r="E145" s="87" t="s">
        <v>554</v>
      </c>
      <c r="F145" s="87" t="s">
        <v>555</v>
      </c>
      <c r="G145" s="87" t="s">
        <v>556</v>
      </c>
      <c r="H145" s="87" t="s">
        <v>555</v>
      </c>
      <c r="I145" s="87" t="s">
        <v>557</v>
      </c>
      <c r="J145" s="87" t="s">
        <v>558</v>
      </c>
      <c r="K145" s="89">
        <v>3800</v>
      </c>
      <c r="L145" s="87"/>
      <c r="M145" s="87"/>
      <c r="N145" s="87"/>
      <c r="O145" s="87"/>
    </row>
    <row r="146" spans="2:15">
      <c r="B146" s="87" t="str">
        <f t="shared" si="2"/>
        <v>Tmf Trucking &amp; Trailer Repair-39214-IN-97944--149.32-44685-Vehicle Expense</v>
      </c>
      <c r="C146" s="87">
        <v>97944</v>
      </c>
      <c r="D146" s="88">
        <v>44685</v>
      </c>
      <c r="E146" s="87" t="s">
        <v>559</v>
      </c>
      <c r="F146" s="87" t="s">
        <v>424</v>
      </c>
      <c r="G146" s="87" t="s">
        <v>425</v>
      </c>
      <c r="H146" s="87" t="s">
        <v>424</v>
      </c>
      <c r="I146" s="87" t="s">
        <v>560</v>
      </c>
      <c r="J146" s="87" t="s">
        <v>561</v>
      </c>
      <c r="K146" s="89">
        <v>149.32</v>
      </c>
      <c r="L146" s="87"/>
      <c r="M146" s="87"/>
      <c r="N146" s="87"/>
      <c r="O146" s="87"/>
    </row>
    <row r="147" spans="2:15">
      <c r="B147" s="87" t="str">
        <f t="shared" si="2"/>
        <v>Tricorbraun Industrial-3075285-IN-97846-PO-0000027941-31497.6-44685-Pail White 4G Square (#70 Mold)</v>
      </c>
      <c r="C147" s="87">
        <v>97846</v>
      </c>
      <c r="D147" s="88">
        <v>44685</v>
      </c>
      <c r="E147" s="87" t="s">
        <v>562</v>
      </c>
      <c r="F147" s="87" t="s">
        <v>563</v>
      </c>
      <c r="G147" s="87" t="s">
        <v>354</v>
      </c>
      <c r="H147" s="87" t="s">
        <v>355</v>
      </c>
      <c r="I147" s="87" t="s">
        <v>348</v>
      </c>
      <c r="J147" s="87" t="s">
        <v>349</v>
      </c>
      <c r="K147" s="89">
        <v>31497.599999999999</v>
      </c>
      <c r="L147" s="87" t="s">
        <v>564</v>
      </c>
      <c r="M147" s="87">
        <v>4</v>
      </c>
      <c r="N147" s="87"/>
      <c r="O147" s="87"/>
    </row>
    <row r="148" spans="2:15">
      <c r="B148" s="87" t="str">
        <f t="shared" si="2"/>
        <v>Uline-148517140-IN-98089--260.7-44685-Supplies - Production</v>
      </c>
      <c r="C148" s="87">
        <v>98089</v>
      </c>
      <c r="D148" s="88">
        <v>44685</v>
      </c>
      <c r="E148" s="87" t="s">
        <v>565</v>
      </c>
      <c r="F148" s="87" t="s">
        <v>418</v>
      </c>
      <c r="G148" s="87" t="s">
        <v>417</v>
      </c>
      <c r="H148" s="87" t="s">
        <v>418</v>
      </c>
      <c r="I148" s="87" t="s">
        <v>566</v>
      </c>
      <c r="J148" s="87" t="s">
        <v>566</v>
      </c>
      <c r="K148" s="89">
        <v>260.7</v>
      </c>
      <c r="L148" s="87"/>
      <c r="M148" s="87"/>
      <c r="N148" s="87"/>
      <c r="O148" s="87"/>
    </row>
    <row r="149" spans="2:15">
      <c r="B149" s="87" t="str">
        <f t="shared" si="2"/>
        <v>Utah Employment Services Llc.-16714-IN-97947--1700.36-44685-Payroll - Receiving</v>
      </c>
      <c r="C149" s="87">
        <v>97947</v>
      </c>
      <c r="D149" s="88">
        <v>44685</v>
      </c>
      <c r="E149" s="87" t="s">
        <v>567</v>
      </c>
      <c r="F149" s="87" t="s">
        <v>224</v>
      </c>
      <c r="G149" s="87" t="s">
        <v>225</v>
      </c>
      <c r="H149" s="87" t="s">
        <v>224</v>
      </c>
      <c r="I149" s="87" t="s">
        <v>568</v>
      </c>
      <c r="J149" s="87" t="s">
        <v>569</v>
      </c>
      <c r="K149" s="89">
        <v>1700.36</v>
      </c>
      <c r="L149" s="87"/>
      <c r="M149" s="87"/>
      <c r="N149" s="87"/>
      <c r="O149" s="87" t="s">
        <v>211</v>
      </c>
    </row>
    <row r="150" spans="2:15">
      <c r="B150" s="87" t="str">
        <f t="shared" si="2"/>
        <v>Aquamira Technologies-72233-IN-97764-PO-0000030129-110-44686-Water Treatment Warning Labels 013178</v>
      </c>
      <c r="C150" s="87">
        <v>97764</v>
      </c>
      <c r="D150" s="88">
        <v>44686</v>
      </c>
      <c r="E150" s="87" t="s">
        <v>570</v>
      </c>
      <c r="F150" s="87" t="s">
        <v>571</v>
      </c>
      <c r="G150" s="87" t="s">
        <v>252</v>
      </c>
      <c r="H150" s="87" t="s">
        <v>253</v>
      </c>
      <c r="I150" s="87" t="s">
        <v>572</v>
      </c>
      <c r="J150" s="87" t="s">
        <v>573</v>
      </c>
      <c r="K150" s="89">
        <v>110</v>
      </c>
      <c r="L150" s="87" t="s">
        <v>574</v>
      </c>
      <c r="M150" s="87">
        <v>1</v>
      </c>
      <c r="N150" s="87"/>
      <c r="O150" s="87"/>
    </row>
    <row r="151" spans="2:15">
      <c r="B151" s="87" t="str">
        <f t="shared" si="2"/>
        <v>Aramark Uniform Services-4583020234-IN-97879--2527.43-44686-Smocks/GMP Cleaning</v>
      </c>
      <c r="C151" s="87">
        <v>97879</v>
      </c>
      <c r="D151" s="88">
        <v>44686</v>
      </c>
      <c r="E151" s="87" t="s">
        <v>575</v>
      </c>
      <c r="F151" s="87" t="s">
        <v>576</v>
      </c>
      <c r="G151" s="87" t="s">
        <v>577</v>
      </c>
      <c r="H151" s="87" t="s">
        <v>576</v>
      </c>
      <c r="I151" s="87" t="s">
        <v>578</v>
      </c>
      <c r="J151" s="87" t="s">
        <v>579</v>
      </c>
      <c r="K151" s="89">
        <v>2527.4299999999998</v>
      </c>
      <c r="L151" s="87"/>
      <c r="M151" s="87"/>
      <c r="N151" s="87"/>
      <c r="O151" s="87"/>
    </row>
    <row r="152" spans="2:15">
      <c r="B152" s="87" t="str">
        <f t="shared" si="2"/>
        <v>Arrive Logistics-2786034-IN-97906--1200-44686-PO# 27803</v>
      </c>
      <c r="C152" s="87">
        <v>97906</v>
      </c>
      <c r="D152" s="88">
        <v>44686</v>
      </c>
      <c r="E152" s="87" t="s">
        <v>580</v>
      </c>
      <c r="F152" s="87" t="s">
        <v>581</v>
      </c>
      <c r="G152" s="87" t="s">
        <v>246</v>
      </c>
      <c r="H152" s="87" t="s">
        <v>247</v>
      </c>
      <c r="I152" s="87" t="s">
        <v>248</v>
      </c>
      <c r="J152" s="87" t="s">
        <v>249</v>
      </c>
      <c r="K152" s="89">
        <v>1200</v>
      </c>
      <c r="L152" s="87"/>
      <c r="M152" s="87"/>
      <c r="N152" s="87"/>
      <c r="O152" s="87"/>
    </row>
    <row r="153" spans="2:15">
      <c r="B153" s="87" t="str">
        <f t="shared" si="2"/>
        <v>Arrive Logistics-2852163-IN-97908--5425-44686-PO# 28941</v>
      </c>
      <c r="C153" s="87">
        <v>97908</v>
      </c>
      <c r="D153" s="88">
        <v>44686</v>
      </c>
      <c r="E153" s="87" t="s">
        <v>582</v>
      </c>
      <c r="F153" s="87" t="s">
        <v>583</v>
      </c>
      <c r="G153" s="87" t="s">
        <v>246</v>
      </c>
      <c r="H153" s="87" t="s">
        <v>247</v>
      </c>
      <c r="I153" s="87" t="s">
        <v>248</v>
      </c>
      <c r="J153" s="87" t="s">
        <v>249</v>
      </c>
      <c r="K153" s="89">
        <v>5425</v>
      </c>
      <c r="L153" s="87"/>
      <c r="M153" s="87"/>
      <c r="N153" s="87"/>
      <c r="O153" s="87"/>
    </row>
    <row r="154" spans="2:15">
      <c r="B154" s="87" t="str">
        <f t="shared" si="2"/>
        <v>Arrive Logistics-2868895-IN-97880--4585-44686-PO# 29560</v>
      </c>
      <c r="C154" s="87">
        <v>97880</v>
      </c>
      <c r="D154" s="88">
        <v>44686</v>
      </c>
      <c r="E154" s="87" t="s">
        <v>584</v>
      </c>
      <c r="F154" s="87" t="s">
        <v>585</v>
      </c>
      <c r="G154" s="87" t="s">
        <v>246</v>
      </c>
      <c r="H154" s="87" t="s">
        <v>247</v>
      </c>
      <c r="I154" s="87" t="s">
        <v>248</v>
      </c>
      <c r="J154" s="87" t="s">
        <v>249</v>
      </c>
      <c r="K154" s="89">
        <v>4585</v>
      </c>
      <c r="L154" s="87"/>
      <c r="M154" s="87"/>
      <c r="N154" s="87"/>
      <c r="O154" s="87"/>
    </row>
    <row r="155" spans="2:15">
      <c r="B155" s="87" t="str">
        <f t="shared" si="2"/>
        <v>Arrive Logistics-2871313-IN-97900--5444-44686-PO# 29338</v>
      </c>
      <c r="C155" s="87">
        <v>97900</v>
      </c>
      <c r="D155" s="88">
        <v>44686</v>
      </c>
      <c r="E155" s="87" t="s">
        <v>586</v>
      </c>
      <c r="F155" s="87" t="s">
        <v>587</v>
      </c>
      <c r="G155" s="87" t="s">
        <v>246</v>
      </c>
      <c r="H155" s="87" t="s">
        <v>247</v>
      </c>
      <c r="I155" s="87" t="s">
        <v>248</v>
      </c>
      <c r="J155" s="87" t="s">
        <v>249</v>
      </c>
      <c r="K155" s="89">
        <v>5444</v>
      </c>
      <c r="L155" s="87"/>
      <c r="M155" s="87"/>
      <c r="N155" s="87"/>
      <c r="O155" s="87"/>
    </row>
    <row r="156" spans="2:15">
      <c r="B156" s="87" t="str">
        <f t="shared" si="2"/>
        <v>Arrive Logistics-2879507-IN-97907--1500-44686-PO# 28408</v>
      </c>
      <c r="C156" s="87">
        <v>97907</v>
      </c>
      <c r="D156" s="88">
        <v>44686</v>
      </c>
      <c r="E156" s="87" t="s">
        <v>588</v>
      </c>
      <c r="F156" s="87" t="s">
        <v>589</v>
      </c>
      <c r="G156" s="87" t="s">
        <v>246</v>
      </c>
      <c r="H156" s="87" t="s">
        <v>247</v>
      </c>
      <c r="I156" s="87" t="s">
        <v>248</v>
      </c>
      <c r="J156" s="87" t="s">
        <v>249</v>
      </c>
      <c r="K156" s="89">
        <v>1500</v>
      </c>
      <c r="L156" s="87"/>
      <c r="M156" s="87"/>
      <c r="N156" s="87"/>
      <c r="O156" s="87"/>
    </row>
    <row r="157" spans="2:15">
      <c r="B157" s="87" t="str">
        <f t="shared" si="2"/>
        <v>Brady Industries, Llc-7319502-IN-97910--108.67-44686-Sanitation, Janitorial &amp; Cleaning</v>
      </c>
      <c r="C157" s="87">
        <v>97910</v>
      </c>
      <c r="D157" s="88">
        <v>44686</v>
      </c>
      <c r="E157" s="87" t="s">
        <v>590</v>
      </c>
      <c r="F157" s="87" t="s">
        <v>375</v>
      </c>
      <c r="G157" s="87" t="s">
        <v>376</v>
      </c>
      <c r="H157" s="87" t="s">
        <v>375</v>
      </c>
      <c r="I157" s="87" t="s">
        <v>377</v>
      </c>
      <c r="J157" s="87" t="s">
        <v>378</v>
      </c>
      <c r="K157" s="89">
        <v>108.67</v>
      </c>
      <c r="L157" s="87"/>
      <c r="M157" s="87"/>
      <c r="N157" s="87"/>
      <c r="O157" s="87"/>
    </row>
    <row r="158" spans="2:15">
      <c r="B158" s="87" t="str">
        <f t="shared" si="2"/>
        <v>Broken Media, Llc.-66210-IN-98405--675-44686-Computers, Software &amp; Equipment</v>
      </c>
      <c r="C158" s="87">
        <v>98405</v>
      </c>
      <c r="D158" s="88">
        <v>44686</v>
      </c>
      <c r="E158" s="87" t="s">
        <v>591</v>
      </c>
      <c r="F158" s="87" t="s">
        <v>592</v>
      </c>
      <c r="G158" s="87" t="s">
        <v>593</v>
      </c>
      <c r="H158" s="87" t="s">
        <v>592</v>
      </c>
      <c r="I158" s="87" t="s">
        <v>594</v>
      </c>
      <c r="J158" s="87" t="s">
        <v>595</v>
      </c>
      <c r="K158" s="89">
        <v>675</v>
      </c>
      <c r="L158" s="87"/>
      <c r="M158" s="87"/>
      <c r="N158" s="87"/>
      <c r="O158" s="87"/>
    </row>
    <row r="159" spans="2:15">
      <c r="B159" s="87" t="str">
        <f t="shared" si="2"/>
        <v>Crown Lift Trucks-124268644-IN-97916--1203.44-44686-Equip Lease - Warehouse</v>
      </c>
      <c r="C159" s="87">
        <v>97916</v>
      </c>
      <c r="D159" s="88">
        <v>44686</v>
      </c>
      <c r="E159" s="87" t="s">
        <v>596</v>
      </c>
      <c r="F159" s="87" t="s">
        <v>281</v>
      </c>
      <c r="G159" s="87" t="s">
        <v>282</v>
      </c>
      <c r="H159" s="87" t="s">
        <v>281</v>
      </c>
      <c r="I159" s="87" t="s">
        <v>501</v>
      </c>
      <c r="J159" s="87" t="s">
        <v>502</v>
      </c>
      <c r="K159" s="89">
        <v>1203.44</v>
      </c>
      <c r="L159" s="87"/>
      <c r="M159" s="87"/>
      <c r="N159" s="87"/>
      <c r="O159" s="87"/>
    </row>
    <row r="160" spans="2:15">
      <c r="B160" s="87" t="str">
        <f t="shared" si="2"/>
        <v>Doehler Dry Ingredients Solutions, Llc-222828-IN-97798-PO-0000029376-17335-44686-Fruit FD Mango Dice 1/2" GF</v>
      </c>
      <c r="C160" s="87">
        <v>97798</v>
      </c>
      <c r="D160" s="88">
        <v>44686</v>
      </c>
      <c r="E160" s="87" t="s">
        <v>597</v>
      </c>
      <c r="F160" s="87" t="s">
        <v>598</v>
      </c>
      <c r="G160" s="87" t="s">
        <v>252</v>
      </c>
      <c r="H160" s="87" t="s">
        <v>253</v>
      </c>
      <c r="I160" s="87" t="s">
        <v>599</v>
      </c>
      <c r="J160" s="87" t="s">
        <v>600</v>
      </c>
      <c r="K160" s="89">
        <v>17335</v>
      </c>
      <c r="L160" s="87" t="s">
        <v>601</v>
      </c>
      <c r="M160" s="87">
        <v>1</v>
      </c>
      <c r="N160" s="87"/>
      <c r="O160" s="87"/>
    </row>
    <row r="161" spans="2:15">
      <c r="B161" s="87" t="str">
        <f t="shared" si="2"/>
        <v>Doehler Dry Ingredients Solutions, Llc-222829-IN-97802-PO-0000030084-49623.84-44686-Veg FD Green Grdn Peas</v>
      </c>
      <c r="C161" s="87">
        <v>97802</v>
      </c>
      <c r="D161" s="88">
        <v>44686</v>
      </c>
      <c r="E161" s="87" t="s">
        <v>602</v>
      </c>
      <c r="F161" s="87" t="s">
        <v>603</v>
      </c>
      <c r="G161" s="87" t="s">
        <v>252</v>
      </c>
      <c r="H161" s="87" t="s">
        <v>253</v>
      </c>
      <c r="I161" s="87" t="s">
        <v>599</v>
      </c>
      <c r="J161" s="87" t="s">
        <v>600</v>
      </c>
      <c r="K161" s="89">
        <v>49623.839999999997</v>
      </c>
      <c r="L161" s="87" t="s">
        <v>604</v>
      </c>
      <c r="M161" s="87">
        <v>1</v>
      </c>
      <c r="N161" s="87"/>
      <c r="O161" s="87"/>
    </row>
    <row r="162" spans="2:15">
      <c r="B162" s="87" t="str">
        <f t="shared" si="2"/>
        <v>Doehler Dry Ingredients Solutions, Llc-222830-IN-97799-PO-0000029631-29800.56-44686-Veg FD Green Grdn Peas</v>
      </c>
      <c r="C162" s="87">
        <v>97799</v>
      </c>
      <c r="D162" s="88">
        <v>44686</v>
      </c>
      <c r="E162" s="87" t="s">
        <v>605</v>
      </c>
      <c r="F162" s="87" t="s">
        <v>603</v>
      </c>
      <c r="G162" s="87" t="s">
        <v>252</v>
      </c>
      <c r="H162" s="87" t="s">
        <v>253</v>
      </c>
      <c r="I162" s="87" t="s">
        <v>599</v>
      </c>
      <c r="J162" s="87" t="s">
        <v>600</v>
      </c>
      <c r="K162" s="89">
        <v>29800.560000000001</v>
      </c>
      <c r="L162" s="87" t="s">
        <v>606</v>
      </c>
      <c r="M162" s="87">
        <v>1</v>
      </c>
      <c r="N162" s="87"/>
      <c r="O162" s="87"/>
    </row>
    <row r="163" spans="2:15">
      <c r="B163" s="87" t="str">
        <f t="shared" si="2"/>
        <v>Doehler Dry Ingredients Solutions, Llc-222831-IN-97803-PO-0000029525-15491.04-44686-Veg FD Green Grdn Peas</v>
      </c>
      <c r="C163" s="87">
        <v>97803</v>
      </c>
      <c r="D163" s="88">
        <v>44686</v>
      </c>
      <c r="E163" s="87" t="s">
        <v>607</v>
      </c>
      <c r="F163" s="87" t="s">
        <v>603</v>
      </c>
      <c r="G163" s="87" t="s">
        <v>252</v>
      </c>
      <c r="H163" s="87" t="s">
        <v>253</v>
      </c>
      <c r="I163" s="87" t="s">
        <v>599</v>
      </c>
      <c r="J163" s="87" t="s">
        <v>600</v>
      </c>
      <c r="K163" s="89">
        <v>15491.04</v>
      </c>
      <c r="L163" s="87" t="s">
        <v>608</v>
      </c>
      <c r="M163" s="87">
        <v>1</v>
      </c>
      <c r="N163" s="87"/>
      <c r="O163" s="87"/>
    </row>
    <row r="164" spans="2:15">
      <c r="B164" s="87" t="str">
        <f t="shared" si="2"/>
        <v>Doehler Dry Ingredients Solutions, Llc-222832-IN-97800-PO-0000029377-20455.3-44686-Fruit FD Mango Dice 1/2" GF</v>
      </c>
      <c r="C164" s="87">
        <v>97800</v>
      </c>
      <c r="D164" s="88">
        <v>44686</v>
      </c>
      <c r="E164" s="87" t="s">
        <v>609</v>
      </c>
      <c r="F164" s="87" t="s">
        <v>598</v>
      </c>
      <c r="G164" s="87" t="s">
        <v>252</v>
      </c>
      <c r="H164" s="87" t="s">
        <v>253</v>
      </c>
      <c r="I164" s="87" t="s">
        <v>599</v>
      </c>
      <c r="J164" s="87" t="s">
        <v>600</v>
      </c>
      <c r="K164" s="89">
        <v>20455.3</v>
      </c>
      <c r="L164" s="87" t="s">
        <v>610</v>
      </c>
      <c r="M164" s="87">
        <v>1</v>
      </c>
      <c r="N164" s="87"/>
      <c r="O164" s="87"/>
    </row>
    <row r="165" spans="2:15">
      <c r="B165" s="87" t="str">
        <f t="shared" si="2"/>
        <v>Doehler Dry Ingredients Solutions, Llc-222835-IN-97796-PO-0000029834-17460.24-44686-Veg FD Green Grdn Peas</v>
      </c>
      <c r="C165" s="87">
        <v>97796</v>
      </c>
      <c r="D165" s="88">
        <v>44686</v>
      </c>
      <c r="E165" s="87" t="s">
        <v>611</v>
      </c>
      <c r="F165" s="87" t="s">
        <v>603</v>
      </c>
      <c r="G165" s="87" t="s">
        <v>252</v>
      </c>
      <c r="H165" s="87" t="s">
        <v>253</v>
      </c>
      <c r="I165" s="87" t="s">
        <v>599</v>
      </c>
      <c r="J165" s="87" t="s">
        <v>600</v>
      </c>
      <c r="K165" s="89">
        <v>17460.240000000002</v>
      </c>
      <c r="L165" s="87" t="s">
        <v>612</v>
      </c>
      <c r="M165" s="87">
        <v>1</v>
      </c>
      <c r="N165" s="87"/>
      <c r="O165" s="87"/>
    </row>
    <row r="166" spans="2:15">
      <c r="B166" s="87" t="str">
        <f t="shared" si="2"/>
        <v>Garrett &amp; Associates-12557-IN-97808-PO-0000029384-38838.44-44686-Sweet Dairy Whey Stock</v>
      </c>
      <c r="C166" s="87">
        <v>97808</v>
      </c>
      <c r="D166" s="88">
        <v>44686</v>
      </c>
      <c r="E166" s="87" t="s">
        <v>613</v>
      </c>
      <c r="F166" s="87" t="s">
        <v>614</v>
      </c>
      <c r="G166" s="87" t="s">
        <v>252</v>
      </c>
      <c r="H166" s="87" t="s">
        <v>253</v>
      </c>
      <c r="I166" s="87" t="s">
        <v>271</v>
      </c>
      <c r="J166" s="87" t="s">
        <v>272</v>
      </c>
      <c r="K166" s="89">
        <v>38838.44</v>
      </c>
      <c r="L166" s="87" t="s">
        <v>615</v>
      </c>
      <c r="M166" s="87">
        <v>1</v>
      </c>
      <c r="N166" s="87"/>
      <c r="O166" s="87"/>
    </row>
    <row r="167" spans="2:15">
      <c r="B167" s="87" t="str">
        <f t="shared" si="2"/>
        <v>Honeyville Grain Inc.-2367102-IN-IN-97816-PO-0000030022-4591.92-44686-Rice Flour</v>
      </c>
      <c r="C167" s="87">
        <v>97816</v>
      </c>
      <c r="D167" s="88">
        <v>44686</v>
      </c>
      <c r="E167" s="87" t="s">
        <v>616</v>
      </c>
      <c r="F167" s="87" t="s">
        <v>617</v>
      </c>
      <c r="G167" s="87" t="s">
        <v>252</v>
      </c>
      <c r="H167" s="87" t="s">
        <v>253</v>
      </c>
      <c r="I167" s="87" t="s">
        <v>618</v>
      </c>
      <c r="J167" s="87" t="s">
        <v>619</v>
      </c>
      <c r="K167" s="89">
        <v>4591.92</v>
      </c>
      <c r="L167" s="87" t="s">
        <v>620</v>
      </c>
      <c r="M167" s="87">
        <v>1</v>
      </c>
      <c r="N167" s="87"/>
      <c r="O167" s="87"/>
    </row>
    <row r="168" spans="2:15">
      <c r="B168" s="87" t="str">
        <f t="shared" si="2"/>
        <v>Meldrum Scale Company Inc-65183-IN-100844--615.51-44686-Testing - Product</v>
      </c>
      <c r="C168" s="87">
        <v>100844</v>
      </c>
      <c r="D168" s="88">
        <v>44686</v>
      </c>
      <c r="E168" s="87" t="s">
        <v>621</v>
      </c>
      <c r="F168" s="87" t="s">
        <v>622</v>
      </c>
      <c r="G168" s="87" t="s">
        <v>623</v>
      </c>
      <c r="H168" s="87" t="s">
        <v>622</v>
      </c>
      <c r="I168" s="87" t="s">
        <v>624</v>
      </c>
      <c r="J168" s="87" t="s">
        <v>625</v>
      </c>
      <c r="K168" s="89">
        <v>615.51</v>
      </c>
      <c r="L168" s="87"/>
      <c r="M168" s="87"/>
      <c r="N168" s="87"/>
      <c r="O168" s="87"/>
    </row>
    <row r="169" spans="2:15">
      <c r="B169" s="87" t="str">
        <f t="shared" si="2"/>
        <v>Michael Foods, Inc.-96974715-IN-98598-PO-0000030037-13603.95-44686-Spray Dried Egg Whites 46025-40208-00</v>
      </c>
      <c r="C169" s="87">
        <v>98598</v>
      </c>
      <c r="D169" s="88">
        <v>44686</v>
      </c>
      <c r="E169" s="87" t="s">
        <v>626</v>
      </c>
      <c r="F169" s="87" t="s">
        <v>627</v>
      </c>
      <c r="G169" s="87" t="s">
        <v>252</v>
      </c>
      <c r="H169" s="87" t="s">
        <v>253</v>
      </c>
      <c r="I169" s="87" t="s">
        <v>628</v>
      </c>
      <c r="J169" s="87" t="s">
        <v>629</v>
      </c>
      <c r="K169" s="89">
        <v>13603.95</v>
      </c>
      <c r="L169" s="87" t="s">
        <v>630</v>
      </c>
      <c r="M169" s="87">
        <v>1</v>
      </c>
      <c r="N169" s="87"/>
      <c r="O169" s="87"/>
    </row>
    <row r="170" spans="2:15">
      <c r="B170" s="87" t="str">
        <f t="shared" si="2"/>
        <v>Nmt Llc-1000521-IN-97725--4320.78-44686-Equip Lease - Warehouse</v>
      </c>
      <c r="C170" s="87">
        <v>97725</v>
      </c>
      <c r="D170" s="88">
        <v>44686</v>
      </c>
      <c r="E170" s="87" t="s">
        <v>631</v>
      </c>
      <c r="F170" s="87" t="s">
        <v>281</v>
      </c>
      <c r="G170" s="87" t="s">
        <v>282</v>
      </c>
      <c r="H170" s="87" t="s">
        <v>281</v>
      </c>
      <c r="I170" s="87" t="s">
        <v>632</v>
      </c>
      <c r="J170" s="87" t="s">
        <v>633</v>
      </c>
      <c r="K170" s="89">
        <v>4320.78</v>
      </c>
      <c r="L170" s="87"/>
      <c r="M170" s="87"/>
      <c r="N170" s="87"/>
      <c r="O170" s="87"/>
    </row>
    <row r="171" spans="2:15">
      <c r="B171" s="87" t="str">
        <f t="shared" si="2"/>
        <v>Pacific Bridge Advisors-3080-IN-97728--5000-44686-Prof Services-Corp</v>
      </c>
      <c r="C171" s="87">
        <v>97728</v>
      </c>
      <c r="D171" s="88">
        <v>44686</v>
      </c>
      <c r="E171" s="87" t="s">
        <v>634</v>
      </c>
      <c r="F171" s="87" t="s">
        <v>290</v>
      </c>
      <c r="G171" s="87" t="s">
        <v>291</v>
      </c>
      <c r="H171" s="87" t="s">
        <v>290</v>
      </c>
      <c r="I171" s="87" t="s">
        <v>445</v>
      </c>
      <c r="J171" s="87" t="s">
        <v>446</v>
      </c>
      <c r="K171" s="89">
        <v>5000</v>
      </c>
      <c r="L171" s="87"/>
      <c r="M171" s="87"/>
      <c r="N171" s="87"/>
      <c r="O171" s="87"/>
    </row>
    <row r="172" spans="2:15">
      <c r="B172" s="87" t="str">
        <f t="shared" si="2"/>
        <v>Pacific Bridge Advisors-3095-IN-97862-PO-0000029751-6609.2-44686-12cc Scoop 4" for OptiGreens</v>
      </c>
      <c r="C172" s="87">
        <v>97862</v>
      </c>
      <c r="D172" s="88">
        <v>44686</v>
      </c>
      <c r="E172" s="87" t="s">
        <v>635</v>
      </c>
      <c r="F172" s="87" t="s">
        <v>636</v>
      </c>
      <c r="G172" s="87" t="s">
        <v>252</v>
      </c>
      <c r="H172" s="87" t="s">
        <v>253</v>
      </c>
      <c r="I172" s="87" t="s">
        <v>445</v>
      </c>
      <c r="J172" s="87" t="s">
        <v>446</v>
      </c>
      <c r="K172" s="89">
        <v>6609.2</v>
      </c>
      <c r="L172" s="87" t="s">
        <v>637</v>
      </c>
      <c r="M172" s="87">
        <v>1</v>
      </c>
      <c r="N172" s="87"/>
      <c r="O172" s="87"/>
    </row>
    <row r="173" spans="2:15">
      <c r="B173" s="87" t="str">
        <f t="shared" si="2"/>
        <v>Tricorbraun Industrial-3075340-IN-97839-PO-0000029131-5586.56-44686-Can Metal End #10</v>
      </c>
      <c r="C173" s="87">
        <v>97839</v>
      </c>
      <c r="D173" s="88">
        <v>44686</v>
      </c>
      <c r="E173" s="87" t="s">
        <v>638</v>
      </c>
      <c r="F173" s="87" t="s">
        <v>462</v>
      </c>
      <c r="G173" s="87" t="s">
        <v>252</v>
      </c>
      <c r="H173" s="87" t="s">
        <v>253</v>
      </c>
      <c r="I173" s="87" t="s">
        <v>348</v>
      </c>
      <c r="J173" s="87" t="s">
        <v>349</v>
      </c>
      <c r="K173" s="89">
        <v>5586.56</v>
      </c>
      <c r="L173" s="87" t="s">
        <v>463</v>
      </c>
      <c r="M173" s="87">
        <v>2</v>
      </c>
      <c r="N173" s="87"/>
      <c r="O173" s="87"/>
    </row>
    <row r="174" spans="2:15">
      <c r="B174" s="87" t="str">
        <f t="shared" si="2"/>
        <v>Tricorbraun Industrial-3075340-IN-97839-PO-0000029131-25235.84-44686-Can Metal #10</v>
      </c>
      <c r="C174" s="87">
        <v>97839</v>
      </c>
      <c r="D174" s="88">
        <v>44686</v>
      </c>
      <c r="E174" s="87" t="s">
        <v>638</v>
      </c>
      <c r="F174" s="87" t="s">
        <v>464</v>
      </c>
      <c r="G174" s="87" t="s">
        <v>252</v>
      </c>
      <c r="H174" s="87" t="s">
        <v>253</v>
      </c>
      <c r="I174" s="87" t="s">
        <v>348</v>
      </c>
      <c r="J174" s="87" t="s">
        <v>349</v>
      </c>
      <c r="K174" s="89">
        <v>25235.84</v>
      </c>
      <c r="L174" s="87" t="s">
        <v>463</v>
      </c>
      <c r="M174" s="87">
        <v>1</v>
      </c>
      <c r="N174" s="87"/>
      <c r="O174" s="87"/>
    </row>
    <row r="175" spans="2:15">
      <c r="B175" s="87" t="str">
        <f t="shared" si="2"/>
        <v>Tricorbraun Industrial-3075341-IN-97848-PO-0000029255-15811.2-44686-Overlid White #10</v>
      </c>
      <c r="C175" s="87">
        <v>97848</v>
      </c>
      <c r="D175" s="88">
        <v>44686</v>
      </c>
      <c r="E175" s="87" t="s">
        <v>639</v>
      </c>
      <c r="F175" s="87" t="s">
        <v>640</v>
      </c>
      <c r="G175" s="87" t="s">
        <v>252</v>
      </c>
      <c r="H175" s="87" t="s">
        <v>253</v>
      </c>
      <c r="I175" s="87" t="s">
        <v>348</v>
      </c>
      <c r="J175" s="87" t="s">
        <v>349</v>
      </c>
      <c r="K175" s="89">
        <v>15811.2</v>
      </c>
      <c r="L175" s="87" t="s">
        <v>641</v>
      </c>
      <c r="M175" s="87">
        <v>3</v>
      </c>
      <c r="N175" s="87"/>
      <c r="O175" s="87"/>
    </row>
    <row r="176" spans="2:15">
      <c r="B176" s="87" t="str">
        <f t="shared" si="2"/>
        <v>Tricorbraun Industrial-3075395-IN-97851-PO-0000028837-5905.8-44686-Pail White 4G Square (#70 Mold)</v>
      </c>
      <c r="C176" s="87">
        <v>97851</v>
      </c>
      <c r="D176" s="88">
        <v>44686</v>
      </c>
      <c r="E176" s="87" t="s">
        <v>642</v>
      </c>
      <c r="F176" s="87" t="s">
        <v>563</v>
      </c>
      <c r="G176" s="87" t="s">
        <v>354</v>
      </c>
      <c r="H176" s="87" t="s">
        <v>355</v>
      </c>
      <c r="I176" s="87" t="s">
        <v>348</v>
      </c>
      <c r="J176" s="87" t="s">
        <v>349</v>
      </c>
      <c r="K176" s="89">
        <v>5905.8</v>
      </c>
      <c r="L176" s="87" t="s">
        <v>643</v>
      </c>
      <c r="M176" s="87">
        <v>1</v>
      </c>
      <c r="N176" s="87"/>
      <c r="O176" s="87"/>
    </row>
    <row r="177" spans="2:15">
      <c r="B177" s="87" t="str">
        <f t="shared" si="2"/>
        <v>Tricorbraun Industrial-3075396-IN-97841-PO-0000028073-926.4-44686-Pail White 4G Square (#70 Mold)</v>
      </c>
      <c r="C177" s="87">
        <v>97841</v>
      </c>
      <c r="D177" s="88">
        <v>44686</v>
      </c>
      <c r="E177" s="87" t="s">
        <v>644</v>
      </c>
      <c r="F177" s="87" t="s">
        <v>563</v>
      </c>
      <c r="G177" s="87" t="s">
        <v>354</v>
      </c>
      <c r="H177" s="87" t="s">
        <v>355</v>
      </c>
      <c r="I177" s="87" t="s">
        <v>348</v>
      </c>
      <c r="J177" s="87" t="s">
        <v>349</v>
      </c>
      <c r="K177" s="89">
        <v>926.4</v>
      </c>
      <c r="L177" s="87" t="s">
        <v>645</v>
      </c>
      <c r="M177" s="87">
        <v>4</v>
      </c>
      <c r="N177" s="87"/>
      <c r="O177" s="87"/>
    </row>
    <row r="178" spans="2:15">
      <c r="B178" s="87" t="str">
        <f t="shared" si="2"/>
        <v>Tricorbraun Industrial-3075397-IN-97842-PO-0000027346-1505.4-44686-Pail White 4G Square (#70 Mold)</v>
      </c>
      <c r="C178" s="87">
        <v>97842</v>
      </c>
      <c r="D178" s="88">
        <v>44686</v>
      </c>
      <c r="E178" s="87" t="s">
        <v>646</v>
      </c>
      <c r="F178" s="87" t="s">
        <v>563</v>
      </c>
      <c r="G178" s="87" t="s">
        <v>354</v>
      </c>
      <c r="H178" s="87" t="s">
        <v>355</v>
      </c>
      <c r="I178" s="87" t="s">
        <v>348</v>
      </c>
      <c r="J178" s="87" t="s">
        <v>349</v>
      </c>
      <c r="K178" s="89">
        <v>1505.4</v>
      </c>
      <c r="L178" s="87" t="s">
        <v>647</v>
      </c>
      <c r="M178" s="87">
        <v>4</v>
      </c>
      <c r="N178" s="87"/>
      <c r="O178" s="87"/>
    </row>
    <row r="179" spans="2:15">
      <c r="B179" s="87" t="str">
        <f t="shared" si="2"/>
        <v>Tricorbraun Industrial-3075398-IN-97843-PO-0000027941-17601.6-44686-Pail White 4G Square (#70 Mold)</v>
      </c>
      <c r="C179" s="87">
        <v>97843</v>
      </c>
      <c r="D179" s="88">
        <v>44686</v>
      </c>
      <c r="E179" s="87" t="s">
        <v>648</v>
      </c>
      <c r="F179" s="87" t="s">
        <v>563</v>
      </c>
      <c r="G179" s="87" t="s">
        <v>354</v>
      </c>
      <c r="H179" s="87" t="s">
        <v>355</v>
      </c>
      <c r="I179" s="87" t="s">
        <v>348</v>
      </c>
      <c r="J179" s="87" t="s">
        <v>349</v>
      </c>
      <c r="K179" s="89">
        <v>17601.599999999999</v>
      </c>
      <c r="L179" s="87" t="s">
        <v>564</v>
      </c>
      <c r="M179" s="87">
        <v>4</v>
      </c>
      <c r="N179" s="87"/>
      <c r="O179" s="87"/>
    </row>
    <row r="180" spans="2:15">
      <c r="B180" s="87" t="str">
        <f t="shared" si="2"/>
        <v>Tricorbraun Industrial-3075399-IN-97844-PO-0000029141-6144-44686-Lid White 4G Square Pail (#70 Mold)</v>
      </c>
      <c r="C180" s="87">
        <v>97844</v>
      </c>
      <c r="D180" s="88">
        <v>44686</v>
      </c>
      <c r="E180" s="87" t="s">
        <v>649</v>
      </c>
      <c r="F180" s="87" t="s">
        <v>650</v>
      </c>
      <c r="G180" s="87" t="s">
        <v>354</v>
      </c>
      <c r="H180" s="87" t="s">
        <v>355</v>
      </c>
      <c r="I180" s="87" t="s">
        <v>348</v>
      </c>
      <c r="J180" s="87" t="s">
        <v>349</v>
      </c>
      <c r="K180" s="89">
        <v>6144</v>
      </c>
      <c r="L180" s="87" t="s">
        <v>651</v>
      </c>
      <c r="M180" s="87">
        <v>1</v>
      </c>
      <c r="N180" s="87"/>
      <c r="O180" s="87"/>
    </row>
    <row r="181" spans="2:15">
      <c r="B181" s="87" t="str">
        <f t="shared" si="2"/>
        <v>Tricorbraun Industrial-3075399-IN-97844-PO-0000029141-7315.2-44686-Lid Red 4G Square Pail (#70 Mold)</v>
      </c>
      <c r="C181" s="87">
        <v>97844</v>
      </c>
      <c r="D181" s="88">
        <v>44686</v>
      </c>
      <c r="E181" s="87" t="s">
        <v>649</v>
      </c>
      <c r="F181" s="87" t="s">
        <v>652</v>
      </c>
      <c r="G181" s="87" t="s">
        <v>252</v>
      </c>
      <c r="H181" s="87" t="s">
        <v>253</v>
      </c>
      <c r="I181" s="87" t="s">
        <v>348</v>
      </c>
      <c r="J181" s="87" t="s">
        <v>349</v>
      </c>
      <c r="K181" s="89">
        <v>7315.2</v>
      </c>
      <c r="L181" s="87" t="s">
        <v>651</v>
      </c>
      <c r="M181" s="87">
        <v>2</v>
      </c>
      <c r="N181" s="87"/>
      <c r="O181" s="87"/>
    </row>
    <row r="182" spans="2:15">
      <c r="B182" s="87" t="str">
        <f t="shared" si="2"/>
        <v>Uline-148553543-IN-98088--602.23-44686-Supplies - Production</v>
      </c>
      <c r="C182" s="87">
        <v>98088</v>
      </c>
      <c r="D182" s="88">
        <v>44686</v>
      </c>
      <c r="E182" s="87" t="s">
        <v>653</v>
      </c>
      <c r="F182" s="87" t="s">
        <v>418</v>
      </c>
      <c r="G182" s="87" t="s">
        <v>417</v>
      </c>
      <c r="H182" s="87" t="s">
        <v>418</v>
      </c>
      <c r="I182" s="87" t="s">
        <v>566</v>
      </c>
      <c r="J182" s="87" t="s">
        <v>566</v>
      </c>
      <c r="K182" s="89">
        <v>602.23</v>
      </c>
      <c r="L182" s="87"/>
      <c r="M182" s="87"/>
      <c r="N182" s="87"/>
      <c r="O182" s="87"/>
    </row>
    <row r="183" spans="2:15">
      <c r="B183" s="87" t="str">
        <f t="shared" si="2"/>
        <v>Uline-148582270-IN-98087--561.5-44686-Supplies - Warehouse</v>
      </c>
      <c r="C183" s="87">
        <v>98087</v>
      </c>
      <c r="D183" s="88">
        <v>44686</v>
      </c>
      <c r="E183" s="87" t="s">
        <v>654</v>
      </c>
      <c r="F183" s="87" t="s">
        <v>191</v>
      </c>
      <c r="G183" s="87" t="s">
        <v>188</v>
      </c>
      <c r="H183" s="87" t="s">
        <v>191</v>
      </c>
      <c r="I183" s="87" t="s">
        <v>566</v>
      </c>
      <c r="J183" s="87" t="s">
        <v>566</v>
      </c>
      <c r="K183" s="89">
        <v>561.5</v>
      </c>
      <c r="L183" s="87"/>
      <c r="M183" s="87"/>
      <c r="N183" s="87"/>
      <c r="O183" s="87"/>
    </row>
    <row r="184" spans="2:15">
      <c r="B184" s="87" t="str">
        <f t="shared" si="2"/>
        <v>Ara-C Llc-050622 RENT A-IN-97975--17010.89-44687-Building Lease - Prod</v>
      </c>
      <c r="C184" s="87">
        <v>97975</v>
      </c>
      <c r="D184" s="88">
        <v>44687</v>
      </c>
      <c r="E184" s="87" t="s">
        <v>655</v>
      </c>
      <c r="F184" s="87" t="s">
        <v>202</v>
      </c>
      <c r="G184" s="87" t="s">
        <v>203</v>
      </c>
      <c r="H184" s="87" t="s">
        <v>202</v>
      </c>
      <c r="I184" s="87" t="s">
        <v>656</v>
      </c>
      <c r="J184" s="87" t="s">
        <v>657</v>
      </c>
      <c r="K184" s="89">
        <v>17010.89</v>
      </c>
      <c r="L184" s="87"/>
      <c r="M184" s="87"/>
      <c r="N184" s="87"/>
      <c r="O184" s="87"/>
    </row>
    <row r="185" spans="2:15">
      <c r="B185" s="87" t="str">
        <f t="shared" si="2"/>
        <v>Arrive Logistics-2782501-IN-97899--682-44687-Freight In</v>
      </c>
      <c r="C185" s="87">
        <v>97899</v>
      </c>
      <c r="D185" s="88">
        <v>44687</v>
      </c>
      <c r="E185" s="87" t="s">
        <v>658</v>
      </c>
      <c r="F185" s="87" t="s">
        <v>247</v>
      </c>
      <c r="G185" s="87" t="s">
        <v>246</v>
      </c>
      <c r="H185" s="87" t="s">
        <v>247</v>
      </c>
      <c r="I185" s="87" t="s">
        <v>248</v>
      </c>
      <c r="J185" s="87" t="s">
        <v>249</v>
      </c>
      <c r="K185" s="89">
        <v>682</v>
      </c>
      <c r="L185" s="87"/>
      <c r="M185" s="87"/>
      <c r="N185" s="87"/>
      <c r="O185" s="87"/>
    </row>
    <row r="186" spans="2:15">
      <c r="B186" s="87" t="str">
        <f t="shared" si="2"/>
        <v>Arrive Logistics-2786203-IN-97902--500-44687-PO# 28669</v>
      </c>
      <c r="C186" s="87">
        <v>97902</v>
      </c>
      <c r="D186" s="88">
        <v>44687</v>
      </c>
      <c r="E186" s="87" t="s">
        <v>659</v>
      </c>
      <c r="F186" s="87" t="s">
        <v>660</v>
      </c>
      <c r="G186" s="87" t="s">
        <v>246</v>
      </c>
      <c r="H186" s="87" t="s">
        <v>247</v>
      </c>
      <c r="I186" s="87" t="s">
        <v>248</v>
      </c>
      <c r="J186" s="87" t="s">
        <v>249</v>
      </c>
      <c r="K186" s="89">
        <v>500</v>
      </c>
      <c r="L186" s="87"/>
      <c r="M186" s="87"/>
      <c r="N186" s="87"/>
      <c r="O186" s="87"/>
    </row>
    <row r="187" spans="2:15">
      <c r="B187" s="87" t="str">
        <f t="shared" si="2"/>
        <v>Arrive Logistics-2831272-IN-97882--1250-44687-PO# 29189</v>
      </c>
      <c r="C187" s="87">
        <v>97882</v>
      </c>
      <c r="D187" s="88">
        <v>44687</v>
      </c>
      <c r="E187" s="87" t="s">
        <v>661</v>
      </c>
      <c r="F187" s="87" t="s">
        <v>662</v>
      </c>
      <c r="G187" s="87" t="s">
        <v>246</v>
      </c>
      <c r="H187" s="87" t="s">
        <v>247</v>
      </c>
      <c r="I187" s="87" t="s">
        <v>248</v>
      </c>
      <c r="J187" s="87" t="s">
        <v>249</v>
      </c>
      <c r="K187" s="89">
        <v>1250</v>
      </c>
      <c r="L187" s="87"/>
      <c r="M187" s="87"/>
      <c r="N187" s="87"/>
      <c r="O187" s="87"/>
    </row>
    <row r="188" spans="2:15">
      <c r="B188" s="87" t="str">
        <f t="shared" si="2"/>
        <v>Arrive Logistics-2832668-IN-97883--1250-44687-PO# 29361</v>
      </c>
      <c r="C188" s="87">
        <v>97883</v>
      </c>
      <c r="D188" s="88">
        <v>44687</v>
      </c>
      <c r="E188" s="87" t="s">
        <v>663</v>
      </c>
      <c r="F188" s="87" t="s">
        <v>664</v>
      </c>
      <c r="G188" s="87" t="s">
        <v>246</v>
      </c>
      <c r="H188" s="87" t="s">
        <v>247</v>
      </c>
      <c r="I188" s="87" t="s">
        <v>248</v>
      </c>
      <c r="J188" s="87" t="s">
        <v>249</v>
      </c>
      <c r="K188" s="89">
        <v>1250</v>
      </c>
      <c r="L188" s="87"/>
      <c r="M188" s="87"/>
      <c r="N188" s="87"/>
      <c r="O188" s="87"/>
    </row>
    <row r="189" spans="2:15">
      <c r="B189" s="87" t="str">
        <f t="shared" si="2"/>
        <v>Arrive Logistics-2838699-IN-97903--1200-44687-PO# 29400</v>
      </c>
      <c r="C189" s="87">
        <v>97903</v>
      </c>
      <c r="D189" s="88">
        <v>44687</v>
      </c>
      <c r="E189" s="87" t="s">
        <v>665</v>
      </c>
      <c r="F189" s="87" t="s">
        <v>666</v>
      </c>
      <c r="G189" s="87" t="s">
        <v>246</v>
      </c>
      <c r="H189" s="87" t="s">
        <v>247</v>
      </c>
      <c r="I189" s="87" t="s">
        <v>248</v>
      </c>
      <c r="J189" s="87" t="s">
        <v>249</v>
      </c>
      <c r="K189" s="89">
        <v>1200</v>
      </c>
      <c r="L189" s="87"/>
      <c r="M189" s="87"/>
      <c r="N189" s="87"/>
      <c r="O189" s="87"/>
    </row>
    <row r="190" spans="2:15">
      <c r="B190" s="87" t="str">
        <f t="shared" si="2"/>
        <v>Arrive Logistics-2879522-IN-97901--1500-44687-PO# 28415</v>
      </c>
      <c r="C190" s="87">
        <v>97901</v>
      </c>
      <c r="D190" s="88">
        <v>44687</v>
      </c>
      <c r="E190" s="87" t="s">
        <v>667</v>
      </c>
      <c r="F190" s="87" t="s">
        <v>668</v>
      </c>
      <c r="G190" s="87" t="s">
        <v>246</v>
      </c>
      <c r="H190" s="87" t="s">
        <v>247</v>
      </c>
      <c r="I190" s="87" t="s">
        <v>248</v>
      </c>
      <c r="J190" s="87" t="s">
        <v>249</v>
      </c>
      <c r="K190" s="89">
        <v>1500</v>
      </c>
      <c r="L190" s="87"/>
      <c r="M190" s="87"/>
      <c r="N190" s="87"/>
      <c r="O190" s="87"/>
    </row>
    <row r="191" spans="2:15">
      <c r="B191" s="87" t="str">
        <f t="shared" si="2"/>
        <v>Arrive Logistics-2885342-IN-97887--5000-44687-PO# 28764</v>
      </c>
      <c r="C191" s="87">
        <v>97887</v>
      </c>
      <c r="D191" s="88">
        <v>44687</v>
      </c>
      <c r="E191" s="87" t="s">
        <v>669</v>
      </c>
      <c r="F191" s="87" t="s">
        <v>670</v>
      </c>
      <c r="G191" s="87" t="s">
        <v>246</v>
      </c>
      <c r="H191" s="87" t="s">
        <v>247</v>
      </c>
      <c r="I191" s="87" t="s">
        <v>248</v>
      </c>
      <c r="J191" s="87" t="s">
        <v>249</v>
      </c>
      <c r="K191" s="89">
        <v>5000</v>
      </c>
      <c r="L191" s="87"/>
      <c r="M191" s="87"/>
      <c r="N191" s="87"/>
      <c r="O191" s="87"/>
    </row>
    <row r="192" spans="2:15">
      <c r="B192" s="87" t="str">
        <f t="shared" si="2"/>
        <v>Arrive Logistics-2885543-IN-97904--5000-44687-PO# 29500</v>
      </c>
      <c r="C192" s="87">
        <v>97904</v>
      </c>
      <c r="D192" s="88">
        <v>44687</v>
      </c>
      <c r="E192" s="87" t="s">
        <v>671</v>
      </c>
      <c r="F192" s="87" t="s">
        <v>672</v>
      </c>
      <c r="G192" s="87" t="s">
        <v>246</v>
      </c>
      <c r="H192" s="87" t="s">
        <v>247</v>
      </c>
      <c r="I192" s="87" t="s">
        <v>248</v>
      </c>
      <c r="J192" s="87" t="s">
        <v>249</v>
      </c>
      <c r="K192" s="89">
        <v>5000</v>
      </c>
      <c r="L192" s="87"/>
      <c r="M192" s="87"/>
      <c r="N192" s="87"/>
      <c r="O192" s="87"/>
    </row>
    <row r="193" spans="2:15">
      <c r="B193" s="87" t="str">
        <f t="shared" si="2"/>
        <v>Arrive Logistics-2885719-IN-97884--5500-44687-PO# 29342</v>
      </c>
      <c r="C193" s="87">
        <v>97884</v>
      </c>
      <c r="D193" s="88">
        <v>44687</v>
      </c>
      <c r="E193" s="87" t="s">
        <v>673</v>
      </c>
      <c r="F193" s="87" t="s">
        <v>674</v>
      </c>
      <c r="G193" s="87" t="s">
        <v>246</v>
      </c>
      <c r="H193" s="87" t="s">
        <v>247</v>
      </c>
      <c r="I193" s="87" t="s">
        <v>248</v>
      </c>
      <c r="J193" s="87" t="s">
        <v>249</v>
      </c>
      <c r="K193" s="89">
        <v>5500</v>
      </c>
      <c r="L193" s="87"/>
      <c r="M193" s="87"/>
      <c r="N193" s="87"/>
      <c r="O193" s="87"/>
    </row>
    <row r="194" spans="2:15">
      <c r="B194" s="87" t="str">
        <f t="shared" si="2"/>
        <v>Arrive Logistics-2887485-IN-97889--4750-44687-PO# 28357</v>
      </c>
      <c r="C194" s="87">
        <v>97889</v>
      </c>
      <c r="D194" s="88">
        <v>44687</v>
      </c>
      <c r="E194" s="87" t="s">
        <v>675</v>
      </c>
      <c r="F194" s="87" t="s">
        <v>676</v>
      </c>
      <c r="G194" s="87" t="s">
        <v>246</v>
      </c>
      <c r="H194" s="87" t="s">
        <v>247</v>
      </c>
      <c r="I194" s="87" t="s">
        <v>248</v>
      </c>
      <c r="J194" s="87" t="s">
        <v>249</v>
      </c>
      <c r="K194" s="89">
        <v>4750</v>
      </c>
      <c r="L194" s="87"/>
      <c r="M194" s="87"/>
      <c r="N194" s="87"/>
      <c r="O194" s="87"/>
    </row>
    <row r="195" spans="2:15">
      <c r="B195" s="87" t="str">
        <f t="shared" ref="B195:B258" si="3">CONCATENATE(I195,"-",E195,"-",C195,"-",L195,"-",K195,"-",D195,"-",F195)</f>
        <v>Arrive Logistics-2888491-IN-97888--1500-44687-PO# 29190</v>
      </c>
      <c r="C195" s="87">
        <v>97888</v>
      </c>
      <c r="D195" s="88">
        <v>44687</v>
      </c>
      <c r="E195" s="87" t="s">
        <v>677</v>
      </c>
      <c r="F195" s="87" t="s">
        <v>678</v>
      </c>
      <c r="G195" s="87" t="s">
        <v>246</v>
      </c>
      <c r="H195" s="87" t="s">
        <v>247</v>
      </c>
      <c r="I195" s="87" t="s">
        <v>248</v>
      </c>
      <c r="J195" s="87" t="s">
        <v>249</v>
      </c>
      <c r="K195" s="89">
        <v>1500</v>
      </c>
      <c r="L195" s="87"/>
      <c r="M195" s="87"/>
      <c r="N195" s="87"/>
      <c r="O195" s="87"/>
    </row>
    <row r="196" spans="2:15">
      <c r="B196" s="87" t="str">
        <f t="shared" si="3"/>
        <v>Barcode Labeling Systems-66044-IN-97774-PO-0000029398-1764-44687-Label 4x5 BlankWhite 8 Rls -Cs</v>
      </c>
      <c r="C196" s="87">
        <v>97774</v>
      </c>
      <c r="D196" s="88">
        <v>44687</v>
      </c>
      <c r="E196" s="87" t="s">
        <v>679</v>
      </c>
      <c r="F196" s="87" t="s">
        <v>680</v>
      </c>
      <c r="G196" s="87" t="s">
        <v>188</v>
      </c>
      <c r="H196" s="87" t="s">
        <v>191</v>
      </c>
      <c r="I196" s="87" t="s">
        <v>254</v>
      </c>
      <c r="J196" s="87" t="s">
        <v>255</v>
      </c>
      <c r="K196" s="89">
        <v>1764</v>
      </c>
      <c r="L196" s="87" t="s">
        <v>681</v>
      </c>
      <c r="M196" s="87">
        <v>1</v>
      </c>
      <c r="N196" s="87"/>
      <c r="O196" s="87"/>
    </row>
    <row r="197" spans="2:15">
      <c r="B197" s="87" t="str">
        <f t="shared" si="3"/>
        <v>Brady Industries, Llc-7323218-IN-97911--1097.36-44687-Sanitation, Janitorial &amp; Cleaning</v>
      </c>
      <c r="C197" s="87">
        <v>97911</v>
      </c>
      <c r="D197" s="88">
        <v>44687</v>
      </c>
      <c r="E197" s="87" t="s">
        <v>682</v>
      </c>
      <c r="F197" s="87" t="s">
        <v>375</v>
      </c>
      <c r="G197" s="87" t="s">
        <v>376</v>
      </c>
      <c r="H197" s="87" t="s">
        <v>375</v>
      </c>
      <c r="I197" s="87" t="s">
        <v>377</v>
      </c>
      <c r="J197" s="87" t="s">
        <v>378</v>
      </c>
      <c r="K197" s="89">
        <v>1097.3599999999999</v>
      </c>
      <c r="L197" s="87"/>
      <c r="M197" s="87"/>
      <c r="N197" s="87"/>
      <c r="O197" s="87"/>
    </row>
    <row r="198" spans="2:15">
      <c r="B198" s="87" t="str">
        <f t="shared" si="3"/>
        <v>Brady Industries, Llc-7323286-IN-97909--68.35-44687-Sanitation, Janitorial &amp; Cleaning</v>
      </c>
      <c r="C198" s="87">
        <v>97909</v>
      </c>
      <c r="D198" s="88">
        <v>44687</v>
      </c>
      <c r="E198" s="87" t="s">
        <v>683</v>
      </c>
      <c r="F198" s="87" t="s">
        <v>375</v>
      </c>
      <c r="G198" s="87" t="s">
        <v>376</v>
      </c>
      <c r="H198" s="87" t="s">
        <v>375</v>
      </c>
      <c r="I198" s="87" t="s">
        <v>377</v>
      </c>
      <c r="J198" s="87" t="s">
        <v>378</v>
      </c>
      <c r="K198" s="89">
        <v>68.349999999999994</v>
      </c>
      <c r="L198" s="87"/>
      <c r="M198" s="87"/>
      <c r="N198" s="87"/>
      <c r="O198" s="87"/>
    </row>
    <row r="199" spans="2:15">
      <c r="B199" s="87" t="str">
        <f t="shared" si="3"/>
        <v>California Packaging-3280699-IN-97789-PO-0000029744-10011.28-44687-Box 2.1G Square Pail</v>
      </c>
      <c r="C199" s="87">
        <v>97789</v>
      </c>
      <c r="D199" s="88">
        <v>44687</v>
      </c>
      <c r="E199" s="87" t="s">
        <v>684</v>
      </c>
      <c r="F199" s="87" t="s">
        <v>493</v>
      </c>
      <c r="G199" s="87" t="s">
        <v>252</v>
      </c>
      <c r="H199" s="87" t="s">
        <v>253</v>
      </c>
      <c r="I199" s="87" t="s">
        <v>261</v>
      </c>
      <c r="J199" s="87" t="s">
        <v>262</v>
      </c>
      <c r="K199" s="89">
        <v>10011.280000000001</v>
      </c>
      <c r="L199" s="87" t="s">
        <v>263</v>
      </c>
      <c r="M199" s="87">
        <v>6</v>
      </c>
      <c r="N199" s="87"/>
      <c r="O199" s="87"/>
    </row>
    <row r="200" spans="2:15">
      <c r="B200" s="87" t="str">
        <f t="shared" si="3"/>
        <v>California Packaging-3280702-IN-97790-PO-0000029744-1470.38-44687-1-week Pouch master case (12.5 x 18 x 14</v>
      </c>
      <c r="C200" s="87">
        <v>97790</v>
      </c>
      <c r="D200" s="88">
        <v>44687</v>
      </c>
      <c r="E200" s="87" t="s">
        <v>685</v>
      </c>
      <c r="F200" s="87" t="s">
        <v>686</v>
      </c>
      <c r="G200" s="87" t="s">
        <v>252</v>
      </c>
      <c r="H200" s="87" t="s">
        <v>253</v>
      </c>
      <c r="I200" s="87" t="s">
        <v>261</v>
      </c>
      <c r="J200" s="87" t="s">
        <v>262</v>
      </c>
      <c r="K200" s="89">
        <v>1470.38</v>
      </c>
      <c r="L200" s="87" t="s">
        <v>263</v>
      </c>
      <c r="M200" s="87">
        <v>2</v>
      </c>
      <c r="N200" s="87"/>
      <c r="O200" s="87"/>
    </row>
    <row r="201" spans="2:15">
      <c r="B201" s="87" t="str">
        <f t="shared" si="3"/>
        <v>California Packaging-3280703-IN-97787-PO-0000029744-6245.12-44687-XD Optigreens Master Shipper Box 15x7x8</v>
      </c>
      <c r="C201" s="87">
        <v>97787</v>
      </c>
      <c r="D201" s="88">
        <v>44687</v>
      </c>
      <c r="E201" s="87" t="s">
        <v>687</v>
      </c>
      <c r="F201" s="87" t="s">
        <v>688</v>
      </c>
      <c r="G201" s="87" t="s">
        <v>252</v>
      </c>
      <c r="H201" s="87" t="s">
        <v>253</v>
      </c>
      <c r="I201" s="87" t="s">
        <v>261</v>
      </c>
      <c r="J201" s="87" t="s">
        <v>262</v>
      </c>
      <c r="K201" s="89">
        <v>6245.12</v>
      </c>
      <c r="L201" s="87" t="s">
        <v>263</v>
      </c>
      <c r="M201" s="87">
        <v>1</v>
      </c>
      <c r="N201" s="87"/>
      <c r="O201" s="87"/>
    </row>
    <row r="202" spans="2:15">
      <c r="B202" s="87" t="str">
        <f t="shared" si="3"/>
        <v>California Packaging-3280705-IN-97791-PO-0000029744-3602.97-44687-Pouch Kit Master Case</v>
      </c>
      <c r="C202" s="87">
        <v>97791</v>
      </c>
      <c r="D202" s="88">
        <v>44687</v>
      </c>
      <c r="E202" s="87" t="s">
        <v>689</v>
      </c>
      <c r="F202" s="87" t="s">
        <v>690</v>
      </c>
      <c r="G202" s="87" t="s">
        <v>252</v>
      </c>
      <c r="H202" s="87" t="s">
        <v>253</v>
      </c>
      <c r="I202" s="87" t="s">
        <v>261</v>
      </c>
      <c r="J202" s="87" t="s">
        <v>262</v>
      </c>
      <c r="K202" s="89">
        <v>3602.97</v>
      </c>
      <c r="L202" s="87" t="s">
        <v>263</v>
      </c>
      <c r="M202" s="87">
        <v>7</v>
      </c>
      <c r="N202" s="87"/>
      <c r="O202" s="87"/>
    </row>
    <row r="203" spans="2:15">
      <c r="B203" s="87" t="str">
        <f t="shared" si="3"/>
        <v>California Packaging-3280706-IN-97788-PO-0000029744-13969.16-44687-Tray Cap #10 Can 43.5x37.75x4" Lip/DST</v>
      </c>
      <c r="C203" s="87">
        <v>97788</v>
      </c>
      <c r="D203" s="88">
        <v>44687</v>
      </c>
      <c r="E203" s="87" t="s">
        <v>691</v>
      </c>
      <c r="F203" s="87" t="s">
        <v>692</v>
      </c>
      <c r="G203" s="87" t="s">
        <v>252</v>
      </c>
      <c r="H203" s="87" t="s">
        <v>253</v>
      </c>
      <c r="I203" s="87" t="s">
        <v>261</v>
      </c>
      <c r="J203" s="87" t="s">
        <v>262</v>
      </c>
      <c r="K203" s="89">
        <v>13969.16</v>
      </c>
      <c r="L203" s="87" t="s">
        <v>263</v>
      </c>
      <c r="M203" s="87">
        <v>5</v>
      </c>
      <c r="N203" s="87"/>
      <c r="O203" s="87"/>
    </row>
    <row r="204" spans="2:15">
      <c r="B204" s="87" t="str">
        <f t="shared" si="3"/>
        <v>Culinary1St Llc-131-IN-97919--604.94-44687-Marketing - Adv-AF Non Taxable</v>
      </c>
      <c r="C204" s="87">
        <v>97919</v>
      </c>
      <c r="D204" s="88">
        <v>44687</v>
      </c>
      <c r="E204" s="87" t="s">
        <v>693</v>
      </c>
      <c r="F204" s="87" t="s">
        <v>694</v>
      </c>
      <c r="G204" s="87" t="s">
        <v>695</v>
      </c>
      <c r="H204" s="87" t="s">
        <v>694</v>
      </c>
      <c r="I204" s="87" t="s">
        <v>696</v>
      </c>
      <c r="J204" s="87" t="s">
        <v>697</v>
      </c>
      <c r="K204" s="89">
        <v>604.94000000000005</v>
      </c>
      <c r="L204" s="87"/>
      <c r="M204" s="87"/>
      <c r="N204" s="87"/>
      <c r="O204" s="87"/>
    </row>
    <row r="205" spans="2:15">
      <c r="B205" s="87" t="str">
        <f t="shared" si="3"/>
        <v>Dakota Growers Pasta Co.-2456292RI-IN-97804-PO-0000029371-24136.2-44687-Pasta Spaghetti Stock</v>
      </c>
      <c r="C205" s="87">
        <v>97804</v>
      </c>
      <c r="D205" s="88">
        <v>44687</v>
      </c>
      <c r="E205" s="87" t="s">
        <v>698</v>
      </c>
      <c r="F205" s="87" t="s">
        <v>699</v>
      </c>
      <c r="G205" s="87" t="s">
        <v>252</v>
      </c>
      <c r="H205" s="87" t="s">
        <v>253</v>
      </c>
      <c r="I205" s="87" t="s">
        <v>700</v>
      </c>
      <c r="J205" s="87" t="s">
        <v>701</v>
      </c>
      <c r="K205" s="89">
        <v>24136.2</v>
      </c>
      <c r="L205" s="87" t="s">
        <v>702</v>
      </c>
      <c r="M205" s="87">
        <v>1</v>
      </c>
      <c r="N205" s="87"/>
      <c r="O205" s="87"/>
    </row>
    <row r="206" spans="2:15">
      <c r="B206" s="87" t="str">
        <f t="shared" si="3"/>
        <v>Freeze Dry Ingredients-PSI-010003-IN-98296-PO-0000030057-80379-44687-Fruit FD Blueberries - Whole Stock</v>
      </c>
      <c r="C206" s="87">
        <v>98296</v>
      </c>
      <c r="D206" s="88">
        <v>44687</v>
      </c>
      <c r="E206" s="87" t="s">
        <v>703</v>
      </c>
      <c r="F206" s="87" t="s">
        <v>704</v>
      </c>
      <c r="G206" s="87" t="s">
        <v>252</v>
      </c>
      <c r="H206" s="87" t="s">
        <v>253</v>
      </c>
      <c r="I206" s="87" t="s">
        <v>705</v>
      </c>
      <c r="J206" s="87" t="s">
        <v>706</v>
      </c>
      <c r="K206" s="89">
        <v>80379</v>
      </c>
      <c r="L206" s="87" t="s">
        <v>707</v>
      </c>
      <c r="M206" s="87">
        <v>1</v>
      </c>
      <c r="N206" s="87"/>
      <c r="O206" s="87"/>
    </row>
    <row r="207" spans="2:15">
      <c r="B207" s="87" t="str">
        <f t="shared" si="3"/>
        <v>Freeze Dry Ingredients-PSI-010016-IN-98297-PO-0000026333-113771.39-44687-Fruit FD Strawberries Sliced Stock</v>
      </c>
      <c r="C207" s="87">
        <v>98297</v>
      </c>
      <c r="D207" s="88">
        <v>44687</v>
      </c>
      <c r="E207" s="87" t="s">
        <v>708</v>
      </c>
      <c r="F207" s="87" t="s">
        <v>709</v>
      </c>
      <c r="G207" s="87" t="s">
        <v>252</v>
      </c>
      <c r="H207" s="87" t="s">
        <v>253</v>
      </c>
      <c r="I207" s="87" t="s">
        <v>705</v>
      </c>
      <c r="J207" s="87" t="s">
        <v>706</v>
      </c>
      <c r="K207" s="89">
        <v>113771.39</v>
      </c>
      <c r="L207" s="87" t="s">
        <v>710</v>
      </c>
      <c r="M207" s="87">
        <v>2</v>
      </c>
      <c r="N207" s="87"/>
      <c r="O207" s="87"/>
    </row>
    <row r="208" spans="2:15">
      <c r="B208" s="87" t="str">
        <f t="shared" si="3"/>
        <v>Gluten Intolerance Group-22227-IN-97923--3000-44687-Prof Services-Corp</v>
      </c>
      <c r="C208" s="87">
        <v>97923</v>
      </c>
      <c r="D208" s="88">
        <v>44687</v>
      </c>
      <c r="E208" s="87" t="s">
        <v>711</v>
      </c>
      <c r="F208" s="87" t="s">
        <v>290</v>
      </c>
      <c r="G208" s="87" t="s">
        <v>291</v>
      </c>
      <c r="H208" s="87" t="s">
        <v>290</v>
      </c>
      <c r="I208" s="87" t="s">
        <v>712</v>
      </c>
      <c r="J208" s="87" t="s">
        <v>713</v>
      </c>
      <c r="K208" s="89">
        <v>3000</v>
      </c>
      <c r="L208" s="87"/>
      <c r="M208" s="87"/>
      <c r="N208" s="87"/>
      <c r="O208" s="87"/>
    </row>
    <row r="209" spans="2:15">
      <c r="B209" s="87" t="str">
        <f t="shared" si="3"/>
        <v>Gulf Rice Milling-IN0018852-IN-98129-PO-0000029503-12800-44687-Rice Parboiled Enriched</v>
      </c>
      <c r="C209" s="87">
        <v>98129</v>
      </c>
      <c r="D209" s="88">
        <v>44687</v>
      </c>
      <c r="E209" s="87" t="s">
        <v>714</v>
      </c>
      <c r="F209" s="87" t="s">
        <v>518</v>
      </c>
      <c r="G209" s="87" t="s">
        <v>252</v>
      </c>
      <c r="H209" s="87" t="s">
        <v>253</v>
      </c>
      <c r="I209" s="87" t="s">
        <v>519</v>
      </c>
      <c r="J209" s="87" t="s">
        <v>520</v>
      </c>
      <c r="K209" s="89">
        <v>12800</v>
      </c>
      <c r="L209" s="87" t="s">
        <v>715</v>
      </c>
      <c r="M209" s="87">
        <v>1</v>
      </c>
      <c r="N209" s="87"/>
      <c r="O209" s="87"/>
    </row>
    <row r="210" spans="2:15">
      <c r="B210" s="87" t="str">
        <f t="shared" si="3"/>
        <v>Impak-0145501-IN-IN-98135-PO-0000030140-7704-44687-Mylar Liner 12G Tote</v>
      </c>
      <c r="C210" s="87">
        <v>98135</v>
      </c>
      <c r="D210" s="88">
        <v>44687</v>
      </c>
      <c r="E210" s="87" t="s">
        <v>716</v>
      </c>
      <c r="F210" s="87" t="s">
        <v>717</v>
      </c>
      <c r="G210" s="87" t="s">
        <v>252</v>
      </c>
      <c r="H210" s="87" t="s">
        <v>253</v>
      </c>
      <c r="I210" s="87" t="s">
        <v>718</v>
      </c>
      <c r="J210" s="87" t="s">
        <v>719</v>
      </c>
      <c r="K210" s="89">
        <v>7704</v>
      </c>
      <c r="L210" s="87" t="s">
        <v>720</v>
      </c>
      <c r="M210" s="87">
        <v>1</v>
      </c>
      <c r="N210" s="87"/>
      <c r="O210" s="87"/>
    </row>
    <row r="211" spans="2:15">
      <c r="B211" s="87" t="str">
        <f t="shared" si="3"/>
        <v>Interstate Billing Service, Inc.-3027604675-IN-97931--848.77-44687-Equip Lease - Warehouse</v>
      </c>
      <c r="C211" s="87">
        <v>97931</v>
      </c>
      <c r="D211" s="88">
        <v>44687</v>
      </c>
      <c r="E211" s="87" t="s">
        <v>721</v>
      </c>
      <c r="F211" s="87" t="s">
        <v>281</v>
      </c>
      <c r="G211" s="87" t="s">
        <v>282</v>
      </c>
      <c r="H211" s="87" t="s">
        <v>281</v>
      </c>
      <c r="I211" s="87" t="s">
        <v>283</v>
      </c>
      <c r="J211" s="87" t="s">
        <v>284</v>
      </c>
      <c r="K211" s="89">
        <v>848.77</v>
      </c>
      <c r="L211" s="87"/>
      <c r="M211" s="87"/>
      <c r="N211" s="87"/>
      <c r="O211" s="87"/>
    </row>
    <row r="212" spans="2:15">
      <c r="B212" s="87" t="str">
        <f t="shared" si="3"/>
        <v>Interstate Billing Service, Inc.-3027636562-IN-97932--590.26-44687-Equip Lease - Warehouse</v>
      </c>
      <c r="C212" s="87">
        <v>97932</v>
      </c>
      <c r="D212" s="88">
        <v>44687</v>
      </c>
      <c r="E212" s="87" t="s">
        <v>722</v>
      </c>
      <c r="F212" s="87" t="s">
        <v>281</v>
      </c>
      <c r="G212" s="87" t="s">
        <v>282</v>
      </c>
      <c r="H212" s="87" t="s">
        <v>281</v>
      </c>
      <c r="I212" s="87" t="s">
        <v>283</v>
      </c>
      <c r="J212" s="87" t="s">
        <v>284</v>
      </c>
      <c r="K212" s="89">
        <v>590.26</v>
      </c>
      <c r="L212" s="87"/>
      <c r="M212" s="87"/>
      <c r="N212" s="87"/>
      <c r="O212" s="87"/>
    </row>
    <row r="213" spans="2:15">
      <c r="B213" s="87" t="str">
        <f t="shared" si="3"/>
        <v>Kelley Bean Co., Inc-SI30567-IN-98004-PO-0000029653-23234.8-44687-Beans Pinto</v>
      </c>
      <c r="C213" s="87">
        <v>98004</v>
      </c>
      <c r="D213" s="88">
        <v>44687</v>
      </c>
      <c r="E213" s="87" t="s">
        <v>723</v>
      </c>
      <c r="F213" s="87" t="s">
        <v>724</v>
      </c>
      <c r="G213" s="87" t="s">
        <v>252</v>
      </c>
      <c r="H213" s="87" t="s">
        <v>253</v>
      </c>
      <c r="I213" s="87" t="s">
        <v>540</v>
      </c>
      <c r="J213" s="87" t="s">
        <v>541</v>
      </c>
      <c r="K213" s="89">
        <v>23234.799999999999</v>
      </c>
      <c r="L213" s="87" t="s">
        <v>725</v>
      </c>
      <c r="M213" s="87">
        <v>1</v>
      </c>
      <c r="N213" s="87"/>
      <c r="O213" s="87"/>
    </row>
    <row r="214" spans="2:15">
      <c r="B214" s="87" t="str">
        <f t="shared" si="3"/>
        <v>Pacific Bridge Advisors-3106-IN-97838-PO-0000028162-24650-44687-Unmodified Starch Corn Stock GF</v>
      </c>
      <c r="C214" s="87">
        <v>97838</v>
      </c>
      <c r="D214" s="88">
        <v>44687</v>
      </c>
      <c r="E214" s="87" t="s">
        <v>726</v>
      </c>
      <c r="F214" s="87" t="s">
        <v>727</v>
      </c>
      <c r="G214" s="87" t="s">
        <v>252</v>
      </c>
      <c r="H214" s="87" t="s">
        <v>253</v>
      </c>
      <c r="I214" s="87" t="s">
        <v>445</v>
      </c>
      <c r="J214" s="87" t="s">
        <v>446</v>
      </c>
      <c r="K214" s="89">
        <v>24650</v>
      </c>
      <c r="L214" s="87" t="s">
        <v>728</v>
      </c>
      <c r="M214" s="87">
        <v>1</v>
      </c>
      <c r="N214" s="87"/>
      <c r="O214" s="87"/>
    </row>
    <row r="215" spans="2:15">
      <c r="B215" s="87" t="str">
        <f t="shared" si="3"/>
        <v>Rely-A-Pack Parts Llc-5890-IN-99489--298-44687-Machinery Supplies &amp; Maintenance</v>
      </c>
      <c r="C215" s="87">
        <v>99489</v>
      </c>
      <c r="D215" s="88">
        <v>44687</v>
      </c>
      <c r="E215" s="87" t="s">
        <v>729</v>
      </c>
      <c r="F215" s="87" t="s">
        <v>389</v>
      </c>
      <c r="G215" s="87" t="s">
        <v>390</v>
      </c>
      <c r="H215" s="87" t="s">
        <v>389</v>
      </c>
      <c r="I215" s="87" t="s">
        <v>730</v>
      </c>
      <c r="J215" s="87" t="s">
        <v>731</v>
      </c>
      <c r="K215" s="89">
        <v>298</v>
      </c>
      <c r="L215" s="87"/>
      <c r="M215" s="87"/>
      <c r="N215" s="87"/>
      <c r="O215" s="87"/>
    </row>
    <row r="216" spans="2:15">
      <c r="B216" s="87" t="str">
        <f t="shared" si="3"/>
        <v>South West Equipment Group, Llc-040522ES-IN-97871-PO-0000029699-1934-44687-12" Spinner</v>
      </c>
      <c r="C216" s="87">
        <v>97871</v>
      </c>
      <c r="D216" s="88">
        <v>44687</v>
      </c>
      <c r="E216" s="87" t="s">
        <v>732</v>
      </c>
      <c r="F216" s="87" t="s">
        <v>733</v>
      </c>
      <c r="G216" s="87" t="s">
        <v>390</v>
      </c>
      <c r="H216" s="87" t="s">
        <v>389</v>
      </c>
      <c r="I216" s="87" t="s">
        <v>734</v>
      </c>
      <c r="J216" s="87" t="s">
        <v>735</v>
      </c>
      <c r="K216" s="89">
        <v>1934</v>
      </c>
      <c r="L216" s="87" t="s">
        <v>736</v>
      </c>
      <c r="M216" s="87">
        <v>1</v>
      </c>
      <c r="N216" s="87"/>
      <c r="O216" s="87"/>
    </row>
    <row r="217" spans="2:15">
      <c r="B217" s="87" t="str">
        <f t="shared" si="3"/>
        <v>Sunbelt Rentals Inc-118575235-0008-IN-98539--5351.27-44687-Equip Lease - Warehouse</v>
      </c>
      <c r="C217" s="87">
        <v>98539</v>
      </c>
      <c r="D217" s="88">
        <v>44687</v>
      </c>
      <c r="E217" s="87" t="s">
        <v>737</v>
      </c>
      <c r="F217" s="87" t="s">
        <v>281</v>
      </c>
      <c r="G217" s="87" t="s">
        <v>282</v>
      </c>
      <c r="H217" s="87" t="s">
        <v>281</v>
      </c>
      <c r="I217" s="87" t="s">
        <v>339</v>
      </c>
      <c r="J217" s="87" t="s">
        <v>340</v>
      </c>
      <c r="K217" s="89">
        <v>5351.27</v>
      </c>
      <c r="L217" s="87"/>
      <c r="M217" s="87"/>
      <c r="N217" s="87"/>
      <c r="O217" s="87"/>
    </row>
    <row r="218" spans="2:15">
      <c r="B218" s="87" t="str">
        <f t="shared" si="3"/>
        <v>Topchance, Inc-T4630-IN-97875-PO-0000029570-60076-44687-Veg Dehy Onions Chopped Stock GF</v>
      </c>
      <c r="C218" s="87">
        <v>97875</v>
      </c>
      <c r="D218" s="88">
        <v>44687</v>
      </c>
      <c r="E218" s="87" t="s">
        <v>738</v>
      </c>
      <c r="F218" s="87" t="s">
        <v>739</v>
      </c>
      <c r="G218" s="87" t="s">
        <v>252</v>
      </c>
      <c r="H218" s="87" t="s">
        <v>253</v>
      </c>
      <c r="I218" s="87" t="s">
        <v>343</v>
      </c>
      <c r="J218" s="87" t="s">
        <v>344</v>
      </c>
      <c r="K218" s="89">
        <v>60076</v>
      </c>
      <c r="L218" s="87" t="s">
        <v>740</v>
      </c>
      <c r="M218" s="87">
        <v>1</v>
      </c>
      <c r="N218" s="87"/>
      <c r="O218" s="87"/>
    </row>
    <row r="219" spans="2:15">
      <c r="B219" s="87" t="str">
        <f t="shared" si="3"/>
        <v>Topchance, Inc-T4631-IN-97876-PO-0000030043-21950-44687-Tomato Flakes SP GF</v>
      </c>
      <c r="C219" s="87">
        <v>97876</v>
      </c>
      <c r="D219" s="88">
        <v>44687</v>
      </c>
      <c r="E219" s="87" t="s">
        <v>741</v>
      </c>
      <c r="F219" s="87" t="s">
        <v>342</v>
      </c>
      <c r="G219" s="87" t="s">
        <v>252</v>
      </c>
      <c r="H219" s="87" t="s">
        <v>253</v>
      </c>
      <c r="I219" s="87" t="s">
        <v>343</v>
      </c>
      <c r="J219" s="87" t="s">
        <v>344</v>
      </c>
      <c r="K219" s="89">
        <v>21950</v>
      </c>
      <c r="L219" s="87" t="s">
        <v>742</v>
      </c>
      <c r="M219" s="87">
        <v>1</v>
      </c>
      <c r="N219" s="87"/>
      <c r="O219" s="87"/>
    </row>
    <row r="220" spans="2:15">
      <c r="B220" s="87" t="str">
        <f t="shared" si="3"/>
        <v>Tree Top Inc-010441149-IN-97874-PO-0000029872-12600-44687-Fruit Dehy Apple Slices Stock</v>
      </c>
      <c r="C220" s="87">
        <v>97874</v>
      </c>
      <c r="D220" s="88">
        <v>44687</v>
      </c>
      <c r="E220" s="87" t="s">
        <v>743</v>
      </c>
      <c r="F220" s="87" t="s">
        <v>744</v>
      </c>
      <c r="G220" s="87" t="s">
        <v>252</v>
      </c>
      <c r="H220" s="87" t="s">
        <v>253</v>
      </c>
      <c r="I220" s="87" t="s">
        <v>745</v>
      </c>
      <c r="J220" s="87" t="s">
        <v>746</v>
      </c>
      <c r="K220" s="89">
        <v>12600</v>
      </c>
      <c r="L220" s="87" t="s">
        <v>747</v>
      </c>
      <c r="M220" s="87">
        <v>1</v>
      </c>
      <c r="N220" s="87"/>
      <c r="O220" s="87"/>
    </row>
    <row r="221" spans="2:15">
      <c r="B221" s="87" t="str">
        <f t="shared" si="3"/>
        <v>Tricorbraun Industrial-3075394-IN-97850-PO-0000029131-5586.56-44687-Can Metal End #10</v>
      </c>
      <c r="C221" s="87">
        <v>97850</v>
      </c>
      <c r="D221" s="88">
        <v>44687</v>
      </c>
      <c r="E221" s="87" t="s">
        <v>748</v>
      </c>
      <c r="F221" s="87" t="s">
        <v>462</v>
      </c>
      <c r="G221" s="87" t="s">
        <v>252</v>
      </c>
      <c r="H221" s="87" t="s">
        <v>253</v>
      </c>
      <c r="I221" s="87" t="s">
        <v>348</v>
      </c>
      <c r="J221" s="87" t="s">
        <v>349</v>
      </c>
      <c r="K221" s="89">
        <v>5586.56</v>
      </c>
      <c r="L221" s="87" t="s">
        <v>463</v>
      </c>
      <c r="M221" s="87">
        <v>2</v>
      </c>
      <c r="N221" s="87"/>
      <c r="O221" s="87"/>
    </row>
    <row r="222" spans="2:15">
      <c r="B222" s="87" t="str">
        <f t="shared" si="3"/>
        <v>Tricorbraun Industrial-3075394-IN-97850-PO-0000029131-25235.84-44687-Can Metal #10</v>
      </c>
      <c r="C222" s="87">
        <v>97850</v>
      </c>
      <c r="D222" s="88">
        <v>44687</v>
      </c>
      <c r="E222" s="87" t="s">
        <v>748</v>
      </c>
      <c r="F222" s="87" t="s">
        <v>464</v>
      </c>
      <c r="G222" s="87" t="s">
        <v>252</v>
      </c>
      <c r="H222" s="87" t="s">
        <v>253</v>
      </c>
      <c r="I222" s="87" t="s">
        <v>348</v>
      </c>
      <c r="J222" s="87" t="s">
        <v>349</v>
      </c>
      <c r="K222" s="89">
        <v>25235.84</v>
      </c>
      <c r="L222" s="87" t="s">
        <v>463</v>
      </c>
      <c r="M222" s="87">
        <v>1</v>
      </c>
      <c r="N222" s="87"/>
      <c r="O222" s="87"/>
    </row>
    <row r="223" spans="2:15">
      <c r="B223" s="87" t="str">
        <f t="shared" si="3"/>
        <v>Tricorbraun Industrial-3075400-IN-97849-PO-0000029131-5586.56-44687-Can Metal End #10</v>
      </c>
      <c r="C223" s="87">
        <v>97849</v>
      </c>
      <c r="D223" s="88">
        <v>44687</v>
      </c>
      <c r="E223" s="87" t="s">
        <v>749</v>
      </c>
      <c r="F223" s="87" t="s">
        <v>462</v>
      </c>
      <c r="G223" s="87" t="s">
        <v>252</v>
      </c>
      <c r="H223" s="87" t="s">
        <v>253</v>
      </c>
      <c r="I223" s="87" t="s">
        <v>348</v>
      </c>
      <c r="J223" s="87" t="s">
        <v>349</v>
      </c>
      <c r="K223" s="89">
        <v>5586.56</v>
      </c>
      <c r="L223" s="87" t="s">
        <v>463</v>
      </c>
      <c r="M223" s="87">
        <v>2</v>
      </c>
      <c r="N223" s="87"/>
      <c r="O223" s="87"/>
    </row>
    <row r="224" spans="2:15">
      <c r="B224" s="87" t="str">
        <f t="shared" si="3"/>
        <v>Tricorbraun Industrial-3075400-IN-97849-PO-0000029131-25235.84-44687-Can Metal #10</v>
      </c>
      <c r="C224" s="87">
        <v>97849</v>
      </c>
      <c r="D224" s="88">
        <v>44687</v>
      </c>
      <c r="E224" s="87" t="s">
        <v>749</v>
      </c>
      <c r="F224" s="87" t="s">
        <v>464</v>
      </c>
      <c r="G224" s="87" t="s">
        <v>252</v>
      </c>
      <c r="H224" s="87" t="s">
        <v>253</v>
      </c>
      <c r="I224" s="87" t="s">
        <v>348</v>
      </c>
      <c r="J224" s="87" t="s">
        <v>349</v>
      </c>
      <c r="K224" s="89">
        <v>25235.84</v>
      </c>
      <c r="L224" s="87" t="s">
        <v>463</v>
      </c>
      <c r="M224" s="87">
        <v>1</v>
      </c>
      <c r="N224" s="87"/>
      <c r="O224" s="87"/>
    </row>
    <row r="225" spans="2:15">
      <c r="B225" s="87" t="str">
        <f t="shared" si="3"/>
        <v>Your Employment Solutions-123540228-IN-97950--3714.66-44687-Payroll - Prod</v>
      </c>
      <c r="C225" s="87">
        <v>97950</v>
      </c>
      <c r="D225" s="88">
        <v>44687</v>
      </c>
      <c r="E225" s="87" t="s">
        <v>750</v>
      </c>
      <c r="F225" s="87" t="s">
        <v>219</v>
      </c>
      <c r="G225" s="87" t="s">
        <v>220</v>
      </c>
      <c r="H225" s="87" t="s">
        <v>219</v>
      </c>
      <c r="I225" s="87" t="s">
        <v>751</v>
      </c>
      <c r="J225" s="87" t="s">
        <v>752</v>
      </c>
      <c r="K225" s="89">
        <v>3714.66</v>
      </c>
      <c r="L225" s="87"/>
      <c r="M225" s="87"/>
      <c r="N225" s="87"/>
      <c r="O225" s="87" t="s">
        <v>211</v>
      </c>
    </row>
    <row r="226" spans="2:15">
      <c r="B226" s="87" t="str">
        <f t="shared" si="3"/>
        <v>Aspen Co-Pak-20160-IN-99408--85-44688-Testing - Product</v>
      </c>
      <c r="C226" s="87">
        <v>99408</v>
      </c>
      <c r="D226" s="88">
        <v>44688</v>
      </c>
      <c r="E226" s="87" t="s">
        <v>753</v>
      </c>
      <c r="F226" s="87" t="s">
        <v>622</v>
      </c>
      <c r="G226" s="87" t="s">
        <v>623</v>
      </c>
      <c r="H226" s="87" t="s">
        <v>622</v>
      </c>
      <c r="I226" s="87" t="s">
        <v>754</v>
      </c>
      <c r="J226" s="87" t="s">
        <v>755</v>
      </c>
      <c r="K226" s="89">
        <v>85</v>
      </c>
      <c r="L226" s="87"/>
      <c r="M226" s="87"/>
      <c r="N226" s="87"/>
      <c r="O226" s="87"/>
    </row>
    <row r="227" spans="2:15">
      <c r="B227" s="87" t="str">
        <f t="shared" si="3"/>
        <v>Aspen Co-Pak-20160-IN-99408-PO-0000029578-8396.64-44688-PeanutButter Batch BlendLabor</v>
      </c>
      <c r="C227" s="87">
        <v>99408</v>
      </c>
      <c r="D227" s="88">
        <v>44688</v>
      </c>
      <c r="E227" s="87" t="s">
        <v>753</v>
      </c>
      <c r="F227" s="87" t="s">
        <v>756</v>
      </c>
      <c r="G227" s="87" t="s">
        <v>220</v>
      </c>
      <c r="H227" s="87" t="s">
        <v>219</v>
      </c>
      <c r="I227" s="87" t="s">
        <v>754</v>
      </c>
      <c r="J227" s="87" t="s">
        <v>755</v>
      </c>
      <c r="K227" s="89">
        <v>8396.64</v>
      </c>
      <c r="L227" s="87" t="s">
        <v>757</v>
      </c>
      <c r="M227" s="87">
        <v>2</v>
      </c>
      <c r="N227" s="87"/>
      <c r="O227" s="87" t="s">
        <v>211</v>
      </c>
    </row>
    <row r="228" spans="2:15">
      <c r="B228" s="87" t="str">
        <f t="shared" si="3"/>
        <v>Aspen Co-Pak-20160-IN-99408-PO-0000029578-27588.96-44688-AF/EE Peanut Butter #10 Can Labor</v>
      </c>
      <c r="C228" s="87">
        <v>99408</v>
      </c>
      <c r="D228" s="88">
        <v>44688</v>
      </c>
      <c r="E228" s="87" t="s">
        <v>753</v>
      </c>
      <c r="F228" s="87" t="s">
        <v>758</v>
      </c>
      <c r="G228" s="87" t="s">
        <v>220</v>
      </c>
      <c r="H228" s="87" t="s">
        <v>219</v>
      </c>
      <c r="I228" s="87" t="s">
        <v>754</v>
      </c>
      <c r="J228" s="87" t="s">
        <v>755</v>
      </c>
      <c r="K228" s="89">
        <v>27588.959999999999</v>
      </c>
      <c r="L228" s="87" t="s">
        <v>757</v>
      </c>
      <c r="M228" s="87">
        <v>1</v>
      </c>
      <c r="N228" s="87"/>
      <c r="O228" s="87" t="s">
        <v>211</v>
      </c>
    </row>
    <row r="229" spans="2:15">
      <c r="B229" s="87" t="str">
        <f t="shared" si="3"/>
        <v>Chep Usa-5016773167-IN-97915--742.86-44688-Supplies - Warehouse</v>
      </c>
      <c r="C229" s="87">
        <v>97915</v>
      </c>
      <c r="D229" s="88">
        <v>44688</v>
      </c>
      <c r="E229" s="87" t="s">
        <v>759</v>
      </c>
      <c r="F229" s="87" t="s">
        <v>191</v>
      </c>
      <c r="G229" s="87" t="s">
        <v>188</v>
      </c>
      <c r="H229" s="87" t="s">
        <v>191</v>
      </c>
      <c r="I229" s="87" t="s">
        <v>760</v>
      </c>
      <c r="J229" s="87" t="s">
        <v>761</v>
      </c>
      <c r="K229" s="89">
        <v>742.86</v>
      </c>
      <c r="L229" s="87"/>
      <c r="M229" s="87"/>
      <c r="N229" s="87"/>
      <c r="O229" s="87"/>
    </row>
    <row r="230" spans="2:15">
      <c r="B230" s="87" t="str">
        <f t="shared" si="3"/>
        <v>Afatasi Lia-050822-IN-98009--29.29-44689-Vehicle Expense</v>
      </c>
      <c r="C230" s="87">
        <v>98009</v>
      </c>
      <c r="D230" s="88">
        <v>44689</v>
      </c>
      <c r="E230" s="87" t="s">
        <v>762</v>
      </c>
      <c r="F230" s="87" t="s">
        <v>424</v>
      </c>
      <c r="G230" s="87" t="s">
        <v>425</v>
      </c>
      <c r="H230" s="87" t="s">
        <v>424</v>
      </c>
      <c r="I230" s="87" t="s">
        <v>763</v>
      </c>
      <c r="J230" s="87" t="s">
        <v>763</v>
      </c>
      <c r="K230" s="89">
        <v>29.29</v>
      </c>
      <c r="L230" s="87"/>
      <c r="M230" s="87"/>
      <c r="N230" s="87"/>
      <c r="O230" s="87"/>
    </row>
    <row r="231" spans="2:15">
      <c r="B231" s="87" t="str">
        <f t="shared" si="3"/>
        <v>Ashleys Pallets-1464-1466-67-70-IN-98017--8698-44689-Supplies - Warehouse</v>
      </c>
      <c r="C231" s="87">
        <v>98017</v>
      </c>
      <c r="D231" s="88">
        <v>44689</v>
      </c>
      <c r="E231" s="87" t="s">
        <v>764</v>
      </c>
      <c r="F231" s="87" t="s">
        <v>191</v>
      </c>
      <c r="G231" s="87" t="s">
        <v>188</v>
      </c>
      <c r="H231" s="87" t="s">
        <v>191</v>
      </c>
      <c r="I231" s="87" t="s">
        <v>189</v>
      </c>
      <c r="J231" s="87" t="s">
        <v>190</v>
      </c>
      <c r="K231" s="89">
        <v>8698</v>
      </c>
      <c r="L231" s="87"/>
      <c r="M231" s="87"/>
      <c r="N231" s="87"/>
      <c r="O231" s="87"/>
    </row>
    <row r="232" spans="2:15">
      <c r="B232" s="87" t="str">
        <f t="shared" si="3"/>
        <v>Ashleys Pallets-1464-1466-67-70-IN-98017--10500-44689-Supplies - WH</v>
      </c>
      <c r="C232" s="87">
        <v>98017</v>
      </c>
      <c r="D232" s="88">
        <v>44689</v>
      </c>
      <c r="E232" s="87" t="s">
        <v>764</v>
      </c>
      <c r="F232" s="87" t="s">
        <v>187</v>
      </c>
      <c r="G232" s="87" t="s">
        <v>188</v>
      </c>
      <c r="H232" s="87" t="s">
        <v>187</v>
      </c>
      <c r="I232" s="87" t="s">
        <v>189</v>
      </c>
      <c r="J232" s="87" t="s">
        <v>190</v>
      </c>
      <c r="K232" s="89">
        <v>10500</v>
      </c>
      <c r="L232" s="87"/>
      <c r="M232" s="87"/>
      <c r="N232" s="87"/>
      <c r="O232" s="87"/>
    </row>
    <row r="233" spans="2:15">
      <c r="B233" s="87" t="str">
        <f t="shared" si="3"/>
        <v>Nexeo-93079921-IN-98394--722.4-44689-Payroll - Prod OH</v>
      </c>
      <c r="C233" s="87">
        <v>98394</v>
      </c>
      <c r="D233" s="88">
        <v>44689</v>
      </c>
      <c r="E233" s="87" t="s">
        <v>765</v>
      </c>
      <c r="F233" s="87" t="s">
        <v>207</v>
      </c>
      <c r="G233" s="87" t="s">
        <v>208</v>
      </c>
      <c r="H233" s="87" t="s">
        <v>207</v>
      </c>
      <c r="I233" s="87" t="s">
        <v>209</v>
      </c>
      <c r="J233" s="87" t="s">
        <v>210</v>
      </c>
      <c r="K233" s="89">
        <v>722.4</v>
      </c>
      <c r="L233" s="87"/>
      <c r="M233" s="87"/>
      <c r="N233" s="87"/>
      <c r="O233" s="87" t="s">
        <v>211</v>
      </c>
    </row>
    <row r="234" spans="2:15">
      <c r="B234" s="87" t="str">
        <f t="shared" si="3"/>
        <v>Premier Employee Solutions-1093658-IN-98206--901.2-44689-Payroll - Shipping</v>
      </c>
      <c r="C234" s="87">
        <v>98206</v>
      </c>
      <c r="D234" s="88">
        <v>44689</v>
      </c>
      <c r="E234" s="87" t="s">
        <v>766</v>
      </c>
      <c r="F234" s="87" t="s">
        <v>213</v>
      </c>
      <c r="G234" s="87" t="s">
        <v>214</v>
      </c>
      <c r="H234" s="87" t="s">
        <v>213</v>
      </c>
      <c r="I234" s="87" t="s">
        <v>215</v>
      </c>
      <c r="J234" s="87" t="s">
        <v>216</v>
      </c>
      <c r="K234" s="89">
        <v>901.2</v>
      </c>
      <c r="L234" s="87"/>
      <c r="M234" s="87"/>
      <c r="N234" s="87"/>
      <c r="O234" s="87" t="s">
        <v>211</v>
      </c>
    </row>
    <row r="235" spans="2:15">
      <c r="B235" s="87" t="str">
        <f t="shared" si="3"/>
        <v>Premier Employee Solutions-1093658-IN-98206--1968.48-44689-PR-Quality</v>
      </c>
      <c r="C235" s="87">
        <v>98206</v>
      </c>
      <c r="D235" s="88">
        <v>44689</v>
      </c>
      <c r="E235" s="87" t="s">
        <v>766</v>
      </c>
      <c r="F235" s="87" t="s">
        <v>243</v>
      </c>
      <c r="G235" s="87" t="s">
        <v>242</v>
      </c>
      <c r="H235" s="87" t="s">
        <v>243</v>
      </c>
      <c r="I235" s="87" t="s">
        <v>215</v>
      </c>
      <c r="J235" s="87" t="s">
        <v>216</v>
      </c>
      <c r="K235" s="89">
        <v>1968.48</v>
      </c>
      <c r="L235" s="87"/>
      <c r="M235" s="87"/>
      <c r="N235" s="87"/>
      <c r="O235" s="87"/>
    </row>
    <row r="236" spans="2:15">
      <c r="B236" s="87" t="str">
        <f t="shared" si="3"/>
        <v>Premier Employee Solutions-1093658-IN-98206--2086.19-44689-Prod Labor</v>
      </c>
      <c r="C236" s="87">
        <v>98206</v>
      </c>
      <c r="D236" s="88">
        <v>44689</v>
      </c>
      <c r="E236" s="87" t="s">
        <v>766</v>
      </c>
      <c r="F236" s="87" t="s">
        <v>223</v>
      </c>
      <c r="G236" s="87" t="s">
        <v>220</v>
      </c>
      <c r="H236" s="87" t="s">
        <v>223</v>
      </c>
      <c r="I236" s="87" t="s">
        <v>215</v>
      </c>
      <c r="J236" s="87" t="s">
        <v>216</v>
      </c>
      <c r="K236" s="89">
        <v>2086.19</v>
      </c>
      <c r="L236" s="87"/>
      <c r="M236" s="87"/>
      <c r="N236" s="87"/>
      <c r="O236" s="87"/>
    </row>
    <row r="237" spans="2:15">
      <c r="B237" s="87" t="str">
        <f t="shared" si="3"/>
        <v>Premier Employee Solutions-1093658-IN-98206--2423.08-44689-Sanitation Labor</v>
      </c>
      <c r="C237" s="87">
        <v>98206</v>
      </c>
      <c r="D237" s="88">
        <v>44689</v>
      </c>
      <c r="E237" s="87" t="s">
        <v>766</v>
      </c>
      <c r="F237" s="87" t="s">
        <v>217</v>
      </c>
      <c r="G237" s="87" t="s">
        <v>218</v>
      </c>
      <c r="H237" s="87" t="s">
        <v>217</v>
      </c>
      <c r="I237" s="87" t="s">
        <v>215</v>
      </c>
      <c r="J237" s="87" t="s">
        <v>216</v>
      </c>
      <c r="K237" s="89">
        <v>2423.08</v>
      </c>
      <c r="L237" s="87"/>
      <c r="M237" s="87"/>
      <c r="N237" s="87"/>
      <c r="O237" s="87"/>
    </row>
    <row r="238" spans="2:15">
      <c r="B238" s="87" t="str">
        <f t="shared" si="3"/>
        <v>Premier Employee Solutions-1093658-IN-98206--3578.22-44689-Payroll - Kitting</v>
      </c>
      <c r="C238" s="87">
        <v>98206</v>
      </c>
      <c r="D238" s="88">
        <v>44689</v>
      </c>
      <c r="E238" s="87" t="s">
        <v>766</v>
      </c>
      <c r="F238" s="87" t="s">
        <v>221</v>
      </c>
      <c r="G238" s="87" t="s">
        <v>222</v>
      </c>
      <c r="H238" s="87" t="s">
        <v>221</v>
      </c>
      <c r="I238" s="87" t="s">
        <v>215</v>
      </c>
      <c r="J238" s="87" t="s">
        <v>216</v>
      </c>
      <c r="K238" s="89">
        <v>3578.22</v>
      </c>
      <c r="L238" s="87"/>
      <c r="M238" s="87"/>
      <c r="N238" s="87"/>
      <c r="O238" s="87" t="s">
        <v>211</v>
      </c>
    </row>
    <row r="239" spans="2:15">
      <c r="B239" s="87" t="str">
        <f t="shared" si="3"/>
        <v>Premier Employee Solutions-1093658-IN-98206--3848.5-44689-Payroll - Prod OH</v>
      </c>
      <c r="C239" s="87">
        <v>98206</v>
      </c>
      <c r="D239" s="88">
        <v>44689</v>
      </c>
      <c r="E239" s="87" t="s">
        <v>766</v>
      </c>
      <c r="F239" s="87" t="s">
        <v>207</v>
      </c>
      <c r="G239" s="87" t="s">
        <v>208</v>
      </c>
      <c r="H239" s="87" t="s">
        <v>207</v>
      </c>
      <c r="I239" s="87" t="s">
        <v>215</v>
      </c>
      <c r="J239" s="87" t="s">
        <v>216</v>
      </c>
      <c r="K239" s="89">
        <v>3848.5</v>
      </c>
      <c r="L239" s="87"/>
      <c r="M239" s="87"/>
      <c r="N239" s="87"/>
      <c r="O239" s="87" t="s">
        <v>211</v>
      </c>
    </row>
    <row r="240" spans="2:15">
      <c r="B240" s="87" t="str">
        <f t="shared" si="3"/>
        <v>Premier Employee Solutions-1093658-IN-98206--8508.97-44689-Payroll - Receiving</v>
      </c>
      <c r="C240" s="87">
        <v>98206</v>
      </c>
      <c r="D240" s="88">
        <v>44689</v>
      </c>
      <c r="E240" s="87" t="s">
        <v>766</v>
      </c>
      <c r="F240" s="87" t="s">
        <v>224</v>
      </c>
      <c r="G240" s="87" t="s">
        <v>225</v>
      </c>
      <c r="H240" s="87" t="s">
        <v>224</v>
      </c>
      <c r="I240" s="87" t="s">
        <v>215</v>
      </c>
      <c r="J240" s="87" t="s">
        <v>216</v>
      </c>
      <c r="K240" s="89">
        <v>8508.9699999999993</v>
      </c>
      <c r="L240" s="87"/>
      <c r="M240" s="87"/>
      <c r="N240" s="87"/>
      <c r="O240" s="87" t="s">
        <v>211</v>
      </c>
    </row>
    <row r="241" spans="2:15">
      <c r="B241" s="87" t="str">
        <f t="shared" si="3"/>
        <v>Premier Employee Solutions-1093658-IN-98206--11464.73-44689-Prod Labor</v>
      </c>
      <c r="C241" s="87">
        <v>98206</v>
      </c>
      <c r="D241" s="88">
        <v>44689</v>
      </c>
      <c r="E241" s="87" t="s">
        <v>766</v>
      </c>
      <c r="F241" s="87" t="s">
        <v>223</v>
      </c>
      <c r="G241" s="87" t="s">
        <v>220</v>
      </c>
      <c r="H241" s="87" t="s">
        <v>223</v>
      </c>
      <c r="I241" s="87" t="s">
        <v>215</v>
      </c>
      <c r="J241" s="87" t="s">
        <v>216</v>
      </c>
      <c r="K241" s="89">
        <v>11464.73</v>
      </c>
      <c r="L241" s="87"/>
      <c r="M241" s="87"/>
      <c r="N241" s="87"/>
      <c r="O241" s="87"/>
    </row>
    <row r="242" spans="2:15">
      <c r="B242" s="87" t="str">
        <f t="shared" si="3"/>
        <v>Premier Employee Solutions-1093658-IN-98206--32835.72-44689-Payroll - Prod</v>
      </c>
      <c r="C242" s="87">
        <v>98206</v>
      </c>
      <c r="D242" s="88">
        <v>44689</v>
      </c>
      <c r="E242" s="87" t="s">
        <v>766</v>
      </c>
      <c r="F242" s="87" t="s">
        <v>219</v>
      </c>
      <c r="G242" s="87" t="s">
        <v>220</v>
      </c>
      <c r="H242" s="87" t="s">
        <v>219</v>
      </c>
      <c r="I242" s="87" t="s">
        <v>215</v>
      </c>
      <c r="J242" s="87" t="s">
        <v>216</v>
      </c>
      <c r="K242" s="89">
        <v>32835.72</v>
      </c>
      <c r="L242" s="87"/>
      <c r="M242" s="87"/>
      <c r="N242" s="87"/>
      <c r="O242" s="87" t="s">
        <v>211</v>
      </c>
    </row>
    <row r="243" spans="2:15">
      <c r="B243" s="87" t="str">
        <f t="shared" si="3"/>
        <v>Alta Staffing  Llc-1372 APR 29-05-IN-98210--368.55-44690-PR-Quality</v>
      </c>
      <c r="C243" s="87">
        <v>98210</v>
      </c>
      <c r="D243" s="88">
        <v>44690</v>
      </c>
      <c r="E243" s="87" t="s">
        <v>767</v>
      </c>
      <c r="F243" s="87" t="s">
        <v>243</v>
      </c>
      <c r="G243" s="87" t="s">
        <v>242</v>
      </c>
      <c r="H243" s="87" t="s">
        <v>243</v>
      </c>
      <c r="I243" s="87" t="s">
        <v>238</v>
      </c>
      <c r="J243" s="87" t="s">
        <v>239</v>
      </c>
      <c r="K243" s="89">
        <v>368.55</v>
      </c>
      <c r="L243" s="87"/>
      <c r="M243" s="87"/>
      <c r="N243" s="87"/>
      <c r="O243" s="87"/>
    </row>
    <row r="244" spans="2:15">
      <c r="B244" s="87" t="str">
        <f t="shared" si="3"/>
        <v>Alta Staffing  Llc-1372 APR 29-05-IN-98210--869.51-44690-Sanitation Labo</v>
      </c>
      <c r="C244" s="87">
        <v>98210</v>
      </c>
      <c r="D244" s="88">
        <v>44690</v>
      </c>
      <c r="E244" s="87" t="s">
        <v>767</v>
      </c>
      <c r="F244" s="87" t="s">
        <v>240</v>
      </c>
      <c r="G244" s="87" t="s">
        <v>218</v>
      </c>
      <c r="H244" s="87" t="s">
        <v>240</v>
      </c>
      <c r="I244" s="87" t="s">
        <v>238</v>
      </c>
      <c r="J244" s="87" t="s">
        <v>239</v>
      </c>
      <c r="K244" s="89">
        <v>869.51</v>
      </c>
      <c r="L244" s="87"/>
      <c r="M244" s="87"/>
      <c r="N244" s="87"/>
      <c r="O244" s="87"/>
    </row>
    <row r="245" spans="2:15">
      <c r="B245" s="87" t="str">
        <f t="shared" si="3"/>
        <v>Alta Staffing  Llc-1372 APR 29-05-IN-98210--1494.74-44690-PR-Quality-Dflt</v>
      </c>
      <c r="C245" s="87">
        <v>98210</v>
      </c>
      <c r="D245" s="88">
        <v>44690</v>
      </c>
      <c r="E245" s="87" t="s">
        <v>767</v>
      </c>
      <c r="F245" s="87" t="s">
        <v>241</v>
      </c>
      <c r="G245" s="87" t="s">
        <v>242</v>
      </c>
      <c r="H245" s="87" t="s">
        <v>241</v>
      </c>
      <c r="I245" s="87" t="s">
        <v>238</v>
      </c>
      <c r="J245" s="87" t="s">
        <v>239</v>
      </c>
      <c r="K245" s="89">
        <v>1494.74</v>
      </c>
      <c r="L245" s="87"/>
      <c r="M245" s="87"/>
      <c r="N245" s="87"/>
      <c r="O245" s="87"/>
    </row>
    <row r="246" spans="2:15">
      <c r="B246" s="87" t="str">
        <f t="shared" si="3"/>
        <v>Alta Staffing  Llc-1372 APR 29-05-IN-98210--1704.52-44690-Sanitation Labor</v>
      </c>
      <c r="C246" s="87">
        <v>98210</v>
      </c>
      <c r="D246" s="88">
        <v>44690</v>
      </c>
      <c r="E246" s="87" t="s">
        <v>767</v>
      </c>
      <c r="F246" s="87" t="s">
        <v>217</v>
      </c>
      <c r="G246" s="87" t="s">
        <v>218</v>
      </c>
      <c r="H246" s="87" t="s">
        <v>217</v>
      </c>
      <c r="I246" s="87" t="s">
        <v>238</v>
      </c>
      <c r="J246" s="87" t="s">
        <v>239</v>
      </c>
      <c r="K246" s="89">
        <v>1704.52</v>
      </c>
      <c r="L246" s="87"/>
      <c r="M246" s="87"/>
      <c r="N246" s="87"/>
      <c r="O246" s="87"/>
    </row>
    <row r="247" spans="2:15">
      <c r="B247" s="87" t="str">
        <f t="shared" si="3"/>
        <v>Alta Staffing  Llc-1372 APR 29-05-IN-98210--3966.86-44690-Payroll - Kitting</v>
      </c>
      <c r="C247" s="87">
        <v>98210</v>
      </c>
      <c r="D247" s="88">
        <v>44690</v>
      </c>
      <c r="E247" s="87" t="s">
        <v>767</v>
      </c>
      <c r="F247" s="87" t="s">
        <v>221</v>
      </c>
      <c r="G247" s="87" t="s">
        <v>222</v>
      </c>
      <c r="H247" s="87" t="s">
        <v>221</v>
      </c>
      <c r="I247" s="87" t="s">
        <v>238</v>
      </c>
      <c r="J247" s="87" t="s">
        <v>239</v>
      </c>
      <c r="K247" s="89">
        <v>3966.86</v>
      </c>
      <c r="L247" s="87"/>
      <c r="M247" s="87"/>
      <c r="N247" s="87"/>
      <c r="O247" s="87" t="s">
        <v>211</v>
      </c>
    </row>
    <row r="248" spans="2:15">
      <c r="B248" s="87" t="str">
        <f t="shared" si="3"/>
        <v>Alta Staffing  Llc-1372 APR 29-05-IN-98210--4000.93-44690-Payroll - Prod OH</v>
      </c>
      <c r="C248" s="87">
        <v>98210</v>
      </c>
      <c r="D248" s="88">
        <v>44690</v>
      </c>
      <c r="E248" s="87" t="s">
        <v>767</v>
      </c>
      <c r="F248" s="87" t="s">
        <v>207</v>
      </c>
      <c r="G248" s="87" t="s">
        <v>208</v>
      </c>
      <c r="H248" s="87" t="s">
        <v>207</v>
      </c>
      <c r="I248" s="87" t="s">
        <v>238</v>
      </c>
      <c r="J248" s="87" t="s">
        <v>239</v>
      </c>
      <c r="K248" s="89">
        <v>4000.93</v>
      </c>
      <c r="L248" s="87"/>
      <c r="M248" s="87"/>
      <c r="N248" s="87"/>
      <c r="O248" s="87" t="s">
        <v>211</v>
      </c>
    </row>
    <row r="249" spans="2:15">
      <c r="B249" s="87" t="str">
        <f t="shared" si="3"/>
        <v>Alta Staffing  Llc-1372 APR 29-05-IN-98210--4141.86-44690-Prod Labor</v>
      </c>
      <c r="C249" s="87">
        <v>98210</v>
      </c>
      <c r="D249" s="88">
        <v>44690</v>
      </c>
      <c r="E249" s="87" t="s">
        <v>767</v>
      </c>
      <c r="F249" s="87" t="s">
        <v>223</v>
      </c>
      <c r="G249" s="87" t="s">
        <v>220</v>
      </c>
      <c r="H249" s="87" t="s">
        <v>223</v>
      </c>
      <c r="I249" s="87" t="s">
        <v>238</v>
      </c>
      <c r="J249" s="87" t="s">
        <v>239</v>
      </c>
      <c r="K249" s="89">
        <v>4141.8599999999997</v>
      </c>
      <c r="L249" s="87"/>
      <c r="M249" s="87"/>
      <c r="N249" s="87"/>
      <c r="O249" s="87"/>
    </row>
    <row r="250" spans="2:15">
      <c r="B250" s="87" t="str">
        <f t="shared" si="3"/>
        <v>Alta Staffing  Llc-1372 APR 29-05-IN-98210--5730.64-44690-Payroll - Receiving</v>
      </c>
      <c r="C250" s="87">
        <v>98210</v>
      </c>
      <c r="D250" s="88">
        <v>44690</v>
      </c>
      <c r="E250" s="87" t="s">
        <v>767</v>
      </c>
      <c r="F250" s="87" t="s">
        <v>224</v>
      </c>
      <c r="G250" s="87" t="s">
        <v>225</v>
      </c>
      <c r="H250" s="87" t="s">
        <v>224</v>
      </c>
      <c r="I250" s="87" t="s">
        <v>238</v>
      </c>
      <c r="J250" s="87" t="s">
        <v>239</v>
      </c>
      <c r="K250" s="89">
        <v>5730.64</v>
      </c>
      <c r="L250" s="87"/>
      <c r="M250" s="87"/>
      <c r="N250" s="87"/>
      <c r="O250" s="87" t="s">
        <v>211</v>
      </c>
    </row>
    <row r="251" spans="2:15">
      <c r="B251" s="87" t="str">
        <f t="shared" si="3"/>
        <v>Alta Staffing  Llc-1372 APR 29-05-IN-98210--5948-44690-Payroll - Shipping</v>
      </c>
      <c r="C251" s="87">
        <v>98210</v>
      </c>
      <c r="D251" s="88">
        <v>44690</v>
      </c>
      <c r="E251" s="87" t="s">
        <v>767</v>
      </c>
      <c r="F251" s="87" t="s">
        <v>213</v>
      </c>
      <c r="G251" s="87" t="s">
        <v>214</v>
      </c>
      <c r="H251" s="87" t="s">
        <v>213</v>
      </c>
      <c r="I251" s="87" t="s">
        <v>238</v>
      </c>
      <c r="J251" s="87" t="s">
        <v>239</v>
      </c>
      <c r="K251" s="89">
        <v>5948</v>
      </c>
      <c r="L251" s="87"/>
      <c r="M251" s="87"/>
      <c r="N251" s="87"/>
      <c r="O251" s="87" t="s">
        <v>211</v>
      </c>
    </row>
    <row r="252" spans="2:15">
      <c r="B252" s="87" t="str">
        <f t="shared" si="3"/>
        <v>Alta Staffing  Llc-1372 APR 29-05-IN-98210--21157-44690-Payroll - Prod</v>
      </c>
      <c r="C252" s="87">
        <v>98210</v>
      </c>
      <c r="D252" s="88">
        <v>44690</v>
      </c>
      <c r="E252" s="87" t="s">
        <v>767</v>
      </c>
      <c r="F252" s="87" t="s">
        <v>219</v>
      </c>
      <c r="G252" s="87" t="s">
        <v>220</v>
      </c>
      <c r="H252" s="87" t="s">
        <v>219</v>
      </c>
      <c r="I252" s="87" t="s">
        <v>238</v>
      </c>
      <c r="J252" s="87" t="s">
        <v>239</v>
      </c>
      <c r="K252" s="89">
        <v>21157</v>
      </c>
      <c r="L252" s="87"/>
      <c r="M252" s="87"/>
      <c r="N252" s="87"/>
      <c r="O252" s="87" t="s">
        <v>211</v>
      </c>
    </row>
    <row r="253" spans="2:15">
      <c r="B253" s="87" t="str">
        <f t="shared" si="3"/>
        <v>Alta Staffing  Llc-1372 APR 29-05-IN-98210--44877.39-44690-Payroll - Prod</v>
      </c>
      <c r="C253" s="87">
        <v>98210</v>
      </c>
      <c r="D253" s="88">
        <v>44690</v>
      </c>
      <c r="E253" s="87" t="s">
        <v>767</v>
      </c>
      <c r="F253" s="87" t="s">
        <v>219</v>
      </c>
      <c r="G253" s="87" t="s">
        <v>220</v>
      </c>
      <c r="H253" s="87" t="s">
        <v>219</v>
      </c>
      <c r="I253" s="87" t="s">
        <v>238</v>
      </c>
      <c r="J253" s="87" t="s">
        <v>239</v>
      </c>
      <c r="K253" s="89">
        <v>44877.39</v>
      </c>
      <c r="L253" s="87"/>
      <c r="M253" s="87"/>
      <c r="N253" s="87"/>
      <c r="O253" s="87" t="s">
        <v>211</v>
      </c>
    </row>
    <row r="254" spans="2:15">
      <c r="B254" s="87" t="str">
        <f t="shared" si="3"/>
        <v>Arrive Logistics-2866860-IN-97886--5000-44690-PO# 29498</v>
      </c>
      <c r="C254" s="87">
        <v>97886</v>
      </c>
      <c r="D254" s="88">
        <v>44690</v>
      </c>
      <c r="E254" s="87" t="s">
        <v>768</v>
      </c>
      <c r="F254" s="87" t="s">
        <v>769</v>
      </c>
      <c r="G254" s="87" t="s">
        <v>246</v>
      </c>
      <c r="H254" s="87" t="s">
        <v>247</v>
      </c>
      <c r="I254" s="87" t="s">
        <v>248</v>
      </c>
      <c r="J254" s="87" t="s">
        <v>249</v>
      </c>
      <c r="K254" s="89">
        <v>5000</v>
      </c>
      <c r="L254" s="87"/>
      <c r="M254" s="87"/>
      <c r="N254" s="87"/>
      <c r="O254" s="87"/>
    </row>
    <row r="255" spans="2:15">
      <c r="B255" s="87" t="str">
        <f t="shared" si="3"/>
        <v>Arrive Logistics-2887474-IN-97881--4750-44690-PO# 28356</v>
      </c>
      <c r="C255" s="87">
        <v>97881</v>
      </c>
      <c r="D255" s="88">
        <v>44690</v>
      </c>
      <c r="E255" s="87" t="s">
        <v>770</v>
      </c>
      <c r="F255" s="87" t="s">
        <v>771</v>
      </c>
      <c r="G255" s="87" t="s">
        <v>246</v>
      </c>
      <c r="H255" s="87" t="s">
        <v>247</v>
      </c>
      <c r="I255" s="87" t="s">
        <v>248</v>
      </c>
      <c r="J255" s="87" t="s">
        <v>249</v>
      </c>
      <c r="K255" s="89">
        <v>4750</v>
      </c>
      <c r="L255" s="87"/>
      <c r="M255" s="87"/>
      <c r="N255" s="87"/>
      <c r="O255" s="87"/>
    </row>
    <row r="256" spans="2:15">
      <c r="B256" s="87" t="str">
        <f t="shared" si="3"/>
        <v>Arrive Logistics-2897830-IN-97885--3425-44690-PO# 29536,29570</v>
      </c>
      <c r="C256" s="87">
        <v>97885</v>
      </c>
      <c r="D256" s="88">
        <v>44690</v>
      </c>
      <c r="E256" s="87" t="s">
        <v>772</v>
      </c>
      <c r="F256" s="87" t="s">
        <v>773</v>
      </c>
      <c r="G256" s="87" t="s">
        <v>246</v>
      </c>
      <c r="H256" s="87" t="s">
        <v>247</v>
      </c>
      <c r="I256" s="87" t="s">
        <v>248</v>
      </c>
      <c r="J256" s="87" t="s">
        <v>249</v>
      </c>
      <c r="K256" s="89">
        <v>3425</v>
      </c>
      <c r="L256" s="87"/>
      <c r="M256" s="87"/>
      <c r="N256" s="87"/>
      <c r="O256" s="87"/>
    </row>
    <row r="257" spans="2:15">
      <c r="B257" s="87" t="str">
        <f t="shared" si="3"/>
        <v>Barcode Labeling Systems-66284-IN-97772-PO-0000029676-6678.45-44690-Label 4x4 Video Jet (8,880 per Roll)</v>
      </c>
      <c r="C257" s="87">
        <v>97772</v>
      </c>
      <c r="D257" s="88">
        <v>44690</v>
      </c>
      <c r="E257" s="87" t="s">
        <v>774</v>
      </c>
      <c r="F257" s="87" t="s">
        <v>251</v>
      </c>
      <c r="G257" s="87" t="s">
        <v>252</v>
      </c>
      <c r="H257" s="87" t="s">
        <v>253</v>
      </c>
      <c r="I257" s="87" t="s">
        <v>254</v>
      </c>
      <c r="J257" s="87" t="s">
        <v>255</v>
      </c>
      <c r="K257" s="89">
        <v>6678.45</v>
      </c>
      <c r="L257" s="87" t="s">
        <v>775</v>
      </c>
      <c r="M257" s="87">
        <v>1</v>
      </c>
      <c r="N257" s="87"/>
      <c r="O257" s="87"/>
    </row>
    <row r="258" spans="2:15">
      <c r="B258" s="87" t="str">
        <f t="shared" si="3"/>
        <v>Barcode Labeling Systems-66684-IN-98698-PO-0000030062-4480.88-44690-MPS Long Grain Rice 4x4 Label</v>
      </c>
      <c r="C258" s="87">
        <v>98698</v>
      </c>
      <c r="D258" s="88">
        <v>44690</v>
      </c>
      <c r="E258" s="87" t="s">
        <v>776</v>
      </c>
      <c r="F258" s="87" t="s">
        <v>777</v>
      </c>
      <c r="G258" s="87" t="s">
        <v>252</v>
      </c>
      <c r="H258" s="87" t="s">
        <v>253</v>
      </c>
      <c r="I258" s="87" t="s">
        <v>254</v>
      </c>
      <c r="J258" s="87" t="s">
        <v>255</v>
      </c>
      <c r="K258" s="89">
        <v>4480.88</v>
      </c>
      <c r="L258" s="87" t="s">
        <v>778</v>
      </c>
      <c r="M258" s="87">
        <v>1</v>
      </c>
      <c r="N258" s="87"/>
      <c r="O258" s="87"/>
    </row>
    <row r="259" spans="2:15">
      <c r="B259" s="87" t="str">
        <f t="shared" ref="B259:B322" si="4">CONCATENATE(I259,"-",E259,"-",C259,"-",L259,"-",K259,"-",D259,"-",F259)</f>
        <v>Barcode Labeling Systems-66684-IN-98698-PO-0000030062-4480.88-44690-MPS Orange Drink 4x4 Label</v>
      </c>
      <c r="C259" s="87">
        <v>98698</v>
      </c>
      <c r="D259" s="88">
        <v>44690</v>
      </c>
      <c r="E259" s="87" t="s">
        <v>776</v>
      </c>
      <c r="F259" s="87" t="s">
        <v>779</v>
      </c>
      <c r="G259" s="87" t="s">
        <v>252</v>
      </c>
      <c r="H259" s="87" t="s">
        <v>253</v>
      </c>
      <c r="I259" s="87" t="s">
        <v>254</v>
      </c>
      <c r="J259" s="87" t="s">
        <v>255</v>
      </c>
      <c r="K259" s="89">
        <v>4480.88</v>
      </c>
      <c r="L259" s="87" t="s">
        <v>778</v>
      </c>
      <c r="M259" s="87">
        <v>2</v>
      </c>
      <c r="N259" s="87"/>
      <c r="O259" s="87"/>
    </row>
    <row r="260" spans="2:15">
      <c r="B260" s="87" t="str">
        <f t="shared" si="4"/>
        <v>Barcode Labeling Systems-66685-IN-98697-PO-30062T-161.63-44690-PRINT PLATES - 4X4 RH LABELS</v>
      </c>
      <c r="C260" s="87">
        <v>98697</v>
      </c>
      <c r="D260" s="88">
        <v>44690</v>
      </c>
      <c r="E260" s="87" t="s">
        <v>780</v>
      </c>
      <c r="F260" s="87" t="s">
        <v>781</v>
      </c>
      <c r="G260" s="87" t="s">
        <v>782</v>
      </c>
      <c r="H260" s="87" t="s">
        <v>783</v>
      </c>
      <c r="I260" s="87" t="s">
        <v>254</v>
      </c>
      <c r="J260" s="87" t="s">
        <v>255</v>
      </c>
      <c r="K260" s="89">
        <v>161.63</v>
      </c>
      <c r="L260" s="87" t="s">
        <v>784</v>
      </c>
      <c r="M260" s="87">
        <v>1</v>
      </c>
      <c r="N260" s="87"/>
      <c r="O260" s="87"/>
    </row>
    <row r="261" spans="2:15">
      <c r="B261" s="87" t="str">
        <f t="shared" si="4"/>
        <v>Basic American Foods-CD71583-IN-97767-PO-0000029461-32928-44690-Veg Potato Slices Stock</v>
      </c>
      <c r="C261" s="87">
        <v>97767</v>
      </c>
      <c r="D261" s="88">
        <v>44690</v>
      </c>
      <c r="E261" s="87" t="s">
        <v>785</v>
      </c>
      <c r="F261" s="87" t="s">
        <v>786</v>
      </c>
      <c r="G261" s="87" t="s">
        <v>252</v>
      </c>
      <c r="H261" s="87" t="s">
        <v>253</v>
      </c>
      <c r="I261" s="87" t="s">
        <v>787</v>
      </c>
      <c r="J261" s="87" t="s">
        <v>788</v>
      </c>
      <c r="K261" s="89">
        <v>32928</v>
      </c>
      <c r="L261" s="87" t="s">
        <v>789</v>
      </c>
      <c r="M261" s="87">
        <v>1</v>
      </c>
      <c r="N261" s="87"/>
      <c r="O261" s="87"/>
    </row>
    <row r="262" spans="2:15">
      <c r="B262" s="87" t="str">
        <f t="shared" si="4"/>
        <v>Bc Foods, Inc.-145203-IN-98872-PO-0000029713-37264.5-44690-Veg FD Broccoli Floret Stock</v>
      </c>
      <c r="C262" s="87">
        <v>98872</v>
      </c>
      <c r="D262" s="88">
        <v>44690</v>
      </c>
      <c r="E262" s="87" t="s">
        <v>790</v>
      </c>
      <c r="F262" s="87" t="s">
        <v>791</v>
      </c>
      <c r="G262" s="87" t="s">
        <v>252</v>
      </c>
      <c r="H262" s="87" t="s">
        <v>253</v>
      </c>
      <c r="I262" s="87" t="s">
        <v>792</v>
      </c>
      <c r="J262" s="87" t="s">
        <v>793</v>
      </c>
      <c r="K262" s="89">
        <v>37264.5</v>
      </c>
      <c r="L262" s="87" t="s">
        <v>794</v>
      </c>
      <c r="M262" s="87">
        <v>1</v>
      </c>
      <c r="N262" s="87"/>
      <c r="O262" s="87"/>
    </row>
    <row r="263" spans="2:15">
      <c r="B263" s="87" t="str">
        <f t="shared" si="4"/>
        <v>Bc Foods, Inc.-145204-IN-98871-PO-0000029451-30673.5-44690-Veg FD Broccoli Floret Stock</v>
      </c>
      <c r="C263" s="87">
        <v>98871</v>
      </c>
      <c r="D263" s="88">
        <v>44690</v>
      </c>
      <c r="E263" s="87" t="s">
        <v>795</v>
      </c>
      <c r="F263" s="87" t="s">
        <v>791</v>
      </c>
      <c r="G263" s="87" t="s">
        <v>252</v>
      </c>
      <c r="H263" s="87" t="s">
        <v>253</v>
      </c>
      <c r="I263" s="87" t="s">
        <v>792</v>
      </c>
      <c r="J263" s="87" t="s">
        <v>793</v>
      </c>
      <c r="K263" s="89">
        <v>30673.5</v>
      </c>
      <c r="L263" s="87" t="s">
        <v>796</v>
      </c>
      <c r="M263" s="87">
        <v>1</v>
      </c>
      <c r="N263" s="87"/>
      <c r="O263" s="87"/>
    </row>
    <row r="264" spans="2:15">
      <c r="B264" s="87" t="str">
        <f t="shared" si="4"/>
        <v>Bc Foods, Inc.-145205-IN-97777-PO-0000030087-10182.48-44690-Parsley Flakes Stock IL</v>
      </c>
      <c r="C264" s="87">
        <v>97777</v>
      </c>
      <c r="D264" s="88">
        <v>44690</v>
      </c>
      <c r="E264" s="87" t="s">
        <v>797</v>
      </c>
      <c r="F264" s="87" t="s">
        <v>798</v>
      </c>
      <c r="G264" s="87" t="s">
        <v>252</v>
      </c>
      <c r="H264" s="87" t="s">
        <v>253</v>
      </c>
      <c r="I264" s="87" t="s">
        <v>792</v>
      </c>
      <c r="J264" s="87" t="s">
        <v>793</v>
      </c>
      <c r="K264" s="89">
        <v>10182.48</v>
      </c>
      <c r="L264" s="87" t="s">
        <v>799</v>
      </c>
      <c r="M264" s="87">
        <v>1</v>
      </c>
      <c r="N264" s="87"/>
      <c r="O264" s="87"/>
    </row>
    <row r="265" spans="2:15">
      <c r="B265" s="87" t="str">
        <f t="shared" si="4"/>
        <v>Bc Foods, Inc.-145290-IN-97957-PO-0000030359-91080-44690-Veg Tomato Powder Stock SP</v>
      </c>
      <c r="C265" s="87">
        <v>97957</v>
      </c>
      <c r="D265" s="88">
        <v>44690</v>
      </c>
      <c r="E265" s="87" t="s">
        <v>800</v>
      </c>
      <c r="F265" s="87" t="s">
        <v>801</v>
      </c>
      <c r="G265" s="87" t="s">
        <v>252</v>
      </c>
      <c r="H265" s="87" t="s">
        <v>253</v>
      </c>
      <c r="I265" s="87" t="s">
        <v>792</v>
      </c>
      <c r="J265" s="87" t="s">
        <v>793</v>
      </c>
      <c r="K265" s="89">
        <v>91080</v>
      </c>
      <c r="L265" s="87" t="s">
        <v>802</v>
      </c>
      <c r="M265" s="87">
        <v>1</v>
      </c>
      <c r="N265" s="87"/>
      <c r="O265" s="87"/>
    </row>
    <row r="266" spans="2:15">
      <c r="B266" s="87" t="str">
        <f t="shared" si="4"/>
        <v>Bc Foods, Inc.-145291-IN-98108-PO-0000029378-91080-44690-Veg Tomato Powder Stock SP</v>
      </c>
      <c r="C266" s="87">
        <v>98108</v>
      </c>
      <c r="D266" s="88">
        <v>44690</v>
      </c>
      <c r="E266" s="87" t="s">
        <v>803</v>
      </c>
      <c r="F266" s="87" t="s">
        <v>801</v>
      </c>
      <c r="G266" s="87" t="s">
        <v>252</v>
      </c>
      <c r="H266" s="87" t="s">
        <v>253</v>
      </c>
      <c r="I266" s="87" t="s">
        <v>792</v>
      </c>
      <c r="J266" s="87" t="s">
        <v>793</v>
      </c>
      <c r="K266" s="89">
        <v>91080</v>
      </c>
      <c r="L266" s="87" t="s">
        <v>804</v>
      </c>
      <c r="M266" s="87">
        <v>1</v>
      </c>
      <c r="N266" s="87"/>
      <c r="O266" s="87"/>
    </row>
    <row r="267" spans="2:15">
      <c r="B267" s="87" t="str">
        <f t="shared" si="4"/>
        <v>Bc Foods, Inc.-145292-IN-98107-PO-0000029379-91080-44690-Veg Tomato Powder Stock SP</v>
      </c>
      <c r="C267" s="87">
        <v>98107</v>
      </c>
      <c r="D267" s="88">
        <v>44690</v>
      </c>
      <c r="E267" s="87" t="s">
        <v>805</v>
      </c>
      <c r="F267" s="87" t="s">
        <v>801</v>
      </c>
      <c r="G267" s="87" t="s">
        <v>252</v>
      </c>
      <c r="H267" s="87" t="s">
        <v>253</v>
      </c>
      <c r="I267" s="87" t="s">
        <v>792</v>
      </c>
      <c r="J267" s="87" t="s">
        <v>793</v>
      </c>
      <c r="K267" s="89">
        <v>91080</v>
      </c>
      <c r="L267" s="87" t="s">
        <v>806</v>
      </c>
      <c r="M267" s="87">
        <v>1</v>
      </c>
      <c r="N267" s="87"/>
      <c r="O267" s="87"/>
    </row>
    <row r="268" spans="2:15">
      <c r="B268" s="87" t="str">
        <f t="shared" si="4"/>
        <v>Brady Industries, Llc-7323603-IN-97913--1151.3-44690-Sanitation, Janitorial &amp; Cleaning</v>
      </c>
      <c r="C268" s="87">
        <v>97913</v>
      </c>
      <c r="D268" s="88">
        <v>44690</v>
      </c>
      <c r="E268" s="87" t="s">
        <v>807</v>
      </c>
      <c r="F268" s="87" t="s">
        <v>375</v>
      </c>
      <c r="G268" s="87" t="s">
        <v>376</v>
      </c>
      <c r="H268" s="87" t="s">
        <v>375</v>
      </c>
      <c r="I268" s="87" t="s">
        <v>377</v>
      </c>
      <c r="J268" s="87" t="s">
        <v>378</v>
      </c>
      <c r="K268" s="89">
        <v>1151.3</v>
      </c>
      <c r="L268" s="87"/>
      <c r="M268" s="87"/>
      <c r="N268" s="87"/>
      <c r="O268" s="87"/>
    </row>
    <row r="269" spans="2:15">
      <c r="B269" s="87" t="str">
        <f t="shared" si="4"/>
        <v>Crown Lift Trucks-124268813-IN-97917--1719.2-44690-Equip Lease - Warehouse</v>
      </c>
      <c r="C269" s="87">
        <v>97917</v>
      </c>
      <c r="D269" s="88">
        <v>44690</v>
      </c>
      <c r="E269" s="87" t="s">
        <v>808</v>
      </c>
      <c r="F269" s="87" t="s">
        <v>281</v>
      </c>
      <c r="G269" s="87" t="s">
        <v>282</v>
      </c>
      <c r="H269" s="87" t="s">
        <v>281</v>
      </c>
      <c r="I269" s="87" t="s">
        <v>501</v>
      </c>
      <c r="J269" s="87" t="s">
        <v>502</v>
      </c>
      <c r="K269" s="89">
        <v>1719.2</v>
      </c>
      <c r="L269" s="87"/>
      <c r="M269" s="87"/>
      <c r="N269" s="87"/>
      <c r="O269" s="87"/>
    </row>
    <row r="270" spans="2:15">
      <c r="B270" s="87" t="str">
        <f t="shared" si="4"/>
        <v>Freshus Pac-2205098-IN-98120-PO-0000029747-1728-44690-Oxygen Absorber 500cc</v>
      </c>
      <c r="C270" s="87">
        <v>98120</v>
      </c>
      <c r="D270" s="88">
        <v>44690</v>
      </c>
      <c r="E270" s="87" t="s">
        <v>809</v>
      </c>
      <c r="F270" s="87" t="s">
        <v>810</v>
      </c>
      <c r="G270" s="87" t="s">
        <v>252</v>
      </c>
      <c r="H270" s="87" t="s">
        <v>253</v>
      </c>
      <c r="I270" s="87" t="s">
        <v>508</v>
      </c>
      <c r="J270" s="87" t="s">
        <v>509</v>
      </c>
      <c r="K270" s="89">
        <v>1728</v>
      </c>
      <c r="L270" s="87" t="s">
        <v>516</v>
      </c>
      <c r="M270" s="87">
        <v>2</v>
      </c>
      <c r="N270" s="87"/>
      <c r="O270" s="87"/>
    </row>
    <row r="271" spans="2:15">
      <c r="B271" s="87" t="str">
        <f t="shared" si="4"/>
        <v>Freshus Pac-2205099-IN-98121-PO-0000029888-5270.4-44690-Oxygen Absorber 500cc</v>
      </c>
      <c r="C271" s="87">
        <v>98121</v>
      </c>
      <c r="D271" s="88">
        <v>44690</v>
      </c>
      <c r="E271" s="87" t="s">
        <v>811</v>
      </c>
      <c r="F271" s="87" t="s">
        <v>810</v>
      </c>
      <c r="G271" s="87" t="s">
        <v>252</v>
      </c>
      <c r="H271" s="87" t="s">
        <v>253</v>
      </c>
      <c r="I271" s="87" t="s">
        <v>508</v>
      </c>
      <c r="J271" s="87" t="s">
        <v>509</v>
      </c>
      <c r="K271" s="89">
        <v>5270.4</v>
      </c>
      <c r="L271" s="87" t="s">
        <v>812</v>
      </c>
      <c r="M271" s="87">
        <v>4</v>
      </c>
      <c r="N271" s="87"/>
      <c r="O271" s="87"/>
    </row>
    <row r="272" spans="2:15">
      <c r="B272" s="87" t="str">
        <f t="shared" si="4"/>
        <v>Garrett &amp; Associates-12563-IN-98132-PO-0000029666-28494.46-44690-Grade A Instant Nonfat Dry Milk</v>
      </c>
      <c r="C272" s="87">
        <v>98132</v>
      </c>
      <c r="D272" s="88">
        <v>44690</v>
      </c>
      <c r="E272" s="87" t="s">
        <v>813</v>
      </c>
      <c r="F272" s="87" t="s">
        <v>814</v>
      </c>
      <c r="G272" s="87" t="s">
        <v>252</v>
      </c>
      <c r="H272" s="87" t="s">
        <v>253</v>
      </c>
      <c r="I272" s="87" t="s">
        <v>271</v>
      </c>
      <c r="J272" s="87" t="s">
        <v>272</v>
      </c>
      <c r="K272" s="89">
        <v>28494.46</v>
      </c>
      <c r="L272" s="87" t="s">
        <v>815</v>
      </c>
      <c r="M272" s="87">
        <v>1</v>
      </c>
      <c r="N272" s="87"/>
      <c r="O272" s="87"/>
    </row>
    <row r="273" spans="2:15">
      <c r="B273" s="87" t="str">
        <f t="shared" si="4"/>
        <v>Golden Ridge Rice Mills-0001930-IN-97813-PO-0000029340-12600-44690-Brown Rice Long Grain Tote</v>
      </c>
      <c r="C273" s="87">
        <v>97813</v>
      </c>
      <c r="D273" s="88">
        <v>44690</v>
      </c>
      <c r="E273" s="87" t="s">
        <v>816</v>
      </c>
      <c r="F273" s="87" t="s">
        <v>817</v>
      </c>
      <c r="G273" s="87" t="s">
        <v>252</v>
      </c>
      <c r="H273" s="87" t="s">
        <v>253</v>
      </c>
      <c r="I273" s="87" t="s">
        <v>818</v>
      </c>
      <c r="J273" s="87" t="s">
        <v>819</v>
      </c>
      <c r="K273" s="89">
        <v>12600</v>
      </c>
      <c r="L273" s="87" t="s">
        <v>820</v>
      </c>
      <c r="M273" s="87">
        <v>1</v>
      </c>
      <c r="N273" s="87"/>
      <c r="O273" s="87"/>
    </row>
    <row r="274" spans="2:15">
      <c r="B274" s="87" t="str">
        <f t="shared" si="4"/>
        <v>Golden Ridge Rice Mills-0001931-IN-97814-PO-0000029739-12600-44690-Brown Rice Long Grain Tote</v>
      </c>
      <c r="C274" s="87">
        <v>97814</v>
      </c>
      <c r="D274" s="88">
        <v>44690</v>
      </c>
      <c r="E274" s="87" t="s">
        <v>821</v>
      </c>
      <c r="F274" s="87" t="s">
        <v>817</v>
      </c>
      <c r="G274" s="87" t="s">
        <v>252</v>
      </c>
      <c r="H274" s="87" t="s">
        <v>253</v>
      </c>
      <c r="I274" s="87" t="s">
        <v>818</v>
      </c>
      <c r="J274" s="87" t="s">
        <v>819</v>
      </c>
      <c r="K274" s="89">
        <v>12600</v>
      </c>
      <c r="L274" s="87" t="s">
        <v>822</v>
      </c>
      <c r="M274" s="87">
        <v>1</v>
      </c>
      <c r="N274" s="87"/>
      <c r="O274" s="87"/>
    </row>
    <row r="275" spans="2:15">
      <c r="B275" s="87" t="str">
        <f t="shared" si="4"/>
        <v>Grainger-9305341472-IN-97924--39.06-44690-Machinery Supplies &amp; Maintenance</v>
      </c>
      <c r="C275" s="87">
        <v>97924</v>
      </c>
      <c r="D275" s="88">
        <v>44690</v>
      </c>
      <c r="E275" s="87" t="s">
        <v>823</v>
      </c>
      <c r="F275" s="87" t="s">
        <v>389</v>
      </c>
      <c r="G275" s="87" t="s">
        <v>390</v>
      </c>
      <c r="H275" s="87" t="s">
        <v>389</v>
      </c>
      <c r="I275" s="87" t="s">
        <v>391</v>
      </c>
      <c r="J275" s="87" t="s">
        <v>391</v>
      </c>
      <c r="K275" s="89">
        <v>39.06</v>
      </c>
      <c r="L275" s="87"/>
      <c r="M275" s="87"/>
      <c r="N275" s="87"/>
      <c r="O275" s="87"/>
    </row>
    <row r="276" spans="2:15">
      <c r="B276" s="87" t="str">
        <f t="shared" si="4"/>
        <v>Gulf Rice Milling-IN0018925-IN-98130-PO-0000029504-12800-44690-Rice Parboiled Enriched</v>
      </c>
      <c r="C276" s="87">
        <v>98130</v>
      </c>
      <c r="D276" s="88">
        <v>44690</v>
      </c>
      <c r="E276" s="87" t="s">
        <v>824</v>
      </c>
      <c r="F276" s="87" t="s">
        <v>518</v>
      </c>
      <c r="G276" s="87" t="s">
        <v>252</v>
      </c>
      <c r="H276" s="87" t="s">
        <v>253</v>
      </c>
      <c r="I276" s="87" t="s">
        <v>519</v>
      </c>
      <c r="J276" s="87" t="s">
        <v>520</v>
      </c>
      <c r="K276" s="89">
        <v>12800</v>
      </c>
      <c r="L276" s="87" t="s">
        <v>825</v>
      </c>
      <c r="M276" s="87">
        <v>1</v>
      </c>
      <c r="N276" s="87"/>
      <c r="O276" s="87"/>
    </row>
    <row r="277" spans="2:15">
      <c r="B277" s="87" t="str">
        <f t="shared" si="4"/>
        <v>Gulf Rice Milling-IN0018926-IN-98128-PO-0000029502-12800-44690-Rice Parboiled Enriched</v>
      </c>
      <c r="C277" s="87">
        <v>98128</v>
      </c>
      <c r="D277" s="88">
        <v>44690</v>
      </c>
      <c r="E277" s="87" t="s">
        <v>826</v>
      </c>
      <c r="F277" s="87" t="s">
        <v>518</v>
      </c>
      <c r="G277" s="87" t="s">
        <v>252</v>
      </c>
      <c r="H277" s="87" t="s">
        <v>253</v>
      </c>
      <c r="I277" s="87" t="s">
        <v>519</v>
      </c>
      <c r="J277" s="87" t="s">
        <v>520</v>
      </c>
      <c r="K277" s="89">
        <v>12800</v>
      </c>
      <c r="L277" s="87" t="s">
        <v>827</v>
      </c>
      <c r="M277" s="87">
        <v>1</v>
      </c>
      <c r="N277" s="87"/>
      <c r="O277" s="87"/>
    </row>
    <row r="278" spans="2:15">
      <c r="B278" s="87" t="str">
        <f t="shared" si="4"/>
        <v>Interstate Billing Service, Inc.-3027672137-IN-97930--913.03-44690-Equip Lease - Warehouse</v>
      </c>
      <c r="C278" s="87">
        <v>97930</v>
      </c>
      <c r="D278" s="88">
        <v>44690</v>
      </c>
      <c r="E278" s="87" t="s">
        <v>828</v>
      </c>
      <c r="F278" s="87" t="s">
        <v>281</v>
      </c>
      <c r="G278" s="87" t="s">
        <v>282</v>
      </c>
      <c r="H278" s="87" t="s">
        <v>281</v>
      </c>
      <c r="I278" s="87" t="s">
        <v>283</v>
      </c>
      <c r="J278" s="87" t="s">
        <v>284</v>
      </c>
      <c r="K278" s="89">
        <v>913.03</v>
      </c>
      <c r="L278" s="87"/>
      <c r="M278" s="87"/>
      <c r="N278" s="87"/>
      <c r="O278" s="87"/>
    </row>
    <row r="279" spans="2:15">
      <c r="B279" s="87" t="str">
        <f t="shared" si="4"/>
        <v>Jiaherb, Inc.-120448-IN-98443-PO-0000028901-30800-44690-XD OG Spirulina Powder</v>
      </c>
      <c r="C279" s="87">
        <v>98443</v>
      </c>
      <c r="D279" s="88">
        <v>44690</v>
      </c>
      <c r="E279" s="87" t="s">
        <v>829</v>
      </c>
      <c r="F279" s="87" t="s">
        <v>830</v>
      </c>
      <c r="G279" s="87" t="s">
        <v>252</v>
      </c>
      <c r="H279" s="87" t="s">
        <v>253</v>
      </c>
      <c r="I279" s="87" t="s">
        <v>831</v>
      </c>
      <c r="J279" s="87" t="s">
        <v>832</v>
      </c>
      <c r="K279" s="89">
        <v>30800</v>
      </c>
      <c r="L279" s="87" t="s">
        <v>833</v>
      </c>
      <c r="M279" s="87">
        <v>7</v>
      </c>
      <c r="N279" s="87"/>
      <c r="O279" s="87"/>
    </row>
    <row r="280" spans="2:15">
      <c r="B280" s="87" t="str">
        <f t="shared" si="4"/>
        <v>Kelley Bean Co., Inc-SI130606-IN-98005-PO-0000029731-18687.6-44690-Beans Black Turtle</v>
      </c>
      <c r="C280" s="87">
        <v>98005</v>
      </c>
      <c r="D280" s="88">
        <v>44690</v>
      </c>
      <c r="E280" s="87" t="s">
        <v>834</v>
      </c>
      <c r="F280" s="87" t="s">
        <v>835</v>
      </c>
      <c r="G280" s="87" t="s">
        <v>252</v>
      </c>
      <c r="H280" s="87" t="s">
        <v>253</v>
      </c>
      <c r="I280" s="87" t="s">
        <v>540</v>
      </c>
      <c r="J280" s="87" t="s">
        <v>541</v>
      </c>
      <c r="K280" s="89">
        <v>18687.599999999999</v>
      </c>
      <c r="L280" s="87" t="s">
        <v>836</v>
      </c>
      <c r="M280" s="87">
        <v>1</v>
      </c>
      <c r="N280" s="87"/>
      <c r="O280" s="87"/>
    </row>
    <row r="281" spans="2:15">
      <c r="B281" s="87" t="str">
        <f t="shared" si="4"/>
        <v>Mgi Grain Inc.-0002421-IN-97836-PO-0000028942-24148.8-44690-Oats Quick Stock - Tote</v>
      </c>
      <c r="C281" s="87">
        <v>97836</v>
      </c>
      <c r="D281" s="88">
        <v>44690</v>
      </c>
      <c r="E281" s="87" t="s">
        <v>837</v>
      </c>
      <c r="F281" s="87" t="s">
        <v>525</v>
      </c>
      <c r="G281" s="87" t="s">
        <v>252</v>
      </c>
      <c r="H281" s="87" t="s">
        <v>253</v>
      </c>
      <c r="I281" s="87" t="s">
        <v>838</v>
      </c>
      <c r="J281" s="87" t="s">
        <v>839</v>
      </c>
      <c r="K281" s="89">
        <v>24148.799999999999</v>
      </c>
      <c r="L281" s="87" t="s">
        <v>840</v>
      </c>
      <c r="M281" s="87">
        <v>1</v>
      </c>
      <c r="N281" s="87"/>
      <c r="O281" s="87"/>
    </row>
    <row r="282" spans="2:15">
      <c r="B282" s="87" t="str">
        <f t="shared" si="4"/>
        <v>Sonoco-01133367-IN-99899-PO-0000030161-7539.28-44690-Can Metal End #10</v>
      </c>
      <c r="C282" s="87">
        <v>99899</v>
      </c>
      <c r="D282" s="88">
        <v>44690</v>
      </c>
      <c r="E282" s="87" t="s">
        <v>841</v>
      </c>
      <c r="F282" s="87" t="s">
        <v>462</v>
      </c>
      <c r="G282" s="87" t="s">
        <v>252</v>
      </c>
      <c r="H282" s="87" t="s">
        <v>253</v>
      </c>
      <c r="I282" s="87" t="s">
        <v>842</v>
      </c>
      <c r="J282" s="87" t="s">
        <v>843</v>
      </c>
      <c r="K282" s="89">
        <v>7539.28</v>
      </c>
      <c r="L282" s="87" t="s">
        <v>844</v>
      </c>
      <c r="M282" s="87">
        <v>2</v>
      </c>
      <c r="N282" s="87"/>
      <c r="O282" s="87"/>
    </row>
    <row r="283" spans="2:15">
      <c r="B283" s="87" t="str">
        <f t="shared" si="4"/>
        <v>Sonoco-01133367-IN-99899-PO-0000030161-25188.45-44690-Can Metal #10</v>
      </c>
      <c r="C283" s="87">
        <v>99899</v>
      </c>
      <c r="D283" s="88">
        <v>44690</v>
      </c>
      <c r="E283" s="87" t="s">
        <v>841</v>
      </c>
      <c r="F283" s="87" t="s">
        <v>464</v>
      </c>
      <c r="G283" s="87" t="s">
        <v>252</v>
      </c>
      <c r="H283" s="87" t="s">
        <v>253</v>
      </c>
      <c r="I283" s="87" t="s">
        <v>842</v>
      </c>
      <c r="J283" s="87" t="s">
        <v>843</v>
      </c>
      <c r="K283" s="89">
        <v>25188.45</v>
      </c>
      <c r="L283" s="87" t="s">
        <v>844</v>
      </c>
      <c r="M283" s="87">
        <v>1</v>
      </c>
      <c r="N283" s="87"/>
      <c r="O283" s="87"/>
    </row>
    <row r="284" spans="2:15">
      <c r="B284" s="87" t="str">
        <f t="shared" si="4"/>
        <v>Sonoco-01133376-IN-99900-PO-0000030161-7539.28-44690-Can Metal End #10</v>
      </c>
      <c r="C284" s="87">
        <v>99900</v>
      </c>
      <c r="D284" s="88">
        <v>44690</v>
      </c>
      <c r="E284" s="87" t="s">
        <v>845</v>
      </c>
      <c r="F284" s="87" t="s">
        <v>462</v>
      </c>
      <c r="G284" s="87" t="s">
        <v>252</v>
      </c>
      <c r="H284" s="87" t="s">
        <v>253</v>
      </c>
      <c r="I284" s="87" t="s">
        <v>842</v>
      </c>
      <c r="J284" s="87" t="s">
        <v>843</v>
      </c>
      <c r="K284" s="89">
        <v>7539.28</v>
      </c>
      <c r="L284" s="87" t="s">
        <v>844</v>
      </c>
      <c r="M284" s="87">
        <v>2</v>
      </c>
      <c r="N284" s="87"/>
      <c r="O284" s="87"/>
    </row>
    <row r="285" spans="2:15">
      <c r="B285" s="87" t="str">
        <f t="shared" si="4"/>
        <v>Sonoco-01133376-IN-99900-PO-0000030161-25188.45-44690-Can Metal #10</v>
      </c>
      <c r="C285" s="87">
        <v>99900</v>
      </c>
      <c r="D285" s="88">
        <v>44690</v>
      </c>
      <c r="E285" s="87" t="s">
        <v>845</v>
      </c>
      <c r="F285" s="87" t="s">
        <v>464</v>
      </c>
      <c r="G285" s="87" t="s">
        <v>252</v>
      </c>
      <c r="H285" s="87" t="s">
        <v>253</v>
      </c>
      <c r="I285" s="87" t="s">
        <v>842</v>
      </c>
      <c r="J285" s="87" t="s">
        <v>843</v>
      </c>
      <c r="K285" s="89">
        <v>25188.45</v>
      </c>
      <c r="L285" s="87" t="s">
        <v>844</v>
      </c>
      <c r="M285" s="87">
        <v>1</v>
      </c>
      <c r="N285" s="87"/>
      <c r="O285" s="87"/>
    </row>
    <row r="286" spans="2:15">
      <c r="B286" s="87" t="str">
        <f t="shared" si="4"/>
        <v>St Charles Trading, Inc.-IN2212571-IN-98011-PO-0000029667-25531.2-44690-Unlavored TVP for Beef TVP (12B)</v>
      </c>
      <c r="C286" s="87">
        <v>98011</v>
      </c>
      <c r="D286" s="88">
        <v>44690</v>
      </c>
      <c r="E286" s="87" t="s">
        <v>846</v>
      </c>
      <c r="F286" s="87" t="s">
        <v>847</v>
      </c>
      <c r="G286" s="87" t="s">
        <v>252</v>
      </c>
      <c r="H286" s="87" t="s">
        <v>253</v>
      </c>
      <c r="I286" s="87" t="s">
        <v>848</v>
      </c>
      <c r="J286" s="87" t="s">
        <v>849</v>
      </c>
      <c r="K286" s="89">
        <v>25531.200000000001</v>
      </c>
      <c r="L286" s="87" t="s">
        <v>850</v>
      </c>
      <c r="M286" s="87">
        <v>1</v>
      </c>
      <c r="N286" s="87"/>
      <c r="O286" s="87"/>
    </row>
    <row r="287" spans="2:15">
      <c r="B287" s="87" t="str">
        <f t="shared" si="4"/>
        <v>Tricorbraun Industrial-3075429-IN-98147-PO-0000029787-1647-44690-Overlid Orange #10</v>
      </c>
      <c r="C287" s="87">
        <v>98147</v>
      </c>
      <c r="D287" s="88">
        <v>44690</v>
      </c>
      <c r="E287" s="87" t="s">
        <v>851</v>
      </c>
      <c r="F287" s="87" t="s">
        <v>852</v>
      </c>
      <c r="G287" s="87" t="s">
        <v>252</v>
      </c>
      <c r="H287" s="87" t="s">
        <v>253</v>
      </c>
      <c r="I287" s="87" t="s">
        <v>348</v>
      </c>
      <c r="J287" s="87" t="s">
        <v>349</v>
      </c>
      <c r="K287" s="89">
        <v>1647</v>
      </c>
      <c r="L287" s="87" t="s">
        <v>853</v>
      </c>
      <c r="M287" s="87">
        <v>1</v>
      </c>
      <c r="N287" s="87"/>
      <c r="O287" s="87"/>
    </row>
    <row r="288" spans="2:15">
      <c r="B288" s="87" t="str">
        <f t="shared" si="4"/>
        <v>Tricorbraun Industrial-3075430-IN-98148-PO-0000029780-14304-44690-Lid White 6G Pail</v>
      </c>
      <c r="C288" s="87">
        <v>98148</v>
      </c>
      <c r="D288" s="88">
        <v>44690</v>
      </c>
      <c r="E288" s="87" t="s">
        <v>854</v>
      </c>
      <c r="F288" s="87" t="s">
        <v>855</v>
      </c>
      <c r="G288" s="87" t="s">
        <v>252</v>
      </c>
      <c r="H288" s="87" t="s">
        <v>253</v>
      </c>
      <c r="I288" s="87" t="s">
        <v>348</v>
      </c>
      <c r="J288" s="87" t="s">
        <v>349</v>
      </c>
      <c r="K288" s="89">
        <v>14304</v>
      </c>
      <c r="L288" s="87" t="s">
        <v>856</v>
      </c>
      <c r="M288" s="87">
        <v>1</v>
      </c>
      <c r="N288" s="87"/>
      <c r="O288" s="87"/>
    </row>
    <row r="289" spans="2:15">
      <c r="B289" s="87" t="str">
        <f t="shared" si="4"/>
        <v>Tricorbraun Industrial-3075430-IN-98148-PO-0000029780-38304-44690-Pail White 6G</v>
      </c>
      <c r="C289" s="87">
        <v>98148</v>
      </c>
      <c r="D289" s="88">
        <v>44690</v>
      </c>
      <c r="E289" s="87" t="s">
        <v>854</v>
      </c>
      <c r="F289" s="87" t="s">
        <v>857</v>
      </c>
      <c r="G289" s="87" t="s">
        <v>252</v>
      </c>
      <c r="H289" s="87" t="s">
        <v>253</v>
      </c>
      <c r="I289" s="87" t="s">
        <v>348</v>
      </c>
      <c r="J289" s="87" t="s">
        <v>349</v>
      </c>
      <c r="K289" s="89">
        <v>38304</v>
      </c>
      <c r="L289" s="87" t="s">
        <v>856</v>
      </c>
      <c r="M289" s="87">
        <v>3</v>
      </c>
      <c r="N289" s="87"/>
      <c r="O289" s="87"/>
    </row>
    <row r="290" spans="2:15">
      <c r="B290" s="87" t="str">
        <f t="shared" si="4"/>
        <v>Tricorbraun Industrial-3075431-IN-98154-PO-0000029131-5586.56-44690-Can Metal End #10</v>
      </c>
      <c r="C290" s="87">
        <v>98154</v>
      </c>
      <c r="D290" s="88">
        <v>44690</v>
      </c>
      <c r="E290" s="87" t="s">
        <v>858</v>
      </c>
      <c r="F290" s="87" t="s">
        <v>462</v>
      </c>
      <c r="G290" s="87" t="s">
        <v>252</v>
      </c>
      <c r="H290" s="87" t="s">
        <v>253</v>
      </c>
      <c r="I290" s="87" t="s">
        <v>348</v>
      </c>
      <c r="J290" s="87" t="s">
        <v>349</v>
      </c>
      <c r="K290" s="89">
        <v>5586.56</v>
      </c>
      <c r="L290" s="87" t="s">
        <v>463</v>
      </c>
      <c r="M290" s="87">
        <v>2</v>
      </c>
      <c r="N290" s="87"/>
      <c r="O290" s="87"/>
    </row>
    <row r="291" spans="2:15">
      <c r="B291" s="87" t="str">
        <f t="shared" si="4"/>
        <v>Tricorbraun Industrial-3075431-IN-98154-PO-0000029131-25235.84-44690-Can Metal #10</v>
      </c>
      <c r="C291" s="87">
        <v>98154</v>
      </c>
      <c r="D291" s="88">
        <v>44690</v>
      </c>
      <c r="E291" s="87" t="s">
        <v>858</v>
      </c>
      <c r="F291" s="87" t="s">
        <v>464</v>
      </c>
      <c r="G291" s="87" t="s">
        <v>252</v>
      </c>
      <c r="H291" s="87" t="s">
        <v>253</v>
      </c>
      <c r="I291" s="87" t="s">
        <v>348</v>
      </c>
      <c r="J291" s="87" t="s">
        <v>349</v>
      </c>
      <c r="K291" s="89">
        <v>25235.84</v>
      </c>
      <c r="L291" s="87" t="s">
        <v>463</v>
      </c>
      <c r="M291" s="87">
        <v>1</v>
      </c>
      <c r="N291" s="87"/>
      <c r="O291" s="87"/>
    </row>
    <row r="292" spans="2:15">
      <c r="B292" s="87" t="str">
        <f t="shared" si="4"/>
        <v>Valley Forklift-6863-IN-98096--1586.08-44690-Equip Lease - Warehouse</v>
      </c>
      <c r="C292" s="87">
        <v>98096</v>
      </c>
      <c r="D292" s="88">
        <v>44690</v>
      </c>
      <c r="E292" s="87" t="s">
        <v>859</v>
      </c>
      <c r="F292" s="87" t="s">
        <v>281</v>
      </c>
      <c r="G292" s="87" t="s">
        <v>282</v>
      </c>
      <c r="H292" s="87" t="s">
        <v>281</v>
      </c>
      <c r="I292" s="87" t="s">
        <v>860</v>
      </c>
      <c r="J292" s="87" t="s">
        <v>861</v>
      </c>
      <c r="K292" s="89">
        <v>1586.08</v>
      </c>
      <c r="L292" s="87"/>
      <c r="M292" s="87"/>
      <c r="N292" s="87"/>
      <c r="O292" s="87"/>
    </row>
    <row r="293" spans="2:15">
      <c r="B293" s="87" t="str">
        <f t="shared" si="4"/>
        <v>Valley Forklift-6864-IN-102089--1734.78-44690-Equip Lease - Warehouse</v>
      </c>
      <c r="C293" s="87">
        <v>102089</v>
      </c>
      <c r="D293" s="88">
        <v>44690</v>
      </c>
      <c r="E293" s="87" t="s">
        <v>862</v>
      </c>
      <c r="F293" s="87" t="s">
        <v>281</v>
      </c>
      <c r="G293" s="87" t="s">
        <v>282</v>
      </c>
      <c r="H293" s="87" t="s">
        <v>281</v>
      </c>
      <c r="I293" s="87" t="s">
        <v>860</v>
      </c>
      <c r="J293" s="87" t="s">
        <v>861</v>
      </c>
      <c r="K293" s="89">
        <v>1734.78</v>
      </c>
      <c r="L293" s="87"/>
      <c r="M293" s="87"/>
      <c r="N293" s="87"/>
      <c r="O293" s="87"/>
    </row>
    <row r="294" spans="2:15">
      <c r="B294" s="87" t="str">
        <f t="shared" si="4"/>
        <v>Valley Forklift-6866-IN-98553--1586.08-44690-Equip Lease - Warehouse</v>
      </c>
      <c r="C294" s="87">
        <v>98553</v>
      </c>
      <c r="D294" s="88">
        <v>44690</v>
      </c>
      <c r="E294" s="87" t="s">
        <v>863</v>
      </c>
      <c r="F294" s="87" t="s">
        <v>281</v>
      </c>
      <c r="G294" s="87" t="s">
        <v>282</v>
      </c>
      <c r="H294" s="87" t="s">
        <v>281</v>
      </c>
      <c r="I294" s="87" t="s">
        <v>860</v>
      </c>
      <c r="J294" s="87" t="s">
        <v>861</v>
      </c>
      <c r="K294" s="89">
        <v>1586.08</v>
      </c>
      <c r="L294" s="87"/>
      <c r="M294" s="87"/>
      <c r="N294" s="87"/>
      <c r="O294" s="87"/>
    </row>
    <row r="295" spans="2:15">
      <c r="B295" s="87" t="str">
        <f t="shared" si="4"/>
        <v>Valley Forklift-6867-IN-98555--1586.08-44690-Equip Lease - Warehouse</v>
      </c>
      <c r="C295" s="87">
        <v>98555</v>
      </c>
      <c r="D295" s="88">
        <v>44690</v>
      </c>
      <c r="E295" s="87" t="s">
        <v>864</v>
      </c>
      <c r="F295" s="87" t="s">
        <v>281</v>
      </c>
      <c r="G295" s="87" t="s">
        <v>282</v>
      </c>
      <c r="H295" s="87" t="s">
        <v>281</v>
      </c>
      <c r="I295" s="87" t="s">
        <v>860</v>
      </c>
      <c r="J295" s="87" t="s">
        <v>861</v>
      </c>
      <c r="K295" s="89">
        <v>1586.08</v>
      </c>
      <c r="L295" s="87"/>
      <c r="M295" s="87"/>
      <c r="N295" s="87"/>
      <c r="O295" s="87"/>
    </row>
    <row r="296" spans="2:15">
      <c r="B296" s="87" t="str">
        <f t="shared" si="4"/>
        <v>Valley Forklift-6868-IN-98554--1586.08-44690-Equip Lease - Warehouse</v>
      </c>
      <c r="C296" s="87">
        <v>98554</v>
      </c>
      <c r="D296" s="88">
        <v>44690</v>
      </c>
      <c r="E296" s="87" t="s">
        <v>865</v>
      </c>
      <c r="F296" s="87" t="s">
        <v>281</v>
      </c>
      <c r="G296" s="87" t="s">
        <v>282</v>
      </c>
      <c r="H296" s="87" t="s">
        <v>281</v>
      </c>
      <c r="I296" s="87" t="s">
        <v>860</v>
      </c>
      <c r="J296" s="87" t="s">
        <v>861</v>
      </c>
      <c r="K296" s="89">
        <v>1586.08</v>
      </c>
      <c r="L296" s="87"/>
      <c r="M296" s="87"/>
      <c r="N296" s="87"/>
      <c r="O296" s="87"/>
    </row>
    <row r="297" spans="2:15">
      <c r="B297" s="87" t="str">
        <f t="shared" si="4"/>
        <v>Valley Forklift-6871-IN-98090--1234.07-44690-Equip Lease - Warehouse</v>
      </c>
      <c r="C297" s="87">
        <v>98090</v>
      </c>
      <c r="D297" s="88">
        <v>44690</v>
      </c>
      <c r="E297" s="87" t="s">
        <v>866</v>
      </c>
      <c r="F297" s="87" t="s">
        <v>281</v>
      </c>
      <c r="G297" s="87" t="s">
        <v>282</v>
      </c>
      <c r="H297" s="87" t="s">
        <v>281</v>
      </c>
      <c r="I297" s="87" t="s">
        <v>860</v>
      </c>
      <c r="J297" s="87" t="s">
        <v>861</v>
      </c>
      <c r="K297" s="89">
        <v>1234.07</v>
      </c>
      <c r="L297" s="87"/>
      <c r="M297" s="87"/>
      <c r="N297" s="87"/>
      <c r="O297" s="87"/>
    </row>
    <row r="298" spans="2:15">
      <c r="B298" s="87" t="str">
        <f t="shared" si="4"/>
        <v>Valley Forklift-6873-IN-98094--1271.82-44690-Equip Lease - Warehouse</v>
      </c>
      <c r="C298" s="87">
        <v>98094</v>
      </c>
      <c r="D298" s="88">
        <v>44690</v>
      </c>
      <c r="E298" s="87" t="s">
        <v>867</v>
      </c>
      <c r="F298" s="87" t="s">
        <v>281</v>
      </c>
      <c r="G298" s="87" t="s">
        <v>282</v>
      </c>
      <c r="H298" s="87" t="s">
        <v>281</v>
      </c>
      <c r="I298" s="87" t="s">
        <v>860</v>
      </c>
      <c r="J298" s="87" t="s">
        <v>861</v>
      </c>
      <c r="K298" s="89">
        <v>1271.82</v>
      </c>
      <c r="L298" s="87"/>
      <c r="M298" s="87"/>
      <c r="N298" s="87"/>
      <c r="O298" s="87"/>
    </row>
    <row r="299" spans="2:15">
      <c r="B299" s="87" t="str">
        <f t="shared" si="4"/>
        <v>Viking Masek-34040-IN-98398--564.06-44690-Machinery Supplies &amp; Maintenance</v>
      </c>
      <c r="C299" s="87">
        <v>98398</v>
      </c>
      <c r="D299" s="88">
        <v>44690</v>
      </c>
      <c r="E299" s="87" t="s">
        <v>868</v>
      </c>
      <c r="F299" s="87" t="s">
        <v>389</v>
      </c>
      <c r="G299" s="87" t="s">
        <v>390</v>
      </c>
      <c r="H299" s="87" t="s">
        <v>389</v>
      </c>
      <c r="I299" s="87" t="s">
        <v>869</v>
      </c>
      <c r="J299" s="87" t="s">
        <v>870</v>
      </c>
      <c r="K299" s="89">
        <v>564.05999999999995</v>
      </c>
      <c r="L299" s="87"/>
      <c r="M299" s="87"/>
      <c r="N299" s="87"/>
      <c r="O299" s="87"/>
    </row>
    <row r="300" spans="2:15">
      <c r="B300" s="87" t="str">
        <f t="shared" si="4"/>
        <v>50Below-I051022-01-IN-98068--1282.34-44691-Computers, Software &amp; Equipment</v>
      </c>
      <c r="C300" s="87">
        <v>98068</v>
      </c>
      <c r="D300" s="88">
        <v>44691</v>
      </c>
      <c r="E300" s="87" t="s">
        <v>871</v>
      </c>
      <c r="F300" s="87" t="s">
        <v>592</v>
      </c>
      <c r="G300" s="87" t="s">
        <v>593</v>
      </c>
      <c r="H300" s="87" t="s">
        <v>592</v>
      </c>
      <c r="I300" s="87" t="s">
        <v>872</v>
      </c>
      <c r="J300" s="87" t="s">
        <v>872</v>
      </c>
      <c r="K300" s="89">
        <v>1282.3399999999999</v>
      </c>
      <c r="L300" s="87"/>
      <c r="M300" s="87"/>
      <c r="N300" s="87"/>
      <c r="O300" s="87"/>
    </row>
    <row r="301" spans="2:15">
      <c r="B301" s="87" t="str">
        <f t="shared" si="4"/>
        <v>Arrive Logistics-2813668-IN-98044--736-44691-PO# 1176,1188</v>
      </c>
      <c r="C301" s="87">
        <v>98044</v>
      </c>
      <c r="D301" s="88">
        <v>44691</v>
      </c>
      <c r="E301" s="87" t="s">
        <v>873</v>
      </c>
      <c r="F301" s="87" t="s">
        <v>874</v>
      </c>
      <c r="G301" s="87" t="s">
        <v>246</v>
      </c>
      <c r="H301" s="87" t="s">
        <v>247</v>
      </c>
      <c r="I301" s="87" t="s">
        <v>248</v>
      </c>
      <c r="J301" s="87" t="s">
        <v>249</v>
      </c>
      <c r="K301" s="89">
        <v>736</v>
      </c>
      <c r="L301" s="87"/>
      <c r="M301" s="87"/>
      <c r="N301" s="87"/>
      <c r="O301" s="87"/>
    </row>
    <row r="302" spans="2:15">
      <c r="B302" s="87" t="str">
        <f t="shared" si="4"/>
        <v>Arrive Logistics-2851891-IN-98043--1200-44691-PO# 29402</v>
      </c>
      <c r="C302" s="87">
        <v>98043</v>
      </c>
      <c r="D302" s="88">
        <v>44691</v>
      </c>
      <c r="E302" s="87" t="s">
        <v>875</v>
      </c>
      <c r="F302" s="87" t="s">
        <v>876</v>
      </c>
      <c r="G302" s="87" t="s">
        <v>246</v>
      </c>
      <c r="H302" s="87" t="s">
        <v>247</v>
      </c>
      <c r="I302" s="87" t="s">
        <v>248</v>
      </c>
      <c r="J302" s="87" t="s">
        <v>249</v>
      </c>
      <c r="K302" s="89">
        <v>1200</v>
      </c>
      <c r="L302" s="87"/>
      <c r="M302" s="87"/>
      <c r="N302" s="87"/>
      <c r="O302" s="87"/>
    </row>
    <row r="303" spans="2:15">
      <c r="B303" s="87" t="str">
        <f t="shared" si="4"/>
        <v>Arrive Logistics-2885445-IN-98042--5000-44691-PO# 29499</v>
      </c>
      <c r="C303" s="87">
        <v>98042</v>
      </c>
      <c r="D303" s="88">
        <v>44691</v>
      </c>
      <c r="E303" s="87" t="s">
        <v>877</v>
      </c>
      <c r="F303" s="87" t="s">
        <v>878</v>
      </c>
      <c r="G303" s="87" t="s">
        <v>246</v>
      </c>
      <c r="H303" s="87" t="s">
        <v>247</v>
      </c>
      <c r="I303" s="87" t="s">
        <v>248</v>
      </c>
      <c r="J303" s="87" t="s">
        <v>249</v>
      </c>
      <c r="K303" s="89">
        <v>5000</v>
      </c>
      <c r="L303" s="87"/>
      <c r="M303" s="87"/>
      <c r="N303" s="87"/>
      <c r="O303" s="87"/>
    </row>
    <row r="304" spans="2:15">
      <c r="B304" s="87" t="str">
        <f t="shared" si="4"/>
        <v>Arrive Logistics-2897604-IN-98041--5000-44691-PO# 29025</v>
      </c>
      <c r="C304" s="87">
        <v>98041</v>
      </c>
      <c r="D304" s="88">
        <v>44691</v>
      </c>
      <c r="E304" s="87" t="s">
        <v>879</v>
      </c>
      <c r="F304" s="87" t="s">
        <v>880</v>
      </c>
      <c r="G304" s="87" t="s">
        <v>246</v>
      </c>
      <c r="H304" s="87" t="s">
        <v>247</v>
      </c>
      <c r="I304" s="87" t="s">
        <v>248</v>
      </c>
      <c r="J304" s="87" t="s">
        <v>249</v>
      </c>
      <c r="K304" s="89">
        <v>5000</v>
      </c>
      <c r="L304" s="87"/>
      <c r="M304" s="87"/>
      <c r="N304" s="87"/>
      <c r="O304" s="87"/>
    </row>
    <row r="305" spans="2:15">
      <c r="B305" s="87" t="str">
        <f t="shared" si="4"/>
        <v>Arrive Logistics-2898793-IN-98040--5975-44691-PO# 29943</v>
      </c>
      <c r="C305" s="87">
        <v>98040</v>
      </c>
      <c r="D305" s="88">
        <v>44691</v>
      </c>
      <c r="E305" s="87" t="s">
        <v>881</v>
      </c>
      <c r="F305" s="87" t="s">
        <v>882</v>
      </c>
      <c r="G305" s="87" t="s">
        <v>246</v>
      </c>
      <c r="H305" s="87" t="s">
        <v>247</v>
      </c>
      <c r="I305" s="87" t="s">
        <v>248</v>
      </c>
      <c r="J305" s="87" t="s">
        <v>249</v>
      </c>
      <c r="K305" s="89">
        <v>5975</v>
      </c>
      <c r="L305" s="87"/>
      <c r="M305" s="87"/>
      <c r="N305" s="87"/>
      <c r="O305" s="87"/>
    </row>
    <row r="306" spans="2:15">
      <c r="B306" s="87" t="str">
        <f t="shared" si="4"/>
        <v>Arrive Logistics-2898802-IN-98038--4675-44691-PO# 29944</v>
      </c>
      <c r="C306" s="87">
        <v>98038</v>
      </c>
      <c r="D306" s="88">
        <v>44691</v>
      </c>
      <c r="E306" s="87" t="s">
        <v>883</v>
      </c>
      <c r="F306" s="87" t="s">
        <v>884</v>
      </c>
      <c r="G306" s="87" t="s">
        <v>246</v>
      </c>
      <c r="H306" s="87" t="s">
        <v>247</v>
      </c>
      <c r="I306" s="87" t="s">
        <v>248</v>
      </c>
      <c r="J306" s="87" t="s">
        <v>249</v>
      </c>
      <c r="K306" s="89">
        <v>4675</v>
      </c>
      <c r="L306" s="87"/>
      <c r="M306" s="87"/>
      <c r="N306" s="87"/>
      <c r="O306" s="87"/>
    </row>
    <row r="307" spans="2:15">
      <c r="B307" s="87" t="str">
        <f t="shared" si="4"/>
        <v>Bakemark-584843-IN-98104-PO-0000029540-8756-44691-Flour Blchd AP Medallion Stock</v>
      </c>
      <c r="C307" s="87">
        <v>98104</v>
      </c>
      <c r="D307" s="88">
        <v>44691</v>
      </c>
      <c r="E307" s="87" t="s">
        <v>885</v>
      </c>
      <c r="F307" s="87" t="s">
        <v>886</v>
      </c>
      <c r="G307" s="87" t="s">
        <v>252</v>
      </c>
      <c r="H307" s="87" t="s">
        <v>253</v>
      </c>
      <c r="I307" s="87" t="s">
        <v>372</v>
      </c>
      <c r="J307" s="87" t="s">
        <v>372</v>
      </c>
      <c r="K307" s="89">
        <v>8756</v>
      </c>
      <c r="L307" s="87" t="s">
        <v>887</v>
      </c>
      <c r="M307" s="87">
        <v>1</v>
      </c>
      <c r="N307" s="87"/>
      <c r="O307" s="87"/>
    </row>
    <row r="308" spans="2:15">
      <c r="B308" s="87" t="str">
        <f t="shared" si="4"/>
        <v>Bakemark-584874-IN-98105-PO-0000028518-17850-44691-Flour Cake Stock</v>
      </c>
      <c r="C308" s="87">
        <v>98105</v>
      </c>
      <c r="D308" s="88">
        <v>44691</v>
      </c>
      <c r="E308" s="87" t="s">
        <v>888</v>
      </c>
      <c r="F308" s="87" t="s">
        <v>889</v>
      </c>
      <c r="G308" s="87" t="s">
        <v>252</v>
      </c>
      <c r="H308" s="87" t="s">
        <v>253</v>
      </c>
      <c r="I308" s="87" t="s">
        <v>372</v>
      </c>
      <c r="J308" s="87" t="s">
        <v>372</v>
      </c>
      <c r="K308" s="89">
        <v>17850</v>
      </c>
      <c r="L308" s="87" t="s">
        <v>890</v>
      </c>
      <c r="M308" s="87">
        <v>1</v>
      </c>
      <c r="N308" s="87"/>
      <c r="O308" s="87"/>
    </row>
    <row r="309" spans="2:15">
      <c r="B309" s="87" t="str">
        <f t="shared" si="4"/>
        <v>Buffo'S Termite &amp; Pest Control-87226-IN-98056--827-44691-Sanitation, Janitorial &amp; Cleaning</v>
      </c>
      <c r="C309" s="87">
        <v>98056</v>
      </c>
      <c r="D309" s="88">
        <v>44691</v>
      </c>
      <c r="E309" s="87" t="s">
        <v>891</v>
      </c>
      <c r="F309" s="87" t="s">
        <v>375</v>
      </c>
      <c r="G309" s="87" t="s">
        <v>376</v>
      </c>
      <c r="H309" s="87" t="s">
        <v>375</v>
      </c>
      <c r="I309" s="87" t="s">
        <v>892</v>
      </c>
      <c r="J309" s="87" t="s">
        <v>893</v>
      </c>
      <c r="K309" s="89">
        <v>827</v>
      </c>
      <c r="L309" s="87"/>
      <c r="M309" s="87"/>
      <c r="N309" s="87"/>
      <c r="O309" s="87"/>
    </row>
    <row r="310" spans="2:15">
      <c r="B310" s="87" t="str">
        <f t="shared" si="4"/>
        <v>Dave Billman-051022-IN-98008--328.21-44691-Supplies - Warehouse</v>
      </c>
      <c r="C310" s="87">
        <v>98008</v>
      </c>
      <c r="D310" s="88">
        <v>44691</v>
      </c>
      <c r="E310" s="87" t="s">
        <v>894</v>
      </c>
      <c r="F310" s="87" t="s">
        <v>191</v>
      </c>
      <c r="G310" s="87" t="s">
        <v>188</v>
      </c>
      <c r="H310" s="87" t="s">
        <v>191</v>
      </c>
      <c r="I310" s="87" t="s">
        <v>895</v>
      </c>
      <c r="J310" s="87" t="s">
        <v>896</v>
      </c>
      <c r="K310" s="89">
        <v>328.21</v>
      </c>
      <c r="L310" s="87"/>
      <c r="M310" s="87"/>
      <c r="N310" s="87"/>
      <c r="O310" s="87"/>
    </row>
    <row r="311" spans="2:15">
      <c r="B311" s="87" t="str">
        <f t="shared" si="4"/>
        <v>Dillon Toyota Lift-23019901-IN-98065--1612-44691-Equip Lease - Warehouse</v>
      </c>
      <c r="C311" s="87">
        <v>98065</v>
      </c>
      <c r="D311" s="88">
        <v>44691</v>
      </c>
      <c r="E311" s="87" t="s">
        <v>897</v>
      </c>
      <c r="F311" s="87" t="s">
        <v>281</v>
      </c>
      <c r="G311" s="87" t="s">
        <v>282</v>
      </c>
      <c r="H311" s="87" t="s">
        <v>281</v>
      </c>
      <c r="I311" s="87" t="s">
        <v>898</v>
      </c>
      <c r="J311" s="87" t="s">
        <v>899</v>
      </c>
      <c r="K311" s="89">
        <v>1612</v>
      </c>
      <c r="L311" s="87"/>
      <c r="M311" s="87"/>
      <c r="N311" s="87"/>
      <c r="O311" s="87"/>
    </row>
    <row r="312" spans="2:15">
      <c r="B312" s="87" t="str">
        <f t="shared" si="4"/>
        <v>Freshus Pac-2205101-IN-98119-PO-0000028389-10038-44691-Oxygen Absorber 200cc Spool (FreshUS)</v>
      </c>
      <c r="C312" s="87">
        <v>98119</v>
      </c>
      <c r="D312" s="88">
        <v>44691</v>
      </c>
      <c r="E312" s="87" t="s">
        <v>900</v>
      </c>
      <c r="F312" s="87" t="s">
        <v>901</v>
      </c>
      <c r="G312" s="87" t="s">
        <v>252</v>
      </c>
      <c r="H312" s="87" t="s">
        <v>253</v>
      </c>
      <c r="I312" s="87" t="s">
        <v>508</v>
      </c>
      <c r="J312" s="87" t="s">
        <v>509</v>
      </c>
      <c r="K312" s="89">
        <v>10038</v>
      </c>
      <c r="L312" s="87" t="s">
        <v>902</v>
      </c>
      <c r="M312" s="87">
        <v>3</v>
      </c>
      <c r="N312" s="87"/>
      <c r="O312" s="87"/>
    </row>
    <row r="313" spans="2:15">
      <c r="B313" s="87" t="str">
        <f t="shared" si="4"/>
        <v>Jm Swank-ARI-000224137-IN-97828-PO-0000029315-22185.6-44691-Ultra Sperse Stock</v>
      </c>
      <c r="C313" s="87">
        <v>97828</v>
      </c>
      <c r="D313" s="88">
        <v>44691</v>
      </c>
      <c r="E313" s="87" t="s">
        <v>903</v>
      </c>
      <c r="F313" s="87" t="s">
        <v>904</v>
      </c>
      <c r="G313" s="87" t="s">
        <v>252</v>
      </c>
      <c r="H313" s="87" t="s">
        <v>253</v>
      </c>
      <c r="I313" s="87" t="s">
        <v>428</v>
      </c>
      <c r="J313" s="87" t="s">
        <v>429</v>
      </c>
      <c r="K313" s="89">
        <v>22185.599999999999</v>
      </c>
      <c r="L313" s="87" t="s">
        <v>905</v>
      </c>
      <c r="M313" s="87">
        <v>1</v>
      </c>
      <c r="N313" s="87"/>
      <c r="O313" s="87"/>
    </row>
    <row r="314" spans="2:15">
      <c r="B314" s="87" t="str">
        <f t="shared" si="4"/>
        <v>Jm Swank-ARI-000224153-IN-97827-PO-0000030015-5448.8-44691-Salt Sea Stock GF</v>
      </c>
      <c r="C314" s="87">
        <v>97827</v>
      </c>
      <c r="D314" s="88">
        <v>44691</v>
      </c>
      <c r="E314" s="87" t="s">
        <v>906</v>
      </c>
      <c r="F314" s="87" t="s">
        <v>907</v>
      </c>
      <c r="G314" s="87" t="s">
        <v>252</v>
      </c>
      <c r="H314" s="87" t="s">
        <v>253</v>
      </c>
      <c r="I314" s="87" t="s">
        <v>428</v>
      </c>
      <c r="J314" s="87" t="s">
        <v>429</v>
      </c>
      <c r="K314" s="89">
        <v>5448.8</v>
      </c>
      <c r="L314" s="87" t="s">
        <v>908</v>
      </c>
      <c r="M314" s="87">
        <v>1</v>
      </c>
      <c r="N314" s="87"/>
      <c r="O314" s="87"/>
    </row>
    <row r="315" spans="2:15">
      <c r="B315" s="87" t="str">
        <f t="shared" si="4"/>
        <v>Jm Swank-ARI-000224160-IN-97826-PO-0000030024-1455.72-44691-Coconut Sweetener</v>
      </c>
      <c r="C315" s="87">
        <v>97826</v>
      </c>
      <c r="D315" s="88">
        <v>44691</v>
      </c>
      <c r="E315" s="87" t="s">
        <v>909</v>
      </c>
      <c r="F315" s="87" t="s">
        <v>910</v>
      </c>
      <c r="G315" s="87" t="s">
        <v>252</v>
      </c>
      <c r="H315" s="87" t="s">
        <v>253</v>
      </c>
      <c r="I315" s="87" t="s">
        <v>428</v>
      </c>
      <c r="J315" s="87" t="s">
        <v>429</v>
      </c>
      <c r="K315" s="89">
        <v>1455.72</v>
      </c>
      <c r="L315" s="87" t="s">
        <v>911</v>
      </c>
      <c r="M315" s="87">
        <v>1</v>
      </c>
      <c r="N315" s="87"/>
      <c r="O315" s="87"/>
    </row>
    <row r="316" spans="2:15">
      <c r="B316" s="87" t="str">
        <f t="shared" si="4"/>
        <v>Jm Swank-ARI-000224318-IN-97825-PO-0000029496-30274.1-44691-Ultra Sperse Stock</v>
      </c>
      <c r="C316" s="87">
        <v>97825</v>
      </c>
      <c r="D316" s="88">
        <v>44691</v>
      </c>
      <c r="E316" s="87" t="s">
        <v>912</v>
      </c>
      <c r="F316" s="87" t="s">
        <v>904</v>
      </c>
      <c r="G316" s="87" t="s">
        <v>252</v>
      </c>
      <c r="H316" s="87" t="s">
        <v>253</v>
      </c>
      <c r="I316" s="87" t="s">
        <v>428</v>
      </c>
      <c r="J316" s="87" t="s">
        <v>429</v>
      </c>
      <c r="K316" s="89">
        <v>30274.1</v>
      </c>
      <c r="L316" s="87" t="s">
        <v>913</v>
      </c>
      <c r="M316" s="87">
        <v>1</v>
      </c>
      <c r="N316" s="87"/>
      <c r="O316" s="87"/>
    </row>
    <row r="317" spans="2:15">
      <c r="B317" s="87" t="str">
        <f t="shared" si="4"/>
        <v>Mcmaster Carr-77868902-IN-98081--128.93-44691-Machinery Supplies &amp; Maintenance</v>
      </c>
      <c r="C317" s="87">
        <v>98081</v>
      </c>
      <c r="D317" s="88">
        <v>44691</v>
      </c>
      <c r="E317" s="87" t="s">
        <v>914</v>
      </c>
      <c r="F317" s="87" t="s">
        <v>389</v>
      </c>
      <c r="G317" s="87" t="s">
        <v>390</v>
      </c>
      <c r="H317" s="87" t="s">
        <v>389</v>
      </c>
      <c r="I317" s="87" t="s">
        <v>441</v>
      </c>
      <c r="J317" s="87" t="s">
        <v>442</v>
      </c>
      <c r="K317" s="89">
        <v>128.93</v>
      </c>
      <c r="L317" s="87"/>
      <c r="M317" s="87"/>
      <c r="N317" s="87"/>
      <c r="O317" s="87"/>
    </row>
    <row r="318" spans="2:15">
      <c r="B318" s="87" t="str">
        <f t="shared" si="4"/>
        <v>Mgi Grain Inc.-2428-IN-99970-PO-0000028943-24148.8-44691-Oats Quick Stock - Tote</v>
      </c>
      <c r="C318" s="87">
        <v>99970</v>
      </c>
      <c r="D318" s="88">
        <v>44691</v>
      </c>
      <c r="E318" s="87" t="s">
        <v>915</v>
      </c>
      <c r="F318" s="87" t="s">
        <v>525</v>
      </c>
      <c r="G318" s="87" t="s">
        <v>252</v>
      </c>
      <c r="H318" s="87" t="s">
        <v>253</v>
      </c>
      <c r="I318" s="87" t="s">
        <v>838</v>
      </c>
      <c r="J318" s="87" t="s">
        <v>839</v>
      </c>
      <c r="K318" s="89">
        <v>24148.799999999999</v>
      </c>
      <c r="L318" s="87" t="s">
        <v>916</v>
      </c>
      <c r="M318" s="87">
        <v>1</v>
      </c>
      <c r="N318" s="87"/>
      <c r="O318" s="87"/>
    </row>
    <row r="319" spans="2:15">
      <c r="B319" s="87" t="str">
        <f t="shared" si="4"/>
        <v>Northwest Adhesive, Inc-130-2022-1-IN-98141-PO-0000029947-987-44691-Hot Melt Glue "Label Pickup"</v>
      </c>
      <c r="C319" s="87">
        <v>98141</v>
      </c>
      <c r="D319" s="88">
        <v>44691</v>
      </c>
      <c r="E319" s="87" t="s">
        <v>917</v>
      </c>
      <c r="F319" s="87" t="s">
        <v>918</v>
      </c>
      <c r="G319" s="87" t="s">
        <v>417</v>
      </c>
      <c r="H319" s="87" t="s">
        <v>418</v>
      </c>
      <c r="I319" s="87" t="s">
        <v>919</v>
      </c>
      <c r="J319" s="87" t="s">
        <v>920</v>
      </c>
      <c r="K319" s="89">
        <v>987</v>
      </c>
      <c r="L319" s="87" t="s">
        <v>921</v>
      </c>
      <c r="M319" s="87">
        <v>1</v>
      </c>
      <c r="N319" s="87"/>
      <c r="O319" s="87"/>
    </row>
    <row r="320" spans="2:15">
      <c r="B320" s="87" t="str">
        <f t="shared" si="4"/>
        <v>Perk It Llc-2022-121-IN-98083--36780-44691-FA - CIP</v>
      </c>
      <c r="C320" s="87">
        <v>98083</v>
      </c>
      <c r="D320" s="88">
        <v>44691</v>
      </c>
      <c r="E320" s="87" t="s">
        <v>922</v>
      </c>
      <c r="F320" s="87" t="s">
        <v>180</v>
      </c>
      <c r="G320" s="87" t="s">
        <v>181</v>
      </c>
      <c r="H320" s="87" t="s">
        <v>180</v>
      </c>
      <c r="I320" s="87" t="s">
        <v>923</v>
      </c>
      <c r="J320" s="87" t="s">
        <v>924</v>
      </c>
      <c r="K320" s="89">
        <v>36780</v>
      </c>
      <c r="L320" s="87"/>
      <c r="M320" s="87"/>
      <c r="N320" s="87"/>
      <c r="O320" s="87"/>
    </row>
    <row r="321" spans="2:15">
      <c r="B321" s="87" t="str">
        <f t="shared" si="4"/>
        <v>Ppc Flexible Packaging-SI782576-IN-98143-PO-0000029437-33944.71-44691-RH Maple Oatmeal 16.37oz (190 T) Film V1</v>
      </c>
      <c r="C321" s="87">
        <v>98143</v>
      </c>
      <c r="D321" s="88">
        <v>44691</v>
      </c>
      <c r="E321" s="87" t="s">
        <v>925</v>
      </c>
      <c r="F321" s="87" t="s">
        <v>312</v>
      </c>
      <c r="G321" s="87" t="s">
        <v>252</v>
      </c>
      <c r="H321" s="87" t="s">
        <v>253</v>
      </c>
      <c r="I321" s="87" t="s">
        <v>308</v>
      </c>
      <c r="J321" s="87" t="s">
        <v>309</v>
      </c>
      <c r="K321" s="89">
        <v>33944.71</v>
      </c>
      <c r="L321" s="87" t="s">
        <v>313</v>
      </c>
      <c r="M321" s="87">
        <v>2</v>
      </c>
      <c r="N321" s="87"/>
      <c r="O321" s="87"/>
    </row>
    <row r="322" spans="2:15">
      <c r="B322" s="87" t="str">
        <f t="shared" si="4"/>
        <v>Ppc Flexible Packaging-SI782576-IN-98143-PO-0000029437-42904.64-44691-RH Crmy Chicken14.67oz165 Film V.2 22"</v>
      </c>
      <c r="C322" s="87">
        <v>98143</v>
      </c>
      <c r="D322" s="88">
        <v>44691</v>
      </c>
      <c r="E322" s="87" t="s">
        <v>925</v>
      </c>
      <c r="F322" s="87" t="s">
        <v>926</v>
      </c>
      <c r="G322" s="87" t="s">
        <v>252</v>
      </c>
      <c r="H322" s="87" t="s">
        <v>253</v>
      </c>
      <c r="I322" s="87" t="s">
        <v>308</v>
      </c>
      <c r="J322" s="87" t="s">
        <v>309</v>
      </c>
      <c r="K322" s="89">
        <v>42904.639999999999</v>
      </c>
      <c r="L322" s="87" t="s">
        <v>313</v>
      </c>
      <c r="M322" s="87">
        <v>1</v>
      </c>
      <c r="N322" s="87"/>
      <c r="O322" s="87"/>
    </row>
    <row r="323" spans="2:15">
      <c r="B323" s="87" t="str">
        <f t="shared" ref="B323:B386" si="5">CONCATENATE(I323,"-",E323,"-",C323,"-",L323,"-",K323,"-",D323,"-",F323)</f>
        <v>Ppc Flexible Packaging-SI782577-IN-98145-PO-0000029842-4354.43-44691-AF New Spiff E Whip 14.7oz Film (rev 1)</v>
      </c>
      <c r="C323" s="87">
        <v>98145</v>
      </c>
      <c r="D323" s="88">
        <v>44691</v>
      </c>
      <c r="E323" s="87" t="s">
        <v>927</v>
      </c>
      <c r="F323" s="87" t="s">
        <v>928</v>
      </c>
      <c r="G323" s="87" t="s">
        <v>252</v>
      </c>
      <c r="H323" s="87" t="s">
        <v>253</v>
      </c>
      <c r="I323" s="87" t="s">
        <v>308</v>
      </c>
      <c r="J323" s="87" t="s">
        <v>309</v>
      </c>
      <c r="K323" s="89">
        <v>4354.43</v>
      </c>
      <c r="L323" s="87" t="s">
        <v>929</v>
      </c>
      <c r="M323" s="87">
        <v>1</v>
      </c>
      <c r="N323" s="87"/>
      <c r="O323" s="87"/>
    </row>
    <row r="324" spans="2:15">
      <c r="B324" s="87" t="str">
        <f t="shared" si="5"/>
        <v>Ppc Flexible Packaging-SI782577-IN-98145-PO-0000029842-6316.81-44691-CF Milk Film (190)</v>
      </c>
      <c r="C324" s="87">
        <v>98145</v>
      </c>
      <c r="D324" s="88">
        <v>44691</v>
      </c>
      <c r="E324" s="87" t="s">
        <v>927</v>
      </c>
      <c r="F324" s="87" t="s">
        <v>930</v>
      </c>
      <c r="G324" s="87" t="s">
        <v>252</v>
      </c>
      <c r="H324" s="87" t="s">
        <v>253</v>
      </c>
      <c r="I324" s="87" t="s">
        <v>308</v>
      </c>
      <c r="J324" s="87" t="s">
        <v>309</v>
      </c>
      <c r="K324" s="89">
        <v>6316.81</v>
      </c>
      <c r="L324" s="87" t="s">
        <v>929</v>
      </c>
      <c r="M324" s="87">
        <v>3</v>
      </c>
      <c r="N324" s="87"/>
      <c r="O324" s="87"/>
    </row>
    <row r="325" spans="2:15">
      <c r="B325" s="87" t="str">
        <f t="shared" si="5"/>
        <v>Ppc Flexible Packaging-SI782577-IN-98145-PO-0000029842-9073.29-44691-AF Butter Powder Film (190)</v>
      </c>
      <c r="C325" s="87">
        <v>98145</v>
      </c>
      <c r="D325" s="88">
        <v>44691</v>
      </c>
      <c r="E325" s="87" t="s">
        <v>927</v>
      </c>
      <c r="F325" s="87" t="s">
        <v>931</v>
      </c>
      <c r="G325" s="87" t="s">
        <v>252</v>
      </c>
      <c r="H325" s="87" t="s">
        <v>253</v>
      </c>
      <c r="I325" s="87" t="s">
        <v>308</v>
      </c>
      <c r="J325" s="87" t="s">
        <v>309</v>
      </c>
      <c r="K325" s="89">
        <v>9073.2900000000009</v>
      </c>
      <c r="L325" s="87" t="s">
        <v>929</v>
      </c>
      <c r="M325" s="87">
        <v>4</v>
      </c>
      <c r="N325" s="87"/>
      <c r="O325" s="87"/>
    </row>
    <row r="326" spans="2:15">
      <c r="B326" s="87" t="str">
        <f t="shared" si="5"/>
        <v>Ppc Flexible Packaging-SI782577-IN-98145-PO-0000029842-13178.4-44691-AF 1-Week Pre-Made Pouch</v>
      </c>
      <c r="C326" s="87">
        <v>98145</v>
      </c>
      <c r="D326" s="88">
        <v>44691</v>
      </c>
      <c r="E326" s="87" t="s">
        <v>927</v>
      </c>
      <c r="F326" s="87" t="s">
        <v>932</v>
      </c>
      <c r="G326" s="87" t="s">
        <v>252</v>
      </c>
      <c r="H326" s="87" t="s">
        <v>253</v>
      </c>
      <c r="I326" s="87" t="s">
        <v>308</v>
      </c>
      <c r="J326" s="87" t="s">
        <v>309</v>
      </c>
      <c r="K326" s="89">
        <v>13178.4</v>
      </c>
      <c r="L326" s="87" t="s">
        <v>929</v>
      </c>
      <c r="M326" s="87">
        <v>2</v>
      </c>
      <c r="N326" s="87"/>
      <c r="O326" s="87"/>
    </row>
    <row r="327" spans="2:15">
      <c r="B327" s="87" t="str">
        <f t="shared" si="5"/>
        <v>Sensory Effects-INV0029829-IN-98163-PO-0000029347-68400-44691-Creamer Centennial 73 Palm Stock - WI</v>
      </c>
      <c r="C327" s="87">
        <v>98163</v>
      </c>
      <c r="D327" s="88">
        <v>44691</v>
      </c>
      <c r="E327" s="87" t="s">
        <v>933</v>
      </c>
      <c r="F327" s="87" t="s">
        <v>324</v>
      </c>
      <c r="G327" s="87" t="s">
        <v>252</v>
      </c>
      <c r="H327" s="87" t="s">
        <v>253</v>
      </c>
      <c r="I327" s="87" t="s">
        <v>325</v>
      </c>
      <c r="J327" s="87" t="s">
        <v>326</v>
      </c>
      <c r="K327" s="89">
        <v>68400</v>
      </c>
      <c r="L327" s="87" t="s">
        <v>934</v>
      </c>
      <c r="M327" s="87">
        <v>1</v>
      </c>
      <c r="N327" s="87"/>
      <c r="O327" s="87"/>
    </row>
    <row r="328" spans="2:15">
      <c r="B328" s="87" t="str">
        <f t="shared" si="5"/>
        <v>Topchance, Inc-T4640-IN-98167-PO-0000029534-10997.5-44691-Veg Cabbage Flakes Stock SP</v>
      </c>
      <c r="C328" s="87">
        <v>98167</v>
      </c>
      <c r="D328" s="88">
        <v>44691</v>
      </c>
      <c r="E328" s="87" t="s">
        <v>935</v>
      </c>
      <c r="F328" s="87" t="s">
        <v>936</v>
      </c>
      <c r="G328" s="87" t="s">
        <v>252</v>
      </c>
      <c r="H328" s="87" t="s">
        <v>253</v>
      </c>
      <c r="I328" s="87" t="s">
        <v>343</v>
      </c>
      <c r="J328" s="87" t="s">
        <v>344</v>
      </c>
      <c r="K328" s="89">
        <v>10997.5</v>
      </c>
      <c r="L328" s="87" t="s">
        <v>937</v>
      </c>
      <c r="M328" s="87">
        <v>1</v>
      </c>
      <c r="N328" s="87"/>
      <c r="O328" s="87"/>
    </row>
    <row r="329" spans="2:15">
      <c r="B329" s="87" t="str">
        <f t="shared" si="5"/>
        <v>Topchance, Inc-T4641-IN-98173-PO-0000029866-7950-44691-Veg Cabbage Flakes Stock SP</v>
      </c>
      <c r="C329" s="87">
        <v>98173</v>
      </c>
      <c r="D329" s="88">
        <v>44691</v>
      </c>
      <c r="E329" s="87" t="s">
        <v>938</v>
      </c>
      <c r="F329" s="87" t="s">
        <v>936</v>
      </c>
      <c r="G329" s="87" t="s">
        <v>252</v>
      </c>
      <c r="H329" s="87" t="s">
        <v>253</v>
      </c>
      <c r="I329" s="87" t="s">
        <v>343</v>
      </c>
      <c r="J329" s="87" t="s">
        <v>344</v>
      </c>
      <c r="K329" s="89">
        <v>7950</v>
      </c>
      <c r="L329" s="87" t="s">
        <v>939</v>
      </c>
      <c r="M329" s="87">
        <v>1</v>
      </c>
      <c r="N329" s="87"/>
      <c r="O329" s="87"/>
    </row>
    <row r="330" spans="2:15">
      <c r="B330" s="87" t="str">
        <f t="shared" si="5"/>
        <v>Topchance, Inc-T4642-IN-99069-PO-0000026517-3975-44691-Veg Cabbage Flakes Stock SP</v>
      </c>
      <c r="C330" s="87">
        <v>99069</v>
      </c>
      <c r="D330" s="88">
        <v>44691</v>
      </c>
      <c r="E330" s="87" t="s">
        <v>940</v>
      </c>
      <c r="F330" s="87" t="s">
        <v>936</v>
      </c>
      <c r="G330" s="87" t="s">
        <v>252</v>
      </c>
      <c r="H330" s="87" t="s">
        <v>253</v>
      </c>
      <c r="I330" s="87" t="s">
        <v>343</v>
      </c>
      <c r="J330" s="87" t="s">
        <v>344</v>
      </c>
      <c r="K330" s="89">
        <v>3975</v>
      </c>
      <c r="L330" s="87" t="s">
        <v>941</v>
      </c>
      <c r="M330" s="87">
        <v>2</v>
      </c>
      <c r="N330" s="87"/>
      <c r="O330" s="87"/>
    </row>
    <row r="331" spans="2:15">
      <c r="B331" s="87" t="str">
        <f t="shared" si="5"/>
        <v>Topchance, Inc-T4643-IN-98168-PO-0000030045-7103.25-44691-Garlic Powder Stock GF</v>
      </c>
      <c r="C331" s="87">
        <v>98168</v>
      </c>
      <c r="D331" s="88">
        <v>44691</v>
      </c>
      <c r="E331" s="87" t="s">
        <v>942</v>
      </c>
      <c r="F331" s="87" t="s">
        <v>943</v>
      </c>
      <c r="G331" s="87" t="s">
        <v>252</v>
      </c>
      <c r="H331" s="87" t="s">
        <v>253</v>
      </c>
      <c r="I331" s="87" t="s">
        <v>343</v>
      </c>
      <c r="J331" s="87" t="s">
        <v>344</v>
      </c>
      <c r="K331" s="89">
        <v>7103.25</v>
      </c>
      <c r="L331" s="87" t="s">
        <v>944</v>
      </c>
      <c r="M331" s="87">
        <v>1</v>
      </c>
      <c r="N331" s="87"/>
      <c r="O331" s="87"/>
    </row>
    <row r="332" spans="2:15">
      <c r="B332" s="87" t="str">
        <f t="shared" si="5"/>
        <v>Topchance, Inc-T4644-IN-98175-PO-0000029571-16560-44691-Veg Dehy Onions Chopped Stock GF</v>
      </c>
      <c r="C332" s="87">
        <v>98175</v>
      </c>
      <c r="D332" s="88">
        <v>44691</v>
      </c>
      <c r="E332" s="87" t="s">
        <v>945</v>
      </c>
      <c r="F332" s="87" t="s">
        <v>739</v>
      </c>
      <c r="G332" s="87" t="s">
        <v>252</v>
      </c>
      <c r="H332" s="87" t="s">
        <v>253</v>
      </c>
      <c r="I332" s="87" t="s">
        <v>343</v>
      </c>
      <c r="J332" s="87" t="s">
        <v>344</v>
      </c>
      <c r="K332" s="89">
        <v>16560</v>
      </c>
      <c r="L332" s="87" t="s">
        <v>946</v>
      </c>
      <c r="M332" s="87">
        <v>1</v>
      </c>
      <c r="N332" s="87"/>
      <c r="O332" s="87"/>
    </row>
    <row r="333" spans="2:15">
      <c r="B333" s="87" t="str">
        <f t="shared" si="5"/>
        <v>Topchance, Inc-T4645-IN-98169-PO-0000029870-20792-44691-Veg Dehy Onions Chopped Stock GF</v>
      </c>
      <c r="C333" s="87">
        <v>98169</v>
      </c>
      <c r="D333" s="88">
        <v>44691</v>
      </c>
      <c r="E333" s="87" t="s">
        <v>947</v>
      </c>
      <c r="F333" s="87" t="s">
        <v>739</v>
      </c>
      <c r="G333" s="87" t="s">
        <v>252</v>
      </c>
      <c r="H333" s="87" t="s">
        <v>253</v>
      </c>
      <c r="I333" s="87" t="s">
        <v>343</v>
      </c>
      <c r="J333" s="87" t="s">
        <v>344</v>
      </c>
      <c r="K333" s="89">
        <v>20792</v>
      </c>
      <c r="L333" s="87" t="s">
        <v>948</v>
      </c>
      <c r="M333" s="87">
        <v>1</v>
      </c>
      <c r="N333" s="87"/>
      <c r="O333" s="87"/>
    </row>
    <row r="334" spans="2:15">
      <c r="B334" s="87" t="str">
        <f t="shared" si="5"/>
        <v>Tricorbraun Industrial-3075462-IN-98156-PO-0000029131-5586.56-44691-Can Metal End #10</v>
      </c>
      <c r="C334" s="87">
        <v>98156</v>
      </c>
      <c r="D334" s="88">
        <v>44691</v>
      </c>
      <c r="E334" s="87" t="s">
        <v>949</v>
      </c>
      <c r="F334" s="87" t="s">
        <v>462</v>
      </c>
      <c r="G334" s="87" t="s">
        <v>252</v>
      </c>
      <c r="H334" s="87" t="s">
        <v>253</v>
      </c>
      <c r="I334" s="87" t="s">
        <v>348</v>
      </c>
      <c r="J334" s="87" t="s">
        <v>349</v>
      </c>
      <c r="K334" s="89">
        <v>5586.56</v>
      </c>
      <c r="L334" s="87" t="s">
        <v>463</v>
      </c>
      <c r="M334" s="87">
        <v>2</v>
      </c>
      <c r="N334" s="87"/>
      <c r="O334" s="87"/>
    </row>
    <row r="335" spans="2:15">
      <c r="B335" s="87" t="str">
        <f t="shared" si="5"/>
        <v>Tricorbraun Industrial-3075462-IN-98156-PO-0000029131-25235.84-44691-Can Metal #10</v>
      </c>
      <c r="C335" s="87">
        <v>98156</v>
      </c>
      <c r="D335" s="88">
        <v>44691</v>
      </c>
      <c r="E335" s="87" t="s">
        <v>949</v>
      </c>
      <c r="F335" s="87" t="s">
        <v>464</v>
      </c>
      <c r="G335" s="87" t="s">
        <v>252</v>
      </c>
      <c r="H335" s="87" t="s">
        <v>253</v>
      </c>
      <c r="I335" s="87" t="s">
        <v>348</v>
      </c>
      <c r="J335" s="87" t="s">
        <v>349</v>
      </c>
      <c r="K335" s="89">
        <v>25235.84</v>
      </c>
      <c r="L335" s="87" t="s">
        <v>463</v>
      </c>
      <c r="M335" s="87">
        <v>1</v>
      </c>
      <c r="N335" s="87"/>
      <c r="O335" s="87"/>
    </row>
    <row r="336" spans="2:15">
      <c r="B336" s="87" t="str">
        <f t="shared" si="5"/>
        <v>Tricorbraun Industrial-3075463-IN-98155-PO-0000029131-5586.56-44691-Can Metal End #10</v>
      </c>
      <c r="C336" s="87">
        <v>98155</v>
      </c>
      <c r="D336" s="88">
        <v>44691</v>
      </c>
      <c r="E336" s="87" t="s">
        <v>950</v>
      </c>
      <c r="F336" s="87" t="s">
        <v>462</v>
      </c>
      <c r="G336" s="87" t="s">
        <v>252</v>
      </c>
      <c r="H336" s="87" t="s">
        <v>253</v>
      </c>
      <c r="I336" s="87" t="s">
        <v>348</v>
      </c>
      <c r="J336" s="87" t="s">
        <v>349</v>
      </c>
      <c r="K336" s="89">
        <v>5586.56</v>
      </c>
      <c r="L336" s="87" t="s">
        <v>463</v>
      </c>
      <c r="M336" s="87">
        <v>2</v>
      </c>
      <c r="N336" s="87"/>
      <c r="O336" s="87"/>
    </row>
    <row r="337" spans="2:15">
      <c r="B337" s="87" t="str">
        <f t="shared" si="5"/>
        <v>Tricorbraun Industrial-3075463-IN-98155-PO-0000029131-25235.84-44691-Can Metal #10</v>
      </c>
      <c r="C337" s="87">
        <v>98155</v>
      </c>
      <c r="D337" s="88">
        <v>44691</v>
      </c>
      <c r="E337" s="87" t="s">
        <v>950</v>
      </c>
      <c r="F337" s="87" t="s">
        <v>464</v>
      </c>
      <c r="G337" s="87" t="s">
        <v>252</v>
      </c>
      <c r="H337" s="87" t="s">
        <v>253</v>
      </c>
      <c r="I337" s="87" t="s">
        <v>348</v>
      </c>
      <c r="J337" s="87" t="s">
        <v>349</v>
      </c>
      <c r="K337" s="89">
        <v>25235.84</v>
      </c>
      <c r="L337" s="87" t="s">
        <v>463</v>
      </c>
      <c r="M337" s="87">
        <v>1</v>
      </c>
      <c r="N337" s="87"/>
      <c r="O337" s="87"/>
    </row>
    <row r="338" spans="2:15">
      <c r="B338" s="87" t="str">
        <f t="shared" si="5"/>
        <v>Unique Ingredients-25164-IN-102002-PO-30156-SL-140-44691-Low Moisture Apple Flake PWD 20 Mesh NS</v>
      </c>
      <c r="C338" s="87">
        <v>102002</v>
      </c>
      <c r="D338" s="88">
        <v>44691</v>
      </c>
      <c r="E338" s="87" t="s">
        <v>951</v>
      </c>
      <c r="F338" s="87" t="s">
        <v>952</v>
      </c>
      <c r="G338" s="87" t="s">
        <v>252</v>
      </c>
      <c r="H338" s="87" t="s">
        <v>253</v>
      </c>
      <c r="I338" s="87" t="s">
        <v>953</v>
      </c>
      <c r="J338" s="87" t="s">
        <v>954</v>
      </c>
      <c r="K338" s="89">
        <v>140</v>
      </c>
      <c r="L338" s="87" t="s">
        <v>955</v>
      </c>
      <c r="M338" s="87">
        <v>1</v>
      </c>
      <c r="N338" s="87"/>
      <c r="O338" s="87"/>
    </row>
    <row r="339" spans="2:15">
      <c r="B339" s="87" t="str">
        <f t="shared" si="5"/>
        <v>Arrive Logistics-2647312-IN-98037--6400-44692-PO# 28155</v>
      </c>
      <c r="C339" s="87">
        <v>98037</v>
      </c>
      <c r="D339" s="88">
        <v>44692</v>
      </c>
      <c r="E339" s="87" t="s">
        <v>956</v>
      </c>
      <c r="F339" s="87" t="s">
        <v>957</v>
      </c>
      <c r="G339" s="87" t="s">
        <v>246</v>
      </c>
      <c r="H339" s="87" t="s">
        <v>247</v>
      </c>
      <c r="I339" s="87" t="s">
        <v>248</v>
      </c>
      <c r="J339" s="87" t="s">
        <v>249</v>
      </c>
      <c r="K339" s="89">
        <v>6400</v>
      </c>
      <c r="L339" s="87"/>
      <c r="M339" s="87"/>
      <c r="N339" s="87"/>
      <c r="O339" s="87"/>
    </row>
    <row r="340" spans="2:15">
      <c r="B340" s="87" t="str">
        <f t="shared" si="5"/>
        <v>Arrive Logistics-2866844-IN-98046--6135-44692-PO# 28161</v>
      </c>
      <c r="C340" s="87">
        <v>98046</v>
      </c>
      <c r="D340" s="88">
        <v>44692</v>
      </c>
      <c r="E340" s="87" t="s">
        <v>958</v>
      </c>
      <c r="F340" s="87" t="s">
        <v>959</v>
      </c>
      <c r="G340" s="87" t="s">
        <v>246</v>
      </c>
      <c r="H340" s="87" t="s">
        <v>247</v>
      </c>
      <c r="I340" s="87" t="s">
        <v>248</v>
      </c>
      <c r="J340" s="87" t="s">
        <v>249</v>
      </c>
      <c r="K340" s="89">
        <v>6135</v>
      </c>
      <c r="L340" s="87"/>
      <c r="M340" s="87"/>
      <c r="N340" s="87"/>
      <c r="O340" s="87"/>
    </row>
    <row r="341" spans="2:15">
      <c r="B341" s="87" t="str">
        <f t="shared" si="5"/>
        <v>Arrive Logistics-2894505-IN-98515--2500-44692-PO# 29982</v>
      </c>
      <c r="C341" s="87">
        <v>98515</v>
      </c>
      <c r="D341" s="88">
        <v>44692</v>
      </c>
      <c r="E341" s="87" t="s">
        <v>960</v>
      </c>
      <c r="F341" s="87" t="s">
        <v>961</v>
      </c>
      <c r="G341" s="87" t="s">
        <v>246</v>
      </c>
      <c r="H341" s="87" t="s">
        <v>247</v>
      </c>
      <c r="I341" s="87" t="s">
        <v>248</v>
      </c>
      <c r="J341" s="87" t="s">
        <v>249</v>
      </c>
      <c r="K341" s="89">
        <v>2500</v>
      </c>
      <c r="L341" s="87"/>
      <c r="M341" s="87"/>
      <c r="N341" s="87"/>
      <c r="O341" s="87"/>
    </row>
    <row r="342" spans="2:15">
      <c r="B342" s="87" t="str">
        <f t="shared" si="5"/>
        <v>Arrive Logistics-2898392-IN-98045--3425-44692-PO# 28475,29295,29536</v>
      </c>
      <c r="C342" s="87">
        <v>98045</v>
      </c>
      <c r="D342" s="88">
        <v>44692</v>
      </c>
      <c r="E342" s="87" t="s">
        <v>962</v>
      </c>
      <c r="F342" s="87" t="s">
        <v>963</v>
      </c>
      <c r="G342" s="87" t="s">
        <v>246</v>
      </c>
      <c r="H342" s="87" t="s">
        <v>247</v>
      </c>
      <c r="I342" s="87" t="s">
        <v>248</v>
      </c>
      <c r="J342" s="87" t="s">
        <v>249</v>
      </c>
      <c r="K342" s="89">
        <v>3425</v>
      </c>
      <c r="L342" s="87"/>
      <c r="M342" s="87"/>
      <c r="N342" s="87"/>
      <c r="O342" s="87"/>
    </row>
    <row r="343" spans="2:15">
      <c r="B343" s="87" t="str">
        <f t="shared" si="5"/>
        <v>Arrive Logistics-2900921-IN-98048--5250-44692-PO# 27564</v>
      </c>
      <c r="C343" s="87">
        <v>98048</v>
      </c>
      <c r="D343" s="88">
        <v>44692</v>
      </c>
      <c r="E343" s="87" t="s">
        <v>964</v>
      </c>
      <c r="F343" s="87" t="s">
        <v>965</v>
      </c>
      <c r="G343" s="87" t="s">
        <v>246</v>
      </c>
      <c r="H343" s="87" t="s">
        <v>247</v>
      </c>
      <c r="I343" s="87" t="s">
        <v>248</v>
      </c>
      <c r="J343" s="87" t="s">
        <v>249</v>
      </c>
      <c r="K343" s="89">
        <v>5250</v>
      </c>
      <c r="L343" s="87"/>
      <c r="M343" s="87"/>
      <c r="N343" s="87"/>
      <c r="O343" s="87"/>
    </row>
    <row r="344" spans="2:15">
      <c r="B344" s="87" t="str">
        <f t="shared" si="5"/>
        <v>Arrive Logistics-2916957-IN-98049--3115-44692-PO# 29451,29713</v>
      </c>
      <c r="C344" s="87">
        <v>98049</v>
      </c>
      <c r="D344" s="88">
        <v>44692</v>
      </c>
      <c r="E344" s="87" t="s">
        <v>966</v>
      </c>
      <c r="F344" s="87" t="s">
        <v>967</v>
      </c>
      <c r="G344" s="87" t="s">
        <v>246</v>
      </c>
      <c r="H344" s="87" t="s">
        <v>247</v>
      </c>
      <c r="I344" s="87" t="s">
        <v>248</v>
      </c>
      <c r="J344" s="87" t="s">
        <v>249</v>
      </c>
      <c r="K344" s="89">
        <v>3115</v>
      </c>
      <c r="L344" s="87"/>
      <c r="M344" s="87"/>
      <c r="N344" s="87"/>
      <c r="O344" s="87"/>
    </row>
    <row r="345" spans="2:15">
      <c r="B345" s="87" t="str">
        <f t="shared" si="5"/>
        <v>Aspen Co-Pak-20224-IN-99409--85-44692-Testing - Product</v>
      </c>
      <c r="C345" s="87">
        <v>99409</v>
      </c>
      <c r="D345" s="88">
        <v>44692</v>
      </c>
      <c r="E345" s="87" t="s">
        <v>968</v>
      </c>
      <c r="F345" s="87" t="s">
        <v>622</v>
      </c>
      <c r="G345" s="87" t="s">
        <v>623</v>
      </c>
      <c r="H345" s="87" t="s">
        <v>622</v>
      </c>
      <c r="I345" s="87" t="s">
        <v>754</v>
      </c>
      <c r="J345" s="87" t="s">
        <v>755</v>
      </c>
      <c r="K345" s="89">
        <v>85</v>
      </c>
      <c r="L345" s="87"/>
      <c r="M345" s="87"/>
      <c r="N345" s="87"/>
      <c r="O345" s="87"/>
    </row>
    <row r="346" spans="2:15">
      <c r="B346" s="87" t="str">
        <f t="shared" si="5"/>
        <v>Aspen Co-Pak-20224-IN-99409-PO-0000029795-8657.81-44692-PeanutButter Batch BlendLabor</v>
      </c>
      <c r="C346" s="87">
        <v>99409</v>
      </c>
      <c r="D346" s="88">
        <v>44692</v>
      </c>
      <c r="E346" s="87" t="s">
        <v>968</v>
      </c>
      <c r="F346" s="87" t="s">
        <v>756</v>
      </c>
      <c r="G346" s="87" t="s">
        <v>220</v>
      </c>
      <c r="H346" s="87" t="s">
        <v>219</v>
      </c>
      <c r="I346" s="87" t="s">
        <v>754</v>
      </c>
      <c r="J346" s="87" t="s">
        <v>755</v>
      </c>
      <c r="K346" s="89">
        <v>8657.81</v>
      </c>
      <c r="L346" s="87" t="s">
        <v>969</v>
      </c>
      <c r="M346" s="87">
        <v>2</v>
      </c>
      <c r="N346" s="87"/>
      <c r="O346" s="87" t="s">
        <v>211</v>
      </c>
    </row>
    <row r="347" spans="2:15">
      <c r="B347" s="87" t="str">
        <f t="shared" si="5"/>
        <v>Aspen Co-Pak-20224-IN-99409-PO-0000029795-28439.04-44692-AF/EE Peanut Butter #10 Can Labor</v>
      </c>
      <c r="C347" s="87">
        <v>99409</v>
      </c>
      <c r="D347" s="88">
        <v>44692</v>
      </c>
      <c r="E347" s="87" t="s">
        <v>968</v>
      </c>
      <c r="F347" s="87" t="s">
        <v>758</v>
      </c>
      <c r="G347" s="87" t="s">
        <v>220</v>
      </c>
      <c r="H347" s="87" t="s">
        <v>219</v>
      </c>
      <c r="I347" s="87" t="s">
        <v>754</v>
      </c>
      <c r="J347" s="87" t="s">
        <v>755</v>
      </c>
      <c r="K347" s="89">
        <v>28439.040000000001</v>
      </c>
      <c r="L347" s="87" t="s">
        <v>969</v>
      </c>
      <c r="M347" s="87">
        <v>1</v>
      </c>
      <c r="N347" s="87"/>
      <c r="O347" s="87" t="s">
        <v>211</v>
      </c>
    </row>
    <row r="348" spans="2:15">
      <c r="B348" s="87" t="str">
        <f t="shared" si="5"/>
        <v>Brady Industries, Llc-7329674-IN-98057--367.42-44692-Sanitation, Janitorial &amp; Cleaning</v>
      </c>
      <c r="C348" s="87">
        <v>98057</v>
      </c>
      <c r="D348" s="88">
        <v>44692</v>
      </c>
      <c r="E348" s="87" t="s">
        <v>970</v>
      </c>
      <c r="F348" s="87" t="s">
        <v>375</v>
      </c>
      <c r="G348" s="87" t="s">
        <v>376</v>
      </c>
      <c r="H348" s="87" t="s">
        <v>375</v>
      </c>
      <c r="I348" s="87" t="s">
        <v>377</v>
      </c>
      <c r="J348" s="87" t="s">
        <v>378</v>
      </c>
      <c r="K348" s="89">
        <v>367.42</v>
      </c>
      <c r="L348" s="87"/>
      <c r="M348" s="87"/>
      <c r="N348" s="87"/>
      <c r="O348" s="87"/>
    </row>
    <row r="349" spans="2:15">
      <c r="B349" s="87" t="str">
        <f t="shared" si="5"/>
        <v>Chano And Sons Inc-8079-IN-98061--787.87-44692-Payroll - Prod</v>
      </c>
      <c r="C349" s="87">
        <v>98061</v>
      </c>
      <c r="D349" s="88">
        <v>44692</v>
      </c>
      <c r="E349" s="87" t="s">
        <v>971</v>
      </c>
      <c r="F349" s="87" t="s">
        <v>219</v>
      </c>
      <c r="G349" s="87" t="s">
        <v>220</v>
      </c>
      <c r="H349" s="87" t="s">
        <v>219</v>
      </c>
      <c r="I349" s="87" t="s">
        <v>383</v>
      </c>
      <c r="J349" s="87" t="s">
        <v>384</v>
      </c>
      <c r="K349" s="89">
        <v>787.87</v>
      </c>
      <c r="L349" s="87"/>
      <c r="M349" s="87"/>
      <c r="N349" s="87"/>
      <c r="O349" s="87" t="s">
        <v>211</v>
      </c>
    </row>
    <row r="350" spans="2:15">
      <c r="B350" s="87" t="str">
        <f t="shared" si="5"/>
        <v>Chano And Sons Inc-8079-IN-98061--984.3-44692-Payroll - Prod</v>
      </c>
      <c r="C350" s="87">
        <v>98061</v>
      </c>
      <c r="D350" s="88">
        <v>44692</v>
      </c>
      <c r="E350" s="87" t="s">
        <v>971</v>
      </c>
      <c r="F350" s="87" t="s">
        <v>219</v>
      </c>
      <c r="G350" s="87" t="s">
        <v>220</v>
      </c>
      <c r="H350" s="87" t="s">
        <v>219</v>
      </c>
      <c r="I350" s="87" t="s">
        <v>383</v>
      </c>
      <c r="J350" s="87" t="s">
        <v>384</v>
      </c>
      <c r="K350" s="89">
        <v>984.3</v>
      </c>
      <c r="L350" s="87"/>
      <c r="M350" s="87"/>
      <c r="N350" s="87"/>
      <c r="O350" s="87" t="s">
        <v>211</v>
      </c>
    </row>
    <row r="351" spans="2:15">
      <c r="B351" s="87" t="str">
        <f t="shared" si="5"/>
        <v>Chano And Sons Inc-8079-IN-98061--1032.35-44692-Payroll - Prod OH</v>
      </c>
      <c r="C351" s="87">
        <v>98061</v>
      </c>
      <c r="D351" s="88">
        <v>44692</v>
      </c>
      <c r="E351" s="87" t="s">
        <v>971</v>
      </c>
      <c r="F351" s="87" t="s">
        <v>207</v>
      </c>
      <c r="G351" s="87" t="s">
        <v>208</v>
      </c>
      <c r="H351" s="87" t="s">
        <v>207</v>
      </c>
      <c r="I351" s="87" t="s">
        <v>383</v>
      </c>
      <c r="J351" s="87" t="s">
        <v>384</v>
      </c>
      <c r="K351" s="89">
        <v>1032.3499999999999</v>
      </c>
      <c r="L351" s="87"/>
      <c r="M351" s="87"/>
      <c r="N351" s="87"/>
      <c r="O351" s="87" t="s">
        <v>211</v>
      </c>
    </row>
    <row r="352" spans="2:15">
      <c r="B352" s="87" t="str">
        <f t="shared" si="5"/>
        <v>Chano And Sons Inc-8079-IN-98061--1502.8-44692-Payroll - Prod</v>
      </c>
      <c r="C352" s="87">
        <v>98061</v>
      </c>
      <c r="D352" s="88">
        <v>44692</v>
      </c>
      <c r="E352" s="87" t="s">
        <v>971</v>
      </c>
      <c r="F352" s="87" t="s">
        <v>219</v>
      </c>
      <c r="G352" s="87" t="s">
        <v>220</v>
      </c>
      <c r="H352" s="87" t="s">
        <v>219</v>
      </c>
      <c r="I352" s="87" t="s">
        <v>383</v>
      </c>
      <c r="J352" s="87" t="s">
        <v>384</v>
      </c>
      <c r="K352" s="89">
        <v>1502.8</v>
      </c>
      <c r="L352" s="87"/>
      <c r="M352" s="87"/>
      <c r="N352" s="87"/>
      <c r="O352" s="87" t="s">
        <v>211</v>
      </c>
    </row>
    <row r="353" spans="2:15">
      <c r="B353" s="87" t="str">
        <f t="shared" si="5"/>
        <v>Chano And Sons Inc-8079-IN-98061--2892.58-44692-Sanitation Labor</v>
      </c>
      <c r="C353" s="87">
        <v>98061</v>
      </c>
      <c r="D353" s="88">
        <v>44692</v>
      </c>
      <c r="E353" s="87" t="s">
        <v>971</v>
      </c>
      <c r="F353" s="87" t="s">
        <v>217</v>
      </c>
      <c r="G353" s="87" t="s">
        <v>218</v>
      </c>
      <c r="H353" s="87" t="s">
        <v>217</v>
      </c>
      <c r="I353" s="87" t="s">
        <v>383</v>
      </c>
      <c r="J353" s="87" t="s">
        <v>384</v>
      </c>
      <c r="K353" s="89">
        <v>2892.58</v>
      </c>
      <c r="L353" s="87"/>
      <c r="M353" s="87"/>
      <c r="N353" s="87"/>
      <c r="O353" s="87"/>
    </row>
    <row r="354" spans="2:15">
      <c r="B354" s="87" t="str">
        <f t="shared" si="5"/>
        <v>Chano And Sons Inc-8079-IN-98061--5123.41-44692-Payroll - Prod</v>
      </c>
      <c r="C354" s="87">
        <v>98061</v>
      </c>
      <c r="D354" s="88">
        <v>44692</v>
      </c>
      <c r="E354" s="87" t="s">
        <v>971</v>
      </c>
      <c r="F354" s="87" t="s">
        <v>219</v>
      </c>
      <c r="G354" s="87" t="s">
        <v>220</v>
      </c>
      <c r="H354" s="87" t="s">
        <v>219</v>
      </c>
      <c r="I354" s="87" t="s">
        <v>383</v>
      </c>
      <c r="J354" s="87" t="s">
        <v>384</v>
      </c>
      <c r="K354" s="89">
        <v>5123.41</v>
      </c>
      <c r="L354" s="87"/>
      <c r="M354" s="87"/>
      <c r="N354" s="87"/>
      <c r="O354" s="87" t="s">
        <v>211</v>
      </c>
    </row>
    <row r="355" spans="2:15">
      <c r="B355" s="87" t="str">
        <f t="shared" si="5"/>
        <v>Chano And Sons Inc-8079-IN-98061--5871.89-44692-Payroll - Prod</v>
      </c>
      <c r="C355" s="87">
        <v>98061</v>
      </c>
      <c r="D355" s="88">
        <v>44692</v>
      </c>
      <c r="E355" s="87" t="s">
        <v>971</v>
      </c>
      <c r="F355" s="87" t="s">
        <v>219</v>
      </c>
      <c r="G355" s="87" t="s">
        <v>220</v>
      </c>
      <c r="H355" s="87" t="s">
        <v>219</v>
      </c>
      <c r="I355" s="87" t="s">
        <v>383</v>
      </c>
      <c r="J355" s="87" t="s">
        <v>384</v>
      </c>
      <c r="K355" s="89">
        <v>5871.89</v>
      </c>
      <c r="L355" s="87"/>
      <c r="M355" s="87"/>
      <c r="N355" s="87"/>
      <c r="O355" s="87" t="s">
        <v>211</v>
      </c>
    </row>
    <row r="356" spans="2:15">
      <c r="B356" s="87" t="str">
        <f t="shared" si="5"/>
        <v>Chano And Sons Inc-8079-IN-98061--10194.24-44692-Payroll - Prod</v>
      </c>
      <c r="C356" s="87">
        <v>98061</v>
      </c>
      <c r="D356" s="88">
        <v>44692</v>
      </c>
      <c r="E356" s="87" t="s">
        <v>971</v>
      </c>
      <c r="F356" s="87" t="s">
        <v>219</v>
      </c>
      <c r="G356" s="87" t="s">
        <v>220</v>
      </c>
      <c r="H356" s="87" t="s">
        <v>219</v>
      </c>
      <c r="I356" s="87" t="s">
        <v>383</v>
      </c>
      <c r="J356" s="87" t="s">
        <v>384</v>
      </c>
      <c r="K356" s="89">
        <v>10194.24</v>
      </c>
      <c r="L356" s="87"/>
      <c r="M356" s="87"/>
      <c r="N356" s="87"/>
      <c r="O356" s="87" t="s">
        <v>211</v>
      </c>
    </row>
    <row r="357" spans="2:15">
      <c r="B357" s="87" t="str">
        <f t="shared" si="5"/>
        <v>Chano And Sons Inc-8079-IN-98061--16421.63-44692-Prod Labor</v>
      </c>
      <c r="C357" s="87">
        <v>98061</v>
      </c>
      <c r="D357" s="88">
        <v>44692</v>
      </c>
      <c r="E357" s="87" t="s">
        <v>971</v>
      </c>
      <c r="F357" s="87" t="s">
        <v>223</v>
      </c>
      <c r="G357" s="87" t="s">
        <v>220</v>
      </c>
      <c r="H357" s="87" t="s">
        <v>223</v>
      </c>
      <c r="I357" s="87" t="s">
        <v>383</v>
      </c>
      <c r="J357" s="87" t="s">
        <v>384</v>
      </c>
      <c r="K357" s="89">
        <v>16421.63</v>
      </c>
      <c r="L357" s="87"/>
      <c r="M357" s="87"/>
      <c r="N357" s="87"/>
      <c r="O357" s="87"/>
    </row>
    <row r="358" spans="2:15">
      <c r="B358" s="87" t="str">
        <f t="shared" si="5"/>
        <v>Chano And Sons Inc-8079-IN-98061--40555.87-44692-Payroll - Prod</v>
      </c>
      <c r="C358" s="87">
        <v>98061</v>
      </c>
      <c r="D358" s="88">
        <v>44692</v>
      </c>
      <c r="E358" s="87" t="s">
        <v>971</v>
      </c>
      <c r="F358" s="87" t="s">
        <v>219</v>
      </c>
      <c r="G358" s="87" t="s">
        <v>220</v>
      </c>
      <c r="H358" s="87" t="s">
        <v>219</v>
      </c>
      <c r="I358" s="87" t="s">
        <v>383</v>
      </c>
      <c r="J358" s="87" t="s">
        <v>384</v>
      </c>
      <c r="K358" s="89">
        <v>40555.870000000003</v>
      </c>
      <c r="L358" s="87"/>
      <c r="M358" s="87"/>
      <c r="N358" s="87"/>
      <c r="O358" s="87" t="s">
        <v>211</v>
      </c>
    </row>
    <row r="359" spans="2:15">
      <c r="B359" s="87" t="str">
        <f t="shared" si="5"/>
        <v>Chano And Sons Inc-8079-IN-98061--48569.4-44692-Payroll - Receiving</v>
      </c>
      <c r="C359" s="87">
        <v>98061</v>
      </c>
      <c r="D359" s="88">
        <v>44692</v>
      </c>
      <c r="E359" s="87" t="s">
        <v>971</v>
      </c>
      <c r="F359" s="87" t="s">
        <v>224</v>
      </c>
      <c r="G359" s="87" t="s">
        <v>225</v>
      </c>
      <c r="H359" s="87" t="s">
        <v>224</v>
      </c>
      <c r="I359" s="87" t="s">
        <v>383</v>
      </c>
      <c r="J359" s="87" t="s">
        <v>384</v>
      </c>
      <c r="K359" s="89">
        <v>48569.4</v>
      </c>
      <c r="L359" s="87"/>
      <c r="M359" s="87"/>
      <c r="N359" s="87"/>
      <c r="O359" s="87" t="s">
        <v>211</v>
      </c>
    </row>
    <row r="360" spans="2:15">
      <c r="B360" s="87" t="str">
        <f t="shared" si="5"/>
        <v>Commercial Mechanical Systems &amp; Service-SV105977-IN-102932--415-44692-Machinery Supplies &amp; Maintenance</v>
      </c>
      <c r="C360" s="87">
        <v>102932</v>
      </c>
      <c r="D360" s="88">
        <v>44692</v>
      </c>
      <c r="E360" s="87" t="s">
        <v>972</v>
      </c>
      <c r="F360" s="87" t="s">
        <v>389</v>
      </c>
      <c r="G360" s="87" t="s">
        <v>390</v>
      </c>
      <c r="H360" s="87" t="s">
        <v>389</v>
      </c>
      <c r="I360" s="87" t="s">
        <v>973</v>
      </c>
      <c r="J360" s="87" t="s">
        <v>974</v>
      </c>
      <c r="K360" s="89">
        <v>415</v>
      </c>
      <c r="L360" s="87"/>
      <c r="M360" s="87"/>
      <c r="N360" s="87"/>
      <c r="O360" s="87"/>
    </row>
    <row r="361" spans="2:15">
      <c r="B361" s="87" t="str">
        <f t="shared" si="5"/>
        <v>Dillon Toyota Lift-23019904-IN-98066--1612-44692-Equip Lease - Warehouse</v>
      </c>
      <c r="C361" s="87">
        <v>98066</v>
      </c>
      <c r="D361" s="88">
        <v>44692</v>
      </c>
      <c r="E361" s="87" t="s">
        <v>975</v>
      </c>
      <c r="F361" s="87" t="s">
        <v>281</v>
      </c>
      <c r="G361" s="87" t="s">
        <v>282</v>
      </c>
      <c r="H361" s="87" t="s">
        <v>281</v>
      </c>
      <c r="I361" s="87" t="s">
        <v>898</v>
      </c>
      <c r="J361" s="87" t="s">
        <v>899</v>
      </c>
      <c r="K361" s="89">
        <v>1612</v>
      </c>
      <c r="L361" s="87"/>
      <c r="M361" s="87"/>
      <c r="N361" s="87"/>
      <c r="O361" s="87"/>
    </row>
    <row r="362" spans="2:15">
      <c r="B362" s="87" t="str">
        <f t="shared" si="5"/>
        <v>Dillon Toyota Lift-23019906-IN-98067--1612-44692-Equip Lease - Warehouse</v>
      </c>
      <c r="C362" s="87">
        <v>98067</v>
      </c>
      <c r="D362" s="88">
        <v>44692</v>
      </c>
      <c r="E362" s="87" t="s">
        <v>976</v>
      </c>
      <c r="F362" s="87" t="s">
        <v>281</v>
      </c>
      <c r="G362" s="87" t="s">
        <v>282</v>
      </c>
      <c r="H362" s="87" t="s">
        <v>281</v>
      </c>
      <c r="I362" s="87" t="s">
        <v>898</v>
      </c>
      <c r="J362" s="87" t="s">
        <v>899</v>
      </c>
      <c r="K362" s="89">
        <v>1612</v>
      </c>
      <c r="L362" s="87"/>
      <c r="M362" s="87"/>
      <c r="N362" s="87"/>
      <c r="O362" s="87"/>
    </row>
    <row r="363" spans="2:15">
      <c r="B363" s="87" t="str">
        <f t="shared" si="5"/>
        <v>Doehler Dry Ingredients Solutions, Llc-222855-IN-98428-PO-0000029350-13915.68-44692-Veg FD Green Grdn Peas</v>
      </c>
      <c r="C363" s="87">
        <v>98428</v>
      </c>
      <c r="D363" s="88">
        <v>44692</v>
      </c>
      <c r="E363" s="87" t="s">
        <v>977</v>
      </c>
      <c r="F363" s="87" t="s">
        <v>603</v>
      </c>
      <c r="G363" s="87" t="s">
        <v>252</v>
      </c>
      <c r="H363" s="87" t="s">
        <v>253</v>
      </c>
      <c r="I363" s="87" t="s">
        <v>599</v>
      </c>
      <c r="J363" s="87" t="s">
        <v>600</v>
      </c>
      <c r="K363" s="89">
        <v>13915.68</v>
      </c>
      <c r="L363" s="87" t="s">
        <v>978</v>
      </c>
      <c r="M363" s="87">
        <v>1</v>
      </c>
      <c r="N363" s="87"/>
      <c r="O363" s="87"/>
    </row>
    <row r="364" spans="2:15">
      <c r="B364" s="87" t="str">
        <f t="shared" si="5"/>
        <v>Garrett &amp; Associates-12564-IN-98131-PO-0000029620-75231.98-44692-Milk Non Fat Low Heat Stock</v>
      </c>
      <c r="C364" s="87">
        <v>98131</v>
      </c>
      <c r="D364" s="88">
        <v>44692</v>
      </c>
      <c r="E364" s="87" t="s">
        <v>979</v>
      </c>
      <c r="F364" s="87" t="s">
        <v>980</v>
      </c>
      <c r="G364" s="87" t="s">
        <v>252</v>
      </c>
      <c r="H364" s="87" t="s">
        <v>253</v>
      </c>
      <c r="I364" s="87" t="s">
        <v>271</v>
      </c>
      <c r="J364" s="87" t="s">
        <v>272</v>
      </c>
      <c r="K364" s="89">
        <v>75231.98</v>
      </c>
      <c r="L364" s="87" t="s">
        <v>981</v>
      </c>
      <c r="M364" s="87">
        <v>1</v>
      </c>
      <c r="N364" s="87"/>
      <c r="O364" s="87"/>
    </row>
    <row r="365" spans="2:15">
      <c r="B365" s="87" t="str">
        <f t="shared" si="5"/>
        <v>Intermountain Lift Truck-160006855-IN-98075--1250.98-44692-Equip Lease - Warehouse</v>
      </c>
      <c r="C365" s="87">
        <v>98075</v>
      </c>
      <c r="D365" s="88">
        <v>44692</v>
      </c>
      <c r="E365" s="87" t="s">
        <v>982</v>
      </c>
      <c r="F365" s="87" t="s">
        <v>281</v>
      </c>
      <c r="G365" s="87" t="s">
        <v>282</v>
      </c>
      <c r="H365" s="87" t="s">
        <v>281</v>
      </c>
      <c r="I365" s="87" t="s">
        <v>983</v>
      </c>
      <c r="J365" s="87" t="s">
        <v>984</v>
      </c>
      <c r="K365" s="89">
        <v>1250.98</v>
      </c>
      <c r="L365" s="87"/>
      <c r="M365" s="87"/>
      <c r="N365" s="87"/>
      <c r="O365" s="87"/>
    </row>
    <row r="366" spans="2:15">
      <c r="B366" s="87" t="str">
        <f t="shared" si="5"/>
        <v>Intermountain Lift Truck-160006867-IN-98073--450.34-44692-Equip Lease - Warehouse</v>
      </c>
      <c r="C366" s="87">
        <v>98073</v>
      </c>
      <c r="D366" s="88">
        <v>44692</v>
      </c>
      <c r="E366" s="87" t="s">
        <v>985</v>
      </c>
      <c r="F366" s="87" t="s">
        <v>281</v>
      </c>
      <c r="G366" s="87" t="s">
        <v>282</v>
      </c>
      <c r="H366" s="87" t="s">
        <v>281</v>
      </c>
      <c r="I366" s="87" t="s">
        <v>983</v>
      </c>
      <c r="J366" s="87" t="s">
        <v>984</v>
      </c>
      <c r="K366" s="89">
        <v>450.34</v>
      </c>
      <c r="L366" s="87"/>
      <c r="M366" s="87"/>
      <c r="N366" s="87"/>
      <c r="O366" s="87"/>
    </row>
    <row r="367" spans="2:15">
      <c r="B367" s="87" t="str">
        <f t="shared" si="5"/>
        <v>Intermountain Lift Truck-160006868-IN-98074--1393.21-44692-Equip Lease - Warehouse</v>
      </c>
      <c r="C367" s="87">
        <v>98074</v>
      </c>
      <c r="D367" s="88">
        <v>44692</v>
      </c>
      <c r="E367" s="87" t="s">
        <v>986</v>
      </c>
      <c r="F367" s="87" t="s">
        <v>281</v>
      </c>
      <c r="G367" s="87" t="s">
        <v>282</v>
      </c>
      <c r="H367" s="87" t="s">
        <v>281</v>
      </c>
      <c r="I367" s="87" t="s">
        <v>983</v>
      </c>
      <c r="J367" s="87" t="s">
        <v>984</v>
      </c>
      <c r="K367" s="89">
        <v>1393.21</v>
      </c>
      <c r="L367" s="87"/>
      <c r="M367" s="87"/>
      <c r="N367" s="87"/>
      <c r="O367" s="87"/>
    </row>
    <row r="368" spans="2:15">
      <c r="B368" s="87" t="str">
        <f t="shared" si="5"/>
        <v>Intermountain Lift Truck-160006874-IN-98072--1293-44692-Equip Lease - Warehouse</v>
      </c>
      <c r="C368" s="87">
        <v>98072</v>
      </c>
      <c r="D368" s="88">
        <v>44692</v>
      </c>
      <c r="E368" s="87" t="s">
        <v>987</v>
      </c>
      <c r="F368" s="87" t="s">
        <v>281</v>
      </c>
      <c r="G368" s="87" t="s">
        <v>282</v>
      </c>
      <c r="H368" s="87" t="s">
        <v>281</v>
      </c>
      <c r="I368" s="87" t="s">
        <v>983</v>
      </c>
      <c r="J368" s="87" t="s">
        <v>984</v>
      </c>
      <c r="K368" s="89">
        <v>1293</v>
      </c>
      <c r="L368" s="87"/>
      <c r="M368" s="87"/>
      <c r="N368" s="87"/>
      <c r="O368" s="87"/>
    </row>
    <row r="369" spans="2:15">
      <c r="B369" s="87" t="str">
        <f t="shared" si="5"/>
        <v>Intermountain Lift Truck-160006885-IN-98071--2519-44692-Equip Lease - Warehouse</v>
      </c>
      <c r="C369" s="87">
        <v>98071</v>
      </c>
      <c r="D369" s="88">
        <v>44692</v>
      </c>
      <c r="E369" s="87" t="s">
        <v>988</v>
      </c>
      <c r="F369" s="87" t="s">
        <v>281</v>
      </c>
      <c r="G369" s="87" t="s">
        <v>282</v>
      </c>
      <c r="H369" s="87" t="s">
        <v>281</v>
      </c>
      <c r="I369" s="87" t="s">
        <v>983</v>
      </c>
      <c r="J369" s="87" t="s">
        <v>984</v>
      </c>
      <c r="K369" s="89">
        <v>2519</v>
      </c>
      <c r="L369" s="87"/>
      <c r="M369" s="87"/>
      <c r="N369" s="87"/>
      <c r="O369" s="87"/>
    </row>
    <row r="370" spans="2:15">
      <c r="B370" s="87" t="str">
        <f t="shared" si="5"/>
        <v>Intermountain Lift Truck-160006890-IN-98070--395-44692-Equip Lease - Warehouse</v>
      </c>
      <c r="C370" s="87">
        <v>98070</v>
      </c>
      <c r="D370" s="88">
        <v>44692</v>
      </c>
      <c r="E370" s="87" t="s">
        <v>989</v>
      </c>
      <c r="F370" s="87" t="s">
        <v>281</v>
      </c>
      <c r="G370" s="87" t="s">
        <v>282</v>
      </c>
      <c r="H370" s="87" t="s">
        <v>281</v>
      </c>
      <c r="I370" s="87" t="s">
        <v>983</v>
      </c>
      <c r="J370" s="87" t="s">
        <v>984</v>
      </c>
      <c r="K370" s="89">
        <v>395</v>
      </c>
      <c r="L370" s="87"/>
      <c r="M370" s="87"/>
      <c r="N370" s="87"/>
      <c r="O370" s="87"/>
    </row>
    <row r="371" spans="2:15">
      <c r="B371" s="87" t="str">
        <f t="shared" si="5"/>
        <v>Interstate Billing Service, Inc.-3027704927-IN-98076--850.58-44692-Equip Lease - Warehouse</v>
      </c>
      <c r="C371" s="87">
        <v>98076</v>
      </c>
      <c r="D371" s="88">
        <v>44692</v>
      </c>
      <c r="E371" s="87" t="s">
        <v>990</v>
      </c>
      <c r="F371" s="87" t="s">
        <v>281</v>
      </c>
      <c r="G371" s="87" t="s">
        <v>282</v>
      </c>
      <c r="H371" s="87" t="s">
        <v>281</v>
      </c>
      <c r="I371" s="87" t="s">
        <v>283</v>
      </c>
      <c r="J371" s="87" t="s">
        <v>284</v>
      </c>
      <c r="K371" s="89">
        <v>850.58</v>
      </c>
      <c r="L371" s="87"/>
      <c r="M371" s="87"/>
      <c r="N371" s="87"/>
      <c r="O371" s="87"/>
    </row>
    <row r="372" spans="2:15">
      <c r="B372" s="87" t="str">
        <f t="shared" si="5"/>
        <v>Mcgee Enterprisesllc-6966-IN-100759--4241.26-44692-Machinery Supplies &amp; Maintenance</v>
      </c>
      <c r="C372" s="87">
        <v>100759</v>
      </c>
      <c r="D372" s="88">
        <v>44692</v>
      </c>
      <c r="E372" s="87" t="s">
        <v>991</v>
      </c>
      <c r="F372" s="87" t="s">
        <v>389</v>
      </c>
      <c r="G372" s="87" t="s">
        <v>390</v>
      </c>
      <c r="H372" s="87" t="s">
        <v>389</v>
      </c>
      <c r="I372" s="87" t="s">
        <v>992</v>
      </c>
      <c r="J372" s="87" t="s">
        <v>993</v>
      </c>
      <c r="K372" s="89">
        <v>4241.26</v>
      </c>
      <c r="L372" s="87"/>
      <c r="M372" s="87"/>
      <c r="N372" s="87"/>
      <c r="O372" s="87"/>
    </row>
    <row r="373" spans="2:15">
      <c r="B373" s="87" t="str">
        <f t="shared" si="5"/>
        <v>Mcmaster Carr-77963604-IN-98082--243.2-44692-Machinery Supplies &amp; Maintenance</v>
      </c>
      <c r="C373" s="87">
        <v>98082</v>
      </c>
      <c r="D373" s="88">
        <v>44692</v>
      </c>
      <c r="E373" s="87" t="s">
        <v>994</v>
      </c>
      <c r="F373" s="87" t="s">
        <v>389</v>
      </c>
      <c r="G373" s="87" t="s">
        <v>390</v>
      </c>
      <c r="H373" s="87" t="s">
        <v>389</v>
      </c>
      <c r="I373" s="87" t="s">
        <v>441</v>
      </c>
      <c r="J373" s="87" t="s">
        <v>442</v>
      </c>
      <c r="K373" s="89">
        <v>243.2</v>
      </c>
      <c r="L373" s="87"/>
      <c r="M373" s="87"/>
      <c r="N373" s="87"/>
      <c r="O373" s="87"/>
    </row>
    <row r="374" spans="2:15">
      <c r="B374" s="87" t="str">
        <f t="shared" si="5"/>
        <v>Perk It Llc-2022-122-IN-99666--33991.85-44692-FA - CIP</v>
      </c>
      <c r="C374" s="87">
        <v>99666</v>
      </c>
      <c r="D374" s="88">
        <v>44692</v>
      </c>
      <c r="E374" s="87" t="s">
        <v>995</v>
      </c>
      <c r="F374" s="87" t="s">
        <v>180</v>
      </c>
      <c r="G374" s="87" t="s">
        <v>181</v>
      </c>
      <c r="H374" s="87" t="s">
        <v>180</v>
      </c>
      <c r="I374" s="87" t="s">
        <v>923</v>
      </c>
      <c r="J374" s="87" t="s">
        <v>924</v>
      </c>
      <c r="K374" s="89">
        <v>33991.85</v>
      </c>
      <c r="L374" s="87"/>
      <c r="M374" s="87"/>
      <c r="N374" s="87"/>
      <c r="O374" s="87"/>
    </row>
    <row r="375" spans="2:15">
      <c r="B375" s="87" t="str">
        <f t="shared" si="5"/>
        <v>Salt City Print &amp; Packaging, Llc-BCG-30021-IN-98340-PO-0000030021-240-44692-4 Person 72Hr Emerg/Kit Back Label (Rev3</v>
      </c>
      <c r="C375" s="87">
        <v>98340</v>
      </c>
      <c r="D375" s="88">
        <v>44692</v>
      </c>
      <c r="E375" s="87" t="s">
        <v>996</v>
      </c>
      <c r="F375" s="87" t="s">
        <v>997</v>
      </c>
      <c r="G375" s="87" t="s">
        <v>252</v>
      </c>
      <c r="H375" s="87" t="s">
        <v>253</v>
      </c>
      <c r="I375" s="87" t="s">
        <v>998</v>
      </c>
      <c r="J375" s="87" t="s">
        <v>999</v>
      </c>
      <c r="K375" s="89">
        <v>240</v>
      </c>
      <c r="L375" s="87" t="s">
        <v>1000</v>
      </c>
      <c r="M375" s="87">
        <v>19</v>
      </c>
      <c r="N375" s="87"/>
      <c r="O375" s="87"/>
    </row>
    <row r="376" spans="2:15">
      <c r="B376" s="87" t="str">
        <f t="shared" si="5"/>
        <v>Salt City Print &amp; Packaging, Llc-BCG-30021-IN-98340-PO-0000030021-240-44692-AF BkBeanBurger 16.1# 4G Back Label (r2</v>
      </c>
      <c r="C376" s="87">
        <v>98340</v>
      </c>
      <c r="D376" s="88">
        <v>44692</v>
      </c>
      <c r="E376" s="87" t="s">
        <v>996</v>
      </c>
      <c r="F376" s="87" t="s">
        <v>1001</v>
      </c>
      <c r="G376" s="87" t="s">
        <v>252</v>
      </c>
      <c r="H376" s="87" t="s">
        <v>253</v>
      </c>
      <c r="I376" s="87" t="s">
        <v>998</v>
      </c>
      <c r="J376" s="87" t="s">
        <v>999</v>
      </c>
      <c r="K376" s="89">
        <v>240</v>
      </c>
      <c r="L376" s="87" t="s">
        <v>1000</v>
      </c>
      <c r="M376" s="87">
        <v>22</v>
      </c>
      <c r="N376" s="87"/>
      <c r="O376" s="87"/>
    </row>
    <row r="377" spans="2:15">
      <c r="B377" s="87" t="str">
        <f t="shared" si="5"/>
        <v>Salt City Print &amp; Packaging, Llc-BCG-30021-IN-98340-PO-0000030021-240-44692-AF BkBeanBurger 16.1# 4G Front Label (r2</v>
      </c>
      <c r="C377" s="87">
        <v>98340</v>
      </c>
      <c r="D377" s="88">
        <v>44692</v>
      </c>
      <c r="E377" s="87" t="s">
        <v>996</v>
      </c>
      <c r="F377" s="87" t="s">
        <v>1002</v>
      </c>
      <c r="G377" s="87" t="s">
        <v>252</v>
      </c>
      <c r="H377" s="87" t="s">
        <v>253</v>
      </c>
      <c r="I377" s="87" t="s">
        <v>998</v>
      </c>
      <c r="J377" s="87" t="s">
        <v>999</v>
      </c>
      <c r="K377" s="89">
        <v>240</v>
      </c>
      <c r="L377" s="87" t="s">
        <v>1000</v>
      </c>
      <c r="M377" s="87">
        <v>23</v>
      </c>
      <c r="N377" s="87"/>
      <c r="O377" s="87"/>
    </row>
    <row r="378" spans="2:15">
      <c r="B378" s="87" t="str">
        <f t="shared" si="5"/>
        <v>Salt City Print &amp; Packaging, Llc-BCG-30021-IN-98340-PO-0000030021-240-44692-AF Label  Banana Chip10#4G Front Rev1</v>
      </c>
      <c r="C378" s="87">
        <v>98340</v>
      </c>
      <c r="D378" s="88">
        <v>44692</v>
      </c>
      <c r="E378" s="87" t="s">
        <v>996</v>
      </c>
      <c r="F378" s="87" t="s">
        <v>1003</v>
      </c>
      <c r="G378" s="87" t="s">
        <v>252</v>
      </c>
      <c r="H378" s="87" t="s">
        <v>253</v>
      </c>
      <c r="I378" s="87" t="s">
        <v>998</v>
      </c>
      <c r="J378" s="87" t="s">
        <v>999</v>
      </c>
      <c r="K378" s="89">
        <v>240</v>
      </c>
      <c r="L378" s="87" t="s">
        <v>1000</v>
      </c>
      <c r="M378" s="87">
        <v>13</v>
      </c>
      <c r="N378" s="87"/>
      <c r="O378" s="87"/>
    </row>
    <row r="379" spans="2:15">
      <c r="B379" s="87" t="str">
        <f t="shared" si="5"/>
        <v>Salt City Print &amp; Packaging, Llc-BCG-30021-IN-98340-PO-0000030021-240-44692-AF Label Banana Chips 10# 4G Back Rev 1</v>
      </c>
      <c r="C379" s="87">
        <v>98340</v>
      </c>
      <c r="D379" s="88">
        <v>44692</v>
      </c>
      <c r="E379" s="87" t="s">
        <v>996</v>
      </c>
      <c r="F379" s="87" t="s">
        <v>1004</v>
      </c>
      <c r="G379" s="87" t="s">
        <v>252</v>
      </c>
      <c r="H379" s="87" t="s">
        <v>253</v>
      </c>
      <c r="I379" s="87" t="s">
        <v>998</v>
      </c>
      <c r="J379" s="87" t="s">
        <v>999</v>
      </c>
      <c r="K379" s="89">
        <v>240</v>
      </c>
      <c r="L379" s="87" t="s">
        <v>1000</v>
      </c>
      <c r="M379" s="87">
        <v>12</v>
      </c>
      <c r="N379" s="87"/>
      <c r="O379" s="87"/>
    </row>
    <row r="380" spans="2:15">
      <c r="B380" s="87" t="str">
        <f t="shared" si="5"/>
        <v>Salt City Print &amp; Packaging, Llc-BCG-30021-IN-98340-PO-0000030021-240-44692-AF Label Beans Lentils 24# 4G Back Rev 1</v>
      </c>
      <c r="C380" s="87">
        <v>98340</v>
      </c>
      <c r="D380" s="88">
        <v>44692</v>
      </c>
      <c r="E380" s="87" t="s">
        <v>996</v>
      </c>
      <c r="F380" s="87" t="s">
        <v>1005</v>
      </c>
      <c r="G380" s="87" t="s">
        <v>252</v>
      </c>
      <c r="H380" s="87" t="s">
        <v>253</v>
      </c>
      <c r="I380" s="87" t="s">
        <v>998</v>
      </c>
      <c r="J380" s="87" t="s">
        <v>999</v>
      </c>
      <c r="K380" s="89">
        <v>240</v>
      </c>
      <c r="L380" s="87" t="s">
        <v>1000</v>
      </c>
      <c r="M380" s="87">
        <v>6</v>
      </c>
      <c r="N380" s="87"/>
      <c r="O380" s="87"/>
    </row>
    <row r="381" spans="2:15">
      <c r="B381" s="87" t="str">
        <f t="shared" si="5"/>
        <v>Salt City Print &amp; Packaging, Llc-BCG-30021-IN-98340-PO-0000030021-240-44692-AF Label BeansLentils 24# 4GFront 091021</v>
      </c>
      <c r="C381" s="87">
        <v>98340</v>
      </c>
      <c r="D381" s="88">
        <v>44692</v>
      </c>
      <c r="E381" s="87" t="s">
        <v>996</v>
      </c>
      <c r="F381" s="87" t="s">
        <v>1006</v>
      </c>
      <c r="G381" s="87" t="s">
        <v>252</v>
      </c>
      <c r="H381" s="87" t="s">
        <v>253</v>
      </c>
      <c r="I381" s="87" t="s">
        <v>998</v>
      </c>
      <c r="J381" s="87" t="s">
        <v>999</v>
      </c>
      <c r="K381" s="89">
        <v>240</v>
      </c>
      <c r="L381" s="87" t="s">
        <v>1000</v>
      </c>
      <c r="M381" s="87">
        <v>7</v>
      </c>
      <c r="N381" s="87"/>
      <c r="O381" s="87"/>
    </row>
    <row r="382" spans="2:15">
      <c r="B382" s="87" t="str">
        <f t="shared" si="5"/>
        <v>Salt City Print &amp; Packaging, Llc-BCG-30021-IN-98340-PO-0000030021-240-44692-AF Label Flour EnrchUnblch 17lb 4G Front</v>
      </c>
      <c r="C382" s="87">
        <v>98340</v>
      </c>
      <c r="D382" s="88">
        <v>44692</v>
      </c>
      <c r="E382" s="87" t="s">
        <v>996</v>
      </c>
      <c r="F382" s="87" t="s">
        <v>1007</v>
      </c>
      <c r="G382" s="87" t="s">
        <v>252</v>
      </c>
      <c r="H382" s="87" t="s">
        <v>253</v>
      </c>
      <c r="I382" s="87" t="s">
        <v>998</v>
      </c>
      <c r="J382" s="87" t="s">
        <v>999</v>
      </c>
      <c r="K382" s="89">
        <v>240</v>
      </c>
      <c r="L382" s="87" t="s">
        <v>1000</v>
      </c>
      <c r="M382" s="87">
        <v>1</v>
      </c>
      <c r="N382" s="87"/>
      <c r="O382" s="87"/>
    </row>
    <row r="383" spans="2:15">
      <c r="B383" s="87" t="str">
        <f t="shared" si="5"/>
        <v>Salt City Print &amp; Packaging, Llc-BCG-30021-IN-98340-PO-0000030021-240-44692-AF Label Milk Moos Reg 20# 4G Back (r1)</v>
      </c>
      <c r="C383" s="87">
        <v>98340</v>
      </c>
      <c r="D383" s="88">
        <v>44692</v>
      </c>
      <c r="E383" s="87" t="s">
        <v>996</v>
      </c>
      <c r="F383" s="87" t="s">
        <v>1008</v>
      </c>
      <c r="G383" s="87" t="s">
        <v>252</v>
      </c>
      <c r="H383" s="87" t="s">
        <v>253</v>
      </c>
      <c r="I383" s="87" t="s">
        <v>998</v>
      </c>
      <c r="J383" s="87" t="s">
        <v>999</v>
      </c>
      <c r="K383" s="89">
        <v>240</v>
      </c>
      <c r="L383" s="87" t="s">
        <v>1000</v>
      </c>
      <c r="M383" s="87">
        <v>15</v>
      </c>
      <c r="N383" s="87"/>
      <c r="O383" s="87"/>
    </row>
    <row r="384" spans="2:15">
      <c r="B384" s="87" t="str">
        <f t="shared" si="5"/>
        <v>Salt City Print &amp; Packaging, Llc-BCG-30021-IN-98340-PO-0000030021-240-44692-AF Label Milk NF 100% Inst 10# 4G F (r1)</v>
      </c>
      <c r="C384" s="87">
        <v>98340</v>
      </c>
      <c r="D384" s="88">
        <v>44692</v>
      </c>
      <c r="E384" s="87" t="s">
        <v>996</v>
      </c>
      <c r="F384" s="87" t="s">
        <v>1009</v>
      </c>
      <c r="G384" s="87" t="s">
        <v>252</v>
      </c>
      <c r="H384" s="87" t="s">
        <v>253</v>
      </c>
      <c r="I384" s="87" t="s">
        <v>998</v>
      </c>
      <c r="J384" s="87" t="s">
        <v>999</v>
      </c>
      <c r="K384" s="89">
        <v>240</v>
      </c>
      <c r="L384" s="87" t="s">
        <v>1000</v>
      </c>
      <c r="M384" s="87">
        <v>14</v>
      </c>
      <c r="N384" s="87"/>
      <c r="O384" s="87"/>
    </row>
    <row r="385" spans="2:15">
      <c r="B385" s="87" t="str">
        <f t="shared" si="5"/>
        <v>Salt City Print &amp; Packaging, Llc-BCG-30021-IN-98340-PO-0000030021-240-44692-AF Label PintoBeans 24# 4G Back Rev 1</v>
      </c>
      <c r="C385" s="87">
        <v>98340</v>
      </c>
      <c r="D385" s="88">
        <v>44692</v>
      </c>
      <c r="E385" s="87" t="s">
        <v>996</v>
      </c>
      <c r="F385" s="87" t="s">
        <v>1010</v>
      </c>
      <c r="G385" s="87" t="s">
        <v>252</v>
      </c>
      <c r="H385" s="87" t="s">
        <v>253</v>
      </c>
      <c r="I385" s="87" t="s">
        <v>998</v>
      </c>
      <c r="J385" s="87" t="s">
        <v>999</v>
      </c>
      <c r="K385" s="89">
        <v>240</v>
      </c>
      <c r="L385" s="87" t="s">
        <v>1000</v>
      </c>
      <c r="M385" s="87">
        <v>4</v>
      </c>
      <c r="N385" s="87"/>
      <c r="O385" s="87"/>
    </row>
    <row r="386" spans="2:15">
      <c r="B386" s="87" t="str">
        <f t="shared" si="5"/>
        <v>Salt City Print &amp; Packaging, Llc-BCG-30021-IN-98340-PO-0000030021-240-44692-AF Label PintoBeans 24# 4G Front (v1)</v>
      </c>
      <c r="C386" s="87">
        <v>98340</v>
      </c>
      <c r="D386" s="88">
        <v>44692</v>
      </c>
      <c r="E386" s="87" t="s">
        <v>996</v>
      </c>
      <c r="F386" s="87" t="s">
        <v>1011</v>
      </c>
      <c r="G386" s="87" t="s">
        <v>252</v>
      </c>
      <c r="H386" s="87" t="s">
        <v>253</v>
      </c>
      <c r="I386" s="87" t="s">
        <v>998</v>
      </c>
      <c r="J386" s="87" t="s">
        <v>999</v>
      </c>
      <c r="K386" s="89">
        <v>240</v>
      </c>
      <c r="L386" s="87" t="s">
        <v>1000</v>
      </c>
      <c r="M386" s="87">
        <v>5</v>
      </c>
      <c r="N386" s="87"/>
      <c r="O386" s="87"/>
    </row>
    <row r="387" spans="2:15">
      <c r="B387" s="87" t="str">
        <f t="shared" ref="B387:B450" si="6">CONCATENATE(I387,"-",E387,"-",C387,"-",L387,"-",K387,"-",D387,"-",F387)</f>
        <v>Salt City Print &amp; Packaging, Llc-BCG-30021-IN-98340-PO-0000030021-240-44692-AF Label Soup VegStew 12# 4G Front (r1)</v>
      </c>
      <c r="C387" s="87">
        <v>98340</v>
      </c>
      <c r="D387" s="88">
        <v>44692</v>
      </c>
      <c r="E387" s="87" t="s">
        <v>996</v>
      </c>
      <c r="F387" s="87" t="s">
        <v>1012</v>
      </c>
      <c r="G387" s="87" t="s">
        <v>252</v>
      </c>
      <c r="H387" s="87" t="s">
        <v>253</v>
      </c>
      <c r="I387" s="87" t="s">
        <v>998</v>
      </c>
      <c r="J387" s="87" t="s">
        <v>999</v>
      </c>
      <c r="K387" s="89">
        <v>240</v>
      </c>
      <c r="L387" s="87" t="s">
        <v>1000</v>
      </c>
      <c r="M387" s="87">
        <v>9</v>
      </c>
      <c r="N387" s="87"/>
      <c r="O387" s="87"/>
    </row>
    <row r="388" spans="2:15">
      <c r="B388" s="87" t="str">
        <f t="shared" si="6"/>
        <v>Salt City Print &amp; Packaging, Llc-BCG-30021-IN-98340-PO-0000030021-240-44692-Wheat Hard White 4G Back Label (Rev 2)</v>
      </c>
      <c r="C388" s="87">
        <v>98340</v>
      </c>
      <c r="D388" s="88">
        <v>44692</v>
      </c>
      <c r="E388" s="87" t="s">
        <v>996</v>
      </c>
      <c r="F388" s="87" t="s">
        <v>1013</v>
      </c>
      <c r="G388" s="87" t="s">
        <v>252</v>
      </c>
      <c r="H388" s="87" t="s">
        <v>253</v>
      </c>
      <c r="I388" s="87" t="s">
        <v>998</v>
      </c>
      <c r="J388" s="87" t="s">
        <v>999</v>
      </c>
      <c r="K388" s="89">
        <v>240</v>
      </c>
      <c r="L388" s="87" t="s">
        <v>1000</v>
      </c>
      <c r="M388" s="87">
        <v>16</v>
      </c>
      <c r="N388" s="87"/>
      <c r="O388" s="87"/>
    </row>
    <row r="389" spans="2:15">
      <c r="B389" s="87" t="str">
        <f t="shared" si="6"/>
        <v>Salt City Print &amp; Packaging, Llc-BCG-30021-IN-98340-PO-0000030021-305-44692-AF 72H 1G Pail Kit Back Label  (rev 2)</v>
      </c>
      <c r="C389" s="87">
        <v>98340</v>
      </c>
      <c r="D389" s="88">
        <v>44692</v>
      </c>
      <c r="E389" s="87" t="s">
        <v>996</v>
      </c>
      <c r="F389" s="87" t="s">
        <v>1014</v>
      </c>
      <c r="G389" s="87" t="s">
        <v>252</v>
      </c>
      <c r="H389" s="87" t="s">
        <v>253</v>
      </c>
      <c r="I389" s="87" t="s">
        <v>998</v>
      </c>
      <c r="J389" s="87" t="s">
        <v>999</v>
      </c>
      <c r="K389" s="89">
        <v>305</v>
      </c>
      <c r="L389" s="87" t="s">
        <v>1000</v>
      </c>
      <c r="M389" s="87">
        <v>24</v>
      </c>
      <c r="N389" s="87"/>
      <c r="O389" s="87"/>
    </row>
    <row r="390" spans="2:15">
      <c r="B390" s="87" t="str">
        <f t="shared" si="6"/>
        <v>Salt City Print &amp; Packaging, Llc-BCG-30021-IN-98340-PO-0000030021-305-44692-AF 72H 1G Pail Kit Front Label  (rev 2)</v>
      </c>
      <c r="C390" s="87">
        <v>98340</v>
      </c>
      <c r="D390" s="88">
        <v>44692</v>
      </c>
      <c r="E390" s="87" t="s">
        <v>996</v>
      </c>
      <c r="F390" s="87" t="s">
        <v>1015</v>
      </c>
      <c r="G390" s="87" t="s">
        <v>252</v>
      </c>
      <c r="H390" s="87" t="s">
        <v>253</v>
      </c>
      <c r="I390" s="87" t="s">
        <v>998</v>
      </c>
      <c r="J390" s="87" t="s">
        <v>999</v>
      </c>
      <c r="K390" s="89">
        <v>305</v>
      </c>
      <c r="L390" s="87" t="s">
        <v>1000</v>
      </c>
      <c r="M390" s="87">
        <v>25</v>
      </c>
      <c r="N390" s="87"/>
      <c r="O390" s="87"/>
    </row>
    <row r="391" spans="2:15">
      <c r="B391" s="87" t="str">
        <f t="shared" si="6"/>
        <v>Salt City Print &amp; Packaging, Llc-BCG-30021-IN-98340-PO-0000030021-480-44692-AF Lab Beans BlackTurtl 24# 4G Back Rev2</v>
      </c>
      <c r="C391" s="87">
        <v>98340</v>
      </c>
      <c r="D391" s="88">
        <v>44692</v>
      </c>
      <c r="E391" s="87" t="s">
        <v>996</v>
      </c>
      <c r="F391" s="87" t="s">
        <v>1016</v>
      </c>
      <c r="G391" s="87" t="s">
        <v>252</v>
      </c>
      <c r="H391" s="87" t="s">
        <v>253</v>
      </c>
      <c r="I391" s="87" t="s">
        <v>998</v>
      </c>
      <c r="J391" s="87" t="s">
        <v>999</v>
      </c>
      <c r="K391" s="89">
        <v>480</v>
      </c>
      <c r="L391" s="87" t="s">
        <v>1000</v>
      </c>
      <c r="M391" s="87">
        <v>10</v>
      </c>
      <c r="N391" s="87"/>
      <c r="O391" s="87"/>
    </row>
    <row r="392" spans="2:15">
      <c r="B392" s="87" t="str">
        <f t="shared" si="6"/>
        <v>Salt City Print &amp; Packaging, Llc-BCG-30021-IN-98340-PO-0000030021-480-44692-AF Label Beans BlkTurt 24# 4G Front (R1)</v>
      </c>
      <c r="C392" s="87">
        <v>98340</v>
      </c>
      <c r="D392" s="88">
        <v>44692</v>
      </c>
      <c r="E392" s="87" t="s">
        <v>996</v>
      </c>
      <c r="F392" s="87" t="s">
        <v>1017</v>
      </c>
      <c r="G392" s="87" t="s">
        <v>252</v>
      </c>
      <c r="H392" s="87" t="s">
        <v>253</v>
      </c>
      <c r="I392" s="87" t="s">
        <v>998</v>
      </c>
      <c r="J392" s="87" t="s">
        <v>999</v>
      </c>
      <c r="K392" s="89">
        <v>480</v>
      </c>
      <c r="L392" s="87" t="s">
        <v>1000</v>
      </c>
      <c r="M392" s="87">
        <v>11</v>
      </c>
      <c r="N392" s="87"/>
      <c r="O392" s="87"/>
    </row>
    <row r="393" spans="2:15">
      <c r="B393" s="87" t="str">
        <f t="shared" si="6"/>
        <v>Salt City Print &amp; Packaging, Llc-BCG-30021-IN-98340-PO-0000030021-480-44692-AF Label Soup VegStew 12# 4G Back (r1)</v>
      </c>
      <c r="C393" s="87">
        <v>98340</v>
      </c>
      <c r="D393" s="88">
        <v>44692</v>
      </c>
      <c r="E393" s="87" t="s">
        <v>996</v>
      </c>
      <c r="F393" s="87" t="s">
        <v>1018</v>
      </c>
      <c r="G393" s="87" t="s">
        <v>252</v>
      </c>
      <c r="H393" s="87" t="s">
        <v>253</v>
      </c>
      <c r="I393" s="87" t="s">
        <v>998</v>
      </c>
      <c r="J393" s="87" t="s">
        <v>999</v>
      </c>
      <c r="K393" s="89">
        <v>480</v>
      </c>
      <c r="L393" s="87" t="s">
        <v>1000</v>
      </c>
      <c r="M393" s="87">
        <v>8</v>
      </c>
      <c r="N393" s="87"/>
      <c r="O393" s="87"/>
    </row>
    <row r="394" spans="2:15">
      <c r="B394" s="87" t="str">
        <f t="shared" si="6"/>
        <v>Salt City Print &amp; Packaging, Llc-BCG-30021-IN-98340-PO-0000030021-480-44692-AF Oats Quick 4G Pail Front Label (R1)</v>
      </c>
      <c r="C394" s="87">
        <v>98340</v>
      </c>
      <c r="D394" s="88">
        <v>44692</v>
      </c>
      <c r="E394" s="87" t="s">
        <v>996</v>
      </c>
      <c r="F394" s="87" t="s">
        <v>1019</v>
      </c>
      <c r="G394" s="87" t="s">
        <v>252</v>
      </c>
      <c r="H394" s="87" t="s">
        <v>253</v>
      </c>
      <c r="I394" s="87" t="s">
        <v>998</v>
      </c>
      <c r="J394" s="87" t="s">
        <v>999</v>
      </c>
      <c r="K394" s="89">
        <v>480</v>
      </c>
      <c r="L394" s="87" t="s">
        <v>1000</v>
      </c>
      <c r="M394" s="87">
        <v>17</v>
      </c>
      <c r="N394" s="87"/>
      <c r="O394" s="87"/>
    </row>
    <row r="395" spans="2:15">
      <c r="B395" s="87" t="str">
        <f t="shared" si="6"/>
        <v>Salt City Print &amp; Packaging, Llc-BCG-30021-IN-98340-PO-0000030021-790-44692-Oats Quick 20# 6G Costco Label (Rev 1)</v>
      </c>
      <c r="C395" s="87">
        <v>98340</v>
      </c>
      <c r="D395" s="88">
        <v>44692</v>
      </c>
      <c r="E395" s="87" t="s">
        <v>996</v>
      </c>
      <c r="F395" s="87" t="s">
        <v>1020</v>
      </c>
      <c r="G395" s="87" t="s">
        <v>252</v>
      </c>
      <c r="H395" s="87" t="s">
        <v>253</v>
      </c>
      <c r="I395" s="87" t="s">
        <v>998</v>
      </c>
      <c r="J395" s="87" t="s">
        <v>999</v>
      </c>
      <c r="K395" s="89">
        <v>790</v>
      </c>
      <c r="L395" s="87" t="s">
        <v>1000</v>
      </c>
      <c r="M395" s="87">
        <v>2</v>
      </c>
      <c r="N395" s="87"/>
      <c r="O395" s="87"/>
    </row>
    <row r="396" spans="2:15">
      <c r="B396" s="87" t="str">
        <f t="shared" si="6"/>
        <v>Salt City Print &amp; Packaging, Llc-BCG-30021-IN-98340-PO-0000030021-810-44692-AF New30DayPail 5.1G Back Label (rev 3)</v>
      </c>
      <c r="C396" s="87">
        <v>98340</v>
      </c>
      <c r="D396" s="88">
        <v>44692</v>
      </c>
      <c r="E396" s="87" t="s">
        <v>996</v>
      </c>
      <c r="F396" s="87" t="s">
        <v>1021</v>
      </c>
      <c r="G396" s="87" t="s">
        <v>252</v>
      </c>
      <c r="H396" s="87" t="s">
        <v>253</v>
      </c>
      <c r="I396" s="87" t="s">
        <v>998</v>
      </c>
      <c r="J396" s="87" t="s">
        <v>999</v>
      </c>
      <c r="K396" s="89">
        <v>810</v>
      </c>
      <c r="L396" s="87" t="s">
        <v>1000</v>
      </c>
      <c r="M396" s="87">
        <v>18</v>
      </c>
      <c r="N396" s="87"/>
      <c r="O396" s="87"/>
    </row>
    <row r="397" spans="2:15">
      <c r="B397" s="87" t="str">
        <f t="shared" si="6"/>
        <v>Salt City Print &amp; Packaging, Llc-BCG-30021-IN-98340-PO-0000030021-1380-44692-AF 48 Hr 4 Person 2G Back Label (rev 2)</v>
      </c>
      <c r="C397" s="87">
        <v>98340</v>
      </c>
      <c r="D397" s="88">
        <v>44692</v>
      </c>
      <c r="E397" s="87" t="s">
        <v>996</v>
      </c>
      <c r="F397" s="87" t="s">
        <v>1022</v>
      </c>
      <c r="G397" s="87" t="s">
        <v>252</v>
      </c>
      <c r="H397" s="87" t="s">
        <v>253</v>
      </c>
      <c r="I397" s="87" t="s">
        <v>998</v>
      </c>
      <c r="J397" s="87" t="s">
        <v>999</v>
      </c>
      <c r="K397" s="89">
        <v>1380</v>
      </c>
      <c r="L397" s="87" t="s">
        <v>1000</v>
      </c>
      <c r="M397" s="87">
        <v>20</v>
      </c>
      <c r="N397" s="87"/>
      <c r="O397" s="87"/>
    </row>
    <row r="398" spans="2:15">
      <c r="B398" s="87" t="str">
        <f t="shared" si="6"/>
        <v>Salt City Print &amp; Packaging, Llc-BCG-30021-IN-98340-PO-0000030021-1725-44692-AF 48 Hr 4 Person 2G Front Label (rev 2)</v>
      </c>
      <c r="C398" s="87">
        <v>98340</v>
      </c>
      <c r="D398" s="88">
        <v>44692</v>
      </c>
      <c r="E398" s="87" t="s">
        <v>996</v>
      </c>
      <c r="F398" s="87" t="s">
        <v>1023</v>
      </c>
      <c r="G398" s="87" t="s">
        <v>252</v>
      </c>
      <c r="H398" s="87" t="s">
        <v>253</v>
      </c>
      <c r="I398" s="87" t="s">
        <v>998</v>
      </c>
      <c r="J398" s="87" t="s">
        <v>999</v>
      </c>
      <c r="K398" s="89">
        <v>1725</v>
      </c>
      <c r="L398" s="87" t="s">
        <v>1000</v>
      </c>
      <c r="M398" s="87">
        <v>21</v>
      </c>
      <c r="N398" s="87"/>
      <c r="O398" s="87"/>
    </row>
    <row r="399" spans="2:15">
      <c r="B399" s="87" t="str">
        <f t="shared" si="6"/>
        <v>Salt City Print &amp; Packaging, Llc-BCG-30021-IN-98340-PO-0000030021-2010-44692-Oats Quick 20# 6G Costco Label (Rev 1)</v>
      </c>
      <c r="C399" s="87">
        <v>98340</v>
      </c>
      <c r="D399" s="88">
        <v>44692</v>
      </c>
      <c r="E399" s="87" t="s">
        <v>996</v>
      </c>
      <c r="F399" s="87" t="s">
        <v>1020</v>
      </c>
      <c r="G399" s="87" t="s">
        <v>252</v>
      </c>
      <c r="H399" s="87" t="s">
        <v>253</v>
      </c>
      <c r="I399" s="87" t="s">
        <v>998</v>
      </c>
      <c r="J399" s="87" t="s">
        <v>999</v>
      </c>
      <c r="K399" s="89">
        <v>2010</v>
      </c>
      <c r="L399" s="87" t="s">
        <v>1000</v>
      </c>
      <c r="M399" s="87">
        <v>3</v>
      </c>
      <c r="N399" s="87"/>
      <c r="O399" s="87"/>
    </row>
    <row r="400" spans="2:15">
      <c r="B400" s="87" t="str">
        <f t="shared" si="6"/>
        <v>Sensa Pure-5976-IN-98165-PO-0000029865-12831-44692-Flavor Strawberry</v>
      </c>
      <c r="C400" s="87">
        <v>98165</v>
      </c>
      <c r="D400" s="88">
        <v>44692</v>
      </c>
      <c r="E400" s="87" t="s">
        <v>1024</v>
      </c>
      <c r="F400" s="87" t="s">
        <v>1025</v>
      </c>
      <c r="G400" s="87" t="s">
        <v>252</v>
      </c>
      <c r="H400" s="87" t="s">
        <v>253</v>
      </c>
      <c r="I400" s="87" t="s">
        <v>1026</v>
      </c>
      <c r="J400" s="87" t="s">
        <v>1026</v>
      </c>
      <c r="K400" s="89">
        <v>12831</v>
      </c>
      <c r="L400" s="87" t="s">
        <v>1027</v>
      </c>
      <c r="M400" s="87">
        <v>1</v>
      </c>
      <c r="N400" s="87"/>
      <c r="O400" s="87"/>
    </row>
    <row r="401" spans="2:15">
      <c r="B401" s="87" t="str">
        <f t="shared" si="6"/>
        <v>Silva Intl-2022-50297-00-IN-98344-PO-0000030026-6868.8-44692-Veg Dehy Broccoli Stock</v>
      </c>
      <c r="C401" s="87">
        <v>98344</v>
      </c>
      <c r="D401" s="88">
        <v>44692</v>
      </c>
      <c r="E401" s="87" t="s">
        <v>1028</v>
      </c>
      <c r="F401" s="87" t="s">
        <v>1029</v>
      </c>
      <c r="G401" s="87" t="s">
        <v>252</v>
      </c>
      <c r="H401" s="87" t="s">
        <v>253</v>
      </c>
      <c r="I401" s="87" t="s">
        <v>1030</v>
      </c>
      <c r="J401" s="87" t="s">
        <v>1031</v>
      </c>
      <c r="K401" s="89">
        <v>6868.8</v>
      </c>
      <c r="L401" s="87" t="s">
        <v>1032</v>
      </c>
      <c r="M401" s="87">
        <v>1</v>
      </c>
      <c r="N401" s="87"/>
      <c r="O401" s="87"/>
    </row>
    <row r="402" spans="2:15">
      <c r="B402" s="87" t="str">
        <f t="shared" si="6"/>
        <v>Topchance, Inc-T4653-IN-98177-PO-0000029571-20424-44692-Veg Dehy Onions Chopped Stock GF</v>
      </c>
      <c r="C402" s="87">
        <v>98177</v>
      </c>
      <c r="D402" s="88">
        <v>44692</v>
      </c>
      <c r="E402" s="87" t="s">
        <v>1033</v>
      </c>
      <c r="F402" s="87" t="s">
        <v>739</v>
      </c>
      <c r="G402" s="87" t="s">
        <v>252</v>
      </c>
      <c r="H402" s="87" t="s">
        <v>253</v>
      </c>
      <c r="I402" s="87" t="s">
        <v>343</v>
      </c>
      <c r="J402" s="87" t="s">
        <v>344</v>
      </c>
      <c r="K402" s="89">
        <v>20424</v>
      </c>
      <c r="L402" s="87" t="s">
        <v>946</v>
      </c>
      <c r="M402" s="87">
        <v>1</v>
      </c>
      <c r="N402" s="87"/>
      <c r="O402" s="87"/>
    </row>
    <row r="403" spans="2:15">
      <c r="B403" s="87" t="str">
        <f t="shared" si="6"/>
        <v>Topchance, Inc-T4653-IN-98177-PO-0000029571-37352-44692-Veg Dehy Onions Chopped Stock GF</v>
      </c>
      <c r="C403" s="87">
        <v>98177</v>
      </c>
      <c r="D403" s="88">
        <v>44692</v>
      </c>
      <c r="E403" s="87" t="s">
        <v>1033</v>
      </c>
      <c r="F403" s="87" t="s">
        <v>739</v>
      </c>
      <c r="G403" s="87" t="s">
        <v>252</v>
      </c>
      <c r="H403" s="87" t="s">
        <v>253</v>
      </c>
      <c r="I403" s="87" t="s">
        <v>343</v>
      </c>
      <c r="J403" s="87" t="s">
        <v>344</v>
      </c>
      <c r="K403" s="89">
        <v>37352</v>
      </c>
      <c r="L403" s="87" t="s">
        <v>946</v>
      </c>
      <c r="M403" s="87">
        <v>1</v>
      </c>
      <c r="N403" s="87"/>
      <c r="O403" s="87"/>
    </row>
    <row r="404" spans="2:15">
      <c r="B404" s="87" t="str">
        <f t="shared" si="6"/>
        <v>Tricorbraun Industrial-3075504-IN-98153-PO-0000029131-5586.56-44692-Can Metal End #10</v>
      </c>
      <c r="C404" s="87">
        <v>98153</v>
      </c>
      <c r="D404" s="88">
        <v>44692</v>
      </c>
      <c r="E404" s="87" t="s">
        <v>1034</v>
      </c>
      <c r="F404" s="87" t="s">
        <v>462</v>
      </c>
      <c r="G404" s="87" t="s">
        <v>252</v>
      </c>
      <c r="H404" s="87" t="s">
        <v>253</v>
      </c>
      <c r="I404" s="87" t="s">
        <v>348</v>
      </c>
      <c r="J404" s="87" t="s">
        <v>349</v>
      </c>
      <c r="K404" s="89">
        <v>5586.56</v>
      </c>
      <c r="L404" s="87" t="s">
        <v>463</v>
      </c>
      <c r="M404" s="87">
        <v>2</v>
      </c>
      <c r="N404" s="87"/>
      <c r="O404" s="87"/>
    </row>
    <row r="405" spans="2:15">
      <c r="B405" s="87" t="str">
        <f t="shared" si="6"/>
        <v>Tricorbraun Industrial-3075504-IN-98153-PO-0000029131-25235.84-44692-Can Metal #10</v>
      </c>
      <c r="C405" s="87">
        <v>98153</v>
      </c>
      <c r="D405" s="88">
        <v>44692</v>
      </c>
      <c r="E405" s="87" t="s">
        <v>1034</v>
      </c>
      <c r="F405" s="87" t="s">
        <v>464</v>
      </c>
      <c r="G405" s="87" t="s">
        <v>252</v>
      </c>
      <c r="H405" s="87" t="s">
        <v>253</v>
      </c>
      <c r="I405" s="87" t="s">
        <v>348</v>
      </c>
      <c r="J405" s="87" t="s">
        <v>349</v>
      </c>
      <c r="K405" s="89">
        <v>25235.84</v>
      </c>
      <c r="L405" s="87" t="s">
        <v>463</v>
      </c>
      <c r="M405" s="87">
        <v>1</v>
      </c>
      <c r="N405" s="87"/>
      <c r="O405" s="87"/>
    </row>
    <row r="406" spans="2:15">
      <c r="B406" s="87" t="str">
        <f t="shared" si="6"/>
        <v>Tricorbraun Industrial-3075505-IN-98151-PO-0000029255-13176-44692-Overlid White #10</v>
      </c>
      <c r="C406" s="87">
        <v>98151</v>
      </c>
      <c r="D406" s="88">
        <v>44692</v>
      </c>
      <c r="E406" s="87" t="s">
        <v>1035</v>
      </c>
      <c r="F406" s="87" t="s">
        <v>640</v>
      </c>
      <c r="G406" s="87" t="s">
        <v>252</v>
      </c>
      <c r="H406" s="87" t="s">
        <v>253</v>
      </c>
      <c r="I406" s="87" t="s">
        <v>348</v>
      </c>
      <c r="J406" s="87" t="s">
        <v>349</v>
      </c>
      <c r="K406" s="89">
        <v>13176</v>
      </c>
      <c r="L406" s="87" t="s">
        <v>641</v>
      </c>
      <c r="M406" s="87">
        <v>3</v>
      </c>
      <c r="N406" s="87"/>
      <c r="O406" s="87"/>
    </row>
    <row r="407" spans="2:15">
      <c r="B407" s="87" t="str">
        <f t="shared" si="6"/>
        <v>Utah Employment Services Llc.-16724-IN-98086--350.54-44692-Payroll - Receiving</v>
      </c>
      <c r="C407" s="87">
        <v>98086</v>
      </c>
      <c r="D407" s="88">
        <v>44692</v>
      </c>
      <c r="E407" s="87" t="s">
        <v>1036</v>
      </c>
      <c r="F407" s="87" t="s">
        <v>224</v>
      </c>
      <c r="G407" s="87" t="s">
        <v>225</v>
      </c>
      <c r="H407" s="87" t="s">
        <v>224</v>
      </c>
      <c r="I407" s="87" t="s">
        <v>568</v>
      </c>
      <c r="J407" s="87" t="s">
        <v>569</v>
      </c>
      <c r="K407" s="89">
        <v>350.54</v>
      </c>
      <c r="L407" s="87"/>
      <c r="M407" s="87"/>
      <c r="N407" s="87"/>
      <c r="O407" s="87" t="s">
        <v>211</v>
      </c>
    </row>
    <row r="408" spans="2:15">
      <c r="B408" s="87" t="str">
        <f t="shared" si="6"/>
        <v>Valley Forklift-6888-IN-98097--1119.4-44692-Equip Lease - Warehouse</v>
      </c>
      <c r="C408" s="87">
        <v>98097</v>
      </c>
      <c r="D408" s="88">
        <v>44692</v>
      </c>
      <c r="E408" s="87" t="s">
        <v>1037</v>
      </c>
      <c r="F408" s="87" t="s">
        <v>281</v>
      </c>
      <c r="G408" s="87" t="s">
        <v>282</v>
      </c>
      <c r="H408" s="87" t="s">
        <v>281</v>
      </c>
      <c r="I408" s="87" t="s">
        <v>860</v>
      </c>
      <c r="J408" s="87" t="s">
        <v>861</v>
      </c>
      <c r="K408" s="89">
        <v>1119.4000000000001</v>
      </c>
      <c r="L408" s="87"/>
      <c r="M408" s="87"/>
      <c r="N408" s="87"/>
      <c r="O408" s="87"/>
    </row>
    <row r="409" spans="2:15">
      <c r="B409" s="87" t="str">
        <f t="shared" si="6"/>
        <v>Valley Forklift-6895-IN-98092--495.71-44692-Equip Lease - Warehouse</v>
      </c>
      <c r="C409" s="87">
        <v>98092</v>
      </c>
      <c r="D409" s="88">
        <v>44692</v>
      </c>
      <c r="E409" s="87" t="s">
        <v>1038</v>
      </c>
      <c r="F409" s="87" t="s">
        <v>281</v>
      </c>
      <c r="G409" s="87" t="s">
        <v>282</v>
      </c>
      <c r="H409" s="87" t="s">
        <v>281</v>
      </c>
      <c r="I409" s="87" t="s">
        <v>860</v>
      </c>
      <c r="J409" s="87" t="s">
        <v>861</v>
      </c>
      <c r="K409" s="89">
        <v>495.71</v>
      </c>
      <c r="L409" s="87"/>
      <c r="M409" s="87"/>
      <c r="N409" s="87"/>
      <c r="O409" s="87"/>
    </row>
    <row r="410" spans="2:15">
      <c r="B410" s="87" t="str">
        <f t="shared" si="6"/>
        <v>Valley Forklift-6900-IN-98091--508.88-44692-Equip Lease - Warehouse</v>
      </c>
      <c r="C410" s="87">
        <v>98091</v>
      </c>
      <c r="D410" s="88">
        <v>44692</v>
      </c>
      <c r="E410" s="87" t="s">
        <v>1039</v>
      </c>
      <c r="F410" s="87" t="s">
        <v>281</v>
      </c>
      <c r="G410" s="87" t="s">
        <v>282</v>
      </c>
      <c r="H410" s="87" t="s">
        <v>281</v>
      </c>
      <c r="I410" s="87" t="s">
        <v>860</v>
      </c>
      <c r="J410" s="87" t="s">
        <v>861</v>
      </c>
      <c r="K410" s="89">
        <v>508.88</v>
      </c>
      <c r="L410" s="87"/>
      <c r="M410" s="87"/>
      <c r="N410" s="87"/>
      <c r="O410" s="87"/>
    </row>
    <row r="411" spans="2:15">
      <c r="B411" s="87" t="str">
        <f t="shared" si="6"/>
        <v>Westco Chemicals-237039-IN-98192-PO-0000029556-152-44692-Sodium Citrate Stock</v>
      </c>
      <c r="C411" s="87">
        <v>98192</v>
      </c>
      <c r="D411" s="88">
        <v>44692</v>
      </c>
      <c r="E411" s="87" t="s">
        <v>1040</v>
      </c>
      <c r="F411" s="87" t="s">
        <v>1041</v>
      </c>
      <c r="G411" s="87" t="s">
        <v>252</v>
      </c>
      <c r="H411" s="87" t="s">
        <v>253</v>
      </c>
      <c r="I411" s="87" t="s">
        <v>1042</v>
      </c>
      <c r="J411" s="87" t="s">
        <v>1043</v>
      </c>
      <c r="K411" s="89">
        <v>152</v>
      </c>
      <c r="L411" s="87" t="s">
        <v>1044</v>
      </c>
      <c r="M411" s="87">
        <v>2</v>
      </c>
      <c r="N411" s="87"/>
      <c r="O411" s="87"/>
    </row>
    <row r="412" spans="2:15">
      <c r="B412" s="87" t="str">
        <f t="shared" si="6"/>
        <v>Westco Chemicals-237039-IN-98192-PO-0000029556-2228-44692-Ascorbic Acid Stock</v>
      </c>
      <c r="C412" s="87">
        <v>98192</v>
      </c>
      <c r="D412" s="88">
        <v>44692</v>
      </c>
      <c r="E412" s="87" t="s">
        <v>1040</v>
      </c>
      <c r="F412" s="87" t="s">
        <v>1045</v>
      </c>
      <c r="G412" s="87" t="s">
        <v>252</v>
      </c>
      <c r="H412" s="87" t="s">
        <v>253</v>
      </c>
      <c r="I412" s="87" t="s">
        <v>1042</v>
      </c>
      <c r="J412" s="87" t="s">
        <v>1043</v>
      </c>
      <c r="K412" s="89">
        <v>2228</v>
      </c>
      <c r="L412" s="87" t="s">
        <v>1044</v>
      </c>
      <c r="M412" s="87">
        <v>1</v>
      </c>
      <c r="N412" s="87"/>
      <c r="O412" s="87"/>
    </row>
    <row r="413" spans="2:15">
      <c r="B413" s="87" t="str">
        <f t="shared" si="6"/>
        <v>Aramark Uniform Services-4583022951-IN-98036--2534.2-44693-Smocks/GMP Cleaning</v>
      </c>
      <c r="C413" s="87">
        <v>98036</v>
      </c>
      <c r="D413" s="88">
        <v>44693</v>
      </c>
      <c r="E413" s="87" t="s">
        <v>1046</v>
      </c>
      <c r="F413" s="87" t="s">
        <v>576</v>
      </c>
      <c r="G413" s="87" t="s">
        <v>577</v>
      </c>
      <c r="H413" s="87" t="s">
        <v>576</v>
      </c>
      <c r="I413" s="87" t="s">
        <v>578</v>
      </c>
      <c r="J413" s="87" t="s">
        <v>579</v>
      </c>
      <c r="K413" s="89">
        <v>2534.1999999999998</v>
      </c>
      <c r="L413" s="87"/>
      <c r="M413" s="87"/>
      <c r="N413" s="87"/>
      <c r="O413" s="87"/>
    </row>
    <row r="414" spans="2:15">
      <c r="B414" s="87" t="str">
        <f t="shared" si="6"/>
        <v>Arrive Logistics-2843086-IN-98051--1600-44693-PO# 28484</v>
      </c>
      <c r="C414" s="87">
        <v>98051</v>
      </c>
      <c r="D414" s="88">
        <v>44693</v>
      </c>
      <c r="E414" s="87" t="s">
        <v>1047</v>
      </c>
      <c r="F414" s="87" t="s">
        <v>1048</v>
      </c>
      <c r="G414" s="87" t="s">
        <v>246</v>
      </c>
      <c r="H414" s="87" t="s">
        <v>247</v>
      </c>
      <c r="I414" s="87" t="s">
        <v>248</v>
      </c>
      <c r="J414" s="87" t="s">
        <v>249</v>
      </c>
      <c r="K414" s="89">
        <v>1600</v>
      </c>
      <c r="L414" s="87"/>
      <c r="M414" s="87"/>
      <c r="N414" s="87"/>
      <c r="O414" s="87"/>
    </row>
    <row r="415" spans="2:15">
      <c r="B415" s="87" t="str">
        <f t="shared" si="6"/>
        <v>Arrive Logistics-2845073-IN-98050--769-44693-PO# 28901</v>
      </c>
      <c r="C415" s="87">
        <v>98050</v>
      </c>
      <c r="D415" s="88">
        <v>44693</v>
      </c>
      <c r="E415" s="87" t="s">
        <v>1049</v>
      </c>
      <c r="F415" s="87" t="s">
        <v>1050</v>
      </c>
      <c r="G415" s="87" t="s">
        <v>246</v>
      </c>
      <c r="H415" s="87" t="s">
        <v>247</v>
      </c>
      <c r="I415" s="87" t="s">
        <v>248</v>
      </c>
      <c r="J415" s="87" t="s">
        <v>249</v>
      </c>
      <c r="K415" s="89">
        <v>769</v>
      </c>
      <c r="L415" s="87"/>
      <c r="M415" s="87"/>
      <c r="N415" s="87"/>
      <c r="O415" s="87"/>
    </row>
    <row r="416" spans="2:15">
      <c r="B416" s="87" t="str">
        <f t="shared" si="6"/>
        <v>Arrive Logistics-2897680-IN-98054--5000-44693-PO# 29501</v>
      </c>
      <c r="C416" s="87">
        <v>98054</v>
      </c>
      <c r="D416" s="88">
        <v>44693</v>
      </c>
      <c r="E416" s="87" t="s">
        <v>1051</v>
      </c>
      <c r="F416" s="87" t="s">
        <v>1052</v>
      </c>
      <c r="G416" s="87" t="s">
        <v>246</v>
      </c>
      <c r="H416" s="87" t="s">
        <v>247</v>
      </c>
      <c r="I416" s="87" t="s">
        <v>248</v>
      </c>
      <c r="J416" s="87" t="s">
        <v>249</v>
      </c>
      <c r="K416" s="89">
        <v>5000</v>
      </c>
      <c r="L416" s="87"/>
      <c r="M416" s="87"/>
      <c r="N416" s="87"/>
      <c r="O416" s="87"/>
    </row>
    <row r="417" spans="2:15">
      <c r="B417" s="87" t="str">
        <f t="shared" si="6"/>
        <v>Arrive Logistics-2912244-IN-98053--4750-44693-PO# 29371</v>
      </c>
      <c r="C417" s="87">
        <v>98053</v>
      </c>
      <c r="D417" s="88">
        <v>44693</v>
      </c>
      <c r="E417" s="87" t="s">
        <v>1053</v>
      </c>
      <c r="F417" s="87" t="s">
        <v>1054</v>
      </c>
      <c r="G417" s="87" t="s">
        <v>246</v>
      </c>
      <c r="H417" s="87" t="s">
        <v>247</v>
      </c>
      <c r="I417" s="87" t="s">
        <v>248</v>
      </c>
      <c r="J417" s="87" t="s">
        <v>249</v>
      </c>
      <c r="K417" s="89">
        <v>4750</v>
      </c>
      <c r="L417" s="87"/>
      <c r="M417" s="87"/>
      <c r="N417" s="87"/>
      <c r="O417" s="87"/>
    </row>
    <row r="418" spans="2:15">
      <c r="B418" s="87" t="str">
        <f t="shared" si="6"/>
        <v>Arrive Logistics-2915760-IN-98052--5000-44693-PO# 29503</v>
      </c>
      <c r="C418" s="87">
        <v>98052</v>
      </c>
      <c r="D418" s="88">
        <v>44693</v>
      </c>
      <c r="E418" s="87" t="s">
        <v>1055</v>
      </c>
      <c r="F418" s="87" t="s">
        <v>1056</v>
      </c>
      <c r="G418" s="87" t="s">
        <v>246</v>
      </c>
      <c r="H418" s="87" t="s">
        <v>247</v>
      </c>
      <c r="I418" s="87" t="s">
        <v>248</v>
      </c>
      <c r="J418" s="87" t="s">
        <v>249</v>
      </c>
      <c r="K418" s="89">
        <v>5000</v>
      </c>
      <c r="L418" s="87"/>
      <c r="M418" s="87"/>
      <c r="N418" s="87"/>
      <c r="O418" s="87"/>
    </row>
    <row r="419" spans="2:15">
      <c r="B419" s="87" t="str">
        <f t="shared" si="6"/>
        <v>Bakemark-584959-IN-98103-PO-0000029541-17850-44693-Flour Cake Stock</v>
      </c>
      <c r="C419" s="87">
        <v>98103</v>
      </c>
      <c r="D419" s="88">
        <v>44693</v>
      </c>
      <c r="E419" s="87" t="s">
        <v>1057</v>
      </c>
      <c r="F419" s="87" t="s">
        <v>889</v>
      </c>
      <c r="G419" s="87" t="s">
        <v>252</v>
      </c>
      <c r="H419" s="87" t="s">
        <v>253</v>
      </c>
      <c r="I419" s="87" t="s">
        <v>372</v>
      </c>
      <c r="J419" s="87" t="s">
        <v>372</v>
      </c>
      <c r="K419" s="89">
        <v>17850</v>
      </c>
      <c r="L419" s="87" t="s">
        <v>1058</v>
      </c>
      <c r="M419" s="87">
        <v>1</v>
      </c>
      <c r="N419" s="87"/>
      <c r="O419" s="87"/>
    </row>
    <row r="420" spans="2:15">
      <c r="B420" s="87" t="str">
        <f t="shared" si="6"/>
        <v>Brady Industries, Llc-7329947-IN-98058--1381.63-44693-Sanitation, Janitorial &amp; Cleaning</v>
      </c>
      <c r="C420" s="87">
        <v>98058</v>
      </c>
      <c r="D420" s="88">
        <v>44693</v>
      </c>
      <c r="E420" s="87" t="s">
        <v>1059</v>
      </c>
      <c r="F420" s="87" t="s">
        <v>375</v>
      </c>
      <c r="G420" s="87" t="s">
        <v>376</v>
      </c>
      <c r="H420" s="87" t="s">
        <v>375</v>
      </c>
      <c r="I420" s="87" t="s">
        <v>377</v>
      </c>
      <c r="J420" s="87" t="s">
        <v>378</v>
      </c>
      <c r="K420" s="89">
        <v>1381.63</v>
      </c>
      <c r="L420" s="87"/>
      <c r="M420" s="87"/>
      <c r="N420" s="87"/>
      <c r="O420" s="87"/>
    </row>
    <row r="421" spans="2:15">
      <c r="B421" s="87" t="str">
        <f t="shared" si="6"/>
        <v>Case Mason Filling Inc-41060-IN-98247-PO-0000029885-49328.64-44693-MF 7 Pack Tray Cups</v>
      </c>
      <c r="C421" s="87">
        <v>98247</v>
      </c>
      <c r="D421" s="88">
        <v>44693</v>
      </c>
      <c r="E421" s="87" t="s">
        <v>1060</v>
      </c>
      <c r="F421" s="87" t="s">
        <v>1061</v>
      </c>
      <c r="G421" s="87" t="s">
        <v>252</v>
      </c>
      <c r="H421" s="87" t="s">
        <v>253</v>
      </c>
      <c r="I421" s="87" t="s">
        <v>1062</v>
      </c>
      <c r="J421" s="87" t="s">
        <v>1063</v>
      </c>
      <c r="K421" s="89">
        <v>49328.639999999999</v>
      </c>
      <c r="L421" s="87" t="s">
        <v>1064</v>
      </c>
      <c r="M421" s="87">
        <v>1</v>
      </c>
      <c r="N421" s="87"/>
      <c r="O421" s="87"/>
    </row>
    <row r="422" spans="2:15">
      <c r="B422" s="87" t="str">
        <f t="shared" si="6"/>
        <v>Crown Lift Trucks-124269094-IN-98063--1203.44-44693-Equip Lease - Warehouse</v>
      </c>
      <c r="C422" s="87">
        <v>98063</v>
      </c>
      <c r="D422" s="88">
        <v>44693</v>
      </c>
      <c r="E422" s="87" t="s">
        <v>1065</v>
      </c>
      <c r="F422" s="87" t="s">
        <v>281</v>
      </c>
      <c r="G422" s="87" t="s">
        <v>282</v>
      </c>
      <c r="H422" s="87" t="s">
        <v>281</v>
      </c>
      <c r="I422" s="87" t="s">
        <v>501</v>
      </c>
      <c r="J422" s="87" t="s">
        <v>502</v>
      </c>
      <c r="K422" s="89">
        <v>1203.44</v>
      </c>
      <c r="L422" s="87"/>
      <c r="M422" s="87"/>
      <c r="N422" s="87"/>
      <c r="O422" s="87"/>
    </row>
    <row r="423" spans="2:15">
      <c r="B423" s="87" t="str">
        <f t="shared" si="6"/>
        <v>Crown Lift Trucks-124269095-IN-98064--456.66-44693-Equip Lease - Warehouse</v>
      </c>
      <c r="C423" s="87">
        <v>98064</v>
      </c>
      <c r="D423" s="88">
        <v>44693</v>
      </c>
      <c r="E423" s="87" t="s">
        <v>1066</v>
      </c>
      <c r="F423" s="87" t="s">
        <v>281</v>
      </c>
      <c r="G423" s="87" t="s">
        <v>282</v>
      </c>
      <c r="H423" s="87" t="s">
        <v>281</v>
      </c>
      <c r="I423" s="87" t="s">
        <v>501</v>
      </c>
      <c r="J423" s="87" t="s">
        <v>502</v>
      </c>
      <c r="K423" s="89">
        <v>456.66</v>
      </c>
      <c r="L423" s="87"/>
      <c r="M423" s="87"/>
      <c r="N423" s="87"/>
      <c r="O423" s="87"/>
    </row>
    <row r="424" spans="2:15">
      <c r="B424" s="87" t="str">
        <f t="shared" si="6"/>
        <v>Dakota Growers Pasta Co.-2457011RI-IN-97805-PO-0000028137-19701.36-44693-Fettuccine Noodle 1.5" 6738779700</v>
      </c>
      <c r="C424" s="87">
        <v>97805</v>
      </c>
      <c r="D424" s="88">
        <v>44693</v>
      </c>
      <c r="E424" s="87" t="s">
        <v>1067</v>
      </c>
      <c r="F424" s="87" t="s">
        <v>1068</v>
      </c>
      <c r="G424" s="87" t="s">
        <v>252</v>
      </c>
      <c r="H424" s="87" t="s">
        <v>253</v>
      </c>
      <c r="I424" s="87" t="s">
        <v>700</v>
      </c>
      <c r="J424" s="87" t="s">
        <v>701</v>
      </c>
      <c r="K424" s="89">
        <v>19701.36</v>
      </c>
      <c r="L424" s="87" t="s">
        <v>1069</v>
      </c>
      <c r="M424" s="87">
        <v>1</v>
      </c>
      <c r="N424" s="87"/>
      <c r="O424" s="87"/>
    </row>
    <row r="425" spans="2:15">
      <c r="B425" s="87" t="str">
        <f t="shared" si="6"/>
        <v>Derek Greer-051222-IN-97806--513.29-44693-Testing - Product</v>
      </c>
      <c r="C425" s="87">
        <v>97806</v>
      </c>
      <c r="D425" s="88">
        <v>44693</v>
      </c>
      <c r="E425" s="87" t="s">
        <v>1070</v>
      </c>
      <c r="F425" s="87" t="s">
        <v>622</v>
      </c>
      <c r="G425" s="87" t="s">
        <v>195</v>
      </c>
      <c r="H425" s="87" t="s">
        <v>194</v>
      </c>
      <c r="I425" s="87" t="s">
        <v>196</v>
      </c>
      <c r="J425" s="87" t="s">
        <v>196</v>
      </c>
      <c r="K425" s="89">
        <v>513.29</v>
      </c>
      <c r="L425" s="87"/>
      <c r="M425" s="87"/>
      <c r="N425" s="87"/>
      <c r="O425" s="87"/>
    </row>
    <row r="426" spans="2:15">
      <c r="B426" s="87" t="str">
        <f t="shared" si="6"/>
        <v>Elwood Staffing-2834075-IN-98203--4823.16-44693-Payroll - Receiving</v>
      </c>
      <c r="C426" s="87">
        <v>98203</v>
      </c>
      <c r="D426" s="88">
        <v>44693</v>
      </c>
      <c r="E426" s="87" t="s">
        <v>1071</v>
      </c>
      <c r="F426" s="87" t="s">
        <v>224</v>
      </c>
      <c r="G426" s="87" t="s">
        <v>225</v>
      </c>
      <c r="H426" s="87" t="s">
        <v>224</v>
      </c>
      <c r="I426" s="87" t="s">
        <v>504</v>
      </c>
      <c r="J426" s="87" t="s">
        <v>505</v>
      </c>
      <c r="K426" s="89">
        <v>4823.16</v>
      </c>
      <c r="L426" s="87"/>
      <c r="M426" s="87"/>
      <c r="N426" s="87"/>
      <c r="O426" s="87" t="s">
        <v>211</v>
      </c>
    </row>
    <row r="427" spans="2:15">
      <c r="B427" s="87" t="str">
        <f t="shared" si="6"/>
        <v>Great Western Supply-051222-IN-97812--7268.59-44693-INVOCIES 7/11 TO 3/25</v>
      </c>
      <c r="C427" s="87">
        <v>97812</v>
      </c>
      <c r="D427" s="88">
        <v>44693</v>
      </c>
      <c r="E427" s="87" t="s">
        <v>1070</v>
      </c>
      <c r="F427" s="87" t="s">
        <v>1072</v>
      </c>
      <c r="G427" s="87" t="s">
        <v>390</v>
      </c>
      <c r="H427" s="87" t="s">
        <v>389</v>
      </c>
      <c r="I427" s="87" t="s">
        <v>1073</v>
      </c>
      <c r="J427" s="87" t="s">
        <v>1074</v>
      </c>
      <c r="K427" s="89">
        <v>7268.59</v>
      </c>
      <c r="L427" s="87"/>
      <c r="M427" s="87"/>
      <c r="N427" s="87"/>
      <c r="O427" s="87"/>
    </row>
    <row r="428" spans="2:15">
      <c r="B428" s="87" t="str">
        <f t="shared" si="6"/>
        <v>Great Western Supply-051222-IN-97812--10902.88-44693-INVOCIES 7/11 TO 3/25</v>
      </c>
      <c r="C428" s="87">
        <v>97812</v>
      </c>
      <c r="D428" s="88">
        <v>44693</v>
      </c>
      <c r="E428" s="87" t="s">
        <v>1070</v>
      </c>
      <c r="F428" s="87" t="s">
        <v>1072</v>
      </c>
      <c r="G428" s="87" t="s">
        <v>390</v>
      </c>
      <c r="H428" s="87" t="s">
        <v>1075</v>
      </c>
      <c r="I428" s="87" t="s">
        <v>1073</v>
      </c>
      <c r="J428" s="87" t="s">
        <v>1074</v>
      </c>
      <c r="K428" s="89">
        <v>10902.88</v>
      </c>
      <c r="L428" s="87"/>
      <c r="M428" s="87"/>
      <c r="N428" s="87"/>
      <c r="O428" s="87"/>
    </row>
    <row r="429" spans="2:15">
      <c r="B429" s="87" t="str">
        <f t="shared" si="6"/>
        <v>Great Western Supply-051222-IN-97812--54514.43-44693-INVOCIES 7/11 TO 3/25</v>
      </c>
      <c r="C429" s="87">
        <v>97812</v>
      </c>
      <c r="D429" s="88">
        <v>44693</v>
      </c>
      <c r="E429" s="87" t="s">
        <v>1070</v>
      </c>
      <c r="F429" s="87" t="s">
        <v>1072</v>
      </c>
      <c r="G429" s="87" t="s">
        <v>181</v>
      </c>
      <c r="H429" s="87" t="s">
        <v>1076</v>
      </c>
      <c r="I429" s="87" t="s">
        <v>1073</v>
      </c>
      <c r="J429" s="87" t="s">
        <v>1074</v>
      </c>
      <c r="K429" s="89">
        <v>54514.43</v>
      </c>
      <c r="L429" s="87"/>
      <c r="M429" s="87"/>
      <c r="N429" s="87"/>
      <c r="O429" s="87"/>
    </row>
    <row r="430" spans="2:15">
      <c r="B430" s="87" t="str">
        <f t="shared" si="6"/>
        <v>Highland Milling-124726-IN-98133-PO-0000029469-22870.51-44693-Oats Regular Stock - Tote</v>
      </c>
      <c r="C430" s="87">
        <v>98133</v>
      </c>
      <c r="D430" s="88">
        <v>44693</v>
      </c>
      <c r="E430" s="87" t="s">
        <v>1077</v>
      </c>
      <c r="F430" s="87" t="s">
        <v>1078</v>
      </c>
      <c r="G430" s="87" t="s">
        <v>252</v>
      </c>
      <c r="H430" s="87" t="s">
        <v>253</v>
      </c>
      <c r="I430" s="87" t="s">
        <v>526</v>
      </c>
      <c r="J430" s="87" t="s">
        <v>527</v>
      </c>
      <c r="K430" s="89">
        <v>22870.51</v>
      </c>
      <c r="L430" s="87" t="s">
        <v>1079</v>
      </c>
      <c r="M430" s="87">
        <v>1</v>
      </c>
      <c r="N430" s="87"/>
      <c r="O430" s="87"/>
    </row>
    <row r="431" spans="2:15">
      <c r="B431" s="87" t="str">
        <f t="shared" si="6"/>
        <v>Highland Milling-124729-IN-98134-PO-0000027806-20797.92-44693-Oats Quick Stock - Tote</v>
      </c>
      <c r="C431" s="87">
        <v>98134</v>
      </c>
      <c r="D431" s="88">
        <v>44693</v>
      </c>
      <c r="E431" s="87" t="s">
        <v>1080</v>
      </c>
      <c r="F431" s="87" t="s">
        <v>525</v>
      </c>
      <c r="G431" s="87" t="s">
        <v>252</v>
      </c>
      <c r="H431" s="87" t="s">
        <v>253</v>
      </c>
      <c r="I431" s="87" t="s">
        <v>526</v>
      </c>
      <c r="J431" s="87" t="s">
        <v>527</v>
      </c>
      <c r="K431" s="89">
        <v>20797.919999999998</v>
      </c>
      <c r="L431" s="87" t="s">
        <v>1081</v>
      </c>
      <c r="M431" s="87">
        <v>1</v>
      </c>
      <c r="N431" s="87"/>
      <c r="O431" s="87"/>
    </row>
    <row r="432" spans="2:15">
      <c r="B432" s="87" t="str">
        <f t="shared" si="6"/>
        <v>Jason Mack-051122-IN-97793--3313.89-44693-SURF PRO MISSING LAPTON</v>
      </c>
      <c r="C432" s="87">
        <v>97793</v>
      </c>
      <c r="D432" s="88">
        <v>44693</v>
      </c>
      <c r="E432" s="87" t="s">
        <v>1082</v>
      </c>
      <c r="F432" s="87" t="s">
        <v>1083</v>
      </c>
      <c r="G432" s="87" t="s">
        <v>1084</v>
      </c>
      <c r="H432" s="87" t="s">
        <v>1085</v>
      </c>
      <c r="I432" s="87" t="s">
        <v>1086</v>
      </c>
      <c r="J432" s="87" t="s">
        <v>1086</v>
      </c>
      <c r="K432" s="89">
        <v>3313.89</v>
      </c>
      <c r="L432" s="87"/>
      <c r="M432" s="87"/>
      <c r="N432" s="87"/>
      <c r="O432" s="87"/>
    </row>
    <row r="433" spans="2:15">
      <c r="B433" s="87" t="str">
        <f t="shared" si="6"/>
        <v>Jonathan Gallager-051222-IN-97840--1393.18-44693-HSN MEETING</v>
      </c>
      <c r="C433" s="87">
        <v>97840</v>
      </c>
      <c r="D433" s="88">
        <v>44693</v>
      </c>
      <c r="E433" s="87" t="s">
        <v>1070</v>
      </c>
      <c r="F433" s="87" t="s">
        <v>1087</v>
      </c>
      <c r="G433" s="87" t="s">
        <v>1088</v>
      </c>
      <c r="H433" s="87" t="s">
        <v>1089</v>
      </c>
      <c r="I433" s="87" t="s">
        <v>1090</v>
      </c>
      <c r="J433" s="87" t="s">
        <v>1091</v>
      </c>
      <c r="K433" s="89">
        <v>1393.18</v>
      </c>
      <c r="L433" s="87"/>
      <c r="M433" s="87"/>
      <c r="N433" s="87"/>
      <c r="O433" s="87"/>
    </row>
    <row r="434" spans="2:15">
      <c r="B434" s="87" t="str">
        <f t="shared" si="6"/>
        <v>Kelley Bean Co., Inc-SI130701-IN-98006-PO-0000029874-26544-44693-Beans Black Turtle</v>
      </c>
      <c r="C434" s="87">
        <v>98006</v>
      </c>
      <c r="D434" s="88">
        <v>44693</v>
      </c>
      <c r="E434" s="87" t="s">
        <v>1092</v>
      </c>
      <c r="F434" s="87" t="s">
        <v>835</v>
      </c>
      <c r="G434" s="87" t="s">
        <v>252</v>
      </c>
      <c r="H434" s="87" t="s">
        <v>253</v>
      </c>
      <c r="I434" s="87" t="s">
        <v>540</v>
      </c>
      <c r="J434" s="87" t="s">
        <v>541</v>
      </c>
      <c r="K434" s="89">
        <v>26544</v>
      </c>
      <c r="L434" s="87" t="s">
        <v>1093</v>
      </c>
      <c r="M434" s="87">
        <v>1</v>
      </c>
      <c r="N434" s="87"/>
      <c r="O434" s="87"/>
    </row>
    <row r="435" spans="2:15">
      <c r="B435" s="87" t="str">
        <f t="shared" si="6"/>
        <v>Kimball Midwest-8980798-IN-100588--1006.95-44693-Machinery Supplies &amp; Maintenance</v>
      </c>
      <c r="C435" s="87">
        <v>100588</v>
      </c>
      <c r="D435" s="88">
        <v>44693</v>
      </c>
      <c r="E435" s="87" t="s">
        <v>1094</v>
      </c>
      <c r="F435" s="87" t="s">
        <v>389</v>
      </c>
      <c r="G435" s="87" t="s">
        <v>390</v>
      </c>
      <c r="H435" s="87" t="s">
        <v>389</v>
      </c>
      <c r="I435" s="87" t="s">
        <v>1095</v>
      </c>
      <c r="J435" s="87" t="s">
        <v>1096</v>
      </c>
      <c r="K435" s="89">
        <v>1006.95</v>
      </c>
      <c r="L435" s="87"/>
      <c r="M435" s="87"/>
      <c r="N435" s="87"/>
      <c r="O435" s="87"/>
    </row>
    <row r="436" spans="2:15">
      <c r="B436" s="87" t="str">
        <f t="shared" si="6"/>
        <v>Kimball Midwest-9890798-IN-98393--1006.95-44693-Machinery Supplies &amp; Maintenance</v>
      </c>
      <c r="C436" s="87">
        <v>98393</v>
      </c>
      <c r="D436" s="88">
        <v>44693</v>
      </c>
      <c r="E436" s="87" t="s">
        <v>1097</v>
      </c>
      <c r="F436" s="87" t="s">
        <v>389</v>
      </c>
      <c r="G436" s="87" t="s">
        <v>390</v>
      </c>
      <c r="H436" s="87" t="s">
        <v>389</v>
      </c>
      <c r="I436" s="87" t="s">
        <v>1095</v>
      </c>
      <c r="J436" s="87" t="s">
        <v>1096</v>
      </c>
      <c r="K436" s="89">
        <v>1006.95</v>
      </c>
      <c r="L436" s="87"/>
      <c r="M436" s="87"/>
      <c r="N436" s="87"/>
      <c r="O436" s="87"/>
    </row>
    <row r="437" spans="2:15">
      <c r="B437" s="87" t="str">
        <f t="shared" si="6"/>
        <v>Mcmaster Carr-78049514-IN-98080--39.03-44693-Machinery Supplies &amp; Maintenance</v>
      </c>
      <c r="C437" s="87">
        <v>98080</v>
      </c>
      <c r="D437" s="88">
        <v>44693</v>
      </c>
      <c r="E437" s="87" t="s">
        <v>1098</v>
      </c>
      <c r="F437" s="87" t="s">
        <v>389</v>
      </c>
      <c r="G437" s="87" t="s">
        <v>390</v>
      </c>
      <c r="H437" s="87" t="s">
        <v>389</v>
      </c>
      <c r="I437" s="87" t="s">
        <v>441</v>
      </c>
      <c r="J437" s="87" t="s">
        <v>442</v>
      </c>
      <c r="K437" s="89">
        <v>39.03</v>
      </c>
      <c r="L437" s="87"/>
      <c r="M437" s="87"/>
      <c r="N437" s="87"/>
      <c r="O437" s="87"/>
    </row>
    <row r="438" spans="2:15">
      <c r="B438" s="87" t="str">
        <f t="shared" si="6"/>
        <v>Pasta Montana-22433-IN-98146-PO-0000029643-27600-44693-Pasta Elbow Macaroni</v>
      </c>
      <c r="C438" s="87">
        <v>98146</v>
      </c>
      <c r="D438" s="88">
        <v>44693</v>
      </c>
      <c r="E438" s="87" t="s">
        <v>1099</v>
      </c>
      <c r="F438" s="87" t="s">
        <v>454</v>
      </c>
      <c r="G438" s="87" t="s">
        <v>252</v>
      </c>
      <c r="H438" s="87" t="s">
        <v>253</v>
      </c>
      <c r="I438" s="87" t="s">
        <v>450</v>
      </c>
      <c r="J438" s="87" t="s">
        <v>451</v>
      </c>
      <c r="K438" s="89">
        <v>27600</v>
      </c>
      <c r="L438" s="87" t="s">
        <v>1100</v>
      </c>
      <c r="M438" s="87">
        <v>1</v>
      </c>
      <c r="N438" s="87"/>
      <c r="O438" s="87"/>
    </row>
    <row r="439" spans="2:15">
      <c r="B439" s="87" t="str">
        <f t="shared" si="6"/>
        <v>Tricorbraun Industrial-3075542-IN-98149-PO-0000028837-3048-44693-Lid Red 4G Square Pail (#70 Mold)</v>
      </c>
      <c r="C439" s="87">
        <v>98149</v>
      </c>
      <c r="D439" s="88">
        <v>44693</v>
      </c>
      <c r="E439" s="87" t="s">
        <v>1101</v>
      </c>
      <c r="F439" s="87" t="s">
        <v>652</v>
      </c>
      <c r="G439" s="87" t="s">
        <v>252</v>
      </c>
      <c r="H439" s="87" t="s">
        <v>253</v>
      </c>
      <c r="I439" s="87" t="s">
        <v>348</v>
      </c>
      <c r="J439" s="87" t="s">
        <v>349</v>
      </c>
      <c r="K439" s="89">
        <v>3048</v>
      </c>
      <c r="L439" s="87" t="s">
        <v>643</v>
      </c>
      <c r="M439" s="87">
        <v>3</v>
      </c>
      <c r="N439" s="87"/>
      <c r="O439" s="87"/>
    </row>
    <row r="440" spans="2:15">
      <c r="B440" s="87" t="str">
        <f t="shared" si="6"/>
        <v>Tricorbraun Industrial-3075542-IN-98149-PO-0000028837-22233.6-44693-Pail White 4G Square (#70 Mold)</v>
      </c>
      <c r="C440" s="87">
        <v>98149</v>
      </c>
      <c r="D440" s="88">
        <v>44693</v>
      </c>
      <c r="E440" s="87" t="s">
        <v>1101</v>
      </c>
      <c r="F440" s="87" t="s">
        <v>563</v>
      </c>
      <c r="G440" s="87" t="s">
        <v>354</v>
      </c>
      <c r="H440" s="87" t="s">
        <v>355</v>
      </c>
      <c r="I440" s="87" t="s">
        <v>348</v>
      </c>
      <c r="J440" s="87" t="s">
        <v>349</v>
      </c>
      <c r="K440" s="89">
        <v>22233.599999999999</v>
      </c>
      <c r="L440" s="87" t="s">
        <v>643</v>
      </c>
      <c r="M440" s="87">
        <v>1</v>
      </c>
      <c r="N440" s="87"/>
      <c r="O440" s="87"/>
    </row>
    <row r="441" spans="2:15">
      <c r="B441" s="87" t="str">
        <f t="shared" si="6"/>
        <v>Tricorbraun Industrial-3075543-IN-98150-PO-0000030330-4529.25-44693-Overlid Orange #10</v>
      </c>
      <c r="C441" s="87">
        <v>98150</v>
      </c>
      <c r="D441" s="88">
        <v>44693</v>
      </c>
      <c r="E441" s="87" t="s">
        <v>1102</v>
      </c>
      <c r="F441" s="87" t="s">
        <v>852</v>
      </c>
      <c r="G441" s="87" t="s">
        <v>252</v>
      </c>
      <c r="H441" s="87" t="s">
        <v>253</v>
      </c>
      <c r="I441" s="87" t="s">
        <v>348</v>
      </c>
      <c r="J441" s="87" t="s">
        <v>349</v>
      </c>
      <c r="K441" s="89">
        <v>4529.25</v>
      </c>
      <c r="L441" s="87" t="s">
        <v>1103</v>
      </c>
      <c r="M441" s="87">
        <v>1</v>
      </c>
      <c r="N441" s="87"/>
      <c r="O441" s="87"/>
    </row>
    <row r="442" spans="2:15">
      <c r="B442" s="87" t="str">
        <f t="shared" si="6"/>
        <v>Uline-148849534-IN-98544--340.5-44693-Supplies - Warehouse</v>
      </c>
      <c r="C442" s="87">
        <v>98544</v>
      </c>
      <c r="D442" s="88">
        <v>44693</v>
      </c>
      <c r="E442" s="87" t="s">
        <v>1104</v>
      </c>
      <c r="F442" s="87" t="s">
        <v>191</v>
      </c>
      <c r="G442" s="87" t="s">
        <v>188</v>
      </c>
      <c r="H442" s="87" t="s">
        <v>191</v>
      </c>
      <c r="I442" s="87" t="s">
        <v>566</v>
      </c>
      <c r="J442" s="87" t="s">
        <v>566</v>
      </c>
      <c r="K442" s="89">
        <v>340.5</v>
      </c>
      <c r="L442" s="87"/>
      <c r="M442" s="87"/>
      <c r="N442" s="87"/>
      <c r="O442" s="87"/>
    </row>
    <row r="443" spans="2:15">
      <c r="B443" s="87" t="str">
        <f t="shared" si="6"/>
        <v>Woodland Foods-4377891-IN-98100-PO-0000030042-45000-44693-Powder Yellow Pea GF</v>
      </c>
      <c r="C443" s="87">
        <v>98100</v>
      </c>
      <c r="D443" s="88">
        <v>44693</v>
      </c>
      <c r="E443" s="87" t="s">
        <v>1105</v>
      </c>
      <c r="F443" s="87" t="s">
        <v>1106</v>
      </c>
      <c r="G443" s="87" t="s">
        <v>252</v>
      </c>
      <c r="H443" s="87" t="s">
        <v>253</v>
      </c>
      <c r="I443" s="87" t="s">
        <v>1107</v>
      </c>
      <c r="J443" s="87" t="s">
        <v>1108</v>
      </c>
      <c r="K443" s="89">
        <v>45000</v>
      </c>
      <c r="L443" s="87" t="s">
        <v>1109</v>
      </c>
      <c r="M443" s="87">
        <v>1</v>
      </c>
      <c r="N443" s="87"/>
      <c r="O443" s="87"/>
    </row>
    <row r="444" spans="2:15">
      <c r="B444" s="87" t="str">
        <f t="shared" si="6"/>
        <v>Arrive Logistics-2879849-IN-98363--400-44694-PO# 29719</v>
      </c>
      <c r="C444" s="87">
        <v>98363</v>
      </c>
      <c r="D444" s="88">
        <v>44694</v>
      </c>
      <c r="E444" s="87" t="s">
        <v>1110</v>
      </c>
      <c r="F444" s="87" t="s">
        <v>1111</v>
      </c>
      <c r="G444" s="87" t="s">
        <v>246</v>
      </c>
      <c r="H444" s="87" t="s">
        <v>247</v>
      </c>
      <c r="I444" s="87" t="s">
        <v>248</v>
      </c>
      <c r="J444" s="87" t="s">
        <v>249</v>
      </c>
      <c r="K444" s="89">
        <v>400</v>
      </c>
      <c r="L444" s="87"/>
      <c r="M444" s="87"/>
      <c r="N444" s="87"/>
      <c r="O444" s="87"/>
    </row>
    <row r="445" spans="2:15">
      <c r="B445" s="87" t="str">
        <f t="shared" si="6"/>
        <v>Arrive Logistics-2897868-IN-98362--5500-44694-PO# 29346</v>
      </c>
      <c r="C445" s="87">
        <v>98362</v>
      </c>
      <c r="D445" s="88">
        <v>44694</v>
      </c>
      <c r="E445" s="87" t="s">
        <v>1112</v>
      </c>
      <c r="F445" s="87" t="s">
        <v>1113</v>
      </c>
      <c r="G445" s="87" t="s">
        <v>246</v>
      </c>
      <c r="H445" s="87" t="s">
        <v>247</v>
      </c>
      <c r="I445" s="87" t="s">
        <v>248</v>
      </c>
      <c r="J445" s="87" t="s">
        <v>249</v>
      </c>
      <c r="K445" s="89">
        <v>5500</v>
      </c>
      <c r="L445" s="87"/>
      <c r="M445" s="87"/>
      <c r="N445" s="87"/>
      <c r="O445" s="87"/>
    </row>
    <row r="446" spans="2:15">
      <c r="B446" s="87" t="str">
        <f t="shared" si="6"/>
        <v>Arrive Logistics-2908450-IN-98364--4760-44694-PO# 29612</v>
      </c>
      <c r="C446" s="87">
        <v>98364</v>
      </c>
      <c r="D446" s="88">
        <v>44694</v>
      </c>
      <c r="E446" s="87" t="s">
        <v>1114</v>
      </c>
      <c r="F446" s="87" t="s">
        <v>1115</v>
      </c>
      <c r="G446" s="87" t="s">
        <v>246</v>
      </c>
      <c r="H446" s="87" t="s">
        <v>247</v>
      </c>
      <c r="I446" s="87" t="s">
        <v>248</v>
      </c>
      <c r="J446" s="87" t="s">
        <v>249</v>
      </c>
      <c r="K446" s="89">
        <v>4760</v>
      </c>
      <c r="L446" s="87"/>
      <c r="M446" s="87"/>
      <c r="N446" s="87"/>
      <c r="O446" s="87"/>
    </row>
    <row r="447" spans="2:15">
      <c r="B447" s="87" t="str">
        <f t="shared" si="6"/>
        <v>Arrive Logistics-2921683-IN-98361--400-44694-PO# 30057</v>
      </c>
      <c r="C447" s="87">
        <v>98361</v>
      </c>
      <c r="D447" s="88">
        <v>44694</v>
      </c>
      <c r="E447" s="87" t="s">
        <v>1116</v>
      </c>
      <c r="F447" s="87" t="s">
        <v>1117</v>
      </c>
      <c r="G447" s="87" t="s">
        <v>246</v>
      </c>
      <c r="H447" s="87" t="s">
        <v>247</v>
      </c>
      <c r="I447" s="87" t="s">
        <v>248</v>
      </c>
      <c r="J447" s="87" t="s">
        <v>249</v>
      </c>
      <c r="K447" s="89">
        <v>400</v>
      </c>
      <c r="L447" s="87"/>
      <c r="M447" s="87"/>
      <c r="N447" s="87"/>
      <c r="O447" s="87"/>
    </row>
    <row r="448" spans="2:15">
      <c r="B448" s="87" t="str">
        <f t="shared" si="6"/>
        <v>Bennie Sales-14341-IN-98415-PO-0000030389-650-44694-PE Liner 72x130 Bag (50 per roll)</v>
      </c>
      <c r="C448" s="87">
        <v>98415</v>
      </c>
      <c r="D448" s="88">
        <v>44694</v>
      </c>
      <c r="E448" s="87" t="s">
        <v>1118</v>
      </c>
      <c r="F448" s="87" t="s">
        <v>1119</v>
      </c>
      <c r="G448" s="87" t="s">
        <v>417</v>
      </c>
      <c r="H448" s="87" t="s">
        <v>418</v>
      </c>
      <c r="I448" s="87" t="s">
        <v>1120</v>
      </c>
      <c r="J448" s="87" t="s">
        <v>1121</v>
      </c>
      <c r="K448" s="89">
        <v>650</v>
      </c>
      <c r="L448" s="87" t="s">
        <v>1122</v>
      </c>
      <c r="M448" s="87">
        <v>2</v>
      </c>
      <c r="N448" s="87"/>
      <c r="O448" s="87"/>
    </row>
    <row r="449" spans="2:15">
      <c r="B449" s="87" t="str">
        <f t="shared" si="6"/>
        <v>Bennie Sales-14341-IN-98415-PO-0000030389-9360-44694-Super Sack Tote  Duf Top 38x44x47</v>
      </c>
      <c r="C449" s="87">
        <v>98415</v>
      </c>
      <c r="D449" s="88">
        <v>44694</v>
      </c>
      <c r="E449" s="87" t="s">
        <v>1118</v>
      </c>
      <c r="F449" s="87" t="s">
        <v>1123</v>
      </c>
      <c r="G449" s="87" t="s">
        <v>417</v>
      </c>
      <c r="H449" s="87" t="s">
        <v>418</v>
      </c>
      <c r="I449" s="87" t="s">
        <v>1120</v>
      </c>
      <c r="J449" s="87" t="s">
        <v>1121</v>
      </c>
      <c r="K449" s="89">
        <v>9360</v>
      </c>
      <c r="L449" s="87" t="s">
        <v>1122</v>
      </c>
      <c r="M449" s="87">
        <v>1</v>
      </c>
      <c r="N449" s="87"/>
      <c r="O449" s="87"/>
    </row>
    <row r="450" spans="2:15">
      <c r="B450" s="87" t="str">
        <f t="shared" si="6"/>
        <v>Buffo'S Termite &amp; Pest Control-87618-IN-98522--4686-44694-Sanitation, Janitorial &amp; Cleaning</v>
      </c>
      <c r="C450" s="87">
        <v>98522</v>
      </c>
      <c r="D450" s="88">
        <v>44694</v>
      </c>
      <c r="E450" s="87" t="s">
        <v>1124</v>
      </c>
      <c r="F450" s="87" t="s">
        <v>375</v>
      </c>
      <c r="G450" s="87" t="s">
        <v>376</v>
      </c>
      <c r="H450" s="87" t="s">
        <v>375</v>
      </c>
      <c r="I450" s="87" t="s">
        <v>892</v>
      </c>
      <c r="J450" s="87" t="s">
        <v>893</v>
      </c>
      <c r="K450" s="89">
        <v>4686</v>
      </c>
      <c r="L450" s="87"/>
      <c r="M450" s="87"/>
      <c r="N450" s="87"/>
      <c r="O450" s="87"/>
    </row>
    <row r="451" spans="2:15">
      <c r="B451" s="87" t="str">
        <f t="shared" ref="B451:B514" si="7">CONCATENATE(I451,"-",E451,"-",C451,"-",L451,"-",K451,"-",D451,"-",F451)</f>
        <v>Butterbuds Food Ingredients Inc.-158954-IN-98239-PO-0000030017-4650-44694-Butter 32X Powder</v>
      </c>
      <c r="C451" s="87">
        <v>98239</v>
      </c>
      <c r="D451" s="88">
        <v>44694</v>
      </c>
      <c r="E451" s="87" t="s">
        <v>1125</v>
      </c>
      <c r="F451" s="87" t="s">
        <v>1126</v>
      </c>
      <c r="G451" s="87" t="s">
        <v>252</v>
      </c>
      <c r="H451" s="87" t="s">
        <v>253</v>
      </c>
      <c r="I451" s="87" t="s">
        <v>1127</v>
      </c>
      <c r="J451" s="87" t="s">
        <v>1128</v>
      </c>
      <c r="K451" s="89">
        <v>4650</v>
      </c>
      <c r="L451" s="87" t="s">
        <v>1129</v>
      </c>
      <c r="M451" s="87">
        <v>1</v>
      </c>
      <c r="N451" s="87"/>
      <c r="O451" s="87"/>
    </row>
    <row r="452" spans="2:15">
      <c r="B452" s="87" t="str">
        <f t="shared" si="7"/>
        <v>Dempsey Us Corporation-44766-IN-98431-PO-0000030142-680.9-44694-Vegetable Broth</v>
      </c>
      <c r="C452" s="87">
        <v>98431</v>
      </c>
      <c r="D452" s="88">
        <v>44694</v>
      </c>
      <c r="E452" s="87" t="s">
        <v>1130</v>
      </c>
      <c r="F452" s="87" t="s">
        <v>1131</v>
      </c>
      <c r="G452" s="87" t="s">
        <v>252</v>
      </c>
      <c r="H452" s="87" t="s">
        <v>253</v>
      </c>
      <c r="I452" s="87" t="s">
        <v>1132</v>
      </c>
      <c r="J452" s="87" t="s">
        <v>1133</v>
      </c>
      <c r="K452" s="89">
        <v>680.9</v>
      </c>
      <c r="L452" s="87" t="s">
        <v>1134</v>
      </c>
      <c r="M452" s="87">
        <v>1</v>
      </c>
      <c r="N452" s="87"/>
      <c r="O452" s="87"/>
    </row>
    <row r="453" spans="2:15">
      <c r="B453" s="87" t="str">
        <f t="shared" si="7"/>
        <v>Freeze Dry Ingredients-PSI-010025-IN-98299-PO-0000029308-50838-44694-Fruit FD Blueberries - Whole Stock</v>
      </c>
      <c r="C453" s="87">
        <v>98299</v>
      </c>
      <c r="D453" s="88">
        <v>44694</v>
      </c>
      <c r="E453" s="87" t="s">
        <v>1135</v>
      </c>
      <c r="F453" s="87" t="s">
        <v>704</v>
      </c>
      <c r="G453" s="87" t="s">
        <v>252</v>
      </c>
      <c r="H453" s="87" t="s">
        <v>253</v>
      </c>
      <c r="I453" s="87" t="s">
        <v>705</v>
      </c>
      <c r="J453" s="87" t="s">
        <v>706</v>
      </c>
      <c r="K453" s="89">
        <v>50838</v>
      </c>
      <c r="L453" s="87" t="s">
        <v>1136</v>
      </c>
      <c r="M453" s="87">
        <v>1</v>
      </c>
      <c r="N453" s="87"/>
      <c r="O453" s="87"/>
    </row>
    <row r="454" spans="2:15">
      <c r="B454" s="87" t="str">
        <f t="shared" si="7"/>
        <v>Golden Ridge Rice Mills-0001946-IN-98125-PO-0000029740-12348-44694-Brown Rice Long Grain Tote</v>
      </c>
      <c r="C454" s="87">
        <v>98125</v>
      </c>
      <c r="D454" s="88">
        <v>44694</v>
      </c>
      <c r="E454" s="87" t="s">
        <v>1137</v>
      </c>
      <c r="F454" s="87" t="s">
        <v>817</v>
      </c>
      <c r="G454" s="87" t="s">
        <v>252</v>
      </c>
      <c r="H454" s="87" t="s">
        <v>253</v>
      </c>
      <c r="I454" s="87" t="s">
        <v>818</v>
      </c>
      <c r="J454" s="87" t="s">
        <v>819</v>
      </c>
      <c r="K454" s="89">
        <v>12348</v>
      </c>
      <c r="L454" s="87" t="s">
        <v>1138</v>
      </c>
      <c r="M454" s="87">
        <v>1</v>
      </c>
      <c r="N454" s="87"/>
      <c r="O454" s="87"/>
    </row>
    <row r="455" spans="2:15">
      <c r="B455" s="87" t="str">
        <f t="shared" si="7"/>
        <v>Intermountain Lift Truck-120002877-IN-98389--100-44694-Equip Lease - Warehouse</v>
      </c>
      <c r="C455" s="87">
        <v>98389</v>
      </c>
      <c r="D455" s="88">
        <v>44694</v>
      </c>
      <c r="E455" s="87" t="s">
        <v>1139</v>
      </c>
      <c r="F455" s="87" t="s">
        <v>281</v>
      </c>
      <c r="G455" s="87" t="s">
        <v>282</v>
      </c>
      <c r="H455" s="87" t="s">
        <v>281</v>
      </c>
      <c r="I455" s="87" t="s">
        <v>983</v>
      </c>
      <c r="J455" s="87" t="s">
        <v>984</v>
      </c>
      <c r="K455" s="89">
        <v>100</v>
      </c>
      <c r="L455" s="87"/>
      <c r="M455" s="87"/>
      <c r="N455" s="87"/>
      <c r="O455" s="87"/>
    </row>
    <row r="456" spans="2:15">
      <c r="B456" s="87" t="str">
        <f t="shared" si="7"/>
        <v>Interstate Billing Service, Inc.-3027709492-IN-98077--599.27-44694-Equip Lease - Warehouse</v>
      </c>
      <c r="C456" s="87">
        <v>98077</v>
      </c>
      <c r="D456" s="88">
        <v>44694</v>
      </c>
      <c r="E456" s="87" t="s">
        <v>1140</v>
      </c>
      <c r="F456" s="87" t="s">
        <v>281</v>
      </c>
      <c r="G456" s="87" t="s">
        <v>282</v>
      </c>
      <c r="H456" s="87" t="s">
        <v>281</v>
      </c>
      <c r="I456" s="87" t="s">
        <v>283</v>
      </c>
      <c r="J456" s="87" t="s">
        <v>284</v>
      </c>
      <c r="K456" s="89">
        <v>599.27</v>
      </c>
      <c r="L456" s="87"/>
      <c r="M456" s="87"/>
      <c r="N456" s="87"/>
      <c r="O456" s="87"/>
    </row>
    <row r="457" spans="2:15">
      <c r="B457" s="87" t="str">
        <f t="shared" si="7"/>
        <v>Interstate Billing Service, Inc.-3027726047-IN-98078--874.56-44694-Equip Lease - Warehouse</v>
      </c>
      <c r="C457" s="87">
        <v>98078</v>
      </c>
      <c r="D457" s="88">
        <v>44694</v>
      </c>
      <c r="E457" s="87" t="s">
        <v>1141</v>
      </c>
      <c r="F457" s="87" t="s">
        <v>281</v>
      </c>
      <c r="G457" s="87" t="s">
        <v>282</v>
      </c>
      <c r="H457" s="87" t="s">
        <v>281</v>
      </c>
      <c r="I457" s="87" t="s">
        <v>283</v>
      </c>
      <c r="J457" s="87" t="s">
        <v>284</v>
      </c>
      <c r="K457" s="89">
        <v>874.56</v>
      </c>
      <c r="L457" s="87"/>
      <c r="M457" s="87"/>
      <c r="N457" s="87"/>
      <c r="O457" s="87"/>
    </row>
    <row r="458" spans="2:15">
      <c r="B458" s="87" t="str">
        <f t="shared" si="7"/>
        <v>Interstate Billing Service, Inc.-ACH05132022-DM-35765---592.1-44694-Equip Lease - Warehouse</v>
      </c>
      <c r="C458" s="87">
        <v>35765</v>
      </c>
      <c r="D458" s="88">
        <v>44694</v>
      </c>
      <c r="E458" s="87" t="s">
        <v>1142</v>
      </c>
      <c r="F458" s="87" t="s">
        <v>281</v>
      </c>
      <c r="G458" s="87" t="s">
        <v>282</v>
      </c>
      <c r="H458" s="87" t="s">
        <v>281</v>
      </c>
      <c r="I458" s="87" t="s">
        <v>283</v>
      </c>
      <c r="J458" s="87" t="s">
        <v>284</v>
      </c>
      <c r="K458" s="89">
        <v>-592.1</v>
      </c>
      <c r="L458" s="87"/>
      <c r="M458" s="87"/>
      <c r="N458" s="87"/>
      <c r="O458" s="87"/>
    </row>
    <row r="459" spans="2:15">
      <c r="B459" s="87" t="str">
        <f t="shared" si="7"/>
        <v>Joanna Wintheiser-051322-IN-97956--1376.77-44694-Professional Serv - Recruiting Fees</v>
      </c>
      <c r="C459" s="87">
        <v>97956</v>
      </c>
      <c r="D459" s="88">
        <v>44694</v>
      </c>
      <c r="E459" s="87" t="s">
        <v>1143</v>
      </c>
      <c r="F459" s="87" t="s">
        <v>1144</v>
      </c>
      <c r="G459" s="87" t="s">
        <v>1145</v>
      </c>
      <c r="H459" s="87" t="s">
        <v>1144</v>
      </c>
      <c r="I459" s="87" t="s">
        <v>1146</v>
      </c>
      <c r="J459" s="87" t="s">
        <v>1147</v>
      </c>
      <c r="K459" s="89">
        <v>1376.77</v>
      </c>
      <c r="L459" s="87"/>
      <c r="M459" s="87"/>
      <c r="N459" s="87"/>
      <c r="O459" s="87"/>
    </row>
    <row r="460" spans="2:15">
      <c r="B460" s="87" t="str">
        <f t="shared" si="7"/>
        <v>Kimball Midwest-9896857-IN-98392--2702.39-44694-Machinery Supplies &amp; Maintenance</v>
      </c>
      <c r="C460" s="87">
        <v>98392</v>
      </c>
      <c r="D460" s="88">
        <v>44694</v>
      </c>
      <c r="E460" s="87" t="s">
        <v>1148</v>
      </c>
      <c r="F460" s="87" t="s">
        <v>389</v>
      </c>
      <c r="G460" s="87" t="s">
        <v>390</v>
      </c>
      <c r="H460" s="87" t="s">
        <v>389</v>
      </c>
      <c r="I460" s="87" t="s">
        <v>1095</v>
      </c>
      <c r="J460" s="87" t="s">
        <v>1096</v>
      </c>
      <c r="K460" s="89">
        <v>2702.39</v>
      </c>
      <c r="L460" s="87"/>
      <c r="M460" s="87"/>
      <c r="N460" s="87"/>
      <c r="O460" s="87"/>
    </row>
    <row r="461" spans="2:15">
      <c r="B461" s="87" t="str">
        <f t="shared" si="7"/>
        <v>Sun Print-319041-IN-98342-PO-0000029491-210-44694-AF BlkBeanBurger 46oz #10 Label (rev2)</v>
      </c>
      <c r="C461" s="87">
        <v>98342</v>
      </c>
      <c r="D461" s="88">
        <v>44694</v>
      </c>
      <c r="E461" s="87" t="s">
        <v>1149</v>
      </c>
      <c r="F461" s="87" t="s">
        <v>1150</v>
      </c>
      <c r="G461" s="87" t="s">
        <v>252</v>
      </c>
      <c r="H461" s="87" t="s">
        <v>253</v>
      </c>
      <c r="I461" s="87" t="s">
        <v>1151</v>
      </c>
      <c r="J461" s="87" t="s">
        <v>1152</v>
      </c>
      <c r="K461" s="89">
        <v>210</v>
      </c>
      <c r="L461" s="87" t="s">
        <v>1153</v>
      </c>
      <c r="M461" s="87">
        <v>10</v>
      </c>
      <c r="N461" s="87"/>
      <c r="O461" s="87"/>
    </row>
    <row r="462" spans="2:15">
      <c r="B462" s="87" t="str">
        <f t="shared" si="7"/>
        <v>Sun Print-319041-IN-98342-PO-0000029491-210-44694-AF Bread Honey White #10 Label (rev 1)</v>
      </c>
      <c r="C462" s="87">
        <v>98342</v>
      </c>
      <c r="D462" s="88">
        <v>44694</v>
      </c>
      <c r="E462" s="87" t="s">
        <v>1149</v>
      </c>
      <c r="F462" s="87" t="s">
        <v>1154</v>
      </c>
      <c r="G462" s="87" t="s">
        <v>252</v>
      </c>
      <c r="H462" s="87" t="s">
        <v>253</v>
      </c>
      <c r="I462" s="87" t="s">
        <v>1151</v>
      </c>
      <c r="J462" s="87" t="s">
        <v>1152</v>
      </c>
      <c r="K462" s="89">
        <v>210</v>
      </c>
      <c r="L462" s="87" t="s">
        <v>1153</v>
      </c>
      <c r="M462" s="87">
        <v>32</v>
      </c>
      <c r="N462" s="87"/>
      <c r="O462" s="87"/>
    </row>
    <row r="463" spans="2:15">
      <c r="B463" s="87" t="str">
        <f t="shared" si="7"/>
        <v>Sun Print-319041-IN-98342-PO-0000029491-210-44694-AF Buttermilk Pancake #10 Label (Rev 1)</v>
      </c>
      <c r="C463" s="87">
        <v>98342</v>
      </c>
      <c r="D463" s="88">
        <v>44694</v>
      </c>
      <c r="E463" s="87" t="s">
        <v>1149</v>
      </c>
      <c r="F463" s="87" t="s">
        <v>1155</v>
      </c>
      <c r="G463" s="87" t="s">
        <v>252</v>
      </c>
      <c r="H463" s="87" t="s">
        <v>253</v>
      </c>
      <c r="I463" s="87" t="s">
        <v>1151</v>
      </c>
      <c r="J463" s="87" t="s">
        <v>1152</v>
      </c>
      <c r="K463" s="89">
        <v>210</v>
      </c>
      <c r="L463" s="87" t="s">
        <v>1153</v>
      </c>
      <c r="M463" s="87">
        <v>49</v>
      </c>
      <c r="N463" s="87"/>
      <c r="O463" s="87"/>
    </row>
    <row r="464" spans="2:15">
      <c r="B464" s="87" t="str">
        <f t="shared" si="7"/>
        <v>Sun Print-319041-IN-98342-PO-0000029491-210-44694-AF DH Spinach Flakes #10 Label (rev 1)</v>
      </c>
      <c r="C464" s="87">
        <v>98342</v>
      </c>
      <c r="D464" s="88">
        <v>44694</v>
      </c>
      <c r="E464" s="87" t="s">
        <v>1149</v>
      </c>
      <c r="F464" s="87" t="s">
        <v>1156</v>
      </c>
      <c r="G464" s="87" t="s">
        <v>252</v>
      </c>
      <c r="H464" s="87" t="s">
        <v>253</v>
      </c>
      <c r="I464" s="87" t="s">
        <v>1151</v>
      </c>
      <c r="J464" s="87" t="s">
        <v>1152</v>
      </c>
      <c r="K464" s="89">
        <v>210</v>
      </c>
      <c r="L464" s="87" t="s">
        <v>1153</v>
      </c>
      <c r="M464" s="87">
        <v>18</v>
      </c>
      <c r="N464" s="87"/>
      <c r="O464" s="87"/>
    </row>
    <row r="465" spans="2:15">
      <c r="B465" s="87" t="str">
        <f t="shared" si="7"/>
        <v>Sun Print-319041-IN-98342-PO-0000029491-210-44694-AF FD Raspberries #10 Label (rev 1)</v>
      </c>
      <c r="C465" s="87">
        <v>98342</v>
      </c>
      <c r="D465" s="88">
        <v>44694</v>
      </c>
      <c r="E465" s="87" t="s">
        <v>1149</v>
      </c>
      <c r="F465" s="87" t="s">
        <v>1157</v>
      </c>
      <c r="G465" s="87" t="s">
        <v>252</v>
      </c>
      <c r="H465" s="87" t="s">
        <v>253</v>
      </c>
      <c r="I465" s="87" t="s">
        <v>1151</v>
      </c>
      <c r="J465" s="87" t="s">
        <v>1152</v>
      </c>
      <c r="K465" s="89">
        <v>210</v>
      </c>
      <c r="L465" s="87" t="s">
        <v>1153</v>
      </c>
      <c r="M465" s="87">
        <v>12</v>
      </c>
      <c r="N465" s="87"/>
      <c r="O465" s="87"/>
    </row>
    <row r="466" spans="2:15">
      <c r="B466" s="87" t="str">
        <f t="shared" si="7"/>
        <v>Sun Print-319041-IN-98342-PO-0000029491-210-44694-AF Grain MBSOatmeal #10 Label (rev 1)</v>
      </c>
      <c r="C466" s="87">
        <v>98342</v>
      </c>
      <c r="D466" s="88">
        <v>44694</v>
      </c>
      <c r="E466" s="87" t="s">
        <v>1149</v>
      </c>
      <c r="F466" s="87" t="s">
        <v>1158</v>
      </c>
      <c r="G466" s="87" t="s">
        <v>252</v>
      </c>
      <c r="H466" s="87" t="s">
        <v>253</v>
      </c>
      <c r="I466" s="87" t="s">
        <v>1151</v>
      </c>
      <c r="J466" s="87" t="s">
        <v>1152</v>
      </c>
      <c r="K466" s="89">
        <v>210</v>
      </c>
      <c r="L466" s="87" t="s">
        <v>1153</v>
      </c>
      <c r="M466" s="87">
        <v>50</v>
      </c>
      <c r="N466" s="87"/>
      <c r="O466" s="87"/>
    </row>
    <row r="467" spans="2:15">
      <c r="B467" s="87" t="str">
        <f t="shared" si="7"/>
        <v>Sun Print-319041-IN-98342-PO-0000029491-210-44694-AF Lab Fettuccine Alfr (4) SC #10 (r2)</v>
      </c>
      <c r="C467" s="87">
        <v>98342</v>
      </c>
      <c r="D467" s="88">
        <v>44694</v>
      </c>
      <c r="E467" s="87" t="s">
        <v>1149</v>
      </c>
      <c r="F467" s="87" t="s">
        <v>1159</v>
      </c>
      <c r="G467" s="87" t="s">
        <v>252</v>
      </c>
      <c r="H467" s="87" t="s">
        <v>253</v>
      </c>
      <c r="I467" s="87" t="s">
        <v>1151</v>
      </c>
      <c r="J467" s="87" t="s">
        <v>1152</v>
      </c>
      <c r="K467" s="89">
        <v>210</v>
      </c>
      <c r="L467" s="87" t="s">
        <v>1153</v>
      </c>
      <c r="M467" s="87">
        <v>51</v>
      </c>
      <c r="N467" s="87"/>
      <c r="O467" s="87"/>
    </row>
    <row r="468" spans="2:15">
      <c r="B468" s="87" t="str">
        <f t="shared" si="7"/>
        <v>Sun Print-319041-IN-98342-PO-0000029491-210-44694-AF Label ChickRice(SC) 14.67oz(3) #10 r1</v>
      </c>
      <c r="C468" s="87">
        <v>98342</v>
      </c>
      <c r="D468" s="88">
        <v>44694</v>
      </c>
      <c r="E468" s="87" t="s">
        <v>1149</v>
      </c>
      <c r="F468" s="87" t="s">
        <v>1160</v>
      </c>
      <c r="G468" s="87" t="s">
        <v>252</v>
      </c>
      <c r="H468" s="87" t="s">
        <v>253</v>
      </c>
      <c r="I468" s="87" t="s">
        <v>1151</v>
      </c>
      <c r="J468" s="87" t="s">
        <v>1152</v>
      </c>
      <c r="K468" s="89">
        <v>210</v>
      </c>
      <c r="L468" s="87" t="s">
        <v>1153</v>
      </c>
      <c r="M468" s="87">
        <v>7</v>
      </c>
      <c r="N468" s="87"/>
      <c r="O468" s="87"/>
    </row>
    <row r="469" spans="2:15">
      <c r="B469" s="87" t="str">
        <f t="shared" si="7"/>
        <v>Sun Print-319041-IN-98342-PO-0000029491-210-44694-AF Label Stroganoff 10.72oz(3) SC (r2)</v>
      </c>
      <c r="C469" s="87">
        <v>98342</v>
      </c>
      <c r="D469" s="88">
        <v>44694</v>
      </c>
      <c r="E469" s="87" t="s">
        <v>1149</v>
      </c>
      <c r="F469" s="87" t="s">
        <v>1161</v>
      </c>
      <c r="G469" s="87" t="s">
        <v>252</v>
      </c>
      <c r="H469" s="87" t="s">
        <v>253</v>
      </c>
      <c r="I469" s="87" t="s">
        <v>1151</v>
      </c>
      <c r="J469" s="87" t="s">
        <v>1152</v>
      </c>
      <c r="K469" s="89">
        <v>210</v>
      </c>
      <c r="L469" s="87" t="s">
        <v>1153</v>
      </c>
      <c r="M469" s="87">
        <v>6</v>
      </c>
      <c r="N469" s="87"/>
      <c r="O469" s="87"/>
    </row>
    <row r="470" spans="2:15">
      <c r="B470" s="87" t="str">
        <f t="shared" si="7"/>
        <v>Sun Print-319041-IN-98342-PO-0000029491-210-44694-AF Lbl CornChowderSC6.21oz(5)#10 (rev 2)</v>
      </c>
      <c r="C470" s="87">
        <v>98342</v>
      </c>
      <c r="D470" s="88">
        <v>44694</v>
      </c>
      <c r="E470" s="87" t="s">
        <v>1149</v>
      </c>
      <c r="F470" s="87" t="s">
        <v>1162</v>
      </c>
      <c r="G470" s="87" t="s">
        <v>252</v>
      </c>
      <c r="H470" s="87" t="s">
        <v>253</v>
      </c>
      <c r="I470" s="87" t="s">
        <v>1151</v>
      </c>
      <c r="J470" s="87" t="s">
        <v>1152</v>
      </c>
      <c r="K470" s="89">
        <v>210</v>
      </c>
      <c r="L470" s="87" t="s">
        <v>1153</v>
      </c>
      <c r="M470" s="87">
        <v>9</v>
      </c>
      <c r="N470" s="87"/>
      <c r="O470" s="87"/>
    </row>
    <row r="471" spans="2:15">
      <c r="B471" s="87" t="str">
        <f t="shared" si="7"/>
        <v>Sun Print-319041-IN-98342-PO-0000029491-210-44694-AF Potato Gems #10 Label GF (rev 1)</v>
      </c>
      <c r="C471" s="87">
        <v>98342</v>
      </c>
      <c r="D471" s="88">
        <v>44694</v>
      </c>
      <c r="E471" s="87" t="s">
        <v>1149</v>
      </c>
      <c r="F471" s="87" t="s">
        <v>1163</v>
      </c>
      <c r="G471" s="87" t="s">
        <v>252</v>
      </c>
      <c r="H471" s="87" t="s">
        <v>253</v>
      </c>
      <c r="I471" s="87" t="s">
        <v>1151</v>
      </c>
      <c r="J471" s="87" t="s">
        <v>1152</v>
      </c>
      <c r="K471" s="89">
        <v>210</v>
      </c>
      <c r="L471" s="87" t="s">
        <v>1153</v>
      </c>
      <c r="M471" s="87">
        <v>15</v>
      </c>
      <c r="N471" s="87"/>
      <c r="O471" s="87"/>
    </row>
    <row r="472" spans="2:15">
      <c r="B472" s="87" t="str">
        <f t="shared" si="7"/>
        <v>Sun Print-319041-IN-98342-PO-0000029491-210-44694-AF TVP Beef 37oz #10 Can Label (rev 1)</v>
      </c>
      <c r="C472" s="87">
        <v>98342</v>
      </c>
      <c r="D472" s="88">
        <v>44694</v>
      </c>
      <c r="E472" s="87" t="s">
        <v>1149</v>
      </c>
      <c r="F472" s="87" t="s">
        <v>1164</v>
      </c>
      <c r="G472" s="87" t="s">
        <v>252</v>
      </c>
      <c r="H472" s="87" t="s">
        <v>253</v>
      </c>
      <c r="I472" s="87" t="s">
        <v>1151</v>
      </c>
      <c r="J472" s="87" t="s">
        <v>1152</v>
      </c>
      <c r="K472" s="89">
        <v>210</v>
      </c>
      <c r="L472" s="87" t="s">
        <v>1153</v>
      </c>
      <c r="M472" s="87">
        <v>28</v>
      </c>
      <c r="N472" s="87"/>
      <c r="O472" s="87"/>
    </row>
    <row r="473" spans="2:15">
      <c r="B473" s="87" t="str">
        <f t="shared" si="7"/>
        <v>Sun Print-319041-IN-98342-PO-0000029491-210-44694-Biscuit No Leaven #10 Label (rev 2) BIOE</v>
      </c>
      <c r="C473" s="87">
        <v>98342</v>
      </c>
      <c r="D473" s="88">
        <v>44694</v>
      </c>
      <c r="E473" s="87" t="s">
        <v>1149</v>
      </c>
      <c r="F473" s="87" t="s">
        <v>1165</v>
      </c>
      <c r="G473" s="87" t="s">
        <v>252</v>
      </c>
      <c r="H473" s="87" t="s">
        <v>253</v>
      </c>
      <c r="I473" s="87" t="s">
        <v>1151</v>
      </c>
      <c r="J473" s="87" t="s">
        <v>1152</v>
      </c>
      <c r="K473" s="89">
        <v>210</v>
      </c>
      <c r="L473" s="87" t="s">
        <v>1153</v>
      </c>
      <c r="M473" s="87">
        <v>33</v>
      </c>
      <c r="N473" s="87"/>
      <c r="O473" s="87"/>
    </row>
    <row r="474" spans="2:15">
      <c r="B474" s="87" t="str">
        <f t="shared" si="7"/>
        <v>Sun Print-319041-IN-98342-PO-0000029491-210-44694-Blueberries  #10 Label (rev 1)</v>
      </c>
      <c r="C474" s="87">
        <v>98342</v>
      </c>
      <c r="D474" s="88">
        <v>44694</v>
      </c>
      <c r="E474" s="87" t="s">
        <v>1149</v>
      </c>
      <c r="F474" s="87" t="s">
        <v>1166</v>
      </c>
      <c r="G474" s="87" t="s">
        <v>252</v>
      </c>
      <c r="H474" s="87" t="s">
        <v>253</v>
      </c>
      <c r="I474" s="87" t="s">
        <v>1151</v>
      </c>
      <c r="J474" s="87" t="s">
        <v>1152</v>
      </c>
      <c r="K474" s="89">
        <v>210</v>
      </c>
      <c r="L474" s="87" t="s">
        <v>1153</v>
      </c>
      <c r="M474" s="87">
        <v>13</v>
      </c>
      <c r="N474" s="87"/>
      <c r="O474" s="87"/>
    </row>
    <row r="475" spans="2:15">
      <c r="B475" s="87" t="str">
        <f t="shared" si="7"/>
        <v>Sun Print-319041-IN-98342-PO-0000029491-210-44694-HS Creamy Potato Soup #10 Label (Rev 2)</v>
      </c>
      <c r="C475" s="87">
        <v>98342</v>
      </c>
      <c r="D475" s="88">
        <v>44694</v>
      </c>
      <c r="E475" s="87" t="s">
        <v>1149</v>
      </c>
      <c r="F475" s="87" t="s">
        <v>1167</v>
      </c>
      <c r="G475" s="87" t="s">
        <v>252</v>
      </c>
      <c r="H475" s="87" t="s">
        <v>253</v>
      </c>
      <c r="I475" s="87" t="s">
        <v>1151</v>
      </c>
      <c r="J475" s="87" t="s">
        <v>1152</v>
      </c>
      <c r="K475" s="89">
        <v>210</v>
      </c>
      <c r="L475" s="87" t="s">
        <v>1153</v>
      </c>
      <c r="M475" s="87">
        <v>1</v>
      </c>
      <c r="N475" s="87"/>
      <c r="O475" s="87"/>
    </row>
    <row r="476" spans="2:15">
      <c r="B476" s="87" t="str">
        <f t="shared" si="7"/>
        <v>Sun Print-319041-IN-98342-PO-0000029491-420-44694-AF DH Cross-Cut Celery #10 Label (rev 1)</v>
      </c>
      <c r="C476" s="87">
        <v>98342</v>
      </c>
      <c r="D476" s="88">
        <v>44694</v>
      </c>
      <c r="E476" s="87" t="s">
        <v>1149</v>
      </c>
      <c r="F476" s="87" t="s">
        <v>1168</v>
      </c>
      <c r="G476" s="87" t="s">
        <v>252</v>
      </c>
      <c r="H476" s="87" t="s">
        <v>253</v>
      </c>
      <c r="I476" s="87" t="s">
        <v>1151</v>
      </c>
      <c r="J476" s="87" t="s">
        <v>1152</v>
      </c>
      <c r="K476" s="89">
        <v>420</v>
      </c>
      <c r="L476" s="87" t="s">
        <v>1153</v>
      </c>
      <c r="M476" s="87">
        <v>22</v>
      </c>
      <c r="N476" s="87"/>
      <c r="O476" s="87"/>
    </row>
    <row r="477" spans="2:15">
      <c r="B477" s="87" t="str">
        <f t="shared" si="7"/>
        <v>Sun Print-319041-IN-98342-PO-0000029491-420-44694-AF Label FD ColbyCheese 30.19oz #10 V.2</v>
      </c>
      <c r="C477" s="87">
        <v>98342</v>
      </c>
      <c r="D477" s="88">
        <v>44694</v>
      </c>
      <c r="E477" s="87" t="s">
        <v>1149</v>
      </c>
      <c r="F477" s="87" t="s">
        <v>1169</v>
      </c>
      <c r="G477" s="87" t="s">
        <v>252</v>
      </c>
      <c r="H477" s="87" t="s">
        <v>253</v>
      </c>
      <c r="I477" s="87" t="s">
        <v>1151</v>
      </c>
      <c r="J477" s="87" t="s">
        <v>1152</v>
      </c>
      <c r="K477" s="89">
        <v>420</v>
      </c>
      <c r="L477" s="87" t="s">
        <v>1153</v>
      </c>
      <c r="M477" s="87">
        <v>52</v>
      </c>
      <c r="N477" s="87"/>
      <c r="O477" s="87"/>
    </row>
    <row r="478" spans="2:15">
      <c r="B478" s="87" t="str">
        <f t="shared" si="7"/>
        <v>Sun Print-319041-IN-98342-PO-0000029491-420-44694-AF Label LasagnaSC 9.88oz(3) #10 (Rev 2)</v>
      </c>
      <c r="C478" s="87">
        <v>98342</v>
      </c>
      <c r="D478" s="88">
        <v>44694</v>
      </c>
      <c r="E478" s="87" t="s">
        <v>1149</v>
      </c>
      <c r="F478" s="87" t="s">
        <v>1170</v>
      </c>
      <c r="G478" s="87" t="s">
        <v>252</v>
      </c>
      <c r="H478" s="87" t="s">
        <v>253</v>
      </c>
      <c r="I478" s="87" t="s">
        <v>1151</v>
      </c>
      <c r="J478" s="87" t="s">
        <v>1152</v>
      </c>
      <c r="K478" s="89">
        <v>420</v>
      </c>
      <c r="L478" s="87" t="s">
        <v>1153</v>
      </c>
      <c r="M478" s="87">
        <v>8</v>
      </c>
      <c r="N478" s="87"/>
      <c r="O478" s="87"/>
    </row>
    <row r="479" spans="2:15">
      <c r="B479" s="87" t="str">
        <f t="shared" si="7"/>
        <v>Sun Print-319041-IN-98342-PO-0000029491-420-44694-AF Vegetable Stew #10 Label (rev 1)</v>
      </c>
      <c r="C479" s="87">
        <v>98342</v>
      </c>
      <c r="D479" s="88">
        <v>44694</v>
      </c>
      <c r="E479" s="87" t="s">
        <v>1149</v>
      </c>
      <c r="F479" s="87" t="s">
        <v>1171</v>
      </c>
      <c r="G479" s="87" t="s">
        <v>252</v>
      </c>
      <c r="H479" s="87" t="s">
        <v>253</v>
      </c>
      <c r="I479" s="87" t="s">
        <v>1151</v>
      </c>
      <c r="J479" s="87" t="s">
        <v>1152</v>
      </c>
      <c r="K479" s="89">
        <v>420</v>
      </c>
      <c r="L479" s="87" t="s">
        <v>1153</v>
      </c>
      <c r="M479" s="87">
        <v>2</v>
      </c>
      <c r="N479" s="87"/>
      <c r="O479" s="87"/>
    </row>
    <row r="480" spans="2:15">
      <c r="B480" s="87" t="str">
        <f t="shared" si="7"/>
        <v>Sun Print-319041-IN-98342-PO-0000029491-420-44694-AF Whole Eggs #10 Label (rev1)</v>
      </c>
      <c r="C480" s="87">
        <v>98342</v>
      </c>
      <c r="D480" s="88">
        <v>44694</v>
      </c>
      <c r="E480" s="87" t="s">
        <v>1149</v>
      </c>
      <c r="F480" s="87" t="s">
        <v>1172</v>
      </c>
      <c r="G480" s="87" t="s">
        <v>252</v>
      </c>
      <c r="H480" s="87" t="s">
        <v>253</v>
      </c>
      <c r="I480" s="87" t="s">
        <v>1151</v>
      </c>
      <c r="J480" s="87" t="s">
        <v>1152</v>
      </c>
      <c r="K480" s="89">
        <v>420</v>
      </c>
      <c r="L480" s="87" t="s">
        <v>1153</v>
      </c>
      <c r="M480" s="87">
        <v>36</v>
      </c>
      <c r="N480" s="87"/>
      <c r="O480" s="87"/>
    </row>
    <row r="481" spans="2:15">
      <c r="B481" s="87" t="str">
        <f t="shared" si="7"/>
        <v>Sun Print-319041-IN-98342-PO-0000029491-420-44694-Butter Powder #10 Label (Rev 2)</v>
      </c>
      <c r="C481" s="87">
        <v>98342</v>
      </c>
      <c r="D481" s="88">
        <v>44694</v>
      </c>
      <c r="E481" s="87" t="s">
        <v>1149</v>
      </c>
      <c r="F481" s="87" t="s">
        <v>1173</v>
      </c>
      <c r="G481" s="87" t="s">
        <v>252</v>
      </c>
      <c r="H481" s="87" t="s">
        <v>253</v>
      </c>
      <c r="I481" s="87" t="s">
        <v>1151</v>
      </c>
      <c r="J481" s="87" t="s">
        <v>1152</v>
      </c>
      <c r="K481" s="89">
        <v>420</v>
      </c>
      <c r="L481" s="87" t="s">
        <v>1153</v>
      </c>
      <c r="M481" s="87">
        <v>37</v>
      </c>
      <c r="N481" s="87"/>
      <c r="O481" s="87"/>
    </row>
    <row r="482" spans="2:15">
      <c r="B482" s="87" t="str">
        <f t="shared" si="7"/>
        <v>Sun Print-319041-IN-98342-PO-0000029491-420-44694-Southwest Chili Mix #10 Label (rev2)</v>
      </c>
      <c r="C482" s="87">
        <v>98342</v>
      </c>
      <c r="D482" s="88">
        <v>44694</v>
      </c>
      <c r="E482" s="87" t="s">
        <v>1149</v>
      </c>
      <c r="F482" s="87" t="s">
        <v>1174</v>
      </c>
      <c r="G482" s="87" t="s">
        <v>252</v>
      </c>
      <c r="H482" s="87" t="s">
        <v>253</v>
      </c>
      <c r="I482" s="87" t="s">
        <v>1151</v>
      </c>
      <c r="J482" s="87" t="s">
        <v>1152</v>
      </c>
      <c r="K482" s="89">
        <v>420</v>
      </c>
      <c r="L482" s="87" t="s">
        <v>1153</v>
      </c>
      <c r="M482" s="87">
        <v>3</v>
      </c>
      <c r="N482" s="87"/>
      <c r="O482" s="87"/>
    </row>
    <row r="483" spans="2:15">
      <c r="B483" s="87" t="str">
        <f t="shared" si="7"/>
        <v>Sun Print-319041-IN-98342-PO-0000029491-630-44694-AF Chopped Onions #10 Label (rev 1)</v>
      </c>
      <c r="C483" s="87">
        <v>98342</v>
      </c>
      <c r="D483" s="88">
        <v>44694</v>
      </c>
      <c r="E483" s="87" t="s">
        <v>1149</v>
      </c>
      <c r="F483" s="87" t="s">
        <v>1175</v>
      </c>
      <c r="G483" s="87" t="s">
        <v>252</v>
      </c>
      <c r="H483" s="87" t="s">
        <v>253</v>
      </c>
      <c r="I483" s="87" t="s">
        <v>1151</v>
      </c>
      <c r="J483" s="87" t="s">
        <v>1152</v>
      </c>
      <c r="K483" s="89">
        <v>630</v>
      </c>
      <c r="L483" s="87" t="s">
        <v>1153</v>
      </c>
      <c r="M483" s="87">
        <v>21</v>
      </c>
      <c r="N483" s="87"/>
      <c r="O483" s="87"/>
    </row>
    <row r="484" spans="2:15">
      <c r="B484" s="87" t="str">
        <f t="shared" si="7"/>
        <v>Sun Print-319041-IN-98342-PO-0000029491-630-44694-FD Corn #10 Label (rev 1)</v>
      </c>
      <c r="C484" s="87">
        <v>98342</v>
      </c>
      <c r="D484" s="88">
        <v>44694</v>
      </c>
      <c r="E484" s="87" t="s">
        <v>1149</v>
      </c>
      <c r="F484" s="87" t="s">
        <v>1176</v>
      </c>
      <c r="G484" s="87" t="s">
        <v>252</v>
      </c>
      <c r="H484" s="87" t="s">
        <v>253</v>
      </c>
      <c r="I484" s="87" t="s">
        <v>1151</v>
      </c>
      <c r="J484" s="87" t="s">
        <v>1152</v>
      </c>
      <c r="K484" s="89">
        <v>630</v>
      </c>
      <c r="L484" s="87" t="s">
        <v>1153</v>
      </c>
      <c r="M484" s="87">
        <v>19</v>
      </c>
      <c r="N484" s="87"/>
      <c r="O484" s="87"/>
    </row>
    <row r="485" spans="2:15">
      <c r="B485" s="87" t="str">
        <f t="shared" si="7"/>
        <v>Sun Print-319041-IN-98342-PO-0000029491-630-44694-Potato Shreds #10 Label (rev 1)</v>
      </c>
      <c r="C485" s="87">
        <v>98342</v>
      </c>
      <c r="D485" s="88">
        <v>44694</v>
      </c>
      <c r="E485" s="87" t="s">
        <v>1149</v>
      </c>
      <c r="F485" s="87" t="s">
        <v>1177</v>
      </c>
      <c r="G485" s="87" t="s">
        <v>252</v>
      </c>
      <c r="H485" s="87" t="s">
        <v>253</v>
      </c>
      <c r="I485" s="87" t="s">
        <v>1151</v>
      </c>
      <c r="J485" s="87" t="s">
        <v>1152</v>
      </c>
      <c r="K485" s="89">
        <v>630</v>
      </c>
      <c r="L485" s="87" t="s">
        <v>1153</v>
      </c>
      <c r="M485" s="87">
        <v>16</v>
      </c>
      <c r="N485" s="87"/>
      <c r="O485" s="87"/>
    </row>
    <row r="486" spans="2:15">
      <c r="B486" s="87" t="str">
        <f t="shared" si="7"/>
        <v>Sun Print-319041-IN-98342-PO-0000029491-840-44694-AF Red &amp; Green Peppers #10 Label (rev 1)</v>
      </c>
      <c r="C486" s="87">
        <v>98342</v>
      </c>
      <c r="D486" s="88">
        <v>44694</v>
      </c>
      <c r="E486" s="87" t="s">
        <v>1149</v>
      </c>
      <c r="F486" s="87" t="s">
        <v>1178</v>
      </c>
      <c r="G486" s="87" t="s">
        <v>252</v>
      </c>
      <c r="H486" s="87" t="s">
        <v>253</v>
      </c>
      <c r="I486" s="87" t="s">
        <v>1151</v>
      </c>
      <c r="J486" s="87" t="s">
        <v>1152</v>
      </c>
      <c r="K486" s="89">
        <v>840</v>
      </c>
      <c r="L486" s="87" t="s">
        <v>1153</v>
      </c>
      <c r="M486" s="87">
        <v>23</v>
      </c>
      <c r="N486" s="87"/>
      <c r="O486" s="87"/>
    </row>
    <row r="487" spans="2:15">
      <c r="B487" s="87" t="str">
        <f t="shared" si="7"/>
        <v>Sun Print-319041-IN-98342-PO-0000029491-1050-44694-Strawberries Sliced #10 Label (rev 1)</v>
      </c>
      <c r="C487" s="87">
        <v>98342</v>
      </c>
      <c r="D487" s="88">
        <v>44694</v>
      </c>
      <c r="E487" s="87" t="s">
        <v>1149</v>
      </c>
      <c r="F487" s="87" t="s">
        <v>1179</v>
      </c>
      <c r="G487" s="87" t="s">
        <v>252</v>
      </c>
      <c r="H487" s="87" t="s">
        <v>253</v>
      </c>
      <c r="I487" s="87" t="s">
        <v>1151</v>
      </c>
      <c r="J487" s="87" t="s">
        <v>1152</v>
      </c>
      <c r="K487" s="89">
        <v>1050</v>
      </c>
      <c r="L487" s="87" t="s">
        <v>1153</v>
      </c>
      <c r="M487" s="87">
        <v>14</v>
      </c>
      <c r="N487" s="87"/>
      <c r="O487" s="87"/>
    </row>
    <row r="488" spans="2:15">
      <c r="B488" s="87" t="str">
        <f t="shared" si="7"/>
        <v>Sun Print-319313-IN-98343-PO-0000029857-210-44694-AF BlkBeanBurger 46oz #10 Label (rev2)</v>
      </c>
      <c r="C488" s="87">
        <v>98343</v>
      </c>
      <c r="D488" s="88">
        <v>44694</v>
      </c>
      <c r="E488" s="87" t="s">
        <v>1180</v>
      </c>
      <c r="F488" s="87" t="s">
        <v>1150</v>
      </c>
      <c r="G488" s="87" t="s">
        <v>252</v>
      </c>
      <c r="H488" s="87" t="s">
        <v>253</v>
      </c>
      <c r="I488" s="87" t="s">
        <v>1151</v>
      </c>
      <c r="J488" s="87" t="s">
        <v>1152</v>
      </c>
      <c r="K488" s="89">
        <v>210</v>
      </c>
      <c r="L488" s="87" t="s">
        <v>1181</v>
      </c>
      <c r="M488" s="87">
        <v>2</v>
      </c>
      <c r="N488" s="87"/>
      <c r="O488" s="87"/>
    </row>
    <row r="489" spans="2:15">
      <c r="B489" s="87" t="str">
        <f t="shared" si="7"/>
        <v>Sun Print-319313-IN-98343-PO-0000029857-210-44694-AF DH Diced Carrot #10 Label (rev 1)</v>
      </c>
      <c r="C489" s="87">
        <v>98343</v>
      </c>
      <c r="D489" s="88">
        <v>44694</v>
      </c>
      <c r="E489" s="87" t="s">
        <v>1180</v>
      </c>
      <c r="F489" s="87" t="s">
        <v>1182</v>
      </c>
      <c r="G489" s="87" t="s">
        <v>252</v>
      </c>
      <c r="H489" s="87" t="s">
        <v>253</v>
      </c>
      <c r="I489" s="87" t="s">
        <v>1151</v>
      </c>
      <c r="J489" s="87" t="s">
        <v>1152</v>
      </c>
      <c r="K489" s="89">
        <v>210</v>
      </c>
      <c r="L489" s="87" t="s">
        <v>1181</v>
      </c>
      <c r="M489" s="87">
        <v>6</v>
      </c>
      <c r="N489" s="87"/>
      <c r="O489" s="87"/>
    </row>
    <row r="490" spans="2:15">
      <c r="B490" s="87" t="str">
        <f t="shared" si="7"/>
        <v>Sun Print-319313-IN-98343-PO-0000029857-210-44694-AF FD Pineapple #10 Label (rev 1)</v>
      </c>
      <c r="C490" s="87">
        <v>98343</v>
      </c>
      <c r="D490" s="88">
        <v>44694</v>
      </c>
      <c r="E490" s="87" t="s">
        <v>1180</v>
      </c>
      <c r="F490" s="87" t="s">
        <v>1183</v>
      </c>
      <c r="G490" s="87" t="s">
        <v>252</v>
      </c>
      <c r="H490" s="87" t="s">
        <v>253</v>
      </c>
      <c r="I490" s="87" t="s">
        <v>1151</v>
      </c>
      <c r="J490" s="87" t="s">
        <v>1152</v>
      </c>
      <c r="K490" s="89">
        <v>210</v>
      </c>
      <c r="L490" s="87" t="s">
        <v>1181</v>
      </c>
      <c r="M490" s="87">
        <v>7</v>
      </c>
      <c r="N490" s="87"/>
      <c r="O490" s="87"/>
    </row>
    <row r="491" spans="2:15">
      <c r="B491" s="87" t="str">
        <f t="shared" si="7"/>
        <v>Sun Print-319313-IN-98343-PO-0000029857-210-44694-AF FD Raspberries #10 Label (rev 1)</v>
      </c>
      <c r="C491" s="87">
        <v>98343</v>
      </c>
      <c r="D491" s="88">
        <v>44694</v>
      </c>
      <c r="E491" s="87" t="s">
        <v>1180</v>
      </c>
      <c r="F491" s="87" t="s">
        <v>1157</v>
      </c>
      <c r="G491" s="87" t="s">
        <v>252</v>
      </c>
      <c r="H491" s="87" t="s">
        <v>253</v>
      </c>
      <c r="I491" s="87" t="s">
        <v>1151</v>
      </c>
      <c r="J491" s="87" t="s">
        <v>1152</v>
      </c>
      <c r="K491" s="89">
        <v>210</v>
      </c>
      <c r="L491" s="87" t="s">
        <v>1181</v>
      </c>
      <c r="M491" s="87">
        <v>4</v>
      </c>
      <c r="N491" s="87"/>
      <c r="O491" s="87"/>
    </row>
    <row r="492" spans="2:15">
      <c r="B492" s="87" t="str">
        <f t="shared" si="7"/>
        <v>Sun Print-319313-IN-98343-PO-0000029857-210-44694-AF Garden Seed 13-Variety #10 Label (r1)</v>
      </c>
      <c r="C492" s="87">
        <v>98343</v>
      </c>
      <c r="D492" s="88">
        <v>44694</v>
      </c>
      <c r="E492" s="87" t="s">
        <v>1180</v>
      </c>
      <c r="F492" s="87" t="s">
        <v>1184</v>
      </c>
      <c r="G492" s="87" t="s">
        <v>252</v>
      </c>
      <c r="H492" s="87" t="s">
        <v>253</v>
      </c>
      <c r="I492" s="87" t="s">
        <v>1151</v>
      </c>
      <c r="J492" s="87" t="s">
        <v>1152</v>
      </c>
      <c r="K492" s="89">
        <v>210</v>
      </c>
      <c r="L492" s="87" t="s">
        <v>1181</v>
      </c>
      <c r="M492" s="87">
        <v>11</v>
      </c>
      <c r="N492" s="87"/>
      <c r="O492" s="87"/>
    </row>
    <row r="493" spans="2:15">
      <c r="B493" s="87" t="str">
        <f t="shared" si="7"/>
        <v>Sun Print-319313-IN-98343-PO-0000029857-210-44694-FD Peas #10 Label (rev 1)</v>
      </c>
      <c r="C493" s="87">
        <v>98343</v>
      </c>
      <c r="D493" s="88">
        <v>44694</v>
      </c>
      <c r="E493" s="87" t="s">
        <v>1180</v>
      </c>
      <c r="F493" s="87" t="s">
        <v>1185</v>
      </c>
      <c r="G493" s="87" t="s">
        <v>252</v>
      </c>
      <c r="H493" s="87" t="s">
        <v>253</v>
      </c>
      <c r="I493" s="87" t="s">
        <v>1151</v>
      </c>
      <c r="J493" s="87" t="s">
        <v>1152</v>
      </c>
      <c r="K493" s="89">
        <v>210</v>
      </c>
      <c r="L493" s="87" t="s">
        <v>1181</v>
      </c>
      <c r="M493" s="87">
        <v>8</v>
      </c>
      <c r="N493" s="87"/>
      <c r="O493" s="87"/>
    </row>
    <row r="494" spans="2:15">
      <c r="B494" s="87" t="str">
        <f t="shared" si="7"/>
        <v>Sun Print-319313-IN-98343-PO-0000029857-210-44694-Milk Moos Chocolate #10 Label (rev 3)</v>
      </c>
      <c r="C494" s="87">
        <v>98343</v>
      </c>
      <c r="D494" s="88">
        <v>44694</v>
      </c>
      <c r="E494" s="87" t="s">
        <v>1180</v>
      </c>
      <c r="F494" s="87" t="s">
        <v>1186</v>
      </c>
      <c r="G494" s="87" t="s">
        <v>252</v>
      </c>
      <c r="H494" s="87" t="s">
        <v>253</v>
      </c>
      <c r="I494" s="87" t="s">
        <v>1151</v>
      </c>
      <c r="J494" s="87" t="s">
        <v>1152</v>
      </c>
      <c r="K494" s="89">
        <v>210</v>
      </c>
      <c r="L494" s="87" t="s">
        <v>1181</v>
      </c>
      <c r="M494" s="87">
        <v>5</v>
      </c>
      <c r="N494" s="87"/>
      <c r="O494" s="87"/>
    </row>
    <row r="495" spans="2:15">
      <c r="B495" s="87" t="str">
        <f t="shared" si="7"/>
        <v>Sun Print-319313-IN-98343-PO-0000029857-210-44694-RH Quick Rolled Oats #10 Can Label</v>
      </c>
      <c r="C495" s="87">
        <v>98343</v>
      </c>
      <c r="D495" s="88">
        <v>44694</v>
      </c>
      <c r="E495" s="87" t="s">
        <v>1180</v>
      </c>
      <c r="F495" s="87" t="s">
        <v>1187</v>
      </c>
      <c r="G495" s="87" t="s">
        <v>252</v>
      </c>
      <c r="H495" s="87" t="s">
        <v>253</v>
      </c>
      <c r="I495" s="87" t="s">
        <v>1151</v>
      </c>
      <c r="J495" s="87" t="s">
        <v>1152</v>
      </c>
      <c r="K495" s="89">
        <v>210</v>
      </c>
      <c r="L495" s="87" t="s">
        <v>1181</v>
      </c>
      <c r="M495" s="87">
        <v>13</v>
      </c>
      <c r="N495" s="87"/>
      <c r="O495" s="87"/>
    </row>
    <row r="496" spans="2:15">
      <c r="B496" s="87" t="str">
        <f t="shared" si="7"/>
        <v>Sun Print-319313-IN-98343-PO-0000029857-210-44694-RH TVP Taco #10 Can Label BIOE</v>
      </c>
      <c r="C496" s="87">
        <v>98343</v>
      </c>
      <c r="D496" s="88">
        <v>44694</v>
      </c>
      <c r="E496" s="87" t="s">
        <v>1180</v>
      </c>
      <c r="F496" s="87" t="s">
        <v>1188</v>
      </c>
      <c r="G496" s="87" t="s">
        <v>252</v>
      </c>
      <c r="H496" s="87" t="s">
        <v>253</v>
      </c>
      <c r="I496" s="87" t="s">
        <v>1151</v>
      </c>
      <c r="J496" s="87" t="s">
        <v>1152</v>
      </c>
      <c r="K496" s="89">
        <v>210</v>
      </c>
      <c r="L496" s="87" t="s">
        <v>1181</v>
      </c>
      <c r="M496" s="87">
        <v>14</v>
      </c>
      <c r="N496" s="87"/>
      <c r="O496" s="87"/>
    </row>
    <row r="497" spans="2:15">
      <c r="B497" s="87" t="str">
        <f t="shared" si="7"/>
        <v>Sun Print-319313-IN-98343-PO-0000029857-420-44694-AF DH Apple Slices 12oz #10 Labl (rev 1)</v>
      </c>
      <c r="C497" s="87">
        <v>98343</v>
      </c>
      <c r="D497" s="88">
        <v>44694</v>
      </c>
      <c r="E497" s="87" t="s">
        <v>1180</v>
      </c>
      <c r="F497" s="87" t="s">
        <v>1189</v>
      </c>
      <c r="G497" s="87" t="s">
        <v>252</v>
      </c>
      <c r="H497" s="87" t="s">
        <v>253</v>
      </c>
      <c r="I497" s="87" t="s">
        <v>1151</v>
      </c>
      <c r="J497" s="87" t="s">
        <v>1152</v>
      </c>
      <c r="K497" s="89">
        <v>420</v>
      </c>
      <c r="L497" s="87" t="s">
        <v>1181</v>
      </c>
      <c r="M497" s="87">
        <v>15</v>
      </c>
      <c r="N497" s="87"/>
      <c r="O497" s="87"/>
    </row>
    <row r="498" spans="2:15">
      <c r="B498" s="87" t="str">
        <f t="shared" si="7"/>
        <v>Sun Print-319313-IN-98343-PO-0000029857-420-44694-AF Drink Orange Delight #10 Label 091621</v>
      </c>
      <c r="C498" s="87">
        <v>98343</v>
      </c>
      <c r="D498" s="88">
        <v>44694</v>
      </c>
      <c r="E498" s="87" t="s">
        <v>1180</v>
      </c>
      <c r="F498" s="87" t="s">
        <v>1190</v>
      </c>
      <c r="G498" s="87" t="s">
        <v>252</v>
      </c>
      <c r="H498" s="87" t="s">
        <v>253</v>
      </c>
      <c r="I498" s="87" t="s">
        <v>1151</v>
      </c>
      <c r="J498" s="87" t="s">
        <v>1152</v>
      </c>
      <c r="K498" s="89">
        <v>420</v>
      </c>
      <c r="L498" s="87" t="s">
        <v>1181</v>
      </c>
      <c r="M498" s="87">
        <v>12</v>
      </c>
      <c r="N498" s="87"/>
      <c r="O498" s="87"/>
    </row>
    <row r="499" spans="2:15">
      <c r="B499" s="87" t="str">
        <f t="shared" si="7"/>
        <v>Sun Print-319313-IN-98343-PO-0000029857-420-44694-AF Vegetable Stew #10 Label (rev 1)</v>
      </c>
      <c r="C499" s="87">
        <v>98343</v>
      </c>
      <c r="D499" s="88">
        <v>44694</v>
      </c>
      <c r="E499" s="87" t="s">
        <v>1180</v>
      </c>
      <c r="F499" s="87" t="s">
        <v>1171</v>
      </c>
      <c r="G499" s="87" t="s">
        <v>252</v>
      </c>
      <c r="H499" s="87" t="s">
        <v>253</v>
      </c>
      <c r="I499" s="87" t="s">
        <v>1151</v>
      </c>
      <c r="J499" s="87" t="s">
        <v>1152</v>
      </c>
      <c r="K499" s="89">
        <v>420</v>
      </c>
      <c r="L499" s="87" t="s">
        <v>1181</v>
      </c>
      <c r="M499" s="87">
        <v>1</v>
      </c>
      <c r="N499" s="87"/>
      <c r="O499" s="87"/>
    </row>
    <row r="500" spans="2:15">
      <c r="B500" s="87" t="str">
        <f t="shared" si="7"/>
        <v>Sun Print-319313-IN-98343-PO-0000029857-630-44694-AF Bread Honey White #10 Label (rev 1)</v>
      </c>
      <c r="C500" s="87">
        <v>98343</v>
      </c>
      <c r="D500" s="88">
        <v>44694</v>
      </c>
      <c r="E500" s="87" t="s">
        <v>1180</v>
      </c>
      <c r="F500" s="87" t="s">
        <v>1154</v>
      </c>
      <c r="G500" s="87" t="s">
        <v>252</v>
      </c>
      <c r="H500" s="87" t="s">
        <v>253</v>
      </c>
      <c r="I500" s="87" t="s">
        <v>1151</v>
      </c>
      <c r="J500" s="87" t="s">
        <v>1152</v>
      </c>
      <c r="K500" s="89">
        <v>630</v>
      </c>
      <c r="L500" s="87" t="s">
        <v>1181</v>
      </c>
      <c r="M500" s="87">
        <v>17</v>
      </c>
      <c r="N500" s="87"/>
      <c r="O500" s="87"/>
    </row>
    <row r="501" spans="2:15">
      <c r="B501" s="87" t="str">
        <f t="shared" si="7"/>
        <v>Sun Print-319313-IN-98343-PO-0000029857-630-44694-AF Label FD Mango 9.52oz #10 (rev1)</v>
      </c>
      <c r="C501" s="87">
        <v>98343</v>
      </c>
      <c r="D501" s="88">
        <v>44694</v>
      </c>
      <c r="E501" s="87" t="s">
        <v>1180</v>
      </c>
      <c r="F501" s="87" t="s">
        <v>1191</v>
      </c>
      <c r="G501" s="87" t="s">
        <v>252</v>
      </c>
      <c r="H501" s="87" t="s">
        <v>253</v>
      </c>
      <c r="I501" s="87" t="s">
        <v>1151</v>
      </c>
      <c r="J501" s="87" t="s">
        <v>1152</v>
      </c>
      <c r="K501" s="89">
        <v>630</v>
      </c>
      <c r="L501" s="87" t="s">
        <v>1181</v>
      </c>
      <c r="M501" s="87">
        <v>20</v>
      </c>
      <c r="N501" s="87"/>
      <c r="O501" s="87"/>
    </row>
    <row r="502" spans="2:15">
      <c r="B502" s="87" t="str">
        <f t="shared" si="7"/>
        <v>Sun Print-319313-IN-98343-PO-0000029857-630-44694-Milk Moos Regular #10 Label (rev 1)</v>
      </c>
      <c r="C502" s="87">
        <v>98343</v>
      </c>
      <c r="D502" s="88">
        <v>44694</v>
      </c>
      <c r="E502" s="87" t="s">
        <v>1180</v>
      </c>
      <c r="F502" s="87" t="s">
        <v>1192</v>
      </c>
      <c r="G502" s="87" t="s">
        <v>252</v>
      </c>
      <c r="H502" s="87" t="s">
        <v>253</v>
      </c>
      <c r="I502" s="87" t="s">
        <v>1151</v>
      </c>
      <c r="J502" s="87" t="s">
        <v>1152</v>
      </c>
      <c r="K502" s="89">
        <v>630</v>
      </c>
      <c r="L502" s="87" t="s">
        <v>1181</v>
      </c>
      <c r="M502" s="87">
        <v>9</v>
      </c>
      <c r="N502" s="87"/>
      <c r="O502" s="87"/>
    </row>
    <row r="503" spans="2:15">
      <c r="B503" s="87" t="str">
        <f t="shared" si="7"/>
        <v>Sun Print-319313-IN-98343-PO-0000029857-840-44694-AF Honey Powder Label #10 Label (rev 1)</v>
      </c>
      <c r="C503" s="87">
        <v>98343</v>
      </c>
      <c r="D503" s="88">
        <v>44694</v>
      </c>
      <c r="E503" s="87" t="s">
        <v>1180</v>
      </c>
      <c r="F503" s="87" t="s">
        <v>1193</v>
      </c>
      <c r="G503" s="87" t="s">
        <v>252</v>
      </c>
      <c r="H503" s="87" t="s">
        <v>253</v>
      </c>
      <c r="I503" s="87" t="s">
        <v>1151</v>
      </c>
      <c r="J503" s="87" t="s">
        <v>1152</v>
      </c>
      <c r="K503" s="89">
        <v>840</v>
      </c>
      <c r="L503" s="87" t="s">
        <v>1181</v>
      </c>
      <c r="M503" s="87">
        <v>10</v>
      </c>
      <c r="N503" s="87"/>
      <c r="O503" s="87"/>
    </row>
    <row r="504" spans="2:15">
      <c r="B504" s="87" t="str">
        <f t="shared" si="7"/>
        <v>Sun Print-319313-IN-98343-PO-0000029857-840-44694-Banana Slices #10 Label (rev 2)</v>
      </c>
      <c r="C504" s="87">
        <v>98343</v>
      </c>
      <c r="D504" s="88">
        <v>44694</v>
      </c>
      <c r="E504" s="87" t="s">
        <v>1180</v>
      </c>
      <c r="F504" s="87" t="s">
        <v>1194</v>
      </c>
      <c r="G504" s="87" t="s">
        <v>252</v>
      </c>
      <c r="H504" s="87" t="s">
        <v>253</v>
      </c>
      <c r="I504" s="87" t="s">
        <v>1151</v>
      </c>
      <c r="J504" s="87" t="s">
        <v>1152</v>
      </c>
      <c r="K504" s="89">
        <v>840</v>
      </c>
      <c r="L504" s="87" t="s">
        <v>1181</v>
      </c>
      <c r="M504" s="87">
        <v>3</v>
      </c>
      <c r="N504" s="87"/>
      <c r="O504" s="87"/>
    </row>
    <row r="505" spans="2:15">
      <c r="B505" s="87" t="str">
        <f t="shared" si="7"/>
        <v>Sun Print-319313-IN-98343-PO-0000029857-1050-44694-AF Milk 100% NonFat Instant #10 Lbl (r1)</v>
      </c>
      <c r="C505" s="87">
        <v>98343</v>
      </c>
      <c r="D505" s="88">
        <v>44694</v>
      </c>
      <c r="E505" s="87" t="s">
        <v>1180</v>
      </c>
      <c r="F505" s="87" t="s">
        <v>1195</v>
      </c>
      <c r="G505" s="87" t="s">
        <v>252</v>
      </c>
      <c r="H505" s="87" t="s">
        <v>253</v>
      </c>
      <c r="I505" s="87" t="s">
        <v>1151</v>
      </c>
      <c r="J505" s="87" t="s">
        <v>1152</v>
      </c>
      <c r="K505" s="89">
        <v>1050</v>
      </c>
      <c r="L505" s="87" t="s">
        <v>1181</v>
      </c>
      <c r="M505" s="87">
        <v>19</v>
      </c>
      <c r="N505" s="87"/>
      <c r="O505" s="87"/>
    </row>
    <row r="506" spans="2:15">
      <c r="B506" s="87" t="str">
        <f t="shared" si="7"/>
        <v>Sun Print-319313-IN-98343-PO-0000029857-1050-44694-Butter Powder #10 Label (Rev 2)</v>
      </c>
      <c r="C506" s="87">
        <v>98343</v>
      </c>
      <c r="D506" s="88">
        <v>44694</v>
      </c>
      <c r="E506" s="87" t="s">
        <v>1180</v>
      </c>
      <c r="F506" s="87" t="s">
        <v>1173</v>
      </c>
      <c r="G506" s="87" t="s">
        <v>252</v>
      </c>
      <c r="H506" s="87" t="s">
        <v>253</v>
      </c>
      <c r="I506" s="87" t="s">
        <v>1151</v>
      </c>
      <c r="J506" s="87" t="s">
        <v>1152</v>
      </c>
      <c r="K506" s="89">
        <v>1050</v>
      </c>
      <c r="L506" s="87" t="s">
        <v>1181</v>
      </c>
      <c r="M506" s="87">
        <v>18</v>
      </c>
      <c r="N506" s="87"/>
      <c r="O506" s="87"/>
    </row>
    <row r="507" spans="2:15">
      <c r="B507" s="87" t="str">
        <f t="shared" si="7"/>
        <v>Sun Print-319313-IN-98343-PO-0000029857-1680-44694-AF Buttermilk Pancake #10 Label (Rev 1)</v>
      </c>
      <c r="C507" s="87">
        <v>98343</v>
      </c>
      <c r="D507" s="88">
        <v>44694</v>
      </c>
      <c r="E507" s="87" t="s">
        <v>1180</v>
      </c>
      <c r="F507" s="87" t="s">
        <v>1155</v>
      </c>
      <c r="G507" s="87" t="s">
        <v>252</v>
      </c>
      <c r="H507" s="87" t="s">
        <v>253</v>
      </c>
      <c r="I507" s="87" t="s">
        <v>1151</v>
      </c>
      <c r="J507" s="87" t="s">
        <v>1152</v>
      </c>
      <c r="K507" s="89">
        <v>1680</v>
      </c>
      <c r="L507" s="87" t="s">
        <v>1181</v>
      </c>
      <c r="M507" s="87">
        <v>16</v>
      </c>
      <c r="N507" s="87"/>
      <c r="O507" s="87"/>
    </row>
    <row r="508" spans="2:15">
      <c r="B508" s="87" t="str">
        <f t="shared" si="7"/>
        <v>Sun Print-319730-IN-98162-PO-0000030030-420-44694-AF Bread Honey White #10 Label (rev 1)</v>
      </c>
      <c r="C508" s="87">
        <v>98162</v>
      </c>
      <c r="D508" s="88">
        <v>44694</v>
      </c>
      <c r="E508" s="87" t="s">
        <v>1196</v>
      </c>
      <c r="F508" s="87" t="s">
        <v>1154</v>
      </c>
      <c r="G508" s="87" t="s">
        <v>252</v>
      </c>
      <c r="H508" s="87" t="s">
        <v>253</v>
      </c>
      <c r="I508" s="87" t="s">
        <v>1151</v>
      </c>
      <c r="J508" s="87" t="s">
        <v>1152</v>
      </c>
      <c r="K508" s="89">
        <v>420</v>
      </c>
      <c r="L508" s="87" t="s">
        <v>1197</v>
      </c>
      <c r="M508" s="87">
        <v>1</v>
      </c>
      <c r="N508" s="87"/>
      <c r="O508" s="87"/>
    </row>
    <row r="509" spans="2:15">
      <c r="B509" s="87" t="str">
        <f t="shared" si="7"/>
        <v>Sun Print-319730-IN-98162-PO-0000030030-420-44694-AF Egg Mix #10 Label (rev 2)</v>
      </c>
      <c r="C509" s="87">
        <v>98162</v>
      </c>
      <c r="D509" s="88">
        <v>44694</v>
      </c>
      <c r="E509" s="87" t="s">
        <v>1196</v>
      </c>
      <c r="F509" s="87" t="s">
        <v>1198</v>
      </c>
      <c r="G509" s="87" t="s">
        <v>252</v>
      </c>
      <c r="H509" s="87" t="s">
        <v>253</v>
      </c>
      <c r="I509" s="87" t="s">
        <v>1151</v>
      </c>
      <c r="J509" s="87" t="s">
        <v>1152</v>
      </c>
      <c r="K509" s="89">
        <v>420</v>
      </c>
      <c r="L509" s="87" t="s">
        <v>1197</v>
      </c>
      <c r="M509" s="87">
        <v>2</v>
      </c>
      <c r="N509" s="87"/>
      <c r="O509" s="87"/>
    </row>
    <row r="510" spans="2:15">
      <c r="B510" s="87" t="str">
        <f t="shared" si="7"/>
        <v>Sun Print-319730-IN-98162-PO-0000030030-420-44694-AF Potato Slices #10 Label (Rev 3)</v>
      </c>
      <c r="C510" s="87">
        <v>98162</v>
      </c>
      <c r="D510" s="88">
        <v>44694</v>
      </c>
      <c r="E510" s="87" t="s">
        <v>1196</v>
      </c>
      <c r="F510" s="87" t="s">
        <v>1199</v>
      </c>
      <c r="G510" s="87" t="s">
        <v>252</v>
      </c>
      <c r="H510" s="87" t="s">
        <v>253</v>
      </c>
      <c r="I510" s="87" t="s">
        <v>1151</v>
      </c>
      <c r="J510" s="87" t="s">
        <v>1152</v>
      </c>
      <c r="K510" s="89">
        <v>420</v>
      </c>
      <c r="L510" s="87" t="s">
        <v>1197</v>
      </c>
      <c r="M510" s="87">
        <v>6</v>
      </c>
      <c r="N510" s="87"/>
      <c r="O510" s="87"/>
    </row>
    <row r="511" spans="2:15">
      <c r="B511" s="87" t="str">
        <f t="shared" si="7"/>
        <v>Sun Print-319730-IN-98162-PO-0000030030-420-44694-Cheesy Broccoli Soup #10 Label (rev 2)</v>
      </c>
      <c r="C511" s="87">
        <v>98162</v>
      </c>
      <c r="D511" s="88">
        <v>44694</v>
      </c>
      <c r="E511" s="87" t="s">
        <v>1196</v>
      </c>
      <c r="F511" s="87" t="s">
        <v>1200</v>
      </c>
      <c r="G511" s="87" t="s">
        <v>252</v>
      </c>
      <c r="H511" s="87" t="s">
        <v>253</v>
      </c>
      <c r="I511" s="87" t="s">
        <v>1151</v>
      </c>
      <c r="J511" s="87" t="s">
        <v>1152</v>
      </c>
      <c r="K511" s="89">
        <v>420</v>
      </c>
      <c r="L511" s="87" t="s">
        <v>1197</v>
      </c>
      <c r="M511" s="87">
        <v>3</v>
      </c>
      <c r="N511" s="87"/>
      <c r="O511" s="87"/>
    </row>
    <row r="512" spans="2:15">
      <c r="B512" s="87" t="str">
        <f t="shared" si="7"/>
        <v>Sun Print-319730-IN-98162-PO-0000030030-630-44694-AF Honey Powder Label #10 Label (rev 1)</v>
      </c>
      <c r="C512" s="87">
        <v>98162</v>
      </c>
      <c r="D512" s="88">
        <v>44694</v>
      </c>
      <c r="E512" s="87" t="s">
        <v>1196</v>
      </c>
      <c r="F512" s="87" t="s">
        <v>1193</v>
      </c>
      <c r="G512" s="87" t="s">
        <v>252</v>
      </c>
      <c r="H512" s="87" t="s">
        <v>253</v>
      </c>
      <c r="I512" s="87" t="s">
        <v>1151</v>
      </c>
      <c r="J512" s="87" t="s">
        <v>1152</v>
      </c>
      <c r="K512" s="89">
        <v>630</v>
      </c>
      <c r="L512" s="87" t="s">
        <v>1197</v>
      </c>
      <c r="M512" s="87">
        <v>4</v>
      </c>
      <c r="N512" s="87"/>
      <c r="O512" s="87"/>
    </row>
    <row r="513" spans="2:15">
      <c r="B513" s="87" t="str">
        <f t="shared" si="7"/>
        <v>Sun Print-319730-IN-98162-PO-0000030030-630-44694-Cheesy Broccoli Soup #10 Label (rev 2)</v>
      </c>
      <c r="C513" s="87">
        <v>98162</v>
      </c>
      <c r="D513" s="88">
        <v>44694</v>
      </c>
      <c r="E513" s="87" t="s">
        <v>1196</v>
      </c>
      <c r="F513" s="87" t="s">
        <v>1200</v>
      </c>
      <c r="G513" s="87" t="s">
        <v>252</v>
      </c>
      <c r="H513" s="87" t="s">
        <v>253</v>
      </c>
      <c r="I513" s="87" t="s">
        <v>1151</v>
      </c>
      <c r="J513" s="87" t="s">
        <v>1152</v>
      </c>
      <c r="K513" s="89">
        <v>630</v>
      </c>
      <c r="L513" s="87" t="s">
        <v>1197</v>
      </c>
      <c r="M513" s="87">
        <v>5</v>
      </c>
      <c r="N513" s="87"/>
      <c r="O513" s="87"/>
    </row>
    <row r="514" spans="2:15">
      <c r="B514" s="87" t="str">
        <f t="shared" si="7"/>
        <v>Thymly Products, Inc.-106036-IN-98346-PO-0000029951-947.5-44694-Baking Powder (NonGMO)</v>
      </c>
      <c r="C514" s="87">
        <v>98346</v>
      </c>
      <c r="D514" s="88">
        <v>44694</v>
      </c>
      <c r="E514" s="87" t="s">
        <v>1201</v>
      </c>
      <c r="F514" s="87" t="s">
        <v>1202</v>
      </c>
      <c r="G514" s="87" t="s">
        <v>252</v>
      </c>
      <c r="H514" s="87" t="s">
        <v>253</v>
      </c>
      <c r="I514" s="87" t="s">
        <v>1203</v>
      </c>
      <c r="J514" s="87" t="s">
        <v>1204</v>
      </c>
      <c r="K514" s="89">
        <v>947.5</v>
      </c>
      <c r="L514" s="87" t="s">
        <v>1205</v>
      </c>
      <c r="M514" s="87">
        <v>1</v>
      </c>
      <c r="N514" s="87"/>
      <c r="O514" s="87"/>
    </row>
    <row r="515" spans="2:15">
      <c r="B515" s="87" t="str">
        <f t="shared" ref="B515:B578" si="8">CONCATENATE(I515,"-",E515,"-",C515,"-",L515,"-",K515,"-",D515,"-",F515)</f>
        <v>Tricorbraun Industrial-3075600-IN-98326-PO-0000029255-5586.56-44694-Can Metal End #10</v>
      </c>
      <c r="C515" s="87">
        <v>98326</v>
      </c>
      <c r="D515" s="88">
        <v>44694</v>
      </c>
      <c r="E515" s="87" t="s">
        <v>1206</v>
      </c>
      <c r="F515" s="87" t="s">
        <v>462</v>
      </c>
      <c r="G515" s="87" t="s">
        <v>252</v>
      </c>
      <c r="H515" s="87" t="s">
        <v>253</v>
      </c>
      <c r="I515" s="87" t="s">
        <v>348</v>
      </c>
      <c r="J515" s="87" t="s">
        <v>349</v>
      </c>
      <c r="K515" s="89">
        <v>5586.56</v>
      </c>
      <c r="L515" s="87" t="s">
        <v>641</v>
      </c>
      <c r="M515" s="87">
        <v>2</v>
      </c>
      <c r="N515" s="87"/>
      <c r="O515" s="87"/>
    </row>
    <row r="516" spans="2:15">
      <c r="B516" s="87" t="str">
        <f t="shared" si="8"/>
        <v>Tricorbraun Industrial-3075600-IN-98326-PO-0000029255-25235.84-44694-Can Metal #10</v>
      </c>
      <c r="C516" s="87">
        <v>98326</v>
      </c>
      <c r="D516" s="88">
        <v>44694</v>
      </c>
      <c r="E516" s="87" t="s">
        <v>1206</v>
      </c>
      <c r="F516" s="87" t="s">
        <v>464</v>
      </c>
      <c r="G516" s="87" t="s">
        <v>252</v>
      </c>
      <c r="H516" s="87" t="s">
        <v>253</v>
      </c>
      <c r="I516" s="87" t="s">
        <v>348</v>
      </c>
      <c r="J516" s="87" t="s">
        <v>349</v>
      </c>
      <c r="K516" s="89">
        <v>25235.84</v>
      </c>
      <c r="L516" s="87" t="s">
        <v>641</v>
      </c>
      <c r="M516" s="87">
        <v>1</v>
      </c>
      <c r="N516" s="87"/>
      <c r="O516" s="87"/>
    </row>
    <row r="517" spans="2:15">
      <c r="B517" s="87" t="str">
        <f t="shared" si="8"/>
        <v>Tricorbraun Industrial-3075601-IN-98323-PO-0000029255-5586.56-44694-Can Metal End #10</v>
      </c>
      <c r="C517" s="87">
        <v>98323</v>
      </c>
      <c r="D517" s="88">
        <v>44694</v>
      </c>
      <c r="E517" s="87" t="s">
        <v>1207</v>
      </c>
      <c r="F517" s="87" t="s">
        <v>462</v>
      </c>
      <c r="G517" s="87" t="s">
        <v>252</v>
      </c>
      <c r="H517" s="87" t="s">
        <v>253</v>
      </c>
      <c r="I517" s="87" t="s">
        <v>348</v>
      </c>
      <c r="J517" s="87" t="s">
        <v>349</v>
      </c>
      <c r="K517" s="89">
        <v>5586.56</v>
      </c>
      <c r="L517" s="87" t="s">
        <v>641</v>
      </c>
      <c r="M517" s="87">
        <v>2</v>
      </c>
      <c r="N517" s="87"/>
      <c r="O517" s="87"/>
    </row>
    <row r="518" spans="2:15">
      <c r="B518" s="87" t="str">
        <f t="shared" si="8"/>
        <v>Tricorbraun Industrial-3075601-IN-98323-PO-0000029255-25235.84-44694-Can Metal #10</v>
      </c>
      <c r="C518" s="87">
        <v>98323</v>
      </c>
      <c r="D518" s="88">
        <v>44694</v>
      </c>
      <c r="E518" s="87" t="s">
        <v>1207</v>
      </c>
      <c r="F518" s="87" t="s">
        <v>464</v>
      </c>
      <c r="G518" s="87" t="s">
        <v>252</v>
      </c>
      <c r="H518" s="87" t="s">
        <v>253</v>
      </c>
      <c r="I518" s="87" t="s">
        <v>348</v>
      </c>
      <c r="J518" s="87" t="s">
        <v>349</v>
      </c>
      <c r="K518" s="89">
        <v>25235.84</v>
      </c>
      <c r="L518" s="87" t="s">
        <v>641</v>
      </c>
      <c r="M518" s="87">
        <v>1</v>
      </c>
      <c r="N518" s="87"/>
      <c r="O518" s="87"/>
    </row>
    <row r="519" spans="2:15">
      <c r="B519" s="87" t="str">
        <f t="shared" si="8"/>
        <v>Tricorbraun Industrial-3075602-IN-98324-PO-0000028837-18528-44694-Pail White 4G Square (#70 Mold)</v>
      </c>
      <c r="C519" s="87">
        <v>98324</v>
      </c>
      <c r="D519" s="88">
        <v>44694</v>
      </c>
      <c r="E519" s="87" t="s">
        <v>1208</v>
      </c>
      <c r="F519" s="87" t="s">
        <v>563</v>
      </c>
      <c r="G519" s="87" t="s">
        <v>354</v>
      </c>
      <c r="H519" s="87" t="s">
        <v>355</v>
      </c>
      <c r="I519" s="87" t="s">
        <v>348</v>
      </c>
      <c r="J519" s="87" t="s">
        <v>349</v>
      </c>
      <c r="K519" s="89">
        <v>18528</v>
      </c>
      <c r="L519" s="87" t="s">
        <v>643</v>
      </c>
      <c r="M519" s="87">
        <v>1</v>
      </c>
      <c r="N519" s="87"/>
      <c r="O519" s="87"/>
    </row>
    <row r="520" spans="2:15">
      <c r="B520" s="87" t="str">
        <f t="shared" si="8"/>
        <v>Tricorbraun Industrial-3075603-IN-100942-PO-0000029780-22344-44694-Pail White 6G</v>
      </c>
      <c r="C520" s="87">
        <v>100942</v>
      </c>
      <c r="D520" s="88">
        <v>44694</v>
      </c>
      <c r="E520" s="87" t="s">
        <v>1209</v>
      </c>
      <c r="F520" s="87" t="s">
        <v>857</v>
      </c>
      <c r="G520" s="87" t="s">
        <v>252</v>
      </c>
      <c r="H520" s="87" t="s">
        <v>253</v>
      </c>
      <c r="I520" s="87" t="s">
        <v>348</v>
      </c>
      <c r="J520" s="87" t="s">
        <v>349</v>
      </c>
      <c r="K520" s="89">
        <v>22344</v>
      </c>
      <c r="L520" s="87" t="s">
        <v>856</v>
      </c>
      <c r="M520" s="87">
        <v>3</v>
      </c>
      <c r="N520" s="87"/>
      <c r="O520" s="87"/>
    </row>
    <row r="521" spans="2:15">
      <c r="B521" s="87" t="str">
        <f t="shared" si="8"/>
        <v>Tricorbraun Industrial-3075604-IN-98325-PO-0000029255-5586.56-44694-Can Metal End #10</v>
      </c>
      <c r="C521" s="87">
        <v>98325</v>
      </c>
      <c r="D521" s="88">
        <v>44694</v>
      </c>
      <c r="E521" s="87" t="s">
        <v>1210</v>
      </c>
      <c r="F521" s="87" t="s">
        <v>462</v>
      </c>
      <c r="G521" s="87" t="s">
        <v>252</v>
      </c>
      <c r="H521" s="87" t="s">
        <v>253</v>
      </c>
      <c r="I521" s="87" t="s">
        <v>348</v>
      </c>
      <c r="J521" s="87" t="s">
        <v>349</v>
      </c>
      <c r="K521" s="89">
        <v>5586.56</v>
      </c>
      <c r="L521" s="87" t="s">
        <v>641</v>
      </c>
      <c r="M521" s="87">
        <v>2</v>
      </c>
      <c r="N521" s="87"/>
      <c r="O521" s="87"/>
    </row>
    <row r="522" spans="2:15">
      <c r="B522" s="87" t="str">
        <f t="shared" si="8"/>
        <v>Tricorbraun Industrial-3075604-IN-98325-PO-0000029255-25235.84-44694-Can Metal #10</v>
      </c>
      <c r="C522" s="87">
        <v>98325</v>
      </c>
      <c r="D522" s="88">
        <v>44694</v>
      </c>
      <c r="E522" s="87" t="s">
        <v>1210</v>
      </c>
      <c r="F522" s="87" t="s">
        <v>464</v>
      </c>
      <c r="G522" s="87" t="s">
        <v>252</v>
      </c>
      <c r="H522" s="87" t="s">
        <v>253</v>
      </c>
      <c r="I522" s="87" t="s">
        <v>348</v>
      </c>
      <c r="J522" s="87" t="s">
        <v>349</v>
      </c>
      <c r="K522" s="89">
        <v>25235.84</v>
      </c>
      <c r="L522" s="87" t="s">
        <v>641</v>
      </c>
      <c r="M522" s="87">
        <v>1</v>
      </c>
      <c r="N522" s="87"/>
      <c r="O522" s="87"/>
    </row>
    <row r="523" spans="2:15">
      <c r="B523" s="87" t="str">
        <f t="shared" si="8"/>
        <v>Uflex Packaging-15039-IN-99086-PO-0000027856-10132.65-44694-AF BlankGen 15 Vert Film NO Eye Mark</v>
      </c>
      <c r="C523" s="87">
        <v>99086</v>
      </c>
      <c r="D523" s="88">
        <v>44694</v>
      </c>
      <c r="E523" s="87" t="s">
        <v>1211</v>
      </c>
      <c r="F523" s="87" t="s">
        <v>307</v>
      </c>
      <c r="G523" s="87" t="s">
        <v>252</v>
      </c>
      <c r="H523" s="87" t="s">
        <v>253</v>
      </c>
      <c r="I523" s="87" t="s">
        <v>1212</v>
      </c>
      <c r="J523" s="87" t="s">
        <v>1213</v>
      </c>
      <c r="K523" s="89">
        <v>10132.65</v>
      </c>
      <c r="L523" s="87" t="s">
        <v>1214</v>
      </c>
      <c r="M523" s="87">
        <v>2</v>
      </c>
      <c r="N523" s="87"/>
      <c r="O523" s="87"/>
    </row>
    <row r="524" spans="2:15">
      <c r="B524" s="87" t="str">
        <f t="shared" si="8"/>
        <v>Uline-148940689-IN-98499-PO-0000030391-738-44694-Pro High Tack/Medium Profile Glue Dots</v>
      </c>
      <c r="C524" s="87">
        <v>98499</v>
      </c>
      <c r="D524" s="88">
        <v>44694</v>
      </c>
      <c r="E524" s="87" t="s">
        <v>1215</v>
      </c>
      <c r="F524" s="87" t="s">
        <v>1216</v>
      </c>
      <c r="G524" s="87" t="s">
        <v>252</v>
      </c>
      <c r="H524" s="87" t="s">
        <v>253</v>
      </c>
      <c r="I524" s="87" t="s">
        <v>566</v>
      </c>
      <c r="J524" s="87" t="s">
        <v>566</v>
      </c>
      <c r="K524" s="89">
        <v>738</v>
      </c>
      <c r="L524" s="87" t="s">
        <v>1217</v>
      </c>
      <c r="M524" s="87">
        <v>1</v>
      </c>
      <c r="N524" s="87"/>
      <c r="O524" s="87"/>
    </row>
    <row r="525" spans="2:15">
      <c r="B525" s="87" t="str">
        <f t="shared" si="8"/>
        <v>Valley Forklift-6909-IN-98397--789.76-44694-Equip Lease - Warehouse</v>
      </c>
      <c r="C525" s="87">
        <v>98397</v>
      </c>
      <c r="D525" s="88">
        <v>44694</v>
      </c>
      <c r="E525" s="87" t="s">
        <v>1218</v>
      </c>
      <c r="F525" s="87" t="s">
        <v>281</v>
      </c>
      <c r="G525" s="87" t="s">
        <v>282</v>
      </c>
      <c r="H525" s="87" t="s">
        <v>281</v>
      </c>
      <c r="I525" s="87" t="s">
        <v>860</v>
      </c>
      <c r="J525" s="87" t="s">
        <v>861</v>
      </c>
      <c r="K525" s="89">
        <v>789.76</v>
      </c>
      <c r="L525" s="87"/>
      <c r="M525" s="87"/>
      <c r="N525" s="87"/>
      <c r="O525" s="87"/>
    </row>
    <row r="526" spans="2:15">
      <c r="B526" s="87" t="str">
        <f t="shared" si="8"/>
        <v>Your Employment Solutions-123540448-IN-98399--3886.02-44694-Payroll - Prod</v>
      </c>
      <c r="C526" s="87">
        <v>98399</v>
      </c>
      <c r="D526" s="88">
        <v>44694</v>
      </c>
      <c r="E526" s="87" t="s">
        <v>1219</v>
      </c>
      <c r="F526" s="87" t="s">
        <v>219</v>
      </c>
      <c r="G526" s="87" t="s">
        <v>220</v>
      </c>
      <c r="H526" s="87" t="s">
        <v>219</v>
      </c>
      <c r="I526" s="87" t="s">
        <v>751</v>
      </c>
      <c r="J526" s="87" t="s">
        <v>752</v>
      </c>
      <c r="K526" s="89">
        <v>3886.02</v>
      </c>
      <c r="L526" s="87"/>
      <c r="M526" s="87"/>
      <c r="N526" s="87"/>
      <c r="O526" s="87" t="s">
        <v>211</v>
      </c>
    </row>
    <row r="527" spans="2:15">
      <c r="B527" s="87" t="str">
        <f t="shared" si="8"/>
        <v>Chep Usa-5016790537-IN-98379--755.53-44695-Supplies - Warehouse</v>
      </c>
      <c r="C527" s="87">
        <v>98379</v>
      </c>
      <c r="D527" s="88">
        <v>44695</v>
      </c>
      <c r="E527" s="87" t="s">
        <v>1220</v>
      </c>
      <c r="F527" s="87" t="s">
        <v>191</v>
      </c>
      <c r="G527" s="87" t="s">
        <v>188</v>
      </c>
      <c r="H527" s="87" t="s">
        <v>191</v>
      </c>
      <c r="I527" s="87" t="s">
        <v>760</v>
      </c>
      <c r="J527" s="87" t="s">
        <v>761</v>
      </c>
      <c r="K527" s="89">
        <v>755.53</v>
      </c>
      <c r="L527" s="87"/>
      <c r="M527" s="87"/>
      <c r="N527" s="87"/>
      <c r="O527" s="87"/>
    </row>
    <row r="528" spans="2:15">
      <c r="B528" s="87" t="str">
        <f t="shared" si="8"/>
        <v>Ashleys Pallets-1473-1474-77-78-IN-98755--8600-44696-Supplies - Warehouse</v>
      </c>
      <c r="C528" s="87">
        <v>98755</v>
      </c>
      <c r="D528" s="88">
        <v>44696</v>
      </c>
      <c r="E528" s="87" t="s">
        <v>1221</v>
      </c>
      <c r="F528" s="87" t="s">
        <v>191</v>
      </c>
      <c r="G528" s="87" t="s">
        <v>188</v>
      </c>
      <c r="H528" s="87" t="s">
        <v>191</v>
      </c>
      <c r="I528" s="87" t="s">
        <v>189</v>
      </c>
      <c r="J528" s="87" t="s">
        <v>190</v>
      </c>
      <c r="K528" s="89">
        <v>8600</v>
      </c>
      <c r="L528" s="87"/>
      <c r="M528" s="87"/>
      <c r="N528" s="87"/>
      <c r="O528" s="87"/>
    </row>
    <row r="529" spans="2:15">
      <c r="B529" s="87" t="str">
        <f t="shared" si="8"/>
        <v>Ashleys Pallets-1473-1474-77-78-IN-98755--10490-44696-Supplies - WH</v>
      </c>
      <c r="C529" s="87">
        <v>98755</v>
      </c>
      <c r="D529" s="88">
        <v>44696</v>
      </c>
      <c r="E529" s="87" t="s">
        <v>1221</v>
      </c>
      <c r="F529" s="87" t="s">
        <v>187</v>
      </c>
      <c r="G529" s="87" t="s">
        <v>188</v>
      </c>
      <c r="H529" s="87" t="s">
        <v>187</v>
      </c>
      <c r="I529" s="87" t="s">
        <v>189</v>
      </c>
      <c r="J529" s="87" t="s">
        <v>190</v>
      </c>
      <c r="K529" s="89">
        <v>10490</v>
      </c>
      <c r="L529" s="87"/>
      <c r="M529" s="87"/>
      <c r="N529" s="87"/>
      <c r="O529" s="87"/>
    </row>
    <row r="530" spans="2:15">
      <c r="B530" s="87" t="str">
        <f t="shared" si="8"/>
        <v>Canyon Overhead Doors-24174-IN-98380--536.5-44696-Building Supplies &amp; Maintenance</v>
      </c>
      <c r="C530" s="87">
        <v>98380</v>
      </c>
      <c r="D530" s="88">
        <v>44696</v>
      </c>
      <c r="E530" s="87" t="s">
        <v>1222</v>
      </c>
      <c r="F530" s="87" t="s">
        <v>1223</v>
      </c>
      <c r="G530" s="87" t="s">
        <v>1224</v>
      </c>
      <c r="H530" s="87" t="s">
        <v>1223</v>
      </c>
      <c r="I530" s="87" t="s">
        <v>1225</v>
      </c>
      <c r="J530" s="87" t="s">
        <v>1226</v>
      </c>
      <c r="K530" s="89">
        <v>536.5</v>
      </c>
      <c r="L530" s="87"/>
      <c r="M530" s="87"/>
      <c r="N530" s="87"/>
      <c r="O530" s="87"/>
    </row>
    <row r="531" spans="2:15">
      <c r="B531" s="87" t="str">
        <f t="shared" si="8"/>
        <v>Dyad Labs-806369-IN-98406--400-44696-Testing - Product</v>
      </c>
      <c r="C531" s="87">
        <v>98406</v>
      </c>
      <c r="D531" s="88">
        <v>44696</v>
      </c>
      <c r="E531" s="87" t="s">
        <v>1227</v>
      </c>
      <c r="F531" s="87" t="s">
        <v>622</v>
      </c>
      <c r="G531" s="87" t="s">
        <v>623</v>
      </c>
      <c r="H531" s="87" t="s">
        <v>622</v>
      </c>
      <c r="I531" s="87" t="s">
        <v>1228</v>
      </c>
      <c r="J531" s="87" t="s">
        <v>1229</v>
      </c>
      <c r="K531" s="89">
        <v>400</v>
      </c>
      <c r="L531" s="87"/>
      <c r="M531" s="87"/>
      <c r="N531" s="87"/>
      <c r="O531" s="87"/>
    </row>
    <row r="532" spans="2:15">
      <c r="B532" s="87" t="str">
        <f t="shared" si="8"/>
        <v>Dyad Labs-806606-IN-98407--2467.5-44696-Testing - Product</v>
      </c>
      <c r="C532" s="87">
        <v>98407</v>
      </c>
      <c r="D532" s="88">
        <v>44696</v>
      </c>
      <c r="E532" s="87" t="s">
        <v>1230</v>
      </c>
      <c r="F532" s="87" t="s">
        <v>622</v>
      </c>
      <c r="G532" s="87" t="s">
        <v>623</v>
      </c>
      <c r="H532" s="87" t="s">
        <v>622</v>
      </c>
      <c r="I532" s="87" t="s">
        <v>1228</v>
      </c>
      <c r="J532" s="87" t="s">
        <v>1229</v>
      </c>
      <c r="K532" s="89">
        <v>2467.5</v>
      </c>
      <c r="L532" s="87"/>
      <c r="M532" s="87"/>
      <c r="N532" s="87"/>
      <c r="O532" s="87"/>
    </row>
    <row r="533" spans="2:15">
      <c r="B533" s="87" t="str">
        <f t="shared" si="8"/>
        <v>Nexeo-93080538-IN-98535--722.4-44696-Payroll - Prod OH</v>
      </c>
      <c r="C533" s="87">
        <v>98535</v>
      </c>
      <c r="D533" s="88">
        <v>44696</v>
      </c>
      <c r="E533" s="87" t="s">
        <v>1231</v>
      </c>
      <c r="F533" s="87" t="s">
        <v>207</v>
      </c>
      <c r="G533" s="87" t="s">
        <v>208</v>
      </c>
      <c r="H533" s="87" t="s">
        <v>207</v>
      </c>
      <c r="I533" s="87" t="s">
        <v>209</v>
      </c>
      <c r="J533" s="87" t="s">
        <v>210</v>
      </c>
      <c r="K533" s="89">
        <v>722.4</v>
      </c>
      <c r="L533" s="87"/>
      <c r="M533" s="87"/>
      <c r="N533" s="87"/>
      <c r="O533" s="87" t="s">
        <v>211</v>
      </c>
    </row>
    <row r="534" spans="2:15">
      <c r="B534" s="87" t="str">
        <f t="shared" si="8"/>
        <v>Premier Employee Solutions-1094405-IN-98207--1269.76-44696-PR-Quality</v>
      </c>
      <c r="C534" s="87">
        <v>98207</v>
      </c>
      <c r="D534" s="88">
        <v>44696</v>
      </c>
      <c r="E534" s="87" t="s">
        <v>1232</v>
      </c>
      <c r="F534" s="87" t="s">
        <v>243</v>
      </c>
      <c r="G534" s="87" t="s">
        <v>242</v>
      </c>
      <c r="H534" s="87" t="s">
        <v>243</v>
      </c>
      <c r="I534" s="87" t="s">
        <v>215</v>
      </c>
      <c r="J534" s="87" t="s">
        <v>216</v>
      </c>
      <c r="K534" s="89">
        <v>1269.76</v>
      </c>
      <c r="L534" s="87"/>
      <c r="M534" s="87"/>
      <c r="N534" s="87"/>
      <c r="O534" s="87"/>
    </row>
    <row r="535" spans="2:15">
      <c r="B535" s="87" t="str">
        <f t="shared" si="8"/>
        <v>Premier Employee Solutions-1094405-IN-98207--2869.85-44696-Sanitation Labor</v>
      </c>
      <c r="C535" s="87">
        <v>98207</v>
      </c>
      <c r="D535" s="88">
        <v>44696</v>
      </c>
      <c r="E535" s="87" t="s">
        <v>1232</v>
      </c>
      <c r="F535" s="87" t="s">
        <v>217</v>
      </c>
      <c r="G535" s="87" t="s">
        <v>218</v>
      </c>
      <c r="H535" s="87" t="s">
        <v>217</v>
      </c>
      <c r="I535" s="87" t="s">
        <v>215</v>
      </c>
      <c r="J535" s="87" t="s">
        <v>216</v>
      </c>
      <c r="K535" s="89">
        <v>2869.85</v>
      </c>
      <c r="L535" s="87"/>
      <c r="M535" s="87"/>
      <c r="N535" s="87"/>
      <c r="O535" s="87"/>
    </row>
    <row r="536" spans="2:15">
      <c r="B536" s="87" t="str">
        <f t="shared" si="8"/>
        <v>Premier Employee Solutions-1094405-IN-98207--3271.18-44696-Payroll - Shipping</v>
      </c>
      <c r="C536" s="87">
        <v>98207</v>
      </c>
      <c r="D536" s="88">
        <v>44696</v>
      </c>
      <c r="E536" s="87" t="s">
        <v>1232</v>
      </c>
      <c r="F536" s="87" t="s">
        <v>213</v>
      </c>
      <c r="G536" s="87" t="s">
        <v>214</v>
      </c>
      <c r="H536" s="87" t="s">
        <v>213</v>
      </c>
      <c r="I536" s="87" t="s">
        <v>215</v>
      </c>
      <c r="J536" s="87" t="s">
        <v>216</v>
      </c>
      <c r="K536" s="89">
        <v>3271.18</v>
      </c>
      <c r="L536" s="87"/>
      <c r="M536" s="87"/>
      <c r="N536" s="87"/>
      <c r="O536" s="87" t="s">
        <v>211</v>
      </c>
    </row>
    <row r="537" spans="2:15">
      <c r="B537" s="87" t="str">
        <f t="shared" si="8"/>
        <v>Premier Employee Solutions-1094405-IN-98207--3283.65-44696-Payroll - Kitting</v>
      </c>
      <c r="C537" s="87">
        <v>98207</v>
      </c>
      <c r="D537" s="88">
        <v>44696</v>
      </c>
      <c r="E537" s="87" t="s">
        <v>1232</v>
      </c>
      <c r="F537" s="87" t="s">
        <v>221</v>
      </c>
      <c r="G537" s="87" t="s">
        <v>222</v>
      </c>
      <c r="H537" s="87" t="s">
        <v>221</v>
      </c>
      <c r="I537" s="87" t="s">
        <v>215</v>
      </c>
      <c r="J537" s="87" t="s">
        <v>216</v>
      </c>
      <c r="K537" s="89">
        <v>3283.65</v>
      </c>
      <c r="L537" s="87"/>
      <c r="M537" s="87"/>
      <c r="N537" s="87"/>
      <c r="O537" s="87" t="s">
        <v>211</v>
      </c>
    </row>
    <row r="538" spans="2:15">
      <c r="B538" s="87" t="str">
        <f t="shared" si="8"/>
        <v>Premier Employee Solutions-1094405-IN-98207--3950.17-44696-Payroll - Prod OH</v>
      </c>
      <c r="C538" s="87">
        <v>98207</v>
      </c>
      <c r="D538" s="88">
        <v>44696</v>
      </c>
      <c r="E538" s="87" t="s">
        <v>1232</v>
      </c>
      <c r="F538" s="87" t="s">
        <v>207</v>
      </c>
      <c r="G538" s="87" t="s">
        <v>208</v>
      </c>
      <c r="H538" s="87" t="s">
        <v>207</v>
      </c>
      <c r="I538" s="87" t="s">
        <v>215</v>
      </c>
      <c r="J538" s="87" t="s">
        <v>216</v>
      </c>
      <c r="K538" s="89">
        <v>3950.17</v>
      </c>
      <c r="L538" s="87"/>
      <c r="M538" s="87"/>
      <c r="N538" s="87"/>
      <c r="O538" s="87" t="s">
        <v>211</v>
      </c>
    </row>
    <row r="539" spans="2:15">
      <c r="B539" s="87" t="str">
        <f t="shared" si="8"/>
        <v>Premier Employee Solutions-1094405-IN-98207--4845.85-44696-Payroll - Receiving</v>
      </c>
      <c r="C539" s="87">
        <v>98207</v>
      </c>
      <c r="D539" s="88">
        <v>44696</v>
      </c>
      <c r="E539" s="87" t="s">
        <v>1232</v>
      </c>
      <c r="F539" s="87" t="s">
        <v>224</v>
      </c>
      <c r="G539" s="87" t="s">
        <v>225</v>
      </c>
      <c r="H539" s="87" t="s">
        <v>224</v>
      </c>
      <c r="I539" s="87" t="s">
        <v>215</v>
      </c>
      <c r="J539" s="87" t="s">
        <v>216</v>
      </c>
      <c r="K539" s="89">
        <v>4845.8500000000004</v>
      </c>
      <c r="L539" s="87"/>
      <c r="M539" s="87"/>
      <c r="N539" s="87"/>
      <c r="O539" s="87" t="s">
        <v>211</v>
      </c>
    </row>
    <row r="540" spans="2:15">
      <c r="B540" s="87" t="str">
        <f t="shared" si="8"/>
        <v>Premier Employee Solutions-1094405-IN-98207--6966.94-44696-Payroll - Receiving</v>
      </c>
      <c r="C540" s="87">
        <v>98207</v>
      </c>
      <c r="D540" s="88">
        <v>44696</v>
      </c>
      <c r="E540" s="87" t="s">
        <v>1232</v>
      </c>
      <c r="F540" s="87" t="s">
        <v>224</v>
      </c>
      <c r="G540" s="87" t="s">
        <v>225</v>
      </c>
      <c r="H540" s="87" t="s">
        <v>224</v>
      </c>
      <c r="I540" s="87" t="s">
        <v>215</v>
      </c>
      <c r="J540" s="87" t="s">
        <v>216</v>
      </c>
      <c r="K540" s="89">
        <v>6966.94</v>
      </c>
      <c r="L540" s="87"/>
      <c r="M540" s="87"/>
      <c r="N540" s="87"/>
      <c r="O540" s="87" t="s">
        <v>211</v>
      </c>
    </row>
    <row r="541" spans="2:15">
      <c r="B541" s="87" t="str">
        <f t="shared" si="8"/>
        <v>Premier Employee Solutions-1094405-IN-98207--23265.74-44696-Prod Labor</v>
      </c>
      <c r="C541" s="87">
        <v>98207</v>
      </c>
      <c r="D541" s="88">
        <v>44696</v>
      </c>
      <c r="E541" s="87" t="s">
        <v>1232</v>
      </c>
      <c r="F541" s="87" t="s">
        <v>223</v>
      </c>
      <c r="G541" s="87" t="s">
        <v>220</v>
      </c>
      <c r="H541" s="87" t="s">
        <v>223</v>
      </c>
      <c r="I541" s="87" t="s">
        <v>215</v>
      </c>
      <c r="J541" s="87" t="s">
        <v>216</v>
      </c>
      <c r="K541" s="89">
        <v>23265.74</v>
      </c>
      <c r="L541" s="87"/>
      <c r="M541" s="87"/>
      <c r="N541" s="87"/>
      <c r="O541" s="87"/>
    </row>
    <row r="542" spans="2:15">
      <c r="B542" s="87" t="str">
        <f t="shared" si="8"/>
        <v>Premier Employee Solutions-1094405-IN-98207--47319.32-44696-Payroll - Prod</v>
      </c>
      <c r="C542" s="87">
        <v>98207</v>
      </c>
      <c r="D542" s="88">
        <v>44696</v>
      </c>
      <c r="E542" s="87" t="s">
        <v>1232</v>
      </c>
      <c r="F542" s="87" t="s">
        <v>219</v>
      </c>
      <c r="G542" s="87" t="s">
        <v>220</v>
      </c>
      <c r="H542" s="87" t="s">
        <v>219</v>
      </c>
      <c r="I542" s="87" t="s">
        <v>215</v>
      </c>
      <c r="J542" s="87" t="s">
        <v>216</v>
      </c>
      <c r="K542" s="89">
        <v>47319.32</v>
      </c>
      <c r="L542" s="87"/>
      <c r="M542" s="87"/>
      <c r="N542" s="87"/>
      <c r="O542" s="87" t="s">
        <v>211</v>
      </c>
    </row>
    <row r="543" spans="2:15">
      <c r="B543" s="87" t="str">
        <f t="shared" si="8"/>
        <v>Alta Staffing  Llc-1374 MAY 06-12-IN-98211--875.36-44697-Sanitation Labo</v>
      </c>
      <c r="C543" s="87">
        <v>98211</v>
      </c>
      <c r="D543" s="88">
        <v>44697</v>
      </c>
      <c r="E543" s="87" t="s">
        <v>1233</v>
      </c>
      <c r="F543" s="87" t="s">
        <v>240</v>
      </c>
      <c r="G543" s="87" t="s">
        <v>218</v>
      </c>
      <c r="H543" s="87" t="s">
        <v>240</v>
      </c>
      <c r="I543" s="87" t="s">
        <v>238</v>
      </c>
      <c r="J543" s="87" t="s">
        <v>239</v>
      </c>
      <c r="K543" s="89">
        <v>875.36</v>
      </c>
      <c r="L543" s="87"/>
      <c r="M543" s="87"/>
      <c r="N543" s="87"/>
      <c r="O543" s="87"/>
    </row>
    <row r="544" spans="2:15">
      <c r="B544" s="87" t="str">
        <f t="shared" si="8"/>
        <v>Alta Staffing  Llc-1374 MAY 06-12-IN-98211--1042.34-44697-Sanitation Labor</v>
      </c>
      <c r="C544" s="87">
        <v>98211</v>
      </c>
      <c r="D544" s="88">
        <v>44697</v>
      </c>
      <c r="E544" s="87" t="s">
        <v>1233</v>
      </c>
      <c r="F544" s="87" t="s">
        <v>217</v>
      </c>
      <c r="G544" s="87" t="s">
        <v>218</v>
      </c>
      <c r="H544" s="87" t="s">
        <v>217</v>
      </c>
      <c r="I544" s="87" t="s">
        <v>238</v>
      </c>
      <c r="J544" s="87" t="s">
        <v>239</v>
      </c>
      <c r="K544" s="89">
        <v>1042.3399999999999</v>
      </c>
      <c r="L544" s="87"/>
      <c r="M544" s="87"/>
      <c r="N544" s="87"/>
      <c r="O544" s="87"/>
    </row>
    <row r="545" spans="2:15">
      <c r="B545" s="87" t="str">
        <f t="shared" si="8"/>
        <v>Alta Staffing  Llc-1374 MAY 06-12-IN-98211--1538.42-44697-PR-Quality-Dflt</v>
      </c>
      <c r="C545" s="87">
        <v>98211</v>
      </c>
      <c r="D545" s="88">
        <v>44697</v>
      </c>
      <c r="E545" s="87" t="s">
        <v>1233</v>
      </c>
      <c r="F545" s="87" t="s">
        <v>241</v>
      </c>
      <c r="G545" s="87" t="s">
        <v>242</v>
      </c>
      <c r="H545" s="87" t="s">
        <v>241</v>
      </c>
      <c r="I545" s="87" t="s">
        <v>238</v>
      </c>
      <c r="J545" s="87" t="s">
        <v>239</v>
      </c>
      <c r="K545" s="89">
        <v>1538.42</v>
      </c>
      <c r="L545" s="87"/>
      <c r="M545" s="87"/>
      <c r="N545" s="87"/>
      <c r="O545" s="87"/>
    </row>
    <row r="546" spans="2:15">
      <c r="B546" s="87" t="str">
        <f t="shared" si="8"/>
        <v>Alta Staffing  Llc-1374 MAY 06-12-IN-98211--2282.74-44697-Payroll - Receiving</v>
      </c>
      <c r="C546" s="87">
        <v>98211</v>
      </c>
      <c r="D546" s="88">
        <v>44697</v>
      </c>
      <c r="E546" s="87" t="s">
        <v>1233</v>
      </c>
      <c r="F546" s="87" t="s">
        <v>224</v>
      </c>
      <c r="G546" s="87" t="s">
        <v>225</v>
      </c>
      <c r="H546" s="87" t="s">
        <v>224</v>
      </c>
      <c r="I546" s="87" t="s">
        <v>238</v>
      </c>
      <c r="J546" s="87" t="s">
        <v>239</v>
      </c>
      <c r="K546" s="89">
        <v>2282.7399999999998</v>
      </c>
      <c r="L546" s="87"/>
      <c r="M546" s="87"/>
      <c r="N546" s="87"/>
      <c r="O546" s="87" t="s">
        <v>211</v>
      </c>
    </row>
    <row r="547" spans="2:15">
      <c r="B547" s="87" t="str">
        <f t="shared" si="8"/>
        <v>Alta Staffing  Llc-1374 MAY 06-12-IN-98211--2711.1-44697-Prod Labor</v>
      </c>
      <c r="C547" s="87">
        <v>98211</v>
      </c>
      <c r="D547" s="88">
        <v>44697</v>
      </c>
      <c r="E547" s="87" t="s">
        <v>1233</v>
      </c>
      <c r="F547" s="87" t="s">
        <v>223</v>
      </c>
      <c r="G547" s="87" t="s">
        <v>220</v>
      </c>
      <c r="H547" s="87" t="s">
        <v>223</v>
      </c>
      <c r="I547" s="87" t="s">
        <v>238</v>
      </c>
      <c r="J547" s="87" t="s">
        <v>239</v>
      </c>
      <c r="K547" s="89">
        <v>2711.1</v>
      </c>
      <c r="L547" s="87"/>
      <c r="M547" s="87"/>
      <c r="N547" s="87"/>
      <c r="O547" s="87"/>
    </row>
    <row r="548" spans="2:15">
      <c r="B548" s="87" t="str">
        <f t="shared" si="8"/>
        <v>Alta Staffing  Llc-1374 MAY 06-12-IN-98211--3976.76-44697-PR-Quality</v>
      </c>
      <c r="C548" s="87">
        <v>98211</v>
      </c>
      <c r="D548" s="88">
        <v>44697</v>
      </c>
      <c r="E548" s="87" t="s">
        <v>1233</v>
      </c>
      <c r="F548" s="87" t="s">
        <v>243</v>
      </c>
      <c r="G548" s="87" t="s">
        <v>242</v>
      </c>
      <c r="H548" s="87" t="s">
        <v>243</v>
      </c>
      <c r="I548" s="87" t="s">
        <v>238</v>
      </c>
      <c r="J548" s="87" t="s">
        <v>239</v>
      </c>
      <c r="K548" s="89">
        <v>3976.76</v>
      </c>
      <c r="L548" s="87"/>
      <c r="M548" s="87"/>
      <c r="N548" s="87"/>
      <c r="O548" s="87"/>
    </row>
    <row r="549" spans="2:15">
      <c r="B549" s="87" t="str">
        <f t="shared" si="8"/>
        <v>Alta Staffing  Llc-1374 MAY 06-12-IN-98211--4698.47-44697-Prod Labor</v>
      </c>
      <c r="C549" s="87">
        <v>98211</v>
      </c>
      <c r="D549" s="88">
        <v>44697</v>
      </c>
      <c r="E549" s="87" t="s">
        <v>1233</v>
      </c>
      <c r="F549" s="87" t="s">
        <v>223</v>
      </c>
      <c r="G549" s="87" t="s">
        <v>220</v>
      </c>
      <c r="H549" s="87" t="s">
        <v>223</v>
      </c>
      <c r="I549" s="87" t="s">
        <v>238</v>
      </c>
      <c r="J549" s="87" t="s">
        <v>239</v>
      </c>
      <c r="K549" s="89">
        <v>4698.47</v>
      </c>
      <c r="L549" s="87"/>
      <c r="M549" s="87"/>
      <c r="N549" s="87"/>
      <c r="O549" s="87"/>
    </row>
    <row r="550" spans="2:15">
      <c r="B550" s="87" t="str">
        <f t="shared" si="8"/>
        <v>Alta Staffing  Llc-1374 MAY 06-12-IN-98211--9395.34-44697-Payroll - Shipping</v>
      </c>
      <c r="C550" s="87">
        <v>98211</v>
      </c>
      <c r="D550" s="88">
        <v>44697</v>
      </c>
      <c r="E550" s="87" t="s">
        <v>1233</v>
      </c>
      <c r="F550" s="87" t="s">
        <v>213</v>
      </c>
      <c r="G550" s="87" t="s">
        <v>214</v>
      </c>
      <c r="H550" s="87" t="s">
        <v>213</v>
      </c>
      <c r="I550" s="87" t="s">
        <v>238</v>
      </c>
      <c r="J550" s="87" t="s">
        <v>239</v>
      </c>
      <c r="K550" s="89">
        <v>9395.34</v>
      </c>
      <c r="L550" s="87"/>
      <c r="M550" s="87"/>
      <c r="N550" s="87"/>
      <c r="O550" s="87" t="s">
        <v>211</v>
      </c>
    </row>
    <row r="551" spans="2:15">
      <c r="B551" s="87" t="str">
        <f t="shared" si="8"/>
        <v>Alta Staffing  Llc-1374 MAY 06-12-IN-98211--9607.94-44697-Payroll - Receiving</v>
      </c>
      <c r="C551" s="87">
        <v>98211</v>
      </c>
      <c r="D551" s="88">
        <v>44697</v>
      </c>
      <c r="E551" s="87" t="s">
        <v>1233</v>
      </c>
      <c r="F551" s="87" t="s">
        <v>224</v>
      </c>
      <c r="G551" s="87" t="s">
        <v>225</v>
      </c>
      <c r="H551" s="87" t="s">
        <v>224</v>
      </c>
      <c r="I551" s="87" t="s">
        <v>238</v>
      </c>
      <c r="J551" s="87" t="s">
        <v>239</v>
      </c>
      <c r="K551" s="89">
        <v>9607.94</v>
      </c>
      <c r="L551" s="87"/>
      <c r="M551" s="87"/>
      <c r="N551" s="87"/>
      <c r="O551" s="87" t="s">
        <v>211</v>
      </c>
    </row>
    <row r="552" spans="2:15">
      <c r="B552" s="87" t="str">
        <f t="shared" si="8"/>
        <v>Alta Staffing  Llc-1374 MAY 06-12-IN-98211--34617.53-44697-Payroll - Prod</v>
      </c>
      <c r="C552" s="87">
        <v>98211</v>
      </c>
      <c r="D552" s="88">
        <v>44697</v>
      </c>
      <c r="E552" s="87" t="s">
        <v>1233</v>
      </c>
      <c r="F552" s="87" t="s">
        <v>219</v>
      </c>
      <c r="G552" s="87" t="s">
        <v>220</v>
      </c>
      <c r="H552" s="87" t="s">
        <v>219</v>
      </c>
      <c r="I552" s="87" t="s">
        <v>238</v>
      </c>
      <c r="J552" s="87" t="s">
        <v>239</v>
      </c>
      <c r="K552" s="89">
        <v>34617.53</v>
      </c>
      <c r="L552" s="87"/>
      <c r="M552" s="87"/>
      <c r="N552" s="87"/>
      <c r="O552" s="87" t="s">
        <v>211</v>
      </c>
    </row>
    <row r="553" spans="2:15">
      <c r="B553" s="87" t="str">
        <f t="shared" si="8"/>
        <v>Ara-C Llc-050222A-IN-97966--0.95-44697-Bank Charges</v>
      </c>
      <c r="C553" s="87">
        <v>97966</v>
      </c>
      <c r="D553" s="88">
        <v>44697</v>
      </c>
      <c r="E553" s="87" t="s">
        <v>1234</v>
      </c>
      <c r="F553" s="87" t="s">
        <v>1235</v>
      </c>
      <c r="G553" s="87" t="s">
        <v>1236</v>
      </c>
      <c r="H553" s="87" t="s">
        <v>1235</v>
      </c>
      <c r="I553" s="87" t="s">
        <v>656</v>
      </c>
      <c r="J553" s="87" t="s">
        <v>657</v>
      </c>
      <c r="K553" s="89">
        <v>0.95</v>
      </c>
      <c r="L553" s="87"/>
      <c r="M553" s="87"/>
      <c r="N553" s="87"/>
      <c r="O553" s="87"/>
    </row>
    <row r="554" spans="2:15">
      <c r="B554" s="87" t="str">
        <f t="shared" si="8"/>
        <v>Ara-C Llc-050622-IN-97993--0.95-44697-Bank Charges</v>
      </c>
      <c r="C554" s="87">
        <v>97993</v>
      </c>
      <c r="D554" s="88">
        <v>44697</v>
      </c>
      <c r="E554" s="87" t="s">
        <v>1237</v>
      </c>
      <c r="F554" s="87" t="s">
        <v>1235</v>
      </c>
      <c r="G554" s="87" t="s">
        <v>1236</v>
      </c>
      <c r="H554" s="87" t="s">
        <v>1235</v>
      </c>
      <c r="I554" s="87" t="s">
        <v>656</v>
      </c>
      <c r="J554" s="87" t="s">
        <v>657</v>
      </c>
      <c r="K554" s="89">
        <v>0.95</v>
      </c>
      <c r="L554" s="87"/>
      <c r="M554" s="87"/>
      <c r="N554" s="87"/>
      <c r="O554" s="87"/>
    </row>
    <row r="555" spans="2:15">
      <c r="B555" s="87" t="str">
        <f t="shared" si="8"/>
        <v>Arrive Logistics-2814263-IN-98357--3425-44697-PO# 27677</v>
      </c>
      <c r="C555" s="87">
        <v>98357</v>
      </c>
      <c r="D555" s="88">
        <v>44697</v>
      </c>
      <c r="E555" s="87" t="s">
        <v>1238</v>
      </c>
      <c r="F555" s="87" t="s">
        <v>1239</v>
      </c>
      <c r="G555" s="87" t="s">
        <v>246</v>
      </c>
      <c r="H555" s="87" t="s">
        <v>247</v>
      </c>
      <c r="I555" s="87" t="s">
        <v>248</v>
      </c>
      <c r="J555" s="87" t="s">
        <v>249</v>
      </c>
      <c r="K555" s="89">
        <v>3425</v>
      </c>
      <c r="L555" s="87"/>
      <c r="M555" s="87"/>
      <c r="N555" s="87"/>
      <c r="O555" s="87"/>
    </row>
    <row r="556" spans="2:15">
      <c r="B556" s="87" t="str">
        <f t="shared" si="8"/>
        <v>Arrive Logistics-2866922-IN-98356--5500-44697-PO# 29353</v>
      </c>
      <c r="C556" s="87">
        <v>98356</v>
      </c>
      <c r="D556" s="88">
        <v>44697</v>
      </c>
      <c r="E556" s="87" t="s">
        <v>1240</v>
      </c>
      <c r="F556" s="87" t="s">
        <v>1241</v>
      </c>
      <c r="G556" s="87" t="s">
        <v>246</v>
      </c>
      <c r="H556" s="87" t="s">
        <v>247</v>
      </c>
      <c r="I556" s="87" t="s">
        <v>248</v>
      </c>
      <c r="J556" s="87" t="s">
        <v>249</v>
      </c>
      <c r="K556" s="89">
        <v>5500</v>
      </c>
      <c r="L556" s="87"/>
      <c r="M556" s="87"/>
      <c r="N556" s="87"/>
      <c r="O556" s="87"/>
    </row>
    <row r="557" spans="2:15">
      <c r="B557" s="87" t="str">
        <f t="shared" si="8"/>
        <v>Arrive Logistics-2887544-IN-98358--1250-44697-PO# 29481</v>
      </c>
      <c r="C557" s="87">
        <v>98358</v>
      </c>
      <c r="D557" s="88">
        <v>44697</v>
      </c>
      <c r="E557" s="87" t="s">
        <v>1242</v>
      </c>
      <c r="F557" s="87" t="s">
        <v>1243</v>
      </c>
      <c r="G557" s="87" t="s">
        <v>246</v>
      </c>
      <c r="H557" s="87" t="s">
        <v>247</v>
      </c>
      <c r="I557" s="87" t="s">
        <v>248</v>
      </c>
      <c r="J557" s="87" t="s">
        <v>249</v>
      </c>
      <c r="K557" s="89">
        <v>1250</v>
      </c>
      <c r="L557" s="87"/>
      <c r="M557" s="87"/>
      <c r="N557" s="87"/>
      <c r="O557" s="87"/>
    </row>
    <row r="558" spans="2:15">
      <c r="B558" s="87" t="str">
        <f t="shared" si="8"/>
        <v>Arrive Logistics-2893319-IN-98355--3000-44697-PO# 29742</v>
      </c>
      <c r="C558" s="87">
        <v>98355</v>
      </c>
      <c r="D558" s="88">
        <v>44697</v>
      </c>
      <c r="E558" s="87" t="s">
        <v>1244</v>
      </c>
      <c r="F558" s="87" t="s">
        <v>1245</v>
      </c>
      <c r="G558" s="87" t="s">
        <v>246</v>
      </c>
      <c r="H558" s="87" t="s">
        <v>247</v>
      </c>
      <c r="I558" s="87" t="s">
        <v>248</v>
      </c>
      <c r="J558" s="87" t="s">
        <v>249</v>
      </c>
      <c r="K558" s="89">
        <v>3000</v>
      </c>
      <c r="L558" s="87"/>
      <c r="M558" s="87"/>
      <c r="N558" s="87"/>
      <c r="O558" s="87"/>
    </row>
    <row r="559" spans="2:15">
      <c r="B559" s="87" t="str">
        <f t="shared" si="8"/>
        <v>Arrive Logistics-2897761-IN-98359--5250-44697-PO# 28942</v>
      </c>
      <c r="C559" s="87">
        <v>98359</v>
      </c>
      <c r="D559" s="88">
        <v>44697</v>
      </c>
      <c r="E559" s="87" t="s">
        <v>1246</v>
      </c>
      <c r="F559" s="87" t="s">
        <v>1247</v>
      </c>
      <c r="G559" s="87" t="s">
        <v>246</v>
      </c>
      <c r="H559" s="87" t="s">
        <v>247</v>
      </c>
      <c r="I559" s="87" t="s">
        <v>248</v>
      </c>
      <c r="J559" s="87" t="s">
        <v>249</v>
      </c>
      <c r="K559" s="89">
        <v>5250</v>
      </c>
      <c r="L559" s="87"/>
      <c r="M559" s="87"/>
      <c r="N559" s="87"/>
      <c r="O559" s="87"/>
    </row>
    <row r="560" spans="2:15">
      <c r="B560" s="87" t="str">
        <f t="shared" si="8"/>
        <v>Arrive Logistics-2916169-IN-98360--4645-44697-PO# 30084,29631,29525,29376,29377</v>
      </c>
      <c r="C560" s="87">
        <v>98360</v>
      </c>
      <c r="D560" s="88">
        <v>44697</v>
      </c>
      <c r="E560" s="87" t="s">
        <v>1248</v>
      </c>
      <c r="F560" s="87" t="s">
        <v>1249</v>
      </c>
      <c r="G560" s="87" t="s">
        <v>246</v>
      </c>
      <c r="H560" s="87" t="s">
        <v>247</v>
      </c>
      <c r="I560" s="87" t="s">
        <v>248</v>
      </c>
      <c r="J560" s="87" t="s">
        <v>249</v>
      </c>
      <c r="K560" s="89">
        <v>4645</v>
      </c>
      <c r="L560" s="87"/>
      <c r="M560" s="87"/>
      <c r="N560" s="87"/>
      <c r="O560" s="87"/>
    </row>
    <row r="561" spans="2:15">
      <c r="B561" s="87" t="str">
        <f t="shared" si="8"/>
        <v>Authorize.Net-050322A-IN-97968--38.47-44697-Finance Charges-AF Non Taxable</v>
      </c>
      <c r="C561" s="87">
        <v>97968</v>
      </c>
      <c r="D561" s="88">
        <v>44697</v>
      </c>
      <c r="E561" s="87" t="s">
        <v>1250</v>
      </c>
      <c r="F561" s="87" t="s">
        <v>1251</v>
      </c>
      <c r="G561" s="87" t="s">
        <v>1252</v>
      </c>
      <c r="H561" s="87" t="s">
        <v>1251</v>
      </c>
      <c r="I561" s="87" t="s">
        <v>1253</v>
      </c>
      <c r="J561" s="87" t="s">
        <v>1254</v>
      </c>
      <c r="K561" s="89">
        <v>38.47</v>
      </c>
      <c r="L561" s="87"/>
      <c r="M561" s="87"/>
      <c r="N561" s="87"/>
      <c r="O561" s="87"/>
    </row>
    <row r="562" spans="2:15">
      <c r="B562" s="87" t="str">
        <f t="shared" si="8"/>
        <v>Authorize.Net-050322-IN-97989--30-44697-Finance Charges-AF Non Taxable</v>
      </c>
      <c r="C562" s="87">
        <v>97989</v>
      </c>
      <c r="D562" s="88">
        <v>44697</v>
      </c>
      <c r="E562" s="87" t="s">
        <v>423</v>
      </c>
      <c r="F562" s="87" t="s">
        <v>1251</v>
      </c>
      <c r="G562" s="87" t="s">
        <v>1252</v>
      </c>
      <c r="H562" s="87" t="s">
        <v>1251</v>
      </c>
      <c r="I562" s="87" t="s">
        <v>1253</v>
      </c>
      <c r="J562" s="87" t="s">
        <v>1254</v>
      </c>
      <c r="K562" s="89">
        <v>30</v>
      </c>
      <c r="L562" s="87"/>
      <c r="M562" s="87"/>
      <c r="N562" s="87"/>
      <c r="O562" s="87"/>
    </row>
    <row r="563" spans="2:15">
      <c r="B563" s="87" t="str">
        <f t="shared" si="8"/>
        <v>Brady Industries, Llc-7335617-IN-98378--762.85-44697-Sanitation, Janitorial &amp; Cleaning</v>
      </c>
      <c r="C563" s="87">
        <v>98378</v>
      </c>
      <c r="D563" s="88">
        <v>44697</v>
      </c>
      <c r="E563" s="87" t="s">
        <v>1255</v>
      </c>
      <c r="F563" s="87" t="s">
        <v>375</v>
      </c>
      <c r="G563" s="87" t="s">
        <v>376</v>
      </c>
      <c r="H563" s="87" t="s">
        <v>375</v>
      </c>
      <c r="I563" s="87" t="s">
        <v>377</v>
      </c>
      <c r="J563" s="87" t="s">
        <v>378</v>
      </c>
      <c r="K563" s="89">
        <v>762.85</v>
      </c>
      <c r="L563" s="87"/>
      <c r="M563" s="87"/>
      <c r="N563" s="87"/>
      <c r="O563" s="87"/>
    </row>
    <row r="564" spans="2:15">
      <c r="B564" s="87" t="str">
        <f t="shared" si="8"/>
        <v>Brady Industries, Llc-7335780-IN-98377--351.9-44697-Sanitation, Janitorial &amp; Cleaning</v>
      </c>
      <c r="C564" s="87">
        <v>98377</v>
      </c>
      <c r="D564" s="88">
        <v>44697</v>
      </c>
      <c r="E564" s="87" t="s">
        <v>1256</v>
      </c>
      <c r="F564" s="87" t="s">
        <v>375</v>
      </c>
      <c r="G564" s="87" t="s">
        <v>376</v>
      </c>
      <c r="H564" s="87" t="s">
        <v>375</v>
      </c>
      <c r="I564" s="87" t="s">
        <v>377</v>
      </c>
      <c r="J564" s="87" t="s">
        <v>378</v>
      </c>
      <c r="K564" s="89">
        <v>351.9</v>
      </c>
      <c r="L564" s="87"/>
      <c r="M564" s="87"/>
      <c r="N564" s="87"/>
      <c r="O564" s="87"/>
    </row>
    <row r="565" spans="2:15">
      <c r="B565" s="87" t="str">
        <f t="shared" si="8"/>
        <v>Cache Valley Bank-050122-IN-97965--30-44697-Bank Charges</v>
      </c>
      <c r="C565" s="87">
        <v>97965</v>
      </c>
      <c r="D565" s="88">
        <v>44697</v>
      </c>
      <c r="E565" s="87" t="s">
        <v>193</v>
      </c>
      <c r="F565" s="87" t="s">
        <v>1235</v>
      </c>
      <c r="G565" s="87" t="s">
        <v>1236</v>
      </c>
      <c r="H565" s="87" t="s">
        <v>1235</v>
      </c>
      <c r="I565" s="87" t="s">
        <v>1257</v>
      </c>
      <c r="J565" s="87" t="s">
        <v>1258</v>
      </c>
      <c r="K565" s="89">
        <v>30</v>
      </c>
      <c r="L565" s="87"/>
      <c r="M565" s="87"/>
      <c r="N565" s="87"/>
      <c r="O565" s="87"/>
    </row>
    <row r="566" spans="2:15">
      <c r="B566" s="87" t="str">
        <f t="shared" si="8"/>
        <v>Cache Valley Bank-050522-IN-97972--40-44697-Bank Charges</v>
      </c>
      <c r="C566" s="87">
        <v>97972</v>
      </c>
      <c r="D566" s="88">
        <v>44697</v>
      </c>
      <c r="E566" s="87" t="s">
        <v>1259</v>
      </c>
      <c r="F566" s="87" t="s">
        <v>1235</v>
      </c>
      <c r="G566" s="87" t="s">
        <v>1236</v>
      </c>
      <c r="H566" s="87" t="s">
        <v>1235</v>
      </c>
      <c r="I566" s="87" t="s">
        <v>1257</v>
      </c>
      <c r="J566" s="87" t="s">
        <v>1258</v>
      </c>
      <c r="K566" s="89">
        <v>40</v>
      </c>
      <c r="L566" s="87"/>
      <c r="M566" s="87"/>
      <c r="N566" s="87"/>
      <c r="O566" s="87"/>
    </row>
    <row r="567" spans="2:15">
      <c r="B567" s="87" t="str">
        <f t="shared" si="8"/>
        <v>Cache Valley Bank-051122-IN-97980--35-44697-Bank Charges</v>
      </c>
      <c r="C567" s="87">
        <v>97980</v>
      </c>
      <c r="D567" s="88">
        <v>44697</v>
      </c>
      <c r="E567" s="87" t="s">
        <v>1082</v>
      </c>
      <c r="F567" s="87" t="s">
        <v>1235</v>
      </c>
      <c r="G567" s="87" t="s">
        <v>1236</v>
      </c>
      <c r="H567" s="87" t="s">
        <v>1235</v>
      </c>
      <c r="I567" s="87" t="s">
        <v>1257</v>
      </c>
      <c r="J567" s="87" t="s">
        <v>1258</v>
      </c>
      <c r="K567" s="89">
        <v>35</v>
      </c>
      <c r="L567" s="87"/>
      <c r="M567" s="87"/>
      <c r="N567" s="87"/>
      <c r="O567" s="87"/>
    </row>
    <row r="568" spans="2:15">
      <c r="B568" s="87" t="str">
        <f t="shared" si="8"/>
        <v>Cache Valley Bank-051622-IN-97984--15-44697-Bank Charges</v>
      </c>
      <c r="C568" s="87">
        <v>97984</v>
      </c>
      <c r="D568" s="88">
        <v>44697</v>
      </c>
      <c r="E568" s="87" t="s">
        <v>1260</v>
      </c>
      <c r="F568" s="87" t="s">
        <v>1235</v>
      </c>
      <c r="G568" s="87" t="s">
        <v>1236</v>
      </c>
      <c r="H568" s="87" t="s">
        <v>1235</v>
      </c>
      <c r="I568" s="87" t="s">
        <v>1257</v>
      </c>
      <c r="J568" s="87" t="s">
        <v>1258</v>
      </c>
      <c r="K568" s="89">
        <v>15</v>
      </c>
      <c r="L568" s="87"/>
      <c r="M568" s="87"/>
      <c r="N568" s="87"/>
      <c r="O568" s="87"/>
    </row>
    <row r="569" spans="2:15">
      <c r="B569" s="87" t="str">
        <f t="shared" si="8"/>
        <v>Commercial Creamery Co.-INV-18414-IN-98246-PO-0000029206-132530-44697-Butter Powder 0300</v>
      </c>
      <c r="C569" s="87">
        <v>98246</v>
      </c>
      <c r="D569" s="88">
        <v>44697</v>
      </c>
      <c r="E569" s="87" t="s">
        <v>1261</v>
      </c>
      <c r="F569" s="87" t="s">
        <v>496</v>
      </c>
      <c r="G569" s="87" t="s">
        <v>252</v>
      </c>
      <c r="H569" s="87" t="s">
        <v>253</v>
      </c>
      <c r="I569" s="87" t="s">
        <v>497</v>
      </c>
      <c r="J569" s="87" t="s">
        <v>498</v>
      </c>
      <c r="K569" s="89">
        <v>132530</v>
      </c>
      <c r="L569" s="87" t="s">
        <v>1262</v>
      </c>
      <c r="M569" s="87">
        <v>1</v>
      </c>
      <c r="N569" s="87"/>
      <c r="O569" s="87"/>
    </row>
    <row r="570" spans="2:15">
      <c r="B570" s="87" t="str">
        <f t="shared" si="8"/>
        <v>Dawn Food Products-93781067-IN-97990-PO-0000029464-1277.38-44697-Shortening - All Purpose</v>
      </c>
      <c r="C570" s="87">
        <v>97990</v>
      </c>
      <c r="D570" s="88">
        <v>44697</v>
      </c>
      <c r="E570" s="87" t="s">
        <v>1263</v>
      </c>
      <c r="F570" s="87" t="s">
        <v>1264</v>
      </c>
      <c r="G570" s="87" t="s">
        <v>252</v>
      </c>
      <c r="H570" s="87" t="s">
        <v>253</v>
      </c>
      <c r="I570" s="87" t="s">
        <v>1265</v>
      </c>
      <c r="J570" s="87" t="s">
        <v>1266</v>
      </c>
      <c r="K570" s="89">
        <v>1277.3800000000001</v>
      </c>
      <c r="L570" s="87" t="s">
        <v>1267</v>
      </c>
      <c r="M570" s="87">
        <v>1</v>
      </c>
      <c r="N570" s="87"/>
      <c r="O570" s="87"/>
    </row>
    <row r="571" spans="2:15">
      <c r="B571" s="87" t="str">
        <f t="shared" si="8"/>
        <v>Dawn Food Products-93794668-IN-97991-PO-0000029472-4387.32-44697-All Purpose Vegetable Oil Stock</v>
      </c>
      <c r="C571" s="87">
        <v>97991</v>
      </c>
      <c r="D571" s="88">
        <v>44697</v>
      </c>
      <c r="E571" s="87" t="s">
        <v>1268</v>
      </c>
      <c r="F571" s="87" t="s">
        <v>1269</v>
      </c>
      <c r="G571" s="87" t="s">
        <v>252</v>
      </c>
      <c r="H571" s="87" t="s">
        <v>253</v>
      </c>
      <c r="I571" s="87" t="s">
        <v>1265</v>
      </c>
      <c r="J571" s="87" t="s">
        <v>1266</v>
      </c>
      <c r="K571" s="89">
        <v>4387.32</v>
      </c>
      <c r="L571" s="87" t="s">
        <v>1270</v>
      </c>
      <c r="M571" s="87">
        <v>1</v>
      </c>
      <c r="N571" s="87"/>
      <c r="O571" s="87"/>
    </row>
    <row r="572" spans="2:15">
      <c r="B572" s="87" t="str">
        <f t="shared" si="8"/>
        <v>Dawn Food Products-93801651-IN-97992-PO-0000030230-1937.55-44697-Shortening - All Purpose</v>
      </c>
      <c r="C572" s="87">
        <v>97992</v>
      </c>
      <c r="D572" s="88">
        <v>44697</v>
      </c>
      <c r="E572" s="87" t="s">
        <v>1271</v>
      </c>
      <c r="F572" s="87" t="s">
        <v>1264</v>
      </c>
      <c r="G572" s="87" t="s">
        <v>252</v>
      </c>
      <c r="H572" s="87" t="s">
        <v>253</v>
      </c>
      <c r="I572" s="87" t="s">
        <v>1265</v>
      </c>
      <c r="J572" s="87" t="s">
        <v>1266</v>
      </c>
      <c r="K572" s="89">
        <v>1937.55</v>
      </c>
      <c r="L572" s="87" t="s">
        <v>1272</v>
      </c>
      <c r="M572" s="87">
        <v>1</v>
      </c>
      <c r="N572" s="87"/>
      <c r="O572" s="87"/>
    </row>
    <row r="573" spans="2:15">
      <c r="B573" s="87" t="str">
        <f t="shared" si="8"/>
        <v>Domino Foods-96715562-IN-98292-PO-0000029903-45684-44697-Honey Powder - Qwik Flo Stock</v>
      </c>
      <c r="C573" s="87">
        <v>98292</v>
      </c>
      <c r="D573" s="88">
        <v>44697</v>
      </c>
      <c r="E573" s="87" t="s">
        <v>1273</v>
      </c>
      <c r="F573" s="87" t="s">
        <v>1274</v>
      </c>
      <c r="G573" s="87" t="s">
        <v>252</v>
      </c>
      <c r="H573" s="87" t="s">
        <v>253</v>
      </c>
      <c r="I573" s="87" t="s">
        <v>1275</v>
      </c>
      <c r="J573" s="87" t="s">
        <v>1276</v>
      </c>
      <c r="K573" s="89">
        <v>45684</v>
      </c>
      <c r="L573" s="87" t="s">
        <v>1277</v>
      </c>
      <c r="M573" s="87">
        <v>1</v>
      </c>
      <c r="N573" s="87"/>
      <c r="O573" s="87"/>
    </row>
    <row r="574" spans="2:15">
      <c r="B574" s="87" t="str">
        <f t="shared" si="8"/>
        <v>Drp Flexpak, Llc-11877-IN-98381--1071.75-44697-Building Supplies &amp; Maintenance</v>
      </c>
      <c r="C574" s="87">
        <v>98381</v>
      </c>
      <c r="D574" s="88">
        <v>44697</v>
      </c>
      <c r="E574" s="87" t="s">
        <v>1278</v>
      </c>
      <c r="F574" s="87" t="s">
        <v>1223</v>
      </c>
      <c r="G574" s="87" t="s">
        <v>1224</v>
      </c>
      <c r="H574" s="87" t="s">
        <v>1223</v>
      </c>
      <c r="I574" s="87" t="s">
        <v>1279</v>
      </c>
      <c r="J574" s="87" t="s">
        <v>1280</v>
      </c>
      <c r="K574" s="89">
        <v>1071.75</v>
      </c>
      <c r="L574" s="87"/>
      <c r="M574" s="87"/>
      <c r="N574" s="87"/>
      <c r="O574" s="87"/>
    </row>
    <row r="575" spans="2:15">
      <c r="B575" s="87" t="str">
        <f t="shared" si="8"/>
        <v>Elite Spice-442630-IN-98295-PO-0000030019-650-44697-Mexican Oregano ground 50</v>
      </c>
      <c r="C575" s="87">
        <v>98295</v>
      </c>
      <c r="D575" s="88">
        <v>44697</v>
      </c>
      <c r="E575" s="87" t="s">
        <v>1281</v>
      </c>
      <c r="F575" s="87" t="s">
        <v>1282</v>
      </c>
      <c r="G575" s="87" t="s">
        <v>252</v>
      </c>
      <c r="H575" s="87" t="s">
        <v>253</v>
      </c>
      <c r="I575" s="87" t="s">
        <v>1283</v>
      </c>
      <c r="J575" s="87" t="s">
        <v>1284</v>
      </c>
      <c r="K575" s="89">
        <v>650</v>
      </c>
      <c r="L575" s="87" t="s">
        <v>1285</v>
      </c>
      <c r="M575" s="87">
        <v>2</v>
      </c>
      <c r="N575" s="87"/>
      <c r="O575" s="87"/>
    </row>
    <row r="576" spans="2:15">
      <c r="B576" s="87" t="str">
        <f t="shared" si="8"/>
        <v>Elite Spice-442630-IN-98295-PO-0000030019-4050-44697-Cinnamon, Ground CK9415 - 2X</v>
      </c>
      <c r="C576" s="87">
        <v>98295</v>
      </c>
      <c r="D576" s="88">
        <v>44697</v>
      </c>
      <c r="E576" s="87" t="s">
        <v>1281</v>
      </c>
      <c r="F576" s="87" t="s">
        <v>1286</v>
      </c>
      <c r="G576" s="87" t="s">
        <v>252</v>
      </c>
      <c r="H576" s="87" t="s">
        <v>253</v>
      </c>
      <c r="I576" s="87" t="s">
        <v>1283</v>
      </c>
      <c r="J576" s="87" t="s">
        <v>1284</v>
      </c>
      <c r="K576" s="89">
        <v>4050</v>
      </c>
      <c r="L576" s="87" t="s">
        <v>1285</v>
      </c>
      <c r="M576" s="87">
        <v>1</v>
      </c>
      <c r="N576" s="87"/>
      <c r="O576" s="87"/>
    </row>
    <row r="577" spans="2:15">
      <c r="B577" s="87" t="str">
        <f t="shared" si="8"/>
        <v>Elite Spice-442630-IN-98295-PO-0000030019-12609.6-44697-Vegetarian Chicken Base</v>
      </c>
      <c r="C577" s="87">
        <v>98295</v>
      </c>
      <c r="D577" s="88">
        <v>44697</v>
      </c>
      <c r="E577" s="87" t="s">
        <v>1281</v>
      </c>
      <c r="F577" s="87" t="s">
        <v>1287</v>
      </c>
      <c r="G577" s="87" t="s">
        <v>252</v>
      </c>
      <c r="H577" s="87" t="s">
        <v>253</v>
      </c>
      <c r="I577" s="87" t="s">
        <v>1283</v>
      </c>
      <c r="J577" s="87" t="s">
        <v>1284</v>
      </c>
      <c r="K577" s="89">
        <v>12609.6</v>
      </c>
      <c r="L577" s="87" t="s">
        <v>1285</v>
      </c>
      <c r="M577" s="87">
        <v>3</v>
      </c>
      <c r="N577" s="87"/>
      <c r="O577" s="87"/>
    </row>
    <row r="578" spans="2:15">
      <c r="B578" s="87" t="str">
        <f t="shared" si="8"/>
        <v>Garrett &amp; Associates-12570-IN-98307-PO-0000029615-36704.22-44697-Sweet Dairy Whey Stock</v>
      </c>
      <c r="C578" s="87">
        <v>98307</v>
      </c>
      <c r="D578" s="88">
        <v>44697</v>
      </c>
      <c r="E578" s="87" t="s">
        <v>1288</v>
      </c>
      <c r="F578" s="87" t="s">
        <v>614</v>
      </c>
      <c r="G578" s="87" t="s">
        <v>252</v>
      </c>
      <c r="H578" s="87" t="s">
        <v>253</v>
      </c>
      <c r="I578" s="87" t="s">
        <v>271</v>
      </c>
      <c r="J578" s="87" t="s">
        <v>272</v>
      </c>
      <c r="K578" s="89">
        <v>36704.22</v>
      </c>
      <c r="L578" s="87" t="s">
        <v>1289</v>
      </c>
      <c r="M578" s="87">
        <v>1</v>
      </c>
      <c r="N578" s="87"/>
      <c r="O578" s="87"/>
    </row>
    <row r="579" spans="2:15">
      <c r="B579" s="87" t="str">
        <f t="shared" ref="B579:B642" si="9">CONCATENATE(I579,"-",E579,"-",C579,"-",L579,"-",K579,"-",D579,"-",F579)</f>
        <v>Intermountain Lift Truck-160006908-IN-98390--380-44697-Equip Lease - Warehouse</v>
      </c>
      <c r="C579" s="87">
        <v>98390</v>
      </c>
      <c r="D579" s="88">
        <v>44697</v>
      </c>
      <c r="E579" s="87" t="s">
        <v>1290</v>
      </c>
      <c r="F579" s="87" t="s">
        <v>281</v>
      </c>
      <c r="G579" s="87" t="s">
        <v>282</v>
      </c>
      <c r="H579" s="87" t="s">
        <v>281</v>
      </c>
      <c r="I579" s="87" t="s">
        <v>983</v>
      </c>
      <c r="J579" s="87" t="s">
        <v>984</v>
      </c>
      <c r="K579" s="89">
        <v>380</v>
      </c>
      <c r="L579" s="87"/>
      <c r="M579" s="87"/>
      <c r="N579" s="87"/>
      <c r="O579" s="87"/>
    </row>
    <row r="580" spans="2:15">
      <c r="B580" s="87" t="str">
        <f t="shared" si="9"/>
        <v>Intermountain Lift Truck-160006909-IN-98387--450.34-44697-Equip Lease - Warehouse</v>
      </c>
      <c r="C580" s="87">
        <v>98387</v>
      </c>
      <c r="D580" s="88">
        <v>44697</v>
      </c>
      <c r="E580" s="87" t="s">
        <v>1291</v>
      </c>
      <c r="F580" s="87" t="s">
        <v>281</v>
      </c>
      <c r="G580" s="87" t="s">
        <v>282</v>
      </c>
      <c r="H580" s="87" t="s">
        <v>281</v>
      </c>
      <c r="I580" s="87" t="s">
        <v>983</v>
      </c>
      <c r="J580" s="87" t="s">
        <v>984</v>
      </c>
      <c r="K580" s="89">
        <v>450.34</v>
      </c>
      <c r="L580" s="87"/>
      <c r="M580" s="87"/>
      <c r="N580" s="87"/>
      <c r="O580" s="87"/>
    </row>
    <row r="581" spans="2:15">
      <c r="B581" s="87" t="str">
        <f t="shared" si="9"/>
        <v>Intermountain Lift Truck-160006910-IN-98386--380-44697-Equip Lease - Warehouse</v>
      </c>
      <c r="C581" s="87">
        <v>98386</v>
      </c>
      <c r="D581" s="88">
        <v>44697</v>
      </c>
      <c r="E581" s="87" t="s">
        <v>1292</v>
      </c>
      <c r="F581" s="87" t="s">
        <v>281</v>
      </c>
      <c r="G581" s="87" t="s">
        <v>282</v>
      </c>
      <c r="H581" s="87" t="s">
        <v>281</v>
      </c>
      <c r="I581" s="87" t="s">
        <v>983</v>
      </c>
      <c r="J581" s="87" t="s">
        <v>984</v>
      </c>
      <c r="K581" s="89">
        <v>380</v>
      </c>
      <c r="L581" s="87"/>
      <c r="M581" s="87"/>
      <c r="N581" s="87"/>
      <c r="O581" s="87"/>
    </row>
    <row r="582" spans="2:15">
      <c r="B582" s="87" t="str">
        <f t="shared" si="9"/>
        <v>Intermountain Lift Truck-160006922-IN-98388--976-44697-Equip Lease - Warehouse</v>
      </c>
      <c r="C582" s="87">
        <v>98388</v>
      </c>
      <c r="D582" s="88">
        <v>44697</v>
      </c>
      <c r="E582" s="87" t="s">
        <v>1293</v>
      </c>
      <c r="F582" s="87" t="s">
        <v>281</v>
      </c>
      <c r="G582" s="87" t="s">
        <v>282</v>
      </c>
      <c r="H582" s="87" t="s">
        <v>281</v>
      </c>
      <c r="I582" s="87" t="s">
        <v>983</v>
      </c>
      <c r="J582" s="87" t="s">
        <v>984</v>
      </c>
      <c r="K582" s="89">
        <v>976</v>
      </c>
      <c r="L582" s="87"/>
      <c r="M582" s="87"/>
      <c r="N582" s="87"/>
      <c r="O582" s="87"/>
    </row>
    <row r="583" spans="2:15">
      <c r="B583" s="87" t="str">
        <f t="shared" si="9"/>
        <v>Intermountain Lift Truck-160006923-IN-98385--996-44697-Equip Lease - Warehouse</v>
      </c>
      <c r="C583" s="87">
        <v>98385</v>
      </c>
      <c r="D583" s="88">
        <v>44697</v>
      </c>
      <c r="E583" s="87" t="s">
        <v>1294</v>
      </c>
      <c r="F583" s="87" t="s">
        <v>281</v>
      </c>
      <c r="G583" s="87" t="s">
        <v>282</v>
      </c>
      <c r="H583" s="87" t="s">
        <v>281</v>
      </c>
      <c r="I583" s="87" t="s">
        <v>983</v>
      </c>
      <c r="J583" s="87" t="s">
        <v>984</v>
      </c>
      <c r="K583" s="89">
        <v>996</v>
      </c>
      <c r="L583" s="87"/>
      <c r="M583" s="87"/>
      <c r="N583" s="87"/>
      <c r="O583" s="87"/>
    </row>
    <row r="584" spans="2:15">
      <c r="B584" s="87" t="str">
        <f t="shared" si="9"/>
        <v>Interstate Billing Service, Inc.-3027732107-IN-98383--910.77-44697-Equip Lease - Warehouse</v>
      </c>
      <c r="C584" s="87">
        <v>98383</v>
      </c>
      <c r="D584" s="88">
        <v>44697</v>
      </c>
      <c r="E584" s="87" t="s">
        <v>1295</v>
      </c>
      <c r="F584" s="87" t="s">
        <v>281</v>
      </c>
      <c r="G584" s="87" t="s">
        <v>282</v>
      </c>
      <c r="H584" s="87" t="s">
        <v>281</v>
      </c>
      <c r="I584" s="87" t="s">
        <v>283</v>
      </c>
      <c r="J584" s="87" t="s">
        <v>284</v>
      </c>
      <c r="K584" s="89">
        <v>910.77</v>
      </c>
      <c r="L584" s="87"/>
      <c r="M584" s="87"/>
      <c r="N584" s="87"/>
      <c r="O584" s="87"/>
    </row>
    <row r="585" spans="2:15">
      <c r="B585" s="87" t="str">
        <f t="shared" si="9"/>
        <v>J Rettenmaier Usa Lp-322304725-IN-98311-PO-0000030282-81-44697-Oat Fiber Vitacel, HF301</v>
      </c>
      <c r="C585" s="87">
        <v>98311</v>
      </c>
      <c r="D585" s="88">
        <v>44697</v>
      </c>
      <c r="E585" s="87" t="s">
        <v>1296</v>
      </c>
      <c r="F585" s="87" t="s">
        <v>286</v>
      </c>
      <c r="G585" s="87" t="s">
        <v>252</v>
      </c>
      <c r="H585" s="87" t="s">
        <v>253</v>
      </c>
      <c r="I585" s="87" t="s">
        <v>287</v>
      </c>
      <c r="J585" s="87" t="s">
        <v>288</v>
      </c>
      <c r="K585" s="89">
        <v>81</v>
      </c>
      <c r="L585" s="87" t="s">
        <v>1297</v>
      </c>
      <c r="M585" s="87">
        <v>1</v>
      </c>
      <c r="N585" s="87"/>
      <c r="O585" s="87"/>
    </row>
    <row r="586" spans="2:15">
      <c r="B586" s="87" t="str">
        <f t="shared" si="9"/>
        <v>Mx Merchant Services-050222-IN-97967--665.68-44697-Finance Charges-AF Non Taxable</v>
      </c>
      <c r="C586" s="87">
        <v>97967</v>
      </c>
      <c r="D586" s="88">
        <v>44697</v>
      </c>
      <c r="E586" s="87" t="s">
        <v>232</v>
      </c>
      <c r="F586" s="87" t="s">
        <v>1251</v>
      </c>
      <c r="G586" s="87" t="s">
        <v>1252</v>
      </c>
      <c r="H586" s="87" t="s">
        <v>1251</v>
      </c>
      <c r="I586" s="87" t="s">
        <v>1298</v>
      </c>
      <c r="J586" s="87" t="s">
        <v>1299</v>
      </c>
      <c r="K586" s="89">
        <v>665.68</v>
      </c>
      <c r="L586" s="87"/>
      <c r="M586" s="87"/>
      <c r="N586" s="87"/>
      <c r="O586" s="87"/>
    </row>
    <row r="587" spans="2:15">
      <c r="B587" s="87" t="str">
        <f t="shared" si="9"/>
        <v>Mx Merchant Services-051322-IN-97983--0.32-44697-Suspense</v>
      </c>
      <c r="C587" s="87">
        <v>97983</v>
      </c>
      <c r="D587" s="88">
        <v>44697</v>
      </c>
      <c r="E587" s="87" t="s">
        <v>1143</v>
      </c>
      <c r="F587" s="87" t="s">
        <v>1300</v>
      </c>
      <c r="G587" s="87" t="s">
        <v>1301</v>
      </c>
      <c r="H587" s="87" t="s">
        <v>1300</v>
      </c>
      <c r="I587" s="87" t="s">
        <v>1298</v>
      </c>
      <c r="J587" s="87" t="s">
        <v>1299</v>
      </c>
      <c r="K587" s="89">
        <v>0.32</v>
      </c>
      <c r="L587" s="87"/>
      <c r="M587" s="87"/>
      <c r="N587" s="87"/>
      <c r="O587" s="87"/>
    </row>
    <row r="588" spans="2:15">
      <c r="B588" s="87" t="str">
        <f t="shared" si="9"/>
        <v>Mx Merchant Services-150922-IN-97976--10.77-44697-Suspense</v>
      </c>
      <c r="C588" s="87">
        <v>97976</v>
      </c>
      <c r="D588" s="88">
        <v>44697</v>
      </c>
      <c r="E588" s="87" t="s">
        <v>1302</v>
      </c>
      <c r="F588" s="87" t="s">
        <v>1300</v>
      </c>
      <c r="G588" s="87" t="s">
        <v>1301</v>
      </c>
      <c r="H588" s="87" t="s">
        <v>1300</v>
      </c>
      <c r="I588" s="87" t="s">
        <v>1298</v>
      </c>
      <c r="J588" s="87" t="s">
        <v>1299</v>
      </c>
      <c r="K588" s="89">
        <v>10.77</v>
      </c>
      <c r="L588" s="87"/>
      <c r="M588" s="87"/>
      <c r="N588" s="87"/>
      <c r="O588" s="87"/>
    </row>
    <row r="589" spans="2:15">
      <c r="B589" s="87" t="str">
        <f t="shared" si="9"/>
        <v>National Benefit Services-050922-IN-97977--1165.4-44697-Benefit Expense</v>
      </c>
      <c r="C589" s="87">
        <v>97977</v>
      </c>
      <c r="D589" s="88">
        <v>44697</v>
      </c>
      <c r="E589" s="87" t="s">
        <v>1303</v>
      </c>
      <c r="F589" s="87" t="s">
        <v>1304</v>
      </c>
      <c r="G589" s="87" t="s">
        <v>1305</v>
      </c>
      <c r="H589" s="87" t="s">
        <v>1304</v>
      </c>
      <c r="I589" s="87" t="s">
        <v>1306</v>
      </c>
      <c r="J589" s="87" t="s">
        <v>1307</v>
      </c>
      <c r="K589" s="89">
        <v>1165.4000000000001</v>
      </c>
      <c r="L589" s="87"/>
      <c r="M589" s="87"/>
      <c r="N589" s="87"/>
      <c r="O589" s="87"/>
    </row>
    <row r="590" spans="2:15">
      <c r="B590" s="87" t="str">
        <f t="shared" si="9"/>
        <v>Pitney Bowes-050422-IN-97971--11-44697-Postage-Corp Exp</v>
      </c>
      <c r="C590" s="87">
        <v>97971</v>
      </c>
      <c r="D590" s="88">
        <v>44697</v>
      </c>
      <c r="E590" s="87" t="s">
        <v>1308</v>
      </c>
      <c r="F590" s="87" t="s">
        <v>1309</v>
      </c>
      <c r="G590" s="87" t="s">
        <v>1310</v>
      </c>
      <c r="H590" s="87" t="s">
        <v>1309</v>
      </c>
      <c r="I590" s="87" t="s">
        <v>1311</v>
      </c>
      <c r="J590" s="87" t="s">
        <v>1312</v>
      </c>
      <c r="K590" s="89">
        <v>11</v>
      </c>
      <c r="L590" s="87"/>
      <c r="M590" s="87"/>
      <c r="N590" s="87"/>
      <c r="O590" s="87"/>
    </row>
    <row r="591" spans="2:15">
      <c r="B591" s="87" t="str">
        <f t="shared" si="9"/>
        <v>Professional Recruiters, Inc-11011-IN-98395--11648-44697-Prof Services-Corp</v>
      </c>
      <c r="C591" s="87">
        <v>98395</v>
      </c>
      <c r="D591" s="88">
        <v>44697</v>
      </c>
      <c r="E591" s="87" t="s">
        <v>1313</v>
      </c>
      <c r="F591" s="87" t="s">
        <v>290</v>
      </c>
      <c r="G591" s="87" t="s">
        <v>291</v>
      </c>
      <c r="H591" s="87" t="s">
        <v>290</v>
      </c>
      <c r="I591" s="87" t="s">
        <v>1314</v>
      </c>
      <c r="J591" s="87" t="s">
        <v>1315</v>
      </c>
      <c r="K591" s="89">
        <v>11648</v>
      </c>
      <c r="L591" s="87"/>
      <c r="M591" s="87"/>
      <c r="N591" s="87"/>
      <c r="O591" s="87"/>
    </row>
    <row r="592" spans="2:15">
      <c r="B592" s="87" t="str">
        <f t="shared" si="9"/>
        <v>Pure Water Partners-050522-IN-97973--1570.7-44697-Supplies - Office &amp; Build</v>
      </c>
      <c r="C592" s="87">
        <v>97973</v>
      </c>
      <c r="D592" s="88">
        <v>44697</v>
      </c>
      <c r="E592" s="87" t="s">
        <v>1259</v>
      </c>
      <c r="F592" s="87" t="s">
        <v>1316</v>
      </c>
      <c r="G592" s="87" t="s">
        <v>1317</v>
      </c>
      <c r="H592" s="87" t="s">
        <v>1316</v>
      </c>
      <c r="I592" s="87" t="s">
        <v>1318</v>
      </c>
      <c r="J592" s="87" t="s">
        <v>1319</v>
      </c>
      <c r="K592" s="89">
        <v>1570.7</v>
      </c>
      <c r="L592" s="87"/>
      <c r="M592" s="87"/>
      <c r="N592" s="87"/>
      <c r="O592" s="87"/>
    </row>
    <row r="593" spans="2:15">
      <c r="B593" s="87" t="str">
        <f t="shared" si="9"/>
        <v>Rebecca Powers-051922-IN-98560--1745.86-44697-Travel Expense - Sales</v>
      </c>
      <c r="C593" s="87">
        <v>98560</v>
      </c>
      <c r="D593" s="88">
        <v>44697</v>
      </c>
      <c r="E593" s="87" t="s">
        <v>1320</v>
      </c>
      <c r="F593" s="87" t="s">
        <v>1089</v>
      </c>
      <c r="G593" s="87" t="s">
        <v>1088</v>
      </c>
      <c r="H593" s="87" t="s">
        <v>1089</v>
      </c>
      <c r="I593" s="87" t="s">
        <v>1321</v>
      </c>
      <c r="J593" s="87" t="s">
        <v>1322</v>
      </c>
      <c r="K593" s="89">
        <v>1745.86</v>
      </c>
      <c r="L593" s="87"/>
      <c r="M593" s="87"/>
      <c r="N593" s="87"/>
      <c r="O593" s="87"/>
    </row>
    <row r="594" spans="2:15">
      <c r="B594" s="87" t="str">
        <f t="shared" si="9"/>
        <v>Sage Software Collection-050522-IN-97974--2445.68-44697-Computers, Software &amp; Equipment</v>
      </c>
      <c r="C594" s="87">
        <v>97974</v>
      </c>
      <c r="D594" s="88">
        <v>44697</v>
      </c>
      <c r="E594" s="87" t="s">
        <v>1259</v>
      </c>
      <c r="F594" s="87" t="s">
        <v>592</v>
      </c>
      <c r="G594" s="87" t="s">
        <v>593</v>
      </c>
      <c r="H594" s="87" t="s">
        <v>592</v>
      </c>
      <c r="I594" s="87" t="s">
        <v>1323</v>
      </c>
      <c r="J594" s="87" t="s">
        <v>1324</v>
      </c>
      <c r="K594" s="89">
        <v>2445.6799999999998</v>
      </c>
      <c r="L594" s="87"/>
      <c r="M594" s="87"/>
      <c r="N594" s="87"/>
      <c r="O594" s="87"/>
    </row>
    <row r="595" spans="2:15">
      <c r="B595" s="87" t="str">
        <f t="shared" si="9"/>
        <v>Sensory Effects-INV0029983-IN-98338-PO-0000027566-90800-44697-Creamer Coconut 22007 D-OH</v>
      </c>
      <c r="C595" s="87">
        <v>98338</v>
      </c>
      <c r="D595" s="88">
        <v>44697</v>
      </c>
      <c r="E595" s="87" t="s">
        <v>1325</v>
      </c>
      <c r="F595" s="87" t="s">
        <v>329</v>
      </c>
      <c r="G595" s="87" t="s">
        <v>252</v>
      </c>
      <c r="H595" s="87" t="s">
        <v>253</v>
      </c>
      <c r="I595" s="87" t="s">
        <v>325</v>
      </c>
      <c r="J595" s="87" t="s">
        <v>326</v>
      </c>
      <c r="K595" s="89">
        <v>90800</v>
      </c>
      <c r="L595" s="87" t="s">
        <v>1326</v>
      </c>
      <c r="M595" s="87">
        <v>1</v>
      </c>
      <c r="N595" s="87"/>
      <c r="O595" s="87"/>
    </row>
    <row r="596" spans="2:15">
      <c r="B596" s="87" t="str">
        <f t="shared" si="9"/>
        <v>Ssa Public Relations-7121-IN-98396--3000-44697-Prof Services-Corp</v>
      </c>
      <c r="C596" s="87">
        <v>98396</v>
      </c>
      <c r="D596" s="88">
        <v>44697</v>
      </c>
      <c r="E596" s="87" t="s">
        <v>1327</v>
      </c>
      <c r="F596" s="87" t="s">
        <v>290</v>
      </c>
      <c r="G596" s="87" t="s">
        <v>291</v>
      </c>
      <c r="H596" s="87" t="s">
        <v>290</v>
      </c>
      <c r="I596" s="87" t="s">
        <v>1328</v>
      </c>
      <c r="J596" s="87" t="s">
        <v>1329</v>
      </c>
      <c r="K596" s="89">
        <v>3000</v>
      </c>
      <c r="L596" s="87"/>
      <c r="M596" s="87"/>
      <c r="N596" s="87"/>
      <c r="O596" s="87"/>
    </row>
    <row r="597" spans="2:15">
      <c r="B597" s="87" t="str">
        <f t="shared" si="9"/>
        <v>Suburban Propane-051022-IN-97979--2077.26-44697-Supplies - Warehouse</v>
      </c>
      <c r="C597" s="87">
        <v>97979</v>
      </c>
      <c r="D597" s="88">
        <v>44697</v>
      </c>
      <c r="E597" s="87" t="s">
        <v>894</v>
      </c>
      <c r="F597" s="87" t="s">
        <v>191</v>
      </c>
      <c r="G597" s="87" t="s">
        <v>188</v>
      </c>
      <c r="H597" s="87" t="s">
        <v>191</v>
      </c>
      <c r="I597" s="87" t="s">
        <v>1330</v>
      </c>
      <c r="J597" s="87" t="s">
        <v>1331</v>
      </c>
      <c r="K597" s="89">
        <v>2077.2600000000002</v>
      </c>
      <c r="L597" s="87"/>
      <c r="M597" s="87"/>
      <c r="N597" s="87"/>
      <c r="O597" s="87"/>
    </row>
    <row r="598" spans="2:15">
      <c r="B598" s="87" t="str">
        <f t="shared" si="9"/>
        <v>Travelers-051222-IN-97982--19175.81-44697-Pre Payments</v>
      </c>
      <c r="C598" s="87">
        <v>97982</v>
      </c>
      <c r="D598" s="88">
        <v>44697</v>
      </c>
      <c r="E598" s="87" t="s">
        <v>1070</v>
      </c>
      <c r="F598" s="87" t="s">
        <v>184</v>
      </c>
      <c r="G598" s="87" t="s">
        <v>185</v>
      </c>
      <c r="H598" s="87" t="s">
        <v>184</v>
      </c>
      <c r="I598" s="87" t="s">
        <v>1332</v>
      </c>
      <c r="J598" s="87" t="s">
        <v>1333</v>
      </c>
      <c r="K598" s="89">
        <v>19175.810000000001</v>
      </c>
      <c r="L598" s="87"/>
      <c r="M598" s="87"/>
      <c r="N598" s="87"/>
      <c r="O598" s="87"/>
    </row>
    <row r="599" spans="2:15">
      <c r="B599" s="87" t="str">
        <f t="shared" si="9"/>
        <v>Tricorbraun Industrial-3075647-IN-98331-PO-0000028081-16475.3-44697-55G Nextdrum Water Barrel Nextdrum</v>
      </c>
      <c r="C599" s="87">
        <v>98331</v>
      </c>
      <c r="D599" s="88">
        <v>44697</v>
      </c>
      <c r="E599" s="87" t="s">
        <v>1334</v>
      </c>
      <c r="F599" s="87" t="s">
        <v>1335</v>
      </c>
      <c r="G599" s="87" t="s">
        <v>354</v>
      </c>
      <c r="H599" s="87" t="s">
        <v>355</v>
      </c>
      <c r="I599" s="87" t="s">
        <v>348</v>
      </c>
      <c r="J599" s="87" t="s">
        <v>349</v>
      </c>
      <c r="K599" s="89">
        <v>16475.3</v>
      </c>
      <c r="L599" s="87" t="s">
        <v>1336</v>
      </c>
      <c r="M599" s="87">
        <v>6</v>
      </c>
      <c r="N599" s="87"/>
      <c r="O599" s="87"/>
    </row>
    <row r="600" spans="2:15">
      <c r="B600" s="87" t="str">
        <f t="shared" si="9"/>
        <v>Tricorbraun Industrial-3075648-IN-98332-PO-0000029784-3408.48-44697-HG Water Siphon Pump</v>
      </c>
      <c r="C600" s="87">
        <v>98332</v>
      </c>
      <c r="D600" s="88">
        <v>44697</v>
      </c>
      <c r="E600" s="87" t="s">
        <v>1337</v>
      </c>
      <c r="F600" s="87" t="s">
        <v>353</v>
      </c>
      <c r="G600" s="87" t="s">
        <v>354</v>
      </c>
      <c r="H600" s="87" t="s">
        <v>355</v>
      </c>
      <c r="I600" s="87" t="s">
        <v>348</v>
      </c>
      <c r="J600" s="87" t="s">
        <v>349</v>
      </c>
      <c r="K600" s="89">
        <v>3408.48</v>
      </c>
      <c r="L600" s="87" t="s">
        <v>1338</v>
      </c>
      <c r="M600" s="87">
        <v>1</v>
      </c>
      <c r="N600" s="87"/>
      <c r="O600" s="87"/>
    </row>
    <row r="601" spans="2:15">
      <c r="B601" s="87" t="str">
        <f t="shared" si="9"/>
        <v>Tricorbraun Industrial-3075648-IN-98332-PO-0000029784-9089.28-44697-HG Water Siphon Pump</v>
      </c>
      <c r="C601" s="87">
        <v>98332</v>
      </c>
      <c r="D601" s="88">
        <v>44697</v>
      </c>
      <c r="E601" s="87" t="s">
        <v>1337</v>
      </c>
      <c r="F601" s="87" t="s">
        <v>353</v>
      </c>
      <c r="G601" s="87" t="s">
        <v>354</v>
      </c>
      <c r="H601" s="87" t="s">
        <v>355</v>
      </c>
      <c r="I601" s="87" t="s">
        <v>348</v>
      </c>
      <c r="J601" s="87" t="s">
        <v>349</v>
      </c>
      <c r="K601" s="89">
        <v>9089.2800000000007</v>
      </c>
      <c r="L601" s="87" t="s">
        <v>1338</v>
      </c>
      <c r="M601" s="87">
        <v>2</v>
      </c>
      <c r="N601" s="87"/>
      <c r="O601" s="87"/>
    </row>
    <row r="602" spans="2:15">
      <c r="B602" s="87" t="str">
        <f t="shared" si="9"/>
        <v>Tricorbraun Industrial-3075649-IN-98333-PO-0000029177-5779.2-44697-Overlid White #10</v>
      </c>
      <c r="C602" s="87">
        <v>98333</v>
      </c>
      <c r="D602" s="88">
        <v>44697</v>
      </c>
      <c r="E602" s="87" t="s">
        <v>1339</v>
      </c>
      <c r="F602" s="87" t="s">
        <v>640</v>
      </c>
      <c r="G602" s="87" t="s">
        <v>252</v>
      </c>
      <c r="H602" s="87" t="s">
        <v>253</v>
      </c>
      <c r="I602" s="87" t="s">
        <v>348</v>
      </c>
      <c r="J602" s="87" t="s">
        <v>349</v>
      </c>
      <c r="K602" s="89">
        <v>5779.2</v>
      </c>
      <c r="L602" s="87" t="s">
        <v>1340</v>
      </c>
      <c r="M602" s="87">
        <v>3</v>
      </c>
      <c r="N602" s="87"/>
      <c r="O602" s="87"/>
    </row>
    <row r="603" spans="2:15">
      <c r="B603" s="87" t="str">
        <f t="shared" si="9"/>
        <v>Tricorbraun Industrial-3075650-IN-98329-PO-0000029255-10032-44697-Overlid White #10</v>
      </c>
      <c r="C603" s="87">
        <v>98329</v>
      </c>
      <c r="D603" s="88">
        <v>44697</v>
      </c>
      <c r="E603" s="87" t="s">
        <v>1341</v>
      </c>
      <c r="F603" s="87" t="s">
        <v>640</v>
      </c>
      <c r="G603" s="87" t="s">
        <v>252</v>
      </c>
      <c r="H603" s="87" t="s">
        <v>253</v>
      </c>
      <c r="I603" s="87" t="s">
        <v>348</v>
      </c>
      <c r="J603" s="87" t="s">
        <v>349</v>
      </c>
      <c r="K603" s="89">
        <v>10032</v>
      </c>
      <c r="L603" s="87" t="s">
        <v>641</v>
      </c>
      <c r="M603" s="87">
        <v>3</v>
      </c>
      <c r="N603" s="87"/>
      <c r="O603" s="87"/>
    </row>
    <row r="604" spans="2:15">
      <c r="B604" s="87" t="str">
        <f t="shared" si="9"/>
        <v>Uaslabs-108069-IN-98963-PO-0000029555-49000-44697-LA DDS-1 Probiotic (Cooler)</v>
      </c>
      <c r="C604" s="87">
        <v>98963</v>
      </c>
      <c r="D604" s="88">
        <v>44697</v>
      </c>
      <c r="E604" s="87" t="s">
        <v>1342</v>
      </c>
      <c r="F604" s="87" t="s">
        <v>1343</v>
      </c>
      <c r="G604" s="87" t="s">
        <v>252</v>
      </c>
      <c r="H604" s="87" t="s">
        <v>253</v>
      </c>
      <c r="I604" s="87" t="s">
        <v>1344</v>
      </c>
      <c r="J604" s="87" t="s">
        <v>1345</v>
      </c>
      <c r="K604" s="89">
        <v>49000</v>
      </c>
      <c r="L604" s="87" t="s">
        <v>1346</v>
      </c>
      <c r="M604" s="87">
        <v>1</v>
      </c>
      <c r="N604" s="87"/>
      <c r="O604" s="87"/>
    </row>
    <row r="605" spans="2:15">
      <c r="B605" s="87" t="str">
        <f t="shared" si="9"/>
        <v>Ups Freight-050322-IN-97969--322.76-44697-Freight Out-AF Non Taxable</v>
      </c>
      <c r="C605" s="87">
        <v>97969</v>
      </c>
      <c r="D605" s="88">
        <v>44697</v>
      </c>
      <c r="E605" s="87" t="s">
        <v>423</v>
      </c>
      <c r="F605" s="87" t="s">
        <v>1347</v>
      </c>
      <c r="G605" s="87" t="s">
        <v>1348</v>
      </c>
      <c r="H605" s="87" t="s">
        <v>1347</v>
      </c>
      <c r="I605" s="87" t="s">
        <v>1349</v>
      </c>
      <c r="J605" s="87" t="s">
        <v>1350</v>
      </c>
      <c r="K605" s="89">
        <v>322.76</v>
      </c>
      <c r="L605" s="87"/>
      <c r="M605" s="87"/>
      <c r="N605" s="87"/>
      <c r="O605" s="87"/>
    </row>
    <row r="606" spans="2:15">
      <c r="B606" s="87" t="str">
        <f t="shared" si="9"/>
        <v>Ups Freight-051022-IN-97978--251.7-44697-Freight Out-AF Non Taxable</v>
      </c>
      <c r="C606" s="87">
        <v>97978</v>
      </c>
      <c r="D606" s="88">
        <v>44697</v>
      </c>
      <c r="E606" s="87" t="s">
        <v>894</v>
      </c>
      <c r="F606" s="87" t="s">
        <v>1347</v>
      </c>
      <c r="G606" s="87" t="s">
        <v>1348</v>
      </c>
      <c r="H606" s="87" t="s">
        <v>1347</v>
      </c>
      <c r="I606" s="87" t="s">
        <v>1349</v>
      </c>
      <c r="J606" s="87" t="s">
        <v>1350</v>
      </c>
      <c r="K606" s="89">
        <v>251.7</v>
      </c>
      <c r="L606" s="87"/>
      <c r="M606" s="87"/>
      <c r="N606" s="87"/>
      <c r="O606" s="87"/>
    </row>
    <row r="607" spans="2:15">
      <c r="B607" s="87" t="str">
        <f t="shared" si="9"/>
        <v>Xtra Lease-051622-IN-97986--11963.77-44697-Equip Lease - Warehouse</v>
      </c>
      <c r="C607" s="87">
        <v>97986</v>
      </c>
      <c r="D607" s="88">
        <v>44697</v>
      </c>
      <c r="E607" s="87" t="s">
        <v>1260</v>
      </c>
      <c r="F607" s="87" t="s">
        <v>281</v>
      </c>
      <c r="G607" s="87" t="s">
        <v>282</v>
      </c>
      <c r="H607" s="87" t="s">
        <v>281</v>
      </c>
      <c r="I607" s="87" t="s">
        <v>1351</v>
      </c>
      <c r="J607" s="87" t="s">
        <v>1351</v>
      </c>
      <c r="K607" s="89">
        <v>11963.77</v>
      </c>
      <c r="L607" s="87"/>
      <c r="M607" s="87"/>
      <c r="N607" s="87"/>
      <c r="O607" s="87"/>
    </row>
    <row r="608" spans="2:15">
      <c r="B608" s="87" t="str">
        <f t="shared" si="9"/>
        <v>Yarik Mainwood-051622-IN-98010--1418.75-44697-HSN MEETING</v>
      </c>
      <c r="C608" s="87">
        <v>98010</v>
      </c>
      <c r="D608" s="88">
        <v>44697</v>
      </c>
      <c r="E608" s="87" t="s">
        <v>1260</v>
      </c>
      <c r="F608" s="87" t="s">
        <v>1087</v>
      </c>
      <c r="G608" s="87" t="s">
        <v>1088</v>
      </c>
      <c r="H608" s="87" t="s">
        <v>1089</v>
      </c>
      <c r="I608" s="87" t="s">
        <v>1352</v>
      </c>
      <c r="J608" s="87" t="s">
        <v>1353</v>
      </c>
      <c r="K608" s="89">
        <v>1418.75</v>
      </c>
      <c r="L608" s="87"/>
      <c r="M608" s="87"/>
      <c r="N608" s="87"/>
      <c r="O608" s="87"/>
    </row>
    <row r="609" spans="2:15">
      <c r="B609" s="87" t="str">
        <f t="shared" si="9"/>
        <v>Antonio Vicoso-051722-IN-98007--67.45-44698-Vehicle Expense</v>
      </c>
      <c r="C609" s="87">
        <v>98007</v>
      </c>
      <c r="D609" s="88">
        <v>44698</v>
      </c>
      <c r="E609" s="87" t="s">
        <v>1354</v>
      </c>
      <c r="F609" s="87" t="s">
        <v>424</v>
      </c>
      <c r="G609" s="87" t="s">
        <v>425</v>
      </c>
      <c r="H609" s="87" t="s">
        <v>424</v>
      </c>
      <c r="I609" s="87" t="s">
        <v>1355</v>
      </c>
      <c r="J609" s="87" t="s">
        <v>1356</v>
      </c>
      <c r="K609" s="89">
        <v>67.45</v>
      </c>
      <c r="L609" s="87"/>
      <c r="M609" s="87"/>
      <c r="N609" s="87"/>
      <c r="O609" s="87"/>
    </row>
    <row r="610" spans="2:15">
      <c r="B610" s="87" t="str">
        <f t="shared" si="9"/>
        <v>Arrive Logistics-2906963-IN-98371--5000-44698-PO# 29502</v>
      </c>
      <c r="C610" s="87">
        <v>98371</v>
      </c>
      <c r="D610" s="88">
        <v>44698</v>
      </c>
      <c r="E610" s="87" t="s">
        <v>1357</v>
      </c>
      <c r="F610" s="87" t="s">
        <v>1358</v>
      </c>
      <c r="G610" s="87" t="s">
        <v>246</v>
      </c>
      <c r="H610" s="87" t="s">
        <v>247</v>
      </c>
      <c r="I610" s="87" t="s">
        <v>248</v>
      </c>
      <c r="J610" s="87" t="s">
        <v>249</v>
      </c>
      <c r="K610" s="89">
        <v>5000</v>
      </c>
      <c r="L610" s="87"/>
      <c r="M610" s="87"/>
      <c r="N610" s="87"/>
      <c r="O610" s="87"/>
    </row>
    <row r="611" spans="2:15">
      <c r="B611" s="87" t="str">
        <f t="shared" si="9"/>
        <v>Arrive Logistics-2924468-IN-98372--4860-44698-PO# 28943</v>
      </c>
      <c r="C611" s="87">
        <v>98372</v>
      </c>
      <c r="D611" s="88">
        <v>44698</v>
      </c>
      <c r="E611" s="87" t="s">
        <v>1359</v>
      </c>
      <c r="F611" s="87" t="s">
        <v>1360</v>
      </c>
      <c r="G611" s="87" t="s">
        <v>246</v>
      </c>
      <c r="H611" s="87" t="s">
        <v>247</v>
      </c>
      <c r="I611" s="87" t="s">
        <v>248</v>
      </c>
      <c r="J611" s="87" t="s">
        <v>249</v>
      </c>
      <c r="K611" s="89">
        <v>4860</v>
      </c>
      <c r="L611" s="87"/>
      <c r="M611" s="87"/>
      <c r="N611" s="87"/>
      <c r="O611" s="87"/>
    </row>
    <row r="612" spans="2:15">
      <c r="B612" s="87" t="str">
        <f t="shared" si="9"/>
        <v>Bakemark-585095-IN-98234-PO-0000030090-4797.6-44698-Flour Pastry Unbleached Mayflower Stock</v>
      </c>
      <c r="C612" s="87">
        <v>98234</v>
      </c>
      <c r="D612" s="88">
        <v>44698</v>
      </c>
      <c r="E612" s="87" t="s">
        <v>1361</v>
      </c>
      <c r="F612" s="87" t="s">
        <v>1362</v>
      </c>
      <c r="G612" s="87" t="s">
        <v>252</v>
      </c>
      <c r="H612" s="87" t="s">
        <v>253</v>
      </c>
      <c r="I612" s="87" t="s">
        <v>372</v>
      </c>
      <c r="J612" s="87" t="s">
        <v>372</v>
      </c>
      <c r="K612" s="89">
        <v>4797.6000000000004</v>
      </c>
      <c r="L612" s="87" t="s">
        <v>1363</v>
      </c>
      <c r="M612" s="87">
        <v>1</v>
      </c>
      <c r="N612" s="87"/>
      <c r="O612" s="87"/>
    </row>
    <row r="613" spans="2:15">
      <c r="B613" s="87" t="str">
        <f t="shared" si="9"/>
        <v>Brenntag Pacific Inc-BPI1243037-IN-98416-PO-0000028871-1066-44698-Vicality Albafil 0.7</v>
      </c>
      <c r="C613" s="87">
        <v>98416</v>
      </c>
      <c r="D613" s="88">
        <v>44698</v>
      </c>
      <c r="E613" s="87" t="s">
        <v>1364</v>
      </c>
      <c r="F613" s="87" t="s">
        <v>1365</v>
      </c>
      <c r="G613" s="87" t="s">
        <v>252</v>
      </c>
      <c r="H613" s="87" t="s">
        <v>253</v>
      </c>
      <c r="I613" s="87" t="s">
        <v>1366</v>
      </c>
      <c r="J613" s="87" t="s">
        <v>1367</v>
      </c>
      <c r="K613" s="89">
        <v>1066</v>
      </c>
      <c r="L613" s="87" t="s">
        <v>1368</v>
      </c>
      <c r="M613" s="87">
        <v>1</v>
      </c>
      <c r="N613" s="87"/>
      <c r="O613" s="87"/>
    </row>
    <row r="614" spans="2:15">
      <c r="B614" s="87" t="str">
        <f t="shared" si="9"/>
        <v>Buffo'S Termite &amp; Pest Control-87768-IN-98523--465-44698-Sanitation, Janitorial &amp; Cleaning</v>
      </c>
      <c r="C614" s="87">
        <v>98523</v>
      </c>
      <c r="D614" s="88">
        <v>44698</v>
      </c>
      <c r="E614" s="87" t="s">
        <v>1369</v>
      </c>
      <c r="F614" s="87" t="s">
        <v>375</v>
      </c>
      <c r="G614" s="87" t="s">
        <v>376</v>
      </c>
      <c r="H614" s="87" t="s">
        <v>375</v>
      </c>
      <c r="I614" s="87" t="s">
        <v>892</v>
      </c>
      <c r="J614" s="87" t="s">
        <v>893</v>
      </c>
      <c r="K614" s="89">
        <v>465</v>
      </c>
      <c r="L614" s="87"/>
      <c r="M614" s="87"/>
      <c r="N614" s="87"/>
      <c r="O614" s="87"/>
    </row>
    <row r="615" spans="2:15">
      <c r="B615" s="87" t="str">
        <f t="shared" si="9"/>
        <v>Buffo'S Termite &amp; Pest Control-88202-IN-98524--90-44698-Sanitation, Janitorial &amp; Cleaning</v>
      </c>
      <c r="C615" s="87">
        <v>98524</v>
      </c>
      <c r="D615" s="88">
        <v>44698</v>
      </c>
      <c r="E615" s="87" t="s">
        <v>1370</v>
      </c>
      <c r="F615" s="87" t="s">
        <v>375</v>
      </c>
      <c r="G615" s="87" t="s">
        <v>376</v>
      </c>
      <c r="H615" s="87" t="s">
        <v>375</v>
      </c>
      <c r="I615" s="87" t="s">
        <v>892</v>
      </c>
      <c r="J615" s="87" t="s">
        <v>893</v>
      </c>
      <c r="K615" s="89">
        <v>90</v>
      </c>
      <c r="L615" s="87"/>
      <c r="M615" s="87"/>
      <c r="N615" s="87"/>
      <c r="O615" s="87"/>
    </row>
    <row r="616" spans="2:15">
      <c r="B616" s="87" t="str">
        <f t="shared" si="9"/>
        <v>California Packaging-3281662-IN-98244-PO-0000030111-255-44698-Bin, Gaylord Combo-48x40x24 Octagon</v>
      </c>
      <c r="C616" s="87">
        <v>98244</v>
      </c>
      <c r="D616" s="88">
        <v>44698</v>
      </c>
      <c r="E616" s="87" t="s">
        <v>1371</v>
      </c>
      <c r="F616" s="87" t="s">
        <v>380</v>
      </c>
      <c r="G616" s="87" t="s">
        <v>252</v>
      </c>
      <c r="H616" s="87" t="s">
        <v>253</v>
      </c>
      <c r="I616" s="87" t="s">
        <v>261</v>
      </c>
      <c r="J616" s="87" t="s">
        <v>262</v>
      </c>
      <c r="K616" s="89">
        <v>255</v>
      </c>
      <c r="L616" s="87" t="s">
        <v>1372</v>
      </c>
      <c r="M616" s="87">
        <v>1</v>
      </c>
      <c r="N616" s="87"/>
      <c r="O616" s="87"/>
    </row>
    <row r="617" spans="2:15">
      <c r="B617" s="87" t="str">
        <f t="shared" si="9"/>
        <v>California Packaging-3281684-IN-98421-PO-0000029744-3126-44698-Water Barrel Kit Box Insert</v>
      </c>
      <c r="C617" s="87">
        <v>98421</v>
      </c>
      <c r="D617" s="88">
        <v>44698</v>
      </c>
      <c r="E617" s="87" t="s">
        <v>1373</v>
      </c>
      <c r="F617" s="87" t="s">
        <v>1374</v>
      </c>
      <c r="G617" s="87" t="s">
        <v>252</v>
      </c>
      <c r="H617" s="87" t="s">
        <v>253</v>
      </c>
      <c r="I617" s="87" t="s">
        <v>261</v>
      </c>
      <c r="J617" s="87" t="s">
        <v>262</v>
      </c>
      <c r="K617" s="89">
        <v>3126</v>
      </c>
      <c r="L617" s="87" t="s">
        <v>263</v>
      </c>
      <c r="M617" s="87">
        <v>8</v>
      </c>
      <c r="N617" s="87"/>
      <c r="O617" s="87"/>
    </row>
    <row r="618" spans="2:15">
      <c r="B618" s="87" t="str">
        <f t="shared" si="9"/>
        <v>California Packaging-3281685-IN-98241-PO-0000030396-3244.8-44698-18" Hand Stretch Film - CS 4pk</v>
      </c>
      <c r="C618" s="87">
        <v>98241</v>
      </c>
      <c r="D618" s="88">
        <v>44698</v>
      </c>
      <c r="E618" s="87" t="s">
        <v>1375</v>
      </c>
      <c r="F618" s="87" t="s">
        <v>1376</v>
      </c>
      <c r="G618" s="87" t="s">
        <v>188</v>
      </c>
      <c r="H618" s="87" t="s">
        <v>191</v>
      </c>
      <c r="I618" s="87" t="s">
        <v>261</v>
      </c>
      <c r="J618" s="87" t="s">
        <v>262</v>
      </c>
      <c r="K618" s="89">
        <v>3244.8</v>
      </c>
      <c r="L618" s="87" t="s">
        <v>1377</v>
      </c>
      <c r="M618" s="87">
        <v>1</v>
      </c>
      <c r="N618" s="87"/>
      <c r="O618" s="87"/>
    </row>
    <row r="619" spans="2:15">
      <c r="B619" s="87" t="str">
        <f t="shared" si="9"/>
        <v>Domino Foods-96716875-IN-98294-PO-0000029729-45684-44698-Honey Powder - Qwik Flo Stock</v>
      </c>
      <c r="C619" s="87">
        <v>98294</v>
      </c>
      <c r="D619" s="88">
        <v>44698</v>
      </c>
      <c r="E619" s="87" t="s">
        <v>1378</v>
      </c>
      <c r="F619" s="87" t="s">
        <v>1274</v>
      </c>
      <c r="G619" s="87" t="s">
        <v>252</v>
      </c>
      <c r="H619" s="87" t="s">
        <v>253</v>
      </c>
      <c r="I619" s="87" t="s">
        <v>1275</v>
      </c>
      <c r="J619" s="87" t="s">
        <v>1276</v>
      </c>
      <c r="K619" s="89">
        <v>45684</v>
      </c>
      <c r="L619" s="87" t="s">
        <v>1379</v>
      </c>
      <c r="M619" s="87">
        <v>1</v>
      </c>
      <c r="N619" s="87"/>
      <c r="O619" s="87"/>
    </row>
    <row r="620" spans="2:15">
      <c r="B620" s="87" t="str">
        <f t="shared" si="9"/>
        <v>Garrett &amp; Associates-12571-IN-98404-PO-0000029390-11141.15-44698-Buttermilk Powder Stock</v>
      </c>
      <c r="C620" s="87">
        <v>98404</v>
      </c>
      <c r="D620" s="88">
        <v>44698</v>
      </c>
      <c r="E620" s="87" t="s">
        <v>1380</v>
      </c>
      <c r="F620" s="87" t="s">
        <v>1381</v>
      </c>
      <c r="G620" s="87" t="s">
        <v>252</v>
      </c>
      <c r="H620" s="87" t="s">
        <v>253</v>
      </c>
      <c r="I620" s="87" t="s">
        <v>271</v>
      </c>
      <c r="J620" s="87" t="s">
        <v>272</v>
      </c>
      <c r="K620" s="89">
        <v>11141.15</v>
      </c>
      <c r="L620" s="87" t="s">
        <v>1382</v>
      </c>
      <c r="M620" s="87">
        <v>1</v>
      </c>
      <c r="N620" s="87"/>
      <c r="O620" s="87"/>
    </row>
    <row r="621" spans="2:15">
      <c r="B621" s="87" t="str">
        <f t="shared" si="9"/>
        <v>Garrett &amp; Associates-12573-IN-98401-PO-0000029837-39390.18-44698-Buttermilk Powder Stock</v>
      </c>
      <c r="C621" s="87">
        <v>98401</v>
      </c>
      <c r="D621" s="88">
        <v>44698</v>
      </c>
      <c r="E621" s="87" t="s">
        <v>1383</v>
      </c>
      <c r="F621" s="87" t="s">
        <v>1381</v>
      </c>
      <c r="G621" s="87" t="s">
        <v>252</v>
      </c>
      <c r="H621" s="87" t="s">
        <v>253</v>
      </c>
      <c r="I621" s="87" t="s">
        <v>271</v>
      </c>
      <c r="J621" s="87" t="s">
        <v>272</v>
      </c>
      <c r="K621" s="89">
        <v>39390.18</v>
      </c>
      <c r="L621" s="87" t="s">
        <v>1384</v>
      </c>
      <c r="M621" s="87">
        <v>1</v>
      </c>
      <c r="N621" s="87"/>
      <c r="O621" s="87"/>
    </row>
    <row r="622" spans="2:15">
      <c r="B622" s="87" t="str">
        <f t="shared" si="9"/>
        <v>Glanbia Nutritionals, Inc.-948314253-IN-98880-PO-0000029959-3385.6-44698-BevEdge Pea Protein 1076068</v>
      </c>
      <c r="C622" s="87">
        <v>98880</v>
      </c>
      <c r="D622" s="88">
        <v>44698</v>
      </c>
      <c r="E622" s="87" t="s">
        <v>1385</v>
      </c>
      <c r="F622" s="87" t="s">
        <v>1386</v>
      </c>
      <c r="G622" s="87" t="s">
        <v>252</v>
      </c>
      <c r="H622" s="87" t="s">
        <v>253</v>
      </c>
      <c r="I622" s="87" t="s">
        <v>1387</v>
      </c>
      <c r="J622" s="87" t="s">
        <v>1388</v>
      </c>
      <c r="K622" s="89">
        <v>3385.6</v>
      </c>
      <c r="L622" s="87" t="s">
        <v>1389</v>
      </c>
      <c r="M622" s="87">
        <v>1</v>
      </c>
      <c r="N622" s="87"/>
      <c r="O622" s="87"/>
    </row>
    <row r="623" spans="2:15">
      <c r="B623" s="87" t="str">
        <f t="shared" si="9"/>
        <v>Gulf Rice Milling-IN0019212-IN-98309-PO-0000029507-12800-44698-Rice Parboiled Enriched</v>
      </c>
      <c r="C623" s="87">
        <v>98309</v>
      </c>
      <c r="D623" s="88">
        <v>44698</v>
      </c>
      <c r="E623" s="87" t="s">
        <v>1390</v>
      </c>
      <c r="F623" s="87" t="s">
        <v>518</v>
      </c>
      <c r="G623" s="87" t="s">
        <v>252</v>
      </c>
      <c r="H623" s="87" t="s">
        <v>253</v>
      </c>
      <c r="I623" s="87" t="s">
        <v>519</v>
      </c>
      <c r="J623" s="87" t="s">
        <v>520</v>
      </c>
      <c r="K623" s="89">
        <v>12800</v>
      </c>
      <c r="L623" s="87" t="s">
        <v>1391</v>
      </c>
      <c r="M623" s="87">
        <v>1</v>
      </c>
      <c r="N623" s="87"/>
      <c r="O623" s="87"/>
    </row>
    <row r="624" spans="2:15">
      <c r="B624" s="87" t="str">
        <f t="shared" si="9"/>
        <v>Gulf Rice Milling-IN0019213-IN-98310-PO-0000029760-12800-44698-Rice Parboiled Enriched</v>
      </c>
      <c r="C624" s="87">
        <v>98310</v>
      </c>
      <c r="D624" s="88">
        <v>44698</v>
      </c>
      <c r="E624" s="87" t="s">
        <v>1392</v>
      </c>
      <c r="F624" s="87" t="s">
        <v>518</v>
      </c>
      <c r="G624" s="87" t="s">
        <v>252</v>
      </c>
      <c r="H624" s="87" t="s">
        <v>253</v>
      </c>
      <c r="I624" s="87" t="s">
        <v>519</v>
      </c>
      <c r="J624" s="87" t="s">
        <v>520</v>
      </c>
      <c r="K624" s="89">
        <v>12800</v>
      </c>
      <c r="L624" s="87" t="s">
        <v>1393</v>
      </c>
      <c r="M624" s="87">
        <v>1</v>
      </c>
      <c r="N624" s="87"/>
      <c r="O624" s="87"/>
    </row>
    <row r="625" spans="2:15">
      <c r="B625" s="87" t="str">
        <f t="shared" si="9"/>
        <v>Idonna Imports-801-IN-99407-PO-0000029777-63112-44698-Banana Slices</v>
      </c>
      <c r="C625" s="87">
        <v>99407</v>
      </c>
      <c r="D625" s="88">
        <v>44698</v>
      </c>
      <c r="E625" s="87" t="s">
        <v>1394</v>
      </c>
      <c r="F625" s="87" t="s">
        <v>533</v>
      </c>
      <c r="G625" s="87" t="s">
        <v>252</v>
      </c>
      <c r="H625" s="87" t="s">
        <v>253</v>
      </c>
      <c r="I625" s="87" t="s">
        <v>534</v>
      </c>
      <c r="J625" s="87" t="s">
        <v>535</v>
      </c>
      <c r="K625" s="89">
        <v>63112</v>
      </c>
      <c r="L625" s="87" t="s">
        <v>1395</v>
      </c>
      <c r="M625" s="87">
        <v>1</v>
      </c>
      <c r="N625" s="87"/>
      <c r="O625" s="87"/>
    </row>
    <row r="626" spans="2:15">
      <c r="B626" s="87" t="str">
        <f t="shared" si="9"/>
        <v>Jm Swank-ARI-000225206-IN-98312-PO-0000029895-747.5-44698-Maltodextrin Stock</v>
      </c>
      <c r="C626" s="87">
        <v>98312</v>
      </c>
      <c r="D626" s="88">
        <v>44698</v>
      </c>
      <c r="E626" s="87" t="s">
        <v>1396</v>
      </c>
      <c r="F626" s="87" t="s">
        <v>1397</v>
      </c>
      <c r="G626" s="87" t="s">
        <v>252</v>
      </c>
      <c r="H626" s="87" t="s">
        <v>253</v>
      </c>
      <c r="I626" s="87" t="s">
        <v>428</v>
      </c>
      <c r="J626" s="87" t="s">
        <v>429</v>
      </c>
      <c r="K626" s="89">
        <v>747.5</v>
      </c>
      <c r="L626" s="87" t="s">
        <v>1398</v>
      </c>
      <c r="M626" s="87">
        <v>1</v>
      </c>
      <c r="N626" s="87"/>
      <c r="O626" s="87"/>
    </row>
    <row r="627" spans="2:15">
      <c r="B627" s="87" t="str">
        <f t="shared" si="9"/>
        <v>Jm Swank-ARI-000225206-IN-98312-PO-0000029895-1295-44698-Zeofree Stock</v>
      </c>
      <c r="C627" s="87">
        <v>98312</v>
      </c>
      <c r="D627" s="88">
        <v>44698</v>
      </c>
      <c r="E627" s="87" t="s">
        <v>1396</v>
      </c>
      <c r="F627" s="87" t="s">
        <v>1399</v>
      </c>
      <c r="G627" s="87" t="s">
        <v>252</v>
      </c>
      <c r="H627" s="87" t="s">
        <v>253</v>
      </c>
      <c r="I627" s="87" t="s">
        <v>428</v>
      </c>
      <c r="J627" s="87" t="s">
        <v>429</v>
      </c>
      <c r="K627" s="89">
        <v>1295</v>
      </c>
      <c r="L627" s="87" t="s">
        <v>1398</v>
      </c>
      <c r="M627" s="87">
        <v>3</v>
      </c>
      <c r="N627" s="87"/>
      <c r="O627" s="87"/>
    </row>
    <row r="628" spans="2:15">
      <c r="B628" s="87" t="str">
        <f t="shared" si="9"/>
        <v>Kaman-D819517-IN-98391--2757.59-44698-Machinery Supplies &amp; Maintenance</v>
      </c>
      <c r="C628" s="87">
        <v>98391</v>
      </c>
      <c r="D628" s="88">
        <v>44698</v>
      </c>
      <c r="E628" s="87" t="s">
        <v>1400</v>
      </c>
      <c r="F628" s="87" t="s">
        <v>389</v>
      </c>
      <c r="G628" s="87" t="s">
        <v>390</v>
      </c>
      <c r="H628" s="87" t="s">
        <v>389</v>
      </c>
      <c r="I628" s="87" t="s">
        <v>1401</v>
      </c>
      <c r="J628" s="87" t="s">
        <v>1402</v>
      </c>
      <c r="K628" s="89">
        <v>2757.59</v>
      </c>
      <c r="L628" s="87"/>
      <c r="M628" s="87"/>
      <c r="N628" s="87"/>
      <c r="O628" s="87"/>
    </row>
    <row r="629" spans="2:15">
      <c r="B629" s="87" t="str">
        <f t="shared" si="9"/>
        <v>Mcmaster Carr-78258560-IN-98534--350.67-44698-Machinery Supplies &amp; Maintenance</v>
      </c>
      <c r="C629" s="87">
        <v>98534</v>
      </c>
      <c r="D629" s="88">
        <v>44698</v>
      </c>
      <c r="E629" s="87" t="s">
        <v>1403</v>
      </c>
      <c r="F629" s="87" t="s">
        <v>389</v>
      </c>
      <c r="G629" s="87" t="s">
        <v>390</v>
      </c>
      <c r="H629" s="87" t="s">
        <v>389</v>
      </c>
      <c r="I629" s="87" t="s">
        <v>441</v>
      </c>
      <c r="J629" s="87" t="s">
        <v>442</v>
      </c>
      <c r="K629" s="89">
        <v>350.67</v>
      </c>
      <c r="L629" s="87"/>
      <c r="M629" s="87"/>
      <c r="N629" s="87"/>
      <c r="O629" s="87"/>
    </row>
    <row r="630" spans="2:15">
      <c r="B630" s="87" t="str">
        <f t="shared" si="9"/>
        <v>Mcmaster Carr-78265376-IN-98315-PO-0000030408-603.18-44698-Maintenance Parts</v>
      </c>
      <c r="C630" s="87">
        <v>98315</v>
      </c>
      <c r="D630" s="88">
        <v>44698</v>
      </c>
      <c r="E630" s="87" t="s">
        <v>1404</v>
      </c>
      <c r="F630" s="87" t="s">
        <v>1405</v>
      </c>
      <c r="G630" s="87" t="s">
        <v>390</v>
      </c>
      <c r="H630" s="87" t="s">
        <v>389</v>
      </c>
      <c r="I630" s="87" t="s">
        <v>441</v>
      </c>
      <c r="J630" s="87" t="s">
        <v>442</v>
      </c>
      <c r="K630" s="89">
        <v>603.17999999999995</v>
      </c>
      <c r="L630" s="87" t="s">
        <v>1406</v>
      </c>
      <c r="M630" s="87">
        <v>1</v>
      </c>
      <c r="N630" s="87"/>
      <c r="O630" s="87"/>
    </row>
    <row r="631" spans="2:15">
      <c r="B631" s="87" t="str">
        <f t="shared" si="9"/>
        <v>Milk Specialties Global-0523602-IN-98815-PO-0000029960-11463.92-44698-MS-WPI 90w/Sunflower Lecithin</v>
      </c>
      <c r="C631" s="87">
        <v>98815</v>
      </c>
      <c r="D631" s="88">
        <v>44698</v>
      </c>
      <c r="E631" s="87" t="s">
        <v>1407</v>
      </c>
      <c r="F631" s="87" t="s">
        <v>1408</v>
      </c>
      <c r="G631" s="87" t="s">
        <v>252</v>
      </c>
      <c r="H631" s="87" t="s">
        <v>253</v>
      </c>
      <c r="I631" s="87" t="s">
        <v>1409</v>
      </c>
      <c r="J631" s="87" t="s">
        <v>1410</v>
      </c>
      <c r="K631" s="89">
        <v>11463.92</v>
      </c>
      <c r="L631" s="87" t="s">
        <v>1411</v>
      </c>
      <c r="M631" s="87">
        <v>1</v>
      </c>
      <c r="N631" s="87"/>
      <c r="O631" s="87"/>
    </row>
    <row r="632" spans="2:15">
      <c r="B632" s="87" t="str">
        <f t="shared" si="9"/>
        <v>Mitsubishi Gas Chemical America, Inc-S-PST-INV-07601-IN-98316-PO-0000030054-26624-44698-Oxygen Absorber 200cc Spool (Mitsubishi)</v>
      </c>
      <c r="C632" s="87">
        <v>98316</v>
      </c>
      <c r="D632" s="88">
        <v>44698</v>
      </c>
      <c r="E632" s="87" t="s">
        <v>1412</v>
      </c>
      <c r="F632" s="87" t="s">
        <v>1413</v>
      </c>
      <c r="G632" s="87" t="s">
        <v>252</v>
      </c>
      <c r="H632" s="87" t="s">
        <v>253</v>
      </c>
      <c r="I632" s="87" t="s">
        <v>1414</v>
      </c>
      <c r="J632" s="87" t="s">
        <v>1415</v>
      </c>
      <c r="K632" s="89">
        <v>26624</v>
      </c>
      <c r="L632" s="87" t="s">
        <v>1416</v>
      </c>
      <c r="M632" s="87">
        <v>1</v>
      </c>
      <c r="N632" s="87"/>
      <c r="O632" s="87"/>
    </row>
    <row r="633" spans="2:15">
      <c r="B633" s="87" t="str">
        <f t="shared" si="9"/>
        <v>Pasta Montana-22511-IN-98322-PO-0000029644-27600-44698-Pasta Elbow Macaroni</v>
      </c>
      <c r="C633" s="87">
        <v>98322</v>
      </c>
      <c r="D633" s="88">
        <v>44698</v>
      </c>
      <c r="E633" s="87" t="s">
        <v>1417</v>
      </c>
      <c r="F633" s="87" t="s">
        <v>454</v>
      </c>
      <c r="G633" s="87" t="s">
        <v>252</v>
      </c>
      <c r="H633" s="87" t="s">
        <v>253</v>
      </c>
      <c r="I633" s="87" t="s">
        <v>450</v>
      </c>
      <c r="J633" s="87" t="s">
        <v>451</v>
      </c>
      <c r="K633" s="89">
        <v>27600</v>
      </c>
      <c r="L633" s="87" t="s">
        <v>1418</v>
      </c>
      <c r="M633" s="87">
        <v>1</v>
      </c>
      <c r="N633" s="87"/>
      <c r="O633" s="87"/>
    </row>
    <row r="634" spans="2:15">
      <c r="B634" s="87" t="str">
        <f t="shared" si="9"/>
        <v>Qualitech-6917607-IN-100904-PO-0000029531-4140-44698-GF Fruit Blueberry Nuggets Stock</v>
      </c>
      <c r="C634" s="87">
        <v>100904</v>
      </c>
      <c r="D634" s="88">
        <v>44698</v>
      </c>
      <c r="E634" s="87" t="s">
        <v>1419</v>
      </c>
      <c r="F634" s="87" t="s">
        <v>1420</v>
      </c>
      <c r="G634" s="87" t="s">
        <v>252</v>
      </c>
      <c r="H634" s="87" t="s">
        <v>253</v>
      </c>
      <c r="I634" s="87" t="s">
        <v>1421</v>
      </c>
      <c r="J634" s="87" t="s">
        <v>1421</v>
      </c>
      <c r="K634" s="89">
        <v>4140</v>
      </c>
      <c r="L634" s="87" t="s">
        <v>1422</v>
      </c>
      <c r="M634" s="87">
        <v>1</v>
      </c>
      <c r="N634" s="87"/>
      <c r="O634" s="87"/>
    </row>
    <row r="635" spans="2:15">
      <c r="B635" s="87" t="str">
        <f t="shared" si="9"/>
        <v>South West Equipment Group, Llc-051722EAST-IN-98339-PO-0000030174-3658.5-44698-Duct</v>
      </c>
      <c r="C635" s="87">
        <v>98339</v>
      </c>
      <c r="D635" s="88">
        <v>44698</v>
      </c>
      <c r="E635" s="87" t="s">
        <v>1423</v>
      </c>
      <c r="F635" s="87" t="s">
        <v>1424</v>
      </c>
      <c r="G635" s="87" t="s">
        <v>1425</v>
      </c>
      <c r="H635" s="87" t="s">
        <v>1426</v>
      </c>
      <c r="I635" s="87" t="s">
        <v>734</v>
      </c>
      <c r="J635" s="87" t="s">
        <v>735</v>
      </c>
      <c r="K635" s="89">
        <v>3658.5</v>
      </c>
      <c r="L635" s="87" t="s">
        <v>1427</v>
      </c>
      <c r="M635" s="87">
        <v>3</v>
      </c>
      <c r="N635" s="87"/>
      <c r="O635" s="87"/>
    </row>
    <row r="636" spans="2:15">
      <c r="B636" s="87" t="str">
        <f t="shared" si="9"/>
        <v>South West Equipment Group, Llc-051722EAST-IN-98339-PO-0000030174-4656-44698-AG8330501, 8x8 NFPA HDX</v>
      </c>
      <c r="C636" s="87">
        <v>98339</v>
      </c>
      <c r="D636" s="88">
        <v>44698</v>
      </c>
      <c r="E636" s="87" t="s">
        <v>1423</v>
      </c>
      <c r="F636" s="87" t="s">
        <v>1428</v>
      </c>
      <c r="G636" s="87" t="s">
        <v>1425</v>
      </c>
      <c r="H636" s="87" t="s">
        <v>1426</v>
      </c>
      <c r="I636" s="87" t="s">
        <v>734</v>
      </c>
      <c r="J636" s="87" t="s">
        <v>735</v>
      </c>
      <c r="K636" s="89">
        <v>4656</v>
      </c>
      <c r="L636" s="87" t="s">
        <v>1427</v>
      </c>
      <c r="M636" s="87">
        <v>1</v>
      </c>
      <c r="N636" s="87"/>
      <c r="O636" s="87"/>
    </row>
    <row r="637" spans="2:15">
      <c r="B637" s="87" t="str">
        <f t="shared" si="9"/>
        <v>South West Equipment Group, Llc-051722EAST-IN-98339-PO-0000030174-5264.5-44698-Boss Vigi Flap 20" w/ Sensors and Contro</v>
      </c>
      <c r="C637" s="87">
        <v>98339</v>
      </c>
      <c r="D637" s="88">
        <v>44698</v>
      </c>
      <c r="E637" s="87" t="s">
        <v>1423</v>
      </c>
      <c r="F637" s="87" t="s">
        <v>1429</v>
      </c>
      <c r="G637" s="87" t="s">
        <v>1425</v>
      </c>
      <c r="H637" s="87" t="s">
        <v>1426</v>
      </c>
      <c r="I637" s="87" t="s">
        <v>734</v>
      </c>
      <c r="J637" s="87" t="s">
        <v>735</v>
      </c>
      <c r="K637" s="89">
        <v>5264.5</v>
      </c>
      <c r="L637" s="87" t="s">
        <v>1427</v>
      </c>
      <c r="M637" s="87">
        <v>2</v>
      </c>
      <c r="N637" s="87"/>
      <c r="O637" s="87"/>
    </row>
    <row r="638" spans="2:15">
      <c r="B638" s="87" t="str">
        <f t="shared" si="9"/>
        <v>Tmf Trucking &amp; Trailer Repair-39308-IN-98543--70.04-44698-Vehicle Expense</v>
      </c>
      <c r="C638" s="87">
        <v>98543</v>
      </c>
      <c r="D638" s="88">
        <v>44698</v>
      </c>
      <c r="E638" s="87" t="s">
        <v>1430</v>
      </c>
      <c r="F638" s="87" t="s">
        <v>424</v>
      </c>
      <c r="G638" s="87" t="s">
        <v>425</v>
      </c>
      <c r="H638" s="87" t="s">
        <v>424</v>
      </c>
      <c r="I638" s="87" t="s">
        <v>560</v>
      </c>
      <c r="J638" s="87" t="s">
        <v>561</v>
      </c>
      <c r="K638" s="89">
        <v>70.040000000000006</v>
      </c>
      <c r="L638" s="87"/>
      <c r="M638" s="87"/>
      <c r="N638" s="87"/>
      <c r="O638" s="87"/>
    </row>
    <row r="639" spans="2:15">
      <c r="B639" s="87" t="str">
        <f t="shared" si="9"/>
        <v>Tricorbraun Industrial-3075683-IN-98328-PO-0000029255-5586.56-44698-Can Metal End #10</v>
      </c>
      <c r="C639" s="87">
        <v>98328</v>
      </c>
      <c r="D639" s="88">
        <v>44698</v>
      </c>
      <c r="E639" s="87" t="s">
        <v>1431</v>
      </c>
      <c r="F639" s="87" t="s">
        <v>462</v>
      </c>
      <c r="G639" s="87" t="s">
        <v>252</v>
      </c>
      <c r="H639" s="87" t="s">
        <v>253</v>
      </c>
      <c r="I639" s="87" t="s">
        <v>348</v>
      </c>
      <c r="J639" s="87" t="s">
        <v>349</v>
      </c>
      <c r="K639" s="89">
        <v>5586.56</v>
      </c>
      <c r="L639" s="87" t="s">
        <v>641</v>
      </c>
      <c r="M639" s="87">
        <v>2</v>
      </c>
      <c r="N639" s="87"/>
      <c r="O639" s="87"/>
    </row>
    <row r="640" spans="2:15">
      <c r="B640" s="87" t="str">
        <f t="shared" si="9"/>
        <v>Tricorbraun Industrial-3075683-IN-98328-PO-0000029255-25235.84-44698-Can Metal #10</v>
      </c>
      <c r="C640" s="87">
        <v>98328</v>
      </c>
      <c r="D640" s="88">
        <v>44698</v>
      </c>
      <c r="E640" s="87" t="s">
        <v>1431</v>
      </c>
      <c r="F640" s="87" t="s">
        <v>464</v>
      </c>
      <c r="G640" s="87" t="s">
        <v>252</v>
      </c>
      <c r="H640" s="87" t="s">
        <v>253</v>
      </c>
      <c r="I640" s="87" t="s">
        <v>348</v>
      </c>
      <c r="J640" s="87" t="s">
        <v>349</v>
      </c>
      <c r="K640" s="89">
        <v>25235.84</v>
      </c>
      <c r="L640" s="87" t="s">
        <v>641</v>
      </c>
      <c r="M640" s="87">
        <v>1</v>
      </c>
      <c r="N640" s="87"/>
      <c r="O640" s="87"/>
    </row>
    <row r="641" spans="2:15">
      <c r="B641" s="87" t="str">
        <f t="shared" si="9"/>
        <v>Tricorbraun Industrial-3075684-IN-98327-PO-0000029919-16343.04-44698-Pail Black 5.3G Rec</v>
      </c>
      <c r="C641" s="87">
        <v>98327</v>
      </c>
      <c r="D641" s="88">
        <v>44698</v>
      </c>
      <c r="E641" s="87" t="s">
        <v>1432</v>
      </c>
      <c r="F641" s="87" t="s">
        <v>1433</v>
      </c>
      <c r="G641" s="87" t="s">
        <v>252</v>
      </c>
      <c r="H641" s="87" t="s">
        <v>253</v>
      </c>
      <c r="I641" s="87" t="s">
        <v>348</v>
      </c>
      <c r="J641" s="87" t="s">
        <v>349</v>
      </c>
      <c r="K641" s="89">
        <v>16343.04</v>
      </c>
      <c r="L641" s="87" t="s">
        <v>1434</v>
      </c>
      <c r="M641" s="87">
        <v>1</v>
      </c>
      <c r="N641" s="87"/>
      <c r="O641" s="87"/>
    </row>
    <row r="642" spans="2:15">
      <c r="B642" s="87" t="str">
        <f t="shared" si="9"/>
        <v>Valley Forklift-6926-IN-98552--202.03-44698-Equip Lease - Warehouse</v>
      </c>
      <c r="C642" s="87">
        <v>98552</v>
      </c>
      <c r="D642" s="88">
        <v>44698</v>
      </c>
      <c r="E642" s="87" t="s">
        <v>1435</v>
      </c>
      <c r="F642" s="87" t="s">
        <v>281</v>
      </c>
      <c r="G642" s="87" t="s">
        <v>282</v>
      </c>
      <c r="H642" s="87" t="s">
        <v>281</v>
      </c>
      <c r="I642" s="87" t="s">
        <v>860</v>
      </c>
      <c r="J642" s="87" t="s">
        <v>861</v>
      </c>
      <c r="K642" s="89">
        <v>202.03</v>
      </c>
      <c r="L642" s="87"/>
      <c r="M642" s="87"/>
      <c r="N642" s="87"/>
      <c r="O642" s="87"/>
    </row>
    <row r="643" spans="2:15">
      <c r="B643" s="87" t="str">
        <f t="shared" ref="B643:B706" si="10">CONCATENATE(I643,"-",E643,"-",C643,"-",L643,"-",K643,"-",D643,"-",F643)</f>
        <v>Valley Forklift-6930-IN-98551--891.6-44698-Equip Lease - Warehouse</v>
      </c>
      <c r="C643" s="87">
        <v>98551</v>
      </c>
      <c r="D643" s="88">
        <v>44698</v>
      </c>
      <c r="E643" s="87" t="s">
        <v>1436</v>
      </c>
      <c r="F643" s="87" t="s">
        <v>281</v>
      </c>
      <c r="G643" s="87" t="s">
        <v>282</v>
      </c>
      <c r="H643" s="87" t="s">
        <v>281</v>
      </c>
      <c r="I643" s="87" t="s">
        <v>860</v>
      </c>
      <c r="J643" s="87" t="s">
        <v>861</v>
      </c>
      <c r="K643" s="89">
        <v>891.6</v>
      </c>
      <c r="L643" s="87"/>
      <c r="M643" s="87"/>
      <c r="N643" s="87"/>
      <c r="O643" s="87"/>
    </row>
    <row r="644" spans="2:15">
      <c r="B644" s="87" t="str">
        <f t="shared" si="10"/>
        <v>Valley Forklift-6931-IN-98550--750.37-44698-Equip Lease - Warehouse</v>
      </c>
      <c r="C644" s="87">
        <v>98550</v>
      </c>
      <c r="D644" s="88">
        <v>44698</v>
      </c>
      <c r="E644" s="87" t="s">
        <v>1437</v>
      </c>
      <c r="F644" s="87" t="s">
        <v>281</v>
      </c>
      <c r="G644" s="87" t="s">
        <v>282</v>
      </c>
      <c r="H644" s="87" t="s">
        <v>281</v>
      </c>
      <c r="I644" s="87" t="s">
        <v>860</v>
      </c>
      <c r="J644" s="87" t="s">
        <v>861</v>
      </c>
      <c r="K644" s="89">
        <v>750.37</v>
      </c>
      <c r="L644" s="87"/>
      <c r="M644" s="87"/>
      <c r="N644" s="87"/>
      <c r="O644" s="87"/>
    </row>
    <row r="645" spans="2:15">
      <c r="B645" s="87" t="str">
        <f t="shared" si="10"/>
        <v>Westco Chemicals-237180-IN-100707-PO-0000030137-3252-44698-Guar Gum Stock GF</v>
      </c>
      <c r="C645" s="87">
        <v>100707</v>
      </c>
      <c r="D645" s="88">
        <v>44698</v>
      </c>
      <c r="E645" s="87" t="s">
        <v>1438</v>
      </c>
      <c r="F645" s="87" t="s">
        <v>1439</v>
      </c>
      <c r="G645" s="87" t="s">
        <v>252</v>
      </c>
      <c r="H645" s="87" t="s">
        <v>253</v>
      </c>
      <c r="I645" s="87" t="s">
        <v>1042</v>
      </c>
      <c r="J645" s="87" t="s">
        <v>1043</v>
      </c>
      <c r="K645" s="89">
        <v>3252</v>
      </c>
      <c r="L645" s="87" t="s">
        <v>1440</v>
      </c>
      <c r="M645" s="87">
        <v>1</v>
      </c>
      <c r="N645" s="87"/>
      <c r="O645" s="87"/>
    </row>
    <row r="646" spans="2:15">
      <c r="B646" s="87" t="str">
        <f t="shared" si="10"/>
        <v>Westco Chemicals-237180-IN-100707-PO-0000030137-6547.66-44698-Xanthan Gum Stock GF</v>
      </c>
      <c r="C646" s="87">
        <v>100707</v>
      </c>
      <c r="D646" s="88">
        <v>44698</v>
      </c>
      <c r="E646" s="87" t="s">
        <v>1438</v>
      </c>
      <c r="F646" s="87" t="s">
        <v>1441</v>
      </c>
      <c r="G646" s="87" t="s">
        <v>252</v>
      </c>
      <c r="H646" s="87" t="s">
        <v>253</v>
      </c>
      <c r="I646" s="87" t="s">
        <v>1042</v>
      </c>
      <c r="J646" s="87" t="s">
        <v>1043</v>
      </c>
      <c r="K646" s="89">
        <v>6547.66</v>
      </c>
      <c r="L646" s="87" t="s">
        <v>1440</v>
      </c>
      <c r="M646" s="87">
        <v>2</v>
      </c>
      <c r="N646" s="87"/>
      <c r="O646" s="87"/>
    </row>
    <row r="647" spans="2:15">
      <c r="B647" s="87" t="str">
        <f t="shared" si="10"/>
        <v>Aquamira Technologies-72434-IN-98229-PO-0000029887-8812.8-44699-HG Aquamira Water Treatment 2oz.- 67208</v>
      </c>
      <c r="C647" s="87">
        <v>98229</v>
      </c>
      <c r="D647" s="88">
        <v>44699</v>
      </c>
      <c r="E647" s="87" t="s">
        <v>1442</v>
      </c>
      <c r="F647" s="87" t="s">
        <v>1443</v>
      </c>
      <c r="G647" s="87" t="s">
        <v>354</v>
      </c>
      <c r="H647" s="87" t="s">
        <v>355</v>
      </c>
      <c r="I647" s="87" t="s">
        <v>572</v>
      </c>
      <c r="J647" s="87" t="s">
        <v>573</v>
      </c>
      <c r="K647" s="89">
        <v>8812.7999999999993</v>
      </c>
      <c r="L647" s="87" t="s">
        <v>1444</v>
      </c>
      <c r="M647" s="87">
        <v>1</v>
      </c>
      <c r="N647" s="87"/>
      <c r="O647" s="87"/>
    </row>
    <row r="648" spans="2:15">
      <c r="B648" s="87" t="str">
        <f t="shared" si="10"/>
        <v>Arbon Equipment Corp.-2643643-IN-106436--3283.91-44699-Building Supplies &amp; Maintenance</v>
      </c>
      <c r="C648" s="87">
        <v>106436</v>
      </c>
      <c r="D648" s="88">
        <v>44699</v>
      </c>
      <c r="E648" s="87" t="s">
        <v>1445</v>
      </c>
      <c r="F648" s="87" t="s">
        <v>1223</v>
      </c>
      <c r="G648" s="87" t="s">
        <v>1224</v>
      </c>
      <c r="H648" s="87" t="s">
        <v>1223</v>
      </c>
      <c r="I648" s="87" t="s">
        <v>1446</v>
      </c>
      <c r="J648" s="87" t="s">
        <v>1447</v>
      </c>
      <c r="K648" s="89">
        <v>3283.91</v>
      </c>
      <c r="L648" s="87"/>
      <c r="M648" s="87"/>
      <c r="N648" s="87"/>
      <c r="O648" s="87"/>
    </row>
    <row r="649" spans="2:15">
      <c r="B649" s="87" t="str">
        <f t="shared" si="10"/>
        <v>Arrive Logistics-2866910-IN-98370--5500-44699-PO# 29341</v>
      </c>
      <c r="C649" s="87">
        <v>98370</v>
      </c>
      <c r="D649" s="88">
        <v>44699</v>
      </c>
      <c r="E649" s="87" t="s">
        <v>1448</v>
      </c>
      <c r="F649" s="87" t="s">
        <v>1449</v>
      </c>
      <c r="G649" s="87" t="s">
        <v>246</v>
      </c>
      <c r="H649" s="87" t="s">
        <v>247</v>
      </c>
      <c r="I649" s="87" t="s">
        <v>248</v>
      </c>
      <c r="J649" s="87" t="s">
        <v>249</v>
      </c>
      <c r="K649" s="89">
        <v>5500</v>
      </c>
      <c r="L649" s="87"/>
      <c r="M649" s="87"/>
      <c r="N649" s="87"/>
      <c r="O649" s="87"/>
    </row>
    <row r="650" spans="2:15">
      <c r="B650" s="87" t="str">
        <f t="shared" si="10"/>
        <v>Arrive Logistics-2891942-IN-98365--1250-44699-PO# 29204</v>
      </c>
      <c r="C650" s="87">
        <v>98365</v>
      </c>
      <c r="D650" s="88">
        <v>44699</v>
      </c>
      <c r="E650" s="87" t="s">
        <v>1450</v>
      </c>
      <c r="F650" s="87" t="s">
        <v>1451</v>
      </c>
      <c r="G650" s="87" t="s">
        <v>246</v>
      </c>
      <c r="H650" s="87" t="s">
        <v>247</v>
      </c>
      <c r="I650" s="87" t="s">
        <v>248</v>
      </c>
      <c r="J650" s="87" t="s">
        <v>249</v>
      </c>
      <c r="K650" s="89">
        <v>1250</v>
      </c>
      <c r="L650" s="87"/>
      <c r="M650" s="87"/>
      <c r="N650" s="87"/>
      <c r="O650" s="87"/>
    </row>
    <row r="651" spans="2:15">
      <c r="B651" s="87" t="str">
        <f t="shared" si="10"/>
        <v>Arrive Logistics-2915894-IN-98369--4750-44699-PO# 29731</v>
      </c>
      <c r="C651" s="87">
        <v>98369</v>
      </c>
      <c r="D651" s="88">
        <v>44699</v>
      </c>
      <c r="E651" s="87" t="s">
        <v>1452</v>
      </c>
      <c r="F651" s="87" t="s">
        <v>1453</v>
      </c>
      <c r="G651" s="87" t="s">
        <v>246</v>
      </c>
      <c r="H651" s="87" t="s">
        <v>247</v>
      </c>
      <c r="I651" s="87" t="s">
        <v>248</v>
      </c>
      <c r="J651" s="87" t="s">
        <v>249</v>
      </c>
      <c r="K651" s="89">
        <v>4750</v>
      </c>
      <c r="L651" s="87"/>
      <c r="M651" s="87"/>
      <c r="N651" s="87"/>
      <c r="O651" s="87"/>
    </row>
    <row r="652" spans="2:15">
      <c r="B652" s="87" t="str">
        <f t="shared" si="10"/>
        <v>Arrive Logistics-2924507-IN-98354--4275-44699-PO# 28137</v>
      </c>
      <c r="C652" s="87">
        <v>98354</v>
      </c>
      <c r="D652" s="88">
        <v>44699</v>
      </c>
      <c r="E652" s="87" t="s">
        <v>1454</v>
      </c>
      <c r="F652" s="87" t="s">
        <v>1455</v>
      </c>
      <c r="G652" s="87" t="s">
        <v>246</v>
      </c>
      <c r="H652" s="87" t="s">
        <v>247</v>
      </c>
      <c r="I652" s="87" t="s">
        <v>248</v>
      </c>
      <c r="J652" s="87" t="s">
        <v>249</v>
      </c>
      <c r="K652" s="89">
        <v>4275</v>
      </c>
      <c r="L652" s="87"/>
      <c r="M652" s="87"/>
      <c r="N652" s="87"/>
      <c r="O652" s="87"/>
    </row>
    <row r="653" spans="2:15">
      <c r="B653" s="87" t="str">
        <f t="shared" si="10"/>
        <v>Arrive Logistics-2931929-IN-98367--3250-44699-PO# 29295,29534,29886,29866,29662,30045</v>
      </c>
      <c r="C653" s="87">
        <v>98367</v>
      </c>
      <c r="D653" s="88">
        <v>44699</v>
      </c>
      <c r="E653" s="87" t="s">
        <v>1456</v>
      </c>
      <c r="F653" s="87" t="s">
        <v>1457</v>
      </c>
      <c r="G653" s="87" t="s">
        <v>246</v>
      </c>
      <c r="H653" s="87" t="s">
        <v>247</v>
      </c>
      <c r="I653" s="87" t="s">
        <v>248</v>
      </c>
      <c r="J653" s="87" t="s">
        <v>249</v>
      </c>
      <c r="K653" s="89">
        <v>3250</v>
      </c>
      <c r="L653" s="87"/>
      <c r="M653" s="87"/>
      <c r="N653" s="87"/>
      <c r="O653" s="87"/>
    </row>
    <row r="654" spans="2:15">
      <c r="B654" s="87" t="str">
        <f t="shared" si="10"/>
        <v>Arrive Logistics-2935263-IN-98366--4675-44699-PO# 29874</v>
      </c>
      <c r="C654" s="87">
        <v>98366</v>
      </c>
      <c r="D654" s="88">
        <v>44699</v>
      </c>
      <c r="E654" s="87" t="s">
        <v>1458</v>
      </c>
      <c r="F654" s="87" t="s">
        <v>1459</v>
      </c>
      <c r="G654" s="87" t="s">
        <v>246</v>
      </c>
      <c r="H654" s="87" t="s">
        <v>247</v>
      </c>
      <c r="I654" s="87" t="s">
        <v>248</v>
      </c>
      <c r="J654" s="87" t="s">
        <v>249</v>
      </c>
      <c r="K654" s="89">
        <v>4675</v>
      </c>
      <c r="L654" s="87"/>
      <c r="M654" s="87"/>
      <c r="N654" s="87"/>
      <c r="O654" s="87"/>
    </row>
    <row r="655" spans="2:15">
      <c r="B655" s="87" t="str">
        <f t="shared" si="10"/>
        <v>Arrive Logistics-2939016-IN-98368--3250-44699-PO# 29824,29571</v>
      </c>
      <c r="C655" s="87">
        <v>98368</v>
      </c>
      <c r="D655" s="88">
        <v>44699</v>
      </c>
      <c r="E655" s="87" t="s">
        <v>1460</v>
      </c>
      <c r="F655" s="87" t="s">
        <v>1461</v>
      </c>
      <c r="G655" s="87" t="s">
        <v>246</v>
      </c>
      <c r="H655" s="87" t="s">
        <v>247</v>
      </c>
      <c r="I655" s="87" t="s">
        <v>248</v>
      </c>
      <c r="J655" s="87" t="s">
        <v>249</v>
      </c>
      <c r="K655" s="89">
        <v>3250</v>
      </c>
      <c r="L655" s="87"/>
      <c r="M655" s="87"/>
      <c r="N655" s="87"/>
      <c r="O655" s="87"/>
    </row>
    <row r="656" spans="2:15">
      <c r="B656" s="87" t="str">
        <f t="shared" si="10"/>
        <v>Bakemark-585113-IN-98235-PO-0000029216-4378-44699-Flour Bakers Unbleached Stock</v>
      </c>
      <c r="C656" s="87">
        <v>98235</v>
      </c>
      <c r="D656" s="88">
        <v>44699</v>
      </c>
      <c r="E656" s="87" t="s">
        <v>1462</v>
      </c>
      <c r="F656" s="87" t="s">
        <v>1463</v>
      </c>
      <c r="G656" s="87" t="s">
        <v>252</v>
      </c>
      <c r="H656" s="87" t="s">
        <v>253</v>
      </c>
      <c r="I656" s="87" t="s">
        <v>372</v>
      </c>
      <c r="J656" s="87" t="s">
        <v>372</v>
      </c>
      <c r="K656" s="89">
        <v>4378</v>
      </c>
      <c r="L656" s="87" t="s">
        <v>1464</v>
      </c>
      <c r="M656" s="87">
        <v>1</v>
      </c>
      <c r="N656" s="87"/>
      <c r="O656" s="87"/>
    </row>
    <row r="657" spans="2:15">
      <c r="B657" s="87" t="str">
        <f t="shared" si="10"/>
        <v>Batory Foods-INV-1297182-IN-98233-PO-0000030127-396.62-44699-Cargill Salt Top Flo #102960</v>
      </c>
      <c r="C657" s="87">
        <v>98233</v>
      </c>
      <c r="D657" s="88">
        <v>44699</v>
      </c>
      <c r="E657" s="87" t="s">
        <v>1465</v>
      </c>
      <c r="F657" s="87" t="s">
        <v>1466</v>
      </c>
      <c r="G657" s="87" t="s">
        <v>252</v>
      </c>
      <c r="H657" s="87" t="s">
        <v>253</v>
      </c>
      <c r="I657" s="87" t="s">
        <v>487</v>
      </c>
      <c r="J657" s="87" t="s">
        <v>488</v>
      </c>
      <c r="K657" s="89">
        <v>396.62</v>
      </c>
      <c r="L657" s="87" t="s">
        <v>1467</v>
      </c>
      <c r="M657" s="87">
        <v>1</v>
      </c>
      <c r="N657" s="87"/>
      <c r="O657" s="87"/>
    </row>
    <row r="658" spans="2:15">
      <c r="B658" s="87" t="str">
        <f t="shared" si="10"/>
        <v>Batory Foods-INV-1297184-IN-98873-PO-0000030016-28816.56-44699-Fibersol-2 (#013100) #101050</v>
      </c>
      <c r="C658" s="87">
        <v>98873</v>
      </c>
      <c r="D658" s="88">
        <v>44699</v>
      </c>
      <c r="E658" s="87" t="s">
        <v>1468</v>
      </c>
      <c r="F658" s="87" t="s">
        <v>1469</v>
      </c>
      <c r="G658" s="87" t="s">
        <v>252</v>
      </c>
      <c r="H658" s="87" t="s">
        <v>253</v>
      </c>
      <c r="I658" s="87" t="s">
        <v>487</v>
      </c>
      <c r="J658" s="87" t="s">
        <v>488</v>
      </c>
      <c r="K658" s="89">
        <v>28816.560000000001</v>
      </c>
      <c r="L658" s="87" t="s">
        <v>1470</v>
      </c>
      <c r="M658" s="87">
        <v>1</v>
      </c>
      <c r="N658" s="87"/>
      <c r="O658" s="87"/>
    </row>
    <row r="659" spans="2:15">
      <c r="B659" s="87" t="str">
        <f t="shared" si="10"/>
        <v>Best Rice-IN-B0007897-IN-98569-PO-0000029796-26910-44699-Rice Instant Stock GF</v>
      </c>
      <c r="C659" s="87">
        <v>98569</v>
      </c>
      <c r="D659" s="88">
        <v>44699</v>
      </c>
      <c r="E659" s="87" t="s">
        <v>1471</v>
      </c>
      <c r="F659" s="87" t="s">
        <v>1472</v>
      </c>
      <c r="G659" s="87" t="s">
        <v>252</v>
      </c>
      <c r="H659" s="87" t="s">
        <v>253</v>
      </c>
      <c r="I659" s="87" t="s">
        <v>1473</v>
      </c>
      <c r="J659" s="87" t="s">
        <v>1473</v>
      </c>
      <c r="K659" s="89">
        <v>26910</v>
      </c>
      <c r="L659" s="87" t="s">
        <v>1474</v>
      </c>
      <c r="M659" s="87">
        <v>1</v>
      </c>
      <c r="N659" s="87"/>
      <c r="O659" s="87"/>
    </row>
    <row r="660" spans="2:15">
      <c r="B660" s="87" t="str">
        <f t="shared" si="10"/>
        <v>Brady Industries, Llc-7338320-IN-98376--59.7-44699-Sanitation, Janitorial &amp; Cleaning</v>
      </c>
      <c r="C660" s="87">
        <v>98376</v>
      </c>
      <c r="D660" s="88">
        <v>44699</v>
      </c>
      <c r="E660" s="87" t="s">
        <v>1475</v>
      </c>
      <c r="F660" s="87" t="s">
        <v>375</v>
      </c>
      <c r="G660" s="87" t="s">
        <v>376</v>
      </c>
      <c r="H660" s="87" t="s">
        <v>375</v>
      </c>
      <c r="I660" s="87" t="s">
        <v>377</v>
      </c>
      <c r="J660" s="87" t="s">
        <v>378</v>
      </c>
      <c r="K660" s="89">
        <v>59.7</v>
      </c>
      <c r="L660" s="87"/>
      <c r="M660" s="87"/>
      <c r="N660" s="87"/>
      <c r="O660" s="87"/>
    </row>
    <row r="661" spans="2:15">
      <c r="B661" s="87" t="str">
        <f t="shared" si="10"/>
        <v>Brady Industries, Llc-7339976-IN-98373--275.58-44699-Sanitation, Janitorial &amp; Cleaning</v>
      </c>
      <c r="C661" s="87">
        <v>98373</v>
      </c>
      <c r="D661" s="88">
        <v>44699</v>
      </c>
      <c r="E661" s="87" t="s">
        <v>1476</v>
      </c>
      <c r="F661" s="87" t="s">
        <v>375</v>
      </c>
      <c r="G661" s="87" t="s">
        <v>376</v>
      </c>
      <c r="H661" s="87" t="s">
        <v>375</v>
      </c>
      <c r="I661" s="87" t="s">
        <v>377</v>
      </c>
      <c r="J661" s="87" t="s">
        <v>378</v>
      </c>
      <c r="K661" s="89">
        <v>275.58</v>
      </c>
      <c r="L661" s="87"/>
      <c r="M661" s="87"/>
      <c r="N661" s="87"/>
      <c r="O661" s="87"/>
    </row>
    <row r="662" spans="2:15">
      <c r="B662" s="87" t="str">
        <f t="shared" si="10"/>
        <v>Byzzer, Inc-INV3228-IN-98160--2924.75-44699-Marketing - General</v>
      </c>
      <c r="C662" s="87">
        <v>98160</v>
      </c>
      <c r="D662" s="88">
        <v>44699</v>
      </c>
      <c r="E662" s="87" t="s">
        <v>1477</v>
      </c>
      <c r="F662" s="87" t="s">
        <v>1478</v>
      </c>
      <c r="G662" s="87" t="s">
        <v>1479</v>
      </c>
      <c r="H662" s="87" t="s">
        <v>1478</v>
      </c>
      <c r="I662" s="87" t="s">
        <v>1480</v>
      </c>
      <c r="J662" s="87" t="s">
        <v>1480</v>
      </c>
      <c r="K662" s="89">
        <v>2924.75</v>
      </c>
      <c r="L662" s="87"/>
      <c r="M662" s="87"/>
      <c r="N662" s="87"/>
      <c r="O662" s="87"/>
    </row>
    <row r="663" spans="2:15">
      <c r="B663" s="87" t="str">
        <f t="shared" si="10"/>
        <v>California Packaging-3281859-IN-98422-PO-0000030412-5959.2-44699-Corrugated Slip Sheet 40x48</v>
      </c>
      <c r="C663" s="87">
        <v>98422</v>
      </c>
      <c r="D663" s="88">
        <v>44699</v>
      </c>
      <c r="E663" s="87" t="s">
        <v>1481</v>
      </c>
      <c r="F663" s="87" t="s">
        <v>1482</v>
      </c>
      <c r="G663" s="87" t="s">
        <v>252</v>
      </c>
      <c r="H663" s="87" t="s">
        <v>253</v>
      </c>
      <c r="I663" s="87" t="s">
        <v>261</v>
      </c>
      <c r="J663" s="87" t="s">
        <v>262</v>
      </c>
      <c r="K663" s="89">
        <v>5959.2</v>
      </c>
      <c r="L663" s="87" t="s">
        <v>1483</v>
      </c>
      <c r="M663" s="87">
        <v>1</v>
      </c>
      <c r="N663" s="87"/>
      <c r="O663" s="87"/>
    </row>
    <row r="664" spans="2:15">
      <c r="B664" s="87" t="str">
        <f t="shared" si="10"/>
        <v>Chano And Sons Inc-8098-IN-98746--1427.73-44699-Payroll - Prod OH</v>
      </c>
      <c r="C664" s="87">
        <v>98746</v>
      </c>
      <c r="D664" s="88">
        <v>44699</v>
      </c>
      <c r="E664" s="87" t="s">
        <v>1484</v>
      </c>
      <c r="F664" s="87" t="s">
        <v>207</v>
      </c>
      <c r="G664" s="87" t="s">
        <v>208</v>
      </c>
      <c r="H664" s="87" t="s">
        <v>207</v>
      </c>
      <c r="I664" s="87" t="s">
        <v>383</v>
      </c>
      <c r="J664" s="87" t="s">
        <v>384</v>
      </c>
      <c r="K664" s="89">
        <v>1427.73</v>
      </c>
      <c r="L664" s="87"/>
      <c r="M664" s="87"/>
      <c r="N664" s="87"/>
      <c r="O664" s="87" t="s">
        <v>211</v>
      </c>
    </row>
    <row r="665" spans="2:15">
      <c r="B665" s="87" t="str">
        <f t="shared" si="10"/>
        <v>Chano And Sons Inc-8098-IN-98746--2545.3-44699-Payroll - Prod</v>
      </c>
      <c r="C665" s="87">
        <v>98746</v>
      </c>
      <c r="D665" s="88">
        <v>44699</v>
      </c>
      <c r="E665" s="87" t="s">
        <v>1484</v>
      </c>
      <c r="F665" s="87" t="s">
        <v>219</v>
      </c>
      <c r="G665" s="87" t="s">
        <v>220</v>
      </c>
      <c r="H665" s="87" t="s">
        <v>219</v>
      </c>
      <c r="I665" s="87" t="s">
        <v>383</v>
      </c>
      <c r="J665" s="87" t="s">
        <v>384</v>
      </c>
      <c r="K665" s="89">
        <v>2545.3000000000002</v>
      </c>
      <c r="L665" s="87"/>
      <c r="M665" s="87"/>
      <c r="N665" s="87"/>
      <c r="O665" s="87" t="s">
        <v>211</v>
      </c>
    </row>
    <row r="666" spans="2:15">
      <c r="B666" s="87" t="str">
        <f t="shared" si="10"/>
        <v>Chano And Sons Inc-8098-IN-98746--3550.35-44699-Sanitation Labor</v>
      </c>
      <c r="C666" s="87">
        <v>98746</v>
      </c>
      <c r="D666" s="88">
        <v>44699</v>
      </c>
      <c r="E666" s="87" t="s">
        <v>1484</v>
      </c>
      <c r="F666" s="87" t="s">
        <v>217</v>
      </c>
      <c r="G666" s="87" t="s">
        <v>218</v>
      </c>
      <c r="H666" s="87" t="s">
        <v>217</v>
      </c>
      <c r="I666" s="87" t="s">
        <v>383</v>
      </c>
      <c r="J666" s="87" t="s">
        <v>384</v>
      </c>
      <c r="K666" s="89">
        <v>3550.35</v>
      </c>
      <c r="L666" s="87"/>
      <c r="M666" s="87"/>
      <c r="N666" s="87"/>
      <c r="O666" s="87"/>
    </row>
    <row r="667" spans="2:15">
      <c r="B667" s="87" t="str">
        <f t="shared" si="10"/>
        <v>Chano And Sons Inc-8098-IN-98746--6569.5-44699-Payroll - Prod</v>
      </c>
      <c r="C667" s="87">
        <v>98746</v>
      </c>
      <c r="D667" s="88">
        <v>44699</v>
      </c>
      <c r="E667" s="87" t="s">
        <v>1484</v>
      </c>
      <c r="F667" s="87" t="s">
        <v>219</v>
      </c>
      <c r="G667" s="87" t="s">
        <v>220</v>
      </c>
      <c r="H667" s="87" t="s">
        <v>219</v>
      </c>
      <c r="I667" s="87" t="s">
        <v>383</v>
      </c>
      <c r="J667" s="87" t="s">
        <v>384</v>
      </c>
      <c r="K667" s="89">
        <v>6569.5</v>
      </c>
      <c r="L667" s="87"/>
      <c r="M667" s="87"/>
      <c r="N667" s="87"/>
      <c r="O667" s="87" t="s">
        <v>211</v>
      </c>
    </row>
    <row r="668" spans="2:15">
      <c r="B668" s="87" t="str">
        <f t="shared" si="10"/>
        <v>Chano And Sons Inc-8098-IN-98746--7979.84-44699-Payroll - Prod OH</v>
      </c>
      <c r="C668" s="87">
        <v>98746</v>
      </c>
      <c r="D668" s="88">
        <v>44699</v>
      </c>
      <c r="E668" s="87" t="s">
        <v>1484</v>
      </c>
      <c r="F668" s="87" t="s">
        <v>207</v>
      </c>
      <c r="G668" s="87" t="s">
        <v>208</v>
      </c>
      <c r="H668" s="87" t="s">
        <v>207</v>
      </c>
      <c r="I668" s="87" t="s">
        <v>383</v>
      </c>
      <c r="J668" s="87" t="s">
        <v>384</v>
      </c>
      <c r="K668" s="89">
        <v>7979.84</v>
      </c>
      <c r="L668" s="87"/>
      <c r="M668" s="87"/>
      <c r="N668" s="87"/>
      <c r="O668" s="87" t="s">
        <v>211</v>
      </c>
    </row>
    <row r="669" spans="2:15">
      <c r="B669" s="87" t="str">
        <f t="shared" si="10"/>
        <v>Chano And Sons Inc-8098-IN-98746--14015.29-44699-Payroll - Kitting</v>
      </c>
      <c r="C669" s="87">
        <v>98746</v>
      </c>
      <c r="D669" s="88">
        <v>44699</v>
      </c>
      <c r="E669" s="87" t="s">
        <v>1484</v>
      </c>
      <c r="F669" s="87" t="s">
        <v>221</v>
      </c>
      <c r="G669" s="87" t="s">
        <v>222</v>
      </c>
      <c r="H669" s="87" t="s">
        <v>221</v>
      </c>
      <c r="I669" s="87" t="s">
        <v>383</v>
      </c>
      <c r="J669" s="87" t="s">
        <v>384</v>
      </c>
      <c r="K669" s="89">
        <v>14015.29</v>
      </c>
      <c r="L669" s="87"/>
      <c r="M669" s="87"/>
      <c r="N669" s="87"/>
      <c r="O669" s="87" t="s">
        <v>211</v>
      </c>
    </row>
    <row r="670" spans="2:15">
      <c r="B670" s="87" t="str">
        <f t="shared" si="10"/>
        <v>Chano And Sons Inc-8098-IN-98746--15709.3-44699-Prod Labor</v>
      </c>
      <c r="C670" s="87">
        <v>98746</v>
      </c>
      <c r="D670" s="88">
        <v>44699</v>
      </c>
      <c r="E670" s="87" t="s">
        <v>1484</v>
      </c>
      <c r="F670" s="87" t="s">
        <v>223</v>
      </c>
      <c r="G670" s="87" t="s">
        <v>220</v>
      </c>
      <c r="H670" s="87" t="s">
        <v>223</v>
      </c>
      <c r="I670" s="87" t="s">
        <v>383</v>
      </c>
      <c r="J670" s="87" t="s">
        <v>384</v>
      </c>
      <c r="K670" s="89">
        <v>15709.3</v>
      </c>
      <c r="L670" s="87"/>
      <c r="M670" s="87"/>
      <c r="N670" s="87"/>
      <c r="O670" s="87"/>
    </row>
    <row r="671" spans="2:15">
      <c r="B671" s="87" t="str">
        <f t="shared" si="10"/>
        <v>Chano And Sons Inc-8098-IN-98746--47646.75-44699-Payroll - Receiving</v>
      </c>
      <c r="C671" s="87">
        <v>98746</v>
      </c>
      <c r="D671" s="88">
        <v>44699</v>
      </c>
      <c r="E671" s="87" t="s">
        <v>1484</v>
      </c>
      <c r="F671" s="87" t="s">
        <v>224</v>
      </c>
      <c r="G671" s="87" t="s">
        <v>225</v>
      </c>
      <c r="H671" s="87" t="s">
        <v>224</v>
      </c>
      <c r="I671" s="87" t="s">
        <v>383</v>
      </c>
      <c r="J671" s="87" t="s">
        <v>384</v>
      </c>
      <c r="K671" s="89">
        <v>47646.75</v>
      </c>
      <c r="L671" s="87"/>
      <c r="M671" s="87"/>
      <c r="N671" s="87"/>
      <c r="O671" s="87" t="s">
        <v>211</v>
      </c>
    </row>
    <row r="672" spans="2:15">
      <c r="B672" s="87" t="str">
        <f t="shared" si="10"/>
        <v>Chano And Sons Inc-8098-IN-98746--62504.77-44699-Payroll - Prod</v>
      </c>
      <c r="C672" s="87">
        <v>98746</v>
      </c>
      <c r="D672" s="88">
        <v>44699</v>
      </c>
      <c r="E672" s="87" t="s">
        <v>1484</v>
      </c>
      <c r="F672" s="87" t="s">
        <v>219</v>
      </c>
      <c r="G672" s="87" t="s">
        <v>220</v>
      </c>
      <c r="H672" s="87" t="s">
        <v>219</v>
      </c>
      <c r="I672" s="87" t="s">
        <v>383</v>
      </c>
      <c r="J672" s="87" t="s">
        <v>384</v>
      </c>
      <c r="K672" s="89">
        <v>62504.77</v>
      </c>
      <c r="L672" s="87"/>
      <c r="M672" s="87"/>
      <c r="N672" s="87"/>
      <c r="O672" s="87" t="s">
        <v>211</v>
      </c>
    </row>
    <row r="673" spans="2:15">
      <c r="B673" s="87" t="str">
        <f t="shared" si="10"/>
        <v>Elwood Staffing-2837498-IN-98204--837.69-44699-Payroll - Shipping</v>
      </c>
      <c r="C673" s="87">
        <v>98204</v>
      </c>
      <c r="D673" s="88">
        <v>44699</v>
      </c>
      <c r="E673" s="87" t="s">
        <v>1485</v>
      </c>
      <c r="F673" s="87" t="s">
        <v>213</v>
      </c>
      <c r="G673" s="87" t="s">
        <v>214</v>
      </c>
      <c r="H673" s="87" t="s">
        <v>213</v>
      </c>
      <c r="I673" s="87" t="s">
        <v>504</v>
      </c>
      <c r="J673" s="87" t="s">
        <v>505</v>
      </c>
      <c r="K673" s="89">
        <v>837.69</v>
      </c>
      <c r="L673" s="87"/>
      <c r="M673" s="87"/>
      <c r="N673" s="87"/>
      <c r="O673" s="87" t="s">
        <v>211</v>
      </c>
    </row>
    <row r="674" spans="2:15">
      <c r="B674" s="87" t="str">
        <f t="shared" si="10"/>
        <v>Elwood Staffing-2837498-IN-98204--927.69-44699-Payroll - Prod</v>
      </c>
      <c r="C674" s="87">
        <v>98204</v>
      </c>
      <c r="D674" s="88">
        <v>44699</v>
      </c>
      <c r="E674" s="87" t="s">
        <v>1485</v>
      </c>
      <c r="F674" s="87" t="s">
        <v>219</v>
      </c>
      <c r="G674" s="87" t="s">
        <v>220</v>
      </c>
      <c r="H674" s="87" t="s">
        <v>219</v>
      </c>
      <c r="I674" s="87" t="s">
        <v>504</v>
      </c>
      <c r="J674" s="87" t="s">
        <v>505</v>
      </c>
      <c r="K674" s="89">
        <v>927.69</v>
      </c>
      <c r="L674" s="87"/>
      <c r="M674" s="87"/>
      <c r="N674" s="87"/>
      <c r="O674" s="87" t="s">
        <v>211</v>
      </c>
    </row>
    <row r="675" spans="2:15">
      <c r="B675" s="87" t="str">
        <f t="shared" si="10"/>
        <v>Elwood Staffing-2837498-IN-98204--1953.04-44699-Payroll - Receiving</v>
      </c>
      <c r="C675" s="87">
        <v>98204</v>
      </c>
      <c r="D675" s="88">
        <v>44699</v>
      </c>
      <c r="E675" s="87" t="s">
        <v>1485</v>
      </c>
      <c r="F675" s="87" t="s">
        <v>224</v>
      </c>
      <c r="G675" s="87" t="s">
        <v>225</v>
      </c>
      <c r="H675" s="87" t="s">
        <v>224</v>
      </c>
      <c r="I675" s="87" t="s">
        <v>504</v>
      </c>
      <c r="J675" s="87" t="s">
        <v>505</v>
      </c>
      <c r="K675" s="89">
        <v>1953.04</v>
      </c>
      <c r="L675" s="87"/>
      <c r="M675" s="87"/>
      <c r="N675" s="87"/>
      <c r="O675" s="87" t="s">
        <v>211</v>
      </c>
    </row>
    <row r="676" spans="2:15">
      <c r="B676" s="87" t="str">
        <f t="shared" si="10"/>
        <v>Elwood Staffing-2837498-IN-98204--2637.69-44699-Payroll - Receiving</v>
      </c>
      <c r="C676" s="87">
        <v>98204</v>
      </c>
      <c r="D676" s="88">
        <v>44699</v>
      </c>
      <c r="E676" s="87" t="s">
        <v>1485</v>
      </c>
      <c r="F676" s="87" t="s">
        <v>224</v>
      </c>
      <c r="G676" s="87" t="s">
        <v>225</v>
      </c>
      <c r="H676" s="87" t="s">
        <v>224</v>
      </c>
      <c r="I676" s="87" t="s">
        <v>504</v>
      </c>
      <c r="J676" s="87" t="s">
        <v>505</v>
      </c>
      <c r="K676" s="89">
        <v>2637.69</v>
      </c>
      <c r="L676" s="87"/>
      <c r="M676" s="87"/>
      <c r="N676" s="87"/>
      <c r="O676" s="87" t="s">
        <v>211</v>
      </c>
    </row>
    <row r="677" spans="2:15">
      <c r="B677" s="87" t="str">
        <f t="shared" si="10"/>
        <v>Interstate Billing Service, Inc.-3027789035-IN-98382--847.11-44699-Equip Lease - Warehouse</v>
      </c>
      <c r="C677" s="87">
        <v>98382</v>
      </c>
      <c r="D677" s="88">
        <v>44699</v>
      </c>
      <c r="E677" s="87" t="s">
        <v>1486</v>
      </c>
      <c r="F677" s="87" t="s">
        <v>281</v>
      </c>
      <c r="G677" s="87" t="s">
        <v>282</v>
      </c>
      <c r="H677" s="87" t="s">
        <v>281</v>
      </c>
      <c r="I677" s="87" t="s">
        <v>283</v>
      </c>
      <c r="J677" s="87" t="s">
        <v>284</v>
      </c>
      <c r="K677" s="89">
        <v>847.11</v>
      </c>
      <c r="L677" s="87"/>
      <c r="M677" s="87"/>
      <c r="N677" s="87"/>
      <c r="O677" s="87"/>
    </row>
    <row r="678" spans="2:15">
      <c r="B678" s="87" t="str">
        <f t="shared" si="10"/>
        <v>Kimball Midwest-9909016-IN-98533--1330.31-44699-Machinery Supplies &amp; Maintenance</v>
      </c>
      <c r="C678" s="87">
        <v>98533</v>
      </c>
      <c r="D678" s="88">
        <v>44699</v>
      </c>
      <c r="E678" s="87" t="s">
        <v>1487</v>
      </c>
      <c r="F678" s="87" t="s">
        <v>389</v>
      </c>
      <c r="G678" s="87" t="s">
        <v>390</v>
      </c>
      <c r="H678" s="87" t="s">
        <v>389</v>
      </c>
      <c r="I678" s="87" t="s">
        <v>1095</v>
      </c>
      <c r="J678" s="87" t="s">
        <v>1096</v>
      </c>
      <c r="K678" s="89">
        <v>1330.31</v>
      </c>
      <c r="L678" s="87"/>
      <c r="M678" s="87"/>
      <c r="N678" s="87"/>
      <c r="O678" s="87"/>
    </row>
    <row r="679" spans="2:15">
      <c r="B679" s="87" t="str">
        <f t="shared" si="10"/>
        <v>Mcgee Enterprisesllc-6971-IN-100760--493.87-44699-Machinery Supplies &amp; Maintenance</v>
      </c>
      <c r="C679" s="87">
        <v>100760</v>
      </c>
      <c r="D679" s="88">
        <v>44699</v>
      </c>
      <c r="E679" s="87" t="s">
        <v>1488</v>
      </c>
      <c r="F679" s="87" t="s">
        <v>389</v>
      </c>
      <c r="G679" s="87" t="s">
        <v>390</v>
      </c>
      <c r="H679" s="87" t="s">
        <v>389</v>
      </c>
      <c r="I679" s="87" t="s">
        <v>992</v>
      </c>
      <c r="J679" s="87" t="s">
        <v>993</v>
      </c>
      <c r="K679" s="89">
        <v>493.87</v>
      </c>
      <c r="L679" s="87"/>
      <c r="M679" s="87"/>
      <c r="N679" s="87"/>
      <c r="O679" s="87"/>
    </row>
    <row r="680" spans="2:15">
      <c r="B680" s="87" t="str">
        <f t="shared" si="10"/>
        <v>Nathan Yearsley-051822-IN-98212--245.23-44699-Vehicle - Mileage G&amp;A</v>
      </c>
      <c r="C680" s="87">
        <v>98212</v>
      </c>
      <c r="D680" s="88">
        <v>44699</v>
      </c>
      <c r="E680" s="87" t="s">
        <v>1489</v>
      </c>
      <c r="F680" s="87" t="s">
        <v>1490</v>
      </c>
      <c r="G680" s="87" t="s">
        <v>1491</v>
      </c>
      <c r="H680" s="87" t="s">
        <v>1490</v>
      </c>
      <c r="I680" s="87" t="s">
        <v>1492</v>
      </c>
      <c r="J680" s="87" t="s">
        <v>1493</v>
      </c>
      <c r="K680" s="89">
        <v>245.23</v>
      </c>
      <c r="L680" s="87"/>
      <c r="M680" s="87"/>
      <c r="N680" s="87"/>
      <c r="O680" s="87"/>
    </row>
    <row r="681" spans="2:15">
      <c r="B681" s="87" t="str">
        <f t="shared" si="10"/>
        <v>Northwest Adhesive, Inc-138-2022-1-IN-98317-PO-0000030051-987-44699-Hot Melt Glue "Label Pickup"</v>
      </c>
      <c r="C681" s="87">
        <v>98317</v>
      </c>
      <c r="D681" s="88">
        <v>44699</v>
      </c>
      <c r="E681" s="87" t="s">
        <v>1494</v>
      </c>
      <c r="F681" s="87" t="s">
        <v>918</v>
      </c>
      <c r="G681" s="87" t="s">
        <v>417</v>
      </c>
      <c r="H681" s="87" t="s">
        <v>418</v>
      </c>
      <c r="I681" s="87" t="s">
        <v>919</v>
      </c>
      <c r="J681" s="87" t="s">
        <v>920</v>
      </c>
      <c r="K681" s="89">
        <v>987</v>
      </c>
      <c r="L681" s="87" t="s">
        <v>1495</v>
      </c>
      <c r="M681" s="87">
        <v>1</v>
      </c>
      <c r="N681" s="87"/>
      <c r="O681" s="87"/>
    </row>
    <row r="682" spans="2:15">
      <c r="B682" s="87" t="str">
        <f t="shared" si="10"/>
        <v>Pasta Montana-22533-IN-98321-PO-0000029645-27600-44699-Pasta Elbow Macaroni</v>
      </c>
      <c r="C682" s="87">
        <v>98321</v>
      </c>
      <c r="D682" s="88">
        <v>44699</v>
      </c>
      <c r="E682" s="87" t="s">
        <v>1496</v>
      </c>
      <c r="F682" s="87" t="s">
        <v>454</v>
      </c>
      <c r="G682" s="87" t="s">
        <v>252</v>
      </c>
      <c r="H682" s="87" t="s">
        <v>253</v>
      </c>
      <c r="I682" s="87" t="s">
        <v>450</v>
      </c>
      <c r="J682" s="87" t="s">
        <v>451</v>
      </c>
      <c r="K682" s="89">
        <v>27600</v>
      </c>
      <c r="L682" s="87" t="s">
        <v>1497</v>
      </c>
      <c r="M682" s="87">
        <v>1</v>
      </c>
      <c r="N682" s="87"/>
      <c r="O682" s="87"/>
    </row>
    <row r="683" spans="2:15">
      <c r="B683" s="87" t="str">
        <f t="shared" si="10"/>
        <v>Sabol And Rice, Inc.-266603-IN-98538--871.36-44699-Machinery Supplies &amp; Maintenance</v>
      </c>
      <c r="C683" s="87">
        <v>98538</v>
      </c>
      <c r="D683" s="88">
        <v>44699</v>
      </c>
      <c r="E683" s="87" t="s">
        <v>1498</v>
      </c>
      <c r="F683" s="87" t="s">
        <v>389</v>
      </c>
      <c r="G683" s="87" t="s">
        <v>390</v>
      </c>
      <c r="H683" s="87" t="s">
        <v>389</v>
      </c>
      <c r="I683" s="87" t="s">
        <v>1499</v>
      </c>
      <c r="J683" s="87" t="s">
        <v>1500</v>
      </c>
      <c r="K683" s="89">
        <v>871.36</v>
      </c>
      <c r="L683" s="87"/>
      <c r="M683" s="87"/>
      <c r="N683" s="87"/>
      <c r="O683" s="87"/>
    </row>
    <row r="684" spans="2:15">
      <c r="B684" s="87" t="str">
        <f t="shared" si="10"/>
        <v>Sabol And Rice, Inc.-266617-IN-98537--1879.43-44699-Machinery Supplies &amp; Maintenance</v>
      </c>
      <c r="C684" s="87">
        <v>98537</v>
      </c>
      <c r="D684" s="88">
        <v>44699</v>
      </c>
      <c r="E684" s="87" t="s">
        <v>1501</v>
      </c>
      <c r="F684" s="87" t="s">
        <v>389</v>
      </c>
      <c r="G684" s="87" t="s">
        <v>390</v>
      </c>
      <c r="H684" s="87" t="s">
        <v>389</v>
      </c>
      <c r="I684" s="87" t="s">
        <v>1499</v>
      </c>
      <c r="J684" s="87" t="s">
        <v>1500</v>
      </c>
      <c r="K684" s="89">
        <v>1879.43</v>
      </c>
      <c r="L684" s="87"/>
      <c r="M684" s="87"/>
      <c r="N684" s="87"/>
      <c r="O684" s="87"/>
    </row>
    <row r="685" spans="2:15">
      <c r="B685" s="87" t="str">
        <f t="shared" si="10"/>
        <v>Sunbelt Rentals Inc-104108204-0024-IN-98541--743.69-44699-Equip Lease - Warehouse</v>
      </c>
      <c r="C685" s="87">
        <v>98541</v>
      </c>
      <c r="D685" s="88">
        <v>44699</v>
      </c>
      <c r="E685" s="87" t="s">
        <v>1502</v>
      </c>
      <c r="F685" s="87" t="s">
        <v>281</v>
      </c>
      <c r="G685" s="87" t="s">
        <v>282</v>
      </c>
      <c r="H685" s="87" t="s">
        <v>281</v>
      </c>
      <c r="I685" s="87" t="s">
        <v>339</v>
      </c>
      <c r="J685" s="87" t="s">
        <v>340</v>
      </c>
      <c r="K685" s="89">
        <v>743.69</v>
      </c>
      <c r="L685" s="87"/>
      <c r="M685" s="87"/>
      <c r="N685" s="87"/>
      <c r="O685" s="87"/>
    </row>
    <row r="686" spans="2:15">
      <c r="B686" s="87" t="str">
        <f t="shared" si="10"/>
        <v>Tricorbraun Industrial-3075739-IN-98468-PO-0000029255-5586.56-44699-Can Metal End #10</v>
      </c>
      <c r="C686" s="87">
        <v>98468</v>
      </c>
      <c r="D686" s="88">
        <v>44699</v>
      </c>
      <c r="E686" s="87" t="s">
        <v>1503</v>
      </c>
      <c r="F686" s="87" t="s">
        <v>462</v>
      </c>
      <c r="G686" s="87" t="s">
        <v>252</v>
      </c>
      <c r="H686" s="87" t="s">
        <v>253</v>
      </c>
      <c r="I686" s="87" t="s">
        <v>348</v>
      </c>
      <c r="J686" s="87" t="s">
        <v>349</v>
      </c>
      <c r="K686" s="89">
        <v>5586.56</v>
      </c>
      <c r="L686" s="87" t="s">
        <v>641</v>
      </c>
      <c r="M686" s="87">
        <v>2</v>
      </c>
      <c r="N686" s="87"/>
      <c r="O686" s="87"/>
    </row>
    <row r="687" spans="2:15">
      <c r="B687" s="87" t="str">
        <f t="shared" si="10"/>
        <v>Tricorbraun Industrial-3075739-IN-98468-PO-0000029255-25235.84-44699-Can Metal #10</v>
      </c>
      <c r="C687" s="87">
        <v>98468</v>
      </c>
      <c r="D687" s="88">
        <v>44699</v>
      </c>
      <c r="E687" s="87" t="s">
        <v>1503</v>
      </c>
      <c r="F687" s="87" t="s">
        <v>464</v>
      </c>
      <c r="G687" s="87" t="s">
        <v>252</v>
      </c>
      <c r="H687" s="87" t="s">
        <v>253</v>
      </c>
      <c r="I687" s="87" t="s">
        <v>348</v>
      </c>
      <c r="J687" s="87" t="s">
        <v>349</v>
      </c>
      <c r="K687" s="89">
        <v>25235.84</v>
      </c>
      <c r="L687" s="87" t="s">
        <v>641</v>
      </c>
      <c r="M687" s="87">
        <v>1</v>
      </c>
      <c r="N687" s="87"/>
      <c r="O687" s="87"/>
    </row>
    <row r="688" spans="2:15">
      <c r="B688" s="87" t="str">
        <f t="shared" si="10"/>
        <v>Tricorbraun Industrial-3075740-IN-98469-PO-0000029255-5586.56-44699-Can Metal End #10</v>
      </c>
      <c r="C688" s="87">
        <v>98469</v>
      </c>
      <c r="D688" s="88">
        <v>44699</v>
      </c>
      <c r="E688" s="87" t="s">
        <v>1504</v>
      </c>
      <c r="F688" s="87" t="s">
        <v>462</v>
      </c>
      <c r="G688" s="87" t="s">
        <v>252</v>
      </c>
      <c r="H688" s="87" t="s">
        <v>253</v>
      </c>
      <c r="I688" s="87" t="s">
        <v>348</v>
      </c>
      <c r="J688" s="87" t="s">
        <v>349</v>
      </c>
      <c r="K688" s="89">
        <v>5586.56</v>
      </c>
      <c r="L688" s="87" t="s">
        <v>641</v>
      </c>
      <c r="M688" s="87">
        <v>2</v>
      </c>
      <c r="N688" s="87"/>
      <c r="O688" s="87"/>
    </row>
    <row r="689" spans="2:15">
      <c r="B689" s="87" t="str">
        <f t="shared" si="10"/>
        <v>Tricorbraun Industrial-3075740-IN-98469-PO-0000029255-25235.84-44699-Can Metal #10</v>
      </c>
      <c r="C689" s="87">
        <v>98469</v>
      </c>
      <c r="D689" s="88">
        <v>44699</v>
      </c>
      <c r="E689" s="87" t="s">
        <v>1504</v>
      </c>
      <c r="F689" s="87" t="s">
        <v>464</v>
      </c>
      <c r="G689" s="87" t="s">
        <v>252</v>
      </c>
      <c r="H689" s="87" t="s">
        <v>253</v>
      </c>
      <c r="I689" s="87" t="s">
        <v>348</v>
      </c>
      <c r="J689" s="87" t="s">
        <v>349</v>
      </c>
      <c r="K689" s="89">
        <v>25235.84</v>
      </c>
      <c r="L689" s="87" t="s">
        <v>641</v>
      </c>
      <c r="M689" s="87">
        <v>1</v>
      </c>
      <c r="N689" s="87"/>
      <c r="O689" s="87"/>
    </row>
    <row r="690" spans="2:15">
      <c r="B690" s="87" t="str">
        <f t="shared" si="10"/>
        <v>Tricorbraun Industrial-3075741-IN-98470-PO-0000028837-27792-44699-Pail White 4G Square (#70 Mold)</v>
      </c>
      <c r="C690" s="87">
        <v>98470</v>
      </c>
      <c r="D690" s="88">
        <v>44699</v>
      </c>
      <c r="E690" s="87" t="s">
        <v>1505</v>
      </c>
      <c r="F690" s="87" t="s">
        <v>563</v>
      </c>
      <c r="G690" s="87" t="s">
        <v>354</v>
      </c>
      <c r="H690" s="87" t="s">
        <v>355</v>
      </c>
      <c r="I690" s="87" t="s">
        <v>348</v>
      </c>
      <c r="J690" s="87" t="s">
        <v>349</v>
      </c>
      <c r="K690" s="89">
        <v>27792</v>
      </c>
      <c r="L690" s="87" t="s">
        <v>643</v>
      </c>
      <c r="M690" s="87">
        <v>1</v>
      </c>
      <c r="N690" s="87"/>
      <c r="O690" s="87"/>
    </row>
    <row r="691" spans="2:15">
      <c r="B691" s="87" t="str">
        <f t="shared" si="10"/>
        <v>Tricorbraun Industrial-3075742-IN-98473-PO-0000028837-304.8-44699-Lid Red 4G Square Pail (#70 Mold)</v>
      </c>
      <c r="C691" s="87">
        <v>98473</v>
      </c>
      <c r="D691" s="88">
        <v>44699</v>
      </c>
      <c r="E691" s="87" t="s">
        <v>1506</v>
      </c>
      <c r="F691" s="87" t="s">
        <v>652</v>
      </c>
      <c r="G691" s="87" t="s">
        <v>252</v>
      </c>
      <c r="H691" s="87" t="s">
        <v>253</v>
      </c>
      <c r="I691" s="87" t="s">
        <v>348</v>
      </c>
      <c r="J691" s="87" t="s">
        <v>349</v>
      </c>
      <c r="K691" s="89">
        <v>304.8</v>
      </c>
      <c r="L691" s="87" t="s">
        <v>643</v>
      </c>
      <c r="M691" s="87">
        <v>4</v>
      </c>
      <c r="N691" s="87"/>
      <c r="O691" s="87"/>
    </row>
    <row r="692" spans="2:15">
      <c r="B692" s="87" t="str">
        <f t="shared" si="10"/>
        <v>Tricorbraun Industrial-3075742-IN-98473-PO-0000028837-3072-44699-Lid White 4G Square Pail (#70 Mold)</v>
      </c>
      <c r="C692" s="87">
        <v>98473</v>
      </c>
      <c r="D692" s="88">
        <v>44699</v>
      </c>
      <c r="E692" s="87" t="s">
        <v>1506</v>
      </c>
      <c r="F692" s="87" t="s">
        <v>650</v>
      </c>
      <c r="G692" s="87" t="s">
        <v>354</v>
      </c>
      <c r="H692" s="87" t="s">
        <v>355</v>
      </c>
      <c r="I692" s="87" t="s">
        <v>348</v>
      </c>
      <c r="J692" s="87" t="s">
        <v>349</v>
      </c>
      <c r="K692" s="89">
        <v>3072</v>
      </c>
      <c r="L692" s="87" t="s">
        <v>643</v>
      </c>
      <c r="M692" s="87">
        <v>2</v>
      </c>
      <c r="N692" s="87"/>
      <c r="O692" s="87"/>
    </row>
    <row r="693" spans="2:15">
      <c r="B693" s="87" t="str">
        <f t="shared" si="10"/>
        <v>Tricorbraun Industrial-3075742-IN-98473-PO-0000028837-12969.6-44699-Pail White 4G Square (#70 Mold)</v>
      </c>
      <c r="C693" s="87">
        <v>98473</v>
      </c>
      <c r="D693" s="88">
        <v>44699</v>
      </c>
      <c r="E693" s="87" t="s">
        <v>1506</v>
      </c>
      <c r="F693" s="87" t="s">
        <v>563</v>
      </c>
      <c r="G693" s="87" t="s">
        <v>354</v>
      </c>
      <c r="H693" s="87" t="s">
        <v>355</v>
      </c>
      <c r="I693" s="87" t="s">
        <v>348</v>
      </c>
      <c r="J693" s="87" t="s">
        <v>349</v>
      </c>
      <c r="K693" s="89">
        <v>12969.6</v>
      </c>
      <c r="L693" s="87" t="s">
        <v>643</v>
      </c>
      <c r="M693" s="87">
        <v>1</v>
      </c>
      <c r="N693" s="87"/>
      <c r="O693" s="87"/>
    </row>
    <row r="694" spans="2:15">
      <c r="B694" s="87" t="str">
        <f t="shared" si="10"/>
        <v>Tricorbraun Industrial-3075743-IN-98472-PO-30414C-2717.55-44699-Overlid White #10</v>
      </c>
      <c r="C694" s="87">
        <v>98472</v>
      </c>
      <c r="D694" s="88">
        <v>44699</v>
      </c>
      <c r="E694" s="87" t="s">
        <v>1507</v>
      </c>
      <c r="F694" s="87" t="s">
        <v>640</v>
      </c>
      <c r="G694" s="87" t="s">
        <v>252</v>
      </c>
      <c r="H694" s="87" t="s">
        <v>253</v>
      </c>
      <c r="I694" s="87" t="s">
        <v>348</v>
      </c>
      <c r="J694" s="87" t="s">
        <v>349</v>
      </c>
      <c r="K694" s="89">
        <v>2717.55</v>
      </c>
      <c r="L694" s="87" t="s">
        <v>1508</v>
      </c>
      <c r="M694" s="87">
        <v>3</v>
      </c>
      <c r="N694" s="87"/>
      <c r="O694" s="87"/>
    </row>
    <row r="695" spans="2:15">
      <c r="B695" s="87" t="str">
        <f t="shared" si="10"/>
        <v>Tricorbraun Industrial-3075743-IN-98472-PO-30414C-5586.56-44699-Can Metal End #10</v>
      </c>
      <c r="C695" s="87">
        <v>98472</v>
      </c>
      <c r="D695" s="88">
        <v>44699</v>
      </c>
      <c r="E695" s="87" t="s">
        <v>1507</v>
      </c>
      <c r="F695" s="87" t="s">
        <v>462</v>
      </c>
      <c r="G695" s="87" t="s">
        <v>252</v>
      </c>
      <c r="H695" s="87" t="s">
        <v>253</v>
      </c>
      <c r="I695" s="87" t="s">
        <v>348</v>
      </c>
      <c r="J695" s="87" t="s">
        <v>349</v>
      </c>
      <c r="K695" s="89">
        <v>5586.56</v>
      </c>
      <c r="L695" s="87" t="s">
        <v>1508</v>
      </c>
      <c r="M695" s="87">
        <v>2</v>
      </c>
      <c r="N695" s="87"/>
      <c r="O695" s="87"/>
    </row>
    <row r="696" spans="2:15">
      <c r="B696" s="87" t="str">
        <f t="shared" si="10"/>
        <v>Tricorbraun Industrial-3075743-IN-98472-PO-30414C-23475.2-44699-Can Metal #10</v>
      </c>
      <c r="C696" s="87">
        <v>98472</v>
      </c>
      <c r="D696" s="88">
        <v>44699</v>
      </c>
      <c r="E696" s="87" t="s">
        <v>1507</v>
      </c>
      <c r="F696" s="87" t="s">
        <v>464</v>
      </c>
      <c r="G696" s="87" t="s">
        <v>252</v>
      </c>
      <c r="H696" s="87" t="s">
        <v>253</v>
      </c>
      <c r="I696" s="87" t="s">
        <v>348</v>
      </c>
      <c r="J696" s="87" t="s">
        <v>349</v>
      </c>
      <c r="K696" s="89">
        <v>23475.200000000001</v>
      </c>
      <c r="L696" s="87" t="s">
        <v>1508</v>
      </c>
      <c r="M696" s="87">
        <v>1</v>
      </c>
      <c r="N696" s="87"/>
      <c r="O696" s="87"/>
    </row>
    <row r="697" spans="2:15">
      <c r="B697" s="87" t="str">
        <f t="shared" si="10"/>
        <v>Valley Forklift-6933-IN-98546--459.19-44699-Equip Lease - Warehouse</v>
      </c>
      <c r="C697" s="87">
        <v>98546</v>
      </c>
      <c r="D697" s="88">
        <v>44699</v>
      </c>
      <c r="E697" s="87" t="s">
        <v>1509</v>
      </c>
      <c r="F697" s="87" t="s">
        <v>281</v>
      </c>
      <c r="G697" s="87" t="s">
        <v>282</v>
      </c>
      <c r="H697" s="87" t="s">
        <v>281</v>
      </c>
      <c r="I697" s="87" t="s">
        <v>860</v>
      </c>
      <c r="J697" s="87" t="s">
        <v>861</v>
      </c>
      <c r="K697" s="89">
        <v>459.19</v>
      </c>
      <c r="L697" s="87"/>
      <c r="M697" s="87"/>
      <c r="N697" s="87"/>
      <c r="O697" s="87"/>
    </row>
    <row r="698" spans="2:15">
      <c r="B698" s="87" t="str">
        <f t="shared" si="10"/>
        <v>Valley Forklift-6934-IN-98545--459.19-44699-Equip Lease - Warehouse</v>
      </c>
      <c r="C698" s="87">
        <v>98545</v>
      </c>
      <c r="D698" s="88">
        <v>44699</v>
      </c>
      <c r="E698" s="87" t="s">
        <v>1510</v>
      </c>
      <c r="F698" s="87" t="s">
        <v>281</v>
      </c>
      <c r="G698" s="87" t="s">
        <v>282</v>
      </c>
      <c r="H698" s="87" t="s">
        <v>281</v>
      </c>
      <c r="I698" s="87" t="s">
        <v>860</v>
      </c>
      <c r="J698" s="87" t="s">
        <v>861</v>
      </c>
      <c r="K698" s="89">
        <v>459.19</v>
      </c>
      <c r="L698" s="87"/>
      <c r="M698" s="87"/>
      <c r="N698" s="87"/>
      <c r="O698" s="87"/>
    </row>
    <row r="699" spans="2:15">
      <c r="B699" s="87" t="str">
        <f t="shared" si="10"/>
        <v>Valley Forklift-6935-IN-98549--300.3-44699-Equip Lease - Warehouse</v>
      </c>
      <c r="C699" s="87">
        <v>98549</v>
      </c>
      <c r="D699" s="88">
        <v>44699</v>
      </c>
      <c r="E699" s="87" t="s">
        <v>1511</v>
      </c>
      <c r="F699" s="87" t="s">
        <v>281</v>
      </c>
      <c r="G699" s="87" t="s">
        <v>282</v>
      </c>
      <c r="H699" s="87" t="s">
        <v>281</v>
      </c>
      <c r="I699" s="87" t="s">
        <v>860</v>
      </c>
      <c r="J699" s="87" t="s">
        <v>861</v>
      </c>
      <c r="K699" s="89">
        <v>300.3</v>
      </c>
      <c r="L699" s="87"/>
      <c r="M699" s="87"/>
      <c r="N699" s="87"/>
      <c r="O699" s="87"/>
    </row>
    <row r="700" spans="2:15">
      <c r="B700" s="87" t="str">
        <f t="shared" si="10"/>
        <v>Valley Forklift-6937-IN-98548--1432.54-44699-Equip Lease - Warehouse</v>
      </c>
      <c r="C700" s="87">
        <v>98548</v>
      </c>
      <c r="D700" s="88">
        <v>44699</v>
      </c>
      <c r="E700" s="87" t="s">
        <v>1512</v>
      </c>
      <c r="F700" s="87" t="s">
        <v>281</v>
      </c>
      <c r="G700" s="87" t="s">
        <v>282</v>
      </c>
      <c r="H700" s="87" t="s">
        <v>281</v>
      </c>
      <c r="I700" s="87" t="s">
        <v>860</v>
      </c>
      <c r="J700" s="87" t="s">
        <v>861</v>
      </c>
      <c r="K700" s="89">
        <v>1432.54</v>
      </c>
      <c r="L700" s="87"/>
      <c r="M700" s="87"/>
      <c r="N700" s="87"/>
      <c r="O700" s="87"/>
    </row>
    <row r="701" spans="2:15">
      <c r="B701" s="87" t="str">
        <f t="shared" si="10"/>
        <v>Valley Forklift-6938-IN-98547--812.29-44699-Equip Lease - Warehouse</v>
      </c>
      <c r="C701" s="87">
        <v>98547</v>
      </c>
      <c r="D701" s="88">
        <v>44699</v>
      </c>
      <c r="E701" s="87" t="s">
        <v>1513</v>
      </c>
      <c r="F701" s="87" t="s">
        <v>281</v>
      </c>
      <c r="G701" s="87" t="s">
        <v>282</v>
      </c>
      <c r="H701" s="87" t="s">
        <v>281</v>
      </c>
      <c r="I701" s="87" t="s">
        <v>860</v>
      </c>
      <c r="J701" s="87" t="s">
        <v>861</v>
      </c>
      <c r="K701" s="89">
        <v>812.29</v>
      </c>
      <c r="L701" s="87"/>
      <c r="M701" s="87"/>
      <c r="N701" s="87"/>
      <c r="O701" s="87"/>
    </row>
    <row r="702" spans="2:15">
      <c r="B702" s="87" t="str">
        <f t="shared" si="10"/>
        <v>Aramark Uniform Services-4583025828-IN-98514--2590.92-44700-Supplies - Warehouse</v>
      </c>
      <c r="C702" s="87">
        <v>98514</v>
      </c>
      <c r="D702" s="88">
        <v>44700</v>
      </c>
      <c r="E702" s="87" t="s">
        <v>1514</v>
      </c>
      <c r="F702" s="87" t="s">
        <v>191</v>
      </c>
      <c r="G702" s="87" t="s">
        <v>188</v>
      </c>
      <c r="H702" s="87" t="s">
        <v>191</v>
      </c>
      <c r="I702" s="87" t="s">
        <v>578</v>
      </c>
      <c r="J702" s="87" t="s">
        <v>579</v>
      </c>
      <c r="K702" s="89">
        <v>2590.92</v>
      </c>
      <c r="L702" s="87"/>
      <c r="M702" s="87"/>
      <c r="N702" s="87"/>
      <c r="O702" s="87"/>
    </row>
    <row r="703" spans="2:15">
      <c r="B703" s="87" t="str">
        <f t="shared" si="10"/>
        <v>Arrive Logistics-2917095-IN-98521--400-44700-PO# 26333-2</v>
      </c>
      <c r="C703" s="87">
        <v>98521</v>
      </c>
      <c r="D703" s="88">
        <v>44700</v>
      </c>
      <c r="E703" s="87" t="s">
        <v>1515</v>
      </c>
      <c r="F703" s="87" t="s">
        <v>1516</v>
      </c>
      <c r="G703" s="87" t="s">
        <v>246</v>
      </c>
      <c r="H703" s="87" t="s">
        <v>247</v>
      </c>
      <c r="I703" s="87" t="s">
        <v>248</v>
      </c>
      <c r="J703" s="87" t="s">
        <v>249</v>
      </c>
      <c r="K703" s="89">
        <v>400</v>
      </c>
      <c r="L703" s="87"/>
      <c r="M703" s="87"/>
      <c r="N703" s="87"/>
      <c r="O703" s="87"/>
    </row>
    <row r="704" spans="2:15">
      <c r="B704" s="87" t="str">
        <f t="shared" si="10"/>
        <v>Basic American Foods-CD72143-IN-98418-PO-0000029875-22982.4-44700-Veg Potato Gems With Canola Oil</v>
      </c>
      <c r="C704" s="87">
        <v>98418</v>
      </c>
      <c r="D704" s="88">
        <v>44700</v>
      </c>
      <c r="E704" s="87" t="s">
        <v>1517</v>
      </c>
      <c r="F704" s="87" t="s">
        <v>1518</v>
      </c>
      <c r="G704" s="87" t="s">
        <v>252</v>
      </c>
      <c r="H704" s="87" t="s">
        <v>253</v>
      </c>
      <c r="I704" s="87" t="s">
        <v>787</v>
      </c>
      <c r="J704" s="87" t="s">
        <v>788</v>
      </c>
      <c r="K704" s="89">
        <v>22982.400000000001</v>
      </c>
      <c r="L704" s="87" t="s">
        <v>1519</v>
      </c>
      <c r="M704" s="87">
        <v>1</v>
      </c>
      <c r="N704" s="87"/>
      <c r="O704" s="87"/>
    </row>
    <row r="705" spans="2:15">
      <c r="B705" s="87" t="str">
        <f t="shared" si="10"/>
        <v>Bdi-Salt Lake-9502495557-IN-98417-PO-0000030436-204-44700-LUB-L0882-063 FMO-350 AW 12oz</v>
      </c>
      <c r="C705" s="87">
        <v>98417</v>
      </c>
      <c r="D705" s="88">
        <v>44700</v>
      </c>
      <c r="E705" s="87" t="s">
        <v>1520</v>
      </c>
      <c r="F705" s="87" t="s">
        <v>1521</v>
      </c>
      <c r="G705" s="87" t="s">
        <v>390</v>
      </c>
      <c r="H705" s="87" t="s">
        <v>389</v>
      </c>
      <c r="I705" s="87" t="s">
        <v>1522</v>
      </c>
      <c r="J705" s="87" t="s">
        <v>1523</v>
      </c>
      <c r="K705" s="89">
        <v>204</v>
      </c>
      <c r="L705" s="87" t="s">
        <v>1524</v>
      </c>
      <c r="M705" s="87">
        <v>1</v>
      </c>
      <c r="N705" s="87"/>
      <c r="O705" s="87"/>
    </row>
    <row r="706" spans="2:15">
      <c r="B706" s="87" t="str">
        <f t="shared" si="10"/>
        <v>Brady Industries, Llc-7340260-IN-98375--1344.79-44700-Sanitation, Janitorial &amp; Cleaning</v>
      </c>
      <c r="C706" s="87">
        <v>98375</v>
      </c>
      <c r="D706" s="88">
        <v>44700</v>
      </c>
      <c r="E706" s="87" t="s">
        <v>1525</v>
      </c>
      <c r="F706" s="87" t="s">
        <v>375</v>
      </c>
      <c r="G706" s="87" t="s">
        <v>376</v>
      </c>
      <c r="H706" s="87" t="s">
        <v>375</v>
      </c>
      <c r="I706" s="87" t="s">
        <v>377</v>
      </c>
      <c r="J706" s="87" t="s">
        <v>378</v>
      </c>
      <c r="K706" s="89">
        <v>1344.79</v>
      </c>
      <c r="L706" s="87"/>
      <c r="M706" s="87"/>
      <c r="N706" s="87"/>
      <c r="O706" s="87"/>
    </row>
    <row r="707" spans="2:15">
      <c r="B707" s="87" t="str">
        <f t="shared" ref="B707:B770" si="11">CONCATENATE(I707,"-",E707,"-",C707,"-",L707,"-",K707,"-",D707,"-",F707)</f>
        <v>Brady Industries, Llc-7340261-IN-98374--25.63-44700-Sanitation, Janitorial &amp; Cleaning</v>
      </c>
      <c r="C707" s="87">
        <v>98374</v>
      </c>
      <c r="D707" s="88">
        <v>44700</v>
      </c>
      <c r="E707" s="87" t="s">
        <v>1526</v>
      </c>
      <c r="F707" s="87" t="s">
        <v>375</v>
      </c>
      <c r="G707" s="87" t="s">
        <v>376</v>
      </c>
      <c r="H707" s="87" t="s">
        <v>375</v>
      </c>
      <c r="I707" s="87" t="s">
        <v>377</v>
      </c>
      <c r="J707" s="87" t="s">
        <v>378</v>
      </c>
      <c r="K707" s="89">
        <v>25.63</v>
      </c>
      <c r="L707" s="87"/>
      <c r="M707" s="87"/>
      <c r="N707" s="87"/>
      <c r="O707" s="87"/>
    </row>
    <row r="708" spans="2:15">
      <c r="B708" s="87" t="str">
        <f t="shared" si="11"/>
        <v>Crown Lift Trucks-124269651-IN-98899--1203.44-44700-Equip Lease - Warehouse</v>
      </c>
      <c r="C708" s="87">
        <v>98899</v>
      </c>
      <c r="D708" s="88">
        <v>44700</v>
      </c>
      <c r="E708" s="87" t="s">
        <v>1527</v>
      </c>
      <c r="F708" s="87" t="s">
        <v>281</v>
      </c>
      <c r="G708" s="87" t="s">
        <v>282</v>
      </c>
      <c r="H708" s="87" t="s">
        <v>281</v>
      </c>
      <c r="I708" s="87" t="s">
        <v>501</v>
      </c>
      <c r="J708" s="87" t="s">
        <v>502</v>
      </c>
      <c r="K708" s="89">
        <v>1203.44</v>
      </c>
      <c r="L708" s="87"/>
      <c r="M708" s="87"/>
      <c r="N708" s="87"/>
      <c r="O708" s="87"/>
    </row>
    <row r="709" spans="2:15">
      <c r="B709" s="87" t="str">
        <f t="shared" si="11"/>
        <v>Fona International-UI-0679708-IN-98301-PO-0000030020-4424-44700-Sweet Corn Flavor, Nat &amp; Art</v>
      </c>
      <c r="C709" s="87">
        <v>98301</v>
      </c>
      <c r="D709" s="88">
        <v>44700</v>
      </c>
      <c r="E709" s="87" t="s">
        <v>1528</v>
      </c>
      <c r="F709" s="87" t="s">
        <v>1529</v>
      </c>
      <c r="G709" s="87" t="s">
        <v>252</v>
      </c>
      <c r="H709" s="87" t="s">
        <v>253</v>
      </c>
      <c r="I709" s="87" t="s">
        <v>1530</v>
      </c>
      <c r="J709" s="87" t="s">
        <v>1531</v>
      </c>
      <c r="K709" s="89">
        <v>4424</v>
      </c>
      <c r="L709" s="87" t="s">
        <v>1532</v>
      </c>
      <c r="M709" s="87">
        <v>1</v>
      </c>
      <c r="N709" s="87"/>
      <c r="O709" s="87"/>
    </row>
    <row r="710" spans="2:15">
      <c r="B710" s="87" t="str">
        <f t="shared" si="11"/>
        <v>Garrett &amp; Associates-12574-IN-99402-PO-0000029621-75461.67-44700-Milk Non Fat Low Heat Stock</v>
      </c>
      <c r="C710" s="87">
        <v>99402</v>
      </c>
      <c r="D710" s="88">
        <v>44700</v>
      </c>
      <c r="E710" s="87" t="s">
        <v>1533</v>
      </c>
      <c r="F710" s="87" t="s">
        <v>980</v>
      </c>
      <c r="G710" s="87" t="s">
        <v>252</v>
      </c>
      <c r="H710" s="87" t="s">
        <v>253</v>
      </c>
      <c r="I710" s="87" t="s">
        <v>271</v>
      </c>
      <c r="J710" s="87" t="s">
        <v>272</v>
      </c>
      <c r="K710" s="89">
        <v>75461.67</v>
      </c>
      <c r="L710" s="87" t="s">
        <v>1534</v>
      </c>
      <c r="M710" s="87">
        <v>1</v>
      </c>
      <c r="N710" s="87"/>
      <c r="O710" s="87"/>
    </row>
    <row r="711" spans="2:15">
      <c r="B711" s="87" t="str">
        <f t="shared" si="11"/>
        <v>Gulf Rice Milling-IN0019292-IN-98434-PO-0000029762-12800-44700-Rice Parboiled Enriched</v>
      </c>
      <c r="C711" s="87">
        <v>98434</v>
      </c>
      <c r="D711" s="88">
        <v>44700</v>
      </c>
      <c r="E711" s="87" t="s">
        <v>1535</v>
      </c>
      <c r="F711" s="87" t="s">
        <v>518</v>
      </c>
      <c r="G711" s="87" t="s">
        <v>252</v>
      </c>
      <c r="H711" s="87" t="s">
        <v>253</v>
      </c>
      <c r="I711" s="87" t="s">
        <v>519</v>
      </c>
      <c r="J711" s="87" t="s">
        <v>520</v>
      </c>
      <c r="K711" s="89">
        <v>12800</v>
      </c>
      <c r="L711" s="87" t="s">
        <v>1536</v>
      </c>
      <c r="M711" s="87">
        <v>1</v>
      </c>
      <c r="N711" s="87"/>
      <c r="O711" s="87"/>
    </row>
    <row r="712" spans="2:15">
      <c r="B712" s="87" t="str">
        <f t="shared" si="11"/>
        <v>Ppc Flexible Packaging-SI782766-IN-98820-PO-0000029637-4453.49-44700-RH Crmy Chicken14.67oz 190 Film V.2 22"</v>
      </c>
      <c r="C712" s="87">
        <v>98820</v>
      </c>
      <c r="D712" s="88">
        <v>44700</v>
      </c>
      <c r="E712" s="87" t="s">
        <v>1537</v>
      </c>
      <c r="F712" s="87" t="s">
        <v>1538</v>
      </c>
      <c r="G712" s="87" t="s">
        <v>252</v>
      </c>
      <c r="H712" s="87" t="s">
        <v>253</v>
      </c>
      <c r="I712" s="87" t="s">
        <v>308</v>
      </c>
      <c r="J712" s="87" t="s">
        <v>309</v>
      </c>
      <c r="K712" s="89">
        <v>4453.49</v>
      </c>
      <c r="L712" s="87" t="s">
        <v>1539</v>
      </c>
      <c r="M712" s="87">
        <v>2</v>
      </c>
      <c r="N712" s="87"/>
      <c r="O712" s="87"/>
    </row>
    <row r="713" spans="2:15">
      <c r="B713" s="87" t="str">
        <f t="shared" si="11"/>
        <v>Ppc Flexible Packaging-SI782766-IN-98820-PO-0000029637-8951.57-44700-RH Maple Oatmeal 16.37oz (190 T) Film V1</v>
      </c>
      <c r="C713" s="87">
        <v>98820</v>
      </c>
      <c r="D713" s="88">
        <v>44700</v>
      </c>
      <c r="E713" s="87" t="s">
        <v>1537</v>
      </c>
      <c r="F713" s="87" t="s">
        <v>312</v>
      </c>
      <c r="G713" s="87" t="s">
        <v>252</v>
      </c>
      <c r="H713" s="87" t="s">
        <v>253</v>
      </c>
      <c r="I713" s="87" t="s">
        <v>308</v>
      </c>
      <c r="J713" s="87" t="s">
        <v>309</v>
      </c>
      <c r="K713" s="89">
        <v>8951.57</v>
      </c>
      <c r="L713" s="87" t="s">
        <v>1539</v>
      </c>
      <c r="M713" s="87">
        <v>4</v>
      </c>
      <c r="N713" s="87"/>
      <c r="O713" s="87"/>
    </row>
    <row r="714" spans="2:15">
      <c r="B714" s="87" t="str">
        <f t="shared" si="11"/>
        <v>Ppc Flexible Packaging-SI782766-IN-98820-PO-0000029637-10767.94-44700-RH Choc Pdg 20.45oz (190 T) Film V.1</v>
      </c>
      <c r="C714" s="87">
        <v>98820</v>
      </c>
      <c r="D714" s="88">
        <v>44700</v>
      </c>
      <c r="E714" s="87" t="s">
        <v>1537</v>
      </c>
      <c r="F714" s="87" t="s">
        <v>1540</v>
      </c>
      <c r="G714" s="87" t="s">
        <v>252</v>
      </c>
      <c r="H714" s="87" t="s">
        <v>253</v>
      </c>
      <c r="I714" s="87" t="s">
        <v>308</v>
      </c>
      <c r="J714" s="87" t="s">
        <v>309</v>
      </c>
      <c r="K714" s="89">
        <v>10767.94</v>
      </c>
      <c r="L714" s="87" t="s">
        <v>1539</v>
      </c>
      <c r="M714" s="87">
        <v>11</v>
      </c>
      <c r="N714" s="87"/>
      <c r="O714" s="87"/>
    </row>
    <row r="715" spans="2:15">
      <c r="B715" s="87" t="str">
        <f t="shared" si="11"/>
        <v>Ppc Flexible Packaging-SI782766-IN-98820-PO-0000029637-15768.58-44700-RH OranEnergyDrink 11.57oz 190 Film</v>
      </c>
      <c r="C715" s="87">
        <v>98820</v>
      </c>
      <c r="D715" s="88">
        <v>44700</v>
      </c>
      <c r="E715" s="87" t="s">
        <v>1537</v>
      </c>
      <c r="F715" s="87" t="s">
        <v>1541</v>
      </c>
      <c r="G715" s="87" t="s">
        <v>252</v>
      </c>
      <c r="H715" s="87" t="s">
        <v>253</v>
      </c>
      <c r="I715" s="87" t="s">
        <v>308</v>
      </c>
      <c r="J715" s="87" t="s">
        <v>309</v>
      </c>
      <c r="K715" s="89">
        <v>15768.58</v>
      </c>
      <c r="L715" s="87" t="s">
        <v>1539</v>
      </c>
      <c r="M715" s="87">
        <v>1</v>
      </c>
      <c r="N715" s="87"/>
      <c r="O715" s="87"/>
    </row>
    <row r="716" spans="2:15">
      <c r="B716" s="87" t="str">
        <f t="shared" si="11"/>
        <v>Ppc Flexible Packaging-SI782768-IN-100078-PO-0000029637-8088.84-44700-RH Spaghetti 12.10oz (165) Film</v>
      </c>
      <c r="C716" s="87">
        <v>100078</v>
      </c>
      <c r="D716" s="88">
        <v>44700</v>
      </c>
      <c r="E716" s="87" t="s">
        <v>1542</v>
      </c>
      <c r="F716" s="87" t="s">
        <v>1543</v>
      </c>
      <c r="G716" s="87" t="s">
        <v>252</v>
      </c>
      <c r="H716" s="87" t="s">
        <v>253</v>
      </c>
      <c r="I716" s="87" t="s">
        <v>308</v>
      </c>
      <c r="J716" s="87" t="s">
        <v>309</v>
      </c>
      <c r="K716" s="89">
        <v>8088.84</v>
      </c>
      <c r="L716" s="87" t="s">
        <v>1539</v>
      </c>
      <c r="M716" s="87">
        <v>8</v>
      </c>
      <c r="N716" s="87"/>
      <c r="O716" s="87"/>
    </row>
    <row r="717" spans="2:15">
      <c r="B717" s="87" t="str">
        <f t="shared" si="11"/>
        <v>Ppc Flexible Packaging-SI782768-IN-100078-PO-0000029637-8728.15-44700-RH Cheesy Brocc&amp;Rice 9.17oz (165) Film</v>
      </c>
      <c r="C717" s="87">
        <v>100078</v>
      </c>
      <c r="D717" s="88">
        <v>44700</v>
      </c>
      <c r="E717" s="87" t="s">
        <v>1542</v>
      </c>
      <c r="F717" s="87" t="s">
        <v>1544</v>
      </c>
      <c r="G717" s="87" t="s">
        <v>252</v>
      </c>
      <c r="H717" s="87" t="s">
        <v>253</v>
      </c>
      <c r="I717" s="87" t="s">
        <v>308</v>
      </c>
      <c r="J717" s="87" t="s">
        <v>309</v>
      </c>
      <c r="K717" s="89">
        <v>8728.15</v>
      </c>
      <c r="L717" s="87" t="s">
        <v>1539</v>
      </c>
      <c r="M717" s="87">
        <v>9</v>
      </c>
      <c r="N717" s="87"/>
      <c r="O717" s="87"/>
    </row>
    <row r="718" spans="2:15">
      <c r="B718" s="87" t="str">
        <f t="shared" si="11"/>
        <v>Ppc Flexible Packaging-SI82767-IN-100079-PO-29637T-2795.07-44700-print plates MPS/RH</v>
      </c>
      <c r="C718" s="87">
        <v>100079</v>
      </c>
      <c r="D718" s="88">
        <v>44700</v>
      </c>
      <c r="E718" s="87" t="s">
        <v>1545</v>
      </c>
      <c r="F718" s="87" t="s">
        <v>1546</v>
      </c>
      <c r="G718" s="87" t="s">
        <v>782</v>
      </c>
      <c r="H718" s="87" t="s">
        <v>783</v>
      </c>
      <c r="I718" s="87" t="s">
        <v>308</v>
      </c>
      <c r="J718" s="87" t="s">
        <v>309</v>
      </c>
      <c r="K718" s="89">
        <v>2795.07</v>
      </c>
      <c r="L718" s="87" t="s">
        <v>1547</v>
      </c>
      <c r="M718" s="87">
        <v>1</v>
      </c>
      <c r="N718" s="87"/>
      <c r="O718" s="87"/>
    </row>
    <row r="719" spans="2:15">
      <c r="B719" s="87" t="str">
        <f t="shared" si="11"/>
        <v>Ready Alliance Protection Group Llc-1099-IN-98536--3969-44700-Security</v>
      </c>
      <c r="C719" s="87">
        <v>98536</v>
      </c>
      <c r="D719" s="88">
        <v>44700</v>
      </c>
      <c r="E719" s="87" t="s">
        <v>1548</v>
      </c>
      <c r="F719" s="87" t="s">
        <v>227</v>
      </c>
      <c r="G719" s="87" t="s">
        <v>228</v>
      </c>
      <c r="H719" s="87" t="s">
        <v>227</v>
      </c>
      <c r="I719" s="87" t="s">
        <v>229</v>
      </c>
      <c r="J719" s="87" t="s">
        <v>230</v>
      </c>
      <c r="K719" s="89">
        <v>3969</v>
      </c>
      <c r="L719" s="87"/>
      <c r="M719" s="87"/>
      <c r="N719" s="87"/>
      <c r="O719" s="87"/>
    </row>
    <row r="720" spans="2:15">
      <c r="B720" s="87" t="str">
        <f t="shared" si="11"/>
        <v>Sensory Effects-INV0030099-IN-98480-PO-0000029349-68400-44700-Creamer Centennial 73 Palm Stock - WI</v>
      </c>
      <c r="C720" s="87">
        <v>98480</v>
      </c>
      <c r="D720" s="88">
        <v>44700</v>
      </c>
      <c r="E720" s="87" t="s">
        <v>1549</v>
      </c>
      <c r="F720" s="87" t="s">
        <v>324</v>
      </c>
      <c r="G720" s="87" t="s">
        <v>252</v>
      </c>
      <c r="H720" s="87" t="s">
        <v>253</v>
      </c>
      <c r="I720" s="87" t="s">
        <v>325</v>
      </c>
      <c r="J720" s="87" t="s">
        <v>326</v>
      </c>
      <c r="K720" s="89">
        <v>68400</v>
      </c>
      <c r="L720" s="87" t="s">
        <v>1550</v>
      </c>
      <c r="M720" s="87">
        <v>1</v>
      </c>
      <c r="N720" s="87"/>
      <c r="O720" s="87"/>
    </row>
    <row r="721" spans="2:15">
      <c r="B721" s="87" t="str">
        <f t="shared" si="11"/>
        <v>Specialty Enzymes-0071773-IN-IN-98714-PO-0000029574-38062.5-44700-XD Enzyme Blend Bacarella #12-706-Cooler</v>
      </c>
      <c r="C721" s="87">
        <v>98714</v>
      </c>
      <c r="D721" s="88">
        <v>44700</v>
      </c>
      <c r="E721" s="87" t="s">
        <v>1551</v>
      </c>
      <c r="F721" s="87" t="s">
        <v>1552</v>
      </c>
      <c r="G721" s="87" t="s">
        <v>252</v>
      </c>
      <c r="H721" s="87" t="s">
        <v>253</v>
      </c>
      <c r="I721" s="87" t="s">
        <v>1553</v>
      </c>
      <c r="J721" s="87" t="s">
        <v>1554</v>
      </c>
      <c r="K721" s="89">
        <v>38062.5</v>
      </c>
      <c r="L721" s="87" t="s">
        <v>1555</v>
      </c>
      <c r="M721" s="87">
        <v>2</v>
      </c>
      <c r="N721" s="87"/>
      <c r="O721" s="87"/>
    </row>
    <row r="722" spans="2:15">
      <c r="B722" s="87" t="str">
        <f t="shared" si="11"/>
        <v>Specialty Enzymes-0071773-IN-IN-98714-PO-0000029574-53812.5-44700-Exclzyme Enzyme (Cooler)</v>
      </c>
      <c r="C722" s="87">
        <v>98714</v>
      </c>
      <c r="D722" s="88">
        <v>44700</v>
      </c>
      <c r="E722" s="87" t="s">
        <v>1551</v>
      </c>
      <c r="F722" s="87" t="s">
        <v>1556</v>
      </c>
      <c r="G722" s="87" t="s">
        <v>252</v>
      </c>
      <c r="H722" s="87" t="s">
        <v>253</v>
      </c>
      <c r="I722" s="87" t="s">
        <v>1553</v>
      </c>
      <c r="J722" s="87" t="s">
        <v>1554</v>
      </c>
      <c r="K722" s="89">
        <v>53812.5</v>
      </c>
      <c r="L722" s="87" t="s">
        <v>1555</v>
      </c>
      <c r="M722" s="87">
        <v>1</v>
      </c>
      <c r="N722" s="87"/>
      <c r="O722" s="87"/>
    </row>
    <row r="723" spans="2:15">
      <c r="B723" s="87" t="str">
        <f t="shared" si="11"/>
        <v>St Charles Trading, Inc.-IN2213774-IN-98487-PO-0000029961-8435-44700-Sugar White Stock</v>
      </c>
      <c r="C723" s="87">
        <v>98487</v>
      </c>
      <c r="D723" s="88">
        <v>44700</v>
      </c>
      <c r="E723" s="87" t="s">
        <v>1557</v>
      </c>
      <c r="F723" s="87" t="s">
        <v>1558</v>
      </c>
      <c r="G723" s="87" t="s">
        <v>252</v>
      </c>
      <c r="H723" s="87" t="s">
        <v>253</v>
      </c>
      <c r="I723" s="87" t="s">
        <v>848</v>
      </c>
      <c r="J723" s="87" t="s">
        <v>849</v>
      </c>
      <c r="K723" s="89">
        <v>8435</v>
      </c>
      <c r="L723" s="87" t="s">
        <v>1559</v>
      </c>
      <c r="M723" s="87">
        <v>2</v>
      </c>
      <c r="N723" s="87"/>
      <c r="O723" s="87"/>
    </row>
    <row r="724" spans="2:15">
      <c r="B724" s="87" t="str">
        <f t="shared" si="11"/>
        <v>St Charles Trading, Inc.-IN2213774-IN-98487-PO-0000029961-12402-44700-Sugar White Stock 2,000 lb Tote</v>
      </c>
      <c r="C724" s="87">
        <v>98487</v>
      </c>
      <c r="D724" s="88">
        <v>44700</v>
      </c>
      <c r="E724" s="87" t="s">
        <v>1557</v>
      </c>
      <c r="F724" s="87" t="s">
        <v>1560</v>
      </c>
      <c r="G724" s="87" t="s">
        <v>252</v>
      </c>
      <c r="H724" s="87" t="s">
        <v>253</v>
      </c>
      <c r="I724" s="87" t="s">
        <v>848</v>
      </c>
      <c r="J724" s="87" t="s">
        <v>849</v>
      </c>
      <c r="K724" s="89">
        <v>12402</v>
      </c>
      <c r="L724" s="87" t="s">
        <v>1559</v>
      </c>
      <c r="M724" s="87">
        <v>1</v>
      </c>
      <c r="N724" s="87"/>
      <c r="O724" s="87"/>
    </row>
    <row r="725" spans="2:15">
      <c r="B725" s="87" t="str">
        <f t="shared" si="11"/>
        <v>Tricorbraun Industrial-3075789-IN-98466-PO-0000029255-5586.56-44700-Can Metal End #10</v>
      </c>
      <c r="C725" s="87">
        <v>98466</v>
      </c>
      <c r="D725" s="88">
        <v>44700</v>
      </c>
      <c r="E725" s="87" t="s">
        <v>1561</v>
      </c>
      <c r="F725" s="87" t="s">
        <v>462</v>
      </c>
      <c r="G725" s="87" t="s">
        <v>252</v>
      </c>
      <c r="H725" s="87" t="s">
        <v>253</v>
      </c>
      <c r="I725" s="87" t="s">
        <v>348</v>
      </c>
      <c r="J725" s="87" t="s">
        <v>349</v>
      </c>
      <c r="K725" s="89">
        <v>5586.56</v>
      </c>
      <c r="L725" s="87" t="s">
        <v>641</v>
      </c>
      <c r="M725" s="87">
        <v>2</v>
      </c>
      <c r="N725" s="87"/>
      <c r="O725" s="87"/>
    </row>
    <row r="726" spans="2:15">
      <c r="B726" s="87" t="str">
        <f t="shared" si="11"/>
        <v>Tricorbraun Industrial-3075789-IN-98466-PO-0000029255-25235.84-44700-Can Metal #10</v>
      </c>
      <c r="C726" s="87">
        <v>98466</v>
      </c>
      <c r="D726" s="88">
        <v>44700</v>
      </c>
      <c r="E726" s="87" t="s">
        <v>1561</v>
      </c>
      <c r="F726" s="87" t="s">
        <v>464</v>
      </c>
      <c r="G726" s="87" t="s">
        <v>252</v>
      </c>
      <c r="H726" s="87" t="s">
        <v>253</v>
      </c>
      <c r="I726" s="87" t="s">
        <v>348</v>
      </c>
      <c r="J726" s="87" t="s">
        <v>349</v>
      </c>
      <c r="K726" s="89">
        <v>25235.84</v>
      </c>
      <c r="L726" s="87" t="s">
        <v>641</v>
      </c>
      <c r="M726" s="87">
        <v>1</v>
      </c>
      <c r="N726" s="87"/>
      <c r="O726" s="87"/>
    </row>
    <row r="727" spans="2:15">
      <c r="B727" s="87" t="str">
        <f t="shared" si="11"/>
        <v>Tricorbraun Industrial-3075790-IN-98467-PO-0000029255-5586.56-44700-Can Metal End #10</v>
      </c>
      <c r="C727" s="87">
        <v>98467</v>
      </c>
      <c r="D727" s="88">
        <v>44700</v>
      </c>
      <c r="E727" s="87" t="s">
        <v>1562</v>
      </c>
      <c r="F727" s="87" t="s">
        <v>462</v>
      </c>
      <c r="G727" s="87" t="s">
        <v>252</v>
      </c>
      <c r="H727" s="87" t="s">
        <v>253</v>
      </c>
      <c r="I727" s="87" t="s">
        <v>348</v>
      </c>
      <c r="J727" s="87" t="s">
        <v>349</v>
      </c>
      <c r="K727" s="89">
        <v>5586.56</v>
      </c>
      <c r="L727" s="87" t="s">
        <v>641</v>
      </c>
      <c r="M727" s="87">
        <v>2</v>
      </c>
      <c r="N727" s="87"/>
      <c r="O727" s="87"/>
    </row>
    <row r="728" spans="2:15">
      <c r="B728" s="87" t="str">
        <f t="shared" si="11"/>
        <v>Tricorbraun Industrial-3075790-IN-98467-PO-0000029255-25235.84-44700-Can Metal #10</v>
      </c>
      <c r="C728" s="87">
        <v>98467</v>
      </c>
      <c r="D728" s="88">
        <v>44700</v>
      </c>
      <c r="E728" s="87" t="s">
        <v>1562</v>
      </c>
      <c r="F728" s="87" t="s">
        <v>464</v>
      </c>
      <c r="G728" s="87" t="s">
        <v>252</v>
      </c>
      <c r="H728" s="87" t="s">
        <v>253</v>
      </c>
      <c r="I728" s="87" t="s">
        <v>348</v>
      </c>
      <c r="J728" s="87" t="s">
        <v>349</v>
      </c>
      <c r="K728" s="89">
        <v>25235.84</v>
      </c>
      <c r="L728" s="87" t="s">
        <v>641</v>
      </c>
      <c r="M728" s="87">
        <v>1</v>
      </c>
      <c r="N728" s="87"/>
      <c r="O728" s="87"/>
    </row>
    <row r="729" spans="2:15">
      <c r="B729" s="87" t="str">
        <f t="shared" si="11"/>
        <v>Uline-149188162-IN-99013--499.5-44700-Sanitation, Janitorial &amp; Cleaning</v>
      </c>
      <c r="C729" s="87">
        <v>99013</v>
      </c>
      <c r="D729" s="88">
        <v>44700</v>
      </c>
      <c r="E729" s="87" t="s">
        <v>1563</v>
      </c>
      <c r="F729" s="87" t="s">
        <v>375</v>
      </c>
      <c r="G729" s="87" t="s">
        <v>376</v>
      </c>
      <c r="H729" s="87" t="s">
        <v>375</v>
      </c>
      <c r="I729" s="87" t="s">
        <v>566</v>
      </c>
      <c r="J729" s="87" t="s">
        <v>566</v>
      </c>
      <c r="K729" s="89">
        <v>499.5</v>
      </c>
      <c r="L729" s="87"/>
      <c r="M729" s="87"/>
      <c r="N729" s="87"/>
      <c r="O729" s="87"/>
    </row>
    <row r="730" spans="2:15">
      <c r="B730" s="87" t="str">
        <f t="shared" si="11"/>
        <v>Wipotec-Ocs Inc.-41620522-IN-98352-PO-0000030435-191-44700-11820410 Belt for infeed or outfeed conv</v>
      </c>
      <c r="C730" s="87">
        <v>98352</v>
      </c>
      <c r="D730" s="88">
        <v>44700</v>
      </c>
      <c r="E730" s="87" t="s">
        <v>1564</v>
      </c>
      <c r="F730" s="87" t="s">
        <v>1565</v>
      </c>
      <c r="G730" s="87" t="s">
        <v>390</v>
      </c>
      <c r="H730" s="87" t="s">
        <v>389</v>
      </c>
      <c r="I730" s="87" t="s">
        <v>1566</v>
      </c>
      <c r="J730" s="87" t="s">
        <v>1567</v>
      </c>
      <c r="K730" s="89">
        <v>191</v>
      </c>
      <c r="L730" s="87" t="s">
        <v>1568</v>
      </c>
      <c r="M730" s="87">
        <v>1</v>
      </c>
      <c r="N730" s="87"/>
      <c r="O730" s="87"/>
    </row>
    <row r="731" spans="2:15">
      <c r="B731" s="87" t="str">
        <f t="shared" si="11"/>
        <v>Wipotec-Ocs Inc.-41620522-IN-98352-PO-0000030435-434-44700-11820094 Belt for NT Conveyor</v>
      </c>
      <c r="C731" s="87">
        <v>98352</v>
      </c>
      <c r="D731" s="88">
        <v>44700</v>
      </c>
      <c r="E731" s="87" t="s">
        <v>1564</v>
      </c>
      <c r="F731" s="87" t="s">
        <v>1569</v>
      </c>
      <c r="G731" s="87" t="s">
        <v>390</v>
      </c>
      <c r="H731" s="87" t="s">
        <v>389</v>
      </c>
      <c r="I731" s="87" t="s">
        <v>1566</v>
      </c>
      <c r="J731" s="87" t="s">
        <v>1567</v>
      </c>
      <c r="K731" s="89">
        <v>434</v>
      </c>
      <c r="L731" s="87" t="s">
        <v>1568</v>
      </c>
      <c r="M731" s="87">
        <v>3</v>
      </c>
      <c r="N731" s="87"/>
      <c r="O731" s="87"/>
    </row>
    <row r="732" spans="2:15">
      <c r="B732" s="87" t="str">
        <f t="shared" si="11"/>
        <v>Wipotec-Ocs Inc.-41620522-IN-98352-PO-0000030435-496-44700-11820415 Belt for Weighing Conveyor</v>
      </c>
      <c r="C732" s="87">
        <v>98352</v>
      </c>
      <c r="D732" s="88">
        <v>44700</v>
      </c>
      <c r="E732" s="87" t="s">
        <v>1564</v>
      </c>
      <c r="F732" s="87" t="s">
        <v>1570</v>
      </c>
      <c r="G732" s="87" t="s">
        <v>390</v>
      </c>
      <c r="H732" s="87" t="s">
        <v>389</v>
      </c>
      <c r="I732" s="87" t="s">
        <v>1566</v>
      </c>
      <c r="J732" s="87" t="s">
        <v>1567</v>
      </c>
      <c r="K732" s="89">
        <v>496</v>
      </c>
      <c r="L732" s="87" t="s">
        <v>1568</v>
      </c>
      <c r="M732" s="87">
        <v>2</v>
      </c>
      <c r="N732" s="87"/>
      <c r="O732" s="87"/>
    </row>
    <row r="733" spans="2:15">
      <c r="B733" s="87" t="str">
        <f t="shared" si="11"/>
        <v>Arrive Logistics-2794489-IN-98516--698-44701-PO# 28715</v>
      </c>
      <c r="C733" s="87">
        <v>98516</v>
      </c>
      <c r="D733" s="88">
        <v>44701</v>
      </c>
      <c r="E733" s="87" t="s">
        <v>1571</v>
      </c>
      <c r="F733" s="87" t="s">
        <v>1572</v>
      </c>
      <c r="G733" s="87" t="s">
        <v>246</v>
      </c>
      <c r="H733" s="87" t="s">
        <v>247</v>
      </c>
      <c r="I733" s="87" t="s">
        <v>248</v>
      </c>
      <c r="J733" s="87" t="s">
        <v>249</v>
      </c>
      <c r="K733" s="89">
        <v>698</v>
      </c>
      <c r="L733" s="87"/>
      <c r="M733" s="87"/>
      <c r="N733" s="87"/>
      <c r="O733" s="87"/>
    </row>
    <row r="734" spans="2:15">
      <c r="B734" s="87" t="str">
        <f t="shared" si="11"/>
        <v>Arrive Logistics-2917245-IN-98519--3250-44701-PO# 29570,30043</v>
      </c>
      <c r="C734" s="87">
        <v>98519</v>
      </c>
      <c r="D734" s="88">
        <v>44701</v>
      </c>
      <c r="E734" s="87" t="s">
        <v>1573</v>
      </c>
      <c r="F734" s="87" t="s">
        <v>1574</v>
      </c>
      <c r="G734" s="87" t="s">
        <v>246</v>
      </c>
      <c r="H734" s="87" t="s">
        <v>247</v>
      </c>
      <c r="I734" s="87" t="s">
        <v>248</v>
      </c>
      <c r="J734" s="87" t="s">
        <v>249</v>
      </c>
      <c r="K734" s="89">
        <v>3250</v>
      </c>
      <c r="L734" s="87"/>
      <c r="M734" s="87"/>
      <c r="N734" s="87"/>
      <c r="O734" s="87"/>
    </row>
    <row r="735" spans="2:15">
      <c r="B735" s="87" t="str">
        <f t="shared" si="11"/>
        <v>Arrive Logistics-2924512-IN-98518--5000-44701-PO# 29504</v>
      </c>
      <c r="C735" s="87">
        <v>98518</v>
      </c>
      <c r="D735" s="88">
        <v>44701</v>
      </c>
      <c r="E735" s="87" t="s">
        <v>1575</v>
      </c>
      <c r="F735" s="87" t="s">
        <v>1576</v>
      </c>
      <c r="G735" s="87" t="s">
        <v>246</v>
      </c>
      <c r="H735" s="87" t="s">
        <v>247</v>
      </c>
      <c r="I735" s="87" t="s">
        <v>248</v>
      </c>
      <c r="J735" s="87" t="s">
        <v>249</v>
      </c>
      <c r="K735" s="89">
        <v>5000</v>
      </c>
      <c r="L735" s="87"/>
      <c r="M735" s="87"/>
      <c r="N735" s="87"/>
      <c r="O735" s="87"/>
    </row>
    <row r="736" spans="2:15">
      <c r="B736" s="87" t="str">
        <f t="shared" si="11"/>
        <v>Arrive Logistics-2934498-IN-98517--5175-44701-PO# 29740</v>
      </c>
      <c r="C736" s="87">
        <v>98517</v>
      </c>
      <c r="D736" s="88">
        <v>44701</v>
      </c>
      <c r="E736" s="87" t="s">
        <v>1577</v>
      </c>
      <c r="F736" s="87" t="s">
        <v>1578</v>
      </c>
      <c r="G736" s="87" t="s">
        <v>246</v>
      </c>
      <c r="H736" s="87" t="s">
        <v>247</v>
      </c>
      <c r="I736" s="87" t="s">
        <v>248</v>
      </c>
      <c r="J736" s="87" t="s">
        <v>249</v>
      </c>
      <c r="K736" s="89">
        <v>5175</v>
      </c>
      <c r="L736" s="87"/>
      <c r="M736" s="87"/>
      <c r="N736" s="87"/>
      <c r="O736" s="87"/>
    </row>
    <row r="737" spans="2:15">
      <c r="B737" s="87" t="str">
        <f t="shared" si="11"/>
        <v>Arrive Logistics-2941440-IN-98520--4375-44701-PO# 30042</v>
      </c>
      <c r="C737" s="87">
        <v>98520</v>
      </c>
      <c r="D737" s="88">
        <v>44701</v>
      </c>
      <c r="E737" s="87" t="s">
        <v>1579</v>
      </c>
      <c r="F737" s="87" t="s">
        <v>1580</v>
      </c>
      <c r="G737" s="87" t="s">
        <v>246</v>
      </c>
      <c r="H737" s="87" t="s">
        <v>247</v>
      </c>
      <c r="I737" s="87" t="s">
        <v>248</v>
      </c>
      <c r="J737" s="87" t="s">
        <v>249</v>
      </c>
      <c r="K737" s="89">
        <v>4375</v>
      </c>
      <c r="L737" s="87"/>
      <c r="M737" s="87"/>
      <c r="N737" s="87"/>
      <c r="O737" s="87"/>
    </row>
    <row r="738" spans="2:15">
      <c r="B738" s="87" t="str">
        <f t="shared" si="11"/>
        <v>Bakemark-585188-IN-98412-PO-0000030061-17850-44701-Flour Cake Stock</v>
      </c>
      <c r="C738" s="87">
        <v>98412</v>
      </c>
      <c r="D738" s="88">
        <v>44701</v>
      </c>
      <c r="E738" s="87" t="s">
        <v>1581</v>
      </c>
      <c r="F738" s="87" t="s">
        <v>889</v>
      </c>
      <c r="G738" s="87" t="s">
        <v>252</v>
      </c>
      <c r="H738" s="87" t="s">
        <v>253</v>
      </c>
      <c r="I738" s="87" t="s">
        <v>372</v>
      </c>
      <c r="J738" s="87" t="s">
        <v>372</v>
      </c>
      <c r="K738" s="89">
        <v>17850</v>
      </c>
      <c r="L738" s="87" t="s">
        <v>1582</v>
      </c>
      <c r="M738" s="87">
        <v>1</v>
      </c>
      <c r="N738" s="87"/>
      <c r="O738" s="87"/>
    </row>
    <row r="739" spans="2:15">
      <c r="B739" s="87" t="str">
        <f t="shared" si="11"/>
        <v>Bakemark-585189-IN-98413-PO-0000030063-17850-44701-Flour Cake Stock</v>
      </c>
      <c r="C739" s="87">
        <v>98413</v>
      </c>
      <c r="D739" s="88">
        <v>44701</v>
      </c>
      <c r="E739" s="87" t="s">
        <v>1583</v>
      </c>
      <c r="F739" s="87" t="s">
        <v>889</v>
      </c>
      <c r="G739" s="87" t="s">
        <v>252</v>
      </c>
      <c r="H739" s="87" t="s">
        <v>253</v>
      </c>
      <c r="I739" s="87" t="s">
        <v>372</v>
      </c>
      <c r="J739" s="87" t="s">
        <v>372</v>
      </c>
      <c r="K739" s="89">
        <v>17850</v>
      </c>
      <c r="L739" s="87" t="s">
        <v>1584</v>
      </c>
      <c r="M739" s="87">
        <v>1</v>
      </c>
      <c r="N739" s="87"/>
      <c r="O739" s="87"/>
    </row>
    <row r="740" spans="2:15">
      <c r="B740" s="87" t="str">
        <f t="shared" si="11"/>
        <v>Bakemark-585190-IN-98414-PO-0000030065-17850-44701-Flour Cake Stock</v>
      </c>
      <c r="C740" s="87">
        <v>98414</v>
      </c>
      <c r="D740" s="88">
        <v>44701</v>
      </c>
      <c r="E740" s="87" t="s">
        <v>1585</v>
      </c>
      <c r="F740" s="87" t="s">
        <v>889</v>
      </c>
      <c r="G740" s="87" t="s">
        <v>252</v>
      </c>
      <c r="H740" s="87" t="s">
        <v>253</v>
      </c>
      <c r="I740" s="87" t="s">
        <v>372</v>
      </c>
      <c r="J740" s="87" t="s">
        <v>372</v>
      </c>
      <c r="K740" s="89">
        <v>17850</v>
      </c>
      <c r="L740" s="87" t="s">
        <v>1586</v>
      </c>
      <c r="M740" s="87">
        <v>1</v>
      </c>
      <c r="N740" s="87"/>
      <c r="O740" s="87"/>
    </row>
    <row r="741" spans="2:15">
      <c r="B741" s="87" t="str">
        <f t="shared" si="11"/>
        <v>Cedar Lake-33125-IN-99171-PO-0000030092-10800-44701-White Rice Long Grain Tote</v>
      </c>
      <c r="C741" s="87">
        <v>99171</v>
      </c>
      <c r="D741" s="88">
        <v>44701</v>
      </c>
      <c r="E741" s="87" t="s">
        <v>1587</v>
      </c>
      <c r="F741" s="87" t="s">
        <v>1588</v>
      </c>
      <c r="G741" s="87" t="s">
        <v>252</v>
      </c>
      <c r="H741" s="87" t="s">
        <v>253</v>
      </c>
      <c r="I741" s="87" t="s">
        <v>1589</v>
      </c>
      <c r="J741" s="87" t="s">
        <v>1590</v>
      </c>
      <c r="K741" s="89">
        <v>10800</v>
      </c>
      <c r="L741" s="87" t="s">
        <v>1591</v>
      </c>
      <c r="M741" s="87">
        <v>1</v>
      </c>
      <c r="N741" s="87"/>
      <c r="O741" s="87"/>
    </row>
    <row r="742" spans="2:15">
      <c r="B742" s="87" t="str">
        <f t="shared" si="11"/>
        <v>Cedar Lake-33126-IN-99165-PO-0000030091-10800-44701-White Rice Long Grain Tote</v>
      </c>
      <c r="C742" s="87">
        <v>99165</v>
      </c>
      <c r="D742" s="88">
        <v>44701</v>
      </c>
      <c r="E742" s="87" t="s">
        <v>1592</v>
      </c>
      <c r="F742" s="87" t="s">
        <v>1588</v>
      </c>
      <c r="G742" s="87" t="s">
        <v>252</v>
      </c>
      <c r="H742" s="87" t="s">
        <v>253</v>
      </c>
      <c r="I742" s="87" t="s">
        <v>1589</v>
      </c>
      <c r="J742" s="87" t="s">
        <v>1590</v>
      </c>
      <c r="K742" s="89">
        <v>10800</v>
      </c>
      <c r="L742" s="87" t="s">
        <v>1593</v>
      </c>
      <c r="M742" s="87">
        <v>1</v>
      </c>
      <c r="N742" s="87"/>
      <c r="O742" s="87"/>
    </row>
    <row r="743" spans="2:15">
      <c r="B743" s="87" t="str">
        <f t="shared" si="11"/>
        <v>Cedar Lake-33127-IN-100169-PO-0000029948-10800-44701-White Rice Long Grain Tote</v>
      </c>
      <c r="C743" s="87">
        <v>100169</v>
      </c>
      <c r="D743" s="88">
        <v>44701</v>
      </c>
      <c r="E743" s="87" t="s">
        <v>1594</v>
      </c>
      <c r="F743" s="87" t="s">
        <v>1588</v>
      </c>
      <c r="G743" s="87" t="s">
        <v>252</v>
      </c>
      <c r="H743" s="87" t="s">
        <v>253</v>
      </c>
      <c r="I743" s="87" t="s">
        <v>1589</v>
      </c>
      <c r="J743" s="87" t="s">
        <v>1590</v>
      </c>
      <c r="K743" s="89">
        <v>10800</v>
      </c>
      <c r="L743" s="87" t="s">
        <v>1595</v>
      </c>
      <c r="M743" s="87">
        <v>1</v>
      </c>
      <c r="N743" s="87"/>
      <c r="O743" s="87"/>
    </row>
    <row r="744" spans="2:15">
      <c r="B744" s="87" t="str">
        <f t="shared" si="11"/>
        <v>Certified Fire Protection, Inc.-74432-IN-99083-PO-0000029085-9600-44701-Upgrade Fire system</v>
      </c>
      <c r="C744" s="87">
        <v>99083</v>
      </c>
      <c r="D744" s="88">
        <v>44701</v>
      </c>
      <c r="E744" s="87" t="s">
        <v>1596</v>
      </c>
      <c r="F744" s="87" t="s">
        <v>1597</v>
      </c>
      <c r="G744" s="87" t="s">
        <v>1224</v>
      </c>
      <c r="H744" s="87" t="s">
        <v>1223</v>
      </c>
      <c r="I744" s="87" t="s">
        <v>1598</v>
      </c>
      <c r="J744" s="87" t="s">
        <v>1599</v>
      </c>
      <c r="K744" s="89">
        <v>9600</v>
      </c>
      <c r="L744" s="87" t="s">
        <v>1600</v>
      </c>
      <c r="M744" s="87">
        <v>1</v>
      </c>
      <c r="N744" s="87"/>
      <c r="O744" s="87"/>
    </row>
    <row r="745" spans="2:15">
      <c r="B745" s="87" t="str">
        <f t="shared" si="11"/>
        <v>Comax Flavors-163826-IN-98775-PO-0000029370-1090.01-44701-OC Nat Vanilla WONF Powder</v>
      </c>
      <c r="C745" s="87">
        <v>98775</v>
      </c>
      <c r="D745" s="88">
        <v>44701</v>
      </c>
      <c r="E745" s="87" t="s">
        <v>1601</v>
      </c>
      <c r="F745" s="87" t="s">
        <v>1602</v>
      </c>
      <c r="G745" s="87" t="s">
        <v>252</v>
      </c>
      <c r="H745" s="87" t="s">
        <v>253</v>
      </c>
      <c r="I745" s="87" t="s">
        <v>1603</v>
      </c>
      <c r="J745" s="87" t="s">
        <v>1604</v>
      </c>
      <c r="K745" s="89">
        <v>1090.01</v>
      </c>
      <c r="L745" s="87" t="s">
        <v>1605</v>
      </c>
      <c r="M745" s="87">
        <v>1</v>
      </c>
      <c r="N745" s="87"/>
      <c r="O745" s="87"/>
    </row>
    <row r="746" spans="2:15">
      <c r="B746" s="87" t="str">
        <f t="shared" si="11"/>
        <v>Doehler Dry Ingredients Solutions, Llc-222903-IN-98935-PO-0000029377-12827.9-44701-Fruit FD Mango Dice 1/2" GF</v>
      </c>
      <c r="C746" s="87">
        <v>98935</v>
      </c>
      <c r="D746" s="88">
        <v>44701</v>
      </c>
      <c r="E746" s="87" t="s">
        <v>1606</v>
      </c>
      <c r="F746" s="87" t="s">
        <v>598</v>
      </c>
      <c r="G746" s="87" t="s">
        <v>252</v>
      </c>
      <c r="H746" s="87" t="s">
        <v>253</v>
      </c>
      <c r="I746" s="87" t="s">
        <v>599</v>
      </c>
      <c r="J746" s="87" t="s">
        <v>600</v>
      </c>
      <c r="K746" s="89">
        <v>12827.9</v>
      </c>
      <c r="L746" s="87" t="s">
        <v>610</v>
      </c>
      <c r="M746" s="87">
        <v>1</v>
      </c>
      <c r="N746" s="87"/>
      <c r="O746" s="87"/>
    </row>
    <row r="747" spans="2:15">
      <c r="B747" s="87" t="str">
        <f t="shared" si="11"/>
        <v>Everest International Business, Inc-2022052301-IN-98904--1826-44701-Machinery Supplies &amp; Maintenance</v>
      </c>
      <c r="C747" s="87">
        <v>98904</v>
      </c>
      <c r="D747" s="88">
        <v>44701</v>
      </c>
      <c r="E747" s="87" t="s">
        <v>1607</v>
      </c>
      <c r="F747" s="87" t="s">
        <v>389</v>
      </c>
      <c r="G747" s="87" t="s">
        <v>390</v>
      </c>
      <c r="H747" s="87" t="s">
        <v>389</v>
      </c>
      <c r="I747" s="87" t="s">
        <v>1608</v>
      </c>
      <c r="J747" s="87" t="s">
        <v>1609</v>
      </c>
      <c r="K747" s="89">
        <v>1826</v>
      </c>
      <c r="L747" s="87"/>
      <c r="M747" s="87"/>
      <c r="N747" s="87"/>
      <c r="O747" s="87"/>
    </row>
    <row r="748" spans="2:15">
      <c r="B748" s="87" t="str">
        <f t="shared" si="11"/>
        <v>Freeze Dry Ingredients-PSI010075-IN-100173-PO-0000030419-32552.42-44701-Veg FD Broccoli Floret Stock</v>
      </c>
      <c r="C748" s="87">
        <v>100173</v>
      </c>
      <c r="D748" s="88">
        <v>44701</v>
      </c>
      <c r="E748" s="87" t="s">
        <v>1610</v>
      </c>
      <c r="F748" s="87" t="s">
        <v>791</v>
      </c>
      <c r="G748" s="87" t="s">
        <v>252</v>
      </c>
      <c r="H748" s="87" t="s">
        <v>253</v>
      </c>
      <c r="I748" s="87" t="s">
        <v>705</v>
      </c>
      <c r="J748" s="87" t="s">
        <v>706</v>
      </c>
      <c r="K748" s="89">
        <v>32552.42</v>
      </c>
      <c r="L748" s="87" t="s">
        <v>1611</v>
      </c>
      <c r="M748" s="87">
        <v>1</v>
      </c>
      <c r="N748" s="87"/>
      <c r="O748" s="87"/>
    </row>
    <row r="749" spans="2:15">
      <c r="B749" s="87" t="str">
        <f t="shared" si="11"/>
        <v>Giltner Milk Transportation Llc-074531-012-IN-99442--675-44701-Freight Out-Con Mfg Emergen</v>
      </c>
      <c r="C749" s="87">
        <v>99442</v>
      </c>
      <c r="D749" s="88">
        <v>44701</v>
      </c>
      <c r="E749" s="87" t="s">
        <v>1612</v>
      </c>
      <c r="F749" s="87" t="s">
        <v>1613</v>
      </c>
      <c r="G749" s="87" t="s">
        <v>1614</v>
      </c>
      <c r="H749" s="87" t="s">
        <v>1613</v>
      </c>
      <c r="I749" s="87" t="s">
        <v>1615</v>
      </c>
      <c r="J749" s="87" t="s">
        <v>1616</v>
      </c>
      <c r="K749" s="89">
        <v>675</v>
      </c>
      <c r="L749" s="87"/>
      <c r="M749" s="87"/>
      <c r="N749" s="87"/>
      <c r="O749" s="87"/>
    </row>
    <row r="750" spans="2:15">
      <c r="B750" s="87" t="str">
        <f t="shared" si="11"/>
        <v>Giltner Milk Transportation Llc-074569-01-IN-99441--675-44701-Freight Out-Con Mfg Emergen</v>
      </c>
      <c r="C750" s="87">
        <v>99441</v>
      </c>
      <c r="D750" s="88">
        <v>44701</v>
      </c>
      <c r="E750" s="87" t="s">
        <v>1617</v>
      </c>
      <c r="F750" s="87" t="s">
        <v>1613</v>
      </c>
      <c r="G750" s="87" t="s">
        <v>1614</v>
      </c>
      <c r="H750" s="87" t="s">
        <v>1613</v>
      </c>
      <c r="I750" s="87" t="s">
        <v>1615</v>
      </c>
      <c r="J750" s="87" t="s">
        <v>1616</v>
      </c>
      <c r="K750" s="89">
        <v>675</v>
      </c>
      <c r="L750" s="87"/>
      <c r="M750" s="87"/>
      <c r="N750" s="87"/>
      <c r="O750" s="87"/>
    </row>
    <row r="751" spans="2:15">
      <c r="B751" s="87" t="str">
        <f t="shared" si="11"/>
        <v>Idonna Imports-802-IN-99410-PO-0000029778-58524.9-44701-Banana Slices</v>
      </c>
      <c r="C751" s="87">
        <v>99410</v>
      </c>
      <c r="D751" s="88">
        <v>44701</v>
      </c>
      <c r="E751" s="87" t="s">
        <v>1618</v>
      </c>
      <c r="F751" s="87" t="s">
        <v>533</v>
      </c>
      <c r="G751" s="87" t="s">
        <v>252</v>
      </c>
      <c r="H751" s="87" t="s">
        <v>253</v>
      </c>
      <c r="I751" s="87" t="s">
        <v>534</v>
      </c>
      <c r="J751" s="87" t="s">
        <v>535</v>
      </c>
      <c r="K751" s="89">
        <v>58524.9</v>
      </c>
      <c r="L751" s="87" t="s">
        <v>1619</v>
      </c>
      <c r="M751" s="87">
        <v>1</v>
      </c>
      <c r="N751" s="87"/>
      <c r="O751" s="87"/>
    </row>
    <row r="752" spans="2:15">
      <c r="B752" s="87" t="str">
        <f t="shared" si="11"/>
        <v>International Service &amp; Rebuilding-105250-IN-98532--1530-44701-Supplies - Production</v>
      </c>
      <c r="C752" s="87">
        <v>98532</v>
      </c>
      <c r="D752" s="88">
        <v>44701</v>
      </c>
      <c r="E752" s="87" t="s">
        <v>1620</v>
      </c>
      <c r="F752" s="87" t="s">
        <v>418</v>
      </c>
      <c r="G752" s="87" t="s">
        <v>417</v>
      </c>
      <c r="H752" s="87" t="s">
        <v>418</v>
      </c>
      <c r="I752" s="87" t="s">
        <v>419</v>
      </c>
      <c r="J752" s="87" t="s">
        <v>420</v>
      </c>
      <c r="K752" s="89">
        <v>1530</v>
      </c>
      <c r="L752" s="87"/>
      <c r="M752" s="87"/>
      <c r="N752" s="87"/>
      <c r="O752" s="87"/>
    </row>
    <row r="753" spans="2:15">
      <c r="B753" s="87" t="str">
        <f t="shared" si="11"/>
        <v>Interstate Billing Service, Inc.-3027809102-IN-98530--854.35-44701-Equip Lease - Warehouse</v>
      </c>
      <c r="C753" s="87">
        <v>98530</v>
      </c>
      <c r="D753" s="88">
        <v>44701</v>
      </c>
      <c r="E753" s="87" t="s">
        <v>1621</v>
      </c>
      <c r="F753" s="87" t="s">
        <v>281</v>
      </c>
      <c r="G753" s="87" t="s">
        <v>282</v>
      </c>
      <c r="H753" s="87" t="s">
        <v>281</v>
      </c>
      <c r="I753" s="87" t="s">
        <v>283</v>
      </c>
      <c r="J753" s="87" t="s">
        <v>284</v>
      </c>
      <c r="K753" s="89">
        <v>854.35</v>
      </c>
      <c r="L753" s="87"/>
      <c r="M753" s="87"/>
      <c r="N753" s="87"/>
      <c r="O753" s="87"/>
    </row>
    <row r="754" spans="2:15">
      <c r="B754" s="87" t="str">
        <f t="shared" si="11"/>
        <v>Interstate Billing Service, Inc.-3027820873-IN-98531--604.39-44701-Equip Lease - Warehouse</v>
      </c>
      <c r="C754" s="87">
        <v>98531</v>
      </c>
      <c r="D754" s="88">
        <v>44701</v>
      </c>
      <c r="E754" s="87" t="s">
        <v>1622</v>
      </c>
      <c r="F754" s="87" t="s">
        <v>281</v>
      </c>
      <c r="G754" s="87" t="s">
        <v>282</v>
      </c>
      <c r="H754" s="87" t="s">
        <v>281</v>
      </c>
      <c r="I754" s="87" t="s">
        <v>283</v>
      </c>
      <c r="J754" s="87" t="s">
        <v>284</v>
      </c>
      <c r="K754" s="89">
        <v>604.39</v>
      </c>
      <c r="L754" s="87"/>
      <c r="M754" s="87"/>
      <c r="N754" s="87"/>
      <c r="O754" s="87"/>
    </row>
    <row r="755" spans="2:15">
      <c r="B755" s="87" t="str">
        <f t="shared" si="11"/>
        <v>John A Bosco-OFF-CYCLE 10338-IN-98201--19650-44701-RELO PAYMENT</v>
      </c>
      <c r="C755" s="87">
        <v>98201</v>
      </c>
      <c r="D755" s="88">
        <v>44701</v>
      </c>
      <c r="E755" s="87" t="s">
        <v>1623</v>
      </c>
      <c r="F755" s="87" t="s">
        <v>1624</v>
      </c>
      <c r="G755" s="87" t="s">
        <v>438</v>
      </c>
      <c r="H755" s="87" t="s">
        <v>437</v>
      </c>
      <c r="I755" s="87" t="s">
        <v>199</v>
      </c>
      <c r="J755" s="87" t="s">
        <v>200</v>
      </c>
      <c r="K755" s="89">
        <v>19650</v>
      </c>
      <c r="L755" s="87"/>
      <c r="M755" s="87"/>
      <c r="N755" s="87"/>
      <c r="O755" s="87" t="s">
        <v>211</v>
      </c>
    </row>
    <row r="756" spans="2:15">
      <c r="B756" s="87" t="str">
        <f t="shared" si="11"/>
        <v>Mcmaster Carr-78504397-IN-98918--322.64-44701-Machinery Supplies &amp; Maintenance</v>
      </c>
      <c r="C756" s="87">
        <v>98918</v>
      </c>
      <c r="D756" s="88">
        <v>44701</v>
      </c>
      <c r="E756" s="87" t="s">
        <v>1625</v>
      </c>
      <c r="F756" s="87" t="s">
        <v>389</v>
      </c>
      <c r="G756" s="87" t="s">
        <v>390</v>
      </c>
      <c r="H756" s="87" t="s">
        <v>389</v>
      </c>
      <c r="I756" s="87" t="s">
        <v>441</v>
      </c>
      <c r="J756" s="87" t="s">
        <v>442</v>
      </c>
      <c r="K756" s="89">
        <v>322.64</v>
      </c>
      <c r="L756" s="87"/>
      <c r="M756" s="87"/>
      <c r="N756" s="87"/>
      <c r="O756" s="87"/>
    </row>
    <row r="757" spans="2:15">
      <c r="B757" s="87" t="str">
        <f t="shared" si="11"/>
        <v>Mespack Packaging Machinery-2205248-IN-98457-PO-0000030434-65.1-44701-21.14.0.00.21.0 Top Part</v>
      </c>
      <c r="C757" s="87">
        <v>98457</v>
      </c>
      <c r="D757" s="88">
        <v>44701</v>
      </c>
      <c r="E757" s="87" t="s">
        <v>1626</v>
      </c>
      <c r="F757" s="87" t="s">
        <v>1627</v>
      </c>
      <c r="G757" s="87" t="s">
        <v>390</v>
      </c>
      <c r="H757" s="87" t="s">
        <v>389</v>
      </c>
      <c r="I757" s="87" t="s">
        <v>1628</v>
      </c>
      <c r="J757" s="87" t="s">
        <v>1629</v>
      </c>
      <c r="K757" s="89">
        <v>65.099999999999994</v>
      </c>
      <c r="L757" s="87" t="s">
        <v>1630</v>
      </c>
      <c r="M757" s="87">
        <v>2</v>
      </c>
      <c r="N757" s="87"/>
      <c r="O757" s="87"/>
    </row>
    <row r="758" spans="2:15">
      <c r="B758" s="87" t="str">
        <f t="shared" si="11"/>
        <v>Mespack Packaging Machinery-2205248-IN-98457-PO-0000030434-361.4-44701-N.02.056 Rod M10x60</v>
      </c>
      <c r="C758" s="87">
        <v>98457</v>
      </c>
      <c r="D758" s="88">
        <v>44701</v>
      </c>
      <c r="E758" s="87" t="s">
        <v>1626</v>
      </c>
      <c r="F758" s="87" t="s">
        <v>1631</v>
      </c>
      <c r="G758" s="87" t="s">
        <v>390</v>
      </c>
      <c r="H758" s="87" t="s">
        <v>389</v>
      </c>
      <c r="I758" s="87" t="s">
        <v>1628</v>
      </c>
      <c r="J758" s="87" t="s">
        <v>1629</v>
      </c>
      <c r="K758" s="89">
        <v>361.4</v>
      </c>
      <c r="L758" s="87" t="s">
        <v>1630</v>
      </c>
      <c r="M758" s="87">
        <v>1</v>
      </c>
      <c r="N758" s="87"/>
      <c r="O758" s="87"/>
    </row>
    <row r="759" spans="2:15">
      <c r="B759" s="87" t="str">
        <f t="shared" si="11"/>
        <v>Mespack Packaging Machinery-2205248-IN-98457-PO-0000030434-716.54-44701-33.14.0.10.01.0</v>
      </c>
      <c r="C759" s="87">
        <v>98457</v>
      </c>
      <c r="D759" s="88">
        <v>44701</v>
      </c>
      <c r="E759" s="87" t="s">
        <v>1626</v>
      </c>
      <c r="F759" s="87" t="s">
        <v>1632</v>
      </c>
      <c r="G759" s="87" t="s">
        <v>390</v>
      </c>
      <c r="H759" s="87" t="s">
        <v>389</v>
      </c>
      <c r="I759" s="87" t="s">
        <v>1628</v>
      </c>
      <c r="J759" s="87" t="s">
        <v>1629</v>
      </c>
      <c r="K759" s="89">
        <v>716.54</v>
      </c>
      <c r="L759" s="87" t="s">
        <v>1630</v>
      </c>
      <c r="M759" s="87">
        <v>3</v>
      </c>
      <c r="N759" s="87"/>
      <c r="O759" s="87"/>
    </row>
    <row r="760" spans="2:15">
      <c r="B760" s="87" t="str">
        <f t="shared" si="11"/>
        <v>Oregon Potato Co.-WPN112766-IN-98601-PO-0000029664-42480-44701-Potato Shreds 1/8" with SAPP (No Sulf)</v>
      </c>
      <c r="C760" s="87">
        <v>98601</v>
      </c>
      <c r="D760" s="88">
        <v>44701</v>
      </c>
      <c r="E760" s="87" t="s">
        <v>1633</v>
      </c>
      <c r="F760" s="87" t="s">
        <v>1634</v>
      </c>
      <c r="G760" s="87" t="s">
        <v>252</v>
      </c>
      <c r="H760" s="87" t="s">
        <v>253</v>
      </c>
      <c r="I760" s="87" t="s">
        <v>303</v>
      </c>
      <c r="J760" s="87" t="s">
        <v>304</v>
      </c>
      <c r="K760" s="89">
        <v>42480</v>
      </c>
      <c r="L760" s="87" t="s">
        <v>1635</v>
      </c>
      <c r="M760" s="87">
        <v>1</v>
      </c>
      <c r="N760" s="87"/>
      <c r="O760" s="87"/>
    </row>
    <row r="761" spans="2:15">
      <c r="B761" s="87" t="str">
        <f t="shared" si="11"/>
        <v>Pacific Bridge Advisors-3164-IN-98819-PO-0000028163-24650-44701-Unmodified Starch Corn Stock GF</v>
      </c>
      <c r="C761" s="87">
        <v>98819</v>
      </c>
      <c r="D761" s="88">
        <v>44701</v>
      </c>
      <c r="E761" s="87" t="s">
        <v>1636</v>
      </c>
      <c r="F761" s="87" t="s">
        <v>727</v>
      </c>
      <c r="G761" s="87" t="s">
        <v>252</v>
      </c>
      <c r="H761" s="87" t="s">
        <v>253</v>
      </c>
      <c r="I761" s="87" t="s">
        <v>445</v>
      </c>
      <c r="J761" s="87" t="s">
        <v>446</v>
      </c>
      <c r="K761" s="89">
        <v>24650</v>
      </c>
      <c r="L761" s="87" t="s">
        <v>1637</v>
      </c>
      <c r="M761" s="87">
        <v>1</v>
      </c>
      <c r="N761" s="87"/>
      <c r="O761" s="87"/>
    </row>
    <row r="762" spans="2:15">
      <c r="B762" s="87" t="str">
        <f t="shared" si="11"/>
        <v>Salt City Print &amp; Packaging, Llc-BCG-30157-IN-98623-PO-0000030157-240-44701-AF Label Milk Moos Reg 20# 4G Front (r1)</v>
      </c>
      <c r="C762" s="87">
        <v>98623</v>
      </c>
      <c r="D762" s="88">
        <v>44701</v>
      </c>
      <c r="E762" s="87" t="s">
        <v>1638</v>
      </c>
      <c r="F762" s="87" t="s">
        <v>1639</v>
      </c>
      <c r="G762" s="87" t="s">
        <v>252</v>
      </c>
      <c r="H762" s="87" t="s">
        <v>253</v>
      </c>
      <c r="I762" s="87" t="s">
        <v>998</v>
      </c>
      <c r="J762" s="87" t="s">
        <v>999</v>
      </c>
      <c r="K762" s="89">
        <v>240</v>
      </c>
      <c r="L762" s="87" t="s">
        <v>1640</v>
      </c>
      <c r="M762" s="87">
        <v>10</v>
      </c>
      <c r="N762" s="87"/>
      <c r="O762" s="87"/>
    </row>
    <row r="763" spans="2:15">
      <c r="B763" s="87" t="str">
        <f t="shared" si="11"/>
        <v>Salt City Print &amp; Packaging, Llc-BCG-30157-IN-98623-PO-0000030157-240-44701-AF Label Veg Variety 4G Pail Front (r2)</v>
      </c>
      <c r="C763" s="87">
        <v>98623</v>
      </c>
      <c r="D763" s="88">
        <v>44701</v>
      </c>
      <c r="E763" s="87" t="s">
        <v>1638</v>
      </c>
      <c r="F763" s="87" t="s">
        <v>1641</v>
      </c>
      <c r="G763" s="87" t="s">
        <v>252</v>
      </c>
      <c r="H763" s="87" t="s">
        <v>253</v>
      </c>
      <c r="I763" s="87" t="s">
        <v>998</v>
      </c>
      <c r="J763" s="87" t="s">
        <v>999</v>
      </c>
      <c r="K763" s="89">
        <v>240</v>
      </c>
      <c r="L763" s="87" t="s">
        <v>1640</v>
      </c>
      <c r="M763" s="87">
        <v>25</v>
      </c>
      <c r="N763" s="87"/>
      <c r="O763" s="87"/>
    </row>
    <row r="764" spans="2:15">
      <c r="B764" s="87" t="str">
        <f t="shared" si="11"/>
        <v>Salt City Print &amp; Packaging, Llc-BCG-30157-IN-98623-PO-0000030157-480-44701-AF BkBeanBurger 16.1# 4G Front Label (r2</v>
      </c>
      <c r="C764" s="87">
        <v>98623</v>
      </c>
      <c r="D764" s="88">
        <v>44701</v>
      </c>
      <c r="E764" s="87" t="s">
        <v>1638</v>
      </c>
      <c r="F764" s="87" t="s">
        <v>1002</v>
      </c>
      <c r="G764" s="87" t="s">
        <v>252</v>
      </c>
      <c r="H764" s="87" t="s">
        <v>253</v>
      </c>
      <c r="I764" s="87" t="s">
        <v>998</v>
      </c>
      <c r="J764" s="87" t="s">
        <v>999</v>
      </c>
      <c r="K764" s="89">
        <v>480</v>
      </c>
      <c r="L764" s="87" t="s">
        <v>1640</v>
      </c>
      <c r="M764" s="87">
        <v>22</v>
      </c>
      <c r="N764" s="87"/>
      <c r="O764" s="87"/>
    </row>
    <row r="765" spans="2:15">
      <c r="B765" s="87" t="str">
        <f t="shared" si="11"/>
        <v>Salt City Print &amp; Packaging, Llc-BCG-30157-IN-98623-PO-0000030157-540-44701-AF BkBeanBurger 16.1# 4G Back Label (r2</v>
      </c>
      <c r="C765" s="87">
        <v>98623</v>
      </c>
      <c r="D765" s="88">
        <v>44701</v>
      </c>
      <c r="E765" s="87" t="s">
        <v>1638</v>
      </c>
      <c r="F765" s="87" t="s">
        <v>1001</v>
      </c>
      <c r="G765" s="87" t="s">
        <v>252</v>
      </c>
      <c r="H765" s="87" t="s">
        <v>253</v>
      </c>
      <c r="I765" s="87" t="s">
        <v>998</v>
      </c>
      <c r="J765" s="87" t="s">
        <v>999</v>
      </c>
      <c r="K765" s="89">
        <v>540</v>
      </c>
      <c r="L765" s="87" t="s">
        <v>1640</v>
      </c>
      <c r="M765" s="87">
        <v>21</v>
      </c>
      <c r="N765" s="87"/>
      <c r="O765" s="87"/>
    </row>
    <row r="766" spans="2:15">
      <c r="B766" s="87" t="str">
        <f t="shared" si="11"/>
        <v>Salt City Print &amp; Packaging, Llc-BCG-30157-IN-98623-PO-0000030157-675-44701-AF Label Soup VegStew 12# 4G Back (r1)</v>
      </c>
      <c r="C766" s="87">
        <v>98623</v>
      </c>
      <c r="D766" s="88">
        <v>44701</v>
      </c>
      <c r="E766" s="87" t="s">
        <v>1638</v>
      </c>
      <c r="F766" s="87" t="s">
        <v>1018</v>
      </c>
      <c r="G766" s="87" t="s">
        <v>252</v>
      </c>
      <c r="H766" s="87" t="s">
        <v>253</v>
      </c>
      <c r="I766" s="87" t="s">
        <v>998</v>
      </c>
      <c r="J766" s="87" t="s">
        <v>999</v>
      </c>
      <c r="K766" s="89">
        <v>675</v>
      </c>
      <c r="L766" s="87" t="s">
        <v>1640</v>
      </c>
      <c r="M766" s="87">
        <v>5</v>
      </c>
      <c r="N766" s="87"/>
      <c r="O766" s="87"/>
    </row>
    <row r="767" spans="2:15">
      <c r="B767" s="87" t="str">
        <f t="shared" si="11"/>
        <v>Salt City Print &amp; Packaging, Llc-BCG-30157-IN-98623-PO-0000030157-720-44701-4 Person 72Hr Emerg/Kit Back Label (Rev3</v>
      </c>
      <c r="C767" s="87">
        <v>98623</v>
      </c>
      <c r="D767" s="88">
        <v>44701</v>
      </c>
      <c r="E767" s="87" t="s">
        <v>1638</v>
      </c>
      <c r="F767" s="87" t="s">
        <v>997</v>
      </c>
      <c r="G767" s="87" t="s">
        <v>252</v>
      </c>
      <c r="H767" s="87" t="s">
        <v>253</v>
      </c>
      <c r="I767" s="87" t="s">
        <v>998</v>
      </c>
      <c r="J767" s="87" t="s">
        <v>999</v>
      </c>
      <c r="K767" s="89">
        <v>720</v>
      </c>
      <c r="L767" s="87" t="s">
        <v>1640</v>
      </c>
      <c r="M767" s="87">
        <v>14</v>
      </c>
      <c r="N767" s="87"/>
      <c r="O767" s="87"/>
    </row>
    <row r="768" spans="2:15">
      <c r="B768" s="87" t="str">
        <f t="shared" si="11"/>
        <v>Salt City Print &amp; Packaging, Llc-BCG-30157-IN-98623-PO-0000030157-720-44701-4 Person 72Hr Emerg/Kit Front Label (r3)</v>
      </c>
      <c r="C768" s="87">
        <v>98623</v>
      </c>
      <c r="D768" s="88">
        <v>44701</v>
      </c>
      <c r="E768" s="87" t="s">
        <v>1638</v>
      </c>
      <c r="F768" s="87" t="s">
        <v>1642</v>
      </c>
      <c r="G768" s="87" t="s">
        <v>252</v>
      </c>
      <c r="H768" s="87" t="s">
        <v>253</v>
      </c>
      <c r="I768" s="87" t="s">
        <v>998</v>
      </c>
      <c r="J768" s="87" t="s">
        <v>999</v>
      </c>
      <c r="K768" s="89">
        <v>720</v>
      </c>
      <c r="L768" s="87" t="s">
        <v>1640</v>
      </c>
      <c r="M768" s="87">
        <v>15</v>
      </c>
      <c r="N768" s="87"/>
      <c r="O768" s="87"/>
    </row>
    <row r="769" spans="2:15">
      <c r="B769" s="87" t="str">
        <f t="shared" si="11"/>
        <v>Salt City Print &amp; Packaging, Llc-BCG-30157-IN-98623-PO-0000030157-720-44701-AF Fruit Variety 4G Back Label (rev 3)</v>
      </c>
      <c r="C769" s="87">
        <v>98623</v>
      </c>
      <c r="D769" s="88">
        <v>44701</v>
      </c>
      <c r="E769" s="87" t="s">
        <v>1638</v>
      </c>
      <c r="F769" s="87" t="s">
        <v>1643</v>
      </c>
      <c r="G769" s="87" t="s">
        <v>252</v>
      </c>
      <c r="H769" s="87" t="s">
        <v>253</v>
      </c>
      <c r="I769" s="87" t="s">
        <v>998</v>
      </c>
      <c r="J769" s="87" t="s">
        <v>999</v>
      </c>
      <c r="K769" s="89">
        <v>720</v>
      </c>
      <c r="L769" s="87" t="s">
        <v>1640</v>
      </c>
      <c r="M769" s="87">
        <v>23</v>
      </c>
      <c r="N769" s="87"/>
      <c r="O769" s="87"/>
    </row>
    <row r="770" spans="2:15">
      <c r="B770" s="87" t="str">
        <f t="shared" si="11"/>
        <v>Salt City Print &amp; Packaging, Llc-BCG-30157-IN-98623-PO-0000030157-720-44701-AF Label Beans BlkTurt 24# 4G Front (R1)</v>
      </c>
      <c r="C770" s="87">
        <v>98623</v>
      </c>
      <c r="D770" s="88">
        <v>44701</v>
      </c>
      <c r="E770" s="87" t="s">
        <v>1638</v>
      </c>
      <c r="F770" s="87" t="s">
        <v>1017</v>
      </c>
      <c r="G770" s="87" t="s">
        <v>252</v>
      </c>
      <c r="H770" s="87" t="s">
        <v>253</v>
      </c>
      <c r="I770" s="87" t="s">
        <v>998</v>
      </c>
      <c r="J770" s="87" t="s">
        <v>999</v>
      </c>
      <c r="K770" s="89">
        <v>720</v>
      </c>
      <c r="L770" s="87" t="s">
        <v>1640</v>
      </c>
      <c r="M770" s="87">
        <v>7</v>
      </c>
      <c r="N770" s="87"/>
      <c r="O770" s="87"/>
    </row>
    <row r="771" spans="2:15">
      <c r="B771" s="87" t="str">
        <f t="shared" ref="B771:B834" si="12">CONCATENATE(I771,"-",E771,"-",C771,"-",L771,"-",K771,"-",D771,"-",F771)</f>
        <v>Salt City Print &amp; Packaging, Llc-BCG-30157-IN-98623-PO-0000030157-720-44701-AF Label Soup VegStew 12# 4G Front (r1)</v>
      </c>
      <c r="C771" s="87">
        <v>98623</v>
      </c>
      <c r="D771" s="88">
        <v>44701</v>
      </c>
      <c r="E771" s="87" t="s">
        <v>1638</v>
      </c>
      <c r="F771" s="87" t="s">
        <v>1012</v>
      </c>
      <c r="G771" s="87" t="s">
        <v>252</v>
      </c>
      <c r="H771" s="87" t="s">
        <v>253</v>
      </c>
      <c r="I771" s="87" t="s">
        <v>998</v>
      </c>
      <c r="J771" s="87" t="s">
        <v>999</v>
      </c>
      <c r="K771" s="89">
        <v>720</v>
      </c>
      <c r="L771" s="87" t="s">
        <v>1640</v>
      </c>
      <c r="M771" s="87">
        <v>4</v>
      </c>
      <c r="N771" s="87"/>
      <c r="O771" s="87"/>
    </row>
    <row r="772" spans="2:15">
      <c r="B772" s="87" t="str">
        <f t="shared" si="12"/>
        <v>Salt City Print &amp; Packaging, Llc-BCG-30157-IN-98623-PO-0000030157-810-44701-AF Lab Beans BlackTurtl 24# 4G Back Rev2</v>
      </c>
      <c r="C772" s="87">
        <v>98623</v>
      </c>
      <c r="D772" s="88">
        <v>44701</v>
      </c>
      <c r="E772" s="87" t="s">
        <v>1638</v>
      </c>
      <c r="F772" s="87" t="s">
        <v>1016</v>
      </c>
      <c r="G772" s="87" t="s">
        <v>252</v>
      </c>
      <c r="H772" s="87" t="s">
        <v>253</v>
      </c>
      <c r="I772" s="87" t="s">
        <v>998</v>
      </c>
      <c r="J772" s="87" t="s">
        <v>999</v>
      </c>
      <c r="K772" s="89">
        <v>810</v>
      </c>
      <c r="L772" s="87" t="s">
        <v>1640</v>
      </c>
      <c r="M772" s="87">
        <v>6</v>
      </c>
      <c r="N772" s="87"/>
      <c r="O772" s="87"/>
    </row>
    <row r="773" spans="2:15">
      <c r="B773" s="87" t="str">
        <f t="shared" si="12"/>
        <v>Salt City Print &amp; Packaging, Llc-BCG-30157-IN-98623-PO-0000030157-960-44701-AF Fruit Variety 4G Front Label (rev 3)</v>
      </c>
      <c r="C773" s="87">
        <v>98623</v>
      </c>
      <c r="D773" s="88">
        <v>44701</v>
      </c>
      <c r="E773" s="87" t="s">
        <v>1638</v>
      </c>
      <c r="F773" s="87" t="s">
        <v>1644</v>
      </c>
      <c r="G773" s="87" t="s">
        <v>252</v>
      </c>
      <c r="H773" s="87" t="s">
        <v>253</v>
      </c>
      <c r="I773" s="87" t="s">
        <v>998</v>
      </c>
      <c r="J773" s="87" t="s">
        <v>999</v>
      </c>
      <c r="K773" s="89">
        <v>960</v>
      </c>
      <c r="L773" s="87" t="s">
        <v>1640</v>
      </c>
      <c r="M773" s="87">
        <v>24</v>
      </c>
      <c r="N773" s="87"/>
      <c r="O773" s="87"/>
    </row>
    <row r="774" spans="2:15">
      <c r="B774" s="87" t="str">
        <f t="shared" si="12"/>
        <v>Salt City Print &amp; Packaging, Llc-BCG-30157-IN-98623-PO-0000030157-960-44701-AF Oats Regular 4G Back Label Rev 1</v>
      </c>
      <c r="C774" s="87">
        <v>98623</v>
      </c>
      <c r="D774" s="88">
        <v>44701</v>
      </c>
      <c r="E774" s="87" t="s">
        <v>1638</v>
      </c>
      <c r="F774" s="87" t="s">
        <v>1645</v>
      </c>
      <c r="G774" s="87" t="s">
        <v>252</v>
      </c>
      <c r="H774" s="87" t="s">
        <v>253</v>
      </c>
      <c r="I774" s="87" t="s">
        <v>998</v>
      </c>
      <c r="J774" s="87" t="s">
        <v>999</v>
      </c>
      <c r="K774" s="89">
        <v>960</v>
      </c>
      <c r="L774" s="87" t="s">
        <v>1640</v>
      </c>
      <c r="M774" s="87">
        <v>11</v>
      </c>
      <c r="N774" s="87"/>
      <c r="O774" s="87"/>
    </row>
    <row r="775" spans="2:15">
      <c r="B775" s="87" t="str">
        <f t="shared" si="12"/>
        <v>Salt City Print &amp; Packaging, Llc-BCG-30157-IN-98623-PO-0000030157-960-44701-AF Oats Regular 4G Pail Front Label (R1)</v>
      </c>
      <c r="C775" s="87">
        <v>98623</v>
      </c>
      <c r="D775" s="88">
        <v>44701</v>
      </c>
      <c r="E775" s="87" t="s">
        <v>1638</v>
      </c>
      <c r="F775" s="87" t="s">
        <v>1646</v>
      </c>
      <c r="G775" s="87" t="s">
        <v>252</v>
      </c>
      <c r="H775" s="87" t="s">
        <v>253</v>
      </c>
      <c r="I775" s="87" t="s">
        <v>998</v>
      </c>
      <c r="J775" s="87" t="s">
        <v>999</v>
      </c>
      <c r="K775" s="89">
        <v>960</v>
      </c>
      <c r="L775" s="87" t="s">
        <v>1640</v>
      </c>
      <c r="M775" s="87">
        <v>12</v>
      </c>
      <c r="N775" s="87"/>
      <c r="O775" s="87"/>
    </row>
    <row r="776" spans="2:15">
      <c r="B776" s="87" t="str">
        <f t="shared" si="12"/>
        <v>Salt City Print &amp; Packaging, Llc-BCG-30157-IN-98623-PO-0000030157-960-44701-Rice Brown 4G Back Label (Rev 2)</v>
      </c>
      <c r="C776" s="87">
        <v>98623</v>
      </c>
      <c r="D776" s="88">
        <v>44701</v>
      </c>
      <c r="E776" s="87" t="s">
        <v>1638</v>
      </c>
      <c r="F776" s="87" t="s">
        <v>1647</v>
      </c>
      <c r="G776" s="87" t="s">
        <v>252</v>
      </c>
      <c r="H776" s="87" t="s">
        <v>253</v>
      </c>
      <c r="I776" s="87" t="s">
        <v>998</v>
      </c>
      <c r="J776" s="87" t="s">
        <v>999</v>
      </c>
      <c r="K776" s="89">
        <v>960</v>
      </c>
      <c r="L776" s="87" t="s">
        <v>1640</v>
      </c>
      <c r="M776" s="87">
        <v>29</v>
      </c>
      <c r="N776" s="87"/>
      <c r="O776" s="87"/>
    </row>
    <row r="777" spans="2:15">
      <c r="B777" s="87" t="str">
        <f t="shared" si="12"/>
        <v>Salt City Print &amp; Packaging, Llc-BCG-30157-IN-98623-PO-0000030157-960-44701-Rice Brown 4G Front Label (Rev 2)</v>
      </c>
      <c r="C777" s="87">
        <v>98623</v>
      </c>
      <c r="D777" s="88">
        <v>44701</v>
      </c>
      <c r="E777" s="87" t="s">
        <v>1638</v>
      </c>
      <c r="F777" s="87" t="s">
        <v>1648</v>
      </c>
      <c r="G777" s="87" t="s">
        <v>252</v>
      </c>
      <c r="H777" s="87" t="s">
        <v>253</v>
      </c>
      <c r="I777" s="87" t="s">
        <v>998</v>
      </c>
      <c r="J777" s="87" t="s">
        <v>999</v>
      </c>
      <c r="K777" s="89">
        <v>960</v>
      </c>
      <c r="L777" s="87" t="s">
        <v>1640</v>
      </c>
      <c r="M777" s="87">
        <v>30</v>
      </c>
      <c r="N777" s="87"/>
      <c r="O777" s="87"/>
    </row>
    <row r="778" spans="2:15">
      <c r="B778" s="87" t="str">
        <f t="shared" si="12"/>
        <v>Salt City Print &amp; Packaging, Llc-BCG-30157-IN-98623-PO-0000030157-1200-44701-AF Label 2Week 4G Pail Kit Side (Rev 2)</v>
      </c>
      <c r="C778" s="87">
        <v>98623</v>
      </c>
      <c r="D778" s="88">
        <v>44701</v>
      </c>
      <c r="E778" s="87" t="s">
        <v>1638</v>
      </c>
      <c r="F778" s="87" t="s">
        <v>1649</v>
      </c>
      <c r="G778" s="87" t="s">
        <v>252</v>
      </c>
      <c r="H778" s="87" t="s">
        <v>253</v>
      </c>
      <c r="I778" s="87" t="s">
        <v>998</v>
      </c>
      <c r="J778" s="87" t="s">
        <v>999</v>
      </c>
      <c r="K778" s="89">
        <v>1200</v>
      </c>
      <c r="L778" s="87" t="s">
        <v>1640</v>
      </c>
      <c r="M778" s="87">
        <v>28</v>
      </c>
      <c r="N778" s="87"/>
      <c r="O778" s="87"/>
    </row>
    <row r="779" spans="2:15">
      <c r="B779" s="87" t="str">
        <f t="shared" si="12"/>
        <v>Salt City Print &amp; Packaging, Llc-BCG-30157-IN-98623-PO-0000030157-1200-44701-AF Label 2WeekPail Kit Back (Rev 2)</v>
      </c>
      <c r="C779" s="87">
        <v>98623</v>
      </c>
      <c r="D779" s="88">
        <v>44701</v>
      </c>
      <c r="E779" s="87" t="s">
        <v>1638</v>
      </c>
      <c r="F779" s="87" t="s">
        <v>1650</v>
      </c>
      <c r="G779" s="87" t="s">
        <v>252</v>
      </c>
      <c r="H779" s="87" t="s">
        <v>253</v>
      </c>
      <c r="I779" s="87" t="s">
        <v>998</v>
      </c>
      <c r="J779" s="87" t="s">
        <v>999</v>
      </c>
      <c r="K779" s="89">
        <v>1200</v>
      </c>
      <c r="L779" s="87" t="s">
        <v>1640</v>
      </c>
      <c r="M779" s="87">
        <v>26</v>
      </c>
      <c r="N779" s="87"/>
      <c r="O779" s="87"/>
    </row>
    <row r="780" spans="2:15">
      <c r="B780" s="87" t="str">
        <f t="shared" si="12"/>
        <v>Salt City Print &amp; Packaging, Llc-BCG-30157-IN-98623-PO-0000030157-1200-44701-AF Label 2WeekPail Kit Front (Rev 2)</v>
      </c>
      <c r="C780" s="87">
        <v>98623</v>
      </c>
      <c r="D780" s="88">
        <v>44701</v>
      </c>
      <c r="E780" s="87" t="s">
        <v>1638</v>
      </c>
      <c r="F780" s="87" t="s">
        <v>1651</v>
      </c>
      <c r="G780" s="87" t="s">
        <v>252</v>
      </c>
      <c r="H780" s="87" t="s">
        <v>253</v>
      </c>
      <c r="I780" s="87" t="s">
        <v>998</v>
      </c>
      <c r="J780" s="87" t="s">
        <v>999</v>
      </c>
      <c r="K780" s="89">
        <v>1200</v>
      </c>
      <c r="L780" s="87" t="s">
        <v>1640</v>
      </c>
      <c r="M780" s="87">
        <v>27</v>
      </c>
      <c r="N780" s="87"/>
      <c r="O780" s="87"/>
    </row>
    <row r="781" spans="2:15">
      <c r="B781" s="87" t="str">
        <f t="shared" si="12"/>
        <v>Salt City Print &amp; Packaging, Llc-BCG-30157-IN-98623-PO-0000030157-1440-44701-AF Label Veg Potato Slices 4# 4G B (r1)</v>
      </c>
      <c r="C781" s="87">
        <v>98623</v>
      </c>
      <c r="D781" s="88">
        <v>44701</v>
      </c>
      <c r="E781" s="87" t="s">
        <v>1638</v>
      </c>
      <c r="F781" s="87" t="s">
        <v>1652</v>
      </c>
      <c r="G781" s="87" t="s">
        <v>252</v>
      </c>
      <c r="H781" s="87" t="s">
        <v>253</v>
      </c>
      <c r="I781" s="87" t="s">
        <v>998</v>
      </c>
      <c r="J781" s="87" t="s">
        <v>999</v>
      </c>
      <c r="K781" s="89">
        <v>1440</v>
      </c>
      <c r="L781" s="87" t="s">
        <v>1640</v>
      </c>
      <c r="M781" s="87">
        <v>8</v>
      </c>
      <c r="N781" s="87"/>
      <c r="O781" s="87"/>
    </row>
    <row r="782" spans="2:15">
      <c r="B782" s="87" t="str">
        <f t="shared" si="12"/>
        <v>Salt City Print &amp; Packaging, Llc-BCG-30157-IN-98623-PO-0000030157-1440-44701-AF Label Veg Potato Slices 4# 4G F (r1)</v>
      </c>
      <c r="C782" s="87">
        <v>98623</v>
      </c>
      <c r="D782" s="88">
        <v>44701</v>
      </c>
      <c r="E782" s="87" t="s">
        <v>1638</v>
      </c>
      <c r="F782" s="87" t="s">
        <v>1653</v>
      </c>
      <c r="G782" s="87" t="s">
        <v>252</v>
      </c>
      <c r="H782" s="87" t="s">
        <v>253</v>
      </c>
      <c r="I782" s="87" t="s">
        <v>998</v>
      </c>
      <c r="J782" s="87" t="s">
        <v>999</v>
      </c>
      <c r="K782" s="89">
        <v>1440</v>
      </c>
      <c r="L782" s="87" t="s">
        <v>1640</v>
      </c>
      <c r="M782" s="87">
        <v>9</v>
      </c>
      <c r="N782" s="87"/>
      <c r="O782" s="87"/>
    </row>
    <row r="783" spans="2:15">
      <c r="B783" s="87" t="str">
        <f t="shared" si="12"/>
        <v>Salt City Print &amp; Packaging, Llc-BCG-30157-IN-98623-PO-0000030157-1440-44701-AF Variety Pail 4G Back Label (Rev 2)</v>
      </c>
      <c r="C783" s="87">
        <v>98623</v>
      </c>
      <c r="D783" s="88">
        <v>44701</v>
      </c>
      <c r="E783" s="87" t="s">
        <v>1638</v>
      </c>
      <c r="F783" s="87" t="s">
        <v>1654</v>
      </c>
      <c r="G783" s="87" t="s">
        <v>252</v>
      </c>
      <c r="H783" s="87" t="s">
        <v>253</v>
      </c>
      <c r="I783" s="87" t="s">
        <v>998</v>
      </c>
      <c r="J783" s="87" t="s">
        <v>999</v>
      </c>
      <c r="K783" s="89">
        <v>1440</v>
      </c>
      <c r="L783" s="87" t="s">
        <v>1640</v>
      </c>
      <c r="M783" s="87">
        <v>18</v>
      </c>
      <c r="N783" s="87"/>
      <c r="O783" s="87"/>
    </row>
    <row r="784" spans="2:15">
      <c r="B784" s="87" t="str">
        <f t="shared" si="12"/>
        <v>Salt City Print &amp; Packaging, Llc-BCG-30157-IN-98623-PO-0000030157-1440-44701-AF Variety Pail 4G Front Label (Rev 2)</v>
      </c>
      <c r="C784" s="87">
        <v>98623</v>
      </c>
      <c r="D784" s="88">
        <v>44701</v>
      </c>
      <c r="E784" s="87" t="s">
        <v>1638</v>
      </c>
      <c r="F784" s="87" t="s">
        <v>1655</v>
      </c>
      <c r="G784" s="87" t="s">
        <v>252</v>
      </c>
      <c r="H784" s="87" t="s">
        <v>253</v>
      </c>
      <c r="I784" s="87" t="s">
        <v>998</v>
      </c>
      <c r="J784" s="87" t="s">
        <v>999</v>
      </c>
      <c r="K784" s="89">
        <v>1440</v>
      </c>
      <c r="L784" s="87" t="s">
        <v>1640</v>
      </c>
      <c r="M784" s="87">
        <v>19</v>
      </c>
      <c r="N784" s="87"/>
      <c r="O784" s="87"/>
    </row>
    <row r="785" spans="2:15">
      <c r="B785" s="87" t="str">
        <f t="shared" si="12"/>
        <v>Salt City Print &amp; Packaging, Llc-BCG-30157-IN-98623-PO-0000030157-1440-44701-AF Variety Pail 4G Side Label (Rev 2)</v>
      </c>
      <c r="C785" s="87">
        <v>98623</v>
      </c>
      <c r="D785" s="88">
        <v>44701</v>
      </c>
      <c r="E785" s="87" t="s">
        <v>1638</v>
      </c>
      <c r="F785" s="87" t="s">
        <v>1656</v>
      </c>
      <c r="G785" s="87" t="s">
        <v>252</v>
      </c>
      <c r="H785" s="87" t="s">
        <v>253</v>
      </c>
      <c r="I785" s="87" t="s">
        <v>998</v>
      </c>
      <c r="J785" s="87" t="s">
        <v>999</v>
      </c>
      <c r="K785" s="89">
        <v>1440</v>
      </c>
      <c r="L785" s="87" t="s">
        <v>1640</v>
      </c>
      <c r="M785" s="87">
        <v>20</v>
      </c>
      <c r="N785" s="87"/>
      <c r="O785" s="87"/>
    </row>
    <row r="786" spans="2:15">
      <c r="B786" s="87" t="str">
        <f t="shared" si="12"/>
        <v>Salt City Print &amp; Packaging, Llc-BCG-30157-IN-98623-PO-0000030157-1620-44701-AF New30DayPail 5.1G Back Label (rev 3)</v>
      </c>
      <c r="C786" s="87">
        <v>98623</v>
      </c>
      <c r="D786" s="88">
        <v>44701</v>
      </c>
      <c r="E786" s="87" t="s">
        <v>1638</v>
      </c>
      <c r="F786" s="87" t="s">
        <v>1021</v>
      </c>
      <c r="G786" s="87" t="s">
        <v>252</v>
      </c>
      <c r="H786" s="87" t="s">
        <v>253</v>
      </c>
      <c r="I786" s="87" t="s">
        <v>998</v>
      </c>
      <c r="J786" s="87" t="s">
        <v>999</v>
      </c>
      <c r="K786" s="89">
        <v>1620</v>
      </c>
      <c r="L786" s="87" t="s">
        <v>1640</v>
      </c>
      <c r="M786" s="87">
        <v>13</v>
      </c>
      <c r="N786" s="87"/>
      <c r="O786" s="87"/>
    </row>
    <row r="787" spans="2:15">
      <c r="B787" s="87" t="str">
        <f t="shared" si="12"/>
        <v>Salt City Print &amp; Packaging, Llc-BCG-30157-IN-98623-PO-0000030157-1920-44701-AF Breakfast Pail 4G Back Label (rev 1)</v>
      </c>
      <c r="C787" s="87">
        <v>98623</v>
      </c>
      <c r="D787" s="88">
        <v>44701</v>
      </c>
      <c r="E787" s="87" t="s">
        <v>1638</v>
      </c>
      <c r="F787" s="87" t="s">
        <v>1657</v>
      </c>
      <c r="G787" s="87" t="s">
        <v>252</v>
      </c>
      <c r="H787" s="87" t="s">
        <v>253</v>
      </c>
      <c r="I787" s="87" t="s">
        <v>998</v>
      </c>
      <c r="J787" s="87" t="s">
        <v>999</v>
      </c>
      <c r="K787" s="89">
        <v>1920</v>
      </c>
      <c r="L787" s="87" t="s">
        <v>1640</v>
      </c>
      <c r="M787" s="87">
        <v>16</v>
      </c>
      <c r="N787" s="87"/>
      <c r="O787" s="87"/>
    </row>
    <row r="788" spans="2:15">
      <c r="B788" s="87" t="str">
        <f t="shared" si="12"/>
        <v>Salt City Print &amp; Packaging, Llc-BCG-30157-IN-98623-PO-0000030157-1920-44701-AF Breakfast Pail 4G Front Label (Rev 1)</v>
      </c>
      <c r="C788" s="87">
        <v>98623</v>
      </c>
      <c r="D788" s="88">
        <v>44701</v>
      </c>
      <c r="E788" s="87" t="s">
        <v>1638</v>
      </c>
      <c r="F788" s="87" t="s">
        <v>1658</v>
      </c>
      <c r="G788" s="87" t="s">
        <v>252</v>
      </c>
      <c r="H788" s="87" t="s">
        <v>253</v>
      </c>
      <c r="I788" s="87" t="s">
        <v>998</v>
      </c>
      <c r="J788" s="87" t="s">
        <v>999</v>
      </c>
      <c r="K788" s="89">
        <v>1920</v>
      </c>
      <c r="L788" s="87" t="s">
        <v>1640</v>
      </c>
      <c r="M788" s="87">
        <v>17</v>
      </c>
      <c r="N788" s="87"/>
      <c r="O788" s="87"/>
    </row>
    <row r="789" spans="2:15">
      <c r="B789" s="87" t="str">
        <f t="shared" si="12"/>
        <v>Salt City Print &amp; Packaging, Llc-BCG-30157-IN-98623-PO-0000030157-2900-44701-AF Lab Flour EnrchUnblch17lb4G Back Rev1</v>
      </c>
      <c r="C789" s="87">
        <v>98623</v>
      </c>
      <c r="D789" s="88">
        <v>44701</v>
      </c>
      <c r="E789" s="87" t="s">
        <v>1638</v>
      </c>
      <c r="F789" s="87" t="s">
        <v>1659</v>
      </c>
      <c r="G789" s="87" t="s">
        <v>252</v>
      </c>
      <c r="H789" s="87" t="s">
        <v>253</v>
      </c>
      <c r="I789" s="87" t="s">
        <v>998</v>
      </c>
      <c r="J789" s="87" t="s">
        <v>999</v>
      </c>
      <c r="K789" s="89">
        <v>2900</v>
      </c>
      <c r="L789" s="87" t="s">
        <v>1640</v>
      </c>
      <c r="M789" s="87">
        <v>2</v>
      </c>
      <c r="N789" s="87"/>
      <c r="O789" s="87"/>
    </row>
    <row r="790" spans="2:15">
      <c r="B790" s="87" t="str">
        <f t="shared" si="12"/>
        <v>Salt City Print &amp; Packaging, Llc-BCG-30157-IN-98623-PO-0000030157-2900-44701-AF Label Flour EnrchUnblch 17lb 4G Front</v>
      </c>
      <c r="C790" s="87">
        <v>98623</v>
      </c>
      <c r="D790" s="88">
        <v>44701</v>
      </c>
      <c r="E790" s="87" t="s">
        <v>1638</v>
      </c>
      <c r="F790" s="87" t="s">
        <v>1007</v>
      </c>
      <c r="G790" s="87" t="s">
        <v>252</v>
      </c>
      <c r="H790" s="87" t="s">
        <v>253</v>
      </c>
      <c r="I790" s="87" t="s">
        <v>998</v>
      </c>
      <c r="J790" s="87" t="s">
        <v>999</v>
      </c>
      <c r="K790" s="89">
        <v>2900</v>
      </c>
      <c r="L790" s="87" t="s">
        <v>1640</v>
      </c>
      <c r="M790" s="87">
        <v>3</v>
      </c>
      <c r="N790" s="87"/>
      <c r="O790" s="87"/>
    </row>
    <row r="791" spans="2:15">
      <c r="B791" s="87" t="str">
        <f t="shared" si="12"/>
        <v>St Charles Trading, Inc.-IN2213962-IN-99401-PO-0000029728-2617.56-44701-Unlavored TVP for Chicken TVP (12p)</v>
      </c>
      <c r="C791" s="87">
        <v>99401</v>
      </c>
      <c r="D791" s="88">
        <v>44701</v>
      </c>
      <c r="E791" s="87" t="s">
        <v>1660</v>
      </c>
      <c r="F791" s="87" t="s">
        <v>1661</v>
      </c>
      <c r="G791" s="87" t="s">
        <v>252</v>
      </c>
      <c r="H791" s="87" t="s">
        <v>253</v>
      </c>
      <c r="I791" s="87" t="s">
        <v>848</v>
      </c>
      <c r="J791" s="87" t="s">
        <v>849</v>
      </c>
      <c r="K791" s="89">
        <v>2617.56</v>
      </c>
      <c r="L791" s="87" t="s">
        <v>1662</v>
      </c>
      <c r="M791" s="87">
        <v>1</v>
      </c>
      <c r="N791" s="87"/>
      <c r="O791" s="87"/>
    </row>
    <row r="792" spans="2:15">
      <c r="B792" s="87" t="str">
        <f t="shared" si="12"/>
        <v>Strategic Tax Solutions-0003227-IN-99022--9859-44701-Prof Services-Corp</v>
      </c>
      <c r="C792" s="87">
        <v>99022</v>
      </c>
      <c r="D792" s="88">
        <v>44701</v>
      </c>
      <c r="E792" s="87" t="s">
        <v>1663</v>
      </c>
      <c r="F792" s="87" t="s">
        <v>290</v>
      </c>
      <c r="G792" s="87" t="s">
        <v>291</v>
      </c>
      <c r="H792" s="87" t="s">
        <v>290</v>
      </c>
      <c r="I792" s="87" t="s">
        <v>1664</v>
      </c>
      <c r="J792" s="87" t="s">
        <v>1665</v>
      </c>
      <c r="K792" s="89">
        <v>9859</v>
      </c>
      <c r="L792" s="87"/>
      <c r="M792" s="87"/>
      <c r="N792" s="87"/>
      <c r="O792" s="87"/>
    </row>
    <row r="793" spans="2:15">
      <c r="B793" s="87" t="str">
        <f t="shared" si="12"/>
        <v>Sunbelt Rentals Inc-123779608-0004-IN-98540--794.67-44701-Equip Lease - Warehouse</v>
      </c>
      <c r="C793" s="87">
        <v>98540</v>
      </c>
      <c r="D793" s="88">
        <v>44701</v>
      </c>
      <c r="E793" s="87" t="s">
        <v>1666</v>
      </c>
      <c r="F793" s="87" t="s">
        <v>281</v>
      </c>
      <c r="G793" s="87" t="s">
        <v>282</v>
      </c>
      <c r="H793" s="87" t="s">
        <v>281</v>
      </c>
      <c r="I793" s="87" t="s">
        <v>339</v>
      </c>
      <c r="J793" s="87" t="s">
        <v>340</v>
      </c>
      <c r="K793" s="89">
        <v>794.67</v>
      </c>
      <c r="L793" s="87"/>
      <c r="M793" s="87"/>
      <c r="N793" s="87"/>
      <c r="O793" s="87"/>
    </row>
    <row r="794" spans="2:15">
      <c r="B794" s="87" t="str">
        <f t="shared" si="12"/>
        <v>Western Sheet Metal-43545-IN-98556--785.5-44701-Machinery Supplies &amp; Maintenance</v>
      </c>
      <c r="C794" s="87">
        <v>98556</v>
      </c>
      <c r="D794" s="88">
        <v>44701</v>
      </c>
      <c r="E794" s="87" t="s">
        <v>1667</v>
      </c>
      <c r="F794" s="87" t="s">
        <v>389</v>
      </c>
      <c r="G794" s="87" t="s">
        <v>390</v>
      </c>
      <c r="H794" s="87" t="s">
        <v>389</v>
      </c>
      <c r="I794" s="87" t="s">
        <v>1668</v>
      </c>
      <c r="J794" s="87" t="s">
        <v>1669</v>
      </c>
      <c r="K794" s="89">
        <v>785.5</v>
      </c>
      <c r="L794" s="87"/>
      <c r="M794" s="87"/>
      <c r="N794" s="87"/>
      <c r="O794" s="87"/>
    </row>
    <row r="795" spans="2:15">
      <c r="B795" s="87" t="str">
        <f t="shared" si="12"/>
        <v>Your Employment Solutions-123540603-IN-98557--3118.59-44701-Payroll - Prod</v>
      </c>
      <c r="C795" s="87">
        <v>98557</v>
      </c>
      <c r="D795" s="88">
        <v>44701</v>
      </c>
      <c r="E795" s="87" t="s">
        <v>1670</v>
      </c>
      <c r="F795" s="87" t="s">
        <v>219</v>
      </c>
      <c r="G795" s="87" t="s">
        <v>220</v>
      </c>
      <c r="H795" s="87" t="s">
        <v>219</v>
      </c>
      <c r="I795" s="87" t="s">
        <v>751</v>
      </c>
      <c r="J795" s="87" t="s">
        <v>752</v>
      </c>
      <c r="K795" s="89">
        <v>3118.59</v>
      </c>
      <c r="L795" s="87"/>
      <c r="M795" s="87"/>
      <c r="N795" s="87"/>
      <c r="O795" s="87" t="s">
        <v>211</v>
      </c>
    </row>
    <row r="796" spans="2:15">
      <c r="B796" s="87" t="str">
        <f t="shared" si="12"/>
        <v>Chep Usa-5016809029-IN-98528--757.64-44702-Supplies - Warehouse</v>
      </c>
      <c r="C796" s="87">
        <v>98528</v>
      </c>
      <c r="D796" s="88">
        <v>44702</v>
      </c>
      <c r="E796" s="87" t="s">
        <v>1671</v>
      </c>
      <c r="F796" s="87" t="s">
        <v>191</v>
      </c>
      <c r="G796" s="87" t="s">
        <v>188</v>
      </c>
      <c r="H796" s="87" t="s">
        <v>191</v>
      </c>
      <c r="I796" s="87" t="s">
        <v>760</v>
      </c>
      <c r="J796" s="87" t="s">
        <v>761</v>
      </c>
      <c r="K796" s="89">
        <v>757.64</v>
      </c>
      <c r="L796" s="87"/>
      <c r="M796" s="87"/>
      <c r="N796" s="87"/>
      <c r="O796" s="87"/>
    </row>
    <row r="797" spans="2:15">
      <c r="B797" s="87" t="str">
        <f t="shared" si="12"/>
        <v>Topchance, Inc-T4652-IN-99241-PO-0000029824-11550-44702-Veg Carrot Dices Stock</v>
      </c>
      <c r="C797" s="87">
        <v>99241</v>
      </c>
      <c r="D797" s="88">
        <v>44702</v>
      </c>
      <c r="E797" s="87" t="s">
        <v>1672</v>
      </c>
      <c r="F797" s="87" t="s">
        <v>1673</v>
      </c>
      <c r="G797" s="87" t="s">
        <v>252</v>
      </c>
      <c r="H797" s="87" t="s">
        <v>253</v>
      </c>
      <c r="I797" s="87" t="s">
        <v>343</v>
      </c>
      <c r="J797" s="87" t="s">
        <v>344</v>
      </c>
      <c r="K797" s="89">
        <v>11550</v>
      </c>
      <c r="L797" s="87" t="s">
        <v>1674</v>
      </c>
      <c r="M797" s="87">
        <v>1</v>
      </c>
      <c r="N797" s="87"/>
      <c r="O797" s="87"/>
    </row>
    <row r="798" spans="2:15">
      <c r="B798" s="87" t="str">
        <f t="shared" si="12"/>
        <v>Ashleys Pallets-1479-1480-82-83-IN-98754--11250-44703-Supplies - Warehouse</v>
      </c>
      <c r="C798" s="87">
        <v>98754</v>
      </c>
      <c r="D798" s="88">
        <v>44703</v>
      </c>
      <c r="E798" s="87" t="s">
        <v>1675</v>
      </c>
      <c r="F798" s="87" t="s">
        <v>191</v>
      </c>
      <c r="G798" s="87" t="s">
        <v>188</v>
      </c>
      <c r="H798" s="87" t="s">
        <v>191</v>
      </c>
      <c r="I798" s="87" t="s">
        <v>189</v>
      </c>
      <c r="J798" s="87" t="s">
        <v>190</v>
      </c>
      <c r="K798" s="89">
        <v>11250</v>
      </c>
      <c r="L798" s="87"/>
      <c r="M798" s="87"/>
      <c r="N798" s="87"/>
      <c r="O798" s="87"/>
    </row>
    <row r="799" spans="2:15">
      <c r="B799" s="87" t="str">
        <f t="shared" si="12"/>
        <v>Ashleys Pallets-1479-1480-82-83-IN-98754--12600-44703-Supplies - WH</v>
      </c>
      <c r="C799" s="87">
        <v>98754</v>
      </c>
      <c r="D799" s="88">
        <v>44703</v>
      </c>
      <c r="E799" s="87" t="s">
        <v>1675</v>
      </c>
      <c r="F799" s="87" t="s">
        <v>187</v>
      </c>
      <c r="G799" s="87" t="s">
        <v>188</v>
      </c>
      <c r="H799" s="87" t="s">
        <v>187</v>
      </c>
      <c r="I799" s="87" t="s">
        <v>189</v>
      </c>
      <c r="J799" s="87" t="s">
        <v>190</v>
      </c>
      <c r="K799" s="89">
        <v>12600</v>
      </c>
      <c r="L799" s="87"/>
      <c r="M799" s="87"/>
      <c r="N799" s="87"/>
      <c r="O799" s="87"/>
    </row>
    <row r="800" spans="2:15">
      <c r="B800" s="87" t="str">
        <f t="shared" si="12"/>
        <v>Nexeo-93081127-IN-98689--722.4-44703-Payroll - Prod OH</v>
      </c>
      <c r="C800" s="87">
        <v>98689</v>
      </c>
      <c r="D800" s="88">
        <v>44703</v>
      </c>
      <c r="E800" s="87" t="s">
        <v>1676</v>
      </c>
      <c r="F800" s="87" t="s">
        <v>207</v>
      </c>
      <c r="G800" s="87" t="s">
        <v>208</v>
      </c>
      <c r="H800" s="87" t="s">
        <v>207</v>
      </c>
      <c r="I800" s="87" t="s">
        <v>209</v>
      </c>
      <c r="J800" s="87" t="s">
        <v>210</v>
      </c>
      <c r="K800" s="89">
        <v>722.4</v>
      </c>
      <c r="L800" s="87"/>
      <c r="M800" s="87"/>
      <c r="N800" s="87"/>
      <c r="O800" s="87" t="s">
        <v>211</v>
      </c>
    </row>
    <row r="801" spans="2:15">
      <c r="B801" s="87" t="str">
        <f t="shared" si="12"/>
        <v>Premier Employee Solutions-1095283-IN-98749--1499.39-44703-PR-Quality</v>
      </c>
      <c r="C801" s="87">
        <v>98749</v>
      </c>
      <c r="D801" s="88">
        <v>44703</v>
      </c>
      <c r="E801" s="87" t="s">
        <v>1677</v>
      </c>
      <c r="F801" s="87" t="s">
        <v>243</v>
      </c>
      <c r="G801" s="87" t="s">
        <v>242</v>
      </c>
      <c r="H801" s="87" t="s">
        <v>243</v>
      </c>
      <c r="I801" s="87" t="s">
        <v>215</v>
      </c>
      <c r="J801" s="87" t="s">
        <v>216</v>
      </c>
      <c r="K801" s="89">
        <v>1499.39</v>
      </c>
      <c r="L801" s="87"/>
      <c r="M801" s="87"/>
      <c r="N801" s="87"/>
      <c r="O801" s="87"/>
    </row>
    <row r="802" spans="2:15">
      <c r="B802" s="87" t="str">
        <f t="shared" si="12"/>
        <v>Premier Employee Solutions-1095283-IN-98749--3008.3-44703-Payroll - Shipping</v>
      </c>
      <c r="C802" s="87">
        <v>98749</v>
      </c>
      <c r="D802" s="88">
        <v>44703</v>
      </c>
      <c r="E802" s="87" t="s">
        <v>1677</v>
      </c>
      <c r="F802" s="87" t="s">
        <v>213</v>
      </c>
      <c r="G802" s="87" t="s">
        <v>214</v>
      </c>
      <c r="H802" s="87" t="s">
        <v>213</v>
      </c>
      <c r="I802" s="87" t="s">
        <v>215</v>
      </c>
      <c r="J802" s="87" t="s">
        <v>216</v>
      </c>
      <c r="K802" s="89">
        <v>3008.3</v>
      </c>
      <c r="L802" s="87"/>
      <c r="M802" s="87"/>
      <c r="N802" s="87"/>
      <c r="O802" s="87" t="s">
        <v>211</v>
      </c>
    </row>
    <row r="803" spans="2:15">
      <c r="B803" s="87" t="str">
        <f t="shared" si="12"/>
        <v>Premier Employee Solutions-1095283-IN-98749--3381.46-44703-Payroll - Kitting</v>
      </c>
      <c r="C803" s="87">
        <v>98749</v>
      </c>
      <c r="D803" s="88">
        <v>44703</v>
      </c>
      <c r="E803" s="87" t="s">
        <v>1677</v>
      </c>
      <c r="F803" s="87" t="s">
        <v>221</v>
      </c>
      <c r="G803" s="87" t="s">
        <v>222</v>
      </c>
      <c r="H803" s="87" t="s">
        <v>221</v>
      </c>
      <c r="I803" s="87" t="s">
        <v>215</v>
      </c>
      <c r="J803" s="87" t="s">
        <v>216</v>
      </c>
      <c r="K803" s="89">
        <v>3381.46</v>
      </c>
      <c r="L803" s="87"/>
      <c r="M803" s="87"/>
      <c r="N803" s="87"/>
      <c r="O803" s="87" t="s">
        <v>211</v>
      </c>
    </row>
    <row r="804" spans="2:15">
      <c r="B804" s="87" t="str">
        <f t="shared" si="12"/>
        <v>Premier Employee Solutions-1095283-IN-98749--4593.21-44703-Sanitation Labor</v>
      </c>
      <c r="C804" s="87">
        <v>98749</v>
      </c>
      <c r="D804" s="88">
        <v>44703</v>
      </c>
      <c r="E804" s="87" t="s">
        <v>1677</v>
      </c>
      <c r="F804" s="87" t="s">
        <v>217</v>
      </c>
      <c r="G804" s="87" t="s">
        <v>218</v>
      </c>
      <c r="H804" s="87" t="s">
        <v>217</v>
      </c>
      <c r="I804" s="87" t="s">
        <v>215</v>
      </c>
      <c r="J804" s="87" t="s">
        <v>216</v>
      </c>
      <c r="K804" s="89">
        <v>4593.21</v>
      </c>
      <c r="L804" s="87"/>
      <c r="M804" s="87"/>
      <c r="N804" s="87"/>
      <c r="O804" s="87"/>
    </row>
    <row r="805" spans="2:15">
      <c r="B805" s="87" t="str">
        <f t="shared" si="12"/>
        <v>Premier Employee Solutions-1095283-IN-98749--5122.27-44703-Payroll - Prod OH</v>
      </c>
      <c r="C805" s="87">
        <v>98749</v>
      </c>
      <c r="D805" s="88">
        <v>44703</v>
      </c>
      <c r="E805" s="87" t="s">
        <v>1677</v>
      </c>
      <c r="F805" s="87" t="s">
        <v>207</v>
      </c>
      <c r="G805" s="87" t="s">
        <v>208</v>
      </c>
      <c r="H805" s="87" t="s">
        <v>207</v>
      </c>
      <c r="I805" s="87" t="s">
        <v>215</v>
      </c>
      <c r="J805" s="87" t="s">
        <v>216</v>
      </c>
      <c r="K805" s="89">
        <v>5122.2700000000004</v>
      </c>
      <c r="L805" s="87"/>
      <c r="M805" s="87"/>
      <c r="N805" s="87"/>
      <c r="O805" s="87" t="s">
        <v>211</v>
      </c>
    </row>
    <row r="806" spans="2:15">
      <c r="B806" s="87" t="str">
        <f t="shared" si="12"/>
        <v>Premier Employee Solutions-1095283-IN-98749--13101.93-44703-Payroll - Receiving</v>
      </c>
      <c r="C806" s="87">
        <v>98749</v>
      </c>
      <c r="D806" s="88">
        <v>44703</v>
      </c>
      <c r="E806" s="87" t="s">
        <v>1677</v>
      </c>
      <c r="F806" s="87" t="s">
        <v>224</v>
      </c>
      <c r="G806" s="87" t="s">
        <v>225</v>
      </c>
      <c r="H806" s="87" t="s">
        <v>224</v>
      </c>
      <c r="I806" s="87" t="s">
        <v>215</v>
      </c>
      <c r="J806" s="87" t="s">
        <v>216</v>
      </c>
      <c r="K806" s="89">
        <v>13101.93</v>
      </c>
      <c r="L806" s="87"/>
      <c r="M806" s="87"/>
      <c r="N806" s="87"/>
      <c r="O806" s="87" t="s">
        <v>211</v>
      </c>
    </row>
    <row r="807" spans="2:15">
      <c r="B807" s="87" t="str">
        <f t="shared" si="12"/>
        <v>Premier Employee Solutions-1095283-IN-98749--27228.97-44703-Prod Labor</v>
      </c>
      <c r="C807" s="87">
        <v>98749</v>
      </c>
      <c r="D807" s="88">
        <v>44703</v>
      </c>
      <c r="E807" s="87" t="s">
        <v>1677</v>
      </c>
      <c r="F807" s="87" t="s">
        <v>223</v>
      </c>
      <c r="G807" s="87" t="s">
        <v>220</v>
      </c>
      <c r="H807" s="87" t="s">
        <v>223</v>
      </c>
      <c r="I807" s="87" t="s">
        <v>215</v>
      </c>
      <c r="J807" s="87" t="s">
        <v>216</v>
      </c>
      <c r="K807" s="89">
        <v>27228.97</v>
      </c>
      <c r="L807" s="87"/>
      <c r="M807" s="87"/>
      <c r="N807" s="87"/>
      <c r="O807" s="87"/>
    </row>
    <row r="808" spans="2:15">
      <c r="B808" s="87" t="str">
        <f t="shared" si="12"/>
        <v>Premier Employee Solutions-1095283-IN-98749--51350.38-44703-Payroll - Prod</v>
      </c>
      <c r="C808" s="87">
        <v>98749</v>
      </c>
      <c r="D808" s="88">
        <v>44703</v>
      </c>
      <c r="E808" s="87" t="s">
        <v>1677</v>
      </c>
      <c r="F808" s="87" t="s">
        <v>219</v>
      </c>
      <c r="G808" s="87" t="s">
        <v>220</v>
      </c>
      <c r="H808" s="87" t="s">
        <v>219</v>
      </c>
      <c r="I808" s="87" t="s">
        <v>215</v>
      </c>
      <c r="J808" s="87" t="s">
        <v>216</v>
      </c>
      <c r="K808" s="89">
        <v>51350.38</v>
      </c>
      <c r="L808" s="87"/>
      <c r="M808" s="87"/>
      <c r="N808" s="87"/>
      <c r="O808" s="87" t="s">
        <v>211</v>
      </c>
    </row>
    <row r="809" spans="2:15">
      <c r="B809" s="87" t="str">
        <f t="shared" si="12"/>
        <v>Premier Employee Solutions-1095378-IN-98750--865.28-44703-Payroll - Prod</v>
      </c>
      <c r="C809" s="87">
        <v>98750</v>
      </c>
      <c r="D809" s="88">
        <v>44703</v>
      </c>
      <c r="E809" s="87" t="s">
        <v>1678</v>
      </c>
      <c r="F809" s="87" t="s">
        <v>219</v>
      </c>
      <c r="G809" s="87" t="s">
        <v>220</v>
      </c>
      <c r="H809" s="87" t="s">
        <v>219</v>
      </c>
      <c r="I809" s="87" t="s">
        <v>215</v>
      </c>
      <c r="J809" s="87" t="s">
        <v>216</v>
      </c>
      <c r="K809" s="89">
        <v>865.28</v>
      </c>
      <c r="L809" s="87"/>
      <c r="M809" s="87"/>
      <c r="N809" s="87"/>
      <c r="O809" s="87" t="s">
        <v>211</v>
      </c>
    </row>
    <row r="810" spans="2:15">
      <c r="B810" s="87" t="str">
        <f t="shared" si="12"/>
        <v>Allstate-051822-IN-98218--1302.36-44704-Benefit Expense</v>
      </c>
      <c r="C810" s="87">
        <v>98218</v>
      </c>
      <c r="D810" s="88">
        <v>44704</v>
      </c>
      <c r="E810" s="87" t="s">
        <v>1489</v>
      </c>
      <c r="F810" s="87" t="s">
        <v>1304</v>
      </c>
      <c r="G810" s="87" t="s">
        <v>1305</v>
      </c>
      <c r="H810" s="87" t="s">
        <v>1304</v>
      </c>
      <c r="I810" s="87" t="s">
        <v>1679</v>
      </c>
      <c r="J810" s="87" t="s">
        <v>1679</v>
      </c>
      <c r="K810" s="89">
        <v>1302.3599999999999</v>
      </c>
      <c r="L810" s="87"/>
      <c r="M810" s="87"/>
      <c r="N810" s="87"/>
      <c r="O810" s="87"/>
    </row>
    <row r="811" spans="2:15">
      <c r="B811" s="87" t="str">
        <f t="shared" si="12"/>
        <v>Anritsu Infivis Inc.-150030331-IN-100163-PO-0000030403-439-44704-5-89H184111B Driven Roller</v>
      </c>
      <c r="C811" s="87">
        <v>100163</v>
      </c>
      <c r="D811" s="88">
        <v>44704</v>
      </c>
      <c r="E811" s="87" t="s">
        <v>1680</v>
      </c>
      <c r="F811" s="87" t="s">
        <v>1681</v>
      </c>
      <c r="G811" s="87" t="s">
        <v>390</v>
      </c>
      <c r="H811" s="87" t="s">
        <v>389</v>
      </c>
      <c r="I811" s="87" t="s">
        <v>1682</v>
      </c>
      <c r="J811" s="87" t="s">
        <v>1683</v>
      </c>
      <c r="K811" s="89">
        <v>439</v>
      </c>
      <c r="L811" s="87" t="s">
        <v>1684</v>
      </c>
      <c r="M811" s="87">
        <v>2</v>
      </c>
      <c r="N811" s="87"/>
      <c r="O811" s="87"/>
    </row>
    <row r="812" spans="2:15">
      <c r="B812" s="87" t="str">
        <f t="shared" si="12"/>
        <v>Anritsu Infivis Inc.-150030331-IN-100163-PO-0000030403-861.3-44704-KXS7534AVCLE Carrying belt</v>
      </c>
      <c r="C812" s="87">
        <v>100163</v>
      </c>
      <c r="D812" s="88">
        <v>44704</v>
      </c>
      <c r="E812" s="87" t="s">
        <v>1680</v>
      </c>
      <c r="F812" s="87" t="s">
        <v>1685</v>
      </c>
      <c r="G812" s="87" t="s">
        <v>390</v>
      </c>
      <c r="H812" s="87" t="s">
        <v>389</v>
      </c>
      <c r="I812" s="87" t="s">
        <v>1682</v>
      </c>
      <c r="J812" s="87" t="s">
        <v>1683</v>
      </c>
      <c r="K812" s="89">
        <v>861.3</v>
      </c>
      <c r="L812" s="87" t="s">
        <v>1684</v>
      </c>
      <c r="M812" s="87">
        <v>1</v>
      </c>
      <c r="N812" s="87"/>
      <c r="O812" s="87"/>
    </row>
    <row r="813" spans="2:15">
      <c r="B813" s="87" t="str">
        <f t="shared" si="12"/>
        <v>Ara-C Llc-051822A-IN-98221--0.95-44704-Bank Charges</v>
      </c>
      <c r="C813" s="87">
        <v>98221</v>
      </c>
      <c r="D813" s="88">
        <v>44704</v>
      </c>
      <c r="E813" s="87" t="s">
        <v>1686</v>
      </c>
      <c r="F813" s="87" t="s">
        <v>1235</v>
      </c>
      <c r="G813" s="87" t="s">
        <v>1236</v>
      </c>
      <c r="H813" s="87" t="s">
        <v>1235</v>
      </c>
      <c r="I813" s="87" t="s">
        <v>656</v>
      </c>
      <c r="J813" s="87" t="s">
        <v>657</v>
      </c>
      <c r="K813" s="89">
        <v>0.95</v>
      </c>
      <c r="L813" s="87"/>
      <c r="M813" s="87"/>
      <c r="N813" s="87"/>
      <c r="O813" s="87"/>
    </row>
    <row r="814" spans="2:15">
      <c r="B814" s="87" t="str">
        <f t="shared" si="12"/>
        <v>Ara-C Llc-051822-IN-98219--23705.41-44704-Building Lease - Prod</v>
      </c>
      <c r="C814" s="87">
        <v>98219</v>
      </c>
      <c r="D814" s="88">
        <v>44704</v>
      </c>
      <c r="E814" s="87" t="s">
        <v>1489</v>
      </c>
      <c r="F814" s="87" t="s">
        <v>202</v>
      </c>
      <c r="G814" s="87" t="s">
        <v>203</v>
      </c>
      <c r="H814" s="87" t="s">
        <v>202</v>
      </c>
      <c r="I814" s="87" t="s">
        <v>656</v>
      </c>
      <c r="J814" s="87" t="s">
        <v>657</v>
      </c>
      <c r="K814" s="89">
        <v>23705.41</v>
      </c>
      <c r="L814" s="87"/>
      <c r="M814" s="87"/>
      <c r="N814" s="87"/>
      <c r="O814" s="87"/>
    </row>
    <row r="815" spans="2:15">
      <c r="B815" s="87" t="str">
        <f t="shared" si="12"/>
        <v>Arrive Logistics-2852205-IN-99686--2650-44704-28486</v>
      </c>
      <c r="C815" s="87">
        <v>99686</v>
      </c>
      <c r="D815" s="88">
        <v>44704</v>
      </c>
      <c r="E815" s="87" t="s">
        <v>1687</v>
      </c>
      <c r="F815" s="87">
        <v>28486</v>
      </c>
      <c r="G815" s="87" t="s">
        <v>246</v>
      </c>
      <c r="H815" s="87" t="s">
        <v>247</v>
      </c>
      <c r="I815" s="87" t="s">
        <v>248</v>
      </c>
      <c r="J815" s="87" t="s">
        <v>249</v>
      </c>
      <c r="K815" s="89">
        <v>2650</v>
      </c>
      <c r="L815" s="87"/>
      <c r="M815" s="87"/>
      <c r="N815" s="87"/>
      <c r="O815" s="87"/>
    </row>
    <row r="816" spans="2:15">
      <c r="B816" s="87" t="str">
        <f t="shared" si="12"/>
        <v>Arrive Logistics-2921995-IN-99688--1150-44704-29469</v>
      </c>
      <c r="C816" s="87">
        <v>99688</v>
      </c>
      <c r="D816" s="88">
        <v>44704</v>
      </c>
      <c r="E816" s="87" t="s">
        <v>1688</v>
      </c>
      <c r="F816" s="87">
        <v>29469</v>
      </c>
      <c r="G816" s="87" t="s">
        <v>246</v>
      </c>
      <c r="H816" s="87" t="s">
        <v>247</v>
      </c>
      <c r="I816" s="87" t="s">
        <v>248</v>
      </c>
      <c r="J816" s="87" t="s">
        <v>249</v>
      </c>
      <c r="K816" s="89">
        <v>1150</v>
      </c>
      <c r="L816" s="87"/>
      <c r="M816" s="87"/>
      <c r="N816" s="87"/>
      <c r="O816" s="87"/>
    </row>
    <row r="817" spans="2:15">
      <c r="B817" s="87" t="str">
        <f t="shared" si="12"/>
        <v>Arrive Logistics-2924480-IN-99685--4750-44704-29347</v>
      </c>
      <c r="C817" s="87">
        <v>99685</v>
      </c>
      <c r="D817" s="88">
        <v>44704</v>
      </c>
      <c r="E817" s="87" t="s">
        <v>1689</v>
      </c>
      <c r="F817" s="87">
        <v>29347</v>
      </c>
      <c r="G817" s="87" t="s">
        <v>246</v>
      </c>
      <c r="H817" s="87" t="s">
        <v>247</v>
      </c>
      <c r="I817" s="87" t="s">
        <v>248</v>
      </c>
      <c r="J817" s="87" t="s">
        <v>249</v>
      </c>
      <c r="K817" s="89">
        <v>4750</v>
      </c>
      <c r="L817" s="87"/>
      <c r="M817" s="87"/>
      <c r="N817" s="87"/>
      <c r="O817" s="87"/>
    </row>
    <row r="818" spans="2:15">
      <c r="B818" s="87" t="str">
        <f t="shared" si="12"/>
        <v>Arrive Logistics-2941444-IN-99687--5500-44704-29885</v>
      </c>
      <c r="C818" s="87">
        <v>99687</v>
      </c>
      <c r="D818" s="88">
        <v>44704</v>
      </c>
      <c r="E818" s="87" t="s">
        <v>1690</v>
      </c>
      <c r="F818" s="87">
        <v>29885</v>
      </c>
      <c r="G818" s="87" t="s">
        <v>246</v>
      </c>
      <c r="H818" s="87" t="s">
        <v>247</v>
      </c>
      <c r="I818" s="87" t="s">
        <v>248</v>
      </c>
      <c r="J818" s="87" t="s">
        <v>249</v>
      </c>
      <c r="K818" s="89">
        <v>5500</v>
      </c>
      <c r="L818" s="87"/>
      <c r="M818" s="87"/>
      <c r="N818" s="87"/>
      <c r="O818" s="87"/>
    </row>
    <row r="819" spans="2:15">
      <c r="B819" s="87" t="str">
        <f t="shared" si="12"/>
        <v>Bc Foods, Inc.-145490-IN-98568-PO-0000029845-12180-44704-Veg Spinach Flakes</v>
      </c>
      <c r="C819" s="87">
        <v>98568</v>
      </c>
      <c r="D819" s="88">
        <v>44704</v>
      </c>
      <c r="E819" s="87" t="s">
        <v>1691</v>
      </c>
      <c r="F819" s="87" t="s">
        <v>1692</v>
      </c>
      <c r="G819" s="87" t="s">
        <v>252</v>
      </c>
      <c r="H819" s="87" t="s">
        <v>253</v>
      </c>
      <c r="I819" s="87" t="s">
        <v>792</v>
      </c>
      <c r="J819" s="87" t="s">
        <v>793</v>
      </c>
      <c r="K819" s="89">
        <v>12180</v>
      </c>
      <c r="L819" s="87" t="s">
        <v>1693</v>
      </c>
      <c r="M819" s="87">
        <v>1</v>
      </c>
      <c r="N819" s="87"/>
      <c r="O819" s="87"/>
    </row>
    <row r="820" spans="2:15">
      <c r="B820" s="87" t="str">
        <f t="shared" si="12"/>
        <v>Brady Industries, Llc-7344773-IN-98526--1288.82-44704-Sanitation, Janitorial &amp; Cleaning</v>
      </c>
      <c r="C820" s="87">
        <v>98526</v>
      </c>
      <c r="D820" s="88">
        <v>44704</v>
      </c>
      <c r="E820" s="87" t="s">
        <v>1694</v>
      </c>
      <c r="F820" s="87" t="s">
        <v>375</v>
      </c>
      <c r="G820" s="87" t="s">
        <v>376</v>
      </c>
      <c r="H820" s="87" t="s">
        <v>375</v>
      </c>
      <c r="I820" s="87" t="s">
        <v>377</v>
      </c>
      <c r="J820" s="87" t="s">
        <v>378</v>
      </c>
      <c r="K820" s="89">
        <v>1288.82</v>
      </c>
      <c r="L820" s="87"/>
      <c r="M820" s="87"/>
      <c r="N820" s="87"/>
      <c r="O820" s="87"/>
    </row>
    <row r="821" spans="2:15">
      <c r="B821" s="87" t="str">
        <f t="shared" si="12"/>
        <v>Cache Valley Bank-051822-IN-98217--5-44704-Bank Charges</v>
      </c>
      <c r="C821" s="87">
        <v>98217</v>
      </c>
      <c r="D821" s="88">
        <v>44704</v>
      </c>
      <c r="E821" s="87" t="s">
        <v>1489</v>
      </c>
      <c r="F821" s="87" t="s">
        <v>1235</v>
      </c>
      <c r="G821" s="87" t="s">
        <v>1236</v>
      </c>
      <c r="H821" s="87" t="s">
        <v>1235</v>
      </c>
      <c r="I821" s="87" t="s">
        <v>1257</v>
      </c>
      <c r="J821" s="87" t="s">
        <v>1258</v>
      </c>
      <c r="K821" s="89">
        <v>5</v>
      </c>
      <c r="L821" s="87"/>
      <c r="M821" s="87"/>
      <c r="N821" s="87"/>
      <c r="O821" s="87"/>
    </row>
    <row r="822" spans="2:15">
      <c r="B822" s="87" t="str">
        <f t="shared" si="12"/>
        <v>Cache Valley Bank-052022-IN-98222--15-44704-Bank Charges</v>
      </c>
      <c r="C822" s="87">
        <v>98222</v>
      </c>
      <c r="D822" s="88">
        <v>44704</v>
      </c>
      <c r="E822" s="87" t="s">
        <v>1695</v>
      </c>
      <c r="F822" s="87" t="s">
        <v>1235</v>
      </c>
      <c r="G822" s="87" t="s">
        <v>1236</v>
      </c>
      <c r="H822" s="87" t="s">
        <v>1235</v>
      </c>
      <c r="I822" s="87" t="s">
        <v>1257</v>
      </c>
      <c r="J822" s="87" t="s">
        <v>1258</v>
      </c>
      <c r="K822" s="89">
        <v>15</v>
      </c>
      <c r="L822" s="87"/>
      <c r="M822" s="87"/>
      <c r="N822" s="87"/>
      <c r="O822" s="87"/>
    </row>
    <row r="823" spans="2:15">
      <c r="B823" s="87" t="str">
        <f t="shared" si="12"/>
        <v>Cedar Lake-33140-IN-99444-PO-0000029756-10800-44704-White Rice Long Grain Tote</v>
      </c>
      <c r="C823" s="87">
        <v>99444</v>
      </c>
      <c r="D823" s="88">
        <v>44704</v>
      </c>
      <c r="E823" s="87" t="s">
        <v>1696</v>
      </c>
      <c r="F823" s="87" t="s">
        <v>1588</v>
      </c>
      <c r="G823" s="87" t="s">
        <v>252</v>
      </c>
      <c r="H823" s="87" t="s">
        <v>253</v>
      </c>
      <c r="I823" s="87" t="s">
        <v>1589</v>
      </c>
      <c r="J823" s="87" t="s">
        <v>1590</v>
      </c>
      <c r="K823" s="89">
        <v>10800</v>
      </c>
      <c r="L823" s="87" t="s">
        <v>1697</v>
      </c>
      <c r="M823" s="87">
        <v>1</v>
      </c>
      <c r="N823" s="87"/>
      <c r="O823" s="87"/>
    </row>
    <row r="824" spans="2:15">
      <c r="B824" s="87" t="str">
        <f t="shared" si="12"/>
        <v>Commercial Creamery Co.-INV-18448-IN-98420-PO-0000029364-93200-44704-All Natural Mac N Cheese 7720.1</v>
      </c>
      <c r="C824" s="87">
        <v>98420</v>
      </c>
      <c r="D824" s="88">
        <v>44704</v>
      </c>
      <c r="E824" s="87" t="s">
        <v>1698</v>
      </c>
      <c r="F824" s="87" t="s">
        <v>1699</v>
      </c>
      <c r="G824" s="87" t="s">
        <v>252</v>
      </c>
      <c r="H824" s="87" t="s">
        <v>253</v>
      </c>
      <c r="I824" s="87" t="s">
        <v>497</v>
      </c>
      <c r="J824" s="87" t="s">
        <v>498</v>
      </c>
      <c r="K824" s="89">
        <v>93200</v>
      </c>
      <c r="L824" s="87" t="s">
        <v>1700</v>
      </c>
      <c r="M824" s="87">
        <v>1</v>
      </c>
      <c r="N824" s="87"/>
      <c r="O824" s="87"/>
    </row>
    <row r="825" spans="2:15">
      <c r="B825" s="87" t="str">
        <f t="shared" si="12"/>
        <v>Dakota Growers Pasta Co.-2461304 RI-IN-99447-PO-0000028139-19701.36-44704-Fettuccine Noodle 1.5" 6738779700</v>
      </c>
      <c r="C825" s="87">
        <v>99447</v>
      </c>
      <c r="D825" s="88">
        <v>44704</v>
      </c>
      <c r="E825" s="87" t="s">
        <v>1701</v>
      </c>
      <c r="F825" s="87" t="s">
        <v>1068</v>
      </c>
      <c r="G825" s="87" t="s">
        <v>252</v>
      </c>
      <c r="H825" s="87" t="s">
        <v>253</v>
      </c>
      <c r="I825" s="87" t="s">
        <v>700</v>
      </c>
      <c r="J825" s="87" t="s">
        <v>701</v>
      </c>
      <c r="K825" s="89">
        <v>19701.36</v>
      </c>
      <c r="L825" s="87" t="s">
        <v>1702</v>
      </c>
      <c r="M825" s="87">
        <v>1</v>
      </c>
      <c r="N825" s="87"/>
      <c r="O825" s="87"/>
    </row>
    <row r="826" spans="2:15">
      <c r="B826" s="87" t="str">
        <f t="shared" si="12"/>
        <v>Doehler Dry Ingredients Solutions, Llc-222886-IN-98878-PO-0000028467-14615.29-44704-Veg FD Green Beans Stock</v>
      </c>
      <c r="C826" s="87">
        <v>98878</v>
      </c>
      <c r="D826" s="88">
        <v>44704</v>
      </c>
      <c r="E826" s="87" t="s">
        <v>1703</v>
      </c>
      <c r="F826" s="87" t="s">
        <v>1704</v>
      </c>
      <c r="G826" s="87" t="s">
        <v>252</v>
      </c>
      <c r="H826" s="87" t="s">
        <v>253</v>
      </c>
      <c r="I826" s="87" t="s">
        <v>599</v>
      </c>
      <c r="J826" s="87" t="s">
        <v>600</v>
      </c>
      <c r="K826" s="89">
        <v>14615.29</v>
      </c>
      <c r="L826" s="87" t="s">
        <v>1705</v>
      </c>
      <c r="M826" s="87">
        <v>1</v>
      </c>
      <c r="N826" s="87"/>
      <c r="O826" s="87"/>
    </row>
    <row r="827" spans="2:15">
      <c r="B827" s="87" t="str">
        <f t="shared" si="12"/>
        <v>Doehler Dry Ingredients Solutions, Llc-222887-IN-98776-PO-0000029855-4512-44704-Veg FD Sweet Corn</v>
      </c>
      <c r="C827" s="87">
        <v>98776</v>
      </c>
      <c r="D827" s="88">
        <v>44704</v>
      </c>
      <c r="E827" s="87" t="s">
        <v>1706</v>
      </c>
      <c r="F827" s="87" t="s">
        <v>1707</v>
      </c>
      <c r="G827" s="87" t="s">
        <v>252</v>
      </c>
      <c r="H827" s="87" t="s">
        <v>253</v>
      </c>
      <c r="I827" s="87" t="s">
        <v>599</v>
      </c>
      <c r="J827" s="87" t="s">
        <v>600</v>
      </c>
      <c r="K827" s="89">
        <v>4512</v>
      </c>
      <c r="L827" s="87" t="s">
        <v>1708</v>
      </c>
      <c r="M827" s="87">
        <v>1</v>
      </c>
      <c r="N827" s="87"/>
      <c r="O827" s="87"/>
    </row>
    <row r="828" spans="2:15">
      <c r="B828" s="87" t="str">
        <f t="shared" si="12"/>
        <v>Edgar A. Weber &amp; Company-0000218921-IN-98951-PO-0000029939-2040-44704-Flavor FrenchVanilla</v>
      </c>
      <c r="C828" s="87">
        <v>98951</v>
      </c>
      <c r="D828" s="88">
        <v>44704</v>
      </c>
      <c r="E828" s="87" t="s">
        <v>1709</v>
      </c>
      <c r="F828" s="87" t="s">
        <v>1710</v>
      </c>
      <c r="G828" s="87" t="s">
        <v>252</v>
      </c>
      <c r="H828" s="87" t="s">
        <v>253</v>
      </c>
      <c r="I828" s="87" t="s">
        <v>1711</v>
      </c>
      <c r="J828" s="87" t="s">
        <v>1712</v>
      </c>
      <c r="K828" s="89">
        <v>2040</v>
      </c>
      <c r="L828" s="87" t="s">
        <v>1713</v>
      </c>
      <c r="M828" s="87">
        <v>1</v>
      </c>
      <c r="N828" s="87"/>
      <c r="O828" s="87"/>
    </row>
    <row r="829" spans="2:15">
      <c r="B829" s="87" t="str">
        <f t="shared" si="12"/>
        <v>Elite Spice-443039-IN-98782-PO-0000029716-810-44704-Cinnamon, Ground CK9415 - 2X</v>
      </c>
      <c r="C829" s="87">
        <v>98782</v>
      </c>
      <c r="D829" s="88">
        <v>44704</v>
      </c>
      <c r="E829" s="87" t="s">
        <v>1714</v>
      </c>
      <c r="F829" s="87" t="s">
        <v>1286</v>
      </c>
      <c r="G829" s="87" t="s">
        <v>252</v>
      </c>
      <c r="H829" s="87" t="s">
        <v>253</v>
      </c>
      <c r="I829" s="87" t="s">
        <v>1283</v>
      </c>
      <c r="J829" s="87" t="s">
        <v>1284</v>
      </c>
      <c r="K829" s="89">
        <v>810</v>
      </c>
      <c r="L829" s="87" t="s">
        <v>1715</v>
      </c>
      <c r="M829" s="87">
        <v>4</v>
      </c>
      <c r="N829" s="87"/>
      <c r="O829" s="87"/>
    </row>
    <row r="830" spans="2:15">
      <c r="B830" s="87" t="str">
        <f t="shared" si="12"/>
        <v>Elite Spice-443039-IN-98782-PO-0000029716-6975-44704-Chicken Base Low Sodium</v>
      </c>
      <c r="C830" s="87">
        <v>98782</v>
      </c>
      <c r="D830" s="88">
        <v>44704</v>
      </c>
      <c r="E830" s="87" t="s">
        <v>1714</v>
      </c>
      <c r="F830" s="87" t="s">
        <v>1716</v>
      </c>
      <c r="G830" s="87" t="s">
        <v>252</v>
      </c>
      <c r="H830" s="87" t="s">
        <v>253</v>
      </c>
      <c r="I830" s="87" t="s">
        <v>1283</v>
      </c>
      <c r="J830" s="87" t="s">
        <v>1284</v>
      </c>
      <c r="K830" s="89">
        <v>6975</v>
      </c>
      <c r="L830" s="87" t="s">
        <v>1715</v>
      </c>
      <c r="M830" s="87">
        <v>1</v>
      </c>
      <c r="N830" s="87"/>
      <c r="O830" s="87"/>
    </row>
    <row r="831" spans="2:15">
      <c r="B831" s="87" t="str">
        <f t="shared" si="12"/>
        <v>Everest International Business, Inc-20220523-01-IN-101342--1826-44704-Supplies - Production</v>
      </c>
      <c r="C831" s="87">
        <v>101342</v>
      </c>
      <c r="D831" s="88">
        <v>44704</v>
      </c>
      <c r="E831" s="87" t="s">
        <v>1717</v>
      </c>
      <c r="F831" s="87" t="s">
        <v>418</v>
      </c>
      <c r="G831" s="87" t="s">
        <v>417</v>
      </c>
      <c r="H831" s="87" t="s">
        <v>418</v>
      </c>
      <c r="I831" s="87" t="s">
        <v>1608</v>
      </c>
      <c r="J831" s="87" t="s">
        <v>1609</v>
      </c>
      <c r="K831" s="89">
        <v>1826</v>
      </c>
      <c r="L831" s="87"/>
      <c r="M831" s="87"/>
      <c r="N831" s="87"/>
      <c r="O831" s="87"/>
    </row>
    <row r="832" spans="2:15">
      <c r="B832" s="87" t="str">
        <f t="shared" si="12"/>
        <v>Gulf Rice Milling-IN0019388-IN-98591-PO-0000029761-12800-44704-Rice Parboiled Enriched</v>
      </c>
      <c r="C832" s="87">
        <v>98591</v>
      </c>
      <c r="D832" s="88">
        <v>44704</v>
      </c>
      <c r="E832" s="87" t="s">
        <v>1718</v>
      </c>
      <c r="F832" s="87" t="s">
        <v>518</v>
      </c>
      <c r="G832" s="87" t="s">
        <v>252</v>
      </c>
      <c r="H832" s="87" t="s">
        <v>253</v>
      </c>
      <c r="I832" s="87" t="s">
        <v>519</v>
      </c>
      <c r="J832" s="87" t="s">
        <v>520</v>
      </c>
      <c r="K832" s="89">
        <v>12800</v>
      </c>
      <c r="L832" s="87" t="s">
        <v>1719</v>
      </c>
      <c r="M832" s="87">
        <v>1</v>
      </c>
      <c r="N832" s="87"/>
      <c r="O832" s="87"/>
    </row>
    <row r="833" spans="2:15">
      <c r="B833" s="87" t="str">
        <f t="shared" si="12"/>
        <v>Hygiena Llc-HLSI377520-IN-100880-PO-0000030438-343.8-44704-ALF-GL ASY0386 Allerflow Gluten Kit</v>
      </c>
      <c r="C833" s="87">
        <v>100880</v>
      </c>
      <c r="D833" s="88">
        <v>44704</v>
      </c>
      <c r="E833" s="87" t="s">
        <v>1720</v>
      </c>
      <c r="F833" s="87" t="s">
        <v>396</v>
      </c>
      <c r="G833" s="87" t="s">
        <v>195</v>
      </c>
      <c r="H833" s="87" t="s">
        <v>194</v>
      </c>
      <c r="I833" s="87" t="s">
        <v>276</v>
      </c>
      <c r="J833" s="87" t="s">
        <v>277</v>
      </c>
      <c r="K833" s="89">
        <v>343.8</v>
      </c>
      <c r="L833" s="87" t="s">
        <v>1721</v>
      </c>
      <c r="M833" s="87">
        <v>1</v>
      </c>
      <c r="N833" s="87"/>
      <c r="O833" s="87"/>
    </row>
    <row r="834" spans="2:15">
      <c r="B834" s="87" t="str">
        <f t="shared" si="12"/>
        <v>Hygiena Llc-HLSI377521-IN-100881-PO-0000030439-1375.16-44704-ALF-GL ASY0386 Allerflow Gluten Kit</v>
      </c>
      <c r="C834" s="87">
        <v>100881</v>
      </c>
      <c r="D834" s="88">
        <v>44704</v>
      </c>
      <c r="E834" s="87" t="s">
        <v>1722</v>
      </c>
      <c r="F834" s="87" t="s">
        <v>396</v>
      </c>
      <c r="G834" s="87" t="s">
        <v>195</v>
      </c>
      <c r="H834" s="87" t="s">
        <v>194</v>
      </c>
      <c r="I834" s="87" t="s">
        <v>276</v>
      </c>
      <c r="J834" s="87" t="s">
        <v>277</v>
      </c>
      <c r="K834" s="89">
        <v>1375.16</v>
      </c>
      <c r="L834" s="87" t="s">
        <v>1723</v>
      </c>
      <c r="M834" s="87">
        <v>1</v>
      </c>
      <c r="N834" s="87"/>
      <c r="O834" s="87"/>
    </row>
    <row r="835" spans="2:15">
      <c r="B835" s="87" t="str">
        <f t="shared" ref="B835:B898" si="13">CONCATENATE(I835,"-",E835,"-",C835,"-",L835,"-",K835,"-",D835,"-",F835)</f>
        <v>Interstate Billing Service, Inc.-3027834493-IN-98914--927.06-44704-Equip Lease - Warehouse</v>
      </c>
      <c r="C835" s="87">
        <v>98914</v>
      </c>
      <c r="D835" s="88">
        <v>44704</v>
      </c>
      <c r="E835" s="87" t="s">
        <v>1724</v>
      </c>
      <c r="F835" s="87" t="s">
        <v>281</v>
      </c>
      <c r="G835" s="87" t="s">
        <v>282</v>
      </c>
      <c r="H835" s="87" t="s">
        <v>281</v>
      </c>
      <c r="I835" s="87" t="s">
        <v>283</v>
      </c>
      <c r="J835" s="87" t="s">
        <v>284</v>
      </c>
      <c r="K835" s="89">
        <v>927.06</v>
      </c>
      <c r="L835" s="87"/>
      <c r="M835" s="87"/>
      <c r="N835" s="87"/>
      <c r="O835" s="87"/>
    </row>
    <row r="836" spans="2:15">
      <c r="B836" s="87" t="str">
        <f t="shared" si="13"/>
        <v>Interstate Billing Service, Inc.-3027857635-IN-98913--72.29-44704-Equip Lease - Warehouse</v>
      </c>
      <c r="C836" s="87">
        <v>98913</v>
      </c>
      <c r="D836" s="88">
        <v>44704</v>
      </c>
      <c r="E836" s="87" t="s">
        <v>1725</v>
      </c>
      <c r="F836" s="87" t="s">
        <v>281</v>
      </c>
      <c r="G836" s="87" t="s">
        <v>282</v>
      </c>
      <c r="H836" s="87" t="s">
        <v>281</v>
      </c>
      <c r="I836" s="87" t="s">
        <v>283</v>
      </c>
      <c r="J836" s="87" t="s">
        <v>284</v>
      </c>
      <c r="K836" s="89">
        <v>72.290000000000006</v>
      </c>
      <c r="L836" s="87"/>
      <c r="M836" s="87"/>
      <c r="N836" s="87"/>
      <c r="O836" s="87"/>
    </row>
    <row r="837" spans="2:15">
      <c r="B837" s="87" t="str">
        <f t="shared" si="13"/>
        <v>Kerry Industrial - Americas Region-413126384-IN-99457-PO-0000030281-12125-44704-Ganaden Bacillus Coagulans BC30</v>
      </c>
      <c r="C837" s="87">
        <v>99457</v>
      </c>
      <c r="D837" s="88">
        <v>44704</v>
      </c>
      <c r="E837" s="87" t="s">
        <v>1726</v>
      </c>
      <c r="F837" s="87" t="s">
        <v>1727</v>
      </c>
      <c r="G837" s="87" t="s">
        <v>252</v>
      </c>
      <c r="H837" s="87" t="s">
        <v>253</v>
      </c>
      <c r="I837" s="87" t="s">
        <v>433</v>
      </c>
      <c r="J837" s="87" t="s">
        <v>434</v>
      </c>
      <c r="K837" s="89">
        <v>12125</v>
      </c>
      <c r="L837" s="87" t="s">
        <v>1728</v>
      </c>
      <c r="M837" s="87">
        <v>1</v>
      </c>
      <c r="N837" s="87"/>
      <c r="O837" s="87"/>
    </row>
    <row r="838" spans="2:15">
      <c r="B838" s="87" t="str">
        <f t="shared" si="13"/>
        <v>Kimball Midwest-9920531-IN-98646--469.38-44704-Machinery Supplies &amp; Maintenance</v>
      </c>
      <c r="C838" s="87">
        <v>98646</v>
      </c>
      <c r="D838" s="88">
        <v>44704</v>
      </c>
      <c r="E838" s="87" t="s">
        <v>1729</v>
      </c>
      <c r="F838" s="87" t="s">
        <v>389</v>
      </c>
      <c r="G838" s="87" t="s">
        <v>390</v>
      </c>
      <c r="H838" s="87" t="s">
        <v>389</v>
      </c>
      <c r="I838" s="87" t="s">
        <v>1095</v>
      </c>
      <c r="J838" s="87" t="s">
        <v>1096</v>
      </c>
      <c r="K838" s="89">
        <v>469.38</v>
      </c>
      <c r="L838" s="87"/>
      <c r="M838" s="87"/>
      <c r="N838" s="87"/>
      <c r="O838" s="87"/>
    </row>
    <row r="839" spans="2:15">
      <c r="B839" s="87" t="str">
        <f t="shared" si="13"/>
        <v>Maverick Fleet Card-052022-IN-98223--12139.24-44704-Fuel Trucks-Corp Exp</v>
      </c>
      <c r="C839" s="87">
        <v>98223</v>
      </c>
      <c r="D839" s="88">
        <v>44704</v>
      </c>
      <c r="E839" s="87" t="s">
        <v>1695</v>
      </c>
      <c r="F839" s="87" t="s">
        <v>1730</v>
      </c>
      <c r="G839" s="87" t="s">
        <v>1731</v>
      </c>
      <c r="H839" s="87" t="s">
        <v>1730</v>
      </c>
      <c r="I839" s="87" t="s">
        <v>1732</v>
      </c>
      <c r="J839" s="87" t="s">
        <v>1733</v>
      </c>
      <c r="K839" s="89">
        <v>12139.24</v>
      </c>
      <c r="L839" s="87"/>
      <c r="M839" s="87"/>
      <c r="N839" s="87"/>
      <c r="O839" s="87"/>
    </row>
    <row r="840" spans="2:15">
      <c r="B840" s="87" t="str">
        <f t="shared" si="13"/>
        <v>Mgi Grain Inc.-0002455-IN-99910-PO-0000028844-24148.8-44704-Oats Quick Stock - Tote</v>
      </c>
      <c r="C840" s="87">
        <v>99910</v>
      </c>
      <c r="D840" s="88">
        <v>44704</v>
      </c>
      <c r="E840" s="87" t="s">
        <v>1734</v>
      </c>
      <c r="F840" s="87" t="s">
        <v>525</v>
      </c>
      <c r="G840" s="87" t="s">
        <v>252</v>
      </c>
      <c r="H840" s="87" t="s">
        <v>253</v>
      </c>
      <c r="I840" s="87" t="s">
        <v>838</v>
      </c>
      <c r="J840" s="87" t="s">
        <v>839</v>
      </c>
      <c r="K840" s="89">
        <v>24148.799999999999</v>
      </c>
      <c r="L840" s="87" t="s">
        <v>1735</v>
      </c>
      <c r="M840" s="87">
        <v>1</v>
      </c>
      <c r="N840" s="87"/>
      <c r="O840" s="87"/>
    </row>
    <row r="841" spans="2:15">
      <c r="B841" s="87" t="str">
        <f t="shared" si="13"/>
        <v>National Benefit Services-051722-IN-98213--73.6-44704-Benefit Expense</v>
      </c>
      <c r="C841" s="87">
        <v>98213</v>
      </c>
      <c r="D841" s="88">
        <v>44704</v>
      </c>
      <c r="E841" s="87" t="s">
        <v>1354</v>
      </c>
      <c r="F841" s="87" t="s">
        <v>1304</v>
      </c>
      <c r="G841" s="87" t="s">
        <v>1305</v>
      </c>
      <c r="H841" s="87" t="s">
        <v>1304</v>
      </c>
      <c r="I841" s="87" t="s">
        <v>1306</v>
      </c>
      <c r="J841" s="87" t="s">
        <v>1307</v>
      </c>
      <c r="K841" s="89">
        <v>73.599999999999994</v>
      </c>
      <c r="L841" s="87"/>
      <c r="M841" s="87"/>
      <c r="N841" s="87"/>
      <c r="O841" s="87"/>
    </row>
    <row r="842" spans="2:15">
      <c r="B842" s="87" t="str">
        <f t="shared" si="13"/>
        <v>Pasta Montana-22617-IN-99445-PO-0000029596-27590.6-44704-Pasta Lasagna Bits</v>
      </c>
      <c r="C842" s="87">
        <v>99445</v>
      </c>
      <c r="D842" s="88">
        <v>44704</v>
      </c>
      <c r="E842" s="87" t="s">
        <v>1736</v>
      </c>
      <c r="F842" s="87" t="s">
        <v>449</v>
      </c>
      <c r="G842" s="87" t="s">
        <v>252</v>
      </c>
      <c r="H842" s="87" t="s">
        <v>253</v>
      </c>
      <c r="I842" s="87" t="s">
        <v>450</v>
      </c>
      <c r="J842" s="87" t="s">
        <v>451</v>
      </c>
      <c r="K842" s="89">
        <v>27590.6</v>
      </c>
      <c r="L842" s="87" t="s">
        <v>1737</v>
      </c>
      <c r="M842" s="87">
        <v>1</v>
      </c>
      <c r="N842" s="87"/>
      <c r="O842" s="87"/>
    </row>
    <row r="843" spans="2:15">
      <c r="B843" s="87" t="str">
        <f t="shared" si="13"/>
        <v>Pitney Bowes-051722-IN-98214--128.01-44704-Postage-Corp Exp</v>
      </c>
      <c r="C843" s="87">
        <v>98214</v>
      </c>
      <c r="D843" s="88">
        <v>44704</v>
      </c>
      <c r="E843" s="87" t="s">
        <v>1354</v>
      </c>
      <c r="F843" s="87" t="s">
        <v>1309</v>
      </c>
      <c r="G843" s="87" t="s">
        <v>1310</v>
      </c>
      <c r="H843" s="87" t="s">
        <v>1309</v>
      </c>
      <c r="I843" s="87" t="s">
        <v>1311</v>
      </c>
      <c r="J843" s="87" t="s">
        <v>1312</v>
      </c>
      <c r="K843" s="89">
        <v>128.01</v>
      </c>
      <c r="L843" s="87"/>
      <c r="M843" s="87"/>
      <c r="N843" s="87"/>
      <c r="O843" s="87"/>
    </row>
    <row r="844" spans="2:15">
      <c r="B844" s="87" t="str">
        <f t="shared" si="13"/>
        <v>Sprint-051822-IN-98220--408.44-44704-Telephone</v>
      </c>
      <c r="C844" s="87">
        <v>98220</v>
      </c>
      <c r="D844" s="88">
        <v>44704</v>
      </c>
      <c r="E844" s="87" t="s">
        <v>1489</v>
      </c>
      <c r="F844" s="87" t="s">
        <v>1738</v>
      </c>
      <c r="G844" s="87" t="s">
        <v>1739</v>
      </c>
      <c r="H844" s="87" t="s">
        <v>1738</v>
      </c>
      <c r="I844" s="87" t="s">
        <v>1740</v>
      </c>
      <c r="J844" s="87" t="s">
        <v>1741</v>
      </c>
      <c r="K844" s="89">
        <v>408.44</v>
      </c>
      <c r="L844" s="87"/>
      <c r="M844" s="87"/>
      <c r="N844" s="87"/>
      <c r="O844" s="87"/>
    </row>
    <row r="845" spans="2:15">
      <c r="B845" s="87" t="str">
        <f t="shared" si="13"/>
        <v>Tricorbraun Industrial-3075863-IN-98501-PO-0000028081-1868.84-44704-55G Nextdrum Water Barrel Nextdrum</v>
      </c>
      <c r="C845" s="87">
        <v>98501</v>
      </c>
      <c r="D845" s="88">
        <v>44704</v>
      </c>
      <c r="E845" s="87" t="s">
        <v>1742</v>
      </c>
      <c r="F845" s="87" t="s">
        <v>1335</v>
      </c>
      <c r="G845" s="87" t="s">
        <v>354</v>
      </c>
      <c r="H845" s="87" t="s">
        <v>355</v>
      </c>
      <c r="I845" s="87" t="s">
        <v>348</v>
      </c>
      <c r="J845" s="87" t="s">
        <v>349</v>
      </c>
      <c r="K845" s="89">
        <v>1868.84</v>
      </c>
      <c r="L845" s="87" t="s">
        <v>1336</v>
      </c>
      <c r="M845" s="87">
        <v>6</v>
      </c>
      <c r="N845" s="87"/>
      <c r="O845" s="87"/>
    </row>
    <row r="846" spans="2:15">
      <c r="B846" s="87" t="str">
        <f t="shared" si="13"/>
        <v>Tricorbraun Industrial-3075863-IN-98501-PO-0000027355-14999.9-44704-55G Nextdrum Water Barrel Nextdrum</v>
      </c>
      <c r="C846" s="87">
        <v>98501</v>
      </c>
      <c r="D846" s="88">
        <v>44704</v>
      </c>
      <c r="E846" s="87" t="s">
        <v>1742</v>
      </c>
      <c r="F846" s="87" t="s">
        <v>1335</v>
      </c>
      <c r="G846" s="87" t="s">
        <v>354</v>
      </c>
      <c r="H846" s="87" t="s">
        <v>355</v>
      </c>
      <c r="I846" s="87" t="s">
        <v>348</v>
      </c>
      <c r="J846" s="87" t="s">
        <v>349</v>
      </c>
      <c r="K846" s="89">
        <v>14999.9</v>
      </c>
      <c r="L846" s="87" t="s">
        <v>1743</v>
      </c>
      <c r="M846" s="87">
        <v>11</v>
      </c>
      <c r="N846" s="87"/>
      <c r="O846" s="87"/>
    </row>
    <row r="847" spans="2:15">
      <c r="B847" s="87" t="str">
        <f t="shared" si="13"/>
        <v>Tricorbraun Industrial-3075864-IN-98476-PO-0000029255-5586.56-44704-Can Metal End #10</v>
      </c>
      <c r="C847" s="87">
        <v>98476</v>
      </c>
      <c r="D847" s="88">
        <v>44704</v>
      </c>
      <c r="E847" s="87" t="s">
        <v>1744</v>
      </c>
      <c r="F847" s="87" t="s">
        <v>462</v>
      </c>
      <c r="G847" s="87" t="s">
        <v>252</v>
      </c>
      <c r="H847" s="87" t="s">
        <v>253</v>
      </c>
      <c r="I847" s="87" t="s">
        <v>348</v>
      </c>
      <c r="J847" s="87" t="s">
        <v>349</v>
      </c>
      <c r="K847" s="89">
        <v>5586.56</v>
      </c>
      <c r="L847" s="87" t="s">
        <v>641</v>
      </c>
      <c r="M847" s="87">
        <v>2</v>
      </c>
      <c r="N847" s="87"/>
      <c r="O847" s="87"/>
    </row>
    <row r="848" spans="2:15">
      <c r="B848" s="87" t="str">
        <f t="shared" si="13"/>
        <v>Tricorbraun Industrial-3075864-IN-98476-PO-0000029255-25235.84-44704-Can Metal #10</v>
      </c>
      <c r="C848" s="87">
        <v>98476</v>
      </c>
      <c r="D848" s="88">
        <v>44704</v>
      </c>
      <c r="E848" s="87" t="s">
        <v>1744</v>
      </c>
      <c r="F848" s="87" t="s">
        <v>464</v>
      </c>
      <c r="G848" s="87" t="s">
        <v>252</v>
      </c>
      <c r="H848" s="87" t="s">
        <v>253</v>
      </c>
      <c r="I848" s="87" t="s">
        <v>348</v>
      </c>
      <c r="J848" s="87" t="s">
        <v>349</v>
      </c>
      <c r="K848" s="89">
        <v>25235.84</v>
      </c>
      <c r="L848" s="87" t="s">
        <v>641</v>
      </c>
      <c r="M848" s="87">
        <v>1</v>
      </c>
      <c r="N848" s="87"/>
      <c r="O848" s="87"/>
    </row>
    <row r="849" spans="2:15">
      <c r="B849" s="87" t="str">
        <f t="shared" si="13"/>
        <v>Tricorbraun Industrial-3075865-IN-98474-PO-0000029255-15811.2-44704-Overlid White #10</v>
      </c>
      <c r="C849" s="87">
        <v>98474</v>
      </c>
      <c r="D849" s="88">
        <v>44704</v>
      </c>
      <c r="E849" s="87" t="s">
        <v>1745</v>
      </c>
      <c r="F849" s="87" t="s">
        <v>640</v>
      </c>
      <c r="G849" s="87" t="s">
        <v>252</v>
      </c>
      <c r="H849" s="87" t="s">
        <v>253</v>
      </c>
      <c r="I849" s="87" t="s">
        <v>348</v>
      </c>
      <c r="J849" s="87" t="s">
        <v>349</v>
      </c>
      <c r="K849" s="89">
        <v>15811.2</v>
      </c>
      <c r="L849" s="87" t="s">
        <v>641</v>
      </c>
      <c r="M849" s="87">
        <v>3</v>
      </c>
      <c r="N849" s="87"/>
      <c r="O849" s="87"/>
    </row>
    <row r="850" spans="2:15">
      <c r="B850" s="87" t="str">
        <f t="shared" si="13"/>
        <v>Tricorbraun Industrial-3075915-IN-98606-PO-0000029255-5586.56-44704-Can Metal End #10</v>
      </c>
      <c r="C850" s="87">
        <v>98606</v>
      </c>
      <c r="D850" s="88">
        <v>44704</v>
      </c>
      <c r="E850" s="87" t="s">
        <v>1746</v>
      </c>
      <c r="F850" s="87" t="s">
        <v>462</v>
      </c>
      <c r="G850" s="87" t="s">
        <v>252</v>
      </c>
      <c r="H850" s="87" t="s">
        <v>253</v>
      </c>
      <c r="I850" s="87" t="s">
        <v>348</v>
      </c>
      <c r="J850" s="87" t="s">
        <v>349</v>
      </c>
      <c r="K850" s="89">
        <v>5586.56</v>
      </c>
      <c r="L850" s="87" t="s">
        <v>641</v>
      </c>
      <c r="M850" s="87">
        <v>2</v>
      </c>
      <c r="N850" s="87"/>
      <c r="O850" s="87"/>
    </row>
    <row r="851" spans="2:15">
      <c r="B851" s="87" t="str">
        <f t="shared" si="13"/>
        <v>Tricorbraun Industrial-3075915-IN-98606-PO-0000029255-25235.84-44704-Can Metal #10</v>
      </c>
      <c r="C851" s="87">
        <v>98606</v>
      </c>
      <c r="D851" s="88">
        <v>44704</v>
      </c>
      <c r="E851" s="87" t="s">
        <v>1746</v>
      </c>
      <c r="F851" s="87" t="s">
        <v>464</v>
      </c>
      <c r="G851" s="87" t="s">
        <v>252</v>
      </c>
      <c r="H851" s="87" t="s">
        <v>253</v>
      </c>
      <c r="I851" s="87" t="s">
        <v>348</v>
      </c>
      <c r="J851" s="87" t="s">
        <v>349</v>
      </c>
      <c r="K851" s="89">
        <v>25235.84</v>
      </c>
      <c r="L851" s="87" t="s">
        <v>641</v>
      </c>
      <c r="M851" s="87">
        <v>1</v>
      </c>
      <c r="N851" s="87"/>
      <c r="O851" s="87"/>
    </row>
    <row r="852" spans="2:15">
      <c r="B852" s="87" t="str">
        <f t="shared" si="13"/>
        <v>Tricorbraun Industrial-3075917-IN-98604-PO-0000029781-3769.92-44704-Lid White 2.1G SQ</v>
      </c>
      <c r="C852" s="87">
        <v>98604</v>
      </c>
      <c r="D852" s="88">
        <v>44704</v>
      </c>
      <c r="E852" s="87" t="s">
        <v>1747</v>
      </c>
      <c r="F852" s="87" t="s">
        <v>1748</v>
      </c>
      <c r="G852" s="87" t="s">
        <v>252</v>
      </c>
      <c r="H852" s="87" t="s">
        <v>253</v>
      </c>
      <c r="I852" s="87" t="s">
        <v>348</v>
      </c>
      <c r="J852" s="87" t="s">
        <v>349</v>
      </c>
      <c r="K852" s="89">
        <v>3769.92</v>
      </c>
      <c r="L852" s="87" t="s">
        <v>1749</v>
      </c>
      <c r="M852" s="87">
        <v>3</v>
      </c>
      <c r="N852" s="87"/>
      <c r="O852" s="87"/>
    </row>
    <row r="853" spans="2:15">
      <c r="B853" s="87" t="str">
        <f t="shared" si="13"/>
        <v>True Leaf Market-6832471A-IN-98625-PO-0000029178-12164.4-44704-Seed Vegetable Mix 13-Variety</v>
      </c>
      <c r="C853" s="87">
        <v>98625</v>
      </c>
      <c r="D853" s="88">
        <v>44704</v>
      </c>
      <c r="E853" s="87" t="s">
        <v>1750</v>
      </c>
      <c r="F853" s="87" t="s">
        <v>1751</v>
      </c>
      <c r="G853" s="87" t="s">
        <v>252</v>
      </c>
      <c r="H853" s="87" t="s">
        <v>253</v>
      </c>
      <c r="I853" s="87" t="s">
        <v>1752</v>
      </c>
      <c r="J853" s="87" t="s">
        <v>1753</v>
      </c>
      <c r="K853" s="89">
        <v>12164.4</v>
      </c>
      <c r="L853" s="87" t="s">
        <v>1754</v>
      </c>
      <c r="M853" s="87">
        <v>1</v>
      </c>
      <c r="N853" s="87"/>
      <c r="O853" s="87"/>
    </row>
    <row r="854" spans="2:15">
      <c r="B854" s="87" t="str">
        <f t="shared" si="13"/>
        <v>True Leaf Market-6832471A-IN-98625-PO-0000029178-89205.6-44704-Seed Vegetable Mix 13-Variety</v>
      </c>
      <c r="C854" s="87">
        <v>98625</v>
      </c>
      <c r="D854" s="88">
        <v>44704</v>
      </c>
      <c r="E854" s="87" t="s">
        <v>1750</v>
      </c>
      <c r="F854" s="87" t="s">
        <v>1751</v>
      </c>
      <c r="G854" s="87" t="s">
        <v>252</v>
      </c>
      <c r="H854" s="87" t="s">
        <v>253</v>
      </c>
      <c r="I854" s="87" t="s">
        <v>1752</v>
      </c>
      <c r="J854" s="87" t="s">
        <v>1753</v>
      </c>
      <c r="K854" s="89">
        <v>89205.6</v>
      </c>
      <c r="L854" s="87" t="s">
        <v>1754</v>
      </c>
      <c r="M854" s="87">
        <v>1</v>
      </c>
      <c r="N854" s="87"/>
      <c r="O854" s="87"/>
    </row>
    <row r="855" spans="2:15">
      <c r="B855" s="87" t="str">
        <f t="shared" si="13"/>
        <v>Ups Freight-051722-IN-98215--778.97-44704-Freight Out-AF Non Taxable</v>
      </c>
      <c r="C855" s="87">
        <v>98215</v>
      </c>
      <c r="D855" s="88">
        <v>44704</v>
      </c>
      <c r="E855" s="87" t="s">
        <v>1354</v>
      </c>
      <c r="F855" s="87" t="s">
        <v>1347</v>
      </c>
      <c r="G855" s="87" t="s">
        <v>1348</v>
      </c>
      <c r="H855" s="87" t="s">
        <v>1347</v>
      </c>
      <c r="I855" s="87" t="s">
        <v>1349</v>
      </c>
      <c r="J855" s="87" t="s">
        <v>1350</v>
      </c>
      <c r="K855" s="89">
        <v>778.97</v>
      </c>
      <c r="L855" s="87"/>
      <c r="M855" s="87"/>
      <c r="N855" s="87"/>
      <c r="O855" s="87"/>
    </row>
    <row r="856" spans="2:15">
      <c r="B856" s="87" t="str">
        <f t="shared" si="13"/>
        <v>Xtra Lease-052322-IN-98225--10923.68-44704-Equip Lease - Warehouse</v>
      </c>
      <c r="C856" s="87">
        <v>98225</v>
      </c>
      <c r="D856" s="88">
        <v>44704</v>
      </c>
      <c r="E856" s="87" t="s">
        <v>1755</v>
      </c>
      <c r="F856" s="87" t="s">
        <v>281</v>
      </c>
      <c r="G856" s="87" t="s">
        <v>282</v>
      </c>
      <c r="H856" s="87" t="s">
        <v>281</v>
      </c>
      <c r="I856" s="87" t="s">
        <v>1351</v>
      </c>
      <c r="J856" s="87" t="s">
        <v>1351</v>
      </c>
      <c r="K856" s="89">
        <v>10923.68</v>
      </c>
      <c r="L856" s="87"/>
      <c r="M856" s="87"/>
      <c r="N856" s="87"/>
      <c r="O856" s="87"/>
    </row>
    <row r="857" spans="2:15">
      <c r="B857" s="87" t="str">
        <f t="shared" si="13"/>
        <v>Yellow Logistics-TB000190290-01-IN-98952--1775-44704-Freight Out-AF Non Taxable</v>
      </c>
      <c r="C857" s="87">
        <v>98952</v>
      </c>
      <c r="D857" s="88">
        <v>44704</v>
      </c>
      <c r="E857" s="87" t="s">
        <v>1756</v>
      </c>
      <c r="F857" s="87" t="s">
        <v>1347</v>
      </c>
      <c r="G857" s="87" t="s">
        <v>1348</v>
      </c>
      <c r="H857" s="87" t="s">
        <v>1347</v>
      </c>
      <c r="I857" s="87" t="s">
        <v>1757</v>
      </c>
      <c r="J857" s="87" t="s">
        <v>1758</v>
      </c>
      <c r="K857" s="89">
        <v>1775</v>
      </c>
      <c r="L857" s="87"/>
      <c r="M857" s="87"/>
      <c r="N857" s="87"/>
      <c r="O857" s="87"/>
    </row>
    <row r="858" spans="2:15">
      <c r="B858" s="87" t="str">
        <f t="shared" si="13"/>
        <v>Arrive Logistics-2914361-IN-98640--3250-44705-PO# 29776</v>
      </c>
      <c r="C858" s="87">
        <v>98640</v>
      </c>
      <c r="D858" s="88">
        <v>44705</v>
      </c>
      <c r="E858" s="87" t="s">
        <v>1759</v>
      </c>
      <c r="F858" s="87" t="s">
        <v>1760</v>
      </c>
      <c r="G858" s="87" t="s">
        <v>246</v>
      </c>
      <c r="H858" s="87" t="s">
        <v>247</v>
      </c>
      <c r="I858" s="87" t="s">
        <v>248</v>
      </c>
      <c r="J858" s="87" t="s">
        <v>249</v>
      </c>
      <c r="K858" s="89">
        <v>3250</v>
      </c>
      <c r="L858" s="87"/>
      <c r="M858" s="87"/>
      <c r="N858" s="87"/>
      <c r="O858" s="87"/>
    </row>
    <row r="859" spans="2:15">
      <c r="B859" s="87" t="str">
        <f t="shared" si="13"/>
        <v>Bakemark-582598-A-IN-98250-PO-0000029172-4070-44705-Flour Bakers Bleached Big Loaf Stock</v>
      </c>
      <c r="C859" s="87">
        <v>98250</v>
      </c>
      <c r="D859" s="88">
        <v>44705</v>
      </c>
      <c r="E859" s="87" t="s">
        <v>1761</v>
      </c>
      <c r="F859" s="87" t="s">
        <v>1762</v>
      </c>
      <c r="G859" s="87" t="s">
        <v>252</v>
      </c>
      <c r="H859" s="87" t="s">
        <v>253</v>
      </c>
      <c r="I859" s="87" t="s">
        <v>372</v>
      </c>
      <c r="J859" s="87" t="s">
        <v>372</v>
      </c>
      <c r="K859" s="89">
        <v>4070</v>
      </c>
      <c r="L859" s="87" t="s">
        <v>1763</v>
      </c>
      <c r="M859" s="87">
        <v>2</v>
      </c>
      <c r="N859" s="87"/>
      <c r="O859" s="87"/>
    </row>
    <row r="860" spans="2:15">
      <c r="B860" s="87" t="str">
        <f t="shared" si="13"/>
        <v>Bakemark-585279-IN-98572-PO-0000030380-999.5-44705-Flour Pastry Unbleached Mayflower Stock</v>
      </c>
      <c r="C860" s="87">
        <v>98572</v>
      </c>
      <c r="D860" s="88">
        <v>44705</v>
      </c>
      <c r="E860" s="87" t="s">
        <v>1764</v>
      </c>
      <c r="F860" s="87" t="s">
        <v>1362</v>
      </c>
      <c r="G860" s="87" t="s">
        <v>252</v>
      </c>
      <c r="H860" s="87" t="s">
        <v>253</v>
      </c>
      <c r="I860" s="87" t="s">
        <v>372</v>
      </c>
      <c r="J860" s="87" t="s">
        <v>372</v>
      </c>
      <c r="K860" s="89">
        <v>999.5</v>
      </c>
      <c r="L860" s="87" t="s">
        <v>1765</v>
      </c>
      <c r="M860" s="87">
        <v>1</v>
      </c>
      <c r="N860" s="87"/>
      <c r="O860" s="87"/>
    </row>
    <row r="861" spans="2:15">
      <c r="B861" s="87" t="str">
        <f t="shared" si="13"/>
        <v>Bakemark-585280-IN-98759-PO-0000030422-3260-44705-Sugar Powdered Stock</v>
      </c>
      <c r="C861" s="87">
        <v>98759</v>
      </c>
      <c r="D861" s="88">
        <v>44705</v>
      </c>
      <c r="E861" s="87" t="s">
        <v>1766</v>
      </c>
      <c r="F861" s="87" t="s">
        <v>1767</v>
      </c>
      <c r="G861" s="87" t="s">
        <v>252</v>
      </c>
      <c r="H861" s="87" t="s">
        <v>253</v>
      </c>
      <c r="I861" s="87" t="s">
        <v>372</v>
      </c>
      <c r="J861" s="87" t="s">
        <v>372</v>
      </c>
      <c r="K861" s="89">
        <v>3260</v>
      </c>
      <c r="L861" s="87" t="s">
        <v>1768</v>
      </c>
      <c r="M861" s="87">
        <v>1</v>
      </c>
      <c r="N861" s="87"/>
      <c r="O861" s="87"/>
    </row>
    <row r="862" spans="2:15">
      <c r="B862" s="87" t="str">
        <f t="shared" si="13"/>
        <v>Buffo'S Termite &amp; Pest Control-87227-IN-98674--1195-44705-Sanitation, Janitorial &amp; Cleaning</v>
      </c>
      <c r="C862" s="87">
        <v>98674</v>
      </c>
      <c r="D862" s="88">
        <v>44705</v>
      </c>
      <c r="E862" s="87" t="s">
        <v>1769</v>
      </c>
      <c r="F862" s="87" t="s">
        <v>375</v>
      </c>
      <c r="G862" s="87" t="s">
        <v>376</v>
      </c>
      <c r="H862" s="87" t="s">
        <v>375</v>
      </c>
      <c r="I862" s="87" t="s">
        <v>892</v>
      </c>
      <c r="J862" s="87" t="s">
        <v>893</v>
      </c>
      <c r="K862" s="89">
        <v>1195</v>
      </c>
      <c r="L862" s="87"/>
      <c r="M862" s="87"/>
      <c r="N862" s="87"/>
      <c r="O862" s="87"/>
    </row>
    <row r="863" spans="2:15">
      <c r="B863" s="87" t="str">
        <f t="shared" si="13"/>
        <v>Buffo'S Termite &amp; Pest Control-87229-IN-98673--310-44705-Sanitation, Janitorial &amp; Cleaning</v>
      </c>
      <c r="C863" s="87">
        <v>98673</v>
      </c>
      <c r="D863" s="88">
        <v>44705</v>
      </c>
      <c r="E863" s="87" t="s">
        <v>1770</v>
      </c>
      <c r="F863" s="87" t="s">
        <v>375</v>
      </c>
      <c r="G863" s="87" t="s">
        <v>376</v>
      </c>
      <c r="H863" s="87" t="s">
        <v>375</v>
      </c>
      <c r="I863" s="87" t="s">
        <v>892</v>
      </c>
      <c r="J863" s="87" t="s">
        <v>893</v>
      </c>
      <c r="K863" s="89">
        <v>310</v>
      </c>
      <c r="L863" s="87"/>
      <c r="M863" s="87"/>
      <c r="N863" s="87"/>
      <c r="O863" s="87"/>
    </row>
    <row r="864" spans="2:15">
      <c r="B864" s="87" t="str">
        <f t="shared" si="13"/>
        <v>California Packaging-3282308-IN-98584-PO-0000030111-9931.08-44705-Lid Gaylord Combo Bin</v>
      </c>
      <c r="C864" s="87">
        <v>98584</v>
      </c>
      <c r="D864" s="88">
        <v>44705</v>
      </c>
      <c r="E864" s="87" t="s">
        <v>1771</v>
      </c>
      <c r="F864" s="87" t="s">
        <v>1772</v>
      </c>
      <c r="G864" s="87" t="s">
        <v>252</v>
      </c>
      <c r="H864" s="87" t="s">
        <v>253</v>
      </c>
      <c r="I864" s="87" t="s">
        <v>261</v>
      </c>
      <c r="J864" s="87" t="s">
        <v>262</v>
      </c>
      <c r="K864" s="89">
        <v>9931.08</v>
      </c>
      <c r="L864" s="87" t="s">
        <v>1372</v>
      </c>
      <c r="M864" s="87">
        <v>2</v>
      </c>
      <c r="N864" s="87"/>
      <c r="O864" s="87"/>
    </row>
    <row r="865" spans="2:15">
      <c r="B865" s="87" t="str">
        <f t="shared" si="13"/>
        <v>California Packaging-3282310-IN-98585-PO-0000030111-10932.32-44705-Bin, Gaylord Combo-48x40x24 Octagon</v>
      </c>
      <c r="C865" s="87">
        <v>98585</v>
      </c>
      <c r="D865" s="88">
        <v>44705</v>
      </c>
      <c r="E865" s="87" t="s">
        <v>1773</v>
      </c>
      <c r="F865" s="87" t="s">
        <v>380</v>
      </c>
      <c r="G865" s="87" t="s">
        <v>252</v>
      </c>
      <c r="H865" s="87" t="s">
        <v>253</v>
      </c>
      <c r="I865" s="87" t="s">
        <v>261</v>
      </c>
      <c r="J865" s="87" t="s">
        <v>262</v>
      </c>
      <c r="K865" s="89">
        <v>10932.32</v>
      </c>
      <c r="L865" s="87" t="s">
        <v>1372</v>
      </c>
      <c r="M865" s="87">
        <v>1</v>
      </c>
      <c r="N865" s="87"/>
      <c r="O865" s="87"/>
    </row>
    <row r="866" spans="2:15">
      <c r="B866" s="87" t="str">
        <f t="shared" si="13"/>
        <v>California Packaging-3282316-IN-98583-PO-0000030112-2733.08-44705-Bin, Gaylord Combo-48x40x24 Octagon</v>
      </c>
      <c r="C866" s="87">
        <v>98583</v>
      </c>
      <c r="D866" s="88">
        <v>44705</v>
      </c>
      <c r="E866" s="87" t="s">
        <v>1774</v>
      </c>
      <c r="F866" s="87" t="s">
        <v>380</v>
      </c>
      <c r="G866" s="87" t="s">
        <v>252</v>
      </c>
      <c r="H866" s="87" t="s">
        <v>253</v>
      </c>
      <c r="I866" s="87" t="s">
        <v>261</v>
      </c>
      <c r="J866" s="87" t="s">
        <v>262</v>
      </c>
      <c r="K866" s="89">
        <v>2733.08</v>
      </c>
      <c r="L866" s="87" t="s">
        <v>1775</v>
      </c>
      <c r="M866" s="87">
        <v>1</v>
      </c>
      <c r="N866" s="87"/>
      <c r="O866" s="87"/>
    </row>
    <row r="867" spans="2:15">
      <c r="B867" s="87" t="str">
        <f t="shared" si="13"/>
        <v>California Packaging-3282339-IN-98576-PO-0000030111-21864.64-44705-Bin, Gaylord Combo-48x40x24 Octagon</v>
      </c>
      <c r="C867" s="87">
        <v>98576</v>
      </c>
      <c r="D867" s="88">
        <v>44705</v>
      </c>
      <c r="E867" s="87" t="s">
        <v>1776</v>
      </c>
      <c r="F867" s="87" t="s">
        <v>380</v>
      </c>
      <c r="G867" s="87" t="s">
        <v>252</v>
      </c>
      <c r="H867" s="87" t="s">
        <v>253</v>
      </c>
      <c r="I867" s="87" t="s">
        <v>261</v>
      </c>
      <c r="J867" s="87" t="s">
        <v>262</v>
      </c>
      <c r="K867" s="89">
        <v>21864.639999999999</v>
      </c>
      <c r="L867" s="87" t="s">
        <v>1372</v>
      </c>
      <c r="M867" s="87">
        <v>1</v>
      </c>
      <c r="N867" s="87"/>
      <c r="O867" s="87"/>
    </row>
    <row r="868" spans="2:15">
      <c r="B868" s="87" t="str">
        <f t="shared" si="13"/>
        <v>Chano And Sons Inc-8130-RB-IN-98745--2354.37-44705-Payroll - Prod OH</v>
      </c>
      <c r="C868" s="87">
        <v>98745</v>
      </c>
      <c r="D868" s="88">
        <v>44705</v>
      </c>
      <c r="E868" s="87" t="s">
        <v>1777</v>
      </c>
      <c r="F868" s="87" t="s">
        <v>207</v>
      </c>
      <c r="G868" s="87" t="s">
        <v>208</v>
      </c>
      <c r="H868" s="87" t="s">
        <v>207</v>
      </c>
      <c r="I868" s="87" t="s">
        <v>383</v>
      </c>
      <c r="J868" s="87" t="s">
        <v>384</v>
      </c>
      <c r="K868" s="89">
        <v>2354.37</v>
      </c>
      <c r="L868" s="87"/>
      <c r="M868" s="87"/>
      <c r="N868" s="87"/>
      <c r="O868" s="87" t="s">
        <v>211</v>
      </c>
    </row>
    <row r="869" spans="2:15">
      <c r="B869" s="87" t="str">
        <f t="shared" si="13"/>
        <v>Chano And Sons Inc-8130-RB-IN-98745--4543.41-44705-Sanitation Labor</v>
      </c>
      <c r="C869" s="87">
        <v>98745</v>
      </c>
      <c r="D869" s="88">
        <v>44705</v>
      </c>
      <c r="E869" s="87" t="s">
        <v>1777</v>
      </c>
      <c r="F869" s="87" t="s">
        <v>217</v>
      </c>
      <c r="G869" s="87" t="s">
        <v>218</v>
      </c>
      <c r="H869" s="87" t="s">
        <v>217</v>
      </c>
      <c r="I869" s="87" t="s">
        <v>383</v>
      </c>
      <c r="J869" s="87" t="s">
        <v>384</v>
      </c>
      <c r="K869" s="89">
        <v>4543.41</v>
      </c>
      <c r="L869" s="87"/>
      <c r="M869" s="87"/>
      <c r="N869" s="87"/>
      <c r="O869" s="87"/>
    </row>
    <row r="870" spans="2:15">
      <c r="B870" s="87" t="str">
        <f t="shared" si="13"/>
        <v>Chano And Sons Inc-8130-RB-IN-98745--14371.7-44705-Payroll - Shipping</v>
      </c>
      <c r="C870" s="87">
        <v>98745</v>
      </c>
      <c r="D870" s="88">
        <v>44705</v>
      </c>
      <c r="E870" s="87" t="s">
        <v>1777</v>
      </c>
      <c r="F870" s="87" t="s">
        <v>213</v>
      </c>
      <c r="G870" s="87" t="s">
        <v>214</v>
      </c>
      <c r="H870" s="87" t="s">
        <v>213</v>
      </c>
      <c r="I870" s="87" t="s">
        <v>383</v>
      </c>
      <c r="J870" s="87" t="s">
        <v>384</v>
      </c>
      <c r="K870" s="89">
        <v>14371.7</v>
      </c>
      <c r="L870" s="87"/>
      <c r="M870" s="87"/>
      <c r="N870" s="87"/>
      <c r="O870" s="87" t="s">
        <v>211</v>
      </c>
    </row>
    <row r="871" spans="2:15">
      <c r="B871" s="87" t="str">
        <f t="shared" si="13"/>
        <v>Chano And Sons Inc-8130-RB-IN-98745--22592.84-44705-Payroll - Kitting</v>
      </c>
      <c r="C871" s="87">
        <v>98745</v>
      </c>
      <c r="D871" s="88">
        <v>44705</v>
      </c>
      <c r="E871" s="87" t="s">
        <v>1777</v>
      </c>
      <c r="F871" s="87" t="s">
        <v>221</v>
      </c>
      <c r="G871" s="87" t="s">
        <v>222</v>
      </c>
      <c r="H871" s="87" t="s">
        <v>221</v>
      </c>
      <c r="I871" s="87" t="s">
        <v>383</v>
      </c>
      <c r="J871" s="87" t="s">
        <v>384</v>
      </c>
      <c r="K871" s="89">
        <v>22592.84</v>
      </c>
      <c r="L871" s="87"/>
      <c r="M871" s="87"/>
      <c r="N871" s="87"/>
      <c r="O871" s="87" t="s">
        <v>211</v>
      </c>
    </row>
    <row r="872" spans="2:15">
      <c r="B872" s="87" t="str">
        <f t="shared" si="13"/>
        <v>Chano And Sons Inc-8130-RB-IN-98745--27318.01-44705-Prod Labor</v>
      </c>
      <c r="C872" s="87">
        <v>98745</v>
      </c>
      <c r="D872" s="88">
        <v>44705</v>
      </c>
      <c r="E872" s="87" t="s">
        <v>1777</v>
      </c>
      <c r="F872" s="87" t="s">
        <v>223</v>
      </c>
      <c r="G872" s="87" t="s">
        <v>220</v>
      </c>
      <c r="H872" s="87" t="s">
        <v>223</v>
      </c>
      <c r="I872" s="87" t="s">
        <v>383</v>
      </c>
      <c r="J872" s="87" t="s">
        <v>384</v>
      </c>
      <c r="K872" s="89">
        <v>27318.01</v>
      </c>
      <c r="L872" s="87"/>
      <c r="M872" s="87"/>
      <c r="N872" s="87"/>
      <c r="O872" s="87"/>
    </row>
    <row r="873" spans="2:15">
      <c r="B873" s="87" t="str">
        <f t="shared" si="13"/>
        <v>Chano And Sons Inc-8130-RB-IN-98745--30383.53-44705-Payroll - Receiving</v>
      </c>
      <c r="C873" s="87">
        <v>98745</v>
      </c>
      <c r="D873" s="88">
        <v>44705</v>
      </c>
      <c r="E873" s="87" t="s">
        <v>1777</v>
      </c>
      <c r="F873" s="87" t="s">
        <v>224</v>
      </c>
      <c r="G873" s="87" t="s">
        <v>225</v>
      </c>
      <c r="H873" s="87" t="s">
        <v>224</v>
      </c>
      <c r="I873" s="87" t="s">
        <v>383</v>
      </c>
      <c r="J873" s="87" t="s">
        <v>384</v>
      </c>
      <c r="K873" s="89">
        <v>30383.53</v>
      </c>
      <c r="L873" s="87"/>
      <c r="M873" s="87"/>
      <c r="N873" s="87"/>
      <c r="O873" s="87" t="s">
        <v>211</v>
      </c>
    </row>
    <row r="874" spans="2:15">
      <c r="B874" s="87" t="str">
        <f t="shared" si="13"/>
        <v>Chano And Sons Inc-8130-RB-IN-98745--72583.3-44705-Payroll - Prod</v>
      </c>
      <c r="C874" s="87">
        <v>98745</v>
      </c>
      <c r="D874" s="88">
        <v>44705</v>
      </c>
      <c r="E874" s="87" t="s">
        <v>1777</v>
      </c>
      <c r="F874" s="87" t="s">
        <v>219</v>
      </c>
      <c r="G874" s="87" t="s">
        <v>220</v>
      </c>
      <c r="H874" s="87" t="s">
        <v>219</v>
      </c>
      <c r="I874" s="87" t="s">
        <v>383</v>
      </c>
      <c r="J874" s="87" t="s">
        <v>384</v>
      </c>
      <c r="K874" s="89">
        <v>72583.3</v>
      </c>
      <c r="L874" s="87"/>
      <c r="M874" s="87"/>
      <c r="N874" s="87"/>
      <c r="O874" s="87" t="s">
        <v>211</v>
      </c>
    </row>
    <row r="875" spans="2:15">
      <c r="B875" s="87" t="str">
        <f t="shared" si="13"/>
        <v>Dawn Food Products-93817097-IN-98226-PO-0000029493-3673.11-44705-All Purpose Vegetable Oil Stock</v>
      </c>
      <c r="C875" s="87">
        <v>98226</v>
      </c>
      <c r="D875" s="88">
        <v>44705</v>
      </c>
      <c r="E875" s="87" t="s">
        <v>1778</v>
      </c>
      <c r="F875" s="87" t="s">
        <v>1269</v>
      </c>
      <c r="G875" s="87" t="s">
        <v>252</v>
      </c>
      <c r="H875" s="87" t="s">
        <v>253</v>
      </c>
      <c r="I875" s="87" t="s">
        <v>1265</v>
      </c>
      <c r="J875" s="87" t="s">
        <v>1266</v>
      </c>
      <c r="K875" s="89">
        <v>3673.11</v>
      </c>
      <c r="L875" s="87" t="s">
        <v>1779</v>
      </c>
      <c r="M875" s="87">
        <v>1</v>
      </c>
      <c r="N875" s="87"/>
      <c r="O875" s="87"/>
    </row>
    <row r="876" spans="2:15">
      <c r="B876" s="87" t="str">
        <f t="shared" si="13"/>
        <v>Derek Greer-052422-IN-98345--52.3-44705-Supplies - Quality</v>
      </c>
      <c r="C876" s="87">
        <v>98345</v>
      </c>
      <c r="D876" s="88">
        <v>44705</v>
      </c>
      <c r="E876" s="87" t="s">
        <v>1780</v>
      </c>
      <c r="F876" s="87" t="s">
        <v>194</v>
      </c>
      <c r="G876" s="87" t="s">
        <v>195</v>
      </c>
      <c r="H876" s="87" t="s">
        <v>194</v>
      </c>
      <c r="I876" s="87" t="s">
        <v>196</v>
      </c>
      <c r="J876" s="87" t="s">
        <v>196</v>
      </c>
      <c r="K876" s="89">
        <v>52.3</v>
      </c>
      <c r="L876" s="87"/>
      <c r="M876" s="87"/>
      <c r="N876" s="87"/>
      <c r="O876" s="87"/>
    </row>
    <row r="877" spans="2:15">
      <c r="B877" s="87" t="str">
        <f t="shared" si="13"/>
        <v>Domino Foods-96721007-IN-98778-PO-0000029968-45571.2-44705-Honey Powder - Qwik Flo Stock</v>
      </c>
      <c r="C877" s="87">
        <v>98778</v>
      </c>
      <c r="D877" s="88">
        <v>44705</v>
      </c>
      <c r="E877" s="87" t="s">
        <v>1781</v>
      </c>
      <c r="F877" s="87" t="s">
        <v>1274</v>
      </c>
      <c r="G877" s="87" t="s">
        <v>252</v>
      </c>
      <c r="H877" s="87" t="s">
        <v>253</v>
      </c>
      <c r="I877" s="87" t="s">
        <v>1275</v>
      </c>
      <c r="J877" s="87" t="s">
        <v>1276</v>
      </c>
      <c r="K877" s="89">
        <v>45571.199999999997</v>
      </c>
      <c r="L877" s="87" t="s">
        <v>1782</v>
      </c>
      <c r="M877" s="87">
        <v>1</v>
      </c>
      <c r="N877" s="87"/>
      <c r="O877" s="87"/>
    </row>
    <row r="878" spans="2:15">
      <c r="B878" s="87" t="str">
        <f t="shared" si="13"/>
        <v>Eide Bailly Llp-EI01341812-IN-98643--3600-44705-IT/Web - Professional Services</v>
      </c>
      <c r="C878" s="87">
        <v>98643</v>
      </c>
      <c r="D878" s="88">
        <v>44705</v>
      </c>
      <c r="E878" s="87" t="s">
        <v>1783</v>
      </c>
      <c r="F878" s="87" t="s">
        <v>297</v>
      </c>
      <c r="G878" s="87" t="s">
        <v>298</v>
      </c>
      <c r="H878" s="87" t="s">
        <v>297</v>
      </c>
      <c r="I878" s="87" t="s">
        <v>1784</v>
      </c>
      <c r="J878" s="87" t="s">
        <v>1785</v>
      </c>
      <c r="K878" s="89">
        <v>3600</v>
      </c>
      <c r="L878" s="87"/>
      <c r="M878" s="87"/>
      <c r="N878" s="87"/>
      <c r="O878" s="87"/>
    </row>
    <row r="879" spans="2:15">
      <c r="B879" s="87" t="str">
        <f t="shared" si="13"/>
        <v>Freeze Dry Ingredients-PSI-010040-IN-98786-PO-0000030419-32552.42-44705-Veg FD Broccoli Floret Stock</v>
      </c>
      <c r="C879" s="87">
        <v>98786</v>
      </c>
      <c r="D879" s="88">
        <v>44705</v>
      </c>
      <c r="E879" s="87" t="s">
        <v>1786</v>
      </c>
      <c r="F879" s="87" t="s">
        <v>791</v>
      </c>
      <c r="G879" s="87" t="s">
        <v>252</v>
      </c>
      <c r="H879" s="87" t="s">
        <v>253</v>
      </c>
      <c r="I879" s="87" t="s">
        <v>705</v>
      </c>
      <c r="J879" s="87" t="s">
        <v>706</v>
      </c>
      <c r="K879" s="89">
        <v>32552.42</v>
      </c>
      <c r="L879" s="87" t="s">
        <v>1611</v>
      </c>
      <c r="M879" s="87">
        <v>1</v>
      </c>
      <c r="N879" s="87"/>
      <c r="O879" s="87"/>
    </row>
    <row r="880" spans="2:15">
      <c r="B880" s="87" t="str">
        <f t="shared" si="13"/>
        <v>Gold Coast Ingredients, Inc.-125169-IN-100034-PO-0000029956-10500-44705-GC Cheddar Cheese Powder</v>
      </c>
      <c r="C880" s="87">
        <v>100034</v>
      </c>
      <c r="D880" s="88">
        <v>44705</v>
      </c>
      <c r="E880" s="87" t="s">
        <v>1787</v>
      </c>
      <c r="F880" s="87" t="s">
        <v>1788</v>
      </c>
      <c r="G880" s="87" t="s">
        <v>252</v>
      </c>
      <c r="H880" s="87" t="s">
        <v>253</v>
      </c>
      <c r="I880" s="87" t="s">
        <v>1789</v>
      </c>
      <c r="J880" s="87" t="s">
        <v>1790</v>
      </c>
      <c r="K880" s="89">
        <v>10500</v>
      </c>
      <c r="L880" s="87" t="s">
        <v>1791</v>
      </c>
      <c r="M880" s="87">
        <v>1</v>
      </c>
      <c r="N880" s="87"/>
      <c r="O880" s="87"/>
    </row>
    <row r="881" spans="2:15">
      <c r="B881" s="87" t="str">
        <f t="shared" si="13"/>
        <v>Gopher Mats, Llc-43017-IN-99413-PO-0000029998-12342.4-44705-Dextrose</v>
      </c>
      <c r="C881" s="87">
        <v>99413</v>
      </c>
      <c r="D881" s="88">
        <v>44705</v>
      </c>
      <c r="E881" s="87" t="s">
        <v>1792</v>
      </c>
      <c r="F881" s="87" t="s">
        <v>1793</v>
      </c>
      <c r="G881" s="87" t="s">
        <v>252</v>
      </c>
      <c r="H881" s="87" t="s">
        <v>253</v>
      </c>
      <c r="I881" s="87" t="s">
        <v>1794</v>
      </c>
      <c r="J881" s="87" t="s">
        <v>1795</v>
      </c>
      <c r="K881" s="89">
        <v>12342.4</v>
      </c>
      <c r="L881" s="87" t="s">
        <v>1796</v>
      </c>
      <c r="M881" s="87">
        <v>1</v>
      </c>
      <c r="N881" s="87"/>
      <c r="O881" s="87"/>
    </row>
    <row r="882" spans="2:15">
      <c r="B882" s="87" t="str">
        <f t="shared" si="13"/>
        <v>Inland Empire Foods, Inc-35262-IN-98805-PO-0000029692-26984.1-44705-Dehy Chorizo Refried Beans Stock</v>
      </c>
      <c r="C882" s="87">
        <v>98805</v>
      </c>
      <c r="D882" s="88">
        <v>44705</v>
      </c>
      <c r="E882" s="87" t="s">
        <v>1797</v>
      </c>
      <c r="F882" s="87" t="s">
        <v>1798</v>
      </c>
      <c r="G882" s="87" t="s">
        <v>252</v>
      </c>
      <c r="H882" s="87" t="s">
        <v>253</v>
      </c>
      <c r="I882" s="87" t="s">
        <v>1799</v>
      </c>
      <c r="J882" s="87" t="s">
        <v>1800</v>
      </c>
      <c r="K882" s="89">
        <v>26984.1</v>
      </c>
      <c r="L882" s="87" t="s">
        <v>1801</v>
      </c>
      <c r="M882" s="87">
        <v>1</v>
      </c>
      <c r="N882" s="87"/>
      <c r="O882" s="87"/>
    </row>
    <row r="883" spans="2:15">
      <c r="B883" s="87" t="str">
        <f t="shared" si="13"/>
        <v>Jm Swank-ARI-000225527-IN-99075-PO-0000029552-26122.5-44705-Fructose Stock</v>
      </c>
      <c r="C883" s="87">
        <v>99075</v>
      </c>
      <c r="D883" s="88">
        <v>44705</v>
      </c>
      <c r="E883" s="87" t="s">
        <v>1802</v>
      </c>
      <c r="F883" s="87" t="s">
        <v>1803</v>
      </c>
      <c r="G883" s="87" t="s">
        <v>252</v>
      </c>
      <c r="H883" s="87" t="s">
        <v>253</v>
      </c>
      <c r="I883" s="87" t="s">
        <v>428</v>
      </c>
      <c r="J883" s="87" t="s">
        <v>429</v>
      </c>
      <c r="K883" s="89">
        <v>26122.5</v>
      </c>
      <c r="L883" s="87" t="s">
        <v>1804</v>
      </c>
      <c r="M883" s="87">
        <v>1</v>
      </c>
      <c r="N883" s="87"/>
      <c r="O883" s="87"/>
    </row>
    <row r="884" spans="2:15">
      <c r="B884" s="87" t="str">
        <f t="shared" si="13"/>
        <v>Jm Swank-ARI-000225550-IN-98445-PO-0000030044-43537-44705-Veg Onion Powder Stock GF</v>
      </c>
      <c r="C884" s="87">
        <v>98445</v>
      </c>
      <c r="D884" s="88">
        <v>44705</v>
      </c>
      <c r="E884" s="87" t="s">
        <v>1805</v>
      </c>
      <c r="F884" s="87" t="s">
        <v>1806</v>
      </c>
      <c r="G884" s="87" t="s">
        <v>252</v>
      </c>
      <c r="H884" s="87" t="s">
        <v>253</v>
      </c>
      <c r="I884" s="87" t="s">
        <v>428</v>
      </c>
      <c r="J884" s="87" t="s">
        <v>429</v>
      </c>
      <c r="K884" s="89">
        <v>43537</v>
      </c>
      <c r="L884" s="87" t="s">
        <v>1807</v>
      </c>
      <c r="M884" s="87">
        <v>1</v>
      </c>
      <c r="N884" s="87"/>
      <c r="O884" s="87"/>
    </row>
    <row r="885" spans="2:15">
      <c r="B885" s="87" t="str">
        <f t="shared" si="13"/>
        <v>Kelley Bean Co., Inc-SI131004-IN-98449-PO-0000029972-23800-44705-Beans Lentils</v>
      </c>
      <c r="C885" s="87">
        <v>98449</v>
      </c>
      <c r="D885" s="88">
        <v>44705</v>
      </c>
      <c r="E885" s="87" t="s">
        <v>1808</v>
      </c>
      <c r="F885" s="87" t="s">
        <v>539</v>
      </c>
      <c r="G885" s="87" t="s">
        <v>252</v>
      </c>
      <c r="H885" s="87" t="s">
        <v>253</v>
      </c>
      <c r="I885" s="87" t="s">
        <v>540</v>
      </c>
      <c r="J885" s="87" t="s">
        <v>541</v>
      </c>
      <c r="K885" s="89">
        <v>23800</v>
      </c>
      <c r="L885" s="87" t="s">
        <v>1809</v>
      </c>
      <c r="M885" s="87">
        <v>1</v>
      </c>
      <c r="N885" s="87"/>
      <c r="O885" s="87"/>
    </row>
    <row r="886" spans="2:15">
      <c r="B886" s="87" t="str">
        <f t="shared" si="13"/>
        <v>Kelley Bean Co., Inc-SI131005-IN-98452-PO-0000029971-23229-44705-Beans Pinto</v>
      </c>
      <c r="C886" s="87">
        <v>98452</v>
      </c>
      <c r="D886" s="88">
        <v>44705</v>
      </c>
      <c r="E886" s="87" t="s">
        <v>1810</v>
      </c>
      <c r="F886" s="87" t="s">
        <v>724</v>
      </c>
      <c r="G886" s="87" t="s">
        <v>252</v>
      </c>
      <c r="H886" s="87" t="s">
        <v>253</v>
      </c>
      <c r="I886" s="87" t="s">
        <v>540</v>
      </c>
      <c r="J886" s="87" t="s">
        <v>541</v>
      </c>
      <c r="K886" s="89">
        <v>23229</v>
      </c>
      <c r="L886" s="87" t="s">
        <v>1811</v>
      </c>
      <c r="M886" s="87">
        <v>1</v>
      </c>
      <c r="N886" s="87"/>
      <c r="O886" s="87"/>
    </row>
    <row r="887" spans="2:15">
      <c r="B887" s="87" t="str">
        <f t="shared" si="13"/>
        <v>Mcmaster Carr-78641846-IN-99014--194.77-44705-Machinery Supplies &amp; Maintenance</v>
      </c>
      <c r="C887" s="87">
        <v>99014</v>
      </c>
      <c r="D887" s="88">
        <v>44705</v>
      </c>
      <c r="E887" s="87" t="s">
        <v>1812</v>
      </c>
      <c r="F887" s="87" t="s">
        <v>389</v>
      </c>
      <c r="G887" s="87" t="s">
        <v>390</v>
      </c>
      <c r="H887" s="87" t="s">
        <v>389</v>
      </c>
      <c r="I887" s="87" t="s">
        <v>441</v>
      </c>
      <c r="J887" s="87" t="s">
        <v>442</v>
      </c>
      <c r="K887" s="89">
        <v>194.77</v>
      </c>
      <c r="L887" s="87"/>
      <c r="M887" s="87"/>
      <c r="N887" s="87"/>
      <c r="O887" s="87"/>
    </row>
    <row r="888" spans="2:15">
      <c r="B888" s="87" t="str">
        <f t="shared" si="13"/>
        <v>Mcmaster Carr-78673311-IN-99015--90.05-44705-Machinery Supplies &amp; Maintenance</v>
      </c>
      <c r="C888" s="87">
        <v>99015</v>
      </c>
      <c r="D888" s="88">
        <v>44705</v>
      </c>
      <c r="E888" s="87" t="s">
        <v>1813</v>
      </c>
      <c r="F888" s="87" t="s">
        <v>389</v>
      </c>
      <c r="G888" s="87" t="s">
        <v>390</v>
      </c>
      <c r="H888" s="87" t="s">
        <v>389</v>
      </c>
      <c r="I888" s="87" t="s">
        <v>441</v>
      </c>
      <c r="J888" s="87" t="s">
        <v>442</v>
      </c>
      <c r="K888" s="89">
        <v>90.05</v>
      </c>
      <c r="L888" s="87"/>
      <c r="M888" s="87"/>
      <c r="N888" s="87"/>
      <c r="O888" s="87"/>
    </row>
    <row r="889" spans="2:15">
      <c r="B889" s="87" t="str">
        <f t="shared" si="13"/>
        <v>Oregon Potato Co.-WPN112840-IN-98709-PO-0000028416-31860-44705-Veg Potato Shreds Julienne w/ Sulf</v>
      </c>
      <c r="C889" s="87">
        <v>98709</v>
      </c>
      <c r="D889" s="88">
        <v>44705</v>
      </c>
      <c r="E889" s="87" t="s">
        <v>1814</v>
      </c>
      <c r="F889" s="87" t="s">
        <v>1815</v>
      </c>
      <c r="G889" s="87" t="s">
        <v>252</v>
      </c>
      <c r="H889" s="87" t="s">
        <v>253</v>
      </c>
      <c r="I889" s="87" t="s">
        <v>303</v>
      </c>
      <c r="J889" s="87" t="s">
        <v>304</v>
      </c>
      <c r="K889" s="89">
        <v>31860</v>
      </c>
      <c r="L889" s="87" t="s">
        <v>1816</v>
      </c>
      <c r="M889" s="87">
        <v>1</v>
      </c>
      <c r="N889" s="87"/>
      <c r="O889" s="87"/>
    </row>
    <row r="890" spans="2:15">
      <c r="B890" s="87" t="str">
        <f t="shared" si="13"/>
        <v>Oregon Potato Co.-WPN112841-IN-98708-PO-0000029567-31860-44705-Veg Potato Shreds Julienne w/ Sulf</v>
      </c>
      <c r="C890" s="87">
        <v>98708</v>
      </c>
      <c r="D890" s="88">
        <v>44705</v>
      </c>
      <c r="E890" s="87" t="s">
        <v>1817</v>
      </c>
      <c r="F890" s="87" t="s">
        <v>1815</v>
      </c>
      <c r="G890" s="87" t="s">
        <v>252</v>
      </c>
      <c r="H890" s="87" t="s">
        <v>253</v>
      </c>
      <c r="I890" s="87" t="s">
        <v>303</v>
      </c>
      <c r="J890" s="87" t="s">
        <v>304</v>
      </c>
      <c r="K890" s="89">
        <v>31860</v>
      </c>
      <c r="L890" s="87" t="s">
        <v>1818</v>
      </c>
      <c r="M890" s="87">
        <v>1</v>
      </c>
      <c r="N890" s="87"/>
      <c r="O890" s="87"/>
    </row>
    <row r="891" spans="2:15">
      <c r="B891" s="87" t="str">
        <f t="shared" si="13"/>
        <v>Rocky Mountain Care Clinic Inc-194378-IN-99035--154.9-44705-Prof Services-Corp</v>
      </c>
      <c r="C891" s="87">
        <v>99035</v>
      </c>
      <c r="D891" s="88">
        <v>44705</v>
      </c>
      <c r="E891" s="87" t="s">
        <v>1819</v>
      </c>
      <c r="F891" s="87" t="s">
        <v>290</v>
      </c>
      <c r="G891" s="87" t="s">
        <v>291</v>
      </c>
      <c r="H891" s="87" t="s">
        <v>290</v>
      </c>
      <c r="I891" s="87" t="s">
        <v>1820</v>
      </c>
      <c r="J891" s="87" t="s">
        <v>1821</v>
      </c>
      <c r="K891" s="89">
        <v>154.9</v>
      </c>
      <c r="L891" s="87"/>
      <c r="M891" s="87"/>
      <c r="N891" s="87"/>
      <c r="O891" s="87"/>
    </row>
    <row r="892" spans="2:15">
      <c r="B892" s="87" t="str">
        <f t="shared" si="13"/>
        <v>Teasdale Foods Inc.-2022-92938-00-IN-99486-PO-0000029639-4200-44705-Fat Free Pinto Bean Flakes</v>
      </c>
      <c r="C892" s="87">
        <v>99486</v>
      </c>
      <c r="D892" s="88">
        <v>44705</v>
      </c>
      <c r="E892" s="87" t="s">
        <v>1822</v>
      </c>
      <c r="F892" s="87" t="s">
        <v>1823</v>
      </c>
      <c r="G892" s="87" t="s">
        <v>252</v>
      </c>
      <c r="H892" s="87" t="s">
        <v>253</v>
      </c>
      <c r="I892" s="87" t="s">
        <v>1824</v>
      </c>
      <c r="J892" s="87" t="s">
        <v>1825</v>
      </c>
      <c r="K892" s="89">
        <v>4200</v>
      </c>
      <c r="L892" s="87" t="s">
        <v>1826</v>
      </c>
      <c r="M892" s="87">
        <v>1</v>
      </c>
      <c r="N892" s="87"/>
      <c r="O892" s="87"/>
    </row>
    <row r="893" spans="2:15">
      <c r="B893" s="87" t="str">
        <f t="shared" si="13"/>
        <v>The Food Source International, Inc.-INV00036703-IN-98859-PO-0000029976-2625-44705-Whole Egg, Crystal</v>
      </c>
      <c r="C893" s="87">
        <v>98859</v>
      </c>
      <c r="D893" s="88">
        <v>44705</v>
      </c>
      <c r="E893" s="87" t="s">
        <v>1827</v>
      </c>
      <c r="F893" s="87" t="s">
        <v>1828</v>
      </c>
      <c r="G893" s="87" t="s">
        <v>252</v>
      </c>
      <c r="H893" s="87" t="s">
        <v>253</v>
      </c>
      <c r="I893" s="87" t="s">
        <v>1829</v>
      </c>
      <c r="J893" s="87" t="s">
        <v>1830</v>
      </c>
      <c r="K893" s="89">
        <v>2625</v>
      </c>
      <c r="L893" s="87" t="s">
        <v>1831</v>
      </c>
      <c r="M893" s="87">
        <v>1</v>
      </c>
      <c r="N893" s="87"/>
      <c r="O893" s="87"/>
    </row>
    <row r="894" spans="2:15">
      <c r="B894" s="87" t="str">
        <f t="shared" si="13"/>
        <v>Tricorbraun Industrial-3075912-IN-98613-PO-0000029585-10152-44705-12G Black/Red Sterilite Pre-Drilled</v>
      </c>
      <c r="C894" s="87">
        <v>98613</v>
      </c>
      <c r="D894" s="88">
        <v>44705</v>
      </c>
      <c r="E894" s="87" t="s">
        <v>1832</v>
      </c>
      <c r="F894" s="87" t="s">
        <v>1833</v>
      </c>
      <c r="G894" s="87" t="s">
        <v>252</v>
      </c>
      <c r="H894" s="87" t="s">
        <v>253</v>
      </c>
      <c r="I894" s="87" t="s">
        <v>348</v>
      </c>
      <c r="J894" s="87" t="s">
        <v>349</v>
      </c>
      <c r="K894" s="89">
        <v>10152</v>
      </c>
      <c r="L894" s="87" t="s">
        <v>1834</v>
      </c>
      <c r="M894" s="87">
        <v>2</v>
      </c>
      <c r="N894" s="87"/>
      <c r="O894" s="87"/>
    </row>
    <row r="895" spans="2:15">
      <c r="B895" s="87" t="str">
        <f t="shared" si="13"/>
        <v>Tricorbraun Industrial-3075913-IN-98608-PO-0000029255-5586.56-44705-Can Metal End #10</v>
      </c>
      <c r="C895" s="87">
        <v>98608</v>
      </c>
      <c r="D895" s="88">
        <v>44705</v>
      </c>
      <c r="E895" s="87" t="s">
        <v>1835</v>
      </c>
      <c r="F895" s="87" t="s">
        <v>462</v>
      </c>
      <c r="G895" s="87" t="s">
        <v>252</v>
      </c>
      <c r="H895" s="87" t="s">
        <v>253</v>
      </c>
      <c r="I895" s="87" t="s">
        <v>348</v>
      </c>
      <c r="J895" s="87" t="s">
        <v>349</v>
      </c>
      <c r="K895" s="89">
        <v>5586.56</v>
      </c>
      <c r="L895" s="87" t="s">
        <v>641</v>
      </c>
      <c r="M895" s="87">
        <v>2</v>
      </c>
      <c r="N895" s="87"/>
      <c r="O895" s="87"/>
    </row>
    <row r="896" spans="2:15">
      <c r="B896" s="87" t="str">
        <f t="shared" si="13"/>
        <v>Tricorbraun Industrial-3075913-IN-98608-PO-0000029255-25235.84-44705-Can Metal #10</v>
      </c>
      <c r="C896" s="87">
        <v>98608</v>
      </c>
      <c r="D896" s="88">
        <v>44705</v>
      </c>
      <c r="E896" s="87" t="s">
        <v>1835</v>
      </c>
      <c r="F896" s="87" t="s">
        <v>464</v>
      </c>
      <c r="G896" s="87" t="s">
        <v>252</v>
      </c>
      <c r="H896" s="87" t="s">
        <v>253</v>
      </c>
      <c r="I896" s="87" t="s">
        <v>348</v>
      </c>
      <c r="J896" s="87" t="s">
        <v>349</v>
      </c>
      <c r="K896" s="89">
        <v>25235.84</v>
      </c>
      <c r="L896" s="87" t="s">
        <v>641</v>
      </c>
      <c r="M896" s="87">
        <v>1</v>
      </c>
      <c r="N896" s="87"/>
      <c r="O896" s="87"/>
    </row>
    <row r="897" spans="2:15">
      <c r="B897" s="87" t="str">
        <f t="shared" si="13"/>
        <v>Tricorbraun Industrial-3075914-IN-98607-PO-0000028837-11059.2-44705-Lid White 4G Square Pail (#70 Mold)</v>
      </c>
      <c r="C897" s="87">
        <v>98607</v>
      </c>
      <c r="D897" s="88">
        <v>44705</v>
      </c>
      <c r="E897" s="87" t="s">
        <v>1836</v>
      </c>
      <c r="F897" s="87" t="s">
        <v>650</v>
      </c>
      <c r="G897" s="87" t="s">
        <v>354</v>
      </c>
      <c r="H897" s="87" t="s">
        <v>355</v>
      </c>
      <c r="I897" s="87" t="s">
        <v>348</v>
      </c>
      <c r="J897" s="87" t="s">
        <v>349</v>
      </c>
      <c r="K897" s="89">
        <v>11059.2</v>
      </c>
      <c r="L897" s="87" t="s">
        <v>643</v>
      </c>
      <c r="M897" s="87">
        <v>2</v>
      </c>
      <c r="N897" s="87"/>
      <c r="O897" s="87"/>
    </row>
    <row r="898" spans="2:15">
      <c r="B898" s="87" t="str">
        <f t="shared" si="13"/>
        <v>Tricorbraun Industrial-3075914-IN-98607-PO-0000028837-14822.4-44705-Pail White 4G Square (#70 Mold)</v>
      </c>
      <c r="C898" s="87">
        <v>98607</v>
      </c>
      <c r="D898" s="88">
        <v>44705</v>
      </c>
      <c r="E898" s="87" t="s">
        <v>1836</v>
      </c>
      <c r="F898" s="87" t="s">
        <v>563</v>
      </c>
      <c r="G898" s="87" t="s">
        <v>354</v>
      </c>
      <c r="H898" s="87" t="s">
        <v>355</v>
      </c>
      <c r="I898" s="87" t="s">
        <v>348</v>
      </c>
      <c r="J898" s="87" t="s">
        <v>349</v>
      </c>
      <c r="K898" s="89">
        <v>14822.4</v>
      </c>
      <c r="L898" s="87" t="s">
        <v>643</v>
      </c>
      <c r="M898" s="87">
        <v>1</v>
      </c>
      <c r="N898" s="87"/>
      <c r="O898" s="87"/>
    </row>
    <row r="899" spans="2:15">
      <c r="B899" s="87" t="str">
        <f t="shared" ref="B899:B962" si="14">CONCATENATE(I899,"-",E899,"-",C899,"-",L899,"-",K899,"-",D899,"-",F899)</f>
        <v>Tricorbraun Industrial-3075916-IN-98605-PO-0000029585-5922-44705-12G Black/Red Sterilite Pre-Drilled</v>
      </c>
      <c r="C899" s="87">
        <v>98605</v>
      </c>
      <c r="D899" s="88">
        <v>44705</v>
      </c>
      <c r="E899" s="87" t="s">
        <v>1837</v>
      </c>
      <c r="F899" s="87" t="s">
        <v>1833</v>
      </c>
      <c r="G899" s="87" t="s">
        <v>252</v>
      </c>
      <c r="H899" s="87" t="s">
        <v>253</v>
      </c>
      <c r="I899" s="87" t="s">
        <v>348</v>
      </c>
      <c r="J899" s="87" t="s">
        <v>349</v>
      </c>
      <c r="K899" s="89">
        <v>5922</v>
      </c>
      <c r="L899" s="87" t="s">
        <v>1834</v>
      </c>
      <c r="M899" s="87">
        <v>2</v>
      </c>
      <c r="N899" s="87"/>
      <c r="O899" s="87"/>
    </row>
    <row r="900" spans="2:15">
      <c r="B900" s="87" t="str">
        <f t="shared" si="14"/>
        <v>Arrive Logistics-2813315-IN-98637--435-44706-PO# 28194,29425</v>
      </c>
      <c r="C900" s="87">
        <v>98637</v>
      </c>
      <c r="D900" s="88">
        <v>44706</v>
      </c>
      <c r="E900" s="87" t="s">
        <v>1838</v>
      </c>
      <c r="F900" s="87" t="s">
        <v>1839</v>
      </c>
      <c r="G900" s="87" t="s">
        <v>246</v>
      </c>
      <c r="H900" s="87" t="s">
        <v>247</v>
      </c>
      <c r="I900" s="87" t="s">
        <v>248</v>
      </c>
      <c r="J900" s="87" t="s">
        <v>249</v>
      </c>
      <c r="K900" s="89">
        <v>435</v>
      </c>
      <c r="L900" s="87"/>
      <c r="M900" s="87"/>
      <c r="N900" s="87"/>
      <c r="O900" s="87"/>
    </row>
    <row r="901" spans="2:15">
      <c r="B901" s="87" t="str">
        <f t="shared" si="14"/>
        <v>Arrive Logistics-2813910-IN-98638--624-44706-PO# 29424</v>
      </c>
      <c r="C901" s="87">
        <v>98638</v>
      </c>
      <c r="D901" s="88">
        <v>44706</v>
      </c>
      <c r="E901" s="87" t="s">
        <v>1840</v>
      </c>
      <c r="F901" s="87" t="s">
        <v>1841</v>
      </c>
      <c r="G901" s="87" t="s">
        <v>246</v>
      </c>
      <c r="H901" s="87" t="s">
        <v>247</v>
      </c>
      <c r="I901" s="87" t="s">
        <v>248</v>
      </c>
      <c r="J901" s="87" t="s">
        <v>249</v>
      </c>
      <c r="K901" s="89">
        <v>624</v>
      </c>
      <c r="L901" s="87"/>
      <c r="M901" s="87"/>
      <c r="N901" s="87"/>
      <c r="O901" s="87"/>
    </row>
    <row r="902" spans="2:15">
      <c r="B902" s="87" t="str">
        <f t="shared" si="14"/>
        <v>Arrive Logistics-2834475-IN-98634--878-44706-PO# 29661</v>
      </c>
      <c r="C902" s="87">
        <v>98634</v>
      </c>
      <c r="D902" s="88">
        <v>44706</v>
      </c>
      <c r="E902" s="87" t="s">
        <v>1842</v>
      </c>
      <c r="F902" s="87" t="s">
        <v>1843</v>
      </c>
      <c r="G902" s="87" t="s">
        <v>246</v>
      </c>
      <c r="H902" s="87" t="s">
        <v>247</v>
      </c>
      <c r="I902" s="87" t="s">
        <v>248</v>
      </c>
      <c r="J902" s="87" t="s">
        <v>249</v>
      </c>
      <c r="K902" s="89">
        <v>878</v>
      </c>
      <c r="L902" s="87"/>
      <c r="M902" s="87"/>
      <c r="N902" s="87"/>
      <c r="O902" s="87"/>
    </row>
    <row r="903" spans="2:15">
      <c r="B903" s="87" t="str">
        <f t="shared" si="14"/>
        <v>Arrive Logistics-2855492-IN-98635--489-44706-PO# 28888</v>
      </c>
      <c r="C903" s="87">
        <v>98635</v>
      </c>
      <c r="D903" s="88">
        <v>44706</v>
      </c>
      <c r="E903" s="87" t="s">
        <v>1844</v>
      </c>
      <c r="F903" s="87" t="s">
        <v>1845</v>
      </c>
      <c r="G903" s="87" t="s">
        <v>246</v>
      </c>
      <c r="H903" s="87" t="s">
        <v>247</v>
      </c>
      <c r="I903" s="87" t="s">
        <v>248</v>
      </c>
      <c r="J903" s="87" t="s">
        <v>249</v>
      </c>
      <c r="K903" s="89">
        <v>489</v>
      </c>
      <c r="L903" s="87"/>
      <c r="M903" s="87"/>
      <c r="N903" s="87"/>
      <c r="O903" s="87"/>
    </row>
    <row r="904" spans="2:15">
      <c r="B904" s="87" t="str">
        <f t="shared" si="14"/>
        <v>Arrive Logistics-2860701-IN-98630--1192-44706-PO# 29150</v>
      </c>
      <c r="C904" s="87">
        <v>98630</v>
      </c>
      <c r="D904" s="88">
        <v>44706</v>
      </c>
      <c r="E904" s="87" t="s">
        <v>1846</v>
      </c>
      <c r="F904" s="87" t="s">
        <v>1847</v>
      </c>
      <c r="G904" s="87" t="s">
        <v>246</v>
      </c>
      <c r="H904" s="87" t="s">
        <v>247</v>
      </c>
      <c r="I904" s="87" t="s">
        <v>248</v>
      </c>
      <c r="J904" s="87" t="s">
        <v>249</v>
      </c>
      <c r="K904" s="89">
        <v>1192</v>
      </c>
      <c r="L904" s="87"/>
      <c r="M904" s="87"/>
      <c r="N904" s="87"/>
      <c r="O904" s="87"/>
    </row>
    <row r="905" spans="2:15">
      <c r="B905" s="87" t="str">
        <f t="shared" si="14"/>
        <v>Arrive Logistics-2924197-IN-98631--5875-44706-PO# 28162</v>
      </c>
      <c r="C905" s="87">
        <v>98631</v>
      </c>
      <c r="D905" s="88">
        <v>44706</v>
      </c>
      <c r="E905" s="87" t="s">
        <v>1848</v>
      </c>
      <c r="F905" s="87" t="s">
        <v>1849</v>
      </c>
      <c r="G905" s="87" t="s">
        <v>246</v>
      </c>
      <c r="H905" s="87" t="s">
        <v>247</v>
      </c>
      <c r="I905" s="87" t="s">
        <v>248</v>
      </c>
      <c r="J905" s="87" t="s">
        <v>249</v>
      </c>
      <c r="K905" s="89">
        <v>5875</v>
      </c>
      <c r="L905" s="87"/>
      <c r="M905" s="87"/>
      <c r="N905" s="87"/>
      <c r="O905" s="87"/>
    </row>
    <row r="906" spans="2:15">
      <c r="B906" s="87" t="str">
        <f t="shared" si="14"/>
        <v>Arrive Logistics-2948808-IN-98632--3250-44706-PO # 29777</v>
      </c>
      <c r="C906" s="87">
        <v>98632</v>
      </c>
      <c r="D906" s="88">
        <v>44706</v>
      </c>
      <c r="E906" s="87" t="s">
        <v>1850</v>
      </c>
      <c r="F906" s="87" t="s">
        <v>1851</v>
      </c>
      <c r="G906" s="87" t="s">
        <v>246</v>
      </c>
      <c r="H906" s="87" t="s">
        <v>247</v>
      </c>
      <c r="I906" s="87" t="s">
        <v>248</v>
      </c>
      <c r="J906" s="87" t="s">
        <v>249</v>
      </c>
      <c r="K906" s="89">
        <v>3250</v>
      </c>
      <c r="L906" s="87"/>
      <c r="M906" s="87"/>
      <c r="N906" s="87"/>
      <c r="O906" s="87"/>
    </row>
    <row r="907" spans="2:15">
      <c r="B907" s="87" t="str">
        <f t="shared" si="14"/>
        <v>Arrive Logistics-2952395-IN-98633--5000-44706-PO# 29507</v>
      </c>
      <c r="C907" s="87">
        <v>98633</v>
      </c>
      <c r="D907" s="88">
        <v>44706</v>
      </c>
      <c r="E907" s="87" t="s">
        <v>1852</v>
      </c>
      <c r="F907" s="87" t="s">
        <v>1853</v>
      </c>
      <c r="G907" s="87" t="s">
        <v>246</v>
      </c>
      <c r="H907" s="87" t="s">
        <v>247</v>
      </c>
      <c r="I907" s="87" t="s">
        <v>248</v>
      </c>
      <c r="J907" s="87" t="s">
        <v>249</v>
      </c>
      <c r="K907" s="89">
        <v>5000</v>
      </c>
      <c r="L907" s="87"/>
      <c r="M907" s="87"/>
      <c r="N907" s="87"/>
      <c r="O907" s="87"/>
    </row>
    <row r="908" spans="2:15">
      <c r="B908" s="87" t="str">
        <f t="shared" si="14"/>
        <v>Arrive Logistics-2952492-IN-98636--5000-44706-PO# 29760</v>
      </c>
      <c r="C908" s="87">
        <v>98636</v>
      </c>
      <c r="D908" s="88">
        <v>44706</v>
      </c>
      <c r="E908" s="87" t="s">
        <v>1854</v>
      </c>
      <c r="F908" s="87" t="s">
        <v>1855</v>
      </c>
      <c r="G908" s="87" t="s">
        <v>246</v>
      </c>
      <c r="H908" s="87" t="s">
        <v>247</v>
      </c>
      <c r="I908" s="87" t="s">
        <v>248</v>
      </c>
      <c r="J908" s="87" t="s">
        <v>249</v>
      </c>
      <c r="K908" s="89">
        <v>5000</v>
      </c>
      <c r="L908" s="87"/>
      <c r="M908" s="87"/>
      <c r="N908" s="87"/>
      <c r="O908" s="87"/>
    </row>
    <row r="909" spans="2:15">
      <c r="B909" s="87" t="str">
        <f t="shared" si="14"/>
        <v>Bakemark-585355-IN-98875-PO-0000029542-17850-44706-Flour Cake Stock</v>
      </c>
      <c r="C909" s="87">
        <v>98875</v>
      </c>
      <c r="D909" s="88">
        <v>44706</v>
      </c>
      <c r="E909" s="87" t="s">
        <v>1856</v>
      </c>
      <c r="F909" s="87" t="s">
        <v>889</v>
      </c>
      <c r="G909" s="87" t="s">
        <v>252</v>
      </c>
      <c r="H909" s="87" t="s">
        <v>253</v>
      </c>
      <c r="I909" s="87" t="s">
        <v>372</v>
      </c>
      <c r="J909" s="87" t="s">
        <v>372</v>
      </c>
      <c r="K909" s="89">
        <v>17850</v>
      </c>
      <c r="L909" s="87" t="s">
        <v>1857</v>
      </c>
      <c r="M909" s="87">
        <v>1</v>
      </c>
      <c r="N909" s="87"/>
      <c r="O909" s="87"/>
    </row>
    <row r="910" spans="2:15">
      <c r="B910" s="87" t="str">
        <f t="shared" si="14"/>
        <v>Bakemark-585356-IN-98877-PO-0000029543-17850-44706-Flour Cake Stock</v>
      </c>
      <c r="C910" s="87">
        <v>98877</v>
      </c>
      <c r="D910" s="88">
        <v>44706</v>
      </c>
      <c r="E910" s="87" t="s">
        <v>1858</v>
      </c>
      <c r="F910" s="87" t="s">
        <v>889</v>
      </c>
      <c r="G910" s="87" t="s">
        <v>252</v>
      </c>
      <c r="H910" s="87" t="s">
        <v>253</v>
      </c>
      <c r="I910" s="87" t="s">
        <v>372</v>
      </c>
      <c r="J910" s="87" t="s">
        <v>372</v>
      </c>
      <c r="K910" s="89">
        <v>17850</v>
      </c>
      <c r="L910" s="87" t="s">
        <v>1859</v>
      </c>
      <c r="M910" s="87">
        <v>1</v>
      </c>
      <c r="N910" s="87"/>
      <c r="O910" s="87"/>
    </row>
    <row r="911" spans="2:15">
      <c r="B911" s="87" t="str">
        <f t="shared" si="14"/>
        <v>California Packaging-3282362-IN-98577-PO-0000030112-9931.08-44706-Lid Gaylord Combo Bin</v>
      </c>
      <c r="C911" s="87">
        <v>98577</v>
      </c>
      <c r="D911" s="88">
        <v>44706</v>
      </c>
      <c r="E911" s="87" t="s">
        <v>1860</v>
      </c>
      <c r="F911" s="87" t="s">
        <v>1772</v>
      </c>
      <c r="G911" s="87" t="s">
        <v>252</v>
      </c>
      <c r="H911" s="87" t="s">
        <v>253</v>
      </c>
      <c r="I911" s="87" t="s">
        <v>261</v>
      </c>
      <c r="J911" s="87" t="s">
        <v>262</v>
      </c>
      <c r="K911" s="89">
        <v>9931.08</v>
      </c>
      <c r="L911" s="87" t="s">
        <v>1775</v>
      </c>
      <c r="M911" s="87">
        <v>2</v>
      </c>
      <c r="N911" s="87"/>
      <c r="O911" s="87"/>
    </row>
    <row r="912" spans="2:15">
      <c r="B912" s="87" t="str">
        <f t="shared" si="14"/>
        <v>California Packaging-3282363-IN-98578-PO-0000030112-13665.4-44706-Bin, Gaylord Combo-48x40x24 Octagon</v>
      </c>
      <c r="C912" s="87">
        <v>98578</v>
      </c>
      <c r="D912" s="88">
        <v>44706</v>
      </c>
      <c r="E912" s="87" t="s">
        <v>1861</v>
      </c>
      <c r="F912" s="87" t="s">
        <v>380</v>
      </c>
      <c r="G912" s="87" t="s">
        <v>252</v>
      </c>
      <c r="H912" s="87" t="s">
        <v>253</v>
      </c>
      <c r="I912" s="87" t="s">
        <v>261</v>
      </c>
      <c r="J912" s="87" t="s">
        <v>262</v>
      </c>
      <c r="K912" s="89">
        <v>13665.4</v>
      </c>
      <c r="L912" s="87" t="s">
        <v>1775</v>
      </c>
      <c r="M912" s="87">
        <v>1</v>
      </c>
      <c r="N912" s="87"/>
      <c r="O912" s="87"/>
    </row>
    <row r="913" spans="2:15">
      <c r="B913" s="87" t="str">
        <f t="shared" si="14"/>
        <v>California Packaging-3282459-IN-98581-PO-0000030112-8199.24-44706-Bin, Gaylord Combo-48x40x24 Octagon</v>
      </c>
      <c r="C913" s="87">
        <v>98581</v>
      </c>
      <c r="D913" s="88">
        <v>44706</v>
      </c>
      <c r="E913" s="87" t="s">
        <v>1862</v>
      </c>
      <c r="F913" s="87" t="s">
        <v>380</v>
      </c>
      <c r="G913" s="87" t="s">
        <v>252</v>
      </c>
      <c r="H913" s="87" t="s">
        <v>253</v>
      </c>
      <c r="I913" s="87" t="s">
        <v>261</v>
      </c>
      <c r="J913" s="87" t="s">
        <v>262</v>
      </c>
      <c r="K913" s="89">
        <v>8199.24</v>
      </c>
      <c r="L913" s="87" t="s">
        <v>1775</v>
      </c>
      <c r="M913" s="87">
        <v>1</v>
      </c>
      <c r="N913" s="87"/>
      <c r="O913" s="87"/>
    </row>
    <row r="914" spans="2:15">
      <c r="B914" s="87" t="str">
        <f t="shared" si="14"/>
        <v>Canyon Overhead Doors-24035-IN-105098--1498.5-44706-Building Supplies &amp; Maintenance</v>
      </c>
      <c r="C914" s="87">
        <v>105098</v>
      </c>
      <c r="D914" s="88">
        <v>44706</v>
      </c>
      <c r="E914" s="87" t="s">
        <v>1863</v>
      </c>
      <c r="F914" s="87" t="s">
        <v>1223</v>
      </c>
      <c r="G914" s="87" t="s">
        <v>1224</v>
      </c>
      <c r="H914" s="87" t="s">
        <v>1223</v>
      </c>
      <c r="I914" s="87" t="s">
        <v>1225</v>
      </c>
      <c r="J914" s="87" t="s">
        <v>1226</v>
      </c>
      <c r="K914" s="89">
        <v>1498.5</v>
      </c>
      <c r="L914" s="87"/>
      <c r="M914" s="87"/>
      <c r="N914" s="87"/>
      <c r="O914" s="87"/>
    </row>
    <row r="915" spans="2:15">
      <c r="B915" s="87" t="str">
        <f t="shared" si="14"/>
        <v>Cereal Byproducts-4268702-IN-98773-PO-0000029693-13920-44706-Wheat Hard White Stock - Tote</v>
      </c>
      <c r="C915" s="87">
        <v>98773</v>
      </c>
      <c r="D915" s="88">
        <v>44706</v>
      </c>
      <c r="E915" s="87" t="s">
        <v>1864</v>
      </c>
      <c r="F915" s="87" t="s">
        <v>1865</v>
      </c>
      <c r="G915" s="87" t="s">
        <v>252</v>
      </c>
      <c r="H915" s="87" t="s">
        <v>253</v>
      </c>
      <c r="I915" s="87" t="s">
        <v>1866</v>
      </c>
      <c r="J915" s="87" t="s">
        <v>1867</v>
      </c>
      <c r="K915" s="89">
        <v>13920</v>
      </c>
      <c r="L915" s="87" t="s">
        <v>1868</v>
      </c>
      <c r="M915" s="87">
        <v>1</v>
      </c>
      <c r="N915" s="87"/>
      <c r="O915" s="87"/>
    </row>
    <row r="916" spans="2:15">
      <c r="B916" s="87" t="str">
        <f t="shared" si="14"/>
        <v>Cereal Byproducts-4268703-IN-98774-PO-0000029694-13920-44706-Wheat Hard White Stock - Tote</v>
      </c>
      <c r="C916" s="87">
        <v>98774</v>
      </c>
      <c r="D916" s="88">
        <v>44706</v>
      </c>
      <c r="E916" s="87" t="s">
        <v>1869</v>
      </c>
      <c r="F916" s="87" t="s">
        <v>1865</v>
      </c>
      <c r="G916" s="87" t="s">
        <v>252</v>
      </c>
      <c r="H916" s="87" t="s">
        <v>253</v>
      </c>
      <c r="I916" s="87" t="s">
        <v>1866</v>
      </c>
      <c r="J916" s="87" t="s">
        <v>1867</v>
      </c>
      <c r="K916" s="89">
        <v>13920</v>
      </c>
      <c r="L916" s="87" t="s">
        <v>1870</v>
      </c>
      <c r="M916" s="87">
        <v>1</v>
      </c>
      <c r="N916" s="87"/>
      <c r="O916" s="87"/>
    </row>
    <row r="917" spans="2:15">
      <c r="B917" s="87" t="str">
        <f t="shared" si="14"/>
        <v>Elwood Staffing-2841275-IN-98748--7048.86-44706-Payroll - Prod</v>
      </c>
      <c r="C917" s="87">
        <v>98748</v>
      </c>
      <c r="D917" s="88">
        <v>44706</v>
      </c>
      <c r="E917" s="87" t="s">
        <v>1871</v>
      </c>
      <c r="F917" s="87" t="s">
        <v>219</v>
      </c>
      <c r="G917" s="87" t="s">
        <v>220</v>
      </c>
      <c r="H917" s="87" t="s">
        <v>219</v>
      </c>
      <c r="I917" s="87" t="s">
        <v>504</v>
      </c>
      <c r="J917" s="87" t="s">
        <v>505</v>
      </c>
      <c r="K917" s="89">
        <v>7048.86</v>
      </c>
      <c r="L917" s="87"/>
      <c r="M917" s="87"/>
      <c r="N917" s="87"/>
      <c r="O917" s="87" t="s">
        <v>211</v>
      </c>
    </row>
    <row r="918" spans="2:15">
      <c r="B918" s="87" t="str">
        <f t="shared" si="14"/>
        <v>Fastenal Company-UTSLC163285-IN-98678--4473.25-44706-Machinery Supplies &amp; Maintenance</v>
      </c>
      <c r="C918" s="87">
        <v>98678</v>
      </c>
      <c r="D918" s="88">
        <v>44706</v>
      </c>
      <c r="E918" s="87" t="s">
        <v>1872</v>
      </c>
      <c r="F918" s="87" t="s">
        <v>389</v>
      </c>
      <c r="G918" s="87" t="s">
        <v>390</v>
      </c>
      <c r="H918" s="87" t="s">
        <v>389</v>
      </c>
      <c r="I918" s="87" t="s">
        <v>1873</v>
      </c>
      <c r="J918" s="87" t="s">
        <v>1874</v>
      </c>
      <c r="K918" s="89">
        <v>4473.25</v>
      </c>
      <c r="L918" s="87"/>
      <c r="M918" s="87"/>
      <c r="N918" s="87"/>
      <c r="O918" s="87"/>
    </row>
    <row r="919" spans="2:15">
      <c r="B919" s="87" t="str">
        <f t="shared" si="14"/>
        <v>Gulf Rice Milling-IN0019474-IN-98703-PO-0000029763-12800-44706-Rice Parboiled Enriched</v>
      </c>
      <c r="C919" s="87">
        <v>98703</v>
      </c>
      <c r="D919" s="88">
        <v>44706</v>
      </c>
      <c r="E919" s="87" t="s">
        <v>1875</v>
      </c>
      <c r="F919" s="87" t="s">
        <v>518</v>
      </c>
      <c r="G919" s="87" t="s">
        <v>252</v>
      </c>
      <c r="H919" s="87" t="s">
        <v>253</v>
      </c>
      <c r="I919" s="87" t="s">
        <v>519</v>
      </c>
      <c r="J919" s="87" t="s">
        <v>520</v>
      </c>
      <c r="K919" s="89">
        <v>12800</v>
      </c>
      <c r="L919" s="87" t="s">
        <v>1876</v>
      </c>
      <c r="M919" s="87">
        <v>1</v>
      </c>
      <c r="N919" s="87"/>
      <c r="O919" s="87"/>
    </row>
    <row r="920" spans="2:15">
      <c r="B920" s="87" t="str">
        <f t="shared" si="14"/>
        <v>Gulf Rice Milling-IN0019475-IN-98702-PO-0000029505-12800-44706-Rice Parboiled Enriched</v>
      </c>
      <c r="C920" s="87">
        <v>98702</v>
      </c>
      <c r="D920" s="88">
        <v>44706</v>
      </c>
      <c r="E920" s="87" t="s">
        <v>1877</v>
      </c>
      <c r="F920" s="87" t="s">
        <v>518</v>
      </c>
      <c r="G920" s="87" t="s">
        <v>252</v>
      </c>
      <c r="H920" s="87" t="s">
        <v>253</v>
      </c>
      <c r="I920" s="87" t="s">
        <v>519</v>
      </c>
      <c r="J920" s="87" t="s">
        <v>520</v>
      </c>
      <c r="K920" s="89">
        <v>12800</v>
      </c>
      <c r="L920" s="87" t="s">
        <v>1878</v>
      </c>
      <c r="M920" s="87">
        <v>1</v>
      </c>
      <c r="N920" s="87"/>
      <c r="O920" s="87"/>
    </row>
    <row r="921" spans="2:15">
      <c r="B921" s="87" t="str">
        <f t="shared" si="14"/>
        <v>Highland Milling-124769-IN-98704-PO-0000027807-21518.64-44706-Oats Quick Stock - Tote</v>
      </c>
      <c r="C921" s="87">
        <v>98704</v>
      </c>
      <c r="D921" s="88">
        <v>44706</v>
      </c>
      <c r="E921" s="87" t="s">
        <v>1879</v>
      </c>
      <c r="F921" s="87" t="s">
        <v>525</v>
      </c>
      <c r="G921" s="87" t="s">
        <v>252</v>
      </c>
      <c r="H921" s="87" t="s">
        <v>253</v>
      </c>
      <c r="I921" s="87" t="s">
        <v>526</v>
      </c>
      <c r="J921" s="87" t="s">
        <v>527</v>
      </c>
      <c r="K921" s="89">
        <v>21518.639999999999</v>
      </c>
      <c r="L921" s="87" t="s">
        <v>1880</v>
      </c>
      <c r="M921" s="87">
        <v>1</v>
      </c>
      <c r="N921" s="87"/>
      <c r="O921" s="87"/>
    </row>
    <row r="922" spans="2:15">
      <c r="B922" s="87" t="str">
        <f t="shared" si="14"/>
        <v>Highland Milling-124772-IN-98705-PO-0000027809-21675.94-44706-Oats Quick Stock - Tote</v>
      </c>
      <c r="C922" s="87">
        <v>98705</v>
      </c>
      <c r="D922" s="88">
        <v>44706</v>
      </c>
      <c r="E922" s="87" t="s">
        <v>1881</v>
      </c>
      <c r="F922" s="87" t="s">
        <v>525</v>
      </c>
      <c r="G922" s="87" t="s">
        <v>252</v>
      </c>
      <c r="H922" s="87" t="s">
        <v>253</v>
      </c>
      <c r="I922" s="87" t="s">
        <v>526</v>
      </c>
      <c r="J922" s="87" t="s">
        <v>527</v>
      </c>
      <c r="K922" s="89">
        <v>21675.94</v>
      </c>
      <c r="L922" s="87" t="s">
        <v>1882</v>
      </c>
      <c r="M922" s="87">
        <v>1</v>
      </c>
      <c r="N922" s="87"/>
      <c r="O922" s="87"/>
    </row>
    <row r="923" spans="2:15">
      <c r="B923" s="87" t="str">
        <f t="shared" si="14"/>
        <v>Imcd Us Food, Inc.-22504741-IN-98992-PO-0000029930-10219.34-44706-Beef Flavor</v>
      </c>
      <c r="C923" s="87">
        <v>98992</v>
      </c>
      <c r="D923" s="88">
        <v>44706</v>
      </c>
      <c r="E923" s="87" t="s">
        <v>1883</v>
      </c>
      <c r="F923" s="87" t="s">
        <v>1884</v>
      </c>
      <c r="G923" s="87" t="s">
        <v>252</v>
      </c>
      <c r="H923" s="87" t="s">
        <v>253</v>
      </c>
      <c r="I923" s="87" t="s">
        <v>1885</v>
      </c>
      <c r="J923" s="87" t="s">
        <v>1886</v>
      </c>
      <c r="K923" s="89">
        <v>10219.34</v>
      </c>
      <c r="L923" s="87" t="s">
        <v>1887</v>
      </c>
      <c r="M923" s="87">
        <v>1</v>
      </c>
      <c r="N923" s="87"/>
      <c r="O923" s="87"/>
    </row>
    <row r="924" spans="2:15">
      <c r="B924" s="87" t="str">
        <f t="shared" si="14"/>
        <v>Inland Empire Foods, Inc-35268-IN-99209-PO-0000029898-66015-44706-Dehydrated Black Bean Flakes GF</v>
      </c>
      <c r="C924" s="87">
        <v>99209</v>
      </c>
      <c r="D924" s="88">
        <v>44706</v>
      </c>
      <c r="E924" s="87" t="s">
        <v>1888</v>
      </c>
      <c r="F924" s="87" t="s">
        <v>1889</v>
      </c>
      <c r="G924" s="87" t="s">
        <v>252</v>
      </c>
      <c r="H924" s="87" t="s">
        <v>253</v>
      </c>
      <c r="I924" s="87" t="s">
        <v>1799</v>
      </c>
      <c r="J924" s="87" t="s">
        <v>1800</v>
      </c>
      <c r="K924" s="89">
        <v>66015</v>
      </c>
      <c r="L924" s="87" t="s">
        <v>1890</v>
      </c>
      <c r="M924" s="87">
        <v>1</v>
      </c>
      <c r="N924" s="87"/>
      <c r="O924" s="87"/>
    </row>
    <row r="925" spans="2:15">
      <c r="B925" s="87" t="str">
        <f t="shared" si="14"/>
        <v>International Bakers Services-393070-IN-100885-PO-0000030450-1115-44706-Flavor Vanilla N&amp;A 16:1 Stock</v>
      </c>
      <c r="C925" s="87">
        <v>100885</v>
      </c>
      <c r="D925" s="88">
        <v>44706</v>
      </c>
      <c r="E925" s="87" t="s">
        <v>1891</v>
      </c>
      <c r="F925" s="87" t="s">
        <v>1892</v>
      </c>
      <c r="G925" s="87" t="s">
        <v>252</v>
      </c>
      <c r="H925" s="87" t="s">
        <v>253</v>
      </c>
      <c r="I925" s="87" t="s">
        <v>1893</v>
      </c>
      <c r="J925" s="87" t="s">
        <v>1894</v>
      </c>
      <c r="K925" s="89">
        <v>1115</v>
      </c>
      <c r="L925" s="87" t="s">
        <v>1895</v>
      </c>
      <c r="M925" s="87">
        <v>1</v>
      </c>
      <c r="N925" s="87"/>
      <c r="O925" s="87"/>
    </row>
    <row r="926" spans="2:15">
      <c r="B926" s="87" t="str">
        <f t="shared" si="14"/>
        <v>Interstate Billing Service, Inc.-3027883951-IN-98644--854.05-44706-Equip Lease - Warehouse</v>
      </c>
      <c r="C926" s="87">
        <v>98644</v>
      </c>
      <c r="D926" s="88">
        <v>44706</v>
      </c>
      <c r="E926" s="87" t="s">
        <v>1896</v>
      </c>
      <c r="F926" s="87" t="s">
        <v>281</v>
      </c>
      <c r="G926" s="87" t="s">
        <v>282</v>
      </c>
      <c r="H926" s="87" t="s">
        <v>281</v>
      </c>
      <c r="I926" s="87" t="s">
        <v>283</v>
      </c>
      <c r="J926" s="87" t="s">
        <v>284</v>
      </c>
      <c r="K926" s="89">
        <v>854.05</v>
      </c>
      <c r="L926" s="87"/>
      <c r="M926" s="87"/>
      <c r="N926" s="87"/>
      <c r="O926" s="87"/>
    </row>
    <row r="927" spans="2:15">
      <c r="B927" s="87" t="str">
        <f t="shared" si="14"/>
        <v>Jiaherb, Inc.-121180-IN-98958-PO-0000029577-24475-44706-XD OG Spirulina Powder</v>
      </c>
      <c r="C927" s="87">
        <v>98958</v>
      </c>
      <c r="D927" s="88">
        <v>44706</v>
      </c>
      <c r="E927" s="87" t="s">
        <v>1897</v>
      </c>
      <c r="F927" s="87" t="s">
        <v>830</v>
      </c>
      <c r="G927" s="87" t="s">
        <v>252</v>
      </c>
      <c r="H927" s="87" t="s">
        <v>253</v>
      </c>
      <c r="I927" s="87" t="s">
        <v>831</v>
      </c>
      <c r="J927" s="87" t="s">
        <v>832</v>
      </c>
      <c r="K927" s="89">
        <v>24475</v>
      </c>
      <c r="L927" s="87" t="s">
        <v>1898</v>
      </c>
      <c r="M927" s="87">
        <v>1</v>
      </c>
      <c r="N927" s="87"/>
      <c r="O927" s="87"/>
    </row>
    <row r="928" spans="2:15">
      <c r="B928" s="87" t="str">
        <f t="shared" si="14"/>
        <v>Jiaherb, Inc.-121193-IN-98884-PO-0000029577-2310-44706-XD OG Spinach Powder</v>
      </c>
      <c r="C928" s="87">
        <v>98884</v>
      </c>
      <c r="D928" s="88">
        <v>44706</v>
      </c>
      <c r="E928" s="87" t="s">
        <v>1899</v>
      </c>
      <c r="F928" s="87" t="s">
        <v>1900</v>
      </c>
      <c r="G928" s="87" t="s">
        <v>252</v>
      </c>
      <c r="H928" s="87" t="s">
        <v>253</v>
      </c>
      <c r="I928" s="87" t="s">
        <v>831</v>
      </c>
      <c r="J928" s="87" t="s">
        <v>832</v>
      </c>
      <c r="K928" s="89">
        <v>2310</v>
      </c>
      <c r="L928" s="87" t="s">
        <v>1898</v>
      </c>
      <c r="M928" s="87">
        <v>2</v>
      </c>
      <c r="N928" s="87"/>
      <c r="O928" s="87"/>
    </row>
    <row r="929" spans="2:15">
      <c r="B929" s="87" t="str">
        <f t="shared" si="14"/>
        <v>Jiaherb, Inc.-121193-IN-98884-PO-0000029577-42350-44706-XD OG Spirulina Powder</v>
      </c>
      <c r="C929" s="87">
        <v>98884</v>
      </c>
      <c r="D929" s="88">
        <v>44706</v>
      </c>
      <c r="E929" s="87" t="s">
        <v>1899</v>
      </c>
      <c r="F929" s="87" t="s">
        <v>830</v>
      </c>
      <c r="G929" s="87" t="s">
        <v>252</v>
      </c>
      <c r="H929" s="87" t="s">
        <v>253</v>
      </c>
      <c r="I929" s="87" t="s">
        <v>831</v>
      </c>
      <c r="J929" s="87" t="s">
        <v>832</v>
      </c>
      <c r="K929" s="89">
        <v>42350</v>
      </c>
      <c r="L929" s="87" t="s">
        <v>1898</v>
      </c>
      <c r="M929" s="87">
        <v>1</v>
      </c>
      <c r="N929" s="87"/>
      <c r="O929" s="87"/>
    </row>
    <row r="930" spans="2:15">
      <c r="B930" s="87" t="str">
        <f t="shared" si="14"/>
        <v>Jm Swank-ARI-000225886-IN-98883-PO-0000030451-242.55-44706-White Pepper Stock</v>
      </c>
      <c r="C930" s="87">
        <v>98883</v>
      </c>
      <c r="D930" s="88">
        <v>44706</v>
      </c>
      <c r="E930" s="87" t="s">
        <v>1901</v>
      </c>
      <c r="F930" s="87" t="s">
        <v>1902</v>
      </c>
      <c r="G930" s="87" t="s">
        <v>252</v>
      </c>
      <c r="H930" s="87" t="s">
        <v>253</v>
      </c>
      <c r="I930" s="87" t="s">
        <v>428</v>
      </c>
      <c r="J930" s="87" t="s">
        <v>429</v>
      </c>
      <c r="K930" s="89">
        <v>242.55</v>
      </c>
      <c r="L930" s="87" t="s">
        <v>1903</v>
      </c>
      <c r="M930" s="87">
        <v>1</v>
      </c>
      <c r="N930" s="87"/>
      <c r="O930" s="87"/>
    </row>
    <row r="931" spans="2:15">
      <c r="B931" s="87" t="str">
        <f t="shared" si="14"/>
        <v>Kaman-F557851-IN-98647--51.07-44706-Machinery Supplies &amp; Maintenance</v>
      </c>
      <c r="C931" s="87">
        <v>98647</v>
      </c>
      <c r="D931" s="88">
        <v>44706</v>
      </c>
      <c r="E931" s="87" t="s">
        <v>1904</v>
      </c>
      <c r="F931" s="87" t="s">
        <v>389</v>
      </c>
      <c r="G931" s="87" t="s">
        <v>390</v>
      </c>
      <c r="H931" s="87" t="s">
        <v>389</v>
      </c>
      <c r="I931" s="87" t="s">
        <v>1401</v>
      </c>
      <c r="J931" s="87" t="s">
        <v>1402</v>
      </c>
      <c r="K931" s="89">
        <v>51.07</v>
      </c>
      <c r="L931" s="87"/>
      <c r="M931" s="87"/>
      <c r="N931" s="87"/>
      <c r="O931" s="87"/>
    </row>
    <row r="932" spans="2:15">
      <c r="B932" s="87" t="str">
        <f t="shared" si="14"/>
        <v>Mcmaster Carr-78722621-IN-99018--183.82-44706-Machinery Supplies &amp; Maintenance</v>
      </c>
      <c r="C932" s="87">
        <v>99018</v>
      </c>
      <c r="D932" s="88">
        <v>44706</v>
      </c>
      <c r="E932" s="87" t="s">
        <v>1905</v>
      </c>
      <c r="F932" s="87" t="s">
        <v>389</v>
      </c>
      <c r="G932" s="87" t="s">
        <v>390</v>
      </c>
      <c r="H932" s="87" t="s">
        <v>389</v>
      </c>
      <c r="I932" s="87" t="s">
        <v>441</v>
      </c>
      <c r="J932" s="87" t="s">
        <v>442</v>
      </c>
      <c r="K932" s="89">
        <v>183.82</v>
      </c>
      <c r="L932" s="87"/>
      <c r="M932" s="87"/>
      <c r="N932" s="87"/>
      <c r="O932" s="87"/>
    </row>
    <row r="933" spans="2:15">
      <c r="B933" s="87" t="str">
        <f t="shared" si="14"/>
        <v>Meritech-SI00082162-IN-98650--596.21-44706-Sanitation, Janitorial &amp; Cleaning</v>
      </c>
      <c r="C933" s="87">
        <v>98650</v>
      </c>
      <c r="D933" s="88">
        <v>44706</v>
      </c>
      <c r="E933" s="87" t="s">
        <v>1906</v>
      </c>
      <c r="F933" s="87" t="s">
        <v>375</v>
      </c>
      <c r="G933" s="87" t="s">
        <v>376</v>
      </c>
      <c r="H933" s="87" t="s">
        <v>375</v>
      </c>
      <c r="I933" s="87" t="s">
        <v>1907</v>
      </c>
      <c r="J933" s="87" t="s">
        <v>1907</v>
      </c>
      <c r="K933" s="89">
        <v>596.21</v>
      </c>
      <c r="L933" s="87"/>
      <c r="M933" s="87"/>
      <c r="N933" s="87"/>
      <c r="O933" s="87"/>
    </row>
    <row r="934" spans="2:15">
      <c r="B934" s="87" t="str">
        <f t="shared" si="14"/>
        <v>Pasta Montana-22643-IN-98602-PO-0000029646-27600-44706-Pasta Elbow Macaroni</v>
      </c>
      <c r="C934" s="87">
        <v>98602</v>
      </c>
      <c r="D934" s="88">
        <v>44706</v>
      </c>
      <c r="E934" s="87" t="s">
        <v>1908</v>
      </c>
      <c r="F934" s="87" t="s">
        <v>454</v>
      </c>
      <c r="G934" s="87" t="s">
        <v>252</v>
      </c>
      <c r="H934" s="87" t="s">
        <v>253</v>
      </c>
      <c r="I934" s="87" t="s">
        <v>450</v>
      </c>
      <c r="J934" s="87" t="s">
        <v>451</v>
      </c>
      <c r="K934" s="89">
        <v>27600</v>
      </c>
      <c r="L934" s="87" t="s">
        <v>1909</v>
      </c>
      <c r="M934" s="87">
        <v>1</v>
      </c>
      <c r="N934" s="87"/>
      <c r="O934" s="87"/>
    </row>
    <row r="935" spans="2:15">
      <c r="B935" s="87" t="str">
        <f t="shared" si="14"/>
        <v>Pasta Montana-22644-IN-98603-PO-0000029651-27600-44706-Pasta Elbow Macaroni</v>
      </c>
      <c r="C935" s="87">
        <v>98603</v>
      </c>
      <c r="D935" s="88">
        <v>44706</v>
      </c>
      <c r="E935" s="87" t="s">
        <v>1910</v>
      </c>
      <c r="F935" s="87" t="s">
        <v>454</v>
      </c>
      <c r="G935" s="87" t="s">
        <v>252</v>
      </c>
      <c r="H935" s="87" t="s">
        <v>253</v>
      </c>
      <c r="I935" s="87" t="s">
        <v>450</v>
      </c>
      <c r="J935" s="87" t="s">
        <v>451</v>
      </c>
      <c r="K935" s="89">
        <v>27600</v>
      </c>
      <c r="L935" s="87" t="s">
        <v>1911</v>
      </c>
      <c r="M935" s="87">
        <v>1</v>
      </c>
      <c r="N935" s="87"/>
      <c r="O935" s="87"/>
    </row>
    <row r="936" spans="2:15">
      <c r="B936" s="87" t="str">
        <f t="shared" si="14"/>
        <v>Ppc Flexible Packaging-SI782881-IN-98822-PO-0000029637-20800.67-44706-RH Pioneer ChiliMac 15.4oz 190 Film</v>
      </c>
      <c r="C936" s="87">
        <v>98822</v>
      </c>
      <c r="D936" s="88">
        <v>44706</v>
      </c>
      <c r="E936" s="87" t="s">
        <v>1912</v>
      </c>
      <c r="F936" s="87" t="s">
        <v>1913</v>
      </c>
      <c r="G936" s="87" t="s">
        <v>252</v>
      </c>
      <c r="H936" s="87" t="s">
        <v>253</v>
      </c>
      <c r="I936" s="87" t="s">
        <v>308</v>
      </c>
      <c r="J936" s="87" t="s">
        <v>309</v>
      </c>
      <c r="K936" s="89">
        <v>20800.669999999998</v>
      </c>
      <c r="L936" s="87" t="s">
        <v>1539</v>
      </c>
      <c r="M936" s="87">
        <v>6</v>
      </c>
      <c r="N936" s="87"/>
      <c r="O936" s="87"/>
    </row>
    <row r="937" spans="2:15">
      <c r="B937" s="87" t="str">
        <f t="shared" si="14"/>
        <v>Ppc Flexible Packaging-SI782881-IN-98822-PO-0000029637-27082.42-44706-RH Pasta Alfredo (190) Film</v>
      </c>
      <c r="C937" s="87">
        <v>98822</v>
      </c>
      <c r="D937" s="88">
        <v>44706</v>
      </c>
      <c r="E937" s="87" t="s">
        <v>1912</v>
      </c>
      <c r="F937" s="87" t="s">
        <v>1914</v>
      </c>
      <c r="G937" s="87" t="s">
        <v>252</v>
      </c>
      <c r="H937" s="87" t="s">
        <v>253</v>
      </c>
      <c r="I937" s="87" t="s">
        <v>308</v>
      </c>
      <c r="J937" s="87" t="s">
        <v>309</v>
      </c>
      <c r="K937" s="89">
        <v>27082.42</v>
      </c>
      <c r="L937" s="87" t="s">
        <v>1539</v>
      </c>
      <c r="M937" s="87">
        <v>5</v>
      </c>
      <c r="N937" s="87"/>
      <c r="O937" s="87"/>
    </row>
    <row r="938" spans="2:15">
      <c r="B938" s="87" t="str">
        <f t="shared" si="14"/>
        <v>Ppc Flexible Packaging-SI782882-IN-98614-PO-0000029722-7039.2-44706-Bag Mylar 2#  (8x11.5x4)</v>
      </c>
      <c r="C938" s="87">
        <v>98614</v>
      </c>
      <c r="D938" s="88">
        <v>44706</v>
      </c>
      <c r="E938" s="87" t="s">
        <v>1915</v>
      </c>
      <c r="F938" s="87" t="s">
        <v>459</v>
      </c>
      <c r="G938" s="87" t="s">
        <v>252</v>
      </c>
      <c r="H938" s="87" t="s">
        <v>253</v>
      </c>
      <c r="I938" s="87" t="s">
        <v>308</v>
      </c>
      <c r="J938" s="87" t="s">
        <v>309</v>
      </c>
      <c r="K938" s="89">
        <v>7039.2</v>
      </c>
      <c r="L938" s="87" t="s">
        <v>460</v>
      </c>
      <c r="M938" s="87">
        <v>2</v>
      </c>
      <c r="N938" s="87"/>
      <c r="O938" s="87"/>
    </row>
    <row r="939" spans="2:15">
      <c r="B939" s="87" t="str">
        <f t="shared" si="14"/>
        <v>Ppc Flexible Packaging-SI782883-IN-98821-PO-0000029789-6523.71-44706-Power Oats Cereal 34oz Pouch Film</v>
      </c>
      <c r="C939" s="87">
        <v>98821</v>
      </c>
      <c r="D939" s="88">
        <v>44706</v>
      </c>
      <c r="E939" s="87" t="s">
        <v>1916</v>
      </c>
      <c r="F939" s="87" t="s">
        <v>1917</v>
      </c>
      <c r="G939" s="87" t="s">
        <v>252</v>
      </c>
      <c r="H939" s="87" t="s">
        <v>253</v>
      </c>
      <c r="I939" s="87" t="s">
        <v>308</v>
      </c>
      <c r="J939" s="87" t="s">
        <v>309</v>
      </c>
      <c r="K939" s="89">
        <v>6523.71</v>
      </c>
      <c r="L939" s="87" t="s">
        <v>1918</v>
      </c>
      <c r="M939" s="87">
        <v>1</v>
      </c>
      <c r="N939" s="87"/>
      <c r="O939" s="87"/>
    </row>
    <row r="940" spans="2:15">
      <c r="B940" s="87" t="str">
        <f t="shared" si="14"/>
        <v>Proform Printing Services-45281-IN-100903-PO-0000030381-668-44706-AF Label FoodVault386Serv 12G Top Rev3</v>
      </c>
      <c r="C940" s="87">
        <v>100903</v>
      </c>
      <c r="D940" s="88">
        <v>44706</v>
      </c>
      <c r="E940" s="87" t="s">
        <v>1919</v>
      </c>
      <c r="F940" s="87" t="s">
        <v>1920</v>
      </c>
      <c r="G940" s="87" t="s">
        <v>252</v>
      </c>
      <c r="H940" s="87" t="s">
        <v>253</v>
      </c>
      <c r="I940" s="87" t="s">
        <v>1921</v>
      </c>
      <c r="J940" s="87" t="s">
        <v>1922</v>
      </c>
      <c r="K940" s="89">
        <v>668</v>
      </c>
      <c r="L940" s="87" t="s">
        <v>1923</v>
      </c>
      <c r="M940" s="87">
        <v>2</v>
      </c>
      <c r="N940" s="87"/>
      <c r="O940" s="87"/>
    </row>
    <row r="941" spans="2:15">
      <c r="B941" s="87" t="str">
        <f t="shared" si="14"/>
        <v>Salt City Print &amp; Packaging, Llc-BCG-30172-IN-98959-PO-0000030172-135-44706-AF 1WeekPail Kit Back Label (rev 2)</v>
      </c>
      <c r="C941" s="87">
        <v>98959</v>
      </c>
      <c r="D941" s="88">
        <v>44706</v>
      </c>
      <c r="E941" s="87" t="s">
        <v>1924</v>
      </c>
      <c r="F941" s="87" t="s">
        <v>1925</v>
      </c>
      <c r="G941" s="87" t="s">
        <v>252</v>
      </c>
      <c r="H941" s="87" t="s">
        <v>253</v>
      </c>
      <c r="I941" s="87" t="s">
        <v>998</v>
      </c>
      <c r="J941" s="87" t="s">
        <v>999</v>
      </c>
      <c r="K941" s="89">
        <v>135</v>
      </c>
      <c r="L941" s="87" t="s">
        <v>1926</v>
      </c>
      <c r="M941" s="87">
        <v>4</v>
      </c>
      <c r="N941" s="87"/>
      <c r="O941" s="87"/>
    </row>
    <row r="942" spans="2:15">
      <c r="B942" s="87" t="str">
        <f t="shared" si="14"/>
        <v>Salt City Print &amp; Packaging, Llc-BCG-30172-IN-98959-PO-0000030172-135-44706-AF 1WeekPail Kit Front Label (rev 2)</v>
      </c>
      <c r="C942" s="87">
        <v>98959</v>
      </c>
      <c r="D942" s="88">
        <v>44706</v>
      </c>
      <c r="E942" s="87" t="s">
        <v>1924</v>
      </c>
      <c r="F942" s="87" t="s">
        <v>1927</v>
      </c>
      <c r="G942" s="87" t="s">
        <v>252</v>
      </c>
      <c r="H942" s="87" t="s">
        <v>253</v>
      </c>
      <c r="I942" s="87" t="s">
        <v>998</v>
      </c>
      <c r="J942" s="87" t="s">
        <v>999</v>
      </c>
      <c r="K942" s="89">
        <v>135</v>
      </c>
      <c r="L942" s="87" t="s">
        <v>1926</v>
      </c>
      <c r="M942" s="87">
        <v>5</v>
      </c>
      <c r="N942" s="87"/>
      <c r="O942" s="87"/>
    </row>
    <row r="943" spans="2:15">
      <c r="B943" s="87" t="str">
        <f t="shared" si="14"/>
        <v>Salt City Print &amp; Packaging, Llc-BCG-30172-IN-98959-PO-0000030172-135-44706-AF 1WeekPail Kit Side Label (rev 2)</v>
      </c>
      <c r="C943" s="87">
        <v>98959</v>
      </c>
      <c r="D943" s="88">
        <v>44706</v>
      </c>
      <c r="E943" s="87" t="s">
        <v>1924</v>
      </c>
      <c r="F943" s="87" t="s">
        <v>1928</v>
      </c>
      <c r="G943" s="87" t="s">
        <v>252</v>
      </c>
      <c r="H943" s="87" t="s">
        <v>253</v>
      </c>
      <c r="I943" s="87" t="s">
        <v>998</v>
      </c>
      <c r="J943" s="87" t="s">
        <v>999</v>
      </c>
      <c r="K943" s="89">
        <v>135</v>
      </c>
      <c r="L943" s="87" t="s">
        <v>1926</v>
      </c>
      <c r="M943" s="87">
        <v>6</v>
      </c>
      <c r="N943" s="87"/>
      <c r="O943" s="87"/>
    </row>
    <row r="944" spans="2:15">
      <c r="B944" s="87" t="str">
        <f t="shared" si="14"/>
        <v>Salt City Print &amp; Packaging, Llc-BCG-30172-IN-98959-PO-0000030172-385-44706-AF Label 2Week 4G Pail Kit Side (Rev 2)</v>
      </c>
      <c r="C944" s="87">
        <v>98959</v>
      </c>
      <c r="D944" s="88">
        <v>44706</v>
      </c>
      <c r="E944" s="87" t="s">
        <v>1924</v>
      </c>
      <c r="F944" s="87" t="s">
        <v>1649</v>
      </c>
      <c r="G944" s="87" t="s">
        <v>252</v>
      </c>
      <c r="H944" s="87" t="s">
        <v>253</v>
      </c>
      <c r="I944" s="87" t="s">
        <v>998</v>
      </c>
      <c r="J944" s="87" t="s">
        <v>999</v>
      </c>
      <c r="K944" s="89">
        <v>385</v>
      </c>
      <c r="L944" s="87" t="s">
        <v>1926</v>
      </c>
      <c r="M944" s="87">
        <v>9</v>
      </c>
      <c r="N944" s="87"/>
      <c r="O944" s="87"/>
    </row>
    <row r="945" spans="2:15">
      <c r="B945" s="87" t="str">
        <f t="shared" si="14"/>
        <v>Salt City Print &amp; Packaging, Llc-BCG-30172-IN-98959-PO-0000030172-385-44706-AF Label 2WeekPail Kit Back (Rev 2)</v>
      </c>
      <c r="C945" s="87">
        <v>98959</v>
      </c>
      <c r="D945" s="88">
        <v>44706</v>
      </c>
      <c r="E945" s="87" t="s">
        <v>1924</v>
      </c>
      <c r="F945" s="87" t="s">
        <v>1650</v>
      </c>
      <c r="G945" s="87" t="s">
        <v>252</v>
      </c>
      <c r="H945" s="87" t="s">
        <v>253</v>
      </c>
      <c r="I945" s="87" t="s">
        <v>998</v>
      </c>
      <c r="J945" s="87" t="s">
        <v>999</v>
      </c>
      <c r="K945" s="89">
        <v>385</v>
      </c>
      <c r="L945" s="87" t="s">
        <v>1926</v>
      </c>
      <c r="M945" s="87">
        <v>7</v>
      </c>
      <c r="N945" s="87"/>
      <c r="O945" s="87"/>
    </row>
    <row r="946" spans="2:15">
      <c r="B946" s="87" t="str">
        <f t="shared" si="14"/>
        <v>Salt City Print &amp; Packaging, Llc-BCG-30172-IN-98959-PO-0000030172-385-44706-AF Label 2WeekPail Kit Front (Rev 2)</v>
      </c>
      <c r="C946" s="87">
        <v>98959</v>
      </c>
      <c r="D946" s="88">
        <v>44706</v>
      </c>
      <c r="E946" s="87" t="s">
        <v>1924</v>
      </c>
      <c r="F946" s="87" t="s">
        <v>1651</v>
      </c>
      <c r="G946" s="87" t="s">
        <v>252</v>
      </c>
      <c r="H946" s="87" t="s">
        <v>253</v>
      </c>
      <c r="I946" s="87" t="s">
        <v>998</v>
      </c>
      <c r="J946" s="87" t="s">
        <v>999</v>
      </c>
      <c r="K946" s="89">
        <v>385</v>
      </c>
      <c r="L946" s="87" t="s">
        <v>1926</v>
      </c>
      <c r="M946" s="87">
        <v>8</v>
      </c>
      <c r="N946" s="87"/>
      <c r="O946" s="87"/>
    </row>
    <row r="947" spans="2:15">
      <c r="B947" s="87" t="str">
        <f t="shared" si="14"/>
        <v>Salt City Print &amp; Packaging, Llc-BCG-30172-IN-98959-PO-0000030172-457.5-44706-AF 72H 1G Pail Kit Back Label  (rev 2)</v>
      </c>
      <c r="C947" s="87">
        <v>98959</v>
      </c>
      <c r="D947" s="88">
        <v>44706</v>
      </c>
      <c r="E947" s="87" t="s">
        <v>1924</v>
      </c>
      <c r="F947" s="87" t="s">
        <v>1014</v>
      </c>
      <c r="G947" s="87" t="s">
        <v>252</v>
      </c>
      <c r="H947" s="87" t="s">
        <v>253</v>
      </c>
      <c r="I947" s="87" t="s">
        <v>998</v>
      </c>
      <c r="J947" s="87" t="s">
        <v>999</v>
      </c>
      <c r="K947" s="89">
        <v>457.5</v>
      </c>
      <c r="L947" s="87" t="s">
        <v>1926</v>
      </c>
      <c r="M947" s="87">
        <v>1</v>
      </c>
      <c r="N947" s="87"/>
      <c r="O947" s="87"/>
    </row>
    <row r="948" spans="2:15">
      <c r="B948" s="87" t="str">
        <f t="shared" si="14"/>
        <v>Salt City Print &amp; Packaging, Llc-BCG-30172-IN-98959-PO-0000030172-457.5-44706-AF 72H 1G Pail Kit Front Label  (rev 2)</v>
      </c>
      <c r="C948" s="87">
        <v>98959</v>
      </c>
      <c r="D948" s="88">
        <v>44706</v>
      </c>
      <c r="E948" s="87" t="s">
        <v>1924</v>
      </c>
      <c r="F948" s="87" t="s">
        <v>1015</v>
      </c>
      <c r="G948" s="87" t="s">
        <v>252</v>
      </c>
      <c r="H948" s="87" t="s">
        <v>253</v>
      </c>
      <c r="I948" s="87" t="s">
        <v>998</v>
      </c>
      <c r="J948" s="87" t="s">
        <v>999</v>
      </c>
      <c r="K948" s="89">
        <v>457.5</v>
      </c>
      <c r="L948" s="87" t="s">
        <v>1926</v>
      </c>
      <c r="M948" s="87">
        <v>2</v>
      </c>
      <c r="N948" s="87"/>
      <c r="O948" s="87"/>
    </row>
    <row r="949" spans="2:15">
      <c r="B949" s="87" t="str">
        <f t="shared" si="14"/>
        <v>Salt City Print &amp; Packaging, Llc-BCG-30172-IN-98959-PO-0000030172-610-44706-AF 72H 1G Pail Kit Side Label  (rev 2)</v>
      </c>
      <c r="C949" s="87">
        <v>98959</v>
      </c>
      <c r="D949" s="88">
        <v>44706</v>
      </c>
      <c r="E949" s="87" t="s">
        <v>1924</v>
      </c>
      <c r="F949" s="87" t="s">
        <v>1929</v>
      </c>
      <c r="G949" s="87" t="s">
        <v>252</v>
      </c>
      <c r="H949" s="87" t="s">
        <v>253</v>
      </c>
      <c r="I949" s="87" t="s">
        <v>998</v>
      </c>
      <c r="J949" s="87" t="s">
        <v>999</v>
      </c>
      <c r="K949" s="89">
        <v>610</v>
      </c>
      <c r="L949" s="87" t="s">
        <v>1926</v>
      </c>
      <c r="M949" s="87">
        <v>3</v>
      </c>
      <c r="N949" s="87"/>
      <c r="O949" s="87"/>
    </row>
    <row r="950" spans="2:15">
      <c r="B950" s="87" t="str">
        <f t="shared" si="14"/>
        <v>Salt City Print &amp; Packaging, Llc-BCG-30172-IN-98959-PO-0000030172-675-44706-AF 48 Hr 4 Person 2G Back Label (rev 2)</v>
      </c>
      <c r="C950" s="87">
        <v>98959</v>
      </c>
      <c r="D950" s="88">
        <v>44706</v>
      </c>
      <c r="E950" s="87" t="s">
        <v>1924</v>
      </c>
      <c r="F950" s="87" t="s">
        <v>1022</v>
      </c>
      <c r="G950" s="87" t="s">
        <v>252</v>
      </c>
      <c r="H950" s="87" t="s">
        <v>253</v>
      </c>
      <c r="I950" s="87" t="s">
        <v>998</v>
      </c>
      <c r="J950" s="87" t="s">
        <v>999</v>
      </c>
      <c r="K950" s="89">
        <v>675</v>
      </c>
      <c r="L950" s="87" t="s">
        <v>1926</v>
      </c>
      <c r="M950" s="87">
        <v>11</v>
      </c>
      <c r="N950" s="87"/>
      <c r="O950" s="87"/>
    </row>
    <row r="951" spans="2:15">
      <c r="B951" s="87" t="str">
        <f t="shared" si="14"/>
        <v>Salt City Print &amp; Packaging, Llc-BCG-30172-IN-98959-PO-0000030172-1350-44706-AF 48 Hr 4 Person 2G Front Label (rev 2)</v>
      </c>
      <c r="C951" s="87">
        <v>98959</v>
      </c>
      <c r="D951" s="88">
        <v>44706</v>
      </c>
      <c r="E951" s="87" t="s">
        <v>1924</v>
      </c>
      <c r="F951" s="87" t="s">
        <v>1023</v>
      </c>
      <c r="G951" s="87" t="s">
        <v>252</v>
      </c>
      <c r="H951" s="87" t="s">
        <v>253</v>
      </c>
      <c r="I951" s="87" t="s">
        <v>998</v>
      </c>
      <c r="J951" s="87" t="s">
        <v>999</v>
      </c>
      <c r="K951" s="89">
        <v>1350</v>
      </c>
      <c r="L951" s="87" t="s">
        <v>1926</v>
      </c>
      <c r="M951" s="87">
        <v>10</v>
      </c>
      <c r="N951" s="87"/>
      <c r="O951" s="87"/>
    </row>
    <row r="952" spans="2:15">
      <c r="B952" s="87" t="str">
        <f t="shared" si="14"/>
        <v>Shield Safety-02212802993-IN-101363--1358.19-44706-Safety</v>
      </c>
      <c r="C952" s="87">
        <v>101363</v>
      </c>
      <c r="D952" s="88">
        <v>44706</v>
      </c>
      <c r="E952" s="87" t="s">
        <v>1930</v>
      </c>
      <c r="F952" s="87" t="s">
        <v>1931</v>
      </c>
      <c r="G952" s="87" t="s">
        <v>1932</v>
      </c>
      <c r="H952" s="87" t="s">
        <v>1931</v>
      </c>
      <c r="I952" s="87" t="s">
        <v>1933</v>
      </c>
      <c r="J952" s="87" t="s">
        <v>1934</v>
      </c>
      <c r="K952" s="89">
        <v>1358.19</v>
      </c>
      <c r="L952" s="87"/>
      <c r="M952" s="87"/>
      <c r="N952" s="87"/>
      <c r="O952" s="87"/>
    </row>
    <row r="953" spans="2:15">
      <c r="B953" s="87" t="str">
        <f t="shared" si="14"/>
        <v>Shield Safety-0221282993-IN-100592--1358.19-44706-Safety</v>
      </c>
      <c r="C953" s="87">
        <v>100592</v>
      </c>
      <c r="D953" s="88">
        <v>44706</v>
      </c>
      <c r="E953" s="87" t="s">
        <v>1935</v>
      </c>
      <c r="F953" s="87" t="s">
        <v>1931</v>
      </c>
      <c r="G953" s="87" t="s">
        <v>1932</v>
      </c>
      <c r="H953" s="87" t="s">
        <v>1931</v>
      </c>
      <c r="I953" s="87" t="s">
        <v>1933</v>
      </c>
      <c r="J953" s="87" t="s">
        <v>1934</v>
      </c>
      <c r="K953" s="89">
        <v>1358.19</v>
      </c>
      <c r="L953" s="87"/>
      <c r="M953" s="87"/>
      <c r="N953" s="87"/>
      <c r="O953" s="87"/>
    </row>
    <row r="954" spans="2:15">
      <c r="B954" s="87" t="str">
        <f t="shared" si="14"/>
        <v>Topchance, Inc-T4665-IN-99562-PO-0000029824-57750-44706-Veg Carrot Dices Stock</v>
      </c>
      <c r="C954" s="87">
        <v>99562</v>
      </c>
      <c r="D954" s="88">
        <v>44706</v>
      </c>
      <c r="E954" s="87" t="s">
        <v>1936</v>
      </c>
      <c r="F954" s="87" t="s">
        <v>1673</v>
      </c>
      <c r="G954" s="87" t="s">
        <v>252</v>
      </c>
      <c r="H954" s="87" t="s">
        <v>253</v>
      </c>
      <c r="I954" s="87" t="s">
        <v>343</v>
      </c>
      <c r="J954" s="87" t="s">
        <v>344</v>
      </c>
      <c r="K954" s="89">
        <v>57750</v>
      </c>
      <c r="L954" s="87" t="s">
        <v>1674</v>
      </c>
      <c r="M954" s="87">
        <v>1</v>
      </c>
      <c r="N954" s="87"/>
      <c r="O954" s="87"/>
    </row>
    <row r="955" spans="2:15">
      <c r="B955" s="87" t="str">
        <f t="shared" si="14"/>
        <v>Topchance, Inc-T4666-IN-99552-PO-0000029663-7425-44706-Veg Carrot Dices Stock</v>
      </c>
      <c r="C955" s="87">
        <v>99552</v>
      </c>
      <c r="D955" s="88">
        <v>44706</v>
      </c>
      <c r="E955" s="87" t="s">
        <v>1937</v>
      </c>
      <c r="F955" s="87" t="s">
        <v>1673</v>
      </c>
      <c r="G955" s="87" t="s">
        <v>252</v>
      </c>
      <c r="H955" s="87" t="s">
        <v>253</v>
      </c>
      <c r="I955" s="87" t="s">
        <v>343</v>
      </c>
      <c r="J955" s="87" t="s">
        <v>344</v>
      </c>
      <c r="K955" s="89">
        <v>7425</v>
      </c>
      <c r="L955" s="87" t="s">
        <v>1938</v>
      </c>
      <c r="M955" s="87">
        <v>3</v>
      </c>
      <c r="N955" s="87"/>
      <c r="O955" s="87"/>
    </row>
    <row r="956" spans="2:15">
      <c r="B956" s="87" t="str">
        <f t="shared" si="14"/>
        <v>Topchance, Inc-T4679-IN-98849-PO-0000029663-6600-44706-Veg Carrot Dices Stock</v>
      </c>
      <c r="C956" s="87">
        <v>98849</v>
      </c>
      <c r="D956" s="88">
        <v>44706</v>
      </c>
      <c r="E956" s="87" t="s">
        <v>1939</v>
      </c>
      <c r="F956" s="87" t="s">
        <v>1673</v>
      </c>
      <c r="G956" s="87" t="s">
        <v>252</v>
      </c>
      <c r="H956" s="87" t="s">
        <v>253</v>
      </c>
      <c r="I956" s="87" t="s">
        <v>343</v>
      </c>
      <c r="J956" s="87" t="s">
        <v>344</v>
      </c>
      <c r="K956" s="89">
        <v>6600</v>
      </c>
      <c r="L956" s="87" t="s">
        <v>1938</v>
      </c>
      <c r="M956" s="87">
        <v>2</v>
      </c>
      <c r="N956" s="87"/>
      <c r="O956" s="87"/>
    </row>
    <row r="957" spans="2:15">
      <c r="B957" s="87" t="str">
        <f t="shared" si="14"/>
        <v>Topchance, Inc-T4680-IN-98846-PO-0000030238-12933-44706-Veg Celery Slices Stock IL</v>
      </c>
      <c r="C957" s="87">
        <v>98846</v>
      </c>
      <c r="D957" s="88">
        <v>44706</v>
      </c>
      <c r="E957" s="87" t="s">
        <v>1940</v>
      </c>
      <c r="F957" s="87" t="s">
        <v>1941</v>
      </c>
      <c r="G957" s="87" t="s">
        <v>252</v>
      </c>
      <c r="H957" s="87" t="s">
        <v>253</v>
      </c>
      <c r="I957" s="87" t="s">
        <v>343</v>
      </c>
      <c r="J957" s="87" t="s">
        <v>344</v>
      </c>
      <c r="K957" s="89">
        <v>12933</v>
      </c>
      <c r="L957" s="87" t="s">
        <v>1942</v>
      </c>
      <c r="M957" s="87">
        <v>3</v>
      </c>
      <c r="N957" s="87"/>
      <c r="O957" s="87"/>
    </row>
    <row r="958" spans="2:15">
      <c r="B958" s="87" t="str">
        <f t="shared" si="14"/>
        <v>Topchance, Inc-T4681-IN-98848-PO-0000029571-3312-44706-Veg Dehy Onions Chopped Stock GF</v>
      </c>
      <c r="C958" s="87">
        <v>98848</v>
      </c>
      <c r="D958" s="88">
        <v>44706</v>
      </c>
      <c r="E958" s="87" t="s">
        <v>1943</v>
      </c>
      <c r="F958" s="87" t="s">
        <v>739</v>
      </c>
      <c r="G958" s="87" t="s">
        <v>252</v>
      </c>
      <c r="H958" s="87" t="s">
        <v>253</v>
      </c>
      <c r="I958" s="87" t="s">
        <v>343</v>
      </c>
      <c r="J958" s="87" t="s">
        <v>344</v>
      </c>
      <c r="K958" s="89">
        <v>3312</v>
      </c>
      <c r="L958" s="87" t="s">
        <v>946</v>
      </c>
      <c r="M958" s="87">
        <v>2</v>
      </c>
      <c r="N958" s="87"/>
      <c r="O958" s="87"/>
    </row>
    <row r="959" spans="2:15">
      <c r="B959" s="87" t="str">
        <f t="shared" si="14"/>
        <v>Topchance, Inc-T4682-IN-98845-PO-0000029570-6624-44706-Veg Dehy Onions Chopped Stock GF</v>
      </c>
      <c r="C959" s="87">
        <v>98845</v>
      </c>
      <c r="D959" s="88">
        <v>44706</v>
      </c>
      <c r="E959" s="87" t="s">
        <v>1944</v>
      </c>
      <c r="F959" s="87" t="s">
        <v>739</v>
      </c>
      <c r="G959" s="87" t="s">
        <v>252</v>
      </c>
      <c r="H959" s="87" t="s">
        <v>253</v>
      </c>
      <c r="I959" s="87" t="s">
        <v>343</v>
      </c>
      <c r="J959" s="87" t="s">
        <v>344</v>
      </c>
      <c r="K959" s="89">
        <v>6624</v>
      </c>
      <c r="L959" s="87" t="s">
        <v>740</v>
      </c>
      <c r="M959" s="87">
        <v>2</v>
      </c>
      <c r="N959" s="87"/>
      <c r="O959" s="87"/>
    </row>
    <row r="960" spans="2:15">
      <c r="B960" s="87" t="str">
        <f t="shared" si="14"/>
        <v>Topchance, Inc-T4683-IN-98847-PO-0000029870-52992-44706-Veg Dehy Onions Chopped Stock GF</v>
      </c>
      <c r="C960" s="87">
        <v>98847</v>
      </c>
      <c r="D960" s="88">
        <v>44706</v>
      </c>
      <c r="E960" s="87" t="s">
        <v>1945</v>
      </c>
      <c r="F960" s="87" t="s">
        <v>739</v>
      </c>
      <c r="G960" s="87" t="s">
        <v>252</v>
      </c>
      <c r="H960" s="87" t="s">
        <v>253</v>
      </c>
      <c r="I960" s="87" t="s">
        <v>343</v>
      </c>
      <c r="J960" s="87" t="s">
        <v>344</v>
      </c>
      <c r="K960" s="89">
        <v>52992</v>
      </c>
      <c r="L960" s="87" t="s">
        <v>948</v>
      </c>
      <c r="M960" s="87">
        <v>2</v>
      </c>
      <c r="N960" s="87"/>
      <c r="O960" s="87"/>
    </row>
    <row r="961" spans="2:15">
      <c r="B961" s="87" t="str">
        <f t="shared" si="14"/>
        <v>Tricorbraun Industrial-3075960-IN-98609-PO-0000029255-5586.56-44706-Can Metal End #10</v>
      </c>
      <c r="C961" s="87">
        <v>98609</v>
      </c>
      <c r="D961" s="88">
        <v>44706</v>
      </c>
      <c r="E961" s="87" t="s">
        <v>1946</v>
      </c>
      <c r="F961" s="87" t="s">
        <v>462</v>
      </c>
      <c r="G961" s="87" t="s">
        <v>252</v>
      </c>
      <c r="H961" s="87" t="s">
        <v>253</v>
      </c>
      <c r="I961" s="87" t="s">
        <v>348</v>
      </c>
      <c r="J961" s="87" t="s">
        <v>349</v>
      </c>
      <c r="K961" s="89">
        <v>5586.56</v>
      </c>
      <c r="L961" s="87" t="s">
        <v>641</v>
      </c>
      <c r="M961" s="87">
        <v>2</v>
      </c>
      <c r="N961" s="87"/>
      <c r="O961" s="87"/>
    </row>
    <row r="962" spans="2:15">
      <c r="B962" s="87" t="str">
        <f t="shared" si="14"/>
        <v>Tricorbraun Industrial-3075960-IN-98609-PO-0000029255-25235.84-44706-Can Metal #10</v>
      </c>
      <c r="C962" s="87">
        <v>98609</v>
      </c>
      <c r="D962" s="88">
        <v>44706</v>
      </c>
      <c r="E962" s="87" t="s">
        <v>1946</v>
      </c>
      <c r="F962" s="87" t="s">
        <v>464</v>
      </c>
      <c r="G962" s="87" t="s">
        <v>252</v>
      </c>
      <c r="H962" s="87" t="s">
        <v>253</v>
      </c>
      <c r="I962" s="87" t="s">
        <v>348</v>
      </c>
      <c r="J962" s="87" t="s">
        <v>349</v>
      </c>
      <c r="K962" s="89">
        <v>25235.84</v>
      </c>
      <c r="L962" s="87" t="s">
        <v>641</v>
      </c>
      <c r="M962" s="87">
        <v>1</v>
      </c>
      <c r="N962" s="87"/>
      <c r="O962" s="87"/>
    </row>
    <row r="963" spans="2:15">
      <c r="B963" s="87" t="str">
        <f t="shared" ref="B963:B1026" si="15">CONCATENATE(I963,"-",E963,"-",C963,"-",L963,"-",K963,"-",D963,"-",F963)</f>
        <v>Tricorbraun Industrial-3075961-IN-98610-PO-0000029255-5586.56-44706-Can Metal End #10</v>
      </c>
      <c r="C963" s="87">
        <v>98610</v>
      </c>
      <c r="D963" s="88">
        <v>44706</v>
      </c>
      <c r="E963" s="87" t="s">
        <v>1947</v>
      </c>
      <c r="F963" s="87" t="s">
        <v>462</v>
      </c>
      <c r="G963" s="87" t="s">
        <v>252</v>
      </c>
      <c r="H963" s="87" t="s">
        <v>253</v>
      </c>
      <c r="I963" s="87" t="s">
        <v>348</v>
      </c>
      <c r="J963" s="87" t="s">
        <v>349</v>
      </c>
      <c r="K963" s="89">
        <v>5586.56</v>
      </c>
      <c r="L963" s="87" t="s">
        <v>641</v>
      </c>
      <c r="M963" s="87">
        <v>2</v>
      </c>
      <c r="N963" s="87"/>
      <c r="O963" s="87"/>
    </row>
    <row r="964" spans="2:15">
      <c r="B964" s="87" t="str">
        <f t="shared" si="15"/>
        <v>Tricorbraun Industrial-3075961-IN-98610-PO-0000029255-25235.84-44706-Can Metal #10</v>
      </c>
      <c r="C964" s="87">
        <v>98610</v>
      </c>
      <c r="D964" s="88">
        <v>44706</v>
      </c>
      <c r="E964" s="87" t="s">
        <v>1947</v>
      </c>
      <c r="F964" s="87" t="s">
        <v>464</v>
      </c>
      <c r="G964" s="87" t="s">
        <v>252</v>
      </c>
      <c r="H964" s="87" t="s">
        <v>253</v>
      </c>
      <c r="I964" s="87" t="s">
        <v>348</v>
      </c>
      <c r="J964" s="87" t="s">
        <v>349</v>
      </c>
      <c r="K964" s="89">
        <v>25235.84</v>
      </c>
      <c r="L964" s="87" t="s">
        <v>641</v>
      </c>
      <c r="M964" s="87">
        <v>1</v>
      </c>
      <c r="N964" s="87"/>
      <c r="O964" s="87"/>
    </row>
    <row r="965" spans="2:15">
      <c r="B965" s="87" t="str">
        <f t="shared" si="15"/>
        <v>Tricorbraun Industrial-3075962-IN-102003-PO-0000029788-4587.84-44706-HG Gear Bucket Pail/Lid Opener</v>
      </c>
      <c r="C965" s="87">
        <v>102003</v>
      </c>
      <c r="D965" s="88">
        <v>44706</v>
      </c>
      <c r="E965" s="87" t="s">
        <v>1948</v>
      </c>
      <c r="F965" s="87" t="s">
        <v>1949</v>
      </c>
      <c r="G965" s="87" t="s">
        <v>354</v>
      </c>
      <c r="H965" s="87" t="s">
        <v>355</v>
      </c>
      <c r="I965" s="87" t="s">
        <v>348</v>
      </c>
      <c r="J965" s="87" t="s">
        <v>349</v>
      </c>
      <c r="K965" s="89">
        <v>4587.84</v>
      </c>
      <c r="L965" s="87" t="s">
        <v>1950</v>
      </c>
      <c r="M965" s="87">
        <v>1</v>
      </c>
      <c r="N965" s="87"/>
      <c r="O965" s="87"/>
    </row>
    <row r="966" spans="2:15">
      <c r="B966" s="87" t="str">
        <f t="shared" si="15"/>
        <v>Valley Forklift-6976-IN-98925--846.47-44706-Equip Lease - Warehouse</v>
      </c>
      <c r="C966" s="87">
        <v>98925</v>
      </c>
      <c r="D966" s="88">
        <v>44706</v>
      </c>
      <c r="E966" s="87" t="s">
        <v>1951</v>
      </c>
      <c r="F966" s="87" t="s">
        <v>281</v>
      </c>
      <c r="G966" s="87" t="s">
        <v>282</v>
      </c>
      <c r="H966" s="87" t="s">
        <v>281</v>
      </c>
      <c r="I966" s="87" t="s">
        <v>860</v>
      </c>
      <c r="J966" s="87" t="s">
        <v>861</v>
      </c>
      <c r="K966" s="89">
        <v>846.47</v>
      </c>
      <c r="L966" s="87"/>
      <c r="M966" s="87"/>
      <c r="N966" s="87"/>
      <c r="O966" s="87"/>
    </row>
    <row r="967" spans="2:15">
      <c r="B967" s="87" t="str">
        <f t="shared" si="15"/>
        <v>Westco Chemicals-237407-IN-98870-PO-0000030358-26040-44706-Monocalcm Phos Rgnt 12XX Stock</v>
      </c>
      <c r="C967" s="87">
        <v>98870</v>
      </c>
      <c r="D967" s="88">
        <v>44706</v>
      </c>
      <c r="E967" s="87" t="s">
        <v>1952</v>
      </c>
      <c r="F967" s="87" t="s">
        <v>1953</v>
      </c>
      <c r="G967" s="87" t="s">
        <v>252</v>
      </c>
      <c r="H967" s="87" t="s">
        <v>253</v>
      </c>
      <c r="I967" s="87" t="s">
        <v>1042</v>
      </c>
      <c r="J967" s="87" t="s">
        <v>1043</v>
      </c>
      <c r="K967" s="89">
        <v>26040</v>
      </c>
      <c r="L967" s="87" t="s">
        <v>1954</v>
      </c>
      <c r="M967" s="87">
        <v>1</v>
      </c>
      <c r="N967" s="87"/>
      <c r="O967" s="87"/>
    </row>
    <row r="968" spans="2:15">
      <c r="B968" s="87" t="str">
        <f t="shared" si="15"/>
        <v>Westco Chemicals-237408-IN-98869-PO-0000030357-32373-44706-Citric Acid Stock</v>
      </c>
      <c r="C968" s="87">
        <v>98869</v>
      </c>
      <c r="D968" s="88">
        <v>44706</v>
      </c>
      <c r="E968" s="87" t="s">
        <v>1955</v>
      </c>
      <c r="F968" s="87" t="s">
        <v>1956</v>
      </c>
      <c r="G968" s="87" t="s">
        <v>252</v>
      </c>
      <c r="H968" s="87" t="s">
        <v>253</v>
      </c>
      <c r="I968" s="87" t="s">
        <v>1042</v>
      </c>
      <c r="J968" s="87" t="s">
        <v>1043</v>
      </c>
      <c r="K968" s="89">
        <v>32373</v>
      </c>
      <c r="L968" s="87" t="s">
        <v>1957</v>
      </c>
      <c r="M968" s="87">
        <v>1</v>
      </c>
      <c r="N968" s="87"/>
      <c r="O968" s="87"/>
    </row>
    <row r="969" spans="2:15">
      <c r="B969" s="87" t="str">
        <f t="shared" si="15"/>
        <v>Westco Chemicals-237435-IN-98865-PO-0000030356-4361-44706-Sodium Citrate Stock</v>
      </c>
      <c r="C969" s="87">
        <v>98865</v>
      </c>
      <c r="D969" s="88">
        <v>44706</v>
      </c>
      <c r="E969" s="87" t="s">
        <v>1958</v>
      </c>
      <c r="F969" s="87" t="s">
        <v>1041</v>
      </c>
      <c r="G969" s="87" t="s">
        <v>252</v>
      </c>
      <c r="H969" s="87" t="s">
        <v>253</v>
      </c>
      <c r="I969" s="87" t="s">
        <v>1042</v>
      </c>
      <c r="J969" s="87" t="s">
        <v>1043</v>
      </c>
      <c r="K969" s="89">
        <v>4361</v>
      </c>
      <c r="L969" s="87" t="s">
        <v>1959</v>
      </c>
      <c r="M969" s="87">
        <v>1</v>
      </c>
      <c r="N969" s="87"/>
      <c r="O969" s="87"/>
    </row>
    <row r="970" spans="2:15">
      <c r="B970" s="87" t="str">
        <f t="shared" si="15"/>
        <v>Westco Chemicals-237436-IN-98866-PO-0000030355-3342-44706-Ascorbic Acid Stock</v>
      </c>
      <c r="C970" s="87">
        <v>98866</v>
      </c>
      <c r="D970" s="88">
        <v>44706</v>
      </c>
      <c r="E970" s="87" t="s">
        <v>1960</v>
      </c>
      <c r="F970" s="87" t="s">
        <v>1045</v>
      </c>
      <c r="G970" s="87" t="s">
        <v>252</v>
      </c>
      <c r="H970" s="87" t="s">
        <v>253</v>
      </c>
      <c r="I970" s="87" t="s">
        <v>1042</v>
      </c>
      <c r="J970" s="87" t="s">
        <v>1043</v>
      </c>
      <c r="K970" s="89">
        <v>3342</v>
      </c>
      <c r="L970" s="87" t="s">
        <v>1961</v>
      </c>
      <c r="M970" s="87">
        <v>1</v>
      </c>
      <c r="N970" s="87"/>
      <c r="O970" s="87"/>
    </row>
    <row r="971" spans="2:15">
      <c r="B971" s="87" t="str">
        <f t="shared" si="15"/>
        <v>Westco Chemicals-237450-IN-98965-PO-0000030503-4254.88-44706-DiPotassium Phosphate FCC</v>
      </c>
      <c r="C971" s="87">
        <v>98965</v>
      </c>
      <c r="D971" s="88">
        <v>44706</v>
      </c>
      <c r="E971" s="87" t="s">
        <v>1962</v>
      </c>
      <c r="F971" s="87" t="s">
        <v>1963</v>
      </c>
      <c r="G971" s="87" t="s">
        <v>252</v>
      </c>
      <c r="H971" s="87" t="s">
        <v>253</v>
      </c>
      <c r="I971" s="87" t="s">
        <v>1042</v>
      </c>
      <c r="J971" s="87" t="s">
        <v>1043</v>
      </c>
      <c r="K971" s="89">
        <v>4254.88</v>
      </c>
      <c r="L971" s="87" t="s">
        <v>1964</v>
      </c>
      <c r="M971" s="87">
        <v>1</v>
      </c>
      <c r="N971" s="87"/>
      <c r="O971" s="87"/>
    </row>
    <row r="972" spans="2:15">
      <c r="B972" s="87" t="str">
        <f t="shared" si="15"/>
        <v>Westco Chemicals-237459-IN-98864-PO-0000029582-31992-44706-BP Pyro Sodium Acid Pyro Stock</v>
      </c>
      <c r="C972" s="87">
        <v>98864</v>
      </c>
      <c r="D972" s="88">
        <v>44706</v>
      </c>
      <c r="E972" s="87" t="s">
        <v>1965</v>
      </c>
      <c r="F972" s="87" t="s">
        <v>1966</v>
      </c>
      <c r="G972" s="87" t="s">
        <v>252</v>
      </c>
      <c r="H972" s="87" t="s">
        <v>253</v>
      </c>
      <c r="I972" s="87" t="s">
        <v>1042</v>
      </c>
      <c r="J972" s="87" t="s">
        <v>1043</v>
      </c>
      <c r="K972" s="89">
        <v>31992</v>
      </c>
      <c r="L972" s="87" t="s">
        <v>1967</v>
      </c>
      <c r="M972" s="87">
        <v>1</v>
      </c>
      <c r="N972" s="87"/>
      <c r="O972" s="87"/>
    </row>
    <row r="973" spans="2:15">
      <c r="B973" s="87" t="str">
        <f t="shared" si="15"/>
        <v>50Below-I052622-01-IN-100520--1236.85-44707-Computers, Software &amp; Equipment</v>
      </c>
      <c r="C973" s="87">
        <v>100520</v>
      </c>
      <c r="D973" s="88">
        <v>44707</v>
      </c>
      <c r="E973" s="87" t="s">
        <v>1968</v>
      </c>
      <c r="F973" s="87" t="s">
        <v>592</v>
      </c>
      <c r="G973" s="87" t="s">
        <v>593</v>
      </c>
      <c r="H973" s="87" t="s">
        <v>592</v>
      </c>
      <c r="I973" s="87" t="s">
        <v>872</v>
      </c>
      <c r="J973" s="87" t="s">
        <v>872</v>
      </c>
      <c r="K973" s="89">
        <v>1236.8499999999999</v>
      </c>
      <c r="L973" s="87"/>
      <c r="M973" s="87"/>
      <c r="N973" s="87"/>
      <c r="O973" s="87"/>
    </row>
    <row r="974" spans="2:15">
      <c r="B974" s="87" t="str">
        <f t="shared" si="15"/>
        <v>Aramark Uniform Services-4583028639-IN-98660--2583.07-44707-Smocks/GMP Cleaning</v>
      </c>
      <c r="C974" s="87">
        <v>98660</v>
      </c>
      <c r="D974" s="88">
        <v>44707</v>
      </c>
      <c r="E974" s="87" t="s">
        <v>1969</v>
      </c>
      <c r="F974" s="87" t="s">
        <v>576</v>
      </c>
      <c r="G974" s="87" t="s">
        <v>577</v>
      </c>
      <c r="H974" s="87" t="s">
        <v>576</v>
      </c>
      <c r="I974" s="87" t="s">
        <v>578</v>
      </c>
      <c r="J974" s="87" t="s">
        <v>579</v>
      </c>
      <c r="K974" s="89">
        <v>2583.0700000000002</v>
      </c>
      <c r="L974" s="87"/>
      <c r="M974" s="87"/>
      <c r="N974" s="87"/>
      <c r="O974" s="87"/>
    </row>
    <row r="975" spans="2:15">
      <c r="B975" s="87" t="str">
        <f t="shared" si="15"/>
        <v>Arrive Logistics-2919886-IN-98669--1250-44707-PO# 29461</v>
      </c>
      <c r="C975" s="87">
        <v>98669</v>
      </c>
      <c r="D975" s="88">
        <v>44707</v>
      </c>
      <c r="E975" s="87" t="s">
        <v>1970</v>
      </c>
      <c r="F975" s="87" t="s">
        <v>1971</v>
      </c>
      <c r="G975" s="87" t="s">
        <v>246</v>
      </c>
      <c r="H975" s="87" t="s">
        <v>247</v>
      </c>
      <c r="I975" s="87" t="s">
        <v>248</v>
      </c>
      <c r="J975" s="87" t="s">
        <v>249</v>
      </c>
      <c r="K975" s="89">
        <v>1250</v>
      </c>
      <c r="L975" s="87"/>
      <c r="M975" s="87"/>
      <c r="N975" s="87"/>
      <c r="O975" s="87"/>
    </row>
    <row r="976" spans="2:15">
      <c r="B976" s="87" t="str">
        <f t="shared" si="15"/>
        <v>Arrive Logistics-2952461-IN-98670--4760-44707-PO# 27566</v>
      </c>
      <c r="C976" s="87">
        <v>98670</v>
      </c>
      <c r="D976" s="88">
        <v>44707</v>
      </c>
      <c r="E976" s="87" t="s">
        <v>1972</v>
      </c>
      <c r="F976" s="87" t="s">
        <v>1973</v>
      </c>
      <c r="G976" s="87" t="s">
        <v>246</v>
      </c>
      <c r="H976" s="87" t="s">
        <v>247</v>
      </c>
      <c r="I976" s="87" t="s">
        <v>248</v>
      </c>
      <c r="J976" s="87" t="s">
        <v>249</v>
      </c>
      <c r="K976" s="89">
        <v>4760</v>
      </c>
      <c r="L976" s="87"/>
      <c r="M976" s="87"/>
      <c r="N976" s="87"/>
      <c r="O976" s="87"/>
    </row>
    <row r="977" spans="2:15">
      <c r="B977" s="87" t="str">
        <f t="shared" si="15"/>
        <v>Arrive Logistics-2955149-IN-98668--400-44707-PO# 30127</v>
      </c>
      <c r="C977" s="87">
        <v>98668</v>
      </c>
      <c r="D977" s="88">
        <v>44707</v>
      </c>
      <c r="E977" s="87" t="s">
        <v>1974</v>
      </c>
      <c r="F977" s="87" t="s">
        <v>1975</v>
      </c>
      <c r="G977" s="87" t="s">
        <v>246</v>
      </c>
      <c r="H977" s="87" t="s">
        <v>247</v>
      </c>
      <c r="I977" s="87" t="s">
        <v>248</v>
      </c>
      <c r="J977" s="87" t="s">
        <v>249</v>
      </c>
      <c r="K977" s="89">
        <v>400</v>
      </c>
      <c r="L977" s="87"/>
      <c r="M977" s="87"/>
      <c r="N977" s="87"/>
      <c r="O977" s="87"/>
    </row>
    <row r="978" spans="2:15">
      <c r="B978" s="87" t="str">
        <f t="shared" si="15"/>
        <v>Arrive Logistics-2966758-IN-98667--1500-44707-PO# 29964</v>
      </c>
      <c r="C978" s="87">
        <v>98667</v>
      </c>
      <c r="D978" s="88">
        <v>44707</v>
      </c>
      <c r="E978" s="87" t="s">
        <v>1976</v>
      </c>
      <c r="F978" s="87" t="s">
        <v>1977</v>
      </c>
      <c r="G978" s="87" t="s">
        <v>246</v>
      </c>
      <c r="H978" s="87" t="s">
        <v>247</v>
      </c>
      <c r="I978" s="87" t="s">
        <v>248</v>
      </c>
      <c r="J978" s="87" t="s">
        <v>249</v>
      </c>
      <c r="K978" s="89">
        <v>1500</v>
      </c>
      <c r="L978" s="87"/>
      <c r="M978" s="87"/>
      <c r="N978" s="87"/>
      <c r="O978" s="87"/>
    </row>
    <row r="979" spans="2:15">
      <c r="B979" s="87" t="str">
        <f t="shared" si="15"/>
        <v>Brady Industries, Llc-7350529-IN-98672--1057.91-44707-Sanitation, Janitorial &amp; Cleaning</v>
      </c>
      <c r="C979" s="87">
        <v>98672</v>
      </c>
      <c r="D979" s="88">
        <v>44707</v>
      </c>
      <c r="E979" s="87" t="s">
        <v>1978</v>
      </c>
      <c r="F979" s="87" t="s">
        <v>375</v>
      </c>
      <c r="G979" s="87" t="s">
        <v>376</v>
      </c>
      <c r="H979" s="87" t="s">
        <v>375</v>
      </c>
      <c r="I979" s="87" t="s">
        <v>377</v>
      </c>
      <c r="J979" s="87" t="s">
        <v>378</v>
      </c>
      <c r="K979" s="89">
        <v>1057.9100000000001</v>
      </c>
      <c r="L979" s="87"/>
      <c r="M979" s="87"/>
      <c r="N979" s="87"/>
      <c r="O979" s="87"/>
    </row>
    <row r="980" spans="2:15">
      <c r="B980" s="87" t="str">
        <f t="shared" si="15"/>
        <v>Buffo'S Termite &amp; Pest Control-88344-IN-98675--95-44707-Sanitation, Janitorial &amp; Cleaning</v>
      </c>
      <c r="C980" s="87">
        <v>98675</v>
      </c>
      <c r="D980" s="88">
        <v>44707</v>
      </c>
      <c r="E980" s="87" t="s">
        <v>1979</v>
      </c>
      <c r="F980" s="87" t="s">
        <v>375</v>
      </c>
      <c r="G980" s="87" t="s">
        <v>376</v>
      </c>
      <c r="H980" s="87" t="s">
        <v>375</v>
      </c>
      <c r="I980" s="87" t="s">
        <v>892</v>
      </c>
      <c r="J980" s="87" t="s">
        <v>893</v>
      </c>
      <c r="K980" s="89">
        <v>95</v>
      </c>
      <c r="L980" s="87"/>
      <c r="M980" s="87"/>
      <c r="N980" s="87"/>
      <c r="O980" s="87"/>
    </row>
    <row r="981" spans="2:15">
      <c r="B981" s="87" t="str">
        <f t="shared" si="15"/>
        <v>Cedar Lake-33206-IN-98771-PO-0000029949-10800-44707-White Rice Long Grain Tote</v>
      </c>
      <c r="C981" s="87">
        <v>98771</v>
      </c>
      <c r="D981" s="88">
        <v>44707</v>
      </c>
      <c r="E981" s="87" t="s">
        <v>1980</v>
      </c>
      <c r="F981" s="87" t="s">
        <v>1588</v>
      </c>
      <c r="G981" s="87" t="s">
        <v>252</v>
      </c>
      <c r="H981" s="87" t="s">
        <v>253</v>
      </c>
      <c r="I981" s="87" t="s">
        <v>1589</v>
      </c>
      <c r="J981" s="87" t="s">
        <v>1590</v>
      </c>
      <c r="K981" s="89">
        <v>10800</v>
      </c>
      <c r="L981" s="87" t="s">
        <v>1981</v>
      </c>
      <c r="M981" s="87">
        <v>1</v>
      </c>
      <c r="N981" s="87"/>
      <c r="O981" s="87"/>
    </row>
    <row r="982" spans="2:15">
      <c r="B982" s="87" t="str">
        <f t="shared" si="15"/>
        <v>Commercial Creamery Co.-INV-18467-IN-99458-PO-0000029367-53590-44707-All Natural Mac N Cheese 7720.1</v>
      </c>
      <c r="C982" s="87">
        <v>99458</v>
      </c>
      <c r="D982" s="88">
        <v>44707</v>
      </c>
      <c r="E982" s="87" t="s">
        <v>1982</v>
      </c>
      <c r="F982" s="87" t="s">
        <v>1699</v>
      </c>
      <c r="G982" s="87" t="s">
        <v>252</v>
      </c>
      <c r="H982" s="87" t="s">
        <v>253</v>
      </c>
      <c r="I982" s="87" t="s">
        <v>497</v>
      </c>
      <c r="J982" s="87" t="s">
        <v>498</v>
      </c>
      <c r="K982" s="89">
        <v>53590</v>
      </c>
      <c r="L982" s="87" t="s">
        <v>1983</v>
      </c>
      <c r="M982" s="87">
        <v>1</v>
      </c>
      <c r="N982" s="87"/>
      <c r="O982" s="87"/>
    </row>
    <row r="983" spans="2:15">
      <c r="B983" s="87" t="str">
        <f t="shared" si="15"/>
        <v>Commercial Creamery Co.-INV-18468-IN-99158-PO-0000029980-48100-44707-White Cheddar Blend 5519</v>
      </c>
      <c r="C983" s="87">
        <v>99158</v>
      </c>
      <c r="D983" s="88">
        <v>44707</v>
      </c>
      <c r="E983" s="87" t="s">
        <v>1984</v>
      </c>
      <c r="F983" s="87" t="s">
        <v>1985</v>
      </c>
      <c r="G983" s="87" t="s">
        <v>252</v>
      </c>
      <c r="H983" s="87" t="s">
        <v>253</v>
      </c>
      <c r="I983" s="87" t="s">
        <v>497</v>
      </c>
      <c r="J983" s="87" t="s">
        <v>498</v>
      </c>
      <c r="K983" s="89">
        <v>48100</v>
      </c>
      <c r="L983" s="87" t="s">
        <v>1986</v>
      </c>
      <c r="M983" s="87">
        <v>1</v>
      </c>
      <c r="N983" s="87"/>
      <c r="O983" s="87"/>
    </row>
    <row r="984" spans="2:15">
      <c r="B984" s="87" t="str">
        <f t="shared" si="15"/>
        <v>Crown Lift Trucks-124270177-IN-99010--1203.44-44707-Equip Lease - Warehouse</v>
      </c>
      <c r="C984" s="87">
        <v>99010</v>
      </c>
      <c r="D984" s="88">
        <v>44707</v>
      </c>
      <c r="E984" s="87" t="s">
        <v>1987</v>
      </c>
      <c r="F984" s="87" t="s">
        <v>281</v>
      </c>
      <c r="G984" s="87" t="s">
        <v>282</v>
      </c>
      <c r="H984" s="87" t="s">
        <v>281</v>
      </c>
      <c r="I984" s="87" t="s">
        <v>501</v>
      </c>
      <c r="J984" s="87" t="s">
        <v>502</v>
      </c>
      <c r="K984" s="89">
        <v>1203.44</v>
      </c>
      <c r="L984" s="87"/>
      <c r="M984" s="87"/>
      <c r="N984" s="87"/>
      <c r="O984" s="87"/>
    </row>
    <row r="985" spans="2:15">
      <c r="B985" s="87" t="str">
        <f t="shared" si="15"/>
        <v>Crown Lift Trucks-124270182-IN-99011--4083.1-44707-Equip Lease - Warehouse</v>
      </c>
      <c r="C985" s="87">
        <v>99011</v>
      </c>
      <c r="D985" s="88">
        <v>44707</v>
      </c>
      <c r="E985" s="87" t="s">
        <v>1988</v>
      </c>
      <c r="F985" s="87" t="s">
        <v>281</v>
      </c>
      <c r="G985" s="87" t="s">
        <v>282</v>
      </c>
      <c r="H985" s="87" t="s">
        <v>281</v>
      </c>
      <c r="I985" s="87" t="s">
        <v>501</v>
      </c>
      <c r="J985" s="87" t="s">
        <v>502</v>
      </c>
      <c r="K985" s="89">
        <v>4083.1</v>
      </c>
      <c r="L985" s="87"/>
      <c r="M985" s="87"/>
      <c r="N985" s="87"/>
      <c r="O985" s="87"/>
    </row>
    <row r="986" spans="2:15">
      <c r="B986" s="87" t="str">
        <f t="shared" si="15"/>
        <v>Flavorchem-595517-IN-98950-PO-0000030047-6560-44707-Flavor N&amp;A Orange (TP0751)</v>
      </c>
      <c r="C986" s="87">
        <v>98950</v>
      </c>
      <c r="D986" s="88">
        <v>44707</v>
      </c>
      <c r="E986" s="87" t="s">
        <v>1989</v>
      </c>
      <c r="F986" s="87" t="s">
        <v>1990</v>
      </c>
      <c r="G986" s="87" t="s">
        <v>252</v>
      </c>
      <c r="H986" s="87" t="s">
        <v>253</v>
      </c>
      <c r="I986" s="87" t="s">
        <v>1991</v>
      </c>
      <c r="J986" s="87" t="s">
        <v>1992</v>
      </c>
      <c r="K986" s="89">
        <v>6560</v>
      </c>
      <c r="L986" s="87" t="s">
        <v>1993</v>
      </c>
      <c r="M986" s="87">
        <v>1</v>
      </c>
      <c r="N986" s="87"/>
      <c r="O986" s="87"/>
    </row>
    <row r="987" spans="2:15">
      <c r="B987" s="87" t="str">
        <f t="shared" si="15"/>
        <v>Great Western Supply-989524-IN-98679--332.07-44707-Machinery Supplies &amp; Maintenance</v>
      </c>
      <c r="C987" s="87">
        <v>98679</v>
      </c>
      <c r="D987" s="88">
        <v>44707</v>
      </c>
      <c r="E987" s="87" t="s">
        <v>1994</v>
      </c>
      <c r="F987" s="87" t="s">
        <v>389</v>
      </c>
      <c r="G987" s="87" t="s">
        <v>390</v>
      </c>
      <c r="H987" s="87" t="s">
        <v>389</v>
      </c>
      <c r="I987" s="87" t="s">
        <v>1073</v>
      </c>
      <c r="J987" s="87" t="s">
        <v>1074</v>
      </c>
      <c r="K987" s="89">
        <v>332.07</v>
      </c>
      <c r="L987" s="87"/>
      <c r="M987" s="87"/>
      <c r="N987" s="87"/>
      <c r="O987" s="87"/>
    </row>
    <row r="988" spans="2:15">
      <c r="B988" s="87" t="str">
        <f t="shared" si="15"/>
        <v>Hose &amp; Rubber-01664649-IN-98905--1260.21-44707-Machinery Supplies &amp; Maintenance</v>
      </c>
      <c r="C988" s="87">
        <v>98905</v>
      </c>
      <c r="D988" s="88">
        <v>44707</v>
      </c>
      <c r="E988" s="87" t="s">
        <v>1995</v>
      </c>
      <c r="F988" s="87" t="s">
        <v>389</v>
      </c>
      <c r="G988" s="87" t="s">
        <v>390</v>
      </c>
      <c r="H988" s="87" t="s">
        <v>389</v>
      </c>
      <c r="I988" s="87" t="s">
        <v>1996</v>
      </c>
      <c r="J988" s="87" t="s">
        <v>1997</v>
      </c>
      <c r="K988" s="89">
        <v>1260.21</v>
      </c>
      <c r="L988" s="87"/>
      <c r="M988" s="87"/>
      <c r="N988" s="87"/>
      <c r="O988" s="87"/>
    </row>
    <row r="989" spans="2:15">
      <c r="B989" s="87" t="str">
        <f t="shared" si="15"/>
        <v>Intermountain Lift Truck-160006906-IN-98686--2322-44707-Equip Lease - Warehouse</v>
      </c>
      <c r="C989" s="87">
        <v>98686</v>
      </c>
      <c r="D989" s="88">
        <v>44707</v>
      </c>
      <c r="E989" s="87" t="s">
        <v>1998</v>
      </c>
      <c r="F989" s="87" t="s">
        <v>281</v>
      </c>
      <c r="G989" s="87" t="s">
        <v>282</v>
      </c>
      <c r="H989" s="87" t="s">
        <v>281</v>
      </c>
      <c r="I989" s="87" t="s">
        <v>983</v>
      </c>
      <c r="J989" s="87" t="s">
        <v>984</v>
      </c>
      <c r="K989" s="89">
        <v>2322</v>
      </c>
      <c r="L989" s="87"/>
      <c r="M989" s="87"/>
      <c r="N989" s="87"/>
      <c r="O989" s="87"/>
    </row>
    <row r="990" spans="2:15">
      <c r="B990" s="87" t="str">
        <f t="shared" si="15"/>
        <v>Intermountain Lift Truck-160006907-IN-98687--450.34-44707-Equip Lease - Warehouse</v>
      </c>
      <c r="C990" s="87">
        <v>98687</v>
      </c>
      <c r="D990" s="88">
        <v>44707</v>
      </c>
      <c r="E990" s="87" t="s">
        <v>1999</v>
      </c>
      <c r="F990" s="87" t="s">
        <v>281</v>
      </c>
      <c r="G990" s="87" t="s">
        <v>282</v>
      </c>
      <c r="H990" s="87" t="s">
        <v>281</v>
      </c>
      <c r="I990" s="87" t="s">
        <v>983</v>
      </c>
      <c r="J990" s="87" t="s">
        <v>984</v>
      </c>
      <c r="K990" s="89">
        <v>450.34</v>
      </c>
      <c r="L990" s="87"/>
      <c r="M990" s="87"/>
      <c r="N990" s="87"/>
      <c r="O990" s="87"/>
    </row>
    <row r="991" spans="2:15">
      <c r="B991" s="87" t="str">
        <f t="shared" si="15"/>
        <v>Intermountain Lift Truck-160006927-IN-98684--480-44707-Equip Lease - Warehouse</v>
      </c>
      <c r="C991" s="87">
        <v>98684</v>
      </c>
      <c r="D991" s="88">
        <v>44707</v>
      </c>
      <c r="E991" s="87" t="s">
        <v>2000</v>
      </c>
      <c r="F991" s="87" t="s">
        <v>281</v>
      </c>
      <c r="G991" s="87" t="s">
        <v>282</v>
      </c>
      <c r="H991" s="87" t="s">
        <v>281</v>
      </c>
      <c r="I991" s="87" t="s">
        <v>983</v>
      </c>
      <c r="J991" s="87" t="s">
        <v>984</v>
      </c>
      <c r="K991" s="89">
        <v>480</v>
      </c>
      <c r="L991" s="87"/>
      <c r="M991" s="87"/>
      <c r="N991" s="87"/>
      <c r="O991" s="87"/>
    </row>
    <row r="992" spans="2:15">
      <c r="B992" s="87" t="str">
        <f t="shared" si="15"/>
        <v>Intermountain Lift Truck-160006938-IN-98685--435-44707-Equip Lease - Warehouse</v>
      </c>
      <c r="C992" s="87">
        <v>98685</v>
      </c>
      <c r="D992" s="88">
        <v>44707</v>
      </c>
      <c r="E992" s="87" t="s">
        <v>2001</v>
      </c>
      <c r="F992" s="87" t="s">
        <v>281</v>
      </c>
      <c r="G992" s="87" t="s">
        <v>282</v>
      </c>
      <c r="H992" s="87" t="s">
        <v>281</v>
      </c>
      <c r="I992" s="87" t="s">
        <v>983</v>
      </c>
      <c r="J992" s="87" t="s">
        <v>984</v>
      </c>
      <c r="K992" s="89">
        <v>435</v>
      </c>
      <c r="L992" s="87"/>
      <c r="M992" s="87"/>
      <c r="N992" s="87"/>
      <c r="O992" s="87"/>
    </row>
    <row r="993" spans="2:15">
      <c r="B993" s="87" t="str">
        <f t="shared" si="15"/>
        <v>Intermountain Lift Truck-160006947-IN-98683--1850-44707-Equip Lease - Warehouse</v>
      </c>
      <c r="C993" s="87">
        <v>98683</v>
      </c>
      <c r="D993" s="88">
        <v>44707</v>
      </c>
      <c r="E993" s="87" t="s">
        <v>2002</v>
      </c>
      <c r="F993" s="87" t="s">
        <v>281</v>
      </c>
      <c r="G993" s="87" t="s">
        <v>282</v>
      </c>
      <c r="H993" s="87" t="s">
        <v>281</v>
      </c>
      <c r="I993" s="87" t="s">
        <v>983</v>
      </c>
      <c r="J993" s="87" t="s">
        <v>984</v>
      </c>
      <c r="K993" s="89">
        <v>1850</v>
      </c>
      <c r="L993" s="87"/>
      <c r="M993" s="87"/>
      <c r="N993" s="87"/>
      <c r="O993" s="87"/>
    </row>
    <row r="994" spans="2:15">
      <c r="B994" s="87" t="str">
        <f t="shared" si="15"/>
        <v>Kaman-F569573-IN-98688--19.29-44707-Machinery Supplies &amp; Maintenance</v>
      </c>
      <c r="C994" s="87">
        <v>98688</v>
      </c>
      <c r="D994" s="88">
        <v>44707</v>
      </c>
      <c r="E994" s="87" t="s">
        <v>2003</v>
      </c>
      <c r="F994" s="87" t="s">
        <v>389</v>
      </c>
      <c r="G994" s="87" t="s">
        <v>390</v>
      </c>
      <c r="H994" s="87" t="s">
        <v>389</v>
      </c>
      <c r="I994" s="87" t="s">
        <v>1401</v>
      </c>
      <c r="J994" s="87" t="s">
        <v>1402</v>
      </c>
      <c r="K994" s="89">
        <v>19.29</v>
      </c>
      <c r="L994" s="87"/>
      <c r="M994" s="87"/>
      <c r="N994" s="87"/>
      <c r="O994" s="87"/>
    </row>
    <row r="995" spans="2:15">
      <c r="B995" s="87" t="str">
        <f t="shared" si="15"/>
        <v>Kfk Seasonings Llc-212060-IN-98812-PO-0000030025-3890-44707-Chili Powder, KFK Medium</v>
      </c>
      <c r="C995" s="87">
        <v>98812</v>
      </c>
      <c r="D995" s="88">
        <v>44707</v>
      </c>
      <c r="E995" s="87" t="s">
        <v>2004</v>
      </c>
      <c r="F995" s="87" t="s">
        <v>2005</v>
      </c>
      <c r="G995" s="87" t="s">
        <v>252</v>
      </c>
      <c r="H995" s="87" t="s">
        <v>253</v>
      </c>
      <c r="I995" s="87" t="s">
        <v>2006</v>
      </c>
      <c r="J995" s="87" t="s">
        <v>2007</v>
      </c>
      <c r="K995" s="89">
        <v>3890</v>
      </c>
      <c r="L995" s="87" t="s">
        <v>2008</v>
      </c>
      <c r="M995" s="87">
        <v>1</v>
      </c>
      <c r="N995" s="87"/>
      <c r="O995" s="87"/>
    </row>
    <row r="996" spans="2:15">
      <c r="B996" s="87" t="str">
        <f t="shared" si="15"/>
        <v>Landscape Solutions-21550-IN-98649--290.35-44707-Maint - Yard</v>
      </c>
      <c r="C996" s="87">
        <v>98649</v>
      </c>
      <c r="D996" s="88">
        <v>44707</v>
      </c>
      <c r="E996" s="87" t="s">
        <v>2009</v>
      </c>
      <c r="F996" s="87" t="s">
        <v>544</v>
      </c>
      <c r="G996" s="87" t="s">
        <v>545</v>
      </c>
      <c r="H996" s="87" t="s">
        <v>544</v>
      </c>
      <c r="I996" s="87" t="s">
        <v>546</v>
      </c>
      <c r="J996" s="87" t="s">
        <v>547</v>
      </c>
      <c r="K996" s="89">
        <v>290.35000000000002</v>
      </c>
      <c r="L996" s="87"/>
      <c r="M996" s="87"/>
      <c r="N996" s="87"/>
      <c r="O996" s="87"/>
    </row>
    <row r="997" spans="2:15">
      <c r="B997" s="87" t="str">
        <f t="shared" si="15"/>
        <v>Link One Solutions-552831-IN-99895-PO-0000030229-495000-44707-Egg Whole Stock</v>
      </c>
      <c r="C997" s="87">
        <v>99895</v>
      </c>
      <c r="D997" s="88">
        <v>44707</v>
      </c>
      <c r="E997" s="87" t="s">
        <v>2010</v>
      </c>
      <c r="F997" s="87" t="s">
        <v>332</v>
      </c>
      <c r="G997" s="87" t="s">
        <v>252</v>
      </c>
      <c r="H997" s="87" t="s">
        <v>253</v>
      </c>
      <c r="I997" s="87" t="s">
        <v>2011</v>
      </c>
      <c r="J997" s="87" t="s">
        <v>2012</v>
      </c>
      <c r="K997" s="89">
        <v>495000</v>
      </c>
      <c r="L997" s="87" t="s">
        <v>2013</v>
      </c>
      <c r="M997" s="87">
        <v>1</v>
      </c>
      <c r="N997" s="87"/>
      <c r="O997" s="87"/>
    </row>
    <row r="998" spans="2:15">
      <c r="B998" s="87" t="str">
        <f t="shared" si="15"/>
        <v>Mcgee Enterprisesllc-6979-IN-98917--1127.33-44707-Machinery Supplies &amp; Maintenance</v>
      </c>
      <c r="C998" s="87">
        <v>98917</v>
      </c>
      <c r="D998" s="88">
        <v>44707</v>
      </c>
      <c r="E998" s="87" t="s">
        <v>2014</v>
      </c>
      <c r="F998" s="87" t="s">
        <v>389</v>
      </c>
      <c r="G998" s="87" t="s">
        <v>390</v>
      </c>
      <c r="H998" s="87" t="s">
        <v>389</v>
      </c>
      <c r="I998" s="87" t="s">
        <v>992</v>
      </c>
      <c r="J998" s="87" t="s">
        <v>993</v>
      </c>
      <c r="K998" s="89">
        <v>1127.33</v>
      </c>
      <c r="L998" s="87"/>
      <c r="M998" s="87"/>
      <c r="N998" s="87"/>
      <c r="O998" s="87"/>
    </row>
    <row r="999" spans="2:15">
      <c r="B999" s="87" t="str">
        <f t="shared" si="15"/>
        <v>Mcmaster Carr-78820416-IN-99016--346.16-44707-Machinery Supplies &amp; Maintenance</v>
      </c>
      <c r="C999" s="87">
        <v>99016</v>
      </c>
      <c r="D999" s="88">
        <v>44707</v>
      </c>
      <c r="E999" s="87" t="s">
        <v>2015</v>
      </c>
      <c r="F999" s="87" t="s">
        <v>389</v>
      </c>
      <c r="G999" s="87" t="s">
        <v>390</v>
      </c>
      <c r="H999" s="87" t="s">
        <v>389</v>
      </c>
      <c r="I999" s="87" t="s">
        <v>441</v>
      </c>
      <c r="J999" s="87" t="s">
        <v>442</v>
      </c>
      <c r="K999" s="89">
        <v>346.16</v>
      </c>
      <c r="L999" s="87"/>
      <c r="M999" s="87"/>
      <c r="N999" s="87"/>
      <c r="O999" s="87"/>
    </row>
    <row r="1000" spans="2:15">
      <c r="B1000" s="87" t="str">
        <f t="shared" si="15"/>
        <v>Mcmaster Carr-78830830-IN-99017--531.95-44707-Machinery Supplies &amp; Maintenance</v>
      </c>
      <c r="C1000" s="87">
        <v>99017</v>
      </c>
      <c r="D1000" s="88">
        <v>44707</v>
      </c>
      <c r="E1000" s="87" t="s">
        <v>2016</v>
      </c>
      <c r="F1000" s="87" t="s">
        <v>389</v>
      </c>
      <c r="G1000" s="87" t="s">
        <v>390</v>
      </c>
      <c r="H1000" s="87" t="s">
        <v>389</v>
      </c>
      <c r="I1000" s="87" t="s">
        <v>441</v>
      </c>
      <c r="J1000" s="87" t="s">
        <v>442</v>
      </c>
      <c r="K1000" s="89">
        <v>531.95000000000005</v>
      </c>
      <c r="L1000" s="87"/>
      <c r="M1000" s="87"/>
      <c r="N1000" s="87"/>
      <c r="O1000" s="87"/>
    </row>
    <row r="1001" spans="2:15">
      <c r="B1001" s="87" t="str">
        <f t="shared" si="15"/>
        <v>Mespack Packaging Machinery-2205313-IN-98600-PO-0000029689-7072.89-44707-Parts list per quote # 221388</v>
      </c>
      <c r="C1001" s="87">
        <v>98600</v>
      </c>
      <c r="D1001" s="88">
        <v>44707</v>
      </c>
      <c r="E1001" s="87" t="s">
        <v>2017</v>
      </c>
      <c r="F1001" s="87" t="s">
        <v>2018</v>
      </c>
      <c r="G1001" s="87" t="s">
        <v>417</v>
      </c>
      <c r="H1001" s="87" t="s">
        <v>418</v>
      </c>
      <c r="I1001" s="87" t="s">
        <v>1628</v>
      </c>
      <c r="J1001" s="87" t="s">
        <v>1629</v>
      </c>
      <c r="K1001" s="89">
        <v>7072.89</v>
      </c>
      <c r="L1001" s="87" t="s">
        <v>2019</v>
      </c>
      <c r="M1001" s="87">
        <v>1</v>
      </c>
      <c r="N1001" s="87"/>
      <c r="O1001" s="87"/>
    </row>
    <row r="1002" spans="2:15">
      <c r="B1002" s="87" t="str">
        <f t="shared" si="15"/>
        <v>Mgi Grain Inc.-0002464-IN-98599-PO-0000028846-24148.8-44707-Oats Quick Stock - Tote</v>
      </c>
      <c r="C1002" s="87">
        <v>98599</v>
      </c>
      <c r="D1002" s="88">
        <v>44707</v>
      </c>
      <c r="E1002" s="87" t="s">
        <v>2020</v>
      </c>
      <c r="F1002" s="87" t="s">
        <v>525</v>
      </c>
      <c r="G1002" s="87" t="s">
        <v>252</v>
      </c>
      <c r="H1002" s="87" t="s">
        <v>253</v>
      </c>
      <c r="I1002" s="87" t="s">
        <v>838</v>
      </c>
      <c r="J1002" s="87" t="s">
        <v>839</v>
      </c>
      <c r="K1002" s="89">
        <v>24148.799999999999</v>
      </c>
      <c r="L1002" s="87" t="s">
        <v>2021</v>
      </c>
      <c r="M1002" s="87">
        <v>1</v>
      </c>
      <c r="N1002" s="87"/>
      <c r="O1002" s="87"/>
    </row>
    <row r="1003" spans="2:15">
      <c r="B1003" s="87" t="str">
        <f t="shared" si="15"/>
        <v>Mgi Grain Inc.-0002469-IN-98706-PO-0000028948-24148.8-44707-Oats Quick Stock - Tote</v>
      </c>
      <c r="C1003" s="87">
        <v>98706</v>
      </c>
      <c r="D1003" s="88">
        <v>44707</v>
      </c>
      <c r="E1003" s="87" t="s">
        <v>2022</v>
      </c>
      <c r="F1003" s="87" t="s">
        <v>525</v>
      </c>
      <c r="G1003" s="87" t="s">
        <v>252</v>
      </c>
      <c r="H1003" s="87" t="s">
        <v>253</v>
      </c>
      <c r="I1003" s="87" t="s">
        <v>838</v>
      </c>
      <c r="J1003" s="87" t="s">
        <v>839</v>
      </c>
      <c r="K1003" s="89">
        <v>24148.799999999999</v>
      </c>
      <c r="L1003" s="87" t="s">
        <v>2023</v>
      </c>
      <c r="M1003" s="87">
        <v>1</v>
      </c>
      <c r="N1003" s="87"/>
      <c r="O1003" s="87"/>
    </row>
    <row r="1004" spans="2:15">
      <c r="B1004" s="87" t="str">
        <f t="shared" si="15"/>
        <v>Moir Donelson-052622-IN-98561--3000-44707-Travel Expense - Sales</v>
      </c>
      <c r="C1004" s="87">
        <v>98561</v>
      </c>
      <c r="D1004" s="88">
        <v>44707</v>
      </c>
      <c r="E1004" s="87" t="s">
        <v>2024</v>
      </c>
      <c r="F1004" s="87" t="s">
        <v>1089</v>
      </c>
      <c r="G1004" s="87" t="s">
        <v>1088</v>
      </c>
      <c r="H1004" s="87" t="s">
        <v>1089</v>
      </c>
      <c r="I1004" s="87" t="s">
        <v>2025</v>
      </c>
      <c r="J1004" s="87" t="s">
        <v>2026</v>
      </c>
      <c r="K1004" s="89">
        <v>3000</v>
      </c>
      <c r="L1004" s="87"/>
      <c r="M1004" s="87"/>
      <c r="N1004" s="87"/>
      <c r="O1004" s="87"/>
    </row>
    <row r="1005" spans="2:15">
      <c r="B1005" s="87" t="str">
        <f t="shared" si="15"/>
        <v>Newmarc Consulting-052622-IN-98562--800-44707-Prof Services-Corp</v>
      </c>
      <c r="C1005" s="87">
        <v>98562</v>
      </c>
      <c r="D1005" s="88">
        <v>44707</v>
      </c>
      <c r="E1005" s="87" t="s">
        <v>2024</v>
      </c>
      <c r="F1005" s="87" t="s">
        <v>290</v>
      </c>
      <c r="G1005" s="87" t="s">
        <v>291</v>
      </c>
      <c r="H1005" s="87" t="s">
        <v>290</v>
      </c>
      <c r="I1005" s="87" t="s">
        <v>2027</v>
      </c>
      <c r="J1005" s="87" t="s">
        <v>2028</v>
      </c>
      <c r="K1005" s="89">
        <v>800</v>
      </c>
      <c r="L1005" s="87"/>
      <c r="M1005" s="87"/>
      <c r="N1005" s="87"/>
      <c r="O1005" s="87"/>
    </row>
    <row r="1006" spans="2:15">
      <c r="B1006" s="87" t="str">
        <f t="shared" si="15"/>
        <v>Shaun Hanson-051322-IN-98559--320.27-44707-Supplies &amp; Main-Dflt</v>
      </c>
      <c r="C1006" s="87">
        <v>98559</v>
      </c>
      <c r="D1006" s="88">
        <v>44707</v>
      </c>
      <c r="E1006" s="87" t="s">
        <v>1143</v>
      </c>
      <c r="F1006" s="87" t="s">
        <v>1075</v>
      </c>
      <c r="G1006" s="87" t="s">
        <v>390</v>
      </c>
      <c r="H1006" s="87" t="s">
        <v>1075</v>
      </c>
      <c r="I1006" s="87" t="s">
        <v>2029</v>
      </c>
      <c r="J1006" s="87" t="s">
        <v>2029</v>
      </c>
      <c r="K1006" s="89">
        <v>320.27</v>
      </c>
      <c r="L1006" s="87"/>
      <c r="M1006" s="87"/>
      <c r="N1006" s="87"/>
      <c r="O1006" s="87"/>
    </row>
    <row r="1007" spans="2:15">
      <c r="B1007" s="87" t="str">
        <f t="shared" si="15"/>
        <v>St Charles Trading, Inc.-IN2214685-IN-98837-PO-0000030076-19820-44707-Flour Soy Stock</v>
      </c>
      <c r="C1007" s="87">
        <v>98837</v>
      </c>
      <c r="D1007" s="88">
        <v>44707</v>
      </c>
      <c r="E1007" s="87" t="s">
        <v>2030</v>
      </c>
      <c r="F1007" s="87" t="s">
        <v>2031</v>
      </c>
      <c r="G1007" s="87" t="s">
        <v>252</v>
      </c>
      <c r="H1007" s="87" t="s">
        <v>253</v>
      </c>
      <c r="I1007" s="87" t="s">
        <v>848</v>
      </c>
      <c r="J1007" s="87" t="s">
        <v>849</v>
      </c>
      <c r="K1007" s="89">
        <v>19820</v>
      </c>
      <c r="L1007" s="87" t="s">
        <v>2032</v>
      </c>
      <c r="M1007" s="87">
        <v>1</v>
      </c>
      <c r="N1007" s="87"/>
      <c r="O1007" s="87"/>
    </row>
    <row r="1008" spans="2:15">
      <c r="B1008" s="87" t="str">
        <f t="shared" si="15"/>
        <v>St Charles Trading, Inc.-IN2214686-IN-98836-PO-0000028256-33600-44707-Inscosity #658</v>
      </c>
      <c r="C1008" s="87">
        <v>98836</v>
      </c>
      <c r="D1008" s="88">
        <v>44707</v>
      </c>
      <c r="E1008" s="87" t="s">
        <v>2033</v>
      </c>
      <c r="F1008" s="87" t="s">
        <v>427</v>
      </c>
      <c r="G1008" s="87" t="s">
        <v>252</v>
      </c>
      <c r="H1008" s="87" t="s">
        <v>253</v>
      </c>
      <c r="I1008" s="87" t="s">
        <v>848</v>
      </c>
      <c r="J1008" s="87" t="s">
        <v>849</v>
      </c>
      <c r="K1008" s="89">
        <v>33600</v>
      </c>
      <c r="L1008" s="87" t="s">
        <v>2034</v>
      </c>
      <c r="M1008" s="87">
        <v>2</v>
      </c>
      <c r="N1008" s="87"/>
      <c r="O1008" s="87"/>
    </row>
    <row r="1009" spans="2:15">
      <c r="B1009" s="87" t="str">
        <f t="shared" si="15"/>
        <v>St Charles Trading, Inc.-IN2214756-IN-99511-PO-0000029728-6424.92-44707-Unlavored TVP for Chicken TVP (12p)</v>
      </c>
      <c r="C1009" s="87">
        <v>99511</v>
      </c>
      <c r="D1009" s="88">
        <v>44707</v>
      </c>
      <c r="E1009" s="87" t="s">
        <v>2035</v>
      </c>
      <c r="F1009" s="87" t="s">
        <v>1661</v>
      </c>
      <c r="G1009" s="87" t="s">
        <v>252</v>
      </c>
      <c r="H1009" s="87" t="s">
        <v>253</v>
      </c>
      <c r="I1009" s="87" t="s">
        <v>848</v>
      </c>
      <c r="J1009" s="87" t="s">
        <v>849</v>
      </c>
      <c r="K1009" s="89">
        <v>6424.92</v>
      </c>
      <c r="L1009" s="87" t="s">
        <v>1662</v>
      </c>
      <c r="M1009" s="87">
        <v>2</v>
      </c>
      <c r="N1009" s="87"/>
      <c r="O1009" s="87"/>
    </row>
    <row r="1010" spans="2:15">
      <c r="B1010" s="87" t="str">
        <f t="shared" si="15"/>
        <v>Tricorbraun Industrial-3075963-IN-98928-PO-0000029255-5586.56-44707-Can Metal End #10</v>
      </c>
      <c r="C1010" s="87">
        <v>98928</v>
      </c>
      <c r="D1010" s="88">
        <v>44707</v>
      </c>
      <c r="E1010" s="87" t="s">
        <v>2036</v>
      </c>
      <c r="F1010" s="87" t="s">
        <v>462</v>
      </c>
      <c r="G1010" s="87" t="s">
        <v>252</v>
      </c>
      <c r="H1010" s="87" t="s">
        <v>253</v>
      </c>
      <c r="I1010" s="87" t="s">
        <v>348</v>
      </c>
      <c r="J1010" s="87" t="s">
        <v>349</v>
      </c>
      <c r="K1010" s="89">
        <v>5586.56</v>
      </c>
      <c r="L1010" s="87" t="s">
        <v>641</v>
      </c>
      <c r="M1010" s="87">
        <v>2</v>
      </c>
      <c r="N1010" s="87"/>
      <c r="O1010" s="87"/>
    </row>
    <row r="1011" spans="2:15">
      <c r="B1011" s="87" t="str">
        <f t="shared" si="15"/>
        <v>Tricorbraun Industrial-3075963-IN-98928-PO-0000029255-25235.84-44707-Can Metal #10</v>
      </c>
      <c r="C1011" s="87">
        <v>98928</v>
      </c>
      <c r="D1011" s="88">
        <v>44707</v>
      </c>
      <c r="E1011" s="87" t="s">
        <v>2036</v>
      </c>
      <c r="F1011" s="87" t="s">
        <v>464</v>
      </c>
      <c r="G1011" s="87" t="s">
        <v>252</v>
      </c>
      <c r="H1011" s="87" t="s">
        <v>253</v>
      </c>
      <c r="I1011" s="87" t="s">
        <v>348</v>
      </c>
      <c r="J1011" s="87" t="s">
        <v>349</v>
      </c>
      <c r="K1011" s="89">
        <v>25235.84</v>
      </c>
      <c r="L1011" s="87" t="s">
        <v>641</v>
      </c>
      <c r="M1011" s="87">
        <v>1</v>
      </c>
      <c r="N1011" s="87"/>
      <c r="O1011" s="87"/>
    </row>
    <row r="1012" spans="2:15">
      <c r="B1012" s="87" t="str">
        <f t="shared" si="15"/>
        <v>Tricorbraun Industrial-3076008-IN-98711-PO-0000029137-12624-44707-Lid Black 8.5G / 6.5G Square Pail</v>
      </c>
      <c r="C1012" s="87">
        <v>98711</v>
      </c>
      <c r="D1012" s="88">
        <v>44707</v>
      </c>
      <c r="E1012" s="87" t="s">
        <v>2037</v>
      </c>
      <c r="F1012" s="87" t="s">
        <v>358</v>
      </c>
      <c r="G1012" s="87" t="s">
        <v>354</v>
      </c>
      <c r="H1012" s="87" t="s">
        <v>355</v>
      </c>
      <c r="I1012" s="87" t="s">
        <v>348</v>
      </c>
      <c r="J1012" s="87" t="s">
        <v>349</v>
      </c>
      <c r="K1012" s="89">
        <v>12624</v>
      </c>
      <c r="L1012" s="87" t="s">
        <v>364</v>
      </c>
      <c r="M1012" s="87">
        <v>2</v>
      </c>
      <c r="N1012" s="87"/>
      <c r="O1012" s="87"/>
    </row>
    <row r="1013" spans="2:15">
      <c r="B1013" s="87" t="str">
        <f t="shared" si="15"/>
        <v>Tricorbraun Industrial-3076008-IN-98711-PO-0000029137-24423.43-44707-Pail White 8.5G Square</v>
      </c>
      <c r="C1013" s="87">
        <v>98711</v>
      </c>
      <c r="D1013" s="88">
        <v>44707</v>
      </c>
      <c r="E1013" s="87" t="s">
        <v>2037</v>
      </c>
      <c r="F1013" s="87" t="s">
        <v>360</v>
      </c>
      <c r="G1013" s="87" t="s">
        <v>354</v>
      </c>
      <c r="H1013" s="87" t="s">
        <v>355</v>
      </c>
      <c r="I1013" s="87" t="s">
        <v>348</v>
      </c>
      <c r="J1013" s="87" t="s">
        <v>349</v>
      </c>
      <c r="K1013" s="89">
        <v>24423.43</v>
      </c>
      <c r="L1013" s="87" t="s">
        <v>364</v>
      </c>
      <c r="M1013" s="87">
        <v>3</v>
      </c>
      <c r="N1013" s="87"/>
      <c r="O1013" s="87"/>
    </row>
    <row r="1014" spans="2:15">
      <c r="B1014" s="87" t="str">
        <f t="shared" si="15"/>
        <v>Tricorbraun Industrial-3076008-IN-98711-PO-0000029137-28860.37-44707-Pail White 8.5G Square</v>
      </c>
      <c r="C1014" s="87">
        <v>98711</v>
      </c>
      <c r="D1014" s="88">
        <v>44707</v>
      </c>
      <c r="E1014" s="87" t="s">
        <v>2037</v>
      </c>
      <c r="F1014" s="87" t="s">
        <v>360</v>
      </c>
      <c r="G1014" s="87" t="s">
        <v>354</v>
      </c>
      <c r="H1014" s="87" t="s">
        <v>355</v>
      </c>
      <c r="I1014" s="87" t="s">
        <v>348</v>
      </c>
      <c r="J1014" s="87" t="s">
        <v>349</v>
      </c>
      <c r="K1014" s="89">
        <v>28860.37</v>
      </c>
      <c r="L1014" s="87" t="s">
        <v>364</v>
      </c>
      <c r="M1014" s="87">
        <v>1</v>
      </c>
      <c r="N1014" s="87"/>
      <c r="O1014" s="87"/>
    </row>
    <row r="1015" spans="2:15">
      <c r="B1015" s="87" t="str">
        <f t="shared" si="15"/>
        <v>Tricorbraun Industrial-3076009-IN-98710-PO-0000029255-5586.56-44707-Can Metal End #10</v>
      </c>
      <c r="C1015" s="87">
        <v>98710</v>
      </c>
      <c r="D1015" s="88">
        <v>44707</v>
      </c>
      <c r="E1015" s="87" t="s">
        <v>2038</v>
      </c>
      <c r="F1015" s="87" t="s">
        <v>462</v>
      </c>
      <c r="G1015" s="87" t="s">
        <v>252</v>
      </c>
      <c r="H1015" s="87" t="s">
        <v>253</v>
      </c>
      <c r="I1015" s="87" t="s">
        <v>348</v>
      </c>
      <c r="J1015" s="87" t="s">
        <v>349</v>
      </c>
      <c r="K1015" s="89">
        <v>5586.56</v>
      </c>
      <c r="L1015" s="87" t="s">
        <v>641</v>
      </c>
      <c r="M1015" s="87">
        <v>2</v>
      </c>
      <c r="N1015" s="87"/>
      <c r="O1015" s="87"/>
    </row>
    <row r="1016" spans="2:15">
      <c r="B1016" s="87" t="str">
        <f t="shared" si="15"/>
        <v>Tricorbraun Industrial-3076009-IN-98710-PO-0000029255-25235.84-44707-Can Metal #10</v>
      </c>
      <c r="C1016" s="87">
        <v>98710</v>
      </c>
      <c r="D1016" s="88">
        <v>44707</v>
      </c>
      <c r="E1016" s="87" t="s">
        <v>2038</v>
      </c>
      <c r="F1016" s="87" t="s">
        <v>464</v>
      </c>
      <c r="G1016" s="87" t="s">
        <v>252</v>
      </c>
      <c r="H1016" s="87" t="s">
        <v>253</v>
      </c>
      <c r="I1016" s="87" t="s">
        <v>348</v>
      </c>
      <c r="J1016" s="87" t="s">
        <v>349</v>
      </c>
      <c r="K1016" s="89">
        <v>25235.84</v>
      </c>
      <c r="L1016" s="87" t="s">
        <v>641</v>
      </c>
      <c r="M1016" s="87">
        <v>1</v>
      </c>
      <c r="N1016" s="87"/>
      <c r="O1016" s="87"/>
    </row>
    <row r="1017" spans="2:15">
      <c r="B1017" s="87" t="str">
        <f t="shared" si="15"/>
        <v>Valley Forklift-6983-IN-98924--1606.12-44707-Equip Lease - Warehouse</v>
      </c>
      <c r="C1017" s="87">
        <v>98924</v>
      </c>
      <c r="D1017" s="88">
        <v>44707</v>
      </c>
      <c r="E1017" s="87" t="s">
        <v>2039</v>
      </c>
      <c r="F1017" s="87" t="s">
        <v>281</v>
      </c>
      <c r="G1017" s="87" t="s">
        <v>282</v>
      </c>
      <c r="H1017" s="87" t="s">
        <v>281</v>
      </c>
      <c r="I1017" s="87" t="s">
        <v>860</v>
      </c>
      <c r="J1017" s="87" t="s">
        <v>861</v>
      </c>
      <c r="K1017" s="89">
        <v>1606.12</v>
      </c>
      <c r="L1017" s="87"/>
      <c r="M1017" s="87"/>
      <c r="N1017" s="87"/>
      <c r="O1017" s="87"/>
    </row>
    <row r="1018" spans="2:15">
      <c r="B1018" s="87" t="str">
        <f t="shared" si="15"/>
        <v>Woodland Foods-4406699-IN-100164-PO-0000030483-68.5-44707-Masa Harina</v>
      </c>
      <c r="C1018" s="87">
        <v>100164</v>
      </c>
      <c r="D1018" s="88">
        <v>44707</v>
      </c>
      <c r="E1018" s="87" t="s">
        <v>2040</v>
      </c>
      <c r="F1018" s="87" t="s">
        <v>2041</v>
      </c>
      <c r="G1018" s="87" t="s">
        <v>252</v>
      </c>
      <c r="H1018" s="87" t="s">
        <v>253</v>
      </c>
      <c r="I1018" s="87" t="s">
        <v>1107</v>
      </c>
      <c r="J1018" s="87" t="s">
        <v>1108</v>
      </c>
      <c r="K1018" s="89">
        <v>68.5</v>
      </c>
      <c r="L1018" s="87" t="s">
        <v>2042</v>
      </c>
      <c r="M1018" s="87">
        <v>1</v>
      </c>
      <c r="N1018" s="87"/>
      <c r="O1018" s="87"/>
    </row>
    <row r="1019" spans="2:15">
      <c r="B1019" s="87" t="str">
        <f t="shared" si="15"/>
        <v>Yellow Logistics-TB000190285-01-IN-98955--1400-44707-Freight Out-AF Non Taxable</v>
      </c>
      <c r="C1019" s="87">
        <v>98955</v>
      </c>
      <c r="D1019" s="88">
        <v>44707</v>
      </c>
      <c r="E1019" s="87" t="s">
        <v>2043</v>
      </c>
      <c r="F1019" s="87" t="s">
        <v>1347</v>
      </c>
      <c r="G1019" s="87" t="s">
        <v>1348</v>
      </c>
      <c r="H1019" s="87" t="s">
        <v>1347</v>
      </c>
      <c r="I1019" s="87" t="s">
        <v>1757</v>
      </c>
      <c r="J1019" s="87" t="s">
        <v>1758</v>
      </c>
      <c r="K1019" s="89">
        <v>1400</v>
      </c>
      <c r="L1019" s="87"/>
      <c r="M1019" s="87"/>
      <c r="N1019" s="87"/>
      <c r="O1019" s="87"/>
    </row>
    <row r="1020" spans="2:15">
      <c r="B1020" s="87" t="str">
        <f t="shared" si="15"/>
        <v>Agusa Inc.-14742-IN-99139-PO-0000030234-757.35-44708-Tomato Powder, Hot Break</v>
      </c>
      <c r="C1020" s="87">
        <v>99139</v>
      </c>
      <c r="D1020" s="88">
        <v>44708</v>
      </c>
      <c r="E1020" s="87" t="s">
        <v>2044</v>
      </c>
      <c r="F1020" s="87" t="s">
        <v>2045</v>
      </c>
      <c r="G1020" s="87" t="s">
        <v>252</v>
      </c>
      <c r="H1020" s="87" t="s">
        <v>253</v>
      </c>
      <c r="I1020" s="87" t="s">
        <v>2046</v>
      </c>
      <c r="J1020" s="87" t="s">
        <v>2047</v>
      </c>
      <c r="K1020" s="89">
        <v>757.35</v>
      </c>
      <c r="L1020" s="87" t="s">
        <v>2048</v>
      </c>
      <c r="M1020" s="87">
        <v>1</v>
      </c>
      <c r="N1020" s="87"/>
      <c r="O1020" s="87"/>
    </row>
    <row r="1021" spans="2:15">
      <c r="B1021" s="87" t="str">
        <f t="shared" si="15"/>
        <v>Arrive Logistics-2771672-IN-98671--250-44708-PO# 28423-2</v>
      </c>
      <c r="C1021" s="87">
        <v>98671</v>
      </c>
      <c r="D1021" s="88">
        <v>44708</v>
      </c>
      <c r="E1021" s="87" t="s">
        <v>2049</v>
      </c>
      <c r="F1021" s="87" t="s">
        <v>2050</v>
      </c>
      <c r="G1021" s="87" t="s">
        <v>246</v>
      </c>
      <c r="H1021" s="87" t="s">
        <v>247</v>
      </c>
      <c r="I1021" s="87" t="s">
        <v>248</v>
      </c>
      <c r="J1021" s="87" t="s">
        <v>249</v>
      </c>
      <c r="K1021" s="89">
        <v>250</v>
      </c>
      <c r="L1021" s="87"/>
      <c r="M1021" s="87"/>
      <c r="N1021" s="87"/>
      <c r="O1021" s="87"/>
    </row>
    <row r="1022" spans="2:15">
      <c r="B1022" s="87" t="str">
        <f t="shared" si="15"/>
        <v>Arrive Logistics-2907636-IN-98666--5175-44708-PO# 29340</v>
      </c>
      <c r="C1022" s="87">
        <v>98666</v>
      </c>
      <c r="D1022" s="88">
        <v>44708</v>
      </c>
      <c r="E1022" s="87" t="s">
        <v>2051</v>
      </c>
      <c r="F1022" s="87" t="s">
        <v>2052</v>
      </c>
      <c r="G1022" s="87" t="s">
        <v>246</v>
      </c>
      <c r="H1022" s="87" t="s">
        <v>247</v>
      </c>
      <c r="I1022" s="87" t="s">
        <v>248</v>
      </c>
      <c r="J1022" s="87" t="s">
        <v>249</v>
      </c>
      <c r="K1022" s="89">
        <v>5175</v>
      </c>
      <c r="L1022" s="87"/>
      <c r="M1022" s="87"/>
      <c r="N1022" s="87"/>
      <c r="O1022" s="87"/>
    </row>
    <row r="1023" spans="2:15">
      <c r="B1023" s="87" t="str">
        <f t="shared" si="15"/>
        <v>Arrive Logistics-2931872-IN-98665--1150-44708-PO# 27806</v>
      </c>
      <c r="C1023" s="87">
        <v>98665</v>
      </c>
      <c r="D1023" s="88">
        <v>44708</v>
      </c>
      <c r="E1023" s="87" t="s">
        <v>2053</v>
      </c>
      <c r="F1023" s="87" t="s">
        <v>2054</v>
      </c>
      <c r="G1023" s="87" t="s">
        <v>246</v>
      </c>
      <c r="H1023" s="87" t="s">
        <v>247</v>
      </c>
      <c r="I1023" s="87" t="s">
        <v>248</v>
      </c>
      <c r="J1023" s="87" t="s">
        <v>249</v>
      </c>
      <c r="K1023" s="89">
        <v>1150</v>
      </c>
      <c r="L1023" s="87"/>
      <c r="M1023" s="87"/>
      <c r="N1023" s="87"/>
      <c r="O1023" s="87"/>
    </row>
    <row r="1024" spans="2:15">
      <c r="B1024" s="87" t="str">
        <f t="shared" si="15"/>
        <v>Arrive Logistics-2949010-IN-98662--1250-44708-PO# 29206</v>
      </c>
      <c r="C1024" s="87">
        <v>98662</v>
      </c>
      <c r="D1024" s="88">
        <v>44708</v>
      </c>
      <c r="E1024" s="87" t="s">
        <v>2055</v>
      </c>
      <c r="F1024" s="87" t="s">
        <v>2056</v>
      </c>
      <c r="G1024" s="87" t="s">
        <v>246</v>
      </c>
      <c r="H1024" s="87" t="s">
        <v>247</v>
      </c>
      <c r="I1024" s="87" t="s">
        <v>248</v>
      </c>
      <c r="J1024" s="87" t="s">
        <v>249</v>
      </c>
      <c r="K1024" s="89">
        <v>1250</v>
      </c>
      <c r="L1024" s="87"/>
      <c r="M1024" s="87"/>
      <c r="N1024" s="87"/>
      <c r="O1024" s="87"/>
    </row>
    <row r="1025" spans="2:15">
      <c r="B1025" s="87" t="str">
        <f t="shared" si="15"/>
        <v>Arrive Logistics-2958855-IN-98664--5175-44708-PO# 30091</v>
      </c>
      <c r="C1025" s="87">
        <v>98664</v>
      </c>
      <c r="D1025" s="88">
        <v>44708</v>
      </c>
      <c r="E1025" s="87" t="s">
        <v>2057</v>
      </c>
      <c r="F1025" s="87" t="s">
        <v>2058</v>
      </c>
      <c r="G1025" s="87" t="s">
        <v>246</v>
      </c>
      <c r="H1025" s="87" t="s">
        <v>247</v>
      </c>
      <c r="I1025" s="87" t="s">
        <v>248</v>
      </c>
      <c r="J1025" s="87" t="s">
        <v>249</v>
      </c>
      <c r="K1025" s="89">
        <v>5175</v>
      </c>
      <c r="L1025" s="87"/>
      <c r="M1025" s="87"/>
      <c r="N1025" s="87"/>
      <c r="O1025" s="87"/>
    </row>
    <row r="1026" spans="2:15">
      <c r="B1026" s="87" t="str">
        <f t="shared" si="15"/>
        <v>Arrive Logistics-2959827-IN-98661--5175-44708-PO# 29948</v>
      </c>
      <c r="C1026" s="87">
        <v>98661</v>
      </c>
      <c r="D1026" s="88">
        <v>44708</v>
      </c>
      <c r="E1026" s="87" t="s">
        <v>2059</v>
      </c>
      <c r="F1026" s="87" t="s">
        <v>2060</v>
      </c>
      <c r="G1026" s="87" t="s">
        <v>246</v>
      </c>
      <c r="H1026" s="87" t="s">
        <v>247</v>
      </c>
      <c r="I1026" s="87" t="s">
        <v>248</v>
      </c>
      <c r="J1026" s="87" t="s">
        <v>249</v>
      </c>
      <c r="K1026" s="89">
        <v>5175</v>
      </c>
      <c r="L1026" s="87"/>
      <c r="M1026" s="87"/>
      <c r="N1026" s="87"/>
      <c r="O1026" s="87"/>
    </row>
    <row r="1027" spans="2:15">
      <c r="B1027" s="87" t="str">
        <f t="shared" ref="B1027:B1090" si="16">CONCATENATE(I1027,"-",E1027,"-",C1027,"-",L1027,"-",K1027,"-",D1027,"-",F1027)</f>
        <v>Arrive Logistics-2960301-IN-98663--3000-44708-PO# 29972</v>
      </c>
      <c r="C1027" s="87">
        <v>98663</v>
      </c>
      <c r="D1027" s="88">
        <v>44708</v>
      </c>
      <c r="E1027" s="87" t="s">
        <v>2061</v>
      </c>
      <c r="F1027" s="87" t="s">
        <v>2062</v>
      </c>
      <c r="G1027" s="87" t="s">
        <v>246</v>
      </c>
      <c r="H1027" s="87" t="s">
        <v>247</v>
      </c>
      <c r="I1027" s="87" t="s">
        <v>248</v>
      </c>
      <c r="J1027" s="87" t="s">
        <v>249</v>
      </c>
      <c r="K1027" s="89">
        <v>3000</v>
      </c>
      <c r="L1027" s="87"/>
      <c r="M1027" s="87"/>
      <c r="N1027" s="87"/>
      <c r="O1027" s="87"/>
    </row>
    <row r="1028" spans="2:15">
      <c r="B1028" s="87" t="str">
        <f t="shared" si="16"/>
        <v>Barcode Labeling Systems-66045-IN-98696-PO-0000029399-1764-44708-Label 4x5 BlankWhite 8 Rls -Cs</v>
      </c>
      <c r="C1028" s="87">
        <v>98696</v>
      </c>
      <c r="D1028" s="88">
        <v>44708</v>
      </c>
      <c r="E1028" s="87" t="s">
        <v>2063</v>
      </c>
      <c r="F1028" s="87" t="s">
        <v>680</v>
      </c>
      <c r="G1028" s="87" t="s">
        <v>188</v>
      </c>
      <c r="H1028" s="87" t="s">
        <v>191</v>
      </c>
      <c r="I1028" s="87" t="s">
        <v>254</v>
      </c>
      <c r="J1028" s="87" t="s">
        <v>255</v>
      </c>
      <c r="K1028" s="89">
        <v>1764</v>
      </c>
      <c r="L1028" s="87" t="s">
        <v>2064</v>
      </c>
      <c r="M1028" s="87">
        <v>1</v>
      </c>
      <c r="N1028" s="87"/>
      <c r="O1028" s="87"/>
    </row>
    <row r="1029" spans="2:15">
      <c r="B1029" s="87" t="str">
        <f t="shared" si="16"/>
        <v>Batory Foods-INV-1298960-IN-98695-PO-0000029478-45721.5-44708-FD Colby Shredded Cheese</v>
      </c>
      <c r="C1029" s="87">
        <v>98695</v>
      </c>
      <c r="D1029" s="88">
        <v>44708</v>
      </c>
      <c r="E1029" s="87" t="s">
        <v>2065</v>
      </c>
      <c r="F1029" s="87" t="s">
        <v>2066</v>
      </c>
      <c r="G1029" s="87" t="s">
        <v>252</v>
      </c>
      <c r="H1029" s="87" t="s">
        <v>253</v>
      </c>
      <c r="I1029" s="87" t="s">
        <v>487</v>
      </c>
      <c r="J1029" s="87" t="s">
        <v>488</v>
      </c>
      <c r="K1029" s="89">
        <v>45721.5</v>
      </c>
      <c r="L1029" s="87" t="s">
        <v>2067</v>
      </c>
      <c r="M1029" s="87">
        <v>2</v>
      </c>
      <c r="N1029" s="87"/>
      <c r="O1029" s="87"/>
    </row>
    <row r="1030" spans="2:15">
      <c r="B1030" s="87" t="str">
        <f t="shared" si="16"/>
        <v>Brady Industries, Llc-7353986-IN-98898--319.35-44708-Sanitation, Janitorial &amp; Cleaning</v>
      </c>
      <c r="C1030" s="87">
        <v>98898</v>
      </c>
      <c r="D1030" s="88">
        <v>44708</v>
      </c>
      <c r="E1030" s="87" t="s">
        <v>2068</v>
      </c>
      <c r="F1030" s="87" t="s">
        <v>375</v>
      </c>
      <c r="G1030" s="87" t="s">
        <v>376</v>
      </c>
      <c r="H1030" s="87" t="s">
        <v>375</v>
      </c>
      <c r="I1030" s="87" t="s">
        <v>377</v>
      </c>
      <c r="J1030" s="87" t="s">
        <v>378</v>
      </c>
      <c r="K1030" s="89">
        <v>319.35000000000002</v>
      </c>
      <c r="L1030" s="87"/>
      <c r="M1030" s="87"/>
      <c r="N1030" s="87"/>
      <c r="O1030" s="87"/>
    </row>
    <row r="1031" spans="2:15">
      <c r="B1031" s="87" t="str">
        <f t="shared" si="16"/>
        <v>Butterbuds Food Ingredients Inc.-159269-IN-98757-PO-0000029549-451-44708-Flavor Cream Plus Stock</v>
      </c>
      <c r="C1031" s="87">
        <v>98757</v>
      </c>
      <c r="D1031" s="88">
        <v>44708</v>
      </c>
      <c r="E1031" s="87" t="s">
        <v>2069</v>
      </c>
      <c r="F1031" s="87" t="s">
        <v>2070</v>
      </c>
      <c r="G1031" s="87" t="s">
        <v>252</v>
      </c>
      <c r="H1031" s="87" t="s">
        <v>253</v>
      </c>
      <c r="I1031" s="87" t="s">
        <v>1127</v>
      </c>
      <c r="J1031" s="87" t="s">
        <v>1128</v>
      </c>
      <c r="K1031" s="89">
        <v>451</v>
      </c>
      <c r="L1031" s="87" t="s">
        <v>2071</v>
      </c>
      <c r="M1031" s="87">
        <v>1</v>
      </c>
      <c r="N1031" s="87"/>
      <c r="O1031" s="87"/>
    </row>
    <row r="1032" spans="2:15">
      <c r="B1032" s="87" t="str">
        <f t="shared" si="16"/>
        <v>California Packaging-3282665-IN-98767-PO-0000030520-15880.8-44708-20in Machine Wrap (40 rolls/pallet)</v>
      </c>
      <c r="C1032" s="87">
        <v>98767</v>
      </c>
      <c r="D1032" s="88">
        <v>44708</v>
      </c>
      <c r="E1032" s="87" t="s">
        <v>2072</v>
      </c>
      <c r="F1032" s="87" t="s">
        <v>2073</v>
      </c>
      <c r="G1032" s="87" t="s">
        <v>188</v>
      </c>
      <c r="H1032" s="87" t="s">
        <v>191</v>
      </c>
      <c r="I1032" s="87" t="s">
        <v>261</v>
      </c>
      <c r="J1032" s="87" t="s">
        <v>262</v>
      </c>
      <c r="K1032" s="89">
        <v>15880.8</v>
      </c>
      <c r="L1032" s="87" t="s">
        <v>2074</v>
      </c>
      <c r="M1032" s="87">
        <v>1</v>
      </c>
      <c r="N1032" s="87"/>
      <c r="O1032" s="87"/>
    </row>
    <row r="1033" spans="2:15">
      <c r="B1033" s="87" t="str">
        <f t="shared" si="16"/>
        <v>Cedar Lake-33220-IN-98769-PO-0000030096-10800-44708-White Rice Long Grain Tote</v>
      </c>
      <c r="C1033" s="87">
        <v>98769</v>
      </c>
      <c r="D1033" s="88">
        <v>44708</v>
      </c>
      <c r="E1033" s="87" t="s">
        <v>2075</v>
      </c>
      <c r="F1033" s="87" t="s">
        <v>1588</v>
      </c>
      <c r="G1033" s="87" t="s">
        <v>252</v>
      </c>
      <c r="H1033" s="87" t="s">
        <v>253</v>
      </c>
      <c r="I1033" s="87" t="s">
        <v>1589</v>
      </c>
      <c r="J1033" s="87" t="s">
        <v>1590</v>
      </c>
      <c r="K1033" s="89">
        <v>10800</v>
      </c>
      <c r="L1033" s="87" t="s">
        <v>2076</v>
      </c>
      <c r="M1033" s="87">
        <v>1</v>
      </c>
      <c r="N1033" s="87"/>
      <c r="O1033" s="87"/>
    </row>
    <row r="1034" spans="2:15">
      <c r="B1034" s="87" t="str">
        <f t="shared" si="16"/>
        <v>Cedar Lake-33231-IN-99655-PO-0000030093-10800-44708-White Rice Long Grain Tote</v>
      </c>
      <c r="C1034" s="87">
        <v>99655</v>
      </c>
      <c r="D1034" s="88">
        <v>44708</v>
      </c>
      <c r="E1034" s="87" t="s">
        <v>2077</v>
      </c>
      <c r="F1034" s="87" t="s">
        <v>1588</v>
      </c>
      <c r="G1034" s="87" t="s">
        <v>252</v>
      </c>
      <c r="H1034" s="87" t="s">
        <v>253</v>
      </c>
      <c r="I1034" s="87" t="s">
        <v>1589</v>
      </c>
      <c r="J1034" s="87" t="s">
        <v>1590</v>
      </c>
      <c r="K1034" s="89">
        <v>10800</v>
      </c>
      <c r="L1034" s="87" t="s">
        <v>2078</v>
      </c>
      <c r="M1034" s="87">
        <v>1</v>
      </c>
      <c r="N1034" s="87"/>
      <c r="O1034" s="87"/>
    </row>
    <row r="1035" spans="2:15">
      <c r="B1035" s="87" t="str">
        <f t="shared" si="16"/>
        <v>Cedar Lake-33232-IN-99654-PO-0000030094-10800-44708-White Rice Long Grain Tote</v>
      </c>
      <c r="C1035" s="87">
        <v>99654</v>
      </c>
      <c r="D1035" s="88">
        <v>44708</v>
      </c>
      <c r="E1035" s="87" t="s">
        <v>2079</v>
      </c>
      <c r="F1035" s="87" t="s">
        <v>1588</v>
      </c>
      <c r="G1035" s="87" t="s">
        <v>252</v>
      </c>
      <c r="H1035" s="87" t="s">
        <v>253</v>
      </c>
      <c r="I1035" s="87" t="s">
        <v>1589</v>
      </c>
      <c r="J1035" s="87" t="s">
        <v>1590</v>
      </c>
      <c r="K1035" s="89">
        <v>10800</v>
      </c>
      <c r="L1035" s="87" t="s">
        <v>2080</v>
      </c>
      <c r="M1035" s="87">
        <v>1</v>
      </c>
      <c r="N1035" s="87"/>
      <c r="O1035" s="87"/>
    </row>
    <row r="1036" spans="2:15">
      <c r="B1036" s="87" t="str">
        <f t="shared" si="16"/>
        <v>Codale Eectric Supply-S7781528.001-IN-98901--1434.98-44708-Machinery Supplies &amp; Maintenance</v>
      </c>
      <c r="C1036" s="87">
        <v>98901</v>
      </c>
      <c r="D1036" s="88">
        <v>44708</v>
      </c>
      <c r="E1036" s="87" t="s">
        <v>2081</v>
      </c>
      <c r="F1036" s="87" t="s">
        <v>389</v>
      </c>
      <c r="G1036" s="87" t="s">
        <v>390</v>
      </c>
      <c r="H1036" s="87" t="s">
        <v>389</v>
      </c>
      <c r="I1036" s="87" t="s">
        <v>2082</v>
      </c>
      <c r="J1036" s="87" t="s">
        <v>2083</v>
      </c>
      <c r="K1036" s="89">
        <v>1434.98</v>
      </c>
      <c r="L1036" s="87"/>
      <c r="M1036" s="87"/>
      <c r="N1036" s="87"/>
      <c r="O1036" s="87"/>
    </row>
    <row r="1037" spans="2:15">
      <c r="B1037" s="87" t="str">
        <f t="shared" si="16"/>
        <v>Gulf Rice Milling-IN0019577-IN-98792-PO-0000029764-12800-44708-Rice Parboiled Enriched</v>
      </c>
      <c r="C1037" s="87">
        <v>98792</v>
      </c>
      <c r="D1037" s="88">
        <v>44708</v>
      </c>
      <c r="E1037" s="87" t="s">
        <v>2084</v>
      </c>
      <c r="F1037" s="87" t="s">
        <v>518</v>
      </c>
      <c r="G1037" s="87" t="s">
        <v>252</v>
      </c>
      <c r="H1037" s="87" t="s">
        <v>253</v>
      </c>
      <c r="I1037" s="87" t="s">
        <v>519</v>
      </c>
      <c r="J1037" s="87" t="s">
        <v>520</v>
      </c>
      <c r="K1037" s="89">
        <v>12800</v>
      </c>
      <c r="L1037" s="87" t="s">
        <v>2085</v>
      </c>
      <c r="M1037" s="87">
        <v>1</v>
      </c>
      <c r="N1037" s="87"/>
      <c r="O1037" s="87"/>
    </row>
    <row r="1038" spans="2:15">
      <c r="B1038" s="87" t="str">
        <f t="shared" si="16"/>
        <v>Hose &amp; Rubber-01665069-IN-99889--94.25-44708-Machinery Supplies &amp; Maintenance</v>
      </c>
      <c r="C1038" s="87">
        <v>99889</v>
      </c>
      <c r="D1038" s="88">
        <v>44708</v>
      </c>
      <c r="E1038" s="87" t="s">
        <v>2086</v>
      </c>
      <c r="F1038" s="87" t="s">
        <v>389</v>
      </c>
      <c r="G1038" s="87" t="s">
        <v>390</v>
      </c>
      <c r="H1038" s="87" t="s">
        <v>389</v>
      </c>
      <c r="I1038" s="87" t="s">
        <v>1996</v>
      </c>
      <c r="J1038" s="87" t="s">
        <v>1997</v>
      </c>
      <c r="K1038" s="89">
        <v>94.25</v>
      </c>
      <c r="L1038" s="87"/>
      <c r="M1038" s="87"/>
      <c r="N1038" s="87"/>
      <c r="O1038" s="87"/>
    </row>
    <row r="1039" spans="2:15">
      <c r="B1039" s="87" t="str">
        <f t="shared" si="16"/>
        <v>Hose &amp; Rubber-01665103-IN-99888--58.45-44708-Machinery Supplies &amp; Maintenance</v>
      </c>
      <c r="C1039" s="87">
        <v>99888</v>
      </c>
      <c r="D1039" s="88">
        <v>44708</v>
      </c>
      <c r="E1039" s="87" t="s">
        <v>2087</v>
      </c>
      <c r="F1039" s="87" t="s">
        <v>389</v>
      </c>
      <c r="G1039" s="87" t="s">
        <v>390</v>
      </c>
      <c r="H1039" s="87" t="s">
        <v>389</v>
      </c>
      <c r="I1039" s="87" t="s">
        <v>1996</v>
      </c>
      <c r="J1039" s="87" t="s">
        <v>1997</v>
      </c>
      <c r="K1039" s="89">
        <v>58.45</v>
      </c>
      <c r="L1039" s="87"/>
      <c r="M1039" s="87"/>
      <c r="N1039" s="87"/>
      <c r="O1039" s="87"/>
    </row>
    <row r="1040" spans="2:15">
      <c r="B1040" s="87" t="str">
        <f t="shared" si="16"/>
        <v>Interstate Billing Service, Inc.-3027911269-IN-98682--881.5-44708-Equip Lease - Warehouse</v>
      </c>
      <c r="C1040" s="87">
        <v>98682</v>
      </c>
      <c r="D1040" s="88">
        <v>44708</v>
      </c>
      <c r="E1040" s="87" t="s">
        <v>2088</v>
      </c>
      <c r="F1040" s="87" t="s">
        <v>281</v>
      </c>
      <c r="G1040" s="87" t="s">
        <v>282</v>
      </c>
      <c r="H1040" s="87" t="s">
        <v>281</v>
      </c>
      <c r="I1040" s="87" t="s">
        <v>283</v>
      </c>
      <c r="J1040" s="87" t="s">
        <v>284</v>
      </c>
      <c r="K1040" s="89">
        <v>881.5</v>
      </c>
      <c r="L1040" s="87"/>
      <c r="M1040" s="87"/>
      <c r="N1040" s="87"/>
      <c r="O1040" s="87"/>
    </row>
    <row r="1041" spans="2:15">
      <c r="B1041" s="87" t="str">
        <f t="shared" si="16"/>
        <v>Interstate Billing Service, Inc.-3027914555-IN-98680--594.56-44708-Equip Lease - Warehouse</v>
      </c>
      <c r="C1041" s="87">
        <v>98680</v>
      </c>
      <c r="D1041" s="88">
        <v>44708</v>
      </c>
      <c r="E1041" s="87" t="s">
        <v>2089</v>
      </c>
      <c r="F1041" s="87" t="s">
        <v>281</v>
      </c>
      <c r="G1041" s="87" t="s">
        <v>282</v>
      </c>
      <c r="H1041" s="87" t="s">
        <v>281</v>
      </c>
      <c r="I1041" s="87" t="s">
        <v>283</v>
      </c>
      <c r="J1041" s="87" t="s">
        <v>284</v>
      </c>
      <c r="K1041" s="89">
        <v>594.55999999999995</v>
      </c>
      <c r="L1041" s="87"/>
      <c r="M1041" s="87"/>
      <c r="N1041" s="87"/>
      <c r="O1041" s="87"/>
    </row>
    <row r="1042" spans="2:15">
      <c r="B1042" s="87" t="str">
        <f t="shared" si="16"/>
        <v>Kimball Midwest-9937450-IN-98916--3118.54-44708-Machinery Supplies &amp; Maintenance</v>
      </c>
      <c r="C1042" s="87">
        <v>98916</v>
      </c>
      <c r="D1042" s="88">
        <v>44708</v>
      </c>
      <c r="E1042" s="87" t="s">
        <v>2090</v>
      </c>
      <c r="F1042" s="87" t="s">
        <v>389</v>
      </c>
      <c r="G1042" s="87" t="s">
        <v>390</v>
      </c>
      <c r="H1042" s="87" t="s">
        <v>389</v>
      </c>
      <c r="I1042" s="87" t="s">
        <v>1095</v>
      </c>
      <c r="J1042" s="87" t="s">
        <v>1096</v>
      </c>
      <c r="K1042" s="89">
        <v>3118.54</v>
      </c>
      <c r="L1042" s="87"/>
      <c r="M1042" s="87"/>
      <c r="N1042" s="87"/>
      <c r="O1042" s="87"/>
    </row>
    <row r="1043" spans="2:15">
      <c r="B1043" s="87" t="str">
        <f t="shared" si="16"/>
        <v>Kimball Midwest-9937970-IN-104625--3118.54-44708-Machinery Supplies &amp; Maintenance</v>
      </c>
      <c r="C1043" s="87">
        <v>104625</v>
      </c>
      <c r="D1043" s="88">
        <v>44708</v>
      </c>
      <c r="E1043" s="87" t="s">
        <v>2091</v>
      </c>
      <c r="F1043" s="87" t="s">
        <v>389</v>
      </c>
      <c r="G1043" s="87" t="s">
        <v>390</v>
      </c>
      <c r="H1043" s="87" t="s">
        <v>389</v>
      </c>
      <c r="I1043" s="87" t="s">
        <v>1095</v>
      </c>
      <c r="J1043" s="87" t="s">
        <v>1096</v>
      </c>
      <c r="K1043" s="89">
        <v>3118.54</v>
      </c>
      <c r="L1043" s="87"/>
      <c r="M1043" s="87"/>
      <c r="N1043" s="87"/>
      <c r="O1043" s="87"/>
    </row>
    <row r="1044" spans="2:15">
      <c r="B1044" s="87" t="str">
        <f t="shared" si="16"/>
        <v>North Amerian Trailer-01W8342-IN-99610--469-44708-Vehicle Expense</v>
      </c>
      <c r="C1044" s="87">
        <v>99610</v>
      </c>
      <c r="D1044" s="88">
        <v>44708</v>
      </c>
      <c r="E1044" s="87" t="s">
        <v>2092</v>
      </c>
      <c r="F1044" s="87" t="s">
        <v>424</v>
      </c>
      <c r="G1044" s="87" t="s">
        <v>425</v>
      </c>
      <c r="H1044" s="87" t="s">
        <v>424</v>
      </c>
      <c r="I1044" s="87" t="s">
        <v>2093</v>
      </c>
      <c r="J1044" s="87" t="s">
        <v>2094</v>
      </c>
      <c r="K1044" s="89">
        <v>469</v>
      </c>
      <c r="L1044" s="87"/>
      <c r="M1044" s="87"/>
      <c r="N1044" s="87"/>
      <c r="O1044" s="87"/>
    </row>
    <row r="1045" spans="2:15">
      <c r="B1045" s="87" t="str">
        <f t="shared" si="16"/>
        <v>Ready Alliance Protection Group Llc-1101-IN-99031--3980.25-44708-Security</v>
      </c>
      <c r="C1045" s="87">
        <v>99031</v>
      </c>
      <c r="D1045" s="88">
        <v>44708</v>
      </c>
      <c r="E1045" s="87" t="s">
        <v>2095</v>
      </c>
      <c r="F1045" s="87" t="s">
        <v>227</v>
      </c>
      <c r="G1045" s="87" t="s">
        <v>228</v>
      </c>
      <c r="H1045" s="87" t="s">
        <v>227</v>
      </c>
      <c r="I1045" s="87" t="s">
        <v>229</v>
      </c>
      <c r="J1045" s="87" t="s">
        <v>230</v>
      </c>
      <c r="K1045" s="89">
        <v>3980.25</v>
      </c>
      <c r="L1045" s="87"/>
      <c r="M1045" s="87"/>
      <c r="N1045" s="87"/>
      <c r="O1045" s="87"/>
    </row>
    <row r="1046" spans="2:15">
      <c r="B1046" s="87" t="str">
        <f t="shared" si="16"/>
        <v>Rocky Mountain Care Clinic Inc-194509-IN-99032--156-44708-Prof Services-Corp</v>
      </c>
      <c r="C1046" s="87">
        <v>99032</v>
      </c>
      <c r="D1046" s="88">
        <v>44708</v>
      </c>
      <c r="E1046" s="87" t="s">
        <v>2096</v>
      </c>
      <c r="F1046" s="87" t="s">
        <v>290</v>
      </c>
      <c r="G1046" s="87" t="s">
        <v>291</v>
      </c>
      <c r="H1046" s="87" t="s">
        <v>290</v>
      </c>
      <c r="I1046" s="87" t="s">
        <v>1820</v>
      </c>
      <c r="J1046" s="87" t="s">
        <v>1821</v>
      </c>
      <c r="K1046" s="89">
        <v>156</v>
      </c>
      <c r="L1046" s="87"/>
      <c r="M1046" s="87"/>
      <c r="N1046" s="87"/>
      <c r="O1046" s="87"/>
    </row>
    <row r="1047" spans="2:15">
      <c r="B1047" s="87" t="str">
        <f t="shared" si="16"/>
        <v>Seawind International-42206-IN-99668-PO-0000029532-11080-44708-Veg Spinach Flakes</v>
      </c>
      <c r="C1047" s="87">
        <v>99668</v>
      </c>
      <c r="D1047" s="88">
        <v>44708</v>
      </c>
      <c r="E1047" s="87" t="s">
        <v>2097</v>
      </c>
      <c r="F1047" s="87" t="s">
        <v>1692</v>
      </c>
      <c r="G1047" s="87" t="s">
        <v>252</v>
      </c>
      <c r="H1047" s="87" t="s">
        <v>253</v>
      </c>
      <c r="I1047" s="87" t="s">
        <v>2098</v>
      </c>
      <c r="J1047" s="87" t="s">
        <v>2099</v>
      </c>
      <c r="K1047" s="89">
        <v>11080</v>
      </c>
      <c r="L1047" s="87" t="s">
        <v>2100</v>
      </c>
      <c r="M1047" s="87">
        <v>1</v>
      </c>
      <c r="N1047" s="87"/>
      <c r="O1047" s="87"/>
    </row>
    <row r="1048" spans="2:15">
      <c r="B1048" s="87" t="str">
        <f t="shared" si="16"/>
        <v>Sensory Effects-INV0030295-IN-98843-PO-0000029605-68400-44708-Creamer Centennial 73 Palm Stock - WI</v>
      </c>
      <c r="C1048" s="87">
        <v>98843</v>
      </c>
      <c r="D1048" s="88">
        <v>44708</v>
      </c>
      <c r="E1048" s="87" t="s">
        <v>2101</v>
      </c>
      <c r="F1048" s="87" t="s">
        <v>324</v>
      </c>
      <c r="G1048" s="87" t="s">
        <v>252</v>
      </c>
      <c r="H1048" s="87" t="s">
        <v>253</v>
      </c>
      <c r="I1048" s="87" t="s">
        <v>325</v>
      </c>
      <c r="J1048" s="87" t="s">
        <v>326</v>
      </c>
      <c r="K1048" s="89">
        <v>68400</v>
      </c>
      <c r="L1048" s="87" t="s">
        <v>2102</v>
      </c>
      <c r="M1048" s="87">
        <v>1</v>
      </c>
      <c r="N1048" s="87"/>
      <c r="O1048" s="87"/>
    </row>
    <row r="1049" spans="2:15">
      <c r="B1049" s="87" t="str">
        <f t="shared" si="16"/>
        <v>Sensory Effects-INV0030297-IN-98841-PO-0000029606-68400-44708-Creamer Centennial 73 Palm Stock - WI</v>
      </c>
      <c r="C1049" s="87">
        <v>98841</v>
      </c>
      <c r="D1049" s="88">
        <v>44708</v>
      </c>
      <c r="E1049" s="87" t="s">
        <v>2103</v>
      </c>
      <c r="F1049" s="87" t="s">
        <v>324</v>
      </c>
      <c r="G1049" s="87" t="s">
        <v>252</v>
      </c>
      <c r="H1049" s="87" t="s">
        <v>253</v>
      </c>
      <c r="I1049" s="87" t="s">
        <v>325</v>
      </c>
      <c r="J1049" s="87" t="s">
        <v>326</v>
      </c>
      <c r="K1049" s="89">
        <v>68400</v>
      </c>
      <c r="L1049" s="87" t="s">
        <v>2104</v>
      </c>
      <c r="M1049" s="87">
        <v>1</v>
      </c>
      <c r="N1049" s="87"/>
      <c r="O1049" s="87"/>
    </row>
    <row r="1050" spans="2:15">
      <c r="B1050" s="87" t="str">
        <f t="shared" si="16"/>
        <v>Sunbelt Rentals Inc-123772483-0004-IN-98921--1831.47-44708-Equip Lease - Warehouse</v>
      </c>
      <c r="C1050" s="87">
        <v>98921</v>
      </c>
      <c r="D1050" s="88">
        <v>44708</v>
      </c>
      <c r="E1050" s="87" t="s">
        <v>2105</v>
      </c>
      <c r="F1050" s="87" t="s">
        <v>281</v>
      </c>
      <c r="G1050" s="87" t="s">
        <v>282</v>
      </c>
      <c r="H1050" s="87" t="s">
        <v>281</v>
      </c>
      <c r="I1050" s="87" t="s">
        <v>339</v>
      </c>
      <c r="J1050" s="87" t="s">
        <v>340</v>
      </c>
      <c r="K1050" s="89">
        <v>1831.47</v>
      </c>
      <c r="L1050" s="87"/>
      <c r="M1050" s="87"/>
      <c r="N1050" s="87"/>
      <c r="O1050" s="87"/>
    </row>
    <row r="1051" spans="2:15">
      <c r="B1051" s="87" t="str">
        <f t="shared" si="16"/>
        <v>Tricorbraun Industrial-3076060-IN-98825-PO-0000030143-14131.2-44708-Pail Lid White 4G Square (No Gasket)</v>
      </c>
      <c r="C1051" s="87">
        <v>98825</v>
      </c>
      <c r="D1051" s="88">
        <v>44708</v>
      </c>
      <c r="E1051" s="87" t="s">
        <v>2106</v>
      </c>
      <c r="F1051" s="87" t="s">
        <v>2107</v>
      </c>
      <c r="G1051" s="87" t="s">
        <v>252</v>
      </c>
      <c r="H1051" s="87" t="s">
        <v>253</v>
      </c>
      <c r="I1051" s="87" t="s">
        <v>348</v>
      </c>
      <c r="J1051" s="87" t="s">
        <v>349</v>
      </c>
      <c r="K1051" s="89">
        <v>14131.2</v>
      </c>
      <c r="L1051" s="87" t="s">
        <v>2108</v>
      </c>
      <c r="M1051" s="87">
        <v>1</v>
      </c>
      <c r="N1051" s="87"/>
      <c r="O1051" s="87"/>
    </row>
    <row r="1052" spans="2:15">
      <c r="B1052" s="87" t="str">
        <f t="shared" si="16"/>
        <v>Tricorbraun Industrial-3076060-IN-98825-PO-0000030143-42614.4-44708-Pail White 4G Square (Use w/No Gasket)</v>
      </c>
      <c r="C1052" s="87">
        <v>98825</v>
      </c>
      <c r="D1052" s="88">
        <v>44708</v>
      </c>
      <c r="E1052" s="87" t="s">
        <v>2106</v>
      </c>
      <c r="F1052" s="87" t="s">
        <v>2109</v>
      </c>
      <c r="G1052" s="87" t="s">
        <v>252</v>
      </c>
      <c r="H1052" s="87" t="s">
        <v>253</v>
      </c>
      <c r="I1052" s="87" t="s">
        <v>348</v>
      </c>
      <c r="J1052" s="87" t="s">
        <v>349</v>
      </c>
      <c r="K1052" s="89">
        <v>42614.400000000001</v>
      </c>
      <c r="L1052" s="87" t="s">
        <v>2108</v>
      </c>
      <c r="M1052" s="87">
        <v>2</v>
      </c>
      <c r="N1052" s="87"/>
      <c r="O1052" s="87"/>
    </row>
    <row r="1053" spans="2:15">
      <c r="B1053" s="87" t="str">
        <f t="shared" si="16"/>
        <v>Tricorbraun Industrial-3076061-IN-98824-PO-0000029255-5586.56-44708-Can Metal End #10</v>
      </c>
      <c r="C1053" s="87">
        <v>98824</v>
      </c>
      <c r="D1053" s="88">
        <v>44708</v>
      </c>
      <c r="E1053" s="87" t="s">
        <v>2110</v>
      </c>
      <c r="F1053" s="87" t="s">
        <v>462</v>
      </c>
      <c r="G1053" s="87" t="s">
        <v>252</v>
      </c>
      <c r="H1053" s="87" t="s">
        <v>253</v>
      </c>
      <c r="I1053" s="87" t="s">
        <v>348</v>
      </c>
      <c r="J1053" s="87" t="s">
        <v>349</v>
      </c>
      <c r="K1053" s="89">
        <v>5586.56</v>
      </c>
      <c r="L1053" s="87" t="s">
        <v>641</v>
      </c>
      <c r="M1053" s="87">
        <v>2</v>
      </c>
      <c r="N1053" s="87"/>
      <c r="O1053" s="87"/>
    </row>
    <row r="1054" spans="2:15">
      <c r="B1054" s="87" t="str">
        <f t="shared" si="16"/>
        <v>Tricorbraun Industrial-3076061-IN-98824-PO-0000029255-25235.84-44708-Can Metal #10</v>
      </c>
      <c r="C1054" s="87">
        <v>98824</v>
      </c>
      <c r="D1054" s="88">
        <v>44708</v>
      </c>
      <c r="E1054" s="87" t="s">
        <v>2110</v>
      </c>
      <c r="F1054" s="87" t="s">
        <v>464</v>
      </c>
      <c r="G1054" s="87" t="s">
        <v>252</v>
      </c>
      <c r="H1054" s="87" t="s">
        <v>253</v>
      </c>
      <c r="I1054" s="87" t="s">
        <v>348</v>
      </c>
      <c r="J1054" s="87" t="s">
        <v>349</v>
      </c>
      <c r="K1054" s="89">
        <v>25235.84</v>
      </c>
      <c r="L1054" s="87" t="s">
        <v>641</v>
      </c>
      <c r="M1054" s="87">
        <v>1</v>
      </c>
      <c r="N1054" s="87"/>
      <c r="O1054" s="87"/>
    </row>
    <row r="1055" spans="2:15">
      <c r="B1055" s="87" t="str">
        <f t="shared" si="16"/>
        <v>Your Employment Solutions-123540706-IN-98693--3335.84-44708-Payroll - Prod</v>
      </c>
      <c r="C1055" s="87">
        <v>98693</v>
      </c>
      <c r="D1055" s="88">
        <v>44708</v>
      </c>
      <c r="E1055" s="87" t="s">
        <v>2111</v>
      </c>
      <c r="F1055" s="87" t="s">
        <v>219</v>
      </c>
      <c r="G1055" s="87" t="s">
        <v>220</v>
      </c>
      <c r="H1055" s="87" t="s">
        <v>219</v>
      </c>
      <c r="I1055" s="87" t="s">
        <v>751</v>
      </c>
      <c r="J1055" s="87" t="s">
        <v>752</v>
      </c>
      <c r="K1055" s="89">
        <v>3335.84</v>
      </c>
      <c r="L1055" s="87"/>
      <c r="M1055" s="87"/>
      <c r="N1055" s="87"/>
      <c r="O1055" s="87" t="s">
        <v>211</v>
      </c>
    </row>
    <row r="1056" spans="2:15">
      <c r="B1056" s="87" t="str">
        <f t="shared" si="16"/>
        <v>Chep Usa-5016829509-IN-98900--757.64-44709-Supplies - Warehouse</v>
      </c>
      <c r="C1056" s="87">
        <v>98900</v>
      </c>
      <c r="D1056" s="88">
        <v>44709</v>
      </c>
      <c r="E1056" s="87" t="s">
        <v>2112</v>
      </c>
      <c r="F1056" s="87" t="s">
        <v>191</v>
      </c>
      <c r="G1056" s="87" t="s">
        <v>188</v>
      </c>
      <c r="H1056" s="87" t="s">
        <v>191</v>
      </c>
      <c r="I1056" s="87" t="s">
        <v>760</v>
      </c>
      <c r="J1056" s="87" t="s">
        <v>761</v>
      </c>
      <c r="K1056" s="89">
        <v>757.64</v>
      </c>
      <c r="L1056" s="87"/>
      <c r="M1056" s="87"/>
      <c r="N1056" s="87"/>
      <c r="O1056" s="87"/>
    </row>
    <row r="1057" spans="2:15">
      <c r="B1057" s="87" t="str">
        <f t="shared" si="16"/>
        <v>Barcode Labeling Systems-66933-IN-100544--100-44710-Material Packaging</v>
      </c>
      <c r="C1057" s="87">
        <v>100544</v>
      </c>
      <c r="D1057" s="88">
        <v>44710</v>
      </c>
      <c r="E1057" s="87" t="s">
        <v>2113</v>
      </c>
      <c r="F1057" s="87" t="s">
        <v>2114</v>
      </c>
      <c r="G1057" s="87" t="s">
        <v>2115</v>
      </c>
      <c r="H1057" s="87" t="s">
        <v>2114</v>
      </c>
      <c r="I1057" s="87" t="s">
        <v>254</v>
      </c>
      <c r="J1057" s="87" t="s">
        <v>255</v>
      </c>
      <c r="K1057" s="89">
        <v>100</v>
      </c>
      <c r="L1057" s="87"/>
      <c r="M1057" s="87"/>
      <c r="N1057" s="87"/>
      <c r="O1057" s="87"/>
    </row>
    <row r="1058" spans="2:15">
      <c r="B1058" s="87" t="str">
        <f t="shared" si="16"/>
        <v>Escape Velocity Systems, Llc-2022-11399-IN-98677--2374.04-44710-Computers, Software &amp; Equipment</v>
      </c>
      <c r="C1058" s="87">
        <v>98677</v>
      </c>
      <c r="D1058" s="88">
        <v>44710</v>
      </c>
      <c r="E1058" s="87" t="s">
        <v>2116</v>
      </c>
      <c r="F1058" s="87" t="s">
        <v>592</v>
      </c>
      <c r="G1058" s="87" t="s">
        <v>593</v>
      </c>
      <c r="H1058" s="87" t="s">
        <v>592</v>
      </c>
      <c r="I1058" s="87" t="s">
        <v>2117</v>
      </c>
      <c r="J1058" s="87" t="s">
        <v>2118</v>
      </c>
      <c r="K1058" s="89">
        <v>2374.04</v>
      </c>
      <c r="L1058" s="87"/>
      <c r="M1058" s="87"/>
      <c r="N1058" s="87"/>
      <c r="O1058" s="87"/>
    </row>
    <row r="1059" spans="2:15">
      <c r="B1059" s="87" t="str">
        <f t="shared" si="16"/>
        <v>Premier Employee Solutions-1096095-IN-98938--1269.76-44710-PR-Quality</v>
      </c>
      <c r="C1059" s="87">
        <v>98938</v>
      </c>
      <c r="D1059" s="88">
        <v>44710</v>
      </c>
      <c r="E1059" s="87" t="s">
        <v>2119</v>
      </c>
      <c r="F1059" s="87" t="s">
        <v>243</v>
      </c>
      <c r="G1059" s="87" t="s">
        <v>242</v>
      </c>
      <c r="H1059" s="87" t="s">
        <v>243</v>
      </c>
      <c r="I1059" s="87" t="s">
        <v>215</v>
      </c>
      <c r="J1059" s="87" t="s">
        <v>216</v>
      </c>
      <c r="K1059" s="89">
        <v>1269.76</v>
      </c>
      <c r="L1059" s="87"/>
      <c r="M1059" s="87"/>
      <c r="N1059" s="87"/>
      <c r="O1059" s="87"/>
    </row>
    <row r="1060" spans="2:15">
      <c r="B1060" s="87" t="str">
        <f t="shared" si="16"/>
        <v>Premier Employee Solutions-1096095-IN-98938--3308.83-44710-Payroll - Shipping</v>
      </c>
      <c r="C1060" s="87">
        <v>98938</v>
      </c>
      <c r="D1060" s="88">
        <v>44710</v>
      </c>
      <c r="E1060" s="87" t="s">
        <v>2119</v>
      </c>
      <c r="F1060" s="87" t="s">
        <v>213</v>
      </c>
      <c r="G1060" s="87" t="s">
        <v>214</v>
      </c>
      <c r="H1060" s="87" t="s">
        <v>213</v>
      </c>
      <c r="I1060" s="87" t="s">
        <v>215</v>
      </c>
      <c r="J1060" s="87" t="s">
        <v>216</v>
      </c>
      <c r="K1060" s="89">
        <v>3308.83</v>
      </c>
      <c r="L1060" s="87"/>
      <c r="M1060" s="87"/>
      <c r="N1060" s="87"/>
      <c r="O1060" s="87" t="s">
        <v>211</v>
      </c>
    </row>
    <row r="1061" spans="2:15">
      <c r="B1061" s="87" t="str">
        <f t="shared" si="16"/>
        <v>Premier Employee Solutions-1096095-IN-98938--3491.59-44710-Payroll - Kitting</v>
      </c>
      <c r="C1061" s="87">
        <v>98938</v>
      </c>
      <c r="D1061" s="88">
        <v>44710</v>
      </c>
      <c r="E1061" s="87" t="s">
        <v>2119</v>
      </c>
      <c r="F1061" s="87" t="s">
        <v>221</v>
      </c>
      <c r="G1061" s="87" t="s">
        <v>222</v>
      </c>
      <c r="H1061" s="87" t="s">
        <v>221</v>
      </c>
      <c r="I1061" s="87" t="s">
        <v>215</v>
      </c>
      <c r="J1061" s="87" t="s">
        <v>216</v>
      </c>
      <c r="K1061" s="89">
        <v>3491.59</v>
      </c>
      <c r="L1061" s="87"/>
      <c r="M1061" s="87"/>
      <c r="N1061" s="87"/>
      <c r="O1061" s="87" t="s">
        <v>211</v>
      </c>
    </row>
    <row r="1062" spans="2:15">
      <c r="B1062" s="87" t="str">
        <f t="shared" si="16"/>
        <v>Premier Employee Solutions-1096095-IN-98938--3899.44-44710-Sanitation Labor</v>
      </c>
      <c r="C1062" s="87">
        <v>98938</v>
      </c>
      <c r="D1062" s="88">
        <v>44710</v>
      </c>
      <c r="E1062" s="87" t="s">
        <v>2119</v>
      </c>
      <c r="F1062" s="87" t="s">
        <v>217</v>
      </c>
      <c r="G1062" s="87" t="s">
        <v>218</v>
      </c>
      <c r="H1062" s="87" t="s">
        <v>217</v>
      </c>
      <c r="I1062" s="87" t="s">
        <v>215</v>
      </c>
      <c r="J1062" s="87" t="s">
        <v>216</v>
      </c>
      <c r="K1062" s="89">
        <v>3899.44</v>
      </c>
      <c r="L1062" s="87"/>
      <c r="M1062" s="87"/>
      <c r="N1062" s="87"/>
      <c r="O1062" s="87"/>
    </row>
    <row r="1063" spans="2:15">
      <c r="B1063" s="87" t="str">
        <f t="shared" si="16"/>
        <v>Premier Employee Solutions-1096095-IN-98938--7681-44710-Payroll - Prod OH</v>
      </c>
      <c r="C1063" s="87">
        <v>98938</v>
      </c>
      <c r="D1063" s="88">
        <v>44710</v>
      </c>
      <c r="E1063" s="87" t="s">
        <v>2119</v>
      </c>
      <c r="F1063" s="87" t="s">
        <v>207</v>
      </c>
      <c r="G1063" s="87" t="s">
        <v>208</v>
      </c>
      <c r="H1063" s="87" t="s">
        <v>207</v>
      </c>
      <c r="I1063" s="87" t="s">
        <v>215</v>
      </c>
      <c r="J1063" s="87" t="s">
        <v>216</v>
      </c>
      <c r="K1063" s="89">
        <v>7681</v>
      </c>
      <c r="L1063" s="87"/>
      <c r="M1063" s="87"/>
      <c r="N1063" s="87"/>
      <c r="O1063" s="87" t="s">
        <v>211</v>
      </c>
    </row>
    <row r="1064" spans="2:15">
      <c r="B1064" s="87" t="str">
        <f t="shared" si="16"/>
        <v>Premier Employee Solutions-1096095-IN-98938--11390.41-44710-Payroll - Receiving</v>
      </c>
      <c r="C1064" s="87">
        <v>98938</v>
      </c>
      <c r="D1064" s="88">
        <v>44710</v>
      </c>
      <c r="E1064" s="87" t="s">
        <v>2119</v>
      </c>
      <c r="F1064" s="87" t="s">
        <v>224</v>
      </c>
      <c r="G1064" s="87" t="s">
        <v>225</v>
      </c>
      <c r="H1064" s="87" t="s">
        <v>224</v>
      </c>
      <c r="I1064" s="87" t="s">
        <v>215</v>
      </c>
      <c r="J1064" s="87" t="s">
        <v>216</v>
      </c>
      <c r="K1064" s="89">
        <v>11390.41</v>
      </c>
      <c r="L1064" s="87"/>
      <c r="M1064" s="87"/>
      <c r="N1064" s="87"/>
      <c r="O1064" s="87" t="s">
        <v>211</v>
      </c>
    </row>
    <row r="1065" spans="2:15">
      <c r="B1065" s="87" t="str">
        <f t="shared" si="16"/>
        <v>Premier Employee Solutions-1096095-IN-98938--25244.7-44710-Prod Labor</v>
      </c>
      <c r="C1065" s="87">
        <v>98938</v>
      </c>
      <c r="D1065" s="88">
        <v>44710</v>
      </c>
      <c r="E1065" s="87" t="s">
        <v>2119</v>
      </c>
      <c r="F1065" s="87" t="s">
        <v>223</v>
      </c>
      <c r="G1065" s="87" t="s">
        <v>220</v>
      </c>
      <c r="H1065" s="87" t="s">
        <v>223</v>
      </c>
      <c r="I1065" s="87" t="s">
        <v>215</v>
      </c>
      <c r="J1065" s="87" t="s">
        <v>216</v>
      </c>
      <c r="K1065" s="89">
        <v>25244.7</v>
      </c>
      <c r="L1065" s="87"/>
      <c r="M1065" s="87"/>
      <c r="N1065" s="87"/>
      <c r="O1065" s="87"/>
    </row>
    <row r="1066" spans="2:15">
      <c r="B1066" s="87" t="str">
        <f t="shared" si="16"/>
        <v>Premier Employee Solutions-1096095-IN-98938--50534.44-44710-Payroll - Prod</v>
      </c>
      <c r="C1066" s="87">
        <v>98938</v>
      </c>
      <c r="D1066" s="88">
        <v>44710</v>
      </c>
      <c r="E1066" s="87" t="s">
        <v>2119</v>
      </c>
      <c r="F1066" s="87" t="s">
        <v>219</v>
      </c>
      <c r="G1066" s="87" t="s">
        <v>220</v>
      </c>
      <c r="H1066" s="87" t="s">
        <v>219</v>
      </c>
      <c r="I1066" s="87" t="s">
        <v>215</v>
      </c>
      <c r="J1066" s="87" t="s">
        <v>216</v>
      </c>
      <c r="K1066" s="89">
        <v>50534.44</v>
      </c>
      <c r="L1066" s="87"/>
      <c r="M1066" s="87"/>
      <c r="N1066" s="87"/>
      <c r="O1066" s="87" t="s">
        <v>211</v>
      </c>
    </row>
    <row r="1067" spans="2:15">
      <c r="B1067" s="87" t="str">
        <f t="shared" si="16"/>
        <v>Mespack Packaging Machinery-2205363-IN-98813-PO-0000030476-45.28-44711-Cam Key 10x53</v>
      </c>
      <c r="C1067" s="87">
        <v>98813</v>
      </c>
      <c r="D1067" s="88">
        <v>44711</v>
      </c>
      <c r="E1067" s="87" t="s">
        <v>2120</v>
      </c>
      <c r="F1067" s="87" t="s">
        <v>2121</v>
      </c>
      <c r="G1067" s="87" t="s">
        <v>390</v>
      </c>
      <c r="H1067" s="87" t="s">
        <v>389</v>
      </c>
      <c r="I1067" s="87" t="s">
        <v>1628</v>
      </c>
      <c r="J1067" s="87" t="s">
        <v>1629</v>
      </c>
      <c r="K1067" s="89">
        <v>45.28</v>
      </c>
      <c r="L1067" s="87" t="s">
        <v>2122</v>
      </c>
      <c r="M1067" s="87">
        <v>4</v>
      </c>
      <c r="N1067" s="87"/>
      <c r="O1067" s="87"/>
    </row>
    <row r="1068" spans="2:15">
      <c r="B1068" s="87" t="str">
        <f t="shared" si="16"/>
        <v>Mespack Packaging Machinery-2205363-IN-98813-PO-0000030476-144.56-44711-Rod M10x60 N.02.056</v>
      </c>
      <c r="C1068" s="87">
        <v>98813</v>
      </c>
      <c r="D1068" s="88">
        <v>44711</v>
      </c>
      <c r="E1068" s="87" t="s">
        <v>2120</v>
      </c>
      <c r="F1068" s="87" t="s">
        <v>2123</v>
      </c>
      <c r="G1068" s="87" t="s">
        <v>390</v>
      </c>
      <c r="H1068" s="87" t="s">
        <v>389</v>
      </c>
      <c r="I1068" s="87" t="s">
        <v>1628</v>
      </c>
      <c r="J1068" s="87" t="s">
        <v>1629</v>
      </c>
      <c r="K1068" s="89">
        <v>144.56</v>
      </c>
      <c r="L1068" s="87" t="s">
        <v>2122</v>
      </c>
      <c r="M1068" s="87">
        <v>5</v>
      </c>
      <c r="N1068" s="87"/>
      <c r="O1068" s="87"/>
    </row>
    <row r="1069" spans="2:15">
      <c r="B1069" s="87" t="str">
        <f t="shared" si="16"/>
        <v>Mespack Packaging Machinery-2205363-IN-98813-PO-0000030476-455.6-44711-Rear Articulation Die 21.08.0.301.08.0</v>
      </c>
      <c r="C1069" s="87">
        <v>98813</v>
      </c>
      <c r="D1069" s="88">
        <v>44711</v>
      </c>
      <c r="E1069" s="87" t="s">
        <v>2120</v>
      </c>
      <c r="F1069" s="87" t="s">
        <v>2124</v>
      </c>
      <c r="G1069" s="87" t="s">
        <v>390</v>
      </c>
      <c r="H1069" s="87" t="s">
        <v>389</v>
      </c>
      <c r="I1069" s="87" t="s">
        <v>1628</v>
      </c>
      <c r="J1069" s="87" t="s">
        <v>1629</v>
      </c>
      <c r="K1069" s="89">
        <v>455.6</v>
      </c>
      <c r="L1069" s="87" t="s">
        <v>2122</v>
      </c>
      <c r="M1069" s="87">
        <v>1</v>
      </c>
      <c r="N1069" s="87"/>
      <c r="O1069" s="87"/>
    </row>
    <row r="1070" spans="2:15">
      <c r="B1070" s="87" t="str">
        <f t="shared" si="16"/>
        <v>Mespack Packaging Machinery-2205363-IN-98813-PO-0000030476-512.48-44711-Front Articulation Die 21.08.0.01.09.0</v>
      </c>
      <c r="C1070" s="87">
        <v>98813</v>
      </c>
      <c r="D1070" s="88">
        <v>44711</v>
      </c>
      <c r="E1070" s="87" t="s">
        <v>2120</v>
      </c>
      <c r="F1070" s="87" t="s">
        <v>2125</v>
      </c>
      <c r="G1070" s="87" t="s">
        <v>390</v>
      </c>
      <c r="H1070" s="87" t="s">
        <v>389</v>
      </c>
      <c r="I1070" s="87" t="s">
        <v>1628</v>
      </c>
      <c r="J1070" s="87" t="s">
        <v>1629</v>
      </c>
      <c r="K1070" s="89">
        <v>512.48</v>
      </c>
      <c r="L1070" s="87" t="s">
        <v>2122</v>
      </c>
      <c r="M1070" s="87">
        <v>2</v>
      </c>
      <c r="N1070" s="87"/>
      <c r="O1070" s="87"/>
    </row>
    <row r="1071" spans="2:15">
      <c r="B1071" s="87" t="str">
        <f t="shared" si="16"/>
        <v>Mespack Packaging Machinery-2205363-IN-98813-PO-0000030476-570.1-44711-Guide Sleeve 20.10.1.00.21.0</v>
      </c>
      <c r="C1071" s="87">
        <v>98813</v>
      </c>
      <c r="D1071" s="88">
        <v>44711</v>
      </c>
      <c r="E1071" s="87" t="s">
        <v>2120</v>
      </c>
      <c r="F1071" s="87" t="s">
        <v>2126</v>
      </c>
      <c r="G1071" s="87" t="s">
        <v>390</v>
      </c>
      <c r="H1071" s="87" t="s">
        <v>389</v>
      </c>
      <c r="I1071" s="87" t="s">
        <v>1628</v>
      </c>
      <c r="J1071" s="87" t="s">
        <v>1629</v>
      </c>
      <c r="K1071" s="89">
        <v>570.1</v>
      </c>
      <c r="L1071" s="87" t="s">
        <v>2122</v>
      </c>
      <c r="M1071" s="87">
        <v>3</v>
      </c>
      <c r="N1071" s="87"/>
      <c r="O1071" s="87"/>
    </row>
    <row r="1072" spans="2:15">
      <c r="B1072" s="87" t="str">
        <f t="shared" si="16"/>
        <v>North Amerian Trailer-01W8417-IN-99611--198.51-44711-Vehicle Expense</v>
      </c>
      <c r="C1072" s="87">
        <v>99611</v>
      </c>
      <c r="D1072" s="88">
        <v>44711</v>
      </c>
      <c r="E1072" s="87" t="s">
        <v>2127</v>
      </c>
      <c r="F1072" s="87" t="s">
        <v>424</v>
      </c>
      <c r="G1072" s="87" t="s">
        <v>425</v>
      </c>
      <c r="H1072" s="87" t="s">
        <v>424</v>
      </c>
      <c r="I1072" s="87" t="s">
        <v>2093</v>
      </c>
      <c r="J1072" s="87" t="s">
        <v>2094</v>
      </c>
      <c r="K1072" s="89">
        <v>198.51</v>
      </c>
      <c r="L1072" s="87"/>
      <c r="M1072" s="87"/>
      <c r="N1072" s="87"/>
      <c r="O1072" s="87"/>
    </row>
    <row r="1073" spans="2:15">
      <c r="B1073" s="87" t="str">
        <f t="shared" si="16"/>
        <v>Sunbelt Rentals Inc-111679299-0016-IN-98920--1469.6-44711-Equip Lease - Warehouse</v>
      </c>
      <c r="C1073" s="87">
        <v>98920</v>
      </c>
      <c r="D1073" s="88">
        <v>44711</v>
      </c>
      <c r="E1073" s="87" t="s">
        <v>2128</v>
      </c>
      <c r="F1073" s="87" t="s">
        <v>281</v>
      </c>
      <c r="G1073" s="87" t="s">
        <v>282</v>
      </c>
      <c r="H1073" s="87" t="s">
        <v>281</v>
      </c>
      <c r="I1073" s="87" t="s">
        <v>339</v>
      </c>
      <c r="J1073" s="87" t="s">
        <v>340</v>
      </c>
      <c r="K1073" s="89">
        <v>1469.6</v>
      </c>
      <c r="L1073" s="87"/>
      <c r="M1073" s="87"/>
      <c r="N1073" s="87"/>
      <c r="O1073" s="87"/>
    </row>
    <row r="1074" spans="2:15">
      <c r="B1074" s="87" t="str">
        <f t="shared" si="16"/>
        <v>Affiliated Metals -- Bralco #16-IV-474878-IN-99024--445.5-44712-Machinery Supplies &amp; Maintenance</v>
      </c>
      <c r="C1074" s="87">
        <v>99024</v>
      </c>
      <c r="D1074" s="88">
        <v>44712</v>
      </c>
      <c r="E1074" s="87" t="s">
        <v>2129</v>
      </c>
      <c r="F1074" s="87" t="s">
        <v>389</v>
      </c>
      <c r="G1074" s="87" t="s">
        <v>390</v>
      </c>
      <c r="H1074" s="87" t="s">
        <v>389</v>
      </c>
      <c r="I1074" s="87" t="s">
        <v>2130</v>
      </c>
      <c r="J1074" s="87" t="s">
        <v>2131</v>
      </c>
      <c r="K1074" s="89">
        <v>445.5</v>
      </c>
      <c r="L1074" s="87"/>
      <c r="M1074" s="87"/>
      <c r="N1074" s="87"/>
      <c r="O1074" s="87"/>
    </row>
    <row r="1075" spans="2:15">
      <c r="B1075" s="87" t="str">
        <f t="shared" si="16"/>
        <v>Affiliated Metals -- Bralco #16-IV-474879-IN-99025--1508.24-44712-Machinery Supplies &amp; Maintenance</v>
      </c>
      <c r="C1075" s="87">
        <v>99025</v>
      </c>
      <c r="D1075" s="88">
        <v>44712</v>
      </c>
      <c r="E1075" s="87" t="s">
        <v>2132</v>
      </c>
      <c r="F1075" s="87" t="s">
        <v>389</v>
      </c>
      <c r="G1075" s="87" t="s">
        <v>390</v>
      </c>
      <c r="H1075" s="87" t="s">
        <v>389</v>
      </c>
      <c r="I1075" s="87" t="s">
        <v>2130</v>
      </c>
      <c r="J1075" s="87" t="s">
        <v>2131</v>
      </c>
      <c r="K1075" s="89">
        <v>1508.24</v>
      </c>
      <c r="L1075" s="87"/>
      <c r="M1075" s="87"/>
      <c r="N1075" s="87"/>
      <c r="O1075" s="87"/>
    </row>
    <row r="1076" spans="2:15">
      <c r="B1076" s="87" t="str">
        <f t="shared" si="16"/>
        <v>Alta Staffing  Llc-1378 MAY 20-26-IN-98753--909.65-44712-Sanitation Labor</v>
      </c>
      <c r="C1076" s="87">
        <v>98753</v>
      </c>
      <c r="D1076" s="88">
        <v>44712</v>
      </c>
      <c r="E1076" s="87" t="s">
        <v>2133</v>
      </c>
      <c r="F1076" s="87" t="s">
        <v>217</v>
      </c>
      <c r="G1076" s="87" t="s">
        <v>218</v>
      </c>
      <c r="H1076" s="87" t="s">
        <v>217</v>
      </c>
      <c r="I1076" s="87" t="s">
        <v>238</v>
      </c>
      <c r="J1076" s="87" t="s">
        <v>239</v>
      </c>
      <c r="K1076" s="89">
        <v>909.65</v>
      </c>
      <c r="L1076" s="87"/>
      <c r="M1076" s="87"/>
      <c r="N1076" s="87"/>
      <c r="O1076" s="87"/>
    </row>
    <row r="1077" spans="2:15">
      <c r="B1077" s="87" t="str">
        <f t="shared" si="16"/>
        <v>Alta Staffing  Llc-1378 MAY 20-26-IN-98753--1356.55-44712-Payroll - Prod OH</v>
      </c>
      <c r="C1077" s="87">
        <v>98753</v>
      </c>
      <c r="D1077" s="88">
        <v>44712</v>
      </c>
      <c r="E1077" s="87" t="s">
        <v>2133</v>
      </c>
      <c r="F1077" s="87" t="s">
        <v>207</v>
      </c>
      <c r="G1077" s="87" t="s">
        <v>208</v>
      </c>
      <c r="H1077" s="87" t="s">
        <v>207</v>
      </c>
      <c r="I1077" s="87" t="s">
        <v>238</v>
      </c>
      <c r="J1077" s="87" t="s">
        <v>239</v>
      </c>
      <c r="K1077" s="89">
        <v>1356.55</v>
      </c>
      <c r="L1077" s="87"/>
      <c r="M1077" s="87"/>
      <c r="N1077" s="87"/>
      <c r="O1077" s="87" t="s">
        <v>211</v>
      </c>
    </row>
    <row r="1078" spans="2:15">
      <c r="B1078" s="87" t="str">
        <f t="shared" si="16"/>
        <v>Alta Staffing  Llc-1378 MAY 20-26-IN-98753--1405.43-44712-PR-Quality-Dflt</v>
      </c>
      <c r="C1078" s="87">
        <v>98753</v>
      </c>
      <c r="D1078" s="88">
        <v>44712</v>
      </c>
      <c r="E1078" s="87" t="s">
        <v>2133</v>
      </c>
      <c r="F1078" s="87" t="s">
        <v>241</v>
      </c>
      <c r="G1078" s="87" t="s">
        <v>242</v>
      </c>
      <c r="H1078" s="87" t="s">
        <v>241</v>
      </c>
      <c r="I1078" s="87" t="s">
        <v>238</v>
      </c>
      <c r="J1078" s="87" t="s">
        <v>239</v>
      </c>
      <c r="K1078" s="89">
        <v>1405.43</v>
      </c>
      <c r="L1078" s="87"/>
      <c r="M1078" s="87"/>
      <c r="N1078" s="87"/>
      <c r="O1078" s="87"/>
    </row>
    <row r="1079" spans="2:15">
      <c r="B1079" s="87" t="str">
        <f t="shared" si="16"/>
        <v>Alta Staffing  Llc-1378 MAY 20-26-IN-98753--2678.57-44712-PR-Quality</v>
      </c>
      <c r="C1079" s="87">
        <v>98753</v>
      </c>
      <c r="D1079" s="88">
        <v>44712</v>
      </c>
      <c r="E1079" s="87" t="s">
        <v>2133</v>
      </c>
      <c r="F1079" s="87" t="s">
        <v>243</v>
      </c>
      <c r="G1079" s="87" t="s">
        <v>242</v>
      </c>
      <c r="H1079" s="87" t="s">
        <v>243</v>
      </c>
      <c r="I1079" s="87" t="s">
        <v>238</v>
      </c>
      <c r="J1079" s="87" t="s">
        <v>239</v>
      </c>
      <c r="K1079" s="89">
        <v>2678.57</v>
      </c>
      <c r="L1079" s="87"/>
      <c r="M1079" s="87"/>
      <c r="N1079" s="87"/>
      <c r="O1079" s="87"/>
    </row>
    <row r="1080" spans="2:15">
      <c r="B1080" s="87" t="str">
        <f t="shared" si="16"/>
        <v>Alta Staffing  Llc-1378 MAY 20-26-IN-98753--4141.34-44712-Payroll - Kitting</v>
      </c>
      <c r="C1080" s="87">
        <v>98753</v>
      </c>
      <c r="D1080" s="88">
        <v>44712</v>
      </c>
      <c r="E1080" s="87" t="s">
        <v>2133</v>
      </c>
      <c r="F1080" s="87" t="s">
        <v>221</v>
      </c>
      <c r="G1080" s="87" t="s">
        <v>222</v>
      </c>
      <c r="H1080" s="87" t="s">
        <v>221</v>
      </c>
      <c r="I1080" s="87" t="s">
        <v>238</v>
      </c>
      <c r="J1080" s="87" t="s">
        <v>239</v>
      </c>
      <c r="K1080" s="89">
        <v>4141.34</v>
      </c>
      <c r="L1080" s="87"/>
      <c r="M1080" s="87"/>
      <c r="N1080" s="87"/>
      <c r="O1080" s="87" t="s">
        <v>211</v>
      </c>
    </row>
    <row r="1081" spans="2:15">
      <c r="B1081" s="87" t="str">
        <f t="shared" si="16"/>
        <v>Alta Staffing  Llc-1378 MAY 20-26-IN-98753--4203.68-44712-Prod Labor</v>
      </c>
      <c r="C1081" s="87">
        <v>98753</v>
      </c>
      <c r="D1081" s="88">
        <v>44712</v>
      </c>
      <c r="E1081" s="87" t="s">
        <v>2133</v>
      </c>
      <c r="F1081" s="87" t="s">
        <v>223</v>
      </c>
      <c r="G1081" s="87" t="s">
        <v>220</v>
      </c>
      <c r="H1081" s="87" t="s">
        <v>223</v>
      </c>
      <c r="I1081" s="87" t="s">
        <v>238</v>
      </c>
      <c r="J1081" s="87" t="s">
        <v>239</v>
      </c>
      <c r="K1081" s="89">
        <v>4203.68</v>
      </c>
      <c r="L1081" s="87"/>
      <c r="M1081" s="87"/>
      <c r="N1081" s="87"/>
      <c r="O1081" s="87"/>
    </row>
    <row r="1082" spans="2:15">
      <c r="B1082" s="87" t="str">
        <f t="shared" si="16"/>
        <v>Alta Staffing  Llc-1378 MAY 20-26-IN-98753--4306.26-44712-Payroll - Prod OH</v>
      </c>
      <c r="C1082" s="87">
        <v>98753</v>
      </c>
      <c r="D1082" s="88">
        <v>44712</v>
      </c>
      <c r="E1082" s="87" t="s">
        <v>2133</v>
      </c>
      <c r="F1082" s="87" t="s">
        <v>207</v>
      </c>
      <c r="G1082" s="87" t="s">
        <v>208</v>
      </c>
      <c r="H1082" s="87" t="s">
        <v>207</v>
      </c>
      <c r="I1082" s="87" t="s">
        <v>238</v>
      </c>
      <c r="J1082" s="87" t="s">
        <v>239</v>
      </c>
      <c r="K1082" s="89">
        <v>4306.26</v>
      </c>
      <c r="L1082" s="87"/>
      <c r="M1082" s="87"/>
      <c r="N1082" s="87"/>
      <c r="O1082" s="87" t="s">
        <v>211</v>
      </c>
    </row>
    <row r="1083" spans="2:15">
      <c r="B1083" s="87" t="str">
        <f t="shared" si="16"/>
        <v>Alta Staffing  Llc-1378 MAY 20-26-IN-98753--8128.17-44712-Payroll - Receiving</v>
      </c>
      <c r="C1083" s="87">
        <v>98753</v>
      </c>
      <c r="D1083" s="88">
        <v>44712</v>
      </c>
      <c r="E1083" s="87" t="s">
        <v>2133</v>
      </c>
      <c r="F1083" s="87" t="s">
        <v>224</v>
      </c>
      <c r="G1083" s="87" t="s">
        <v>225</v>
      </c>
      <c r="H1083" s="87" t="s">
        <v>224</v>
      </c>
      <c r="I1083" s="87" t="s">
        <v>238</v>
      </c>
      <c r="J1083" s="87" t="s">
        <v>239</v>
      </c>
      <c r="K1083" s="89">
        <v>8128.17</v>
      </c>
      <c r="L1083" s="87"/>
      <c r="M1083" s="87"/>
      <c r="N1083" s="87"/>
      <c r="O1083" s="87" t="s">
        <v>211</v>
      </c>
    </row>
    <row r="1084" spans="2:15">
      <c r="B1084" s="87" t="str">
        <f t="shared" si="16"/>
        <v>Alta Staffing  Llc-1378 MAY 20-26-IN-98753--8437.38-44712-Payroll - Shipping</v>
      </c>
      <c r="C1084" s="87">
        <v>98753</v>
      </c>
      <c r="D1084" s="88">
        <v>44712</v>
      </c>
      <c r="E1084" s="87" t="s">
        <v>2133</v>
      </c>
      <c r="F1084" s="87" t="s">
        <v>213</v>
      </c>
      <c r="G1084" s="87" t="s">
        <v>214</v>
      </c>
      <c r="H1084" s="87" t="s">
        <v>213</v>
      </c>
      <c r="I1084" s="87" t="s">
        <v>238</v>
      </c>
      <c r="J1084" s="87" t="s">
        <v>239</v>
      </c>
      <c r="K1084" s="89">
        <v>8437.3799999999992</v>
      </c>
      <c r="L1084" s="87"/>
      <c r="M1084" s="87"/>
      <c r="N1084" s="87"/>
      <c r="O1084" s="87" t="s">
        <v>211</v>
      </c>
    </row>
    <row r="1085" spans="2:15">
      <c r="B1085" s="87" t="str">
        <f t="shared" si="16"/>
        <v>Alta Staffing  Llc-1378 MAY 20-26-IN-98753--32188-44712-Payroll - Prod</v>
      </c>
      <c r="C1085" s="87">
        <v>98753</v>
      </c>
      <c r="D1085" s="88">
        <v>44712</v>
      </c>
      <c r="E1085" s="87" t="s">
        <v>2133</v>
      </c>
      <c r="F1085" s="87" t="s">
        <v>219</v>
      </c>
      <c r="G1085" s="87" t="s">
        <v>220</v>
      </c>
      <c r="H1085" s="87" t="s">
        <v>219</v>
      </c>
      <c r="I1085" s="87" t="s">
        <v>238</v>
      </c>
      <c r="J1085" s="87" t="s">
        <v>239</v>
      </c>
      <c r="K1085" s="89">
        <v>32188</v>
      </c>
      <c r="L1085" s="87"/>
      <c r="M1085" s="87"/>
      <c r="N1085" s="87"/>
      <c r="O1085" s="87" t="s">
        <v>211</v>
      </c>
    </row>
    <row r="1086" spans="2:15">
      <c r="B1086" s="87" t="str">
        <f t="shared" si="16"/>
        <v>American Express-05/31/2022-1037-IN-98978--5-44712-YAHOO  *MAIL PLUS    866-562-7228</v>
      </c>
      <c r="C1086" s="87">
        <v>98978</v>
      </c>
      <c r="D1086" s="88">
        <v>44712</v>
      </c>
      <c r="E1086" s="87" t="s">
        <v>2134</v>
      </c>
      <c r="F1086" s="87" t="s">
        <v>2135</v>
      </c>
      <c r="G1086" s="87" t="s">
        <v>2136</v>
      </c>
      <c r="H1086" s="87" t="s">
        <v>2137</v>
      </c>
      <c r="I1086" s="87" t="s">
        <v>2138</v>
      </c>
      <c r="J1086" s="87" t="s">
        <v>2139</v>
      </c>
      <c r="K1086" s="89">
        <v>5</v>
      </c>
      <c r="L1086" s="87"/>
      <c r="M1086" s="87"/>
      <c r="N1086" s="87"/>
      <c r="O1086" s="87"/>
    </row>
    <row r="1087" spans="2:15">
      <c r="B1087" s="87" t="str">
        <f t="shared" si="16"/>
        <v>American Express-05/31/2022-1037-IN-98978--6.45-44712-APPLECARE MNTHLY PLA RICHFIELD</v>
      </c>
      <c r="C1087" s="87">
        <v>98978</v>
      </c>
      <c r="D1087" s="88">
        <v>44712</v>
      </c>
      <c r="E1087" s="87" t="s">
        <v>2134</v>
      </c>
      <c r="F1087" s="87" t="s">
        <v>2140</v>
      </c>
      <c r="G1087" s="87" t="s">
        <v>593</v>
      </c>
      <c r="H1087" s="87" t="s">
        <v>592</v>
      </c>
      <c r="I1087" s="87" t="s">
        <v>2138</v>
      </c>
      <c r="J1087" s="87" t="s">
        <v>2139</v>
      </c>
      <c r="K1087" s="89">
        <v>6.45</v>
      </c>
      <c r="L1087" s="87"/>
      <c r="M1087" s="87"/>
      <c r="N1087" s="87"/>
      <c r="O1087" s="87"/>
    </row>
    <row r="1088" spans="2:15">
      <c r="B1088" s="87" t="str">
        <f t="shared" si="16"/>
        <v>American Express-05/31/2022-1037-IN-98978--9.99-44712-GRUBHUB*GHPLUS       NEW YORK</v>
      </c>
      <c r="C1088" s="87">
        <v>98978</v>
      </c>
      <c r="D1088" s="88">
        <v>44712</v>
      </c>
      <c r="E1088" s="87" t="s">
        <v>2134</v>
      </c>
      <c r="F1088" s="87" t="s">
        <v>2141</v>
      </c>
      <c r="G1088" s="87" t="s">
        <v>2136</v>
      </c>
      <c r="H1088" s="87" t="s">
        <v>2137</v>
      </c>
      <c r="I1088" s="87" t="s">
        <v>2138</v>
      </c>
      <c r="J1088" s="87" t="s">
        <v>2139</v>
      </c>
      <c r="K1088" s="89">
        <v>9.99</v>
      </c>
      <c r="L1088" s="87"/>
      <c r="M1088" s="87"/>
      <c r="N1088" s="87"/>
      <c r="O1088" s="87"/>
    </row>
    <row r="1089" spans="2:15">
      <c r="B1089" s="87" t="str">
        <f t="shared" si="16"/>
        <v>American Express-05/31/2022-1037-IN-98978--19.68-44712-UBER TRIP            SAN FRANCISCO</v>
      </c>
      <c r="C1089" s="87">
        <v>98978</v>
      </c>
      <c r="D1089" s="88">
        <v>44712</v>
      </c>
      <c r="E1089" s="87" t="s">
        <v>2134</v>
      </c>
      <c r="F1089" s="87" t="s">
        <v>2142</v>
      </c>
      <c r="G1089" s="87" t="s">
        <v>1088</v>
      </c>
      <c r="H1089" s="87" t="s">
        <v>1089</v>
      </c>
      <c r="I1089" s="87" t="s">
        <v>2138</v>
      </c>
      <c r="J1089" s="87" t="s">
        <v>2139</v>
      </c>
      <c r="K1089" s="89">
        <v>19.68</v>
      </c>
      <c r="L1089" s="87"/>
      <c r="M1089" s="87"/>
      <c r="N1089" s="87"/>
      <c r="O1089" s="87"/>
    </row>
    <row r="1090" spans="2:15">
      <c r="B1090" s="87" t="str">
        <f t="shared" si="16"/>
        <v>American Express-05/31/2022-1037-IN-98978--40-44712-SALT LAKE CITY DEPT  SALT LAKE CITY</v>
      </c>
      <c r="C1090" s="87">
        <v>98978</v>
      </c>
      <c r="D1090" s="88">
        <v>44712</v>
      </c>
      <c r="E1090" s="87" t="s">
        <v>2134</v>
      </c>
      <c r="F1090" s="87" t="s">
        <v>2143</v>
      </c>
      <c r="G1090" s="87" t="s">
        <v>2136</v>
      </c>
      <c r="H1090" s="87" t="s">
        <v>2137</v>
      </c>
      <c r="I1090" s="87" t="s">
        <v>2138</v>
      </c>
      <c r="J1090" s="87" t="s">
        <v>2139</v>
      </c>
      <c r="K1090" s="89">
        <v>40</v>
      </c>
      <c r="L1090" s="87"/>
      <c r="M1090" s="87"/>
      <c r="N1090" s="87"/>
      <c r="O1090" s="87"/>
    </row>
    <row r="1091" spans="2:15">
      <c r="B1091" s="87" t="str">
        <f t="shared" ref="B1091:B1154" si="17">CONCATENATE(I1091,"-",E1091,"-",C1091,"-",L1091,"-",K1091,"-",D1091,"-",F1091)</f>
        <v>American Express-05/31/2022-1037-IN-98978--59.95-44712-HTTP://WWW.GOGOAIR.C 877-350-0038</v>
      </c>
      <c r="C1091" s="87">
        <v>98978</v>
      </c>
      <c r="D1091" s="88">
        <v>44712</v>
      </c>
      <c r="E1091" s="87" t="s">
        <v>2134</v>
      </c>
      <c r="F1091" s="87" t="s">
        <v>2144</v>
      </c>
      <c r="G1091" s="87" t="s">
        <v>2136</v>
      </c>
      <c r="H1091" s="87" t="s">
        <v>2137</v>
      </c>
      <c r="I1091" s="87" t="s">
        <v>2138</v>
      </c>
      <c r="J1091" s="87" t="s">
        <v>2139</v>
      </c>
      <c r="K1091" s="89">
        <v>59.95</v>
      </c>
      <c r="L1091" s="87"/>
      <c r="M1091" s="87"/>
      <c r="N1091" s="87"/>
      <c r="O1091" s="87"/>
    </row>
    <row r="1092" spans="2:15">
      <c r="B1092" s="87" t="str">
        <f t="shared" si="17"/>
        <v>American Express-05/31/2022-1037-IN-98978--75.41-44712-HLU*HULU 21344602724 HULU.COM/BILL</v>
      </c>
      <c r="C1092" s="87">
        <v>98978</v>
      </c>
      <c r="D1092" s="88">
        <v>44712</v>
      </c>
      <c r="E1092" s="87" t="s">
        <v>2134</v>
      </c>
      <c r="F1092" s="87" t="s">
        <v>2145</v>
      </c>
      <c r="G1092" s="87" t="s">
        <v>2136</v>
      </c>
      <c r="H1092" s="87" t="s">
        <v>2137</v>
      </c>
      <c r="I1092" s="87" t="s">
        <v>2138</v>
      </c>
      <c r="J1092" s="87" t="s">
        <v>2139</v>
      </c>
      <c r="K1092" s="89">
        <v>75.41</v>
      </c>
      <c r="L1092" s="87"/>
      <c r="M1092" s="87"/>
      <c r="N1092" s="87"/>
      <c r="O1092" s="87"/>
    </row>
    <row r="1093" spans="2:15">
      <c r="B1093" s="87" t="str">
        <f t="shared" si="17"/>
        <v>American Express-05/31/2022-1037-IN-98978--117.4-44712-HLU*HULU 17414176119 HULU.COM/BILL</v>
      </c>
      <c r="C1093" s="87">
        <v>98978</v>
      </c>
      <c r="D1093" s="88">
        <v>44712</v>
      </c>
      <c r="E1093" s="87" t="s">
        <v>2134</v>
      </c>
      <c r="F1093" s="87" t="s">
        <v>2146</v>
      </c>
      <c r="G1093" s="87" t="s">
        <v>2136</v>
      </c>
      <c r="H1093" s="87" t="s">
        <v>2137</v>
      </c>
      <c r="I1093" s="87" t="s">
        <v>2138</v>
      </c>
      <c r="J1093" s="87" t="s">
        <v>2139</v>
      </c>
      <c r="K1093" s="89">
        <v>117.4</v>
      </c>
      <c r="L1093" s="87"/>
      <c r="M1093" s="87"/>
      <c r="N1093" s="87"/>
      <c r="O1093" s="87"/>
    </row>
    <row r="1094" spans="2:15">
      <c r="B1094" s="87" t="str">
        <f t="shared" si="17"/>
        <v>American Express-05/31/2022-1037-IN-98978--149.5-44712-HARMONS - DRAPER FUE DRAPER</v>
      </c>
      <c r="C1094" s="87">
        <v>98978</v>
      </c>
      <c r="D1094" s="88">
        <v>44712</v>
      </c>
      <c r="E1094" s="87" t="s">
        <v>2134</v>
      </c>
      <c r="F1094" s="87" t="s">
        <v>2147</v>
      </c>
      <c r="G1094" s="87" t="s">
        <v>1491</v>
      </c>
      <c r="H1094" s="87" t="s">
        <v>1490</v>
      </c>
      <c r="I1094" s="87" t="s">
        <v>2138</v>
      </c>
      <c r="J1094" s="87" t="s">
        <v>2139</v>
      </c>
      <c r="K1094" s="89">
        <v>149.5</v>
      </c>
      <c r="L1094" s="87"/>
      <c r="M1094" s="87"/>
      <c r="N1094" s="87"/>
      <c r="O1094" s="87"/>
    </row>
    <row r="1095" spans="2:15">
      <c r="B1095" s="87" t="str">
        <f t="shared" si="17"/>
        <v>American Express-05/31/2022-1037-IN-98978--151.72-44712-CHEVRON 0092036/CHEV WENDOVER</v>
      </c>
      <c r="C1095" s="87">
        <v>98978</v>
      </c>
      <c r="D1095" s="88">
        <v>44712</v>
      </c>
      <c r="E1095" s="87" t="s">
        <v>2134</v>
      </c>
      <c r="F1095" s="87" t="s">
        <v>2148</v>
      </c>
      <c r="G1095" s="87" t="s">
        <v>1491</v>
      </c>
      <c r="H1095" s="87" t="s">
        <v>1490</v>
      </c>
      <c r="I1095" s="87" t="s">
        <v>2138</v>
      </c>
      <c r="J1095" s="87" t="s">
        <v>2139</v>
      </c>
      <c r="K1095" s="89">
        <v>151.72</v>
      </c>
      <c r="L1095" s="87"/>
      <c r="M1095" s="87"/>
      <c r="N1095" s="87"/>
      <c r="O1095" s="87"/>
    </row>
    <row r="1096" spans="2:15">
      <c r="B1096" s="87" t="str">
        <f t="shared" si="17"/>
        <v>American Express-05/31/2022-1037-IN-98978--158.12-44712-CHEVRON 0203195/CHEV DRAPER</v>
      </c>
      <c r="C1096" s="87">
        <v>98978</v>
      </c>
      <c r="D1096" s="88">
        <v>44712</v>
      </c>
      <c r="E1096" s="87" t="s">
        <v>2134</v>
      </c>
      <c r="F1096" s="87" t="s">
        <v>2149</v>
      </c>
      <c r="G1096" s="87" t="s">
        <v>1491</v>
      </c>
      <c r="H1096" s="87" t="s">
        <v>1490</v>
      </c>
      <c r="I1096" s="87" t="s">
        <v>2138</v>
      </c>
      <c r="J1096" s="87" t="s">
        <v>2139</v>
      </c>
      <c r="K1096" s="89">
        <v>158.12</v>
      </c>
      <c r="L1096" s="87"/>
      <c r="M1096" s="87"/>
      <c r="N1096" s="87"/>
      <c r="O1096" s="87"/>
    </row>
    <row r="1097" spans="2:15">
      <c r="B1097" s="87" t="str">
        <f t="shared" si="17"/>
        <v>American Express-05/31/2022-1037-IN-98978--164.43-44712-MAVERIK #361 0000000 HEBER CITY</v>
      </c>
      <c r="C1097" s="87">
        <v>98978</v>
      </c>
      <c r="D1097" s="88">
        <v>44712</v>
      </c>
      <c r="E1097" s="87" t="s">
        <v>2134</v>
      </c>
      <c r="F1097" s="87" t="s">
        <v>2150</v>
      </c>
      <c r="G1097" s="87" t="s">
        <v>1491</v>
      </c>
      <c r="H1097" s="87" t="s">
        <v>1490</v>
      </c>
      <c r="I1097" s="87" t="s">
        <v>2138</v>
      </c>
      <c r="J1097" s="87" t="s">
        <v>2139</v>
      </c>
      <c r="K1097" s="89">
        <v>164.43</v>
      </c>
      <c r="L1097" s="87"/>
      <c r="M1097" s="87"/>
      <c r="N1097" s="87"/>
      <c r="O1097" s="87"/>
    </row>
    <row r="1098" spans="2:15">
      <c r="B1098" s="87" t="str">
        <f t="shared" si="17"/>
        <v>American Express-05/31/2022-1037-IN-98978--281.85-44712-FARMERS INS BILLING  877-327-6392</v>
      </c>
      <c r="C1098" s="87">
        <v>98978</v>
      </c>
      <c r="D1098" s="88">
        <v>44712</v>
      </c>
      <c r="E1098" s="87" t="s">
        <v>2134</v>
      </c>
      <c r="F1098" s="87" t="s">
        <v>2151</v>
      </c>
      <c r="G1098" s="87" t="s">
        <v>1491</v>
      </c>
      <c r="H1098" s="87" t="s">
        <v>1490</v>
      </c>
      <c r="I1098" s="87" t="s">
        <v>2138</v>
      </c>
      <c r="J1098" s="87" t="s">
        <v>2139</v>
      </c>
      <c r="K1098" s="89">
        <v>281.85000000000002</v>
      </c>
      <c r="L1098" s="87"/>
      <c r="M1098" s="87"/>
      <c r="N1098" s="87"/>
      <c r="O1098" s="87"/>
    </row>
    <row r="1099" spans="2:15">
      <c r="B1099" s="87" t="str">
        <f t="shared" si="17"/>
        <v>American Express-05/31/2022-4015-IN-98977--1.99-44712-GOOGLE *GOOGLE STORA G.CO/HELPPAY#</v>
      </c>
      <c r="C1099" s="87">
        <v>98977</v>
      </c>
      <c r="D1099" s="88">
        <v>44712</v>
      </c>
      <c r="E1099" s="87" t="s">
        <v>2152</v>
      </c>
      <c r="F1099" s="87" t="s">
        <v>2153</v>
      </c>
      <c r="G1099" s="87" t="s">
        <v>593</v>
      </c>
      <c r="H1099" s="87" t="s">
        <v>592</v>
      </c>
      <c r="I1099" s="87" t="s">
        <v>2138</v>
      </c>
      <c r="J1099" s="87" t="s">
        <v>2139</v>
      </c>
      <c r="K1099" s="89">
        <v>1.99</v>
      </c>
      <c r="L1099" s="87"/>
      <c r="M1099" s="87"/>
      <c r="N1099" s="87"/>
      <c r="O1099" s="87"/>
    </row>
    <row r="1100" spans="2:15">
      <c r="B1100" s="87" t="str">
        <f t="shared" si="17"/>
        <v>American Express-05/31/2022-4015-IN-98977--1.99-44712-GOOGLE*GOOGLE STORAG  G.CO HELPPAY#</v>
      </c>
      <c r="C1100" s="87">
        <v>98977</v>
      </c>
      <c r="D1100" s="88">
        <v>44712</v>
      </c>
      <c r="E1100" s="87" t="s">
        <v>2152</v>
      </c>
      <c r="F1100" s="87" t="s">
        <v>2154</v>
      </c>
      <c r="G1100" s="87" t="s">
        <v>593</v>
      </c>
      <c r="H1100" s="87" t="s">
        <v>592</v>
      </c>
      <c r="I1100" s="87" t="s">
        <v>2138</v>
      </c>
      <c r="J1100" s="87" t="s">
        <v>2139</v>
      </c>
      <c r="K1100" s="89">
        <v>1.99</v>
      </c>
      <c r="L1100" s="87"/>
      <c r="M1100" s="87"/>
      <c r="N1100" s="87"/>
      <c r="O1100" s="87"/>
    </row>
    <row r="1101" spans="2:15">
      <c r="B1101" s="87" t="str">
        <f t="shared" si="17"/>
        <v>American Express-05/31/2022-4015-IN-98977--5.38-44712-AMAZON KIDS+*138FE21 888-802-3080</v>
      </c>
      <c r="C1101" s="87">
        <v>98977</v>
      </c>
      <c r="D1101" s="88">
        <v>44712</v>
      </c>
      <c r="E1101" s="87" t="s">
        <v>2152</v>
      </c>
      <c r="F1101" s="87" t="s">
        <v>2155</v>
      </c>
      <c r="G1101" s="87" t="s">
        <v>376</v>
      </c>
      <c r="H1101" s="87" t="s">
        <v>375</v>
      </c>
      <c r="I1101" s="87" t="s">
        <v>2138</v>
      </c>
      <c r="J1101" s="87" t="s">
        <v>2139</v>
      </c>
      <c r="K1101" s="89">
        <v>5.38</v>
      </c>
      <c r="L1101" s="87"/>
      <c r="M1101" s="87"/>
      <c r="N1101" s="87"/>
      <c r="O1101" s="87"/>
    </row>
    <row r="1102" spans="2:15">
      <c r="B1102" s="87" t="str">
        <f t="shared" si="17"/>
        <v>American Express-05/31/2022-4015-IN-98977--8.61-44712-REMARKABLE           OSLO</v>
      </c>
      <c r="C1102" s="87">
        <v>98977</v>
      </c>
      <c r="D1102" s="88">
        <v>44712</v>
      </c>
      <c r="E1102" s="87" t="s">
        <v>2152</v>
      </c>
      <c r="F1102" s="87" t="s">
        <v>2156</v>
      </c>
      <c r="G1102" s="87" t="s">
        <v>593</v>
      </c>
      <c r="H1102" s="87" t="s">
        <v>592</v>
      </c>
      <c r="I1102" s="87" t="s">
        <v>2138</v>
      </c>
      <c r="J1102" s="87" t="s">
        <v>2139</v>
      </c>
      <c r="K1102" s="89">
        <v>8.61</v>
      </c>
      <c r="L1102" s="87"/>
      <c r="M1102" s="87"/>
      <c r="N1102" s="87"/>
      <c r="O1102" s="87"/>
    </row>
    <row r="1103" spans="2:15">
      <c r="B1103" s="87" t="str">
        <f t="shared" si="17"/>
        <v>American Express-05/31/2022-4015-IN-98977--9.69-44712-AMZN MKTP US*1X4LY84 AMZN.COM/BILL</v>
      </c>
      <c r="C1103" s="87">
        <v>98977</v>
      </c>
      <c r="D1103" s="88">
        <v>44712</v>
      </c>
      <c r="E1103" s="87" t="s">
        <v>2152</v>
      </c>
      <c r="F1103" s="87" t="s">
        <v>2157</v>
      </c>
      <c r="G1103" s="87" t="s">
        <v>376</v>
      </c>
      <c r="H1103" s="87" t="s">
        <v>375</v>
      </c>
      <c r="I1103" s="87" t="s">
        <v>2138</v>
      </c>
      <c r="J1103" s="87" t="s">
        <v>2139</v>
      </c>
      <c r="K1103" s="89">
        <v>9.69</v>
      </c>
      <c r="L1103" s="87"/>
      <c r="M1103" s="87"/>
      <c r="N1103" s="87"/>
      <c r="O1103" s="87"/>
    </row>
    <row r="1104" spans="2:15">
      <c r="B1104" s="87" t="str">
        <f t="shared" si="17"/>
        <v>American Express-05/31/2022-4015-IN-98977--9.99-44712-DOORDASH DASHPASS    SAN FRANCISCO</v>
      </c>
      <c r="C1104" s="87">
        <v>98977</v>
      </c>
      <c r="D1104" s="88">
        <v>44712</v>
      </c>
      <c r="E1104" s="87" t="s">
        <v>2152</v>
      </c>
      <c r="F1104" s="87" t="s">
        <v>2158</v>
      </c>
      <c r="G1104" s="87" t="s">
        <v>2136</v>
      </c>
      <c r="H1104" s="87" t="s">
        <v>2137</v>
      </c>
      <c r="I1104" s="87" t="s">
        <v>2138</v>
      </c>
      <c r="J1104" s="87" t="s">
        <v>2139</v>
      </c>
      <c r="K1104" s="89">
        <v>9.99</v>
      </c>
      <c r="L1104" s="87"/>
      <c r="M1104" s="87"/>
      <c r="N1104" s="87"/>
      <c r="O1104" s="87"/>
    </row>
    <row r="1105" spans="2:15">
      <c r="B1105" s="87" t="str">
        <f t="shared" si="17"/>
        <v>American Express-05/31/2022-4015-IN-98977--9.99-44712-GRUBHUB*GHPLUS       NEW YORK</v>
      </c>
      <c r="C1105" s="87">
        <v>98977</v>
      </c>
      <c r="D1105" s="88">
        <v>44712</v>
      </c>
      <c r="E1105" s="87" t="s">
        <v>2152</v>
      </c>
      <c r="F1105" s="87" t="s">
        <v>2141</v>
      </c>
      <c r="G1105" s="87" t="s">
        <v>2136</v>
      </c>
      <c r="H1105" s="87" t="s">
        <v>2137</v>
      </c>
      <c r="I1105" s="87" t="s">
        <v>2138</v>
      </c>
      <c r="J1105" s="87" t="s">
        <v>2139</v>
      </c>
      <c r="K1105" s="89">
        <v>9.99</v>
      </c>
      <c r="L1105" s="87"/>
      <c r="M1105" s="87"/>
      <c r="N1105" s="87"/>
      <c r="O1105" s="87"/>
    </row>
    <row r="1106" spans="2:15">
      <c r="B1106" s="87" t="str">
        <f t="shared" si="17"/>
        <v>American Express-05/31/2022-4015-IN-98977--16.16-44712-WATER - COFFEE DELIV ATLANTA</v>
      </c>
      <c r="C1106" s="87">
        <v>98977</v>
      </c>
      <c r="D1106" s="88">
        <v>44712</v>
      </c>
      <c r="E1106" s="87" t="s">
        <v>2152</v>
      </c>
      <c r="F1106" s="87" t="s">
        <v>2159</v>
      </c>
      <c r="G1106" s="87" t="s">
        <v>188</v>
      </c>
      <c r="H1106" s="87" t="s">
        <v>191</v>
      </c>
      <c r="I1106" s="87" t="s">
        <v>2138</v>
      </c>
      <c r="J1106" s="87" t="s">
        <v>2139</v>
      </c>
      <c r="K1106" s="89">
        <v>16.16</v>
      </c>
      <c r="L1106" s="87"/>
      <c r="M1106" s="87"/>
      <c r="N1106" s="87"/>
      <c r="O1106" s="87"/>
    </row>
    <row r="1107" spans="2:15">
      <c r="B1107" s="87" t="str">
        <f t="shared" si="17"/>
        <v>American Express-05/31/2022-4015-IN-98977--16.95-44712-J2  EFAX SERVICES    323-817-3205</v>
      </c>
      <c r="C1107" s="87">
        <v>98977</v>
      </c>
      <c r="D1107" s="88">
        <v>44712</v>
      </c>
      <c r="E1107" s="87" t="s">
        <v>2152</v>
      </c>
      <c r="F1107" s="87" t="s">
        <v>2160</v>
      </c>
      <c r="G1107" s="87" t="s">
        <v>593</v>
      </c>
      <c r="H1107" s="87" t="s">
        <v>592</v>
      </c>
      <c r="I1107" s="87" t="s">
        <v>2138</v>
      </c>
      <c r="J1107" s="87" t="s">
        <v>2139</v>
      </c>
      <c r="K1107" s="89">
        <v>16.95</v>
      </c>
      <c r="L1107" s="87"/>
      <c r="M1107" s="87"/>
      <c r="N1107" s="87"/>
      <c r="O1107" s="87"/>
    </row>
    <row r="1108" spans="2:15">
      <c r="B1108" s="87" t="str">
        <f t="shared" si="17"/>
        <v>American Express-05/31/2022-4015-IN-98977--16.99-44712-CORINTECH LIMITED. C UNITED KINGDOM</v>
      </c>
      <c r="C1108" s="87">
        <v>98977</v>
      </c>
      <c r="D1108" s="88">
        <v>44712</v>
      </c>
      <c r="E1108" s="87" t="s">
        <v>2152</v>
      </c>
      <c r="F1108" s="87" t="s">
        <v>2161</v>
      </c>
      <c r="G1108" s="87" t="s">
        <v>623</v>
      </c>
      <c r="H1108" s="87" t="s">
        <v>622</v>
      </c>
      <c r="I1108" s="87" t="s">
        <v>2138</v>
      </c>
      <c r="J1108" s="87" t="s">
        <v>2139</v>
      </c>
      <c r="K1108" s="89">
        <v>16.989999999999998</v>
      </c>
      <c r="L1108" s="87"/>
      <c r="M1108" s="87"/>
      <c r="N1108" s="87"/>
      <c r="O1108" s="87"/>
    </row>
    <row r="1109" spans="2:15">
      <c r="B1109" s="87" t="str">
        <f t="shared" si="17"/>
        <v>American Express-05/31/2022-4015-IN-98977--21.63-44712-BT*DD *DOORDASH DENN SAN FRANCISCO</v>
      </c>
      <c r="C1109" s="87">
        <v>98977</v>
      </c>
      <c r="D1109" s="88">
        <v>44712</v>
      </c>
      <c r="E1109" s="87" t="s">
        <v>2152</v>
      </c>
      <c r="F1109" s="87" t="s">
        <v>2162</v>
      </c>
      <c r="G1109" s="87" t="s">
        <v>2136</v>
      </c>
      <c r="H1109" s="87" t="s">
        <v>2137</v>
      </c>
      <c r="I1109" s="87" t="s">
        <v>2138</v>
      </c>
      <c r="J1109" s="87" t="s">
        <v>2139</v>
      </c>
      <c r="K1109" s="89">
        <v>21.63</v>
      </c>
      <c r="L1109" s="87"/>
      <c r="M1109" s="87"/>
      <c r="N1109" s="87"/>
      <c r="O1109" s="87"/>
    </row>
    <row r="1110" spans="2:15">
      <c r="B1110" s="87" t="str">
        <f t="shared" si="17"/>
        <v>American Express-05/31/2022-4015-IN-98977--24.44-44712-BT*DD *DOORDASH CAFE SAN FRANCISCO</v>
      </c>
      <c r="C1110" s="87">
        <v>98977</v>
      </c>
      <c r="D1110" s="88">
        <v>44712</v>
      </c>
      <c r="E1110" s="87" t="s">
        <v>2152</v>
      </c>
      <c r="F1110" s="87" t="s">
        <v>2163</v>
      </c>
      <c r="G1110" s="87" t="s">
        <v>2136</v>
      </c>
      <c r="H1110" s="87" t="s">
        <v>2137</v>
      </c>
      <c r="I1110" s="87" t="s">
        <v>2138</v>
      </c>
      <c r="J1110" s="87" t="s">
        <v>2139</v>
      </c>
      <c r="K1110" s="89">
        <v>24.44</v>
      </c>
      <c r="L1110" s="87"/>
      <c r="M1110" s="87"/>
      <c r="N1110" s="87"/>
      <c r="O1110" s="87"/>
    </row>
    <row r="1111" spans="2:15">
      <c r="B1111" s="87" t="str">
        <f t="shared" si="17"/>
        <v>American Express-05/31/2022-4015-IN-98977--24.93-44712-DIGITALOCEAN.COM     NEW YORK CITY</v>
      </c>
      <c r="C1111" s="87">
        <v>98977</v>
      </c>
      <c r="D1111" s="88">
        <v>44712</v>
      </c>
      <c r="E1111" s="87" t="s">
        <v>2152</v>
      </c>
      <c r="F1111" s="87" t="s">
        <v>2164</v>
      </c>
      <c r="G1111" s="87" t="s">
        <v>593</v>
      </c>
      <c r="H1111" s="87" t="s">
        <v>592</v>
      </c>
      <c r="I1111" s="87" t="s">
        <v>2138</v>
      </c>
      <c r="J1111" s="87" t="s">
        <v>2139</v>
      </c>
      <c r="K1111" s="89">
        <v>24.93</v>
      </c>
      <c r="L1111" s="87"/>
      <c r="M1111" s="87"/>
      <c r="N1111" s="87"/>
      <c r="O1111" s="87"/>
    </row>
    <row r="1112" spans="2:15">
      <c r="B1112" s="87" t="str">
        <f t="shared" si="17"/>
        <v>American Express-05/31/2022-4015-IN-98977--30-44712-DEPT OF AGRICULTURE  TAYLORSVILLE</v>
      </c>
      <c r="C1112" s="87">
        <v>98977</v>
      </c>
      <c r="D1112" s="88">
        <v>44712</v>
      </c>
      <c r="E1112" s="87" t="s">
        <v>2152</v>
      </c>
      <c r="F1112" s="87" t="s">
        <v>2165</v>
      </c>
      <c r="G1112" s="87" t="s">
        <v>623</v>
      </c>
      <c r="H1112" s="87" t="s">
        <v>622</v>
      </c>
      <c r="I1112" s="87" t="s">
        <v>2138</v>
      </c>
      <c r="J1112" s="87" t="s">
        <v>2139</v>
      </c>
      <c r="K1112" s="89">
        <v>30</v>
      </c>
      <c r="L1112" s="87"/>
      <c r="M1112" s="87"/>
      <c r="N1112" s="87"/>
      <c r="O1112" s="87"/>
    </row>
    <row r="1113" spans="2:15">
      <c r="B1113" s="87" t="str">
        <f t="shared" si="17"/>
        <v>American Express-05/31/2022-4015-IN-98977--31.95-44712-BT*DD *DOORDASH ZAXB SAN FRANCISCO</v>
      </c>
      <c r="C1113" s="87">
        <v>98977</v>
      </c>
      <c r="D1113" s="88">
        <v>44712</v>
      </c>
      <c r="E1113" s="87" t="s">
        <v>2152</v>
      </c>
      <c r="F1113" s="87" t="s">
        <v>2166</v>
      </c>
      <c r="G1113" s="87" t="s">
        <v>2136</v>
      </c>
      <c r="H1113" s="87" t="s">
        <v>2137</v>
      </c>
      <c r="I1113" s="87" t="s">
        <v>2138</v>
      </c>
      <c r="J1113" s="87" t="s">
        <v>2139</v>
      </c>
      <c r="K1113" s="89">
        <v>31.95</v>
      </c>
      <c r="L1113" s="87"/>
      <c r="M1113" s="87"/>
      <c r="N1113" s="87"/>
      <c r="O1113" s="87"/>
    </row>
    <row r="1114" spans="2:15">
      <c r="B1114" s="87" t="str">
        <f t="shared" si="17"/>
        <v>American Express-05/31/2022-4015-IN-98977--32-44712-ALLIANZ TRAVEL INS   RICHMOND</v>
      </c>
      <c r="C1114" s="87">
        <v>98977</v>
      </c>
      <c r="D1114" s="88">
        <v>44712</v>
      </c>
      <c r="E1114" s="87" t="s">
        <v>2152</v>
      </c>
      <c r="F1114" s="87" t="s">
        <v>2167</v>
      </c>
      <c r="G1114" s="87" t="s">
        <v>1088</v>
      </c>
      <c r="H1114" s="87" t="s">
        <v>1089</v>
      </c>
      <c r="I1114" s="87" t="s">
        <v>2138</v>
      </c>
      <c r="J1114" s="87" t="s">
        <v>2139</v>
      </c>
      <c r="K1114" s="89">
        <v>32</v>
      </c>
      <c r="L1114" s="87"/>
      <c r="M1114" s="87"/>
      <c r="N1114" s="87"/>
      <c r="O1114" s="87"/>
    </row>
    <row r="1115" spans="2:15">
      <c r="B1115" s="87" t="str">
        <f t="shared" si="17"/>
        <v>American Express-05/31/2022-4015-IN-98977--32.18-44712-SPS COMMERCE         MINNEAPOLIS</v>
      </c>
      <c r="C1115" s="87">
        <v>98977</v>
      </c>
      <c r="D1115" s="88">
        <v>44712</v>
      </c>
      <c r="E1115" s="87" t="s">
        <v>2152</v>
      </c>
      <c r="F1115" s="87" t="s">
        <v>2168</v>
      </c>
      <c r="G1115" s="87" t="s">
        <v>593</v>
      </c>
      <c r="H1115" s="87" t="s">
        <v>592</v>
      </c>
      <c r="I1115" s="87" t="s">
        <v>2138</v>
      </c>
      <c r="J1115" s="87" t="s">
        <v>2139</v>
      </c>
      <c r="K1115" s="89">
        <v>32.18</v>
      </c>
      <c r="L1115" s="87"/>
      <c r="M1115" s="87"/>
      <c r="N1115" s="87"/>
      <c r="O1115" s="87"/>
    </row>
    <row r="1116" spans="2:15">
      <c r="B1116" s="87" t="str">
        <f t="shared" si="17"/>
        <v>American Express-05/31/2022-4015-IN-98977--33.39-44712-AMAZON.COM*1L3115YN2 AMZN.COM/BILL</v>
      </c>
      <c r="C1116" s="87">
        <v>98977</v>
      </c>
      <c r="D1116" s="88">
        <v>44712</v>
      </c>
      <c r="E1116" s="87" t="s">
        <v>2152</v>
      </c>
      <c r="F1116" s="87" t="s">
        <v>2169</v>
      </c>
      <c r="G1116" s="87" t="s">
        <v>376</v>
      </c>
      <c r="H1116" s="87" t="s">
        <v>375</v>
      </c>
      <c r="I1116" s="87" t="s">
        <v>2138</v>
      </c>
      <c r="J1116" s="87" t="s">
        <v>2139</v>
      </c>
      <c r="K1116" s="89">
        <v>33.39</v>
      </c>
      <c r="L1116" s="87"/>
      <c r="M1116" s="87"/>
      <c r="N1116" s="87"/>
      <c r="O1116" s="87"/>
    </row>
    <row r="1117" spans="2:15">
      <c r="B1117" s="87" t="str">
        <f t="shared" si="17"/>
        <v>American Express-05/31/2022-4015-IN-98977--37-44712-FORMSWIFT.COM/CHARGE SAN FRANCISCO</v>
      </c>
      <c r="C1117" s="87">
        <v>98977</v>
      </c>
      <c r="D1117" s="88">
        <v>44712</v>
      </c>
      <c r="E1117" s="87" t="s">
        <v>2152</v>
      </c>
      <c r="F1117" s="87" t="s">
        <v>2170</v>
      </c>
      <c r="G1117" s="87" t="s">
        <v>593</v>
      </c>
      <c r="H1117" s="87" t="s">
        <v>592</v>
      </c>
      <c r="I1117" s="87" t="s">
        <v>2138</v>
      </c>
      <c r="J1117" s="87" t="s">
        <v>2139</v>
      </c>
      <c r="K1117" s="89">
        <v>37</v>
      </c>
      <c r="L1117" s="87"/>
      <c r="M1117" s="87"/>
      <c r="N1117" s="87"/>
      <c r="O1117" s="87"/>
    </row>
    <row r="1118" spans="2:15">
      <c r="B1118" s="87" t="str">
        <f t="shared" si="17"/>
        <v>American Express-05/31/2022-4015-IN-98977--44.69-44712-BT*DD *DOORDASH ZAXB SAN FRANCISCO</v>
      </c>
      <c r="C1118" s="87">
        <v>98977</v>
      </c>
      <c r="D1118" s="88">
        <v>44712</v>
      </c>
      <c r="E1118" s="87" t="s">
        <v>2152</v>
      </c>
      <c r="F1118" s="87" t="s">
        <v>2166</v>
      </c>
      <c r="G1118" s="87" t="s">
        <v>2136</v>
      </c>
      <c r="H1118" s="87" t="s">
        <v>2137</v>
      </c>
      <c r="I1118" s="87" t="s">
        <v>2138</v>
      </c>
      <c r="J1118" s="87" t="s">
        <v>2139</v>
      </c>
      <c r="K1118" s="89">
        <v>44.69</v>
      </c>
      <c r="L1118" s="87"/>
      <c r="M1118" s="87"/>
      <c r="N1118" s="87"/>
      <c r="O1118" s="87"/>
    </row>
    <row r="1119" spans="2:15">
      <c r="B1119" s="87" t="str">
        <f t="shared" si="17"/>
        <v>American Express-05/31/2022-4015-IN-98977--44.69-44712-DOORDASH*ZAXBYS      SAN FRANCISCO</v>
      </c>
      <c r="C1119" s="87">
        <v>98977</v>
      </c>
      <c r="D1119" s="88">
        <v>44712</v>
      </c>
      <c r="E1119" s="87" t="s">
        <v>2152</v>
      </c>
      <c r="F1119" s="87" t="s">
        <v>2171</v>
      </c>
      <c r="G1119" s="87" t="s">
        <v>2136</v>
      </c>
      <c r="H1119" s="87" t="s">
        <v>2137</v>
      </c>
      <c r="I1119" s="87" t="s">
        <v>2138</v>
      </c>
      <c r="J1119" s="87" t="s">
        <v>2139</v>
      </c>
      <c r="K1119" s="89">
        <v>44.69</v>
      </c>
      <c r="L1119" s="87"/>
      <c r="M1119" s="87"/>
      <c r="N1119" s="87"/>
      <c r="O1119" s="87"/>
    </row>
    <row r="1120" spans="2:15">
      <c r="B1120" s="87" t="str">
        <f t="shared" si="17"/>
        <v>American Express-05/31/2022-4015-IN-98977--46.16-44712-AFS, LLC             SHREVEPORT</v>
      </c>
      <c r="C1120" s="87">
        <v>98977</v>
      </c>
      <c r="D1120" s="88">
        <v>44712</v>
      </c>
      <c r="E1120" s="87" t="s">
        <v>2152</v>
      </c>
      <c r="F1120" s="87" t="s">
        <v>2172</v>
      </c>
      <c r="G1120" s="87" t="s">
        <v>2173</v>
      </c>
      <c r="H1120" s="87" t="s">
        <v>2174</v>
      </c>
      <c r="I1120" s="87" t="s">
        <v>2138</v>
      </c>
      <c r="J1120" s="87" t="s">
        <v>2139</v>
      </c>
      <c r="K1120" s="89">
        <v>46.16</v>
      </c>
      <c r="L1120" s="87"/>
      <c r="M1120" s="87"/>
      <c r="N1120" s="87"/>
      <c r="O1120" s="87"/>
    </row>
    <row r="1121" spans="2:15">
      <c r="B1121" s="87" t="str">
        <f t="shared" si="17"/>
        <v>American Express-05/31/2022-4015-IN-98977--46.88-44712-BT*DD *DOORDASH ZAXB SAN FRANCISCO</v>
      </c>
      <c r="C1121" s="87">
        <v>98977</v>
      </c>
      <c r="D1121" s="88">
        <v>44712</v>
      </c>
      <c r="E1121" s="87" t="s">
        <v>2152</v>
      </c>
      <c r="F1121" s="87" t="s">
        <v>2166</v>
      </c>
      <c r="G1121" s="87" t="s">
        <v>2136</v>
      </c>
      <c r="H1121" s="87" t="s">
        <v>2137</v>
      </c>
      <c r="I1121" s="87" t="s">
        <v>2138</v>
      </c>
      <c r="J1121" s="87" t="s">
        <v>2139</v>
      </c>
      <c r="K1121" s="89">
        <v>46.88</v>
      </c>
      <c r="L1121" s="87"/>
      <c r="M1121" s="87"/>
      <c r="N1121" s="87"/>
      <c r="O1121" s="87"/>
    </row>
    <row r="1122" spans="2:15">
      <c r="B1122" s="87" t="str">
        <f t="shared" si="17"/>
        <v>American Express-05/31/2022-4015-IN-98977--47-44712-GRUBHUB*GHPLUS       NEW YORK</v>
      </c>
      <c r="C1122" s="87">
        <v>98977</v>
      </c>
      <c r="D1122" s="88">
        <v>44712</v>
      </c>
      <c r="E1122" s="87" t="s">
        <v>2152</v>
      </c>
      <c r="F1122" s="87" t="s">
        <v>2141</v>
      </c>
      <c r="G1122" s="87" t="s">
        <v>2136</v>
      </c>
      <c r="H1122" s="87" t="s">
        <v>2137</v>
      </c>
      <c r="I1122" s="87" t="s">
        <v>2138</v>
      </c>
      <c r="J1122" s="87" t="s">
        <v>2139</v>
      </c>
      <c r="K1122" s="89">
        <v>47</v>
      </c>
      <c r="L1122" s="87"/>
      <c r="M1122" s="87"/>
      <c r="N1122" s="87"/>
      <c r="O1122" s="87"/>
    </row>
    <row r="1123" spans="2:15">
      <c r="B1123" s="87" t="str">
        <f t="shared" si="17"/>
        <v>American Express-05/31/2022-4015-IN-98977--51.92-44712-THE HOME DEPOT #4413 SALT LAKE CTY</v>
      </c>
      <c r="C1123" s="87">
        <v>98977</v>
      </c>
      <c r="D1123" s="88">
        <v>44712</v>
      </c>
      <c r="E1123" s="87" t="s">
        <v>2152</v>
      </c>
      <c r="F1123" s="87" t="s">
        <v>2175</v>
      </c>
      <c r="G1123" s="87" t="s">
        <v>390</v>
      </c>
      <c r="H1123" s="87" t="s">
        <v>389</v>
      </c>
      <c r="I1123" s="87" t="s">
        <v>2138</v>
      </c>
      <c r="J1123" s="87" t="s">
        <v>2139</v>
      </c>
      <c r="K1123" s="89">
        <v>51.92</v>
      </c>
      <c r="L1123" s="87"/>
      <c r="M1123" s="87"/>
      <c r="N1123" s="87"/>
      <c r="O1123" s="87"/>
    </row>
    <row r="1124" spans="2:15">
      <c r="B1124" s="87" t="str">
        <f t="shared" si="17"/>
        <v>American Express-05/31/2022-4015-IN-98977--56.97-44712-NELSON JAMESON INC 0 MARSHFIELD</v>
      </c>
      <c r="C1124" s="87">
        <v>98977</v>
      </c>
      <c r="D1124" s="88">
        <v>44712</v>
      </c>
      <c r="E1124" s="87" t="s">
        <v>2152</v>
      </c>
      <c r="F1124" s="87" t="s">
        <v>2176</v>
      </c>
      <c r="G1124" s="87" t="s">
        <v>188</v>
      </c>
      <c r="H1124" s="87" t="s">
        <v>191</v>
      </c>
      <c r="I1124" s="87" t="s">
        <v>2138</v>
      </c>
      <c r="J1124" s="87" t="s">
        <v>2139</v>
      </c>
      <c r="K1124" s="89">
        <v>56.97</v>
      </c>
      <c r="L1124" s="87"/>
      <c r="M1124" s="87"/>
      <c r="N1124" s="87"/>
      <c r="O1124" s="87"/>
    </row>
    <row r="1125" spans="2:15">
      <c r="B1125" s="87" t="str">
        <f t="shared" si="17"/>
        <v>American Express-05/31/2022-4015-IN-98977--57.42-44712-BT*DD *DOORDASH ZAXB SAN FRANCISCO</v>
      </c>
      <c r="C1125" s="87">
        <v>98977</v>
      </c>
      <c r="D1125" s="88">
        <v>44712</v>
      </c>
      <c r="E1125" s="87" t="s">
        <v>2152</v>
      </c>
      <c r="F1125" s="87" t="s">
        <v>2166</v>
      </c>
      <c r="G1125" s="87" t="s">
        <v>2136</v>
      </c>
      <c r="H1125" s="87" t="s">
        <v>2137</v>
      </c>
      <c r="I1125" s="87" t="s">
        <v>2138</v>
      </c>
      <c r="J1125" s="87" t="s">
        <v>2139</v>
      </c>
      <c r="K1125" s="89">
        <v>57.42</v>
      </c>
      <c r="L1125" s="87"/>
      <c r="M1125" s="87"/>
      <c r="N1125" s="87"/>
      <c r="O1125" s="87"/>
    </row>
    <row r="1126" spans="2:15">
      <c r="B1126" s="87" t="str">
        <f t="shared" si="17"/>
        <v>American Express-05/31/2022-4015-IN-98977--58.15-44712-BT*DD *DOORDASH ZAXB SAN FRANCISCO</v>
      </c>
      <c r="C1126" s="87">
        <v>98977</v>
      </c>
      <c r="D1126" s="88">
        <v>44712</v>
      </c>
      <c r="E1126" s="87" t="s">
        <v>2152</v>
      </c>
      <c r="F1126" s="87" t="s">
        <v>2166</v>
      </c>
      <c r="G1126" s="87" t="s">
        <v>2136</v>
      </c>
      <c r="H1126" s="87" t="s">
        <v>2137</v>
      </c>
      <c r="I1126" s="87" t="s">
        <v>2138</v>
      </c>
      <c r="J1126" s="87" t="s">
        <v>2139</v>
      </c>
      <c r="K1126" s="89">
        <v>58.15</v>
      </c>
      <c r="L1126" s="87"/>
      <c r="M1126" s="87"/>
      <c r="N1126" s="87"/>
      <c r="O1126" s="87"/>
    </row>
    <row r="1127" spans="2:15">
      <c r="B1127" s="87" t="str">
        <f t="shared" si="17"/>
        <v>American Express-05/31/2022-4015-IN-98977--58.69-44712-BT*DD *DOORDASH DENN SAN FRANCISCO</v>
      </c>
      <c r="C1127" s="87">
        <v>98977</v>
      </c>
      <c r="D1127" s="88">
        <v>44712</v>
      </c>
      <c r="E1127" s="87" t="s">
        <v>2152</v>
      </c>
      <c r="F1127" s="87" t="s">
        <v>2162</v>
      </c>
      <c r="G1127" s="87" t="s">
        <v>2136</v>
      </c>
      <c r="H1127" s="87" t="s">
        <v>2137</v>
      </c>
      <c r="I1127" s="87" t="s">
        <v>2138</v>
      </c>
      <c r="J1127" s="87" t="s">
        <v>2139</v>
      </c>
      <c r="K1127" s="89">
        <v>58.69</v>
      </c>
      <c r="L1127" s="87"/>
      <c r="M1127" s="87"/>
      <c r="N1127" s="87"/>
      <c r="O1127" s="87"/>
    </row>
    <row r="1128" spans="2:15">
      <c r="B1128" s="87" t="str">
        <f t="shared" si="17"/>
        <v>American Express-05/31/2022-4015-IN-98977--65.03-44712-BT*DD *DOORDASH ZAXB SAN FRANCISCO</v>
      </c>
      <c r="C1128" s="87">
        <v>98977</v>
      </c>
      <c r="D1128" s="88">
        <v>44712</v>
      </c>
      <c r="E1128" s="87" t="s">
        <v>2152</v>
      </c>
      <c r="F1128" s="87" t="s">
        <v>2166</v>
      </c>
      <c r="G1128" s="87" t="s">
        <v>2136</v>
      </c>
      <c r="H1128" s="87" t="s">
        <v>2137</v>
      </c>
      <c r="I1128" s="87" t="s">
        <v>2138</v>
      </c>
      <c r="J1128" s="87" t="s">
        <v>2139</v>
      </c>
      <c r="K1128" s="89">
        <v>65.03</v>
      </c>
      <c r="L1128" s="87"/>
      <c r="M1128" s="87"/>
      <c r="N1128" s="87"/>
      <c r="O1128" s="87"/>
    </row>
    <row r="1129" spans="2:15">
      <c r="B1129" s="87" t="str">
        <f t="shared" si="17"/>
        <v>American Express-05/31/2022-4015-IN-98977--84.62-44712-LES OLSON COMPANY 09 SALT LAKE CIT</v>
      </c>
      <c r="C1129" s="87">
        <v>98977</v>
      </c>
      <c r="D1129" s="88">
        <v>44712</v>
      </c>
      <c r="E1129" s="87" t="s">
        <v>2152</v>
      </c>
      <c r="F1129" s="87" t="s">
        <v>2177</v>
      </c>
      <c r="G1129" s="87" t="s">
        <v>593</v>
      </c>
      <c r="H1129" s="87" t="s">
        <v>592</v>
      </c>
      <c r="I1129" s="87" t="s">
        <v>2138</v>
      </c>
      <c r="J1129" s="87" t="s">
        <v>2139</v>
      </c>
      <c r="K1129" s="89">
        <v>84.62</v>
      </c>
      <c r="L1129" s="87"/>
      <c r="M1129" s="87"/>
      <c r="N1129" s="87"/>
      <c r="O1129" s="87"/>
    </row>
    <row r="1130" spans="2:15">
      <c r="B1130" s="87" t="str">
        <f t="shared" si="17"/>
        <v>American Express-05/31/2022-4015-IN-98977--87.43-44712-BT*DD *DOORDASH ZAXB SAN FRANCISCO</v>
      </c>
      <c r="C1130" s="87">
        <v>98977</v>
      </c>
      <c r="D1130" s="88">
        <v>44712</v>
      </c>
      <c r="E1130" s="87" t="s">
        <v>2152</v>
      </c>
      <c r="F1130" s="87" t="s">
        <v>2166</v>
      </c>
      <c r="G1130" s="87" t="s">
        <v>2136</v>
      </c>
      <c r="H1130" s="87" t="s">
        <v>2137</v>
      </c>
      <c r="I1130" s="87" t="s">
        <v>2138</v>
      </c>
      <c r="J1130" s="87" t="s">
        <v>2139</v>
      </c>
      <c r="K1130" s="89">
        <v>87.43</v>
      </c>
      <c r="L1130" s="87"/>
      <c r="M1130" s="87"/>
      <c r="N1130" s="87"/>
      <c r="O1130" s="87"/>
    </row>
    <row r="1131" spans="2:15">
      <c r="B1131" s="87" t="str">
        <f t="shared" si="17"/>
        <v>American Express-05/31/2022-4015-IN-98977--95.95-44712-BT*DD *DOORDASH CAFE SAN FRANCISCO</v>
      </c>
      <c r="C1131" s="87">
        <v>98977</v>
      </c>
      <c r="D1131" s="88">
        <v>44712</v>
      </c>
      <c r="E1131" s="87" t="s">
        <v>2152</v>
      </c>
      <c r="F1131" s="87" t="s">
        <v>2163</v>
      </c>
      <c r="G1131" s="87" t="s">
        <v>2136</v>
      </c>
      <c r="H1131" s="87" t="s">
        <v>2137</v>
      </c>
      <c r="I1131" s="87" t="s">
        <v>2138</v>
      </c>
      <c r="J1131" s="87" t="s">
        <v>2139</v>
      </c>
      <c r="K1131" s="89">
        <v>95.95</v>
      </c>
      <c r="L1131" s="87"/>
      <c r="M1131" s="87"/>
      <c r="N1131" s="87"/>
      <c r="O1131" s="87"/>
    </row>
    <row r="1132" spans="2:15">
      <c r="B1132" s="87" t="str">
        <f t="shared" si="17"/>
        <v>American Express-05/31/2022-4015-IN-98977--98-44712-BT*DD *DOORDASH CAFE SAN FRANCISCO</v>
      </c>
      <c r="C1132" s="87">
        <v>98977</v>
      </c>
      <c r="D1132" s="88">
        <v>44712</v>
      </c>
      <c r="E1132" s="87" t="s">
        <v>2152</v>
      </c>
      <c r="F1132" s="87" t="s">
        <v>2163</v>
      </c>
      <c r="G1132" s="87" t="s">
        <v>2136</v>
      </c>
      <c r="H1132" s="87" t="s">
        <v>2137</v>
      </c>
      <c r="I1132" s="87" t="s">
        <v>2138</v>
      </c>
      <c r="J1132" s="87" t="s">
        <v>2139</v>
      </c>
      <c r="K1132" s="89">
        <v>98</v>
      </c>
      <c r="L1132" s="87"/>
      <c r="M1132" s="87"/>
      <c r="N1132" s="87"/>
      <c r="O1132" s="87"/>
    </row>
    <row r="1133" spans="2:15">
      <c r="B1133" s="87" t="str">
        <f t="shared" si="17"/>
        <v>American Express-05/31/2022-4015-IN-98977--98.61-44712-WAXIE SANITARY SUPPL SAN DIEGO</v>
      </c>
      <c r="C1133" s="87">
        <v>98977</v>
      </c>
      <c r="D1133" s="88">
        <v>44712</v>
      </c>
      <c r="E1133" s="87" t="s">
        <v>2152</v>
      </c>
      <c r="F1133" s="87" t="s">
        <v>2178</v>
      </c>
      <c r="G1133" s="87" t="s">
        <v>376</v>
      </c>
      <c r="H1133" s="87" t="s">
        <v>375</v>
      </c>
      <c r="I1133" s="87" t="s">
        <v>2138</v>
      </c>
      <c r="J1133" s="87" t="s">
        <v>2139</v>
      </c>
      <c r="K1133" s="89">
        <v>98.61</v>
      </c>
      <c r="L1133" s="87"/>
      <c r="M1133" s="87"/>
      <c r="N1133" s="87"/>
      <c r="O1133" s="87"/>
    </row>
    <row r="1134" spans="2:15">
      <c r="B1134" s="87" t="str">
        <f t="shared" si="17"/>
        <v>American Express-05/31/2022-4015-IN-98977--99.5-44712-STAMPED.IO ENTERPRIS SINGAPORE</v>
      </c>
      <c r="C1134" s="87">
        <v>98977</v>
      </c>
      <c r="D1134" s="88">
        <v>44712</v>
      </c>
      <c r="E1134" s="87" t="s">
        <v>2152</v>
      </c>
      <c r="F1134" s="87" t="s">
        <v>2179</v>
      </c>
      <c r="G1134" s="87" t="s">
        <v>2180</v>
      </c>
      <c r="H1134" s="87" t="s">
        <v>2181</v>
      </c>
      <c r="I1134" s="87" t="s">
        <v>2138</v>
      </c>
      <c r="J1134" s="87" t="s">
        <v>2139</v>
      </c>
      <c r="K1134" s="89">
        <v>99.5</v>
      </c>
      <c r="L1134" s="87"/>
      <c r="M1134" s="87"/>
      <c r="N1134" s="87"/>
      <c r="O1134" s="87"/>
    </row>
    <row r="1135" spans="2:15">
      <c r="B1135" s="87" t="str">
        <f t="shared" si="17"/>
        <v>American Express-05/31/2022-4015-IN-98977--100.94-44712-DOORDASH*PIZZA HUT   SAN FRANCISCO</v>
      </c>
      <c r="C1135" s="87">
        <v>98977</v>
      </c>
      <c r="D1135" s="88">
        <v>44712</v>
      </c>
      <c r="E1135" s="87" t="s">
        <v>2152</v>
      </c>
      <c r="F1135" s="87" t="s">
        <v>2182</v>
      </c>
      <c r="G1135" s="87" t="s">
        <v>2136</v>
      </c>
      <c r="H1135" s="87" t="s">
        <v>2137</v>
      </c>
      <c r="I1135" s="87" t="s">
        <v>2138</v>
      </c>
      <c r="J1135" s="87" t="s">
        <v>2139</v>
      </c>
      <c r="K1135" s="89">
        <v>100.94</v>
      </c>
      <c r="L1135" s="87"/>
      <c r="M1135" s="87"/>
      <c r="N1135" s="87"/>
      <c r="O1135" s="87"/>
    </row>
    <row r="1136" spans="2:15">
      <c r="B1136" s="87" t="str">
        <f t="shared" si="17"/>
        <v>American Express-05/31/2022-4015-IN-98977--104.94-44712-SAMSCLUB.COM#6279 62 TEMPLE</v>
      </c>
      <c r="C1136" s="87">
        <v>98977</v>
      </c>
      <c r="D1136" s="88">
        <v>44712</v>
      </c>
      <c r="E1136" s="87" t="s">
        <v>2152</v>
      </c>
      <c r="F1136" s="87" t="s">
        <v>2183</v>
      </c>
      <c r="G1136" s="87" t="s">
        <v>1317</v>
      </c>
      <c r="H1136" s="87" t="s">
        <v>1316</v>
      </c>
      <c r="I1136" s="87" t="s">
        <v>2138</v>
      </c>
      <c r="J1136" s="87" t="s">
        <v>2139</v>
      </c>
      <c r="K1136" s="89">
        <v>104.94</v>
      </c>
      <c r="L1136" s="87"/>
      <c r="M1136" s="87"/>
      <c r="N1136" s="87"/>
      <c r="O1136" s="87"/>
    </row>
    <row r="1137" spans="2:15">
      <c r="B1137" s="87" t="str">
        <f t="shared" si="17"/>
        <v>American Express-05/31/2022-4015-IN-98977--106.68-44712-FS *AHREFS.COM       877-327-8914</v>
      </c>
      <c r="C1137" s="87">
        <v>98977</v>
      </c>
      <c r="D1137" s="88">
        <v>44712</v>
      </c>
      <c r="E1137" s="87" t="s">
        <v>2152</v>
      </c>
      <c r="F1137" s="87" t="s">
        <v>2184</v>
      </c>
      <c r="G1137" s="87" t="s">
        <v>593</v>
      </c>
      <c r="H1137" s="87" t="s">
        <v>592</v>
      </c>
      <c r="I1137" s="87" t="s">
        <v>2138</v>
      </c>
      <c r="J1137" s="87" t="s">
        <v>2139</v>
      </c>
      <c r="K1137" s="89">
        <v>106.68</v>
      </c>
      <c r="L1137" s="87"/>
      <c r="M1137" s="87"/>
      <c r="N1137" s="87"/>
      <c r="O1137" s="87"/>
    </row>
    <row r="1138" spans="2:15">
      <c r="B1138" s="87" t="str">
        <f t="shared" si="17"/>
        <v>American Express-05/31/2022-4015-IN-98977--109.6-44712-DELTA AIR LINES      ATLANTA</v>
      </c>
      <c r="C1138" s="87">
        <v>98977</v>
      </c>
      <c r="D1138" s="88">
        <v>44712</v>
      </c>
      <c r="E1138" s="87" t="s">
        <v>2152</v>
      </c>
      <c r="F1138" s="87" t="s">
        <v>2185</v>
      </c>
      <c r="G1138" s="87" t="s">
        <v>1088</v>
      </c>
      <c r="H1138" s="87" t="s">
        <v>1089</v>
      </c>
      <c r="I1138" s="87" t="s">
        <v>2138</v>
      </c>
      <c r="J1138" s="87" t="s">
        <v>2139</v>
      </c>
      <c r="K1138" s="89">
        <v>109.6</v>
      </c>
      <c r="L1138" s="87"/>
      <c r="M1138" s="87"/>
      <c r="N1138" s="87"/>
      <c r="O1138" s="87"/>
    </row>
    <row r="1139" spans="2:15">
      <c r="B1139" s="87" t="str">
        <f t="shared" si="17"/>
        <v>American Express-05/31/2022-4015-IN-98977--109.82-44712-REVCO LEASING COMPAN SLC</v>
      </c>
      <c r="C1139" s="87">
        <v>98977</v>
      </c>
      <c r="D1139" s="88">
        <v>44712</v>
      </c>
      <c r="E1139" s="87" t="s">
        <v>2152</v>
      </c>
      <c r="F1139" s="87" t="s">
        <v>2186</v>
      </c>
      <c r="G1139" s="87" t="s">
        <v>593</v>
      </c>
      <c r="H1139" s="87" t="s">
        <v>592</v>
      </c>
      <c r="I1139" s="87" t="s">
        <v>2138</v>
      </c>
      <c r="J1139" s="87" t="s">
        <v>2139</v>
      </c>
      <c r="K1139" s="89">
        <v>109.82</v>
      </c>
      <c r="L1139" s="87"/>
      <c r="M1139" s="87"/>
      <c r="N1139" s="87"/>
      <c r="O1139" s="87"/>
    </row>
    <row r="1140" spans="2:15">
      <c r="B1140" s="87" t="str">
        <f t="shared" si="17"/>
        <v>American Express-05/31/2022-4015-IN-98977--116.22-44712-SAMSCLUB.COM#6279 62 TEMPLE</v>
      </c>
      <c r="C1140" s="87">
        <v>98977</v>
      </c>
      <c r="D1140" s="88">
        <v>44712</v>
      </c>
      <c r="E1140" s="87" t="s">
        <v>2152</v>
      </c>
      <c r="F1140" s="87" t="s">
        <v>2183</v>
      </c>
      <c r="G1140" s="87" t="s">
        <v>1317</v>
      </c>
      <c r="H1140" s="87" t="s">
        <v>1316</v>
      </c>
      <c r="I1140" s="87" t="s">
        <v>2138</v>
      </c>
      <c r="J1140" s="87" t="s">
        <v>2139</v>
      </c>
      <c r="K1140" s="89">
        <v>116.22</v>
      </c>
      <c r="L1140" s="87"/>
      <c r="M1140" s="87"/>
      <c r="N1140" s="87"/>
      <c r="O1140" s="87"/>
    </row>
    <row r="1141" spans="2:15">
      <c r="B1141" s="87" t="str">
        <f t="shared" si="17"/>
        <v>American Express-05/31/2022-4015-IN-98977--119.11-44712-LES OLSON COMPANY 09 SALT LAKE CIT</v>
      </c>
      <c r="C1141" s="87">
        <v>98977</v>
      </c>
      <c r="D1141" s="88">
        <v>44712</v>
      </c>
      <c r="E1141" s="87" t="s">
        <v>2152</v>
      </c>
      <c r="F1141" s="87" t="s">
        <v>2177</v>
      </c>
      <c r="G1141" s="87" t="s">
        <v>593</v>
      </c>
      <c r="H1141" s="87" t="s">
        <v>592</v>
      </c>
      <c r="I1141" s="87" t="s">
        <v>2138</v>
      </c>
      <c r="J1141" s="87" t="s">
        <v>2139</v>
      </c>
      <c r="K1141" s="89">
        <v>119.11</v>
      </c>
      <c r="L1141" s="87"/>
      <c r="M1141" s="87"/>
      <c r="N1141" s="87"/>
      <c r="O1141" s="87"/>
    </row>
    <row r="1142" spans="2:15">
      <c r="B1142" s="87" t="str">
        <f t="shared" si="17"/>
        <v>American Express-05/31/2022-4015-IN-98977--129.5-44712-NELSON JAMESON INC 0 MARSHFIELD</v>
      </c>
      <c r="C1142" s="87">
        <v>98977</v>
      </c>
      <c r="D1142" s="88">
        <v>44712</v>
      </c>
      <c r="E1142" s="87" t="s">
        <v>2152</v>
      </c>
      <c r="F1142" s="87" t="s">
        <v>2176</v>
      </c>
      <c r="G1142" s="87" t="s">
        <v>188</v>
      </c>
      <c r="H1142" s="87" t="s">
        <v>191</v>
      </c>
      <c r="I1142" s="87" t="s">
        <v>2138</v>
      </c>
      <c r="J1142" s="87" t="s">
        <v>2139</v>
      </c>
      <c r="K1142" s="89">
        <v>129.5</v>
      </c>
      <c r="L1142" s="87"/>
      <c r="M1142" s="87"/>
      <c r="N1142" s="87"/>
      <c r="O1142" s="87"/>
    </row>
    <row r="1143" spans="2:15">
      <c r="B1143" s="87" t="str">
        <f t="shared" si="17"/>
        <v>American Express-05/31/2022-4015-IN-98977--137.49-44712-AUTOPAY/DISH NTWK 00 ENGLEWOOD</v>
      </c>
      <c r="C1143" s="87">
        <v>98977</v>
      </c>
      <c r="D1143" s="88">
        <v>44712</v>
      </c>
      <c r="E1143" s="87" t="s">
        <v>2152</v>
      </c>
      <c r="F1143" s="87" t="s">
        <v>2187</v>
      </c>
      <c r="G1143" s="87" t="s">
        <v>2188</v>
      </c>
      <c r="H1143" s="87" t="s">
        <v>2189</v>
      </c>
      <c r="I1143" s="87" t="s">
        <v>2138</v>
      </c>
      <c r="J1143" s="87" t="s">
        <v>2139</v>
      </c>
      <c r="K1143" s="89">
        <v>137.49</v>
      </c>
      <c r="L1143" s="87"/>
      <c r="M1143" s="87"/>
      <c r="N1143" s="87"/>
      <c r="O1143" s="87"/>
    </row>
    <row r="1144" spans="2:15">
      <c r="B1144" s="87" t="str">
        <f t="shared" si="17"/>
        <v>American Express-05/31/2022-4015-IN-98977--143.03-44712-LINKEDIN*LINKEDIN 69 MOUNTAIN VIEW</v>
      </c>
      <c r="C1144" s="87">
        <v>98977</v>
      </c>
      <c r="D1144" s="88">
        <v>44712</v>
      </c>
      <c r="E1144" s="87" t="s">
        <v>2152</v>
      </c>
      <c r="F1144" s="87" t="s">
        <v>2190</v>
      </c>
      <c r="G1144" s="87" t="s">
        <v>291</v>
      </c>
      <c r="H1144" s="87" t="s">
        <v>290</v>
      </c>
      <c r="I1144" s="87" t="s">
        <v>2138</v>
      </c>
      <c r="J1144" s="87" t="s">
        <v>2139</v>
      </c>
      <c r="K1144" s="89">
        <v>143.03</v>
      </c>
      <c r="L1144" s="87"/>
      <c r="M1144" s="87"/>
      <c r="N1144" s="87"/>
      <c r="O1144" s="87"/>
    </row>
    <row r="1145" spans="2:15">
      <c r="B1145" s="87" t="str">
        <f t="shared" si="17"/>
        <v>American Express-05/31/2022-4015-IN-98977--180.22-44712-BT*DD *DOORDASH TERI SAN FRANCISCO</v>
      </c>
      <c r="C1145" s="87">
        <v>98977</v>
      </c>
      <c r="D1145" s="88">
        <v>44712</v>
      </c>
      <c r="E1145" s="87" t="s">
        <v>2152</v>
      </c>
      <c r="F1145" s="87" t="s">
        <v>2191</v>
      </c>
      <c r="G1145" s="87" t="s">
        <v>2136</v>
      </c>
      <c r="H1145" s="87" t="s">
        <v>2137</v>
      </c>
      <c r="I1145" s="87" t="s">
        <v>2138</v>
      </c>
      <c r="J1145" s="87" t="s">
        <v>2139</v>
      </c>
      <c r="K1145" s="89">
        <v>180.22</v>
      </c>
      <c r="L1145" s="87"/>
      <c r="M1145" s="87"/>
      <c r="N1145" s="87"/>
      <c r="O1145" s="87"/>
    </row>
    <row r="1146" spans="2:15">
      <c r="B1146" s="87" t="str">
        <f t="shared" si="17"/>
        <v>American Express-05/31/2022-4015-IN-98977--222.72-44712-WAXIE SANITARY SUPPL SAN DIEGO</v>
      </c>
      <c r="C1146" s="87">
        <v>98977</v>
      </c>
      <c r="D1146" s="88">
        <v>44712</v>
      </c>
      <c r="E1146" s="87" t="s">
        <v>2152</v>
      </c>
      <c r="F1146" s="87" t="s">
        <v>2178</v>
      </c>
      <c r="G1146" s="87" t="s">
        <v>376</v>
      </c>
      <c r="H1146" s="87" t="s">
        <v>375</v>
      </c>
      <c r="I1146" s="87" t="s">
        <v>2138</v>
      </c>
      <c r="J1146" s="87" t="s">
        <v>2139</v>
      </c>
      <c r="K1146" s="89">
        <v>222.72</v>
      </c>
      <c r="L1146" s="87"/>
      <c r="M1146" s="87"/>
      <c r="N1146" s="87"/>
      <c r="O1146" s="87"/>
    </row>
    <row r="1147" spans="2:15">
      <c r="B1147" s="87" t="str">
        <f t="shared" si="17"/>
        <v>American Express-05/31/2022-4015-IN-98977--254.76-44712-THE HOME DEPOT 4413  SALT LAKE CIT</v>
      </c>
      <c r="C1147" s="87">
        <v>98977</v>
      </c>
      <c r="D1147" s="88">
        <v>44712</v>
      </c>
      <c r="E1147" s="87" t="s">
        <v>2152</v>
      </c>
      <c r="F1147" s="87" t="s">
        <v>2192</v>
      </c>
      <c r="G1147" s="87" t="s">
        <v>417</v>
      </c>
      <c r="H1147" s="87" t="s">
        <v>418</v>
      </c>
      <c r="I1147" s="87" t="s">
        <v>2138</v>
      </c>
      <c r="J1147" s="87" t="s">
        <v>2139</v>
      </c>
      <c r="K1147" s="89">
        <v>254.76</v>
      </c>
      <c r="L1147" s="87"/>
      <c r="M1147" s="87"/>
      <c r="N1147" s="87"/>
      <c r="O1147" s="87"/>
    </row>
    <row r="1148" spans="2:15">
      <c r="B1148" s="87" t="str">
        <f t="shared" si="17"/>
        <v>American Express-05/31/2022-4015-IN-98977--258.6-44712-INDEED               203-564-2400</v>
      </c>
      <c r="C1148" s="87">
        <v>98977</v>
      </c>
      <c r="D1148" s="88">
        <v>44712</v>
      </c>
      <c r="E1148" s="87" t="s">
        <v>2152</v>
      </c>
      <c r="F1148" s="87" t="s">
        <v>2193</v>
      </c>
      <c r="G1148" s="87" t="s">
        <v>291</v>
      </c>
      <c r="H1148" s="87" t="s">
        <v>290</v>
      </c>
      <c r="I1148" s="87" t="s">
        <v>2138</v>
      </c>
      <c r="J1148" s="87" t="s">
        <v>2139</v>
      </c>
      <c r="K1148" s="89">
        <v>258.60000000000002</v>
      </c>
      <c r="L1148" s="87"/>
      <c r="M1148" s="87"/>
      <c r="N1148" s="87"/>
      <c r="O1148" s="87"/>
    </row>
    <row r="1149" spans="2:15">
      <c r="B1149" s="87" t="str">
        <f t="shared" si="17"/>
        <v>American Express-05/31/2022-4015-IN-98977--259.02-44712-BT*DD *DOORDASH MOBE SAN FRANCISCO</v>
      </c>
      <c r="C1149" s="87">
        <v>98977</v>
      </c>
      <c r="D1149" s="88">
        <v>44712</v>
      </c>
      <c r="E1149" s="87" t="s">
        <v>2152</v>
      </c>
      <c r="F1149" s="87" t="s">
        <v>2194</v>
      </c>
      <c r="G1149" s="87" t="s">
        <v>2136</v>
      </c>
      <c r="H1149" s="87" t="s">
        <v>2137</v>
      </c>
      <c r="I1149" s="87" t="s">
        <v>2138</v>
      </c>
      <c r="J1149" s="87" t="s">
        <v>2139</v>
      </c>
      <c r="K1149" s="89">
        <v>259.02</v>
      </c>
      <c r="L1149" s="87"/>
      <c r="M1149" s="87"/>
      <c r="N1149" s="87"/>
      <c r="O1149" s="87"/>
    </row>
    <row r="1150" spans="2:15">
      <c r="B1150" s="87" t="str">
        <f t="shared" si="17"/>
        <v>American Express-05/31/2022-4015-IN-98977--260.48-44712-UPS 00007E2802       LOUISVILLE</v>
      </c>
      <c r="C1150" s="87">
        <v>98977</v>
      </c>
      <c r="D1150" s="88">
        <v>44712</v>
      </c>
      <c r="E1150" s="87" t="s">
        <v>2152</v>
      </c>
      <c r="F1150" s="87" t="s">
        <v>2195</v>
      </c>
      <c r="G1150" s="87" t="s">
        <v>246</v>
      </c>
      <c r="H1150" s="87" t="s">
        <v>247</v>
      </c>
      <c r="I1150" s="87" t="s">
        <v>2138</v>
      </c>
      <c r="J1150" s="87" t="s">
        <v>2139</v>
      </c>
      <c r="K1150" s="89">
        <v>260.48</v>
      </c>
      <c r="L1150" s="87"/>
      <c r="M1150" s="87"/>
      <c r="N1150" s="87"/>
      <c r="O1150" s="87"/>
    </row>
    <row r="1151" spans="2:15">
      <c r="B1151" s="87" t="str">
        <f t="shared" si="17"/>
        <v>American Express-05/31/2022-4015-IN-98977--266.85-44712-THE HOME DEPOT 4413  SALT LAKE CIT</v>
      </c>
      <c r="C1151" s="87">
        <v>98977</v>
      </c>
      <c r="D1151" s="88">
        <v>44712</v>
      </c>
      <c r="E1151" s="87" t="s">
        <v>2152</v>
      </c>
      <c r="F1151" s="87" t="s">
        <v>2192</v>
      </c>
      <c r="G1151" s="87" t="s">
        <v>390</v>
      </c>
      <c r="H1151" s="87" t="s">
        <v>1075</v>
      </c>
      <c r="I1151" s="87" t="s">
        <v>2138</v>
      </c>
      <c r="J1151" s="87" t="s">
        <v>2139</v>
      </c>
      <c r="K1151" s="89">
        <v>266.85000000000002</v>
      </c>
      <c r="L1151" s="87"/>
      <c r="M1151" s="87"/>
      <c r="N1151" s="87"/>
      <c r="O1151" s="87"/>
    </row>
    <row r="1152" spans="2:15">
      <c r="B1152" s="87" t="str">
        <f t="shared" si="17"/>
        <v>American Express-05/31/2022-4015-IN-98977--269.38-44712-APPOINTMENT-PLUS/STO 480-4831199</v>
      </c>
      <c r="C1152" s="87">
        <v>98977</v>
      </c>
      <c r="D1152" s="88">
        <v>44712</v>
      </c>
      <c r="E1152" s="87" t="s">
        <v>2152</v>
      </c>
      <c r="F1152" s="87" t="s">
        <v>2196</v>
      </c>
      <c r="G1152" s="87" t="s">
        <v>593</v>
      </c>
      <c r="H1152" s="87" t="s">
        <v>592</v>
      </c>
      <c r="I1152" s="87" t="s">
        <v>2138</v>
      </c>
      <c r="J1152" s="87" t="s">
        <v>2139</v>
      </c>
      <c r="K1152" s="89">
        <v>269.38</v>
      </c>
      <c r="L1152" s="87"/>
      <c r="M1152" s="87"/>
      <c r="N1152" s="87"/>
      <c r="O1152" s="87"/>
    </row>
    <row r="1153" spans="2:15">
      <c r="B1153" s="87" t="str">
        <f t="shared" si="17"/>
        <v>American Express-05/31/2022-4015-IN-98977--283.64-44712-THE HOME DEPOT 4413  SALT LAKE CIT</v>
      </c>
      <c r="C1153" s="87">
        <v>98977</v>
      </c>
      <c r="D1153" s="88">
        <v>44712</v>
      </c>
      <c r="E1153" s="87" t="s">
        <v>2152</v>
      </c>
      <c r="F1153" s="87" t="s">
        <v>2192</v>
      </c>
      <c r="G1153" s="87" t="s">
        <v>390</v>
      </c>
      <c r="H1153" s="87" t="s">
        <v>389</v>
      </c>
      <c r="I1153" s="87" t="s">
        <v>2138</v>
      </c>
      <c r="J1153" s="87" t="s">
        <v>2139</v>
      </c>
      <c r="K1153" s="89">
        <v>283.64</v>
      </c>
      <c r="L1153" s="87"/>
      <c r="M1153" s="87"/>
      <c r="N1153" s="87"/>
      <c r="O1153" s="87"/>
    </row>
    <row r="1154" spans="2:15">
      <c r="B1154" s="87" t="str">
        <f t="shared" si="17"/>
        <v>American Express-05/31/2022-4015-IN-98977--299-44712-ESHA RESEARCH INC 00 SALEM</v>
      </c>
      <c r="C1154" s="87">
        <v>98977</v>
      </c>
      <c r="D1154" s="88">
        <v>44712</v>
      </c>
      <c r="E1154" s="87" t="s">
        <v>2152</v>
      </c>
      <c r="F1154" s="87" t="s">
        <v>2197</v>
      </c>
      <c r="G1154" s="87" t="s">
        <v>623</v>
      </c>
      <c r="H1154" s="87" t="s">
        <v>622</v>
      </c>
      <c r="I1154" s="87" t="s">
        <v>2138</v>
      </c>
      <c r="J1154" s="87" t="s">
        <v>2139</v>
      </c>
      <c r="K1154" s="89">
        <v>299</v>
      </c>
      <c r="L1154" s="87"/>
      <c r="M1154" s="87"/>
      <c r="N1154" s="87"/>
      <c r="O1154" s="87"/>
    </row>
    <row r="1155" spans="2:15">
      <c r="B1155" s="87" t="str">
        <f t="shared" ref="B1155:B1218" si="18">CONCATENATE(I1155,"-",E1155,"-",C1155,"-",L1155,"-",K1155,"-",D1155,"-",F1155)</f>
        <v>American Express-05/31/2022-4015-IN-98977--302.18-44712-THE HOME DEPOT 4413  SALT LAKE CIT</v>
      </c>
      <c r="C1155" s="87">
        <v>98977</v>
      </c>
      <c r="D1155" s="88">
        <v>44712</v>
      </c>
      <c r="E1155" s="87" t="s">
        <v>2152</v>
      </c>
      <c r="F1155" s="87" t="s">
        <v>2192</v>
      </c>
      <c r="G1155" s="87" t="s">
        <v>390</v>
      </c>
      <c r="H1155" s="87" t="s">
        <v>1075</v>
      </c>
      <c r="I1155" s="87" t="s">
        <v>2138</v>
      </c>
      <c r="J1155" s="87" t="s">
        <v>2139</v>
      </c>
      <c r="K1155" s="89">
        <v>302.18</v>
      </c>
      <c r="L1155" s="87"/>
      <c r="M1155" s="87"/>
      <c r="N1155" s="87"/>
      <c r="O1155" s="87"/>
    </row>
    <row r="1156" spans="2:15">
      <c r="B1156" s="87" t="str">
        <f t="shared" si="18"/>
        <v>American Express-05/31/2022-4015-IN-98977--307.6-44712-DELTA AIR LINES      ATLANTA</v>
      </c>
      <c r="C1156" s="87">
        <v>98977</v>
      </c>
      <c r="D1156" s="88">
        <v>44712</v>
      </c>
      <c r="E1156" s="87" t="s">
        <v>2152</v>
      </c>
      <c r="F1156" s="87" t="s">
        <v>2185</v>
      </c>
      <c r="G1156" s="87" t="s">
        <v>1088</v>
      </c>
      <c r="H1156" s="87" t="s">
        <v>1089</v>
      </c>
      <c r="I1156" s="87" t="s">
        <v>2138</v>
      </c>
      <c r="J1156" s="87" t="s">
        <v>2139</v>
      </c>
      <c r="K1156" s="89">
        <v>307.60000000000002</v>
      </c>
      <c r="L1156" s="87"/>
      <c r="M1156" s="87"/>
      <c r="N1156" s="87"/>
      <c r="O1156" s="87"/>
    </row>
    <row r="1157" spans="2:15">
      <c r="B1157" s="87" t="str">
        <f t="shared" si="18"/>
        <v>American Express-05/31/2022-4015-IN-98977--341.36-44712-SAMSCLUB.COM#6279 62 TEMPLE</v>
      </c>
      <c r="C1157" s="87">
        <v>98977</v>
      </c>
      <c r="D1157" s="88">
        <v>44712</v>
      </c>
      <c r="E1157" s="87" t="s">
        <v>2152</v>
      </c>
      <c r="F1157" s="87" t="s">
        <v>2183</v>
      </c>
      <c r="G1157" s="87" t="s">
        <v>1317</v>
      </c>
      <c r="H1157" s="87" t="s">
        <v>1316</v>
      </c>
      <c r="I1157" s="87" t="s">
        <v>2138</v>
      </c>
      <c r="J1157" s="87" t="s">
        <v>2139</v>
      </c>
      <c r="K1157" s="89">
        <v>341.36</v>
      </c>
      <c r="L1157" s="87"/>
      <c r="M1157" s="87"/>
      <c r="N1157" s="87"/>
      <c r="O1157" s="87"/>
    </row>
    <row r="1158" spans="2:15">
      <c r="B1158" s="87" t="str">
        <f t="shared" si="18"/>
        <v>American Express-05/31/2022-4015-IN-98977--358.6-44712-DELTA AIR LINES      ATLANTA</v>
      </c>
      <c r="C1158" s="87">
        <v>98977</v>
      </c>
      <c r="D1158" s="88">
        <v>44712</v>
      </c>
      <c r="E1158" s="87" t="s">
        <v>2152</v>
      </c>
      <c r="F1158" s="87" t="s">
        <v>2185</v>
      </c>
      <c r="G1158" s="87" t="s">
        <v>1088</v>
      </c>
      <c r="H1158" s="87" t="s">
        <v>1089</v>
      </c>
      <c r="I1158" s="87" t="s">
        <v>2138</v>
      </c>
      <c r="J1158" s="87" t="s">
        <v>2139</v>
      </c>
      <c r="K1158" s="89">
        <v>358.6</v>
      </c>
      <c r="L1158" s="87"/>
      <c r="M1158" s="87"/>
      <c r="N1158" s="87"/>
      <c r="O1158" s="87"/>
    </row>
    <row r="1159" spans="2:15">
      <c r="B1159" s="87" t="str">
        <f t="shared" si="18"/>
        <v>American Express-05/31/2022-4015-IN-98977--370-44712-SWIPEDON LTD         TAURANGA</v>
      </c>
      <c r="C1159" s="87">
        <v>98977</v>
      </c>
      <c r="D1159" s="88">
        <v>44712</v>
      </c>
      <c r="E1159" s="87" t="s">
        <v>2152</v>
      </c>
      <c r="F1159" s="87" t="s">
        <v>2198</v>
      </c>
      <c r="G1159" s="87" t="s">
        <v>593</v>
      </c>
      <c r="H1159" s="87" t="s">
        <v>592</v>
      </c>
      <c r="I1159" s="87" t="s">
        <v>2138</v>
      </c>
      <c r="J1159" s="87" t="s">
        <v>2139</v>
      </c>
      <c r="K1159" s="89">
        <v>370</v>
      </c>
      <c r="L1159" s="87"/>
      <c r="M1159" s="87"/>
      <c r="N1159" s="87"/>
      <c r="O1159" s="87"/>
    </row>
    <row r="1160" spans="2:15">
      <c r="B1160" s="87" t="str">
        <f t="shared" si="18"/>
        <v>American Express-05/31/2022-4015-IN-98977--375-44712-ARS RR SALT LK CTY 9 WEST VALLEY C</v>
      </c>
      <c r="C1160" s="87">
        <v>98977</v>
      </c>
      <c r="D1160" s="88">
        <v>44712</v>
      </c>
      <c r="E1160" s="87" t="s">
        <v>2152</v>
      </c>
      <c r="F1160" s="87" t="s">
        <v>2199</v>
      </c>
      <c r="G1160" s="87" t="s">
        <v>376</v>
      </c>
      <c r="H1160" s="87" t="s">
        <v>375</v>
      </c>
      <c r="I1160" s="87" t="s">
        <v>2138</v>
      </c>
      <c r="J1160" s="87" t="s">
        <v>2139</v>
      </c>
      <c r="K1160" s="89">
        <v>375</v>
      </c>
      <c r="L1160" s="87"/>
      <c r="M1160" s="87"/>
      <c r="N1160" s="87"/>
      <c r="O1160" s="87"/>
    </row>
    <row r="1161" spans="2:15">
      <c r="B1161" s="87" t="str">
        <f t="shared" si="18"/>
        <v>American Express-05/31/2022-4015-IN-98977--381.78-44712-PAYPAL *MANHOODCO    4029357733</v>
      </c>
      <c r="C1161" s="87">
        <v>98977</v>
      </c>
      <c r="D1161" s="88">
        <v>44712</v>
      </c>
      <c r="E1161" s="87" t="s">
        <v>2152</v>
      </c>
      <c r="F1161" s="87" t="s">
        <v>2200</v>
      </c>
      <c r="G1161" s="87" t="s">
        <v>1224</v>
      </c>
      <c r="H1161" s="87" t="s">
        <v>1223</v>
      </c>
      <c r="I1161" s="87" t="s">
        <v>2138</v>
      </c>
      <c r="J1161" s="87" t="s">
        <v>2139</v>
      </c>
      <c r="K1161" s="89">
        <v>381.78</v>
      </c>
      <c r="L1161" s="87"/>
      <c r="M1161" s="87"/>
      <c r="N1161" s="87"/>
      <c r="O1161" s="87"/>
    </row>
    <row r="1162" spans="2:15">
      <c r="B1162" s="87" t="str">
        <f t="shared" si="18"/>
        <v>American Express-05/31/2022-4015-IN-98977--382.14-44712-FILTER TECHNOLOGIES  801-4855151</v>
      </c>
      <c r="C1162" s="87">
        <v>98977</v>
      </c>
      <c r="D1162" s="88">
        <v>44712</v>
      </c>
      <c r="E1162" s="87" t="s">
        <v>2152</v>
      </c>
      <c r="F1162" s="87" t="s">
        <v>2201</v>
      </c>
      <c r="G1162" s="87" t="s">
        <v>376</v>
      </c>
      <c r="H1162" s="87" t="s">
        <v>375</v>
      </c>
      <c r="I1162" s="87" t="s">
        <v>2138</v>
      </c>
      <c r="J1162" s="87" t="s">
        <v>2139</v>
      </c>
      <c r="K1162" s="89">
        <v>382.14</v>
      </c>
      <c r="L1162" s="87"/>
      <c r="M1162" s="87"/>
      <c r="N1162" s="87"/>
      <c r="O1162" s="87"/>
    </row>
    <row r="1163" spans="2:15">
      <c r="B1163" s="87" t="str">
        <f t="shared" si="18"/>
        <v>American Express-05/31/2022-4015-IN-98977--395.32-44712-INDEED               203-564-2400</v>
      </c>
      <c r="C1163" s="87">
        <v>98977</v>
      </c>
      <c r="D1163" s="88">
        <v>44712</v>
      </c>
      <c r="E1163" s="87" t="s">
        <v>2152</v>
      </c>
      <c r="F1163" s="87" t="s">
        <v>2193</v>
      </c>
      <c r="G1163" s="87" t="s">
        <v>291</v>
      </c>
      <c r="H1163" s="87" t="s">
        <v>290</v>
      </c>
      <c r="I1163" s="87" t="s">
        <v>2138</v>
      </c>
      <c r="J1163" s="87" t="s">
        <v>2139</v>
      </c>
      <c r="K1163" s="89">
        <v>395.32</v>
      </c>
      <c r="L1163" s="87"/>
      <c r="M1163" s="87"/>
      <c r="N1163" s="87"/>
      <c r="O1163" s="87"/>
    </row>
    <row r="1164" spans="2:15">
      <c r="B1164" s="87" t="str">
        <f t="shared" si="18"/>
        <v>American Express-05/31/2022-4015-IN-98977--429.92-44712-CKO*WWW.ISTOCKPHOTO. SEATTLE</v>
      </c>
      <c r="C1164" s="87">
        <v>98977</v>
      </c>
      <c r="D1164" s="88">
        <v>44712</v>
      </c>
      <c r="E1164" s="87" t="s">
        <v>2152</v>
      </c>
      <c r="F1164" s="87" t="s">
        <v>2202</v>
      </c>
      <c r="G1164" s="87" t="s">
        <v>593</v>
      </c>
      <c r="H1164" s="87" t="s">
        <v>592</v>
      </c>
      <c r="I1164" s="87" t="s">
        <v>2138</v>
      </c>
      <c r="J1164" s="87" t="s">
        <v>2139</v>
      </c>
      <c r="K1164" s="89">
        <v>429.92</v>
      </c>
      <c r="L1164" s="87"/>
      <c r="M1164" s="87"/>
      <c r="N1164" s="87"/>
      <c r="O1164" s="87"/>
    </row>
    <row r="1165" spans="2:15">
      <c r="B1165" s="87" t="str">
        <f t="shared" si="18"/>
        <v>American Express-05/31/2022-4015-IN-98977--441-44712-NU PACKAGING         DRAPER</v>
      </c>
      <c r="C1165" s="87">
        <v>98977</v>
      </c>
      <c r="D1165" s="88">
        <v>44712</v>
      </c>
      <c r="E1165" s="87" t="s">
        <v>2152</v>
      </c>
      <c r="F1165" s="87" t="s">
        <v>2203</v>
      </c>
      <c r="G1165" s="87" t="s">
        <v>1301</v>
      </c>
      <c r="H1165" s="87" t="s">
        <v>1300</v>
      </c>
      <c r="I1165" s="87" t="s">
        <v>2138</v>
      </c>
      <c r="J1165" s="87" t="s">
        <v>2139</v>
      </c>
      <c r="K1165" s="89">
        <v>441</v>
      </c>
      <c r="L1165" s="87"/>
      <c r="M1165" s="87"/>
      <c r="N1165" s="87"/>
      <c r="O1165" s="87"/>
    </row>
    <row r="1166" spans="2:15">
      <c r="B1166" s="87" t="str">
        <f t="shared" si="18"/>
        <v>American Express-05/31/2022-4015-IN-98977--466.53-44712-TRT86YVLF-821 AMZN A 866-216-1072</v>
      </c>
      <c r="C1166" s="87">
        <v>98977</v>
      </c>
      <c r="D1166" s="88">
        <v>44712</v>
      </c>
      <c r="E1166" s="87" t="s">
        <v>2152</v>
      </c>
      <c r="F1166" s="87" t="s">
        <v>2204</v>
      </c>
      <c r="G1166" s="87" t="s">
        <v>2205</v>
      </c>
      <c r="H1166" s="87" t="s">
        <v>2206</v>
      </c>
      <c r="I1166" s="87" t="s">
        <v>2138</v>
      </c>
      <c r="J1166" s="87" t="s">
        <v>2139</v>
      </c>
      <c r="K1166" s="89">
        <v>466.53</v>
      </c>
      <c r="L1166" s="87"/>
      <c r="M1166" s="87"/>
      <c r="N1166" s="87"/>
      <c r="O1166" s="87"/>
    </row>
    <row r="1167" spans="2:15">
      <c r="B1167" s="87" t="str">
        <f t="shared" si="18"/>
        <v>American Express-05/31/2022-4015-IN-98977--488.6-44712-DELTA AIR LINES      ATLANTA</v>
      </c>
      <c r="C1167" s="87">
        <v>98977</v>
      </c>
      <c r="D1167" s="88">
        <v>44712</v>
      </c>
      <c r="E1167" s="87" t="s">
        <v>2152</v>
      </c>
      <c r="F1167" s="87" t="s">
        <v>2185</v>
      </c>
      <c r="G1167" s="87" t="s">
        <v>1088</v>
      </c>
      <c r="H1167" s="87" t="s">
        <v>1089</v>
      </c>
      <c r="I1167" s="87" t="s">
        <v>2138</v>
      </c>
      <c r="J1167" s="87" t="s">
        <v>2139</v>
      </c>
      <c r="K1167" s="89">
        <v>488.6</v>
      </c>
      <c r="L1167" s="87"/>
      <c r="M1167" s="87"/>
      <c r="N1167" s="87"/>
      <c r="O1167" s="87"/>
    </row>
    <row r="1168" spans="2:15">
      <c r="B1168" s="87" t="str">
        <f t="shared" si="18"/>
        <v>American Express-05/31/2022-4015-IN-98977--500.25-44712-TRT86YVLF-827 AMZN A 866-216-1072</v>
      </c>
      <c r="C1168" s="87">
        <v>98977</v>
      </c>
      <c r="D1168" s="88">
        <v>44712</v>
      </c>
      <c r="E1168" s="87" t="s">
        <v>2152</v>
      </c>
      <c r="F1168" s="87" t="s">
        <v>2207</v>
      </c>
      <c r="G1168" s="87" t="s">
        <v>2205</v>
      </c>
      <c r="H1168" s="87" t="s">
        <v>2206</v>
      </c>
      <c r="I1168" s="87" t="s">
        <v>2138</v>
      </c>
      <c r="J1168" s="87" t="s">
        <v>2139</v>
      </c>
      <c r="K1168" s="89">
        <v>500.25</v>
      </c>
      <c r="L1168" s="87"/>
      <c r="M1168" s="87"/>
      <c r="N1168" s="87"/>
      <c r="O1168" s="87"/>
    </row>
    <row r="1169" spans="2:15">
      <c r="B1169" s="87" t="str">
        <f t="shared" si="18"/>
        <v>American Express-05/31/2022-4015-IN-98977--505.73-44712-TRT86YVLF-825 AMZN A 866-216-1072</v>
      </c>
      <c r="C1169" s="87">
        <v>98977</v>
      </c>
      <c r="D1169" s="88">
        <v>44712</v>
      </c>
      <c r="E1169" s="87" t="s">
        <v>2152</v>
      </c>
      <c r="F1169" s="87" t="s">
        <v>2208</v>
      </c>
      <c r="G1169" s="87" t="s">
        <v>2205</v>
      </c>
      <c r="H1169" s="87" t="s">
        <v>2206</v>
      </c>
      <c r="I1169" s="87" t="s">
        <v>2138</v>
      </c>
      <c r="J1169" s="87" t="s">
        <v>2139</v>
      </c>
      <c r="K1169" s="89">
        <v>505.73</v>
      </c>
      <c r="L1169" s="87"/>
      <c r="M1169" s="87"/>
      <c r="N1169" s="87"/>
      <c r="O1169" s="87"/>
    </row>
    <row r="1170" spans="2:15">
      <c r="B1170" s="87" t="str">
        <f t="shared" si="18"/>
        <v>American Express-05/31/2022-4015-IN-98977--508.22-44712-TRT86YVLF-823 AMZN A 866-216-1072</v>
      </c>
      <c r="C1170" s="87">
        <v>98977</v>
      </c>
      <c r="D1170" s="88">
        <v>44712</v>
      </c>
      <c r="E1170" s="87" t="s">
        <v>2152</v>
      </c>
      <c r="F1170" s="87" t="s">
        <v>2209</v>
      </c>
      <c r="G1170" s="87" t="s">
        <v>2205</v>
      </c>
      <c r="H1170" s="87" t="s">
        <v>2206</v>
      </c>
      <c r="I1170" s="87" t="s">
        <v>2138</v>
      </c>
      <c r="J1170" s="87" t="s">
        <v>2139</v>
      </c>
      <c r="K1170" s="89">
        <v>508.22</v>
      </c>
      <c r="L1170" s="87"/>
      <c r="M1170" s="87"/>
      <c r="N1170" s="87"/>
      <c r="O1170" s="87"/>
    </row>
    <row r="1171" spans="2:15">
      <c r="B1171" s="87" t="str">
        <f t="shared" si="18"/>
        <v>American Express-05/31/2022-4015-IN-98977--511.52-44712-TRT86YVLF-824 AMZN A 866-216-1072</v>
      </c>
      <c r="C1171" s="87">
        <v>98977</v>
      </c>
      <c r="D1171" s="88">
        <v>44712</v>
      </c>
      <c r="E1171" s="87" t="s">
        <v>2152</v>
      </c>
      <c r="F1171" s="87" t="s">
        <v>2210</v>
      </c>
      <c r="G1171" s="87" t="s">
        <v>2205</v>
      </c>
      <c r="H1171" s="87" t="s">
        <v>2206</v>
      </c>
      <c r="I1171" s="87" t="s">
        <v>2138</v>
      </c>
      <c r="J1171" s="87" t="s">
        <v>2139</v>
      </c>
      <c r="K1171" s="89">
        <v>511.52</v>
      </c>
      <c r="L1171" s="87"/>
      <c r="M1171" s="87"/>
      <c r="N1171" s="87"/>
      <c r="O1171" s="87"/>
    </row>
    <row r="1172" spans="2:15">
      <c r="B1172" s="87" t="str">
        <f t="shared" si="18"/>
        <v>American Express-05/31/2022-4015-IN-98977--513.34-44712-TRT86YVLF-829 AMZN A 866-216-1072</v>
      </c>
      <c r="C1172" s="87">
        <v>98977</v>
      </c>
      <c r="D1172" s="88">
        <v>44712</v>
      </c>
      <c r="E1172" s="87" t="s">
        <v>2152</v>
      </c>
      <c r="F1172" s="87" t="s">
        <v>2211</v>
      </c>
      <c r="G1172" s="87" t="s">
        <v>2205</v>
      </c>
      <c r="H1172" s="87" t="s">
        <v>2206</v>
      </c>
      <c r="I1172" s="87" t="s">
        <v>2138</v>
      </c>
      <c r="J1172" s="87" t="s">
        <v>2139</v>
      </c>
      <c r="K1172" s="89">
        <v>513.34</v>
      </c>
      <c r="L1172" s="87"/>
      <c r="M1172" s="87"/>
      <c r="N1172" s="87"/>
      <c r="O1172" s="87"/>
    </row>
    <row r="1173" spans="2:15">
      <c r="B1173" s="87" t="str">
        <f t="shared" si="18"/>
        <v>American Express-05/31/2022-4015-IN-98977--514.23-44712-TRT86YVLF-826 AMZN A 866-216-1072</v>
      </c>
      <c r="C1173" s="87">
        <v>98977</v>
      </c>
      <c r="D1173" s="88">
        <v>44712</v>
      </c>
      <c r="E1173" s="87" t="s">
        <v>2152</v>
      </c>
      <c r="F1173" s="87" t="s">
        <v>2212</v>
      </c>
      <c r="G1173" s="87" t="s">
        <v>2205</v>
      </c>
      <c r="H1173" s="87" t="s">
        <v>2206</v>
      </c>
      <c r="I1173" s="87" t="s">
        <v>2138</v>
      </c>
      <c r="J1173" s="87" t="s">
        <v>2139</v>
      </c>
      <c r="K1173" s="89">
        <v>514.23</v>
      </c>
      <c r="L1173" s="87"/>
      <c r="M1173" s="87"/>
      <c r="N1173" s="87"/>
      <c r="O1173" s="87"/>
    </row>
    <row r="1174" spans="2:15">
      <c r="B1174" s="87" t="str">
        <f t="shared" si="18"/>
        <v>American Express-05/31/2022-4015-IN-98977--515.79-44712-TRT86YVLF-822 AMZN A 866-216-1072</v>
      </c>
      <c r="C1174" s="87">
        <v>98977</v>
      </c>
      <c r="D1174" s="88">
        <v>44712</v>
      </c>
      <c r="E1174" s="87" t="s">
        <v>2152</v>
      </c>
      <c r="F1174" s="87" t="s">
        <v>2213</v>
      </c>
      <c r="G1174" s="87" t="s">
        <v>2205</v>
      </c>
      <c r="H1174" s="87" t="s">
        <v>2206</v>
      </c>
      <c r="I1174" s="87" t="s">
        <v>2138</v>
      </c>
      <c r="J1174" s="87" t="s">
        <v>2139</v>
      </c>
      <c r="K1174" s="89">
        <v>515.79</v>
      </c>
      <c r="L1174" s="87"/>
      <c r="M1174" s="87"/>
      <c r="N1174" s="87"/>
      <c r="O1174" s="87"/>
    </row>
    <row r="1175" spans="2:15">
      <c r="B1175" s="87" t="str">
        <f t="shared" si="18"/>
        <v>American Express-05/31/2022-4015-IN-98977--519.94-44712-TRT86YVLF-828 AMZN A 866-216-1072</v>
      </c>
      <c r="C1175" s="87">
        <v>98977</v>
      </c>
      <c r="D1175" s="88">
        <v>44712</v>
      </c>
      <c r="E1175" s="87" t="s">
        <v>2152</v>
      </c>
      <c r="F1175" s="87" t="s">
        <v>2214</v>
      </c>
      <c r="G1175" s="87" t="s">
        <v>2205</v>
      </c>
      <c r="H1175" s="87" t="s">
        <v>2206</v>
      </c>
      <c r="I1175" s="87" t="s">
        <v>2138</v>
      </c>
      <c r="J1175" s="87" t="s">
        <v>2139</v>
      </c>
      <c r="K1175" s="89">
        <v>519.94000000000005</v>
      </c>
      <c r="L1175" s="87"/>
      <c r="M1175" s="87"/>
      <c r="N1175" s="87"/>
      <c r="O1175" s="87"/>
    </row>
    <row r="1176" spans="2:15">
      <c r="B1176" s="87" t="str">
        <f t="shared" si="18"/>
        <v>American Express-05/31/2022-4015-IN-98977--524.51-44712-LES OLSON COMPANY 09 SALT LAKE CIT</v>
      </c>
      <c r="C1176" s="87">
        <v>98977</v>
      </c>
      <c r="D1176" s="88">
        <v>44712</v>
      </c>
      <c r="E1176" s="87" t="s">
        <v>2152</v>
      </c>
      <c r="F1176" s="87" t="s">
        <v>2177</v>
      </c>
      <c r="G1176" s="87" t="s">
        <v>593</v>
      </c>
      <c r="H1176" s="87" t="s">
        <v>592</v>
      </c>
      <c r="I1176" s="87" t="s">
        <v>2138</v>
      </c>
      <c r="J1176" s="87" t="s">
        <v>2139</v>
      </c>
      <c r="K1176" s="89">
        <v>524.51</v>
      </c>
      <c r="L1176" s="87"/>
      <c r="M1176" s="87"/>
      <c r="N1176" s="87"/>
      <c r="O1176" s="87"/>
    </row>
    <row r="1177" spans="2:15">
      <c r="B1177" s="87" t="str">
        <f t="shared" si="18"/>
        <v>American Express-05/31/2022-4015-IN-98977--536.79-44712-INDEED               203-564-2400</v>
      </c>
      <c r="C1177" s="87">
        <v>98977</v>
      </c>
      <c r="D1177" s="88">
        <v>44712</v>
      </c>
      <c r="E1177" s="87" t="s">
        <v>2152</v>
      </c>
      <c r="F1177" s="87" t="s">
        <v>2193</v>
      </c>
      <c r="G1177" s="87" t="s">
        <v>291</v>
      </c>
      <c r="H1177" s="87" t="s">
        <v>290</v>
      </c>
      <c r="I1177" s="87" t="s">
        <v>2138</v>
      </c>
      <c r="J1177" s="87" t="s">
        <v>2139</v>
      </c>
      <c r="K1177" s="89">
        <v>536.79</v>
      </c>
      <c r="L1177" s="87"/>
      <c r="M1177" s="87"/>
      <c r="N1177" s="87"/>
      <c r="O1177" s="87"/>
    </row>
    <row r="1178" spans="2:15">
      <c r="B1178" s="87" t="str">
        <f t="shared" si="18"/>
        <v>American Express-05/31/2022-4015-IN-98977--538.84-44712-INDEED               203-564-2400</v>
      </c>
      <c r="C1178" s="87">
        <v>98977</v>
      </c>
      <c r="D1178" s="88">
        <v>44712</v>
      </c>
      <c r="E1178" s="87" t="s">
        <v>2152</v>
      </c>
      <c r="F1178" s="87" t="s">
        <v>2193</v>
      </c>
      <c r="G1178" s="87" t="s">
        <v>291</v>
      </c>
      <c r="H1178" s="87" t="s">
        <v>290</v>
      </c>
      <c r="I1178" s="87" t="s">
        <v>2138</v>
      </c>
      <c r="J1178" s="87" t="s">
        <v>2139</v>
      </c>
      <c r="K1178" s="89">
        <v>538.84</v>
      </c>
      <c r="L1178" s="87"/>
      <c r="M1178" s="87"/>
      <c r="N1178" s="87"/>
      <c r="O1178" s="87"/>
    </row>
    <row r="1179" spans="2:15">
      <c r="B1179" s="87" t="str">
        <f t="shared" si="18"/>
        <v>American Express-05/31/2022-4015-IN-98977--539.55-44712-INDEED               203-564-2400</v>
      </c>
      <c r="C1179" s="87">
        <v>98977</v>
      </c>
      <c r="D1179" s="88">
        <v>44712</v>
      </c>
      <c r="E1179" s="87" t="s">
        <v>2152</v>
      </c>
      <c r="F1179" s="87" t="s">
        <v>2193</v>
      </c>
      <c r="G1179" s="87" t="s">
        <v>291</v>
      </c>
      <c r="H1179" s="87" t="s">
        <v>290</v>
      </c>
      <c r="I1179" s="87" t="s">
        <v>2138</v>
      </c>
      <c r="J1179" s="87" t="s">
        <v>2139</v>
      </c>
      <c r="K1179" s="89">
        <v>539.54999999999995</v>
      </c>
      <c r="L1179" s="87"/>
      <c r="M1179" s="87"/>
      <c r="N1179" s="87"/>
      <c r="O1179" s="87"/>
    </row>
    <row r="1180" spans="2:15">
      <c r="B1180" s="87" t="str">
        <f t="shared" si="18"/>
        <v>American Express-05/31/2022-4015-IN-98977--540.01-44712-INDEED               203-564-2400</v>
      </c>
      <c r="C1180" s="87">
        <v>98977</v>
      </c>
      <c r="D1180" s="88">
        <v>44712</v>
      </c>
      <c r="E1180" s="87" t="s">
        <v>2152</v>
      </c>
      <c r="F1180" s="87" t="s">
        <v>2193</v>
      </c>
      <c r="G1180" s="87" t="s">
        <v>291</v>
      </c>
      <c r="H1180" s="87" t="s">
        <v>290</v>
      </c>
      <c r="I1180" s="87" t="s">
        <v>2138</v>
      </c>
      <c r="J1180" s="87" t="s">
        <v>2139</v>
      </c>
      <c r="K1180" s="89">
        <v>540.01</v>
      </c>
      <c r="L1180" s="87"/>
      <c r="M1180" s="87"/>
      <c r="N1180" s="87"/>
      <c r="O1180" s="87"/>
    </row>
    <row r="1181" spans="2:15">
      <c r="B1181" s="87" t="str">
        <f t="shared" si="18"/>
        <v>American Express-05/31/2022-4015-IN-98977--540.04-44712-INDEED               203-564-2400</v>
      </c>
      <c r="C1181" s="87">
        <v>98977</v>
      </c>
      <c r="D1181" s="88">
        <v>44712</v>
      </c>
      <c r="E1181" s="87" t="s">
        <v>2152</v>
      </c>
      <c r="F1181" s="87" t="s">
        <v>2193</v>
      </c>
      <c r="G1181" s="87" t="s">
        <v>291</v>
      </c>
      <c r="H1181" s="87" t="s">
        <v>290</v>
      </c>
      <c r="I1181" s="87" t="s">
        <v>2138</v>
      </c>
      <c r="J1181" s="87" t="s">
        <v>2139</v>
      </c>
      <c r="K1181" s="89">
        <v>540.04</v>
      </c>
      <c r="L1181" s="87"/>
      <c r="M1181" s="87"/>
      <c r="N1181" s="87"/>
      <c r="O1181" s="87"/>
    </row>
    <row r="1182" spans="2:15">
      <c r="B1182" s="87" t="str">
        <f t="shared" si="18"/>
        <v>American Express-05/31/2022-4015-IN-98977--540.25-44712-INDEED               203-564-2400</v>
      </c>
      <c r="C1182" s="87">
        <v>98977</v>
      </c>
      <c r="D1182" s="88">
        <v>44712</v>
      </c>
      <c r="E1182" s="87" t="s">
        <v>2152</v>
      </c>
      <c r="F1182" s="87" t="s">
        <v>2193</v>
      </c>
      <c r="G1182" s="87" t="s">
        <v>291</v>
      </c>
      <c r="H1182" s="87" t="s">
        <v>290</v>
      </c>
      <c r="I1182" s="87" t="s">
        <v>2138</v>
      </c>
      <c r="J1182" s="87" t="s">
        <v>2139</v>
      </c>
      <c r="K1182" s="89">
        <v>540.25</v>
      </c>
      <c r="L1182" s="87"/>
      <c r="M1182" s="87"/>
      <c r="N1182" s="87"/>
      <c r="O1182" s="87"/>
    </row>
    <row r="1183" spans="2:15">
      <c r="B1183" s="87" t="str">
        <f t="shared" si="18"/>
        <v>American Express-05/31/2022-4015-IN-98977--541.02-44712-INDEED               203-564-2400</v>
      </c>
      <c r="C1183" s="87">
        <v>98977</v>
      </c>
      <c r="D1183" s="88">
        <v>44712</v>
      </c>
      <c r="E1183" s="87" t="s">
        <v>2152</v>
      </c>
      <c r="F1183" s="87" t="s">
        <v>2193</v>
      </c>
      <c r="G1183" s="87" t="s">
        <v>291</v>
      </c>
      <c r="H1183" s="87" t="s">
        <v>290</v>
      </c>
      <c r="I1183" s="87" t="s">
        <v>2138</v>
      </c>
      <c r="J1183" s="87" t="s">
        <v>2139</v>
      </c>
      <c r="K1183" s="89">
        <v>541.02</v>
      </c>
      <c r="L1183" s="87"/>
      <c r="M1183" s="87"/>
      <c r="N1183" s="87"/>
      <c r="O1183" s="87"/>
    </row>
    <row r="1184" spans="2:15">
      <c r="B1184" s="87" t="str">
        <f t="shared" si="18"/>
        <v>American Express-05/31/2022-4015-IN-98977--541.54-44712-INDEED               203-564-2400</v>
      </c>
      <c r="C1184" s="87">
        <v>98977</v>
      </c>
      <c r="D1184" s="88">
        <v>44712</v>
      </c>
      <c r="E1184" s="87" t="s">
        <v>2152</v>
      </c>
      <c r="F1184" s="87" t="s">
        <v>2193</v>
      </c>
      <c r="G1184" s="87" t="s">
        <v>291</v>
      </c>
      <c r="H1184" s="87" t="s">
        <v>290</v>
      </c>
      <c r="I1184" s="87" t="s">
        <v>2138</v>
      </c>
      <c r="J1184" s="87" t="s">
        <v>2139</v>
      </c>
      <c r="K1184" s="89">
        <v>541.54</v>
      </c>
      <c r="L1184" s="87"/>
      <c r="M1184" s="87"/>
      <c r="N1184" s="87"/>
      <c r="O1184" s="87"/>
    </row>
    <row r="1185" spans="2:15">
      <c r="B1185" s="87" t="str">
        <f t="shared" si="18"/>
        <v>American Express-05/31/2022-4015-IN-98977--544.03-44712-INDEED               203-564-2400</v>
      </c>
      <c r="C1185" s="87">
        <v>98977</v>
      </c>
      <c r="D1185" s="88">
        <v>44712</v>
      </c>
      <c r="E1185" s="87" t="s">
        <v>2152</v>
      </c>
      <c r="F1185" s="87" t="s">
        <v>2193</v>
      </c>
      <c r="G1185" s="87" t="s">
        <v>291</v>
      </c>
      <c r="H1185" s="87" t="s">
        <v>290</v>
      </c>
      <c r="I1185" s="87" t="s">
        <v>2138</v>
      </c>
      <c r="J1185" s="87" t="s">
        <v>2139</v>
      </c>
      <c r="K1185" s="89">
        <v>544.03</v>
      </c>
      <c r="L1185" s="87"/>
      <c r="M1185" s="87"/>
      <c r="N1185" s="87"/>
      <c r="O1185" s="87"/>
    </row>
    <row r="1186" spans="2:15">
      <c r="B1186" s="87" t="str">
        <f t="shared" si="18"/>
        <v>American Express-05/31/2022-4015-IN-98977--546.41-44712-INDEED               203-564-2400</v>
      </c>
      <c r="C1186" s="87">
        <v>98977</v>
      </c>
      <c r="D1186" s="88">
        <v>44712</v>
      </c>
      <c r="E1186" s="87" t="s">
        <v>2152</v>
      </c>
      <c r="F1186" s="87" t="s">
        <v>2193</v>
      </c>
      <c r="G1186" s="87" t="s">
        <v>291</v>
      </c>
      <c r="H1186" s="87" t="s">
        <v>290</v>
      </c>
      <c r="I1186" s="87" t="s">
        <v>2138</v>
      </c>
      <c r="J1186" s="87" t="s">
        <v>2139</v>
      </c>
      <c r="K1186" s="89">
        <v>546.41</v>
      </c>
      <c r="L1186" s="87"/>
      <c r="M1186" s="87"/>
      <c r="N1186" s="87"/>
      <c r="O1186" s="87"/>
    </row>
    <row r="1187" spans="2:15">
      <c r="B1187" s="87" t="str">
        <f t="shared" si="18"/>
        <v>American Express-05/31/2022-4015-IN-98977--548.04-44712-INDEED               203-564-2400</v>
      </c>
      <c r="C1187" s="87">
        <v>98977</v>
      </c>
      <c r="D1187" s="88">
        <v>44712</v>
      </c>
      <c r="E1187" s="87" t="s">
        <v>2152</v>
      </c>
      <c r="F1187" s="87" t="s">
        <v>2193</v>
      </c>
      <c r="G1187" s="87" t="s">
        <v>291</v>
      </c>
      <c r="H1187" s="87" t="s">
        <v>290</v>
      </c>
      <c r="I1187" s="87" t="s">
        <v>2138</v>
      </c>
      <c r="J1187" s="87" t="s">
        <v>2139</v>
      </c>
      <c r="K1187" s="89">
        <v>548.04</v>
      </c>
      <c r="L1187" s="87"/>
      <c r="M1187" s="87"/>
      <c r="N1187" s="87"/>
      <c r="O1187" s="87"/>
    </row>
    <row r="1188" spans="2:15">
      <c r="B1188" s="87" t="str">
        <f t="shared" si="18"/>
        <v>American Express-05/31/2022-4015-IN-98977--548.72-44712-INDEED               203-564-2400</v>
      </c>
      <c r="C1188" s="87">
        <v>98977</v>
      </c>
      <c r="D1188" s="88">
        <v>44712</v>
      </c>
      <c r="E1188" s="87" t="s">
        <v>2152</v>
      </c>
      <c r="F1188" s="87" t="s">
        <v>2193</v>
      </c>
      <c r="G1188" s="87" t="s">
        <v>291</v>
      </c>
      <c r="H1188" s="87" t="s">
        <v>290</v>
      </c>
      <c r="I1188" s="87" t="s">
        <v>2138</v>
      </c>
      <c r="J1188" s="87" t="s">
        <v>2139</v>
      </c>
      <c r="K1188" s="89">
        <v>548.72</v>
      </c>
      <c r="L1188" s="87"/>
      <c r="M1188" s="87"/>
      <c r="N1188" s="87"/>
      <c r="O1188" s="87"/>
    </row>
    <row r="1189" spans="2:15">
      <c r="B1189" s="87" t="str">
        <f t="shared" si="18"/>
        <v>American Express-05/31/2022-4015-IN-98977--552.22-44712-INDEED               203-564-2400</v>
      </c>
      <c r="C1189" s="87">
        <v>98977</v>
      </c>
      <c r="D1189" s="88">
        <v>44712</v>
      </c>
      <c r="E1189" s="87" t="s">
        <v>2152</v>
      </c>
      <c r="F1189" s="87" t="s">
        <v>2193</v>
      </c>
      <c r="G1189" s="87" t="s">
        <v>291</v>
      </c>
      <c r="H1189" s="87" t="s">
        <v>290</v>
      </c>
      <c r="I1189" s="87" t="s">
        <v>2138</v>
      </c>
      <c r="J1189" s="87" t="s">
        <v>2139</v>
      </c>
      <c r="K1189" s="89">
        <v>552.22</v>
      </c>
      <c r="L1189" s="87"/>
      <c r="M1189" s="87"/>
      <c r="N1189" s="87"/>
      <c r="O1189" s="87"/>
    </row>
    <row r="1190" spans="2:15">
      <c r="B1190" s="87" t="str">
        <f t="shared" si="18"/>
        <v>American Express-05/31/2022-4015-IN-98977--553.02-44712-INDEED               203-564-2400</v>
      </c>
      <c r="C1190" s="87">
        <v>98977</v>
      </c>
      <c r="D1190" s="88">
        <v>44712</v>
      </c>
      <c r="E1190" s="87" t="s">
        <v>2152</v>
      </c>
      <c r="F1190" s="87" t="s">
        <v>2193</v>
      </c>
      <c r="G1190" s="87" t="s">
        <v>291</v>
      </c>
      <c r="H1190" s="87" t="s">
        <v>290</v>
      </c>
      <c r="I1190" s="87" t="s">
        <v>2138</v>
      </c>
      <c r="J1190" s="87" t="s">
        <v>2139</v>
      </c>
      <c r="K1190" s="89">
        <v>553.02</v>
      </c>
      <c r="L1190" s="87"/>
      <c r="M1190" s="87"/>
      <c r="N1190" s="87"/>
      <c r="O1190" s="87"/>
    </row>
    <row r="1191" spans="2:15">
      <c r="B1191" s="87" t="str">
        <f t="shared" si="18"/>
        <v>American Express-05/31/2022-4015-IN-98977--553.03-44712-INDEED               203-564-2400</v>
      </c>
      <c r="C1191" s="87">
        <v>98977</v>
      </c>
      <c r="D1191" s="88">
        <v>44712</v>
      </c>
      <c r="E1191" s="87" t="s">
        <v>2152</v>
      </c>
      <c r="F1191" s="87" t="s">
        <v>2193</v>
      </c>
      <c r="G1191" s="87" t="s">
        <v>291</v>
      </c>
      <c r="H1191" s="87" t="s">
        <v>290</v>
      </c>
      <c r="I1191" s="87" t="s">
        <v>2138</v>
      </c>
      <c r="J1191" s="87" t="s">
        <v>2139</v>
      </c>
      <c r="K1191" s="89">
        <v>553.03</v>
      </c>
      <c r="L1191" s="87"/>
      <c r="M1191" s="87"/>
      <c r="N1191" s="87"/>
      <c r="O1191" s="87"/>
    </row>
    <row r="1192" spans="2:15">
      <c r="B1192" s="87" t="str">
        <f t="shared" si="18"/>
        <v>American Express-05/31/2022-4015-IN-98977--553.6-44712-INDEED               203-564-2400</v>
      </c>
      <c r="C1192" s="87">
        <v>98977</v>
      </c>
      <c r="D1192" s="88">
        <v>44712</v>
      </c>
      <c r="E1192" s="87" t="s">
        <v>2152</v>
      </c>
      <c r="F1192" s="87" t="s">
        <v>2193</v>
      </c>
      <c r="G1192" s="87" t="s">
        <v>291</v>
      </c>
      <c r="H1192" s="87" t="s">
        <v>290</v>
      </c>
      <c r="I1192" s="87" t="s">
        <v>2138</v>
      </c>
      <c r="J1192" s="87" t="s">
        <v>2139</v>
      </c>
      <c r="K1192" s="89">
        <v>553.6</v>
      </c>
      <c r="L1192" s="87"/>
      <c r="M1192" s="87"/>
      <c r="N1192" s="87"/>
      <c r="O1192" s="87"/>
    </row>
    <row r="1193" spans="2:15">
      <c r="B1193" s="87" t="str">
        <f t="shared" si="18"/>
        <v>American Express-05/31/2022-4015-IN-98977--554.08-44712-INDEED               203-564-2400</v>
      </c>
      <c r="C1193" s="87">
        <v>98977</v>
      </c>
      <c r="D1193" s="88">
        <v>44712</v>
      </c>
      <c r="E1193" s="87" t="s">
        <v>2152</v>
      </c>
      <c r="F1193" s="87" t="s">
        <v>2193</v>
      </c>
      <c r="G1193" s="87" t="s">
        <v>291</v>
      </c>
      <c r="H1193" s="87" t="s">
        <v>290</v>
      </c>
      <c r="I1193" s="87" t="s">
        <v>2138</v>
      </c>
      <c r="J1193" s="87" t="s">
        <v>2139</v>
      </c>
      <c r="K1193" s="89">
        <v>554.08000000000004</v>
      </c>
      <c r="L1193" s="87"/>
      <c r="M1193" s="87"/>
      <c r="N1193" s="87"/>
      <c r="O1193" s="87"/>
    </row>
    <row r="1194" spans="2:15">
      <c r="B1194" s="87" t="str">
        <f t="shared" si="18"/>
        <v>American Express-05/31/2022-4015-IN-98977--556.88-44712-INDEED               203-564-2400</v>
      </c>
      <c r="C1194" s="87">
        <v>98977</v>
      </c>
      <c r="D1194" s="88">
        <v>44712</v>
      </c>
      <c r="E1194" s="87" t="s">
        <v>2152</v>
      </c>
      <c r="F1194" s="87" t="s">
        <v>2193</v>
      </c>
      <c r="G1194" s="87" t="s">
        <v>291</v>
      </c>
      <c r="H1194" s="87" t="s">
        <v>290</v>
      </c>
      <c r="I1194" s="87" t="s">
        <v>2138</v>
      </c>
      <c r="J1194" s="87" t="s">
        <v>2139</v>
      </c>
      <c r="K1194" s="89">
        <v>556.88</v>
      </c>
      <c r="L1194" s="87"/>
      <c r="M1194" s="87"/>
      <c r="N1194" s="87"/>
      <c r="O1194" s="87"/>
    </row>
    <row r="1195" spans="2:15">
      <c r="B1195" s="87" t="str">
        <f t="shared" si="18"/>
        <v>American Express-05/31/2022-4015-IN-98977--564.59-44712-GLOBAL INDUSTRIAL EQ 800-645-2986</v>
      </c>
      <c r="C1195" s="87">
        <v>98977</v>
      </c>
      <c r="D1195" s="88">
        <v>44712</v>
      </c>
      <c r="E1195" s="87" t="s">
        <v>2152</v>
      </c>
      <c r="F1195" s="87" t="s">
        <v>2215</v>
      </c>
      <c r="G1195" s="87" t="s">
        <v>417</v>
      </c>
      <c r="H1195" s="87" t="s">
        <v>2216</v>
      </c>
      <c r="I1195" s="87" t="s">
        <v>2138</v>
      </c>
      <c r="J1195" s="87" t="s">
        <v>2139</v>
      </c>
      <c r="K1195" s="89">
        <v>564.59</v>
      </c>
      <c r="L1195" s="87"/>
      <c r="M1195" s="87"/>
      <c r="N1195" s="87"/>
      <c r="O1195" s="87"/>
    </row>
    <row r="1196" spans="2:15">
      <c r="B1196" s="87" t="str">
        <f t="shared" si="18"/>
        <v>American Express-05/31/2022-4015-IN-98977--581.55-44712-INDEED               203-564-2400</v>
      </c>
      <c r="C1196" s="87">
        <v>98977</v>
      </c>
      <c r="D1196" s="88">
        <v>44712</v>
      </c>
      <c r="E1196" s="87" t="s">
        <v>2152</v>
      </c>
      <c r="F1196" s="87" t="s">
        <v>2193</v>
      </c>
      <c r="G1196" s="87" t="s">
        <v>291</v>
      </c>
      <c r="H1196" s="87" t="s">
        <v>290</v>
      </c>
      <c r="I1196" s="87" t="s">
        <v>2138</v>
      </c>
      <c r="J1196" s="87" t="s">
        <v>2139</v>
      </c>
      <c r="K1196" s="89">
        <v>581.54999999999995</v>
      </c>
      <c r="L1196" s="87"/>
      <c r="M1196" s="87"/>
      <c r="N1196" s="87"/>
      <c r="O1196" s="87"/>
    </row>
    <row r="1197" spans="2:15">
      <c r="B1197" s="87" t="str">
        <f t="shared" si="18"/>
        <v>American Express-05/31/2022-4015-IN-98977--593.61-44712-INDEED               203-564-2400</v>
      </c>
      <c r="C1197" s="87">
        <v>98977</v>
      </c>
      <c r="D1197" s="88">
        <v>44712</v>
      </c>
      <c r="E1197" s="87" t="s">
        <v>2152</v>
      </c>
      <c r="F1197" s="87" t="s">
        <v>2193</v>
      </c>
      <c r="G1197" s="87" t="s">
        <v>291</v>
      </c>
      <c r="H1197" s="87" t="s">
        <v>290</v>
      </c>
      <c r="I1197" s="87" t="s">
        <v>2138</v>
      </c>
      <c r="J1197" s="87" t="s">
        <v>2139</v>
      </c>
      <c r="K1197" s="89">
        <v>593.61</v>
      </c>
      <c r="L1197" s="87"/>
      <c r="M1197" s="87"/>
      <c r="N1197" s="87"/>
      <c r="O1197" s="87"/>
    </row>
    <row r="1198" spans="2:15">
      <c r="B1198" s="87" t="str">
        <f t="shared" si="18"/>
        <v>American Express-05/31/2022-4015-IN-98977--649.4-44712-SAMSARA              SAN FRANCISCO</v>
      </c>
      <c r="C1198" s="87">
        <v>98977</v>
      </c>
      <c r="D1198" s="88">
        <v>44712</v>
      </c>
      <c r="E1198" s="87" t="s">
        <v>2152</v>
      </c>
      <c r="F1198" s="87" t="s">
        <v>2217</v>
      </c>
      <c r="G1198" s="87" t="s">
        <v>425</v>
      </c>
      <c r="H1198" s="87" t="s">
        <v>424</v>
      </c>
      <c r="I1198" s="87" t="s">
        <v>2138</v>
      </c>
      <c r="J1198" s="87" t="s">
        <v>2139</v>
      </c>
      <c r="K1198" s="89">
        <v>649.4</v>
      </c>
      <c r="L1198" s="87"/>
      <c r="M1198" s="87"/>
      <c r="N1198" s="87"/>
      <c r="O1198" s="87"/>
    </row>
    <row r="1199" spans="2:15">
      <c r="B1199" s="87" t="str">
        <f t="shared" si="18"/>
        <v>American Express-05/31/2022-4015-IN-98977--965.25-44712-IN *QUALPAC          WEST VALLEY CITY</v>
      </c>
      <c r="C1199" s="87">
        <v>98977</v>
      </c>
      <c r="D1199" s="88">
        <v>44712</v>
      </c>
      <c r="E1199" s="87" t="s">
        <v>2152</v>
      </c>
      <c r="F1199" s="87" t="s">
        <v>2218</v>
      </c>
      <c r="G1199" s="87" t="s">
        <v>376</v>
      </c>
      <c r="H1199" s="87" t="s">
        <v>375</v>
      </c>
      <c r="I1199" s="87" t="s">
        <v>2138</v>
      </c>
      <c r="J1199" s="87" t="s">
        <v>2139</v>
      </c>
      <c r="K1199" s="89">
        <v>965.25</v>
      </c>
      <c r="L1199" s="87"/>
      <c r="M1199" s="87"/>
      <c r="N1199" s="87"/>
      <c r="O1199" s="87"/>
    </row>
    <row r="1200" spans="2:15">
      <c r="B1200" s="87" t="str">
        <f t="shared" si="18"/>
        <v>American Express-05/31/2022-4015-IN-98977--1110-44712-SUPPLYPIKE, INC.     FAYETTEVILLE</v>
      </c>
      <c r="C1200" s="87">
        <v>98977</v>
      </c>
      <c r="D1200" s="88">
        <v>44712</v>
      </c>
      <c r="E1200" s="87" t="s">
        <v>2152</v>
      </c>
      <c r="F1200" s="87" t="s">
        <v>2219</v>
      </c>
      <c r="G1200" s="87" t="s">
        <v>2220</v>
      </c>
      <c r="H1200" s="87" t="s">
        <v>2221</v>
      </c>
      <c r="I1200" s="87" t="s">
        <v>2138</v>
      </c>
      <c r="J1200" s="87" t="s">
        <v>2139</v>
      </c>
      <c r="K1200" s="89">
        <v>1110</v>
      </c>
      <c r="L1200" s="87"/>
      <c r="M1200" s="87"/>
      <c r="N1200" s="87"/>
      <c r="O1200" s="87"/>
    </row>
    <row r="1201" spans="2:15">
      <c r="B1201" s="87" t="str">
        <f t="shared" si="18"/>
        <v>American Express-05/31/2022-4015-IN-98977--1239.14-44712-KLAVIYO INC. SOFTWAR BOSTON</v>
      </c>
      <c r="C1201" s="87">
        <v>98977</v>
      </c>
      <c r="D1201" s="88">
        <v>44712</v>
      </c>
      <c r="E1201" s="87" t="s">
        <v>2152</v>
      </c>
      <c r="F1201" s="87" t="s">
        <v>2222</v>
      </c>
      <c r="G1201" s="87" t="s">
        <v>2180</v>
      </c>
      <c r="H1201" s="87" t="s">
        <v>2181</v>
      </c>
      <c r="I1201" s="87" t="s">
        <v>2138</v>
      </c>
      <c r="J1201" s="87" t="s">
        <v>2139</v>
      </c>
      <c r="K1201" s="89">
        <v>1239.1400000000001</v>
      </c>
      <c r="L1201" s="87"/>
      <c r="M1201" s="87"/>
      <c r="N1201" s="87"/>
      <c r="O1201" s="87"/>
    </row>
    <row r="1202" spans="2:15">
      <c r="B1202" s="87" t="str">
        <f t="shared" si="18"/>
        <v>American Express-05/31/2022-4015-IN-98977--1273.31-44712-PENSKE TRK LSG 06861 WEST VALLEY</v>
      </c>
      <c r="C1202" s="87">
        <v>98977</v>
      </c>
      <c r="D1202" s="88">
        <v>44712</v>
      </c>
      <c r="E1202" s="87" t="s">
        <v>2152</v>
      </c>
      <c r="F1202" s="87" t="s">
        <v>2223</v>
      </c>
      <c r="G1202" s="87" t="s">
        <v>282</v>
      </c>
      <c r="H1202" s="87" t="s">
        <v>281</v>
      </c>
      <c r="I1202" s="87" t="s">
        <v>2138</v>
      </c>
      <c r="J1202" s="87" t="s">
        <v>2139</v>
      </c>
      <c r="K1202" s="89">
        <v>1273.31</v>
      </c>
      <c r="L1202" s="87"/>
      <c r="M1202" s="87"/>
      <c r="N1202" s="87"/>
      <c r="O1202" s="87"/>
    </row>
    <row r="1203" spans="2:15">
      <c r="B1203" s="87" t="str">
        <f t="shared" si="18"/>
        <v>American Express-05/31/2022-4015-IN-98977--1274.67-44712-PENSKE TRK LSG 06861 WEST VALLEY</v>
      </c>
      <c r="C1203" s="87">
        <v>98977</v>
      </c>
      <c r="D1203" s="88">
        <v>44712</v>
      </c>
      <c r="E1203" s="87" t="s">
        <v>2152</v>
      </c>
      <c r="F1203" s="87" t="s">
        <v>2223</v>
      </c>
      <c r="G1203" s="87" t="s">
        <v>282</v>
      </c>
      <c r="H1203" s="87" t="s">
        <v>281</v>
      </c>
      <c r="I1203" s="87" t="s">
        <v>2138</v>
      </c>
      <c r="J1203" s="87" t="s">
        <v>2139</v>
      </c>
      <c r="K1203" s="89">
        <v>1274.67</v>
      </c>
      <c r="L1203" s="87"/>
      <c r="M1203" s="87"/>
      <c r="N1203" s="87"/>
      <c r="O1203" s="87"/>
    </row>
    <row r="1204" spans="2:15">
      <c r="B1204" s="87" t="str">
        <f t="shared" si="18"/>
        <v>American Express-05/31/2022-4015-IN-98977--1278.72-44712-PENSKE TRK LSG 06861 WEST VALLEY</v>
      </c>
      <c r="C1204" s="87">
        <v>98977</v>
      </c>
      <c r="D1204" s="88">
        <v>44712</v>
      </c>
      <c r="E1204" s="87" t="s">
        <v>2152</v>
      </c>
      <c r="F1204" s="87" t="s">
        <v>2223</v>
      </c>
      <c r="G1204" s="87" t="s">
        <v>282</v>
      </c>
      <c r="H1204" s="87" t="s">
        <v>281</v>
      </c>
      <c r="I1204" s="87" t="s">
        <v>2138</v>
      </c>
      <c r="J1204" s="87" t="s">
        <v>2139</v>
      </c>
      <c r="K1204" s="89">
        <v>1278.72</v>
      </c>
      <c r="L1204" s="87"/>
      <c r="M1204" s="87"/>
      <c r="N1204" s="87"/>
      <c r="O1204" s="87"/>
    </row>
    <row r="1205" spans="2:15">
      <c r="B1205" s="87" t="str">
        <f t="shared" si="18"/>
        <v>American Express-05/31/2022-4015-IN-98977--1287-44712-IN *QUALPAC          WEST VALLEY CITY</v>
      </c>
      <c r="C1205" s="87">
        <v>98977</v>
      </c>
      <c r="D1205" s="88">
        <v>44712</v>
      </c>
      <c r="E1205" s="87" t="s">
        <v>2152</v>
      </c>
      <c r="F1205" s="87" t="s">
        <v>2218</v>
      </c>
      <c r="G1205" s="87" t="s">
        <v>376</v>
      </c>
      <c r="H1205" s="87" t="s">
        <v>375</v>
      </c>
      <c r="I1205" s="87" t="s">
        <v>2138</v>
      </c>
      <c r="J1205" s="87" t="s">
        <v>2139</v>
      </c>
      <c r="K1205" s="89">
        <v>1287</v>
      </c>
      <c r="L1205" s="87"/>
      <c r="M1205" s="87"/>
      <c r="N1205" s="87"/>
      <c r="O1205" s="87"/>
    </row>
    <row r="1206" spans="2:15">
      <c r="B1206" s="87" t="str">
        <f t="shared" si="18"/>
        <v>American Express-05/31/2022-4015-IN-98977--1298.55-44712-PENSKE TRK LSG 06861 WEST VALLEY</v>
      </c>
      <c r="C1206" s="87">
        <v>98977</v>
      </c>
      <c r="D1206" s="88">
        <v>44712</v>
      </c>
      <c r="E1206" s="87" t="s">
        <v>2152</v>
      </c>
      <c r="F1206" s="87" t="s">
        <v>2223</v>
      </c>
      <c r="G1206" s="87" t="s">
        <v>282</v>
      </c>
      <c r="H1206" s="87" t="s">
        <v>281</v>
      </c>
      <c r="I1206" s="87" t="s">
        <v>2138</v>
      </c>
      <c r="J1206" s="87" t="s">
        <v>2139</v>
      </c>
      <c r="K1206" s="89">
        <v>1298.55</v>
      </c>
      <c r="L1206" s="87"/>
      <c r="M1206" s="87"/>
      <c r="N1206" s="87"/>
      <c r="O1206" s="87"/>
    </row>
    <row r="1207" spans="2:15">
      <c r="B1207" s="87" t="str">
        <f t="shared" si="18"/>
        <v>American Express-05/31/2022-4015-IN-98977--1299.95-44712-SECURITYMETRICS, INC OREM</v>
      </c>
      <c r="C1207" s="87">
        <v>98977</v>
      </c>
      <c r="D1207" s="88">
        <v>44712</v>
      </c>
      <c r="E1207" s="87" t="s">
        <v>2152</v>
      </c>
      <c r="F1207" s="87" t="s">
        <v>2224</v>
      </c>
      <c r="G1207" s="87" t="s">
        <v>593</v>
      </c>
      <c r="H1207" s="87" t="s">
        <v>592</v>
      </c>
      <c r="I1207" s="87" t="s">
        <v>2138</v>
      </c>
      <c r="J1207" s="87" t="s">
        <v>2139</v>
      </c>
      <c r="K1207" s="89">
        <v>1299.95</v>
      </c>
      <c r="L1207" s="87"/>
      <c r="M1207" s="87"/>
      <c r="N1207" s="87"/>
      <c r="O1207" s="87"/>
    </row>
    <row r="1208" spans="2:15">
      <c r="B1208" s="87" t="str">
        <f t="shared" si="18"/>
        <v>American Express-05/31/2022-4015-IN-98977--2086.58-44712-JIVE COMM/LOGMEIN    LINDON</v>
      </c>
      <c r="C1208" s="87">
        <v>98977</v>
      </c>
      <c r="D1208" s="88">
        <v>44712</v>
      </c>
      <c r="E1208" s="87" t="s">
        <v>2152</v>
      </c>
      <c r="F1208" s="87" t="s">
        <v>2225</v>
      </c>
      <c r="G1208" s="87" t="s">
        <v>1739</v>
      </c>
      <c r="H1208" s="87" t="s">
        <v>1738</v>
      </c>
      <c r="I1208" s="87" t="s">
        <v>2138</v>
      </c>
      <c r="J1208" s="87" t="s">
        <v>2139</v>
      </c>
      <c r="K1208" s="89">
        <v>2086.58</v>
      </c>
      <c r="L1208" s="87"/>
      <c r="M1208" s="87"/>
      <c r="N1208" s="87"/>
      <c r="O1208" s="87"/>
    </row>
    <row r="1209" spans="2:15">
      <c r="B1209" s="87" t="str">
        <f t="shared" si="18"/>
        <v>American Express-05/31/2022-4015-IN-98977--3067.35-44712-IN *QUALPAC          WEST VALLEY CITY</v>
      </c>
      <c r="C1209" s="87">
        <v>98977</v>
      </c>
      <c r="D1209" s="88">
        <v>44712</v>
      </c>
      <c r="E1209" s="87" t="s">
        <v>2152</v>
      </c>
      <c r="F1209" s="87" t="s">
        <v>2218</v>
      </c>
      <c r="G1209" s="87" t="s">
        <v>376</v>
      </c>
      <c r="H1209" s="87" t="s">
        <v>375</v>
      </c>
      <c r="I1209" s="87" t="s">
        <v>2138</v>
      </c>
      <c r="J1209" s="87" t="s">
        <v>2139</v>
      </c>
      <c r="K1209" s="89">
        <v>3067.35</v>
      </c>
      <c r="L1209" s="87"/>
      <c r="M1209" s="87"/>
      <c r="N1209" s="87"/>
      <c r="O1209" s="87"/>
    </row>
    <row r="1210" spans="2:15">
      <c r="B1210" s="87" t="str">
        <f t="shared" si="18"/>
        <v>American Express-05/31/2022-4015-IN-98977--3456.02-44712-IN *NLE              OREM</v>
      </c>
      <c r="C1210" s="87">
        <v>98977</v>
      </c>
      <c r="D1210" s="88">
        <v>44712</v>
      </c>
      <c r="E1210" s="87" t="s">
        <v>2152</v>
      </c>
      <c r="F1210" s="87" t="s">
        <v>2226</v>
      </c>
      <c r="G1210" s="87" t="s">
        <v>593</v>
      </c>
      <c r="H1210" s="87" t="s">
        <v>592</v>
      </c>
      <c r="I1210" s="87" t="s">
        <v>2138</v>
      </c>
      <c r="J1210" s="87" t="s">
        <v>2139</v>
      </c>
      <c r="K1210" s="89">
        <v>3456.02</v>
      </c>
      <c r="L1210" s="87"/>
      <c r="M1210" s="87"/>
      <c r="N1210" s="87"/>
      <c r="O1210" s="87"/>
    </row>
    <row r="1211" spans="2:15">
      <c r="B1211" s="87" t="str">
        <f t="shared" si="18"/>
        <v>American Express-05/31/2022-4015-IN-98977--3509.75-44712-GOOGLE*GSUITE_BLUECH MOUNTAIN VIEW</v>
      </c>
      <c r="C1211" s="87">
        <v>98977</v>
      </c>
      <c r="D1211" s="88">
        <v>44712</v>
      </c>
      <c r="E1211" s="87" t="s">
        <v>2152</v>
      </c>
      <c r="F1211" s="87" t="s">
        <v>2227</v>
      </c>
      <c r="G1211" s="87" t="s">
        <v>2205</v>
      </c>
      <c r="H1211" s="87" t="s">
        <v>2206</v>
      </c>
      <c r="I1211" s="87" t="s">
        <v>2138</v>
      </c>
      <c r="J1211" s="87" t="s">
        <v>2139</v>
      </c>
      <c r="K1211" s="89">
        <v>3509.75</v>
      </c>
      <c r="L1211" s="87"/>
      <c r="M1211" s="87"/>
      <c r="N1211" s="87"/>
      <c r="O1211" s="87"/>
    </row>
    <row r="1212" spans="2:15">
      <c r="B1212" s="87" t="str">
        <f t="shared" si="18"/>
        <v>American Express-05/31/2022-4015-IN-98977--3776.48-44712-MOUNTAIN WEST BUSINE SANDY</v>
      </c>
      <c r="C1212" s="87">
        <v>98977</v>
      </c>
      <c r="D1212" s="88">
        <v>44712</v>
      </c>
      <c r="E1212" s="87" t="s">
        <v>2152</v>
      </c>
      <c r="F1212" s="87" t="s">
        <v>2228</v>
      </c>
      <c r="G1212" s="87" t="s">
        <v>593</v>
      </c>
      <c r="H1212" s="87" t="s">
        <v>592</v>
      </c>
      <c r="I1212" s="87" t="s">
        <v>2138</v>
      </c>
      <c r="J1212" s="87" t="s">
        <v>2139</v>
      </c>
      <c r="K1212" s="89">
        <v>3776.48</v>
      </c>
      <c r="L1212" s="87"/>
      <c r="M1212" s="87"/>
      <c r="N1212" s="87"/>
      <c r="O1212" s="87"/>
    </row>
    <row r="1213" spans="2:15">
      <c r="B1213" s="87" t="str">
        <f t="shared" si="18"/>
        <v>American Express-05/31/2022-4015-IN-98977--4857.89-44712-FIRST DIGITAL TELECO SALT LAKE CIT</v>
      </c>
      <c r="C1213" s="87">
        <v>98977</v>
      </c>
      <c r="D1213" s="88">
        <v>44712</v>
      </c>
      <c r="E1213" s="87" t="s">
        <v>2152</v>
      </c>
      <c r="F1213" s="87" t="s">
        <v>2229</v>
      </c>
      <c r="G1213" s="87" t="s">
        <v>1739</v>
      </c>
      <c r="H1213" s="87" t="s">
        <v>1738</v>
      </c>
      <c r="I1213" s="87" t="s">
        <v>2138</v>
      </c>
      <c r="J1213" s="87" t="s">
        <v>2139</v>
      </c>
      <c r="K1213" s="89">
        <v>4857.8900000000003</v>
      </c>
      <c r="L1213" s="87"/>
      <c r="M1213" s="87"/>
      <c r="N1213" s="87"/>
      <c r="O1213" s="87"/>
    </row>
    <row r="1214" spans="2:15">
      <c r="B1214" s="87" t="str">
        <f t="shared" si="18"/>
        <v>American Express-05/31/2022-4015-IN-98977--10075.87-44712-SPS COMMERCE         MINNEAPOLIS</v>
      </c>
      <c r="C1214" s="87">
        <v>98977</v>
      </c>
      <c r="D1214" s="88">
        <v>44712</v>
      </c>
      <c r="E1214" s="87" t="s">
        <v>2152</v>
      </c>
      <c r="F1214" s="87" t="s">
        <v>2168</v>
      </c>
      <c r="G1214" s="87" t="s">
        <v>593</v>
      </c>
      <c r="H1214" s="87" t="s">
        <v>592</v>
      </c>
      <c r="I1214" s="87" t="s">
        <v>2138</v>
      </c>
      <c r="J1214" s="87" t="s">
        <v>2139</v>
      </c>
      <c r="K1214" s="89">
        <v>10075.870000000001</v>
      </c>
      <c r="L1214" s="87"/>
      <c r="M1214" s="87"/>
      <c r="N1214" s="87"/>
      <c r="O1214" s="87"/>
    </row>
    <row r="1215" spans="2:15">
      <c r="B1215" s="87" t="str">
        <f t="shared" si="18"/>
        <v>American Express-05/31/2022-4023-IN-98979--2.14-44712-PRIME VIDEO*1L0B9864 888-802-3080</v>
      </c>
      <c r="C1215" s="87">
        <v>98979</v>
      </c>
      <c r="D1215" s="88">
        <v>44712</v>
      </c>
      <c r="E1215" s="87" t="s">
        <v>2230</v>
      </c>
      <c r="F1215" s="87" t="s">
        <v>2231</v>
      </c>
      <c r="G1215" s="87" t="s">
        <v>390</v>
      </c>
      <c r="H1215" s="87" t="s">
        <v>389</v>
      </c>
      <c r="I1215" s="87" t="s">
        <v>2138</v>
      </c>
      <c r="J1215" s="87" t="s">
        <v>2139</v>
      </c>
      <c r="K1215" s="89">
        <v>2.14</v>
      </c>
      <c r="L1215" s="87"/>
      <c r="M1215" s="87"/>
      <c r="N1215" s="87"/>
      <c r="O1215" s="87"/>
    </row>
    <row r="1216" spans="2:15">
      <c r="B1216" s="87" t="str">
        <f t="shared" si="18"/>
        <v>American Express-05/31/2022-4023-IN-98979--2.14-44712-PRIME VIDEO*1R50M0LV 888-802-3080</v>
      </c>
      <c r="C1216" s="87">
        <v>98979</v>
      </c>
      <c r="D1216" s="88">
        <v>44712</v>
      </c>
      <c r="E1216" s="87" t="s">
        <v>2230</v>
      </c>
      <c r="F1216" s="87" t="s">
        <v>2232</v>
      </c>
      <c r="G1216" s="87" t="s">
        <v>390</v>
      </c>
      <c r="H1216" s="87" t="s">
        <v>389</v>
      </c>
      <c r="I1216" s="87" t="s">
        <v>2138</v>
      </c>
      <c r="J1216" s="87" t="s">
        <v>2139</v>
      </c>
      <c r="K1216" s="89">
        <v>2.14</v>
      </c>
      <c r="L1216" s="87"/>
      <c r="M1216" s="87"/>
      <c r="N1216" s="87"/>
      <c r="O1216" s="87"/>
    </row>
    <row r="1217" spans="2:15">
      <c r="B1217" s="87" t="str">
        <f t="shared" si="18"/>
        <v>American Express-05/31/2022-4023-IN-98979--4.3-44712-PAYPAL *VUDU LLC     8885548838</v>
      </c>
      <c r="C1217" s="87">
        <v>98979</v>
      </c>
      <c r="D1217" s="88">
        <v>44712</v>
      </c>
      <c r="E1217" s="87" t="s">
        <v>2230</v>
      </c>
      <c r="F1217" s="87" t="s">
        <v>2233</v>
      </c>
      <c r="G1217" s="87" t="s">
        <v>390</v>
      </c>
      <c r="H1217" s="87" t="s">
        <v>389</v>
      </c>
      <c r="I1217" s="87" t="s">
        <v>2138</v>
      </c>
      <c r="J1217" s="87" t="s">
        <v>2139</v>
      </c>
      <c r="K1217" s="89">
        <v>4.3</v>
      </c>
      <c r="L1217" s="87"/>
      <c r="M1217" s="87"/>
      <c r="N1217" s="87"/>
      <c r="O1217" s="87"/>
    </row>
    <row r="1218" spans="2:15">
      <c r="B1218" s="87" t="str">
        <f t="shared" si="18"/>
        <v>American Express-05/31/2022-4023-IN-98979--4.3-44712-PRIME VIDEO*1R0BG2UC 888-802-3080</v>
      </c>
      <c r="C1218" s="87">
        <v>98979</v>
      </c>
      <c r="D1218" s="88">
        <v>44712</v>
      </c>
      <c r="E1218" s="87" t="s">
        <v>2230</v>
      </c>
      <c r="F1218" s="87" t="s">
        <v>2234</v>
      </c>
      <c r="G1218" s="87" t="s">
        <v>390</v>
      </c>
      <c r="H1218" s="87" t="s">
        <v>389</v>
      </c>
      <c r="I1218" s="87" t="s">
        <v>2138</v>
      </c>
      <c r="J1218" s="87" t="s">
        <v>2139</v>
      </c>
      <c r="K1218" s="89">
        <v>4.3</v>
      </c>
      <c r="L1218" s="87"/>
      <c r="M1218" s="87"/>
      <c r="N1218" s="87"/>
      <c r="O1218" s="87"/>
    </row>
    <row r="1219" spans="2:15">
      <c r="B1219" s="87" t="str">
        <f t="shared" ref="B1219:B1282" si="19">CONCATENATE(I1219,"-",E1219,"-",C1219,"-",L1219,"-",K1219,"-",D1219,"-",F1219)</f>
        <v>American Express-05/31/2022-4023-IN-98979--6.45-44712-PRIME VIDEO*139YW53J 888-802-3080</v>
      </c>
      <c r="C1219" s="87">
        <v>98979</v>
      </c>
      <c r="D1219" s="88">
        <v>44712</v>
      </c>
      <c r="E1219" s="87" t="s">
        <v>2230</v>
      </c>
      <c r="F1219" s="87" t="s">
        <v>2235</v>
      </c>
      <c r="G1219" s="87" t="s">
        <v>390</v>
      </c>
      <c r="H1219" s="87" t="s">
        <v>389</v>
      </c>
      <c r="I1219" s="87" t="s">
        <v>2138</v>
      </c>
      <c r="J1219" s="87" t="s">
        <v>2139</v>
      </c>
      <c r="K1219" s="89">
        <v>6.45</v>
      </c>
      <c r="L1219" s="87"/>
      <c r="M1219" s="87"/>
      <c r="N1219" s="87"/>
      <c r="O1219" s="87"/>
    </row>
    <row r="1220" spans="2:15">
      <c r="B1220" s="87" t="str">
        <f t="shared" si="19"/>
        <v>American Express-05/31/2022-4023-IN-98979--6.45-44712-PRIME VIDEO*1R31L553 888-802-3080</v>
      </c>
      <c r="C1220" s="87">
        <v>98979</v>
      </c>
      <c r="D1220" s="88">
        <v>44712</v>
      </c>
      <c r="E1220" s="87" t="s">
        <v>2230</v>
      </c>
      <c r="F1220" s="87" t="s">
        <v>2236</v>
      </c>
      <c r="G1220" s="87" t="s">
        <v>390</v>
      </c>
      <c r="H1220" s="87" t="s">
        <v>389</v>
      </c>
      <c r="I1220" s="87" t="s">
        <v>2138</v>
      </c>
      <c r="J1220" s="87" t="s">
        <v>2139</v>
      </c>
      <c r="K1220" s="89">
        <v>6.45</v>
      </c>
      <c r="L1220" s="87"/>
      <c r="M1220" s="87"/>
      <c r="N1220" s="87"/>
      <c r="O1220" s="87"/>
    </row>
    <row r="1221" spans="2:15">
      <c r="B1221" s="87" t="str">
        <f t="shared" si="19"/>
        <v>American Express-05/31/2022-4023-IN-98979--6.45-44712-PRIME VIDEO*9G6JI8V9 888-802-3080</v>
      </c>
      <c r="C1221" s="87">
        <v>98979</v>
      </c>
      <c r="D1221" s="88">
        <v>44712</v>
      </c>
      <c r="E1221" s="87" t="s">
        <v>2230</v>
      </c>
      <c r="F1221" s="87" t="s">
        <v>2237</v>
      </c>
      <c r="G1221" s="87" t="s">
        <v>390</v>
      </c>
      <c r="H1221" s="87" t="s">
        <v>389</v>
      </c>
      <c r="I1221" s="87" t="s">
        <v>2138</v>
      </c>
      <c r="J1221" s="87" t="s">
        <v>2139</v>
      </c>
      <c r="K1221" s="89">
        <v>6.45</v>
      </c>
      <c r="L1221" s="87"/>
      <c r="M1221" s="87"/>
      <c r="N1221" s="87"/>
      <c r="O1221" s="87"/>
    </row>
    <row r="1222" spans="2:15">
      <c r="B1222" s="87" t="str">
        <f t="shared" si="19"/>
        <v>American Express-05/31/2022-4023-IN-98979--6.66-44712-AMAZON.COM*1R56X8N11 AMZN.COM/BILL</v>
      </c>
      <c r="C1222" s="87">
        <v>98979</v>
      </c>
      <c r="D1222" s="88">
        <v>44712</v>
      </c>
      <c r="E1222" s="87" t="s">
        <v>2230</v>
      </c>
      <c r="F1222" s="87" t="s">
        <v>2238</v>
      </c>
      <c r="G1222" s="87" t="s">
        <v>390</v>
      </c>
      <c r="H1222" s="87" t="s">
        <v>389</v>
      </c>
      <c r="I1222" s="87" t="s">
        <v>2138</v>
      </c>
      <c r="J1222" s="87" t="s">
        <v>2139</v>
      </c>
      <c r="K1222" s="89">
        <v>6.66</v>
      </c>
      <c r="L1222" s="87"/>
      <c r="M1222" s="87"/>
      <c r="N1222" s="87"/>
      <c r="O1222" s="87"/>
    </row>
    <row r="1223" spans="2:15">
      <c r="B1223" s="87" t="str">
        <f t="shared" si="19"/>
        <v>American Express-05/31/2022-4023-IN-98979--6.96-44712-AMZN MKTP US*1375Q6U AMZN.COM/BILL</v>
      </c>
      <c r="C1223" s="87">
        <v>98979</v>
      </c>
      <c r="D1223" s="88">
        <v>44712</v>
      </c>
      <c r="E1223" s="87" t="s">
        <v>2230</v>
      </c>
      <c r="F1223" s="87" t="s">
        <v>2239</v>
      </c>
      <c r="G1223" s="87" t="s">
        <v>390</v>
      </c>
      <c r="H1223" s="87" t="s">
        <v>389</v>
      </c>
      <c r="I1223" s="87" t="s">
        <v>2138</v>
      </c>
      <c r="J1223" s="87" t="s">
        <v>2139</v>
      </c>
      <c r="K1223" s="89">
        <v>6.96</v>
      </c>
      <c r="L1223" s="87"/>
      <c r="M1223" s="87"/>
      <c r="N1223" s="87"/>
      <c r="O1223" s="87"/>
    </row>
    <row r="1224" spans="2:15">
      <c r="B1224" s="87" t="str">
        <f t="shared" si="19"/>
        <v>American Express-05/31/2022-4023-IN-98979--7.53-44712-PRIME VIDEO*1R2LX7NC 888-802-3080</v>
      </c>
      <c r="C1224" s="87">
        <v>98979</v>
      </c>
      <c r="D1224" s="88">
        <v>44712</v>
      </c>
      <c r="E1224" s="87" t="s">
        <v>2230</v>
      </c>
      <c r="F1224" s="87" t="s">
        <v>2240</v>
      </c>
      <c r="G1224" s="87" t="s">
        <v>390</v>
      </c>
      <c r="H1224" s="87" t="s">
        <v>389</v>
      </c>
      <c r="I1224" s="87" t="s">
        <v>2138</v>
      </c>
      <c r="J1224" s="87" t="s">
        <v>2139</v>
      </c>
      <c r="K1224" s="89">
        <v>7.53</v>
      </c>
      <c r="L1224" s="87"/>
      <c r="M1224" s="87"/>
      <c r="N1224" s="87"/>
      <c r="O1224" s="87"/>
    </row>
    <row r="1225" spans="2:15">
      <c r="B1225" s="87" t="str">
        <f t="shared" si="19"/>
        <v>American Express-05/31/2022-4023-IN-98979--10.75-44712-SCRIBD INC           SAN FRANCISCO</v>
      </c>
      <c r="C1225" s="87">
        <v>98979</v>
      </c>
      <c r="D1225" s="88">
        <v>44712</v>
      </c>
      <c r="E1225" s="87" t="s">
        <v>2230</v>
      </c>
      <c r="F1225" s="87" t="s">
        <v>2241</v>
      </c>
      <c r="G1225" s="87" t="s">
        <v>390</v>
      </c>
      <c r="H1225" s="87" t="s">
        <v>389</v>
      </c>
      <c r="I1225" s="87" t="s">
        <v>2138</v>
      </c>
      <c r="J1225" s="87" t="s">
        <v>2139</v>
      </c>
      <c r="K1225" s="89">
        <v>10.75</v>
      </c>
      <c r="L1225" s="87"/>
      <c r="M1225" s="87"/>
      <c r="N1225" s="87"/>
      <c r="O1225" s="87"/>
    </row>
    <row r="1226" spans="2:15">
      <c r="B1226" s="87" t="str">
        <f t="shared" si="19"/>
        <v>American Express-05/31/2022-4023-IN-98979--10.76-44712-PRIME VIDEO*1L5W84GJ 888-802-3080</v>
      </c>
      <c r="C1226" s="87">
        <v>98979</v>
      </c>
      <c r="D1226" s="88">
        <v>44712</v>
      </c>
      <c r="E1226" s="87" t="s">
        <v>2230</v>
      </c>
      <c r="F1226" s="87" t="s">
        <v>2242</v>
      </c>
      <c r="G1226" s="87" t="s">
        <v>390</v>
      </c>
      <c r="H1226" s="87" t="s">
        <v>389</v>
      </c>
      <c r="I1226" s="87" t="s">
        <v>2138</v>
      </c>
      <c r="J1226" s="87" t="s">
        <v>2139</v>
      </c>
      <c r="K1226" s="89">
        <v>10.76</v>
      </c>
      <c r="L1226" s="87"/>
      <c r="M1226" s="87"/>
      <c r="N1226" s="87"/>
      <c r="O1226" s="87"/>
    </row>
    <row r="1227" spans="2:15">
      <c r="B1227" s="87" t="str">
        <f t="shared" si="19"/>
        <v>American Express-05/31/2022-4023-IN-98979--12-44712-UTAH-DMV OFFICES     SALT LAKE CITY</v>
      </c>
      <c r="C1227" s="87">
        <v>98979</v>
      </c>
      <c r="D1227" s="88">
        <v>44712</v>
      </c>
      <c r="E1227" s="87" t="s">
        <v>2230</v>
      </c>
      <c r="F1227" s="87" t="s">
        <v>2243</v>
      </c>
      <c r="G1227" s="87" t="s">
        <v>425</v>
      </c>
      <c r="H1227" s="87" t="s">
        <v>424</v>
      </c>
      <c r="I1227" s="87" t="s">
        <v>2138</v>
      </c>
      <c r="J1227" s="87" t="s">
        <v>2139</v>
      </c>
      <c r="K1227" s="89">
        <v>12</v>
      </c>
      <c r="L1227" s="87"/>
      <c r="M1227" s="87"/>
      <c r="N1227" s="87"/>
      <c r="O1227" s="87"/>
    </row>
    <row r="1228" spans="2:15">
      <c r="B1228" s="87" t="str">
        <f t="shared" si="19"/>
        <v>American Express-05/31/2022-4023-IN-98979--16.15-44712-AMAZON PRIME*1L5LE3C AMZN.COM/BILL</v>
      </c>
      <c r="C1228" s="87">
        <v>98979</v>
      </c>
      <c r="D1228" s="88">
        <v>44712</v>
      </c>
      <c r="E1228" s="87" t="s">
        <v>2230</v>
      </c>
      <c r="F1228" s="87" t="s">
        <v>2244</v>
      </c>
      <c r="G1228" s="87" t="s">
        <v>390</v>
      </c>
      <c r="H1228" s="87" t="s">
        <v>389</v>
      </c>
      <c r="I1228" s="87" t="s">
        <v>2138</v>
      </c>
      <c r="J1228" s="87" t="s">
        <v>2139</v>
      </c>
      <c r="K1228" s="89">
        <v>16.149999999999999</v>
      </c>
      <c r="L1228" s="87"/>
      <c r="M1228" s="87"/>
      <c r="N1228" s="87"/>
      <c r="O1228" s="87"/>
    </row>
    <row r="1229" spans="2:15">
      <c r="B1229" s="87" t="str">
        <f t="shared" si="19"/>
        <v>American Express-05/31/2022-4023-IN-98979--22.51-44712-PAYPAL *ADOBE INC    8008336687</v>
      </c>
      <c r="C1229" s="87">
        <v>98979</v>
      </c>
      <c r="D1229" s="88">
        <v>44712</v>
      </c>
      <c r="E1229" s="87" t="s">
        <v>2230</v>
      </c>
      <c r="F1229" s="87" t="s">
        <v>2245</v>
      </c>
      <c r="G1229" s="87" t="s">
        <v>390</v>
      </c>
      <c r="H1229" s="87" t="s">
        <v>389</v>
      </c>
      <c r="I1229" s="87" t="s">
        <v>2138</v>
      </c>
      <c r="J1229" s="87" t="s">
        <v>2139</v>
      </c>
      <c r="K1229" s="89">
        <v>22.51</v>
      </c>
      <c r="L1229" s="87"/>
      <c r="M1229" s="87"/>
      <c r="N1229" s="87"/>
      <c r="O1229" s="87"/>
    </row>
    <row r="1230" spans="2:15">
      <c r="B1230" s="87" t="str">
        <f t="shared" si="19"/>
        <v>American Express-05/31/2022-4023-IN-98979--25.8-44712-HOMEDEPOT.COM        800-430-3376</v>
      </c>
      <c r="C1230" s="87">
        <v>98979</v>
      </c>
      <c r="D1230" s="88">
        <v>44712</v>
      </c>
      <c r="E1230" s="87" t="s">
        <v>2230</v>
      </c>
      <c r="F1230" s="87" t="s">
        <v>2246</v>
      </c>
      <c r="G1230" s="87" t="s">
        <v>390</v>
      </c>
      <c r="H1230" s="87" t="s">
        <v>389</v>
      </c>
      <c r="I1230" s="87" t="s">
        <v>2138</v>
      </c>
      <c r="J1230" s="87" t="s">
        <v>2139</v>
      </c>
      <c r="K1230" s="89">
        <v>25.8</v>
      </c>
      <c r="L1230" s="87"/>
      <c r="M1230" s="87"/>
      <c r="N1230" s="87"/>
      <c r="O1230" s="87"/>
    </row>
    <row r="1231" spans="2:15">
      <c r="B1231" s="87" t="str">
        <f t="shared" si="19"/>
        <v>American Express-05/31/2022-4023-IN-98979--29.15-44712-CHEVRON 0356655/CHEV WEST VALLEY</v>
      </c>
      <c r="C1231" s="87">
        <v>98979</v>
      </c>
      <c r="D1231" s="88">
        <v>44712</v>
      </c>
      <c r="E1231" s="87" t="s">
        <v>2230</v>
      </c>
      <c r="F1231" s="87" t="s">
        <v>2247</v>
      </c>
      <c r="G1231" s="87" t="s">
        <v>390</v>
      </c>
      <c r="H1231" s="87" t="s">
        <v>389</v>
      </c>
      <c r="I1231" s="87" t="s">
        <v>2138</v>
      </c>
      <c r="J1231" s="87" t="s">
        <v>2139</v>
      </c>
      <c r="K1231" s="89">
        <v>29.15</v>
      </c>
      <c r="L1231" s="87"/>
      <c r="M1231" s="87"/>
      <c r="N1231" s="87"/>
      <c r="O1231" s="87"/>
    </row>
    <row r="1232" spans="2:15">
      <c r="B1232" s="87" t="str">
        <f t="shared" si="19"/>
        <v>American Express-05/31/2022-4023-IN-98979--30.35-44712-KAMAN DIST GRP 401   801-975-2000</v>
      </c>
      <c r="C1232" s="87">
        <v>98979</v>
      </c>
      <c r="D1232" s="88">
        <v>44712</v>
      </c>
      <c r="E1232" s="87" t="s">
        <v>2230</v>
      </c>
      <c r="F1232" s="87" t="s">
        <v>2248</v>
      </c>
      <c r="G1232" s="87" t="s">
        <v>390</v>
      </c>
      <c r="H1232" s="87" t="s">
        <v>389</v>
      </c>
      <c r="I1232" s="87" t="s">
        <v>2138</v>
      </c>
      <c r="J1232" s="87" t="s">
        <v>2139</v>
      </c>
      <c r="K1232" s="89">
        <v>30.35</v>
      </c>
      <c r="L1232" s="87"/>
      <c r="M1232" s="87"/>
      <c r="N1232" s="87"/>
      <c r="O1232" s="87"/>
    </row>
    <row r="1233" spans="2:15">
      <c r="B1233" s="87" t="str">
        <f t="shared" si="19"/>
        <v>American Express-05/31/2022-4023-IN-98979--43.96-44712-THE HOME DEPOT #4403 SALT LAKE CIT</v>
      </c>
      <c r="C1233" s="87">
        <v>98979</v>
      </c>
      <c r="D1233" s="88">
        <v>44712</v>
      </c>
      <c r="E1233" s="87" t="s">
        <v>2230</v>
      </c>
      <c r="F1233" s="87" t="s">
        <v>2249</v>
      </c>
      <c r="G1233" s="87" t="s">
        <v>390</v>
      </c>
      <c r="H1233" s="87" t="s">
        <v>389</v>
      </c>
      <c r="I1233" s="87" t="s">
        <v>2138</v>
      </c>
      <c r="J1233" s="87" t="s">
        <v>2139</v>
      </c>
      <c r="K1233" s="89">
        <v>43.96</v>
      </c>
      <c r="L1233" s="87"/>
      <c r="M1233" s="87"/>
      <c r="N1233" s="87"/>
      <c r="O1233" s="87"/>
    </row>
    <row r="1234" spans="2:15">
      <c r="B1234" s="87" t="str">
        <f t="shared" si="19"/>
        <v>American Express-05/31/2022-4023-IN-98979--46.05-44712-MAVERIK #291 0000000 SALT LAKE CTY</v>
      </c>
      <c r="C1234" s="87">
        <v>98979</v>
      </c>
      <c r="D1234" s="88">
        <v>44712</v>
      </c>
      <c r="E1234" s="87" t="s">
        <v>2230</v>
      </c>
      <c r="F1234" s="87" t="s">
        <v>2250</v>
      </c>
      <c r="G1234" s="87" t="s">
        <v>390</v>
      </c>
      <c r="H1234" s="87" t="s">
        <v>389</v>
      </c>
      <c r="I1234" s="87" t="s">
        <v>2138</v>
      </c>
      <c r="J1234" s="87" t="s">
        <v>2139</v>
      </c>
      <c r="K1234" s="89">
        <v>46.05</v>
      </c>
      <c r="L1234" s="87"/>
      <c r="M1234" s="87"/>
      <c r="N1234" s="87"/>
      <c r="O1234" s="87"/>
    </row>
    <row r="1235" spans="2:15">
      <c r="B1235" s="87" t="str">
        <f t="shared" si="19"/>
        <v>American Express-05/31/2022-4023-IN-98979--48.08-44712-BOLT &amp; NUT SUPPLY SL SALT LAKE CIT</v>
      </c>
      <c r="C1235" s="87">
        <v>98979</v>
      </c>
      <c r="D1235" s="88">
        <v>44712</v>
      </c>
      <c r="E1235" s="87" t="s">
        <v>2230</v>
      </c>
      <c r="F1235" s="87" t="s">
        <v>2251</v>
      </c>
      <c r="G1235" s="87" t="s">
        <v>390</v>
      </c>
      <c r="H1235" s="87" t="s">
        <v>389</v>
      </c>
      <c r="I1235" s="87" t="s">
        <v>2138</v>
      </c>
      <c r="J1235" s="87" t="s">
        <v>2139</v>
      </c>
      <c r="K1235" s="89">
        <v>48.08</v>
      </c>
      <c r="L1235" s="87"/>
      <c r="M1235" s="87"/>
      <c r="N1235" s="87"/>
      <c r="O1235" s="87"/>
    </row>
    <row r="1236" spans="2:15">
      <c r="B1236" s="87" t="str">
        <f t="shared" si="19"/>
        <v>American Express-05/31/2022-4023-IN-98979--48.26-44712-AMAZON.COM*134I05XR2 AMZN.COM/BILL</v>
      </c>
      <c r="C1236" s="87">
        <v>98979</v>
      </c>
      <c r="D1236" s="88">
        <v>44712</v>
      </c>
      <c r="E1236" s="87" t="s">
        <v>2230</v>
      </c>
      <c r="F1236" s="87" t="s">
        <v>2252</v>
      </c>
      <c r="G1236" s="87" t="s">
        <v>390</v>
      </c>
      <c r="H1236" s="87" t="s">
        <v>389</v>
      </c>
      <c r="I1236" s="87" t="s">
        <v>2138</v>
      </c>
      <c r="J1236" s="87" t="s">
        <v>2139</v>
      </c>
      <c r="K1236" s="89">
        <v>48.26</v>
      </c>
      <c r="L1236" s="87"/>
      <c r="M1236" s="87"/>
      <c r="N1236" s="87"/>
      <c r="O1236" s="87"/>
    </row>
    <row r="1237" spans="2:15">
      <c r="B1237" s="87" t="str">
        <f t="shared" si="19"/>
        <v>American Express-05/31/2022-4023-IN-98979--53.5-44712-AMAZON.COM*1L25J7SP1 AMZN.COM/BILL</v>
      </c>
      <c r="C1237" s="87">
        <v>98979</v>
      </c>
      <c r="D1237" s="88">
        <v>44712</v>
      </c>
      <c r="E1237" s="87" t="s">
        <v>2230</v>
      </c>
      <c r="F1237" s="87" t="s">
        <v>2253</v>
      </c>
      <c r="G1237" s="87" t="s">
        <v>390</v>
      </c>
      <c r="H1237" s="87" t="s">
        <v>389</v>
      </c>
      <c r="I1237" s="87" t="s">
        <v>2138</v>
      </c>
      <c r="J1237" s="87" t="s">
        <v>2139</v>
      </c>
      <c r="K1237" s="89">
        <v>53.5</v>
      </c>
      <c r="L1237" s="87"/>
      <c r="M1237" s="87"/>
      <c r="N1237" s="87"/>
      <c r="O1237" s="87"/>
    </row>
    <row r="1238" spans="2:15">
      <c r="B1238" s="87" t="str">
        <f t="shared" si="19"/>
        <v>American Express-05/31/2022-4023-IN-98979--56.1-44712-THE PIE PIZZERIA     SO SALT LAKE</v>
      </c>
      <c r="C1238" s="87">
        <v>98979</v>
      </c>
      <c r="D1238" s="88">
        <v>44712</v>
      </c>
      <c r="E1238" s="87" t="s">
        <v>2230</v>
      </c>
      <c r="F1238" s="87" t="s">
        <v>2254</v>
      </c>
      <c r="G1238" s="87" t="s">
        <v>2136</v>
      </c>
      <c r="H1238" s="87" t="s">
        <v>2137</v>
      </c>
      <c r="I1238" s="87" t="s">
        <v>2138</v>
      </c>
      <c r="J1238" s="87" t="s">
        <v>2139</v>
      </c>
      <c r="K1238" s="89">
        <v>56.1</v>
      </c>
      <c r="L1238" s="87"/>
      <c r="M1238" s="87"/>
      <c r="N1238" s="87"/>
      <c r="O1238" s="87"/>
    </row>
    <row r="1239" spans="2:15">
      <c r="B1239" s="87" t="str">
        <f t="shared" si="19"/>
        <v>American Express-05/31/2022-4023-IN-98979--56.48-44712-SUSHI HOUSE 0001     WEST VALLEY C</v>
      </c>
      <c r="C1239" s="87">
        <v>98979</v>
      </c>
      <c r="D1239" s="88">
        <v>44712</v>
      </c>
      <c r="E1239" s="87" t="s">
        <v>2230</v>
      </c>
      <c r="F1239" s="87" t="s">
        <v>2255</v>
      </c>
      <c r="G1239" s="87" t="s">
        <v>2136</v>
      </c>
      <c r="H1239" s="87" t="s">
        <v>2137</v>
      </c>
      <c r="I1239" s="87" t="s">
        <v>2138</v>
      </c>
      <c r="J1239" s="87" t="s">
        <v>2139</v>
      </c>
      <c r="K1239" s="89">
        <v>56.48</v>
      </c>
      <c r="L1239" s="87"/>
      <c r="M1239" s="87"/>
      <c r="N1239" s="87"/>
      <c r="O1239" s="87"/>
    </row>
    <row r="1240" spans="2:15">
      <c r="B1240" s="87" t="str">
        <f t="shared" si="19"/>
        <v>American Express-05/31/2022-4023-IN-98979--71.1-44712-STAPLES 00472        PUTNAM</v>
      </c>
      <c r="C1240" s="87">
        <v>98979</v>
      </c>
      <c r="D1240" s="88">
        <v>44712</v>
      </c>
      <c r="E1240" s="87" t="s">
        <v>2230</v>
      </c>
      <c r="F1240" s="87" t="s">
        <v>2256</v>
      </c>
      <c r="G1240" s="87" t="s">
        <v>1317</v>
      </c>
      <c r="H1240" s="87" t="s">
        <v>1316</v>
      </c>
      <c r="I1240" s="87" t="s">
        <v>2138</v>
      </c>
      <c r="J1240" s="87" t="s">
        <v>2139</v>
      </c>
      <c r="K1240" s="89">
        <v>71.099999999999994</v>
      </c>
      <c r="L1240" s="87"/>
      <c r="M1240" s="87"/>
      <c r="N1240" s="87"/>
      <c r="O1240" s="87"/>
    </row>
    <row r="1241" spans="2:15">
      <c r="B1241" s="87" t="str">
        <f t="shared" si="19"/>
        <v>American Express-05/31/2022-4023-IN-98979--72.5-44712-PAYPAL *ATT PREPAID  5035399995</v>
      </c>
      <c r="C1241" s="87">
        <v>98979</v>
      </c>
      <c r="D1241" s="88">
        <v>44712</v>
      </c>
      <c r="E1241" s="87" t="s">
        <v>2230</v>
      </c>
      <c r="F1241" s="87" t="s">
        <v>2257</v>
      </c>
      <c r="G1241" s="87" t="s">
        <v>390</v>
      </c>
      <c r="H1241" s="87" t="s">
        <v>389</v>
      </c>
      <c r="I1241" s="87" t="s">
        <v>2138</v>
      </c>
      <c r="J1241" s="87" t="s">
        <v>2139</v>
      </c>
      <c r="K1241" s="89">
        <v>72.5</v>
      </c>
      <c r="L1241" s="87"/>
      <c r="M1241" s="87"/>
      <c r="N1241" s="87"/>
      <c r="O1241" s="87"/>
    </row>
    <row r="1242" spans="2:15">
      <c r="B1242" s="87" t="str">
        <f t="shared" si="19"/>
        <v>American Express-05/31/2022-4023-IN-98979--75.86-44712-THE HOME DEPOT #4403 SALT LAKE CIT</v>
      </c>
      <c r="C1242" s="87">
        <v>98979</v>
      </c>
      <c r="D1242" s="88">
        <v>44712</v>
      </c>
      <c r="E1242" s="87" t="s">
        <v>2230</v>
      </c>
      <c r="F1242" s="87" t="s">
        <v>2249</v>
      </c>
      <c r="G1242" s="87" t="s">
        <v>390</v>
      </c>
      <c r="H1242" s="87" t="s">
        <v>1075</v>
      </c>
      <c r="I1242" s="87" t="s">
        <v>2138</v>
      </c>
      <c r="J1242" s="87" t="s">
        <v>2139</v>
      </c>
      <c r="K1242" s="89">
        <v>75.86</v>
      </c>
      <c r="L1242" s="87"/>
      <c r="M1242" s="87"/>
      <c r="N1242" s="87"/>
      <c r="O1242" s="87"/>
    </row>
    <row r="1243" spans="2:15">
      <c r="B1243" s="87" t="str">
        <f t="shared" si="19"/>
        <v>American Express-05/31/2022-4023-IN-98979--87.41-44712-EBAY O*08-08584-3118 SAN JOSE</v>
      </c>
      <c r="C1243" s="87">
        <v>98979</v>
      </c>
      <c r="D1243" s="88">
        <v>44712</v>
      </c>
      <c r="E1243" s="87" t="s">
        <v>2230</v>
      </c>
      <c r="F1243" s="87" t="s">
        <v>2258</v>
      </c>
      <c r="G1243" s="87" t="s">
        <v>390</v>
      </c>
      <c r="H1243" s="87" t="s">
        <v>389</v>
      </c>
      <c r="I1243" s="87" t="s">
        <v>2138</v>
      </c>
      <c r="J1243" s="87" t="s">
        <v>2139</v>
      </c>
      <c r="K1243" s="89">
        <v>87.41</v>
      </c>
      <c r="L1243" s="87"/>
      <c r="M1243" s="87"/>
      <c r="N1243" s="87"/>
      <c r="O1243" s="87"/>
    </row>
    <row r="1244" spans="2:15">
      <c r="B1244" s="87" t="str">
        <f t="shared" si="19"/>
        <v>American Express-05/31/2022-4023-IN-98979--88.72-44712-STAPLES 00472        PUTNAM</v>
      </c>
      <c r="C1244" s="87">
        <v>98979</v>
      </c>
      <c r="D1244" s="88">
        <v>44712</v>
      </c>
      <c r="E1244" s="87" t="s">
        <v>2230</v>
      </c>
      <c r="F1244" s="87" t="s">
        <v>2256</v>
      </c>
      <c r="G1244" s="87" t="s">
        <v>1317</v>
      </c>
      <c r="H1244" s="87" t="s">
        <v>1316</v>
      </c>
      <c r="I1244" s="87" t="s">
        <v>2138</v>
      </c>
      <c r="J1244" s="87" t="s">
        <v>2139</v>
      </c>
      <c r="K1244" s="89">
        <v>88.72</v>
      </c>
      <c r="L1244" s="87"/>
      <c r="M1244" s="87"/>
      <c r="N1244" s="87"/>
      <c r="O1244" s="87"/>
    </row>
    <row r="1245" spans="2:15">
      <c r="B1245" s="87" t="str">
        <f t="shared" si="19"/>
        <v>American Express-05/31/2022-4023-IN-98979--111.7-44712-BT*MARSHALL WOLF AUT ALGONQUIN</v>
      </c>
      <c r="C1245" s="87">
        <v>98979</v>
      </c>
      <c r="D1245" s="88">
        <v>44712</v>
      </c>
      <c r="E1245" s="87" t="s">
        <v>2230</v>
      </c>
      <c r="F1245" s="87" t="s">
        <v>2259</v>
      </c>
      <c r="G1245" s="87" t="s">
        <v>390</v>
      </c>
      <c r="H1245" s="87" t="s">
        <v>389</v>
      </c>
      <c r="I1245" s="87" t="s">
        <v>2138</v>
      </c>
      <c r="J1245" s="87" t="s">
        <v>2139</v>
      </c>
      <c r="K1245" s="89">
        <v>111.7</v>
      </c>
      <c r="L1245" s="87"/>
      <c r="M1245" s="87"/>
      <c r="N1245" s="87"/>
      <c r="O1245" s="87"/>
    </row>
    <row r="1246" spans="2:15">
      <c r="B1246" s="87" t="str">
        <f t="shared" si="19"/>
        <v>American Express-05/31/2022-4023-IN-98979--117.89-44712-STAPLES 00472        PUTNAM</v>
      </c>
      <c r="C1246" s="87">
        <v>98979</v>
      </c>
      <c r="D1246" s="88">
        <v>44712</v>
      </c>
      <c r="E1246" s="87" t="s">
        <v>2230</v>
      </c>
      <c r="F1246" s="87" t="s">
        <v>2256</v>
      </c>
      <c r="G1246" s="87" t="s">
        <v>1317</v>
      </c>
      <c r="H1246" s="87" t="s">
        <v>1316</v>
      </c>
      <c r="I1246" s="87" t="s">
        <v>2138</v>
      </c>
      <c r="J1246" s="87" t="s">
        <v>2139</v>
      </c>
      <c r="K1246" s="89">
        <v>117.89</v>
      </c>
      <c r="L1246" s="87"/>
      <c r="M1246" s="87"/>
      <c r="N1246" s="87"/>
      <c r="O1246" s="87"/>
    </row>
    <row r="1247" spans="2:15">
      <c r="B1247" s="87" t="str">
        <f t="shared" si="19"/>
        <v>American Express-05/31/2022-4023-IN-98979--126.54-44712-AMZN MKTP US*132WW7U AMZN.COM/BILL</v>
      </c>
      <c r="C1247" s="87">
        <v>98979</v>
      </c>
      <c r="D1247" s="88">
        <v>44712</v>
      </c>
      <c r="E1247" s="87" t="s">
        <v>2230</v>
      </c>
      <c r="F1247" s="87" t="s">
        <v>2260</v>
      </c>
      <c r="G1247" s="87" t="s">
        <v>390</v>
      </c>
      <c r="H1247" s="87" t="s">
        <v>389</v>
      </c>
      <c r="I1247" s="87" t="s">
        <v>2138</v>
      </c>
      <c r="J1247" s="87" t="s">
        <v>2139</v>
      </c>
      <c r="K1247" s="89">
        <v>126.54</v>
      </c>
      <c r="L1247" s="87"/>
      <c r="M1247" s="87"/>
      <c r="N1247" s="87"/>
      <c r="O1247" s="87"/>
    </row>
    <row r="1248" spans="2:15">
      <c r="B1248" s="87" t="str">
        <f t="shared" si="19"/>
        <v>American Express-05/31/2022-4023-IN-98979--128.52-44712-THE HOME DEPOT #4403 SALT LAKE CIT</v>
      </c>
      <c r="C1248" s="87">
        <v>98979</v>
      </c>
      <c r="D1248" s="88">
        <v>44712</v>
      </c>
      <c r="E1248" s="87" t="s">
        <v>2230</v>
      </c>
      <c r="F1248" s="87" t="s">
        <v>2249</v>
      </c>
      <c r="G1248" s="87" t="s">
        <v>390</v>
      </c>
      <c r="H1248" s="87" t="s">
        <v>1075</v>
      </c>
      <c r="I1248" s="87" t="s">
        <v>2138</v>
      </c>
      <c r="J1248" s="87" t="s">
        <v>2139</v>
      </c>
      <c r="K1248" s="89">
        <v>128.52000000000001</v>
      </c>
      <c r="L1248" s="87"/>
      <c r="M1248" s="87"/>
      <c r="N1248" s="87"/>
      <c r="O1248" s="87"/>
    </row>
    <row r="1249" spans="2:15">
      <c r="B1249" s="87" t="str">
        <f t="shared" si="19"/>
        <v>American Express-05/31/2022-4023-IN-98979--136.89-44712-BT*DD *DOORDASH CAFE SAN FRANCISCO</v>
      </c>
      <c r="C1249" s="87">
        <v>98979</v>
      </c>
      <c r="D1249" s="88">
        <v>44712</v>
      </c>
      <c r="E1249" s="87" t="s">
        <v>2230</v>
      </c>
      <c r="F1249" s="87" t="s">
        <v>2163</v>
      </c>
      <c r="G1249" s="87" t="s">
        <v>2136</v>
      </c>
      <c r="H1249" s="87" t="s">
        <v>2137</v>
      </c>
      <c r="I1249" s="87" t="s">
        <v>2138</v>
      </c>
      <c r="J1249" s="87" t="s">
        <v>2139</v>
      </c>
      <c r="K1249" s="89">
        <v>136.88999999999999</v>
      </c>
      <c r="L1249" s="87"/>
      <c r="M1249" s="87"/>
      <c r="N1249" s="87"/>
      <c r="O1249" s="87"/>
    </row>
    <row r="1250" spans="2:15">
      <c r="B1250" s="87" t="str">
        <f t="shared" si="19"/>
        <v>American Express-05/31/2022-4023-IN-98979--149.77-44712-AMAZON PRIME*1L5XB8Q AMZN.COM/BILL</v>
      </c>
      <c r="C1250" s="87">
        <v>98979</v>
      </c>
      <c r="D1250" s="88">
        <v>44712</v>
      </c>
      <c r="E1250" s="87" t="s">
        <v>2230</v>
      </c>
      <c r="F1250" s="87" t="s">
        <v>2261</v>
      </c>
      <c r="G1250" s="87" t="s">
        <v>390</v>
      </c>
      <c r="H1250" s="87" t="s">
        <v>389</v>
      </c>
      <c r="I1250" s="87" t="s">
        <v>2138</v>
      </c>
      <c r="J1250" s="87" t="s">
        <v>2139</v>
      </c>
      <c r="K1250" s="89">
        <v>149.77000000000001</v>
      </c>
      <c r="L1250" s="87"/>
      <c r="M1250" s="87"/>
      <c r="N1250" s="87"/>
      <c r="O1250" s="87"/>
    </row>
    <row r="1251" spans="2:15">
      <c r="B1251" s="87" t="str">
        <f t="shared" si="19"/>
        <v>American Express-05/31/2022-4023-IN-98979--171.91-44712-BESTBUYCOM8066486427 RICHFIELD</v>
      </c>
      <c r="C1251" s="87">
        <v>98979</v>
      </c>
      <c r="D1251" s="88">
        <v>44712</v>
      </c>
      <c r="E1251" s="87" t="s">
        <v>2230</v>
      </c>
      <c r="F1251" s="87" t="s">
        <v>2262</v>
      </c>
      <c r="G1251" s="87" t="s">
        <v>390</v>
      </c>
      <c r="H1251" s="87" t="s">
        <v>389</v>
      </c>
      <c r="I1251" s="87" t="s">
        <v>2138</v>
      </c>
      <c r="J1251" s="87" t="s">
        <v>2139</v>
      </c>
      <c r="K1251" s="89">
        <v>171.91</v>
      </c>
      <c r="L1251" s="87"/>
      <c r="M1251" s="87"/>
      <c r="N1251" s="87"/>
      <c r="O1251" s="87"/>
    </row>
    <row r="1252" spans="2:15">
      <c r="B1252" s="87" t="str">
        <f t="shared" si="19"/>
        <v>American Express-05/31/2022-4023-IN-98979--183.18-44712-EBAY O*07-08668-2610 SAN JOSE</v>
      </c>
      <c r="C1252" s="87">
        <v>98979</v>
      </c>
      <c r="D1252" s="88">
        <v>44712</v>
      </c>
      <c r="E1252" s="87" t="s">
        <v>2230</v>
      </c>
      <c r="F1252" s="87" t="s">
        <v>2263</v>
      </c>
      <c r="G1252" s="87" t="s">
        <v>390</v>
      </c>
      <c r="H1252" s="87" t="s">
        <v>389</v>
      </c>
      <c r="I1252" s="87" t="s">
        <v>2138</v>
      </c>
      <c r="J1252" s="87" t="s">
        <v>2139</v>
      </c>
      <c r="K1252" s="89">
        <v>183.18</v>
      </c>
      <c r="L1252" s="87"/>
      <c r="M1252" s="87"/>
      <c r="N1252" s="87"/>
      <c r="O1252" s="87"/>
    </row>
    <row r="1253" spans="2:15">
      <c r="B1253" s="87" t="str">
        <f t="shared" si="19"/>
        <v>American Express-05/31/2022-4023-IN-98979--196.74-44712-RUBY RIVER SLC 0840  SALT LAKE CIT</v>
      </c>
      <c r="C1253" s="87">
        <v>98979</v>
      </c>
      <c r="D1253" s="88">
        <v>44712</v>
      </c>
      <c r="E1253" s="87" t="s">
        <v>2230</v>
      </c>
      <c r="F1253" s="87" t="s">
        <v>2264</v>
      </c>
      <c r="G1253" s="87" t="s">
        <v>2136</v>
      </c>
      <c r="H1253" s="87" t="s">
        <v>2137</v>
      </c>
      <c r="I1253" s="87" t="s">
        <v>2138</v>
      </c>
      <c r="J1253" s="87" t="s">
        <v>2139</v>
      </c>
      <c r="K1253" s="89">
        <v>196.74</v>
      </c>
      <c r="L1253" s="87"/>
      <c r="M1253" s="87"/>
      <c r="N1253" s="87"/>
      <c r="O1253" s="87"/>
    </row>
    <row r="1254" spans="2:15">
      <c r="B1254" s="87" t="str">
        <f t="shared" si="19"/>
        <v>American Express-05/31/2022-4023-IN-98979--199.54-44712-STAPLES 00472        PUTNAM</v>
      </c>
      <c r="C1254" s="87">
        <v>98979</v>
      </c>
      <c r="D1254" s="88">
        <v>44712</v>
      </c>
      <c r="E1254" s="87" t="s">
        <v>2230</v>
      </c>
      <c r="F1254" s="87" t="s">
        <v>2256</v>
      </c>
      <c r="G1254" s="87" t="s">
        <v>1317</v>
      </c>
      <c r="H1254" s="87" t="s">
        <v>1316</v>
      </c>
      <c r="I1254" s="87" t="s">
        <v>2138</v>
      </c>
      <c r="J1254" s="87" t="s">
        <v>2139</v>
      </c>
      <c r="K1254" s="89">
        <v>199.54</v>
      </c>
      <c r="L1254" s="87"/>
      <c r="M1254" s="87"/>
      <c r="N1254" s="87"/>
      <c r="O1254" s="87"/>
    </row>
    <row r="1255" spans="2:15">
      <c r="B1255" s="87" t="str">
        <f t="shared" si="19"/>
        <v>American Express-05/31/2022-4023-IN-98979--203.12-44712-IN *HMC PRODUCTS INC CALEDONIA</v>
      </c>
      <c r="C1255" s="87">
        <v>98979</v>
      </c>
      <c r="D1255" s="88">
        <v>44712</v>
      </c>
      <c r="E1255" s="87" t="s">
        <v>2230</v>
      </c>
      <c r="F1255" s="87" t="s">
        <v>2265</v>
      </c>
      <c r="G1255" s="87" t="s">
        <v>390</v>
      </c>
      <c r="H1255" s="87" t="s">
        <v>389</v>
      </c>
      <c r="I1255" s="87" t="s">
        <v>2138</v>
      </c>
      <c r="J1255" s="87" t="s">
        <v>2139</v>
      </c>
      <c r="K1255" s="89">
        <v>203.12</v>
      </c>
      <c r="L1255" s="87"/>
      <c r="M1255" s="87"/>
      <c r="N1255" s="87"/>
      <c r="O1255" s="87"/>
    </row>
    <row r="1256" spans="2:15">
      <c r="B1256" s="87" t="str">
        <f t="shared" si="19"/>
        <v>American Express-05/31/2022-4023-IN-98979--219.99-44712-THE HOME DEPOT 4406  WEST VALLEY C</v>
      </c>
      <c r="C1256" s="87">
        <v>98979</v>
      </c>
      <c r="D1256" s="88">
        <v>44712</v>
      </c>
      <c r="E1256" s="87" t="s">
        <v>2230</v>
      </c>
      <c r="F1256" s="87" t="s">
        <v>2266</v>
      </c>
      <c r="G1256" s="87" t="s">
        <v>390</v>
      </c>
      <c r="H1256" s="87" t="s">
        <v>1075</v>
      </c>
      <c r="I1256" s="87" t="s">
        <v>2138</v>
      </c>
      <c r="J1256" s="87" t="s">
        <v>2139</v>
      </c>
      <c r="K1256" s="89">
        <v>219.99</v>
      </c>
      <c r="L1256" s="87"/>
      <c r="M1256" s="87"/>
      <c r="N1256" s="87"/>
      <c r="O1256" s="87"/>
    </row>
    <row r="1257" spans="2:15">
      <c r="B1257" s="87" t="str">
        <f t="shared" si="19"/>
        <v>American Express-05/31/2022-4023-IN-98979--225.27-44712-MARSHALLS INDSTRL HR SALT LAKE CIT</v>
      </c>
      <c r="C1257" s="87">
        <v>98979</v>
      </c>
      <c r="D1257" s="88">
        <v>44712</v>
      </c>
      <c r="E1257" s="87" t="s">
        <v>2230</v>
      </c>
      <c r="F1257" s="87" t="s">
        <v>2267</v>
      </c>
      <c r="G1257" s="87" t="s">
        <v>390</v>
      </c>
      <c r="H1257" s="87" t="s">
        <v>389</v>
      </c>
      <c r="I1257" s="87" t="s">
        <v>2138</v>
      </c>
      <c r="J1257" s="87" t="s">
        <v>2139</v>
      </c>
      <c r="K1257" s="89">
        <v>225.27</v>
      </c>
      <c r="L1257" s="87"/>
      <c r="M1257" s="87"/>
      <c r="N1257" s="87"/>
      <c r="O1257" s="87"/>
    </row>
    <row r="1258" spans="2:15">
      <c r="B1258" s="87" t="str">
        <f t="shared" si="19"/>
        <v>American Express-05/31/2022-4023-IN-98979--256.22-44712-OFFICE DEPOT #972 00 S SALT LAKE</v>
      </c>
      <c r="C1258" s="87">
        <v>98979</v>
      </c>
      <c r="D1258" s="88">
        <v>44712</v>
      </c>
      <c r="E1258" s="87" t="s">
        <v>2230</v>
      </c>
      <c r="F1258" s="87" t="s">
        <v>2268</v>
      </c>
      <c r="G1258" s="87" t="s">
        <v>390</v>
      </c>
      <c r="H1258" s="87" t="s">
        <v>389</v>
      </c>
      <c r="I1258" s="87" t="s">
        <v>2138</v>
      </c>
      <c r="J1258" s="87" t="s">
        <v>2139</v>
      </c>
      <c r="K1258" s="89">
        <v>256.22000000000003</v>
      </c>
      <c r="L1258" s="87"/>
      <c r="M1258" s="87"/>
      <c r="N1258" s="87"/>
      <c r="O1258" s="87"/>
    </row>
    <row r="1259" spans="2:15">
      <c r="B1259" s="87" t="str">
        <f t="shared" si="19"/>
        <v>American Express-05/31/2022-4023-IN-98979--260.48-44712-UPS A26W64T7G8H      LOUISVILLE</v>
      </c>
      <c r="C1259" s="87">
        <v>98979</v>
      </c>
      <c r="D1259" s="88">
        <v>44712</v>
      </c>
      <c r="E1259" s="87" t="s">
        <v>2230</v>
      </c>
      <c r="F1259" s="87" t="s">
        <v>2269</v>
      </c>
      <c r="G1259" s="87" t="s">
        <v>246</v>
      </c>
      <c r="H1259" s="87" t="s">
        <v>247</v>
      </c>
      <c r="I1259" s="87" t="s">
        <v>2138</v>
      </c>
      <c r="J1259" s="87" t="s">
        <v>2139</v>
      </c>
      <c r="K1259" s="89">
        <v>260.48</v>
      </c>
      <c r="L1259" s="87"/>
      <c r="M1259" s="87"/>
      <c r="N1259" s="87"/>
      <c r="O1259" s="87"/>
    </row>
    <row r="1260" spans="2:15">
      <c r="B1260" s="87" t="str">
        <f t="shared" si="19"/>
        <v>American Express-05/31/2022-4023-IN-98979--271.4-44712-STAPLES 00472        PUTNAM</v>
      </c>
      <c r="C1260" s="87">
        <v>98979</v>
      </c>
      <c r="D1260" s="88">
        <v>44712</v>
      </c>
      <c r="E1260" s="87" t="s">
        <v>2230</v>
      </c>
      <c r="F1260" s="87" t="s">
        <v>2256</v>
      </c>
      <c r="G1260" s="87" t="s">
        <v>1317</v>
      </c>
      <c r="H1260" s="87" t="s">
        <v>1316</v>
      </c>
      <c r="I1260" s="87" t="s">
        <v>2138</v>
      </c>
      <c r="J1260" s="87" t="s">
        <v>2139</v>
      </c>
      <c r="K1260" s="89">
        <v>271.39999999999998</v>
      </c>
      <c r="L1260" s="87"/>
      <c r="M1260" s="87"/>
      <c r="N1260" s="87"/>
      <c r="O1260" s="87"/>
    </row>
    <row r="1261" spans="2:15">
      <c r="B1261" s="87" t="str">
        <f t="shared" si="19"/>
        <v>American Express-05/31/2022-4023-IN-98979--290.93-44712-EBAY O*08-08589-3348 SAN JOSE</v>
      </c>
      <c r="C1261" s="87">
        <v>98979</v>
      </c>
      <c r="D1261" s="88">
        <v>44712</v>
      </c>
      <c r="E1261" s="87" t="s">
        <v>2230</v>
      </c>
      <c r="F1261" s="87" t="s">
        <v>2270</v>
      </c>
      <c r="G1261" s="87" t="s">
        <v>390</v>
      </c>
      <c r="H1261" s="87" t="s">
        <v>389</v>
      </c>
      <c r="I1261" s="87" t="s">
        <v>2138</v>
      </c>
      <c r="J1261" s="87" t="s">
        <v>2139</v>
      </c>
      <c r="K1261" s="89">
        <v>290.93</v>
      </c>
      <c r="L1261" s="87"/>
      <c r="M1261" s="87"/>
      <c r="N1261" s="87"/>
      <c r="O1261" s="87"/>
    </row>
    <row r="1262" spans="2:15">
      <c r="B1262" s="87" t="str">
        <f t="shared" si="19"/>
        <v>American Express-05/31/2022-4023-IN-98979--292.88-44712-EBAY O*27-08672-7663 SAN JOSE</v>
      </c>
      <c r="C1262" s="87">
        <v>98979</v>
      </c>
      <c r="D1262" s="88">
        <v>44712</v>
      </c>
      <c r="E1262" s="87" t="s">
        <v>2230</v>
      </c>
      <c r="F1262" s="87" t="s">
        <v>2271</v>
      </c>
      <c r="G1262" s="87" t="s">
        <v>390</v>
      </c>
      <c r="H1262" s="87" t="s">
        <v>389</v>
      </c>
      <c r="I1262" s="87" t="s">
        <v>2138</v>
      </c>
      <c r="J1262" s="87" t="s">
        <v>2139</v>
      </c>
      <c r="K1262" s="89">
        <v>292.88</v>
      </c>
      <c r="L1262" s="87"/>
      <c r="M1262" s="87"/>
      <c r="N1262" s="87"/>
      <c r="O1262" s="87"/>
    </row>
    <row r="1263" spans="2:15">
      <c r="B1263" s="87" t="str">
        <f t="shared" si="19"/>
        <v>American Express-05/31/2022-4023-IN-98979--301.92-44712-THE B MAN            Ontario</v>
      </c>
      <c r="C1263" s="87">
        <v>98979</v>
      </c>
      <c r="D1263" s="88">
        <v>44712</v>
      </c>
      <c r="E1263" s="87" t="s">
        <v>2230</v>
      </c>
      <c r="F1263" s="87" t="s">
        <v>2272</v>
      </c>
      <c r="G1263" s="87" t="s">
        <v>390</v>
      </c>
      <c r="H1263" s="87" t="s">
        <v>1075</v>
      </c>
      <c r="I1263" s="87" t="s">
        <v>2138</v>
      </c>
      <c r="J1263" s="87" t="s">
        <v>2139</v>
      </c>
      <c r="K1263" s="89">
        <v>301.92</v>
      </c>
      <c r="L1263" s="87"/>
      <c r="M1263" s="87"/>
      <c r="N1263" s="87"/>
      <c r="O1263" s="87"/>
    </row>
    <row r="1264" spans="2:15">
      <c r="B1264" s="87" t="str">
        <f t="shared" si="19"/>
        <v>American Express-05/31/2022-4023-IN-98979--384-44712-PEPPERL FUCHS        3304253555</v>
      </c>
      <c r="C1264" s="87">
        <v>98979</v>
      </c>
      <c r="D1264" s="88">
        <v>44712</v>
      </c>
      <c r="E1264" s="87" t="s">
        <v>2230</v>
      </c>
      <c r="F1264" s="87" t="s">
        <v>2273</v>
      </c>
      <c r="G1264" s="87" t="s">
        <v>390</v>
      </c>
      <c r="H1264" s="87" t="s">
        <v>389</v>
      </c>
      <c r="I1264" s="87" t="s">
        <v>2138</v>
      </c>
      <c r="J1264" s="87" t="s">
        <v>2139</v>
      </c>
      <c r="K1264" s="89">
        <v>384</v>
      </c>
      <c r="L1264" s="87"/>
      <c r="M1264" s="87"/>
      <c r="N1264" s="87"/>
      <c r="O1264" s="87"/>
    </row>
    <row r="1265" spans="2:15">
      <c r="B1265" s="87" t="str">
        <f t="shared" si="19"/>
        <v>American Express-05/31/2022-4023-IN-98979--497.25-44712-ALLIED ELECTRONICS   800-433-5700</v>
      </c>
      <c r="C1265" s="87">
        <v>98979</v>
      </c>
      <c r="D1265" s="88">
        <v>44712</v>
      </c>
      <c r="E1265" s="87" t="s">
        <v>2230</v>
      </c>
      <c r="F1265" s="87" t="s">
        <v>2274</v>
      </c>
      <c r="G1265" s="87" t="s">
        <v>390</v>
      </c>
      <c r="H1265" s="87" t="s">
        <v>389</v>
      </c>
      <c r="I1265" s="87" t="s">
        <v>2138</v>
      </c>
      <c r="J1265" s="87" t="s">
        <v>2139</v>
      </c>
      <c r="K1265" s="89">
        <v>497.25</v>
      </c>
      <c r="L1265" s="87"/>
      <c r="M1265" s="87"/>
      <c r="N1265" s="87"/>
      <c r="O1265" s="87"/>
    </row>
    <row r="1266" spans="2:15">
      <c r="B1266" s="87" t="str">
        <f t="shared" si="19"/>
        <v>American Express-05/31/2022-4023-IN-98979--500-44712-STAUFFERS TOWING  -  WEST HAVEN</v>
      </c>
      <c r="C1266" s="87">
        <v>98979</v>
      </c>
      <c r="D1266" s="88">
        <v>44712</v>
      </c>
      <c r="E1266" s="87" t="s">
        <v>2230</v>
      </c>
      <c r="F1266" s="87" t="s">
        <v>2275</v>
      </c>
      <c r="G1266" s="87" t="s">
        <v>425</v>
      </c>
      <c r="H1266" s="87" t="s">
        <v>424</v>
      </c>
      <c r="I1266" s="87" t="s">
        <v>2138</v>
      </c>
      <c r="J1266" s="87" t="s">
        <v>2139</v>
      </c>
      <c r="K1266" s="89">
        <v>500</v>
      </c>
      <c r="L1266" s="87"/>
      <c r="M1266" s="87"/>
      <c r="N1266" s="87"/>
      <c r="O1266" s="87"/>
    </row>
    <row r="1267" spans="2:15">
      <c r="B1267" s="87" t="str">
        <f t="shared" si="19"/>
        <v>American Express-05/31/2022-4023-IN-98979--501.22-44712-MOTION INDUSTRIES SA SALT LAKE CITY</v>
      </c>
      <c r="C1267" s="87">
        <v>98979</v>
      </c>
      <c r="D1267" s="88">
        <v>44712</v>
      </c>
      <c r="E1267" s="87" t="s">
        <v>2230</v>
      </c>
      <c r="F1267" s="87" t="s">
        <v>2276</v>
      </c>
      <c r="G1267" s="87" t="s">
        <v>390</v>
      </c>
      <c r="H1267" s="87" t="s">
        <v>389</v>
      </c>
      <c r="I1267" s="87" t="s">
        <v>2138</v>
      </c>
      <c r="J1267" s="87" t="s">
        <v>2139</v>
      </c>
      <c r="K1267" s="89">
        <v>501.22</v>
      </c>
      <c r="L1267" s="87"/>
      <c r="M1267" s="87"/>
      <c r="N1267" s="87"/>
      <c r="O1267" s="87"/>
    </row>
    <row r="1268" spans="2:15">
      <c r="B1268" s="87" t="str">
        <f t="shared" si="19"/>
        <v>American Express-05/31/2022-4023-IN-98979--646.5-44712-AMZN MKTP US*1R4OR87 AMZN.COM/BILL</v>
      </c>
      <c r="C1268" s="87">
        <v>98979</v>
      </c>
      <c r="D1268" s="88">
        <v>44712</v>
      </c>
      <c r="E1268" s="87" t="s">
        <v>2230</v>
      </c>
      <c r="F1268" s="87" t="s">
        <v>2277</v>
      </c>
      <c r="G1268" s="87" t="s">
        <v>390</v>
      </c>
      <c r="H1268" s="87" t="s">
        <v>389</v>
      </c>
      <c r="I1268" s="87" t="s">
        <v>2138</v>
      </c>
      <c r="J1268" s="87" t="s">
        <v>2139</v>
      </c>
      <c r="K1268" s="89">
        <v>646.5</v>
      </c>
      <c r="L1268" s="87"/>
      <c r="M1268" s="87"/>
      <c r="N1268" s="87"/>
      <c r="O1268" s="87"/>
    </row>
    <row r="1269" spans="2:15">
      <c r="B1269" s="87" t="str">
        <f t="shared" si="19"/>
        <v>American Express-05/31/2022-4023-IN-98979--813.49-44712-HOMEDEPOT.COM        800-430-3376</v>
      </c>
      <c r="C1269" s="87">
        <v>98979</v>
      </c>
      <c r="D1269" s="88">
        <v>44712</v>
      </c>
      <c r="E1269" s="87" t="s">
        <v>2230</v>
      </c>
      <c r="F1269" s="87" t="s">
        <v>2246</v>
      </c>
      <c r="G1269" s="87" t="s">
        <v>390</v>
      </c>
      <c r="H1269" s="87" t="s">
        <v>389</v>
      </c>
      <c r="I1269" s="87" t="s">
        <v>2138</v>
      </c>
      <c r="J1269" s="87" t="s">
        <v>2139</v>
      </c>
      <c r="K1269" s="89">
        <v>813.49</v>
      </c>
      <c r="L1269" s="87"/>
      <c r="M1269" s="87"/>
      <c r="N1269" s="87"/>
      <c r="O1269" s="87"/>
    </row>
    <row r="1270" spans="2:15">
      <c r="B1270" s="87" t="str">
        <f t="shared" si="19"/>
        <v>American Express-05/31/2022-4023-IN-98979--847.4-44712-IN *HMC PRODUCTS INC CALEDONIA</v>
      </c>
      <c r="C1270" s="87">
        <v>98979</v>
      </c>
      <c r="D1270" s="88">
        <v>44712</v>
      </c>
      <c r="E1270" s="87" t="s">
        <v>2230</v>
      </c>
      <c r="F1270" s="87" t="s">
        <v>2265</v>
      </c>
      <c r="G1270" s="87" t="s">
        <v>390</v>
      </c>
      <c r="H1270" s="87" t="s">
        <v>389</v>
      </c>
      <c r="I1270" s="87" t="s">
        <v>2138</v>
      </c>
      <c r="J1270" s="87" t="s">
        <v>2139</v>
      </c>
      <c r="K1270" s="89">
        <v>847.4</v>
      </c>
      <c r="L1270" s="87"/>
      <c r="M1270" s="87"/>
      <c r="N1270" s="87"/>
      <c r="O1270" s="87"/>
    </row>
    <row r="1271" spans="2:15">
      <c r="B1271" s="87" t="str">
        <f t="shared" si="19"/>
        <v>American Express-05/31/2022-4023-IN-98979--1108.75-44712-PRODUCT RECOVERY MAN BUTNER</v>
      </c>
      <c r="C1271" s="87">
        <v>98979</v>
      </c>
      <c r="D1271" s="88">
        <v>44712</v>
      </c>
      <c r="E1271" s="87" t="s">
        <v>2230</v>
      </c>
      <c r="F1271" s="87" t="s">
        <v>2278</v>
      </c>
      <c r="G1271" s="87" t="s">
        <v>390</v>
      </c>
      <c r="H1271" s="87" t="s">
        <v>1075</v>
      </c>
      <c r="I1271" s="87" t="s">
        <v>2138</v>
      </c>
      <c r="J1271" s="87" t="s">
        <v>2139</v>
      </c>
      <c r="K1271" s="89">
        <v>1108.75</v>
      </c>
      <c r="L1271" s="87"/>
      <c r="M1271" s="87"/>
      <c r="N1271" s="87"/>
      <c r="O1271" s="87"/>
    </row>
    <row r="1272" spans="2:15">
      <c r="B1272" s="87" t="str">
        <f t="shared" si="19"/>
        <v>American Express-05/31/2022-4023-IN-98979--1323.07-44712-UTAH-DMV OFFICES     SALT LAKE CITY</v>
      </c>
      <c r="C1272" s="87">
        <v>98979</v>
      </c>
      <c r="D1272" s="88">
        <v>44712</v>
      </c>
      <c r="E1272" s="87" t="s">
        <v>2230</v>
      </c>
      <c r="F1272" s="87" t="s">
        <v>2243</v>
      </c>
      <c r="G1272" s="87" t="s">
        <v>425</v>
      </c>
      <c r="H1272" s="87" t="s">
        <v>424</v>
      </c>
      <c r="I1272" s="87" t="s">
        <v>2138</v>
      </c>
      <c r="J1272" s="87" t="s">
        <v>2139</v>
      </c>
      <c r="K1272" s="89">
        <v>1323.07</v>
      </c>
      <c r="L1272" s="87"/>
      <c r="M1272" s="87"/>
      <c r="N1272" s="87"/>
      <c r="O1272" s="87"/>
    </row>
    <row r="1273" spans="2:15">
      <c r="B1273" s="87" t="str">
        <f t="shared" si="19"/>
        <v>American Express-05/31/2022-4023-IN-98979--1474.46-44712-IN *HMC PRODUCTS INC CALEDONIA</v>
      </c>
      <c r="C1273" s="87">
        <v>98979</v>
      </c>
      <c r="D1273" s="88">
        <v>44712</v>
      </c>
      <c r="E1273" s="87" t="s">
        <v>2230</v>
      </c>
      <c r="F1273" s="87" t="s">
        <v>2265</v>
      </c>
      <c r="G1273" s="87" t="s">
        <v>390</v>
      </c>
      <c r="H1273" s="87" t="s">
        <v>389</v>
      </c>
      <c r="I1273" s="87" t="s">
        <v>2138</v>
      </c>
      <c r="J1273" s="87" t="s">
        <v>2139</v>
      </c>
      <c r="K1273" s="89">
        <v>1474.46</v>
      </c>
      <c r="L1273" s="87"/>
      <c r="M1273" s="87"/>
      <c r="N1273" s="87"/>
      <c r="O1273" s="87"/>
    </row>
    <row r="1274" spans="2:15">
      <c r="B1274" s="87" t="str">
        <f t="shared" si="19"/>
        <v>American Express-05/31/2022-4023-IN-98979--2949.9-44712-WILKENS ANDERSON COM CHICAGO</v>
      </c>
      <c r="C1274" s="87">
        <v>98979</v>
      </c>
      <c r="D1274" s="88">
        <v>44712</v>
      </c>
      <c r="E1274" s="87" t="s">
        <v>2230</v>
      </c>
      <c r="F1274" s="87" t="s">
        <v>2279</v>
      </c>
      <c r="G1274" s="87" t="s">
        <v>623</v>
      </c>
      <c r="H1274" s="87" t="s">
        <v>622</v>
      </c>
      <c r="I1274" s="87" t="s">
        <v>2138</v>
      </c>
      <c r="J1274" s="87" t="s">
        <v>2139</v>
      </c>
      <c r="K1274" s="89">
        <v>2949.9</v>
      </c>
      <c r="L1274" s="87"/>
      <c r="M1274" s="87"/>
      <c r="N1274" s="87"/>
      <c r="O1274" s="87"/>
    </row>
    <row r="1275" spans="2:15">
      <c r="B1275" s="87" t="str">
        <f t="shared" si="19"/>
        <v>American Express-05/31/2022-4023-IN-98979--3705-44712-GANSON ENGINEERING 6 PHOENIX</v>
      </c>
      <c r="C1275" s="87">
        <v>98979</v>
      </c>
      <c r="D1275" s="88">
        <v>44712</v>
      </c>
      <c r="E1275" s="87" t="s">
        <v>2230</v>
      </c>
      <c r="F1275" s="87" t="s">
        <v>2280</v>
      </c>
      <c r="G1275" s="87" t="s">
        <v>1301</v>
      </c>
      <c r="H1275" s="87" t="s">
        <v>1300</v>
      </c>
      <c r="I1275" s="87" t="s">
        <v>2138</v>
      </c>
      <c r="J1275" s="87" t="s">
        <v>2139</v>
      </c>
      <c r="K1275" s="89">
        <v>3705</v>
      </c>
      <c r="L1275" s="87"/>
      <c r="M1275" s="87"/>
      <c r="N1275" s="87"/>
      <c r="O1275" s="87"/>
    </row>
    <row r="1276" spans="2:15">
      <c r="B1276" s="87" t="str">
        <f t="shared" si="19"/>
        <v>American Express-053122 - ARL-IN-98996--343.68-44712-Testing - Produ-Con Mfg Emergen</v>
      </c>
      <c r="C1276" s="87">
        <v>98996</v>
      </c>
      <c r="D1276" s="88">
        <v>44712</v>
      </c>
      <c r="E1276" s="87" t="s">
        <v>2281</v>
      </c>
      <c r="F1276" s="87" t="s">
        <v>2282</v>
      </c>
      <c r="G1276" s="87" t="s">
        <v>2283</v>
      </c>
      <c r="H1276" s="87" t="s">
        <v>2282</v>
      </c>
      <c r="I1276" s="87" t="s">
        <v>2138</v>
      </c>
      <c r="J1276" s="87" t="s">
        <v>2139</v>
      </c>
      <c r="K1276" s="89">
        <v>343.68</v>
      </c>
      <c r="L1276" s="87"/>
      <c r="M1276" s="87"/>
      <c r="N1276" s="87"/>
      <c r="O1276" s="87"/>
    </row>
    <row r="1277" spans="2:15">
      <c r="B1277" s="87" t="str">
        <f t="shared" si="19"/>
        <v>American Express-053122 - ARL-IN-98996--3489.84-44712-Testing - Produ-Con Mfg Emergen</v>
      </c>
      <c r="C1277" s="87">
        <v>98996</v>
      </c>
      <c r="D1277" s="88">
        <v>44712</v>
      </c>
      <c r="E1277" s="87" t="s">
        <v>2281</v>
      </c>
      <c r="F1277" s="87" t="s">
        <v>2282</v>
      </c>
      <c r="G1277" s="87" t="s">
        <v>2283</v>
      </c>
      <c r="H1277" s="87" t="s">
        <v>2282</v>
      </c>
      <c r="I1277" s="87" t="s">
        <v>2138</v>
      </c>
      <c r="J1277" s="87" t="s">
        <v>2139</v>
      </c>
      <c r="K1277" s="89">
        <v>3489.84</v>
      </c>
      <c r="L1277" s="87"/>
      <c r="M1277" s="87"/>
      <c r="N1277" s="87"/>
      <c r="O1277" s="87"/>
    </row>
    <row r="1278" spans="2:15">
      <c r="B1278" s="87" t="str">
        <f t="shared" si="19"/>
        <v>American Express-053122 - ARL-IN-98996--8267.55-44712-Testing - Product</v>
      </c>
      <c r="C1278" s="87">
        <v>98996</v>
      </c>
      <c r="D1278" s="88">
        <v>44712</v>
      </c>
      <c r="E1278" s="87" t="s">
        <v>2281</v>
      </c>
      <c r="F1278" s="87" t="s">
        <v>622</v>
      </c>
      <c r="G1278" s="87" t="s">
        <v>623</v>
      </c>
      <c r="H1278" s="87" t="s">
        <v>622</v>
      </c>
      <c r="I1278" s="87" t="s">
        <v>2138</v>
      </c>
      <c r="J1278" s="87" t="s">
        <v>2139</v>
      </c>
      <c r="K1278" s="89">
        <v>8267.5499999999993</v>
      </c>
      <c r="L1278" s="87"/>
      <c r="M1278" s="87"/>
      <c r="N1278" s="87"/>
      <c r="O1278" s="87"/>
    </row>
    <row r="1279" spans="2:15">
      <c r="B1279" s="87" t="str">
        <f t="shared" si="19"/>
        <v>American Express-053122-4023 RES-IN-98998--3705-44712-GANSON ENGINEERING 6 PHOENIX</v>
      </c>
      <c r="C1279" s="87">
        <v>98998</v>
      </c>
      <c r="D1279" s="88">
        <v>44712</v>
      </c>
      <c r="E1279" s="87" t="s">
        <v>2284</v>
      </c>
      <c r="F1279" s="87" t="s">
        <v>2280</v>
      </c>
      <c r="G1279" s="87" t="s">
        <v>390</v>
      </c>
      <c r="H1279" s="87" t="s">
        <v>389</v>
      </c>
      <c r="I1279" s="87" t="s">
        <v>2138</v>
      </c>
      <c r="J1279" s="87" t="s">
        <v>2139</v>
      </c>
      <c r="K1279" s="89">
        <v>3705</v>
      </c>
      <c r="L1279" s="87"/>
      <c r="M1279" s="87"/>
      <c r="N1279" s="87"/>
      <c r="O1279" s="87"/>
    </row>
    <row r="1280" spans="2:15">
      <c r="B1280" s="87" t="str">
        <f t="shared" si="19"/>
        <v>American Express-053122-UPS-IN-98997--1550-44712-Freight Out-AF Non Taxable</v>
      </c>
      <c r="C1280" s="87">
        <v>98997</v>
      </c>
      <c r="D1280" s="88">
        <v>44712</v>
      </c>
      <c r="E1280" s="87" t="s">
        <v>2285</v>
      </c>
      <c r="F1280" s="87" t="s">
        <v>1347</v>
      </c>
      <c r="G1280" s="87" t="s">
        <v>1348</v>
      </c>
      <c r="H1280" s="87" t="s">
        <v>1347</v>
      </c>
      <c r="I1280" s="87" t="s">
        <v>2138</v>
      </c>
      <c r="J1280" s="87" t="s">
        <v>2139</v>
      </c>
      <c r="K1280" s="89">
        <v>1550</v>
      </c>
      <c r="L1280" s="87"/>
      <c r="M1280" s="87"/>
      <c r="N1280" s="87"/>
      <c r="O1280" s="87"/>
    </row>
    <row r="1281" spans="2:15">
      <c r="B1281" s="87" t="str">
        <f t="shared" si="19"/>
        <v>American Express-053122-UPS-IN-98997--5346.71-44712-Freight Out-AF Non Taxable</v>
      </c>
      <c r="C1281" s="87">
        <v>98997</v>
      </c>
      <c r="D1281" s="88">
        <v>44712</v>
      </c>
      <c r="E1281" s="87" t="s">
        <v>2285</v>
      </c>
      <c r="F1281" s="87" t="s">
        <v>1347</v>
      </c>
      <c r="G1281" s="87" t="s">
        <v>1348</v>
      </c>
      <c r="H1281" s="87" t="s">
        <v>1347</v>
      </c>
      <c r="I1281" s="87" t="s">
        <v>2138</v>
      </c>
      <c r="J1281" s="87" t="s">
        <v>2139</v>
      </c>
      <c r="K1281" s="89">
        <v>5346.71</v>
      </c>
      <c r="L1281" s="87"/>
      <c r="M1281" s="87"/>
      <c r="N1281" s="87"/>
      <c r="O1281" s="87"/>
    </row>
    <row r="1282" spans="2:15">
      <c r="B1282" s="87" t="str">
        <f t="shared" si="19"/>
        <v>Aptean-PS-388087-IN-107111--237.5-44712-FA - CIP</v>
      </c>
      <c r="C1282" s="87">
        <v>107111</v>
      </c>
      <c r="D1282" s="88">
        <v>44712</v>
      </c>
      <c r="E1282" s="87" t="s">
        <v>2286</v>
      </c>
      <c r="F1282" s="87" t="s">
        <v>180</v>
      </c>
      <c r="G1282" s="87" t="s">
        <v>181</v>
      </c>
      <c r="H1282" s="87" t="s">
        <v>180</v>
      </c>
      <c r="I1282" s="87" t="s">
        <v>182</v>
      </c>
      <c r="J1282" s="87" t="s">
        <v>182</v>
      </c>
      <c r="K1282" s="89">
        <v>237.5</v>
      </c>
      <c r="L1282" s="87"/>
      <c r="M1282" s="87"/>
      <c r="N1282" s="87"/>
      <c r="O1282" s="87"/>
    </row>
    <row r="1283" spans="2:15">
      <c r="B1283" s="87" t="str">
        <f t="shared" ref="B1283:B1346" si="20">CONCATENATE(I1283,"-",E1283,"-",C1283,"-",L1283,"-",K1283,"-",D1283,"-",F1283)</f>
        <v>Arrive Logistics-2898775-IN-98892--1200-44712-PO# 29469</v>
      </c>
      <c r="C1283" s="87">
        <v>98892</v>
      </c>
      <c r="D1283" s="88">
        <v>44712</v>
      </c>
      <c r="E1283" s="87" t="s">
        <v>2287</v>
      </c>
      <c r="F1283" s="87" t="s">
        <v>2288</v>
      </c>
      <c r="G1283" s="87" t="s">
        <v>246</v>
      </c>
      <c r="H1283" s="87" t="s">
        <v>247</v>
      </c>
      <c r="I1283" s="87" t="s">
        <v>248</v>
      </c>
      <c r="J1283" s="87" t="s">
        <v>249</v>
      </c>
      <c r="K1283" s="89">
        <v>1200</v>
      </c>
      <c r="L1283" s="87"/>
      <c r="M1283" s="87"/>
      <c r="N1283" s="87"/>
      <c r="O1283" s="87"/>
    </row>
    <row r="1284" spans="2:15">
      <c r="B1284" s="87" t="str">
        <f t="shared" si="20"/>
        <v>Arrive Logistics-2910960-IN-98889--400-44712-PO# 29834</v>
      </c>
      <c r="C1284" s="87">
        <v>98889</v>
      </c>
      <c r="D1284" s="88">
        <v>44712</v>
      </c>
      <c r="E1284" s="87" t="s">
        <v>2289</v>
      </c>
      <c r="F1284" s="87" t="s">
        <v>2290</v>
      </c>
      <c r="G1284" s="87" t="s">
        <v>246</v>
      </c>
      <c r="H1284" s="87" t="s">
        <v>247</v>
      </c>
      <c r="I1284" s="87" t="s">
        <v>248</v>
      </c>
      <c r="J1284" s="87" t="s">
        <v>249</v>
      </c>
      <c r="K1284" s="89">
        <v>400</v>
      </c>
      <c r="L1284" s="87"/>
      <c r="M1284" s="87"/>
      <c r="N1284" s="87"/>
      <c r="O1284" s="87"/>
    </row>
    <row r="1285" spans="2:15">
      <c r="B1285" s="87" t="str">
        <f t="shared" si="20"/>
        <v>Arrive Logistics-2944426-IN-98890--250-44712-PO# 29308</v>
      </c>
      <c r="C1285" s="87">
        <v>98890</v>
      </c>
      <c r="D1285" s="88">
        <v>44712</v>
      </c>
      <c r="E1285" s="87" t="s">
        <v>2291</v>
      </c>
      <c r="F1285" s="87" t="s">
        <v>2292</v>
      </c>
      <c r="G1285" s="87" t="s">
        <v>246</v>
      </c>
      <c r="H1285" s="87" t="s">
        <v>247</v>
      </c>
      <c r="I1285" s="87" t="s">
        <v>248</v>
      </c>
      <c r="J1285" s="87" t="s">
        <v>249</v>
      </c>
      <c r="K1285" s="89">
        <v>250</v>
      </c>
      <c r="L1285" s="87"/>
      <c r="M1285" s="87"/>
      <c r="N1285" s="87"/>
      <c r="O1285" s="87"/>
    </row>
    <row r="1286" spans="2:15">
      <c r="B1286" s="87" t="str">
        <f t="shared" si="20"/>
        <v>Arrive Logistics-2970025-IN-98893--1500-44712-PO# 28416</v>
      </c>
      <c r="C1286" s="87">
        <v>98893</v>
      </c>
      <c r="D1286" s="88">
        <v>44712</v>
      </c>
      <c r="E1286" s="87" t="s">
        <v>2293</v>
      </c>
      <c r="F1286" s="87" t="s">
        <v>2294</v>
      </c>
      <c r="G1286" s="87" t="s">
        <v>246</v>
      </c>
      <c r="H1286" s="87" t="s">
        <v>247</v>
      </c>
      <c r="I1286" s="87" t="s">
        <v>248</v>
      </c>
      <c r="J1286" s="87" t="s">
        <v>249</v>
      </c>
      <c r="K1286" s="89">
        <v>1500</v>
      </c>
      <c r="L1286" s="87"/>
      <c r="M1286" s="87"/>
      <c r="N1286" s="87"/>
      <c r="O1286" s="87"/>
    </row>
    <row r="1287" spans="2:15">
      <c r="B1287" s="87" t="str">
        <f t="shared" si="20"/>
        <v>Arrive Logistics-2974231-IN-98895--5750-44712-PO# 28163</v>
      </c>
      <c r="C1287" s="87">
        <v>98895</v>
      </c>
      <c r="D1287" s="88">
        <v>44712</v>
      </c>
      <c r="E1287" s="87" t="s">
        <v>2295</v>
      </c>
      <c r="F1287" s="87" t="s">
        <v>2296</v>
      </c>
      <c r="G1287" s="87" t="s">
        <v>246</v>
      </c>
      <c r="H1287" s="87" t="s">
        <v>247</v>
      </c>
      <c r="I1287" s="87" t="s">
        <v>248</v>
      </c>
      <c r="J1287" s="87" t="s">
        <v>249</v>
      </c>
      <c r="K1287" s="89">
        <v>5750</v>
      </c>
      <c r="L1287" s="87"/>
      <c r="M1287" s="87"/>
      <c r="N1287" s="87"/>
      <c r="O1287" s="87"/>
    </row>
    <row r="1288" spans="2:15">
      <c r="B1288" s="87" t="str">
        <f t="shared" si="20"/>
        <v>Arrive Logistics-2978685-IN-98891--750-44712-PO# 29694</v>
      </c>
      <c r="C1288" s="87">
        <v>98891</v>
      </c>
      <c r="D1288" s="88">
        <v>44712</v>
      </c>
      <c r="E1288" s="87" t="s">
        <v>2297</v>
      </c>
      <c r="F1288" s="87" t="s">
        <v>2298</v>
      </c>
      <c r="G1288" s="87" t="s">
        <v>246</v>
      </c>
      <c r="H1288" s="87" t="s">
        <v>247</v>
      </c>
      <c r="I1288" s="87" t="s">
        <v>248</v>
      </c>
      <c r="J1288" s="87" t="s">
        <v>249</v>
      </c>
      <c r="K1288" s="89">
        <v>750</v>
      </c>
      <c r="L1288" s="87"/>
      <c r="M1288" s="87"/>
      <c r="N1288" s="87"/>
      <c r="O1288" s="87"/>
    </row>
    <row r="1289" spans="2:15">
      <c r="B1289" s="87" t="str">
        <f t="shared" si="20"/>
        <v>Arrive Logistics-2983692-IN-98894--3250-44712-PO# 29663</v>
      </c>
      <c r="C1289" s="87">
        <v>98894</v>
      </c>
      <c r="D1289" s="88">
        <v>44712</v>
      </c>
      <c r="E1289" s="87" t="s">
        <v>2299</v>
      </c>
      <c r="F1289" s="87" t="s">
        <v>2300</v>
      </c>
      <c r="G1289" s="87" t="s">
        <v>246</v>
      </c>
      <c r="H1289" s="87" t="s">
        <v>247</v>
      </c>
      <c r="I1289" s="87" t="s">
        <v>248</v>
      </c>
      <c r="J1289" s="87" t="s">
        <v>249</v>
      </c>
      <c r="K1289" s="89">
        <v>3250</v>
      </c>
      <c r="L1289" s="87"/>
      <c r="M1289" s="87"/>
      <c r="N1289" s="87"/>
      <c r="O1289" s="87"/>
    </row>
    <row r="1290" spans="2:15">
      <c r="B1290" s="87" t="str">
        <f t="shared" si="20"/>
        <v>Arrive Logistics-2988114-IN-98887--1250-44712-PO# 30047</v>
      </c>
      <c r="C1290" s="87">
        <v>98887</v>
      </c>
      <c r="D1290" s="88">
        <v>44712</v>
      </c>
      <c r="E1290" s="87" t="s">
        <v>2301</v>
      </c>
      <c r="F1290" s="87" t="s">
        <v>2302</v>
      </c>
      <c r="G1290" s="87" t="s">
        <v>246</v>
      </c>
      <c r="H1290" s="87" t="s">
        <v>247</v>
      </c>
      <c r="I1290" s="87" t="s">
        <v>248</v>
      </c>
      <c r="J1290" s="87" t="s">
        <v>249</v>
      </c>
      <c r="K1290" s="89">
        <v>1250</v>
      </c>
      <c r="L1290" s="87"/>
      <c r="M1290" s="87"/>
      <c r="N1290" s="87"/>
      <c r="O1290" s="87"/>
    </row>
    <row r="1291" spans="2:15">
      <c r="B1291" s="87" t="str">
        <f t="shared" si="20"/>
        <v>Arrive Logistics-2992749-IN-98888--1250-44712-PO# 30503</v>
      </c>
      <c r="C1291" s="87">
        <v>98888</v>
      </c>
      <c r="D1291" s="88">
        <v>44712</v>
      </c>
      <c r="E1291" s="87" t="s">
        <v>2303</v>
      </c>
      <c r="F1291" s="87" t="s">
        <v>2304</v>
      </c>
      <c r="G1291" s="87" t="s">
        <v>246</v>
      </c>
      <c r="H1291" s="87" t="s">
        <v>247</v>
      </c>
      <c r="I1291" s="87" t="s">
        <v>248</v>
      </c>
      <c r="J1291" s="87" t="s">
        <v>249</v>
      </c>
      <c r="K1291" s="89">
        <v>1250</v>
      </c>
      <c r="L1291" s="87"/>
      <c r="M1291" s="87"/>
      <c r="N1291" s="87"/>
      <c r="O1291" s="87"/>
    </row>
    <row r="1292" spans="2:15">
      <c r="B1292" s="87" t="str">
        <f t="shared" si="20"/>
        <v>Barcode Labeling Systems-66048-IN-98766-PO-0000029396-3800-44712-Label 4x6 Blank White 8 Rls -Cs</v>
      </c>
      <c r="C1292" s="87">
        <v>98766</v>
      </c>
      <c r="D1292" s="88">
        <v>44712</v>
      </c>
      <c r="E1292" s="87" t="s">
        <v>2305</v>
      </c>
      <c r="F1292" s="87" t="s">
        <v>2306</v>
      </c>
      <c r="G1292" s="87" t="s">
        <v>188</v>
      </c>
      <c r="H1292" s="87" t="s">
        <v>191</v>
      </c>
      <c r="I1292" s="87" t="s">
        <v>254</v>
      </c>
      <c r="J1292" s="87" t="s">
        <v>255</v>
      </c>
      <c r="K1292" s="89">
        <v>3800</v>
      </c>
      <c r="L1292" s="87" t="s">
        <v>2307</v>
      </c>
      <c r="M1292" s="87">
        <v>3</v>
      </c>
      <c r="N1292" s="87"/>
      <c r="O1292" s="87"/>
    </row>
    <row r="1293" spans="2:15">
      <c r="B1293" s="87" t="str">
        <f t="shared" si="20"/>
        <v>Batory Foods-INV-1299868-IN-99150-PO-0000030102-19614-44712-Sugar White Stock</v>
      </c>
      <c r="C1293" s="87">
        <v>99150</v>
      </c>
      <c r="D1293" s="88">
        <v>44712</v>
      </c>
      <c r="E1293" s="87" t="s">
        <v>2308</v>
      </c>
      <c r="F1293" s="87" t="s">
        <v>1558</v>
      </c>
      <c r="G1293" s="87" t="s">
        <v>252</v>
      </c>
      <c r="H1293" s="87" t="s">
        <v>253</v>
      </c>
      <c r="I1293" s="87" t="s">
        <v>487</v>
      </c>
      <c r="J1293" s="87" t="s">
        <v>488</v>
      </c>
      <c r="K1293" s="89">
        <v>19614</v>
      </c>
      <c r="L1293" s="87" t="s">
        <v>2309</v>
      </c>
      <c r="M1293" s="87">
        <v>1</v>
      </c>
      <c r="N1293" s="87"/>
      <c r="O1293" s="87"/>
    </row>
    <row r="1294" spans="2:15">
      <c r="B1294" s="87" t="str">
        <f t="shared" si="20"/>
        <v>Batory Foods-INV-1299869-IN-99151-PO-0000030103-19656-44712-Sugar White Stock</v>
      </c>
      <c r="C1294" s="87">
        <v>99151</v>
      </c>
      <c r="D1294" s="88">
        <v>44712</v>
      </c>
      <c r="E1294" s="87" t="s">
        <v>2310</v>
      </c>
      <c r="F1294" s="87" t="s">
        <v>1558</v>
      </c>
      <c r="G1294" s="87" t="s">
        <v>252</v>
      </c>
      <c r="H1294" s="87" t="s">
        <v>253</v>
      </c>
      <c r="I1294" s="87" t="s">
        <v>487</v>
      </c>
      <c r="J1294" s="87" t="s">
        <v>488</v>
      </c>
      <c r="K1294" s="89">
        <v>19656</v>
      </c>
      <c r="L1294" s="87" t="s">
        <v>2311</v>
      </c>
      <c r="M1294" s="87">
        <v>1</v>
      </c>
      <c r="N1294" s="87"/>
      <c r="O1294" s="87"/>
    </row>
    <row r="1295" spans="2:15">
      <c r="B1295" s="87" t="str">
        <f t="shared" si="20"/>
        <v>Bc Foods, Inc.-145602-IN-99157-PO-0000029380-46146.46-44712-Veg Tomato Powder Stock SP</v>
      </c>
      <c r="C1295" s="87">
        <v>99157</v>
      </c>
      <c r="D1295" s="88">
        <v>44712</v>
      </c>
      <c r="E1295" s="87" t="s">
        <v>2312</v>
      </c>
      <c r="F1295" s="87" t="s">
        <v>801</v>
      </c>
      <c r="G1295" s="87" t="s">
        <v>252</v>
      </c>
      <c r="H1295" s="87" t="s">
        <v>253</v>
      </c>
      <c r="I1295" s="87" t="s">
        <v>792</v>
      </c>
      <c r="J1295" s="87" t="s">
        <v>793</v>
      </c>
      <c r="K1295" s="89">
        <v>46146.46</v>
      </c>
      <c r="L1295" s="87" t="s">
        <v>2313</v>
      </c>
      <c r="M1295" s="87">
        <v>1</v>
      </c>
      <c r="N1295" s="87"/>
      <c r="O1295" s="87"/>
    </row>
    <row r="1296" spans="2:15">
      <c r="B1296" s="87" t="str">
        <f t="shared" si="20"/>
        <v>Buffo'S Termite &amp; Pest Control-87770-IN-98897--95.7-44712-Sanitation, Janitorial &amp; Cleaning</v>
      </c>
      <c r="C1296" s="87">
        <v>98897</v>
      </c>
      <c r="D1296" s="88">
        <v>44712</v>
      </c>
      <c r="E1296" s="87" t="s">
        <v>2314</v>
      </c>
      <c r="F1296" s="87" t="s">
        <v>375</v>
      </c>
      <c r="G1296" s="87" t="s">
        <v>376</v>
      </c>
      <c r="H1296" s="87" t="s">
        <v>375</v>
      </c>
      <c r="I1296" s="87" t="s">
        <v>892</v>
      </c>
      <c r="J1296" s="87" t="s">
        <v>893</v>
      </c>
      <c r="K1296" s="89">
        <v>95.7</v>
      </c>
      <c r="L1296" s="87"/>
      <c r="M1296" s="87"/>
      <c r="N1296" s="87"/>
      <c r="O1296" s="87"/>
    </row>
    <row r="1297" spans="2:15">
      <c r="B1297" s="87" t="str">
        <f t="shared" si="20"/>
        <v>Buffo'S Termite &amp; Pest Control-88228-IN-98896--1195-44712-Sanitation, Janitorial &amp; Cleaning</v>
      </c>
      <c r="C1297" s="87">
        <v>98896</v>
      </c>
      <c r="D1297" s="88">
        <v>44712</v>
      </c>
      <c r="E1297" s="87" t="s">
        <v>2315</v>
      </c>
      <c r="F1297" s="87" t="s">
        <v>375</v>
      </c>
      <c r="G1297" s="87" t="s">
        <v>376</v>
      </c>
      <c r="H1297" s="87" t="s">
        <v>375</v>
      </c>
      <c r="I1297" s="87" t="s">
        <v>892</v>
      </c>
      <c r="J1297" s="87" t="s">
        <v>893</v>
      </c>
      <c r="K1297" s="89">
        <v>1195</v>
      </c>
      <c r="L1297" s="87"/>
      <c r="M1297" s="87"/>
      <c r="N1297" s="87"/>
      <c r="O1297" s="87"/>
    </row>
    <row r="1298" spans="2:15">
      <c r="B1298" s="87" t="str">
        <f t="shared" si="20"/>
        <v>C.H. Robinson-052622-IN-98726--12893.29-44712-Freight Out-AF Non Taxable</v>
      </c>
      <c r="C1298" s="87">
        <v>98726</v>
      </c>
      <c r="D1298" s="88">
        <v>44712</v>
      </c>
      <c r="E1298" s="87" t="s">
        <v>2024</v>
      </c>
      <c r="F1298" s="87" t="s">
        <v>1347</v>
      </c>
      <c r="G1298" s="87" t="s">
        <v>1348</v>
      </c>
      <c r="H1298" s="87" t="s">
        <v>1347</v>
      </c>
      <c r="I1298" s="87" t="s">
        <v>2316</v>
      </c>
      <c r="J1298" s="87" t="s">
        <v>2317</v>
      </c>
      <c r="K1298" s="89">
        <v>12893.29</v>
      </c>
      <c r="L1298" s="87"/>
      <c r="M1298" s="87"/>
      <c r="N1298" s="87"/>
      <c r="O1298" s="87"/>
    </row>
    <row r="1299" spans="2:15">
      <c r="B1299" s="87" t="str">
        <f t="shared" si="20"/>
        <v>Cache Valley Bank-052322-IN-98717--20-44712-Bank Charges</v>
      </c>
      <c r="C1299" s="87">
        <v>98717</v>
      </c>
      <c r="D1299" s="88">
        <v>44712</v>
      </c>
      <c r="E1299" s="87" t="s">
        <v>1755</v>
      </c>
      <c r="F1299" s="87" t="s">
        <v>1235</v>
      </c>
      <c r="G1299" s="87" t="s">
        <v>1236</v>
      </c>
      <c r="H1299" s="87" t="s">
        <v>1235</v>
      </c>
      <c r="I1299" s="87" t="s">
        <v>1257</v>
      </c>
      <c r="J1299" s="87" t="s">
        <v>1258</v>
      </c>
      <c r="K1299" s="89">
        <v>20</v>
      </c>
      <c r="L1299" s="87"/>
      <c r="M1299" s="87"/>
      <c r="N1299" s="87"/>
      <c r="O1299" s="87"/>
    </row>
    <row r="1300" spans="2:15">
      <c r="B1300" s="87" t="str">
        <f t="shared" si="20"/>
        <v>Cache Valley Bank-052522-IN-98723--5-44712-Bank Charges</v>
      </c>
      <c r="C1300" s="87">
        <v>98723</v>
      </c>
      <c r="D1300" s="88">
        <v>44712</v>
      </c>
      <c r="E1300" s="87" t="s">
        <v>2318</v>
      </c>
      <c r="F1300" s="87" t="s">
        <v>1235</v>
      </c>
      <c r="G1300" s="87" t="s">
        <v>1236</v>
      </c>
      <c r="H1300" s="87" t="s">
        <v>1235</v>
      </c>
      <c r="I1300" s="87" t="s">
        <v>1257</v>
      </c>
      <c r="J1300" s="87" t="s">
        <v>1258</v>
      </c>
      <c r="K1300" s="89">
        <v>5</v>
      </c>
      <c r="L1300" s="87"/>
      <c r="M1300" s="87"/>
      <c r="N1300" s="87"/>
      <c r="O1300" s="87"/>
    </row>
    <row r="1301" spans="2:15">
      <c r="B1301" s="87" t="str">
        <f t="shared" si="20"/>
        <v>Cache Valley Bank-052622-IN-98729--15-44712-Bank Charges</v>
      </c>
      <c r="C1301" s="87">
        <v>98729</v>
      </c>
      <c r="D1301" s="88">
        <v>44712</v>
      </c>
      <c r="E1301" s="87" t="s">
        <v>2024</v>
      </c>
      <c r="F1301" s="87" t="s">
        <v>1235</v>
      </c>
      <c r="G1301" s="87" t="s">
        <v>1236</v>
      </c>
      <c r="H1301" s="87" t="s">
        <v>1235</v>
      </c>
      <c r="I1301" s="87" t="s">
        <v>1257</v>
      </c>
      <c r="J1301" s="87" t="s">
        <v>1258</v>
      </c>
      <c r="K1301" s="89">
        <v>15</v>
      </c>
      <c r="L1301" s="87"/>
      <c r="M1301" s="87"/>
      <c r="N1301" s="87"/>
      <c r="O1301" s="87"/>
    </row>
    <row r="1302" spans="2:15">
      <c r="B1302" s="87" t="str">
        <f t="shared" si="20"/>
        <v>Cache Valley Bank-052722A-IN-98731--50-44712-Bank Charges</v>
      </c>
      <c r="C1302" s="87">
        <v>98731</v>
      </c>
      <c r="D1302" s="88">
        <v>44712</v>
      </c>
      <c r="E1302" s="87" t="s">
        <v>2319</v>
      </c>
      <c r="F1302" s="87" t="s">
        <v>1235</v>
      </c>
      <c r="G1302" s="87" t="s">
        <v>1236</v>
      </c>
      <c r="H1302" s="87" t="s">
        <v>1235</v>
      </c>
      <c r="I1302" s="87" t="s">
        <v>1257</v>
      </c>
      <c r="J1302" s="87" t="s">
        <v>1258</v>
      </c>
      <c r="K1302" s="89">
        <v>50</v>
      </c>
      <c r="L1302" s="87"/>
      <c r="M1302" s="87"/>
      <c r="N1302" s="87"/>
      <c r="O1302" s="87"/>
    </row>
    <row r="1303" spans="2:15">
      <c r="B1303" s="87" t="str">
        <f t="shared" si="20"/>
        <v>Cache Valley Bank-052722B-IN-98732--50-44712-Bank Charges</v>
      </c>
      <c r="C1303" s="87">
        <v>98732</v>
      </c>
      <c r="D1303" s="88">
        <v>44712</v>
      </c>
      <c r="E1303" s="87" t="s">
        <v>2320</v>
      </c>
      <c r="F1303" s="87" t="s">
        <v>1235</v>
      </c>
      <c r="G1303" s="87" t="s">
        <v>1236</v>
      </c>
      <c r="H1303" s="87" t="s">
        <v>1235</v>
      </c>
      <c r="I1303" s="87" t="s">
        <v>1257</v>
      </c>
      <c r="J1303" s="87" t="s">
        <v>1258</v>
      </c>
      <c r="K1303" s="89">
        <v>50</v>
      </c>
      <c r="L1303" s="87"/>
      <c r="M1303" s="87"/>
      <c r="N1303" s="87"/>
      <c r="O1303" s="87"/>
    </row>
    <row r="1304" spans="2:15">
      <c r="B1304" s="87" t="str">
        <f t="shared" si="20"/>
        <v>Calnutri, Inc-053122-IN-99001--97.58-44712-Commission-Con Mfg Emergen</v>
      </c>
      <c r="C1304" s="87">
        <v>99001</v>
      </c>
      <c r="D1304" s="88">
        <v>44712</v>
      </c>
      <c r="E1304" s="87" t="s">
        <v>2321</v>
      </c>
      <c r="F1304" s="87" t="s">
        <v>2322</v>
      </c>
      <c r="G1304" s="87" t="s">
        <v>2323</v>
      </c>
      <c r="H1304" s="87" t="s">
        <v>2322</v>
      </c>
      <c r="I1304" s="87" t="s">
        <v>2324</v>
      </c>
      <c r="J1304" s="87" t="s">
        <v>2325</v>
      </c>
      <c r="K1304" s="89">
        <v>97.58</v>
      </c>
      <c r="L1304" s="87"/>
      <c r="M1304" s="87"/>
      <c r="N1304" s="87"/>
      <c r="O1304" s="87"/>
    </row>
    <row r="1305" spans="2:15">
      <c r="B1305" s="87" t="str">
        <f t="shared" si="20"/>
        <v>Chano And Sons Inc-8160-IN-98933--1417.99-44712-Payroll - Prod OH</v>
      </c>
      <c r="C1305" s="87">
        <v>98933</v>
      </c>
      <c r="D1305" s="88">
        <v>44712</v>
      </c>
      <c r="E1305" s="87" t="s">
        <v>2326</v>
      </c>
      <c r="F1305" s="87" t="s">
        <v>207</v>
      </c>
      <c r="G1305" s="87" t="s">
        <v>208</v>
      </c>
      <c r="H1305" s="87" t="s">
        <v>207</v>
      </c>
      <c r="I1305" s="87" t="s">
        <v>383</v>
      </c>
      <c r="J1305" s="87" t="s">
        <v>384</v>
      </c>
      <c r="K1305" s="89">
        <v>1417.99</v>
      </c>
      <c r="L1305" s="87"/>
      <c r="M1305" s="87"/>
      <c r="N1305" s="87"/>
      <c r="O1305" s="87" t="s">
        <v>211</v>
      </c>
    </row>
    <row r="1306" spans="2:15">
      <c r="B1306" s="87" t="str">
        <f t="shared" si="20"/>
        <v>Chano And Sons Inc-8160-IN-98933--3865.64-44712-Sanitation Labor</v>
      </c>
      <c r="C1306" s="87">
        <v>98933</v>
      </c>
      <c r="D1306" s="88">
        <v>44712</v>
      </c>
      <c r="E1306" s="87" t="s">
        <v>2326</v>
      </c>
      <c r="F1306" s="87" t="s">
        <v>217</v>
      </c>
      <c r="G1306" s="87" t="s">
        <v>218</v>
      </c>
      <c r="H1306" s="87" t="s">
        <v>217</v>
      </c>
      <c r="I1306" s="87" t="s">
        <v>383</v>
      </c>
      <c r="J1306" s="87" t="s">
        <v>384</v>
      </c>
      <c r="K1306" s="89">
        <v>3865.64</v>
      </c>
      <c r="L1306" s="87"/>
      <c r="M1306" s="87"/>
      <c r="N1306" s="87"/>
      <c r="O1306" s="87"/>
    </row>
    <row r="1307" spans="2:15">
      <c r="B1307" s="87" t="str">
        <f t="shared" si="20"/>
        <v>Chano And Sons Inc-8160-IN-98933--14782.95-44712-Payroll - Shipping</v>
      </c>
      <c r="C1307" s="87">
        <v>98933</v>
      </c>
      <c r="D1307" s="88">
        <v>44712</v>
      </c>
      <c r="E1307" s="87" t="s">
        <v>2326</v>
      </c>
      <c r="F1307" s="87" t="s">
        <v>213</v>
      </c>
      <c r="G1307" s="87" t="s">
        <v>214</v>
      </c>
      <c r="H1307" s="87" t="s">
        <v>213</v>
      </c>
      <c r="I1307" s="87" t="s">
        <v>383</v>
      </c>
      <c r="J1307" s="87" t="s">
        <v>384</v>
      </c>
      <c r="K1307" s="89">
        <v>14782.95</v>
      </c>
      <c r="L1307" s="87"/>
      <c r="M1307" s="87"/>
      <c r="N1307" s="87"/>
      <c r="O1307" s="87" t="s">
        <v>211</v>
      </c>
    </row>
    <row r="1308" spans="2:15">
      <c r="B1308" s="87" t="str">
        <f t="shared" si="20"/>
        <v>Chano And Sons Inc-8160-IN-98933--24642.95-44712-Payroll - Kitting</v>
      </c>
      <c r="C1308" s="87">
        <v>98933</v>
      </c>
      <c r="D1308" s="88">
        <v>44712</v>
      </c>
      <c r="E1308" s="87" t="s">
        <v>2326</v>
      </c>
      <c r="F1308" s="87" t="s">
        <v>221</v>
      </c>
      <c r="G1308" s="87" t="s">
        <v>222</v>
      </c>
      <c r="H1308" s="87" t="s">
        <v>221</v>
      </c>
      <c r="I1308" s="87" t="s">
        <v>383</v>
      </c>
      <c r="J1308" s="87" t="s">
        <v>384</v>
      </c>
      <c r="K1308" s="89">
        <v>24642.95</v>
      </c>
      <c r="L1308" s="87"/>
      <c r="M1308" s="87"/>
      <c r="N1308" s="87"/>
      <c r="O1308" s="87" t="s">
        <v>211</v>
      </c>
    </row>
    <row r="1309" spans="2:15">
      <c r="B1309" s="87" t="str">
        <f t="shared" si="20"/>
        <v>Chano And Sons Inc-8160-IN-98933--26620.82-44712-Prod Labor</v>
      </c>
      <c r="C1309" s="87">
        <v>98933</v>
      </c>
      <c r="D1309" s="88">
        <v>44712</v>
      </c>
      <c r="E1309" s="87" t="s">
        <v>2326</v>
      </c>
      <c r="F1309" s="87" t="s">
        <v>223</v>
      </c>
      <c r="G1309" s="87" t="s">
        <v>220</v>
      </c>
      <c r="H1309" s="87" t="s">
        <v>223</v>
      </c>
      <c r="I1309" s="87" t="s">
        <v>383</v>
      </c>
      <c r="J1309" s="87" t="s">
        <v>384</v>
      </c>
      <c r="K1309" s="89">
        <v>26620.82</v>
      </c>
      <c r="L1309" s="87"/>
      <c r="M1309" s="87"/>
      <c r="N1309" s="87"/>
      <c r="O1309" s="87"/>
    </row>
    <row r="1310" spans="2:15">
      <c r="B1310" s="87" t="str">
        <f t="shared" si="20"/>
        <v>Chano And Sons Inc-8160-IN-98933--34571.32-44712-Payroll - Receiving</v>
      </c>
      <c r="C1310" s="87">
        <v>98933</v>
      </c>
      <c r="D1310" s="88">
        <v>44712</v>
      </c>
      <c r="E1310" s="87" t="s">
        <v>2326</v>
      </c>
      <c r="F1310" s="87" t="s">
        <v>224</v>
      </c>
      <c r="G1310" s="87" t="s">
        <v>225</v>
      </c>
      <c r="H1310" s="87" t="s">
        <v>224</v>
      </c>
      <c r="I1310" s="87" t="s">
        <v>383</v>
      </c>
      <c r="J1310" s="87" t="s">
        <v>384</v>
      </c>
      <c r="K1310" s="89">
        <v>34571.32</v>
      </c>
      <c r="L1310" s="87"/>
      <c r="M1310" s="87"/>
      <c r="N1310" s="87"/>
      <c r="O1310" s="87" t="s">
        <v>211</v>
      </c>
    </row>
    <row r="1311" spans="2:15">
      <c r="B1311" s="87" t="str">
        <f t="shared" si="20"/>
        <v>Chano And Sons Inc-8160-IN-98933--73075.38-44712-Payroll - Prod</v>
      </c>
      <c r="C1311" s="87">
        <v>98933</v>
      </c>
      <c r="D1311" s="88">
        <v>44712</v>
      </c>
      <c r="E1311" s="87" t="s">
        <v>2326</v>
      </c>
      <c r="F1311" s="87" t="s">
        <v>219</v>
      </c>
      <c r="G1311" s="87" t="s">
        <v>220</v>
      </c>
      <c r="H1311" s="87" t="s">
        <v>219</v>
      </c>
      <c r="I1311" s="87" t="s">
        <v>383</v>
      </c>
      <c r="J1311" s="87" t="s">
        <v>384</v>
      </c>
      <c r="K1311" s="89">
        <v>73075.38</v>
      </c>
      <c r="L1311" s="87"/>
      <c r="M1311" s="87"/>
      <c r="N1311" s="87"/>
      <c r="O1311" s="87" t="s">
        <v>211</v>
      </c>
    </row>
    <row r="1312" spans="2:15">
      <c r="B1312" s="87" t="str">
        <f t="shared" si="20"/>
        <v>Codale Eectric Supply-S7783863.001-IN-99026--311.43-44712-Machinery Supplies &amp; Maintenance</v>
      </c>
      <c r="C1312" s="87">
        <v>99026</v>
      </c>
      <c r="D1312" s="88">
        <v>44712</v>
      </c>
      <c r="E1312" s="87" t="s">
        <v>2327</v>
      </c>
      <c r="F1312" s="87" t="s">
        <v>389</v>
      </c>
      <c r="G1312" s="87" t="s">
        <v>390</v>
      </c>
      <c r="H1312" s="87" t="s">
        <v>389</v>
      </c>
      <c r="I1312" s="87" t="s">
        <v>2082</v>
      </c>
      <c r="J1312" s="87" t="s">
        <v>2083</v>
      </c>
      <c r="K1312" s="89">
        <v>311.43</v>
      </c>
      <c r="L1312" s="87"/>
      <c r="M1312" s="87"/>
      <c r="N1312" s="87"/>
      <c r="O1312" s="87"/>
    </row>
    <row r="1313" spans="2:15">
      <c r="B1313" s="87" t="str">
        <f t="shared" si="20"/>
        <v>Commercial Creamery Co.-INV-18489-IN-99160-PO-0000029359-201600-44712-Butter Powder 0300</v>
      </c>
      <c r="C1313" s="87">
        <v>99160</v>
      </c>
      <c r="D1313" s="88">
        <v>44712</v>
      </c>
      <c r="E1313" s="87" t="s">
        <v>2328</v>
      </c>
      <c r="F1313" s="87" t="s">
        <v>496</v>
      </c>
      <c r="G1313" s="87" t="s">
        <v>252</v>
      </c>
      <c r="H1313" s="87" t="s">
        <v>253</v>
      </c>
      <c r="I1313" s="87" t="s">
        <v>497</v>
      </c>
      <c r="J1313" s="87" t="s">
        <v>498</v>
      </c>
      <c r="K1313" s="89">
        <v>201600</v>
      </c>
      <c r="L1313" s="87" t="s">
        <v>2329</v>
      </c>
      <c r="M1313" s="87">
        <v>1</v>
      </c>
      <c r="N1313" s="87"/>
      <c r="O1313" s="87"/>
    </row>
    <row r="1314" spans="2:15">
      <c r="B1314" s="87" t="str">
        <f t="shared" si="20"/>
        <v>Commercial Mechanical Systems &amp; Service-SV106114-IN-102933--1903.4-44712-Machinery Supplies &amp; Maintenance</v>
      </c>
      <c r="C1314" s="87">
        <v>102933</v>
      </c>
      <c r="D1314" s="88">
        <v>44712</v>
      </c>
      <c r="E1314" s="87" t="s">
        <v>2330</v>
      </c>
      <c r="F1314" s="87" t="s">
        <v>389</v>
      </c>
      <c r="G1314" s="87" t="s">
        <v>390</v>
      </c>
      <c r="H1314" s="87" t="s">
        <v>389</v>
      </c>
      <c r="I1314" s="87" t="s">
        <v>973</v>
      </c>
      <c r="J1314" s="87" t="s">
        <v>974</v>
      </c>
      <c r="K1314" s="89">
        <v>1903.4</v>
      </c>
      <c r="L1314" s="87"/>
      <c r="M1314" s="87"/>
      <c r="N1314" s="87"/>
      <c r="O1314" s="87"/>
    </row>
    <row r="1315" spans="2:15" ht="28.9">
      <c r="B1315" s="87" t="str">
        <f t="shared" si="20"/>
        <v xml:space="preserve">Cvb Visa-05/31/2022-0862-IN-98983--35.59-44712-KNEADERS OF HEBER_x000D_
</v>
      </c>
      <c r="C1315" s="87">
        <v>98983</v>
      </c>
      <c r="D1315" s="88">
        <v>44712</v>
      </c>
      <c r="E1315" s="87" t="s">
        <v>2331</v>
      </c>
      <c r="F1315" s="90" t="s">
        <v>2332</v>
      </c>
      <c r="G1315" s="87" t="s">
        <v>2136</v>
      </c>
      <c r="H1315" s="87" t="s">
        <v>2137</v>
      </c>
      <c r="I1315" s="87" t="s">
        <v>2333</v>
      </c>
      <c r="J1315" s="87" t="s">
        <v>2334</v>
      </c>
      <c r="K1315" s="89">
        <v>35.590000000000003</v>
      </c>
      <c r="L1315" s="87"/>
      <c r="M1315" s="87"/>
      <c r="N1315" s="87"/>
      <c r="O1315" s="87"/>
    </row>
    <row r="1316" spans="2:15" ht="28.9">
      <c r="B1316" s="87" t="str">
        <f t="shared" si="20"/>
        <v xml:space="preserve">Cvb Visa-05/31/2022-0862-IN-98983--37.52-44712-NORTON *AP1398453061_x000D_
</v>
      </c>
      <c r="C1316" s="87">
        <v>98983</v>
      </c>
      <c r="D1316" s="88">
        <v>44712</v>
      </c>
      <c r="E1316" s="87" t="s">
        <v>2331</v>
      </c>
      <c r="F1316" s="90" t="s">
        <v>2335</v>
      </c>
      <c r="G1316" s="87" t="s">
        <v>593</v>
      </c>
      <c r="H1316" s="87" t="s">
        <v>592</v>
      </c>
      <c r="I1316" s="87" t="s">
        <v>2333</v>
      </c>
      <c r="J1316" s="87" t="s">
        <v>2334</v>
      </c>
      <c r="K1316" s="89">
        <v>37.520000000000003</v>
      </c>
      <c r="L1316" s="87"/>
      <c r="M1316" s="87"/>
      <c r="N1316" s="87"/>
      <c r="O1316" s="87"/>
    </row>
    <row r="1317" spans="2:15" ht="28.9">
      <c r="B1317" s="87" t="str">
        <f t="shared" si="20"/>
        <v xml:space="preserve">Cvb Visa-05/31/2022-0862-IN-98983--97.1-44712-TOKYO STEAKHOUSE_x000D_
</v>
      </c>
      <c r="C1317" s="87">
        <v>98983</v>
      </c>
      <c r="D1317" s="88">
        <v>44712</v>
      </c>
      <c r="E1317" s="87" t="s">
        <v>2331</v>
      </c>
      <c r="F1317" s="90" t="s">
        <v>2336</v>
      </c>
      <c r="G1317" s="87" t="s">
        <v>2136</v>
      </c>
      <c r="H1317" s="87" t="s">
        <v>2137</v>
      </c>
      <c r="I1317" s="87" t="s">
        <v>2333</v>
      </c>
      <c r="J1317" s="87" t="s">
        <v>2334</v>
      </c>
      <c r="K1317" s="89">
        <v>97.1</v>
      </c>
      <c r="L1317" s="87"/>
      <c r="M1317" s="87"/>
      <c r="N1317" s="87"/>
      <c r="O1317" s="87"/>
    </row>
    <row r="1318" spans="2:15" ht="28.9">
      <c r="B1318" s="87" t="str">
        <f t="shared" si="20"/>
        <v xml:space="preserve">Cvb Visa-05/31/2022-0896-IN-98982--0.09-44712-INTERNATIONAL TRANS FEE_x000D_
</v>
      </c>
      <c r="C1318" s="87">
        <v>98982</v>
      </c>
      <c r="D1318" s="88">
        <v>44712</v>
      </c>
      <c r="E1318" s="87" t="s">
        <v>2337</v>
      </c>
      <c r="F1318" s="90" t="s">
        <v>2338</v>
      </c>
      <c r="G1318" s="87" t="s">
        <v>593</v>
      </c>
      <c r="H1318" s="87" t="s">
        <v>592</v>
      </c>
      <c r="I1318" s="87" t="s">
        <v>2333</v>
      </c>
      <c r="J1318" s="87" t="s">
        <v>2334</v>
      </c>
      <c r="K1318" s="89">
        <v>0.09</v>
      </c>
      <c r="L1318" s="87"/>
      <c r="M1318" s="87"/>
      <c r="N1318" s="87"/>
      <c r="O1318" s="87"/>
    </row>
    <row r="1319" spans="2:15" ht="28.9">
      <c r="B1319" s="87" t="str">
        <f t="shared" si="20"/>
        <v xml:space="preserve">Cvb Visa-05/31/2022-0896-IN-98982--0.84-44712-INTERNATIONAL TRANS FEE_x000D_
</v>
      </c>
      <c r="C1319" s="87">
        <v>98982</v>
      </c>
      <c r="D1319" s="88">
        <v>44712</v>
      </c>
      <c r="E1319" s="87" t="s">
        <v>2337</v>
      </c>
      <c r="F1319" s="90" t="s">
        <v>2338</v>
      </c>
      <c r="G1319" s="87" t="s">
        <v>593</v>
      </c>
      <c r="H1319" s="87" t="s">
        <v>592</v>
      </c>
      <c r="I1319" s="87" t="s">
        <v>2333</v>
      </c>
      <c r="J1319" s="87" t="s">
        <v>2334</v>
      </c>
      <c r="K1319" s="89">
        <v>0.84</v>
      </c>
      <c r="L1319" s="87"/>
      <c r="M1319" s="87"/>
      <c r="N1319" s="87"/>
      <c r="O1319" s="87"/>
    </row>
    <row r="1320" spans="2:15" ht="28.9">
      <c r="B1320" s="87" t="str">
        <f t="shared" si="20"/>
        <v xml:space="preserve">Cvb Visa-05/31/2022-0896-IN-98982--1.99-44712-GOOGLE *Google Storage_x000D_
</v>
      </c>
      <c r="C1320" s="87">
        <v>98982</v>
      </c>
      <c r="D1320" s="88">
        <v>44712</v>
      </c>
      <c r="E1320" s="87" t="s">
        <v>2337</v>
      </c>
      <c r="F1320" s="90" t="s">
        <v>2339</v>
      </c>
      <c r="G1320" s="87" t="s">
        <v>593</v>
      </c>
      <c r="H1320" s="87" t="s">
        <v>592</v>
      </c>
      <c r="I1320" s="87" t="s">
        <v>2333</v>
      </c>
      <c r="J1320" s="87" t="s">
        <v>2334</v>
      </c>
      <c r="K1320" s="89">
        <v>1.99</v>
      </c>
      <c r="L1320" s="87"/>
      <c r="M1320" s="87"/>
      <c r="N1320" s="87"/>
      <c r="O1320" s="87"/>
    </row>
    <row r="1321" spans="2:15" ht="28.9">
      <c r="B1321" s="87" t="str">
        <f t="shared" si="20"/>
        <v xml:space="preserve">Cvb Visa-05/31/2022-0896-IN-98982--4.3-44712-Prime Video*1L1GE53B2_x000D_
</v>
      </c>
      <c r="C1321" s="87">
        <v>98982</v>
      </c>
      <c r="D1321" s="88">
        <v>44712</v>
      </c>
      <c r="E1321" s="87" t="s">
        <v>2337</v>
      </c>
      <c r="F1321" s="90" t="s">
        <v>2340</v>
      </c>
      <c r="G1321" s="87" t="s">
        <v>593</v>
      </c>
      <c r="H1321" s="87" t="s">
        <v>592</v>
      </c>
      <c r="I1321" s="87" t="s">
        <v>2333</v>
      </c>
      <c r="J1321" s="87" t="s">
        <v>2334</v>
      </c>
      <c r="K1321" s="89">
        <v>4.3</v>
      </c>
      <c r="L1321" s="87"/>
      <c r="M1321" s="87"/>
      <c r="N1321" s="87"/>
      <c r="O1321" s="87"/>
    </row>
    <row r="1322" spans="2:15" ht="28.9">
      <c r="B1322" s="87" t="str">
        <f t="shared" si="20"/>
        <v xml:space="preserve">Cvb Visa-05/31/2022-0896-IN-98982--6.26-44712-MAVERIK #588_x000D_
</v>
      </c>
      <c r="C1322" s="87">
        <v>98982</v>
      </c>
      <c r="D1322" s="88">
        <v>44712</v>
      </c>
      <c r="E1322" s="87" t="s">
        <v>2337</v>
      </c>
      <c r="F1322" s="90" t="s">
        <v>2341</v>
      </c>
      <c r="G1322" s="87" t="s">
        <v>593</v>
      </c>
      <c r="H1322" s="87" t="s">
        <v>592</v>
      </c>
      <c r="I1322" s="87" t="s">
        <v>2333</v>
      </c>
      <c r="J1322" s="87" t="s">
        <v>2334</v>
      </c>
      <c r="K1322" s="89">
        <v>6.26</v>
      </c>
      <c r="L1322" s="87"/>
      <c r="M1322" s="87"/>
      <c r="N1322" s="87"/>
      <c r="O1322" s="87"/>
    </row>
    <row r="1323" spans="2:15" ht="28.9">
      <c r="B1323" s="87" t="str">
        <f t="shared" si="20"/>
        <v xml:space="preserve">Cvb Visa-05/31/2022-0896-IN-98982--8.55-44712-REMARKABLE_x000D_
</v>
      </c>
      <c r="C1323" s="87">
        <v>98982</v>
      </c>
      <c r="D1323" s="88">
        <v>44712</v>
      </c>
      <c r="E1323" s="87" t="s">
        <v>2337</v>
      </c>
      <c r="F1323" s="90" t="s">
        <v>2342</v>
      </c>
      <c r="G1323" s="87" t="s">
        <v>593</v>
      </c>
      <c r="H1323" s="87" t="s">
        <v>592</v>
      </c>
      <c r="I1323" s="87" t="s">
        <v>2333</v>
      </c>
      <c r="J1323" s="87" t="s">
        <v>2334</v>
      </c>
      <c r="K1323" s="89">
        <v>8.5500000000000007</v>
      </c>
      <c r="L1323" s="87"/>
      <c r="M1323" s="87"/>
      <c r="N1323" s="87"/>
      <c r="O1323" s="87"/>
    </row>
    <row r="1324" spans="2:15" ht="28.9">
      <c r="B1324" s="87" t="str">
        <f t="shared" si="20"/>
        <v xml:space="preserve">Cvb Visa-05/31/2022-0896-IN-98982--9.03-44712-DNH*GODADDY.COM_x000D_
</v>
      </c>
      <c r="C1324" s="87">
        <v>98982</v>
      </c>
      <c r="D1324" s="88">
        <v>44712</v>
      </c>
      <c r="E1324" s="87" t="s">
        <v>2337</v>
      </c>
      <c r="F1324" s="90" t="s">
        <v>2343</v>
      </c>
      <c r="G1324" s="87" t="s">
        <v>593</v>
      </c>
      <c r="H1324" s="87" t="s">
        <v>592</v>
      </c>
      <c r="I1324" s="87" t="s">
        <v>2333</v>
      </c>
      <c r="J1324" s="87" t="s">
        <v>2334</v>
      </c>
      <c r="K1324" s="89">
        <v>9.0299999999999994</v>
      </c>
      <c r="L1324" s="87"/>
      <c r="M1324" s="87"/>
      <c r="N1324" s="87"/>
      <c r="O1324" s="87"/>
    </row>
    <row r="1325" spans="2:15" ht="28.9">
      <c r="B1325" s="87" t="str">
        <f t="shared" si="20"/>
        <v xml:space="preserve">Cvb Visa-05/31/2022-0896-IN-98982--16.08-44712-Amazon Prime*1R17B40E1_x000D_
</v>
      </c>
      <c r="C1325" s="87">
        <v>98982</v>
      </c>
      <c r="D1325" s="88">
        <v>44712</v>
      </c>
      <c r="E1325" s="87" t="s">
        <v>2337</v>
      </c>
      <c r="F1325" s="90" t="s">
        <v>2344</v>
      </c>
      <c r="G1325" s="87" t="s">
        <v>593</v>
      </c>
      <c r="H1325" s="87" t="s">
        <v>592</v>
      </c>
      <c r="I1325" s="87" t="s">
        <v>2333</v>
      </c>
      <c r="J1325" s="87" t="s">
        <v>2334</v>
      </c>
      <c r="K1325" s="89">
        <v>16.079999999999998</v>
      </c>
      <c r="L1325" s="87"/>
      <c r="M1325" s="87"/>
      <c r="N1325" s="87"/>
      <c r="O1325" s="87"/>
    </row>
    <row r="1326" spans="2:15" ht="28.9">
      <c r="B1326" s="87" t="str">
        <f t="shared" si="20"/>
        <v xml:space="preserve">Cvb Visa-05/31/2022-0896-IN-98982--16.15-44712-Amazon Prime*1L06Z29E2_x000D_
</v>
      </c>
      <c r="C1326" s="87">
        <v>98982</v>
      </c>
      <c r="D1326" s="88">
        <v>44712</v>
      </c>
      <c r="E1326" s="87" t="s">
        <v>2337</v>
      </c>
      <c r="F1326" s="90" t="s">
        <v>2345</v>
      </c>
      <c r="G1326" s="87" t="s">
        <v>593</v>
      </c>
      <c r="H1326" s="87" t="s">
        <v>592</v>
      </c>
      <c r="I1326" s="87" t="s">
        <v>2333</v>
      </c>
      <c r="J1326" s="87" t="s">
        <v>2334</v>
      </c>
      <c r="K1326" s="89">
        <v>16.149999999999999</v>
      </c>
      <c r="L1326" s="87"/>
      <c r="M1326" s="87"/>
      <c r="N1326" s="87"/>
      <c r="O1326" s="87"/>
    </row>
    <row r="1327" spans="2:15" ht="28.9">
      <c r="B1327" s="87" t="str">
        <f t="shared" si="20"/>
        <v xml:space="preserve">Cvb Visa-05/31/2022-0896-IN-98982--16.95-44712-J2 EFAX SERVICES_x000D_
</v>
      </c>
      <c r="C1327" s="87">
        <v>98982</v>
      </c>
      <c r="D1327" s="88">
        <v>44712</v>
      </c>
      <c r="E1327" s="87" t="s">
        <v>2337</v>
      </c>
      <c r="F1327" s="90" t="s">
        <v>2346</v>
      </c>
      <c r="G1327" s="87" t="s">
        <v>593</v>
      </c>
      <c r="H1327" s="87" t="s">
        <v>592</v>
      </c>
      <c r="I1327" s="87" t="s">
        <v>2333</v>
      </c>
      <c r="J1327" s="87" t="s">
        <v>2334</v>
      </c>
      <c r="K1327" s="89">
        <v>16.95</v>
      </c>
      <c r="L1327" s="87"/>
      <c r="M1327" s="87"/>
      <c r="N1327" s="87"/>
      <c r="O1327" s="87"/>
    </row>
    <row r="1328" spans="2:15" ht="28.9">
      <c r="B1328" s="87" t="str">
        <f t="shared" si="20"/>
        <v xml:space="preserve">Cvb Visa-05/31/2022-0896-IN-98982--25-44712-PAYPAL *ZAPIER INC_x000D_
</v>
      </c>
      <c r="C1328" s="87">
        <v>98982</v>
      </c>
      <c r="D1328" s="88">
        <v>44712</v>
      </c>
      <c r="E1328" s="87" t="s">
        <v>2337</v>
      </c>
      <c r="F1328" s="90" t="s">
        <v>2347</v>
      </c>
      <c r="G1328" s="87" t="s">
        <v>593</v>
      </c>
      <c r="H1328" s="87" t="s">
        <v>592</v>
      </c>
      <c r="I1328" s="87" t="s">
        <v>2333</v>
      </c>
      <c r="J1328" s="87" t="s">
        <v>2334</v>
      </c>
      <c r="K1328" s="89">
        <v>25</v>
      </c>
      <c r="L1328" s="87"/>
      <c r="M1328" s="87"/>
      <c r="N1328" s="87"/>
      <c r="O1328" s="87"/>
    </row>
    <row r="1329" spans="2:15" ht="28.9">
      <c r="B1329" s="87" t="str">
        <f t="shared" si="20"/>
        <v xml:space="preserve">Cvb Visa-05/31/2022-0896-IN-98982--29.95-44712-TWILIO SENDGRID_x000D_
</v>
      </c>
      <c r="C1329" s="87">
        <v>98982</v>
      </c>
      <c r="D1329" s="88">
        <v>44712</v>
      </c>
      <c r="E1329" s="87" t="s">
        <v>2337</v>
      </c>
      <c r="F1329" s="90" t="s">
        <v>2348</v>
      </c>
      <c r="G1329" s="87" t="s">
        <v>593</v>
      </c>
      <c r="H1329" s="87" t="s">
        <v>592</v>
      </c>
      <c r="I1329" s="87" t="s">
        <v>2333</v>
      </c>
      <c r="J1329" s="87" t="s">
        <v>2334</v>
      </c>
      <c r="K1329" s="89">
        <v>29.95</v>
      </c>
      <c r="L1329" s="87"/>
      <c r="M1329" s="87"/>
      <c r="N1329" s="87"/>
      <c r="O1329" s="87"/>
    </row>
    <row r="1330" spans="2:15" ht="28.9">
      <c r="B1330" s="87" t="str">
        <f t="shared" si="20"/>
        <v xml:space="preserve">Cvb Visa-05/31/2022-0896-IN-98982--31.98-44712-AMZN MKTP US*1L9TE5VS0 AM_x000D_
</v>
      </c>
      <c r="C1330" s="87">
        <v>98982</v>
      </c>
      <c r="D1330" s="88">
        <v>44712</v>
      </c>
      <c r="E1330" s="87" t="s">
        <v>2337</v>
      </c>
      <c r="F1330" s="90" t="s">
        <v>2349</v>
      </c>
      <c r="G1330" s="87" t="s">
        <v>593</v>
      </c>
      <c r="H1330" s="87" t="s">
        <v>592</v>
      </c>
      <c r="I1330" s="87" t="s">
        <v>2333</v>
      </c>
      <c r="J1330" s="87" t="s">
        <v>2334</v>
      </c>
      <c r="K1330" s="89">
        <v>31.98</v>
      </c>
      <c r="L1330" s="87"/>
      <c r="M1330" s="87"/>
      <c r="N1330" s="87"/>
      <c r="O1330" s="87"/>
    </row>
    <row r="1331" spans="2:15" ht="28.9">
      <c r="B1331" s="87" t="str">
        <f t="shared" si="20"/>
        <v xml:space="preserve">Cvb Visa-05/31/2022-0896-IN-98982--32.34-44712-MSFT * E0700ITWW1_x000D_
</v>
      </c>
      <c r="C1331" s="87">
        <v>98982</v>
      </c>
      <c r="D1331" s="88">
        <v>44712</v>
      </c>
      <c r="E1331" s="87" t="s">
        <v>2337</v>
      </c>
      <c r="F1331" s="90" t="s">
        <v>2350</v>
      </c>
      <c r="G1331" s="87" t="s">
        <v>593</v>
      </c>
      <c r="H1331" s="87" t="s">
        <v>592</v>
      </c>
      <c r="I1331" s="87" t="s">
        <v>2333</v>
      </c>
      <c r="J1331" s="87" t="s">
        <v>2334</v>
      </c>
      <c r="K1331" s="89">
        <v>32.340000000000003</v>
      </c>
      <c r="L1331" s="87"/>
      <c r="M1331" s="87"/>
      <c r="N1331" s="87"/>
      <c r="O1331" s="87"/>
    </row>
    <row r="1332" spans="2:15" ht="28.9">
      <c r="B1332" s="87" t="str">
        <f t="shared" si="20"/>
        <v xml:space="preserve">Cvb Visa-05/31/2022-0896-IN-98982--37-44712-Online ADA Inc._x000D_
</v>
      </c>
      <c r="C1332" s="87">
        <v>98982</v>
      </c>
      <c r="D1332" s="88">
        <v>44712</v>
      </c>
      <c r="E1332" s="87" t="s">
        <v>2337</v>
      </c>
      <c r="F1332" s="90" t="s">
        <v>2351</v>
      </c>
      <c r="G1332" s="87" t="s">
        <v>593</v>
      </c>
      <c r="H1332" s="87" t="s">
        <v>592</v>
      </c>
      <c r="I1332" s="87" t="s">
        <v>2333</v>
      </c>
      <c r="J1332" s="87" t="s">
        <v>2334</v>
      </c>
      <c r="K1332" s="89">
        <v>37</v>
      </c>
      <c r="L1332" s="87"/>
      <c r="M1332" s="87"/>
      <c r="N1332" s="87"/>
      <c r="O1332" s="87"/>
    </row>
    <row r="1333" spans="2:15" ht="28.9">
      <c r="B1333" s="87" t="str">
        <f t="shared" si="20"/>
        <v xml:space="preserve">Cvb Visa-05/31/2022-0896-IN-98982--37.53-44712-AMZN Mktp US*1R93S7HL1_x000D_
</v>
      </c>
      <c r="C1333" s="87">
        <v>98982</v>
      </c>
      <c r="D1333" s="88">
        <v>44712</v>
      </c>
      <c r="E1333" s="87" t="s">
        <v>2337</v>
      </c>
      <c r="F1333" s="90" t="s">
        <v>2352</v>
      </c>
      <c r="G1333" s="87" t="s">
        <v>593</v>
      </c>
      <c r="H1333" s="87" t="s">
        <v>592</v>
      </c>
      <c r="I1333" s="87" t="s">
        <v>2333</v>
      </c>
      <c r="J1333" s="87" t="s">
        <v>2334</v>
      </c>
      <c r="K1333" s="89">
        <v>37.53</v>
      </c>
      <c r="L1333" s="87"/>
      <c r="M1333" s="87"/>
      <c r="N1333" s="87"/>
      <c r="O1333" s="87"/>
    </row>
    <row r="1334" spans="2:15" ht="28.9">
      <c r="B1334" s="87" t="str">
        <f t="shared" si="20"/>
        <v xml:space="preserve">Cvb Visa-05/31/2022-0896-IN-98982--38.8-44712-GoToCom*LastPass_x000D_
</v>
      </c>
      <c r="C1334" s="87">
        <v>98982</v>
      </c>
      <c r="D1334" s="88">
        <v>44712</v>
      </c>
      <c r="E1334" s="87" t="s">
        <v>2337</v>
      </c>
      <c r="F1334" s="90" t="s">
        <v>2353</v>
      </c>
      <c r="G1334" s="87" t="s">
        <v>593</v>
      </c>
      <c r="H1334" s="87" t="s">
        <v>592</v>
      </c>
      <c r="I1334" s="87" t="s">
        <v>2333</v>
      </c>
      <c r="J1334" s="87" t="s">
        <v>2334</v>
      </c>
      <c r="K1334" s="89">
        <v>38.799999999999997</v>
      </c>
      <c r="L1334" s="87"/>
      <c r="M1334" s="87"/>
      <c r="N1334" s="87"/>
      <c r="O1334" s="87"/>
    </row>
    <row r="1335" spans="2:15" ht="28.9">
      <c r="B1335" s="87" t="str">
        <f t="shared" si="20"/>
        <v xml:space="preserve">Cvb Visa-05/31/2022-0896-IN-98982--42.89-44712-AMAZON.COM*1R4BI3021 AMZN_x000D_
</v>
      </c>
      <c r="C1335" s="87">
        <v>98982</v>
      </c>
      <c r="D1335" s="88">
        <v>44712</v>
      </c>
      <c r="E1335" s="87" t="s">
        <v>2337</v>
      </c>
      <c r="F1335" s="90" t="s">
        <v>2354</v>
      </c>
      <c r="G1335" s="87" t="s">
        <v>593</v>
      </c>
      <c r="H1335" s="87" t="s">
        <v>592</v>
      </c>
      <c r="I1335" s="87" t="s">
        <v>2333</v>
      </c>
      <c r="J1335" s="87" t="s">
        <v>2334</v>
      </c>
      <c r="K1335" s="89">
        <v>42.89</v>
      </c>
      <c r="L1335" s="87"/>
      <c r="M1335" s="87"/>
      <c r="N1335" s="87"/>
      <c r="O1335" s="87"/>
    </row>
    <row r="1336" spans="2:15" ht="28.9">
      <c r="B1336" s="87" t="str">
        <f t="shared" si="20"/>
        <v xml:space="preserve">Cvb Visa-05/31/2022-0896-IN-98982--43.29-44712-AMZN Mktp US*1L7MA5912_x000D_
</v>
      </c>
      <c r="C1336" s="87">
        <v>98982</v>
      </c>
      <c r="D1336" s="88">
        <v>44712</v>
      </c>
      <c r="E1336" s="87" t="s">
        <v>2337</v>
      </c>
      <c r="F1336" s="90" t="s">
        <v>2355</v>
      </c>
      <c r="G1336" s="87" t="s">
        <v>593</v>
      </c>
      <c r="H1336" s="87" t="s">
        <v>592</v>
      </c>
      <c r="I1336" s="87" t="s">
        <v>2333</v>
      </c>
      <c r="J1336" s="87" t="s">
        <v>2334</v>
      </c>
      <c r="K1336" s="89">
        <v>43.29</v>
      </c>
      <c r="L1336" s="87"/>
      <c r="M1336" s="87"/>
      <c r="N1336" s="87"/>
      <c r="O1336" s="87"/>
    </row>
    <row r="1337" spans="2:15" ht="28.9">
      <c r="B1337" s="87" t="str">
        <f t="shared" si="20"/>
        <v xml:space="preserve">Cvb Visa-05/31/2022-0896-IN-98982--65.2-44712-AMZN Mktp US*1L82Q6T72_x000D_
</v>
      </c>
      <c r="C1337" s="87">
        <v>98982</v>
      </c>
      <c r="D1337" s="88">
        <v>44712</v>
      </c>
      <c r="E1337" s="87" t="s">
        <v>2337</v>
      </c>
      <c r="F1337" s="90" t="s">
        <v>2356</v>
      </c>
      <c r="G1337" s="87" t="s">
        <v>593</v>
      </c>
      <c r="H1337" s="87" t="s">
        <v>592</v>
      </c>
      <c r="I1337" s="87" t="s">
        <v>2333</v>
      </c>
      <c r="J1337" s="87" t="s">
        <v>2334</v>
      </c>
      <c r="K1337" s="89">
        <v>65.2</v>
      </c>
      <c r="L1337" s="87"/>
      <c r="M1337" s="87"/>
      <c r="N1337" s="87"/>
      <c r="O1337" s="87"/>
    </row>
    <row r="1338" spans="2:15" ht="28.9">
      <c r="B1338" s="87" t="str">
        <f t="shared" si="20"/>
        <v xml:space="preserve">Cvb Visa-05/31/2022-0896-IN-98982--68.23-44712-WWW.ESKO.COM_x000D_
</v>
      </c>
      <c r="C1338" s="87">
        <v>98982</v>
      </c>
      <c r="D1338" s="88">
        <v>44712</v>
      </c>
      <c r="E1338" s="87" t="s">
        <v>2337</v>
      </c>
      <c r="F1338" s="90" t="s">
        <v>2357</v>
      </c>
      <c r="G1338" s="87" t="s">
        <v>593</v>
      </c>
      <c r="H1338" s="87" t="s">
        <v>592</v>
      </c>
      <c r="I1338" s="87" t="s">
        <v>2333</v>
      </c>
      <c r="J1338" s="87" t="s">
        <v>2334</v>
      </c>
      <c r="K1338" s="89">
        <v>68.23</v>
      </c>
      <c r="L1338" s="87"/>
      <c r="M1338" s="87"/>
      <c r="N1338" s="87"/>
      <c r="O1338" s="87"/>
    </row>
    <row r="1339" spans="2:15" ht="28.9">
      <c r="B1339" s="87" t="str">
        <f t="shared" si="20"/>
        <v xml:space="preserve">Cvb Visa-05/31/2022-0896-IN-98982--68.24-44712-WWW.ESKO.COM_x000D_
</v>
      </c>
      <c r="C1339" s="87">
        <v>98982</v>
      </c>
      <c r="D1339" s="88">
        <v>44712</v>
      </c>
      <c r="E1339" s="87" t="s">
        <v>2337</v>
      </c>
      <c r="F1339" s="90" t="s">
        <v>2357</v>
      </c>
      <c r="G1339" s="87" t="s">
        <v>593</v>
      </c>
      <c r="H1339" s="87" t="s">
        <v>592</v>
      </c>
      <c r="I1339" s="87" t="s">
        <v>2333</v>
      </c>
      <c r="J1339" s="87" t="s">
        <v>2334</v>
      </c>
      <c r="K1339" s="89">
        <v>68.239999999999995</v>
      </c>
      <c r="L1339" s="87"/>
      <c r="M1339" s="87"/>
      <c r="N1339" s="87"/>
      <c r="O1339" s="87"/>
    </row>
    <row r="1340" spans="2:15" ht="28.9">
      <c r="B1340" s="87" t="str">
        <f t="shared" si="20"/>
        <v xml:space="preserve">Cvb Visa-05/31/2022-0896-IN-98982--84-44712-PAYPAL *UPTIMEROBOT_x000D_
</v>
      </c>
      <c r="C1340" s="87">
        <v>98982</v>
      </c>
      <c r="D1340" s="88">
        <v>44712</v>
      </c>
      <c r="E1340" s="87" t="s">
        <v>2337</v>
      </c>
      <c r="F1340" s="90" t="s">
        <v>2358</v>
      </c>
      <c r="G1340" s="87" t="s">
        <v>593</v>
      </c>
      <c r="H1340" s="87" t="s">
        <v>592</v>
      </c>
      <c r="I1340" s="87" t="s">
        <v>2333</v>
      </c>
      <c r="J1340" s="87" t="s">
        <v>2334</v>
      </c>
      <c r="K1340" s="89">
        <v>84</v>
      </c>
      <c r="L1340" s="87"/>
      <c r="M1340" s="87"/>
      <c r="N1340" s="87"/>
      <c r="O1340" s="87"/>
    </row>
    <row r="1341" spans="2:15" ht="28.9">
      <c r="B1341" s="87" t="str">
        <f t="shared" si="20"/>
        <v xml:space="preserve">Cvb Visa-05/31/2022-0896-IN-98982--106.67-44712-Microsoft*Store_x000D_
</v>
      </c>
      <c r="C1341" s="87">
        <v>98982</v>
      </c>
      <c r="D1341" s="88">
        <v>44712</v>
      </c>
      <c r="E1341" s="87" t="s">
        <v>2337</v>
      </c>
      <c r="F1341" s="90" t="s">
        <v>2359</v>
      </c>
      <c r="G1341" s="87" t="s">
        <v>593</v>
      </c>
      <c r="H1341" s="87" t="s">
        <v>592</v>
      </c>
      <c r="I1341" s="87" t="s">
        <v>2333</v>
      </c>
      <c r="J1341" s="87" t="s">
        <v>2334</v>
      </c>
      <c r="K1341" s="89">
        <v>106.67</v>
      </c>
      <c r="L1341" s="87"/>
      <c r="M1341" s="87"/>
      <c r="N1341" s="87"/>
      <c r="O1341" s="87"/>
    </row>
    <row r="1342" spans="2:15" ht="28.9">
      <c r="B1342" s="87" t="str">
        <f t="shared" si="20"/>
        <v xml:space="preserve">Cvb Visa-05/31/2022-0896-IN-98982--129.17-44712-PAYPAL *DROPBOX_x000D_
</v>
      </c>
      <c r="C1342" s="87">
        <v>98982</v>
      </c>
      <c r="D1342" s="88">
        <v>44712</v>
      </c>
      <c r="E1342" s="87" t="s">
        <v>2337</v>
      </c>
      <c r="F1342" s="90" t="s">
        <v>2360</v>
      </c>
      <c r="G1342" s="87" t="s">
        <v>593</v>
      </c>
      <c r="H1342" s="87" t="s">
        <v>592</v>
      </c>
      <c r="I1342" s="87" t="s">
        <v>2333</v>
      </c>
      <c r="J1342" s="87" t="s">
        <v>2334</v>
      </c>
      <c r="K1342" s="89">
        <v>129.16999999999999</v>
      </c>
      <c r="L1342" s="87"/>
      <c r="M1342" s="87"/>
      <c r="N1342" s="87"/>
      <c r="O1342" s="87"/>
    </row>
    <row r="1343" spans="2:15" ht="28.9">
      <c r="B1343" s="87" t="str">
        <f t="shared" si="20"/>
        <v xml:space="preserve">Cvb Visa-05/31/2022-0896-IN-98982--160.55-44712-PP*FASTSPRING_x000D_
</v>
      </c>
      <c r="C1343" s="87">
        <v>98982</v>
      </c>
      <c r="D1343" s="88">
        <v>44712</v>
      </c>
      <c r="E1343" s="87" t="s">
        <v>2337</v>
      </c>
      <c r="F1343" s="90" t="s">
        <v>2361</v>
      </c>
      <c r="G1343" s="87" t="s">
        <v>593</v>
      </c>
      <c r="H1343" s="87" t="s">
        <v>592</v>
      </c>
      <c r="I1343" s="87" t="s">
        <v>2333</v>
      </c>
      <c r="J1343" s="87" t="s">
        <v>2334</v>
      </c>
      <c r="K1343" s="89">
        <v>160.55000000000001</v>
      </c>
      <c r="L1343" s="87"/>
      <c r="M1343" s="87"/>
      <c r="N1343" s="87"/>
      <c r="O1343" s="87"/>
    </row>
    <row r="1344" spans="2:15" ht="28.9">
      <c r="B1344" s="87" t="str">
        <f t="shared" si="20"/>
        <v xml:space="preserve">Cvb Visa-05/31/2022-0896-IN-98982--178.19-44712-RACKSPACE CLOUD_x000D_
</v>
      </c>
      <c r="C1344" s="87">
        <v>98982</v>
      </c>
      <c r="D1344" s="88">
        <v>44712</v>
      </c>
      <c r="E1344" s="87" t="s">
        <v>2337</v>
      </c>
      <c r="F1344" s="90" t="s">
        <v>2362</v>
      </c>
      <c r="G1344" s="87" t="s">
        <v>593</v>
      </c>
      <c r="H1344" s="87" t="s">
        <v>592</v>
      </c>
      <c r="I1344" s="87" t="s">
        <v>2333</v>
      </c>
      <c r="J1344" s="87" t="s">
        <v>2334</v>
      </c>
      <c r="K1344" s="89">
        <v>178.19</v>
      </c>
      <c r="L1344" s="87"/>
      <c r="M1344" s="87"/>
      <c r="N1344" s="87"/>
      <c r="O1344" s="87"/>
    </row>
    <row r="1345" spans="2:15" ht="28.9">
      <c r="B1345" s="87" t="str">
        <f t="shared" si="20"/>
        <v xml:space="preserve">Cvb Visa-05/31/2022-0896-IN-98982--190.69-44712-Adobe Inc_x000D_
</v>
      </c>
      <c r="C1345" s="87">
        <v>98982</v>
      </c>
      <c r="D1345" s="88">
        <v>44712</v>
      </c>
      <c r="E1345" s="87" t="s">
        <v>2337</v>
      </c>
      <c r="F1345" s="90" t="s">
        <v>2363</v>
      </c>
      <c r="G1345" s="87" t="s">
        <v>593</v>
      </c>
      <c r="H1345" s="87" t="s">
        <v>592</v>
      </c>
      <c r="I1345" s="87" t="s">
        <v>2333</v>
      </c>
      <c r="J1345" s="87" t="s">
        <v>2334</v>
      </c>
      <c r="K1345" s="89">
        <v>190.69</v>
      </c>
      <c r="L1345" s="87"/>
      <c r="M1345" s="87"/>
      <c r="N1345" s="87"/>
      <c r="O1345" s="87"/>
    </row>
    <row r="1346" spans="2:15" ht="28.9">
      <c r="B1346" s="87" t="str">
        <f t="shared" si="20"/>
        <v xml:space="preserve">Cvb Visa-05/31/2022-0896-IN-98982--213.92-44712-MICROSOFT#G010515690_x000D_
</v>
      </c>
      <c r="C1346" s="87">
        <v>98982</v>
      </c>
      <c r="D1346" s="88">
        <v>44712</v>
      </c>
      <c r="E1346" s="87" t="s">
        <v>2337</v>
      </c>
      <c r="F1346" s="90" t="s">
        <v>2364</v>
      </c>
      <c r="G1346" s="87" t="s">
        <v>593</v>
      </c>
      <c r="H1346" s="87" t="s">
        <v>592</v>
      </c>
      <c r="I1346" s="87" t="s">
        <v>2333</v>
      </c>
      <c r="J1346" s="87" t="s">
        <v>2334</v>
      </c>
      <c r="K1346" s="89">
        <v>213.92</v>
      </c>
      <c r="L1346" s="87"/>
      <c r="M1346" s="87"/>
      <c r="N1346" s="87"/>
      <c r="O1346" s="87"/>
    </row>
    <row r="1347" spans="2:15" ht="28.9">
      <c r="B1347" s="87" t="str">
        <f t="shared" ref="B1347:B1410" si="21">CONCATENATE(I1347,"-",E1347,"-",C1347,"-",L1347,"-",K1347,"-",D1347,"-",F1347)</f>
        <v xml:space="preserve">Cvb Visa-05/31/2022-0896-IN-98982--219.79-44712-AMZN MKTP US*1R8UJ2001 AM_x000D_
</v>
      </c>
      <c r="C1347" s="87">
        <v>98982</v>
      </c>
      <c r="D1347" s="88">
        <v>44712</v>
      </c>
      <c r="E1347" s="87" t="s">
        <v>2337</v>
      </c>
      <c r="F1347" s="90" t="s">
        <v>2365</v>
      </c>
      <c r="G1347" s="87" t="s">
        <v>593</v>
      </c>
      <c r="H1347" s="87" t="s">
        <v>592</v>
      </c>
      <c r="I1347" s="87" t="s">
        <v>2333</v>
      </c>
      <c r="J1347" s="87" t="s">
        <v>2334</v>
      </c>
      <c r="K1347" s="89">
        <v>219.79</v>
      </c>
      <c r="L1347" s="87"/>
      <c r="M1347" s="87"/>
      <c r="N1347" s="87"/>
      <c r="O1347" s="87"/>
    </row>
    <row r="1348" spans="2:15" ht="28.9">
      <c r="B1348" s="87" t="str">
        <f t="shared" si="21"/>
        <v xml:space="preserve">Cvb Visa-05/31/2022-0896-IN-98982--220-44712-CLOUDFLARE_x000D_
</v>
      </c>
      <c r="C1348" s="87">
        <v>98982</v>
      </c>
      <c r="D1348" s="88">
        <v>44712</v>
      </c>
      <c r="E1348" s="87" t="s">
        <v>2337</v>
      </c>
      <c r="F1348" s="90" t="s">
        <v>2366</v>
      </c>
      <c r="G1348" s="87" t="s">
        <v>593</v>
      </c>
      <c r="H1348" s="87" t="s">
        <v>592</v>
      </c>
      <c r="I1348" s="87" t="s">
        <v>2333</v>
      </c>
      <c r="J1348" s="87" t="s">
        <v>2334</v>
      </c>
      <c r="K1348" s="89">
        <v>220</v>
      </c>
      <c r="L1348" s="87"/>
      <c r="M1348" s="87"/>
      <c r="N1348" s="87"/>
      <c r="O1348" s="87"/>
    </row>
    <row r="1349" spans="2:15" ht="28.9">
      <c r="B1349" s="87" t="str">
        <f t="shared" si="21"/>
        <v xml:space="preserve">Cvb Visa-05/31/2022-0896-IN-98982--239.64-44712-AMZN Mktp US*1L28C3NK0_x000D_
</v>
      </c>
      <c r="C1349" s="87">
        <v>98982</v>
      </c>
      <c r="D1349" s="88">
        <v>44712</v>
      </c>
      <c r="E1349" s="87" t="s">
        <v>2337</v>
      </c>
      <c r="F1349" s="90" t="s">
        <v>2367</v>
      </c>
      <c r="G1349" s="87" t="s">
        <v>593</v>
      </c>
      <c r="H1349" s="87" t="s">
        <v>592</v>
      </c>
      <c r="I1349" s="87" t="s">
        <v>2333</v>
      </c>
      <c r="J1349" s="87" t="s">
        <v>2334</v>
      </c>
      <c r="K1349" s="89">
        <v>239.64</v>
      </c>
      <c r="L1349" s="87"/>
      <c r="M1349" s="87"/>
      <c r="N1349" s="87"/>
      <c r="O1349" s="87"/>
    </row>
    <row r="1350" spans="2:15" ht="28.9">
      <c r="B1350" s="87" t="str">
        <f t="shared" si="21"/>
        <v xml:space="preserve">Cvb Visa-05/31/2022-0896-IN-98982--252-44712-AMZN Mktp US*138AH7Y12_x000D_
</v>
      </c>
      <c r="C1350" s="87">
        <v>98982</v>
      </c>
      <c r="D1350" s="88">
        <v>44712</v>
      </c>
      <c r="E1350" s="87" t="s">
        <v>2337</v>
      </c>
      <c r="F1350" s="90" t="s">
        <v>2368</v>
      </c>
      <c r="G1350" s="87" t="s">
        <v>593</v>
      </c>
      <c r="H1350" s="87" t="s">
        <v>592</v>
      </c>
      <c r="I1350" s="87" t="s">
        <v>2333</v>
      </c>
      <c r="J1350" s="87" t="s">
        <v>2334</v>
      </c>
      <c r="K1350" s="89">
        <v>252</v>
      </c>
      <c r="L1350" s="87"/>
      <c r="M1350" s="87"/>
      <c r="N1350" s="87"/>
      <c r="O1350" s="87"/>
    </row>
    <row r="1351" spans="2:15" ht="28.9">
      <c r="B1351" s="87" t="str">
        <f t="shared" si="21"/>
        <v xml:space="preserve">Cvb Visa-05/31/2022-0896-IN-98982--258.6-44712-GoToCom*LastPass_x000D_
</v>
      </c>
      <c r="C1351" s="87">
        <v>98982</v>
      </c>
      <c r="D1351" s="88">
        <v>44712</v>
      </c>
      <c r="E1351" s="87" t="s">
        <v>2337</v>
      </c>
      <c r="F1351" s="90" t="s">
        <v>2353</v>
      </c>
      <c r="G1351" s="87" t="s">
        <v>593</v>
      </c>
      <c r="H1351" s="87" t="s">
        <v>592</v>
      </c>
      <c r="I1351" s="87" t="s">
        <v>2333</v>
      </c>
      <c r="J1351" s="87" t="s">
        <v>2334</v>
      </c>
      <c r="K1351" s="89">
        <v>258.60000000000002</v>
      </c>
      <c r="L1351" s="87"/>
      <c r="M1351" s="87"/>
      <c r="N1351" s="87"/>
      <c r="O1351" s="87"/>
    </row>
    <row r="1352" spans="2:15" ht="28.9">
      <c r="B1352" s="87" t="str">
        <f t="shared" si="21"/>
        <v xml:space="preserve">Cvb Visa-05/31/2022-0896-IN-98982--262.32-44712-ADOBE CREATIVE CLOUD_x000D_
</v>
      </c>
      <c r="C1352" s="87">
        <v>98982</v>
      </c>
      <c r="D1352" s="88">
        <v>44712</v>
      </c>
      <c r="E1352" s="87" t="s">
        <v>2337</v>
      </c>
      <c r="F1352" s="90" t="s">
        <v>2369</v>
      </c>
      <c r="G1352" s="87" t="s">
        <v>593</v>
      </c>
      <c r="H1352" s="87" t="s">
        <v>592</v>
      </c>
      <c r="I1352" s="87" t="s">
        <v>2333</v>
      </c>
      <c r="J1352" s="87" t="s">
        <v>2334</v>
      </c>
      <c r="K1352" s="89">
        <v>262.32</v>
      </c>
      <c r="L1352" s="87"/>
      <c r="M1352" s="87"/>
      <c r="N1352" s="87"/>
      <c r="O1352" s="87"/>
    </row>
    <row r="1353" spans="2:15" ht="28.9">
      <c r="B1353" s="87" t="str">
        <f t="shared" si="21"/>
        <v xml:space="preserve">Cvb Visa-05/31/2022-0896-IN-98982--299-44712-CLOUD CAMPAIGN_x000D_
</v>
      </c>
      <c r="C1353" s="87">
        <v>98982</v>
      </c>
      <c r="D1353" s="88">
        <v>44712</v>
      </c>
      <c r="E1353" s="87" t="s">
        <v>2337</v>
      </c>
      <c r="F1353" s="90" t="s">
        <v>2370</v>
      </c>
      <c r="G1353" s="87" t="s">
        <v>593</v>
      </c>
      <c r="H1353" s="87" t="s">
        <v>592</v>
      </c>
      <c r="I1353" s="87" t="s">
        <v>2333</v>
      </c>
      <c r="J1353" s="87" t="s">
        <v>2334</v>
      </c>
      <c r="K1353" s="89">
        <v>299</v>
      </c>
      <c r="L1353" s="87"/>
      <c r="M1353" s="87"/>
      <c r="N1353" s="87"/>
      <c r="O1353" s="87"/>
    </row>
    <row r="1354" spans="2:15" ht="28.9">
      <c r="B1354" s="87" t="str">
        <f t="shared" si="21"/>
        <v xml:space="preserve">Cvb Visa-05/31/2022-0896-IN-98982--338.92-44712-AMZN Mktp US*1L2925SI0_x000D_
</v>
      </c>
      <c r="C1354" s="87">
        <v>98982</v>
      </c>
      <c r="D1354" s="88">
        <v>44712</v>
      </c>
      <c r="E1354" s="87" t="s">
        <v>2337</v>
      </c>
      <c r="F1354" s="90" t="s">
        <v>2371</v>
      </c>
      <c r="G1354" s="87" t="s">
        <v>593</v>
      </c>
      <c r="H1354" s="87" t="s">
        <v>592</v>
      </c>
      <c r="I1354" s="87" t="s">
        <v>2333</v>
      </c>
      <c r="J1354" s="87" t="s">
        <v>2334</v>
      </c>
      <c r="K1354" s="89">
        <v>338.92</v>
      </c>
      <c r="L1354" s="87"/>
      <c r="M1354" s="87"/>
      <c r="N1354" s="87"/>
      <c r="O1354" s="87"/>
    </row>
    <row r="1355" spans="2:15" ht="28.9">
      <c r="B1355" s="87" t="str">
        <f t="shared" si="21"/>
        <v xml:space="preserve">Cvb Visa-05/31/2022-0896-IN-98982--358.29-44712-Amazon web services_x000D_
</v>
      </c>
      <c r="C1355" s="87">
        <v>98982</v>
      </c>
      <c r="D1355" s="88">
        <v>44712</v>
      </c>
      <c r="E1355" s="87" t="s">
        <v>2337</v>
      </c>
      <c r="F1355" s="90" t="s">
        <v>2372</v>
      </c>
      <c r="G1355" s="87" t="s">
        <v>593</v>
      </c>
      <c r="H1355" s="87" t="s">
        <v>592</v>
      </c>
      <c r="I1355" s="87" t="s">
        <v>2333</v>
      </c>
      <c r="J1355" s="87" t="s">
        <v>2334</v>
      </c>
      <c r="K1355" s="89">
        <v>358.29</v>
      </c>
      <c r="L1355" s="87"/>
      <c r="M1355" s="87"/>
      <c r="N1355" s="87"/>
      <c r="O1355" s="87"/>
    </row>
    <row r="1356" spans="2:15" ht="28.9">
      <c r="B1356" s="87" t="str">
        <f t="shared" si="21"/>
        <v xml:space="preserve">Cvb Visa-05/31/2022-0896-IN-98982--387.77-44712-PP*ADOBE INC_x000D_
</v>
      </c>
      <c r="C1356" s="87">
        <v>98982</v>
      </c>
      <c r="D1356" s="88">
        <v>44712</v>
      </c>
      <c r="E1356" s="87" t="s">
        <v>2337</v>
      </c>
      <c r="F1356" s="90" t="s">
        <v>2373</v>
      </c>
      <c r="G1356" s="87" t="s">
        <v>593</v>
      </c>
      <c r="H1356" s="87" t="s">
        <v>592</v>
      </c>
      <c r="I1356" s="87" t="s">
        <v>2333</v>
      </c>
      <c r="J1356" s="87" t="s">
        <v>2334</v>
      </c>
      <c r="K1356" s="89">
        <v>387.77</v>
      </c>
      <c r="L1356" s="87"/>
      <c r="M1356" s="87"/>
      <c r="N1356" s="87"/>
      <c r="O1356" s="87"/>
    </row>
    <row r="1357" spans="2:15" ht="28.9">
      <c r="B1357" s="87" t="str">
        <f t="shared" si="21"/>
        <v xml:space="preserve">Cvb Visa-05/31/2022-0896-IN-98982--757.01-44712-MSFT * E0700IU29A_x000D_
</v>
      </c>
      <c r="C1357" s="87">
        <v>98982</v>
      </c>
      <c r="D1357" s="88">
        <v>44712</v>
      </c>
      <c r="E1357" s="87" t="s">
        <v>2337</v>
      </c>
      <c r="F1357" s="90" t="s">
        <v>2374</v>
      </c>
      <c r="G1357" s="87" t="s">
        <v>593</v>
      </c>
      <c r="H1357" s="87" t="s">
        <v>592</v>
      </c>
      <c r="I1357" s="87" t="s">
        <v>2333</v>
      </c>
      <c r="J1357" s="87" t="s">
        <v>2334</v>
      </c>
      <c r="K1357" s="89">
        <v>757.01</v>
      </c>
      <c r="L1357" s="87"/>
      <c r="M1357" s="87"/>
      <c r="N1357" s="87"/>
      <c r="O1357" s="87"/>
    </row>
    <row r="1358" spans="2:15" ht="28.9">
      <c r="B1358" s="87" t="str">
        <f t="shared" si="21"/>
        <v xml:space="preserve">Cvb Visa-05/31/2022-0896-IN-98982--772.72-44712-AMZN Mktp US*138AH7Y12_x000D_
</v>
      </c>
      <c r="C1358" s="87">
        <v>98982</v>
      </c>
      <c r="D1358" s="88">
        <v>44712</v>
      </c>
      <c r="E1358" s="87" t="s">
        <v>2337</v>
      </c>
      <c r="F1358" s="90" t="s">
        <v>2368</v>
      </c>
      <c r="G1358" s="87" t="s">
        <v>593</v>
      </c>
      <c r="H1358" s="87" t="s">
        <v>592</v>
      </c>
      <c r="I1358" s="87" t="s">
        <v>2333</v>
      </c>
      <c r="J1358" s="87" t="s">
        <v>2334</v>
      </c>
      <c r="K1358" s="89">
        <v>772.72</v>
      </c>
      <c r="L1358" s="87"/>
      <c r="M1358" s="87"/>
      <c r="N1358" s="87"/>
      <c r="O1358" s="87"/>
    </row>
    <row r="1359" spans="2:15" ht="28.9">
      <c r="B1359" s="87" t="str">
        <f t="shared" si="21"/>
        <v xml:space="preserve">Cvb Visa-05/31/2022-0896-IN-98982--788.28-44712-AMZN MKTP US*192UP12L3 AM_x000D_
</v>
      </c>
      <c r="C1359" s="87">
        <v>98982</v>
      </c>
      <c r="D1359" s="88">
        <v>44712</v>
      </c>
      <c r="E1359" s="87" t="s">
        <v>2337</v>
      </c>
      <c r="F1359" s="90" t="s">
        <v>2375</v>
      </c>
      <c r="G1359" s="87" t="s">
        <v>593</v>
      </c>
      <c r="H1359" s="87" t="s">
        <v>592</v>
      </c>
      <c r="I1359" s="87" t="s">
        <v>2333</v>
      </c>
      <c r="J1359" s="87" t="s">
        <v>2334</v>
      </c>
      <c r="K1359" s="89">
        <v>788.28</v>
      </c>
      <c r="L1359" s="87"/>
      <c r="M1359" s="87"/>
      <c r="N1359" s="87"/>
      <c r="O1359" s="87"/>
    </row>
    <row r="1360" spans="2:15" ht="28.9">
      <c r="B1360" s="87" t="str">
        <f t="shared" si="21"/>
        <v xml:space="preserve">Cvb Visa-05/31/2022-0896-IN-98982--1059.09-44712-MSFT * E0700ITU68_x000D_
</v>
      </c>
      <c r="C1360" s="87">
        <v>98982</v>
      </c>
      <c r="D1360" s="88">
        <v>44712</v>
      </c>
      <c r="E1360" s="87" t="s">
        <v>2337</v>
      </c>
      <c r="F1360" s="90" t="s">
        <v>2376</v>
      </c>
      <c r="G1360" s="87" t="s">
        <v>593</v>
      </c>
      <c r="H1360" s="87" t="s">
        <v>592</v>
      </c>
      <c r="I1360" s="87" t="s">
        <v>2333</v>
      </c>
      <c r="J1360" s="87" t="s">
        <v>2334</v>
      </c>
      <c r="K1360" s="89">
        <v>1059.0899999999999</v>
      </c>
      <c r="L1360" s="87"/>
      <c r="M1360" s="87"/>
      <c r="N1360" s="87"/>
      <c r="O1360" s="87"/>
    </row>
    <row r="1361" spans="2:15" ht="28.9">
      <c r="B1361" s="87" t="str">
        <f t="shared" si="21"/>
        <v xml:space="preserve">Cvb Visa-05/31/2022-0896-IN-98982--1071.75-44712-D AND R PACKAGING 
</v>
      </c>
      <c r="C1361" s="87">
        <v>98982</v>
      </c>
      <c r="D1361" s="88">
        <v>44712</v>
      </c>
      <c r="E1361" s="87" t="s">
        <v>2337</v>
      </c>
      <c r="F1361" s="90" t="s">
        <v>2377</v>
      </c>
      <c r="G1361" s="87" t="s">
        <v>390</v>
      </c>
      <c r="H1361" s="87" t="s">
        <v>389</v>
      </c>
      <c r="I1361" s="87" t="s">
        <v>2333</v>
      </c>
      <c r="J1361" s="87" t="s">
        <v>2334</v>
      </c>
      <c r="K1361" s="89">
        <v>1071.75</v>
      </c>
      <c r="L1361" s="87"/>
      <c r="M1361" s="87"/>
      <c r="N1361" s="87"/>
      <c r="O1361" s="87"/>
    </row>
    <row r="1362" spans="2:15" ht="28.9">
      <c r="B1362" s="87" t="str">
        <f t="shared" si="21"/>
        <v xml:space="preserve">Cvb Visa-05/31/2022-0896-IN-98982--1082.23-44712-AMZN MKTP US*1L2244ZQ2 AM 
</v>
      </c>
      <c r="C1362" s="87">
        <v>98982</v>
      </c>
      <c r="D1362" s="88">
        <v>44712</v>
      </c>
      <c r="E1362" s="87" t="s">
        <v>2337</v>
      </c>
      <c r="F1362" s="90" t="s">
        <v>2378</v>
      </c>
      <c r="G1362" s="87" t="s">
        <v>593</v>
      </c>
      <c r="H1362" s="87" t="s">
        <v>592</v>
      </c>
      <c r="I1362" s="87" t="s">
        <v>2333</v>
      </c>
      <c r="J1362" s="87" t="s">
        <v>2334</v>
      </c>
      <c r="K1362" s="89">
        <v>1082.23</v>
      </c>
      <c r="L1362" s="87"/>
      <c r="M1362" s="87"/>
      <c r="N1362" s="87"/>
      <c r="O1362" s="87"/>
    </row>
    <row r="1363" spans="2:15" ht="28.9">
      <c r="B1363" s="87" t="str">
        <f t="shared" si="21"/>
        <v xml:space="preserve">Cvb Visa-05/31/2022-0896-IN-98982--1282.92-44712-AMAZON.COM*1329W4RM2 AMZN 
</v>
      </c>
      <c r="C1363" s="87">
        <v>98982</v>
      </c>
      <c r="D1363" s="88">
        <v>44712</v>
      </c>
      <c r="E1363" s="87" t="s">
        <v>2337</v>
      </c>
      <c r="F1363" s="90" t="s">
        <v>2379</v>
      </c>
      <c r="G1363" s="87" t="s">
        <v>593</v>
      </c>
      <c r="H1363" s="87" t="s">
        <v>592</v>
      </c>
      <c r="I1363" s="87" t="s">
        <v>2333</v>
      </c>
      <c r="J1363" s="87" t="s">
        <v>2334</v>
      </c>
      <c r="K1363" s="89">
        <v>1282.92</v>
      </c>
      <c r="L1363" s="87"/>
      <c r="M1363" s="87"/>
      <c r="N1363" s="87"/>
      <c r="O1363" s="87"/>
    </row>
    <row r="1364" spans="2:15" ht="28.9">
      <c r="B1364" s="87" t="str">
        <f t="shared" si="21"/>
        <v xml:space="preserve">Cvb Visa-05/31/2022-0896-IN-98982--1330.27-44712-Amazon web services_x000D_
</v>
      </c>
      <c r="C1364" s="87">
        <v>98982</v>
      </c>
      <c r="D1364" s="88">
        <v>44712</v>
      </c>
      <c r="E1364" s="87" t="s">
        <v>2337</v>
      </c>
      <c r="F1364" s="90" t="s">
        <v>2372</v>
      </c>
      <c r="G1364" s="87" t="s">
        <v>593</v>
      </c>
      <c r="H1364" s="87" t="s">
        <v>592</v>
      </c>
      <c r="I1364" s="87" t="s">
        <v>2333</v>
      </c>
      <c r="J1364" s="87" t="s">
        <v>2334</v>
      </c>
      <c r="K1364" s="89">
        <v>1330.27</v>
      </c>
      <c r="L1364" s="87"/>
      <c r="M1364" s="87"/>
      <c r="N1364" s="87"/>
      <c r="O1364" s="87"/>
    </row>
    <row r="1365" spans="2:15" ht="28.9">
      <c r="B1365" s="87" t="str">
        <f t="shared" si="21"/>
        <v xml:space="preserve">Cvb Visa-05/31/2022-0896-IN-98982--2051.04-44712-ADOBE ACROPRO SUBS_x000D_
</v>
      </c>
      <c r="C1365" s="87">
        <v>98982</v>
      </c>
      <c r="D1365" s="88">
        <v>44712</v>
      </c>
      <c r="E1365" s="87" t="s">
        <v>2337</v>
      </c>
      <c r="F1365" s="90" t="s">
        <v>2380</v>
      </c>
      <c r="G1365" s="87" t="s">
        <v>593</v>
      </c>
      <c r="H1365" s="87" t="s">
        <v>592</v>
      </c>
      <c r="I1365" s="87" t="s">
        <v>2333</v>
      </c>
      <c r="J1365" s="87" t="s">
        <v>2334</v>
      </c>
      <c r="K1365" s="89">
        <v>2051.04</v>
      </c>
      <c r="L1365" s="87"/>
      <c r="M1365" s="87"/>
      <c r="N1365" s="87"/>
      <c r="O1365" s="87"/>
    </row>
    <row r="1366" spans="2:15" ht="28.9">
      <c r="B1366" s="87" t="str">
        <f t="shared" si="21"/>
        <v xml:space="preserve">Cvb Visa-05/31/2022-2751-IN-98980--0.16-44712-INTERNATIONAL TRANS FEE_x000D_
</v>
      </c>
      <c r="C1366" s="87">
        <v>98980</v>
      </c>
      <c r="D1366" s="88">
        <v>44712</v>
      </c>
      <c r="E1366" s="87" t="s">
        <v>2381</v>
      </c>
      <c r="F1366" s="90" t="s">
        <v>2338</v>
      </c>
      <c r="G1366" s="87" t="s">
        <v>593</v>
      </c>
      <c r="H1366" s="87" t="s">
        <v>592</v>
      </c>
      <c r="I1366" s="87" t="s">
        <v>2333</v>
      </c>
      <c r="J1366" s="87" t="s">
        <v>2334</v>
      </c>
      <c r="K1366" s="89">
        <v>0.16</v>
      </c>
      <c r="L1366" s="87"/>
      <c r="M1366" s="87"/>
      <c r="N1366" s="87"/>
      <c r="O1366" s="87"/>
    </row>
    <row r="1367" spans="2:15" ht="28.9">
      <c r="B1367" s="87" t="str">
        <f t="shared" si="21"/>
        <v xml:space="preserve">Cvb Visa-05/31/2022-2751-IN-98980--0.99-44712-INTERNATIONAL TRANS FEE_x000D_
</v>
      </c>
      <c r="C1367" s="87">
        <v>98980</v>
      </c>
      <c r="D1367" s="88">
        <v>44712</v>
      </c>
      <c r="E1367" s="87" t="s">
        <v>2381</v>
      </c>
      <c r="F1367" s="90" t="s">
        <v>2338</v>
      </c>
      <c r="G1367" s="87" t="s">
        <v>593</v>
      </c>
      <c r="H1367" s="87" t="s">
        <v>592</v>
      </c>
      <c r="I1367" s="87" t="s">
        <v>2333</v>
      </c>
      <c r="J1367" s="87" t="s">
        <v>2334</v>
      </c>
      <c r="K1367" s="89">
        <v>0.99</v>
      </c>
      <c r="L1367" s="87"/>
      <c r="M1367" s="87"/>
      <c r="N1367" s="87"/>
      <c r="O1367" s="87"/>
    </row>
    <row r="1368" spans="2:15" ht="28.9">
      <c r="B1368" s="87" t="str">
        <f t="shared" si="21"/>
        <v xml:space="preserve">Cvb Visa-05/31/2022-2751-IN-98980--1.99-44712-GOOGLE *Google Storage_x000D_
</v>
      </c>
      <c r="C1368" s="87">
        <v>98980</v>
      </c>
      <c r="D1368" s="88">
        <v>44712</v>
      </c>
      <c r="E1368" s="87" t="s">
        <v>2381</v>
      </c>
      <c r="F1368" s="90" t="s">
        <v>2339</v>
      </c>
      <c r="G1368" s="87" t="s">
        <v>593</v>
      </c>
      <c r="H1368" s="87" t="s">
        <v>592</v>
      </c>
      <c r="I1368" s="87" t="s">
        <v>2333</v>
      </c>
      <c r="J1368" s="87" t="s">
        <v>2334</v>
      </c>
      <c r="K1368" s="89">
        <v>1.99</v>
      </c>
      <c r="L1368" s="87"/>
      <c r="M1368" s="87"/>
      <c r="N1368" s="87"/>
      <c r="O1368" s="87"/>
    </row>
    <row r="1369" spans="2:15" ht="28.9">
      <c r="B1369" s="87" t="str">
        <f t="shared" si="21"/>
        <v xml:space="preserve">Cvb Visa-05/31/2022-2751-IN-98980--10.76-44712-AMZN Mktp US*1R7HR2ML0_x000D_
</v>
      </c>
      <c r="C1369" s="87">
        <v>98980</v>
      </c>
      <c r="D1369" s="88">
        <v>44712</v>
      </c>
      <c r="E1369" s="87" t="s">
        <v>2381</v>
      </c>
      <c r="F1369" s="90" t="s">
        <v>2382</v>
      </c>
      <c r="G1369" s="87" t="s">
        <v>417</v>
      </c>
      <c r="H1369" s="87" t="s">
        <v>418</v>
      </c>
      <c r="I1369" s="87" t="s">
        <v>2333</v>
      </c>
      <c r="J1369" s="87" t="s">
        <v>2334</v>
      </c>
      <c r="K1369" s="89">
        <v>10.76</v>
      </c>
      <c r="L1369" s="87"/>
      <c r="M1369" s="87"/>
      <c r="N1369" s="87"/>
      <c r="O1369" s="87"/>
    </row>
    <row r="1370" spans="2:15" ht="28.9">
      <c r="B1370" s="87" t="str">
        <f t="shared" si="21"/>
        <v xml:space="preserve">Cvb Visa-05/31/2022-2751-IN-98980--14.31-44712-INTERNATIONAL TRANS FEE_x000D_
</v>
      </c>
      <c r="C1370" s="87">
        <v>98980</v>
      </c>
      <c r="D1370" s="88">
        <v>44712</v>
      </c>
      <c r="E1370" s="87" t="s">
        <v>2381</v>
      </c>
      <c r="F1370" s="90" t="s">
        <v>2338</v>
      </c>
      <c r="G1370" s="87" t="s">
        <v>593</v>
      </c>
      <c r="H1370" s="87" t="s">
        <v>592</v>
      </c>
      <c r="I1370" s="87" t="s">
        <v>2333</v>
      </c>
      <c r="J1370" s="87" t="s">
        <v>2334</v>
      </c>
      <c r="K1370" s="89">
        <v>14.31</v>
      </c>
      <c r="L1370" s="87"/>
      <c r="M1370" s="87"/>
      <c r="N1370" s="87"/>
      <c r="O1370" s="87"/>
    </row>
    <row r="1371" spans="2:15" ht="28.9">
      <c r="B1371" s="87" t="str">
        <f t="shared" si="21"/>
        <v xml:space="preserve">Cvb Visa-05/31/2022-2751-IN-98980--15.99-44712-FILESTHRUTHEAIR CLOUD_x000D_
</v>
      </c>
      <c r="C1371" s="87">
        <v>98980</v>
      </c>
      <c r="D1371" s="88">
        <v>44712</v>
      </c>
      <c r="E1371" s="87" t="s">
        <v>2381</v>
      </c>
      <c r="F1371" s="90" t="s">
        <v>2383</v>
      </c>
      <c r="G1371" s="87" t="s">
        <v>593</v>
      </c>
      <c r="H1371" s="87" t="s">
        <v>592</v>
      </c>
      <c r="I1371" s="87" t="s">
        <v>2333</v>
      </c>
      <c r="J1371" s="87" t="s">
        <v>2334</v>
      </c>
      <c r="K1371" s="89">
        <v>15.99</v>
      </c>
      <c r="L1371" s="87"/>
      <c r="M1371" s="87"/>
      <c r="N1371" s="87"/>
      <c r="O1371" s="87"/>
    </row>
    <row r="1372" spans="2:15" ht="28.9">
      <c r="B1372" s="87" t="str">
        <f t="shared" si="21"/>
        <v xml:space="preserve">Cvb Visa-05/31/2022-2751-IN-98980--18.96-44712-AMZN Mktp US*1Q0S32QC0_x000D_
</v>
      </c>
      <c r="C1372" s="87">
        <v>98980</v>
      </c>
      <c r="D1372" s="88">
        <v>44712</v>
      </c>
      <c r="E1372" s="87" t="s">
        <v>2381</v>
      </c>
      <c r="F1372" s="90" t="s">
        <v>2384</v>
      </c>
      <c r="G1372" s="87" t="s">
        <v>417</v>
      </c>
      <c r="H1372" s="87" t="s">
        <v>418</v>
      </c>
      <c r="I1372" s="87" t="s">
        <v>2333</v>
      </c>
      <c r="J1372" s="87" t="s">
        <v>2334</v>
      </c>
      <c r="K1372" s="89">
        <v>18.96</v>
      </c>
      <c r="L1372" s="87"/>
      <c r="M1372" s="87"/>
      <c r="N1372" s="87"/>
      <c r="O1372" s="87"/>
    </row>
    <row r="1373" spans="2:15" ht="28.9">
      <c r="B1373" s="87" t="str">
        <f t="shared" si="21"/>
        <v xml:space="preserve">Cvb Visa-05/31/2022-2751-IN-98980--26.53-44712-UPS*ADJ00342277641921_x000D_
</v>
      </c>
      <c r="C1373" s="87">
        <v>98980</v>
      </c>
      <c r="D1373" s="88">
        <v>44712</v>
      </c>
      <c r="E1373" s="87" t="s">
        <v>2381</v>
      </c>
      <c r="F1373" s="90" t="s">
        <v>2385</v>
      </c>
      <c r="G1373" s="87" t="s">
        <v>246</v>
      </c>
      <c r="H1373" s="87" t="s">
        <v>247</v>
      </c>
      <c r="I1373" s="87" t="s">
        <v>2333</v>
      </c>
      <c r="J1373" s="87" t="s">
        <v>2334</v>
      </c>
      <c r="K1373" s="89">
        <v>26.53</v>
      </c>
      <c r="L1373" s="87"/>
      <c r="M1373" s="87"/>
      <c r="N1373" s="87"/>
      <c r="O1373" s="87"/>
    </row>
    <row r="1374" spans="2:15" ht="28.9">
      <c r="B1374" s="87" t="str">
        <f t="shared" si="21"/>
        <v xml:space="preserve">Cvb Visa-05/31/2022-2751-IN-98980--31.87-44712-AMZN Mktp US*1L27645Y0_x000D_
</v>
      </c>
      <c r="C1374" s="87">
        <v>98980</v>
      </c>
      <c r="D1374" s="88">
        <v>44712</v>
      </c>
      <c r="E1374" s="87" t="s">
        <v>2381</v>
      </c>
      <c r="F1374" s="90" t="s">
        <v>2386</v>
      </c>
      <c r="G1374" s="87" t="s">
        <v>417</v>
      </c>
      <c r="H1374" s="87" t="s">
        <v>418</v>
      </c>
      <c r="I1374" s="87" t="s">
        <v>2333</v>
      </c>
      <c r="J1374" s="87" t="s">
        <v>2334</v>
      </c>
      <c r="K1374" s="89">
        <v>31.87</v>
      </c>
      <c r="L1374" s="87"/>
      <c r="M1374" s="87"/>
      <c r="N1374" s="87"/>
      <c r="O1374" s="87"/>
    </row>
    <row r="1375" spans="2:15" ht="28.9">
      <c r="B1375" s="87" t="str">
        <f t="shared" si="21"/>
        <v xml:space="preserve">Cvb Visa-05/31/2022-2751-IN-98980--32-44712-CHEMTECH FORD INC_x000D_
</v>
      </c>
      <c r="C1375" s="87">
        <v>98980</v>
      </c>
      <c r="D1375" s="88">
        <v>44712</v>
      </c>
      <c r="E1375" s="87" t="s">
        <v>2381</v>
      </c>
      <c r="F1375" s="90" t="s">
        <v>2387</v>
      </c>
      <c r="G1375" s="87" t="s">
        <v>623</v>
      </c>
      <c r="H1375" s="87" t="s">
        <v>622</v>
      </c>
      <c r="I1375" s="87" t="s">
        <v>2333</v>
      </c>
      <c r="J1375" s="87" t="s">
        <v>2334</v>
      </c>
      <c r="K1375" s="89">
        <v>32</v>
      </c>
      <c r="L1375" s="87"/>
      <c r="M1375" s="87"/>
      <c r="N1375" s="87"/>
      <c r="O1375" s="87"/>
    </row>
    <row r="1376" spans="2:15" ht="28.9">
      <c r="B1376" s="87" t="str">
        <f t="shared" si="21"/>
        <v xml:space="preserve">Cvb Visa-05/31/2022-2751-IN-98980--37.38-44712-AMZN MKTP US*1R71G4NY2 AM_x000D_
</v>
      </c>
      <c r="C1376" s="87">
        <v>98980</v>
      </c>
      <c r="D1376" s="88">
        <v>44712</v>
      </c>
      <c r="E1376" s="87" t="s">
        <v>2381</v>
      </c>
      <c r="F1376" s="90" t="s">
        <v>2388</v>
      </c>
      <c r="G1376" s="87" t="s">
        <v>417</v>
      </c>
      <c r="H1376" s="87" t="s">
        <v>418</v>
      </c>
      <c r="I1376" s="87" t="s">
        <v>2333</v>
      </c>
      <c r="J1376" s="87" t="s">
        <v>2334</v>
      </c>
      <c r="K1376" s="89">
        <v>37.380000000000003</v>
      </c>
      <c r="L1376" s="87"/>
      <c r="M1376" s="87"/>
      <c r="N1376" s="87"/>
      <c r="O1376" s="87"/>
    </row>
    <row r="1377" spans="2:15" ht="28.9">
      <c r="B1377" s="87" t="str">
        <f t="shared" si="21"/>
        <v xml:space="preserve">Cvb Visa-05/31/2022-2751-IN-98980--43.14-44712-Amazon.com*136D582S2_x000D_
</v>
      </c>
      <c r="C1377" s="87">
        <v>98980</v>
      </c>
      <c r="D1377" s="88">
        <v>44712</v>
      </c>
      <c r="E1377" s="87" t="s">
        <v>2381</v>
      </c>
      <c r="F1377" s="90" t="s">
        <v>2389</v>
      </c>
      <c r="G1377" s="87" t="s">
        <v>417</v>
      </c>
      <c r="H1377" s="87" t="s">
        <v>418</v>
      </c>
      <c r="I1377" s="87" t="s">
        <v>2333</v>
      </c>
      <c r="J1377" s="87" t="s">
        <v>2334</v>
      </c>
      <c r="K1377" s="89">
        <v>43.14</v>
      </c>
      <c r="L1377" s="87"/>
      <c r="M1377" s="87"/>
      <c r="N1377" s="87"/>
      <c r="O1377" s="87"/>
    </row>
    <row r="1378" spans="2:15" ht="28.9">
      <c r="B1378" s="87" t="str">
        <f t="shared" si="21"/>
        <v xml:space="preserve">Cvb Visa-05/31/2022-2751-IN-98980--43.25-44712-ULINE *SHIP SUPPLIES_x000D_
</v>
      </c>
      <c r="C1378" s="87">
        <v>98980</v>
      </c>
      <c r="D1378" s="88">
        <v>44712</v>
      </c>
      <c r="E1378" s="87" t="s">
        <v>2381</v>
      </c>
      <c r="F1378" s="90" t="s">
        <v>2390</v>
      </c>
      <c r="G1378" s="87" t="s">
        <v>188</v>
      </c>
      <c r="H1378" s="87" t="s">
        <v>191</v>
      </c>
      <c r="I1378" s="87" t="s">
        <v>2333</v>
      </c>
      <c r="J1378" s="87" t="s">
        <v>2334</v>
      </c>
      <c r="K1378" s="89">
        <v>43.25</v>
      </c>
      <c r="L1378" s="87"/>
      <c r="M1378" s="87"/>
      <c r="N1378" s="87"/>
      <c r="O1378" s="87"/>
    </row>
    <row r="1379" spans="2:15" ht="28.9">
      <c r="B1379" s="87" t="str">
        <f t="shared" si="21"/>
        <v xml:space="preserve">Cvb Visa-05/31/2022-2751-IN-98980--51.44-44712-AMZN Mktp US*1Q9SV8YK0_x000D_
</v>
      </c>
      <c r="C1379" s="87">
        <v>98980</v>
      </c>
      <c r="D1379" s="88">
        <v>44712</v>
      </c>
      <c r="E1379" s="87" t="s">
        <v>2381</v>
      </c>
      <c r="F1379" s="90" t="s">
        <v>2391</v>
      </c>
      <c r="G1379" s="87" t="s">
        <v>417</v>
      </c>
      <c r="H1379" s="87" t="s">
        <v>418</v>
      </c>
      <c r="I1379" s="87" t="s">
        <v>2333</v>
      </c>
      <c r="J1379" s="87" t="s">
        <v>2334</v>
      </c>
      <c r="K1379" s="89">
        <v>51.44</v>
      </c>
      <c r="L1379" s="87"/>
      <c r="M1379" s="87"/>
      <c r="N1379" s="87"/>
      <c r="O1379" s="87"/>
    </row>
    <row r="1380" spans="2:15" ht="28.9">
      <c r="B1380" s="87" t="str">
        <f t="shared" si="21"/>
        <v xml:space="preserve">Cvb Visa-05/31/2022-2751-IN-98980--58.29-44712-UPS*1Z7JG0T00700020817_x000D_
</v>
      </c>
      <c r="C1380" s="87">
        <v>98980</v>
      </c>
      <c r="D1380" s="88">
        <v>44712</v>
      </c>
      <c r="E1380" s="87" t="s">
        <v>2381</v>
      </c>
      <c r="F1380" s="90" t="s">
        <v>2392</v>
      </c>
      <c r="G1380" s="87" t="s">
        <v>246</v>
      </c>
      <c r="H1380" s="87" t="s">
        <v>247</v>
      </c>
      <c r="I1380" s="87" t="s">
        <v>2333</v>
      </c>
      <c r="J1380" s="87" t="s">
        <v>2334</v>
      </c>
      <c r="K1380" s="89">
        <v>58.29</v>
      </c>
      <c r="L1380" s="87"/>
      <c r="M1380" s="87"/>
      <c r="N1380" s="87"/>
      <c r="O1380" s="87"/>
    </row>
    <row r="1381" spans="2:15" ht="28.9">
      <c r="B1381" s="87" t="str">
        <f t="shared" si="21"/>
        <v xml:space="preserve">Cvb Visa-05/31/2022-2751-IN-98980--60.7-44712-AMZN Mktp US*1L6KL1G50_x000D_
</v>
      </c>
      <c r="C1381" s="87">
        <v>98980</v>
      </c>
      <c r="D1381" s="88">
        <v>44712</v>
      </c>
      <c r="E1381" s="87" t="s">
        <v>2381</v>
      </c>
      <c r="F1381" s="90" t="s">
        <v>2393</v>
      </c>
      <c r="G1381" s="87" t="s">
        <v>417</v>
      </c>
      <c r="H1381" s="87" t="s">
        <v>418</v>
      </c>
      <c r="I1381" s="87" t="s">
        <v>2333</v>
      </c>
      <c r="J1381" s="87" t="s">
        <v>2334</v>
      </c>
      <c r="K1381" s="89">
        <v>60.7</v>
      </c>
      <c r="L1381" s="87"/>
      <c r="M1381" s="87"/>
      <c r="N1381" s="87"/>
      <c r="O1381" s="87"/>
    </row>
    <row r="1382" spans="2:15" ht="28.9">
      <c r="B1382" s="87" t="str">
        <f t="shared" si="21"/>
        <v xml:space="preserve">Cvb Visa-05/31/2022-2751-IN-98980--61.41-44712-AMZN Mktp US*0W4WZ4AS3_x000D_
</v>
      </c>
      <c r="C1382" s="87">
        <v>98980</v>
      </c>
      <c r="D1382" s="88">
        <v>44712</v>
      </c>
      <c r="E1382" s="87" t="s">
        <v>2381</v>
      </c>
      <c r="F1382" s="90" t="s">
        <v>2394</v>
      </c>
      <c r="G1382" s="87" t="s">
        <v>417</v>
      </c>
      <c r="H1382" s="87" t="s">
        <v>418</v>
      </c>
      <c r="I1382" s="87" t="s">
        <v>2333</v>
      </c>
      <c r="J1382" s="87" t="s">
        <v>2334</v>
      </c>
      <c r="K1382" s="89">
        <v>61.41</v>
      </c>
      <c r="L1382" s="87"/>
      <c r="M1382" s="87"/>
      <c r="N1382" s="87"/>
      <c r="O1382" s="87"/>
    </row>
    <row r="1383" spans="2:15" ht="28.9">
      <c r="B1383" s="87" t="str">
        <f t="shared" si="21"/>
        <v xml:space="preserve">Cvb Visa-05/31/2022-2751-IN-98980--61.41-44712-AMZN Mktp US*DD13T6T23_x000D_
</v>
      </c>
      <c r="C1383" s="87">
        <v>98980</v>
      </c>
      <c r="D1383" s="88">
        <v>44712</v>
      </c>
      <c r="E1383" s="87" t="s">
        <v>2381</v>
      </c>
      <c r="F1383" s="90" t="s">
        <v>2395</v>
      </c>
      <c r="G1383" s="87" t="s">
        <v>417</v>
      </c>
      <c r="H1383" s="87" t="s">
        <v>418</v>
      </c>
      <c r="I1383" s="87" t="s">
        <v>2333</v>
      </c>
      <c r="J1383" s="87" t="s">
        <v>2334</v>
      </c>
      <c r="K1383" s="89">
        <v>61.41</v>
      </c>
      <c r="L1383" s="87"/>
      <c r="M1383" s="87"/>
      <c r="N1383" s="87"/>
      <c r="O1383" s="87"/>
    </row>
    <row r="1384" spans="2:15" ht="28.9">
      <c r="B1384" s="87" t="str">
        <f t="shared" si="21"/>
        <v xml:space="preserve">Cvb Visa-05/31/2022-2751-IN-98980--72.58-44712-AMZN Mktp US*1309Z0KI2_x000D_
</v>
      </c>
      <c r="C1384" s="87">
        <v>98980</v>
      </c>
      <c r="D1384" s="88">
        <v>44712</v>
      </c>
      <c r="E1384" s="87" t="s">
        <v>2381</v>
      </c>
      <c r="F1384" s="90" t="s">
        <v>2396</v>
      </c>
      <c r="G1384" s="87" t="s">
        <v>417</v>
      </c>
      <c r="H1384" s="87" t="s">
        <v>418</v>
      </c>
      <c r="I1384" s="87" t="s">
        <v>2333</v>
      </c>
      <c r="J1384" s="87" t="s">
        <v>2334</v>
      </c>
      <c r="K1384" s="89">
        <v>72.58</v>
      </c>
      <c r="L1384" s="87"/>
      <c r="M1384" s="87"/>
      <c r="N1384" s="87"/>
      <c r="O1384" s="87"/>
    </row>
    <row r="1385" spans="2:15" ht="28.9">
      <c r="B1385" s="87" t="str">
        <f t="shared" si="21"/>
        <v xml:space="preserve">Cvb Visa-05/31/2022-2751-IN-98980--76.31-44712-CAFE ZUPAS ONLINE ORDER_x000D_
</v>
      </c>
      <c r="C1385" s="87">
        <v>98980</v>
      </c>
      <c r="D1385" s="88">
        <v>44712</v>
      </c>
      <c r="E1385" s="87" t="s">
        <v>2381</v>
      </c>
      <c r="F1385" s="90" t="s">
        <v>2397</v>
      </c>
      <c r="G1385" s="87" t="s">
        <v>2136</v>
      </c>
      <c r="H1385" s="87" t="s">
        <v>2137</v>
      </c>
      <c r="I1385" s="87" t="s">
        <v>2333</v>
      </c>
      <c r="J1385" s="87" t="s">
        <v>2334</v>
      </c>
      <c r="K1385" s="89">
        <v>76.31</v>
      </c>
      <c r="L1385" s="87"/>
      <c r="M1385" s="87"/>
      <c r="N1385" s="87"/>
      <c r="O1385" s="87"/>
    </row>
    <row r="1386" spans="2:15" ht="28.9">
      <c r="B1386" s="87" t="str">
        <f t="shared" si="21"/>
        <v xml:space="preserve">Cvb Visa-05/31/2022-2751-IN-98980--85.49-44712-AMZN Mktp US*1R9Q61M41_x000D_
</v>
      </c>
      <c r="C1386" s="87">
        <v>98980</v>
      </c>
      <c r="D1386" s="88">
        <v>44712</v>
      </c>
      <c r="E1386" s="87" t="s">
        <v>2381</v>
      </c>
      <c r="F1386" s="90" t="s">
        <v>2398</v>
      </c>
      <c r="G1386" s="87" t="s">
        <v>417</v>
      </c>
      <c r="H1386" s="87" t="s">
        <v>418</v>
      </c>
      <c r="I1386" s="87" t="s">
        <v>2333</v>
      </c>
      <c r="J1386" s="87" t="s">
        <v>2334</v>
      </c>
      <c r="K1386" s="89">
        <v>85.49</v>
      </c>
      <c r="L1386" s="87"/>
      <c r="M1386" s="87"/>
      <c r="N1386" s="87"/>
      <c r="O1386" s="87"/>
    </row>
    <row r="1387" spans="2:15" ht="28.9">
      <c r="B1387" s="87" t="str">
        <f t="shared" si="21"/>
        <v xml:space="preserve">Cvb Visa-05/31/2022-2751-IN-98980--99-44712-CLOUDINARY LTD_x000D_
</v>
      </c>
      <c r="C1387" s="87">
        <v>98980</v>
      </c>
      <c r="D1387" s="88">
        <v>44712</v>
      </c>
      <c r="E1387" s="87" t="s">
        <v>2381</v>
      </c>
      <c r="F1387" s="90" t="s">
        <v>2399</v>
      </c>
      <c r="G1387" s="87" t="s">
        <v>593</v>
      </c>
      <c r="H1387" s="87" t="s">
        <v>592</v>
      </c>
      <c r="I1387" s="87" t="s">
        <v>2333</v>
      </c>
      <c r="J1387" s="87" t="s">
        <v>2334</v>
      </c>
      <c r="K1387" s="89">
        <v>99</v>
      </c>
      <c r="L1387" s="87"/>
      <c r="M1387" s="87"/>
      <c r="N1387" s="87"/>
      <c r="O1387" s="87"/>
    </row>
    <row r="1388" spans="2:15" ht="28.9">
      <c r="B1388" s="87" t="str">
        <f t="shared" si="21"/>
        <v xml:space="preserve">Cvb Visa-05/31/2022-2751-IN-98980--109.36-44712-Amazon.com*1L47A0JN0_x000D_
</v>
      </c>
      <c r="C1388" s="87">
        <v>98980</v>
      </c>
      <c r="D1388" s="88">
        <v>44712</v>
      </c>
      <c r="E1388" s="87" t="s">
        <v>2381</v>
      </c>
      <c r="F1388" s="90" t="s">
        <v>2400</v>
      </c>
      <c r="G1388" s="87" t="s">
        <v>417</v>
      </c>
      <c r="H1388" s="87" t="s">
        <v>418</v>
      </c>
      <c r="I1388" s="87" t="s">
        <v>2333</v>
      </c>
      <c r="J1388" s="87" t="s">
        <v>2334</v>
      </c>
      <c r="K1388" s="89">
        <v>109.36</v>
      </c>
      <c r="L1388" s="87"/>
      <c r="M1388" s="87"/>
      <c r="N1388" s="87"/>
      <c r="O1388" s="87"/>
    </row>
    <row r="1389" spans="2:15" ht="28.9">
      <c r="B1389" s="87" t="str">
        <f t="shared" si="21"/>
        <v xml:space="preserve">Cvb Visa-05/31/2022-2751-IN-98980--122.22-44712-AMZN Mktp US*132S74RK0_x000D_
</v>
      </c>
      <c r="C1389" s="87">
        <v>98980</v>
      </c>
      <c r="D1389" s="88">
        <v>44712</v>
      </c>
      <c r="E1389" s="87" t="s">
        <v>2381</v>
      </c>
      <c r="F1389" s="90" t="s">
        <v>2401</v>
      </c>
      <c r="G1389" s="87" t="s">
        <v>417</v>
      </c>
      <c r="H1389" s="87" t="s">
        <v>418</v>
      </c>
      <c r="I1389" s="87" t="s">
        <v>2333</v>
      </c>
      <c r="J1389" s="87" t="s">
        <v>2334</v>
      </c>
      <c r="K1389" s="89">
        <v>122.22</v>
      </c>
      <c r="L1389" s="87"/>
      <c r="M1389" s="87"/>
      <c r="N1389" s="87"/>
      <c r="O1389" s="87"/>
    </row>
    <row r="1390" spans="2:15" ht="28.9">
      <c r="B1390" s="87" t="str">
        <f t="shared" si="21"/>
        <v xml:space="preserve">Cvb Visa-05/31/2022-2751-IN-98980--138.47-44712-AMZN Mktp US*1L1C48X50_x000D_
</v>
      </c>
      <c r="C1390" s="87">
        <v>98980</v>
      </c>
      <c r="D1390" s="88">
        <v>44712</v>
      </c>
      <c r="E1390" s="87" t="s">
        <v>2381</v>
      </c>
      <c r="F1390" s="90" t="s">
        <v>2402</v>
      </c>
      <c r="G1390" s="87" t="s">
        <v>417</v>
      </c>
      <c r="H1390" s="87" t="s">
        <v>418</v>
      </c>
      <c r="I1390" s="87" t="s">
        <v>2333</v>
      </c>
      <c r="J1390" s="87" t="s">
        <v>2334</v>
      </c>
      <c r="K1390" s="89">
        <v>138.47</v>
      </c>
      <c r="L1390" s="87"/>
      <c r="M1390" s="87"/>
      <c r="N1390" s="87"/>
      <c r="O1390" s="87"/>
    </row>
    <row r="1391" spans="2:15" ht="28.9">
      <c r="B1391" s="87" t="str">
        <f t="shared" si="21"/>
        <v xml:space="preserve">Cvb Visa-05/31/2022-2751-IN-98980--142.84-44712-FLEX.ANTON-PAAR.COM._x000D_
</v>
      </c>
      <c r="C1391" s="87">
        <v>98980</v>
      </c>
      <c r="D1391" s="88">
        <v>44712</v>
      </c>
      <c r="E1391" s="87" t="s">
        <v>2381</v>
      </c>
      <c r="F1391" s="90" t="s">
        <v>2403</v>
      </c>
      <c r="G1391" s="87" t="s">
        <v>390</v>
      </c>
      <c r="H1391" s="87" t="s">
        <v>1075</v>
      </c>
      <c r="I1391" s="87" t="s">
        <v>2333</v>
      </c>
      <c r="J1391" s="87" t="s">
        <v>2334</v>
      </c>
      <c r="K1391" s="89">
        <v>142.84</v>
      </c>
      <c r="L1391" s="87"/>
      <c r="M1391" s="87"/>
      <c r="N1391" s="87"/>
      <c r="O1391" s="87"/>
    </row>
    <row r="1392" spans="2:15" ht="28.9">
      <c r="B1392" s="87" t="str">
        <f t="shared" si="21"/>
        <v xml:space="preserve">Cvb Visa-05/31/2022-2751-IN-98980--144.19-44712-TUK TUK'S_x000D_
</v>
      </c>
      <c r="C1392" s="87">
        <v>98980</v>
      </c>
      <c r="D1392" s="88">
        <v>44712</v>
      </c>
      <c r="E1392" s="87" t="s">
        <v>2381</v>
      </c>
      <c r="F1392" s="90" t="s">
        <v>2404</v>
      </c>
      <c r="G1392" s="87" t="s">
        <v>2136</v>
      </c>
      <c r="H1392" s="87" t="s">
        <v>2137</v>
      </c>
      <c r="I1392" s="87" t="s">
        <v>2333</v>
      </c>
      <c r="J1392" s="87" t="s">
        <v>2334</v>
      </c>
      <c r="K1392" s="89">
        <v>144.19</v>
      </c>
      <c r="L1392" s="87"/>
      <c r="M1392" s="87"/>
      <c r="N1392" s="87"/>
      <c r="O1392" s="87"/>
    </row>
    <row r="1393" spans="2:15" ht="28.9">
      <c r="B1393" s="87" t="str">
        <f t="shared" si="21"/>
        <v xml:space="preserve">Cvb Visa-05/31/2022-2751-IN-98980--149.9-44712-ULINE *SHIP SUPPLIES_x000D_
</v>
      </c>
      <c r="C1393" s="87">
        <v>98980</v>
      </c>
      <c r="D1393" s="88">
        <v>44712</v>
      </c>
      <c r="E1393" s="87" t="s">
        <v>2381</v>
      </c>
      <c r="F1393" s="90" t="s">
        <v>2390</v>
      </c>
      <c r="G1393" s="87" t="s">
        <v>188</v>
      </c>
      <c r="H1393" s="87" t="s">
        <v>191</v>
      </c>
      <c r="I1393" s="87" t="s">
        <v>2333</v>
      </c>
      <c r="J1393" s="87" t="s">
        <v>2334</v>
      </c>
      <c r="K1393" s="89">
        <v>149.9</v>
      </c>
      <c r="L1393" s="87"/>
      <c r="M1393" s="87"/>
      <c r="N1393" s="87"/>
      <c r="O1393" s="87"/>
    </row>
    <row r="1394" spans="2:15" ht="28.9">
      <c r="B1394" s="87" t="str">
        <f t="shared" si="21"/>
        <v xml:space="preserve">Cvb Visa-05/31/2022-2751-IN-98980--151.69-44712-Dollar Tree Inc._x000D_
</v>
      </c>
      <c r="C1394" s="87">
        <v>98980</v>
      </c>
      <c r="D1394" s="88">
        <v>44712</v>
      </c>
      <c r="E1394" s="87" t="s">
        <v>2381</v>
      </c>
      <c r="F1394" s="90" t="s">
        <v>2405</v>
      </c>
      <c r="G1394" s="87" t="s">
        <v>417</v>
      </c>
      <c r="H1394" s="87" t="s">
        <v>418</v>
      </c>
      <c r="I1394" s="87" t="s">
        <v>2333</v>
      </c>
      <c r="J1394" s="87" t="s">
        <v>2334</v>
      </c>
      <c r="K1394" s="89">
        <v>151.69</v>
      </c>
      <c r="L1394" s="87"/>
      <c r="M1394" s="87"/>
      <c r="N1394" s="87"/>
      <c r="O1394" s="87"/>
    </row>
    <row r="1395" spans="2:15" ht="28.9">
      <c r="B1395" s="87" t="str">
        <f t="shared" si="21"/>
        <v xml:space="preserve">Cvb Visa-05/31/2022-2751-IN-98980--154.34-44712-DD DOORDASH MYSUGARSD_x000D_
</v>
      </c>
      <c r="C1395" s="87">
        <v>98980</v>
      </c>
      <c r="D1395" s="88">
        <v>44712</v>
      </c>
      <c r="E1395" s="87" t="s">
        <v>2381</v>
      </c>
      <c r="F1395" s="90" t="s">
        <v>2406</v>
      </c>
      <c r="G1395" s="87" t="s">
        <v>2136</v>
      </c>
      <c r="H1395" s="87" t="s">
        <v>2137</v>
      </c>
      <c r="I1395" s="87" t="s">
        <v>2333</v>
      </c>
      <c r="J1395" s="87" t="s">
        <v>2334</v>
      </c>
      <c r="K1395" s="89">
        <v>154.34</v>
      </c>
      <c r="L1395" s="87"/>
      <c r="M1395" s="87"/>
      <c r="N1395" s="87"/>
      <c r="O1395" s="87"/>
    </row>
    <row r="1396" spans="2:15" ht="28.9">
      <c r="B1396" s="87" t="str">
        <f t="shared" si="21"/>
        <v xml:space="preserve">Cvb Visa-05/31/2022-2751-IN-98980--154.54-44712-DD DOORDASH MYSUGARSD_x000D_
</v>
      </c>
      <c r="C1396" s="87">
        <v>98980</v>
      </c>
      <c r="D1396" s="88">
        <v>44712</v>
      </c>
      <c r="E1396" s="87" t="s">
        <v>2381</v>
      </c>
      <c r="F1396" s="90" t="s">
        <v>2406</v>
      </c>
      <c r="G1396" s="87" t="s">
        <v>2136</v>
      </c>
      <c r="H1396" s="87" t="s">
        <v>2137</v>
      </c>
      <c r="I1396" s="87" t="s">
        <v>2333</v>
      </c>
      <c r="J1396" s="87" t="s">
        <v>2334</v>
      </c>
      <c r="K1396" s="89">
        <v>154.54</v>
      </c>
      <c r="L1396" s="87"/>
      <c r="M1396" s="87"/>
      <c r="N1396" s="87"/>
      <c r="O1396" s="87"/>
    </row>
    <row r="1397" spans="2:15" ht="28.9">
      <c r="B1397" s="87" t="str">
        <f t="shared" si="21"/>
        <v xml:space="preserve">Cvb Visa-05/31/2022-2751-IN-98980--160.88-44712-AMZN Mktp US*133MB67T1_x000D_
</v>
      </c>
      <c r="C1397" s="87">
        <v>98980</v>
      </c>
      <c r="D1397" s="88">
        <v>44712</v>
      </c>
      <c r="E1397" s="87" t="s">
        <v>2381</v>
      </c>
      <c r="F1397" s="90" t="s">
        <v>2407</v>
      </c>
      <c r="G1397" s="87" t="s">
        <v>417</v>
      </c>
      <c r="H1397" s="87" t="s">
        <v>418</v>
      </c>
      <c r="I1397" s="87" t="s">
        <v>2333</v>
      </c>
      <c r="J1397" s="87" t="s">
        <v>2334</v>
      </c>
      <c r="K1397" s="89">
        <v>160.88</v>
      </c>
      <c r="L1397" s="87"/>
      <c r="M1397" s="87"/>
      <c r="N1397" s="87"/>
      <c r="O1397" s="87"/>
    </row>
    <row r="1398" spans="2:15" ht="28.9">
      <c r="B1398" s="87" t="str">
        <f t="shared" si="21"/>
        <v xml:space="preserve">Cvb Visa-05/31/2022-2751-IN-98980--161.01-44712-THE PIE PIZZERIA_x000D_
</v>
      </c>
      <c r="C1398" s="87">
        <v>98980</v>
      </c>
      <c r="D1398" s="88">
        <v>44712</v>
      </c>
      <c r="E1398" s="87" t="s">
        <v>2381</v>
      </c>
      <c r="F1398" s="90" t="s">
        <v>2408</v>
      </c>
      <c r="G1398" s="87" t="s">
        <v>2136</v>
      </c>
      <c r="H1398" s="87" t="s">
        <v>2137</v>
      </c>
      <c r="I1398" s="87" t="s">
        <v>2333</v>
      </c>
      <c r="J1398" s="87" t="s">
        <v>2334</v>
      </c>
      <c r="K1398" s="89">
        <v>161.01</v>
      </c>
      <c r="L1398" s="87"/>
      <c r="M1398" s="87"/>
      <c r="N1398" s="87"/>
      <c r="O1398" s="87"/>
    </row>
    <row r="1399" spans="2:15" ht="28.9">
      <c r="B1399" s="87" t="str">
        <f t="shared" si="21"/>
        <v xml:space="preserve">Cvb Visa-05/31/2022-2751-IN-98980--161.63-44712-AMZN Mktp US*1L8K36XG0_x000D_
</v>
      </c>
      <c r="C1399" s="87">
        <v>98980</v>
      </c>
      <c r="D1399" s="88">
        <v>44712</v>
      </c>
      <c r="E1399" s="87" t="s">
        <v>2381</v>
      </c>
      <c r="F1399" s="90" t="s">
        <v>2409</v>
      </c>
      <c r="G1399" s="87" t="s">
        <v>425</v>
      </c>
      <c r="H1399" s="87" t="s">
        <v>424</v>
      </c>
      <c r="I1399" s="87" t="s">
        <v>2333</v>
      </c>
      <c r="J1399" s="87" t="s">
        <v>2334</v>
      </c>
      <c r="K1399" s="89">
        <v>161.63</v>
      </c>
      <c r="L1399" s="87"/>
      <c r="M1399" s="87"/>
      <c r="N1399" s="87"/>
      <c r="O1399" s="87"/>
    </row>
    <row r="1400" spans="2:15" ht="28.9">
      <c r="B1400" s="87" t="str">
        <f t="shared" si="21"/>
        <v xml:space="preserve">Cvb Visa-05/31/2022-2751-IN-98980--185.01-44712-APPLE SPICE JUNCTION_x000D_
</v>
      </c>
      <c r="C1400" s="87">
        <v>98980</v>
      </c>
      <c r="D1400" s="88">
        <v>44712</v>
      </c>
      <c r="E1400" s="87" t="s">
        <v>2381</v>
      </c>
      <c r="F1400" s="90" t="s">
        <v>2410</v>
      </c>
      <c r="G1400" s="87" t="s">
        <v>2188</v>
      </c>
      <c r="H1400" s="87" t="s">
        <v>2189</v>
      </c>
      <c r="I1400" s="87" t="s">
        <v>2333</v>
      </c>
      <c r="J1400" s="87" t="s">
        <v>2334</v>
      </c>
      <c r="K1400" s="89">
        <v>185.01</v>
      </c>
      <c r="L1400" s="87"/>
      <c r="M1400" s="87"/>
      <c r="N1400" s="87"/>
      <c r="O1400" s="87"/>
    </row>
    <row r="1401" spans="2:15" ht="28.9">
      <c r="B1401" s="87" t="str">
        <f t="shared" si="21"/>
        <v xml:space="preserve">Cvb Visa-05/31/2022-2751-IN-98980--198-44712-KING TOOL AND EQUIPMENT I_x000D_
</v>
      </c>
      <c r="C1401" s="87">
        <v>98980</v>
      </c>
      <c r="D1401" s="88">
        <v>44712</v>
      </c>
      <c r="E1401" s="87" t="s">
        <v>2381</v>
      </c>
      <c r="F1401" s="90" t="s">
        <v>2411</v>
      </c>
      <c r="G1401" s="87" t="s">
        <v>1301</v>
      </c>
      <c r="H1401" s="87" t="s">
        <v>1300</v>
      </c>
      <c r="I1401" s="87" t="s">
        <v>2333</v>
      </c>
      <c r="J1401" s="87" t="s">
        <v>2334</v>
      </c>
      <c r="K1401" s="89">
        <v>198</v>
      </c>
      <c r="L1401" s="87"/>
      <c r="M1401" s="87"/>
      <c r="N1401" s="87"/>
      <c r="O1401" s="87"/>
    </row>
    <row r="1402" spans="2:15" ht="28.9">
      <c r="B1402" s="87" t="str">
        <f t="shared" si="21"/>
        <v xml:space="preserve">Cvb Visa-05/31/2022-2751-IN-98980--199-44712-HELIUM 10 DIAMOND_x000D_
</v>
      </c>
      <c r="C1402" s="87">
        <v>98980</v>
      </c>
      <c r="D1402" s="88">
        <v>44712</v>
      </c>
      <c r="E1402" s="87" t="s">
        <v>2381</v>
      </c>
      <c r="F1402" s="90" t="s">
        <v>2412</v>
      </c>
      <c r="G1402" s="87" t="s">
        <v>1317</v>
      </c>
      <c r="H1402" s="87" t="s">
        <v>1316</v>
      </c>
      <c r="I1402" s="87" t="s">
        <v>2333</v>
      </c>
      <c r="J1402" s="87" t="s">
        <v>2334</v>
      </c>
      <c r="K1402" s="89">
        <v>199</v>
      </c>
      <c r="L1402" s="87"/>
      <c r="M1402" s="87"/>
      <c r="N1402" s="87"/>
      <c r="O1402" s="87"/>
    </row>
    <row r="1403" spans="2:15" ht="28.9">
      <c r="B1403" s="87" t="str">
        <f t="shared" si="21"/>
        <v xml:space="preserve">Cvb Visa-05/31/2022-2751-IN-98980--225.22-44712-AMZN Mktp US*131J759S0_x000D_
</v>
      </c>
      <c r="C1403" s="87">
        <v>98980</v>
      </c>
      <c r="D1403" s="88">
        <v>44712</v>
      </c>
      <c r="E1403" s="87" t="s">
        <v>2381</v>
      </c>
      <c r="F1403" s="90" t="s">
        <v>2413</v>
      </c>
      <c r="G1403" s="87" t="s">
        <v>417</v>
      </c>
      <c r="H1403" s="87" t="s">
        <v>418</v>
      </c>
      <c r="I1403" s="87" t="s">
        <v>2333</v>
      </c>
      <c r="J1403" s="87" t="s">
        <v>2334</v>
      </c>
      <c r="K1403" s="89">
        <v>225.22</v>
      </c>
      <c r="L1403" s="87"/>
      <c r="M1403" s="87"/>
      <c r="N1403" s="87"/>
      <c r="O1403" s="87"/>
    </row>
    <row r="1404" spans="2:15" ht="28.9">
      <c r="B1404" s="87" t="str">
        <f t="shared" si="21"/>
        <v xml:space="preserve">Cvb Visa-05/31/2022-2751-IN-98980--228-44712-CHEMTECH FORD INC_x000D_
</v>
      </c>
      <c r="C1404" s="87">
        <v>98980</v>
      </c>
      <c r="D1404" s="88">
        <v>44712</v>
      </c>
      <c r="E1404" s="87" t="s">
        <v>2381</v>
      </c>
      <c r="F1404" s="90" t="s">
        <v>2387</v>
      </c>
      <c r="G1404" s="87" t="s">
        <v>623</v>
      </c>
      <c r="H1404" s="87" t="s">
        <v>622</v>
      </c>
      <c r="I1404" s="87" t="s">
        <v>2333</v>
      </c>
      <c r="J1404" s="87" t="s">
        <v>2334</v>
      </c>
      <c r="K1404" s="89">
        <v>228</v>
      </c>
      <c r="L1404" s="87"/>
      <c r="M1404" s="87"/>
      <c r="N1404" s="87"/>
      <c r="O1404" s="87"/>
    </row>
    <row r="1405" spans="2:15" ht="28.9">
      <c r="B1405" s="87" t="str">
        <f t="shared" si="21"/>
        <v xml:space="preserve">Cvb Visa-05/31/2022-2751-IN-98980--248.71-44712-AMZN Mktp US*132GS5CD2_x000D_
</v>
      </c>
      <c r="C1405" s="87">
        <v>98980</v>
      </c>
      <c r="D1405" s="88">
        <v>44712</v>
      </c>
      <c r="E1405" s="87" t="s">
        <v>2381</v>
      </c>
      <c r="F1405" s="90" t="s">
        <v>2414</v>
      </c>
      <c r="G1405" s="87" t="s">
        <v>417</v>
      </c>
      <c r="H1405" s="87" t="s">
        <v>418</v>
      </c>
      <c r="I1405" s="87" t="s">
        <v>2333</v>
      </c>
      <c r="J1405" s="87" t="s">
        <v>2334</v>
      </c>
      <c r="K1405" s="89">
        <v>248.71</v>
      </c>
      <c r="L1405" s="87"/>
      <c r="M1405" s="87"/>
      <c r="N1405" s="87"/>
      <c r="O1405" s="87"/>
    </row>
    <row r="1406" spans="2:15" ht="28.9">
      <c r="B1406" s="87" t="str">
        <f t="shared" si="21"/>
        <v xml:space="preserve">Cvb Visa-05/31/2022-2751-IN-98980--268.61-44712-OFFICE DEPOT #972_x000D_
</v>
      </c>
      <c r="C1406" s="87">
        <v>98980</v>
      </c>
      <c r="D1406" s="88">
        <v>44712</v>
      </c>
      <c r="E1406" s="87" t="s">
        <v>2381</v>
      </c>
      <c r="F1406" s="90" t="s">
        <v>2415</v>
      </c>
      <c r="G1406" s="87" t="s">
        <v>1317</v>
      </c>
      <c r="H1406" s="87" t="s">
        <v>1316</v>
      </c>
      <c r="I1406" s="87" t="s">
        <v>2333</v>
      </c>
      <c r="J1406" s="87" t="s">
        <v>2334</v>
      </c>
      <c r="K1406" s="89">
        <v>268.61</v>
      </c>
      <c r="L1406" s="87"/>
      <c r="M1406" s="87"/>
      <c r="N1406" s="87"/>
      <c r="O1406" s="87"/>
    </row>
    <row r="1407" spans="2:15" ht="28.9">
      <c r="B1407" s="87" t="str">
        <f t="shared" si="21"/>
        <v xml:space="preserve">Cvb Visa-05/31/2022-2751-IN-98980--284.31-44712-AMZN Mktp US*1Q4RW3Y00_x000D_
</v>
      </c>
      <c r="C1407" s="87">
        <v>98980</v>
      </c>
      <c r="D1407" s="88">
        <v>44712</v>
      </c>
      <c r="E1407" s="87" t="s">
        <v>2381</v>
      </c>
      <c r="F1407" s="90" t="s">
        <v>2416</v>
      </c>
      <c r="G1407" s="87" t="s">
        <v>425</v>
      </c>
      <c r="H1407" s="87" t="s">
        <v>424</v>
      </c>
      <c r="I1407" s="87" t="s">
        <v>2333</v>
      </c>
      <c r="J1407" s="87" t="s">
        <v>2334</v>
      </c>
      <c r="K1407" s="89">
        <v>284.31</v>
      </c>
      <c r="L1407" s="87"/>
      <c r="M1407" s="87"/>
      <c r="N1407" s="87"/>
      <c r="O1407" s="87"/>
    </row>
    <row r="1408" spans="2:15" ht="28.9">
      <c r="B1408" s="87" t="str">
        <f t="shared" si="21"/>
        <v xml:space="preserve">Cvb Visa-05/31/2022-2751-IN-98980--289.1-44712-AMAZON.COM*1L53H50Y0 AMZN_x000D_
</v>
      </c>
      <c r="C1408" s="87">
        <v>98980</v>
      </c>
      <c r="D1408" s="88">
        <v>44712</v>
      </c>
      <c r="E1408" s="87" t="s">
        <v>2381</v>
      </c>
      <c r="F1408" s="90" t="s">
        <v>2417</v>
      </c>
      <c r="G1408" s="87" t="s">
        <v>417</v>
      </c>
      <c r="H1408" s="87" t="s">
        <v>418</v>
      </c>
      <c r="I1408" s="87" t="s">
        <v>2333</v>
      </c>
      <c r="J1408" s="87" t="s">
        <v>2334</v>
      </c>
      <c r="K1408" s="89">
        <v>289.10000000000002</v>
      </c>
      <c r="L1408" s="87"/>
      <c r="M1408" s="87"/>
      <c r="N1408" s="87"/>
      <c r="O1408" s="87"/>
    </row>
    <row r="1409" spans="2:15" ht="28.9">
      <c r="B1409" s="87" t="str">
        <f t="shared" si="21"/>
        <v xml:space="preserve">Cvb Visa-05/31/2022-2751-IN-98980--289.5-44712-WALGREENS #19032_x000D_
</v>
      </c>
      <c r="C1409" s="87">
        <v>98980</v>
      </c>
      <c r="D1409" s="88">
        <v>44712</v>
      </c>
      <c r="E1409" s="87" t="s">
        <v>2381</v>
      </c>
      <c r="F1409" s="90" t="s">
        <v>2418</v>
      </c>
      <c r="G1409" s="87" t="s">
        <v>2188</v>
      </c>
      <c r="H1409" s="87" t="s">
        <v>2189</v>
      </c>
      <c r="I1409" s="87" t="s">
        <v>2333</v>
      </c>
      <c r="J1409" s="87" t="s">
        <v>2334</v>
      </c>
      <c r="K1409" s="89">
        <v>289.5</v>
      </c>
      <c r="L1409" s="87"/>
      <c r="M1409" s="87"/>
      <c r="N1409" s="87"/>
      <c r="O1409" s="87"/>
    </row>
    <row r="1410" spans="2:15" ht="28.9">
      <c r="B1410" s="87" t="str">
        <f t="shared" si="21"/>
        <v xml:space="preserve">Cvb Visa-05/31/2022-2751-IN-98980--299.27-44712-MARKET STREET GRILL - DOW_x000D_
</v>
      </c>
      <c r="C1410" s="87">
        <v>98980</v>
      </c>
      <c r="D1410" s="88">
        <v>44712</v>
      </c>
      <c r="E1410" s="87" t="s">
        <v>2381</v>
      </c>
      <c r="F1410" s="90" t="s">
        <v>2419</v>
      </c>
      <c r="G1410" s="87" t="s">
        <v>593</v>
      </c>
      <c r="H1410" s="87" t="s">
        <v>592</v>
      </c>
      <c r="I1410" s="87" t="s">
        <v>2333</v>
      </c>
      <c r="J1410" s="87" t="s">
        <v>2334</v>
      </c>
      <c r="K1410" s="89">
        <v>299.27</v>
      </c>
      <c r="L1410" s="87"/>
      <c r="M1410" s="87"/>
      <c r="N1410" s="87"/>
      <c r="O1410" s="87"/>
    </row>
    <row r="1411" spans="2:15" ht="28.9">
      <c r="B1411" s="87" t="str">
        <f t="shared" ref="B1411:B1474" si="22">CONCATENATE(I1411,"-",E1411,"-",C1411,"-",L1411,"-",K1411,"-",D1411,"-",F1411)</f>
        <v xml:space="preserve">Cvb Visa-05/31/2022-2751-IN-98980--315.3-44712-AMZN Mktp US*1Q3K336S2_x000D_
</v>
      </c>
      <c r="C1411" s="87">
        <v>98980</v>
      </c>
      <c r="D1411" s="88">
        <v>44712</v>
      </c>
      <c r="E1411" s="87" t="s">
        <v>2381</v>
      </c>
      <c r="F1411" s="90" t="s">
        <v>2420</v>
      </c>
      <c r="G1411" s="87" t="s">
        <v>417</v>
      </c>
      <c r="H1411" s="87" t="s">
        <v>418</v>
      </c>
      <c r="I1411" s="87" t="s">
        <v>2333</v>
      </c>
      <c r="J1411" s="87" t="s">
        <v>2334</v>
      </c>
      <c r="K1411" s="89">
        <v>315.3</v>
      </c>
      <c r="L1411" s="87"/>
      <c r="M1411" s="87"/>
      <c r="N1411" s="87"/>
      <c r="O1411" s="87"/>
    </row>
    <row r="1412" spans="2:15" ht="28.9">
      <c r="B1412" s="87" t="str">
        <f t="shared" si="22"/>
        <v xml:space="preserve">Cvb Visa-05/31/2022-2751-IN-98980--352.85-44712-AMZN Mktp US*1R0FR49N1_x000D_
</v>
      </c>
      <c r="C1412" s="87">
        <v>98980</v>
      </c>
      <c r="D1412" s="88">
        <v>44712</v>
      </c>
      <c r="E1412" s="87" t="s">
        <v>2381</v>
      </c>
      <c r="F1412" s="90" t="s">
        <v>2421</v>
      </c>
      <c r="G1412" s="87" t="s">
        <v>188</v>
      </c>
      <c r="H1412" s="87" t="s">
        <v>191</v>
      </c>
      <c r="I1412" s="87" t="s">
        <v>2333</v>
      </c>
      <c r="J1412" s="87" t="s">
        <v>2334</v>
      </c>
      <c r="K1412" s="89">
        <v>352.85</v>
      </c>
      <c r="L1412" s="87"/>
      <c r="M1412" s="87"/>
      <c r="N1412" s="87"/>
      <c r="O1412" s="87"/>
    </row>
    <row r="1413" spans="2:15" ht="28.9">
      <c r="B1413" s="87" t="str">
        <f t="shared" si="22"/>
        <v xml:space="preserve">Cvb Visa-05/31/2022-2751-IN-98980--369.98-44712-The Webstaurant Store Inc_x000D_
</v>
      </c>
      <c r="C1413" s="87">
        <v>98980</v>
      </c>
      <c r="D1413" s="88">
        <v>44712</v>
      </c>
      <c r="E1413" s="87" t="s">
        <v>2381</v>
      </c>
      <c r="F1413" s="90" t="s">
        <v>2422</v>
      </c>
      <c r="G1413" s="87" t="s">
        <v>417</v>
      </c>
      <c r="H1413" s="87" t="s">
        <v>418</v>
      </c>
      <c r="I1413" s="87" t="s">
        <v>2333</v>
      </c>
      <c r="J1413" s="87" t="s">
        <v>2334</v>
      </c>
      <c r="K1413" s="89">
        <v>369.98</v>
      </c>
      <c r="L1413" s="87"/>
      <c r="M1413" s="87"/>
      <c r="N1413" s="87"/>
      <c r="O1413" s="87"/>
    </row>
    <row r="1414" spans="2:15" ht="28.9">
      <c r="B1414" s="87" t="str">
        <f t="shared" si="22"/>
        <v xml:space="preserve">Cvb Visa-05/31/2022-2751-IN-98980--398.7-44712-AMZN Mktp US*1L5I48FM0_x000D_
</v>
      </c>
      <c r="C1414" s="87">
        <v>98980</v>
      </c>
      <c r="D1414" s="88">
        <v>44712</v>
      </c>
      <c r="E1414" s="87" t="s">
        <v>2381</v>
      </c>
      <c r="F1414" s="90" t="s">
        <v>2423</v>
      </c>
      <c r="G1414" s="87" t="s">
        <v>417</v>
      </c>
      <c r="H1414" s="87" t="s">
        <v>418</v>
      </c>
      <c r="I1414" s="87" t="s">
        <v>2333</v>
      </c>
      <c r="J1414" s="87" t="s">
        <v>2334</v>
      </c>
      <c r="K1414" s="89">
        <v>398.7</v>
      </c>
      <c r="L1414" s="87"/>
      <c r="M1414" s="87"/>
      <c r="N1414" s="87"/>
      <c r="O1414" s="87"/>
    </row>
    <row r="1415" spans="2:15" ht="28.9">
      <c r="B1415" s="87" t="str">
        <f t="shared" si="22"/>
        <v xml:space="preserve">Cvb Visa-05/31/2022-2751-IN-98980--423.63-44712-STAPLES DIRECT_x000D_
</v>
      </c>
      <c r="C1415" s="87">
        <v>98980</v>
      </c>
      <c r="D1415" s="88">
        <v>44712</v>
      </c>
      <c r="E1415" s="87" t="s">
        <v>2381</v>
      </c>
      <c r="F1415" s="90" t="s">
        <v>2424</v>
      </c>
      <c r="G1415" s="87" t="s">
        <v>1317</v>
      </c>
      <c r="H1415" s="87" t="s">
        <v>1316</v>
      </c>
      <c r="I1415" s="87" t="s">
        <v>2333</v>
      </c>
      <c r="J1415" s="87" t="s">
        <v>2334</v>
      </c>
      <c r="K1415" s="89">
        <v>423.63</v>
      </c>
      <c r="L1415" s="87"/>
      <c r="M1415" s="87"/>
      <c r="N1415" s="87"/>
      <c r="O1415" s="87"/>
    </row>
    <row r="1416" spans="2:15" ht="28.9">
      <c r="B1416" s="87" t="str">
        <f t="shared" si="22"/>
        <v xml:space="preserve">Cvb Visa-05/31/2022-2751-IN-98980--428.86-44712-SHOPIFY* 139912821_x000D_
</v>
      </c>
      <c r="C1416" s="87">
        <v>98980</v>
      </c>
      <c r="D1416" s="88">
        <v>44712</v>
      </c>
      <c r="E1416" s="87" t="s">
        <v>2381</v>
      </c>
      <c r="F1416" s="90" t="s">
        <v>2425</v>
      </c>
      <c r="G1416" s="87" t="s">
        <v>1479</v>
      </c>
      <c r="H1416" s="87" t="s">
        <v>1478</v>
      </c>
      <c r="I1416" s="87" t="s">
        <v>2333</v>
      </c>
      <c r="J1416" s="87" t="s">
        <v>2334</v>
      </c>
      <c r="K1416" s="89">
        <v>428.86</v>
      </c>
      <c r="L1416" s="87"/>
      <c r="M1416" s="87"/>
      <c r="N1416" s="87"/>
      <c r="O1416" s="87"/>
    </row>
    <row r="1417" spans="2:15" ht="28.9">
      <c r="B1417" s="87" t="str">
        <f t="shared" si="22"/>
        <v xml:space="preserve">Cvb Visa-05/31/2022-2751-IN-98980--448.56-44712-HYGIENA LLC_x000D_
</v>
      </c>
      <c r="C1417" s="87">
        <v>98980</v>
      </c>
      <c r="D1417" s="88">
        <v>44712</v>
      </c>
      <c r="E1417" s="87" t="s">
        <v>2381</v>
      </c>
      <c r="F1417" s="90" t="s">
        <v>2426</v>
      </c>
      <c r="G1417" s="87" t="s">
        <v>195</v>
      </c>
      <c r="H1417" s="87" t="s">
        <v>194</v>
      </c>
      <c r="I1417" s="87" t="s">
        <v>2333</v>
      </c>
      <c r="J1417" s="87" t="s">
        <v>2334</v>
      </c>
      <c r="K1417" s="89">
        <v>448.56</v>
      </c>
      <c r="L1417" s="87"/>
      <c r="M1417" s="87"/>
      <c r="N1417" s="87"/>
      <c r="O1417" s="87"/>
    </row>
    <row r="1418" spans="2:15" ht="28.9">
      <c r="B1418" s="87" t="str">
        <f t="shared" si="22"/>
        <v xml:space="preserve">Cvb Visa-05/31/2022-2751-IN-98980--581.7-44712-AMZN Mktp US*1R4US78L0_x000D_
</v>
      </c>
      <c r="C1418" s="87">
        <v>98980</v>
      </c>
      <c r="D1418" s="88">
        <v>44712</v>
      </c>
      <c r="E1418" s="87" t="s">
        <v>2381</v>
      </c>
      <c r="F1418" s="90" t="s">
        <v>2427</v>
      </c>
      <c r="G1418" s="87" t="s">
        <v>417</v>
      </c>
      <c r="H1418" s="87" t="s">
        <v>418</v>
      </c>
      <c r="I1418" s="87" t="s">
        <v>2333</v>
      </c>
      <c r="J1418" s="87" t="s">
        <v>2334</v>
      </c>
      <c r="K1418" s="89">
        <v>581.70000000000005</v>
      </c>
      <c r="L1418" s="87"/>
      <c r="M1418" s="87"/>
      <c r="N1418" s="87"/>
      <c r="O1418" s="87"/>
    </row>
    <row r="1419" spans="2:15" ht="28.9">
      <c r="B1419" s="87" t="str">
        <f t="shared" si="22"/>
        <v xml:space="preserve">Cvb Visa-05/31/2022-2751-IN-98980--621.86-44712-The Webstaurant Store Inc_x000D_
</v>
      </c>
      <c r="C1419" s="87">
        <v>98980</v>
      </c>
      <c r="D1419" s="88">
        <v>44712</v>
      </c>
      <c r="E1419" s="87" t="s">
        <v>2381</v>
      </c>
      <c r="F1419" s="90" t="s">
        <v>2422</v>
      </c>
      <c r="G1419" s="87" t="s">
        <v>417</v>
      </c>
      <c r="H1419" s="87" t="s">
        <v>418</v>
      </c>
      <c r="I1419" s="87" t="s">
        <v>2333</v>
      </c>
      <c r="J1419" s="87" t="s">
        <v>2334</v>
      </c>
      <c r="K1419" s="89">
        <v>621.86</v>
      </c>
      <c r="L1419" s="87"/>
      <c r="M1419" s="87"/>
      <c r="N1419" s="87"/>
      <c r="O1419" s="87"/>
    </row>
    <row r="1420" spans="2:15" ht="28.9">
      <c r="B1420" s="87" t="str">
        <f t="shared" si="22"/>
        <v xml:space="preserve">Cvb Visa-05/31/2022-2751-IN-98980--689.86-44712-AMZN Mktp US*1L6FY2MB0_x000D_
</v>
      </c>
      <c r="C1420" s="87">
        <v>98980</v>
      </c>
      <c r="D1420" s="88">
        <v>44712</v>
      </c>
      <c r="E1420" s="87" t="s">
        <v>2381</v>
      </c>
      <c r="F1420" s="90" t="s">
        <v>2428</v>
      </c>
      <c r="G1420" s="87" t="s">
        <v>417</v>
      </c>
      <c r="H1420" s="87" t="s">
        <v>418</v>
      </c>
      <c r="I1420" s="87" t="s">
        <v>2333</v>
      </c>
      <c r="J1420" s="87" t="s">
        <v>2334</v>
      </c>
      <c r="K1420" s="89">
        <v>689.86</v>
      </c>
      <c r="L1420" s="87"/>
      <c r="M1420" s="87"/>
      <c r="N1420" s="87"/>
      <c r="O1420" s="87"/>
    </row>
    <row r="1421" spans="2:15" ht="28.9">
      <c r="B1421" s="87" t="str">
        <f t="shared" si="22"/>
        <v xml:space="preserve">Cvb Visa-05/31/2022-2751-IN-98980--775.77-44712-COSTCO WHSE #0113_x000D_
</v>
      </c>
      <c r="C1421" s="87">
        <v>98980</v>
      </c>
      <c r="D1421" s="88">
        <v>44712</v>
      </c>
      <c r="E1421" s="87" t="s">
        <v>2381</v>
      </c>
      <c r="F1421" s="90" t="s">
        <v>2429</v>
      </c>
      <c r="G1421" s="87" t="s">
        <v>390</v>
      </c>
      <c r="H1421" s="87" t="s">
        <v>1075</v>
      </c>
      <c r="I1421" s="87" t="s">
        <v>2333</v>
      </c>
      <c r="J1421" s="87" t="s">
        <v>2334</v>
      </c>
      <c r="K1421" s="89">
        <v>775.77</v>
      </c>
      <c r="L1421" s="87"/>
      <c r="M1421" s="87"/>
      <c r="N1421" s="87"/>
      <c r="O1421" s="87"/>
    </row>
    <row r="1422" spans="2:15" ht="28.9">
      <c r="B1422" s="87" t="str">
        <f t="shared" si="22"/>
        <v xml:space="preserve">Cvb Visa-05/31/2022-2751-IN-98980--1431.45-44712-SP TRUSTEDPPEUSA_x000D_
</v>
      </c>
      <c r="C1422" s="87">
        <v>98980</v>
      </c>
      <c r="D1422" s="88">
        <v>44712</v>
      </c>
      <c r="E1422" s="87" t="s">
        <v>2381</v>
      </c>
      <c r="F1422" s="90" t="s">
        <v>2430</v>
      </c>
      <c r="G1422" s="87" t="s">
        <v>1932</v>
      </c>
      <c r="H1422" s="87" t="s">
        <v>1931</v>
      </c>
      <c r="I1422" s="87" t="s">
        <v>2333</v>
      </c>
      <c r="J1422" s="87" t="s">
        <v>2334</v>
      </c>
      <c r="K1422" s="89">
        <v>1431.45</v>
      </c>
      <c r="L1422" s="87"/>
      <c r="M1422" s="87"/>
      <c r="N1422" s="87"/>
      <c r="O1422" s="87"/>
    </row>
    <row r="1423" spans="2:15" ht="28.9">
      <c r="B1423" s="87" t="str">
        <f t="shared" si="22"/>
        <v xml:space="preserve">Cvb Visa-05/31/2022-2751-IN-98980--6624-44712-GROSSMAN YANAK FORD_x000D_
</v>
      </c>
      <c r="C1423" s="87">
        <v>98980</v>
      </c>
      <c r="D1423" s="88">
        <v>44712</v>
      </c>
      <c r="E1423" s="87" t="s">
        <v>2381</v>
      </c>
      <c r="F1423" s="90" t="s">
        <v>2431</v>
      </c>
      <c r="G1423" s="87" t="s">
        <v>291</v>
      </c>
      <c r="H1423" s="87" t="s">
        <v>290</v>
      </c>
      <c r="I1423" s="87" t="s">
        <v>2333</v>
      </c>
      <c r="J1423" s="87" t="s">
        <v>2334</v>
      </c>
      <c r="K1423" s="89">
        <v>6624</v>
      </c>
      <c r="L1423" s="87"/>
      <c r="M1423" s="87"/>
      <c r="N1423" s="87"/>
      <c r="O1423" s="87"/>
    </row>
    <row r="1424" spans="2:15" ht="28.9">
      <c r="B1424" s="87" t="str">
        <f t="shared" si="22"/>
        <v xml:space="preserve">Cvb Visa-05/31/2022-2751-IN-98980--9051.08-44712-GROSSMAN YANAK FORD_x000D_
</v>
      </c>
      <c r="C1424" s="87">
        <v>98980</v>
      </c>
      <c r="D1424" s="88">
        <v>44712</v>
      </c>
      <c r="E1424" s="87" t="s">
        <v>2381</v>
      </c>
      <c r="F1424" s="90" t="s">
        <v>2431</v>
      </c>
      <c r="G1424" s="87" t="s">
        <v>291</v>
      </c>
      <c r="H1424" s="87" t="s">
        <v>290</v>
      </c>
      <c r="I1424" s="87" t="s">
        <v>2333</v>
      </c>
      <c r="J1424" s="87" t="s">
        <v>2334</v>
      </c>
      <c r="K1424" s="89">
        <v>9051.08</v>
      </c>
      <c r="L1424" s="87"/>
      <c r="M1424" s="87"/>
      <c r="N1424" s="87"/>
      <c r="O1424" s="87"/>
    </row>
    <row r="1425" spans="2:15" ht="28.9">
      <c r="B1425" s="87" t="str">
        <f t="shared" si="22"/>
        <v xml:space="preserve">Cvb Visa-05/31/2022-2769-IN-98984--9.99-44712-DOORDASH DASHPASS_x000D_
</v>
      </c>
      <c r="C1425" s="87">
        <v>98984</v>
      </c>
      <c r="D1425" s="88">
        <v>44712</v>
      </c>
      <c r="E1425" s="87" t="s">
        <v>2432</v>
      </c>
      <c r="F1425" s="90" t="s">
        <v>2433</v>
      </c>
      <c r="G1425" s="87" t="s">
        <v>2136</v>
      </c>
      <c r="H1425" s="87" t="s">
        <v>2137</v>
      </c>
      <c r="I1425" s="87" t="s">
        <v>2333</v>
      </c>
      <c r="J1425" s="87" t="s">
        <v>2334</v>
      </c>
      <c r="K1425" s="89">
        <v>9.99</v>
      </c>
      <c r="L1425" s="87"/>
      <c r="M1425" s="87"/>
      <c r="N1425" s="87"/>
      <c r="O1425" s="87"/>
    </row>
    <row r="1426" spans="2:15" ht="28.9">
      <c r="B1426" s="87" t="str">
        <f t="shared" si="22"/>
        <v xml:space="preserve">Cvb Visa-05/31/2022-4591-IN-98981--5-44712-TARGET.COM *_x000D_
</v>
      </c>
      <c r="C1426" s="87">
        <v>98981</v>
      </c>
      <c r="D1426" s="88">
        <v>44712</v>
      </c>
      <c r="E1426" s="87" t="s">
        <v>2434</v>
      </c>
      <c r="F1426" s="90" t="s">
        <v>2435</v>
      </c>
      <c r="G1426" s="87" t="s">
        <v>1088</v>
      </c>
      <c r="H1426" s="87" t="s">
        <v>1089</v>
      </c>
      <c r="I1426" s="87" t="s">
        <v>2333</v>
      </c>
      <c r="J1426" s="87" t="s">
        <v>2334</v>
      </c>
      <c r="K1426" s="89">
        <v>5</v>
      </c>
      <c r="L1426" s="87"/>
      <c r="M1426" s="87"/>
      <c r="N1426" s="87"/>
      <c r="O1426" s="87"/>
    </row>
    <row r="1427" spans="2:15" ht="28.9">
      <c r="B1427" s="87" t="str">
        <f t="shared" si="22"/>
        <v xml:space="preserve">Cvb Visa-05/31/2022-4591-IN-98981--60.74-44712-TARGET.COM *_x000D_
</v>
      </c>
      <c r="C1427" s="87">
        <v>98981</v>
      </c>
      <c r="D1427" s="88">
        <v>44712</v>
      </c>
      <c r="E1427" s="87" t="s">
        <v>2434</v>
      </c>
      <c r="F1427" s="90" t="s">
        <v>2435</v>
      </c>
      <c r="G1427" s="87" t="s">
        <v>1088</v>
      </c>
      <c r="H1427" s="87" t="s">
        <v>1089</v>
      </c>
      <c r="I1427" s="87" t="s">
        <v>2333</v>
      </c>
      <c r="J1427" s="87" t="s">
        <v>2334</v>
      </c>
      <c r="K1427" s="89">
        <v>60.74</v>
      </c>
      <c r="L1427" s="87"/>
      <c r="M1427" s="87"/>
      <c r="N1427" s="87"/>
      <c r="O1427" s="87"/>
    </row>
    <row r="1428" spans="2:15" ht="28.9">
      <c r="B1428" s="87" t="str">
        <f t="shared" si="22"/>
        <v xml:space="preserve">Cvb Visa-05/31/2022-4591-IN-98981--84-44712-JETBLUE 2791532686066_x000D_
</v>
      </c>
      <c r="C1428" s="87">
        <v>98981</v>
      </c>
      <c r="D1428" s="88">
        <v>44712</v>
      </c>
      <c r="E1428" s="87" t="s">
        <v>2434</v>
      </c>
      <c r="F1428" s="90" t="s">
        <v>2436</v>
      </c>
      <c r="G1428" s="87" t="s">
        <v>1088</v>
      </c>
      <c r="H1428" s="87" t="s">
        <v>1089</v>
      </c>
      <c r="I1428" s="87" t="s">
        <v>2333</v>
      </c>
      <c r="J1428" s="87" t="s">
        <v>2334</v>
      </c>
      <c r="K1428" s="89">
        <v>84</v>
      </c>
      <c r="L1428" s="87"/>
      <c r="M1428" s="87"/>
      <c r="N1428" s="87"/>
      <c r="O1428" s="87"/>
    </row>
    <row r="1429" spans="2:15" ht="28.9">
      <c r="B1429" s="87" t="str">
        <f t="shared" si="22"/>
        <v xml:space="preserve">Cvb Visa-05/31/2022-4591-IN-98981--149-44712-Fancy Food Show_x000D_
</v>
      </c>
      <c r="C1429" s="87">
        <v>98981</v>
      </c>
      <c r="D1429" s="88">
        <v>44712</v>
      </c>
      <c r="E1429" s="87" t="s">
        <v>2434</v>
      </c>
      <c r="F1429" s="90" t="s">
        <v>2437</v>
      </c>
      <c r="G1429" s="87" t="s">
        <v>1088</v>
      </c>
      <c r="H1429" s="87" t="s">
        <v>1089</v>
      </c>
      <c r="I1429" s="87" t="s">
        <v>2333</v>
      </c>
      <c r="J1429" s="87" t="s">
        <v>2334</v>
      </c>
      <c r="K1429" s="89">
        <v>149</v>
      </c>
      <c r="L1429" s="87"/>
      <c r="M1429" s="87"/>
      <c r="N1429" s="87"/>
      <c r="O1429" s="87"/>
    </row>
    <row r="1430" spans="2:15" ht="28.9">
      <c r="B1430" s="87" t="str">
        <f t="shared" si="22"/>
        <v xml:space="preserve">Cvb Visa-05/31/2022-4591-IN-98981--355.7-44712-AMERICAN AIR0012425141200_x000D_
</v>
      </c>
      <c r="C1430" s="87">
        <v>98981</v>
      </c>
      <c r="D1430" s="88">
        <v>44712</v>
      </c>
      <c r="E1430" s="87" t="s">
        <v>2434</v>
      </c>
      <c r="F1430" s="90" t="s">
        <v>2438</v>
      </c>
      <c r="G1430" s="87" t="s">
        <v>1088</v>
      </c>
      <c r="H1430" s="87" t="s">
        <v>1089</v>
      </c>
      <c r="I1430" s="87" t="s">
        <v>2333</v>
      </c>
      <c r="J1430" s="87" t="s">
        <v>2334</v>
      </c>
      <c r="K1430" s="89">
        <v>355.7</v>
      </c>
      <c r="L1430" s="87"/>
      <c r="M1430" s="87"/>
      <c r="N1430" s="87"/>
      <c r="O1430" s="87"/>
    </row>
    <row r="1431" spans="2:15" ht="28.9">
      <c r="B1431" s="87" t="str">
        <f t="shared" si="22"/>
        <v xml:space="preserve">Cvb Visa-05/31/2022-4591-IN-98981--488.64-44712-BASCOM'S CHOP HOUSE_x000D_
</v>
      </c>
      <c r="C1431" s="87">
        <v>98981</v>
      </c>
      <c r="D1431" s="88">
        <v>44712</v>
      </c>
      <c r="E1431" s="87" t="s">
        <v>2434</v>
      </c>
      <c r="F1431" s="90" t="s">
        <v>2439</v>
      </c>
      <c r="G1431" s="87" t="s">
        <v>1088</v>
      </c>
      <c r="H1431" s="87" t="s">
        <v>1089</v>
      </c>
      <c r="I1431" s="87" t="s">
        <v>2333</v>
      </c>
      <c r="J1431" s="87" t="s">
        <v>2334</v>
      </c>
      <c r="K1431" s="89">
        <v>488.64</v>
      </c>
      <c r="L1431" s="87"/>
      <c r="M1431" s="87"/>
      <c r="N1431" s="87"/>
      <c r="O1431" s="87"/>
    </row>
    <row r="1432" spans="2:15" ht="28.9">
      <c r="B1432" s="87" t="str">
        <f t="shared" si="22"/>
        <v xml:space="preserve">Cvb Visa-05/31/2022-4591-IN-98981--963.09-44712-HILTON ADVPURCH8002367113_x000D_
</v>
      </c>
      <c r="C1432" s="87">
        <v>98981</v>
      </c>
      <c r="D1432" s="88">
        <v>44712</v>
      </c>
      <c r="E1432" s="87" t="s">
        <v>2434</v>
      </c>
      <c r="F1432" s="90" t="s">
        <v>2440</v>
      </c>
      <c r="G1432" s="87" t="s">
        <v>1088</v>
      </c>
      <c r="H1432" s="87" t="s">
        <v>1089</v>
      </c>
      <c r="I1432" s="87" t="s">
        <v>2333</v>
      </c>
      <c r="J1432" s="87" t="s">
        <v>2334</v>
      </c>
      <c r="K1432" s="89">
        <v>963.09</v>
      </c>
      <c r="L1432" s="87"/>
      <c r="M1432" s="87"/>
      <c r="N1432" s="87"/>
      <c r="O1432" s="87"/>
    </row>
    <row r="1433" spans="2:15" ht="28.9">
      <c r="B1433" s="87" t="str">
        <f t="shared" si="22"/>
        <v xml:space="preserve">Cvb Visa-05/31/2022-7685-IN-98986--8.54-44712-AMZN Mktp US*1305K0YE0_x000D_
</v>
      </c>
      <c r="C1433" s="87">
        <v>98986</v>
      </c>
      <c r="D1433" s="88">
        <v>44712</v>
      </c>
      <c r="E1433" s="87" t="s">
        <v>2441</v>
      </c>
      <c r="F1433" s="90" t="s">
        <v>2442</v>
      </c>
      <c r="G1433" s="87" t="s">
        <v>2136</v>
      </c>
      <c r="H1433" s="87" t="s">
        <v>2137</v>
      </c>
      <c r="I1433" s="87" t="s">
        <v>2333</v>
      </c>
      <c r="J1433" s="87" t="s">
        <v>2334</v>
      </c>
      <c r="K1433" s="89">
        <v>8.5399999999999991</v>
      </c>
      <c r="L1433" s="87"/>
      <c r="M1433" s="87"/>
      <c r="N1433" s="87"/>
      <c r="O1433" s="87"/>
    </row>
    <row r="1434" spans="2:15" ht="28.9">
      <c r="B1434" s="87" t="str">
        <f t="shared" si="22"/>
        <v xml:space="preserve">Cvb Visa-05/31/2022-7685-IN-98986--10-44712-PEERY LOT_x000D_
</v>
      </c>
      <c r="C1434" s="87">
        <v>98986</v>
      </c>
      <c r="D1434" s="88">
        <v>44712</v>
      </c>
      <c r="E1434" s="87" t="s">
        <v>2441</v>
      </c>
      <c r="F1434" s="90" t="s">
        <v>2443</v>
      </c>
      <c r="G1434" s="87" t="s">
        <v>1088</v>
      </c>
      <c r="H1434" s="87" t="s">
        <v>1089</v>
      </c>
      <c r="I1434" s="87" t="s">
        <v>2333</v>
      </c>
      <c r="J1434" s="87" t="s">
        <v>2334</v>
      </c>
      <c r="K1434" s="89">
        <v>10</v>
      </c>
      <c r="L1434" s="87"/>
      <c r="M1434" s="87"/>
      <c r="N1434" s="87"/>
      <c r="O1434" s="87"/>
    </row>
    <row r="1435" spans="2:15" ht="28.9">
      <c r="B1435" s="87" t="str">
        <f t="shared" si="22"/>
        <v xml:space="preserve">Cvb Visa-05/31/2022-7685-IN-98986--16.27-44712-Amazon.com*1R3AG7OO1_x000D_
</v>
      </c>
      <c r="C1435" s="87">
        <v>98986</v>
      </c>
      <c r="D1435" s="88">
        <v>44712</v>
      </c>
      <c r="E1435" s="87" t="s">
        <v>2441</v>
      </c>
      <c r="F1435" s="90" t="s">
        <v>2444</v>
      </c>
      <c r="G1435" s="87" t="s">
        <v>2136</v>
      </c>
      <c r="H1435" s="87" t="s">
        <v>2137</v>
      </c>
      <c r="I1435" s="87" t="s">
        <v>2333</v>
      </c>
      <c r="J1435" s="87" t="s">
        <v>2334</v>
      </c>
      <c r="K1435" s="89">
        <v>16.27</v>
      </c>
      <c r="L1435" s="87"/>
      <c r="M1435" s="87"/>
      <c r="N1435" s="87"/>
      <c r="O1435" s="87"/>
    </row>
    <row r="1436" spans="2:15" ht="28.9">
      <c r="B1436" s="87" t="str">
        <f t="shared" si="22"/>
        <v xml:space="preserve">Cvb Visa-05/31/2022-7685-IN-98986--18.96-44712-AMZN Mktp US*139901WQ2_x000D_
</v>
      </c>
      <c r="C1436" s="87">
        <v>98986</v>
      </c>
      <c r="D1436" s="88">
        <v>44712</v>
      </c>
      <c r="E1436" s="87" t="s">
        <v>2441</v>
      </c>
      <c r="F1436" s="90" t="s">
        <v>2445</v>
      </c>
      <c r="G1436" s="87" t="s">
        <v>2136</v>
      </c>
      <c r="H1436" s="87" t="s">
        <v>2137</v>
      </c>
      <c r="I1436" s="87" t="s">
        <v>2333</v>
      </c>
      <c r="J1436" s="87" t="s">
        <v>2334</v>
      </c>
      <c r="K1436" s="89">
        <v>18.96</v>
      </c>
      <c r="L1436" s="87"/>
      <c r="M1436" s="87"/>
      <c r="N1436" s="87"/>
      <c r="O1436" s="87"/>
    </row>
    <row r="1437" spans="2:15" ht="28.9">
      <c r="B1437" s="87" t="str">
        <f t="shared" si="22"/>
        <v xml:space="preserve">Cvb Visa-05/31/2022-7685-IN-98986--57.87-44712-AMZN MKTP US*1R7X79O21 AM_x000D_
</v>
      </c>
      <c r="C1437" s="87">
        <v>98986</v>
      </c>
      <c r="D1437" s="88">
        <v>44712</v>
      </c>
      <c r="E1437" s="87" t="s">
        <v>2441</v>
      </c>
      <c r="F1437" s="90" t="s">
        <v>2446</v>
      </c>
      <c r="G1437" s="87" t="s">
        <v>2136</v>
      </c>
      <c r="H1437" s="87" t="s">
        <v>2137</v>
      </c>
      <c r="I1437" s="87" t="s">
        <v>2333</v>
      </c>
      <c r="J1437" s="87" t="s">
        <v>2334</v>
      </c>
      <c r="K1437" s="89">
        <v>57.87</v>
      </c>
      <c r="L1437" s="87"/>
      <c r="M1437" s="87"/>
      <c r="N1437" s="87"/>
      <c r="O1437" s="87"/>
    </row>
    <row r="1438" spans="2:15" ht="28.9">
      <c r="B1438" s="87" t="str">
        <f t="shared" si="22"/>
        <v xml:space="preserve">Cvb Visa-05/31/2022-7685-IN-98986--148.01-44712-AMZN Mktp US*131BT8WO2_x000D_
</v>
      </c>
      <c r="C1438" s="87">
        <v>98986</v>
      </c>
      <c r="D1438" s="88">
        <v>44712</v>
      </c>
      <c r="E1438" s="87" t="s">
        <v>2441</v>
      </c>
      <c r="F1438" s="90" t="s">
        <v>2447</v>
      </c>
      <c r="G1438" s="87" t="s">
        <v>2136</v>
      </c>
      <c r="H1438" s="87" t="s">
        <v>2137</v>
      </c>
      <c r="I1438" s="87" t="s">
        <v>2333</v>
      </c>
      <c r="J1438" s="87" t="s">
        <v>2334</v>
      </c>
      <c r="K1438" s="89">
        <v>148.01</v>
      </c>
      <c r="L1438" s="87"/>
      <c r="M1438" s="87"/>
      <c r="N1438" s="87"/>
      <c r="O1438" s="87"/>
    </row>
    <row r="1439" spans="2:15" ht="28.9">
      <c r="B1439" s="87" t="str">
        <f t="shared" si="22"/>
        <v xml:space="preserve">Cvb Visa-05/31/2022-7685-IN-98986--616-44712-DELTA AIR 0062316171721_x000D_
</v>
      </c>
      <c r="C1439" s="87">
        <v>98986</v>
      </c>
      <c r="D1439" s="88">
        <v>44712</v>
      </c>
      <c r="E1439" s="87" t="s">
        <v>2441</v>
      </c>
      <c r="F1439" s="90" t="s">
        <v>2448</v>
      </c>
      <c r="G1439" s="87" t="s">
        <v>1088</v>
      </c>
      <c r="H1439" s="87" t="s">
        <v>1089</v>
      </c>
      <c r="I1439" s="87" t="s">
        <v>2333</v>
      </c>
      <c r="J1439" s="87" t="s">
        <v>2334</v>
      </c>
      <c r="K1439" s="89">
        <v>616</v>
      </c>
      <c r="L1439" s="87"/>
      <c r="M1439" s="87"/>
      <c r="N1439" s="87"/>
      <c r="O1439" s="87"/>
    </row>
    <row r="1440" spans="2:15" ht="28.9">
      <c r="B1440" s="87" t="str">
        <f t="shared" si="22"/>
        <v xml:space="preserve">Cvb Visa-05/31/2022-7685-IN-98986--832-44712-DELTA AIR 0062319734263_x000D_
</v>
      </c>
      <c r="C1440" s="87">
        <v>98986</v>
      </c>
      <c r="D1440" s="88">
        <v>44712</v>
      </c>
      <c r="E1440" s="87" t="s">
        <v>2441</v>
      </c>
      <c r="F1440" s="90" t="s">
        <v>2449</v>
      </c>
      <c r="G1440" s="87" t="s">
        <v>1088</v>
      </c>
      <c r="H1440" s="87" t="s">
        <v>1089</v>
      </c>
      <c r="I1440" s="87" t="s">
        <v>2333</v>
      </c>
      <c r="J1440" s="87" t="s">
        <v>2334</v>
      </c>
      <c r="K1440" s="89">
        <v>832</v>
      </c>
      <c r="L1440" s="87"/>
      <c r="M1440" s="87"/>
      <c r="N1440" s="87"/>
      <c r="O1440" s="87"/>
    </row>
    <row r="1441" spans="2:15" ht="28.9">
      <c r="B1441" s="87" t="str">
        <f t="shared" si="22"/>
        <v xml:space="preserve">Cvb Visa-05/31/2022-7685-IN-98986--2682.2-44712-DELTA AIR 0062316458806_x000D_
</v>
      </c>
      <c r="C1441" s="87">
        <v>98986</v>
      </c>
      <c r="D1441" s="88">
        <v>44712</v>
      </c>
      <c r="E1441" s="87" t="s">
        <v>2441</v>
      </c>
      <c r="F1441" s="90" t="s">
        <v>2450</v>
      </c>
      <c r="G1441" s="87" t="s">
        <v>1088</v>
      </c>
      <c r="H1441" s="87" t="s">
        <v>1089</v>
      </c>
      <c r="I1441" s="87" t="s">
        <v>2333</v>
      </c>
      <c r="J1441" s="87" t="s">
        <v>2334</v>
      </c>
      <c r="K1441" s="89">
        <v>2682.2</v>
      </c>
      <c r="L1441" s="87"/>
      <c r="M1441" s="87"/>
      <c r="N1441" s="87"/>
      <c r="O1441" s="87"/>
    </row>
    <row r="1442" spans="2:15" ht="28.9">
      <c r="B1442" s="87" t="str">
        <f t="shared" si="22"/>
        <v>Cvb Visa-053122-0904-IN-99009---60-44712-ELLIS PORTER PLC_x000D_
-IMMIGRATION</v>
      </c>
      <c r="C1442" s="87">
        <v>99009</v>
      </c>
      <c r="D1442" s="88">
        <v>44712</v>
      </c>
      <c r="E1442" s="87" t="s">
        <v>2451</v>
      </c>
      <c r="F1442" s="90" t="s">
        <v>2452</v>
      </c>
      <c r="G1442" s="87" t="s">
        <v>1084</v>
      </c>
      <c r="H1442" s="87" t="s">
        <v>2453</v>
      </c>
      <c r="I1442" s="87" t="s">
        <v>2333</v>
      </c>
      <c r="J1442" s="87" t="s">
        <v>2334</v>
      </c>
      <c r="K1442" s="89">
        <v>-60</v>
      </c>
      <c r="L1442" s="87"/>
      <c r="M1442" s="87"/>
      <c r="N1442" s="87"/>
      <c r="O1442" s="87"/>
    </row>
    <row r="1443" spans="2:15" ht="28.9">
      <c r="B1443" s="87" t="str">
        <f t="shared" si="22"/>
        <v xml:space="preserve">Cvb Visa-053122-0904-IN-99009--0.09-44712-INTERNATIONAL TRANS FEE_x000D_
</v>
      </c>
      <c r="C1443" s="87">
        <v>99009</v>
      </c>
      <c r="D1443" s="88">
        <v>44712</v>
      </c>
      <c r="E1443" s="87" t="s">
        <v>2451</v>
      </c>
      <c r="F1443" s="90" t="s">
        <v>2338</v>
      </c>
      <c r="G1443" s="87" t="s">
        <v>2454</v>
      </c>
      <c r="H1443" s="87" t="s">
        <v>2455</v>
      </c>
      <c r="I1443" s="87" t="s">
        <v>2333</v>
      </c>
      <c r="J1443" s="87" t="s">
        <v>2334</v>
      </c>
      <c r="K1443" s="89">
        <v>0.09</v>
      </c>
      <c r="L1443" s="87"/>
      <c r="M1443" s="87"/>
      <c r="N1443" s="87"/>
      <c r="O1443" s="87"/>
    </row>
    <row r="1444" spans="2:15">
      <c r="B1444" s="87" t="str">
        <f t="shared" si="22"/>
        <v>Cvb Visa-053122-0904-IN-99009--5.1-44712-ELLIS PORTER PLC_x000D_- IMMIGRATION FEE</v>
      </c>
      <c r="C1444" s="87">
        <v>99009</v>
      </c>
      <c r="D1444" s="88">
        <v>44712</v>
      </c>
      <c r="E1444" s="87" t="s">
        <v>2451</v>
      </c>
      <c r="F1444" s="87" t="s">
        <v>2456</v>
      </c>
      <c r="G1444" s="87" t="s">
        <v>1084</v>
      </c>
      <c r="H1444" s="87" t="s">
        <v>2453</v>
      </c>
      <c r="I1444" s="87" t="s">
        <v>2333</v>
      </c>
      <c r="J1444" s="87" t="s">
        <v>2334</v>
      </c>
      <c r="K1444" s="89">
        <v>5.0999999999999996</v>
      </c>
      <c r="L1444" s="87"/>
      <c r="M1444" s="87"/>
      <c r="N1444" s="87"/>
      <c r="O1444" s="87"/>
    </row>
    <row r="1445" spans="2:15" ht="28.9">
      <c r="B1445" s="87" t="str">
        <f t="shared" si="22"/>
        <v xml:space="preserve">Cvb Visa-053122-0904-IN-99009--5.39-44712-METAL SUPERMARKETS_x000D_
</v>
      </c>
      <c r="C1445" s="87">
        <v>99009</v>
      </c>
      <c r="D1445" s="88">
        <v>44712</v>
      </c>
      <c r="E1445" s="87" t="s">
        <v>2451</v>
      </c>
      <c r="F1445" s="90" t="s">
        <v>2457</v>
      </c>
      <c r="G1445" s="87" t="s">
        <v>390</v>
      </c>
      <c r="H1445" s="87" t="s">
        <v>1075</v>
      </c>
      <c r="I1445" s="87" t="s">
        <v>2333</v>
      </c>
      <c r="J1445" s="87" t="s">
        <v>2334</v>
      </c>
      <c r="K1445" s="89">
        <v>5.39</v>
      </c>
      <c r="L1445" s="87"/>
      <c r="M1445" s="87"/>
      <c r="N1445" s="87"/>
      <c r="O1445" s="87"/>
    </row>
    <row r="1446" spans="2:15" ht="28.9">
      <c r="B1446" s="87" t="str">
        <f t="shared" si="22"/>
        <v xml:space="preserve">Cvb Visa-053122-0904-IN-99009--6.43-44712-INTERNATIONAL TRANS FEE_x000D_
</v>
      </c>
      <c r="C1446" s="87">
        <v>99009</v>
      </c>
      <c r="D1446" s="88">
        <v>44712</v>
      </c>
      <c r="E1446" s="87" t="s">
        <v>2451</v>
      </c>
      <c r="F1446" s="90" t="s">
        <v>2338</v>
      </c>
      <c r="G1446" s="87" t="s">
        <v>2454</v>
      </c>
      <c r="H1446" s="87" t="s">
        <v>2455</v>
      </c>
      <c r="I1446" s="87" t="s">
        <v>2333</v>
      </c>
      <c r="J1446" s="87" t="s">
        <v>2334</v>
      </c>
      <c r="K1446" s="89">
        <v>6.43</v>
      </c>
      <c r="L1446" s="87"/>
      <c r="M1446" s="87"/>
      <c r="N1446" s="87"/>
      <c r="O1446" s="87"/>
    </row>
    <row r="1447" spans="2:15" ht="28.9">
      <c r="B1447" s="87" t="str">
        <f t="shared" si="22"/>
        <v xml:space="preserve">Cvb Visa-053122-0904-IN-99009--8.61-44712-REMARKABLE_x000D_
</v>
      </c>
      <c r="C1447" s="87">
        <v>99009</v>
      </c>
      <c r="D1447" s="88">
        <v>44712</v>
      </c>
      <c r="E1447" s="87" t="s">
        <v>2451</v>
      </c>
      <c r="F1447" s="90" t="s">
        <v>2342</v>
      </c>
      <c r="G1447" s="87" t="s">
        <v>390</v>
      </c>
      <c r="H1447" s="87" t="s">
        <v>1075</v>
      </c>
      <c r="I1447" s="87" t="s">
        <v>2333</v>
      </c>
      <c r="J1447" s="87" t="s">
        <v>2334</v>
      </c>
      <c r="K1447" s="89">
        <v>8.61</v>
      </c>
      <c r="L1447" s="87"/>
      <c r="M1447" s="87"/>
      <c r="N1447" s="87"/>
      <c r="O1447" s="87"/>
    </row>
    <row r="1448" spans="2:15" ht="28.9">
      <c r="B1448" s="87" t="str">
        <f t="shared" si="22"/>
        <v xml:space="preserve">Cvb Visa-053122-0904-IN-99009--9.99-44712-DOORDASH DASHPASS_x000D_
</v>
      </c>
      <c r="C1448" s="87">
        <v>99009</v>
      </c>
      <c r="D1448" s="88">
        <v>44712</v>
      </c>
      <c r="E1448" s="87" t="s">
        <v>2451</v>
      </c>
      <c r="F1448" s="90" t="s">
        <v>2433</v>
      </c>
      <c r="G1448" s="87" t="s">
        <v>2458</v>
      </c>
      <c r="H1448" s="87" t="s">
        <v>2459</v>
      </c>
      <c r="I1448" s="87" t="s">
        <v>2333</v>
      </c>
      <c r="J1448" s="87" t="s">
        <v>2334</v>
      </c>
      <c r="K1448" s="89">
        <v>9.99</v>
      </c>
      <c r="L1448" s="87"/>
      <c r="M1448" s="87"/>
      <c r="N1448" s="87"/>
      <c r="O1448" s="87"/>
    </row>
    <row r="1449" spans="2:15" ht="28.9">
      <c r="B1449" s="87" t="str">
        <f t="shared" si="22"/>
        <v xml:space="preserve">Cvb Visa-053122-0904-IN-99009--10.71-44712-AMZN Mktp US*1Q1D13I00_x000D_
</v>
      </c>
      <c r="C1449" s="87">
        <v>99009</v>
      </c>
      <c r="D1449" s="88">
        <v>44712</v>
      </c>
      <c r="E1449" s="87" t="s">
        <v>2451</v>
      </c>
      <c r="F1449" s="90" t="s">
        <v>2460</v>
      </c>
      <c r="G1449" s="87" t="s">
        <v>390</v>
      </c>
      <c r="H1449" s="87" t="s">
        <v>1075</v>
      </c>
      <c r="I1449" s="87" t="s">
        <v>2333</v>
      </c>
      <c r="J1449" s="87" t="s">
        <v>2334</v>
      </c>
      <c r="K1449" s="89">
        <v>10.71</v>
      </c>
      <c r="L1449" s="87"/>
      <c r="M1449" s="87"/>
      <c r="N1449" s="87"/>
      <c r="O1449" s="87"/>
    </row>
    <row r="1450" spans="2:15" ht="28.9">
      <c r="B1450" s="87" t="str">
        <f t="shared" si="22"/>
        <v xml:space="preserve">Cvb Visa-053122-0904-IN-99009--10.76-44712-Prime Video*1L9VB5SM2_x000D_
</v>
      </c>
      <c r="C1450" s="87">
        <v>99009</v>
      </c>
      <c r="D1450" s="88">
        <v>44712</v>
      </c>
      <c r="E1450" s="87" t="s">
        <v>2451</v>
      </c>
      <c r="F1450" s="90" t="s">
        <v>2461</v>
      </c>
      <c r="G1450" s="87" t="s">
        <v>2454</v>
      </c>
      <c r="H1450" s="87" t="s">
        <v>2455</v>
      </c>
      <c r="I1450" s="87" t="s">
        <v>2333</v>
      </c>
      <c r="J1450" s="87" t="s">
        <v>2334</v>
      </c>
      <c r="K1450" s="89">
        <v>10.76</v>
      </c>
      <c r="L1450" s="87"/>
      <c r="M1450" s="87"/>
      <c r="N1450" s="87"/>
      <c r="O1450" s="87"/>
    </row>
    <row r="1451" spans="2:15" ht="28.9">
      <c r="B1451" s="87" t="str">
        <f t="shared" si="22"/>
        <v xml:space="preserve">Cvb Visa-053122-0904-IN-99009--12.21-44712-COURTYARD BY MARRIOTT_x000D_
</v>
      </c>
      <c r="C1451" s="87">
        <v>99009</v>
      </c>
      <c r="D1451" s="88">
        <v>44712</v>
      </c>
      <c r="E1451" s="87" t="s">
        <v>2451</v>
      </c>
      <c r="F1451" s="90" t="s">
        <v>2462</v>
      </c>
      <c r="G1451" s="87" t="s">
        <v>2454</v>
      </c>
      <c r="H1451" s="87" t="s">
        <v>2455</v>
      </c>
      <c r="I1451" s="87" t="s">
        <v>2333</v>
      </c>
      <c r="J1451" s="87" t="s">
        <v>2334</v>
      </c>
      <c r="K1451" s="89">
        <v>12.21</v>
      </c>
      <c r="L1451" s="87"/>
      <c r="M1451" s="87"/>
      <c r="N1451" s="87"/>
      <c r="O1451" s="87"/>
    </row>
    <row r="1452" spans="2:15" ht="28.9">
      <c r="B1452" s="87" t="str">
        <f t="shared" si="22"/>
        <v xml:space="preserve">Cvb Visa-053122-0904-IN-99009--16.15-44712-ADOBE ACROPRO SUBS_x000D_
</v>
      </c>
      <c r="C1452" s="87">
        <v>99009</v>
      </c>
      <c r="D1452" s="88">
        <v>44712</v>
      </c>
      <c r="E1452" s="87" t="s">
        <v>2451</v>
      </c>
      <c r="F1452" s="90" t="s">
        <v>2380</v>
      </c>
      <c r="G1452" s="87" t="s">
        <v>390</v>
      </c>
      <c r="H1452" s="87" t="s">
        <v>1075</v>
      </c>
      <c r="I1452" s="87" t="s">
        <v>2333</v>
      </c>
      <c r="J1452" s="87" t="s">
        <v>2334</v>
      </c>
      <c r="K1452" s="89">
        <v>16.149999999999999</v>
      </c>
      <c r="L1452" s="87"/>
      <c r="M1452" s="87"/>
      <c r="N1452" s="87"/>
      <c r="O1452" s="87"/>
    </row>
    <row r="1453" spans="2:15" ht="28.9">
      <c r="B1453" s="87" t="str">
        <f t="shared" si="22"/>
        <v xml:space="preserve">Cvb Visa-053122-0904-IN-99009--22.93-44712-DD DOORDASH MOBETTAHS_x000D_
</v>
      </c>
      <c r="C1453" s="87">
        <v>99009</v>
      </c>
      <c r="D1453" s="88">
        <v>44712</v>
      </c>
      <c r="E1453" s="87" t="s">
        <v>2451</v>
      </c>
      <c r="F1453" s="90" t="s">
        <v>2463</v>
      </c>
      <c r="G1453" s="87" t="s">
        <v>2458</v>
      </c>
      <c r="H1453" s="87" t="s">
        <v>2459</v>
      </c>
      <c r="I1453" s="87" t="s">
        <v>2333</v>
      </c>
      <c r="J1453" s="87" t="s">
        <v>2334</v>
      </c>
      <c r="K1453" s="89">
        <v>22.93</v>
      </c>
      <c r="L1453" s="87"/>
      <c r="M1453" s="87"/>
      <c r="N1453" s="87"/>
      <c r="O1453" s="87"/>
    </row>
    <row r="1454" spans="2:15" ht="28.9">
      <c r="B1454" s="87" t="str">
        <f t="shared" si="22"/>
        <v xml:space="preserve">Cvb Visa-053122-0904-IN-99009--28.62-44712-DD DOORDASH MOBETTAHS_x000D_
</v>
      </c>
      <c r="C1454" s="87">
        <v>99009</v>
      </c>
      <c r="D1454" s="88">
        <v>44712</v>
      </c>
      <c r="E1454" s="87" t="s">
        <v>2451</v>
      </c>
      <c r="F1454" s="90" t="s">
        <v>2463</v>
      </c>
      <c r="G1454" s="87" t="s">
        <v>2458</v>
      </c>
      <c r="H1454" s="87" t="s">
        <v>2459</v>
      </c>
      <c r="I1454" s="87" t="s">
        <v>2333</v>
      </c>
      <c r="J1454" s="87" t="s">
        <v>2334</v>
      </c>
      <c r="K1454" s="89">
        <v>28.62</v>
      </c>
      <c r="L1454" s="87"/>
      <c r="M1454" s="87"/>
      <c r="N1454" s="87"/>
      <c r="O1454" s="87"/>
    </row>
    <row r="1455" spans="2:15" ht="28.9">
      <c r="B1455" s="87" t="str">
        <f t="shared" si="22"/>
        <v xml:space="preserve">Cvb Visa-053122-0904-IN-99009--32-44712-EL PAISA GRILL_x000D_
</v>
      </c>
      <c r="C1455" s="87">
        <v>99009</v>
      </c>
      <c r="D1455" s="88">
        <v>44712</v>
      </c>
      <c r="E1455" s="87" t="s">
        <v>2451</v>
      </c>
      <c r="F1455" s="90" t="s">
        <v>2464</v>
      </c>
      <c r="G1455" s="87" t="s">
        <v>2458</v>
      </c>
      <c r="H1455" s="87" t="s">
        <v>2459</v>
      </c>
      <c r="I1455" s="87" t="s">
        <v>2333</v>
      </c>
      <c r="J1455" s="87" t="s">
        <v>2334</v>
      </c>
      <c r="K1455" s="89">
        <v>32</v>
      </c>
      <c r="L1455" s="87"/>
      <c r="M1455" s="87"/>
      <c r="N1455" s="87"/>
      <c r="O1455" s="87"/>
    </row>
    <row r="1456" spans="2:15" ht="28.9">
      <c r="B1456" s="87" t="str">
        <f t="shared" si="22"/>
        <v xml:space="preserve">Cvb Visa-053122-0904-IN-99009--39.88-44712-AMZN MKTP US*FE7H14YI3 AM_x000D_
</v>
      </c>
      <c r="C1456" s="87">
        <v>99009</v>
      </c>
      <c r="D1456" s="88">
        <v>44712</v>
      </c>
      <c r="E1456" s="87" t="s">
        <v>2451</v>
      </c>
      <c r="F1456" s="90" t="s">
        <v>2465</v>
      </c>
      <c r="G1456" s="87" t="s">
        <v>390</v>
      </c>
      <c r="H1456" s="87" t="s">
        <v>1075</v>
      </c>
      <c r="I1456" s="87" t="s">
        <v>2333</v>
      </c>
      <c r="J1456" s="87" t="s">
        <v>2334</v>
      </c>
      <c r="K1456" s="89">
        <v>39.880000000000003</v>
      </c>
      <c r="L1456" s="87"/>
      <c r="M1456" s="87"/>
      <c r="N1456" s="87"/>
      <c r="O1456" s="87"/>
    </row>
    <row r="1457" spans="2:15" ht="28.9">
      <c r="B1457" s="87" t="str">
        <f t="shared" si="22"/>
        <v xml:space="preserve">Cvb Visa-053122-0904-IN-99009--47.21-44712-GRUBHUBGREEKSOUVLAKI_x000D_
</v>
      </c>
      <c r="C1457" s="87">
        <v>99009</v>
      </c>
      <c r="D1457" s="88">
        <v>44712</v>
      </c>
      <c r="E1457" s="87" t="s">
        <v>2451</v>
      </c>
      <c r="F1457" s="90" t="s">
        <v>2466</v>
      </c>
      <c r="G1457" s="87" t="s">
        <v>2458</v>
      </c>
      <c r="H1457" s="87" t="s">
        <v>2459</v>
      </c>
      <c r="I1457" s="87" t="s">
        <v>2333</v>
      </c>
      <c r="J1457" s="87" t="s">
        <v>2334</v>
      </c>
      <c r="K1457" s="89">
        <v>47.21</v>
      </c>
      <c r="L1457" s="87"/>
      <c r="M1457" s="87"/>
      <c r="N1457" s="87"/>
      <c r="O1457" s="87"/>
    </row>
    <row r="1458" spans="2:15" ht="28.9">
      <c r="B1458" s="87" t="str">
        <f t="shared" si="22"/>
        <v xml:space="preserve">Cvb Visa-053122-0904-IN-99009--52.06-44712-DD DOORDASH MOBETTAHS_x000D_
</v>
      </c>
      <c r="C1458" s="87">
        <v>99009</v>
      </c>
      <c r="D1458" s="88">
        <v>44712</v>
      </c>
      <c r="E1458" s="87" t="s">
        <v>2451</v>
      </c>
      <c r="F1458" s="90" t="s">
        <v>2463</v>
      </c>
      <c r="G1458" s="87" t="s">
        <v>2458</v>
      </c>
      <c r="H1458" s="87" t="s">
        <v>2459</v>
      </c>
      <c r="I1458" s="87" t="s">
        <v>2333</v>
      </c>
      <c r="J1458" s="87" t="s">
        <v>2334</v>
      </c>
      <c r="K1458" s="89">
        <v>52.06</v>
      </c>
      <c r="L1458" s="87"/>
      <c r="M1458" s="87"/>
      <c r="N1458" s="87"/>
      <c r="O1458" s="87"/>
    </row>
    <row r="1459" spans="2:15" ht="28.9">
      <c r="B1459" s="87" t="str">
        <f t="shared" si="22"/>
        <v xml:space="preserve">Cvb Visa-053122-0904-IN-99009--55-44712-$55.00 _x000D_
</v>
      </c>
      <c r="C1459" s="87">
        <v>99009</v>
      </c>
      <c r="D1459" s="88">
        <v>44712</v>
      </c>
      <c r="E1459" s="87" t="s">
        <v>2451</v>
      </c>
      <c r="F1459" s="90" t="s">
        <v>2467</v>
      </c>
      <c r="G1459" s="87" t="s">
        <v>390</v>
      </c>
      <c r="H1459" s="87" t="s">
        <v>1075</v>
      </c>
      <c r="I1459" s="87" t="s">
        <v>2333</v>
      </c>
      <c r="J1459" s="87" t="s">
        <v>2334</v>
      </c>
      <c r="K1459" s="89">
        <v>55</v>
      </c>
      <c r="L1459" s="87"/>
      <c r="M1459" s="87"/>
      <c r="N1459" s="87"/>
      <c r="O1459" s="87"/>
    </row>
    <row r="1460" spans="2:15" ht="28.9">
      <c r="B1460" s="87" t="str">
        <f t="shared" si="22"/>
        <v xml:space="preserve">Cvb Visa-053122-0904-IN-99009--56-44712-EL PAISA GRILL_x000D_
</v>
      </c>
      <c r="C1460" s="87">
        <v>99009</v>
      </c>
      <c r="D1460" s="88">
        <v>44712</v>
      </c>
      <c r="E1460" s="87" t="s">
        <v>2451</v>
      </c>
      <c r="F1460" s="90" t="s">
        <v>2464</v>
      </c>
      <c r="G1460" s="87" t="s">
        <v>2458</v>
      </c>
      <c r="H1460" s="87" t="s">
        <v>2459</v>
      </c>
      <c r="I1460" s="87" t="s">
        <v>2333</v>
      </c>
      <c r="J1460" s="87" t="s">
        <v>2334</v>
      </c>
      <c r="K1460" s="89">
        <v>56</v>
      </c>
      <c r="L1460" s="87"/>
      <c r="M1460" s="87"/>
      <c r="N1460" s="87"/>
      <c r="O1460" s="87"/>
    </row>
    <row r="1461" spans="2:15" ht="28.9">
      <c r="B1461" s="87" t="str">
        <f t="shared" si="22"/>
        <v xml:space="preserve">Cvb Visa-053122-0904-IN-99009--57.9-44712-AMZN Mktp US*1L8Q515X1_x000D_
</v>
      </c>
      <c r="C1461" s="87">
        <v>99009</v>
      </c>
      <c r="D1461" s="88">
        <v>44712</v>
      </c>
      <c r="E1461" s="87" t="s">
        <v>2451</v>
      </c>
      <c r="F1461" s="90" t="s">
        <v>2468</v>
      </c>
      <c r="G1461" s="87" t="s">
        <v>390</v>
      </c>
      <c r="H1461" s="87" t="s">
        <v>1075</v>
      </c>
      <c r="I1461" s="87" t="s">
        <v>2333</v>
      </c>
      <c r="J1461" s="87" t="s">
        <v>2334</v>
      </c>
      <c r="K1461" s="89">
        <v>57.9</v>
      </c>
      <c r="L1461" s="87"/>
      <c r="M1461" s="87"/>
      <c r="N1461" s="87"/>
      <c r="O1461" s="87"/>
    </row>
    <row r="1462" spans="2:15" ht="28.9">
      <c r="B1462" s="87" t="str">
        <f t="shared" si="22"/>
        <v xml:space="preserve">Cvb Visa-053122-0904-IN-99009--57.96-44712-PAPA JOHN'S #1523_x000D_
</v>
      </c>
      <c r="C1462" s="87">
        <v>99009</v>
      </c>
      <c r="D1462" s="88">
        <v>44712</v>
      </c>
      <c r="E1462" s="87" t="s">
        <v>2451</v>
      </c>
      <c r="F1462" s="90" t="s">
        <v>2469</v>
      </c>
      <c r="G1462" s="87" t="s">
        <v>2458</v>
      </c>
      <c r="H1462" s="87" t="s">
        <v>2459</v>
      </c>
      <c r="I1462" s="87" t="s">
        <v>2333</v>
      </c>
      <c r="J1462" s="87" t="s">
        <v>2334</v>
      </c>
      <c r="K1462" s="89">
        <v>57.96</v>
      </c>
      <c r="L1462" s="87"/>
      <c r="M1462" s="87"/>
      <c r="N1462" s="87"/>
      <c r="O1462" s="87"/>
    </row>
    <row r="1463" spans="2:15" ht="28.9">
      <c r="B1463" s="87" t="str">
        <f t="shared" si="22"/>
        <v xml:space="preserve">Cvb Visa-053122-0904-IN-99009--70-44712-EL PAISA GRILL_x000D_
</v>
      </c>
      <c r="C1463" s="87">
        <v>99009</v>
      </c>
      <c r="D1463" s="88">
        <v>44712</v>
      </c>
      <c r="E1463" s="87" t="s">
        <v>2451</v>
      </c>
      <c r="F1463" s="90" t="s">
        <v>2464</v>
      </c>
      <c r="G1463" s="87" t="s">
        <v>2458</v>
      </c>
      <c r="H1463" s="87" t="s">
        <v>2459</v>
      </c>
      <c r="I1463" s="87" t="s">
        <v>2333</v>
      </c>
      <c r="J1463" s="87" t="s">
        <v>2334</v>
      </c>
      <c r="K1463" s="89">
        <v>70</v>
      </c>
      <c r="L1463" s="87"/>
      <c r="M1463" s="87"/>
      <c r="N1463" s="87"/>
      <c r="O1463" s="87"/>
    </row>
    <row r="1464" spans="2:15" ht="28.9">
      <c r="B1464" s="87" t="str">
        <f t="shared" si="22"/>
        <v xml:space="preserve">Cvb Visa-053122-0904-IN-99009--70-44712-SALT LAKE CITY DEPT OF_x000D_
</v>
      </c>
      <c r="C1464" s="87">
        <v>99009</v>
      </c>
      <c r="D1464" s="88">
        <v>44712</v>
      </c>
      <c r="E1464" s="87" t="s">
        <v>2451</v>
      </c>
      <c r="F1464" s="90" t="s">
        <v>2470</v>
      </c>
      <c r="G1464" s="87" t="s">
        <v>390</v>
      </c>
      <c r="H1464" s="87" t="s">
        <v>1075</v>
      </c>
      <c r="I1464" s="87" t="s">
        <v>2333</v>
      </c>
      <c r="J1464" s="87" t="s">
        <v>2334</v>
      </c>
      <c r="K1464" s="89">
        <v>70</v>
      </c>
      <c r="L1464" s="87"/>
      <c r="M1464" s="87"/>
      <c r="N1464" s="87"/>
      <c r="O1464" s="87"/>
    </row>
    <row r="1465" spans="2:15" ht="28.9">
      <c r="B1465" s="87" t="str">
        <f t="shared" si="22"/>
        <v xml:space="preserve">Cvb Visa-053122-0904-IN-99009--70.01-44712-7-ELEVEN 38707_x000D_
</v>
      </c>
      <c r="C1465" s="87">
        <v>99009</v>
      </c>
      <c r="D1465" s="88">
        <v>44712</v>
      </c>
      <c r="E1465" s="87" t="s">
        <v>2451</v>
      </c>
      <c r="F1465" s="90" t="s">
        <v>2471</v>
      </c>
      <c r="G1465" s="87" t="s">
        <v>390</v>
      </c>
      <c r="H1465" s="87" t="s">
        <v>1075</v>
      </c>
      <c r="I1465" s="87" t="s">
        <v>2333</v>
      </c>
      <c r="J1465" s="87" t="s">
        <v>2334</v>
      </c>
      <c r="K1465" s="89">
        <v>70.010000000000005</v>
      </c>
      <c r="L1465" s="87"/>
      <c r="M1465" s="87"/>
      <c r="N1465" s="87"/>
      <c r="O1465" s="87"/>
    </row>
    <row r="1466" spans="2:15" ht="28.9">
      <c r="B1466" s="87" t="str">
        <f t="shared" si="22"/>
        <v xml:space="preserve">Cvb Visa-053122-0904-IN-99009--70.99-44712-DD DOORDASH MOBETTAHS_x000D_
</v>
      </c>
      <c r="C1466" s="87">
        <v>99009</v>
      </c>
      <c r="D1466" s="88">
        <v>44712</v>
      </c>
      <c r="E1466" s="87" t="s">
        <v>2451</v>
      </c>
      <c r="F1466" s="90" t="s">
        <v>2463</v>
      </c>
      <c r="G1466" s="87" t="s">
        <v>2458</v>
      </c>
      <c r="H1466" s="87" t="s">
        <v>2459</v>
      </c>
      <c r="I1466" s="87" t="s">
        <v>2333</v>
      </c>
      <c r="J1466" s="87" t="s">
        <v>2334</v>
      </c>
      <c r="K1466" s="89">
        <v>70.989999999999995</v>
      </c>
      <c r="L1466" s="87"/>
      <c r="M1466" s="87"/>
      <c r="N1466" s="87"/>
      <c r="O1466" s="87"/>
    </row>
    <row r="1467" spans="2:15" ht="28.9">
      <c r="B1467" s="87" t="str">
        <f t="shared" si="22"/>
        <v xml:space="preserve">Cvb Visa-053122-0904-IN-99009--76.05-44712-MOBETTAHSHAWAIIAN 335_x000D_
</v>
      </c>
      <c r="C1467" s="87">
        <v>99009</v>
      </c>
      <c r="D1467" s="88">
        <v>44712</v>
      </c>
      <c r="E1467" s="87" t="s">
        <v>2451</v>
      </c>
      <c r="F1467" s="90" t="s">
        <v>2472</v>
      </c>
      <c r="G1467" s="87" t="s">
        <v>2458</v>
      </c>
      <c r="H1467" s="87" t="s">
        <v>2459</v>
      </c>
      <c r="I1467" s="87" t="s">
        <v>2333</v>
      </c>
      <c r="J1467" s="87" t="s">
        <v>2334</v>
      </c>
      <c r="K1467" s="89">
        <v>76.05</v>
      </c>
      <c r="L1467" s="87"/>
      <c r="M1467" s="87"/>
      <c r="N1467" s="87"/>
      <c r="O1467" s="87"/>
    </row>
    <row r="1468" spans="2:15" ht="28.9">
      <c r="B1468" s="87" t="str">
        <f t="shared" si="22"/>
        <v xml:space="preserve">Cvb Visa-053122-0904-IN-99009--85.62-44712-GREAT WESTERN SUPPLY SLC_x000D_
</v>
      </c>
      <c r="C1468" s="87">
        <v>99009</v>
      </c>
      <c r="D1468" s="88">
        <v>44712</v>
      </c>
      <c r="E1468" s="87" t="s">
        <v>2451</v>
      </c>
      <c r="F1468" s="90" t="s">
        <v>2473</v>
      </c>
      <c r="G1468" s="87" t="s">
        <v>390</v>
      </c>
      <c r="H1468" s="87" t="s">
        <v>1075</v>
      </c>
      <c r="I1468" s="87" t="s">
        <v>2333</v>
      </c>
      <c r="J1468" s="87" t="s">
        <v>2334</v>
      </c>
      <c r="K1468" s="89">
        <v>85.62</v>
      </c>
      <c r="L1468" s="87"/>
      <c r="M1468" s="87"/>
      <c r="N1468" s="87"/>
      <c r="O1468" s="87"/>
    </row>
    <row r="1469" spans="2:15" ht="28.9">
      <c r="B1469" s="87" t="str">
        <f t="shared" si="22"/>
        <v xml:space="preserve">Cvb Visa-053122-0904-IN-99009--94.8-44712-BOLT &amp; NUT SUPPLY SLCW_x000D_
</v>
      </c>
      <c r="C1469" s="87">
        <v>99009</v>
      </c>
      <c r="D1469" s="88">
        <v>44712</v>
      </c>
      <c r="E1469" s="87" t="s">
        <v>2451</v>
      </c>
      <c r="F1469" s="90" t="s">
        <v>2474</v>
      </c>
      <c r="G1469" s="87" t="s">
        <v>181</v>
      </c>
      <c r="H1469" s="87" t="s">
        <v>1076</v>
      </c>
      <c r="I1469" s="87" t="s">
        <v>2333</v>
      </c>
      <c r="J1469" s="87" t="s">
        <v>2334</v>
      </c>
      <c r="K1469" s="89">
        <v>94.8</v>
      </c>
      <c r="L1469" s="87"/>
      <c r="M1469" s="87"/>
      <c r="N1469" s="87"/>
      <c r="O1469" s="87"/>
    </row>
    <row r="1470" spans="2:15" ht="28.9">
      <c r="B1470" s="87" t="str">
        <f t="shared" si="22"/>
        <v xml:space="preserve">Cvb Visa-053122-0904-IN-99009--100.93-44712-CLEARME.COM *CLEAR_x000D_
</v>
      </c>
      <c r="C1470" s="87">
        <v>99009</v>
      </c>
      <c r="D1470" s="88">
        <v>44712</v>
      </c>
      <c r="E1470" s="87" t="s">
        <v>2451</v>
      </c>
      <c r="F1470" s="90" t="s">
        <v>2475</v>
      </c>
      <c r="G1470" s="87" t="s">
        <v>390</v>
      </c>
      <c r="H1470" s="87" t="s">
        <v>1075</v>
      </c>
      <c r="I1470" s="87" t="s">
        <v>2333</v>
      </c>
      <c r="J1470" s="87" t="s">
        <v>2334</v>
      </c>
      <c r="K1470" s="89">
        <v>100.93</v>
      </c>
      <c r="L1470" s="87"/>
      <c r="M1470" s="87"/>
      <c r="N1470" s="87"/>
      <c r="O1470" s="87"/>
    </row>
    <row r="1471" spans="2:15" ht="28.9">
      <c r="B1471" s="87" t="str">
        <f t="shared" si="22"/>
        <v xml:space="preserve">Cvb Visa-053122-0904-IN-99009--110-44712-EL PAISA GRILL_x000D_
</v>
      </c>
      <c r="C1471" s="87">
        <v>99009</v>
      </c>
      <c r="D1471" s="88">
        <v>44712</v>
      </c>
      <c r="E1471" s="87" t="s">
        <v>2451</v>
      </c>
      <c r="F1471" s="90" t="s">
        <v>2464</v>
      </c>
      <c r="G1471" s="87" t="s">
        <v>2458</v>
      </c>
      <c r="H1471" s="87" t="s">
        <v>2459</v>
      </c>
      <c r="I1471" s="87" t="s">
        <v>2333</v>
      </c>
      <c r="J1471" s="87" t="s">
        <v>2334</v>
      </c>
      <c r="K1471" s="89">
        <v>110</v>
      </c>
      <c r="L1471" s="87"/>
      <c r="M1471" s="87"/>
      <c r="N1471" s="87"/>
      <c r="O1471" s="87"/>
    </row>
    <row r="1472" spans="2:15" ht="28.9">
      <c r="B1472" s="87" t="str">
        <f t="shared" si="22"/>
        <v xml:space="preserve">Cvb Visa-053122-0904-IN-99009--116.17-44712-EL PAISA GRILL_x000D_
</v>
      </c>
      <c r="C1472" s="87">
        <v>99009</v>
      </c>
      <c r="D1472" s="88">
        <v>44712</v>
      </c>
      <c r="E1472" s="87" t="s">
        <v>2451</v>
      </c>
      <c r="F1472" s="90" t="s">
        <v>2464</v>
      </c>
      <c r="G1472" s="87" t="s">
        <v>2458</v>
      </c>
      <c r="H1472" s="87" t="s">
        <v>2459</v>
      </c>
      <c r="I1472" s="87" t="s">
        <v>2333</v>
      </c>
      <c r="J1472" s="87" t="s">
        <v>2334</v>
      </c>
      <c r="K1472" s="89">
        <v>116.17</v>
      </c>
      <c r="L1472" s="87"/>
      <c r="M1472" s="87"/>
      <c r="N1472" s="87"/>
      <c r="O1472" s="87"/>
    </row>
    <row r="1473" spans="2:15" ht="28.9">
      <c r="B1473" s="87" t="str">
        <f t="shared" si="22"/>
        <v xml:space="preserve">Cvb Visa-053122-0904-IN-99009--123.9-44712-NBW*NEW BALANCE_x000D_
</v>
      </c>
      <c r="C1473" s="87">
        <v>99009</v>
      </c>
      <c r="D1473" s="88">
        <v>44712</v>
      </c>
      <c r="E1473" s="87" t="s">
        <v>2451</v>
      </c>
      <c r="F1473" s="90" t="s">
        <v>2476</v>
      </c>
      <c r="G1473" s="87" t="s">
        <v>181</v>
      </c>
      <c r="H1473" s="87" t="s">
        <v>1076</v>
      </c>
      <c r="I1473" s="87" t="s">
        <v>2333</v>
      </c>
      <c r="J1473" s="87" t="s">
        <v>2334</v>
      </c>
      <c r="K1473" s="89">
        <v>123.9</v>
      </c>
      <c r="L1473" s="87"/>
      <c r="M1473" s="87"/>
      <c r="N1473" s="87"/>
      <c r="O1473" s="87"/>
    </row>
    <row r="1474" spans="2:15" ht="28.9">
      <c r="B1474" s="87" t="str">
        <f t="shared" si="22"/>
        <v xml:space="preserve">Cvb Visa-053122-0904-IN-99009--143.81-44712-DAS SERVICES INC_x000D_
</v>
      </c>
      <c r="C1474" s="87">
        <v>99009</v>
      </c>
      <c r="D1474" s="88">
        <v>44712</v>
      </c>
      <c r="E1474" s="87" t="s">
        <v>2451</v>
      </c>
      <c r="F1474" s="90" t="s">
        <v>2477</v>
      </c>
      <c r="G1474" s="87" t="s">
        <v>390</v>
      </c>
      <c r="H1474" s="87" t="s">
        <v>1075</v>
      </c>
      <c r="I1474" s="87" t="s">
        <v>2333</v>
      </c>
      <c r="J1474" s="87" t="s">
        <v>2334</v>
      </c>
      <c r="K1474" s="89">
        <v>143.81</v>
      </c>
      <c r="L1474" s="87"/>
      <c r="M1474" s="87"/>
      <c r="N1474" s="87"/>
      <c r="O1474" s="87"/>
    </row>
    <row r="1475" spans="2:15" ht="28.9">
      <c r="B1475" s="87" t="str">
        <f t="shared" ref="B1475:B1538" si="23">CONCATENATE(I1475,"-",E1475,"-",C1475,"-",L1475,"-",K1475,"-",D1475,"-",F1475)</f>
        <v xml:space="preserve">Cvb Visa-053122-0904-IN-99009--143.85-44712-NBW*NEW BALANCE_x000D_
</v>
      </c>
      <c r="C1475" s="87">
        <v>99009</v>
      </c>
      <c r="D1475" s="88">
        <v>44712</v>
      </c>
      <c r="E1475" s="87" t="s">
        <v>2451</v>
      </c>
      <c r="F1475" s="90" t="s">
        <v>2476</v>
      </c>
      <c r="G1475" s="87" t="s">
        <v>181</v>
      </c>
      <c r="H1475" s="87" t="s">
        <v>1076</v>
      </c>
      <c r="I1475" s="87" t="s">
        <v>2333</v>
      </c>
      <c r="J1475" s="87" t="s">
        <v>2334</v>
      </c>
      <c r="K1475" s="89">
        <v>143.85</v>
      </c>
      <c r="L1475" s="87"/>
      <c r="M1475" s="87"/>
      <c r="N1475" s="87"/>
      <c r="O1475" s="87"/>
    </row>
    <row r="1476" spans="2:15" ht="28.9">
      <c r="B1476" s="87" t="str">
        <f t="shared" si="23"/>
        <v xml:space="preserve">Cvb Visa-053122-0904-IN-99009--145-44712-NEPALI CHULO LLC_x000D_
</v>
      </c>
      <c r="C1476" s="87">
        <v>99009</v>
      </c>
      <c r="D1476" s="88">
        <v>44712</v>
      </c>
      <c r="E1476" s="87" t="s">
        <v>2451</v>
      </c>
      <c r="F1476" s="90" t="s">
        <v>2478</v>
      </c>
      <c r="G1476" s="87" t="s">
        <v>181</v>
      </c>
      <c r="H1476" s="87" t="s">
        <v>1076</v>
      </c>
      <c r="I1476" s="87" t="s">
        <v>2333</v>
      </c>
      <c r="J1476" s="87" t="s">
        <v>2334</v>
      </c>
      <c r="K1476" s="89">
        <v>145</v>
      </c>
      <c r="L1476" s="87"/>
      <c r="M1476" s="87"/>
      <c r="N1476" s="87"/>
      <c r="O1476" s="87"/>
    </row>
    <row r="1477" spans="2:15" ht="28.9">
      <c r="B1477" s="87" t="str">
        <f t="shared" si="23"/>
        <v xml:space="preserve">Cvb Visa-053122-0904-IN-99009--149.56-44712-GREAT WESTERN SUPPLY OGDE_x000D_
</v>
      </c>
      <c r="C1477" s="87">
        <v>99009</v>
      </c>
      <c r="D1477" s="88">
        <v>44712</v>
      </c>
      <c r="E1477" s="87" t="s">
        <v>2451</v>
      </c>
      <c r="F1477" s="90" t="s">
        <v>2479</v>
      </c>
      <c r="G1477" s="87" t="s">
        <v>390</v>
      </c>
      <c r="H1477" s="87" t="s">
        <v>1075</v>
      </c>
      <c r="I1477" s="87" t="s">
        <v>2333</v>
      </c>
      <c r="J1477" s="87" t="s">
        <v>2334</v>
      </c>
      <c r="K1477" s="89">
        <v>149.56</v>
      </c>
      <c r="L1477" s="87"/>
      <c r="M1477" s="87"/>
      <c r="N1477" s="87"/>
      <c r="O1477" s="87"/>
    </row>
    <row r="1478" spans="2:15" ht="28.9">
      <c r="B1478" s="87" t="str">
        <f t="shared" si="23"/>
        <v xml:space="preserve">Cvb Visa-053122-0904-IN-99009--156-44712-NEPALI CHULO LLC_x000D_
</v>
      </c>
      <c r="C1478" s="87">
        <v>99009</v>
      </c>
      <c r="D1478" s="88">
        <v>44712</v>
      </c>
      <c r="E1478" s="87" t="s">
        <v>2451</v>
      </c>
      <c r="F1478" s="90" t="s">
        <v>2478</v>
      </c>
      <c r="G1478" s="87" t="s">
        <v>181</v>
      </c>
      <c r="H1478" s="87" t="s">
        <v>1076</v>
      </c>
      <c r="I1478" s="87" t="s">
        <v>2333</v>
      </c>
      <c r="J1478" s="87" t="s">
        <v>2334</v>
      </c>
      <c r="K1478" s="89">
        <v>156</v>
      </c>
      <c r="L1478" s="87"/>
      <c r="M1478" s="87"/>
      <c r="N1478" s="87"/>
      <c r="O1478" s="87"/>
    </row>
    <row r="1479" spans="2:15">
      <c r="B1479" s="87" t="str">
        <f t="shared" si="23"/>
        <v>Cvb Visa-053122-0904-IN-99009--170-44712-ELLIS PORTER PLC_x000D_- IMMIGRATION FEE</v>
      </c>
      <c r="C1479" s="87">
        <v>99009</v>
      </c>
      <c r="D1479" s="88">
        <v>44712</v>
      </c>
      <c r="E1479" s="87" t="s">
        <v>2451</v>
      </c>
      <c r="F1479" s="87" t="s">
        <v>2456</v>
      </c>
      <c r="G1479" s="87" t="s">
        <v>1084</v>
      </c>
      <c r="H1479" s="87" t="s">
        <v>2453</v>
      </c>
      <c r="I1479" s="87" t="s">
        <v>2333</v>
      </c>
      <c r="J1479" s="87" t="s">
        <v>2334</v>
      </c>
      <c r="K1479" s="89">
        <v>170</v>
      </c>
      <c r="L1479" s="87"/>
      <c r="M1479" s="87"/>
      <c r="N1479" s="87"/>
      <c r="O1479" s="87"/>
    </row>
    <row r="1480" spans="2:15" ht="28.9">
      <c r="B1480" s="87" t="str">
        <f t="shared" si="23"/>
        <v xml:space="preserve">Cvb Visa-053122-0904-IN-99009--170.89-44712-ALLIED ELECTRONICS INC_x000D_
</v>
      </c>
      <c r="C1480" s="87">
        <v>99009</v>
      </c>
      <c r="D1480" s="88">
        <v>44712</v>
      </c>
      <c r="E1480" s="87" t="s">
        <v>2451</v>
      </c>
      <c r="F1480" s="90" t="s">
        <v>2480</v>
      </c>
      <c r="G1480" s="87" t="s">
        <v>181</v>
      </c>
      <c r="H1480" s="87" t="s">
        <v>1076</v>
      </c>
      <c r="I1480" s="87" t="s">
        <v>2333</v>
      </c>
      <c r="J1480" s="87" t="s">
        <v>2334</v>
      </c>
      <c r="K1480" s="89">
        <v>170.89</v>
      </c>
      <c r="L1480" s="87"/>
      <c r="M1480" s="87"/>
      <c r="N1480" s="87"/>
      <c r="O1480" s="87"/>
    </row>
    <row r="1481" spans="2:15" ht="28.9">
      <c r="B1481" s="87" t="str">
        <f t="shared" si="23"/>
        <v xml:space="preserve">Cvb Visa-053122-0904-IN-99009--182.1-44712-AUTOMATIONDIRECT.COM_x000D_
</v>
      </c>
      <c r="C1481" s="87">
        <v>99009</v>
      </c>
      <c r="D1481" s="88">
        <v>44712</v>
      </c>
      <c r="E1481" s="87" t="s">
        <v>2451</v>
      </c>
      <c r="F1481" s="90" t="s">
        <v>2481</v>
      </c>
      <c r="G1481" s="87" t="s">
        <v>181</v>
      </c>
      <c r="H1481" s="87" t="s">
        <v>1076</v>
      </c>
      <c r="I1481" s="87" t="s">
        <v>2333</v>
      </c>
      <c r="J1481" s="87" t="s">
        <v>2334</v>
      </c>
      <c r="K1481" s="89">
        <v>182.1</v>
      </c>
      <c r="L1481" s="87"/>
      <c r="M1481" s="87"/>
      <c r="N1481" s="87"/>
      <c r="O1481" s="87"/>
    </row>
    <row r="1482" spans="2:15" ht="28.9">
      <c r="B1482" s="87" t="str">
        <f t="shared" si="23"/>
        <v xml:space="preserve">Cvb Visa-053122-0904-IN-99009--183.18-44712-AUTOMATIONDIRECT.COM_x000D_
</v>
      </c>
      <c r="C1482" s="87">
        <v>99009</v>
      </c>
      <c r="D1482" s="88">
        <v>44712</v>
      </c>
      <c r="E1482" s="87" t="s">
        <v>2451</v>
      </c>
      <c r="F1482" s="90" t="s">
        <v>2481</v>
      </c>
      <c r="G1482" s="87" t="s">
        <v>181</v>
      </c>
      <c r="H1482" s="87" t="s">
        <v>1076</v>
      </c>
      <c r="I1482" s="87" t="s">
        <v>2333</v>
      </c>
      <c r="J1482" s="87" t="s">
        <v>2334</v>
      </c>
      <c r="K1482" s="89">
        <v>183.18</v>
      </c>
      <c r="L1482" s="87"/>
      <c r="M1482" s="87"/>
      <c r="N1482" s="87"/>
      <c r="O1482" s="87"/>
    </row>
    <row r="1483" spans="2:15" ht="28.9">
      <c r="B1483" s="87" t="str">
        <f t="shared" si="23"/>
        <v xml:space="preserve">Cvb Visa-053122-0904-IN-99009--194.05-44712-HERTZ #0110115_x000D_
</v>
      </c>
      <c r="C1483" s="87">
        <v>99009</v>
      </c>
      <c r="D1483" s="88">
        <v>44712</v>
      </c>
      <c r="E1483" s="87" t="s">
        <v>2451</v>
      </c>
      <c r="F1483" s="90" t="s">
        <v>2482</v>
      </c>
      <c r="G1483" s="87" t="s">
        <v>2454</v>
      </c>
      <c r="H1483" s="87" t="s">
        <v>2455</v>
      </c>
      <c r="I1483" s="87" t="s">
        <v>2333</v>
      </c>
      <c r="J1483" s="87" t="s">
        <v>2334</v>
      </c>
      <c r="K1483" s="89">
        <v>194.05</v>
      </c>
      <c r="L1483" s="87"/>
      <c r="M1483" s="87"/>
      <c r="N1483" s="87"/>
      <c r="O1483" s="87"/>
    </row>
    <row r="1484" spans="2:15" ht="28.9">
      <c r="B1484" s="87" t="str">
        <f t="shared" si="23"/>
        <v xml:space="preserve">Cvb Visa-053122-0904-IN-99009--194.28-44712-VIEWER CENTRAL INC_x000D_
</v>
      </c>
      <c r="C1484" s="87">
        <v>99009</v>
      </c>
      <c r="D1484" s="88">
        <v>44712</v>
      </c>
      <c r="E1484" s="87" t="s">
        <v>2451</v>
      </c>
      <c r="F1484" s="90" t="s">
        <v>2483</v>
      </c>
      <c r="G1484" s="87" t="s">
        <v>181</v>
      </c>
      <c r="H1484" s="87" t="s">
        <v>1076</v>
      </c>
      <c r="I1484" s="87" t="s">
        <v>2333</v>
      </c>
      <c r="J1484" s="87" t="s">
        <v>2334</v>
      </c>
      <c r="K1484" s="89">
        <v>194.28</v>
      </c>
      <c r="L1484" s="87"/>
      <c r="M1484" s="87"/>
      <c r="N1484" s="87"/>
      <c r="O1484" s="87"/>
    </row>
    <row r="1485" spans="2:15" ht="28.9">
      <c r="B1485" s="87" t="str">
        <f t="shared" si="23"/>
        <v xml:space="preserve">Cvb Visa-053122-0904-IN-99009--196.11-44712-RADWELL INTERNATIONAL_x000D_
</v>
      </c>
      <c r="C1485" s="87">
        <v>99009</v>
      </c>
      <c r="D1485" s="88">
        <v>44712</v>
      </c>
      <c r="E1485" s="87" t="s">
        <v>2451</v>
      </c>
      <c r="F1485" s="90" t="s">
        <v>2484</v>
      </c>
      <c r="G1485" s="87" t="s">
        <v>181</v>
      </c>
      <c r="H1485" s="87" t="s">
        <v>1076</v>
      </c>
      <c r="I1485" s="87" t="s">
        <v>2333</v>
      </c>
      <c r="J1485" s="87" t="s">
        <v>2334</v>
      </c>
      <c r="K1485" s="89">
        <v>196.11</v>
      </c>
      <c r="L1485" s="87"/>
      <c r="M1485" s="87"/>
      <c r="N1485" s="87"/>
      <c r="O1485" s="87"/>
    </row>
    <row r="1486" spans="2:15" ht="28.9">
      <c r="B1486" s="87" t="str">
        <f t="shared" si="23"/>
        <v xml:space="preserve">Cvb Visa-053122-0904-IN-99009--228.15-44712-COURTYARD BY MARRIOTT_x000D_
</v>
      </c>
      <c r="C1486" s="87">
        <v>99009</v>
      </c>
      <c r="D1486" s="88">
        <v>44712</v>
      </c>
      <c r="E1486" s="87" t="s">
        <v>2451</v>
      </c>
      <c r="F1486" s="90" t="s">
        <v>2462</v>
      </c>
      <c r="G1486" s="87" t="s">
        <v>2454</v>
      </c>
      <c r="H1486" s="87" t="s">
        <v>2455</v>
      </c>
      <c r="I1486" s="87" t="s">
        <v>2333</v>
      </c>
      <c r="J1486" s="87" t="s">
        <v>2334</v>
      </c>
      <c r="K1486" s="89">
        <v>228.15</v>
      </c>
      <c r="L1486" s="87"/>
      <c r="M1486" s="87"/>
      <c r="N1486" s="87"/>
      <c r="O1486" s="87"/>
    </row>
    <row r="1487" spans="2:15" ht="28.9">
      <c r="B1487" s="87" t="str">
        <f t="shared" si="23"/>
        <v xml:space="preserve">Cvb Visa-053122-0904-IN-99009--236.38-44712-WESTIN LOS ANGELES ARPRT_x000D_
</v>
      </c>
      <c r="C1487" s="87">
        <v>99009</v>
      </c>
      <c r="D1487" s="88">
        <v>44712</v>
      </c>
      <c r="E1487" s="87" t="s">
        <v>2451</v>
      </c>
      <c r="F1487" s="90" t="s">
        <v>2485</v>
      </c>
      <c r="G1487" s="87" t="s">
        <v>2454</v>
      </c>
      <c r="H1487" s="87" t="s">
        <v>2455</v>
      </c>
      <c r="I1487" s="87" t="s">
        <v>2333</v>
      </c>
      <c r="J1487" s="87" t="s">
        <v>2334</v>
      </c>
      <c r="K1487" s="89">
        <v>236.38</v>
      </c>
      <c r="L1487" s="87"/>
      <c r="M1487" s="87"/>
      <c r="N1487" s="87"/>
      <c r="O1487" s="87"/>
    </row>
    <row r="1488" spans="2:15" ht="28.9">
      <c r="B1488" s="87" t="str">
        <f t="shared" si="23"/>
        <v xml:space="preserve">Cvb Visa-053122-0904-IN-99009--254.82-44712-AUTOMATIONDIRECT.COM_x000D_
</v>
      </c>
      <c r="C1488" s="87">
        <v>99009</v>
      </c>
      <c r="D1488" s="88">
        <v>44712</v>
      </c>
      <c r="E1488" s="87" t="s">
        <v>2451</v>
      </c>
      <c r="F1488" s="90" t="s">
        <v>2481</v>
      </c>
      <c r="G1488" s="87" t="s">
        <v>181</v>
      </c>
      <c r="H1488" s="87" t="s">
        <v>1076</v>
      </c>
      <c r="I1488" s="87" t="s">
        <v>2333</v>
      </c>
      <c r="J1488" s="87" t="s">
        <v>2334</v>
      </c>
      <c r="K1488" s="89">
        <v>254.82</v>
      </c>
      <c r="L1488" s="87"/>
      <c r="M1488" s="87"/>
      <c r="N1488" s="87"/>
      <c r="O1488" s="87"/>
    </row>
    <row r="1489" spans="2:15" ht="28.9">
      <c r="B1489" s="87" t="str">
        <f t="shared" si="23"/>
        <v xml:space="preserve">Cvb Visa-053122-0904-IN-99009--258.6-44712-AUTOMATIONDIRECT.COM_x000D_
</v>
      </c>
      <c r="C1489" s="87">
        <v>99009</v>
      </c>
      <c r="D1489" s="88">
        <v>44712</v>
      </c>
      <c r="E1489" s="87" t="s">
        <v>2451</v>
      </c>
      <c r="F1489" s="90" t="s">
        <v>2481</v>
      </c>
      <c r="G1489" s="87" t="s">
        <v>181</v>
      </c>
      <c r="H1489" s="87" t="s">
        <v>1076</v>
      </c>
      <c r="I1489" s="87" t="s">
        <v>2333</v>
      </c>
      <c r="J1489" s="87" t="s">
        <v>2334</v>
      </c>
      <c r="K1489" s="89">
        <v>258.60000000000002</v>
      </c>
      <c r="L1489" s="87"/>
      <c r="M1489" s="87"/>
      <c r="N1489" s="87"/>
      <c r="O1489" s="87"/>
    </row>
    <row r="1490" spans="2:15" ht="28.9">
      <c r="B1490" s="87" t="str">
        <f t="shared" si="23"/>
        <v xml:space="preserve">Cvb Visa-053122-0904-IN-99009--273.05-44712-GREAT WESTERN SUPPLY SLC_x000D_
</v>
      </c>
      <c r="C1490" s="87">
        <v>99009</v>
      </c>
      <c r="D1490" s="88">
        <v>44712</v>
      </c>
      <c r="E1490" s="87" t="s">
        <v>2451</v>
      </c>
      <c r="F1490" s="90" t="s">
        <v>2473</v>
      </c>
      <c r="G1490" s="87" t="s">
        <v>390</v>
      </c>
      <c r="H1490" s="87" t="s">
        <v>1075</v>
      </c>
      <c r="I1490" s="87" t="s">
        <v>2333</v>
      </c>
      <c r="J1490" s="87" t="s">
        <v>2334</v>
      </c>
      <c r="K1490" s="89">
        <v>273.05</v>
      </c>
      <c r="L1490" s="87"/>
      <c r="M1490" s="87"/>
      <c r="N1490" s="87"/>
      <c r="O1490" s="87"/>
    </row>
    <row r="1491" spans="2:15" ht="28.9">
      <c r="B1491" s="87" t="str">
        <f t="shared" si="23"/>
        <v xml:space="preserve">Cvb Visa-053122-0904-IN-99009--283.6-44712-DELTA AIR 0062314385777_x000D_
</v>
      </c>
      <c r="C1491" s="87">
        <v>99009</v>
      </c>
      <c r="D1491" s="88">
        <v>44712</v>
      </c>
      <c r="E1491" s="87" t="s">
        <v>2451</v>
      </c>
      <c r="F1491" s="90" t="s">
        <v>2486</v>
      </c>
      <c r="G1491" s="87" t="s">
        <v>2454</v>
      </c>
      <c r="H1491" s="87" t="s">
        <v>2455</v>
      </c>
      <c r="I1491" s="87" t="s">
        <v>2333</v>
      </c>
      <c r="J1491" s="87" t="s">
        <v>2334</v>
      </c>
      <c r="K1491" s="89">
        <v>283.60000000000002</v>
      </c>
      <c r="L1491" s="87"/>
      <c r="M1491" s="87"/>
      <c r="N1491" s="87"/>
      <c r="O1491" s="87"/>
    </row>
    <row r="1492" spans="2:15" ht="28.9">
      <c r="B1492" s="87" t="str">
        <f t="shared" si="23"/>
        <v xml:space="preserve">Cvb Visa-053122-0904-IN-99009--306.55-44712-AUTOMATIONDIRECT.COM_x000D_
</v>
      </c>
      <c r="C1492" s="87">
        <v>99009</v>
      </c>
      <c r="D1492" s="88">
        <v>44712</v>
      </c>
      <c r="E1492" s="87" t="s">
        <v>2451</v>
      </c>
      <c r="F1492" s="90" t="s">
        <v>2481</v>
      </c>
      <c r="G1492" s="87" t="s">
        <v>181</v>
      </c>
      <c r="H1492" s="87" t="s">
        <v>1076</v>
      </c>
      <c r="I1492" s="87" t="s">
        <v>2333</v>
      </c>
      <c r="J1492" s="87" t="s">
        <v>2334</v>
      </c>
      <c r="K1492" s="89">
        <v>306.55</v>
      </c>
      <c r="L1492" s="87"/>
      <c r="M1492" s="87"/>
      <c r="N1492" s="87"/>
      <c r="O1492" s="87"/>
    </row>
    <row r="1493" spans="2:15" ht="28.9">
      <c r="B1493" s="87" t="str">
        <f t="shared" si="23"/>
        <v xml:space="preserve">Cvb Visa-053122-0904-IN-99009--315.22-44712-GREAT WESTERN SUPPLY SLC_x000D_
</v>
      </c>
      <c r="C1493" s="87">
        <v>99009</v>
      </c>
      <c r="D1493" s="88">
        <v>44712</v>
      </c>
      <c r="E1493" s="87" t="s">
        <v>2451</v>
      </c>
      <c r="F1493" s="90" t="s">
        <v>2473</v>
      </c>
      <c r="G1493" s="87" t="s">
        <v>390</v>
      </c>
      <c r="H1493" s="87" t="s">
        <v>1075</v>
      </c>
      <c r="I1493" s="87" t="s">
        <v>2333</v>
      </c>
      <c r="J1493" s="87" t="s">
        <v>2334</v>
      </c>
      <c r="K1493" s="89">
        <v>315.22000000000003</v>
      </c>
      <c r="L1493" s="87"/>
      <c r="M1493" s="87"/>
      <c r="N1493" s="87"/>
      <c r="O1493" s="87"/>
    </row>
    <row r="1494" spans="2:15" ht="28.9">
      <c r="B1494" s="87" t="str">
        <f t="shared" si="23"/>
        <v xml:space="preserve">Cvb Visa-053122-0904-IN-99009--320.02-44712-AUTOMATIONDIRECT.COM_x000D_
</v>
      </c>
      <c r="C1494" s="87">
        <v>99009</v>
      </c>
      <c r="D1494" s="88">
        <v>44712</v>
      </c>
      <c r="E1494" s="87" t="s">
        <v>2451</v>
      </c>
      <c r="F1494" s="90" t="s">
        <v>2481</v>
      </c>
      <c r="G1494" s="87" t="s">
        <v>181</v>
      </c>
      <c r="H1494" s="87" t="s">
        <v>1076</v>
      </c>
      <c r="I1494" s="87" t="s">
        <v>2333</v>
      </c>
      <c r="J1494" s="87" t="s">
        <v>2334</v>
      </c>
      <c r="K1494" s="89">
        <v>320.02</v>
      </c>
      <c r="L1494" s="87"/>
      <c r="M1494" s="87"/>
      <c r="N1494" s="87"/>
      <c r="O1494" s="87"/>
    </row>
    <row r="1495" spans="2:15" ht="28.9">
      <c r="B1495" s="87" t="str">
        <f t="shared" si="23"/>
        <v xml:space="preserve">Cvb Visa-053122-0904-IN-99009--380.79-44712-VIEWER CENTRAL INC_x000D_
</v>
      </c>
      <c r="C1495" s="87">
        <v>99009</v>
      </c>
      <c r="D1495" s="88">
        <v>44712</v>
      </c>
      <c r="E1495" s="87" t="s">
        <v>2451</v>
      </c>
      <c r="F1495" s="90" t="s">
        <v>2483</v>
      </c>
      <c r="G1495" s="87" t="s">
        <v>181</v>
      </c>
      <c r="H1495" s="87" t="s">
        <v>1076</v>
      </c>
      <c r="I1495" s="87" t="s">
        <v>2333</v>
      </c>
      <c r="J1495" s="87" t="s">
        <v>2334</v>
      </c>
      <c r="K1495" s="89">
        <v>380.79</v>
      </c>
      <c r="L1495" s="87"/>
      <c r="M1495" s="87"/>
      <c r="N1495" s="87"/>
      <c r="O1495" s="87"/>
    </row>
    <row r="1496" spans="2:15" ht="28.9">
      <c r="B1496" s="87" t="str">
        <f t="shared" si="23"/>
        <v xml:space="preserve">Cvb Visa-053122-0904-IN-99009--390-44712-TST* 11Hauz_x000D_
</v>
      </c>
      <c r="C1496" s="87">
        <v>99009</v>
      </c>
      <c r="D1496" s="88">
        <v>44712</v>
      </c>
      <c r="E1496" s="87" t="s">
        <v>2451</v>
      </c>
      <c r="F1496" s="90" t="s">
        <v>2487</v>
      </c>
      <c r="G1496" s="87" t="s">
        <v>181</v>
      </c>
      <c r="H1496" s="87" t="s">
        <v>1076</v>
      </c>
      <c r="I1496" s="87" t="s">
        <v>2333</v>
      </c>
      <c r="J1496" s="87" t="s">
        <v>2334</v>
      </c>
      <c r="K1496" s="89">
        <v>390</v>
      </c>
      <c r="L1496" s="87"/>
      <c r="M1496" s="87"/>
      <c r="N1496" s="87"/>
      <c r="O1496" s="87"/>
    </row>
    <row r="1497" spans="2:15" ht="28.9">
      <c r="B1497" s="87" t="str">
        <f t="shared" si="23"/>
        <v xml:space="preserve">Cvb Visa-053122-0904-IN-99009--398.6-44712-GREAT WESTERN SUPPLY SLC_x000D_
</v>
      </c>
      <c r="C1497" s="87">
        <v>99009</v>
      </c>
      <c r="D1497" s="88">
        <v>44712</v>
      </c>
      <c r="E1497" s="87" t="s">
        <v>2451</v>
      </c>
      <c r="F1497" s="90" t="s">
        <v>2473</v>
      </c>
      <c r="G1497" s="87" t="s">
        <v>390</v>
      </c>
      <c r="H1497" s="87" t="s">
        <v>1075</v>
      </c>
      <c r="I1497" s="87" t="s">
        <v>2333</v>
      </c>
      <c r="J1497" s="87" t="s">
        <v>2334</v>
      </c>
      <c r="K1497" s="89">
        <v>398.6</v>
      </c>
      <c r="L1497" s="87"/>
      <c r="M1497" s="87"/>
      <c r="N1497" s="87"/>
      <c r="O1497" s="87"/>
    </row>
    <row r="1498" spans="2:15" ht="28.9">
      <c r="B1498" s="87" t="str">
        <f t="shared" si="23"/>
        <v xml:space="preserve">Cvb Visa-053122-0904-IN-99009--448.4-44712-RADWELL INTERNATIONAL_x000D_
</v>
      </c>
      <c r="C1498" s="87">
        <v>99009</v>
      </c>
      <c r="D1498" s="88">
        <v>44712</v>
      </c>
      <c r="E1498" s="87" t="s">
        <v>2451</v>
      </c>
      <c r="F1498" s="90" t="s">
        <v>2484</v>
      </c>
      <c r="G1498" s="87" t="s">
        <v>181</v>
      </c>
      <c r="H1498" s="87" t="s">
        <v>1076</v>
      </c>
      <c r="I1498" s="87" t="s">
        <v>2333</v>
      </c>
      <c r="J1498" s="87" t="s">
        <v>2334</v>
      </c>
      <c r="K1498" s="89">
        <v>448.4</v>
      </c>
      <c r="L1498" s="87"/>
      <c r="M1498" s="87"/>
      <c r="N1498" s="87"/>
      <c r="O1498" s="87"/>
    </row>
    <row r="1499" spans="2:15">
      <c r="B1499" s="87" t="str">
        <f t="shared" si="23"/>
        <v>Cvb Visa-053122-0904-IN-99009--452.38-44712-CIP</v>
      </c>
      <c r="C1499" s="87">
        <v>99009</v>
      </c>
      <c r="D1499" s="88">
        <v>44712</v>
      </c>
      <c r="E1499" s="87" t="s">
        <v>2451</v>
      </c>
      <c r="F1499" s="87" t="s">
        <v>1076</v>
      </c>
      <c r="G1499" s="87" t="s">
        <v>181</v>
      </c>
      <c r="H1499" s="87" t="s">
        <v>1076</v>
      </c>
      <c r="I1499" s="87" t="s">
        <v>2333</v>
      </c>
      <c r="J1499" s="87" t="s">
        <v>2334</v>
      </c>
      <c r="K1499" s="89">
        <v>452.38</v>
      </c>
      <c r="L1499" s="87"/>
      <c r="M1499" s="87"/>
      <c r="N1499" s="87"/>
      <c r="O1499" s="87"/>
    </row>
    <row r="1500" spans="2:15" ht="28.9">
      <c r="B1500" s="87" t="str">
        <f t="shared" si="23"/>
        <v xml:space="preserve">Cvb Visa-053122-0904-IN-99009--466.72-44712-KAMAN DIST GRP 401_x000D_
</v>
      </c>
      <c r="C1500" s="87">
        <v>99009</v>
      </c>
      <c r="D1500" s="88">
        <v>44712</v>
      </c>
      <c r="E1500" s="87" t="s">
        <v>2451</v>
      </c>
      <c r="F1500" s="90" t="s">
        <v>2488</v>
      </c>
      <c r="G1500" s="87" t="s">
        <v>181</v>
      </c>
      <c r="H1500" s="87" t="s">
        <v>1076</v>
      </c>
      <c r="I1500" s="87" t="s">
        <v>2333</v>
      </c>
      <c r="J1500" s="87" t="s">
        <v>2334</v>
      </c>
      <c r="K1500" s="89">
        <v>466.72</v>
      </c>
      <c r="L1500" s="87"/>
      <c r="M1500" s="87"/>
      <c r="N1500" s="87"/>
      <c r="O1500" s="87"/>
    </row>
    <row r="1501" spans="2:15" ht="28.9">
      <c r="B1501" s="87" t="str">
        <f t="shared" si="23"/>
        <v xml:space="preserve">Cvb Visa-053122-0904-IN-99009--507.5-44712-AUTOMATIONDIRECT.COM_x000D_
</v>
      </c>
      <c r="C1501" s="87">
        <v>99009</v>
      </c>
      <c r="D1501" s="88">
        <v>44712</v>
      </c>
      <c r="E1501" s="87" t="s">
        <v>2451</v>
      </c>
      <c r="F1501" s="90" t="s">
        <v>2481</v>
      </c>
      <c r="G1501" s="87" t="s">
        <v>181</v>
      </c>
      <c r="H1501" s="87" t="s">
        <v>1076</v>
      </c>
      <c r="I1501" s="87" t="s">
        <v>2333</v>
      </c>
      <c r="J1501" s="87" t="s">
        <v>2334</v>
      </c>
      <c r="K1501" s="89">
        <v>507.5</v>
      </c>
      <c r="L1501" s="87"/>
      <c r="M1501" s="87"/>
      <c r="N1501" s="87"/>
      <c r="O1501" s="87"/>
    </row>
    <row r="1502" spans="2:15" ht="28.9">
      <c r="B1502" s="87" t="str">
        <f t="shared" si="23"/>
        <v xml:space="preserve">Cvb Visa-053122-0904-IN-99009--512.47-44712-RADWELL INTERNATIONAL_x000D_
</v>
      </c>
      <c r="C1502" s="87">
        <v>99009</v>
      </c>
      <c r="D1502" s="88">
        <v>44712</v>
      </c>
      <c r="E1502" s="87" t="s">
        <v>2451</v>
      </c>
      <c r="F1502" s="90" t="s">
        <v>2484</v>
      </c>
      <c r="G1502" s="87" t="s">
        <v>181</v>
      </c>
      <c r="H1502" s="87" t="s">
        <v>1076</v>
      </c>
      <c r="I1502" s="87" t="s">
        <v>2333</v>
      </c>
      <c r="J1502" s="87" t="s">
        <v>2334</v>
      </c>
      <c r="K1502" s="89">
        <v>512.47</v>
      </c>
      <c r="L1502" s="87"/>
      <c r="M1502" s="87"/>
      <c r="N1502" s="87"/>
      <c r="O1502" s="87"/>
    </row>
    <row r="1503" spans="2:15" ht="28.9">
      <c r="B1503" s="87" t="str">
        <f t="shared" si="23"/>
        <v xml:space="preserve">Cvb Visa-053122-0904-IN-99009--522.43-44712-AUTOMATIONDIRECT.COM_x000D_
</v>
      </c>
      <c r="C1503" s="87">
        <v>99009</v>
      </c>
      <c r="D1503" s="88">
        <v>44712</v>
      </c>
      <c r="E1503" s="87" t="s">
        <v>2451</v>
      </c>
      <c r="F1503" s="90" t="s">
        <v>2481</v>
      </c>
      <c r="G1503" s="87" t="s">
        <v>181</v>
      </c>
      <c r="H1503" s="87" t="s">
        <v>1076</v>
      </c>
      <c r="I1503" s="87" t="s">
        <v>2333</v>
      </c>
      <c r="J1503" s="87" t="s">
        <v>2334</v>
      </c>
      <c r="K1503" s="89">
        <v>522.42999999999995</v>
      </c>
      <c r="L1503" s="87"/>
      <c r="M1503" s="87"/>
      <c r="N1503" s="87"/>
      <c r="O1503" s="87"/>
    </row>
    <row r="1504" spans="2:15" ht="28.9">
      <c r="B1504" s="87" t="str">
        <f t="shared" si="23"/>
        <v xml:space="preserve">Cvb Visa-053122-0904-IN-99009--532.31-44712-EFECTOR INC_x000D_
</v>
      </c>
      <c r="C1504" s="87">
        <v>99009</v>
      </c>
      <c r="D1504" s="88">
        <v>44712</v>
      </c>
      <c r="E1504" s="87" t="s">
        <v>2451</v>
      </c>
      <c r="F1504" s="90" t="s">
        <v>2489</v>
      </c>
      <c r="G1504" s="87" t="s">
        <v>181</v>
      </c>
      <c r="H1504" s="87" t="s">
        <v>1076</v>
      </c>
      <c r="I1504" s="87" t="s">
        <v>2333</v>
      </c>
      <c r="J1504" s="87" t="s">
        <v>2334</v>
      </c>
      <c r="K1504" s="89">
        <v>532.30999999999995</v>
      </c>
      <c r="L1504" s="87"/>
      <c r="M1504" s="87"/>
      <c r="N1504" s="87"/>
      <c r="O1504" s="87"/>
    </row>
    <row r="1505" spans="2:15" ht="28.9">
      <c r="B1505" s="87" t="str">
        <f t="shared" si="23"/>
        <v xml:space="preserve">Cvb Visa-053122-0904-IN-99009--619.56-44712-AUTOMATIONDIRECT.COM_x000D_
</v>
      </c>
      <c r="C1505" s="87">
        <v>99009</v>
      </c>
      <c r="D1505" s="88">
        <v>44712</v>
      </c>
      <c r="E1505" s="87" t="s">
        <v>2451</v>
      </c>
      <c r="F1505" s="90" t="s">
        <v>2481</v>
      </c>
      <c r="G1505" s="87" t="s">
        <v>181</v>
      </c>
      <c r="H1505" s="87" t="s">
        <v>1076</v>
      </c>
      <c r="I1505" s="87" t="s">
        <v>2333</v>
      </c>
      <c r="J1505" s="87" t="s">
        <v>2334</v>
      </c>
      <c r="K1505" s="89">
        <v>619.55999999999995</v>
      </c>
      <c r="L1505" s="87"/>
      <c r="M1505" s="87"/>
      <c r="N1505" s="87"/>
      <c r="O1505" s="87"/>
    </row>
    <row r="1506" spans="2:15" ht="28.9">
      <c r="B1506" s="87" t="str">
        <f t="shared" si="23"/>
        <v xml:space="preserve">Cvb Visa-053122-0904-IN-99009--643.27-44712-REMARKABLE_x000D_
</v>
      </c>
      <c r="C1506" s="87">
        <v>99009</v>
      </c>
      <c r="D1506" s="88">
        <v>44712</v>
      </c>
      <c r="E1506" s="87" t="s">
        <v>2451</v>
      </c>
      <c r="F1506" s="90" t="s">
        <v>2342</v>
      </c>
      <c r="G1506" s="87" t="s">
        <v>390</v>
      </c>
      <c r="H1506" s="87" t="s">
        <v>1075</v>
      </c>
      <c r="I1506" s="87" t="s">
        <v>2333</v>
      </c>
      <c r="J1506" s="87" t="s">
        <v>2334</v>
      </c>
      <c r="K1506" s="89">
        <v>643.27</v>
      </c>
      <c r="L1506" s="87"/>
      <c r="M1506" s="87"/>
      <c r="N1506" s="87"/>
      <c r="O1506" s="87"/>
    </row>
    <row r="1507" spans="2:15" ht="28.9">
      <c r="B1507" s="87" t="str">
        <f t="shared" si="23"/>
        <v xml:space="preserve">Cvb Visa-053122-0904-IN-99009--666.81-44712-ALLIED ELECTRONICS INC_x000D_
</v>
      </c>
      <c r="C1507" s="87">
        <v>99009</v>
      </c>
      <c r="D1507" s="88">
        <v>44712</v>
      </c>
      <c r="E1507" s="87" t="s">
        <v>2451</v>
      </c>
      <c r="F1507" s="90" t="s">
        <v>2480</v>
      </c>
      <c r="G1507" s="87" t="s">
        <v>181</v>
      </c>
      <c r="H1507" s="87" t="s">
        <v>1076</v>
      </c>
      <c r="I1507" s="87" t="s">
        <v>2333</v>
      </c>
      <c r="J1507" s="87" t="s">
        <v>2334</v>
      </c>
      <c r="K1507" s="89">
        <v>666.81</v>
      </c>
      <c r="L1507" s="87"/>
      <c r="M1507" s="87"/>
      <c r="N1507" s="87"/>
      <c r="O1507" s="87"/>
    </row>
    <row r="1508" spans="2:15" ht="28.9">
      <c r="B1508" s="87" t="str">
        <f t="shared" si="23"/>
        <v xml:space="preserve">Cvb Visa-053122-0904-IN-99009--704.98-44712-NEWARK US 00000075_x000D_
</v>
      </c>
      <c r="C1508" s="87">
        <v>99009</v>
      </c>
      <c r="D1508" s="88">
        <v>44712</v>
      </c>
      <c r="E1508" s="87" t="s">
        <v>2451</v>
      </c>
      <c r="F1508" s="90" t="s">
        <v>2490</v>
      </c>
      <c r="G1508" s="87" t="s">
        <v>181</v>
      </c>
      <c r="H1508" s="87" t="s">
        <v>1076</v>
      </c>
      <c r="I1508" s="87" t="s">
        <v>2333</v>
      </c>
      <c r="J1508" s="87" t="s">
        <v>2334</v>
      </c>
      <c r="K1508" s="89">
        <v>704.98</v>
      </c>
      <c r="L1508" s="87"/>
      <c r="M1508" s="87"/>
      <c r="N1508" s="87"/>
      <c r="O1508" s="87"/>
    </row>
    <row r="1509" spans="2:15" ht="28.9">
      <c r="B1509" s="87" t="str">
        <f t="shared" si="23"/>
        <v xml:space="preserve">Cvb Visa-053122-0904-IN-99009--757.2-44712-DELTA AIR 0062318018191_x000D_
</v>
      </c>
      <c r="C1509" s="87">
        <v>99009</v>
      </c>
      <c r="D1509" s="88">
        <v>44712</v>
      </c>
      <c r="E1509" s="87" t="s">
        <v>2451</v>
      </c>
      <c r="F1509" s="90" t="s">
        <v>2491</v>
      </c>
      <c r="G1509" s="87" t="s">
        <v>2454</v>
      </c>
      <c r="H1509" s="87" t="s">
        <v>2455</v>
      </c>
      <c r="I1509" s="87" t="s">
        <v>2333</v>
      </c>
      <c r="J1509" s="87" t="s">
        <v>2334</v>
      </c>
      <c r="K1509" s="89">
        <v>757.2</v>
      </c>
      <c r="L1509" s="87"/>
      <c r="M1509" s="87"/>
      <c r="N1509" s="87"/>
      <c r="O1509" s="87"/>
    </row>
    <row r="1510" spans="2:15" ht="28.9">
      <c r="B1510" s="87" t="str">
        <f t="shared" si="23"/>
        <v xml:space="preserve">Cvb Visa-053122-0904-IN-99009--804.6-44712-DELTA AIR 0062314385777_x000D_
</v>
      </c>
      <c r="C1510" s="87">
        <v>99009</v>
      </c>
      <c r="D1510" s="88">
        <v>44712</v>
      </c>
      <c r="E1510" s="87" t="s">
        <v>2451</v>
      </c>
      <c r="F1510" s="90" t="s">
        <v>2486</v>
      </c>
      <c r="G1510" s="87" t="s">
        <v>2454</v>
      </c>
      <c r="H1510" s="87" t="s">
        <v>2455</v>
      </c>
      <c r="I1510" s="87" t="s">
        <v>2333</v>
      </c>
      <c r="J1510" s="87" t="s">
        <v>2334</v>
      </c>
      <c r="K1510" s="89">
        <v>804.6</v>
      </c>
      <c r="L1510" s="87"/>
      <c r="M1510" s="87"/>
      <c r="N1510" s="87"/>
      <c r="O1510" s="87"/>
    </row>
    <row r="1511" spans="2:15" ht="28.9">
      <c r="B1511" s="87" t="str">
        <f t="shared" si="23"/>
        <v xml:space="preserve">Cvb Visa-053122-0904-IN-99009--902.35-44712-GREAT WESTERN SUPPLY SLC_x000D_
</v>
      </c>
      <c r="C1511" s="87">
        <v>99009</v>
      </c>
      <c r="D1511" s="88">
        <v>44712</v>
      </c>
      <c r="E1511" s="87" t="s">
        <v>2451</v>
      </c>
      <c r="F1511" s="90" t="s">
        <v>2473</v>
      </c>
      <c r="G1511" s="87" t="s">
        <v>390</v>
      </c>
      <c r="H1511" s="87" t="s">
        <v>1075</v>
      </c>
      <c r="I1511" s="87" t="s">
        <v>2333</v>
      </c>
      <c r="J1511" s="87" t="s">
        <v>2334</v>
      </c>
      <c r="K1511" s="89">
        <v>902.35</v>
      </c>
      <c r="L1511" s="87"/>
      <c r="M1511" s="87"/>
      <c r="N1511" s="87"/>
      <c r="O1511" s="87"/>
    </row>
    <row r="1512" spans="2:15" ht="28.9">
      <c r="B1512" s="87" t="str">
        <f t="shared" si="23"/>
        <v xml:space="preserve">Cvb Visa-053122-0904-IN-99009--1060.26-44712-AUTOMATIONDIRECT.COM_x000D_
</v>
      </c>
      <c r="C1512" s="87">
        <v>99009</v>
      </c>
      <c r="D1512" s="88">
        <v>44712</v>
      </c>
      <c r="E1512" s="87" t="s">
        <v>2451</v>
      </c>
      <c r="F1512" s="90" t="s">
        <v>2481</v>
      </c>
      <c r="G1512" s="87" t="s">
        <v>181</v>
      </c>
      <c r="H1512" s="87" t="s">
        <v>1076</v>
      </c>
      <c r="I1512" s="87" t="s">
        <v>2333</v>
      </c>
      <c r="J1512" s="87" t="s">
        <v>2334</v>
      </c>
      <c r="K1512" s="89">
        <v>1060.26</v>
      </c>
      <c r="L1512" s="87"/>
      <c r="M1512" s="87"/>
      <c r="N1512" s="87"/>
      <c r="O1512" s="87"/>
    </row>
    <row r="1513" spans="2:15" ht="28.9">
      <c r="B1513" s="87" t="str">
        <f t="shared" si="23"/>
        <v xml:space="preserve">Cvb Visa-053122-0904-IN-99009--1180.02-44712-ALLIED ELECTRONICS INC_x000D_
</v>
      </c>
      <c r="C1513" s="87">
        <v>99009</v>
      </c>
      <c r="D1513" s="88">
        <v>44712</v>
      </c>
      <c r="E1513" s="87" t="s">
        <v>2451</v>
      </c>
      <c r="F1513" s="90" t="s">
        <v>2480</v>
      </c>
      <c r="G1513" s="87" t="s">
        <v>181</v>
      </c>
      <c r="H1513" s="87" t="s">
        <v>1076</v>
      </c>
      <c r="I1513" s="87" t="s">
        <v>2333</v>
      </c>
      <c r="J1513" s="87" t="s">
        <v>2334</v>
      </c>
      <c r="K1513" s="89">
        <v>1180.02</v>
      </c>
      <c r="L1513" s="87"/>
      <c r="M1513" s="87"/>
      <c r="N1513" s="87"/>
      <c r="O1513" s="87"/>
    </row>
    <row r="1514" spans="2:15" ht="28.9">
      <c r="B1514" s="87" t="str">
        <f t="shared" si="23"/>
        <v xml:space="preserve">Cvb Visa-053122-0904-IN-99009--1310.24-44712-AUTOMATIONDIRECT.COM_x000D_
</v>
      </c>
      <c r="C1514" s="87">
        <v>99009</v>
      </c>
      <c r="D1514" s="88">
        <v>44712</v>
      </c>
      <c r="E1514" s="87" t="s">
        <v>2451</v>
      </c>
      <c r="F1514" s="90" t="s">
        <v>2481</v>
      </c>
      <c r="G1514" s="87" t="s">
        <v>181</v>
      </c>
      <c r="H1514" s="87" t="s">
        <v>1076</v>
      </c>
      <c r="I1514" s="87" t="s">
        <v>2333</v>
      </c>
      <c r="J1514" s="87" t="s">
        <v>2334</v>
      </c>
      <c r="K1514" s="89">
        <v>1310.24</v>
      </c>
      <c r="L1514" s="87"/>
      <c r="M1514" s="87"/>
      <c r="N1514" s="87"/>
      <c r="O1514" s="87"/>
    </row>
    <row r="1515" spans="2:15" ht="28.9">
      <c r="B1515" s="87" t="str">
        <f t="shared" si="23"/>
        <v xml:space="preserve">Cvb Visa-053122-0904-IN-99009--1342.04-44712-AUTOMATIONDIRECT.COM_x000D_
</v>
      </c>
      <c r="C1515" s="87">
        <v>99009</v>
      </c>
      <c r="D1515" s="88">
        <v>44712</v>
      </c>
      <c r="E1515" s="87" t="s">
        <v>2451</v>
      </c>
      <c r="F1515" s="90" t="s">
        <v>2481</v>
      </c>
      <c r="G1515" s="87" t="s">
        <v>181</v>
      </c>
      <c r="H1515" s="87" t="s">
        <v>1076</v>
      </c>
      <c r="I1515" s="87" t="s">
        <v>2333</v>
      </c>
      <c r="J1515" s="87" t="s">
        <v>2334</v>
      </c>
      <c r="K1515" s="89">
        <v>1342.04</v>
      </c>
      <c r="L1515" s="87"/>
      <c r="M1515" s="87"/>
      <c r="N1515" s="87"/>
      <c r="O1515" s="87"/>
    </row>
    <row r="1516" spans="2:15" ht="28.9">
      <c r="B1516" s="87" t="str">
        <f t="shared" si="23"/>
        <v xml:space="preserve">Cvb Visa-053122-0904-IN-99009--1485.96-44712-EFECTOR INC_x000D_
</v>
      </c>
      <c r="C1516" s="87">
        <v>99009</v>
      </c>
      <c r="D1516" s="88">
        <v>44712</v>
      </c>
      <c r="E1516" s="87" t="s">
        <v>2451</v>
      </c>
      <c r="F1516" s="90" t="s">
        <v>2489</v>
      </c>
      <c r="G1516" s="87" t="s">
        <v>181</v>
      </c>
      <c r="H1516" s="87" t="s">
        <v>1076</v>
      </c>
      <c r="I1516" s="87" t="s">
        <v>2333</v>
      </c>
      <c r="J1516" s="87" t="s">
        <v>2334</v>
      </c>
      <c r="K1516" s="89">
        <v>1485.96</v>
      </c>
      <c r="L1516" s="87"/>
      <c r="M1516" s="87"/>
      <c r="N1516" s="87"/>
      <c r="O1516" s="87"/>
    </row>
    <row r="1517" spans="2:15" ht="28.9">
      <c r="B1517" s="87" t="str">
        <f t="shared" si="23"/>
        <v xml:space="preserve">Cvb Visa-053122-0904-IN-99009--1879.16-44712-AUTOMATIONDIRECT.COM_x000D_
</v>
      </c>
      <c r="C1517" s="87">
        <v>99009</v>
      </c>
      <c r="D1517" s="88">
        <v>44712</v>
      </c>
      <c r="E1517" s="87" t="s">
        <v>2451</v>
      </c>
      <c r="F1517" s="90" t="s">
        <v>2481</v>
      </c>
      <c r="G1517" s="87" t="s">
        <v>181</v>
      </c>
      <c r="H1517" s="87" t="s">
        <v>1076</v>
      </c>
      <c r="I1517" s="87" t="s">
        <v>2333</v>
      </c>
      <c r="J1517" s="87" t="s">
        <v>2334</v>
      </c>
      <c r="K1517" s="89">
        <v>1879.16</v>
      </c>
      <c r="L1517" s="87"/>
      <c r="M1517" s="87"/>
      <c r="N1517" s="87"/>
      <c r="O1517" s="87"/>
    </row>
    <row r="1518" spans="2:15" ht="28.9">
      <c r="B1518" s="87" t="str">
        <f t="shared" si="23"/>
        <v xml:space="preserve">Cvb Visa-053122-0904-IN-99009--1991.13-44712-MARSHALL WOLF AUTOMATION_x000D_
</v>
      </c>
      <c r="C1518" s="87">
        <v>99009</v>
      </c>
      <c r="D1518" s="88">
        <v>44712</v>
      </c>
      <c r="E1518" s="87" t="s">
        <v>2451</v>
      </c>
      <c r="F1518" s="90" t="s">
        <v>2492</v>
      </c>
      <c r="G1518" s="87" t="s">
        <v>181</v>
      </c>
      <c r="H1518" s="87" t="s">
        <v>1076</v>
      </c>
      <c r="I1518" s="87" t="s">
        <v>2333</v>
      </c>
      <c r="J1518" s="87" t="s">
        <v>2334</v>
      </c>
      <c r="K1518" s="89">
        <v>1991.13</v>
      </c>
      <c r="L1518" s="87"/>
      <c r="M1518" s="87"/>
      <c r="N1518" s="87"/>
      <c r="O1518" s="87"/>
    </row>
    <row r="1519" spans="2:15" ht="28.9">
      <c r="B1519" s="87" t="str">
        <f t="shared" si="23"/>
        <v xml:space="preserve">Cvb Visa-053122-0904-IN-99009--1998.94-44712-AUTOMATIONDIRECT.COM_x000D_
</v>
      </c>
      <c r="C1519" s="87">
        <v>99009</v>
      </c>
      <c r="D1519" s="88">
        <v>44712</v>
      </c>
      <c r="E1519" s="87" t="s">
        <v>2451</v>
      </c>
      <c r="F1519" s="90" t="s">
        <v>2481</v>
      </c>
      <c r="G1519" s="87" t="s">
        <v>181</v>
      </c>
      <c r="H1519" s="87" t="s">
        <v>1076</v>
      </c>
      <c r="I1519" s="87" t="s">
        <v>2333</v>
      </c>
      <c r="J1519" s="87" t="s">
        <v>2334</v>
      </c>
      <c r="K1519" s="89">
        <v>1998.94</v>
      </c>
      <c r="L1519" s="87"/>
      <c r="M1519" s="87"/>
      <c r="N1519" s="87"/>
      <c r="O1519" s="87"/>
    </row>
    <row r="1520" spans="2:15" ht="28.9">
      <c r="B1520" s="87" t="str">
        <f t="shared" si="23"/>
        <v>Cvb Visa-053122-0904-IN-99009--2060-44712-ELLIS PORTER PLC_x000D_
- IMMIGRATION FEES</v>
      </c>
      <c r="C1520" s="87">
        <v>99009</v>
      </c>
      <c r="D1520" s="88">
        <v>44712</v>
      </c>
      <c r="E1520" s="87" t="s">
        <v>2451</v>
      </c>
      <c r="F1520" s="90" t="s">
        <v>2493</v>
      </c>
      <c r="G1520" s="87" t="s">
        <v>1084</v>
      </c>
      <c r="H1520" s="87" t="s">
        <v>2453</v>
      </c>
      <c r="I1520" s="87" t="s">
        <v>2333</v>
      </c>
      <c r="J1520" s="87" t="s">
        <v>2334</v>
      </c>
      <c r="K1520" s="89">
        <v>2060</v>
      </c>
      <c r="L1520" s="87"/>
      <c r="M1520" s="87"/>
      <c r="N1520" s="87"/>
      <c r="O1520" s="87"/>
    </row>
    <row r="1521" spans="2:15" ht="28.9">
      <c r="B1521" s="87" t="str">
        <f t="shared" si="23"/>
        <v xml:space="preserve">Cvb Visa-053122-0904-IN-99009--2101.13-44712-AUTOMATIONDIRECT.COM_x000D_
</v>
      </c>
      <c r="C1521" s="87">
        <v>99009</v>
      </c>
      <c r="D1521" s="88">
        <v>44712</v>
      </c>
      <c r="E1521" s="87" t="s">
        <v>2451</v>
      </c>
      <c r="F1521" s="90" t="s">
        <v>2481</v>
      </c>
      <c r="G1521" s="87" t="s">
        <v>181</v>
      </c>
      <c r="H1521" s="87" t="s">
        <v>1076</v>
      </c>
      <c r="I1521" s="87" t="s">
        <v>2333</v>
      </c>
      <c r="J1521" s="87" t="s">
        <v>2334</v>
      </c>
      <c r="K1521" s="89">
        <v>2101.13</v>
      </c>
      <c r="L1521" s="87"/>
      <c r="M1521" s="87"/>
      <c r="N1521" s="87"/>
      <c r="O1521" s="87"/>
    </row>
    <row r="1522" spans="2:15" ht="28.9">
      <c r="B1522" s="87" t="str">
        <f t="shared" si="23"/>
        <v xml:space="preserve">Cvb Visa-053122-0904-IN-99009--2258.69-44712-ALLIED ELECTRONICS INC_x000D_
</v>
      </c>
      <c r="C1522" s="87">
        <v>99009</v>
      </c>
      <c r="D1522" s="88">
        <v>44712</v>
      </c>
      <c r="E1522" s="87" t="s">
        <v>2451</v>
      </c>
      <c r="F1522" s="90" t="s">
        <v>2480</v>
      </c>
      <c r="G1522" s="87" t="s">
        <v>181</v>
      </c>
      <c r="H1522" s="87" t="s">
        <v>1076</v>
      </c>
      <c r="I1522" s="87" t="s">
        <v>2333</v>
      </c>
      <c r="J1522" s="87" t="s">
        <v>2334</v>
      </c>
      <c r="K1522" s="89">
        <v>2258.69</v>
      </c>
      <c r="L1522" s="87"/>
      <c r="M1522" s="87"/>
      <c r="N1522" s="87"/>
      <c r="O1522" s="87"/>
    </row>
    <row r="1523" spans="2:15" ht="28.9">
      <c r="B1523" s="87" t="str">
        <f t="shared" si="23"/>
        <v xml:space="preserve">Cvb Visa-053122-0904-IN-99009--2612.75-44712-MARSHALL WOLF AUTOMATION_x000D_
</v>
      </c>
      <c r="C1523" s="87">
        <v>99009</v>
      </c>
      <c r="D1523" s="88">
        <v>44712</v>
      </c>
      <c r="E1523" s="87" t="s">
        <v>2451</v>
      </c>
      <c r="F1523" s="90" t="s">
        <v>2492</v>
      </c>
      <c r="G1523" s="87" t="s">
        <v>181</v>
      </c>
      <c r="H1523" s="87" t="s">
        <v>1076</v>
      </c>
      <c r="I1523" s="87" t="s">
        <v>2333</v>
      </c>
      <c r="J1523" s="87" t="s">
        <v>2334</v>
      </c>
      <c r="K1523" s="89">
        <v>2612.75</v>
      </c>
      <c r="L1523" s="87"/>
      <c r="M1523" s="87"/>
      <c r="N1523" s="87"/>
      <c r="O1523" s="87"/>
    </row>
    <row r="1524" spans="2:15" ht="28.9">
      <c r="B1524" s="87" t="str">
        <f t="shared" si="23"/>
        <v>Cvb Visa-053122-0904-IN-99009--3695.64-44712-ELLIS PORTER PLC_x000D_
-IMMIGRATION FEES</v>
      </c>
      <c r="C1524" s="87">
        <v>99009</v>
      </c>
      <c r="D1524" s="88">
        <v>44712</v>
      </c>
      <c r="E1524" s="87" t="s">
        <v>2451</v>
      </c>
      <c r="F1524" s="90" t="s">
        <v>2494</v>
      </c>
      <c r="G1524" s="87" t="s">
        <v>1084</v>
      </c>
      <c r="H1524" s="87" t="s">
        <v>2453</v>
      </c>
      <c r="I1524" s="87" t="s">
        <v>2333</v>
      </c>
      <c r="J1524" s="87" t="s">
        <v>2334</v>
      </c>
      <c r="K1524" s="89">
        <v>3695.64</v>
      </c>
      <c r="L1524" s="87"/>
      <c r="M1524" s="87"/>
      <c r="N1524" s="87"/>
      <c r="O1524" s="87"/>
    </row>
    <row r="1525" spans="2:15" ht="28.9">
      <c r="B1525" s="87" t="str">
        <f t="shared" si="23"/>
        <v xml:space="preserve">Cvb Visa-053122-0904-IN-99009--3873.94-44712-GIH*GLOBALINDUSTRIALEQ_x000D_
</v>
      </c>
      <c r="C1525" s="87">
        <v>99009</v>
      </c>
      <c r="D1525" s="88">
        <v>44712</v>
      </c>
      <c r="E1525" s="87" t="s">
        <v>2451</v>
      </c>
      <c r="F1525" s="90" t="s">
        <v>2495</v>
      </c>
      <c r="G1525" s="87" t="s">
        <v>181</v>
      </c>
      <c r="H1525" s="87" t="s">
        <v>1076</v>
      </c>
      <c r="I1525" s="87" t="s">
        <v>2333</v>
      </c>
      <c r="J1525" s="87" t="s">
        <v>2334</v>
      </c>
      <c r="K1525" s="89">
        <v>3873.94</v>
      </c>
      <c r="L1525" s="87"/>
      <c r="M1525" s="87"/>
      <c r="N1525" s="87"/>
      <c r="O1525" s="87"/>
    </row>
    <row r="1526" spans="2:15" ht="28.9">
      <c r="B1526" s="87" t="str">
        <f t="shared" si="23"/>
        <v xml:space="preserve">Cvb Visa-053122-2744-IN-98999--16.15-44712-Amazon Prime*133DL5GO1_x000D_
</v>
      </c>
      <c r="C1526" s="87">
        <v>98999</v>
      </c>
      <c r="D1526" s="88">
        <v>44712</v>
      </c>
      <c r="E1526" s="87" t="s">
        <v>2496</v>
      </c>
      <c r="F1526" s="90" t="s">
        <v>2497</v>
      </c>
      <c r="G1526" s="87" t="s">
        <v>390</v>
      </c>
      <c r="H1526" s="87" t="s">
        <v>1075</v>
      </c>
      <c r="I1526" s="87" t="s">
        <v>2333</v>
      </c>
      <c r="J1526" s="87" t="s">
        <v>2334</v>
      </c>
      <c r="K1526" s="89">
        <v>16.149999999999999</v>
      </c>
      <c r="L1526" s="87"/>
      <c r="M1526" s="87"/>
      <c r="N1526" s="87"/>
      <c r="O1526" s="87"/>
    </row>
    <row r="1527" spans="2:15" ht="28.9">
      <c r="B1527" s="87" t="str">
        <f t="shared" si="23"/>
        <v xml:space="preserve">Cvb Visa-053122-2744-IN-98999--312.49-44712-Autodesk ADY_x000D_
</v>
      </c>
      <c r="C1527" s="87">
        <v>98999</v>
      </c>
      <c r="D1527" s="88">
        <v>44712</v>
      </c>
      <c r="E1527" s="87" t="s">
        <v>2496</v>
      </c>
      <c r="F1527" s="90" t="s">
        <v>2498</v>
      </c>
      <c r="G1527" s="87" t="s">
        <v>390</v>
      </c>
      <c r="H1527" s="87" t="s">
        <v>1075</v>
      </c>
      <c r="I1527" s="87" t="s">
        <v>2333</v>
      </c>
      <c r="J1527" s="87" t="s">
        <v>2334</v>
      </c>
      <c r="K1527" s="89">
        <v>312.49</v>
      </c>
      <c r="L1527" s="87"/>
      <c r="M1527" s="87"/>
      <c r="N1527" s="87"/>
      <c r="O1527" s="87"/>
    </row>
    <row r="1528" spans="2:15" ht="28.9">
      <c r="B1528" s="87" t="str">
        <f t="shared" si="23"/>
        <v xml:space="preserve">Cvb Visa-053122-2744-IN-98999--495.65-44712-Autodesk ADY_x000D_
</v>
      </c>
      <c r="C1528" s="87">
        <v>98999</v>
      </c>
      <c r="D1528" s="88">
        <v>44712</v>
      </c>
      <c r="E1528" s="87" t="s">
        <v>2496</v>
      </c>
      <c r="F1528" s="90" t="s">
        <v>2498</v>
      </c>
      <c r="G1528" s="87" t="s">
        <v>390</v>
      </c>
      <c r="H1528" s="87" t="s">
        <v>1075</v>
      </c>
      <c r="I1528" s="87" t="s">
        <v>2333</v>
      </c>
      <c r="J1528" s="87" t="s">
        <v>2334</v>
      </c>
      <c r="K1528" s="89">
        <v>495.65</v>
      </c>
      <c r="L1528" s="87"/>
      <c r="M1528" s="87"/>
      <c r="N1528" s="87"/>
      <c r="O1528" s="87"/>
    </row>
    <row r="1529" spans="2:15">
      <c r="B1529" s="87" t="str">
        <f t="shared" si="23"/>
        <v>Dakota Growers Pasta Co.-2464150 RI-IN-100548-PO-0000028138-18645.93-44712-Fettuccine Noodle 1.5" 6738779700</v>
      </c>
      <c r="C1529" s="87">
        <v>100548</v>
      </c>
      <c r="D1529" s="88">
        <v>44712</v>
      </c>
      <c r="E1529" s="87" t="s">
        <v>2499</v>
      </c>
      <c r="F1529" s="87" t="s">
        <v>1068</v>
      </c>
      <c r="G1529" s="87" t="s">
        <v>252</v>
      </c>
      <c r="H1529" s="87" t="s">
        <v>253</v>
      </c>
      <c r="I1529" s="87" t="s">
        <v>700</v>
      </c>
      <c r="J1529" s="87" t="s">
        <v>701</v>
      </c>
      <c r="K1529" s="89">
        <v>18645.93</v>
      </c>
      <c r="L1529" s="87" t="s">
        <v>2500</v>
      </c>
      <c r="M1529" s="87">
        <v>1</v>
      </c>
      <c r="N1529" s="87"/>
      <c r="O1529" s="87"/>
    </row>
    <row r="1530" spans="2:15">
      <c r="B1530" s="87" t="str">
        <f t="shared" si="23"/>
        <v>Dawn Food Products-93821554-IN-98736-PO-0000030079-8185.46-44712-Salt Non-Iodized Stock</v>
      </c>
      <c r="C1530" s="87">
        <v>98736</v>
      </c>
      <c r="D1530" s="88">
        <v>44712</v>
      </c>
      <c r="E1530" s="87" t="s">
        <v>2501</v>
      </c>
      <c r="F1530" s="87" t="s">
        <v>2502</v>
      </c>
      <c r="G1530" s="87" t="s">
        <v>252</v>
      </c>
      <c r="H1530" s="87" t="s">
        <v>253</v>
      </c>
      <c r="I1530" s="87" t="s">
        <v>1265</v>
      </c>
      <c r="J1530" s="87" t="s">
        <v>1266</v>
      </c>
      <c r="K1530" s="89">
        <v>8185.46</v>
      </c>
      <c r="L1530" s="87" t="s">
        <v>2503</v>
      </c>
      <c r="M1530" s="87">
        <v>1</v>
      </c>
      <c r="N1530" s="87"/>
      <c r="O1530" s="87"/>
    </row>
    <row r="1531" spans="2:15">
      <c r="B1531" s="87" t="str">
        <f t="shared" si="23"/>
        <v>Dawn Food Products-93821555-IN-98737-PO-0000030386-3875.1-44712-Shortening - All Purpose</v>
      </c>
      <c r="C1531" s="87">
        <v>98737</v>
      </c>
      <c r="D1531" s="88">
        <v>44712</v>
      </c>
      <c r="E1531" s="87" t="s">
        <v>2504</v>
      </c>
      <c r="F1531" s="87" t="s">
        <v>1264</v>
      </c>
      <c r="G1531" s="87" t="s">
        <v>252</v>
      </c>
      <c r="H1531" s="87" t="s">
        <v>253</v>
      </c>
      <c r="I1531" s="87" t="s">
        <v>1265</v>
      </c>
      <c r="J1531" s="87" t="s">
        <v>1266</v>
      </c>
      <c r="K1531" s="89">
        <v>3875.1</v>
      </c>
      <c r="L1531" s="87" t="s">
        <v>2505</v>
      </c>
      <c r="M1531" s="87">
        <v>1</v>
      </c>
      <c r="N1531" s="87"/>
      <c r="O1531" s="87"/>
    </row>
    <row r="1532" spans="2:15">
      <c r="B1532" s="87" t="str">
        <f t="shared" si="23"/>
        <v>Dawn Food Products-93823218-IN-98738-PO-0000029523-26894-44712-Germade/Farina Stock</v>
      </c>
      <c r="C1532" s="87">
        <v>98738</v>
      </c>
      <c r="D1532" s="88">
        <v>44712</v>
      </c>
      <c r="E1532" s="87" t="s">
        <v>2506</v>
      </c>
      <c r="F1532" s="87" t="s">
        <v>2507</v>
      </c>
      <c r="G1532" s="87" t="s">
        <v>252</v>
      </c>
      <c r="H1532" s="87" t="s">
        <v>253</v>
      </c>
      <c r="I1532" s="87" t="s">
        <v>1265</v>
      </c>
      <c r="J1532" s="87" t="s">
        <v>1266</v>
      </c>
      <c r="K1532" s="89">
        <v>26894</v>
      </c>
      <c r="L1532" s="87" t="s">
        <v>2508</v>
      </c>
      <c r="M1532" s="87">
        <v>1</v>
      </c>
      <c r="N1532" s="87"/>
      <c r="O1532" s="87"/>
    </row>
    <row r="1533" spans="2:15">
      <c r="B1533" s="87" t="str">
        <f t="shared" si="23"/>
        <v>Dempsey Us Corporation-44837-IN-100547-PO-0000030046-56782-44712-Gistex Xii Stock GF</v>
      </c>
      <c r="C1533" s="87">
        <v>100547</v>
      </c>
      <c r="D1533" s="88">
        <v>44712</v>
      </c>
      <c r="E1533" s="87" t="s">
        <v>2509</v>
      </c>
      <c r="F1533" s="87" t="s">
        <v>2510</v>
      </c>
      <c r="G1533" s="87" t="s">
        <v>252</v>
      </c>
      <c r="H1533" s="87" t="s">
        <v>253</v>
      </c>
      <c r="I1533" s="87" t="s">
        <v>1132</v>
      </c>
      <c r="J1533" s="87" t="s">
        <v>1133</v>
      </c>
      <c r="K1533" s="89">
        <v>56782</v>
      </c>
      <c r="L1533" s="87" t="s">
        <v>2511</v>
      </c>
      <c r="M1533" s="87">
        <v>1</v>
      </c>
      <c r="N1533" s="87"/>
      <c r="O1533" s="87"/>
    </row>
    <row r="1534" spans="2:15">
      <c r="B1534" s="87" t="str">
        <f t="shared" si="23"/>
        <v>Drp Flexpak, Llc-31557-IN-100545-PO-0000030012-6612.57-44712-MF Cinnamon Cream Cheese Swirl Cake Film</v>
      </c>
      <c r="C1534" s="87">
        <v>100545</v>
      </c>
      <c r="D1534" s="88">
        <v>44712</v>
      </c>
      <c r="E1534" s="87" t="s">
        <v>2512</v>
      </c>
      <c r="F1534" s="87" t="s">
        <v>2513</v>
      </c>
      <c r="G1534" s="87" t="s">
        <v>252</v>
      </c>
      <c r="H1534" s="87" t="s">
        <v>253</v>
      </c>
      <c r="I1534" s="87" t="s">
        <v>1279</v>
      </c>
      <c r="J1534" s="87" t="s">
        <v>1280</v>
      </c>
      <c r="K1534" s="89">
        <v>6612.57</v>
      </c>
      <c r="L1534" s="87" t="s">
        <v>2514</v>
      </c>
      <c r="M1534" s="87">
        <v>1</v>
      </c>
      <c r="N1534" s="87"/>
      <c r="O1534" s="87"/>
    </row>
    <row r="1535" spans="2:15">
      <c r="B1535" s="87" t="str">
        <f t="shared" si="23"/>
        <v>Dyad Labs-825672-IN-99028--214.98-44712-Testing - Product</v>
      </c>
      <c r="C1535" s="87">
        <v>99028</v>
      </c>
      <c r="D1535" s="88">
        <v>44712</v>
      </c>
      <c r="E1535" s="87" t="s">
        <v>2515</v>
      </c>
      <c r="F1535" s="87" t="s">
        <v>622</v>
      </c>
      <c r="G1535" s="87" t="s">
        <v>623</v>
      </c>
      <c r="H1535" s="87" t="s">
        <v>622</v>
      </c>
      <c r="I1535" s="87" t="s">
        <v>1228</v>
      </c>
      <c r="J1535" s="87" t="s">
        <v>1229</v>
      </c>
      <c r="K1535" s="89">
        <v>214.98</v>
      </c>
      <c r="L1535" s="87"/>
      <c r="M1535" s="87"/>
      <c r="N1535" s="87"/>
      <c r="O1535" s="87"/>
    </row>
    <row r="1536" spans="2:15">
      <c r="B1536" s="87" t="str">
        <f t="shared" si="23"/>
        <v>Dyad Labs-825702-IN-99030--526-44712-Testing - Product</v>
      </c>
      <c r="C1536" s="87">
        <v>99030</v>
      </c>
      <c r="D1536" s="88">
        <v>44712</v>
      </c>
      <c r="E1536" s="87" t="s">
        <v>2516</v>
      </c>
      <c r="F1536" s="87" t="s">
        <v>622</v>
      </c>
      <c r="G1536" s="87" t="s">
        <v>623</v>
      </c>
      <c r="H1536" s="87" t="s">
        <v>622</v>
      </c>
      <c r="I1536" s="87" t="s">
        <v>1228</v>
      </c>
      <c r="J1536" s="87" t="s">
        <v>1229</v>
      </c>
      <c r="K1536" s="89">
        <v>526</v>
      </c>
      <c r="L1536" s="87"/>
      <c r="M1536" s="87"/>
      <c r="N1536" s="87"/>
      <c r="O1536" s="87"/>
    </row>
    <row r="1537" spans="2:15">
      <c r="B1537" s="87" t="str">
        <f t="shared" si="23"/>
        <v>Dyad Labs-825703-IN-99027--2385-44712-Testing - Produ-Con Mfg Emergen</v>
      </c>
      <c r="C1537" s="87">
        <v>99027</v>
      </c>
      <c r="D1537" s="88">
        <v>44712</v>
      </c>
      <c r="E1537" s="87" t="s">
        <v>2517</v>
      </c>
      <c r="F1537" s="87" t="s">
        <v>2282</v>
      </c>
      <c r="G1537" s="87" t="s">
        <v>2283</v>
      </c>
      <c r="H1537" s="87" t="s">
        <v>2282</v>
      </c>
      <c r="I1537" s="87" t="s">
        <v>1228</v>
      </c>
      <c r="J1537" s="87" t="s">
        <v>1229</v>
      </c>
      <c r="K1537" s="89">
        <v>2385</v>
      </c>
      <c r="L1537" s="87"/>
      <c r="M1537" s="87"/>
      <c r="N1537" s="87"/>
      <c r="O1537" s="87"/>
    </row>
    <row r="1538" spans="2:15">
      <c r="B1538" s="87" t="str">
        <f t="shared" si="23"/>
        <v>First Insurance Funding-052522-IN-98724--19419.75-44712-Pre Payments</v>
      </c>
      <c r="C1538" s="87">
        <v>98724</v>
      </c>
      <c r="D1538" s="88">
        <v>44712</v>
      </c>
      <c r="E1538" s="87" t="s">
        <v>2318</v>
      </c>
      <c r="F1538" s="87" t="s">
        <v>184</v>
      </c>
      <c r="G1538" s="87" t="s">
        <v>185</v>
      </c>
      <c r="H1538" s="87" t="s">
        <v>184</v>
      </c>
      <c r="I1538" s="87" t="s">
        <v>2518</v>
      </c>
      <c r="J1538" s="87" t="s">
        <v>2519</v>
      </c>
      <c r="K1538" s="89">
        <v>19419.75</v>
      </c>
      <c r="L1538" s="87"/>
      <c r="M1538" s="87"/>
      <c r="N1538" s="87"/>
      <c r="O1538" s="87"/>
    </row>
    <row r="1539" spans="2:15" ht="28.9">
      <c r="B1539" s="87" t="str">
        <f t="shared" ref="B1539:B1602" si="24">CONCATENATE(I1539,"-",E1539,"-",C1539,"-",L1539,"-",K1539,"-",D1539,"-",F1539)</f>
        <v>Ganson Engineering 6 Phoenix_x000D_
-053122D-DM-30982---3705-44712-PAID BY CC</v>
      </c>
      <c r="C1539" s="87">
        <v>30982</v>
      </c>
      <c r="D1539" s="88">
        <v>44712</v>
      </c>
      <c r="E1539" s="87" t="s">
        <v>2520</v>
      </c>
      <c r="F1539" s="87" t="s">
        <v>2521</v>
      </c>
      <c r="G1539" s="87" t="s">
        <v>1301</v>
      </c>
      <c r="H1539" s="87" t="s">
        <v>1300</v>
      </c>
      <c r="I1539" s="90" t="s">
        <v>2522</v>
      </c>
      <c r="J1539" s="87" t="s">
        <v>2523</v>
      </c>
      <c r="K1539" s="89">
        <v>-3705</v>
      </c>
      <c r="L1539" s="87"/>
      <c r="M1539" s="87"/>
      <c r="N1539" s="87"/>
      <c r="O1539" s="87"/>
    </row>
    <row r="1540" spans="2:15" ht="28.9">
      <c r="B1540" s="87" t="str">
        <f t="shared" si="24"/>
        <v>Ganson Engineering 6 Phoenix_x000D_
-053122-IN-99006--3705-44712-Supplies - Production</v>
      </c>
      <c r="C1540" s="87">
        <v>99006</v>
      </c>
      <c r="D1540" s="88">
        <v>44712</v>
      </c>
      <c r="E1540" s="87" t="s">
        <v>2321</v>
      </c>
      <c r="F1540" s="87" t="s">
        <v>418</v>
      </c>
      <c r="G1540" s="87" t="s">
        <v>417</v>
      </c>
      <c r="H1540" s="87" t="s">
        <v>418</v>
      </c>
      <c r="I1540" s="90" t="s">
        <v>2522</v>
      </c>
      <c r="J1540" s="87" t="s">
        <v>2523</v>
      </c>
      <c r="K1540" s="89">
        <v>3705</v>
      </c>
      <c r="L1540" s="87"/>
      <c r="M1540" s="87"/>
      <c r="N1540" s="87"/>
      <c r="O1540" s="87"/>
    </row>
    <row r="1541" spans="2:15">
      <c r="B1541" s="87" t="str">
        <f t="shared" si="24"/>
        <v>High Mark-30034-IN-100536-PO-0000030519-172-44712-Hitachi Printer Ink Bottle Case - JP-K72</v>
      </c>
      <c r="C1541" s="87">
        <v>100536</v>
      </c>
      <c r="D1541" s="88">
        <v>44712</v>
      </c>
      <c r="E1541" s="87" t="s">
        <v>2524</v>
      </c>
      <c r="F1541" s="87" t="s">
        <v>2525</v>
      </c>
      <c r="G1541" s="87" t="s">
        <v>417</v>
      </c>
      <c r="H1541" s="87" t="s">
        <v>418</v>
      </c>
      <c r="I1541" s="87" t="s">
        <v>2526</v>
      </c>
      <c r="J1541" s="87" t="s">
        <v>2527</v>
      </c>
      <c r="K1541" s="89">
        <v>172</v>
      </c>
      <c r="L1541" s="87" t="s">
        <v>2528</v>
      </c>
      <c r="M1541" s="87">
        <v>1</v>
      </c>
      <c r="N1541" s="87"/>
      <c r="O1541" s="87"/>
    </row>
    <row r="1542" spans="2:15">
      <c r="B1542" s="87" t="str">
        <f t="shared" si="24"/>
        <v>High Mark-30034-IN-100536-PO-0000030519-447.66-44712-xxTH-18u Hitachi make-up fluid, 9L/case</v>
      </c>
      <c r="C1542" s="87">
        <v>100536</v>
      </c>
      <c r="D1542" s="88">
        <v>44712</v>
      </c>
      <c r="E1542" s="87" t="s">
        <v>2524</v>
      </c>
      <c r="F1542" s="87" t="s">
        <v>2529</v>
      </c>
      <c r="G1542" s="87" t="s">
        <v>417</v>
      </c>
      <c r="H1542" s="87" t="s">
        <v>418</v>
      </c>
      <c r="I1542" s="87" t="s">
        <v>2526</v>
      </c>
      <c r="J1542" s="87" t="s">
        <v>2527</v>
      </c>
      <c r="K1542" s="89">
        <v>447.66</v>
      </c>
      <c r="L1542" s="87" t="s">
        <v>2528</v>
      </c>
      <c r="M1542" s="87">
        <v>2</v>
      </c>
      <c r="N1542" s="87"/>
      <c r="O1542" s="87"/>
    </row>
    <row r="1543" spans="2:15">
      <c r="B1543" s="87" t="str">
        <f t="shared" si="24"/>
        <v>Hygiena Llc-HLSI378261-IN-100538-PO-0000029459-1602.75-44712-ALF-GL ASY0386 Allerflow Gluten Kit</v>
      </c>
      <c r="C1543" s="87">
        <v>100538</v>
      </c>
      <c r="D1543" s="88">
        <v>44712</v>
      </c>
      <c r="E1543" s="87" t="s">
        <v>2530</v>
      </c>
      <c r="F1543" s="87" t="s">
        <v>396</v>
      </c>
      <c r="G1543" s="87" t="s">
        <v>623</v>
      </c>
      <c r="H1543" s="87" t="s">
        <v>622</v>
      </c>
      <c r="I1543" s="87" t="s">
        <v>276</v>
      </c>
      <c r="J1543" s="87" t="s">
        <v>277</v>
      </c>
      <c r="K1543" s="89">
        <v>1602.75</v>
      </c>
      <c r="L1543" s="87" t="s">
        <v>2531</v>
      </c>
      <c r="M1543" s="87">
        <v>1</v>
      </c>
      <c r="N1543" s="87"/>
      <c r="O1543" s="87"/>
    </row>
    <row r="1544" spans="2:15">
      <c r="B1544" s="87" t="str">
        <f t="shared" si="24"/>
        <v>Intermountain Lift Truck-160006954-IN-98909--1250.98-44712-Equip Lease - Warehouse</v>
      </c>
      <c r="C1544" s="87">
        <v>98909</v>
      </c>
      <c r="D1544" s="88">
        <v>44712</v>
      </c>
      <c r="E1544" s="87" t="s">
        <v>2532</v>
      </c>
      <c r="F1544" s="87" t="s">
        <v>281</v>
      </c>
      <c r="G1544" s="87" t="s">
        <v>282</v>
      </c>
      <c r="H1544" s="87" t="s">
        <v>281</v>
      </c>
      <c r="I1544" s="87" t="s">
        <v>983</v>
      </c>
      <c r="J1544" s="87" t="s">
        <v>984</v>
      </c>
      <c r="K1544" s="89">
        <v>1250.98</v>
      </c>
      <c r="L1544" s="87"/>
      <c r="M1544" s="87"/>
      <c r="N1544" s="87"/>
      <c r="O1544" s="87"/>
    </row>
    <row r="1545" spans="2:15">
      <c r="B1545" s="87" t="str">
        <f t="shared" si="24"/>
        <v>Intermountain Lift Truck-160007049-IN-98911--333.5-44712-Equip Lease - Warehouse</v>
      </c>
      <c r="C1545" s="87">
        <v>98911</v>
      </c>
      <c r="D1545" s="88">
        <v>44712</v>
      </c>
      <c r="E1545" s="87" t="s">
        <v>2533</v>
      </c>
      <c r="F1545" s="87" t="s">
        <v>281</v>
      </c>
      <c r="G1545" s="87" t="s">
        <v>282</v>
      </c>
      <c r="H1545" s="87" t="s">
        <v>281</v>
      </c>
      <c r="I1545" s="87" t="s">
        <v>983</v>
      </c>
      <c r="J1545" s="87" t="s">
        <v>984</v>
      </c>
      <c r="K1545" s="89">
        <v>333.5</v>
      </c>
      <c r="L1545" s="87"/>
      <c r="M1545" s="87"/>
      <c r="N1545" s="87"/>
      <c r="O1545" s="87"/>
    </row>
    <row r="1546" spans="2:15">
      <c r="B1546" s="87" t="str">
        <f t="shared" si="24"/>
        <v>International Service &amp; Rebuilding-105249-IN-98441-PO-0000030348-159.96-44712-A-1561 Seam Roll Bearing</v>
      </c>
      <c r="C1546" s="87">
        <v>98441</v>
      </c>
      <c r="D1546" s="88">
        <v>44712</v>
      </c>
      <c r="E1546" s="87" t="s">
        <v>2534</v>
      </c>
      <c r="F1546" s="87" t="s">
        <v>2535</v>
      </c>
      <c r="G1546" s="87" t="s">
        <v>390</v>
      </c>
      <c r="H1546" s="87" t="s">
        <v>389</v>
      </c>
      <c r="I1546" s="87" t="s">
        <v>419</v>
      </c>
      <c r="J1546" s="87" t="s">
        <v>420</v>
      </c>
      <c r="K1546" s="89">
        <v>159.96</v>
      </c>
      <c r="L1546" s="87" t="s">
        <v>2536</v>
      </c>
      <c r="M1546" s="87">
        <v>2</v>
      </c>
      <c r="N1546" s="87"/>
      <c r="O1546" s="87"/>
    </row>
    <row r="1547" spans="2:15">
      <c r="B1547" s="87" t="str">
        <f t="shared" si="24"/>
        <v>International Service &amp; Rebuilding-105249-IN-98441-PO-0000030348-195-44712-2911B Cover Push Finger Spring</v>
      </c>
      <c r="C1547" s="87">
        <v>98441</v>
      </c>
      <c r="D1547" s="88">
        <v>44712</v>
      </c>
      <c r="E1547" s="87" t="s">
        <v>2534</v>
      </c>
      <c r="F1547" s="87" t="s">
        <v>2537</v>
      </c>
      <c r="G1547" s="87" t="s">
        <v>390</v>
      </c>
      <c r="H1547" s="87" t="s">
        <v>389</v>
      </c>
      <c r="I1547" s="87" t="s">
        <v>419</v>
      </c>
      <c r="J1547" s="87" t="s">
        <v>420</v>
      </c>
      <c r="K1547" s="89">
        <v>195</v>
      </c>
      <c r="L1547" s="87" t="s">
        <v>2536</v>
      </c>
      <c r="M1547" s="87">
        <v>8</v>
      </c>
      <c r="N1547" s="87"/>
      <c r="O1547" s="87"/>
    </row>
    <row r="1548" spans="2:15">
      <c r="B1548" s="87" t="str">
        <f t="shared" si="24"/>
        <v>International Service &amp; Rebuilding-105249-IN-98441-PO-0000030348-285-44712-2298 Cover Index Block</v>
      </c>
      <c r="C1548" s="87">
        <v>98441</v>
      </c>
      <c r="D1548" s="88">
        <v>44712</v>
      </c>
      <c r="E1548" s="87" t="s">
        <v>2534</v>
      </c>
      <c r="F1548" s="87" t="s">
        <v>2538</v>
      </c>
      <c r="G1548" s="87" t="s">
        <v>390</v>
      </c>
      <c r="H1548" s="87" t="s">
        <v>389</v>
      </c>
      <c r="I1548" s="87" t="s">
        <v>419</v>
      </c>
      <c r="J1548" s="87" t="s">
        <v>420</v>
      </c>
      <c r="K1548" s="89">
        <v>285</v>
      </c>
      <c r="L1548" s="87" t="s">
        <v>2536</v>
      </c>
      <c r="M1548" s="87">
        <v>9</v>
      </c>
      <c r="N1548" s="87"/>
      <c r="O1548" s="87"/>
    </row>
    <row r="1549" spans="2:15">
      <c r="B1549" s="87" t="str">
        <f t="shared" si="24"/>
        <v>International Service &amp; Rebuilding-105249-IN-98441-PO-0000030348-319.92-44712-A-1560 Seam Roll Bearing</v>
      </c>
      <c r="C1549" s="87">
        <v>98441</v>
      </c>
      <c r="D1549" s="88">
        <v>44712</v>
      </c>
      <c r="E1549" s="87" t="s">
        <v>2534</v>
      </c>
      <c r="F1549" s="87" t="s">
        <v>2539</v>
      </c>
      <c r="G1549" s="87" t="s">
        <v>390</v>
      </c>
      <c r="H1549" s="87" t="s">
        <v>389</v>
      </c>
      <c r="I1549" s="87" t="s">
        <v>419</v>
      </c>
      <c r="J1549" s="87" t="s">
        <v>420</v>
      </c>
      <c r="K1549" s="89">
        <v>319.92</v>
      </c>
      <c r="L1549" s="87" t="s">
        <v>2536</v>
      </c>
      <c r="M1549" s="87">
        <v>1</v>
      </c>
      <c r="N1549" s="87"/>
      <c r="O1549" s="87"/>
    </row>
    <row r="1550" spans="2:15">
      <c r="B1550" s="87" t="str">
        <f t="shared" si="24"/>
        <v>International Service &amp; Rebuilding-105249-IN-98441-PO-0000030348-520-44712-R1-05 Canco 1st Op Seaming Roll</v>
      </c>
      <c r="C1550" s="87">
        <v>98441</v>
      </c>
      <c r="D1550" s="88">
        <v>44712</v>
      </c>
      <c r="E1550" s="87" t="s">
        <v>2534</v>
      </c>
      <c r="F1550" s="87" t="s">
        <v>2540</v>
      </c>
      <c r="G1550" s="87" t="s">
        <v>390</v>
      </c>
      <c r="H1550" s="87" t="s">
        <v>389</v>
      </c>
      <c r="I1550" s="87" t="s">
        <v>419</v>
      </c>
      <c r="J1550" s="87" t="s">
        <v>420</v>
      </c>
      <c r="K1550" s="89">
        <v>520</v>
      </c>
      <c r="L1550" s="87" t="s">
        <v>2536</v>
      </c>
      <c r="M1550" s="87">
        <v>4</v>
      </c>
      <c r="N1550" s="87"/>
      <c r="O1550" s="87"/>
    </row>
    <row r="1551" spans="2:15">
      <c r="B1551" s="87" t="str">
        <f t="shared" si="24"/>
        <v>International Service &amp; Rebuilding-105249-IN-98441-PO-0000030348-520-44712-R2-04 Canco 2nd Op Seaming Roll</v>
      </c>
      <c r="C1551" s="87">
        <v>98441</v>
      </c>
      <c r="D1551" s="88">
        <v>44712</v>
      </c>
      <c r="E1551" s="87" t="s">
        <v>2534</v>
      </c>
      <c r="F1551" s="87" t="s">
        <v>2541</v>
      </c>
      <c r="G1551" s="87" t="s">
        <v>390</v>
      </c>
      <c r="H1551" s="87" t="s">
        <v>389</v>
      </c>
      <c r="I1551" s="87" t="s">
        <v>419</v>
      </c>
      <c r="J1551" s="87" t="s">
        <v>420</v>
      </c>
      <c r="K1551" s="89">
        <v>520</v>
      </c>
      <c r="L1551" s="87" t="s">
        <v>2536</v>
      </c>
      <c r="M1551" s="87">
        <v>5</v>
      </c>
      <c r="N1551" s="87"/>
      <c r="O1551" s="87"/>
    </row>
    <row r="1552" spans="2:15">
      <c r="B1552" s="87" t="str">
        <f t="shared" si="24"/>
        <v>International Service &amp; Rebuilding-105249-IN-98441-PO-0000030348-1040-44712-XN10410 Washer 2nd Op</v>
      </c>
      <c r="C1552" s="87">
        <v>98441</v>
      </c>
      <c r="D1552" s="88">
        <v>44712</v>
      </c>
      <c r="E1552" s="87" t="s">
        <v>2534</v>
      </c>
      <c r="F1552" s="87" t="s">
        <v>2542</v>
      </c>
      <c r="G1552" s="87" t="s">
        <v>390</v>
      </c>
      <c r="H1552" s="87" t="s">
        <v>389</v>
      </c>
      <c r="I1552" s="87" t="s">
        <v>419</v>
      </c>
      <c r="J1552" s="87" t="s">
        <v>420</v>
      </c>
      <c r="K1552" s="89">
        <v>1040</v>
      </c>
      <c r="L1552" s="87" t="s">
        <v>2536</v>
      </c>
      <c r="M1552" s="87">
        <v>6</v>
      </c>
      <c r="N1552" s="87"/>
      <c r="O1552" s="87"/>
    </row>
    <row r="1553" spans="2:15">
      <c r="B1553" s="87" t="str">
        <f t="shared" si="24"/>
        <v>International Service &amp; Rebuilding-105249-IN-98441-PO-0000030348-1040-44712-XN10411 Washer 1st Op</v>
      </c>
      <c r="C1553" s="87">
        <v>98441</v>
      </c>
      <c r="D1553" s="88">
        <v>44712</v>
      </c>
      <c r="E1553" s="87" t="s">
        <v>2534</v>
      </c>
      <c r="F1553" s="87" t="s">
        <v>2543</v>
      </c>
      <c r="G1553" s="87" t="s">
        <v>390</v>
      </c>
      <c r="H1553" s="87" t="s">
        <v>389</v>
      </c>
      <c r="I1553" s="87" t="s">
        <v>419</v>
      </c>
      <c r="J1553" s="87" t="s">
        <v>420</v>
      </c>
      <c r="K1553" s="89">
        <v>1040</v>
      </c>
      <c r="L1553" s="87" t="s">
        <v>2536</v>
      </c>
      <c r="M1553" s="87">
        <v>7</v>
      </c>
      <c r="N1553" s="87"/>
      <c r="O1553" s="87"/>
    </row>
    <row r="1554" spans="2:15">
      <c r="B1554" s="87" t="str">
        <f t="shared" si="24"/>
        <v>International Service &amp; Rebuilding-105249-IN-98441-PO-0000030348-1120-44712-31359 Seaming Roll Plate</v>
      </c>
      <c r="C1554" s="87">
        <v>98441</v>
      </c>
      <c r="D1554" s="88">
        <v>44712</v>
      </c>
      <c r="E1554" s="87" t="s">
        <v>2534</v>
      </c>
      <c r="F1554" s="87" t="s">
        <v>2544</v>
      </c>
      <c r="G1554" s="87" t="s">
        <v>390</v>
      </c>
      <c r="H1554" s="87" t="s">
        <v>389</v>
      </c>
      <c r="I1554" s="87" t="s">
        <v>419</v>
      </c>
      <c r="J1554" s="87" t="s">
        <v>420</v>
      </c>
      <c r="K1554" s="89">
        <v>1120</v>
      </c>
      <c r="L1554" s="87" t="s">
        <v>2536</v>
      </c>
      <c r="M1554" s="87">
        <v>10</v>
      </c>
      <c r="N1554" s="87"/>
      <c r="O1554" s="87"/>
    </row>
    <row r="1555" spans="2:15">
      <c r="B1555" s="87" t="str">
        <f t="shared" si="24"/>
        <v>International Service &amp; Rebuilding-105249-IN-98441-PO-0000030348-4600-44712-4692 Seaming Roll Support Ring</v>
      </c>
      <c r="C1555" s="87">
        <v>98441</v>
      </c>
      <c r="D1555" s="88">
        <v>44712</v>
      </c>
      <c r="E1555" s="87" t="s">
        <v>2534</v>
      </c>
      <c r="F1555" s="87" t="s">
        <v>2545</v>
      </c>
      <c r="G1555" s="87" t="s">
        <v>390</v>
      </c>
      <c r="H1555" s="87" t="s">
        <v>389</v>
      </c>
      <c r="I1555" s="87" t="s">
        <v>419</v>
      </c>
      <c r="J1555" s="87" t="s">
        <v>420</v>
      </c>
      <c r="K1555" s="89">
        <v>4600</v>
      </c>
      <c r="L1555" s="87" t="s">
        <v>2536</v>
      </c>
      <c r="M1555" s="87">
        <v>3</v>
      </c>
      <c r="N1555" s="87"/>
      <c r="O1555" s="87"/>
    </row>
    <row r="1556" spans="2:15">
      <c r="B1556" s="87" t="str">
        <f t="shared" si="24"/>
        <v>Interstate Billing Service, Inc.-3027935750-IN-98915--938.67-44712-Equip Lease - Warehouse</v>
      </c>
      <c r="C1556" s="87">
        <v>98915</v>
      </c>
      <c r="D1556" s="88">
        <v>44712</v>
      </c>
      <c r="E1556" s="87" t="s">
        <v>2546</v>
      </c>
      <c r="F1556" s="87" t="s">
        <v>281</v>
      </c>
      <c r="G1556" s="87" t="s">
        <v>282</v>
      </c>
      <c r="H1556" s="87" t="s">
        <v>281</v>
      </c>
      <c r="I1556" s="87" t="s">
        <v>283</v>
      </c>
      <c r="J1556" s="87" t="s">
        <v>284</v>
      </c>
      <c r="K1556" s="89">
        <v>938.67</v>
      </c>
      <c r="L1556" s="87"/>
      <c r="M1556" s="87"/>
      <c r="N1556" s="87"/>
      <c r="O1556" s="87"/>
    </row>
    <row r="1557" spans="2:15">
      <c r="B1557" s="87" t="str">
        <f t="shared" si="24"/>
        <v>King Tools &amp; Equipment-053122-DM-30979---198-44712-PAID BY CC</v>
      </c>
      <c r="C1557" s="87">
        <v>30979</v>
      </c>
      <c r="D1557" s="88">
        <v>44712</v>
      </c>
      <c r="E1557" s="87" t="s">
        <v>2547</v>
      </c>
      <c r="F1557" s="87" t="s">
        <v>2521</v>
      </c>
      <c r="G1557" s="87" t="s">
        <v>1301</v>
      </c>
      <c r="H1557" s="87" t="s">
        <v>1300</v>
      </c>
      <c r="I1557" s="87" t="s">
        <v>2548</v>
      </c>
      <c r="J1557" s="87" t="s">
        <v>2549</v>
      </c>
      <c r="K1557" s="89">
        <v>-198</v>
      </c>
      <c r="L1557" s="87"/>
      <c r="M1557" s="87"/>
      <c r="N1557" s="87"/>
      <c r="O1557" s="87"/>
    </row>
    <row r="1558" spans="2:15">
      <c r="B1558" s="87" t="str">
        <f t="shared" si="24"/>
        <v>Mancini Sales &amp; Marketing-053122-IN-99008--5918.53-44712-Commission-AF Non Taxable</v>
      </c>
      <c r="C1558" s="87">
        <v>99008</v>
      </c>
      <c r="D1558" s="88">
        <v>44712</v>
      </c>
      <c r="E1558" s="87" t="s">
        <v>2321</v>
      </c>
      <c r="F1558" s="87" t="s">
        <v>2550</v>
      </c>
      <c r="G1558" s="87" t="s">
        <v>2551</v>
      </c>
      <c r="H1558" s="87" t="s">
        <v>2550</v>
      </c>
      <c r="I1558" s="87" t="s">
        <v>2552</v>
      </c>
      <c r="J1558" s="87" t="s">
        <v>2553</v>
      </c>
      <c r="K1558" s="89">
        <v>5918.53</v>
      </c>
      <c r="L1558" s="87"/>
      <c r="M1558" s="87"/>
      <c r="N1558" s="87"/>
      <c r="O1558" s="87"/>
    </row>
    <row r="1559" spans="2:15">
      <c r="B1559" s="87" t="str">
        <f t="shared" si="24"/>
        <v>Mancini Sales &amp; Marketing-053122-IN-99008--8782.34-44712-Commission-AF Non Taxable</v>
      </c>
      <c r="C1559" s="87">
        <v>99008</v>
      </c>
      <c r="D1559" s="88">
        <v>44712</v>
      </c>
      <c r="E1559" s="87" t="s">
        <v>2321</v>
      </c>
      <c r="F1559" s="87" t="s">
        <v>2550</v>
      </c>
      <c r="G1559" s="87" t="s">
        <v>2551</v>
      </c>
      <c r="H1559" s="87" t="s">
        <v>2550</v>
      </c>
      <c r="I1559" s="87" t="s">
        <v>2552</v>
      </c>
      <c r="J1559" s="87" t="s">
        <v>2553</v>
      </c>
      <c r="K1559" s="89">
        <v>8782.34</v>
      </c>
      <c r="L1559" s="87"/>
      <c r="M1559" s="87"/>
      <c r="N1559" s="87"/>
      <c r="O1559" s="87"/>
    </row>
    <row r="1560" spans="2:15">
      <c r="B1560" s="87" t="str">
        <f t="shared" si="24"/>
        <v>Mcmaster Carr-78957890-IN-99021--60.98-44712-Machinery Supplies &amp; Maintenance</v>
      </c>
      <c r="C1560" s="87">
        <v>99021</v>
      </c>
      <c r="D1560" s="88">
        <v>44712</v>
      </c>
      <c r="E1560" s="87" t="s">
        <v>2554</v>
      </c>
      <c r="F1560" s="87" t="s">
        <v>389</v>
      </c>
      <c r="G1560" s="87" t="s">
        <v>390</v>
      </c>
      <c r="H1560" s="87" t="s">
        <v>389</v>
      </c>
      <c r="I1560" s="87" t="s">
        <v>441</v>
      </c>
      <c r="J1560" s="87" t="s">
        <v>442</v>
      </c>
      <c r="K1560" s="89">
        <v>60.98</v>
      </c>
      <c r="L1560" s="87"/>
      <c r="M1560" s="87"/>
      <c r="N1560" s="87"/>
      <c r="O1560" s="87"/>
    </row>
    <row r="1561" spans="2:15">
      <c r="B1561" s="87" t="str">
        <f t="shared" si="24"/>
        <v>Mx Merchant Services-053122-IN-98733--84.22-44712-Suspense</v>
      </c>
      <c r="C1561" s="87">
        <v>98733</v>
      </c>
      <c r="D1561" s="88">
        <v>44712</v>
      </c>
      <c r="E1561" s="87" t="s">
        <v>2321</v>
      </c>
      <c r="F1561" s="87" t="s">
        <v>1300</v>
      </c>
      <c r="G1561" s="87" t="s">
        <v>1301</v>
      </c>
      <c r="H1561" s="87" t="s">
        <v>1300</v>
      </c>
      <c r="I1561" s="87" t="s">
        <v>1298</v>
      </c>
      <c r="J1561" s="87" t="s">
        <v>1299</v>
      </c>
      <c r="K1561" s="89">
        <v>84.22</v>
      </c>
      <c r="L1561" s="87"/>
      <c r="M1561" s="87"/>
      <c r="N1561" s="87"/>
      <c r="O1561" s="87"/>
    </row>
    <row r="1562" spans="2:15">
      <c r="B1562" s="87" t="str">
        <f t="shared" si="24"/>
        <v>National Benefit Services-052422-IN-98718--1165.4-44712-Benefit Expense</v>
      </c>
      <c r="C1562" s="87">
        <v>98718</v>
      </c>
      <c r="D1562" s="88">
        <v>44712</v>
      </c>
      <c r="E1562" s="87" t="s">
        <v>1780</v>
      </c>
      <c r="F1562" s="87" t="s">
        <v>1304</v>
      </c>
      <c r="G1562" s="87" t="s">
        <v>1305</v>
      </c>
      <c r="H1562" s="87" t="s">
        <v>1304</v>
      </c>
      <c r="I1562" s="87" t="s">
        <v>1306</v>
      </c>
      <c r="J1562" s="87" t="s">
        <v>1307</v>
      </c>
      <c r="K1562" s="89">
        <v>1165.4000000000001</v>
      </c>
      <c r="L1562" s="87"/>
      <c r="M1562" s="87"/>
      <c r="N1562" s="87"/>
      <c r="O1562" s="87"/>
    </row>
    <row r="1563" spans="2:15">
      <c r="B1563" s="87" t="str">
        <f t="shared" si="24"/>
        <v>Patriot Supply Store, Inc.-053122-IN-99003--56634.46-44712-Commission-Con Mfg Emergen</v>
      </c>
      <c r="C1563" s="87">
        <v>99003</v>
      </c>
      <c r="D1563" s="88">
        <v>44712</v>
      </c>
      <c r="E1563" s="87" t="s">
        <v>2321</v>
      </c>
      <c r="F1563" s="87" t="s">
        <v>2322</v>
      </c>
      <c r="G1563" s="87" t="s">
        <v>2323</v>
      </c>
      <c r="H1563" s="87" t="s">
        <v>2322</v>
      </c>
      <c r="I1563" s="87" t="s">
        <v>2555</v>
      </c>
      <c r="J1563" s="87" t="s">
        <v>2556</v>
      </c>
      <c r="K1563" s="89">
        <v>56634.46</v>
      </c>
      <c r="L1563" s="87"/>
      <c r="M1563" s="87"/>
      <c r="N1563" s="87"/>
      <c r="O1563" s="87"/>
    </row>
    <row r="1564" spans="2:15">
      <c r="B1564" s="87" t="str">
        <f t="shared" si="24"/>
        <v>Perk It Llc-2022-121D-DM-30998---36780-44712-DUPLICATE ENTRY</v>
      </c>
      <c r="C1564" s="87">
        <v>30998</v>
      </c>
      <c r="D1564" s="88">
        <v>44712</v>
      </c>
      <c r="E1564" s="87" t="s">
        <v>2557</v>
      </c>
      <c r="F1564" s="87" t="s">
        <v>2558</v>
      </c>
      <c r="G1564" s="87" t="s">
        <v>181</v>
      </c>
      <c r="H1564" s="87" t="s">
        <v>180</v>
      </c>
      <c r="I1564" s="87" t="s">
        <v>923</v>
      </c>
      <c r="J1564" s="87" t="s">
        <v>924</v>
      </c>
      <c r="K1564" s="89">
        <v>-36780</v>
      </c>
      <c r="L1564" s="87"/>
      <c r="M1564" s="87"/>
      <c r="N1564" s="87"/>
      <c r="O1564" s="87"/>
    </row>
    <row r="1565" spans="2:15">
      <c r="B1565" s="87" t="str">
        <f t="shared" si="24"/>
        <v>Perk It Llc-BCG2022-06D-DM-31033---52390.33-44712-DUPLICATE ENTRY-ENTERED INCORRECTLY</v>
      </c>
      <c r="C1565" s="87">
        <v>31033</v>
      </c>
      <c r="D1565" s="88">
        <v>44712</v>
      </c>
      <c r="E1565" s="87" t="s">
        <v>2559</v>
      </c>
      <c r="F1565" s="87" t="s">
        <v>2560</v>
      </c>
      <c r="G1565" s="87" t="s">
        <v>181</v>
      </c>
      <c r="H1565" s="87" t="s">
        <v>180</v>
      </c>
      <c r="I1565" s="87" t="s">
        <v>923</v>
      </c>
      <c r="J1565" s="87" t="s">
        <v>924</v>
      </c>
      <c r="K1565" s="89">
        <v>-52390.33</v>
      </c>
      <c r="L1565" s="87"/>
      <c r="M1565" s="87"/>
      <c r="N1565" s="87"/>
      <c r="O1565" s="87"/>
    </row>
    <row r="1566" spans="2:15">
      <c r="B1566" s="87" t="str">
        <f t="shared" si="24"/>
        <v>Presto Products Company-99883753-IN-100525-PO-0000030341-16545.6-44712-Zipper 10 mm Fresh-Lock Style 206Soft LG</v>
      </c>
      <c r="C1566" s="87">
        <v>100525</v>
      </c>
      <c r="D1566" s="88">
        <v>44712</v>
      </c>
      <c r="E1566" s="87" t="s">
        <v>2561</v>
      </c>
      <c r="F1566" s="87" t="s">
        <v>315</v>
      </c>
      <c r="G1566" s="87" t="s">
        <v>252</v>
      </c>
      <c r="H1566" s="87" t="s">
        <v>253</v>
      </c>
      <c r="I1566" s="87" t="s">
        <v>316</v>
      </c>
      <c r="J1566" s="87" t="s">
        <v>317</v>
      </c>
      <c r="K1566" s="89">
        <v>16545.599999999999</v>
      </c>
      <c r="L1566" s="87" t="s">
        <v>2562</v>
      </c>
      <c r="M1566" s="87">
        <v>1</v>
      </c>
      <c r="N1566" s="87"/>
      <c r="O1566" s="87"/>
    </row>
    <row r="1567" spans="2:15">
      <c r="B1567" s="87" t="str">
        <f t="shared" si="24"/>
        <v>Rocky Mountain Care Clinic Inc-194509A-IN-107151--1.1-44712-Prof Services-Corp</v>
      </c>
      <c r="C1567" s="87">
        <v>107151</v>
      </c>
      <c r="D1567" s="88">
        <v>44712</v>
      </c>
      <c r="E1567" s="87" t="s">
        <v>2563</v>
      </c>
      <c r="F1567" s="87" t="s">
        <v>290</v>
      </c>
      <c r="G1567" s="87" t="s">
        <v>291</v>
      </c>
      <c r="H1567" s="87" t="s">
        <v>290</v>
      </c>
      <c r="I1567" s="87" t="s">
        <v>1820</v>
      </c>
      <c r="J1567" s="87" t="s">
        <v>1821</v>
      </c>
      <c r="K1567" s="89">
        <v>1.1000000000000001</v>
      </c>
      <c r="L1567" s="87"/>
      <c r="M1567" s="87"/>
      <c r="N1567" s="87"/>
      <c r="O1567" s="87"/>
    </row>
    <row r="1568" spans="2:15">
      <c r="B1568" s="87" t="str">
        <f t="shared" si="24"/>
        <v>Rvb Llc-053122-IN-99004--1478.66-44712-Commission-Con Mfg Emergen</v>
      </c>
      <c r="C1568" s="87">
        <v>99004</v>
      </c>
      <c r="D1568" s="88">
        <v>44712</v>
      </c>
      <c r="E1568" s="87" t="s">
        <v>2321</v>
      </c>
      <c r="F1568" s="87" t="s">
        <v>2322</v>
      </c>
      <c r="G1568" s="87" t="s">
        <v>2323</v>
      </c>
      <c r="H1568" s="87" t="s">
        <v>2322</v>
      </c>
      <c r="I1568" s="87" t="s">
        <v>2564</v>
      </c>
      <c r="J1568" s="87" t="s">
        <v>2565</v>
      </c>
      <c r="K1568" s="89">
        <v>1478.66</v>
      </c>
      <c r="L1568" s="87"/>
      <c r="M1568" s="87"/>
      <c r="N1568" s="87"/>
      <c r="O1568" s="87"/>
    </row>
    <row r="1569" spans="2:15">
      <c r="B1569" s="87" t="str">
        <f t="shared" si="24"/>
        <v>Sales And Marketing Specialists-053122D-DM-30986---173.68-44712-CORRECTION TO PREV ENTRY</v>
      </c>
      <c r="C1569" s="87">
        <v>30986</v>
      </c>
      <c r="D1569" s="88">
        <v>44712</v>
      </c>
      <c r="E1569" s="87" t="s">
        <v>2520</v>
      </c>
      <c r="F1569" s="87" t="s">
        <v>2566</v>
      </c>
      <c r="G1569" s="87" t="s">
        <v>2551</v>
      </c>
      <c r="H1569" s="87" t="s">
        <v>2550</v>
      </c>
      <c r="I1569" s="87" t="s">
        <v>2567</v>
      </c>
      <c r="J1569" s="87" t="s">
        <v>2568</v>
      </c>
      <c r="K1569" s="89">
        <v>-173.68</v>
      </c>
      <c r="L1569" s="87"/>
      <c r="M1569" s="87"/>
      <c r="N1569" s="87"/>
      <c r="O1569" s="87"/>
    </row>
    <row r="1570" spans="2:15">
      <c r="B1570" s="87" t="str">
        <f t="shared" si="24"/>
        <v>Sales And Marketing Specialists-053122-IN-99005--2244.37-44712-Commission-AF Non Taxable</v>
      </c>
      <c r="C1570" s="87">
        <v>99005</v>
      </c>
      <c r="D1570" s="88">
        <v>44712</v>
      </c>
      <c r="E1570" s="87" t="s">
        <v>2321</v>
      </c>
      <c r="F1570" s="87" t="s">
        <v>2550</v>
      </c>
      <c r="G1570" s="87" t="s">
        <v>2551</v>
      </c>
      <c r="H1570" s="87" t="s">
        <v>2550</v>
      </c>
      <c r="I1570" s="87" t="s">
        <v>2567</v>
      </c>
      <c r="J1570" s="87" t="s">
        <v>2568</v>
      </c>
      <c r="K1570" s="89">
        <v>2244.37</v>
      </c>
      <c r="L1570" s="87"/>
      <c r="M1570" s="87"/>
      <c r="N1570" s="87"/>
      <c r="O1570" s="87"/>
    </row>
    <row r="1571" spans="2:15">
      <c r="B1571" s="87" t="str">
        <f t="shared" si="24"/>
        <v>Scotlynn Usa-0233755-IN-98922--3000-44712-Freight In</v>
      </c>
      <c r="C1571" s="87">
        <v>98922</v>
      </c>
      <c r="D1571" s="88">
        <v>44712</v>
      </c>
      <c r="E1571" s="87" t="s">
        <v>2569</v>
      </c>
      <c r="F1571" s="87" t="s">
        <v>247</v>
      </c>
      <c r="G1571" s="87" t="s">
        <v>246</v>
      </c>
      <c r="H1571" s="87" t="s">
        <v>247</v>
      </c>
      <c r="I1571" s="87" t="s">
        <v>2570</v>
      </c>
      <c r="J1571" s="87" t="s">
        <v>2571</v>
      </c>
      <c r="K1571" s="89">
        <v>3000</v>
      </c>
      <c r="L1571" s="87"/>
      <c r="M1571" s="87"/>
      <c r="N1571" s="87"/>
      <c r="O1571" s="87"/>
    </row>
    <row r="1572" spans="2:15">
      <c r="B1572" s="87" t="str">
        <f t="shared" si="24"/>
        <v>Selective Insurance Company Of America-052522-IN-98725--6665-44712-Pre Payments</v>
      </c>
      <c r="C1572" s="87">
        <v>98725</v>
      </c>
      <c r="D1572" s="88">
        <v>44712</v>
      </c>
      <c r="E1572" s="87" t="s">
        <v>2318</v>
      </c>
      <c r="F1572" s="87" t="s">
        <v>184</v>
      </c>
      <c r="G1572" s="87" t="s">
        <v>185</v>
      </c>
      <c r="H1572" s="87" t="s">
        <v>184</v>
      </c>
      <c r="I1572" s="87" t="s">
        <v>2572</v>
      </c>
      <c r="J1572" s="87" t="s">
        <v>2573</v>
      </c>
      <c r="K1572" s="89">
        <v>6665</v>
      </c>
      <c r="L1572" s="87"/>
      <c r="M1572" s="87"/>
      <c r="N1572" s="87"/>
      <c r="O1572" s="87"/>
    </row>
    <row r="1573" spans="2:15">
      <c r="B1573" s="87" t="str">
        <f t="shared" si="24"/>
        <v>Sensory Effects-INV0030385-IN-99704-PO-0000029354-53600-44712-Creamer Quality 3301 Stock - WI</v>
      </c>
      <c r="C1573" s="87">
        <v>99704</v>
      </c>
      <c r="D1573" s="88">
        <v>44712</v>
      </c>
      <c r="E1573" s="87" t="s">
        <v>2574</v>
      </c>
      <c r="F1573" s="87" t="s">
        <v>2575</v>
      </c>
      <c r="G1573" s="87" t="s">
        <v>252</v>
      </c>
      <c r="H1573" s="87" t="s">
        <v>253</v>
      </c>
      <c r="I1573" s="87" t="s">
        <v>325</v>
      </c>
      <c r="J1573" s="87" t="s">
        <v>326</v>
      </c>
      <c r="K1573" s="89">
        <v>53600</v>
      </c>
      <c r="L1573" s="87" t="s">
        <v>2576</v>
      </c>
      <c r="M1573" s="87">
        <v>1</v>
      </c>
      <c r="N1573" s="87"/>
      <c r="O1573" s="87"/>
    </row>
    <row r="1574" spans="2:15">
      <c r="B1574" s="87" t="str">
        <f t="shared" si="24"/>
        <v>Silliker Inc-824319-IN-101920--2210.88-44712-Testing - Product</v>
      </c>
      <c r="C1574" s="87">
        <v>101920</v>
      </c>
      <c r="D1574" s="88">
        <v>44712</v>
      </c>
      <c r="E1574" s="87" t="s">
        <v>2577</v>
      </c>
      <c r="F1574" s="87" t="s">
        <v>622</v>
      </c>
      <c r="G1574" s="87" t="s">
        <v>623</v>
      </c>
      <c r="H1574" s="87" t="s">
        <v>622</v>
      </c>
      <c r="I1574" s="87" t="s">
        <v>2578</v>
      </c>
      <c r="J1574" s="87" t="s">
        <v>2579</v>
      </c>
      <c r="K1574" s="89">
        <v>2210.88</v>
      </c>
      <c r="L1574" s="87"/>
      <c r="M1574" s="87"/>
      <c r="N1574" s="87"/>
      <c r="O1574" s="87"/>
    </row>
    <row r="1575" spans="2:15">
      <c r="B1575" s="87" t="str">
        <f t="shared" si="24"/>
        <v>Suburban Propane-052422-IN-98719--2282.79-44712-Supplies - Warehouse</v>
      </c>
      <c r="C1575" s="87">
        <v>98719</v>
      </c>
      <c r="D1575" s="88">
        <v>44712</v>
      </c>
      <c r="E1575" s="87" t="s">
        <v>1780</v>
      </c>
      <c r="F1575" s="87" t="s">
        <v>191</v>
      </c>
      <c r="G1575" s="87" t="s">
        <v>188</v>
      </c>
      <c r="H1575" s="87" t="s">
        <v>191</v>
      </c>
      <c r="I1575" s="87" t="s">
        <v>1330</v>
      </c>
      <c r="J1575" s="87" t="s">
        <v>1331</v>
      </c>
      <c r="K1575" s="89">
        <v>2282.79</v>
      </c>
      <c r="L1575" s="87"/>
      <c r="M1575" s="87"/>
      <c r="N1575" s="87"/>
      <c r="O1575" s="87"/>
    </row>
    <row r="1576" spans="2:15">
      <c r="B1576" s="87" t="str">
        <f t="shared" si="24"/>
        <v>Topchance, Inc-T4603-IN-98739-PO-0000029294-6390-44712-Veg Red &amp; Green Pepper Diced Stock SP</v>
      </c>
      <c r="C1576" s="87">
        <v>98739</v>
      </c>
      <c r="D1576" s="88">
        <v>44712</v>
      </c>
      <c r="E1576" s="87" t="s">
        <v>2580</v>
      </c>
      <c r="F1576" s="87" t="s">
        <v>2581</v>
      </c>
      <c r="G1576" s="87" t="s">
        <v>252</v>
      </c>
      <c r="H1576" s="87" t="s">
        <v>253</v>
      </c>
      <c r="I1576" s="87" t="s">
        <v>343</v>
      </c>
      <c r="J1576" s="87" t="s">
        <v>344</v>
      </c>
      <c r="K1576" s="89">
        <v>6390</v>
      </c>
      <c r="L1576" s="87" t="s">
        <v>2582</v>
      </c>
      <c r="M1576" s="87">
        <v>2</v>
      </c>
      <c r="N1576" s="87"/>
      <c r="O1576" s="87"/>
    </row>
    <row r="1577" spans="2:15">
      <c r="B1577" s="87" t="str">
        <f t="shared" si="24"/>
        <v>Topchance, Inc-T4603-IN-98739-PO-0000029294-7100-44712-Veg Red &amp; Green Pepper Diced Stock SP</v>
      </c>
      <c r="C1577" s="87">
        <v>98739</v>
      </c>
      <c r="D1577" s="88">
        <v>44712</v>
      </c>
      <c r="E1577" s="87" t="s">
        <v>2580</v>
      </c>
      <c r="F1577" s="87" t="s">
        <v>2581</v>
      </c>
      <c r="G1577" s="87" t="s">
        <v>252</v>
      </c>
      <c r="H1577" s="87" t="s">
        <v>253</v>
      </c>
      <c r="I1577" s="87" t="s">
        <v>343</v>
      </c>
      <c r="J1577" s="87" t="s">
        <v>344</v>
      </c>
      <c r="K1577" s="89">
        <v>7100</v>
      </c>
      <c r="L1577" s="87" t="s">
        <v>2582</v>
      </c>
      <c r="M1577" s="87">
        <v>3</v>
      </c>
      <c r="N1577" s="87"/>
      <c r="O1577" s="87"/>
    </row>
    <row r="1578" spans="2:15">
      <c r="B1578" s="87" t="str">
        <f t="shared" si="24"/>
        <v>Topchance, Inc-T4603-IN-98739-PO-0000029294-42600-44712-Veg Red &amp; Green Pepper Diced Stock SP</v>
      </c>
      <c r="C1578" s="87">
        <v>98739</v>
      </c>
      <c r="D1578" s="88">
        <v>44712</v>
      </c>
      <c r="E1578" s="87" t="s">
        <v>2580</v>
      </c>
      <c r="F1578" s="87" t="s">
        <v>2581</v>
      </c>
      <c r="G1578" s="87" t="s">
        <v>252</v>
      </c>
      <c r="H1578" s="87" t="s">
        <v>253</v>
      </c>
      <c r="I1578" s="87" t="s">
        <v>343</v>
      </c>
      <c r="J1578" s="87" t="s">
        <v>344</v>
      </c>
      <c r="K1578" s="89">
        <v>42600</v>
      </c>
      <c r="L1578" s="87" t="s">
        <v>2582</v>
      </c>
      <c r="M1578" s="87">
        <v>1</v>
      </c>
      <c r="N1578" s="87"/>
      <c r="O1578" s="87"/>
    </row>
    <row r="1579" spans="2:15">
      <c r="B1579" s="87" t="str">
        <f t="shared" si="24"/>
        <v>True Leaf Market-6832471BC-IN-98860-PO-0000029178-68931.6-44712-Seed Vegetable Mix 13-Variety</v>
      </c>
      <c r="C1579" s="87">
        <v>98860</v>
      </c>
      <c r="D1579" s="88">
        <v>44712</v>
      </c>
      <c r="E1579" s="87" t="s">
        <v>2583</v>
      </c>
      <c r="F1579" s="87" t="s">
        <v>1751</v>
      </c>
      <c r="G1579" s="87" t="s">
        <v>252</v>
      </c>
      <c r="H1579" s="87" t="s">
        <v>253</v>
      </c>
      <c r="I1579" s="87" t="s">
        <v>1752</v>
      </c>
      <c r="J1579" s="87" t="s">
        <v>1753</v>
      </c>
      <c r="K1579" s="89">
        <v>68931.600000000006</v>
      </c>
      <c r="L1579" s="87" t="s">
        <v>1754</v>
      </c>
      <c r="M1579" s="87">
        <v>1</v>
      </c>
      <c r="N1579" s="87"/>
      <c r="O1579" s="87"/>
    </row>
    <row r="1580" spans="2:15">
      <c r="B1580" s="87" t="str">
        <f t="shared" si="24"/>
        <v>True Leaf Market-6832471BC-IN-98860-PO-0000029178-85150.8-44712-Seed Vegetable Mix 13-Variety</v>
      </c>
      <c r="C1580" s="87">
        <v>98860</v>
      </c>
      <c r="D1580" s="88">
        <v>44712</v>
      </c>
      <c r="E1580" s="87" t="s">
        <v>2583</v>
      </c>
      <c r="F1580" s="87" t="s">
        <v>1751</v>
      </c>
      <c r="G1580" s="87" t="s">
        <v>252</v>
      </c>
      <c r="H1580" s="87" t="s">
        <v>253</v>
      </c>
      <c r="I1580" s="87" t="s">
        <v>1752</v>
      </c>
      <c r="J1580" s="87" t="s">
        <v>1753</v>
      </c>
      <c r="K1580" s="89">
        <v>85150.8</v>
      </c>
      <c r="L1580" s="87" t="s">
        <v>1754</v>
      </c>
      <c r="M1580" s="87">
        <v>2</v>
      </c>
      <c r="N1580" s="87"/>
      <c r="O1580" s="87"/>
    </row>
    <row r="1581" spans="2:15">
      <c r="B1581" s="87" t="str">
        <f t="shared" si="24"/>
        <v>Ups Freight-052422-IN-98722--413.29-44712-Freight Out-AF Non Taxable</v>
      </c>
      <c r="C1581" s="87">
        <v>98722</v>
      </c>
      <c r="D1581" s="88">
        <v>44712</v>
      </c>
      <c r="E1581" s="87" t="s">
        <v>1780</v>
      </c>
      <c r="F1581" s="87" t="s">
        <v>1347</v>
      </c>
      <c r="G1581" s="87" t="s">
        <v>1348</v>
      </c>
      <c r="H1581" s="87" t="s">
        <v>1347</v>
      </c>
      <c r="I1581" s="87" t="s">
        <v>1349</v>
      </c>
      <c r="J1581" s="87" t="s">
        <v>1350</v>
      </c>
      <c r="K1581" s="89">
        <v>413.29</v>
      </c>
      <c r="L1581" s="87"/>
      <c r="M1581" s="87"/>
      <c r="N1581" s="87"/>
      <c r="O1581" s="87"/>
    </row>
    <row r="1582" spans="2:15">
      <c r="B1582" s="87" t="str">
        <f t="shared" si="24"/>
        <v>Ups Freight-053122-IN-98734--811.56-44712-Freight Out-AF Non Taxable</v>
      </c>
      <c r="C1582" s="87">
        <v>98734</v>
      </c>
      <c r="D1582" s="88">
        <v>44712</v>
      </c>
      <c r="E1582" s="87" t="s">
        <v>2321</v>
      </c>
      <c r="F1582" s="87" t="s">
        <v>1347</v>
      </c>
      <c r="G1582" s="87" t="s">
        <v>1348</v>
      </c>
      <c r="H1582" s="87" t="s">
        <v>1347</v>
      </c>
      <c r="I1582" s="87" t="s">
        <v>1349</v>
      </c>
      <c r="J1582" s="87" t="s">
        <v>1350</v>
      </c>
      <c r="K1582" s="89">
        <v>811.56</v>
      </c>
      <c r="L1582" s="87"/>
      <c r="M1582" s="87"/>
      <c r="N1582" s="87"/>
      <c r="O1582" s="87"/>
    </row>
    <row r="1583" spans="2:15">
      <c r="B1583" s="87" t="str">
        <f t="shared" si="24"/>
        <v>Usda Food Safety &amp; Inspection Svcs-052622A-IN-98727--320.3-44712-Testing - Product</v>
      </c>
      <c r="C1583" s="87">
        <v>98727</v>
      </c>
      <c r="D1583" s="88">
        <v>44712</v>
      </c>
      <c r="E1583" s="87" t="s">
        <v>2584</v>
      </c>
      <c r="F1583" s="87" t="s">
        <v>622</v>
      </c>
      <c r="G1583" s="87" t="s">
        <v>623</v>
      </c>
      <c r="H1583" s="87" t="s">
        <v>622</v>
      </c>
      <c r="I1583" s="87" t="s">
        <v>2585</v>
      </c>
      <c r="J1583" s="87" t="s">
        <v>2586</v>
      </c>
      <c r="K1583" s="89">
        <v>320.3</v>
      </c>
      <c r="L1583" s="87"/>
      <c r="M1583" s="87"/>
      <c r="N1583" s="87"/>
      <c r="O1583" s="87"/>
    </row>
    <row r="1584" spans="2:15">
      <c r="B1584" s="87" t="str">
        <f t="shared" si="24"/>
        <v>Usda Food Safety &amp; Inspection Svcs-052622B-IN-98728--1258.02-44712-Testing - Product</v>
      </c>
      <c r="C1584" s="87">
        <v>98728</v>
      </c>
      <c r="D1584" s="88">
        <v>44712</v>
      </c>
      <c r="E1584" s="87" t="s">
        <v>2587</v>
      </c>
      <c r="F1584" s="87" t="s">
        <v>622</v>
      </c>
      <c r="G1584" s="87" t="s">
        <v>623</v>
      </c>
      <c r="H1584" s="87" t="s">
        <v>622</v>
      </c>
      <c r="I1584" s="87" t="s">
        <v>2585</v>
      </c>
      <c r="J1584" s="87" t="s">
        <v>2586</v>
      </c>
      <c r="K1584" s="89">
        <v>1258.02</v>
      </c>
      <c r="L1584" s="87"/>
      <c r="M1584" s="87"/>
      <c r="N1584" s="87"/>
      <c r="O1584" s="87"/>
    </row>
    <row r="1585" spans="2:15">
      <c r="B1585" s="87" t="str">
        <f t="shared" si="24"/>
        <v>Xtra Lease-052622-IN-98730--122.1-44712-Equip Lease - Warehouse</v>
      </c>
      <c r="C1585" s="87">
        <v>98730</v>
      </c>
      <c r="D1585" s="88">
        <v>44712</v>
      </c>
      <c r="E1585" s="87" t="s">
        <v>2024</v>
      </c>
      <c r="F1585" s="87" t="s">
        <v>281</v>
      </c>
      <c r="G1585" s="87" t="s">
        <v>282</v>
      </c>
      <c r="H1585" s="87" t="s">
        <v>281</v>
      </c>
      <c r="I1585" s="87" t="s">
        <v>1351</v>
      </c>
      <c r="J1585" s="87" t="s">
        <v>1351</v>
      </c>
      <c r="K1585" s="89">
        <v>122.1</v>
      </c>
      <c r="L1585" s="87"/>
      <c r="M1585" s="87"/>
      <c r="N1585" s="87"/>
      <c r="O1585" s="87"/>
    </row>
    <row r="1586" spans="2:15">
      <c r="B1586" s="87" t="str">
        <f t="shared" si="24"/>
        <v>Yellow Logistics-TB000190319-01-IN-98953--2835-44712-Freight Out-AF Non Taxable</v>
      </c>
      <c r="C1586" s="87">
        <v>98953</v>
      </c>
      <c r="D1586" s="88">
        <v>44712</v>
      </c>
      <c r="E1586" s="87" t="s">
        <v>2588</v>
      </c>
      <c r="F1586" s="87" t="s">
        <v>1347</v>
      </c>
      <c r="G1586" s="87" t="s">
        <v>1348</v>
      </c>
      <c r="H1586" s="87" t="s">
        <v>1347</v>
      </c>
      <c r="I1586" s="87" t="s">
        <v>1757</v>
      </c>
      <c r="J1586" s="87" t="s">
        <v>1758</v>
      </c>
      <c r="K1586" s="89">
        <v>2835</v>
      </c>
      <c r="L1586" s="87"/>
      <c r="M1586" s="87"/>
      <c r="N1586" s="87"/>
      <c r="O1586" s="87"/>
    </row>
    <row r="1587" spans="2:15">
      <c r="B1587" s="87" t="str">
        <f t="shared" si="24"/>
        <v>Yellow Logistics-TB000190319-1-IN-99504--2835-44712-Freight Out-AF Non Taxable</v>
      </c>
      <c r="C1587" s="87">
        <v>99504</v>
      </c>
      <c r="D1587" s="88">
        <v>44712</v>
      </c>
      <c r="E1587" s="87" t="s">
        <v>2589</v>
      </c>
      <c r="F1587" s="87" t="s">
        <v>1347</v>
      </c>
      <c r="G1587" s="87" t="s">
        <v>1348</v>
      </c>
      <c r="H1587" s="87" t="s">
        <v>1347</v>
      </c>
      <c r="I1587" s="87" t="s">
        <v>1757</v>
      </c>
      <c r="J1587" s="87" t="s">
        <v>1758</v>
      </c>
      <c r="K1587" s="89">
        <v>2835</v>
      </c>
      <c r="L1587" s="87"/>
      <c r="M1587" s="87"/>
      <c r="N1587" s="87"/>
      <c r="O1587" s="87"/>
    </row>
    <row r="1588" spans="2:15">
      <c r="B1588" s="87" t="str">
        <f t="shared" si="24"/>
        <v>Yellow Logistics-TDEGN46801464-0-IN-98954--3075-44712-Freight Out-AF Non Taxable</v>
      </c>
      <c r="C1588" s="87">
        <v>98954</v>
      </c>
      <c r="D1588" s="88">
        <v>44712</v>
      </c>
      <c r="E1588" s="87" t="s">
        <v>2590</v>
      </c>
      <c r="F1588" s="87" t="s">
        <v>1347</v>
      </c>
      <c r="G1588" s="87" t="s">
        <v>1348</v>
      </c>
      <c r="H1588" s="87" t="s">
        <v>1347</v>
      </c>
      <c r="I1588" s="87" t="s">
        <v>1757</v>
      </c>
      <c r="J1588" s="87" t="s">
        <v>1758</v>
      </c>
      <c r="K1588" s="89">
        <v>3075</v>
      </c>
      <c r="L1588" s="87"/>
      <c r="M1588" s="87"/>
      <c r="N1588" s="87"/>
      <c r="O1588" s="87"/>
    </row>
    <row r="1589" spans="2:15">
      <c r="B1589" s="87" t="str">
        <f t="shared" si="24"/>
        <v>Yellow Logistics-TDEGN-46801464--IN-99503--3075-44712-Freight Out-AF Non Taxable</v>
      </c>
      <c r="C1589" s="87">
        <v>99503</v>
      </c>
      <c r="D1589" s="88">
        <v>44712</v>
      </c>
      <c r="E1589" s="87" t="s">
        <v>2591</v>
      </c>
      <c r="F1589" s="87" t="s">
        <v>1347</v>
      </c>
      <c r="G1589" s="87" t="s">
        <v>1348</v>
      </c>
      <c r="H1589" s="87" t="s">
        <v>1347</v>
      </c>
      <c r="I1589" s="87" t="s">
        <v>1757</v>
      </c>
      <c r="J1589" s="87" t="s">
        <v>1758</v>
      </c>
      <c r="K1589" s="89">
        <v>3075</v>
      </c>
      <c r="L1589" s="87"/>
      <c r="M1589" s="87"/>
      <c r="N1589" s="87"/>
      <c r="O1589" s="87"/>
    </row>
    <row r="1590" spans="2:15">
      <c r="B1590" s="87" t="str">
        <f t="shared" si="24"/>
        <v>Airpro, Inc-5727-IN-99414-PO-0000030955-30.09-44713-SL.1218.0020 Inlet adaptor</v>
      </c>
      <c r="C1590" s="87">
        <v>99414</v>
      </c>
      <c r="D1590" s="88">
        <v>44713</v>
      </c>
      <c r="E1590" s="87" t="s">
        <v>2592</v>
      </c>
      <c r="F1590" s="87" t="s">
        <v>2593</v>
      </c>
      <c r="G1590" s="87" t="s">
        <v>376</v>
      </c>
      <c r="H1590" s="87" t="s">
        <v>375</v>
      </c>
      <c r="I1590" s="87" t="s">
        <v>2594</v>
      </c>
      <c r="J1590" s="87" t="s">
        <v>2595</v>
      </c>
      <c r="K1590" s="89">
        <v>30.09</v>
      </c>
      <c r="L1590" s="87" t="s">
        <v>2596</v>
      </c>
      <c r="M1590" s="87">
        <v>2</v>
      </c>
      <c r="N1590" s="87"/>
      <c r="O1590" s="87"/>
    </row>
    <row r="1591" spans="2:15">
      <c r="B1591" s="87" t="str">
        <f t="shared" si="24"/>
        <v>Airpro, Inc-5727-IN-99414-PO-0000030955-59.58-44713-FH0018 2" (50.80 mm) Screw Hose Cuff</v>
      </c>
      <c r="C1591" s="87">
        <v>99414</v>
      </c>
      <c r="D1591" s="88">
        <v>44713</v>
      </c>
      <c r="E1591" s="87" t="s">
        <v>2592</v>
      </c>
      <c r="F1591" s="87" t="s">
        <v>2597</v>
      </c>
      <c r="G1591" s="87" t="s">
        <v>376</v>
      </c>
      <c r="H1591" s="87" t="s">
        <v>375</v>
      </c>
      <c r="I1591" s="87" t="s">
        <v>2594</v>
      </c>
      <c r="J1591" s="87" t="s">
        <v>2595</v>
      </c>
      <c r="K1591" s="89">
        <v>59.58</v>
      </c>
      <c r="L1591" s="87" t="s">
        <v>2596</v>
      </c>
      <c r="M1591" s="87">
        <v>4</v>
      </c>
      <c r="N1591" s="87"/>
      <c r="O1591" s="87"/>
    </row>
    <row r="1592" spans="2:15">
      <c r="B1592" s="87" t="str">
        <f t="shared" si="24"/>
        <v>Airpro, Inc-5727-IN-99414-PO-0000030955-81.44-44713-TA.0020.0000 Nozzle</v>
      </c>
      <c r="C1592" s="87">
        <v>99414</v>
      </c>
      <c r="D1592" s="88">
        <v>44713</v>
      </c>
      <c r="E1592" s="87" t="s">
        <v>2592</v>
      </c>
      <c r="F1592" s="87" t="s">
        <v>2598</v>
      </c>
      <c r="G1592" s="87" t="s">
        <v>376</v>
      </c>
      <c r="H1592" s="87" t="s">
        <v>375</v>
      </c>
      <c r="I1592" s="87" t="s">
        <v>2594</v>
      </c>
      <c r="J1592" s="87" t="s">
        <v>2595</v>
      </c>
      <c r="K1592" s="89">
        <v>81.44</v>
      </c>
      <c r="L1592" s="87" t="s">
        <v>2596</v>
      </c>
      <c r="M1592" s="87">
        <v>8</v>
      </c>
      <c r="N1592" s="87"/>
      <c r="O1592" s="87"/>
    </row>
    <row r="1593" spans="2:15">
      <c r="B1593" s="87" t="str">
        <f t="shared" si="24"/>
        <v>Airpro, Inc-5727-IN-99414-PO-0000030955-135.51-44713-TS.0492.0000 Nylon Antistatic brush</v>
      </c>
      <c r="C1593" s="87">
        <v>99414</v>
      </c>
      <c r="D1593" s="88">
        <v>44713</v>
      </c>
      <c r="E1593" s="87" t="s">
        <v>2592</v>
      </c>
      <c r="F1593" s="87" t="s">
        <v>2599</v>
      </c>
      <c r="G1593" s="87" t="s">
        <v>376</v>
      </c>
      <c r="H1593" s="87" t="s">
        <v>375</v>
      </c>
      <c r="I1593" s="87" t="s">
        <v>2594</v>
      </c>
      <c r="J1593" s="87" t="s">
        <v>2595</v>
      </c>
      <c r="K1593" s="89">
        <v>135.51</v>
      </c>
      <c r="L1593" s="87" t="s">
        <v>2596</v>
      </c>
      <c r="M1593" s="87">
        <v>7</v>
      </c>
      <c r="N1593" s="87"/>
      <c r="O1593" s="87"/>
    </row>
    <row r="1594" spans="2:15">
      <c r="B1594" s="87" t="str">
        <f t="shared" si="24"/>
        <v>Airpro, Inc-5727-IN-99414-PO-0000030955-151.57-44713-SL.0170.7016 Wand</v>
      </c>
      <c r="C1594" s="87">
        <v>99414</v>
      </c>
      <c r="D1594" s="88">
        <v>44713</v>
      </c>
      <c r="E1594" s="87" t="s">
        <v>2592</v>
      </c>
      <c r="F1594" s="87" t="s">
        <v>2600</v>
      </c>
      <c r="G1594" s="87" t="s">
        <v>376</v>
      </c>
      <c r="H1594" s="87" t="s">
        <v>375</v>
      </c>
      <c r="I1594" s="87" t="s">
        <v>2594</v>
      </c>
      <c r="J1594" s="87" t="s">
        <v>2595</v>
      </c>
      <c r="K1594" s="89">
        <v>151.57</v>
      </c>
      <c r="L1594" s="87" t="s">
        <v>2596</v>
      </c>
      <c r="M1594" s="87">
        <v>5</v>
      </c>
      <c r="N1594" s="87"/>
      <c r="O1594" s="87"/>
    </row>
    <row r="1595" spans="2:15">
      <c r="B1595" s="87" t="str">
        <f t="shared" si="24"/>
        <v>Airpro, Inc-5727-IN-99414-PO-0000030955-196.81-44713-TA.0312.000 Squeegee</v>
      </c>
      <c r="C1595" s="87">
        <v>99414</v>
      </c>
      <c r="D1595" s="88">
        <v>44713</v>
      </c>
      <c r="E1595" s="87" t="s">
        <v>2592</v>
      </c>
      <c r="F1595" s="87" t="s">
        <v>2601</v>
      </c>
      <c r="G1595" s="87" t="s">
        <v>376</v>
      </c>
      <c r="H1595" s="87" t="s">
        <v>375</v>
      </c>
      <c r="I1595" s="87" t="s">
        <v>2594</v>
      </c>
      <c r="J1595" s="87" t="s">
        <v>2595</v>
      </c>
      <c r="K1595" s="89">
        <v>196.81</v>
      </c>
      <c r="L1595" s="87" t="s">
        <v>2596</v>
      </c>
      <c r="M1595" s="87">
        <v>6</v>
      </c>
      <c r="N1595" s="87"/>
      <c r="O1595" s="87"/>
    </row>
    <row r="1596" spans="2:15">
      <c r="B1596" s="87" t="str">
        <f t="shared" si="24"/>
        <v>Airpro, Inc-5727-IN-99414-PO-0000030955-347.2-44713-FH0028 50mm Hose</v>
      </c>
      <c r="C1596" s="87">
        <v>99414</v>
      </c>
      <c r="D1596" s="88">
        <v>44713</v>
      </c>
      <c r="E1596" s="87" t="s">
        <v>2592</v>
      </c>
      <c r="F1596" s="87" t="s">
        <v>2602</v>
      </c>
      <c r="G1596" s="87" t="s">
        <v>376</v>
      </c>
      <c r="H1596" s="87" t="s">
        <v>375</v>
      </c>
      <c r="I1596" s="87" t="s">
        <v>2594</v>
      </c>
      <c r="J1596" s="87" t="s">
        <v>2595</v>
      </c>
      <c r="K1596" s="89">
        <v>347.2</v>
      </c>
      <c r="L1596" s="87" t="s">
        <v>2596</v>
      </c>
      <c r="M1596" s="87">
        <v>3</v>
      </c>
      <c r="N1596" s="87"/>
      <c r="O1596" s="87"/>
    </row>
    <row r="1597" spans="2:15">
      <c r="B1597" s="87" t="str">
        <f t="shared" si="24"/>
        <v>Airpro, Inc-5727-IN-99414-PO-0000030955-6119.33-44713-V1101H Mistral 201 115V 60Hz</v>
      </c>
      <c r="C1597" s="87">
        <v>99414</v>
      </c>
      <c r="D1597" s="88">
        <v>44713</v>
      </c>
      <c r="E1597" s="87" t="s">
        <v>2592</v>
      </c>
      <c r="F1597" s="87" t="s">
        <v>2603</v>
      </c>
      <c r="G1597" s="87" t="s">
        <v>376</v>
      </c>
      <c r="H1597" s="87" t="s">
        <v>375</v>
      </c>
      <c r="I1597" s="87" t="s">
        <v>2594</v>
      </c>
      <c r="J1597" s="87" t="s">
        <v>2595</v>
      </c>
      <c r="K1597" s="89">
        <v>6119.33</v>
      </c>
      <c r="L1597" s="87" t="s">
        <v>2596</v>
      </c>
      <c r="M1597" s="87">
        <v>1</v>
      </c>
      <c r="N1597" s="87"/>
      <c r="O1597" s="87"/>
    </row>
    <row r="1598" spans="2:15">
      <c r="B1598" s="87" t="str">
        <f t="shared" si="24"/>
        <v>Arrive Logistics-2831225-IN-99251--2192-44713-29738</v>
      </c>
      <c r="C1598" s="87">
        <v>99251</v>
      </c>
      <c r="D1598" s="88">
        <v>44713</v>
      </c>
      <c r="E1598" s="87" t="s">
        <v>2604</v>
      </c>
      <c r="F1598" s="87">
        <v>29738</v>
      </c>
      <c r="G1598" s="87" t="s">
        <v>246</v>
      </c>
      <c r="H1598" s="87" t="s">
        <v>247</v>
      </c>
      <c r="I1598" s="87" t="s">
        <v>248</v>
      </c>
      <c r="J1598" s="87" t="s">
        <v>249</v>
      </c>
      <c r="K1598" s="89">
        <v>2192</v>
      </c>
      <c r="L1598" s="87"/>
      <c r="M1598" s="87"/>
      <c r="N1598" s="87"/>
      <c r="O1598" s="87"/>
    </row>
    <row r="1599" spans="2:15">
      <c r="B1599" s="87" t="str">
        <f t="shared" si="24"/>
        <v>Arrive Logistics-2970014-IN-99250--1500-44713-28567</v>
      </c>
      <c r="C1599" s="87">
        <v>99250</v>
      </c>
      <c r="D1599" s="88">
        <v>44713</v>
      </c>
      <c r="E1599" s="87" t="s">
        <v>2605</v>
      </c>
      <c r="F1599" s="87">
        <v>28567</v>
      </c>
      <c r="G1599" s="87" t="s">
        <v>246</v>
      </c>
      <c r="H1599" s="87" t="s">
        <v>247</v>
      </c>
      <c r="I1599" s="87" t="s">
        <v>248</v>
      </c>
      <c r="J1599" s="87" t="s">
        <v>249</v>
      </c>
      <c r="K1599" s="89">
        <v>1500</v>
      </c>
      <c r="L1599" s="87"/>
      <c r="M1599" s="87"/>
      <c r="N1599" s="87"/>
      <c r="O1599" s="87"/>
    </row>
    <row r="1600" spans="2:15">
      <c r="B1600" s="87" t="str">
        <f t="shared" si="24"/>
        <v>Batory Foods-INV-1299787-IN-100927-PO-0000029671-19656-44713-Sugar White Stock</v>
      </c>
      <c r="C1600" s="87">
        <v>100927</v>
      </c>
      <c r="D1600" s="88">
        <v>44713</v>
      </c>
      <c r="E1600" s="87" t="s">
        <v>2606</v>
      </c>
      <c r="F1600" s="87" t="s">
        <v>1558</v>
      </c>
      <c r="G1600" s="87" t="s">
        <v>252</v>
      </c>
      <c r="H1600" s="87" t="s">
        <v>253</v>
      </c>
      <c r="I1600" s="87" t="s">
        <v>487</v>
      </c>
      <c r="J1600" s="87" t="s">
        <v>488</v>
      </c>
      <c r="K1600" s="89">
        <v>19656</v>
      </c>
      <c r="L1600" s="87" t="s">
        <v>2607</v>
      </c>
      <c r="M1600" s="87">
        <v>1</v>
      </c>
      <c r="N1600" s="87"/>
      <c r="O1600" s="87"/>
    </row>
    <row r="1601" spans="2:15">
      <c r="B1601" s="87" t="str">
        <f t="shared" si="24"/>
        <v>Batory Foods-INV-1299864-IN-100924-PO-0000029669-19656-44713-Sugar White Stock</v>
      </c>
      <c r="C1601" s="87">
        <v>100924</v>
      </c>
      <c r="D1601" s="88">
        <v>44713</v>
      </c>
      <c r="E1601" s="87" t="s">
        <v>2608</v>
      </c>
      <c r="F1601" s="87" t="s">
        <v>1558</v>
      </c>
      <c r="G1601" s="87" t="s">
        <v>252</v>
      </c>
      <c r="H1601" s="87" t="s">
        <v>253</v>
      </c>
      <c r="I1601" s="87" t="s">
        <v>487</v>
      </c>
      <c r="J1601" s="87" t="s">
        <v>488</v>
      </c>
      <c r="K1601" s="89">
        <v>19656</v>
      </c>
      <c r="L1601" s="87" t="s">
        <v>2609</v>
      </c>
      <c r="M1601" s="87">
        <v>1</v>
      </c>
      <c r="N1601" s="87"/>
      <c r="O1601" s="87"/>
    </row>
    <row r="1602" spans="2:15">
      <c r="B1602" s="87" t="str">
        <f t="shared" si="24"/>
        <v>Batory Foods-INV-1299866-IN-100926-PO-0000029670-19656-44713-Sugar White Stock</v>
      </c>
      <c r="C1602" s="87">
        <v>100926</v>
      </c>
      <c r="D1602" s="88">
        <v>44713</v>
      </c>
      <c r="E1602" s="87" t="s">
        <v>2610</v>
      </c>
      <c r="F1602" s="87" t="s">
        <v>1558</v>
      </c>
      <c r="G1602" s="87" t="s">
        <v>252</v>
      </c>
      <c r="H1602" s="87" t="s">
        <v>253</v>
      </c>
      <c r="I1602" s="87" t="s">
        <v>487</v>
      </c>
      <c r="J1602" s="87" t="s">
        <v>488</v>
      </c>
      <c r="K1602" s="89">
        <v>19656</v>
      </c>
      <c r="L1602" s="87" t="s">
        <v>2611</v>
      </c>
      <c r="M1602" s="87">
        <v>1</v>
      </c>
      <c r="N1602" s="87"/>
      <c r="O1602" s="87"/>
    </row>
    <row r="1603" spans="2:15">
      <c r="B1603" s="87" t="str">
        <f t="shared" ref="B1603:B1666" si="25">CONCATENATE(I1603,"-",E1603,"-",C1603,"-",L1603,"-",K1603,"-",D1603,"-",F1603)</f>
        <v>Crown Lift Trucks-124270644-IN-99286--1547.28-44713-Equip Lease - Warehouse</v>
      </c>
      <c r="C1603" s="87">
        <v>99286</v>
      </c>
      <c r="D1603" s="88">
        <v>44713</v>
      </c>
      <c r="E1603" s="87" t="s">
        <v>2612</v>
      </c>
      <c r="F1603" s="87" t="s">
        <v>281</v>
      </c>
      <c r="G1603" s="87" t="s">
        <v>282</v>
      </c>
      <c r="H1603" s="87" t="s">
        <v>281</v>
      </c>
      <c r="I1603" s="87" t="s">
        <v>501</v>
      </c>
      <c r="J1603" s="87" t="s">
        <v>502</v>
      </c>
      <c r="K1603" s="89">
        <v>1547.28</v>
      </c>
      <c r="L1603" s="87"/>
      <c r="M1603" s="87"/>
      <c r="N1603" s="87"/>
      <c r="O1603" s="87"/>
    </row>
    <row r="1604" spans="2:15">
      <c r="B1604" s="87" t="str">
        <f t="shared" si="25"/>
        <v>Factor1-8556-IN-99296--3500-44713-Computers, Software &amp; Equipment</v>
      </c>
      <c r="C1604" s="87">
        <v>99296</v>
      </c>
      <c r="D1604" s="88">
        <v>44713</v>
      </c>
      <c r="E1604" s="87" t="s">
        <v>2613</v>
      </c>
      <c r="F1604" s="87" t="s">
        <v>592</v>
      </c>
      <c r="G1604" s="87" t="s">
        <v>593</v>
      </c>
      <c r="H1604" s="87" t="s">
        <v>592</v>
      </c>
      <c r="I1604" s="87" t="s">
        <v>2614</v>
      </c>
      <c r="J1604" s="87" t="s">
        <v>2614</v>
      </c>
      <c r="K1604" s="89">
        <v>3500</v>
      </c>
      <c r="L1604" s="87"/>
      <c r="M1604" s="87"/>
      <c r="N1604" s="87"/>
      <c r="O1604" s="87"/>
    </row>
    <row r="1605" spans="2:15">
      <c r="B1605" s="87" t="str">
        <f t="shared" si="25"/>
        <v>Garrett &amp; Associates-12586-IN-99200-PO-0000029616-36442.98-44713-Sweet Dairy Whey Stock</v>
      </c>
      <c r="C1605" s="87">
        <v>99200</v>
      </c>
      <c r="D1605" s="88">
        <v>44713</v>
      </c>
      <c r="E1605" s="87" t="s">
        <v>2615</v>
      </c>
      <c r="F1605" s="87" t="s">
        <v>614</v>
      </c>
      <c r="G1605" s="87" t="s">
        <v>252</v>
      </c>
      <c r="H1605" s="87" t="s">
        <v>253</v>
      </c>
      <c r="I1605" s="87" t="s">
        <v>271</v>
      </c>
      <c r="J1605" s="87" t="s">
        <v>272</v>
      </c>
      <c r="K1605" s="89">
        <v>36442.980000000003</v>
      </c>
      <c r="L1605" s="87" t="s">
        <v>2616</v>
      </c>
      <c r="M1605" s="87">
        <v>1</v>
      </c>
      <c r="N1605" s="87"/>
      <c r="O1605" s="87"/>
    </row>
    <row r="1606" spans="2:15">
      <c r="B1606" s="87" t="str">
        <f t="shared" si="25"/>
        <v>Gopher Mats, Llc-42644-CM-31185--9367-44713-PO ENTERED UNDER WRONG VEND</v>
      </c>
      <c r="C1606" s="87">
        <v>31185</v>
      </c>
      <c r="D1606" s="88">
        <v>44713</v>
      </c>
      <c r="E1606" s="87" t="s">
        <v>2617</v>
      </c>
      <c r="F1606" s="87" t="s">
        <v>2618</v>
      </c>
      <c r="G1606" s="87" t="s">
        <v>185</v>
      </c>
      <c r="H1606" s="87" t="s">
        <v>184</v>
      </c>
      <c r="I1606" s="87" t="s">
        <v>1794</v>
      </c>
      <c r="J1606" s="87" t="s">
        <v>1795</v>
      </c>
      <c r="K1606" s="89">
        <v>9367</v>
      </c>
      <c r="L1606" s="87"/>
      <c r="M1606" s="87"/>
      <c r="N1606" s="87"/>
      <c r="O1606" s="87"/>
    </row>
    <row r="1607" spans="2:15">
      <c r="B1607" s="87" t="str">
        <f t="shared" si="25"/>
        <v>Grossman Yanak &amp; Ford-84787-IN-99242--16864-44713-Prof Services-Corp</v>
      </c>
      <c r="C1607" s="87">
        <v>99242</v>
      </c>
      <c r="D1607" s="88">
        <v>44713</v>
      </c>
      <c r="E1607" s="87" t="s">
        <v>2619</v>
      </c>
      <c r="F1607" s="87" t="s">
        <v>290</v>
      </c>
      <c r="G1607" s="87" t="s">
        <v>291</v>
      </c>
      <c r="H1607" s="87" t="s">
        <v>290</v>
      </c>
      <c r="I1607" s="87" t="s">
        <v>2620</v>
      </c>
      <c r="J1607" s="87" t="s">
        <v>2621</v>
      </c>
      <c r="K1607" s="89">
        <v>16864</v>
      </c>
      <c r="L1607" s="87"/>
      <c r="M1607" s="87"/>
      <c r="N1607" s="87"/>
      <c r="O1607" s="87"/>
    </row>
    <row r="1608" spans="2:15">
      <c r="B1608" s="87" t="str">
        <f t="shared" si="25"/>
        <v>Ingredion Incorporated Dba Tic Gums-14913687-IN-99586-PO-0000030481-1332-44713-Pre-Hyrdated Gum Arabic</v>
      </c>
      <c r="C1608" s="87">
        <v>99586</v>
      </c>
      <c r="D1608" s="88">
        <v>44713</v>
      </c>
      <c r="E1608" s="87" t="s">
        <v>2622</v>
      </c>
      <c r="F1608" s="87" t="s">
        <v>2623</v>
      </c>
      <c r="G1608" s="87" t="s">
        <v>252</v>
      </c>
      <c r="H1608" s="87" t="s">
        <v>253</v>
      </c>
      <c r="I1608" s="87" t="s">
        <v>400</v>
      </c>
      <c r="J1608" s="87" t="s">
        <v>401</v>
      </c>
      <c r="K1608" s="89">
        <v>1332</v>
      </c>
      <c r="L1608" s="87" t="s">
        <v>2624</v>
      </c>
      <c r="M1608" s="87">
        <v>1</v>
      </c>
      <c r="N1608" s="87"/>
      <c r="O1608" s="87"/>
    </row>
    <row r="1609" spans="2:15">
      <c r="B1609" s="87" t="str">
        <f t="shared" si="25"/>
        <v>Interstate Billing Service, Inc.-3027966439-IN-99300--859.78-44713-Equip Lease - Warehouse</v>
      </c>
      <c r="C1609" s="87">
        <v>99300</v>
      </c>
      <c r="D1609" s="88">
        <v>44713</v>
      </c>
      <c r="E1609" s="87" t="s">
        <v>2625</v>
      </c>
      <c r="F1609" s="87" t="s">
        <v>281</v>
      </c>
      <c r="G1609" s="87" t="s">
        <v>282</v>
      </c>
      <c r="H1609" s="87" t="s">
        <v>281</v>
      </c>
      <c r="I1609" s="87" t="s">
        <v>283</v>
      </c>
      <c r="J1609" s="87" t="s">
        <v>284</v>
      </c>
      <c r="K1609" s="89">
        <v>859.78</v>
      </c>
      <c r="L1609" s="87"/>
      <c r="M1609" s="87"/>
      <c r="N1609" s="87"/>
      <c r="O1609" s="87"/>
    </row>
    <row r="1610" spans="2:15">
      <c r="B1610" s="87" t="str">
        <f t="shared" si="25"/>
        <v>Jm Swank-ARI-000226383-IN-99076-PO-0000030484-436.72-44713-Coconut Sweetener</v>
      </c>
      <c r="C1610" s="87">
        <v>99076</v>
      </c>
      <c r="D1610" s="88">
        <v>44713</v>
      </c>
      <c r="E1610" s="87" t="s">
        <v>2626</v>
      </c>
      <c r="F1610" s="87" t="s">
        <v>910</v>
      </c>
      <c r="G1610" s="87" t="s">
        <v>252</v>
      </c>
      <c r="H1610" s="87" t="s">
        <v>253</v>
      </c>
      <c r="I1610" s="87" t="s">
        <v>428</v>
      </c>
      <c r="J1610" s="87" t="s">
        <v>429</v>
      </c>
      <c r="K1610" s="89">
        <v>436.72</v>
      </c>
      <c r="L1610" s="87" t="s">
        <v>2627</v>
      </c>
      <c r="M1610" s="87">
        <v>1</v>
      </c>
      <c r="N1610" s="87"/>
      <c r="O1610" s="87"/>
    </row>
    <row r="1611" spans="2:15">
      <c r="B1611" s="87" t="str">
        <f t="shared" si="25"/>
        <v>Jm Swank-ARI-00022749-IN-99077-PO-0000029896-37662.75-44713-Fructose Stock</v>
      </c>
      <c r="C1611" s="87">
        <v>99077</v>
      </c>
      <c r="D1611" s="88">
        <v>44713</v>
      </c>
      <c r="E1611" s="87" t="s">
        <v>2628</v>
      </c>
      <c r="F1611" s="87" t="s">
        <v>1803</v>
      </c>
      <c r="G1611" s="87" t="s">
        <v>252</v>
      </c>
      <c r="H1611" s="87" t="s">
        <v>253</v>
      </c>
      <c r="I1611" s="87" t="s">
        <v>428</v>
      </c>
      <c r="J1611" s="87" t="s">
        <v>429</v>
      </c>
      <c r="K1611" s="89">
        <v>37662.75</v>
      </c>
      <c r="L1611" s="87" t="s">
        <v>2629</v>
      </c>
      <c r="M1611" s="87">
        <v>1</v>
      </c>
      <c r="N1611" s="87"/>
      <c r="O1611" s="87"/>
    </row>
    <row r="1612" spans="2:15">
      <c r="B1612" s="87" t="str">
        <f t="shared" si="25"/>
        <v>Keyence Corp Of America-1002665371-IN-99218-PO-0000030548-740-44713-MK-S04 4-CARTRIDGES OF MK-20 SOLVENT</v>
      </c>
      <c r="C1612" s="87">
        <v>99218</v>
      </c>
      <c r="D1612" s="88">
        <v>44713</v>
      </c>
      <c r="E1612" s="87" t="s">
        <v>2630</v>
      </c>
      <c r="F1612" s="87" t="s">
        <v>2631</v>
      </c>
      <c r="G1612" s="87" t="s">
        <v>390</v>
      </c>
      <c r="H1612" s="87" t="s">
        <v>389</v>
      </c>
      <c r="I1612" s="87" t="s">
        <v>2632</v>
      </c>
      <c r="J1612" s="87" t="s">
        <v>2633</v>
      </c>
      <c r="K1612" s="89">
        <v>740</v>
      </c>
      <c r="L1612" s="87" t="s">
        <v>2634</v>
      </c>
      <c r="M1612" s="87">
        <v>1</v>
      </c>
      <c r="N1612" s="87"/>
      <c r="O1612" s="87"/>
    </row>
    <row r="1613" spans="2:15">
      <c r="B1613" s="87" t="str">
        <f t="shared" si="25"/>
        <v>Landscape Solutions-21646-IN-99311--1426-44713-Maint - Yard</v>
      </c>
      <c r="C1613" s="87">
        <v>99311</v>
      </c>
      <c r="D1613" s="88">
        <v>44713</v>
      </c>
      <c r="E1613" s="87" t="s">
        <v>2635</v>
      </c>
      <c r="F1613" s="87" t="s">
        <v>544</v>
      </c>
      <c r="G1613" s="87" t="s">
        <v>545</v>
      </c>
      <c r="H1613" s="87" t="s">
        <v>544</v>
      </c>
      <c r="I1613" s="87" t="s">
        <v>546</v>
      </c>
      <c r="J1613" s="87" t="s">
        <v>547</v>
      </c>
      <c r="K1613" s="89">
        <v>1426</v>
      </c>
      <c r="L1613" s="87"/>
      <c r="M1613" s="87"/>
      <c r="N1613" s="87"/>
      <c r="O1613" s="87"/>
    </row>
    <row r="1614" spans="2:15">
      <c r="B1614" s="87" t="str">
        <f t="shared" si="25"/>
        <v>Lgs Elite Transportation Llc-3578-IN-99798--400-44713-Freight Out-AF Non Taxable</v>
      </c>
      <c r="C1614" s="87">
        <v>99798</v>
      </c>
      <c r="D1614" s="88">
        <v>44713</v>
      </c>
      <c r="E1614" s="87" t="s">
        <v>2636</v>
      </c>
      <c r="F1614" s="87" t="s">
        <v>1347</v>
      </c>
      <c r="G1614" s="87" t="s">
        <v>1348</v>
      </c>
      <c r="H1614" s="87" t="s">
        <v>1347</v>
      </c>
      <c r="I1614" s="87" t="s">
        <v>2637</v>
      </c>
      <c r="J1614" s="87" t="s">
        <v>2638</v>
      </c>
      <c r="K1614" s="89">
        <v>400</v>
      </c>
      <c r="L1614" s="87"/>
      <c r="M1614" s="87"/>
      <c r="N1614" s="87"/>
      <c r="O1614" s="87"/>
    </row>
    <row r="1615" spans="2:15">
      <c r="B1615" s="87" t="str">
        <f t="shared" si="25"/>
        <v>Mcmaster Carr-79054922-IN-99333--233.41-44713-Machinery Supplies &amp; Maintenance</v>
      </c>
      <c r="C1615" s="87">
        <v>99333</v>
      </c>
      <c r="D1615" s="88">
        <v>44713</v>
      </c>
      <c r="E1615" s="87" t="s">
        <v>2639</v>
      </c>
      <c r="F1615" s="87" t="s">
        <v>389</v>
      </c>
      <c r="G1615" s="87" t="s">
        <v>390</v>
      </c>
      <c r="H1615" s="87" t="s">
        <v>389</v>
      </c>
      <c r="I1615" s="87" t="s">
        <v>441</v>
      </c>
      <c r="J1615" s="87" t="s">
        <v>442</v>
      </c>
      <c r="K1615" s="89">
        <v>233.41</v>
      </c>
      <c r="L1615" s="87"/>
      <c r="M1615" s="87"/>
      <c r="N1615" s="87"/>
      <c r="O1615" s="87"/>
    </row>
    <row r="1616" spans="2:15">
      <c r="B1616" s="87" t="str">
        <f t="shared" si="25"/>
        <v>Nexeo-93081349-IN-99352--722.4-44713-Payroll - Prod OH</v>
      </c>
      <c r="C1616" s="87">
        <v>99352</v>
      </c>
      <c r="D1616" s="88">
        <v>44713</v>
      </c>
      <c r="E1616" s="87" t="s">
        <v>2640</v>
      </c>
      <c r="F1616" s="87" t="s">
        <v>207</v>
      </c>
      <c r="G1616" s="87" t="s">
        <v>208</v>
      </c>
      <c r="H1616" s="87" t="s">
        <v>207</v>
      </c>
      <c r="I1616" s="87" t="s">
        <v>209</v>
      </c>
      <c r="J1616" s="87" t="s">
        <v>210</v>
      </c>
      <c r="K1616" s="89">
        <v>722.4</v>
      </c>
      <c r="L1616" s="87"/>
      <c r="M1616" s="87"/>
      <c r="N1616" s="87"/>
      <c r="O1616" s="87" t="s">
        <v>211</v>
      </c>
    </row>
    <row r="1617" spans="2:15">
      <c r="B1617" s="87" t="str">
        <f t="shared" si="25"/>
        <v>Oregon Potato Co.-WPN113026-IN-99522-PO-0000029575-31860-44713-Veg Potato Shreds Julienne w/ Sulf</v>
      </c>
      <c r="C1617" s="87">
        <v>99522</v>
      </c>
      <c r="D1617" s="88">
        <v>44713</v>
      </c>
      <c r="E1617" s="87" t="s">
        <v>2641</v>
      </c>
      <c r="F1617" s="87" t="s">
        <v>1815</v>
      </c>
      <c r="G1617" s="87" t="s">
        <v>252</v>
      </c>
      <c r="H1617" s="87" t="s">
        <v>253</v>
      </c>
      <c r="I1617" s="87" t="s">
        <v>303</v>
      </c>
      <c r="J1617" s="87" t="s">
        <v>304</v>
      </c>
      <c r="K1617" s="89">
        <v>31860</v>
      </c>
      <c r="L1617" s="87" t="s">
        <v>2642</v>
      </c>
      <c r="M1617" s="87">
        <v>1</v>
      </c>
      <c r="N1617" s="87"/>
      <c r="O1617" s="87"/>
    </row>
    <row r="1618" spans="2:15">
      <c r="B1618" s="87" t="str">
        <f t="shared" si="25"/>
        <v>Oregon Potato Co.-WPN113044-IN-99523-PO-0000030493-19470-44713-Veg Potato Shreds Julienne w/ Sulf</v>
      </c>
      <c r="C1618" s="87">
        <v>99523</v>
      </c>
      <c r="D1618" s="88">
        <v>44713</v>
      </c>
      <c r="E1618" s="87" t="s">
        <v>2643</v>
      </c>
      <c r="F1618" s="87" t="s">
        <v>1815</v>
      </c>
      <c r="G1618" s="87" t="s">
        <v>252</v>
      </c>
      <c r="H1618" s="87" t="s">
        <v>253</v>
      </c>
      <c r="I1618" s="87" t="s">
        <v>303</v>
      </c>
      <c r="J1618" s="87" t="s">
        <v>304</v>
      </c>
      <c r="K1618" s="89">
        <v>19470</v>
      </c>
      <c r="L1618" s="87" t="s">
        <v>2644</v>
      </c>
      <c r="M1618" s="87">
        <v>1</v>
      </c>
      <c r="N1618" s="87"/>
      <c r="O1618" s="87"/>
    </row>
    <row r="1619" spans="2:15">
      <c r="B1619" s="87" t="str">
        <f t="shared" si="25"/>
        <v>Oregon Potato Co.-WPN113044-IN-99523-PO-0000030493-21806.4-44713-Veg Potato Dices Stock</v>
      </c>
      <c r="C1619" s="87">
        <v>99523</v>
      </c>
      <c r="D1619" s="88">
        <v>44713</v>
      </c>
      <c r="E1619" s="87" t="s">
        <v>2643</v>
      </c>
      <c r="F1619" s="87" t="s">
        <v>302</v>
      </c>
      <c r="G1619" s="87" t="s">
        <v>252</v>
      </c>
      <c r="H1619" s="87" t="s">
        <v>253</v>
      </c>
      <c r="I1619" s="87" t="s">
        <v>303</v>
      </c>
      <c r="J1619" s="87" t="s">
        <v>304</v>
      </c>
      <c r="K1619" s="89">
        <v>21806.400000000001</v>
      </c>
      <c r="L1619" s="87" t="s">
        <v>2644</v>
      </c>
      <c r="M1619" s="87">
        <v>2</v>
      </c>
      <c r="N1619" s="87"/>
      <c r="O1619" s="87"/>
    </row>
    <row r="1620" spans="2:15">
      <c r="B1620" s="87" t="str">
        <f t="shared" si="25"/>
        <v>Pacific Bridge Advisors-3241-IN-99528-PO-0000028164-24650-44713-Unmodified Starch Corn Stock GF</v>
      </c>
      <c r="C1620" s="87">
        <v>99528</v>
      </c>
      <c r="D1620" s="88">
        <v>44713</v>
      </c>
      <c r="E1620" s="87" t="s">
        <v>2645</v>
      </c>
      <c r="F1620" s="87" t="s">
        <v>727</v>
      </c>
      <c r="G1620" s="87" t="s">
        <v>252</v>
      </c>
      <c r="H1620" s="87" t="s">
        <v>253</v>
      </c>
      <c r="I1620" s="87" t="s">
        <v>445</v>
      </c>
      <c r="J1620" s="87" t="s">
        <v>446</v>
      </c>
      <c r="K1620" s="89">
        <v>24650</v>
      </c>
      <c r="L1620" s="87" t="s">
        <v>2646</v>
      </c>
      <c r="M1620" s="87">
        <v>1</v>
      </c>
      <c r="N1620" s="87"/>
      <c r="O1620" s="87"/>
    </row>
    <row r="1621" spans="2:15">
      <c r="B1621" s="87" t="str">
        <f t="shared" si="25"/>
        <v>Pasta Montana-22752-IN-99525-PO-0000029647-27600-44713-Pasta Elbow Macaroni</v>
      </c>
      <c r="C1621" s="87">
        <v>99525</v>
      </c>
      <c r="D1621" s="88">
        <v>44713</v>
      </c>
      <c r="E1621" s="87" t="s">
        <v>2647</v>
      </c>
      <c r="F1621" s="87" t="s">
        <v>454</v>
      </c>
      <c r="G1621" s="87" t="s">
        <v>252</v>
      </c>
      <c r="H1621" s="87" t="s">
        <v>253</v>
      </c>
      <c r="I1621" s="87" t="s">
        <v>450</v>
      </c>
      <c r="J1621" s="87" t="s">
        <v>451</v>
      </c>
      <c r="K1621" s="89">
        <v>27600</v>
      </c>
      <c r="L1621" s="87" t="s">
        <v>2648</v>
      </c>
      <c r="M1621" s="87">
        <v>1</v>
      </c>
      <c r="N1621" s="87"/>
      <c r="O1621" s="87"/>
    </row>
    <row r="1622" spans="2:15">
      <c r="B1622" s="87" t="str">
        <f t="shared" si="25"/>
        <v>Premier Employee Solutions-1096267-IN-99386--212.1-44713-Payroll - Prod</v>
      </c>
      <c r="C1622" s="87">
        <v>99386</v>
      </c>
      <c r="D1622" s="88">
        <v>44713</v>
      </c>
      <c r="E1622" s="87" t="s">
        <v>2649</v>
      </c>
      <c r="F1622" s="87" t="s">
        <v>219</v>
      </c>
      <c r="G1622" s="87" t="s">
        <v>220</v>
      </c>
      <c r="H1622" s="87" t="s">
        <v>219</v>
      </c>
      <c r="I1622" s="87" t="s">
        <v>215</v>
      </c>
      <c r="J1622" s="87" t="s">
        <v>216</v>
      </c>
      <c r="K1622" s="89">
        <v>212.1</v>
      </c>
      <c r="L1622" s="87"/>
      <c r="M1622" s="87"/>
      <c r="N1622" s="87"/>
      <c r="O1622" s="87" t="s">
        <v>211</v>
      </c>
    </row>
    <row r="1623" spans="2:15">
      <c r="B1623" s="87" t="str">
        <f t="shared" si="25"/>
        <v>Robinsons Sheet Metal Works, Inc-11204-IN-98744-PO-0000030413-11361.13-44713-Install of Viga flap,airlock, explo vent</v>
      </c>
      <c r="C1623" s="87">
        <v>98744</v>
      </c>
      <c r="D1623" s="88">
        <v>44713</v>
      </c>
      <c r="E1623" s="87" t="s">
        <v>2650</v>
      </c>
      <c r="F1623" s="87" t="s">
        <v>2651</v>
      </c>
      <c r="G1623" s="87" t="s">
        <v>181</v>
      </c>
      <c r="H1623" s="87" t="s">
        <v>180</v>
      </c>
      <c r="I1623" s="87" t="s">
        <v>2652</v>
      </c>
      <c r="J1623" s="87" t="s">
        <v>2653</v>
      </c>
      <c r="K1623" s="89">
        <v>11361.13</v>
      </c>
      <c r="L1623" s="87" t="s">
        <v>2654</v>
      </c>
      <c r="M1623" s="87">
        <v>1</v>
      </c>
      <c r="N1623" s="87"/>
      <c r="O1623" s="87"/>
    </row>
    <row r="1624" spans="2:15">
      <c r="B1624" s="87" t="str">
        <f t="shared" si="25"/>
        <v>Sensory Effects-INV0030438-IN-99539-PO-0000029608-68400-44713-Creamer Centennial 73 Palm Stock - WI</v>
      </c>
      <c r="C1624" s="87">
        <v>99539</v>
      </c>
      <c r="D1624" s="88">
        <v>44713</v>
      </c>
      <c r="E1624" s="87" t="s">
        <v>2655</v>
      </c>
      <c r="F1624" s="87" t="s">
        <v>324</v>
      </c>
      <c r="G1624" s="87" t="s">
        <v>252</v>
      </c>
      <c r="H1624" s="87" t="s">
        <v>253</v>
      </c>
      <c r="I1624" s="87" t="s">
        <v>325</v>
      </c>
      <c r="J1624" s="87" t="s">
        <v>326</v>
      </c>
      <c r="K1624" s="89">
        <v>68400</v>
      </c>
      <c r="L1624" s="87" t="s">
        <v>2656</v>
      </c>
      <c r="M1624" s="87">
        <v>1</v>
      </c>
      <c r="N1624" s="87"/>
      <c r="O1624" s="87"/>
    </row>
    <row r="1625" spans="2:15">
      <c r="B1625" s="87" t="str">
        <f t="shared" si="25"/>
        <v>Silva Intl-2022-50933-00-IN-99543-PO-0000030346-63600-44713-Veg Dehy Broccoli Stock</v>
      </c>
      <c r="C1625" s="87">
        <v>99543</v>
      </c>
      <c r="D1625" s="88">
        <v>44713</v>
      </c>
      <c r="E1625" s="87" t="s">
        <v>2657</v>
      </c>
      <c r="F1625" s="87" t="s">
        <v>1029</v>
      </c>
      <c r="G1625" s="87" t="s">
        <v>252</v>
      </c>
      <c r="H1625" s="87" t="s">
        <v>253</v>
      </c>
      <c r="I1625" s="87" t="s">
        <v>1030</v>
      </c>
      <c r="J1625" s="87" t="s">
        <v>1031</v>
      </c>
      <c r="K1625" s="89">
        <v>63600</v>
      </c>
      <c r="L1625" s="87" t="s">
        <v>2658</v>
      </c>
      <c r="M1625" s="87">
        <v>1</v>
      </c>
      <c r="N1625" s="87"/>
      <c r="O1625" s="87"/>
    </row>
    <row r="1626" spans="2:15">
      <c r="B1626" s="87" t="str">
        <f t="shared" si="25"/>
        <v>Sunbelt Rentals Inc-126618021-0001-IN-99368--6844.7-44713-Supplies - Warehouse</v>
      </c>
      <c r="C1626" s="87">
        <v>99368</v>
      </c>
      <c r="D1626" s="88">
        <v>44713</v>
      </c>
      <c r="E1626" s="87" t="s">
        <v>2659</v>
      </c>
      <c r="F1626" s="87" t="s">
        <v>191</v>
      </c>
      <c r="G1626" s="87" t="s">
        <v>188</v>
      </c>
      <c r="H1626" s="87" t="s">
        <v>191</v>
      </c>
      <c r="I1626" s="87" t="s">
        <v>339</v>
      </c>
      <c r="J1626" s="87" t="s">
        <v>340</v>
      </c>
      <c r="K1626" s="89">
        <v>6844.7</v>
      </c>
      <c r="L1626" s="87"/>
      <c r="M1626" s="87"/>
      <c r="N1626" s="87"/>
      <c r="O1626" s="87"/>
    </row>
    <row r="1627" spans="2:15">
      <c r="B1627" s="87" t="str">
        <f t="shared" si="25"/>
        <v>Think Tank Creative Consortium-8359-IN-99371--3800-44713-Mrtg - Prof Srv-AF Non Taxable</v>
      </c>
      <c r="C1627" s="87">
        <v>99371</v>
      </c>
      <c r="D1627" s="88">
        <v>44713</v>
      </c>
      <c r="E1627" s="87" t="s">
        <v>2660</v>
      </c>
      <c r="F1627" s="87" t="s">
        <v>555</v>
      </c>
      <c r="G1627" s="87" t="s">
        <v>556</v>
      </c>
      <c r="H1627" s="87" t="s">
        <v>555</v>
      </c>
      <c r="I1627" s="87" t="s">
        <v>557</v>
      </c>
      <c r="J1627" s="87" t="s">
        <v>558</v>
      </c>
      <c r="K1627" s="89">
        <v>3800</v>
      </c>
      <c r="L1627" s="87"/>
      <c r="M1627" s="87"/>
      <c r="N1627" s="87"/>
      <c r="O1627" s="87"/>
    </row>
    <row r="1628" spans="2:15">
      <c r="B1628" s="87" t="str">
        <f t="shared" si="25"/>
        <v>Tmf Trucking &amp; Trailer Repair-39429-IN-99373--1034.4-44713-Vehicle Expense</v>
      </c>
      <c r="C1628" s="87">
        <v>99373</v>
      </c>
      <c r="D1628" s="88">
        <v>44713</v>
      </c>
      <c r="E1628" s="87" t="s">
        <v>2661</v>
      </c>
      <c r="F1628" s="87" t="s">
        <v>424</v>
      </c>
      <c r="G1628" s="87" t="s">
        <v>425</v>
      </c>
      <c r="H1628" s="87" t="s">
        <v>424</v>
      </c>
      <c r="I1628" s="87" t="s">
        <v>560</v>
      </c>
      <c r="J1628" s="87" t="s">
        <v>561</v>
      </c>
      <c r="K1628" s="89">
        <v>1034.4000000000001</v>
      </c>
      <c r="L1628" s="87"/>
      <c r="M1628" s="87"/>
      <c r="N1628" s="87"/>
      <c r="O1628" s="87"/>
    </row>
    <row r="1629" spans="2:15">
      <c r="B1629" s="87" t="str">
        <f t="shared" si="25"/>
        <v>Topchance, Inc-T4689-IN-99872-PO-0000029663-165-44713-Veg Carrot Dices Stock</v>
      </c>
      <c r="C1629" s="87">
        <v>99872</v>
      </c>
      <c r="D1629" s="88">
        <v>44713</v>
      </c>
      <c r="E1629" s="87" t="s">
        <v>2662</v>
      </c>
      <c r="F1629" s="87" t="s">
        <v>1673</v>
      </c>
      <c r="G1629" s="87" t="s">
        <v>252</v>
      </c>
      <c r="H1629" s="87" t="s">
        <v>253</v>
      </c>
      <c r="I1629" s="87" t="s">
        <v>343</v>
      </c>
      <c r="J1629" s="87" t="s">
        <v>344</v>
      </c>
      <c r="K1629" s="89">
        <v>165</v>
      </c>
      <c r="L1629" s="87" t="s">
        <v>1938</v>
      </c>
      <c r="M1629" s="87">
        <v>3</v>
      </c>
      <c r="N1629" s="87"/>
      <c r="O1629" s="87"/>
    </row>
    <row r="1630" spans="2:15">
      <c r="B1630" s="87" t="str">
        <f t="shared" si="25"/>
        <v>Topchance, Inc-T4689-IN-99872-PO-0000029827-165-44713-Veg Carrot Dices Stock</v>
      </c>
      <c r="C1630" s="87">
        <v>99872</v>
      </c>
      <c r="D1630" s="88">
        <v>44713</v>
      </c>
      <c r="E1630" s="87" t="s">
        <v>2662</v>
      </c>
      <c r="F1630" s="87" t="s">
        <v>1673</v>
      </c>
      <c r="G1630" s="87" t="s">
        <v>252</v>
      </c>
      <c r="H1630" s="87" t="s">
        <v>253</v>
      </c>
      <c r="I1630" s="87" t="s">
        <v>343</v>
      </c>
      <c r="J1630" s="87" t="s">
        <v>344</v>
      </c>
      <c r="K1630" s="89">
        <v>165</v>
      </c>
      <c r="L1630" s="87" t="s">
        <v>2663</v>
      </c>
      <c r="M1630" s="87">
        <v>2</v>
      </c>
      <c r="N1630" s="87"/>
      <c r="O1630" s="87"/>
    </row>
    <row r="1631" spans="2:15">
      <c r="B1631" s="87" t="str">
        <f t="shared" si="25"/>
        <v>Topchance, Inc-T4689-IN-99872-PO-0000025050-1320-44713-Veg Carrot Dices Stock</v>
      </c>
      <c r="C1631" s="87">
        <v>99872</v>
      </c>
      <c r="D1631" s="88">
        <v>44713</v>
      </c>
      <c r="E1631" s="87" t="s">
        <v>2662</v>
      </c>
      <c r="F1631" s="87" t="s">
        <v>1673</v>
      </c>
      <c r="G1631" s="87" t="s">
        <v>252</v>
      </c>
      <c r="H1631" s="87" t="s">
        <v>253</v>
      </c>
      <c r="I1631" s="87" t="s">
        <v>343</v>
      </c>
      <c r="J1631" s="87" t="s">
        <v>344</v>
      </c>
      <c r="K1631" s="89">
        <v>1320</v>
      </c>
      <c r="L1631" s="87" t="s">
        <v>2664</v>
      </c>
      <c r="M1631" s="87">
        <v>1</v>
      </c>
      <c r="N1631" s="87"/>
      <c r="O1631" s="87"/>
    </row>
    <row r="1632" spans="2:15">
      <c r="B1632" s="87" t="str">
        <f t="shared" si="25"/>
        <v>Topchance, Inc-T4689-IN-99872-PO-0000029824-7425-44713-Veg Carrot Dices Stock</v>
      </c>
      <c r="C1632" s="87">
        <v>99872</v>
      </c>
      <c r="D1632" s="88">
        <v>44713</v>
      </c>
      <c r="E1632" s="87" t="s">
        <v>2662</v>
      </c>
      <c r="F1632" s="87" t="s">
        <v>1673</v>
      </c>
      <c r="G1632" s="87" t="s">
        <v>252</v>
      </c>
      <c r="H1632" s="87" t="s">
        <v>253</v>
      </c>
      <c r="I1632" s="87" t="s">
        <v>343</v>
      </c>
      <c r="J1632" s="87" t="s">
        <v>344</v>
      </c>
      <c r="K1632" s="89">
        <v>7425</v>
      </c>
      <c r="L1632" s="87" t="s">
        <v>1674</v>
      </c>
      <c r="M1632" s="87">
        <v>1</v>
      </c>
      <c r="N1632" s="87"/>
      <c r="O1632" s="87"/>
    </row>
    <row r="1633" spans="2:15">
      <c r="B1633" s="87" t="str">
        <f t="shared" si="25"/>
        <v>Topchance, Inc-T4689-IN-99872-PO-0000029663-41415-44713-Veg Carrot Dices Stock</v>
      </c>
      <c r="C1633" s="87">
        <v>99872</v>
      </c>
      <c r="D1633" s="88">
        <v>44713</v>
      </c>
      <c r="E1633" s="87" t="s">
        <v>2662</v>
      </c>
      <c r="F1633" s="87" t="s">
        <v>1673</v>
      </c>
      <c r="G1633" s="87" t="s">
        <v>252</v>
      </c>
      <c r="H1633" s="87" t="s">
        <v>253</v>
      </c>
      <c r="I1633" s="87" t="s">
        <v>343</v>
      </c>
      <c r="J1633" s="87" t="s">
        <v>344</v>
      </c>
      <c r="K1633" s="89">
        <v>41415</v>
      </c>
      <c r="L1633" s="87" t="s">
        <v>1938</v>
      </c>
      <c r="M1633" s="87">
        <v>1</v>
      </c>
      <c r="N1633" s="87"/>
      <c r="O1633" s="87"/>
    </row>
    <row r="1634" spans="2:15">
      <c r="B1634" s="87" t="str">
        <f t="shared" si="25"/>
        <v>Topchance, Inc-T4690-IN-99873-PO-0000030238-47421-44713-Veg Celery Slices Stock IL</v>
      </c>
      <c r="C1634" s="87">
        <v>99873</v>
      </c>
      <c r="D1634" s="88">
        <v>44713</v>
      </c>
      <c r="E1634" s="87" t="s">
        <v>2665</v>
      </c>
      <c r="F1634" s="87" t="s">
        <v>1941</v>
      </c>
      <c r="G1634" s="87" t="s">
        <v>252</v>
      </c>
      <c r="H1634" s="87" t="s">
        <v>253</v>
      </c>
      <c r="I1634" s="87" t="s">
        <v>343</v>
      </c>
      <c r="J1634" s="87" t="s">
        <v>344</v>
      </c>
      <c r="K1634" s="89">
        <v>47421</v>
      </c>
      <c r="L1634" s="87" t="s">
        <v>1942</v>
      </c>
      <c r="M1634" s="87">
        <v>2</v>
      </c>
      <c r="N1634" s="87"/>
      <c r="O1634" s="87"/>
    </row>
    <row r="1635" spans="2:15">
      <c r="B1635" s="87" t="str">
        <f t="shared" si="25"/>
        <v>Tricorbraun Industrial-1066300-IN-99418-PO-0000030378-5486.4-44713-Lid Red 4G Square Pail (#70 Mold)</v>
      </c>
      <c r="C1635" s="87">
        <v>99418</v>
      </c>
      <c r="D1635" s="88">
        <v>44713</v>
      </c>
      <c r="E1635" s="87" t="s">
        <v>2666</v>
      </c>
      <c r="F1635" s="87" t="s">
        <v>652</v>
      </c>
      <c r="G1635" s="87" t="s">
        <v>252</v>
      </c>
      <c r="H1635" s="87" t="s">
        <v>253</v>
      </c>
      <c r="I1635" s="87" t="s">
        <v>348</v>
      </c>
      <c r="J1635" s="87" t="s">
        <v>349</v>
      </c>
      <c r="K1635" s="89">
        <v>5486.4</v>
      </c>
      <c r="L1635" s="87" t="s">
        <v>2667</v>
      </c>
      <c r="M1635" s="87">
        <v>1</v>
      </c>
      <c r="N1635" s="87"/>
      <c r="O1635" s="87"/>
    </row>
    <row r="1636" spans="2:15">
      <c r="B1636" s="87" t="str">
        <f t="shared" si="25"/>
        <v>Tricorbraun Industrial-3076112-IN-99432-PO-0000029255-5586.56-44713-Can Metal End #10</v>
      </c>
      <c r="C1636" s="87">
        <v>99432</v>
      </c>
      <c r="D1636" s="88">
        <v>44713</v>
      </c>
      <c r="E1636" s="87" t="s">
        <v>2668</v>
      </c>
      <c r="F1636" s="87" t="s">
        <v>462</v>
      </c>
      <c r="G1636" s="87" t="s">
        <v>252</v>
      </c>
      <c r="H1636" s="87" t="s">
        <v>253</v>
      </c>
      <c r="I1636" s="87" t="s">
        <v>348</v>
      </c>
      <c r="J1636" s="87" t="s">
        <v>349</v>
      </c>
      <c r="K1636" s="89">
        <v>5586.56</v>
      </c>
      <c r="L1636" s="87" t="s">
        <v>641</v>
      </c>
      <c r="M1636" s="87">
        <v>2</v>
      </c>
      <c r="N1636" s="87"/>
      <c r="O1636" s="87"/>
    </row>
    <row r="1637" spans="2:15">
      <c r="B1637" s="87" t="str">
        <f t="shared" si="25"/>
        <v>Tricorbraun Industrial-3076112-IN-99432-PO-0000029255-25235.84-44713-Can Metal #10</v>
      </c>
      <c r="C1637" s="87">
        <v>99432</v>
      </c>
      <c r="D1637" s="88">
        <v>44713</v>
      </c>
      <c r="E1637" s="87" t="s">
        <v>2668</v>
      </c>
      <c r="F1637" s="87" t="s">
        <v>464</v>
      </c>
      <c r="G1637" s="87" t="s">
        <v>252</v>
      </c>
      <c r="H1637" s="87" t="s">
        <v>253</v>
      </c>
      <c r="I1637" s="87" t="s">
        <v>348</v>
      </c>
      <c r="J1637" s="87" t="s">
        <v>349</v>
      </c>
      <c r="K1637" s="89">
        <v>25235.84</v>
      </c>
      <c r="L1637" s="87" t="s">
        <v>641</v>
      </c>
      <c r="M1637" s="87">
        <v>1</v>
      </c>
      <c r="N1637" s="87"/>
      <c r="O1637" s="87"/>
    </row>
    <row r="1638" spans="2:15">
      <c r="B1638" s="87" t="str">
        <f t="shared" si="25"/>
        <v>Tricorbraun Industrial-3076205-IN-99431-PO-0000029256-31948.8-44713-Lid White 4G Square Pail (#70 Mold)</v>
      </c>
      <c r="C1638" s="87">
        <v>99431</v>
      </c>
      <c r="D1638" s="88">
        <v>44713</v>
      </c>
      <c r="E1638" s="87" t="s">
        <v>2669</v>
      </c>
      <c r="F1638" s="87" t="s">
        <v>650</v>
      </c>
      <c r="G1638" s="87" t="s">
        <v>354</v>
      </c>
      <c r="H1638" s="87" t="s">
        <v>355</v>
      </c>
      <c r="I1638" s="87" t="s">
        <v>348</v>
      </c>
      <c r="J1638" s="87" t="s">
        <v>349</v>
      </c>
      <c r="K1638" s="89">
        <v>31948.799999999999</v>
      </c>
      <c r="L1638" s="87" t="s">
        <v>2670</v>
      </c>
      <c r="M1638" s="87">
        <v>1</v>
      </c>
      <c r="N1638" s="87"/>
      <c r="O1638" s="87"/>
    </row>
    <row r="1639" spans="2:15">
      <c r="B1639" s="87" t="str">
        <f t="shared" si="25"/>
        <v>Tricorbraun Industrial-3076207-IN-99430-PO-0000028837-18528-44713-Pail White 4G Square (#70 Mold)</v>
      </c>
      <c r="C1639" s="87">
        <v>99430</v>
      </c>
      <c r="D1639" s="88">
        <v>44713</v>
      </c>
      <c r="E1639" s="87" t="s">
        <v>2671</v>
      </c>
      <c r="F1639" s="87" t="s">
        <v>563</v>
      </c>
      <c r="G1639" s="87" t="s">
        <v>354</v>
      </c>
      <c r="H1639" s="87" t="s">
        <v>355</v>
      </c>
      <c r="I1639" s="87" t="s">
        <v>348</v>
      </c>
      <c r="J1639" s="87" t="s">
        <v>349</v>
      </c>
      <c r="K1639" s="89">
        <v>18528</v>
      </c>
      <c r="L1639" s="87" t="s">
        <v>643</v>
      </c>
      <c r="M1639" s="87">
        <v>1</v>
      </c>
      <c r="N1639" s="87"/>
      <c r="O1639" s="87"/>
    </row>
    <row r="1640" spans="2:15">
      <c r="B1640" s="87" t="str">
        <f t="shared" si="25"/>
        <v>Tricorbraun Industrial-3076208-IN-99429-PO-0000030392-8739.36-44713-HG Water Siphon Pump</v>
      </c>
      <c r="C1640" s="87">
        <v>99429</v>
      </c>
      <c r="D1640" s="88">
        <v>44713</v>
      </c>
      <c r="E1640" s="87" t="s">
        <v>2672</v>
      </c>
      <c r="F1640" s="87" t="s">
        <v>353</v>
      </c>
      <c r="G1640" s="87" t="s">
        <v>354</v>
      </c>
      <c r="H1640" s="87" t="s">
        <v>355</v>
      </c>
      <c r="I1640" s="87" t="s">
        <v>348</v>
      </c>
      <c r="J1640" s="87" t="s">
        <v>349</v>
      </c>
      <c r="K1640" s="89">
        <v>8739.36</v>
      </c>
      <c r="L1640" s="87" t="s">
        <v>2673</v>
      </c>
      <c r="M1640" s="87">
        <v>1</v>
      </c>
      <c r="N1640" s="87"/>
      <c r="O1640" s="87"/>
    </row>
    <row r="1641" spans="2:15">
      <c r="B1641" s="87" t="str">
        <f t="shared" si="25"/>
        <v>Tricorbraun Industrial-3076209-IN-99428-PO-0000029255-5586.56-44713-Can Metal End #10</v>
      </c>
      <c r="C1641" s="87">
        <v>99428</v>
      </c>
      <c r="D1641" s="88">
        <v>44713</v>
      </c>
      <c r="E1641" s="87" t="s">
        <v>2674</v>
      </c>
      <c r="F1641" s="87" t="s">
        <v>462</v>
      </c>
      <c r="G1641" s="87" t="s">
        <v>252</v>
      </c>
      <c r="H1641" s="87" t="s">
        <v>253</v>
      </c>
      <c r="I1641" s="87" t="s">
        <v>348</v>
      </c>
      <c r="J1641" s="87" t="s">
        <v>349</v>
      </c>
      <c r="K1641" s="89">
        <v>5586.56</v>
      </c>
      <c r="L1641" s="87" t="s">
        <v>641</v>
      </c>
      <c r="M1641" s="87">
        <v>2</v>
      </c>
      <c r="N1641" s="87"/>
      <c r="O1641" s="87"/>
    </row>
    <row r="1642" spans="2:15">
      <c r="B1642" s="87" t="str">
        <f t="shared" si="25"/>
        <v>Tricorbraun Industrial-3076209-IN-99428-PO-0000029255-25235.84-44713-Can Metal #10</v>
      </c>
      <c r="C1642" s="87">
        <v>99428</v>
      </c>
      <c r="D1642" s="88">
        <v>44713</v>
      </c>
      <c r="E1642" s="87" t="s">
        <v>2674</v>
      </c>
      <c r="F1642" s="87" t="s">
        <v>464</v>
      </c>
      <c r="G1642" s="87" t="s">
        <v>252</v>
      </c>
      <c r="H1642" s="87" t="s">
        <v>253</v>
      </c>
      <c r="I1642" s="87" t="s">
        <v>348</v>
      </c>
      <c r="J1642" s="87" t="s">
        <v>349</v>
      </c>
      <c r="K1642" s="89">
        <v>25235.84</v>
      </c>
      <c r="L1642" s="87" t="s">
        <v>641</v>
      </c>
      <c r="M1642" s="87">
        <v>1</v>
      </c>
      <c r="N1642" s="87"/>
      <c r="O1642" s="87"/>
    </row>
    <row r="1643" spans="2:15">
      <c r="B1643" s="87" t="str">
        <f t="shared" si="25"/>
        <v>Utah Manufacturers Association-2907-IN-99375--430-44713-Due &amp; Subscription</v>
      </c>
      <c r="C1643" s="87">
        <v>99375</v>
      </c>
      <c r="D1643" s="88">
        <v>44713</v>
      </c>
      <c r="E1643" s="87" t="s">
        <v>2675</v>
      </c>
      <c r="F1643" s="87" t="s">
        <v>2676</v>
      </c>
      <c r="G1643" s="87" t="s">
        <v>2677</v>
      </c>
      <c r="H1643" s="87" t="s">
        <v>2676</v>
      </c>
      <c r="I1643" s="87" t="s">
        <v>2678</v>
      </c>
      <c r="J1643" s="87" t="s">
        <v>2679</v>
      </c>
      <c r="K1643" s="89">
        <v>430</v>
      </c>
      <c r="L1643" s="87"/>
      <c r="M1643" s="87"/>
      <c r="N1643" s="87"/>
      <c r="O1643" s="87"/>
    </row>
    <row r="1644" spans="2:15">
      <c r="B1644" s="87" t="str">
        <f t="shared" si="25"/>
        <v>Van Drunen Farms-2022-10347-00-IN-99581-PO-0000029337-48631.05-44713-Veg FD Broccoli Floret Stock</v>
      </c>
      <c r="C1644" s="87">
        <v>99581</v>
      </c>
      <c r="D1644" s="88">
        <v>44713</v>
      </c>
      <c r="E1644" s="87" t="s">
        <v>2680</v>
      </c>
      <c r="F1644" s="87" t="s">
        <v>791</v>
      </c>
      <c r="G1644" s="87" t="s">
        <v>252</v>
      </c>
      <c r="H1644" s="87" t="s">
        <v>253</v>
      </c>
      <c r="I1644" s="87" t="s">
        <v>2681</v>
      </c>
      <c r="J1644" s="87" t="s">
        <v>2682</v>
      </c>
      <c r="K1644" s="89">
        <v>48631.05</v>
      </c>
      <c r="L1644" s="87" t="s">
        <v>2683</v>
      </c>
      <c r="M1644" s="87">
        <v>1</v>
      </c>
      <c r="N1644" s="87"/>
      <c r="O1644" s="87"/>
    </row>
    <row r="1645" spans="2:15">
      <c r="B1645" s="87" t="str">
        <f t="shared" si="25"/>
        <v>4Patriots-060222-IN-98975--333333.33-44714-Payable Other</v>
      </c>
      <c r="C1645" s="87">
        <v>98975</v>
      </c>
      <c r="D1645" s="88">
        <v>44714</v>
      </c>
      <c r="E1645" s="87" t="s">
        <v>2684</v>
      </c>
      <c r="F1645" s="87" t="s">
        <v>233</v>
      </c>
      <c r="G1645" s="87" t="s">
        <v>234</v>
      </c>
      <c r="H1645" s="87" t="s">
        <v>233</v>
      </c>
      <c r="I1645" s="87" t="s">
        <v>235</v>
      </c>
      <c r="J1645" s="87" t="s">
        <v>236</v>
      </c>
      <c r="K1645" s="89">
        <v>333333.33</v>
      </c>
      <c r="L1645" s="87"/>
      <c r="M1645" s="87"/>
      <c r="N1645" s="87"/>
      <c r="O1645" s="87"/>
    </row>
    <row r="1646" spans="2:15">
      <c r="B1646" s="87" t="str">
        <f t="shared" si="25"/>
        <v>Aramark Uniform Services-4583031194-IN-99248--2510.03-44714-Smocks/GMP Cleaning</v>
      </c>
      <c r="C1646" s="87">
        <v>99248</v>
      </c>
      <c r="D1646" s="88">
        <v>44714</v>
      </c>
      <c r="E1646" s="87" t="s">
        <v>2685</v>
      </c>
      <c r="F1646" s="87" t="s">
        <v>576</v>
      </c>
      <c r="G1646" s="87" t="s">
        <v>577</v>
      </c>
      <c r="H1646" s="87" t="s">
        <v>576</v>
      </c>
      <c r="I1646" s="87" t="s">
        <v>578</v>
      </c>
      <c r="J1646" s="87" t="s">
        <v>579</v>
      </c>
      <c r="K1646" s="89">
        <v>2510.0300000000002</v>
      </c>
      <c r="L1646" s="87"/>
      <c r="M1646" s="87"/>
      <c r="N1646" s="87"/>
      <c r="O1646" s="87"/>
    </row>
    <row r="1647" spans="2:15">
      <c r="B1647" s="87" t="str">
        <f t="shared" si="25"/>
        <v>Brady Industries, Llc-7359074-IN-99281--801.56-44714-Sanitation, Janitorial &amp; Cleaning</v>
      </c>
      <c r="C1647" s="87">
        <v>99281</v>
      </c>
      <c r="D1647" s="88">
        <v>44714</v>
      </c>
      <c r="E1647" s="87" t="s">
        <v>2686</v>
      </c>
      <c r="F1647" s="87" t="s">
        <v>375</v>
      </c>
      <c r="G1647" s="87" t="s">
        <v>376</v>
      </c>
      <c r="H1647" s="87" t="s">
        <v>375</v>
      </c>
      <c r="I1647" s="87" t="s">
        <v>377</v>
      </c>
      <c r="J1647" s="87" t="s">
        <v>378</v>
      </c>
      <c r="K1647" s="89">
        <v>801.56</v>
      </c>
      <c r="L1647" s="87"/>
      <c r="M1647" s="87"/>
      <c r="N1647" s="87"/>
      <c r="O1647" s="87"/>
    </row>
    <row r="1648" spans="2:15">
      <c r="B1648" s="87" t="str">
        <f t="shared" si="25"/>
        <v>Cargill Inc-2907236228-IN-100028-PO-0000028360-19626.5-44714-Unmodified Starch Corn Stock GF</v>
      </c>
      <c r="C1648" s="87">
        <v>100028</v>
      </c>
      <c r="D1648" s="88">
        <v>44714</v>
      </c>
      <c r="E1648" s="87" t="s">
        <v>2687</v>
      </c>
      <c r="F1648" s="87" t="s">
        <v>727</v>
      </c>
      <c r="G1648" s="87" t="s">
        <v>252</v>
      </c>
      <c r="H1648" s="87" t="s">
        <v>253</v>
      </c>
      <c r="I1648" s="87" t="s">
        <v>2688</v>
      </c>
      <c r="J1648" s="87" t="s">
        <v>2689</v>
      </c>
      <c r="K1648" s="89">
        <v>19626.5</v>
      </c>
      <c r="L1648" s="87" t="s">
        <v>2690</v>
      </c>
      <c r="M1648" s="87">
        <v>1</v>
      </c>
      <c r="N1648" s="87"/>
      <c r="O1648" s="87"/>
    </row>
    <row r="1649" spans="2:15">
      <c r="B1649" s="87" t="str">
        <f t="shared" si="25"/>
        <v>Cedar Lake-33251-IN-99169-PO-0000029759-10800-44714-White Rice Long Grain Tote</v>
      </c>
      <c r="C1649" s="87">
        <v>99169</v>
      </c>
      <c r="D1649" s="88">
        <v>44714</v>
      </c>
      <c r="E1649" s="87" t="s">
        <v>2691</v>
      </c>
      <c r="F1649" s="87" t="s">
        <v>1588</v>
      </c>
      <c r="G1649" s="87" t="s">
        <v>252</v>
      </c>
      <c r="H1649" s="87" t="s">
        <v>253</v>
      </c>
      <c r="I1649" s="87" t="s">
        <v>1589</v>
      </c>
      <c r="J1649" s="87" t="s">
        <v>1590</v>
      </c>
      <c r="K1649" s="89">
        <v>10800</v>
      </c>
      <c r="L1649" s="87" t="s">
        <v>2692</v>
      </c>
      <c r="M1649" s="87">
        <v>1</v>
      </c>
      <c r="N1649" s="87"/>
      <c r="O1649" s="87"/>
    </row>
    <row r="1650" spans="2:15">
      <c r="B1650" s="87" t="str">
        <f t="shared" si="25"/>
        <v>Cedar Lake-33252-IN-99170-PO-0000030095-10800-44714-White Rice Long Grain Tote</v>
      </c>
      <c r="C1650" s="87">
        <v>99170</v>
      </c>
      <c r="D1650" s="88">
        <v>44714</v>
      </c>
      <c r="E1650" s="87" t="s">
        <v>2693</v>
      </c>
      <c r="F1650" s="87" t="s">
        <v>1588</v>
      </c>
      <c r="G1650" s="87" t="s">
        <v>252</v>
      </c>
      <c r="H1650" s="87" t="s">
        <v>253</v>
      </c>
      <c r="I1650" s="87" t="s">
        <v>1589</v>
      </c>
      <c r="J1650" s="87" t="s">
        <v>1590</v>
      </c>
      <c r="K1650" s="89">
        <v>10800</v>
      </c>
      <c r="L1650" s="87" t="s">
        <v>2694</v>
      </c>
      <c r="M1650" s="87">
        <v>1</v>
      </c>
      <c r="N1650" s="87"/>
      <c r="O1650" s="87"/>
    </row>
    <row r="1651" spans="2:15">
      <c r="B1651" s="87" t="str">
        <f t="shared" si="25"/>
        <v>Cedar Lake-33253-IN-99166-PO-0000030097-10800-44714-White Rice Long Grain Tote</v>
      </c>
      <c r="C1651" s="87">
        <v>99166</v>
      </c>
      <c r="D1651" s="88">
        <v>44714</v>
      </c>
      <c r="E1651" s="87" t="s">
        <v>2695</v>
      </c>
      <c r="F1651" s="87" t="s">
        <v>1588</v>
      </c>
      <c r="G1651" s="87" t="s">
        <v>252</v>
      </c>
      <c r="H1651" s="87" t="s">
        <v>253</v>
      </c>
      <c r="I1651" s="87" t="s">
        <v>1589</v>
      </c>
      <c r="J1651" s="87" t="s">
        <v>1590</v>
      </c>
      <c r="K1651" s="89">
        <v>10800</v>
      </c>
      <c r="L1651" s="87" t="s">
        <v>2696</v>
      </c>
      <c r="M1651" s="87">
        <v>1</v>
      </c>
      <c r="N1651" s="87"/>
      <c r="O1651" s="87"/>
    </row>
    <row r="1652" spans="2:15">
      <c r="B1652" s="87" t="str">
        <f t="shared" si="25"/>
        <v>Cedar Lake-33254-IN-99168-PO-0000030098-10800-44714-White Rice Long Grain Tote</v>
      </c>
      <c r="C1652" s="87">
        <v>99168</v>
      </c>
      <c r="D1652" s="88">
        <v>44714</v>
      </c>
      <c r="E1652" s="87" t="s">
        <v>2697</v>
      </c>
      <c r="F1652" s="87" t="s">
        <v>1588</v>
      </c>
      <c r="G1652" s="87" t="s">
        <v>252</v>
      </c>
      <c r="H1652" s="87" t="s">
        <v>253</v>
      </c>
      <c r="I1652" s="87" t="s">
        <v>1589</v>
      </c>
      <c r="J1652" s="87" t="s">
        <v>1590</v>
      </c>
      <c r="K1652" s="89">
        <v>10800</v>
      </c>
      <c r="L1652" s="87" t="s">
        <v>2698</v>
      </c>
      <c r="M1652" s="87">
        <v>1</v>
      </c>
      <c r="N1652" s="87"/>
      <c r="O1652" s="87"/>
    </row>
    <row r="1653" spans="2:15">
      <c r="B1653" s="87" t="str">
        <f t="shared" si="25"/>
        <v>Cedar Lake-33255-IN-99167-PO-0000029950-10800-44714-White Rice Long Grain Tote</v>
      </c>
      <c r="C1653" s="87">
        <v>99167</v>
      </c>
      <c r="D1653" s="88">
        <v>44714</v>
      </c>
      <c r="E1653" s="87" t="s">
        <v>2699</v>
      </c>
      <c r="F1653" s="87" t="s">
        <v>1588</v>
      </c>
      <c r="G1653" s="87" t="s">
        <v>252</v>
      </c>
      <c r="H1653" s="87" t="s">
        <v>253</v>
      </c>
      <c r="I1653" s="87" t="s">
        <v>1589</v>
      </c>
      <c r="J1653" s="87" t="s">
        <v>1590</v>
      </c>
      <c r="K1653" s="89">
        <v>10800</v>
      </c>
      <c r="L1653" s="87" t="s">
        <v>2700</v>
      </c>
      <c r="M1653" s="87">
        <v>1</v>
      </c>
      <c r="N1653" s="87"/>
      <c r="O1653" s="87"/>
    </row>
    <row r="1654" spans="2:15">
      <c r="B1654" s="87" t="str">
        <f t="shared" si="25"/>
        <v>Crown Lift Trucks-124270700-IN-99285--1203.44-44714-Equip Lease - Warehouse</v>
      </c>
      <c r="C1654" s="87">
        <v>99285</v>
      </c>
      <c r="D1654" s="88">
        <v>44714</v>
      </c>
      <c r="E1654" s="87" t="s">
        <v>2701</v>
      </c>
      <c r="F1654" s="87" t="s">
        <v>281</v>
      </c>
      <c r="G1654" s="87" t="s">
        <v>282</v>
      </c>
      <c r="H1654" s="87" t="s">
        <v>281</v>
      </c>
      <c r="I1654" s="87" t="s">
        <v>501</v>
      </c>
      <c r="J1654" s="87" t="s">
        <v>502</v>
      </c>
      <c r="K1654" s="89">
        <v>1203.44</v>
      </c>
      <c r="L1654" s="87"/>
      <c r="M1654" s="87"/>
      <c r="N1654" s="87"/>
      <c r="O1654" s="87"/>
    </row>
    <row r="1655" spans="2:15">
      <c r="B1655" s="87" t="str">
        <f t="shared" si="25"/>
        <v>Doehler Dry Ingredients Solutions, Llc-222931-IN-99185-PO-0000029527-11285.64-44714-Veg FD Sweet Corn</v>
      </c>
      <c r="C1655" s="87">
        <v>99185</v>
      </c>
      <c r="D1655" s="88">
        <v>44714</v>
      </c>
      <c r="E1655" s="87" t="s">
        <v>2702</v>
      </c>
      <c r="F1655" s="87" t="s">
        <v>1707</v>
      </c>
      <c r="G1655" s="87" t="s">
        <v>252</v>
      </c>
      <c r="H1655" s="87" t="s">
        <v>253</v>
      </c>
      <c r="I1655" s="87" t="s">
        <v>599</v>
      </c>
      <c r="J1655" s="87" t="s">
        <v>600</v>
      </c>
      <c r="K1655" s="89">
        <v>11285.64</v>
      </c>
      <c r="L1655" s="87" t="s">
        <v>2703</v>
      </c>
      <c r="M1655" s="87">
        <v>1</v>
      </c>
      <c r="N1655" s="87"/>
      <c r="O1655" s="87"/>
    </row>
    <row r="1656" spans="2:15">
      <c r="B1656" s="87" t="str">
        <f t="shared" si="25"/>
        <v>Doehler Dry Ingredients Solutions, Llc-222932-IN-99184-PO-0000029325-5034-44714-Veg FD Potato Dices Stock (3/8")</v>
      </c>
      <c r="C1656" s="87">
        <v>99184</v>
      </c>
      <c r="D1656" s="88">
        <v>44714</v>
      </c>
      <c r="E1656" s="87" t="s">
        <v>2704</v>
      </c>
      <c r="F1656" s="87" t="s">
        <v>2705</v>
      </c>
      <c r="G1656" s="87" t="s">
        <v>252</v>
      </c>
      <c r="H1656" s="87" t="s">
        <v>253</v>
      </c>
      <c r="I1656" s="87" t="s">
        <v>599</v>
      </c>
      <c r="J1656" s="87" t="s">
        <v>600</v>
      </c>
      <c r="K1656" s="89">
        <v>5034</v>
      </c>
      <c r="L1656" s="87" t="s">
        <v>2706</v>
      </c>
      <c r="M1656" s="87">
        <v>1</v>
      </c>
      <c r="N1656" s="87"/>
      <c r="O1656" s="87"/>
    </row>
    <row r="1657" spans="2:15">
      <c r="B1657" s="87" t="str">
        <f t="shared" si="25"/>
        <v>Doehler Dry Ingredients Solutions, Llc-222933-IN-99183-PO-0000028468-1610.88-44714-Veg FD Potato Dices Stock (3/8")</v>
      </c>
      <c r="C1657" s="87">
        <v>99183</v>
      </c>
      <c r="D1657" s="88">
        <v>44714</v>
      </c>
      <c r="E1657" s="87" t="s">
        <v>2707</v>
      </c>
      <c r="F1657" s="87" t="s">
        <v>2705</v>
      </c>
      <c r="G1657" s="87" t="s">
        <v>252</v>
      </c>
      <c r="H1657" s="87" t="s">
        <v>253</v>
      </c>
      <c r="I1657" s="87" t="s">
        <v>599</v>
      </c>
      <c r="J1657" s="87" t="s">
        <v>600</v>
      </c>
      <c r="K1657" s="89">
        <v>1610.88</v>
      </c>
      <c r="L1657" s="87" t="s">
        <v>2708</v>
      </c>
      <c r="M1657" s="87">
        <v>1</v>
      </c>
      <c r="N1657" s="87"/>
      <c r="O1657" s="87"/>
    </row>
    <row r="1658" spans="2:15">
      <c r="B1658" s="87" t="str">
        <f t="shared" si="25"/>
        <v>Elwood Staffing-2848939-IN-99383--7332.39-44714-Payroll - Prod</v>
      </c>
      <c r="C1658" s="87">
        <v>99383</v>
      </c>
      <c r="D1658" s="88">
        <v>44714</v>
      </c>
      <c r="E1658" s="87" t="s">
        <v>2709</v>
      </c>
      <c r="F1658" s="87" t="s">
        <v>219</v>
      </c>
      <c r="G1658" s="87" t="s">
        <v>220</v>
      </c>
      <c r="H1658" s="87" t="s">
        <v>219</v>
      </c>
      <c r="I1658" s="87" t="s">
        <v>504</v>
      </c>
      <c r="J1658" s="87" t="s">
        <v>505</v>
      </c>
      <c r="K1658" s="89">
        <v>7332.39</v>
      </c>
      <c r="L1658" s="87"/>
      <c r="M1658" s="87"/>
      <c r="N1658" s="87"/>
      <c r="O1658" s="87" t="s">
        <v>211</v>
      </c>
    </row>
    <row r="1659" spans="2:15">
      <c r="B1659" s="87" t="str">
        <f t="shared" si="25"/>
        <v>Gary Bringhurst-060222-IN-98974--25000-44714-Prof Services-Corp</v>
      </c>
      <c r="C1659" s="87">
        <v>98974</v>
      </c>
      <c r="D1659" s="88">
        <v>44714</v>
      </c>
      <c r="E1659" s="87" t="s">
        <v>2684</v>
      </c>
      <c r="F1659" s="87" t="s">
        <v>290</v>
      </c>
      <c r="G1659" s="87" t="s">
        <v>291</v>
      </c>
      <c r="H1659" s="87" t="s">
        <v>290</v>
      </c>
      <c r="I1659" s="87" t="s">
        <v>386</v>
      </c>
      <c r="J1659" s="87" t="s">
        <v>387</v>
      </c>
      <c r="K1659" s="89">
        <v>25000</v>
      </c>
      <c r="L1659" s="87"/>
      <c r="M1659" s="87"/>
      <c r="N1659" s="87"/>
      <c r="O1659" s="87"/>
    </row>
    <row r="1660" spans="2:15">
      <c r="B1660" s="87" t="str">
        <f t="shared" si="25"/>
        <v>Honeyville Grain Inc.-2371802-IN-IN-99203-PO-0000030448-4685.6-44714-6 Grain Rolled Stock</v>
      </c>
      <c r="C1660" s="87">
        <v>99203</v>
      </c>
      <c r="D1660" s="88">
        <v>44714</v>
      </c>
      <c r="E1660" s="87" t="s">
        <v>2710</v>
      </c>
      <c r="F1660" s="87" t="s">
        <v>2711</v>
      </c>
      <c r="G1660" s="87" t="s">
        <v>252</v>
      </c>
      <c r="H1660" s="87" t="s">
        <v>253</v>
      </c>
      <c r="I1660" s="87" t="s">
        <v>618</v>
      </c>
      <c r="J1660" s="87" t="s">
        <v>619</v>
      </c>
      <c r="K1660" s="89">
        <v>4685.6000000000004</v>
      </c>
      <c r="L1660" s="87" t="s">
        <v>2712</v>
      </c>
      <c r="M1660" s="87">
        <v>1</v>
      </c>
      <c r="N1660" s="87"/>
      <c r="O1660" s="87"/>
    </row>
    <row r="1661" spans="2:15">
      <c r="B1661" s="87" t="str">
        <f t="shared" si="25"/>
        <v>Honeyville Grain Inc.-2371803-IN-IN-99205-PO-0000030480-1039.68-44714-Rice Flour</v>
      </c>
      <c r="C1661" s="87">
        <v>99205</v>
      </c>
      <c r="D1661" s="88">
        <v>44714</v>
      </c>
      <c r="E1661" s="87" t="s">
        <v>2713</v>
      </c>
      <c r="F1661" s="87" t="s">
        <v>617</v>
      </c>
      <c r="G1661" s="87" t="s">
        <v>252</v>
      </c>
      <c r="H1661" s="87" t="s">
        <v>253</v>
      </c>
      <c r="I1661" s="87" t="s">
        <v>618</v>
      </c>
      <c r="J1661" s="87" t="s">
        <v>619</v>
      </c>
      <c r="K1661" s="89">
        <v>1039.68</v>
      </c>
      <c r="L1661" s="87" t="s">
        <v>2714</v>
      </c>
      <c r="M1661" s="87">
        <v>1</v>
      </c>
      <c r="N1661" s="87"/>
      <c r="O1661" s="87"/>
    </row>
    <row r="1662" spans="2:15">
      <c r="B1662" s="87" t="str">
        <f t="shared" si="25"/>
        <v>Ingredion Incorporated Dba Tic Gums-14912616-IN-99299-PO-0000030482-644.5-44714-Ticaloid Ultrasmooth NGMO</v>
      </c>
      <c r="C1662" s="87">
        <v>99299</v>
      </c>
      <c r="D1662" s="88">
        <v>44714</v>
      </c>
      <c r="E1662" s="87" t="s">
        <v>2715</v>
      </c>
      <c r="F1662" s="87" t="s">
        <v>2716</v>
      </c>
      <c r="G1662" s="87" t="s">
        <v>252</v>
      </c>
      <c r="H1662" s="87" t="s">
        <v>253</v>
      </c>
      <c r="I1662" s="87" t="s">
        <v>400</v>
      </c>
      <c r="J1662" s="87" t="s">
        <v>401</v>
      </c>
      <c r="K1662" s="89">
        <v>644.5</v>
      </c>
      <c r="L1662" s="87" t="s">
        <v>2717</v>
      </c>
      <c r="M1662" s="87">
        <v>1</v>
      </c>
      <c r="N1662" s="87"/>
      <c r="O1662" s="87"/>
    </row>
    <row r="1663" spans="2:15">
      <c r="B1663" s="87" t="str">
        <f t="shared" si="25"/>
        <v>Kimball Midwest-9950025-IN-99309--505.16-44714-Machinery Supplies &amp; Maintenance</v>
      </c>
      <c r="C1663" s="87">
        <v>99309</v>
      </c>
      <c r="D1663" s="88">
        <v>44714</v>
      </c>
      <c r="E1663" s="87" t="s">
        <v>2718</v>
      </c>
      <c r="F1663" s="87" t="s">
        <v>389</v>
      </c>
      <c r="G1663" s="87" t="s">
        <v>390</v>
      </c>
      <c r="H1663" s="87" t="s">
        <v>389</v>
      </c>
      <c r="I1663" s="87" t="s">
        <v>1095</v>
      </c>
      <c r="J1663" s="87" t="s">
        <v>1096</v>
      </c>
      <c r="K1663" s="89">
        <v>505.16</v>
      </c>
      <c r="L1663" s="87"/>
      <c r="M1663" s="87"/>
      <c r="N1663" s="87"/>
      <c r="O1663" s="87"/>
    </row>
    <row r="1664" spans="2:15">
      <c r="B1664" s="87" t="str">
        <f t="shared" si="25"/>
        <v>Mcmaster Carr-79140210-IN-99335--239.86-44714-Machinery Supplies &amp; Maintenance</v>
      </c>
      <c r="C1664" s="87">
        <v>99335</v>
      </c>
      <c r="D1664" s="88">
        <v>44714</v>
      </c>
      <c r="E1664" s="87" t="s">
        <v>2719</v>
      </c>
      <c r="F1664" s="87" t="s">
        <v>389</v>
      </c>
      <c r="G1664" s="87" t="s">
        <v>390</v>
      </c>
      <c r="H1664" s="87" t="s">
        <v>389</v>
      </c>
      <c r="I1664" s="87" t="s">
        <v>441</v>
      </c>
      <c r="J1664" s="87" t="s">
        <v>442</v>
      </c>
      <c r="K1664" s="89">
        <v>239.86</v>
      </c>
      <c r="L1664" s="87"/>
      <c r="M1664" s="87"/>
      <c r="N1664" s="87"/>
      <c r="O1664" s="87"/>
    </row>
    <row r="1665" spans="2:15">
      <c r="B1665" s="87" t="str">
        <f t="shared" si="25"/>
        <v>Meniscus Group-2943D-DM-30974---108123.3-44714-Pre Payments</v>
      </c>
      <c r="C1665" s="87">
        <v>30974</v>
      </c>
      <c r="D1665" s="88">
        <v>44714</v>
      </c>
      <c r="E1665" s="87" t="s">
        <v>2720</v>
      </c>
      <c r="F1665" s="87" t="s">
        <v>184</v>
      </c>
      <c r="G1665" s="87" t="s">
        <v>185</v>
      </c>
      <c r="H1665" s="87" t="s">
        <v>184</v>
      </c>
      <c r="I1665" s="87" t="s">
        <v>204</v>
      </c>
      <c r="J1665" s="87" t="s">
        <v>205</v>
      </c>
      <c r="K1665" s="89">
        <v>-108123.3</v>
      </c>
      <c r="L1665" s="87"/>
      <c r="M1665" s="87"/>
      <c r="N1665" s="87"/>
      <c r="O1665" s="87"/>
    </row>
    <row r="1666" spans="2:15">
      <c r="B1666" s="87" t="str">
        <f t="shared" si="25"/>
        <v>Meniscus Group-2943-IN-98976--31235.62-44714-Building Lease - Prod</v>
      </c>
      <c r="C1666" s="87">
        <v>98976</v>
      </c>
      <c r="D1666" s="88">
        <v>44714</v>
      </c>
      <c r="E1666" s="87" t="s">
        <v>2721</v>
      </c>
      <c r="F1666" s="87" t="s">
        <v>202</v>
      </c>
      <c r="G1666" s="87" t="s">
        <v>203</v>
      </c>
      <c r="H1666" s="87" t="s">
        <v>202</v>
      </c>
      <c r="I1666" s="87" t="s">
        <v>204</v>
      </c>
      <c r="J1666" s="87" t="s">
        <v>205</v>
      </c>
      <c r="K1666" s="89">
        <v>31235.62</v>
      </c>
      <c r="L1666" s="87"/>
      <c r="M1666" s="87"/>
      <c r="N1666" s="87"/>
      <c r="O1666" s="87"/>
    </row>
    <row r="1667" spans="2:15">
      <c r="B1667" s="87" t="str">
        <f t="shared" ref="B1667:B1730" si="26">CONCATENATE(I1667,"-",E1667,"-",C1667,"-",L1667,"-",K1667,"-",D1667,"-",F1667)</f>
        <v>Oregon Spice-INV018174-IN-99520-PO-0000030463-379-44714-Whole Celery Seed Stock</v>
      </c>
      <c r="C1667" s="87">
        <v>99520</v>
      </c>
      <c r="D1667" s="88">
        <v>44714</v>
      </c>
      <c r="E1667" s="87" t="s">
        <v>2722</v>
      </c>
      <c r="F1667" s="87" t="s">
        <v>2723</v>
      </c>
      <c r="G1667" s="87" t="s">
        <v>252</v>
      </c>
      <c r="H1667" s="87" t="s">
        <v>253</v>
      </c>
      <c r="I1667" s="87" t="s">
        <v>2724</v>
      </c>
      <c r="J1667" s="87" t="s">
        <v>2725</v>
      </c>
      <c r="K1667" s="89">
        <v>379</v>
      </c>
      <c r="L1667" s="87" t="s">
        <v>2726</v>
      </c>
      <c r="M1667" s="87">
        <v>1</v>
      </c>
      <c r="N1667" s="87"/>
      <c r="O1667" s="87"/>
    </row>
    <row r="1668" spans="2:15">
      <c r="B1668" s="87" t="str">
        <f t="shared" si="26"/>
        <v>Real Seal-INV-007761-IN-100950--250-44714-Licenses &amp; Permits</v>
      </c>
      <c r="C1668" s="87">
        <v>100950</v>
      </c>
      <c r="D1668" s="88">
        <v>44714</v>
      </c>
      <c r="E1668" s="87" t="s">
        <v>2727</v>
      </c>
      <c r="F1668" s="87" t="s">
        <v>2728</v>
      </c>
      <c r="G1668" s="87" t="s">
        <v>2729</v>
      </c>
      <c r="H1668" s="87" t="s">
        <v>2728</v>
      </c>
      <c r="I1668" s="87" t="s">
        <v>2730</v>
      </c>
      <c r="J1668" s="87" t="s">
        <v>2730</v>
      </c>
      <c r="K1668" s="89">
        <v>250</v>
      </c>
      <c r="L1668" s="87"/>
      <c r="M1668" s="87"/>
      <c r="N1668" s="87"/>
      <c r="O1668" s="87"/>
    </row>
    <row r="1669" spans="2:15">
      <c r="B1669" s="87" t="str">
        <f t="shared" si="26"/>
        <v>Schnitzer-JUNE RENT 2022-IN-98972--933.19-44714-Ins - General</v>
      </c>
      <c r="C1669" s="87">
        <v>98972</v>
      </c>
      <c r="D1669" s="88">
        <v>44714</v>
      </c>
      <c r="E1669" s="87" t="s">
        <v>2731</v>
      </c>
      <c r="F1669" s="87" t="s">
        <v>320</v>
      </c>
      <c r="G1669" s="87" t="s">
        <v>321</v>
      </c>
      <c r="H1669" s="87" t="s">
        <v>320</v>
      </c>
      <c r="I1669" s="87" t="s">
        <v>322</v>
      </c>
      <c r="J1669" s="87" t="s">
        <v>322</v>
      </c>
      <c r="K1669" s="89">
        <v>933.19</v>
      </c>
      <c r="L1669" s="87"/>
      <c r="M1669" s="87"/>
      <c r="N1669" s="87"/>
      <c r="O1669" s="87"/>
    </row>
    <row r="1670" spans="2:15">
      <c r="B1670" s="87" t="str">
        <f t="shared" si="26"/>
        <v>Schnitzer-JUNE RENT 2022-IN-98972--2366.98-44714-Building Lease - Prod</v>
      </c>
      <c r="C1670" s="87">
        <v>98972</v>
      </c>
      <c r="D1670" s="88">
        <v>44714</v>
      </c>
      <c r="E1670" s="87" t="s">
        <v>2731</v>
      </c>
      <c r="F1670" s="87" t="s">
        <v>202</v>
      </c>
      <c r="G1670" s="87" t="s">
        <v>203</v>
      </c>
      <c r="H1670" s="87" t="s">
        <v>202</v>
      </c>
      <c r="I1670" s="87" t="s">
        <v>322</v>
      </c>
      <c r="J1670" s="87" t="s">
        <v>322</v>
      </c>
      <c r="K1670" s="89">
        <v>2366.98</v>
      </c>
      <c r="L1670" s="87"/>
      <c r="M1670" s="87"/>
      <c r="N1670" s="87"/>
      <c r="O1670" s="87"/>
    </row>
    <row r="1671" spans="2:15">
      <c r="B1671" s="87" t="str">
        <f t="shared" si="26"/>
        <v>Sensory Effects-INV0030483-IN-99537-PO-0000029607-68400-44714-Creamer Centennial 73 Palm Stock - WI</v>
      </c>
      <c r="C1671" s="87">
        <v>99537</v>
      </c>
      <c r="D1671" s="88">
        <v>44714</v>
      </c>
      <c r="E1671" s="87" t="s">
        <v>2732</v>
      </c>
      <c r="F1671" s="87" t="s">
        <v>324</v>
      </c>
      <c r="G1671" s="87" t="s">
        <v>252</v>
      </c>
      <c r="H1671" s="87" t="s">
        <v>253</v>
      </c>
      <c r="I1671" s="87" t="s">
        <v>325</v>
      </c>
      <c r="J1671" s="87" t="s">
        <v>326</v>
      </c>
      <c r="K1671" s="89">
        <v>68400</v>
      </c>
      <c r="L1671" s="87" t="s">
        <v>2733</v>
      </c>
      <c r="M1671" s="87">
        <v>1</v>
      </c>
      <c r="N1671" s="87"/>
      <c r="O1671" s="87"/>
    </row>
    <row r="1672" spans="2:15">
      <c r="B1672" s="87" t="str">
        <f t="shared" si="26"/>
        <v>Softchoice-90662813-IN-103444--11580.6-44714-FA - Office Equip</v>
      </c>
      <c r="C1672" s="87">
        <v>103444</v>
      </c>
      <c r="D1672" s="88">
        <v>44714</v>
      </c>
      <c r="E1672" s="87" t="s">
        <v>2734</v>
      </c>
      <c r="F1672" s="87" t="s">
        <v>2735</v>
      </c>
      <c r="G1672" s="87" t="s">
        <v>2736</v>
      </c>
      <c r="H1672" s="87" t="s">
        <v>2735</v>
      </c>
      <c r="I1672" s="87" t="s">
        <v>2737</v>
      </c>
      <c r="J1672" s="87" t="s">
        <v>2737</v>
      </c>
      <c r="K1672" s="89">
        <v>11580.6</v>
      </c>
      <c r="L1672" s="87"/>
      <c r="M1672" s="87"/>
      <c r="N1672" s="87"/>
      <c r="O1672" s="87"/>
    </row>
    <row r="1673" spans="2:15">
      <c r="B1673" s="87" t="str">
        <f t="shared" si="26"/>
        <v>Superior Grinding-0206326-IN-100638--1253.61-44714-Machinery Supplies &amp; Maintenance</v>
      </c>
      <c r="C1673" s="87">
        <v>100638</v>
      </c>
      <c r="D1673" s="88">
        <v>44714</v>
      </c>
      <c r="E1673" s="87" t="s">
        <v>2738</v>
      </c>
      <c r="F1673" s="87" t="s">
        <v>389</v>
      </c>
      <c r="G1673" s="87" t="s">
        <v>390</v>
      </c>
      <c r="H1673" s="87" t="s">
        <v>389</v>
      </c>
      <c r="I1673" s="87" t="s">
        <v>2739</v>
      </c>
      <c r="J1673" s="87" t="s">
        <v>2740</v>
      </c>
      <c r="K1673" s="89">
        <v>1253.6099999999999</v>
      </c>
      <c r="L1673" s="87"/>
      <c r="M1673" s="87"/>
      <c r="N1673" s="87"/>
      <c r="O1673" s="87"/>
    </row>
    <row r="1674" spans="2:15">
      <c r="B1674" s="87" t="str">
        <f t="shared" si="26"/>
        <v>Tricorbraun Industrial-3076210-IN-99427-PO-0000029255-5586.56-44714-Can Metal End #10</v>
      </c>
      <c r="C1674" s="87">
        <v>99427</v>
      </c>
      <c r="D1674" s="88">
        <v>44714</v>
      </c>
      <c r="E1674" s="87" t="s">
        <v>2741</v>
      </c>
      <c r="F1674" s="87" t="s">
        <v>462</v>
      </c>
      <c r="G1674" s="87" t="s">
        <v>252</v>
      </c>
      <c r="H1674" s="87" t="s">
        <v>253</v>
      </c>
      <c r="I1674" s="87" t="s">
        <v>348</v>
      </c>
      <c r="J1674" s="87" t="s">
        <v>349</v>
      </c>
      <c r="K1674" s="89">
        <v>5586.56</v>
      </c>
      <c r="L1674" s="87" t="s">
        <v>641</v>
      </c>
      <c r="M1674" s="87">
        <v>2</v>
      </c>
      <c r="N1674" s="87"/>
      <c r="O1674" s="87"/>
    </row>
    <row r="1675" spans="2:15">
      <c r="B1675" s="87" t="str">
        <f t="shared" si="26"/>
        <v>Tricorbraun Industrial-3076210-IN-99427-PO-0000029255-25235.84-44714-Can Metal #10</v>
      </c>
      <c r="C1675" s="87">
        <v>99427</v>
      </c>
      <c r="D1675" s="88">
        <v>44714</v>
      </c>
      <c r="E1675" s="87" t="s">
        <v>2741</v>
      </c>
      <c r="F1675" s="87" t="s">
        <v>464</v>
      </c>
      <c r="G1675" s="87" t="s">
        <v>252</v>
      </c>
      <c r="H1675" s="87" t="s">
        <v>253</v>
      </c>
      <c r="I1675" s="87" t="s">
        <v>348</v>
      </c>
      <c r="J1675" s="87" t="s">
        <v>349</v>
      </c>
      <c r="K1675" s="89">
        <v>25235.84</v>
      </c>
      <c r="L1675" s="87" t="s">
        <v>641</v>
      </c>
      <c r="M1675" s="87">
        <v>1</v>
      </c>
      <c r="N1675" s="87"/>
      <c r="O1675" s="87"/>
    </row>
    <row r="1676" spans="2:15">
      <c r="B1676" s="87" t="str">
        <f t="shared" si="26"/>
        <v>Tricorbraun Industrial-3076230-IN-99416-PO-30415c-2717.55-44714-Overlid White #10</v>
      </c>
      <c r="C1676" s="87">
        <v>99416</v>
      </c>
      <c r="D1676" s="88">
        <v>44714</v>
      </c>
      <c r="E1676" s="87" t="s">
        <v>2742</v>
      </c>
      <c r="F1676" s="87" t="s">
        <v>640</v>
      </c>
      <c r="G1676" s="87" t="s">
        <v>252</v>
      </c>
      <c r="H1676" s="87" t="s">
        <v>253</v>
      </c>
      <c r="I1676" s="87" t="s">
        <v>348</v>
      </c>
      <c r="J1676" s="87" t="s">
        <v>349</v>
      </c>
      <c r="K1676" s="89">
        <v>2717.55</v>
      </c>
      <c r="L1676" s="87" t="s">
        <v>2743</v>
      </c>
      <c r="M1676" s="87">
        <v>3</v>
      </c>
      <c r="N1676" s="87"/>
      <c r="O1676" s="87"/>
    </row>
    <row r="1677" spans="2:15">
      <c r="B1677" s="87" t="str">
        <f t="shared" si="26"/>
        <v>Tricorbraun Industrial-3076230-IN-99416-PO-30415c-5456.64-44714-Can Metal End #10</v>
      </c>
      <c r="C1677" s="87">
        <v>99416</v>
      </c>
      <c r="D1677" s="88">
        <v>44714</v>
      </c>
      <c r="E1677" s="87" t="s">
        <v>2742</v>
      </c>
      <c r="F1677" s="87" t="s">
        <v>462</v>
      </c>
      <c r="G1677" s="87" t="s">
        <v>252</v>
      </c>
      <c r="H1677" s="87" t="s">
        <v>253</v>
      </c>
      <c r="I1677" s="87" t="s">
        <v>348</v>
      </c>
      <c r="J1677" s="87" t="s">
        <v>349</v>
      </c>
      <c r="K1677" s="89">
        <v>5456.64</v>
      </c>
      <c r="L1677" s="87" t="s">
        <v>2743</v>
      </c>
      <c r="M1677" s="87">
        <v>2</v>
      </c>
      <c r="N1677" s="87"/>
      <c r="O1677" s="87"/>
    </row>
    <row r="1678" spans="2:15">
      <c r="B1678" s="87" t="str">
        <f t="shared" si="26"/>
        <v>Tricorbraun Industrial-3076230-IN-99416-PO-30415c-23475.2-44714-Can Metal #10</v>
      </c>
      <c r="C1678" s="87">
        <v>99416</v>
      </c>
      <c r="D1678" s="88">
        <v>44714</v>
      </c>
      <c r="E1678" s="87" t="s">
        <v>2742</v>
      </c>
      <c r="F1678" s="87" t="s">
        <v>464</v>
      </c>
      <c r="G1678" s="87" t="s">
        <v>252</v>
      </c>
      <c r="H1678" s="87" t="s">
        <v>253</v>
      </c>
      <c r="I1678" s="87" t="s">
        <v>348</v>
      </c>
      <c r="J1678" s="87" t="s">
        <v>349</v>
      </c>
      <c r="K1678" s="89">
        <v>23475.200000000001</v>
      </c>
      <c r="L1678" s="87" t="s">
        <v>2743</v>
      </c>
      <c r="M1678" s="87">
        <v>1</v>
      </c>
      <c r="N1678" s="87"/>
      <c r="O1678" s="87"/>
    </row>
    <row r="1679" spans="2:15">
      <c r="B1679" s="87" t="str">
        <f t="shared" si="26"/>
        <v>Univar Usa Inc.-50292446-IN-99576-PO-0000029581-313.72-44714-Cellulose Gum Methyl Stock A40M</v>
      </c>
      <c r="C1679" s="87">
        <v>99576</v>
      </c>
      <c r="D1679" s="88">
        <v>44714</v>
      </c>
      <c r="E1679" s="87" t="s">
        <v>2744</v>
      </c>
      <c r="F1679" s="87" t="s">
        <v>2745</v>
      </c>
      <c r="G1679" s="87" t="s">
        <v>252</v>
      </c>
      <c r="H1679" s="87" t="s">
        <v>253</v>
      </c>
      <c r="I1679" s="87" t="s">
        <v>2746</v>
      </c>
      <c r="J1679" s="87" t="s">
        <v>2747</v>
      </c>
      <c r="K1679" s="89">
        <v>313.72000000000003</v>
      </c>
      <c r="L1679" s="87" t="s">
        <v>2748</v>
      </c>
      <c r="M1679" s="87">
        <v>1</v>
      </c>
      <c r="N1679" s="87"/>
      <c r="O1679" s="87"/>
    </row>
    <row r="1680" spans="2:15">
      <c r="B1680" s="87" t="str">
        <f t="shared" si="26"/>
        <v>Van Drunen Farms-2022-00803-00-IN-99579-PO-0000029165-10806.9-44714-Veg FD Broccoli Floret Stock</v>
      </c>
      <c r="C1680" s="87">
        <v>99579</v>
      </c>
      <c r="D1680" s="88">
        <v>44714</v>
      </c>
      <c r="E1680" s="87" t="s">
        <v>2749</v>
      </c>
      <c r="F1680" s="87" t="s">
        <v>791</v>
      </c>
      <c r="G1680" s="87" t="s">
        <v>252</v>
      </c>
      <c r="H1680" s="87" t="s">
        <v>253</v>
      </c>
      <c r="I1680" s="87" t="s">
        <v>2681</v>
      </c>
      <c r="J1680" s="87" t="s">
        <v>2682</v>
      </c>
      <c r="K1680" s="89">
        <v>10806.9</v>
      </c>
      <c r="L1680" s="87" t="s">
        <v>2750</v>
      </c>
      <c r="M1680" s="87">
        <v>1</v>
      </c>
      <c r="N1680" s="87"/>
      <c r="O1680" s="87"/>
    </row>
    <row r="1681" spans="2:15">
      <c r="B1681" s="87" t="str">
        <f t="shared" si="26"/>
        <v>Arrive Logistics-2756929-IN-99259--1200-44715-27795</v>
      </c>
      <c r="C1681" s="87">
        <v>99259</v>
      </c>
      <c r="D1681" s="88">
        <v>44715</v>
      </c>
      <c r="E1681" s="87" t="s">
        <v>2751</v>
      </c>
      <c r="F1681" s="87">
        <v>27795</v>
      </c>
      <c r="G1681" s="87" t="s">
        <v>246</v>
      </c>
      <c r="H1681" s="87" t="s">
        <v>247</v>
      </c>
      <c r="I1681" s="87" t="s">
        <v>248</v>
      </c>
      <c r="J1681" s="87" t="s">
        <v>249</v>
      </c>
      <c r="K1681" s="89">
        <v>1200</v>
      </c>
      <c r="L1681" s="87"/>
      <c r="M1681" s="87"/>
      <c r="N1681" s="87"/>
      <c r="O1681" s="87"/>
    </row>
    <row r="1682" spans="2:15">
      <c r="B1682" s="87" t="str">
        <f t="shared" si="26"/>
        <v>Arrive Logistics-2900769-IN-99260--1964.35-44715-29568</v>
      </c>
      <c r="C1682" s="87">
        <v>99260</v>
      </c>
      <c r="D1682" s="88">
        <v>44715</v>
      </c>
      <c r="E1682" s="87" t="s">
        <v>2752</v>
      </c>
      <c r="F1682" s="87">
        <v>29568</v>
      </c>
      <c r="G1682" s="87" t="s">
        <v>246</v>
      </c>
      <c r="H1682" s="87" t="s">
        <v>247</v>
      </c>
      <c r="I1682" s="87" t="s">
        <v>248</v>
      </c>
      <c r="J1682" s="87" t="s">
        <v>249</v>
      </c>
      <c r="K1682" s="89">
        <v>1964.35</v>
      </c>
      <c r="L1682" s="87"/>
      <c r="M1682" s="87"/>
      <c r="N1682" s="87"/>
      <c r="O1682" s="87"/>
    </row>
    <row r="1683" spans="2:15">
      <c r="B1683" s="87" t="str">
        <f t="shared" si="26"/>
        <v>Arrive Logistics-2976928-IN-99261--4860-44715-28846</v>
      </c>
      <c r="C1683" s="87">
        <v>99261</v>
      </c>
      <c r="D1683" s="88">
        <v>44715</v>
      </c>
      <c r="E1683" s="87" t="s">
        <v>2753</v>
      </c>
      <c r="F1683" s="87">
        <v>28846</v>
      </c>
      <c r="G1683" s="87" t="s">
        <v>246</v>
      </c>
      <c r="H1683" s="87" t="s">
        <v>247</v>
      </c>
      <c r="I1683" s="87" t="s">
        <v>248</v>
      </c>
      <c r="J1683" s="87" t="s">
        <v>249</v>
      </c>
      <c r="K1683" s="89">
        <v>4860</v>
      </c>
      <c r="L1683" s="87"/>
      <c r="M1683" s="87"/>
      <c r="N1683" s="87"/>
      <c r="O1683" s="87"/>
    </row>
    <row r="1684" spans="2:15">
      <c r="B1684" s="87" t="str">
        <f t="shared" si="26"/>
        <v>Arrive Logistics-2980750-IN-99258--5000-44715-29763</v>
      </c>
      <c r="C1684" s="87">
        <v>99258</v>
      </c>
      <c r="D1684" s="88">
        <v>44715</v>
      </c>
      <c r="E1684" s="87" t="s">
        <v>2754</v>
      </c>
      <c r="F1684" s="87">
        <v>29763</v>
      </c>
      <c r="G1684" s="87" t="s">
        <v>246</v>
      </c>
      <c r="H1684" s="87" t="s">
        <v>247</v>
      </c>
      <c r="I1684" s="87" t="s">
        <v>248</v>
      </c>
      <c r="J1684" s="87" t="s">
        <v>249</v>
      </c>
      <c r="K1684" s="89">
        <v>5000</v>
      </c>
      <c r="L1684" s="87"/>
      <c r="M1684" s="87"/>
      <c r="N1684" s="87"/>
      <c r="O1684" s="87"/>
    </row>
    <row r="1685" spans="2:15">
      <c r="B1685" s="87" t="str">
        <f t="shared" si="26"/>
        <v>Arrive Logistics-2980807-IN-99257--5000-44715-29505</v>
      </c>
      <c r="C1685" s="87">
        <v>99257</v>
      </c>
      <c r="D1685" s="88">
        <v>44715</v>
      </c>
      <c r="E1685" s="87" t="s">
        <v>2755</v>
      </c>
      <c r="F1685" s="87">
        <v>29505</v>
      </c>
      <c r="G1685" s="87" t="s">
        <v>246</v>
      </c>
      <c r="H1685" s="87" t="s">
        <v>247</v>
      </c>
      <c r="I1685" s="87" t="s">
        <v>248</v>
      </c>
      <c r="J1685" s="87" t="s">
        <v>249</v>
      </c>
      <c r="K1685" s="89">
        <v>5000</v>
      </c>
      <c r="L1685" s="87"/>
      <c r="M1685" s="87"/>
      <c r="N1685" s="87"/>
      <c r="O1685" s="87"/>
    </row>
    <row r="1686" spans="2:15">
      <c r="B1686" s="87" t="str">
        <f t="shared" si="26"/>
        <v>Bakemark-585634-IN-100847-PO-0000030069-17850-44715-Flour Cake Stock</v>
      </c>
      <c r="C1686" s="87">
        <v>100847</v>
      </c>
      <c r="D1686" s="88">
        <v>44715</v>
      </c>
      <c r="E1686" s="87" t="s">
        <v>2756</v>
      </c>
      <c r="F1686" s="87" t="s">
        <v>889</v>
      </c>
      <c r="G1686" s="87" t="s">
        <v>252</v>
      </c>
      <c r="H1686" s="87" t="s">
        <v>253</v>
      </c>
      <c r="I1686" s="87" t="s">
        <v>372</v>
      </c>
      <c r="J1686" s="87" t="s">
        <v>372</v>
      </c>
      <c r="K1686" s="89">
        <v>17850</v>
      </c>
      <c r="L1686" s="87" t="s">
        <v>2757</v>
      </c>
      <c r="M1686" s="87">
        <v>1</v>
      </c>
      <c r="N1686" s="87"/>
      <c r="O1686" s="87"/>
    </row>
    <row r="1687" spans="2:15">
      <c r="B1687" s="87" t="str">
        <f t="shared" si="26"/>
        <v>Bakemark-585635-IN-100848-PO-0000029547-17850-44715-Flour Cake Stock</v>
      </c>
      <c r="C1687" s="87">
        <v>100848</v>
      </c>
      <c r="D1687" s="88">
        <v>44715</v>
      </c>
      <c r="E1687" s="87" t="s">
        <v>2758</v>
      </c>
      <c r="F1687" s="87" t="s">
        <v>889</v>
      </c>
      <c r="G1687" s="87" t="s">
        <v>252</v>
      </c>
      <c r="H1687" s="87" t="s">
        <v>253</v>
      </c>
      <c r="I1687" s="87" t="s">
        <v>372</v>
      </c>
      <c r="J1687" s="87" t="s">
        <v>372</v>
      </c>
      <c r="K1687" s="89">
        <v>17850</v>
      </c>
      <c r="L1687" s="87" t="s">
        <v>2759</v>
      </c>
      <c r="M1687" s="87">
        <v>1</v>
      </c>
      <c r="N1687" s="87"/>
      <c r="O1687" s="87"/>
    </row>
    <row r="1688" spans="2:15">
      <c r="B1688" s="87" t="str">
        <f t="shared" si="26"/>
        <v>Brady Industries, Llc-7360917-IN-99279--909.65-44715-Sanitation, Janitorial &amp; Cleaning</v>
      </c>
      <c r="C1688" s="87">
        <v>99279</v>
      </c>
      <c r="D1688" s="88">
        <v>44715</v>
      </c>
      <c r="E1688" s="87" t="s">
        <v>2760</v>
      </c>
      <c r="F1688" s="87" t="s">
        <v>375</v>
      </c>
      <c r="G1688" s="87" t="s">
        <v>376</v>
      </c>
      <c r="H1688" s="87" t="s">
        <v>375</v>
      </c>
      <c r="I1688" s="87" t="s">
        <v>377</v>
      </c>
      <c r="J1688" s="87" t="s">
        <v>378</v>
      </c>
      <c r="K1688" s="89">
        <v>909.65</v>
      </c>
      <c r="L1688" s="87"/>
      <c r="M1688" s="87"/>
      <c r="N1688" s="87"/>
      <c r="O1688" s="87"/>
    </row>
    <row r="1689" spans="2:15">
      <c r="B1689" s="87" t="str">
        <f t="shared" si="26"/>
        <v>Butterbuds Food Ingredients Inc.-159388-IN-99155-PO-0000030382-3720-44715-Butter 32X Powder</v>
      </c>
      <c r="C1689" s="87">
        <v>99155</v>
      </c>
      <c r="D1689" s="88">
        <v>44715</v>
      </c>
      <c r="E1689" s="87" t="s">
        <v>2761</v>
      </c>
      <c r="F1689" s="87" t="s">
        <v>1126</v>
      </c>
      <c r="G1689" s="87" t="s">
        <v>252</v>
      </c>
      <c r="H1689" s="87" t="s">
        <v>253</v>
      </c>
      <c r="I1689" s="87" t="s">
        <v>1127</v>
      </c>
      <c r="J1689" s="87" t="s">
        <v>1128</v>
      </c>
      <c r="K1689" s="89">
        <v>3720</v>
      </c>
      <c r="L1689" s="87" t="s">
        <v>2762</v>
      </c>
      <c r="M1689" s="87">
        <v>1</v>
      </c>
      <c r="N1689" s="87"/>
      <c r="O1689" s="87"/>
    </row>
    <row r="1690" spans="2:15">
      <c r="B1690" s="87" t="str">
        <f t="shared" si="26"/>
        <v>Butterbuds Food Ingredients Inc.-159389-IN-99156-PO-0000030443-4510-44715-Flavor Cream Plus Stock</v>
      </c>
      <c r="C1690" s="87">
        <v>99156</v>
      </c>
      <c r="D1690" s="88">
        <v>44715</v>
      </c>
      <c r="E1690" s="87" t="s">
        <v>2763</v>
      </c>
      <c r="F1690" s="87" t="s">
        <v>2070</v>
      </c>
      <c r="G1690" s="87" t="s">
        <v>252</v>
      </c>
      <c r="H1690" s="87" t="s">
        <v>253</v>
      </c>
      <c r="I1690" s="87" t="s">
        <v>1127</v>
      </c>
      <c r="J1690" s="87" t="s">
        <v>1128</v>
      </c>
      <c r="K1690" s="89">
        <v>4510</v>
      </c>
      <c r="L1690" s="87" t="s">
        <v>2764</v>
      </c>
      <c r="M1690" s="87">
        <v>1</v>
      </c>
      <c r="N1690" s="87"/>
      <c r="O1690" s="87"/>
    </row>
    <row r="1691" spans="2:15">
      <c r="B1691" s="87" t="str">
        <f t="shared" si="26"/>
        <v>Cedar Lake-33304-IN-99164-PO-0000030099-10800-44715-White Rice Long Grain Tote</v>
      </c>
      <c r="C1691" s="87">
        <v>99164</v>
      </c>
      <c r="D1691" s="88">
        <v>44715</v>
      </c>
      <c r="E1691" s="87" t="s">
        <v>2765</v>
      </c>
      <c r="F1691" s="87" t="s">
        <v>1588</v>
      </c>
      <c r="G1691" s="87" t="s">
        <v>252</v>
      </c>
      <c r="H1691" s="87" t="s">
        <v>253</v>
      </c>
      <c r="I1691" s="87" t="s">
        <v>1589</v>
      </c>
      <c r="J1691" s="87" t="s">
        <v>1590</v>
      </c>
      <c r="K1691" s="89">
        <v>10800</v>
      </c>
      <c r="L1691" s="87" t="s">
        <v>2766</v>
      </c>
      <c r="M1691" s="87">
        <v>1</v>
      </c>
      <c r="N1691" s="87"/>
      <c r="O1691" s="87"/>
    </row>
    <row r="1692" spans="2:15">
      <c r="B1692" s="87" t="str">
        <f t="shared" si="26"/>
        <v>Cleaner Carpets &amp; Surfaces-10492.004-IN-100493--505-44715-Sanitation, Janitorial &amp; Cleaning</v>
      </c>
      <c r="C1692" s="87">
        <v>100493</v>
      </c>
      <c r="D1692" s="88">
        <v>44715</v>
      </c>
      <c r="E1692" s="87" t="s">
        <v>2767</v>
      </c>
      <c r="F1692" s="87" t="s">
        <v>375</v>
      </c>
      <c r="G1692" s="87" t="s">
        <v>376</v>
      </c>
      <c r="H1692" s="87" t="s">
        <v>375</v>
      </c>
      <c r="I1692" s="87" t="s">
        <v>2768</v>
      </c>
      <c r="J1692" s="87" t="s">
        <v>2769</v>
      </c>
      <c r="K1692" s="89">
        <v>505</v>
      </c>
      <c r="L1692" s="87"/>
      <c r="M1692" s="87"/>
      <c r="N1692" s="87"/>
      <c r="O1692" s="87"/>
    </row>
    <row r="1693" spans="2:15">
      <c r="B1693" s="87" t="str">
        <f t="shared" si="26"/>
        <v>Dakota Growers Pasta Co.-2422018 RI-IN-98995-PO-0000028128-19701.36-44715-Fettuccine Noodle 1.5" 6738779700</v>
      </c>
      <c r="C1693" s="87">
        <v>98995</v>
      </c>
      <c r="D1693" s="88">
        <v>44715</v>
      </c>
      <c r="E1693" s="87" t="s">
        <v>2770</v>
      </c>
      <c r="F1693" s="87" t="s">
        <v>1068</v>
      </c>
      <c r="G1693" s="87" t="s">
        <v>252</v>
      </c>
      <c r="H1693" s="87" t="s">
        <v>253</v>
      </c>
      <c r="I1693" s="87" t="s">
        <v>700</v>
      </c>
      <c r="J1693" s="87" t="s">
        <v>701</v>
      </c>
      <c r="K1693" s="89">
        <v>19701.36</v>
      </c>
      <c r="L1693" s="87" t="s">
        <v>2771</v>
      </c>
      <c r="M1693" s="87">
        <v>1</v>
      </c>
      <c r="N1693" s="87"/>
      <c r="O1693" s="87"/>
    </row>
    <row r="1694" spans="2:15">
      <c r="B1694" s="87" t="str">
        <f t="shared" si="26"/>
        <v>Honeyville Grain Inc.-2371982-IN-IN-99204-PO-0000030236-1171.4-44715-6 Grain Rolled Stock</v>
      </c>
      <c r="C1694" s="87">
        <v>99204</v>
      </c>
      <c r="D1694" s="88">
        <v>44715</v>
      </c>
      <c r="E1694" s="87" t="s">
        <v>2772</v>
      </c>
      <c r="F1694" s="87" t="s">
        <v>2711</v>
      </c>
      <c r="G1694" s="87" t="s">
        <v>252</v>
      </c>
      <c r="H1694" s="87" t="s">
        <v>253</v>
      </c>
      <c r="I1694" s="87" t="s">
        <v>618</v>
      </c>
      <c r="J1694" s="87" t="s">
        <v>619</v>
      </c>
      <c r="K1694" s="89">
        <v>1171.4000000000001</v>
      </c>
      <c r="L1694" s="87" t="s">
        <v>2773</v>
      </c>
      <c r="M1694" s="87">
        <v>1</v>
      </c>
      <c r="N1694" s="87"/>
      <c r="O1694" s="87"/>
    </row>
    <row r="1695" spans="2:15">
      <c r="B1695" s="87" t="str">
        <f t="shared" si="26"/>
        <v>International Paper-7404171609D-DM-30978---16877.7-44715-Inventory - Raw Goods</v>
      </c>
      <c r="C1695" s="87">
        <v>30978</v>
      </c>
      <c r="D1695" s="88">
        <v>44715</v>
      </c>
      <c r="E1695" s="87" t="s">
        <v>2774</v>
      </c>
      <c r="F1695" s="87" t="s">
        <v>253</v>
      </c>
      <c r="G1695" s="87" t="s">
        <v>252</v>
      </c>
      <c r="H1695" s="87" t="s">
        <v>253</v>
      </c>
      <c r="I1695" s="87" t="s">
        <v>412</v>
      </c>
      <c r="J1695" s="87" t="s">
        <v>413</v>
      </c>
      <c r="K1695" s="89">
        <v>-16877.7</v>
      </c>
      <c r="L1695" s="87"/>
      <c r="M1695" s="87"/>
      <c r="N1695" s="87"/>
      <c r="O1695" s="87"/>
    </row>
    <row r="1696" spans="2:15">
      <c r="B1696" s="87" t="str">
        <f t="shared" si="26"/>
        <v>International Paper-7404171609-I-IN-99000-PO-0000029128-16877.7-44715-Box 3pk #10 (18 5/8 X 6-1/4 X 7)</v>
      </c>
      <c r="C1696" s="87">
        <v>99000</v>
      </c>
      <c r="D1696" s="88">
        <v>44715</v>
      </c>
      <c r="E1696" s="87" t="s">
        <v>2775</v>
      </c>
      <c r="F1696" s="87" t="s">
        <v>411</v>
      </c>
      <c r="G1696" s="87" t="s">
        <v>252</v>
      </c>
      <c r="H1696" s="87" t="s">
        <v>253</v>
      </c>
      <c r="I1696" s="87" t="s">
        <v>412</v>
      </c>
      <c r="J1696" s="87" t="s">
        <v>413</v>
      </c>
      <c r="K1696" s="89">
        <v>16877.7</v>
      </c>
      <c r="L1696" s="87" t="s">
        <v>2776</v>
      </c>
      <c r="M1696" s="87">
        <v>1</v>
      </c>
      <c r="N1696" s="87"/>
      <c r="O1696" s="87"/>
    </row>
    <row r="1697" spans="2:15">
      <c r="B1697" s="87" t="str">
        <f t="shared" si="26"/>
        <v>Interstate Billing Service, Inc.-3027997260-IN-99306--583.5-44715-Equip Lease - Warehouse</v>
      </c>
      <c r="C1697" s="87">
        <v>99306</v>
      </c>
      <c r="D1697" s="88">
        <v>44715</v>
      </c>
      <c r="E1697" s="87" t="s">
        <v>2777</v>
      </c>
      <c r="F1697" s="87" t="s">
        <v>281</v>
      </c>
      <c r="G1697" s="87" t="s">
        <v>282</v>
      </c>
      <c r="H1697" s="87" t="s">
        <v>281</v>
      </c>
      <c r="I1697" s="87" t="s">
        <v>283</v>
      </c>
      <c r="J1697" s="87" t="s">
        <v>284</v>
      </c>
      <c r="K1697" s="89">
        <v>583.5</v>
      </c>
      <c r="L1697" s="87"/>
      <c r="M1697" s="87"/>
      <c r="N1697" s="87"/>
      <c r="O1697" s="87"/>
    </row>
    <row r="1698" spans="2:15">
      <c r="B1698" s="87" t="str">
        <f t="shared" si="26"/>
        <v>Interstate Billing Service, Inc.-3028005114-IN-99305--840.62-44715-Equip Lease - Warehouse</v>
      </c>
      <c r="C1698" s="87">
        <v>99305</v>
      </c>
      <c r="D1698" s="88">
        <v>44715</v>
      </c>
      <c r="E1698" s="87" t="s">
        <v>2778</v>
      </c>
      <c r="F1698" s="87" t="s">
        <v>281</v>
      </c>
      <c r="G1698" s="87" t="s">
        <v>282</v>
      </c>
      <c r="H1698" s="87" t="s">
        <v>281</v>
      </c>
      <c r="I1698" s="87" t="s">
        <v>283</v>
      </c>
      <c r="J1698" s="87" t="s">
        <v>284</v>
      </c>
      <c r="K1698" s="89">
        <v>840.62</v>
      </c>
      <c r="L1698" s="87"/>
      <c r="M1698" s="87"/>
      <c r="N1698" s="87"/>
      <c r="O1698" s="87"/>
    </row>
    <row r="1699" spans="2:15">
      <c r="B1699" s="87" t="str">
        <f t="shared" si="26"/>
        <v>Kenneth Hanna-060322-IN-98994--1200-44715-POWERMATIC BAND SAW</v>
      </c>
      <c r="C1699" s="87">
        <v>98994</v>
      </c>
      <c r="D1699" s="88">
        <v>44715</v>
      </c>
      <c r="E1699" s="87" t="s">
        <v>2779</v>
      </c>
      <c r="F1699" s="87" t="s">
        <v>2780</v>
      </c>
      <c r="G1699" s="87" t="s">
        <v>390</v>
      </c>
      <c r="H1699" s="87" t="s">
        <v>389</v>
      </c>
      <c r="I1699" s="87" t="s">
        <v>2781</v>
      </c>
      <c r="J1699" s="87" t="s">
        <v>2782</v>
      </c>
      <c r="K1699" s="89">
        <v>1200</v>
      </c>
      <c r="L1699" s="87"/>
      <c r="M1699" s="87"/>
      <c r="N1699" s="87"/>
      <c r="O1699" s="87"/>
    </row>
    <row r="1700" spans="2:15">
      <c r="B1700" s="87" t="str">
        <f t="shared" si="26"/>
        <v>Salt City Print &amp; Packaging, Llc-BCG-3015LIT-IN-99532-PO-0000030157-7900-44715-AF FD Fruit and Vegetable Recipe Book</v>
      </c>
      <c r="C1700" s="87">
        <v>99532</v>
      </c>
      <c r="D1700" s="88">
        <v>44715</v>
      </c>
      <c r="E1700" s="87" t="s">
        <v>2783</v>
      </c>
      <c r="F1700" s="87" t="s">
        <v>2784</v>
      </c>
      <c r="G1700" s="87" t="s">
        <v>354</v>
      </c>
      <c r="H1700" s="87" t="s">
        <v>355</v>
      </c>
      <c r="I1700" s="87" t="s">
        <v>998</v>
      </c>
      <c r="J1700" s="87" t="s">
        <v>999</v>
      </c>
      <c r="K1700" s="89">
        <v>7900</v>
      </c>
      <c r="L1700" s="87" t="s">
        <v>1640</v>
      </c>
      <c r="M1700" s="87">
        <v>1</v>
      </c>
      <c r="N1700" s="87"/>
      <c r="O1700" s="87"/>
    </row>
    <row r="1701" spans="2:15">
      <c r="B1701" s="87" t="str">
        <f t="shared" si="26"/>
        <v>Sensory Effects-INV0030548-IN-99538-PO-0000030176-71600-44715-Creamer 5000 - #1045000-50 D-OH</v>
      </c>
      <c r="C1701" s="87">
        <v>99538</v>
      </c>
      <c r="D1701" s="88">
        <v>44715</v>
      </c>
      <c r="E1701" s="87" t="s">
        <v>2785</v>
      </c>
      <c r="F1701" s="87" t="s">
        <v>552</v>
      </c>
      <c r="G1701" s="87" t="s">
        <v>252</v>
      </c>
      <c r="H1701" s="87" t="s">
        <v>253</v>
      </c>
      <c r="I1701" s="87" t="s">
        <v>325</v>
      </c>
      <c r="J1701" s="87" t="s">
        <v>326</v>
      </c>
      <c r="K1701" s="89">
        <v>71600</v>
      </c>
      <c r="L1701" s="87" t="s">
        <v>2786</v>
      </c>
      <c r="M1701" s="87">
        <v>1</v>
      </c>
      <c r="N1701" s="87"/>
      <c r="O1701" s="87"/>
    </row>
    <row r="1702" spans="2:15">
      <c r="B1702" s="87" t="str">
        <f t="shared" si="26"/>
        <v>Sun Print-319833-IN-99533-PO-0000030031-210-44715-AF Egg Mix #10 Label (rev 2)</v>
      </c>
      <c r="C1702" s="87">
        <v>99533</v>
      </c>
      <c r="D1702" s="88">
        <v>44715</v>
      </c>
      <c r="E1702" s="87" t="s">
        <v>2787</v>
      </c>
      <c r="F1702" s="87" t="s">
        <v>1198</v>
      </c>
      <c r="G1702" s="87" t="s">
        <v>252</v>
      </c>
      <c r="H1702" s="87" t="s">
        <v>253</v>
      </c>
      <c r="I1702" s="87" t="s">
        <v>1151</v>
      </c>
      <c r="J1702" s="87" t="s">
        <v>1152</v>
      </c>
      <c r="K1702" s="89">
        <v>210</v>
      </c>
      <c r="L1702" s="87" t="s">
        <v>2788</v>
      </c>
      <c r="M1702" s="87">
        <v>2</v>
      </c>
      <c r="N1702" s="87"/>
      <c r="O1702" s="87"/>
    </row>
    <row r="1703" spans="2:15">
      <c r="B1703" s="87" t="str">
        <f t="shared" si="26"/>
        <v>Sun Print-319833-IN-99533-PO-0000030031-210-44715-AF Potato Gems #10 Label GF (rev 1)</v>
      </c>
      <c r="C1703" s="87">
        <v>99533</v>
      </c>
      <c r="D1703" s="88">
        <v>44715</v>
      </c>
      <c r="E1703" s="87" t="s">
        <v>2787</v>
      </c>
      <c r="F1703" s="87" t="s">
        <v>1163</v>
      </c>
      <c r="G1703" s="87" t="s">
        <v>252</v>
      </c>
      <c r="H1703" s="87" t="s">
        <v>253</v>
      </c>
      <c r="I1703" s="87" t="s">
        <v>1151</v>
      </c>
      <c r="J1703" s="87" t="s">
        <v>1152</v>
      </c>
      <c r="K1703" s="89">
        <v>210</v>
      </c>
      <c r="L1703" s="87" t="s">
        <v>2788</v>
      </c>
      <c r="M1703" s="87">
        <v>23</v>
      </c>
      <c r="N1703" s="87"/>
      <c r="O1703" s="87"/>
    </row>
    <row r="1704" spans="2:15">
      <c r="B1704" s="87" t="str">
        <f t="shared" si="26"/>
        <v>Sun Print-319833-IN-99533-PO-0000030031-210-44715-AF TVP Beef 37oz #10 Can Label (rev 1)</v>
      </c>
      <c r="C1704" s="87">
        <v>99533</v>
      </c>
      <c r="D1704" s="88">
        <v>44715</v>
      </c>
      <c r="E1704" s="87" t="s">
        <v>2787</v>
      </c>
      <c r="F1704" s="87" t="s">
        <v>1164</v>
      </c>
      <c r="G1704" s="87" t="s">
        <v>252</v>
      </c>
      <c r="H1704" s="87" t="s">
        <v>253</v>
      </c>
      <c r="I1704" s="87" t="s">
        <v>1151</v>
      </c>
      <c r="J1704" s="87" t="s">
        <v>1152</v>
      </c>
      <c r="K1704" s="89">
        <v>210</v>
      </c>
      <c r="L1704" s="87" t="s">
        <v>2788</v>
      </c>
      <c r="M1704" s="87">
        <v>14</v>
      </c>
      <c r="N1704" s="87"/>
      <c r="O1704" s="87"/>
    </row>
    <row r="1705" spans="2:15">
      <c r="B1705" s="87" t="str">
        <f t="shared" si="26"/>
        <v>Sun Print-319833-IN-99533-PO-0000030031-210-44715-Biscuit No Leaven #10 Label (rev 2) BIOE</v>
      </c>
      <c r="C1705" s="87">
        <v>99533</v>
      </c>
      <c r="D1705" s="88">
        <v>44715</v>
      </c>
      <c r="E1705" s="87" t="s">
        <v>2787</v>
      </c>
      <c r="F1705" s="87" t="s">
        <v>1165</v>
      </c>
      <c r="G1705" s="87" t="s">
        <v>252</v>
      </c>
      <c r="H1705" s="87" t="s">
        <v>253</v>
      </c>
      <c r="I1705" s="87" t="s">
        <v>1151</v>
      </c>
      <c r="J1705" s="87" t="s">
        <v>1152</v>
      </c>
      <c r="K1705" s="89">
        <v>210</v>
      </c>
      <c r="L1705" s="87" t="s">
        <v>2788</v>
      </c>
      <c r="M1705" s="87">
        <v>11</v>
      </c>
      <c r="N1705" s="87"/>
      <c r="O1705" s="87"/>
    </row>
    <row r="1706" spans="2:15">
      <c r="B1706" s="87" t="str">
        <f t="shared" si="26"/>
        <v>Sun Print-319833-IN-99533-PO-0000030031-210-44715-EE FD Broccoli #10 label (Rev 1)</v>
      </c>
      <c r="C1706" s="87">
        <v>99533</v>
      </c>
      <c r="D1706" s="88">
        <v>44715</v>
      </c>
      <c r="E1706" s="87" t="s">
        <v>2787</v>
      </c>
      <c r="F1706" s="87" t="s">
        <v>2789</v>
      </c>
      <c r="G1706" s="87" t="s">
        <v>252</v>
      </c>
      <c r="H1706" s="87" t="s">
        <v>253</v>
      </c>
      <c r="I1706" s="87" t="s">
        <v>1151</v>
      </c>
      <c r="J1706" s="87" t="s">
        <v>1152</v>
      </c>
      <c r="K1706" s="89">
        <v>210</v>
      </c>
      <c r="L1706" s="87" t="s">
        <v>2788</v>
      </c>
      <c r="M1706" s="87">
        <v>6</v>
      </c>
      <c r="N1706" s="87"/>
      <c r="O1706" s="87"/>
    </row>
    <row r="1707" spans="2:15">
      <c r="B1707" s="87" t="str">
        <f t="shared" si="26"/>
        <v>Sun Print-319833-IN-99533-PO-0000030031-210-44715-EE SantaFe BlackBeansRice Label (Rev 2)</v>
      </c>
      <c r="C1707" s="87">
        <v>99533</v>
      </c>
      <c r="D1707" s="88">
        <v>44715</v>
      </c>
      <c r="E1707" s="87" t="s">
        <v>2787</v>
      </c>
      <c r="F1707" s="87" t="s">
        <v>2790</v>
      </c>
      <c r="G1707" s="87" t="s">
        <v>252</v>
      </c>
      <c r="H1707" s="87" t="s">
        <v>253</v>
      </c>
      <c r="I1707" s="87" t="s">
        <v>1151</v>
      </c>
      <c r="J1707" s="87" t="s">
        <v>1152</v>
      </c>
      <c r="K1707" s="89">
        <v>210</v>
      </c>
      <c r="L1707" s="87" t="s">
        <v>2788</v>
      </c>
      <c r="M1707" s="87">
        <v>15</v>
      </c>
      <c r="N1707" s="87"/>
      <c r="O1707" s="87"/>
    </row>
    <row r="1708" spans="2:15">
      <c r="B1708" s="87" t="str">
        <f t="shared" si="26"/>
        <v>Sun Print-319833-IN-99533-PO-0000030031-210-44715-FD Corn #10 Label (rev 1)</v>
      </c>
      <c r="C1708" s="87">
        <v>99533</v>
      </c>
      <c r="D1708" s="88">
        <v>44715</v>
      </c>
      <c r="E1708" s="87" t="s">
        <v>2787</v>
      </c>
      <c r="F1708" s="87" t="s">
        <v>1176</v>
      </c>
      <c r="G1708" s="87" t="s">
        <v>252</v>
      </c>
      <c r="H1708" s="87" t="s">
        <v>253</v>
      </c>
      <c r="I1708" s="87" t="s">
        <v>1151</v>
      </c>
      <c r="J1708" s="87" t="s">
        <v>1152</v>
      </c>
      <c r="K1708" s="89">
        <v>210</v>
      </c>
      <c r="L1708" s="87" t="s">
        <v>2788</v>
      </c>
      <c r="M1708" s="87">
        <v>19</v>
      </c>
      <c r="N1708" s="87"/>
      <c r="O1708" s="87"/>
    </row>
    <row r="1709" spans="2:15">
      <c r="B1709" s="87" t="str">
        <f t="shared" si="26"/>
        <v>Sun Print-319833-IN-99533-PO-0000030031-420-44715-AF DH Cross-Cut Celery #10 Label (rev 1)</v>
      </c>
      <c r="C1709" s="87">
        <v>99533</v>
      </c>
      <c r="D1709" s="88">
        <v>44715</v>
      </c>
      <c r="E1709" s="87" t="s">
        <v>2787</v>
      </c>
      <c r="F1709" s="87" t="s">
        <v>1168</v>
      </c>
      <c r="G1709" s="87" t="s">
        <v>252</v>
      </c>
      <c r="H1709" s="87" t="s">
        <v>253</v>
      </c>
      <c r="I1709" s="87" t="s">
        <v>1151</v>
      </c>
      <c r="J1709" s="87" t="s">
        <v>1152</v>
      </c>
      <c r="K1709" s="89">
        <v>420</v>
      </c>
      <c r="L1709" s="87" t="s">
        <v>2788</v>
      </c>
      <c r="M1709" s="87">
        <v>16</v>
      </c>
      <c r="N1709" s="87"/>
      <c r="O1709" s="87"/>
    </row>
    <row r="1710" spans="2:15">
      <c r="B1710" s="87" t="str">
        <f t="shared" si="26"/>
        <v>Sun Print-319833-IN-99533-PO-0000030031-420-44715-AF DH Diced Carrot #10 Label (rev 1)</v>
      </c>
      <c r="C1710" s="87">
        <v>99533</v>
      </c>
      <c r="D1710" s="88">
        <v>44715</v>
      </c>
      <c r="E1710" s="87" t="s">
        <v>2787</v>
      </c>
      <c r="F1710" s="87" t="s">
        <v>1182</v>
      </c>
      <c r="G1710" s="87" t="s">
        <v>252</v>
      </c>
      <c r="H1710" s="87" t="s">
        <v>253</v>
      </c>
      <c r="I1710" s="87" t="s">
        <v>1151</v>
      </c>
      <c r="J1710" s="87" t="s">
        <v>1152</v>
      </c>
      <c r="K1710" s="89">
        <v>420</v>
      </c>
      <c r="L1710" s="87" t="s">
        <v>2788</v>
      </c>
      <c r="M1710" s="87">
        <v>22</v>
      </c>
      <c r="N1710" s="87"/>
      <c r="O1710" s="87"/>
    </row>
    <row r="1711" spans="2:15">
      <c r="B1711" s="87" t="str">
        <f t="shared" si="26"/>
        <v>Sun Print-319833-IN-99533-PO-0000030031-420-44715-AF FD Pineapple #10 Label (rev 1)</v>
      </c>
      <c r="C1711" s="87">
        <v>99533</v>
      </c>
      <c r="D1711" s="88">
        <v>44715</v>
      </c>
      <c r="E1711" s="87" t="s">
        <v>2787</v>
      </c>
      <c r="F1711" s="87" t="s">
        <v>1183</v>
      </c>
      <c r="G1711" s="87" t="s">
        <v>252</v>
      </c>
      <c r="H1711" s="87" t="s">
        <v>253</v>
      </c>
      <c r="I1711" s="87" t="s">
        <v>1151</v>
      </c>
      <c r="J1711" s="87" t="s">
        <v>1152</v>
      </c>
      <c r="K1711" s="89">
        <v>420</v>
      </c>
      <c r="L1711" s="87" t="s">
        <v>2788</v>
      </c>
      <c r="M1711" s="87">
        <v>20</v>
      </c>
      <c r="N1711" s="87"/>
      <c r="O1711" s="87"/>
    </row>
    <row r="1712" spans="2:15">
      <c r="B1712" s="87" t="str">
        <f t="shared" si="26"/>
        <v>Sun Print-319833-IN-99533-PO-0000030031-420-44715-Broccoli #10 Label 091621</v>
      </c>
      <c r="C1712" s="87">
        <v>99533</v>
      </c>
      <c r="D1712" s="88">
        <v>44715</v>
      </c>
      <c r="E1712" s="87" t="s">
        <v>2787</v>
      </c>
      <c r="F1712" s="87" t="s">
        <v>2791</v>
      </c>
      <c r="G1712" s="87" t="s">
        <v>252</v>
      </c>
      <c r="H1712" s="87" t="s">
        <v>253</v>
      </c>
      <c r="I1712" s="87" t="s">
        <v>1151</v>
      </c>
      <c r="J1712" s="87" t="s">
        <v>1152</v>
      </c>
      <c r="K1712" s="89">
        <v>420</v>
      </c>
      <c r="L1712" s="87" t="s">
        <v>2788</v>
      </c>
      <c r="M1712" s="87">
        <v>17</v>
      </c>
      <c r="N1712" s="87"/>
      <c r="O1712" s="87"/>
    </row>
    <row r="1713" spans="2:15">
      <c r="B1713" s="87" t="str">
        <f t="shared" si="26"/>
        <v>Sun Print-319833-IN-99533-PO-0000030031-420-44715-Label Creamy Wheat Cereal #10 Can 010320</v>
      </c>
      <c r="C1713" s="87">
        <v>99533</v>
      </c>
      <c r="D1713" s="88">
        <v>44715</v>
      </c>
      <c r="E1713" s="87" t="s">
        <v>2787</v>
      </c>
      <c r="F1713" s="87" t="s">
        <v>2792</v>
      </c>
      <c r="G1713" s="87" t="s">
        <v>252</v>
      </c>
      <c r="H1713" s="87" t="s">
        <v>253</v>
      </c>
      <c r="I1713" s="87" t="s">
        <v>1151</v>
      </c>
      <c r="J1713" s="87" t="s">
        <v>1152</v>
      </c>
      <c r="K1713" s="89">
        <v>420</v>
      </c>
      <c r="L1713" s="87" t="s">
        <v>2788</v>
      </c>
      <c r="M1713" s="87">
        <v>10</v>
      </c>
      <c r="N1713" s="87"/>
      <c r="O1713" s="87"/>
    </row>
    <row r="1714" spans="2:15">
      <c r="B1714" s="87" t="str">
        <f t="shared" si="26"/>
        <v>Sun Print-319833-IN-99533-PO-0000030031-630-44715-AF DH Spinach Flakes #10 Label (rev 1)</v>
      </c>
      <c r="C1714" s="87">
        <v>99533</v>
      </c>
      <c r="D1714" s="88">
        <v>44715</v>
      </c>
      <c r="E1714" s="87" t="s">
        <v>2787</v>
      </c>
      <c r="F1714" s="87" t="s">
        <v>1156</v>
      </c>
      <c r="G1714" s="87" t="s">
        <v>252</v>
      </c>
      <c r="H1714" s="87" t="s">
        <v>253</v>
      </c>
      <c r="I1714" s="87" t="s">
        <v>1151</v>
      </c>
      <c r="J1714" s="87" t="s">
        <v>1152</v>
      </c>
      <c r="K1714" s="89">
        <v>630</v>
      </c>
      <c r="L1714" s="87" t="s">
        <v>2788</v>
      </c>
      <c r="M1714" s="87">
        <v>21</v>
      </c>
      <c r="N1714" s="87"/>
      <c r="O1714" s="87"/>
    </row>
    <row r="1715" spans="2:15">
      <c r="B1715" s="87" t="str">
        <f t="shared" si="26"/>
        <v>Sun Print-319833-IN-99533-PO-0000030031-630-44715-FD Peas #10 Label (rev 1)</v>
      </c>
      <c r="C1715" s="87">
        <v>99533</v>
      </c>
      <c r="D1715" s="88">
        <v>44715</v>
      </c>
      <c r="E1715" s="87" t="s">
        <v>2787</v>
      </c>
      <c r="F1715" s="87" t="s">
        <v>1185</v>
      </c>
      <c r="G1715" s="87" t="s">
        <v>252</v>
      </c>
      <c r="H1715" s="87" t="s">
        <v>253</v>
      </c>
      <c r="I1715" s="87" t="s">
        <v>1151</v>
      </c>
      <c r="J1715" s="87" t="s">
        <v>1152</v>
      </c>
      <c r="K1715" s="89">
        <v>630</v>
      </c>
      <c r="L1715" s="87" t="s">
        <v>2788</v>
      </c>
      <c r="M1715" s="87">
        <v>18</v>
      </c>
      <c r="N1715" s="87"/>
      <c r="O1715" s="87"/>
    </row>
    <row r="1716" spans="2:15">
      <c r="B1716" s="87" t="str">
        <f t="shared" si="26"/>
        <v>Sun Print-319833-IN-99533-PO-0000030031-840-44715-AF Honey Powder Label #10 Label (rev 1)</v>
      </c>
      <c r="C1716" s="87">
        <v>99533</v>
      </c>
      <c r="D1716" s="88">
        <v>44715</v>
      </c>
      <c r="E1716" s="87" t="s">
        <v>2787</v>
      </c>
      <c r="F1716" s="87" t="s">
        <v>1193</v>
      </c>
      <c r="G1716" s="87" t="s">
        <v>252</v>
      </c>
      <c r="H1716" s="87" t="s">
        <v>253</v>
      </c>
      <c r="I1716" s="87" t="s">
        <v>1151</v>
      </c>
      <c r="J1716" s="87" t="s">
        <v>1152</v>
      </c>
      <c r="K1716" s="89">
        <v>840</v>
      </c>
      <c r="L1716" s="87" t="s">
        <v>2788</v>
      </c>
      <c r="M1716" s="87">
        <v>4</v>
      </c>
      <c r="N1716" s="87"/>
      <c r="O1716" s="87"/>
    </row>
    <row r="1717" spans="2:15">
      <c r="B1717" s="87" t="str">
        <f t="shared" si="26"/>
        <v>Sun Print-319833-IN-99533-PO-0000030031-1050-44715-AF BlkBeanBurger 46oz #10 Label (rev2)</v>
      </c>
      <c r="C1717" s="87">
        <v>99533</v>
      </c>
      <c r="D1717" s="88">
        <v>44715</v>
      </c>
      <c r="E1717" s="87" t="s">
        <v>2787</v>
      </c>
      <c r="F1717" s="87" t="s">
        <v>1150</v>
      </c>
      <c r="G1717" s="87" t="s">
        <v>252</v>
      </c>
      <c r="H1717" s="87" t="s">
        <v>253</v>
      </c>
      <c r="I1717" s="87" t="s">
        <v>1151</v>
      </c>
      <c r="J1717" s="87" t="s">
        <v>1152</v>
      </c>
      <c r="K1717" s="89">
        <v>1050</v>
      </c>
      <c r="L1717" s="87" t="s">
        <v>2788</v>
      </c>
      <c r="M1717" s="87">
        <v>26</v>
      </c>
      <c r="N1717" s="87"/>
      <c r="O1717" s="87"/>
    </row>
    <row r="1718" spans="2:15">
      <c r="B1718" s="87" t="str">
        <f t="shared" si="26"/>
        <v>Sun Print-319833-IN-99533-PO-0000030031-1050-44715-HS Creamy Potato Soup #10 Label (Rev 2)</v>
      </c>
      <c r="C1718" s="87">
        <v>99533</v>
      </c>
      <c r="D1718" s="88">
        <v>44715</v>
      </c>
      <c r="E1718" s="87" t="s">
        <v>2787</v>
      </c>
      <c r="F1718" s="87" t="s">
        <v>1167</v>
      </c>
      <c r="G1718" s="87" t="s">
        <v>252</v>
      </c>
      <c r="H1718" s="87" t="s">
        <v>253</v>
      </c>
      <c r="I1718" s="87" t="s">
        <v>1151</v>
      </c>
      <c r="J1718" s="87" t="s">
        <v>1152</v>
      </c>
      <c r="K1718" s="89">
        <v>1050</v>
      </c>
      <c r="L1718" s="87" t="s">
        <v>2788</v>
      </c>
      <c r="M1718" s="87">
        <v>28</v>
      </c>
      <c r="N1718" s="87"/>
      <c r="O1718" s="87"/>
    </row>
    <row r="1719" spans="2:15">
      <c r="B1719" s="87" t="str">
        <f t="shared" si="26"/>
        <v>Sun Print-319833-IN-99533-PO-0000030031-1050-44715-Milk Moos Regular #10 Label (rev 1)</v>
      </c>
      <c r="C1719" s="87">
        <v>99533</v>
      </c>
      <c r="D1719" s="88">
        <v>44715</v>
      </c>
      <c r="E1719" s="87" t="s">
        <v>2787</v>
      </c>
      <c r="F1719" s="87" t="s">
        <v>1192</v>
      </c>
      <c r="G1719" s="87" t="s">
        <v>252</v>
      </c>
      <c r="H1719" s="87" t="s">
        <v>253</v>
      </c>
      <c r="I1719" s="87" t="s">
        <v>1151</v>
      </c>
      <c r="J1719" s="87" t="s">
        <v>1152</v>
      </c>
      <c r="K1719" s="89">
        <v>1050</v>
      </c>
      <c r="L1719" s="87" t="s">
        <v>2788</v>
      </c>
      <c r="M1719" s="87">
        <v>7</v>
      </c>
      <c r="N1719" s="87"/>
      <c r="O1719" s="87"/>
    </row>
    <row r="1720" spans="2:15">
      <c r="B1720" s="87" t="str">
        <f t="shared" si="26"/>
        <v>Sun Print-319833-IN-99533-PO-0000030031-1260-44715-AF DH Apple Slices 12oz #10 Labl (rev 1)</v>
      </c>
      <c r="C1720" s="87">
        <v>99533</v>
      </c>
      <c r="D1720" s="88">
        <v>44715</v>
      </c>
      <c r="E1720" s="87" t="s">
        <v>2787</v>
      </c>
      <c r="F1720" s="87" t="s">
        <v>1189</v>
      </c>
      <c r="G1720" s="87" t="s">
        <v>252</v>
      </c>
      <c r="H1720" s="87" t="s">
        <v>253</v>
      </c>
      <c r="I1720" s="87" t="s">
        <v>1151</v>
      </c>
      <c r="J1720" s="87" t="s">
        <v>1152</v>
      </c>
      <c r="K1720" s="89">
        <v>1260</v>
      </c>
      <c r="L1720" s="87" t="s">
        <v>2788</v>
      </c>
      <c r="M1720" s="87">
        <v>13</v>
      </c>
      <c r="N1720" s="87"/>
      <c r="O1720" s="87"/>
    </row>
    <row r="1721" spans="2:15">
      <c r="B1721" s="87" t="str">
        <f t="shared" si="26"/>
        <v>Sun Print-319833-IN-99533-PO-0000030031-1260-44715-AF Milk 100% NonFat Instant #10 Lbl (r1)</v>
      </c>
      <c r="C1721" s="87">
        <v>99533</v>
      </c>
      <c r="D1721" s="88">
        <v>44715</v>
      </c>
      <c r="E1721" s="87" t="s">
        <v>2787</v>
      </c>
      <c r="F1721" s="87" t="s">
        <v>1195</v>
      </c>
      <c r="G1721" s="87" t="s">
        <v>252</v>
      </c>
      <c r="H1721" s="87" t="s">
        <v>253</v>
      </c>
      <c r="I1721" s="87" t="s">
        <v>1151</v>
      </c>
      <c r="J1721" s="87" t="s">
        <v>1152</v>
      </c>
      <c r="K1721" s="89">
        <v>1260</v>
      </c>
      <c r="L1721" s="87" t="s">
        <v>2788</v>
      </c>
      <c r="M1721" s="87">
        <v>8</v>
      </c>
      <c r="N1721" s="87"/>
      <c r="O1721" s="87"/>
    </row>
    <row r="1722" spans="2:15">
      <c r="B1722" s="87" t="str">
        <f t="shared" si="26"/>
        <v>Sun Print-319833-IN-99533-PO-0000030031-1260-44715-AF Vegetable Stew #10 Label (rev 1)</v>
      </c>
      <c r="C1722" s="87">
        <v>99533</v>
      </c>
      <c r="D1722" s="88">
        <v>44715</v>
      </c>
      <c r="E1722" s="87" t="s">
        <v>2787</v>
      </c>
      <c r="F1722" s="87" t="s">
        <v>1171</v>
      </c>
      <c r="G1722" s="87" t="s">
        <v>252</v>
      </c>
      <c r="H1722" s="87" t="s">
        <v>253</v>
      </c>
      <c r="I1722" s="87" t="s">
        <v>1151</v>
      </c>
      <c r="J1722" s="87" t="s">
        <v>1152</v>
      </c>
      <c r="K1722" s="89">
        <v>1260</v>
      </c>
      <c r="L1722" s="87" t="s">
        <v>2788</v>
      </c>
      <c r="M1722" s="87">
        <v>27</v>
      </c>
      <c r="N1722" s="87"/>
      <c r="O1722" s="87"/>
    </row>
    <row r="1723" spans="2:15">
      <c r="B1723" s="87" t="str">
        <f t="shared" si="26"/>
        <v>Sun Print-319833-IN-99533-PO-0000030031-1260-44715-Butter Powder #10 Label (Rev 2)</v>
      </c>
      <c r="C1723" s="87">
        <v>99533</v>
      </c>
      <c r="D1723" s="88">
        <v>44715</v>
      </c>
      <c r="E1723" s="87" t="s">
        <v>2787</v>
      </c>
      <c r="F1723" s="87" t="s">
        <v>1173</v>
      </c>
      <c r="G1723" s="87" t="s">
        <v>252</v>
      </c>
      <c r="H1723" s="87" t="s">
        <v>253</v>
      </c>
      <c r="I1723" s="87" t="s">
        <v>1151</v>
      </c>
      <c r="J1723" s="87" t="s">
        <v>1152</v>
      </c>
      <c r="K1723" s="89">
        <v>1260</v>
      </c>
      <c r="L1723" s="87" t="s">
        <v>2788</v>
      </c>
      <c r="M1723" s="87">
        <v>9</v>
      </c>
      <c r="N1723" s="87"/>
      <c r="O1723" s="87"/>
    </row>
    <row r="1724" spans="2:15">
      <c r="B1724" s="87" t="str">
        <f t="shared" si="26"/>
        <v>Sun Print-319833-IN-99533-PO-0000030031-1470-44715-Banana Slices #10 Label (rev 2)</v>
      </c>
      <c r="C1724" s="87">
        <v>99533</v>
      </c>
      <c r="D1724" s="88">
        <v>44715</v>
      </c>
      <c r="E1724" s="87" t="s">
        <v>2787</v>
      </c>
      <c r="F1724" s="87" t="s">
        <v>1194</v>
      </c>
      <c r="G1724" s="87" t="s">
        <v>252</v>
      </c>
      <c r="H1724" s="87" t="s">
        <v>253</v>
      </c>
      <c r="I1724" s="87" t="s">
        <v>1151</v>
      </c>
      <c r="J1724" s="87" t="s">
        <v>1152</v>
      </c>
      <c r="K1724" s="89">
        <v>1470</v>
      </c>
      <c r="L1724" s="87" t="s">
        <v>2788</v>
      </c>
      <c r="M1724" s="87">
        <v>25</v>
      </c>
      <c r="N1724" s="87"/>
      <c r="O1724" s="87"/>
    </row>
    <row r="1725" spans="2:15">
      <c r="B1725" s="87" t="str">
        <f t="shared" si="26"/>
        <v>Sun Print-319833-IN-99533-PO-0000030031-1890-44715-AF Bread Honey White #10 Label (rev 1)</v>
      </c>
      <c r="C1725" s="87">
        <v>99533</v>
      </c>
      <c r="D1725" s="88">
        <v>44715</v>
      </c>
      <c r="E1725" s="87" t="s">
        <v>2787</v>
      </c>
      <c r="F1725" s="87" t="s">
        <v>1154</v>
      </c>
      <c r="G1725" s="87" t="s">
        <v>252</v>
      </c>
      <c r="H1725" s="87" t="s">
        <v>253</v>
      </c>
      <c r="I1725" s="87" t="s">
        <v>1151</v>
      </c>
      <c r="J1725" s="87" t="s">
        <v>1152</v>
      </c>
      <c r="K1725" s="89">
        <v>1890</v>
      </c>
      <c r="L1725" s="87" t="s">
        <v>2788</v>
      </c>
      <c r="M1725" s="87">
        <v>1</v>
      </c>
      <c r="N1725" s="87"/>
      <c r="O1725" s="87"/>
    </row>
    <row r="1726" spans="2:15">
      <c r="B1726" s="87" t="str">
        <f t="shared" si="26"/>
        <v>Sun Print-319833-IN-99533-PO-0000030031-1890-44715-AF Buttermilk Pancake #10 Label (Rev 1)</v>
      </c>
      <c r="C1726" s="87">
        <v>99533</v>
      </c>
      <c r="D1726" s="88">
        <v>44715</v>
      </c>
      <c r="E1726" s="87" t="s">
        <v>2787</v>
      </c>
      <c r="F1726" s="87" t="s">
        <v>1155</v>
      </c>
      <c r="G1726" s="87" t="s">
        <v>252</v>
      </c>
      <c r="H1726" s="87" t="s">
        <v>253</v>
      </c>
      <c r="I1726" s="87" t="s">
        <v>1151</v>
      </c>
      <c r="J1726" s="87" t="s">
        <v>1152</v>
      </c>
      <c r="K1726" s="89">
        <v>1890</v>
      </c>
      <c r="L1726" s="87" t="s">
        <v>2788</v>
      </c>
      <c r="M1726" s="87">
        <v>12</v>
      </c>
      <c r="N1726" s="87"/>
      <c r="O1726" s="87"/>
    </row>
    <row r="1727" spans="2:15">
      <c r="B1727" s="87" t="str">
        <f t="shared" si="26"/>
        <v>Sun Print-319834-IN-99536-PO-0000030165-210-44715-AF BlkBeanBurger 46oz #10 Label (rev2)</v>
      </c>
      <c r="C1727" s="87">
        <v>99536</v>
      </c>
      <c r="D1727" s="88">
        <v>44715</v>
      </c>
      <c r="E1727" s="87" t="s">
        <v>2793</v>
      </c>
      <c r="F1727" s="87" t="s">
        <v>1150</v>
      </c>
      <c r="G1727" s="87" t="s">
        <v>252</v>
      </c>
      <c r="H1727" s="87" t="s">
        <v>253</v>
      </c>
      <c r="I1727" s="87" t="s">
        <v>1151</v>
      </c>
      <c r="J1727" s="87" t="s">
        <v>1152</v>
      </c>
      <c r="K1727" s="89">
        <v>210</v>
      </c>
      <c r="L1727" s="87" t="s">
        <v>2794</v>
      </c>
      <c r="M1727" s="87">
        <v>6</v>
      </c>
      <c r="N1727" s="87"/>
      <c r="O1727" s="87"/>
    </row>
    <row r="1728" spans="2:15">
      <c r="B1728" s="87" t="str">
        <f t="shared" si="26"/>
        <v>Sun Print-319834-IN-99536-PO-0000030165-210-44715-AF Chicken Alfredo #10 Label (rev 1)</v>
      </c>
      <c r="C1728" s="87">
        <v>99536</v>
      </c>
      <c r="D1728" s="88">
        <v>44715</v>
      </c>
      <c r="E1728" s="87" t="s">
        <v>2793</v>
      </c>
      <c r="F1728" s="87" t="s">
        <v>2795</v>
      </c>
      <c r="G1728" s="87" t="s">
        <v>252</v>
      </c>
      <c r="H1728" s="87" t="s">
        <v>253</v>
      </c>
      <c r="I1728" s="87" t="s">
        <v>1151</v>
      </c>
      <c r="J1728" s="87" t="s">
        <v>1152</v>
      </c>
      <c r="K1728" s="89">
        <v>210</v>
      </c>
      <c r="L1728" s="87" t="s">
        <v>2794</v>
      </c>
      <c r="M1728" s="87">
        <v>1</v>
      </c>
      <c r="N1728" s="87"/>
      <c r="O1728" s="87"/>
    </row>
    <row r="1729" spans="2:15">
      <c r="B1729" s="87" t="str">
        <f t="shared" si="26"/>
        <v>Sun Print-319834-IN-99536-PO-0000030165-210-44715-AF DH Spinach Flakes #10 Label (rev 1)</v>
      </c>
      <c r="C1729" s="87">
        <v>99536</v>
      </c>
      <c r="D1729" s="88">
        <v>44715</v>
      </c>
      <c r="E1729" s="87" t="s">
        <v>2793</v>
      </c>
      <c r="F1729" s="87" t="s">
        <v>1156</v>
      </c>
      <c r="G1729" s="87" t="s">
        <v>252</v>
      </c>
      <c r="H1729" s="87" t="s">
        <v>253</v>
      </c>
      <c r="I1729" s="87" t="s">
        <v>1151</v>
      </c>
      <c r="J1729" s="87" t="s">
        <v>1152</v>
      </c>
      <c r="K1729" s="89">
        <v>210</v>
      </c>
      <c r="L1729" s="87" t="s">
        <v>2794</v>
      </c>
      <c r="M1729" s="87">
        <v>9</v>
      </c>
      <c r="N1729" s="87"/>
      <c r="O1729" s="87"/>
    </row>
    <row r="1730" spans="2:15">
      <c r="B1730" s="87" t="str">
        <f t="shared" si="26"/>
        <v>Sun Print-319834-IN-99536-PO-0000030165-210-44715-AF Drink Orange Delight #10 Label 091621</v>
      </c>
      <c r="C1730" s="87">
        <v>99536</v>
      </c>
      <c r="D1730" s="88">
        <v>44715</v>
      </c>
      <c r="E1730" s="87" t="s">
        <v>2793</v>
      </c>
      <c r="F1730" s="87" t="s">
        <v>1190</v>
      </c>
      <c r="G1730" s="87" t="s">
        <v>252</v>
      </c>
      <c r="H1730" s="87" t="s">
        <v>253</v>
      </c>
      <c r="I1730" s="87" t="s">
        <v>1151</v>
      </c>
      <c r="J1730" s="87" t="s">
        <v>1152</v>
      </c>
      <c r="K1730" s="89">
        <v>210</v>
      </c>
      <c r="L1730" s="87" t="s">
        <v>2794</v>
      </c>
      <c r="M1730" s="87">
        <v>11</v>
      </c>
      <c r="N1730" s="87"/>
      <c r="O1730" s="87"/>
    </row>
    <row r="1731" spans="2:15">
      <c r="B1731" s="87" t="str">
        <f t="shared" ref="B1731:B1794" si="27">CONCATENATE(I1731,"-",E1731,"-",C1731,"-",L1731,"-",K1731,"-",D1731,"-",F1731)</f>
        <v>Sun Print-319834-IN-99536-PO-0000030165-210-44715-AF Label ChickRice(SC) 14.67oz(3) #10 r1</v>
      </c>
      <c r="C1731" s="87">
        <v>99536</v>
      </c>
      <c r="D1731" s="88">
        <v>44715</v>
      </c>
      <c r="E1731" s="87" t="s">
        <v>2793</v>
      </c>
      <c r="F1731" s="87" t="s">
        <v>1160</v>
      </c>
      <c r="G1731" s="87" t="s">
        <v>252</v>
      </c>
      <c r="H1731" s="87" t="s">
        <v>253</v>
      </c>
      <c r="I1731" s="87" t="s">
        <v>1151</v>
      </c>
      <c r="J1731" s="87" t="s">
        <v>1152</v>
      </c>
      <c r="K1731" s="89">
        <v>210</v>
      </c>
      <c r="L1731" s="87" t="s">
        <v>2794</v>
      </c>
      <c r="M1731" s="87">
        <v>3</v>
      </c>
      <c r="N1731" s="87"/>
      <c r="O1731" s="87"/>
    </row>
    <row r="1732" spans="2:15">
      <c r="B1732" s="87" t="str">
        <f t="shared" si="27"/>
        <v>Sun Print-319834-IN-99536-PO-0000030165-210-44715-AF Label Stroganoff 10.72oz(3) SC (r2)</v>
      </c>
      <c r="C1732" s="87">
        <v>99536</v>
      </c>
      <c r="D1732" s="88">
        <v>44715</v>
      </c>
      <c r="E1732" s="87" t="s">
        <v>2793</v>
      </c>
      <c r="F1732" s="87" t="s">
        <v>1161</v>
      </c>
      <c r="G1732" s="87" t="s">
        <v>252</v>
      </c>
      <c r="H1732" s="87" t="s">
        <v>253</v>
      </c>
      <c r="I1732" s="87" t="s">
        <v>1151</v>
      </c>
      <c r="J1732" s="87" t="s">
        <v>1152</v>
      </c>
      <c r="K1732" s="89">
        <v>210</v>
      </c>
      <c r="L1732" s="87" t="s">
        <v>2794</v>
      </c>
      <c r="M1732" s="87">
        <v>2</v>
      </c>
      <c r="N1732" s="87"/>
      <c r="O1732" s="87"/>
    </row>
    <row r="1733" spans="2:15">
      <c r="B1733" s="87" t="str">
        <f t="shared" si="27"/>
        <v>Sun Print-319834-IN-99536-PO-0000030165-210-44715-AF Lbl CornChowderSC6.21oz(5)#10 (rev 2)</v>
      </c>
      <c r="C1733" s="87">
        <v>99536</v>
      </c>
      <c r="D1733" s="88">
        <v>44715</v>
      </c>
      <c r="E1733" s="87" t="s">
        <v>2793</v>
      </c>
      <c r="F1733" s="87" t="s">
        <v>1162</v>
      </c>
      <c r="G1733" s="87" t="s">
        <v>252</v>
      </c>
      <c r="H1733" s="87" t="s">
        <v>253</v>
      </c>
      <c r="I1733" s="87" t="s">
        <v>1151</v>
      </c>
      <c r="J1733" s="87" t="s">
        <v>1152</v>
      </c>
      <c r="K1733" s="89">
        <v>210</v>
      </c>
      <c r="L1733" s="87" t="s">
        <v>2794</v>
      </c>
      <c r="M1733" s="87">
        <v>5</v>
      </c>
      <c r="N1733" s="87"/>
      <c r="O1733" s="87"/>
    </row>
    <row r="1734" spans="2:15">
      <c r="B1734" s="87" t="str">
        <f t="shared" si="27"/>
        <v>Sun Print-319834-IN-99536-PO-0000030165-210-44715-AF Milk 100% NonFat Instant #10 Lbl (r1)</v>
      </c>
      <c r="C1734" s="87">
        <v>99536</v>
      </c>
      <c r="D1734" s="88">
        <v>44715</v>
      </c>
      <c r="E1734" s="87" t="s">
        <v>2793</v>
      </c>
      <c r="F1734" s="87" t="s">
        <v>1195</v>
      </c>
      <c r="G1734" s="87" t="s">
        <v>252</v>
      </c>
      <c r="H1734" s="87" t="s">
        <v>253</v>
      </c>
      <c r="I1734" s="87" t="s">
        <v>1151</v>
      </c>
      <c r="J1734" s="87" t="s">
        <v>1152</v>
      </c>
      <c r="K1734" s="89">
        <v>210</v>
      </c>
      <c r="L1734" s="87" t="s">
        <v>2794</v>
      </c>
      <c r="M1734" s="87">
        <v>13</v>
      </c>
      <c r="N1734" s="87"/>
      <c r="O1734" s="87"/>
    </row>
    <row r="1735" spans="2:15">
      <c r="B1735" s="87" t="str">
        <f t="shared" si="27"/>
        <v>Sun Print-319834-IN-99536-PO-0000030165-210-44715-Biscuit No Leaven #10 Label (rev 2) BIOE</v>
      </c>
      <c r="C1735" s="87">
        <v>99536</v>
      </c>
      <c r="D1735" s="88">
        <v>44715</v>
      </c>
      <c r="E1735" s="87" t="s">
        <v>2793</v>
      </c>
      <c r="F1735" s="87" t="s">
        <v>1165</v>
      </c>
      <c r="G1735" s="87" t="s">
        <v>252</v>
      </c>
      <c r="H1735" s="87" t="s">
        <v>253</v>
      </c>
      <c r="I1735" s="87" t="s">
        <v>1151</v>
      </c>
      <c r="J1735" s="87" t="s">
        <v>1152</v>
      </c>
      <c r="K1735" s="89">
        <v>210</v>
      </c>
      <c r="L1735" s="87" t="s">
        <v>2794</v>
      </c>
      <c r="M1735" s="87">
        <v>12</v>
      </c>
      <c r="N1735" s="87"/>
      <c r="O1735" s="87"/>
    </row>
    <row r="1736" spans="2:15">
      <c r="B1736" s="87" t="str">
        <f t="shared" si="27"/>
        <v>Sun Print-319834-IN-99536-PO-0000030165-210-44715-Blueberries  #10 Label (rev 1)</v>
      </c>
      <c r="C1736" s="87">
        <v>99536</v>
      </c>
      <c r="D1736" s="88">
        <v>44715</v>
      </c>
      <c r="E1736" s="87" t="s">
        <v>2793</v>
      </c>
      <c r="F1736" s="87" t="s">
        <v>1166</v>
      </c>
      <c r="G1736" s="87" t="s">
        <v>252</v>
      </c>
      <c r="H1736" s="87" t="s">
        <v>253</v>
      </c>
      <c r="I1736" s="87" t="s">
        <v>1151</v>
      </c>
      <c r="J1736" s="87" t="s">
        <v>1152</v>
      </c>
      <c r="K1736" s="89">
        <v>210</v>
      </c>
      <c r="L1736" s="87" t="s">
        <v>2794</v>
      </c>
      <c r="M1736" s="87">
        <v>7</v>
      </c>
      <c r="N1736" s="87"/>
      <c r="O1736" s="87"/>
    </row>
    <row r="1737" spans="2:15">
      <c r="B1737" s="87" t="str">
        <f t="shared" si="27"/>
        <v>Sun Print-319834-IN-99536-PO-0000030165-420-44715-AF Lab Fettuccine Alfr (4) SC #10 (r2)</v>
      </c>
      <c r="C1737" s="87">
        <v>99536</v>
      </c>
      <c r="D1737" s="88">
        <v>44715</v>
      </c>
      <c r="E1737" s="87" t="s">
        <v>2793</v>
      </c>
      <c r="F1737" s="87" t="s">
        <v>1159</v>
      </c>
      <c r="G1737" s="87" t="s">
        <v>252</v>
      </c>
      <c r="H1737" s="87" t="s">
        <v>253</v>
      </c>
      <c r="I1737" s="87" t="s">
        <v>1151</v>
      </c>
      <c r="J1737" s="87" t="s">
        <v>1152</v>
      </c>
      <c r="K1737" s="89">
        <v>420</v>
      </c>
      <c r="L1737" s="87" t="s">
        <v>2794</v>
      </c>
      <c r="M1737" s="87">
        <v>4</v>
      </c>
      <c r="N1737" s="87"/>
      <c r="O1737" s="87"/>
    </row>
    <row r="1738" spans="2:15">
      <c r="B1738" s="87" t="str">
        <f t="shared" si="27"/>
        <v>Sun Print-319834-IN-99536-PO-0000030165-420-44715-Milk Moos Regular #10 Label (rev 1)</v>
      </c>
      <c r="C1738" s="87">
        <v>99536</v>
      </c>
      <c r="D1738" s="88">
        <v>44715</v>
      </c>
      <c r="E1738" s="87" t="s">
        <v>2793</v>
      </c>
      <c r="F1738" s="87" t="s">
        <v>1192</v>
      </c>
      <c r="G1738" s="87" t="s">
        <v>252</v>
      </c>
      <c r="H1738" s="87" t="s">
        <v>253</v>
      </c>
      <c r="I1738" s="87" t="s">
        <v>1151</v>
      </c>
      <c r="J1738" s="87" t="s">
        <v>1152</v>
      </c>
      <c r="K1738" s="89">
        <v>420</v>
      </c>
      <c r="L1738" s="87" t="s">
        <v>2794</v>
      </c>
      <c r="M1738" s="87">
        <v>14</v>
      </c>
      <c r="N1738" s="87"/>
      <c r="O1738" s="87"/>
    </row>
    <row r="1739" spans="2:15">
      <c r="B1739" s="87" t="str">
        <f t="shared" si="27"/>
        <v>Sun Print-319834-IN-99536-PO-0000030165-630-44715-AF Potato Gems #10 Label GF (rev 1)</v>
      </c>
      <c r="C1739" s="87">
        <v>99536</v>
      </c>
      <c r="D1739" s="88">
        <v>44715</v>
      </c>
      <c r="E1739" s="87" t="s">
        <v>2793</v>
      </c>
      <c r="F1739" s="87" t="s">
        <v>1163</v>
      </c>
      <c r="G1739" s="87" t="s">
        <v>252</v>
      </c>
      <c r="H1739" s="87" t="s">
        <v>253</v>
      </c>
      <c r="I1739" s="87" t="s">
        <v>1151</v>
      </c>
      <c r="J1739" s="87" t="s">
        <v>1152</v>
      </c>
      <c r="K1739" s="89">
        <v>630</v>
      </c>
      <c r="L1739" s="87" t="s">
        <v>2794</v>
      </c>
      <c r="M1739" s="87">
        <v>8</v>
      </c>
      <c r="N1739" s="87"/>
      <c r="O1739" s="87"/>
    </row>
    <row r="1740" spans="2:15">
      <c r="B1740" s="87" t="str">
        <f t="shared" si="27"/>
        <v>Sun Print-319834-IN-99536-PO-0000030165-630-44715-FD Peas #10 Label (rev 1)</v>
      </c>
      <c r="C1740" s="87">
        <v>99536</v>
      </c>
      <c r="D1740" s="88">
        <v>44715</v>
      </c>
      <c r="E1740" s="87" t="s">
        <v>2793</v>
      </c>
      <c r="F1740" s="87" t="s">
        <v>1185</v>
      </c>
      <c r="G1740" s="87" t="s">
        <v>252</v>
      </c>
      <c r="H1740" s="87" t="s">
        <v>253</v>
      </c>
      <c r="I1740" s="87" t="s">
        <v>1151</v>
      </c>
      <c r="J1740" s="87" t="s">
        <v>1152</v>
      </c>
      <c r="K1740" s="89">
        <v>630</v>
      </c>
      <c r="L1740" s="87" t="s">
        <v>2794</v>
      </c>
      <c r="M1740" s="87">
        <v>10</v>
      </c>
      <c r="N1740" s="87"/>
      <c r="O1740" s="87"/>
    </row>
    <row r="1741" spans="2:15">
      <c r="B1741" s="87" t="str">
        <f t="shared" si="27"/>
        <v>Sunbelt Rentals Inc-118575235-009-IN-99246--6733.92-44715-Equip Lease - Warehouse</v>
      </c>
      <c r="C1741" s="87">
        <v>99246</v>
      </c>
      <c r="D1741" s="88">
        <v>44715</v>
      </c>
      <c r="E1741" s="87" t="s">
        <v>2796</v>
      </c>
      <c r="F1741" s="87" t="s">
        <v>281</v>
      </c>
      <c r="G1741" s="87" t="s">
        <v>282</v>
      </c>
      <c r="H1741" s="87" t="s">
        <v>281</v>
      </c>
      <c r="I1741" s="87" t="s">
        <v>339</v>
      </c>
      <c r="J1741" s="87" t="s">
        <v>340</v>
      </c>
      <c r="K1741" s="89">
        <v>6733.92</v>
      </c>
      <c r="L1741" s="87"/>
      <c r="M1741" s="87"/>
      <c r="N1741" s="87"/>
      <c r="O1741" s="87"/>
    </row>
    <row r="1742" spans="2:15">
      <c r="B1742" s="87" t="str">
        <f t="shared" si="27"/>
        <v>Tricorbraun Industrial-3076211-IN-99426-PO-0000029255-15811.2-44715-Overlid White #10</v>
      </c>
      <c r="C1742" s="87">
        <v>99426</v>
      </c>
      <c r="D1742" s="88">
        <v>44715</v>
      </c>
      <c r="E1742" s="87" t="s">
        <v>2797</v>
      </c>
      <c r="F1742" s="87" t="s">
        <v>640</v>
      </c>
      <c r="G1742" s="87" t="s">
        <v>252</v>
      </c>
      <c r="H1742" s="87" t="s">
        <v>253</v>
      </c>
      <c r="I1742" s="87" t="s">
        <v>348</v>
      </c>
      <c r="J1742" s="87" t="s">
        <v>349</v>
      </c>
      <c r="K1742" s="89">
        <v>15811.2</v>
      </c>
      <c r="L1742" s="87" t="s">
        <v>641</v>
      </c>
      <c r="M1742" s="87">
        <v>3</v>
      </c>
      <c r="N1742" s="87"/>
      <c r="O1742" s="87"/>
    </row>
    <row r="1743" spans="2:15">
      <c r="B1743" s="87" t="str">
        <f t="shared" si="27"/>
        <v>Tricorbraun Industrial-3076212-IN-99424-PO-0000029255-5586.56-44715-Can Metal End #10</v>
      </c>
      <c r="C1743" s="87">
        <v>99424</v>
      </c>
      <c r="D1743" s="88">
        <v>44715</v>
      </c>
      <c r="E1743" s="87" t="s">
        <v>2798</v>
      </c>
      <c r="F1743" s="87" t="s">
        <v>462</v>
      </c>
      <c r="G1743" s="87" t="s">
        <v>252</v>
      </c>
      <c r="H1743" s="87" t="s">
        <v>253</v>
      </c>
      <c r="I1743" s="87" t="s">
        <v>348</v>
      </c>
      <c r="J1743" s="87" t="s">
        <v>349</v>
      </c>
      <c r="K1743" s="89">
        <v>5586.56</v>
      </c>
      <c r="L1743" s="87" t="s">
        <v>641</v>
      </c>
      <c r="M1743" s="87">
        <v>2</v>
      </c>
      <c r="N1743" s="87"/>
      <c r="O1743" s="87"/>
    </row>
    <row r="1744" spans="2:15">
      <c r="B1744" s="87" t="str">
        <f t="shared" si="27"/>
        <v>Tricorbraun Industrial-3076212-IN-99424-PO-0000029255-25235.84-44715-Can Metal #10</v>
      </c>
      <c r="C1744" s="87">
        <v>99424</v>
      </c>
      <c r="D1744" s="88">
        <v>44715</v>
      </c>
      <c r="E1744" s="87" t="s">
        <v>2798</v>
      </c>
      <c r="F1744" s="87" t="s">
        <v>464</v>
      </c>
      <c r="G1744" s="87" t="s">
        <v>252</v>
      </c>
      <c r="H1744" s="87" t="s">
        <v>253</v>
      </c>
      <c r="I1744" s="87" t="s">
        <v>348</v>
      </c>
      <c r="J1744" s="87" t="s">
        <v>349</v>
      </c>
      <c r="K1744" s="89">
        <v>25235.84</v>
      </c>
      <c r="L1744" s="87" t="s">
        <v>641</v>
      </c>
      <c r="M1744" s="87">
        <v>1</v>
      </c>
      <c r="N1744" s="87"/>
      <c r="O1744" s="87"/>
    </row>
    <row r="1745" spans="2:15">
      <c r="B1745" s="87" t="str">
        <f t="shared" si="27"/>
        <v>Tricorbraun Industrial-3076213-IN-99423-PO-0000029255-5586.56-44715-Can Metal End #10</v>
      </c>
      <c r="C1745" s="87">
        <v>99423</v>
      </c>
      <c r="D1745" s="88">
        <v>44715</v>
      </c>
      <c r="E1745" s="87" t="s">
        <v>2799</v>
      </c>
      <c r="F1745" s="87" t="s">
        <v>462</v>
      </c>
      <c r="G1745" s="87" t="s">
        <v>252</v>
      </c>
      <c r="H1745" s="87" t="s">
        <v>253</v>
      </c>
      <c r="I1745" s="87" t="s">
        <v>348</v>
      </c>
      <c r="J1745" s="87" t="s">
        <v>349</v>
      </c>
      <c r="K1745" s="89">
        <v>5586.56</v>
      </c>
      <c r="L1745" s="87" t="s">
        <v>641</v>
      </c>
      <c r="M1745" s="87">
        <v>2</v>
      </c>
      <c r="N1745" s="87"/>
      <c r="O1745" s="87"/>
    </row>
    <row r="1746" spans="2:15">
      <c r="B1746" s="87" t="str">
        <f t="shared" si="27"/>
        <v>Tricorbraun Industrial-3076213-IN-99423-PO-0000029255-25235.84-44715-Can Metal #10</v>
      </c>
      <c r="C1746" s="87">
        <v>99423</v>
      </c>
      <c r="D1746" s="88">
        <v>44715</v>
      </c>
      <c r="E1746" s="87" t="s">
        <v>2799</v>
      </c>
      <c r="F1746" s="87" t="s">
        <v>464</v>
      </c>
      <c r="G1746" s="87" t="s">
        <v>252</v>
      </c>
      <c r="H1746" s="87" t="s">
        <v>253</v>
      </c>
      <c r="I1746" s="87" t="s">
        <v>348</v>
      </c>
      <c r="J1746" s="87" t="s">
        <v>349</v>
      </c>
      <c r="K1746" s="89">
        <v>25235.84</v>
      </c>
      <c r="L1746" s="87" t="s">
        <v>641</v>
      </c>
      <c r="M1746" s="87">
        <v>1</v>
      </c>
      <c r="N1746" s="87"/>
      <c r="O1746" s="87"/>
    </row>
    <row r="1747" spans="2:15">
      <c r="B1747" s="87" t="str">
        <f t="shared" si="27"/>
        <v>Your Employment Solutions-123540852-IN-99378--3211.59-44715-Payroll - Prod</v>
      </c>
      <c r="C1747" s="87">
        <v>99378</v>
      </c>
      <c r="D1747" s="88">
        <v>44715</v>
      </c>
      <c r="E1747" s="87" t="s">
        <v>2800</v>
      </c>
      <c r="F1747" s="87" t="s">
        <v>219</v>
      </c>
      <c r="G1747" s="87" t="s">
        <v>220</v>
      </c>
      <c r="H1747" s="87" t="s">
        <v>219</v>
      </c>
      <c r="I1747" s="87" t="s">
        <v>751</v>
      </c>
      <c r="J1747" s="87" t="s">
        <v>752</v>
      </c>
      <c r="K1747" s="89">
        <v>3211.59</v>
      </c>
      <c r="L1747" s="87"/>
      <c r="M1747" s="87"/>
      <c r="N1747" s="87"/>
      <c r="O1747" s="87" t="s">
        <v>211</v>
      </c>
    </row>
    <row r="1748" spans="2:15">
      <c r="B1748" s="87" t="str">
        <f t="shared" si="27"/>
        <v>Buffo'S Termite &amp; Pest Control-88486-IN-99282--375-44716-Sanitation, Janitorial &amp; Cleaning</v>
      </c>
      <c r="C1748" s="87">
        <v>99282</v>
      </c>
      <c r="D1748" s="88">
        <v>44716</v>
      </c>
      <c r="E1748" s="87" t="s">
        <v>2801</v>
      </c>
      <c r="F1748" s="87" t="s">
        <v>375</v>
      </c>
      <c r="G1748" s="87" t="s">
        <v>376</v>
      </c>
      <c r="H1748" s="87" t="s">
        <v>375</v>
      </c>
      <c r="I1748" s="87" t="s">
        <v>892</v>
      </c>
      <c r="J1748" s="87" t="s">
        <v>893</v>
      </c>
      <c r="K1748" s="89">
        <v>375</v>
      </c>
      <c r="L1748" s="87"/>
      <c r="M1748" s="87"/>
      <c r="N1748" s="87"/>
      <c r="O1748" s="87"/>
    </row>
    <row r="1749" spans="2:15">
      <c r="B1749" s="87" t="str">
        <f t="shared" si="27"/>
        <v>Chep Usa-5016849477-IN-99291--757.64-44716-Supplies - Warehouse</v>
      </c>
      <c r="C1749" s="87">
        <v>99291</v>
      </c>
      <c r="D1749" s="88">
        <v>44716</v>
      </c>
      <c r="E1749" s="87" t="s">
        <v>2802</v>
      </c>
      <c r="F1749" s="87" t="s">
        <v>191</v>
      </c>
      <c r="G1749" s="87" t="s">
        <v>188</v>
      </c>
      <c r="H1749" s="87" t="s">
        <v>191</v>
      </c>
      <c r="I1749" s="87" t="s">
        <v>760</v>
      </c>
      <c r="J1749" s="87" t="s">
        <v>761</v>
      </c>
      <c r="K1749" s="89">
        <v>757.64</v>
      </c>
      <c r="L1749" s="87"/>
      <c r="M1749" s="87"/>
      <c r="N1749" s="87"/>
      <c r="O1749" s="87"/>
    </row>
    <row r="1750" spans="2:15">
      <c r="B1750" s="87" t="str">
        <f t="shared" si="27"/>
        <v>Nmt Llc-1000538-IN-102180--3997.53-44716-Equip Lease - Warehouse</v>
      </c>
      <c r="C1750" s="87">
        <v>102180</v>
      </c>
      <c r="D1750" s="88">
        <v>44716</v>
      </c>
      <c r="E1750" s="87" t="s">
        <v>2803</v>
      </c>
      <c r="F1750" s="87" t="s">
        <v>281</v>
      </c>
      <c r="G1750" s="87" t="s">
        <v>282</v>
      </c>
      <c r="H1750" s="87" t="s">
        <v>281</v>
      </c>
      <c r="I1750" s="87" t="s">
        <v>632</v>
      </c>
      <c r="J1750" s="87" t="s">
        <v>633</v>
      </c>
      <c r="K1750" s="89">
        <v>3997.53</v>
      </c>
      <c r="L1750" s="87"/>
      <c r="M1750" s="87"/>
      <c r="N1750" s="87"/>
      <c r="O1750" s="87"/>
    </row>
    <row r="1751" spans="2:15">
      <c r="B1751" s="87" t="str">
        <f t="shared" si="27"/>
        <v>Softchoice-90664005-IN-103441--7440.71-44716-FA - Office Equip</v>
      </c>
      <c r="C1751" s="87">
        <v>103441</v>
      </c>
      <c r="D1751" s="88">
        <v>44716</v>
      </c>
      <c r="E1751" s="87" t="s">
        <v>2804</v>
      </c>
      <c r="F1751" s="87" t="s">
        <v>2735</v>
      </c>
      <c r="G1751" s="87" t="s">
        <v>2736</v>
      </c>
      <c r="H1751" s="87" t="s">
        <v>2735</v>
      </c>
      <c r="I1751" s="87" t="s">
        <v>2737</v>
      </c>
      <c r="J1751" s="87" t="s">
        <v>2737</v>
      </c>
      <c r="K1751" s="89">
        <v>7440.71</v>
      </c>
      <c r="L1751" s="87"/>
      <c r="M1751" s="87"/>
      <c r="N1751" s="87"/>
      <c r="O1751" s="87"/>
    </row>
    <row r="1752" spans="2:15">
      <c r="B1752" s="87" t="str">
        <f t="shared" si="27"/>
        <v>Ashleys Pallets-1486-1489-92-92-IN-99067--7800-44717-Supplies - Warehouse</v>
      </c>
      <c r="C1752" s="87">
        <v>99067</v>
      </c>
      <c r="D1752" s="88">
        <v>44717</v>
      </c>
      <c r="E1752" s="87" t="s">
        <v>2805</v>
      </c>
      <c r="F1752" s="87" t="s">
        <v>191</v>
      </c>
      <c r="G1752" s="87" t="s">
        <v>188</v>
      </c>
      <c r="H1752" s="87" t="s">
        <v>191</v>
      </c>
      <c r="I1752" s="87" t="s">
        <v>189</v>
      </c>
      <c r="J1752" s="87" t="s">
        <v>190</v>
      </c>
      <c r="K1752" s="89">
        <v>7800</v>
      </c>
      <c r="L1752" s="87"/>
      <c r="M1752" s="87"/>
      <c r="N1752" s="87"/>
      <c r="O1752" s="87"/>
    </row>
    <row r="1753" spans="2:15">
      <c r="B1753" s="87" t="str">
        <f t="shared" si="27"/>
        <v>Ashleys Pallets-1486-1489-92-92-IN-99067--11400-44717-Supplies - WH</v>
      </c>
      <c r="C1753" s="87">
        <v>99067</v>
      </c>
      <c r="D1753" s="88">
        <v>44717</v>
      </c>
      <c r="E1753" s="87" t="s">
        <v>2805</v>
      </c>
      <c r="F1753" s="87" t="s">
        <v>187</v>
      </c>
      <c r="G1753" s="87" t="s">
        <v>188</v>
      </c>
      <c r="H1753" s="87" t="s">
        <v>187</v>
      </c>
      <c r="I1753" s="87" t="s">
        <v>189</v>
      </c>
      <c r="J1753" s="87" t="s">
        <v>190</v>
      </c>
      <c r="K1753" s="89">
        <v>11400</v>
      </c>
      <c r="L1753" s="87"/>
      <c r="M1753" s="87"/>
      <c r="N1753" s="87"/>
      <c r="O1753" s="87"/>
    </row>
    <row r="1754" spans="2:15">
      <c r="B1754" s="87" t="str">
        <f t="shared" si="27"/>
        <v>Nexeo-93081764-IN-100616--722.4-44717-Payroll - Prod</v>
      </c>
      <c r="C1754" s="87">
        <v>100616</v>
      </c>
      <c r="D1754" s="88">
        <v>44717</v>
      </c>
      <c r="E1754" s="87" t="s">
        <v>2806</v>
      </c>
      <c r="F1754" s="87" t="s">
        <v>219</v>
      </c>
      <c r="G1754" s="87" t="s">
        <v>220</v>
      </c>
      <c r="H1754" s="87" t="s">
        <v>219</v>
      </c>
      <c r="I1754" s="87" t="s">
        <v>209</v>
      </c>
      <c r="J1754" s="87" t="s">
        <v>210</v>
      </c>
      <c r="K1754" s="89">
        <v>722.4</v>
      </c>
      <c r="L1754" s="87"/>
      <c r="M1754" s="87"/>
      <c r="N1754" s="87"/>
      <c r="O1754" s="87" t="s">
        <v>211</v>
      </c>
    </row>
    <row r="1755" spans="2:15">
      <c r="B1755" s="87" t="str">
        <f t="shared" si="27"/>
        <v>Pacific Bridge Advisors-3252-IN-99356--5000-44717-Prof Services-Corp</v>
      </c>
      <c r="C1755" s="87">
        <v>99356</v>
      </c>
      <c r="D1755" s="88">
        <v>44717</v>
      </c>
      <c r="E1755" s="87" t="s">
        <v>2807</v>
      </c>
      <c r="F1755" s="87" t="s">
        <v>290</v>
      </c>
      <c r="G1755" s="87" t="s">
        <v>291</v>
      </c>
      <c r="H1755" s="87" t="s">
        <v>290</v>
      </c>
      <c r="I1755" s="87" t="s">
        <v>445</v>
      </c>
      <c r="J1755" s="87" t="s">
        <v>446</v>
      </c>
      <c r="K1755" s="89">
        <v>5000</v>
      </c>
      <c r="L1755" s="87"/>
      <c r="M1755" s="87"/>
      <c r="N1755" s="87"/>
      <c r="O1755" s="87"/>
    </row>
    <row r="1756" spans="2:15">
      <c r="B1756" s="87" t="str">
        <f t="shared" si="27"/>
        <v>Premier Employee Solutions-1096936-IN-99387--1144.51-44717-PR-Quality</v>
      </c>
      <c r="C1756" s="87">
        <v>99387</v>
      </c>
      <c r="D1756" s="88">
        <v>44717</v>
      </c>
      <c r="E1756" s="87" t="s">
        <v>2808</v>
      </c>
      <c r="F1756" s="87" t="s">
        <v>243</v>
      </c>
      <c r="G1756" s="87" t="s">
        <v>242</v>
      </c>
      <c r="H1756" s="87" t="s">
        <v>243</v>
      </c>
      <c r="I1756" s="87" t="s">
        <v>215</v>
      </c>
      <c r="J1756" s="87" t="s">
        <v>216</v>
      </c>
      <c r="K1756" s="89">
        <v>1144.51</v>
      </c>
      <c r="L1756" s="87"/>
      <c r="M1756" s="87"/>
      <c r="N1756" s="87"/>
      <c r="O1756" s="87"/>
    </row>
    <row r="1757" spans="2:15">
      <c r="B1757" s="87" t="str">
        <f t="shared" si="27"/>
        <v>Premier Employee Solutions-1096936-IN-99387--2586.43-44717-Payroll - Kitting</v>
      </c>
      <c r="C1757" s="87">
        <v>99387</v>
      </c>
      <c r="D1757" s="88">
        <v>44717</v>
      </c>
      <c r="E1757" s="87" t="s">
        <v>2808</v>
      </c>
      <c r="F1757" s="87" t="s">
        <v>221</v>
      </c>
      <c r="G1757" s="87" t="s">
        <v>222</v>
      </c>
      <c r="H1757" s="87" t="s">
        <v>221</v>
      </c>
      <c r="I1757" s="87" t="s">
        <v>215</v>
      </c>
      <c r="J1757" s="87" t="s">
        <v>216</v>
      </c>
      <c r="K1757" s="89">
        <v>2586.4299999999998</v>
      </c>
      <c r="L1757" s="87"/>
      <c r="M1757" s="87"/>
      <c r="N1757" s="87"/>
      <c r="O1757" s="87" t="s">
        <v>211</v>
      </c>
    </row>
    <row r="1758" spans="2:15">
      <c r="B1758" s="87" t="str">
        <f t="shared" si="27"/>
        <v>Premier Employee Solutions-1096936-IN-99387--3643.83-44717-Payroll - Receiving</v>
      </c>
      <c r="C1758" s="87">
        <v>99387</v>
      </c>
      <c r="D1758" s="88">
        <v>44717</v>
      </c>
      <c r="E1758" s="87" t="s">
        <v>2808</v>
      </c>
      <c r="F1758" s="87" t="s">
        <v>224</v>
      </c>
      <c r="G1758" s="87" t="s">
        <v>225</v>
      </c>
      <c r="H1758" s="87" t="s">
        <v>224</v>
      </c>
      <c r="I1758" s="87" t="s">
        <v>215</v>
      </c>
      <c r="J1758" s="87" t="s">
        <v>216</v>
      </c>
      <c r="K1758" s="89">
        <v>3643.83</v>
      </c>
      <c r="L1758" s="87"/>
      <c r="M1758" s="87"/>
      <c r="N1758" s="87"/>
      <c r="O1758" s="87" t="s">
        <v>211</v>
      </c>
    </row>
    <row r="1759" spans="2:15">
      <c r="B1759" s="87" t="str">
        <f t="shared" si="27"/>
        <v>Premier Employee Solutions-1096936-IN-99387--4152.63-44717-Payroll - Shipping</v>
      </c>
      <c r="C1759" s="87">
        <v>99387</v>
      </c>
      <c r="D1759" s="88">
        <v>44717</v>
      </c>
      <c r="E1759" s="87" t="s">
        <v>2808</v>
      </c>
      <c r="F1759" s="87" t="s">
        <v>213</v>
      </c>
      <c r="G1759" s="87" t="s">
        <v>214</v>
      </c>
      <c r="H1759" s="87" t="s">
        <v>213</v>
      </c>
      <c r="I1759" s="87" t="s">
        <v>215</v>
      </c>
      <c r="J1759" s="87" t="s">
        <v>216</v>
      </c>
      <c r="K1759" s="89">
        <v>4152.63</v>
      </c>
      <c r="L1759" s="87"/>
      <c r="M1759" s="87"/>
      <c r="N1759" s="87"/>
      <c r="O1759" s="87" t="s">
        <v>211</v>
      </c>
    </row>
    <row r="1760" spans="2:15">
      <c r="B1760" s="87" t="str">
        <f t="shared" si="27"/>
        <v>Premier Employee Solutions-1096936-IN-99387--4290.23-44717-Payroll - Prod OH</v>
      </c>
      <c r="C1760" s="87">
        <v>99387</v>
      </c>
      <c r="D1760" s="88">
        <v>44717</v>
      </c>
      <c r="E1760" s="87" t="s">
        <v>2808</v>
      </c>
      <c r="F1760" s="87" t="s">
        <v>207</v>
      </c>
      <c r="G1760" s="87" t="s">
        <v>208</v>
      </c>
      <c r="H1760" s="87" t="s">
        <v>207</v>
      </c>
      <c r="I1760" s="87" t="s">
        <v>215</v>
      </c>
      <c r="J1760" s="87" t="s">
        <v>216</v>
      </c>
      <c r="K1760" s="89">
        <v>4290.2299999999996</v>
      </c>
      <c r="L1760" s="87"/>
      <c r="M1760" s="87"/>
      <c r="N1760" s="87"/>
      <c r="O1760" s="87" t="s">
        <v>211</v>
      </c>
    </row>
    <row r="1761" spans="2:15">
      <c r="B1761" s="87" t="str">
        <f t="shared" si="27"/>
        <v>Premier Employee Solutions-1096936-IN-99387--4346.28-44717-Sanitation Labor</v>
      </c>
      <c r="C1761" s="87">
        <v>99387</v>
      </c>
      <c r="D1761" s="88">
        <v>44717</v>
      </c>
      <c r="E1761" s="87" t="s">
        <v>2808</v>
      </c>
      <c r="F1761" s="87" t="s">
        <v>217</v>
      </c>
      <c r="G1761" s="87" t="s">
        <v>218</v>
      </c>
      <c r="H1761" s="87" t="s">
        <v>217</v>
      </c>
      <c r="I1761" s="87" t="s">
        <v>215</v>
      </c>
      <c r="J1761" s="87" t="s">
        <v>216</v>
      </c>
      <c r="K1761" s="89">
        <v>4346.28</v>
      </c>
      <c r="L1761" s="87"/>
      <c r="M1761" s="87"/>
      <c r="N1761" s="87"/>
      <c r="O1761" s="87"/>
    </row>
    <row r="1762" spans="2:15">
      <c r="B1762" s="87" t="str">
        <f t="shared" si="27"/>
        <v>Premier Employee Solutions-1096936-IN-99387--6907.67-44717-Payroll - Receiving</v>
      </c>
      <c r="C1762" s="87">
        <v>99387</v>
      </c>
      <c r="D1762" s="88">
        <v>44717</v>
      </c>
      <c r="E1762" s="87" t="s">
        <v>2808</v>
      </c>
      <c r="F1762" s="87" t="s">
        <v>224</v>
      </c>
      <c r="G1762" s="87" t="s">
        <v>225</v>
      </c>
      <c r="H1762" s="87" t="s">
        <v>224</v>
      </c>
      <c r="I1762" s="87" t="s">
        <v>215</v>
      </c>
      <c r="J1762" s="87" t="s">
        <v>216</v>
      </c>
      <c r="K1762" s="89">
        <v>6907.67</v>
      </c>
      <c r="L1762" s="87"/>
      <c r="M1762" s="87"/>
      <c r="N1762" s="87"/>
      <c r="O1762" s="87" t="s">
        <v>211</v>
      </c>
    </row>
    <row r="1763" spans="2:15">
      <c r="B1763" s="87" t="str">
        <f t="shared" si="27"/>
        <v>Premier Employee Solutions-1096936-IN-99387--22973.99-44717-Prod Labor</v>
      </c>
      <c r="C1763" s="87">
        <v>99387</v>
      </c>
      <c r="D1763" s="88">
        <v>44717</v>
      </c>
      <c r="E1763" s="87" t="s">
        <v>2808</v>
      </c>
      <c r="F1763" s="87" t="s">
        <v>223</v>
      </c>
      <c r="G1763" s="87" t="s">
        <v>220</v>
      </c>
      <c r="H1763" s="87" t="s">
        <v>223</v>
      </c>
      <c r="I1763" s="87" t="s">
        <v>215</v>
      </c>
      <c r="J1763" s="87" t="s">
        <v>216</v>
      </c>
      <c r="K1763" s="89">
        <v>22973.99</v>
      </c>
      <c r="L1763" s="87"/>
      <c r="M1763" s="87"/>
      <c r="N1763" s="87"/>
      <c r="O1763" s="87"/>
    </row>
    <row r="1764" spans="2:15">
      <c r="B1764" s="87" t="str">
        <f t="shared" si="27"/>
        <v>Premier Employee Solutions-1096936-IN-99387--41703.33-44717-Payroll - Prod</v>
      </c>
      <c r="C1764" s="87">
        <v>99387</v>
      </c>
      <c r="D1764" s="88">
        <v>44717</v>
      </c>
      <c r="E1764" s="87" t="s">
        <v>2808</v>
      </c>
      <c r="F1764" s="87" t="s">
        <v>219</v>
      </c>
      <c r="G1764" s="87" t="s">
        <v>220</v>
      </c>
      <c r="H1764" s="87" t="s">
        <v>219</v>
      </c>
      <c r="I1764" s="87" t="s">
        <v>215</v>
      </c>
      <c r="J1764" s="87" t="s">
        <v>216</v>
      </c>
      <c r="K1764" s="89">
        <v>41703.33</v>
      </c>
      <c r="L1764" s="87"/>
      <c r="M1764" s="87"/>
      <c r="N1764" s="87"/>
      <c r="O1764" s="87" t="s">
        <v>211</v>
      </c>
    </row>
    <row r="1765" spans="2:15">
      <c r="B1765" s="87" t="str">
        <f t="shared" si="27"/>
        <v>Alta Staffing  Llc-1385 - MAY27-02-IN-99389--990.95-44718-Sanitation Labor</v>
      </c>
      <c r="C1765" s="87">
        <v>99389</v>
      </c>
      <c r="D1765" s="88">
        <v>44718</v>
      </c>
      <c r="E1765" s="87" t="s">
        <v>2809</v>
      </c>
      <c r="F1765" s="87" t="s">
        <v>217</v>
      </c>
      <c r="G1765" s="87" t="s">
        <v>218</v>
      </c>
      <c r="H1765" s="87" t="s">
        <v>217</v>
      </c>
      <c r="I1765" s="87" t="s">
        <v>238</v>
      </c>
      <c r="J1765" s="87" t="s">
        <v>239</v>
      </c>
      <c r="K1765" s="89">
        <v>990.95</v>
      </c>
      <c r="L1765" s="87"/>
      <c r="M1765" s="87"/>
      <c r="N1765" s="87"/>
      <c r="O1765" s="87"/>
    </row>
    <row r="1766" spans="2:15">
      <c r="B1766" s="87" t="str">
        <f t="shared" si="27"/>
        <v>Alta Staffing  Llc-1385 - MAY27-02-IN-99389--1041.65-44718-Prod Labor</v>
      </c>
      <c r="C1766" s="87">
        <v>99389</v>
      </c>
      <c r="D1766" s="88">
        <v>44718</v>
      </c>
      <c r="E1766" s="87" t="s">
        <v>2809</v>
      </c>
      <c r="F1766" s="87" t="s">
        <v>223</v>
      </c>
      <c r="G1766" s="87" t="s">
        <v>220</v>
      </c>
      <c r="H1766" s="87" t="s">
        <v>223</v>
      </c>
      <c r="I1766" s="87" t="s">
        <v>238</v>
      </c>
      <c r="J1766" s="87" t="s">
        <v>239</v>
      </c>
      <c r="K1766" s="89">
        <v>1041.6500000000001</v>
      </c>
      <c r="L1766" s="87"/>
      <c r="M1766" s="87"/>
      <c r="N1766" s="87"/>
      <c r="O1766" s="87"/>
    </row>
    <row r="1767" spans="2:15">
      <c r="B1767" s="87" t="str">
        <f t="shared" si="27"/>
        <v>Alta Staffing  Llc-1385 - MAY27-02-IN-99389--1135.16-44718-PR-Quality-Dflt</v>
      </c>
      <c r="C1767" s="87">
        <v>99389</v>
      </c>
      <c r="D1767" s="88">
        <v>44718</v>
      </c>
      <c r="E1767" s="87" t="s">
        <v>2809</v>
      </c>
      <c r="F1767" s="87" t="s">
        <v>241</v>
      </c>
      <c r="G1767" s="87" t="s">
        <v>242</v>
      </c>
      <c r="H1767" s="87" t="s">
        <v>241</v>
      </c>
      <c r="I1767" s="87" t="s">
        <v>238</v>
      </c>
      <c r="J1767" s="87" t="s">
        <v>239</v>
      </c>
      <c r="K1767" s="89">
        <v>1135.1600000000001</v>
      </c>
      <c r="L1767" s="87"/>
      <c r="M1767" s="87"/>
      <c r="N1767" s="87"/>
      <c r="O1767" s="87"/>
    </row>
    <row r="1768" spans="2:15">
      <c r="B1768" s="87" t="str">
        <f t="shared" si="27"/>
        <v>Alta Staffing  Llc-1385 - MAY27-02-IN-99389--2003.43-44718-PR-Quality</v>
      </c>
      <c r="C1768" s="87">
        <v>99389</v>
      </c>
      <c r="D1768" s="88">
        <v>44718</v>
      </c>
      <c r="E1768" s="87" t="s">
        <v>2809</v>
      </c>
      <c r="F1768" s="87" t="s">
        <v>243</v>
      </c>
      <c r="G1768" s="87" t="s">
        <v>242</v>
      </c>
      <c r="H1768" s="87" t="s">
        <v>243</v>
      </c>
      <c r="I1768" s="87" t="s">
        <v>238</v>
      </c>
      <c r="J1768" s="87" t="s">
        <v>239</v>
      </c>
      <c r="K1768" s="89">
        <v>2003.43</v>
      </c>
      <c r="L1768" s="87"/>
      <c r="M1768" s="87"/>
      <c r="N1768" s="87"/>
      <c r="O1768" s="87"/>
    </row>
    <row r="1769" spans="2:15">
      <c r="B1769" s="87" t="str">
        <f t="shared" si="27"/>
        <v>Alta Staffing  Llc-1385 - MAY27-02-IN-99389--2580.97-44718-Prod Labor</v>
      </c>
      <c r="C1769" s="87">
        <v>99389</v>
      </c>
      <c r="D1769" s="88">
        <v>44718</v>
      </c>
      <c r="E1769" s="87" t="s">
        <v>2809</v>
      </c>
      <c r="F1769" s="87" t="s">
        <v>223</v>
      </c>
      <c r="G1769" s="87" t="s">
        <v>220</v>
      </c>
      <c r="H1769" s="87" t="s">
        <v>223</v>
      </c>
      <c r="I1769" s="87" t="s">
        <v>238</v>
      </c>
      <c r="J1769" s="87" t="s">
        <v>239</v>
      </c>
      <c r="K1769" s="89">
        <v>2580.9699999999998</v>
      </c>
      <c r="L1769" s="87"/>
      <c r="M1769" s="87"/>
      <c r="N1769" s="87"/>
      <c r="O1769" s="87"/>
    </row>
    <row r="1770" spans="2:15">
      <c r="B1770" s="87" t="str">
        <f t="shared" si="27"/>
        <v>Alta Staffing  Llc-1385 - MAY27-02-IN-99389--3300.3-44718-Payroll - Kitting</v>
      </c>
      <c r="C1770" s="87">
        <v>99389</v>
      </c>
      <c r="D1770" s="88">
        <v>44718</v>
      </c>
      <c r="E1770" s="87" t="s">
        <v>2809</v>
      </c>
      <c r="F1770" s="87" t="s">
        <v>221</v>
      </c>
      <c r="G1770" s="87" t="s">
        <v>222</v>
      </c>
      <c r="H1770" s="87" t="s">
        <v>221</v>
      </c>
      <c r="I1770" s="87" t="s">
        <v>238</v>
      </c>
      <c r="J1770" s="87" t="s">
        <v>239</v>
      </c>
      <c r="K1770" s="89">
        <v>3300.3</v>
      </c>
      <c r="L1770" s="87"/>
      <c r="M1770" s="87"/>
      <c r="N1770" s="87"/>
      <c r="O1770" s="87" t="s">
        <v>211</v>
      </c>
    </row>
    <row r="1771" spans="2:15">
      <c r="B1771" s="87" t="str">
        <f t="shared" si="27"/>
        <v>Alta Staffing  Llc-1385 - MAY27-02-IN-99389--6298.58-44718-Payroll - Shipping</v>
      </c>
      <c r="C1771" s="87">
        <v>99389</v>
      </c>
      <c r="D1771" s="88">
        <v>44718</v>
      </c>
      <c r="E1771" s="87" t="s">
        <v>2809</v>
      </c>
      <c r="F1771" s="87" t="s">
        <v>213</v>
      </c>
      <c r="G1771" s="87" t="s">
        <v>214</v>
      </c>
      <c r="H1771" s="87" t="s">
        <v>213</v>
      </c>
      <c r="I1771" s="87" t="s">
        <v>238</v>
      </c>
      <c r="J1771" s="87" t="s">
        <v>239</v>
      </c>
      <c r="K1771" s="89">
        <v>6298.58</v>
      </c>
      <c r="L1771" s="87"/>
      <c r="M1771" s="87"/>
      <c r="N1771" s="87"/>
      <c r="O1771" s="87" t="s">
        <v>211</v>
      </c>
    </row>
    <row r="1772" spans="2:15">
      <c r="B1772" s="87" t="str">
        <f t="shared" si="27"/>
        <v>Alta Staffing  Llc-1385 - MAY27-02-IN-99389--6746.47-44718-Payroll - Shipping</v>
      </c>
      <c r="C1772" s="87">
        <v>99389</v>
      </c>
      <c r="D1772" s="88">
        <v>44718</v>
      </c>
      <c r="E1772" s="87" t="s">
        <v>2809</v>
      </c>
      <c r="F1772" s="87" t="s">
        <v>213</v>
      </c>
      <c r="G1772" s="87" t="s">
        <v>214</v>
      </c>
      <c r="H1772" s="87" t="s">
        <v>213</v>
      </c>
      <c r="I1772" s="87" t="s">
        <v>238</v>
      </c>
      <c r="J1772" s="87" t="s">
        <v>239</v>
      </c>
      <c r="K1772" s="89">
        <v>6746.47</v>
      </c>
      <c r="L1772" s="87"/>
      <c r="M1772" s="87"/>
      <c r="N1772" s="87"/>
      <c r="O1772" s="87" t="s">
        <v>211</v>
      </c>
    </row>
    <row r="1773" spans="2:15">
      <c r="B1773" s="87" t="str">
        <f t="shared" si="27"/>
        <v>Alta Staffing  Llc-1385 - MAY27-02-IN-99389--24353.85-44718-Payroll - Prod</v>
      </c>
      <c r="C1773" s="87">
        <v>99389</v>
      </c>
      <c r="D1773" s="88">
        <v>44718</v>
      </c>
      <c r="E1773" s="87" t="s">
        <v>2809</v>
      </c>
      <c r="F1773" s="87" t="s">
        <v>219</v>
      </c>
      <c r="G1773" s="87" t="s">
        <v>220</v>
      </c>
      <c r="H1773" s="87" t="s">
        <v>219</v>
      </c>
      <c r="I1773" s="87" t="s">
        <v>238</v>
      </c>
      <c r="J1773" s="87" t="s">
        <v>239</v>
      </c>
      <c r="K1773" s="89">
        <v>24353.85</v>
      </c>
      <c r="L1773" s="87"/>
      <c r="M1773" s="87"/>
      <c r="N1773" s="87"/>
      <c r="O1773" s="87" t="s">
        <v>211</v>
      </c>
    </row>
    <row r="1774" spans="2:15">
      <c r="B1774" s="87" t="str">
        <f t="shared" si="27"/>
        <v>Arrive Logistics-2959016-IN-99262--5000-44718-29761</v>
      </c>
      <c r="C1774" s="87">
        <v>99262</v>
      </c>
      <c r="D1774" s="88">
        <v>44718</v>
      </c>
      <c r="E1774" s="87" t="s">
        <v>2810</v>
      </c>
      <c r="F1774" s="87">
        <v>29761</v>
      </c>
      <c r="G1774" s="87" t="s">
        <v>246</v>
      </c>
      <c r="H1774" s="87" t="s">
        <v>247</v>
      </c>
      <c r="I1774" s="87" t="s">
        <v>248</v>
      </c>
      <c r="J1774" s="87" t="s">
        <v>249</v>
      </c>
      <c r="K1774" s="89">
        <v>5000</v>
      </c>
      <c r="L1774" s="87"/>
      <c r="M1774" s="87"/>
      <c r="N1774" s="87"/>
      <c r="O1774" s="87"/>
    </row>
    <row r="1775" spans="2:15">
      <c r="B1775" s="87" t="str">
        <f t="shared" si="27"/>
        <v>Arrive Logistics-2971533-IN-99266--4275-44718-28139</v>
      </c>
      <c r="C1775" s="87">
        <v>99266</v>
      </c>
      <c r="D1775" s="88">
        <v>44718</v>
      </c>
      <c r="E1775" s="87" t="s">
        <v>2811</v>
      </c>
      <c r="F1775" s="87">
        <v>28139</v>
      </c>
      <c r="G1775" s="87" t="s">
        <v>246</v>
      </c>
      <c r="H1775" s="87" t="s">
        <v>247</v>
      </c>
      <c r="I1775" s="87" t="s">
        <v>248</v>
      </c>
      <c r="J1775" s="87" t="s">
        <v>249</v>
      </c>
      <c r="K1775" s="89">
        <v>4275</v>
      </c>
      <c r="L1775" s="87"/>
      <c r="M1775" s="87"/>
      <c r="N1775" s="87"/>
      <c r="O1775" s="87"/>
    </row>
    <row r="1776" spans="2:15">
      <c r="B1776" s="87" t="str">
        <f t="shared" si="27"/>
        <v>Arrive Logistics-2981022-IN-99263--4750-44718-29606</v>
      </c>
      <c r="C1776" s="87">
        <v>99263</v>
      </c>
      <c r="D1776" s="88">
        <v>44718</v>
      </c>
      <c r="E1776" s="87" t="s">
        <v>2812</v>
      </c>
      <c r="F1776" s="87">
        <v>29606</v>
      </c>
      <c r="G1776" s="87" t="s">
        <v>246</v>
      </c>
      <c r="H1776" s="87" t="s">
        <v>247</v>
      </c>
      <c r="I1776" s="87" t="s">
        <v>248</v>
      </c>
      <c r="J1776" s="87" t="s">
        <v>249</v>
      </c>
      <c r="K1776" s="89">
        <v>4750</v>
      </c>
      <c r="L1776" s="87"/>
      <c r="M1776" s="87"/>
      <c r="N1776" s="87"/>
      <c r="O1776" s="87"/>
    </row>
    <row r="1777" spans="2:15">
      <c r="B1777" s="87" t="str">
        <f t="shared" si="27"/>
        <v>Arrive Logistics-2981292-IN-99264--4750-44718-29605</v>
      </c>
      <c r="C1777" s="87">
        <v>99264</v>
      </c>
      <c r="D1777" s="88">
        <v>44718</v>
      </c>
      <c r="E1777" s="87" t="s">
        <v>2813</v>
      </c>
      <c r="F1777" s="87">
        <v>29605</v>
      </c>
      <c r="G1777" s="87" t="s">
        <v>246</v>
      </c>
      <c r="H1777" s="87" t="s">
        <v>247</v>
      </c>
      <c r="I1777" s="87" t="s">
        <v>248</v>
      </c>
      <c r="J1777" s="87" t="s">
        <v>249</v>
      </c>
      <c r="K1777" s="89">
        <v>4750</v>
      </c>
      <c r="L1777" s="87"/>
      <c r="M1777" s="87"/>
      <c r="N1777" s="87"/>
      <c r="O1777" s="87"/>
    </row>
    <row r="1778" spans="2:15">
      <c r="B1778" s="87" t="str">
        <f t="shared" si="27"/>
        <v>Arrive Logistics-2982994-IN-99267--5175-44718-30094</v>
      </c>
      <c r="C1778" s="87">
        <v>99267</v>
      </c>
      <c r="D1778" s="88">
        <v>44718</v>
      </c>
      <c r="E1778" s="87" t="s">
        <v>2814</v>
      </c>
      <c r="F1778" s="87">
        <v>30094</v>
      </c>
      <c r="G1778" s="87" t="s">
        <v>246</v>
      </c>
      <c r="H1778" s="87" t="s">
        <v>247</v>
      </c>
      <c r="I1778" s="87" t="s">
        <v>248</v>
      </c>
      <c r="J1778" s="87" t="s">
        <v>249</v>
      </c>
      <c r="K1778" s="89">
        <v>5175</v>
      </c>
      <c r="L1778" s="87"/>
      <c r="M1778" s="87"/>
      <c r="N1778" s="87"/>
      <c r="O1778" s="87"/>
    </row>
    <row r="1779" spans="2:15">
      <c r="B1779" s="87" t="str">
        <f t="shared" si="27"/>
        <v>Arrive Logistics-2983389-IN-99268--3250-44718-29663</v>
      </c>
      <c r="C1779" s="87">
        <v>99268</v>
      </c>
      <c r="D1779" s="88">
        <v>44718</v>
      </c>
      <c r="E1779" s="87" t="s">
        <v>2815</v>
      </c>
      <c r="F1779" s="87">
        <v>29663</v>
      </c>
      <c r="G1779" s="87" t="s">
        <v>246</v>
      </c>
      <c r="H1779" s="87" t="s">
        <v>247</v>
      </c>
      <c r="I1779" s="87" t="s">
        <v>248</v>
      </c>
      <c r="J1779" s="87" t="s">
        <v>249</v>
      </c>
      <c r="K1779" s="89">
        <v>3250</v>
      </c>
      <c r="L1779" s="87"/>
      <c r="M1779" s="87"/>
      <c r="N1779" s="87"/>
      <c r="O1779" s="87"/>
    </row>
    <row r="1780" spans="2:15">
      <c r="B1780" s="87" t="str">
        <f t="shared" si="27"/>
        <v>Arrive Logistics-2987553-IN-99265--1250-44718-29980</v>
      </c>
      <c r="C1780" s="87">
        <v>99265</v>
      </c>
      <c r="D1780" s="88">
        <v>44718</v>
      </c>
      <c r="E1780" s="87" t="s">
        <v>2816</v>
      </c>
      <c r="F1780" s="87">
        <v>29980</v>
      </c>
      <c r="G1780" s="87" t="s">
        <v>246</v>
      </c>
      <c r="H1780" s="87" t="s">
        <v>247</v>
      </c>
      <c r="I1780" s="87" t="s">
        <v>248</v>
      </c>
      <c r="J1780" s="87" t="s">
        <v>249</v>
      </c>
      <c r="K1780" s="89">
        <v>1250</v>
      </c>
      <c r="L1780" s="87"/>
      <c r="M1780" s="87"/>
      <c r="N1780" s="87"/>
      <c r="O1780" s="87"/>
    </row>
    <row r="1781" spans="2:15">
      <c r="B1781" s="87" t="str">
        <f t="shared" si="27"/>
        <v>Arrive Logistics-3018996-IN-99269--291.44-44718-3018996</v>
      </c>
      <c r="C1781" s="87">
        <v>99269</v>
      </c>
      <c r="D1781" s="88">
        <v>44718</v>
      </c>
      <c r="E1781" s="87" t="s">
        <v>2817</v>
      </c>
      <c r="F1781" s="87">
        <v>3018996</v>
      </c>
      <c r="G1781" s="87" t="s">
        <v>246</v>
      </c>
      <c r="H1781" s="87" t="s">
        <v>247</v>
      </c>
      <c r="I1781" s="87" t="s">
        <v>248</v>
      </c>
      <c r="J1781" s="87" t="s">
        <v>249</v>
      </c>
      <c r="K1781" s="89">
        <v>291.44</v>
      </c>
      <c r="L1781" s="87"/>
      <c r="M1781" s="87"/>
      <c r="N1781" s="87"/>
      <c r="O1781" s="87"/>
    </row>
    <row r="1782" spans="2:15">
      <c r="B1782" s="87" t="str">
        <f t="shared" si="27"/>
        <v>Barcode Labeling Systems-66578-IN-99145-PO-0000030014-6678.45-44718-Label 4x4 Video Jet (8,880 per Roll)</v>
      </c>
      <c r="C1782" s="87">
        <v>99145</v>
      </c>
      <c r="D1782" s="88">
        <v>44718</v>
      </c>
      <c r="E1782" s="87" t="s">
        <v>2818</v>
      </c>
      <c r="F1782" s="87" t="s">
        <v>251</v>
      </c>
      <c r="G1782" s="87" t="s">
        <v>252</v>
      </c>
      <c r="H1782" s="87" t="s">
        <v>253</v>
      </c>
      <c r="I1782" s="87" t="s">
        <v>254</v>
      </c>
      <c r="J1782" s="87" t="s">
        <v>255</v>
      </c>
      <c r="K1782" s="89">
        <v>6678.45</v>
      </c>
      <c r="L1782" s="87" t="s">
        <v>2819</v>
      </c>
      <c r="M1782" s="87">
        <v>1</v>
      </c>
      <c r="N1782" s="87"/>
      <c r="O1782" s="87"/>
    </row>
    <row r="1783" spans="2:15">
      <c r="B1783" s="87" t="str">
        <f t="shared" si="27"/>
        <v>Bennie Sales-14356-IN-100338-PO-0000030569-9360-44718-Super Sack Tote  Duf Top 38x44x47</v>
      </c>
      <c r="C1783" s="87">
        <v>100338</v>
      </c>
      <c r="D1783" s="88">
        <v>44718</v>
      </c>
      <c r="E1783" s="87" t="s">
        <v>2820</v>
      </c>
      <c r="F1783" s="87" t="s">
        <v>1123</v>
      </c>
      <c r="G1783" s="87" t="s">
        <v>417</v>
      </c>
      <c r="H1783" s="87" t="s">
        <v>418</v>
      </c>
      <c r="I1783" s="87" t="s">
        <v>1120</v>
      </c>
      <c r="J1783" s="87" t="s">
        <v>1121</v>
      </c>
      <c r="K1783" s="89">
        <v>9360</v>
      </c>
      <c r="L1783" s="87" t="s">
        <v>2821</v>
      </c>
      <c r="M1783" s="87">
        <v>1</v>
      </c>
      <c r="N1783" s="87"/>
      <c r="O1783" s="87"/>
    </row>
    <row r="1784" spans="2:15">
      <c r="B1784" s="87" t="str">
        <f t="shared" si="27"/>
        <v>Brady Industries, Llc-7363203-IN-99278--1442.45-44718-Sanitation, Janitorial &amp; Cleaning</v>
      </c>
      <c r="C1784" s="87">
        <v>99278</v>
      </c>
      <c r="D1784" s="88">
        <v>44718</v>
      </c>
      <c r="E1784" s="87" t="s">
        <v>2822</v>
      </c>
      <c r="F1784" s="87" t="s">
        <v>375</v>
      </c>
      <c r="G1784" s="87" t="s">
        <v>376</v>
      </c>
      <c r="H1784" s="87" t="s">
        <v>375</v>
      </c>
      <c r="I1784" s="87" t="s">
        <v>377</v>
      </c>
      <c r="J1784" s="87" t="s">
        <v>378</v>
      </c>
      <c r="K1784" s="89">
        <v>1442.45</v>
      </c>
      <c r="L1784" s="87"/>
      <c r="M1784" s="87"/>
      <c r="N1784" s="87"/>
      <c r="O1784" s="87"/>
    </row>
    <row r="1785" spans="2:15">
      <c r="B1785" s="87" t="str">
        <f t="shared" si="27"/>
        <v>Cate Industrial Solutions-168198-IN-99886--2551.1-44718-Machinery Supplies &amp; Maintenance</v>
      </c>
      <c r="C1785" s="87">
        <v>99886</v>
      </c>
      <c r="D1785" s="88">
        <v>44718</v>
      </c>
      <c r="E1785" s="87" t="s">
        <v>2823</v>
      </c>
      <c r="F1785" s="87" t="s">
        <v>389</v>
      </c>
      <c r="G1785" s="87" t="s">
        <v>390</v>
      </c>
      <c r="H1785" s="87" t="s">
        <v>389</v>
      </c>
      <c r="I1785" s="87" t="s">
        <v>2824</v>
      </c>
      <c r="J1785" s="87" t="s">
        <v>2825</v>
      </c>
      <c r="K1785" s="89">
        <v>2551.1</v>
      </c>
      <c r="L1785" s="87"/>
      <c r="M1785" s="87"/>
      <c r="N1785" s="87"/>
      <c r="O1785" s="87"/>
    </row>
    <row r="1786" spans="2:15">
      <c r="B1786" s="87" t="str">
        <f t="shared" si="27"/>
        <v>Crown Lift Trucks-124270926-IN-99287--1719.2-44718-Equip Lease - Warehouse</v>
      </c>
      <c r="C1786" s="87">
        <v>99287</v>
      </c>
      <c r="D1786" s="88">
        <v>44718</v>
      </c>
      <c r="E1786" s="87" t="s">
        <v>2826</v>
      </c>
      <c r="F1786" s="87" t="s">
        <v>281</v>
      </c>
      <c r="G1786" s="87" t="s">
        <v>282</v>
      </c>
      <c r="H1786" s="87" t="s">
        <v>281</v>
      </c>
      <c r="I1786" s="87" t="s">
        <v>501</v>
      </c>
      <c r="J1786" s="87" t="s">
        <v>502</v>
      </c>
      <c r="K1786" s="89">
        <v>1719.2</v>
      </c>
      <c r="L1786" s="87"/>
      <c r="M1786" s="87"/>
      <c r="N1786" s="87"/>
      <c r="O1786" s="87"/>
    </row>
    <row r="1787" spans="2:15">
      <c r="B1787" s="87" t="str">
        <f t="shared" si="27"/>
        <v>Culinary1St Llc-133-IN-99290--751.93-44718-Marketing - Adv-AF Non Taxable</v>
      </c>
      <c r="C1787" s="87">
        <v>99290</v>
      </c>
      <c r="D1787" s="88">
        <v>44718</v>
      </c>
      <c r="E1787" s="87" t="s">
        <v>2827</v>
      </c>
      <c r="F1787" s="87" t="s">
        <v>694</v>
      </c>
      <c r="G1787" s="87" t="s">
        <v>695</v>
      </c>
      <c r="H1787" s="87" t="s">
        <v>694</v>
      </c>
      <c r="I1787" s="87" t="s">
        <v>696</v>
      </c>
      <c r="J1787" s="87" t="s">
        <v>697</v>
      </c>
      <c r="K1787" s="89">
        <v>751.93</v>
      </c>
      <c r="L1787" s="87"/>
      <c r="M1787" s="87"/>
      <c r="N1787" s="87"/>
      <c r="O1787" s="87"/>
    </row>
    <row r="1788" spans="2:15">
      <c r="B1788" s="87" t="str">
        <f t="shared" si="27"/>
        <v>Dakota Growers Pasta Co.-2466111RI-IN-99187-PO-0000028140-19701.36-44718-Fettuccine Noodle 1.5" 6738779700</v>
      </c>
      <c r="C1788" s="87">
        <v>99187</v>
      </c>
      <c r="D1788" s="88">
        <v>44718</v>
      </c>
      <c r="E1788" s="87" t="s">
        <v>2828</v>
      </c>
      <c r="F1788" s="87" t="s">
        <v>1068</v>
      </c>
      <c r="G1788" s="87" t="s">
        <v>252</v>
      </c>
      <c r="H1788" s="87" t="s">
        <v>253</v>
      </c>
      <c r="I1788" s="87" t="s">
        <v>700</v>
      </c>
      <c r="J1788" s="87" t="s">
        <v>701</v>
      </c>
      <c r="K1788" s="89">
        <v>19701.36</v>
      </c>
      <c r="L1788" s="87" t="s">
        <v>2829</v>
      </c>
      <c r="M1788" s="87">
        <v>1</v>
      </c>
      <c r="N1788" s="87"/>
      <c r="O1788" s="87"/>
    </row>
    <row r="1789" spans="2:15">
      <c r="B1789" s="87" t="str">
        <f t="shared" si="27"/>
        <v>Garrett &amp; Associates-12594-IN-99201-PO-0000029839-107520-44718-Milk Non-Fat Instant 100% Stock</v>
      </c>
      <c r="C1789" s="87">
        <v>99201</v>
      </c>
      <c r="D1789" s="88">
        <v>44718</v>
      </c>
      <c r="E1789" s="87" t="s">
        <v>2830</v>
      </c>
      <c r="F1789" s="87" t="s">
        <v>270</v>
      </c>
      <c r="G1789" s="87" t="s">
        <v>252</v>
      </c>
      <c r="H1789" s="87" t="s">
        <v>253</v>
      </c>
      <c r="I1789" s="87" t="s">
        <v>271</v>
      </c>
      <c r="J1789" s="87" t="s">
        <v>272</v>
      </c>
      <c r="K1789" s="89">
        <v>107520</v>
      </c>
      <c r="L1789" s="87" t="s">
        <v>2831</v>
      </c>
      <c r="M1789" s="87">
        <v>1</v>
      </c>
      <c r="N1789" s="87"/>
      <c r="O1789" s="87"/>
    </row>
    <row r="1790" spans="2:15">
      <c r="B1790" s="87" t="str">
        <f t="shared" si="27"/>
        <v>Gulf Rice Milling-IN0019817-IN-99196-PO-0000029766-12800-44718-Rice Parboiled Enriched</v>
      </c>
      <c r="C1790" s="87">
        <v>99196</v>
      </c>
      <c r="D1790" s="88">
        <v>44718</v>
      </c>
      <c r="E1790" s="87" t="s">
        <v>2832</v>
      </c>
      <c r="F1790" s="87" t="s">
        <v>518</v>
      </c>
      <c r="G1790" s="87" t="s">
        <v>252</v>
      </c>
      <c r="H1790" s="87" t="s">
        <v>253</v>
      </c>
      <c r="I1790" s="87" t="s">
        <v>519</v>
      </c>
      <c r="J1790" s="87" t="s">
        <v>520</v>
      </c>
      <c r="K1790" s="89">
        <v>12800</v>
      </c>
      <c r="L1790" s="87" t="s">
        <v>2833</v>
      </c>
      <c r="M1790" s="87">
        <v>1</v>
      </c>
      <c r="N1790" s="87"/>
      <c r="O1790" s="87"/>
    </row>
    <row r="1791" spans="2:15">
      <c r="B1791" s="87" t="str">
        <f t="shared" si="27"/>
        <v>Gulf Rice Milling-IN0019818-IN-99194-PO-0000029765-12800-44718-Rice Parboiled Enriched</v>
      </c>
      <c r="C1791" s="87">
        <v>99194</v>
      </c>
      <c r="D1791" s="88">
        <v>44718</v>
      </c>
      <c r="E1791" s="87" t="s">
        <v>2834</v>
      </c>
      <c r="F1791" s="87" t="s">
        <v>518</v>
      </c>
      <c r="G1791" s="87" t="s">
        <v>252</v>
      </c>
      <c r="H1791" s="87" t="s">
        <v>253</v>
      </c>
      <c r="I1791" s="87" t="s">
        <v>519</v>
      </c>
      <c r="J1791" s="87" t="s">
        <v>520</v>
      </c>
      <c r="K1791" s="89">
        <v>12800</v>
      </c>
      <c r="L1791" s="87" t="s">
        <v>2835</v>
      </c>
      <c r="M1791" s="87">
        <v>1</v>
      </c>
      <c r="N1791" s="87"/>
      <c r="O1791" s="87"/>
    </row>
    <row r="1792" spans="2:15">
      <c r="B1792" s="87" t="str">
        <f t="shared" si="27"/>
        <v>Gulf Rice Milling-IN0019819-IN-99195-PO-0000029019-12800-44718-Rice Parboiled Enriched</v>
      </c>
      <c r="C1792" s="87">
        <v>99195</v>
      </c>
      <c r="D1792" s="88">
        <v>44718</v>
      </c>
      <c r="E1792" s="87" t="s">
        <v>2836</v>
      </c>
      <c r="F1792" s="87" t="s">
        <v>518</v>
      </c>
      <c r="G1792" s="87" t="s">
        <v>252</v>
      </c>
      <c r="H1792" s="87" t="s">
        <v>253</v>
      </c>
      <c r="I1792" s="87" t="s">
        <v>519</v>
      </c>
      <c r="J1792" s="87" t="s">
        <v>520</v>
      </c>
      <c r="K1792" s="89">
        <v>12800</v>
      </c>
      <c r="L1792" s="87" t="s">
        <v>2837</v>
      </c>
      <c r="M1792" s="87">
        <v>1</v>
      </c>
      <c r="N1792" s="87"/>
      <c r="O1792" s="87"/>
    </row>
    <row r="1793" spans="2:15">
      <c r="B1793" s="87" t="str">
        <f t="shared" si="27"/>
        <v>Interstate Billing Service, Inc.-3028007973-IN-99307--924.95-44718-Equip Lease - Warehouse</v>
      </c>
      <c r="C1793" s="87">
        <v>99307</v>
      </c>
      <c r="D1793" s="88">
        <v>44718</v>
      </c>
      <c r="E1793" s="87" t="s">
        <v>2838</v>
      </c>
      <c r="F1793" s="87" t="s">
        <v>281</v>
      </c>
      <c r="G1793" s="87" t="s">
        <v>282</v>
      </c>
      <c r="H1793" s="87" t="s">
        <v>281</v>
      </c>
      <c r="I1793" s="87" t="s">
        <v>283</v>
      </c>
      <c r="J1793" s="87" t="s">
        <v>284</v>
      </c>
      <c r="K1793" s="89">
        <v>924.95</v>
      </c>
      <c r="L1793" s="87"/>
      <c r="M1793" s="87"/>
      <c r="N1793" s="87"/>
      <c r="O1793" s="87"/>
    </row>
    <row r="1794" spans="2:15">
      <c r="B1794" s="87" t="str">
        <f t="shared" si="27"/>
        <v>Interstate Billing Service, Inc.-3028009464-IN-99302--406.32-44718-Equip Lease - Warehouse</v>
      </c>
      <c r="C1794" s="87">
        <v>99302</v>
      </c>
      <c r="D1794" s="88">
        <v>44718</v>
      </c>
      <c r="E1794" s="87" t="s">
        <v>2839</v>
      </c>
      <c r="F1794" s="87" t="s">
        <v>281</v>
      </c>
      <c r="G1794" s="87" t="s">
        <v>282</v>
      </c>
      <c r="H1794" s="87" t="s">
        <v>281</v>
      </c>
      <c r="I1794" s="87" t="s">
        <v>283</v>
      </c>
      <c r="J1794" s="87" t="s">
        <v>284</v>
      </c>
      <c r="K1794" s="89">
        <v>406.32</v>
      </c>
      <c r="L1794" s="87"/>
      <c r="M1794" s="87"/>
      <c r="N1794" s="87"/>
      <c r="O1794" s="87"/>
    </row>
    <row r="1795" spans="2:15">
      <c r="B1795" s="87" t="str">
        <f t="shared" ref="B1795:B1858" si="28">CONCATENATE(I1795,"-",E1795,"-",C1795,"-",L1795,"-",K1795,"-",D1795,"-",F1795)</f>
        <v>Jumpstart Productions Inc-060622-IN-100140--400-44718-Marketing - Adv-AF Non Taxable</v>
      </c>
      <c r="C1795" s="87">
        <v>100140</v>
      </c>
      <c r="D1795" s="88">
        <v>44718</v>
      </c>
      <c r="E1795" s="87" t="s">
        <v>2840</v>
      </c>
      <c r="F1795" s="87" t="s">
        <v>694</v>
      </c>
      <c r="G1795" s="87" t="s">
        <v>695</v>
      </c>
      <c r="H1795" s="87" t="s">
        <v>694</v>
      </c>
      <c r="I1795" s="87" t="s">
        <v>2841</v>
      </c>
      <c r="J1795" s="87" t="s">
        <v>2842</v>
      </c>
      <c r="K1795" s="89">
        <v>400</v>
      </c>
      <c r="L1795" s="87"/>
      <c r="M1795" s="87"/>
      <c r="N1795" s="87"/>
      <c r="O1795" s="87"/>
    </row>
    <row r="1796" spans="2:15">
      <c r="B1796" s="87" t="str">
        <f t="shared" si="28"/>
        <v>Kansas Protein Foods Llc-H101003466-IN-99215-PO-0000030263-3872-44718-Taco TVP (Kansas)</v>
      </c>
      <c r="C1796" s="87">
        <v>99215</v>
      </c>
      <c r="D1796" s="88">
        <v>44718</v>
      </c>
      <c r="E1796" s="87" t="s">
        <v>2843</v>
      </c>
      <c r="F1796" s="87" t="s">
        <v>2844</v>
      </c>
      <c r="G1796" s="87" t="s">
        <v>252</v>
      </c>
      <c r="H1796" s="87" t="s">
        <v>253</v>
      </c>
      <c r="I1796" s="87" t="s">
        <v>2845</v>
      </c>
      <c r="J1796" s="87" t="s">
        <v>2846</v>
      </c>
      <c r="K1796" s="89">
        <v>3872</v>
      </c>
      <c r="L1796" s="87" t="s">
        <v>2847</v>
      </c>
      <c r="M1796" s="87">
        <v>1</v>
      </c>
      <c r="N1796" s="87"/>
      <c r="O1796" s="87"/>
    </row>
    <row r="1797" spans="2:15">
      <c r="B1797" s="87" t="str">
        <f t="shared" si="28"/>
        <v>Oregon Potato Co.-WPN113212-IN-99521-PO-0000029675-43424-44718-Veg Potato Dices Stock</v>
      </c>
      <c r="C1797" s="87">
        <v>99521</v>
      </c>
      <c r="D1797" s="88">
        <v>44718</v>
      </c>
      <c r="E1797" s="87" t="s">
        <v>2848</v>
      </c>
      <c r="F1797" s="87" t="s">
        <v>302</v>
      </c>
      <c r="G1797" s="87" t="s">
        <v>252</v>
      </c>
      <c r="H1797" s="87" t="s">
        <v>253</v>
      </c>
      <c r="I1797" s="87" t="s">
        <v>303</v>
      </c>
      <c r="J1797" s="87" t="s">
        <v>304</v>
      </c>
      <c r="K1797" s="89">
        <v>43424</v>
      </c>
      <c r="L1797" s="87" t="s">
        <v>2849</v>
      </c>
      <c r="M1797" s="87">
        <v>1</v>
      </c>
      <c r="N1797" s="87"/>
      <c r="O1797" s="87"/>
    </row>
    <row r="1798" spans="2:15">
      <c r="B1798" s="87" t="str">
        <f t="shared" si="28"/>
        <v>Salt City Print &amp; Packaging, Llc-BCG-30421-IN-99965-PO-0000030421-870-44718-AF Lab Flour EnrchUnblch17lb4G Back Rev1</v>
      </c>
      <c r="C1798" s="87">
        <v>99965</v>
      </c>
      <c r="D1798" s="88">
        <v>44718</v>
      </c>
      <c r="E1798" s="87" t="s">
        <v>2850</v>
      </c>
      <c r="F1798" s="87" t="s">
        <v>1659</v>
      </c>
      <c r="G1798" s="87" t="s">
        <v>252</v>
      </c>
      <c r="H1798" s="87" t="s">
        <v>253</v>
      </c>
      <c r="I1798" s="87" t="s">
        <v>998</v>
      </c>
      <c r="J1798" s="87" t="s">
        <v>999</v>
      </c>
      <c r="K1798" s="89">
        <v>870</v>
      </c>
      <c r="L1798" s="87" t="s">
        <v>2851</v>
      </c>
      <c r="M1798" s="87">
        <v>1</v>
      </c>
      <c r="N1798" s="87"/>
      <c r="O1798" s="87"/>
    </row>
    <row r="1799" spans="2:15">
      <c r="B1799" s="87" t="str">
        <f t="shared" si="28"/>
        <v>Salt City Print &amp; Packaging, Llc-BCG-30421-IN-99965-PO-0000030421-870-44718-AF Label Flour EnrchUnblch 17lb 4G Front</v>
      </c>
      <c r="C1799" s="87">
        <v>99965</v>
      </c>
      <c r="D1799" s="88">
        <v>44718</v>
      </c>
      <c r="E1799" s="87" t="s">
        <v>2850</v>
      </c>
      <c r="F1799" s="87" t="s">
        <v>1007</v>
      </c>
      <c r="G1799" s="87" t="s">
        <v>252</v>
      </c>
      <c r="H1799" s="87" t="s">
        <v>253</v>
      </c>
      <c r="I1799" s="87" t="s">
        <v>998</v>
      </c>
      <c r="J1799" s="87" t="s">
        <v>999</v>
      </c>
      <c r="K1799" s="89">
        <v>870</v>
      </c>
      <c r="L1799" s="87" t="s">
        <v>2851</v>
      </c>
      <c r="M1799" s="87">
        <v>2</v>
      </c>
      <c r="N1799" s="87"/>
      <c r="O1799" s="87"/>
    </row>
    <row r="1800" spans="2:15">
      <c r="B1800" s="87" t="str">
        <f t="shared" si="28"/>
        <v>Salt City Print &amp; Packaging, Llc-BCG-30421-IN-99965-PO-0000030421-3680-44718-AF 48 Hr 4 Person 2G Front Label (rev 2)</v>
      </c>
      <c r="C1800" s="87">
        <v>99965</v>
      </c>
      <c r="D1800" s="88">
        <v>44718</v>
      </c>
      <c r="E1800" s="87" t="s">
        <v>2850</v>
      </c>
      <c r="F1800" s="87" t="s">
        <v>1023</v>
      </c>
      <c r="G1800" s="87" t="s">
        <v>252</v>
      </c>
      <c r="H1800" s="87" t="s">
        <v>253</v>
      </c>
      <c r="I1800" s="87" t="s">
        <v>998</v>
      </c>
      <c r="J1800" s="87" t="s">
        <v>999</v>
      </c>
      <c r="K1800" s="89">
        <v>3680</v>
      </c>
      <c r="L1800" s="87" t="s">
        <v>2851</v>
      </c>
      <c r="M1800" s="87">
        <v>3</v>
      </c>
      <c r="N1800" s="87"/>
      <c r="O1800" s="87"/>
    </row>
    <row r="1801" spans="2:15">
      <c r="B1801" s="87" t="str">
        <f t="shared" si="28"/>
        <v>Schaeffer Specialized Lubricants-JG6368-INV1-IN-103170--8087.19-44718-Machinery Supplies &amp; Maintenance</v>
      </c>
      <c r="C1801" s="87">
        <v>103170</v>
      </c>
      <c r="D1801" s="88">
        <v>44718</v>
      </c>
      <c r="E1801" s="87" t="s">
        <v>2852</v>
      </c>
      <c r="F1801" s="87" t="s">
        <v>389</v>
      </c>
      <c r="G1801" s="87" t="s">
        <v>390</v>
      </c>
      <c r="H1801" s="87" t="s">
        <v>389</v>
      </c>
      <c r="I1801" s="87" t="s">
        <v>2853</v>
      </c>
      <c r="J1801" s="87" t="s">
        <v>2854</v>
      </c>
      <c r="K1801" s="89">
        <v>8087.19</v>
      </c>
      <c r="L1801" s="87"/>
      <c r="M1801" s="87"/>
      <c r="N1801" s="87"/>
      <c r="O1801" s="87"/>
    </row>
    <row r="1802" spans="2:15">
      <c r="B1802" s="87" t="str">
        <f t="shared" si="28"/>
        <v>Softchoice-90664168-IN-103406--131.66-44718-Computers, Software &amp; Equipment</v>
      </c>
      <c r="C1802" s="87">
        <v>103406</v>
      </c>
      <c r="D1802" s="88">
        <v>44718</v>
      </c>
      <c r="E1802" s="87" t="s">
        <v>2855</v>
      </c>
      <c r="F1802" s="87" t="s">
        <v>592</v>
      </c>
      <c r="G1802" s="87" t="s">
        <v>593</v>
      </c>
      <c r="H1802" s="87" t="s">
        <v>592</v>
      </c>
      <c r="I1802" s="87" t="s">
        <v>2737</v>
      </c>
      <c r="J1802" s="87" t="s">
        <v>2737</v>
      </c>
      <c r="K1802" s="89">
        <v>131.66</v>
      </c>
      <c r="L1802" s="87"/>
      <c r="M1802" s="87"/>
      <c r="N1802" s="87"/>
      <c r="O1802" s="87"/>
    </row>
    <row r="1803" spans="2:15">
      <c r="B1803" s="87" t="str">
        <f t="shared" si="28"/>
        <v>Ten Letters Inc-202206-BCG-001-IN-101597--1036.5-44718-Prof Services-Corp</v>
      </c>
      <c r="C1803" s="87">
        <v>101597</v>
      </c>
      <c r="D1803" s="88">
        <v>44718</v>
      </c>
      <c r="E1803" s="87" t="s">
        <v>2856</v>
      </c>
      <c r="F1803" s="87" t="s">
        <v>290</v>
      </c>
      <c r="G1803" s="87" t="s">
        <v>291</v>
      </c>
      <c r="H1803" s="87" t="s">
        <v>290</v>
      </c>
      <c r="I1803" s="87" t="s">
        <v>2857</v>
      </c>
      <c r="J1803" s="87" t="s">
        <v>2858</v>
      </c>
      <c r="K1803" s="89">
        <v>1036.5</v>
      </c>
      <c r="L1803" s="87"/>
      <c r="M1803" s="87"/>
      <c r="N1803" s="87"/>
      <c r="O1803" s="87"/>
    </row>
    <row r="1804" spans="2:15">
      <c r="B1804" s="87" t="str">
        <f t="shared" si="28"/>
        <v>Topchance, Inc-T4702-IN-99556-PO-0000029663-1485-44718-Veg Carrot Dices Stock</v>
      </c>
      <c r="C1804" s="87">
        <v>99556</v>
      </c>
      <c r="D1804" s="88">
        <v>44718</v>
      </c>
      <c r="E1804" s="87" t="s">
        <v>2859</v>
      </c>
      <c r="F1804" s="87" t="s">
        <v>1673</v>
      </c>
      <c r="G1804" s="87" t="s">
        <v>252</v>
      </c>
      <c r="H1804" s="87" t="s">
        <v>253</v>
      </c>
      <c r="I1804" s="87" t="s">
        <v>343</v>
      </c>
      <c r="J1804" s="87" t="s">
        <v>344</v>
      </c>
      <c r="K1804" s="89">
        <v>1485</v>
      </c>
      <c r="L1804" s="87" t="s">
        <v>1938</v>
      </c>
      <c r="M1804" s="87">
        <v>3</v>
      </c>
      <c r="N1804" s="87"/>
      <c r="O1804" s="87"/>
    </row>
    <row r="1805" spans="2:15">
      <c r="B1805" s="87" t="str">
        <f t="shared" si="28"/>
        <v>Topchance, Inc-T4703-IN-99567-PO-0000029827-52140-44718-Veg Carrot Dices Stock</v>
      </c>
      <c r="C1805" s="87">
        <v>99567</v>
      </c>
      <c r="D1805" s="88">
        <v>44718</v>
      </c>
      <c r="E1805" s="87" t="s">
        <v>2860</v>
      </c>
      <c r="F1805" s="87" t="s">
        <v>1673</v>
      </c>
      <c r="G1805" s="87" t="s">
        <v>252</v>
      </c>
      <c r="H1805" s="87" t="s">
        <v>253</v>
      </c>
      <c r="I1805" s="87" t="s">
        <v>343</v>
      </c>
      <c r="J1805" s="87" t="s">
        <v>344</v>
      </c>
      <c r="K1805" s="89">
        <v>52140</v>
      </c>
      <c r="L1805" s="87" t="s">
        <v>2663</v>
      </c>
      <c r="M1805" s="87">
        <v>2</v>
      </c>
      <c r="N1805" s="87"/>
      <c r="O1805" s="87"/>
    </row>
    <row r="1806" spans="2:15">
      <c r="B1806" s="87" t="str">
        <f t="shared" si="28"/>
        <v>Topchance, Inc-T4704-IN-99569-PO-0000029662-19875-44718-Veg Cabbage Flakes Stock SP</v>
      </c>
      <c r="C1806" s="87">
        <v>99569</v>
      </c>
      <c r="D1806" s="88">
        <v>44718</v>
      </c>
      <c r="E1806" s="87" t="s">
        <v>2861</v>
      </c>
      <c r="F1806" s="87" t="s">
        <v>936</v>
      </c>
      <c r="G1806" s="87" t="s">
        <v>252</v>
      </c>
      <c r="H1806" s="87" t="s">
        <v>253</v>
      </c>
      <c r="I1806" s="87" t="s">
        <v>343</v>
      </c>
      <c r="J1806" s="87" t="s">
        <v>344</v>
      </c>
      <c r="K1806" s="89">
        <v>19875</v>
      </c>
      <c r="L1806" s="87" t="s">
        <v>2862</v>
      </c>
      <c r="M1806" s="87">
        <v>2</v>
      </c>
      <c r="N1806" s="87"/>
      <c r="O1806" s="87"/>
    </row>
    <row r="1807" spans="2:15">
      <c r="B1807" s="87" t="str">
        <f t="shared" si="28"/>
        <v>True Leaf Market-6832471D-IN-99571-PO-0000029178-143945.4-44718-Seed Vegetable Mix 13-Variety</v>
      </c>
      <c r="C1807" s="87">
        <v>99571</v>
      </c>
      <c r="D1807" s="88">
        <v>44718</v>
      </c>
      <c r="E1807" s="87" t="s">
        <v>2863</v>
      </c>
      <c r="F1807" s="87" t="s">
        <v>1751</v>
      </c>
      <c r="G1807" s="87" t="s">
        <v>252</v>
      </c>
      <c r="H1807" s="87" t="s">
        <v>253</v>
      </c>
      <c r="I1807" s="87" t="s">
        <v>1752</v>
      </c>
      <c r="J1807" s="87" t="s">
        <v>1753</v>
      </c>
      <c r="K1807" s="89">
        <v>143945.4</v>
      </c>
      <c r="L1807" s="87" t="s">
        <v>1754</v>
      </c>
      <c r="M1807" s="87">
        <v>1</v>
      </c>
      <c r="N1807" s="87"/>
      <c r="O1807" s="87"/>
    </row>
    <row r="1808" spans="2:15">
      <c r="B1808" s="87" t="str">
        <f t="shared" si="28"/>
        <v>Arrive Logistics-2867137-IN-99274--830-44719-29673</v>
      </c>
      <c r="C1808" s="87">
        <v>99274</v>
      </c>
      <c r="D1808" s="88">
        <v>44719</v>
      </c>
      <c r="E1808" s="87" t="s">
        <v>2864</v>
      </c>
      <c r="F1808" s="87">
        <v>29673</v>
      </c>
      <c r="G1808" s="87" t="s">
        <v>246</v>
      </c>
      <c r="H1808" s="87" t="s">
        <v>247</v>
      </c>
      <c r="I1808" s="87" t="s">
        <v>248</v>
      </c>
      <c r="J1808" s="87" t="s">
        <v>249</v>
      </c>
      <c r="K1808" s="89">
        <v>830</v>
      </c>
      <c r="L1808" s="87"/>
      <c r="M1808" s="87"/>
      <c r="N1808" s="87"/>
      <c r="O1808" s="87"/>
    </row>
    <row r="1809" spans="2:15">
      <c r="B1809" s="87" t="str">
        <f t="shared" si="28"/>
        <v>Arrive Logistics-2867143-IN-99273--1388-44719-29658</v>
      </c>
      <c r="C1809" s="87">
        <v>99273</v>
      </c>
      <c r="D1809" s="88">
        <v>44719</v>
      </c>
      <c r="E1809" s="87" t="s">
        <v>2865</v>
      </c>
      <c r="F1809" s="87">
        <v>29658</v>
      </c>
      <c r="G1809" s="87" t="s">
        <v>246</v>
      </c>
      <c r="H1809" s="87" t="s">
        <v>247</v>
      </c>
      <c r="I1809" s="87" t="s">
        <v>248</v>
      </c>
      <c r="J1809" s="87" t="s">
        <v>249</v>
      </c>
      <c r="K1809" s="89">
        <v>1388</v>
      </c>
      <c r="L1809" s="87"/>
      <c r="M1809" s="87"/>
      <c r="N1809" s="87"/>
      <c r="O1809" s="87"/>
    </row>
    <row r="1810" spans="2:15">
      <c r="B1810" s="87" t="str">
        <f t="shared" si="28"/>
        <v>Arrive Logistics-2980777-IN-99270--5000-44719-29764</v>
      </c>
      <c r="C1810" s="87">
        <v>99270</v>
      </c>
      <c r="D1810" s="88">
        <v>44719</v>
      </c>
      <c r="E1810" s="87" t="s">
        <v>2866</v>
      </c>
      <c r="F1810" s="87">
        <v>29764</v>
      </c>
      <c r="G1810" s="87" t="s">
        <v>246</v>
      </c>
      <c r="H1810" s="87" t="s">
        <v>247</v>
      </c>
      <c r="I1810" s="87" t="s">
        <v>248</v>
      </c>
      <c r="J1810" s="87" t="s">
        <v>249</v>
      </c>
      <c r="K1810" s="89">
        <v>5000</v>
      </c>
      <c r="L1810" s="87"/>
      <c r="M1810" s="87"/>
      <c r="N1810" s="87"/>
      <c r="O1810" s="87"/>
    </row>
    <row r="1811" spans="2:15">
      <c r="B1811" s="87" t="str">
        <f t="shared" si="28"/>
        <v>Arrive Logistics-2987122-IN-99271--5175-44719-30097</v>
      </c>
      <c r="C1811" s="87">
        <v>99271</v>
      </c>
      <c r="D1811" s="88">
        <v>44719</v>
      </c>
      <c r="E1811" s="87" t="s">
        <v>2867</v>
      </c>
      <c r="F1811" s="87">
        <v>30097</v>
      </c>
      <c r="G1811" s="87" t="s">
        <v>246</v>
      </c>
      <c r="H1811" s="87" t="s">
        <v>247</v>
      </c>
      <c r="I1811" s="87" t="s">
        <v>248</v>
      </c>
      <c r="J1811" s="87" t="s">
        <v>249</v>
      </c>
      <c r="K1811" s="89">
        <v>5175</v>
      </c>
      <c r="L1811" s="87"/>
      <c r="M1811" s="87"/>
      <c r="N1811" s="87"/>
      <c r="O1811" s="87"/>
    </row>
    <row r="1812" spans="2:15">
      <c r="B1812" s="87" t="str">
        <f t="shared" si="28"/>
        <v>Arrive Logistics-2987238-IN-99272--3250-44719-29898</v>
      </c>
      <c r="C1812" s="87">
        <v>99272</v>
      </c>
      <c r="D1812" s="88">
        <v>44719</v>
      </c>
      <c r="E1812" s="87" t="s">
        <v>2868</v>
      </c>
      <c r="F1812" s="87">
        <v>29898</v>
      </c>
      <c r="G1812" s="87" t="s">
        <v>246</v>
      </c>
      <c r="H1812" s="87" t="s">
        <v>247</v>
      </c>
      <c r="I1812" s="87" t="s">
        <v>248</v>
      </c>
      <c r="J1812" s="87" t="s">
        <v>249</v>
      </c>
      <c r="K1812" s="89">
        <v>3250</v>
      </c>
      <c r="L1812" s="87"/>
      <c r="M1812" s="87"/>
      <c r="N1812" s="87"/>
      <c r="O1812" s="87"/>
    </row>
    <row r="1813" spans="2:15">
      <c r="B1813" s="87" t="str">
        <f t="shared" si="28"/>
        <v>Bakemark-585689-IN-100846-PO-0000030430-2299-44719-Flour Pastry Unbleached Mayflower Stock</v>
      </c>
      <c r="C1813" s="87">
        <v>100846</v>
      </c>
      <c r="D1813" s="88">
        <v>44719</v>
      </c>
      <c r="E1813" s="87" t="s">
        <v>2869</v>
      </c>
      <c r="F1813" s="87" t="s">
        <v>1362</v>
      </c>
      <c r="G1813" s="87" t="s">
        <v>252</v>
      </c>
      <c r="H1813" s="87" t="s">
        <v>253</v>
      </c>
      <c r="I1813" s="87" t="s">
        <v>372</v>
      </c>
      <c r="J1813" s="87" t="s">
        <v>372</v>
      </c>
      <c r="K1813" s="89">
        <v>2299</v>
      </c>
      <c r="L1813" s="87" t="s">
        <v>2870</v>
      </c>
      <c r="M1813" s="87">
        <v>1</v>
      </c>
      <c r="N1813" s="87"/>
      <c r="O1813" s="87"/>
    </row>
    <row r="1814" spans="2:15">
      <c r="B1814" s="87" t="str">
        <f t="shared" si="28"/>
        <v>Bdi-Salt Lake-9502525596-IN-99284--327.71-44719-Machinery Supplies &amp; Maintenance</v>
      </c>
      <c r="C1814" s="87">
        <v>99284</v>
      </c>
      <c r="D1814" s="88">
        <v>44719</v>
      </c>
      <c r="E1814" s="87" t="s">
        <v>2871</v>
      </c>
      <c r="F1814" s="87" t="s">
        <v>389</v>
      </c>
      <c r="G1814" s="87" t="s">
        <v>390</v>
      </c>
      <c r="H1814" s="87" t="s">
        <v>389</v>
      </c>
      <c r="I1814" s="87" t="s">
        <v>1522</v>
      </c>
      <c r="J1814" s="87" t="s">
        <v>1523</v>
      </c>
      <c r="K1814" s="89">
        <v>327.71</v>
      </c>
      <c r="L1814" s="87"/>
      <c r="M1814" s="87"/>
      <c r="N1814" s="87"/>
      <c r="O1814" s="87"/>
    </row>
    <row r="1815" spans="2:15">
      <c r="B1815" s="87" t="str">
        <f t="shared" si="28"/>
        <v>Buffo'S Termite &amp; Pest Control-87771-IN-99283--79.75-44719-Sanitation, Janitorial &amp; Cleaning</v>
      </c>
      <c r="C1815" s="87">
        <v>99283</v>
      </c>
      <c r="D1815" s="88">
        <v>44719</v>
      </c>
      <c r="E1815" s="87" t="s">
        <v>2872</v>
      </c>
      <c r="F1815" s="87" t="s">
        <v>375</v>
      </c>
      <c r="G1815" s="87" t="s">
        <v>376</v>
      </c>
      <c r="H1815" s="87" t="s">
        <v>375</v>
      </c>
      <c r="I1815" s="87" t="s">
        <v>892</v>
      </c>
      <c r="J1815" s="87" t="s">
        <v>893</v>
      </c>
      <c r="K1815" s="89">
        <v>79.75</v>
      </c>
      <c r="L1815" s="87"/>
      <c r="M1815" s="87"/>
      <c r="N1815" s="87"/>
      <c r="O1815" s="87"/>
    </row>
    <row r="1816" spans="2:15">
      <c r="B1816" s="87" t="str">
        <f t="shared" si="28"/>
        <v>California Packaging-3283392-IN-100932-PO-0000029884-10105.45-44719-55G Water Barrel Kit Box (E flute)</v>
      </c>
      <c r="C1816" s="87">
        <v>100932</v>
      </c>
      <c r="D1816" s="88">
        <v>44719</v>
      </c>
      <c r="E1816" s="87" t="s">
        <v>2873</v>
      </c>
      <c r="F1816" s="87" t="s">
        <v>260</v>
      </c>
      <c r="G1816" s="87" t="s">
        <v>252</v>
      </c>
      <c r="H1816" s="87" t="s">
        <v>253</v>
      </c>
      <c r="I1816" s="87" t="s">
        <v>261</v>
      </c>
      <c r="J1816" s="87" t="s">
        <v>262</v>
      </c>
      <c r="K1816" s="89">
        <v>10105.450000000001</v>
      </c>
      <c r="L1816" s="87" t="s">
        <v>2874</v>
      </c>
      <c r="M1816" s="87">
        <v>6</v>
      </c>
      <c r="N1816" s="87"/>
      <c r="O1816" s="87"/>
    </row>
    <row r="1817" spans="2:15">
      <c r="B1817" s="87" t="str">
        <f t="shared" si="28"/>
        <v>Chano And Sons Inc-8191-IN-99385--1002.4-44719-Payroll - Prod OH</v>
      </c>
      <c r="C1817" s="87">
        <v>99385</v>
      </c>
      <c r="D1817" s="88">
        <v>44719</v>
      </c>
      <c r="E1817" s="87" t="s">
        <v>2875</v>
      </c>
      <c r="F1817" s="87" t="s">
        <v>207</v>
      </c>
      <c r="G1817" s="87" t="s">
        <v>208</v>
      </c>
      <c r="H1817" s="87" t="s">
        <v>207</v>
      </c>
      <c r="I1817" s="87" t="s">
        <v>383</v>
      </c>
      <c r="J1817" s="87" t="s">
        <v>384</v>
      </c>
      <c r="K1817" s="89">
        <v>1002.4</v>
      </c>
      <c r="L1817" s="87"/>
      <c r="M1817" s="87"/>
      <c r="N1817" s="87"/>
      <c r="O1817" s="87" t="s">
        <v>211</v>
      </c>
    </row>
    <row r="1818" spans="2:15">
      <c r="B1818" s="87" t="str">
        <f t="shared" si="28"/>
        <v>Chano And Sons Inc-8191-IN-99385--3632.72-44719-Sanitation Labor</v>
      </c>
      <c r="C1818" s="87">
        <v>99385</v>
      </c>
      <c r="D1818" s="88">
        <v>44719</v>
      </c>
      <c r="E1818" s="87" t="s">
        <v>2875</v>
      </c>
      <c r="F1818" s="87" t="s">
        <v>217</v>
      </c>
      <c r="G1818" s="87" t="s">
        <v>218</v>
      </c>
      <c r="H1818" s="87" t="s">
        <v>217</v>
      </c>
      <c r="I1818" s="87" t="s">
        <v>383</v>
      </c>
      <c r="J1818" s="87" t="s">
        <v>384</v>
      </c>
      <c r="K1818" s="89">
        <v>3632.72</v>
      </c>
      <c r="L1818" s="87"/>
      <c r="M1818" s="87"/>
      <c r="N1818" s="87"/>
      <c r="O1818" s="87"/>
    </row>
    <row r="1819" spans="2:15">
      <c r="B1819" s="87" t="str">
        <f t="shared" si="28"/>
        <v>Chano And Sons Inc-8191-IN-99385--20859.82-44719-Prod Labor</v>
      </c>
      <c r="C1819" s="87">
        <v>99385</v>
      </c>
      <c r="D1819" s="88">
        <v>44719</v>
      </c>
      <c r="E1819" s="87" t="s">
        <v>2875</v>
      </c>
      <c r="F1819" s="87" t="s">
        <v>223</v>
      </c>
      <c r="G1819" s="87" t="s">
        <v>220</v>
      </c>
      <c r="H1819" s="87" t="s">
        <v>223</v>
      </c>
      <c r="I1819" s="87" t="s">
        <v>383</v>
      </c>
      <c r="J1819" s="87" t="s">
        <v>384</v>
      </c>
      <c r="K1819" s="89">
        <v>20859.82</v>
      </c>
      <c r="L1819" s="87"/>
      <c r="M1819" s="87"/>
      <c r="N1819" s="87"/>
      <c r="O1819" s="87"/>
    </row>
    <row r="1820" spans="2:15">
      <c r="B1820" s="87" t="str">
        <f t="shared" si="28"/>
        <v>Chano And Sons Inc-8191-IN-99385--21248.07-44719-Payroll - Shipping</v>
      </c>
      <c r="C1820" s="87">
        <v>99385</v>
      </c>
      <c r="D1820" s="88">
        <v>44719</v>
      </c>
      <c r="E1820" s="87" t="s">
        <v>2875</v>
      </c>
      <c r="F1820" s="87" t="s">
        <v>213</v>
      </c>
      <c r="G1820" s="87" t="s">
        <v>214</v>
      </c>
      <c r="H1820" s="87" t="s">
        <v>213</v>
      </c>
      <c r="I1820" s="87" t="s">
        <v>383</v>
      </c>
      <c r="J1820" s="87" t="s">
        <v>384</v>
      </c>
      <c r="K1820" s="89">
        <v>21248.07</v>
      </c>
      <c r="L1820" s="87"/>
      <c r="M1820" s="87"/>
      <c r="N1820" s="87"/>
      <c r="O1820" s="87" t="s">
        <v>211</v>
      </c>
    </row>
    <row r="1821" spans="2:15">
      <c r="B1821" s="87" t="str">
        <f t="shared" si="28"/>
        <v>Chano And Sons Inc-8191-IN-99385--24838.35-44719-Payroll - Receiving</v>
      </c>
      <c r="C1821" s="87">
        <v>99385</v>
      </c>
      <c r="D1821" s="88">
        <v>44719</v>
      </c>
      <c r="E1821" s="87" t="s">
        <v>2875</v>
      </c>
      <c r="F1821" s="87" t="s">
        <v>224</v>
      </c>
      <c r="G1821" s="87" t="s">
        <v>225</v>
      </c>
      <c r="H1821" s="87" t="s">
        <v>224</v>
      </c>
      <c r="I1821" s="87" t="s">
        <v>383</v>
      </c>
      <c r="J1821" s="87" t="s">
        <v>384</v>
      </c>
      <c r="K1821" s="89">
        <v>24838.35</v>
      </c>
      <c r="L1821" s="87"/>
      <c r="M1821" s="87"/>
      <c r="N1821" s="87"/>
      <c r="O1821" s="87" t="s">
        <v>211</v>
      </c>
    </row>
    <row r="1822" spans="2:15">
      <c r="B1822" s="87" t="str">
        <f t="shared" si="28"/>
        <v>Chano And Sons Inc-8191-IN-99385--29081.21-44719-Payroll - Kitting</v>
      </c>
      <c r="C1822" s="87">
        <v>99385</v>
      </c>
      <c r="D1822" s="88">
        <v>44719</v>
      </c>
      <c r="E1822" s="87" t="s">
        <v>2875</v>
      </c>
      <c r="F1822" s="87" t="s">
        <v>221</v>
      </c>
      <c r="G1822" s="87" t="s">
        <v>222</v>
      </c>
      <c r="H1822" s="87" t="s">
        <v>221</v>
      </c>
      <c r="I1822" s="87" t="s">
        <v>383</v>
      </c>
      <c r="J1822" s="87" t="s">
        <v>384</v>
      </c>
      <c r="K1822" s="89">
        <v>29081.21</v>
      </c>
      <c r="L1822" s="87"/>
      <c r="M1822" s="87"/>
      <c r="N1822" s="87"/>
      <c r="O1822" s="87" t="s">
        <v>211</v>
      </c>
    </row>
    <row r="1823" spans="2:15">
      <c r="B1823" s="87" t="str">
        <f t="shared" si="28"/>
        <v>Chano And Sons Inc-8191-IN-99385--59547.23-44719-Payroll - Prod</v>
      </c>
      <c r="C1823" s="87">
        <v>99385</v>
      </c>
      <c r="D1823" s="88">
        <v>44719</v>
      </c>
      <c r="E1823" s="87" t="s">
        <v>2875</v>
      </c>
      <c r="F1823" s="87" t="s">
        <v>219</v>
      </c>
      <c r="G1823" s="87" t="s">
        <v>220</v>
      </c>
      <c r="H1823" s="87" t="s">
        <v>219</v>
      </c>
      <c r="I1823" s="87" t="s">
        <v>383</v>
      </c>
      <c r="J1823" s="87" t="s">
        <v>384</v>
      </c>
      <c r="K1823" s="89">
        <v>59547.23</v>
      </c>
      <c r="L1823" s="87"/>
      <c r="M1823" s="87"/>
      <c r="N1823" s="87"/>
      <c r="O1823" s="87" t="s">
        <v>211</v>
      </c>
    </row>
    <row r="1824" spans="2:15">
      <c r="B1824" s="87" t="str">
        <f t="shared" si="28"/>
        <v>Dillon Toyota Lift-23020125-IN-99292--1612-44719-Equip Lease - Warehouse</v>
      </c>
      <c r="C1824" s="87">
        <v>99292</v>
      </c>
      <c r="D1824" s="88">
        <v>44719</v>
      </c>
      <c r="E1824" s="87" t="s">
        <v>2876</v>
      </c>
      <c r="F1824" s="87" t="s">
        <v>281</v>
      </c>
      <c r="G1824" s="87" t="s">
        <v>282</v>
      </c>
      <c r="H1824" s="87" t="s">
        <v>281</v>
      </c>
      <c r="I1824" s="87" t="s">
        <v>898</v>
      </c>
      <c r="J1824" s="87" t="s">
        <v>899</v>
      </c>
      <c r="K1824" s="89">
        <v>1612</v>
      </c>
      <c r="L1824" s="87"/>
      <c r="M1824" s="87"/>
      <c r="N1824" s="87"/>
      <c r="O1824" s="87"/>
    </row>
    <row r="1825" spans="2:15">
      <c r="B1825" s="87" t="str">
        <f t="shared" si="28"/>
        <v>Dillon Toyota Lift-23020126-IN-99294--1612-44719-Equip Lease - Warehouse</v>
      </c>
      <c r="C1825" s="87">
        <v>99294</v>
      </c>
      <c r="D1825" s="88">
        <v>44719</v>
      </c>
      <c r="E1825" s="87" t="s">
        <v>2877</v>
      </c>
      <c r="F1825" s="87" t="s">
        <v>281</v>
      </c>
      <c r="G1825" s="87" t="s">
        <v>282</v>
      </c>
      <c r="H1825" s="87" t="s">
        <v>281</v>
      </c>
      <c r="I1825" s="87" t="s">
        <v>898</v>
      </c>
      <c r="J1825" s="87" t="s">
        <v>899</v>
      </c>
      <c r="K1825" s="89">
        <v>1612</v>
      </c>
      <c r="L1825" s="87"/>
      <c r="M1825" s="87"/>
      <c r="N1825" s="87"/>
      <c r="O1825" s="87"/>
    </row>
    <row r="1826" spans="2:15">
      <c r="B1826" s="87" t="str">
        <f t="shared" si="28"/>
        <v>Dillon Toyota Lift-23020128-IN-99295--1612-44719-Equip Lease - Warehouse</v>
      </c>
      <c r="C1826" s="87">
        <v>99295</v>
      </c>
      <c r="D1826" s="88">
        <v>44719</v>
      </c>
      <c r="E1826" s="87" t="s">
        <v>2878</v>
      </c>
      <c r="F1826" s="87" t="s">
        <v>281</v>
      </c>
      <c r="G1826" s="87" t="s">
        <v>282</v>
      </c>
      <c r="H1826" s="87" t="s">
        <v>281</v>
      </c>
      <c r="I1826" s="87" t="s">
        <v>898</v>
      </c>
      <c r="J1826" s="87" t="s">
        <v>899</v>
      </c>
      <c r="K1826" s="89">
        <v>1612</v>
      </c>
      <c r="L1826" s="87"/>
      <c r="M1826" s="87"/>
      <c r="N1826" s="87"/>
      <c r="O1826" s="87"/>
    </row>
    <row r="1827" spans="2:15">
      <c r="B1827" s="87" t="str">
        <f t="shared" si="28"/>
        <v>Doehler Dry Ingredients Solutions, Llc-222947-IN-99181-PO-0000027871-33626-44719-Veg Carrot Dices Stock</v>
      </c>
      <c r="C1827" s="87">
        <v>99181</v>
      </c>
      <c r="D1827" s="88">
        <v>44719</v>
      </c>
      <c r="E1827" s="87" t="s">
        <v>2879</v>
      </c>
      <c r="F1827" s="87" t="s">
        <v>1673</v>
      </c>
      <c r="G1827" s="87" t="s">
        <v>252</v>
      </c>
      <c r="H1827" s="87" t="s">
        <v>253</v>
      </c>
      <c r="I1827" s="87" t="s">
        <v>599</v>
      </c>
      <c r="J1827" s="87" t="s">
        <v>600</v>
      </c>
      <c r="K1827" s="89">
        <v>33626</v>
      </c>
      <c r="L1827" s="87" t="s">
        <v>2880</v>
      </c>
      <c r="M1827" s="87">
        <v>2</v>
      </c>
      <c r="N1827" s="87"/>
      <c r="O1827" s="87"/>
    </row>
    <row r="1828" spans="2:15">
      <c r="B1828" s="87" t="str">
        <f t="shared" si="28"/>
        <v>Doehler Dry Ingredients Solutions, Llc-222948-IN-100954-PO-0000029526-160134.88-44719-Fruit FD Strawberries Sliced Stock</v>
      </c>
      <c r="C1828" s="87">
        <v>100954</v>
      </c>
      <c r="D1828" s="88">
        <v>44719</v>
      </c>
      <c r="E1828" s="87" t="s">
        <v>2881</v>
      </c>
      <c r="F1828" s="87" t="s">
        <v>709</v>
      </c>
      <c r="G1828" s="87" t="s">
        <v>252</v>
      </c>
      <c r="H1828" s="87" t="s">
        <v>253</v>
      </c>
      <c r="I1828" s="87" t="s">
        <v>599</v>
      </c>
      <c r="J1828" s="87" t="s">
        <v>600</v>
      </c>
      <c r="K1828" s="89">
        <v>160134.88</v>
      </c>
      <c r="L1828" s="87" t="s">
        <v>2882</v>
      </c>
      <c r="M1828" s="87">
        <v>1</v>
      </c>
      <c r="N1828" s="87"/>
      <c r="O1828" s="87"/>
    </row>
    <row r="1829" spans="2:15">
      <c r="B1829" s="87" t="str">
        <f t="shared" si="28"/>
        <v>Doehler Dry Ingredients Solutions, Llc-222949-IN-99180-PO-0000029307-4628.52-44719-Veg FD Potato Dices Stock (3/8")</v>
      </c>
      <c r="C1829" s="87">
        <v>99180</v>
      </c>
      <c r="D1829" s="88">
        <v>44719</v>
      </c>
      <c r="E1829" s="87" t="s">
        <v>2883</v>
      </c>
      <c r="F1829" s="87" t="s">
        <v>2705</v>
      </c>
      <c r="G1829" s="87" t="s">
        <v>252</v>
      </c>
      <c r="H1829" s="87" t="s">
        <v>253</v>
      </c>
      <c r="I1829" s="87" t="s">
        <v>599</v>
      </c>
      <c r="J1829" s="87" t="s">
        <v>600</v>
      </c>
      <c r="K1829" s="89">
        <v>4628.5200000000004</v>
      </c>
      <c r="L1829" s="87" t="s">
        <v>2884</v>
      </c>
      <c r="M1829" s="87">
        <v>1</v>
      </c>
      <c r="N1829" s="87"/>
      <c r="O1829" s="87"/>
    </row>
    <row r="1830" spans="2:15">
      <c r="B1830" s="87" t="str">
        <f t="shared" si="28"/>
        <v>Go Pave Utah-2022-138-IN-99644-PO-0000030454-1775-44719-Re-striping (Raceway)</v>
      </c>
      <c r="C1830" s="87">
        <v>99644</v>
      </c>
      <c r="D1830" s="88">
        <v>44719</v>
      </c>
      <c r="E1830" s="87" t="s">
        <v>2885</v>
      </c>
      <c r="F1830" s="87" t="s">
        <v>2886</v>
      </c>
      <c r="G1830" s="87" t="s">
        <v>1224</v>
      </c>
      <c r="H1830" s="87" t="s">
        <v>1223</v>
      </c>
      <c r="I1830" s="87" t="s">
        <v>2887</v>
      </c>
      <c r="J1830" s="87" t="s">
        <v>2888</v>
      </c>
      <c r="K1830" s="89">
        <v>1775</v>
      </c>
      <c r="L1830" s="87" t="s">
        <v>2889</v>
      </c>
      <c r="M1830" s="87">
        <v>1</v>
      </c>
      <c r="N1830" s="87"/>
      <c r="O1830" s="87"/>
    </row>
    <row r="1831" spans="2:15">
      <c r="B1831" s="87" t="str">
        <f t="shared" si="28"/>
        <v>Grainger-9337118898-IN-99297--139.06-44719-Supplies - Production</v>
      </c>
      <c r="C1831" s="87">
        <v>99297</v>
      </c>
      <c r="D1831" s="88">
        <v>44719</v>
      </c>
      <c r="E1831" s="87" t="s">
        <v>2890</v>
      </c>
      <c r="F1831" s="87" t="s">
        <v>418</v>
      </c>
      <c r="G1831" s="87" t="s">
        <v>417</v>
      </c>
      <c r="H1831" s="87" t="s">
        <v>418</v>
      </c>
      <c r="I1831" s="87" t="s">
        <v>391</v>
      </c>
      <c r="J1831" s="87" t="s">
        <v>391</v>
      </c>
      <c r="K1831" s="89">
        <v>139.06</v>
      </c>
      <c r="L1831" s="87"/>
      <c r="M1831" s="87"/>
      <c r="N1831" s="87"/>
      <c r="O1831" s="87"/>
    </row>
    <row r="1832" spans="2:15">
      <c r="B1832" s="87" t="str">
        <f t="shared" si="28"/>
        <v>Gulf Rice Milling-IN19864-IN-99198-PO-0000029768-12800-44719-Rice Parboiled Enriched</v>
      </c>
      <c r="C1832" s="87">
        <v>99198</v>
      </c>
      <c r="D1832" s="88">
        <v>44719</v>
      </c>
      <c r="E1832" s="87" t="s">
        <v>2891</v>
      </c>
      <c r="F1832" s="87" t="s">
        <v>518</v>
      </c>
      <c r="G1832" s="87" t="s">
        <v>252</v>
      </c>
      <c r="H1832" s="87" t="s">
        <v>253</v>
      </c>
      <c r="I1832" s="87" t="s">
        <v>519</v>
      </c>
      <c r="J1832" s="87" t="s">
        <v>520</v>
      </c>
      <c r="K1832" s="89">
        <v>12800</v>
      </c>
      <c r="L1832" s="87" t="s">
        <v>2892</v>
      </c>
      <c r="M1832" s="87">
        <v>1</v>
      </c>
      <c r="N1832" s="87"/>
      <c r="O1832" s="87"/>
    </row>
    <row r="1833" spans="2:15">
      <c r="B1833" s="87" t="str">
        <f t="shared" si="28"/>
        <v>High Mark-30076-IN-99208-PO-0000030585-344-44719-Hitachi Printer Ink Bottle Case - JP-K72</v>
      </c>
      <c r="C1833" s="87">
        <v>99208</v>
      </c>
      <c r="D1833" s="88">
        <v>44719</v>
      </c>
      <c r="E1833" s="87" t="s">
        <v>2893</v>
      </c>
      <c r="F1833" s="87" t="s">
        <v>2525</v>
      </c>
      <c r="G1833" s="87" t="s">
        <v>417</v>
      </c>
      <c r="H1833" s="87" t="s">
        <v>418</v>
      </c>
      <c r="I1833" s="87" t="s">
        <v>2526</v>
      </c>
      <c r="J1833" s="87" t="s">
        <v>2527</v>
      </c>
      <c r="K1833" s="89">
        <v>344</v>
      </c>
      <c r="L1833" s="87" t="s">
        <v>2894</v>
      </c>
      <c r="M1833" s="87">
        <v>1</v>
      </c>
      <c r="N1833" s="87"/>
      <c r="O1833" s="87"/>
    </row>
    <row r="1834" spans="2:15">
      <c r="B1834" s="87" t="str">
        <f t="shared" si="28"/>
        <v>High Mark-30076-IN-99208-PO-0000030585-596.88-44719-xxTH-18u Hitachi make-up fluid, 9L/case</v>
      </c>
      <c r="C1834" s="87">
        <v>99208</v>
      </c>
      <c r="D1834" s="88">
        <v>44719</v>
      </c>
      <c r="E1834" s="87" t="s">
        <v>2893</v>
      </c>
      <c r="F1834" s="87" t="s">
        <v>2529</v>
      </c>
      <c r="G1834" s="87" t="s">
        <v>417</v>
      </c>
      <c r="H1834" s="87" t="s">
        <v>418</v>
      </c>
      <c r="I1834" s="87" t="s">
        <v>2526</v>
      </c>
      <c r="J1834" s="87" t="s">
        <v>2527</v>
      </c>
      <c r="K1834" s="89">
        <v>596.88</v>
      </c>
      <c r="L1834" s="87" t="s">
        <v>2894</v>
      </c>
      <c r="M1834" s="87">
        <v>2</v>
      </c>
      <c r="N1834" s="87"/>
      <c r="O1834" s="87"/>
    </row>
    <row r="1835" spans="2:15">
      <c r="B1835" s="87" t="str">
        <f t="shared" si="28"/>
        <v>Jm Swank-ARI-000227153-IN-99214-PO-0000029553-3064.75-44719-Maltodextrin Stock</v>
      </c>
      <c r="C1835" s="87">
        <v>99214</v>
      </c>
      <c r="D1835" s="88">
        <v>44719</v>
      </c>
      <c r="E1835" s="87" t="s">
        <v>2895</v>
      </c>
      <c r="F1835" s="87" t="s">
        <v>1397</v>
      </c>
      <c r="G1835" s="87" t="s">
        <v>252</v>
      </c>
      <c r="H1835" s="87" t="s">
        <v>253</v>
      </c>
      <c r="I1835" s="87" t="s">
        <v>428</v>
      </c>
      <c r="J1835" s="87" t="s">
        <v>429</v>
      </c>
      <c r="K1835" s="89">
        <v>3064.75</v>
      </c>
      <c r="L1835" s="87" t="s">
        <v>2896</v>
      </c>
      <c r="M1835" s="87">
        <v>2</v>
      </c>
      <c r="N1835" s="87"/>
      <c r="O1835" s="87"/>
    </row>
    <row r="1836" spans="2:15">
      <c r="B1836" s="87" t="str">
        <f t="shared" si="28"/>
        <v>Jm Swank-ARI-000227153-IN-99214-PO-0000029553-5542.99-44719-Lactic Acid Powder 60</v>
      </c>
      <c r="C1836" s="87">
        <v>99214</v>
      </c>
      <c r="D1836" s="88">
        <v>44719</v>
      </c>
      <c r="E1836" s="87" t="s">
        <v>2895</v>
      </c>
      <c r="F1836" s="87" t="s">
        <v>2897</v>
      </c>
      <c r="G1836" s="87" t="s">
        <v>252</v>
      </c>
      <c r="H1836" s="87" t="s">
        <v>253</v>
      </c>
      <c r="I1836" s="87" t="s">
        <v>428</v>
      </c>
      <c r="J1836" s="87" t="s">
        <v>429</v>
      </c>
      <c r="K1836" s="89">
        <v>5542.99</v>
      </c>
      <c r="L1836" s="87" t="s">
        <v>2896</v>
      </c>
      <c r="M1836" s="87">
        <v>1</v>
      </c>
      <c r="N1836" s="87"/>
      <c r="O1836" s="87"/>
    </row>
    <row r="1837" spans="2:15">
      <c r="B1837" s="87" t="str">
        <f t="shared" si="28"/>
        <v>Kimball Midwest-100006404-IN-99310--601.93-44719-Machinery Supplies &amp; Maintenance</v>
      </c>
      <c r="C1837" s="87">
        <v>99310</v>
      </c>
      <c r="D1837" s="88">
        <v>44719</v>
      </c>
      <c r="E1837" s="87" t="s">
        <v>2898</v>
      </c>
      <c r="F1837" s="87" t="s">
        <v>389</v>
      </c>
      <c r="G1837" s="87" t="s">
        <v>390</v>
      </c>
      <c r="H1837" s="87" t="s">
        <v>389</v>
      </c>
      <c r="I1837" s="87" t="s">
        <v>1095</v>
      </c>
      <c r="J1837" s="87" t="s">
        <v>1096</v>
      </c>
      <c r="K1837" s="89">
        <v>601.92999999999995</v>
      </c>
      <c r="L1837" s="87"/>
      <c r="M1837" s="87"/>
      <c r="N1837" s="87"/>
      <c r="O1837" s="87"/>
    </row>
    <row r="1838" spans="2:15">
      <c r="B1838" s="87" t="str">
        <f t="shared" si="28"/>
        <v>Mcmaster Carr-79372291-IN-99314--142.19-44719-Machinery Supplies &amp; Maintenance</v>
      </c>
      <c r="C1838" s="87">
        <v>99314</v>
      </c>
      <c r="D1838" s="88">
        <v>44719</v>
      </c>
      <c r="E1838" s="87" t="s">
        <v>2899</v>
      </c>
      <c r="F1838" s="87" t="s">
        <v>389</v>
      </c>
      <c r="G1838" s="87" t="s">
        <v>390</v>
      </c>
      <c r="H1838" s="87" t="s">
        <v>389</v>
      </c>
      <c r="I1838" s="87" t="s">
        <v>441</v>
      </c>
      <c r="J1838" s="87" t="s">
        <v>442</v>
      </c>
      <c r="K1838" s="89">
        <v>142.19</v>
      </c>
      <c r="L1838" s="87"/>
      <c r="M1838" s="87"/>
      <c r="N1838" s="87"/>
      <c r="O1838" s="87"/>
    </row>
    <row r="1839" spans="2:15">
      <c r="B1839" s="87" t="str">
        <f t="shared" si="28"/>
        <v>Mcmaster Carr-79375903-IN-99315--332.34-44719-Machinery Supplies &amp; Maintenance</v>
      </c>
      <c r="C1839" s="87">
        <v>99315</v>
      </c>
      <c r="D1839" s="88">
        <v>44719</v>
      </c>
      <c r="E1839" s="87" t="s">
        <v>2900</v>
      </c>
      <c r="F1839" s="87" t="s">
        <v>389</v>
      </c>
      <c r="G1839" s="87" t="s">
        <v>390</v>
      </c>
      <c r="H1839" s="87" t="s">
        <v>389</v>
      </c>
      <c r="I1839" s="87" t="s">
        <v>441</v>
      </c>
      <c r="J1839" s="87" t="s">
        <v>442</v>
      </c>
      <c r="K1839" s="89">
        <v>332.34</v>
      </c>
      <c r="L1839" s="87"/>
      <c r="M1839" s="87"/>
      <c r="N1839" s="87"/>
      <c r="O1839" s="87"/>
    </row>
    <row r="1840" spans="2:15">
      <c r="B1840" s="87" t="str">
        <f t="shared" si="28"/>
        <v>Mitsubishi Gas Chemical America, Inc-S-PST-INV-07632-IN-99219-PO-0000030055-26624-44719-Oxygen Absorber 200cc Spool (Mitsubishi)</v>
      </c>
      <c r="C1840" s="87">
        <v>99219</v>
      </c>
      <c r="D1840" s="88">
        <v>44719</v>
      </c>
      <c r="E1840" s="87" t="s">
        <v>2901</v>
      </c>
      <c r="F1840" s="87" t="s">
        <v>1413</v>
      </c>
      <c r="G1840" s="87" t="s">
        <v>252</v>
      </c>
      <c r="H1840" s="87" t="s">
        <v>253</v>
      </c>
      <c r="I1840" s="87" t="s">
        <v>1414</v>
      </c>
      <c r="J1840" s="87" t="s">
        <v>1415</v>
      </c>
      <c r="K1840" s="89">
        <v>26624</v>
      </c>
      <c r="L1840" s="87" t="s">
        <v>2902</v>
      </c>
      <c r="M1840" s="87">
        <v>1</v>
      </c>
      <c r="N1840" s="87"/>
      <c r="O1840" s="87"/>
    </row>
    <row r="1841" spans="2:15">
      <c r="B1841" s="87" t="str">
        <f t="shared" si="28"/>
        <v>Nle-43804-IN-103656--2936.51-44719-Computers, Software &amp; Equipment</v>
      </c>
      <c r="C1841" s="87">
        <v>103656</v>
      </c>
      <c r="D1841" s="88">
        <v>44719</v>
      </c>
      <c r="E1841" s="87" t="s">
        <v>2903</v>
      </c>
      <c r="F1841" s="87" t="s">
        <v>592</v>
      </c>
      <c r="G1841" s="87" t="s">
        <v>593</v>
      </c>
      <c r="H1841" s="87" t="s">
        <v>592</v>
      </c>
      <c r="I1841" s="87" t="s">
        <v>299</v>
      </c>
      <c r="J1841" s="87" t="s">
        <v>300</v>
      </c>
      <c r="K1841" s="89">
        <v>2936.51</v>
      </c>
      <c r="L1841" s="87"/>
      <c r="M1841" s="87"/>
      <c r="N1841" s="87"/>
      <c r="O1841" s="87"/>
    </row>
    <row r="1842" spans="2:15">
      <c r="B1842" s="87" t="str">
        <f t="shared" si="28"/>
        <v>Perk It Llc-BCG2022-06 PO-IN-99038-PO-0000030168-1040-44719-Door Control</v>
      </c>
      <c r="C1842" s="87">
        <v>99038</v>
      </c>
      <c r="D1842" s="88">
        <v>44719</v>
      </c>
      <c r="E1842" s="87" t="s">
        <v>2904</v>
      </c>
      <c r="F1842" s="87" t="s">
        <v>2905</v>
      </c>
      <c r="G1842" s="87" t="s">
        <v>181</v>
      </c>
      <c r="H1842" s="87" t="s">
        <v>180</v>
      </c>
      <c r="I1842" s="87" t="s">
        <v>923</v>
      </c>
      <c r="J1842" s="87" t="s">
        <v>924</v>
      </c>
      <c r="K1842" s="89">
        <v>1040</v>
      </c>
      <c r="L1842" s="87" t="s">
        <v>2906</v>
      </c>
      <c r="M1842" s="87">
        <v>4</v>
      </c>
      <c r="N1842" s="87"/>
      <c r="O1842" s="87"/>
    </row>
    <row r="1843" spans="2:15">
      <c r="B1843" s="87" t="str">
        <f t="shared" si="28"/>
        <v>Perk It Llc-BCG2022-06 PO-IN-99038-PO-0000030168-2828-44719-Accessories</v>
      </c>
      <c r="C1843" s="87">
        <v>99038</v>
      </c>
      <c r="D1843" s="88">
        <v>44719</v>
      </c>
      <c r="E1843" s="87" t="s">
        <v>2904</v>
      </c>
      <c r="F1843" s="87" t="s">
        <v>2907</v>
      </c>
      <c r="G1843" s="87" t="s">
        <v>181</v>
      </c>
      <c r="H1843" s="87" t="s">
        <v>180</v>
      </c>
      <c r="I1843" s="87" t="s">
        <v>923</v>
      </c>
      <c r="J1843" s="87" t="s">
        <v>924</v>
      </c>
      <c r="K1843" s="89">
        <v>2828</v>
      </c>
      <c r="L1843" s="87" t="s">
        <v>2906</v>
      </c>
      <c r="M1843" s="87">
        <v>5</v>
      </c>
      <c r="N1843" s="87"/>
      <c r="O1843" s="87"/>
    </row>
    <row r="1844" spans="2:15">
      <c r="B1844" s="87" t="str">
        <f t="shared" si="28"/>
        <v>Perk It Llc-BCG2022-06 PO-IN-99038-PO-0000030168-3743.33-44719-Wire Equipment</v>
      </c>
      <c r="C1844" s="87">
        <v>99038</v>
      </c>
      <c r="D1844" s="88">
        <v>44719</v>
      </c>
      <c r="E1844" s="87" t="s">
        <v>2904</v>
      </c>
      <c r="F1844" s="87" t="s">
        <v>2908</v>
      </c>
      <c r="G1844" s="87" t="s">
        <v>181</v>
      </c>
      <c r="H1844" s="87" t="s">
        <v>180</v>
      </c>
      <c r="I1844" s="87" t="s">
        <v>923</v>
      </c>
      <c r="J1844" s="87" t="s">
        <v>924</v>
      </c>
      <c r="K1844" s="89">
        <v>3743.33</v>
      </c>
      <c r="L1844" s="87" t="s">
        <v>2906</v>
      </c>
      <c r="M1844" s="87">
        <v>1</v>
      </c>
      <c r="N1844" s="87"/>
      <c r="O1844" s="87"/>
    </row>
    <row r="1845" spans="2:15">
      <c r="B1845" s="87" t="str">
        <f t="shared" si="28"/>
        <v>Perk It Llc-BCG2022-06 PO-IN-99038-PO-0000030168-8063-44719-Cameras and Hikvision Equip</v>
      </c>
      <c r="C1845" s="87">
        <v>99038</v>
      </c>
      <c r="D1845" s="88">
        <v>44719</v>
      </c>
      <c r="E1845" s="87" t="s">
        <v>2904</v>
      </c>
      <c r="F1845" s="87" t="s">
        <v>2909</v>
      </c>
      <c r="G1845" s="87" t="s">
        <v>181</v>
      </c>
      <c r="H1845" s="87" t="s">
        <v>180</v>
      </c>
      <c r="I1845" s="87" t="s">
        <v>923</v>
      </c>
      <c r="J1845" s="87" t="s">
        <v>924</v>
      </c>
      <c r="K1845" s="89">
        <v>8063</v>
      </c>
      <c r="L1845" s="87" t="s">
        <v>2906</v>
      </c>
      <c r="M1845" s="87">
        <v>2</v>
      </c>
      <c r="N1845" s="87"/>
      <c r="O1845" s="87"/>
    </row>
    <row r="1846" spans="2:15">
      <c r="B1846" s="87" t="str">
        <f t="shared" si="28"/>
        <v>Perk It Llc-BCG2022-06 PO-IN-99038-PO-0000030168-15916-44719-Outdoor,Racks and indoor space cameras</v>
      </c>
      <c r="C1846" s="87">
        <v>99038</v>
      </c>
      <c r="D1846" s="88">
        <v>44719</v>
      </c>
      <c r="E1846" s="87" t="s">
        <v>2904</v>
      </c>
      <c r="F1846" s="87" t="s">
        <v>2910</v>
      </c>
      <c r="G1846" s="87" t="s">
        <v>181</v>
      </c>
      <c r="H1846" s="87" t="s">
        <v>180</v>
      </c>
      <c r="I1846" s="87" t="s">
        <v>923</v>
      </c>
      <c r="J1846" s="87" t="s">
        <v>924</v>
      </c>
      <c r="K1846" s="89">
        <v>15916</v>
      </c>
      <c r="L1846" s="87" t="s">
        <v>2906</v>
      </c>
      <c r="M1846" s="87">
        <v>3</v>
      </c>
      <c r="N1846" s="87"/>
      <c r="O1846" s="87"/>
    </row>
    <row r="1847" spans="2:15">
      <c r="B1847" s="87" t="str">
        <f t="shared" si="28"/>
        <v>Perk It Llc-BCG2022-06 PO-IN-99038-PO-0000030168-20800-44719-Wiring,mounting,software labor</v>
      </c>
      <c r="C1847" s="87">
        <v>99038</v>
      </c>
      <c r="D1847" s="88">
        <v>44719</v>
      </c>
      <c r="E1847" s="87" t="s">
        <v>2904</v>
      </c>
      <c r="F1847" s="87" t="s">
        <v>2911</v>
      </c>
      <c r="G1847" s="87" t="s">
        <v>181</v>
      </c>
      <c r="H1847" s="87" t="s">
        <v>180</v>
      </c>
      <c r="I1847" s="87" t="s">
        <v>923</v>
      </c>
      <c r="J1847" s="87" t="s">
        <v>924</v>
      </c>
      <c r="K1847" s="89">
        <v>20800</v>
      </c>
      <c r="L1847" s="87" t="s">
        <v>2906</v>
      </c>
      <c r="M1847" s="87">
        <v>6</v>
      </c>
      <c r="N1847" s="87"/>
      <c r="O1847" s="87"/>
    </row>
    <row r="1848" spans="2:15">
      <c r="B1848" s="87" t="str">
        <f t="shared" si="28"/>
        <v>Ppc Flexible Packaging-SI783088-IN-99530-PO-0000030010-83612.9-44719-AF BlankGen 15 Vert Film NO Eye Mark</v>
      </c>
      <c r="C1848" s="87">
        <v>99530</v>
      </c>
      <c r="D1848" s="88">
        <v>44719</v>
      </c>
      <c r="E1848" s="87" t="s">
        <v>2912</v>
      </c>
      <c r="F1848" s="87" t="s">
        <v>307</v>
      </c>
      <c r="G1848" s="87" t="s">
        <v>252</v>
      </c>
      <c r="H1848" s="87" t="s">
        <v>253</v>
      </c>
      <c r="I1848" s="87" t="s">
        <v>308</v>
      </c>
      <c r="J1848" s="87" t="s">
        <v>309</v>
      </c>
      <c r="K1848" s="89">
        <v>83612.899999999994</v>
      </c>
      <c r="L1848" s="87" t="s">
        <v>2913</v>
      </c>
      <c r="M1848" s="87">
        <v>1</v>
      </c>
      <c r="N1848" s="87"/>
      <c r="O1848" s="87"/>
    </row>
    <row r="1849" spans="2:15">
      <c r="B1849" s="87" t="str">
        <f t="shared" si="28"/>
        <v>Ppc Flexible Packaging-SI783089-IN-99531-PO-0000030059-10347.12-44719-AF Whole Egg (190) High Barrier PM Pouch</v>
      </c>
      <c r="C1849" s="87">
        <v>99531</v>
      </c>
      <c r="D1849" s="88">
        <v>44719</v>
      </c>
      <c r="E1849" s="87" t="s">
        <v>2914</v>
      </c>
      <c r="F1849" s="87" t="s">
        <v>2915</v>
      </c>
      <c r="G1849" s="87" t="s">
        <v>252</v>
      </c>
      <c r="H1849" s="87" t="s">
        <v>253</v>
      </c>
      <c r="I1849" s="87" t="s">
        <v>308</v>
      </c>
      <c r="J1849" s="87" t="s">
        <v>309</v>
      </c>
      <c r="K1849" s="89">
        <v>10347.120000000001</v>
      </c>
      <c r="L1849" s="87" t="s">
        <v>2916</v>
      </c>
      <c r="M1849" s="87">
        <v>1</v>
      </c>
      <c r="N1849" s="87"/>
      <c r="O1849" s="87"/>
    </row>
    <row r="1850" spans="2:15">
      <c r="B1850" s="87" t="str">
        <f t="shared" si="28"/>
        <v>Ppc Flexible Packaging-SI783090-IN-99529-PO-0000030166-2561-44719-Bag Entree Pouch 6.69in,11in,3.5in</v>
      </c>
      <c r="C1850" s="87">
        <v>99529</v>
      </c>
      <c r="D1850" s="88">
        <v>44719</v>
      </c>
      <c r="E1850" s="87" t="s">
        <v>2917</v>
      </c>
      <c r="F1850" s="87" t="s">
        <v>2918</v>
      </c>
      <c r="G1850" s="87" t="s">
        <v>252</v>
      </c>
      <c r="H1850" s="87" t="s">
        <v>253</v>
      </c>
      <c r="I1850" s="87" t="s">
        <v>308</v>
      </c>
      <c r="J1850" s="87" t="s">
        <v>309</v>
      </c>
      <c r="K1850" s="89">
        <v>2561</v>
      </c>
      <c r="L1850" s="87" t="s">
        <v>2919</v>
      </c>
      <c r="M1850" s="87">
        <v>4</v>
      </c>
      <c r="N1850" s="87"/>
      <c r="O1850" s="87"/>
    </row>
    <row r="1851" spans="2:15">
      <c r="B1851" s="87" t="str">
        <f t="shared" si="28"/>
        <v>Ppc Flexible Packaging-SI783090-IN-99529-PO-0000030166-5405.1-44719-Bag Mylar 2#  (8x11.5x4)</v>
      </c>
      <c r="C1851" s="87">
        <v>99529</v>
      </c>
      <c r="D1851" s="88">
        <v>44719</v>
      </c>
      <c r="E1851" s="87" t="s">
        <v>2917</v>
      </c>
      <c r="F1851" s="87" t="s">
        <v>459</v>
      </c>
      <c r="G1851" s="87" t="s">
        <v>252</v>
      </c>
      <c r="H1851" s="87" t="s">
        <v>253</v>
      </c>
      <c r="I1851" s="87" t="s">
        <v>308</v>
      </c>
      <c r="J1851" s="87" t="s">
        <v>309</v>
      </c>
      <c r="K1851" s="89">
        <v>5405.1</v>
      </c>
      <c r="L1851" s="87" t="s">
        <v>2919</v>
      </c>
      <c r="M1851" s="87">
        <v>1</v>
      </c>
      <c r="N1851" s="87"/>
      <c r="O1851" s="87"/>
    </row>
    <row r="1852" spans="2:15">
      <c r="B1852" s="87" t="str">
        <f t="shared" si="28"/>
        <v>Ssa Public Relations-359095-IN-99320--3000-44719-Prof Services-Corp</v>
      </c>
      <c r="C1852" s="87">
        <v>99320</v>
      </c>
      <c r="D1852" s="88">
        <v>44719</v>
      </c>
      <c r="E1852" s="87" t="s">
        <v>2920</v>
      </c>
      <c r="F1852" s="87" t="s">
        <v>290</v>
      </c>
      <c r="G1852" s="87" t="s">
        <v>291</v>
      </c>
      <c r="H1852" s="87" t="s">
        <v>290</v>
      </c>
      <c r="I1852" s="87" t="s">
        <v>1328</v>
      </c>
      <c r="J1852" s="87" t="s">
        <v>1329</v>
      </c>
      <c r="K1852" s="89">
        <v>3000</v>
      </c>
      <c r="L1852" s="87"/>
      <c r="M1852" s="87"/>
      <c r="N1852" s="87"/>
      <c r="O1852" s="87"/>
    </row>
    <row r="1853" spans="2:15">
      <c r="B1853" s="87" t="str">
        <f t="shared" si="28"/>
        <v>Ssa Public Relations-7141-IN-104580--3000-44719-Prof Services-Corp</v>
      </c>
      <c r="C1853" s="87">
        <v>104580</v>
      </c>
      <c r="D1853" s="88">
        <v>44719</v>
      </c>
      <c r="E1853" s="87" t="s">
        <v>2921</v>
      </c>
      <c r="F1853" s="87" t="s">
        <v>290</v>
      </c>
      <c r="G1853" s="87" t="s">
        <v>291</v>
      </c>
      <c r="H1853" s="87" t="s">
        <v>290</v>
      </c>
      <c r="I1853" s="87" t="s">
        <v>1328</v>
      </c>
      <c r="J1853" s="87" t="s">
        <v>1329</v>
      </c>
      <c r="K1853" s="89">
        <v>3000</v>
      </c>
      <c r="L1853" s="87"/>
      <c r="M1853" s="87"/>
      <c r="N1853" s="87"/>
      <c r="O1853" s="87"/>
    </row>
    <row r="1854" spans="2:15">
      <c r="B1854" s="87" t="str">
        <f t="shared" si="28"/>
        <v>Superior Grinding-0206370-IN-100637--211.72-44719-Machinery Supplies &amp; Maintenance</v>
      </c>
      <c r="C1854" s="87">
        <v>100637</v>
      </c>
      <c r="D1854" s="88">
        <v>44719</v>
      </c>
      <c r="E1854" s="87" t="s">
        <v>2922</v>
      </c>
      <c r="F1854" s="87" t="s">
        <v>389</v>
      </c>
      <c r="G1854" s="87" t="s">
        <v>390</v>
      </c>
      <c r="H1854" s="87" t="s">
        <v>389</v>
      </c>
      <c r="I1854" s="87" t="s">
        <v>2739</v>
      </c>
      <c r="J1854" s="87" t="s">
        <v>2740</v>
      </c>
      <c r="K1854" s="89">
        <v>211.72</v>
      </c>
      <c r="L1854" s="87"/>
      <c r="M1854" s="87"/>
      <c r="N1854" s="87"/>
      <c r="O1854" s="87"/>
    </row>
    <row r="1855" spans="2:15">
      <c r="B1855" s="87" t="str">
        <f t="shared" si="28"/>
        <v>The Wright Group-116442-IN-99548-PO-0000030556-1152-44719-US 2020 Vitamin Mineral Premix</v>
      </c>
      <c r="C1855" s="87">
        <v>99548</v>
      </c>
      <c r="D1855" s="88">
        <v>44719</v>
      </c>
      <c r="E1855" s="87" t="s">
        <v>2923</v>
      </c>
      <c r="F1855" s="87" t="s">
        <v>2924</v>
      </c>
      <c r="G1855" s="87" t="s">
        <v>252</v>
      </c>
      <c r="H1855" s="87" t="s">
        <v>253</v>
      </c>
      <c r="I1855" s="87" t="s">
        <v>2925</v>
      </c>
      <c r="J1855" s="87" t="s">
        <v>2926</v>
      </c>
      <c r="K1855" s="89">
        <v>1152</v>
      </c>
      <c r="L1855" s="87" t="s">
        <v>2927</v>
      </c>
      <c r="M1855" s="87">
        <v>1</v>
      </c>
      <c r="N1855" s="87"/>
      <c r="O1855" s="87"/>
    </row>
    <row r="1856" spans="2:15">
      <c r="B1856" s="87" t="str">
        <f t="shared" si="28"/>
        <v>Tricorbraun Industrial-2076347-IN-99415-PO-0000029255-5586.56-44719-Can Metal End #10</v>
      </c>
      <c r="C1856" s="87">
        <v>99415</v>
      </c>
      <c r="D1856" s="88">
        <v>44719</v>
      </c>
      <c r="E1856" s="87" t="s">
        <v>2928</v>
      </c>
      <c r="F1856" s="87" t="s">
        <v>462</v>
      </c>
      <c r="G1856" s="87" t="s">
        <v>252</v>
      </c>
      <c r="H1856" s="87" t="s">
        <v>253</v>
      </c>
      <c r="I1856" s="87" t="s">
        <v>348</v>
      </c>
      <c r="J1856" s="87" t="s">
        <v>349</v>
      </c>
      <c r="K1856" s="89">
        <v>5586.56</v>
      </c>
      <c r="L1856" s="87" t="s">
        <v>641</v>
      </c>
      <c r="M1856" s="87">
        <v>2</v>
      </c>
      <c r="N1856" s="87"/>
      <c r="O1856" s="87"/>
    </row>
    <row r="1857" spans="2:15">
      <c r="B1857" s="87" t="str">
        <f t="shared" si="28"/>
        <v>Tricorbraun Industrial-2076347-IN-99415-PO-0000029255-25235.84-44719-Can Metal #10</v>
      </c>
      <c r="C1857" s="87">
        <v>99415</v>
      </c>
      <c r="D1857" s="88">
        <v>44719</v>
      </c>
      <c r="E1857" s="87" t="s">
        <v>2928</v>
      </c>
      <c r="F1857" s="87" t="s">
        <v>464</v>
      </c>
      <c r="G1857" s="87" t="s">
        <v>252</v>
      </c>
      <c r="H1857" s="87" t="s">
        <v>253</v>
      </c>
      <c r="I1857" s="87" t="s">
        <v>348</v>
      </c>
      <c r="J1857" s="87" t="s">
        <v>349</v>
      </c>
      <c r="K1857" s="89">
        <v>25235.84</v>
      </c>
      <c r="L1857" s="87" t="s">
        <v>641</v>
      </c>
      <c r="M1857" s="87">
        <v>1</v>
      </c>
      <c r="N1857" s="87"/>
      <c r="O1857" s="87"/>
    </row>
    <row r="1858" spans="2:15">
      <c r="B1858" s="87" t="str">
        <f t="shared" si="28"/>
        <v>Tricorbraun Industrial-3076348-IN-99433-PO-0000029781-17697.68-44719-Lid White 2.1G SQ</v>
      </c>
      <c r="C1858" s="87">
        <v>99433</v>
      </c>
      <c r="D1858" s="88">
        <v>44719</v>
      </c>
      <c r="E1858" s="87" t="s">
        <v>2929</v>
      </c>
      <c r="F1858" s="87" t="s">
        <v>1748</v>
      </c>
      <c r="G1858" s="87" t="s">
        <v>252</v>
      </c>
      <c r="H1858" s="87" t="s">
        <v>253</v>
      </c>
      <c r="I1858" s="87" t="s">
        <v>348</v>
      </c>
      <c r="J1858" s="87" t="s">
        <v>349</v>
      </c>
      <c r="K1858" s="89">
        <v>17697.68</v>
      </c>
      <c r="L1858" s="87" t="s">
        <v>1749</v>
      </c>
      <c r="M1858" s="87">
        <v>3</v>
      </c>
      <c r="N1858" s="87"/>
      <c r="O1858" s="87"/>
    </row>
    <row r="1859" spans="2:15">
      <c r="B1859" s="87" t="str">
        <f t="shared" ref="B1859:B1922" si="29">CONCATENATE(I1859,"-",E1859,"-",C1859,"-",L1859,"-",K1859,"-",D1859,"-",F1859)</f>
        <v>Tricorbraun Industrial-3076348-IN-99433-PO-0000029781-50980.8-44719-Pail White 2.1G SQ</v>
      </c>
      <c r="C1859" s="87">
        <v>99433</v>
      </c>
      <c r="D1859" s="88">
        <v>44719</v>
      </c>
      <c r="E1859" s="87" t="s">
        <v>2929</v>
      </c>
      <c r="F1859" s="87" t="s">
        <v>2930</v>
      </c>
      <c r="G1859" s="87" t="s">
        <v>252</v>
      </c>
      <c r="H1859" s="87" t="s">
        <v>253</v>
      </c>
      <c r="I1859" s="87" t="s">
        <v>348</v>
      </c>
      <c r="J1859" s="87" t="s">
        <v>349</v>
      </c>
      <c r="K1859" s="89">
        <v>50980.800000000003</v>
      </c>
      <c r="L1859" s="87" t="s">
        <v>1749</v>
      </c>
      <c r="M1859" s="87">
        <v>1</v>
      </c>
      <c r="N1859" s="87"/>
      <c r="O1859" s="87"/>
    </row>
    <row r="1860" spans="2:15">
      <c r="B1860" s="87" t="str">
        <f t="shared" si="29"/>
        <v>Tricorbraun Industrial-3076349-IN-99434-PO-0000029255-5586.56-44719-Can Metal End #10</v>
      </c>
      <c r="C1860" s="87">
        <v>99434</v>
      </c>
      <c r="D1860" s="88">
        <v>44719</v>
      </c>
      <c r="E1860" s="87" t="s">
        <v>2931</v>
      </c>
      <c r="F1860" s="87" t="s">
        <v>462</v>
      </c>
      <c r="G1860" s="87" t="s">
        <v>252</v>
      </c>
      <c r="H1860" s="87" t="s">
        <v>253</v>
      </c>
      <c r="I1860" s="87" t="s">
        <v>348</v>
      </c>
      <c r="J1860" s="87" t="s">
        <v>349</v>
      </c>
      <c r="K1860" s="89">
        <v>5586.56</v>
      </c>
      <c r="L1860" s="87" t="s">
        <v>641</v>
      </c>
      <c r="M1860" s="87">
        <v>2</v>
      </c>
      <c r="N1860" s="87"/>
      <c r="O1860" s="87"/>
    </row>
    <row r="1861" spans="2:15">
      <c r="B1861" s="87" t="str">
        <f t="shared" si="29"/>
        <v>Tricorbraun Industrial-3076349-IN-99434-PO-0000029255-25235.84-44719-Can Metal #10</v>
      </c>
      <c r="C1861" s="87">
        <v>99434</v>
      </c>
      <c r="D1861" s="88">
        <v>44719</v>
      </c>
      <c r="E1861" s="87" t="s">
        <v>2931</v>
      </c>
      <c r="F1861" s="87" t="s">
        <v>464</v>
      </c>
      <c r="G1861" s="87" t="s">
        <v>252</v>
      </c>
      <c r="H1861" s="87" t="s">
        <v>253</v>
      </c>
      <c r="I1861" s="87" t="s">
        <v>348</v>
      </c>
      <c r="J1861" s="87" t="s">
        <v>349</v>
      </c>
      <c r="K1861" s="89">
        <v>25235.84</v>
      </c>
      <c r="L1861" s="87" t="s">
        <v>641</v>
      </c>
      <c r="M1861" s="87">
        <v>1</v>
      </c>
      <c r="N1861" s="87"/>
      <c r="O1861" s="87"/>
    </row>
    <row r="1862" spans="2:15">
      <c r="B1862" s="87" t="str">
        <f t="shared" si="29"/>
        <v>Univar Usa Inc.-50296292-IN-99573-PO-0000029917-2200.73-44719-Cellulose Gum Methyl Stock A40M</v>
      </c>
      <c r="C1862" s="87">
        <v>99573</v>
      </c>
      <c r="D1862" s="88">
        <v>44719</v>
      </c>
      <c r="E1862" s="87" t="s">
        <v>2932</v>
      </c>
      <c r="F1862" s="87" t="s">
        <v>2745</v>
      </c>
      <c r="G1862" s="87" t="s">
        <v>252</v>
      </c>
      <c r="H1862" s="87" t="s">
        <v>253</v>
      </c>
      <c r="I1862" s="87" t="s">
        <v>2746</v>
      </c>
      <c r="J1862" s="87" t="s">
        <v>2747</v>
      </c>
      <c r="K1862" s="89">
        <v>2200.73</v>
      </c>
      <c r="L1862" s="87" t="s">
        <v>2933</v>
      </c>
      <c r="M1862" s="87">
        <v>1</v>
      </c>
      <c r="N1862" s="87"/>
      <c r="O1862" s="87"/>
    </row>
    <row r="1863" spans="2:15">
      <c r="B1863" s="87" t="str">
        <f t="shared" si="29"/>
        <v>Yellow Logistics-TB000190317-01-IN-99377--1100-44719-Freight Out-AF Non Taxable</v>
      </c>
      <c r="C1863" s="87">
        <v>99377</v>
      </c>
      <c r="D1863" s="88">
        <v>44719</v>
      </c>
      <c r="E1863" s="87" t="s">
        <v>2934</v>
      </c>
      <c r="F1863" s="87" t="s">
        <v>1347</v>
      </c>
      <c r="G1863" s="87" t="s">
        <v>1348</v>
      </c>
      <c r="H1863" s="87" t="s">
        <v>1347</v>
      </c>
      <c r="I1863" s="87" t="s">
        <v>1757</v>
      </c>
      <c r="J1863" s="87" t="s">
        <v>1758</v>
      </c>
      <c r="K1863" s="89">
        <v>1100</v>
      </c>
      <c r="L1863" s="87"/>
      <c r="M1863" s="87"/>
      <c r="N1863" s="87"/>
      <c r="O1863" s="87"/>
    </row>
    <row r="1864" spans="2:15">
      <c r="B1864" s="87" t="str">
        <f t="shared" si="29"/>
        <v>Arrive Logistics-2979675-IN-99276--5175-44720-29759</v>
      </c>
      <c r="C1864" s="87">
        <v>99276</v>
      </c>
      <c r="D1864" s="88">
        <v>44720</v>
      </c>
      <c r="E1864" s="87" t="s">
        <v>2935</v>
      </c>
      <c r="F1864" s="87">
        <v>29759</v>
      </c>
      <c r="G1864" s="87" t="s">
        <v>246</v>
      </c>
      <c r="H1864" s="87" t="s">
        <v>247</v>
      </c>
      <c r="I1864" s="87" t="s">
        <v>248</v>
      </c>
      <c r="J1864" s="87" t="s">
        <v>249</v>
      </c>
      <c r="K1864" s="89">
        <v>5175</v>
      </c>
      <c r="L1864" s="87"/>
      <c r="M1864" s="87"/>
      <c r="N1864" s="87"/>
      <c r="O1864" s="87"/>
    </row>
    <row r="1865" spans="2:15">
      <c r="B1865" s="87" t="str">
        <f t="shared" si="29"/>
        <v>Arrive Logistics-2982938-IN-99275--5175-44720-30096</v>
      </c>
      <c r="C1865" s="87">
        <v>99275</v>
      </c>
      <c r="D1865" s="88">
        <v>44720</v>
      </c>
      <c r="E1865" s="87" t="s">
        <v>2936</v>
      </c>
      <c r="F1865" s="87">
        <v>30096</v>
      </c>
      <c r="G1865" s="87" t="s">
        <v>246</v>
      </c>
      <c r="H1865" s="87" t="s">
        <v>247</v>
      </c>
      <c r="I1865" s="87" t="s">
        <v>248</v>
      </c>
      <c r="J1865" s="87" t="s">
        <v>249</v>
      </c>
      <c r="K1865" s="89">
        <v>5175</v>
      </c>
      <c r="L1865" s="87"/>
      <c r="M1865" s="87"/>
      <c r="N1865" s="87"/>
      <c r="O1865" s="87"/>
    </row>
    <row r="1866" spans="2:15">
      <c r="B1866" s="87" t="str">
        <f t="shared" si="29"/>
        <v>Basic American Foods-CD73116-IN-99144-PO-0000030008-25284-44720-Veg Potato Slices Stock</v>
      </c>
      <c r="C1866" s="87">
        <v>99144</v>
      </c>
      <c r="D1866" s="88">
        <v>44720</v>
      </c>
      <c r="E1866" s="87" t="s">
        <v>2937</v>
      </c>
      <c r="F1866" s="87" t="s">
        <v>786</v>
      </c>
      <c r="G1866" s="87" t="s">
        <v>252</v>
      </c>
      <c r="H1866" s="87" t="s">
        <v>253</v>
      </c>
      <c r="I1866" s="87" t="s">
        <v>787</v>
      </c>
      <c r="J1866" s="87" t="s">
        <v>788</v>
      </c>
      <c r="K1866" s="89">
        <v>25284</v>
      </c>
      <c r="L1866" s="87" t="s">
        <v>2938</v>
      </c>
      <c r="M1866" s="87">
        <v>1</v>
      </c>
      <c r="N1866" s="87"/>
      <c r="O1866" s="87"/>
    </row>
    <row r="1867" spans="2:15">
      <c r="B1867" s="87" t="str">
        <f t="shared" si="29"/>
        <v>Bradley Crowe-060122-IN-99040--459.4-44720-Employee Relations</v>
      </c>
      <c r="C1867" s="87">
        <v>99040</v>
      </c>
      <c r="D1867" s="88">
        <v>44720</v>
      </c>
      <c r="E1867" s="87" t="s">
        <v>2939</v>
      </c>
      <c r="F1867" s="87" t="s">
        <v>2189</v>
      </c>
      <c r="G1867" s="87" t="s">
        <v>2188</v>
      </c>
      <c r="H1867" s="87" t="s">
        <v>2189</v>
      </c>
      <c r="I1867" s="87" t="s">
        <v>2940</v>
      </c>
      <c r="J1867" s="87" t="s">
        <v>2941</v>
      </c>
      <c r="K1867" s="89">
        <v>459.4</v>
      </c>
      <c r="L1867" s="87"/>
      <c r="M1867" s="87"/>
      <c r="N1867" s="87"/>
      <c r="O1867" s="87"/>
    </row>
    <row r="1868" spans="2:15">
      <c r="B1868" s="87" t="str">
        <f t="shared" si="29"/>
        <v>California Packaging-3283483-IN-99172-PO-0000030601-3244.8-44720-18" Hand Stretch Film - CS 4pk</v>
      </c>
      <c r="C1868" s="87">
        <v>99172</v>
      </c>
      <c r="D1868" s="88">
        <v>44720</v>
      </c>
      <c r="E1868" s="87" t="s">
        <v>2942</v>
      </c>
      <c r="F1868" s="87" t="s">
        <v>1376</v>
      </c>
      <c r="G1868" s="87" t="s">
        <v>188</v>
      </c>
      <c r="H1868" s="87" t="s">
        <v>191</v>
      </c>
      <c r="I1868" s="87" t="s">
        <v>261</v>
      </c>
      <c r="J1868" s="87" t="s">
        <v>262</v>
      </c>
      <c r="K1868" s="89">
        <v>3244.8</v>
      </c>
      <c r="L1868" s="87" t="s">
        <v>2943</v>
      </c>
      <c r="M1868" s="87">
        <v>1</v>
      </c>
      <c r="N1868" s="87"/>
      <c r="O1868" s="87"/>
    </row>
    <row r="1869" spans="2:15">
      <c r="B1869" s="87" t="str">
        <f t="shared" si="29"/>
        <v>Doehler Dry Ingredients Solutions, Llc-222955-IN-99179-PO-0000029311-44037.09-44720-Fruit FD Strawberries Sliced Stock</v>
      </c>
      <c r="C1869" s="87">
        <v>99179</v>
      </c>
      <c r="D1869" s="88">
        <v>44720</v>
      </c>
      <c r="E1869" s="87" t="s">
        <v>2944</v>
      </c>
      <c r="F1869" s="87" t="s">
        <v>709</v>
      </c>
      <c r="G1869" s="87" t="s">
        <v>252</v>
      </c>
      <c r="H1869" s="87" t="s">
        <v>253</v>
      </c>
      <c r="I1869" s="87" t="s">
        <v>599</v>
      </c>
      <c r="J1869" s="87" t="s">
        <v>600</v>
      </c>
      <c r="K1869" s="89">
        <v>44037.09</v>
      </c>
      <c r="L1869" s="87" t="s">
        <v>2945</v>
      </c>
      <c r="M1869" s="87">
        <v>1</v>
      </c>
      <c r="N1869" s="87"/>
      <c r="O1869" s="87"/>
    </row>
    <row r="1870" spans="2:15">
      <c r="B1870" s="87" t="str">
        <f t="shared" si="29"/>
        <v>Elwood Staffing-2849051-IN-100443--4223.86-44720-Payroll - Prod</v>
      </c>
      <c r="C1870" s="87">
        <v>100443</v>
      </c>
      <c r="D1870" s="88">
        <v>44720</v>
      </c>
      <c r="E1870" s="87" t="s">
        <v>2946</v>
      </c>
      <c r="F1870" s="87" t="s">
        <v>219</v>
      </c>
      <c r="G1870" s="87" t="s">
        <v>220</v>
      </c>
      <c r="H1870" s="87" t="s">
        <v>219</v>
      </c>
      <c r="I1870" s="87" t="s">
        <v>504</v>
      </c>
      <c r="J1870" s="87" t="s">
        <v>505</v>
      </c>
      <c r="K1870" s="89">
        <v>4223.8599999999997</v>
      </c>
      <c r="L1870" s="87"/>
      <c r="M1870" s="87"/>
      <c r="N1870" s="87"/>
      <c r="O1870" s="87" t="s">
        <v>211</v>
      </c>
    </row>
    <row r="1871" spans="2:15">
      <c r="B1871" s="87" t="str">
        <f t="shared" si="29"/>
        <v>Filter Technologies-0353474-IN-IN-99189-PO-0000030558-62.04-44720-021520-0208 MERV 8HC Pleat</v>
      </c>
      <c r="C1871" s="87">
        <v>99189</v>
      </c>
      <c r="D1871" s="88">
        <v>44720</v>
      </c>
      <c r="E1871" s="87" t="s">
        <v>2947</v>
      </c>
      <c r="F1871" s="87" t="s">
        <v>2948</v>
      </c>
      <c r="G1871" s="87" t="s">
        <v>390</v>
      </c>
      <c r="H1871" s="87" t="s">
        <v>389</v>
      </c>
      <c r="I1871" s="87" t="s">
        <v>2949</v>
      </c>
      <c r="J1871" s="87" t="s">
        <v>2950</v>
      </c>
      <c r="K1871" s="89">
        <v>62.04</v>
      </c>
      <c r="L1871" s="87" t="s">
        <v>2951</v>
      </c>
      <c r="M1871" s="87">
        <v>4</v>
      </c>
      <c r="N1871" s="87"/>
      <c r="O1871" s="87"/>
    </row>
    <row r="1872" spans="2:15">
      <c r="B1872" s="87" t="str">
        <f t="shared" si="29"/>
        <v>Filter Technologies-0353474-IN-IN-99189-PO-0000030558-69.72-44720-021425-0208 MERV 8Hc Pleat</v>
      </c>
      <c r="C1872" s="87">
        <v>99189</v>
      </c>
      <c r="D1872" s="88">
        <v>44720</v>
      </c>
      <c r="E1872" s="87" t="s">
        <v>2947</v>
      </c>
      <c r="F1872" s="87" t="s">
        <v>2952</v>
      </c>
      <c r="G1872" s="87" t="s">
        <v>390</v>
      </c>
      <c r="H1872" s="87" t="s">
        <v>389</v>
      </c>
      <c r="I1872" s="87" t="s">
        <v>2949</v>
      </c>
      <c r="J1872" s="87" t="s">
        <v>2950</v>
      </c>
      <c r="K1872" s="89">
        <v>69.72</v>
      </c>
      <c r="L1872" s="87" t="s">
        <v>2951</v>
      </c>
      <c r="M1872" s="87">
        <v>3</v>
      </c>
      <c r="N1872" s="87"/>
      <c r="O1872" s="87"/>
    </row>
    <row r="1873" spans="2:15">
      <c r="B1873" s="87" t="str">
        <f t="shared" si="29"/>
        <v>Filter Technologies-0353474-IN-IN-99189-PO-0000030558-137.04-44720-021624-0208 MERV 8 HC Pleat</v>
      </c>
      <c r="C1873" s="87">
        <v>99189</v>
      </c>
      <c r="D1873" s="88">
        <v>44720</v>
      </c>
      <c r="E1873" s="87" t="s">
        <v>2947</v>
      </c>
      <c r="F1873" s="87" t="s">
        <v>2953</v>
      </c>
      <c r="G1873" s="87" t="s">
        <v>390</v>
      </c>
      <c r="H1873" s="87" t="s">
        <v>389</v>
      </c>
      <c r="I1873" s="87" t="s">
        <v>2949</v>
      </c>
      <c r="J1873" s="87" t="s">
        <v>2950</v>
      </c>
      <c r="K1873" s="89">
        <v>137.04</v>
      </c>
      <c r="L1873" s="87" t="s">
        <v>2951</v>
      </c>
      <c r="M1873" s="87">
        <v>2</v>
      </c>
      <c r="N1873" s="87"/>
      <c r="O1873" s="87"/>
    </row>
    <row r="1874" spans="2:15">
      <c r="B1874" s="87" t="str">
        <f t="shared" si="29"/>
        <v>Filter Technologies-0353474-IN-IN-99189-PO-0000030558-275.04-44720-022024-0208 MRV 8HC Pleat</v>
      </c>
      <c r="C1874" s="87">
        <v>99189</v>
      </c>
      <c r="D1874" s="88">
        <v>44720</v>
      </c>
      <c r="E1874" s="87" t="s">
        <v>2947</v>
      </c>
      <c r="F1874" s="87" t="s">
        <v>2954</v>
      </c>
      <c r="G1874" s="87" t="s">
        <v>390</v>
      </c>
      <c r="H1874" s="87" t="s">
        <v>389</v>
      </c>
      <c r="I1874" s="87" t="s">
        <v>2949</v>
      </c>
      <c r="J1874" s="87" t="s">
        <v>2950</v>
      </c>
      <c r="K1874" s="89">
        <v>275.04000000000002</v>
      </c>
      <c r="L1874" s="87" t="s">
        <v>2951</v>
      </c>
      <c r="M1874" s="87">
        <v>1</v>
      </c>
      <c r="N1874" s="87"/>
      <c r="O1874" s="87"/>
    </row>
    <row r="1875" spans="2:15">
      <c r="B1875" s="87" t="str">
        <f t="shared" si="29"/>
        <v>Freeze Dry Ingredients-PSI010081-IN-100174-PO-0000029312-47797.79-44720-Veg FD Sweet Corn</v>
      </c>
      <c r="C1875" s="87">
        <v>100174</v>
      </c>
      <c r="D1875" s="88">
        <v>44720</v>
      </c>
      <c r="E1875" s="87" t="s">
        <v>2955</v>
      </c>
      <c r="F1875" s="87" t="s">
        <v>1707</v>
      </c>
      <c r="G1875" s="87" t="s">
        <v>252</v>
      </c>
      <c r="H1875" s="87" t="s">
        <v>253</v>
      </c>
      <c r="I1875" s="87" t="s">
        <v>705</v>
      </c>
      <c r="J1875" s="87" t="s">
        <v>706</v>
      </c>
      <c r="K1875" s="89">
        <v>47797.79</v>
      </c>
      <c r="L1875" s="87" t="s">
        <v>2956</v>
      </c>
      <c r="M1875" s="87">
        <v>1</v>
      </c>
      <c r="N1875" s="87"/>
      <c r="O1875" s="87"/>
    </row>
    <row r="1876" spans="2:15">
      <c r="B1876" s="87" t="str">
        <f t="shared" si="29"/>
        <v>Freshus Pac-2206092-IN-99515-PO-0000028389-15487.2-44720-Oxygen Absorber 200cc Spool (FreshUS)</v>
      </c>
      <c r="C1876" s="87">
        <v>99515</v>
      </c>
      <c r="D1876" s="88">
        <v>44720</v>
      </c>
      <c r="E1876" s="87" t="s">
        <v>2957</v>
      </c>
      <c r="F1876" s="87" t="s">
        <v>901</v>
      </c>
      <c r="G1876" s="87" t="s">
        <v>252</v>
      </c>
      <c r="H1876" s="87" t="s">
        <v>253</v>
      </c>
      <c r="I1876" s="87" t="s">
        <v>508</v>
      </c>
      <c r="J1876" s="87" t="s">
        <v>509</v>
      </c>
      <c r="K1876" s="89">
        <v>15487.2</v>
      </c>
      <c r="L1876" s="87" t="s">
        <v>902</v>
      </c>
      <c r="M1876" s="87">
        <v>3</v>
      </c>
      <c r="N1876" s="87"/>
      <c r="O1876" s="87"/>
    </row>
    <row r="1877" spans="2:15">
      <c r="B1877" s="87" t="str">
        <f t="shared" si="29"/>
        <v>Gulf Rice Milling-IN0019918-IN-99197-PO-0000029767-12800-44720-Rice Parboiled Enriched</v>
      </c>
      <c r="C1877" s="87">
        <v>99197</v>
      </c>
      <c r="D1877" s="88">
        <v>44720</v>
      </c>
      <c r="E1877" s="87" t="s">
        <v>2958</v>
      </c>
      <c r="F1877" s="87" t="s">
        <v>518</v>
      </c>
      <c r="G1877" s="87" t="s">
        <v>252</v>
      </c>
      <c r="H1877" s="87" t="s">
        <v>253</v>
      </c>
      <c r="I1877" s="87" t="s">
        <v>519</v>
      </c>
      <c r="J1877" s="87" t="s">
        <v>520</v>
      </c>
      <c r="K1877" s="89">
        <v>12800</v>
      </c>
      <c r="L1877" s="87" t="s">
        <v>2959</v>
      </c>
      <c r="M1877" s="87">
        <v>1</v>
      </c>
      <c r="N1877" s="87"/>
      <c r="O1877" s="87"/>
    </row>
    <row r="1878" spans="2:15">
      <c r="B1878" s="87" t="str">
        <f t="shared" si="29"/>
        <v>Highland Milling-124804-IN-99207-PO-0000029977-16493.4-44720-GF Oats Quick Stock - Tote</v>
      </c>
      <c r="C1878" s="87">
        <v>99207</v>
      </c>
      <c r="D1878" s="88">
        <v>44720</v>
      </c>
      <c r="E1878" s="87" t="s">
        <v>2960</v>
      </c>
      <c r="F1878" s="87" t="s">
        <v>2961</v>
      </c>
      <c r="G1878" s="87" t="s">
        <v>252</v>
      </c>
      <c r="H1878" s="87" t="s">
        <v>253</v>
      </c>
      <c r="I1878" s="87" t="s">
        <v>526</v>
      </c>
      <c r="J1878" s="87" t="s">
        <v>527</v>
      </c>
      <c r="K1878" s="89">
        <v>16493.400000000001</v>
      </c>
      <c r="L1878" s="87" t="s">
        <v>2962</v>
      </c>
      <c r="M1878" s="87">
        <v>1</v>
      </c>
      <c r="N1878" s="87"/>
      <c r="O1878" s="87"/>
    </row>
    <row r="1879" spans="2:15">
      <c r="B1879" s="87" t="str">
        <f t="shared" si="29"/>
        <v>Highland Milling-124805-IN-99206-PO-0000030308-11773.3-44720-Oats Regular Stock - Tote</v>
      </c>
      <c r="C1879" s="87">
        <v>99206</v>
      </c>
      <c r="D1879" s="88">
        <v>44720</v>
      </c>
      <c r="E1879" s="87" t="s">
        <v>2963</v>
      </c>
      <c r="F1879" s="87" t="s">
        <v>1078</v>
      </c>
      <c r="G1879" s="87" t="s">
        <v>252</v>
      </c>
      <c r="H1879" s="87" t="s">
        <v>253</v>
      </c>
      <c r="I1879" s="87" t="s">
        <v>526</v>
      </c>
      <c r="J1879" s="87" t="s">
        <v>527</v>
      </c>
      <c r="K1879" s="89">
        <v>11773.3</v>
      </c>
      <c r="L1879" s="87" t="s">
        <v>2964</v>
      </c>
      <c r="M1879" s="87">
        <v>1</v>
      </c>
      <c r="N1879" s="87"/>
      <c r="O1879" s="87"/>
    </row>
    <row r="1880" spans="2:15">
      <c r="B1880" s="87" t="str">
        <f t="shared" si="29"/>
        <v>International Paper-7404173169-IN-99210-PO-0000029098-786.6-44720-Box 3pk #10 (18 5/8 X 6-1/4 X 7)</v>
      </c>
      <c r="C1880" s="87">
        <v>99210</v>
      </c>
      <c r="D1880" s="88">
        <v>44720</v>
      </c>
      <c r="E1880" s="87" t="s">
        <v>2965</v>
      </c>
      <c r="F1880" s="87" t="s">
        <v>411</v>
      </c>
      <c r="G1880" s="87" t="s">
        <v>252</v>
      </c>
      <c r="H1880" s="87" t="s">
        <v>253</v>
      </c>
      <c r="I1880" s="87" t="s">
        <v>412</v>
      </c>
      <c r="J1880" s="87" t="s">
        <v>413</v>
      </c>
      <c r="K1880" s="89">
        <v>786.6</v>
      </c>
      <c r="L1880" s="87" t="s">
        <v>2966</v>
      </c>
      <c r="M1880" s="87">
        <v>1</v>
      </c>
      <c r="N1880" s="87"/>
      <c r="O1880" s="87"/>
    </row>
    <row r="1881" spans="2:15">
      <c r="B1881" s="87" t="str">
        <f t="shared" si="29"/>
        <v>International Paper-7404173169-IN-99210-PO-0000029098-3146.4-44720-Box 3pk #10 (18 5/8 X 6-1/4 X 7)</v>
      </c>
      <c r="C1881" s="87">
        <v>99210</v>
      </c>
      <c r="D1881" s="88">
        <v>44720</v>
      </c>
      <c r="E1881" s="87" t="s">
        <v>2965</v>
      </c>
      <c r="F1881" s="87" t="s">
        <v>411</v>
      </c>
      <c r="G1881" s="87" t="s">
        <v>252</v>
      </c>
      <c r="H1881" s="87" t="s">
        <v>253</v>
      </c>
      <c r="I1881" s="87" t="s">
        <v>412</v>
      </c>
      <c r="J1881" s="87" t="s">
        <v>413</v>
      </c>
      <c r="K1881" s="89">
        <v>3146.4</v>
      </c>
      <c r="L1881" s="87" t="s">
        <v>2966</v>
      </c>
      <c r="M1881" s="87">
        <v>1</v>
      </c>
      <c r="N1881" s="87"/>
      <c r="O1881" s="87"/>
    </row>
    <row r="1882" spans="2:15">
      <c r="B1882" s="87" t="str">
        <f t="shared" si="29"/>
        <v>International Paper-7404173169-IN-99210-PO-0000029098-16518.6-44720-Box 3pk #10 (18 5/8 X 6-1/4 X 7)</v>
      </c>
      <c r="C1882" s="87">
        <v>99210</v>
      </c>
      <c r="D1882" s="88">
        <v>44720</v>
      </c>
      <c r="E1882" s="87" t="s">
        <v>2965</v>
      </c>
      <c r="F1882" s="87" t="s">
        <v>411</v>
      </c>
      <c r="G1882" s="87" t="s">
        <v>252</v>
      </c>
      <c r="H1882" s="87" t="s">
        <v>253</v>
      </c>
      <c r="I1882" s="87" t="s">
        <v>412</v>
      </c>
      <c r="J1882" s="87" t="s">
        <v>413</v>
      </c>
      <c r="K1882" s="89">
        <v>16518.599999999999</v>
      </c>
      <c r="L1882" s="87" t="s">
        <v>2966</v>
      </c>
      <c r="M1882" s="87">
        <v>1</v>
      </c>
      <c r="N1882" s="87"/>
      <c r="O1882" s="87"/>
    </row>
    <row r="1883" spans="2:15">
      <c r="B1883" s="87" t="str">
        <f t="shared" si="29"/>
        <v>Interstate Billing Service, Inc.-3028044158-IN-99301--846.05-44720-Equip Lease - Warehouse</v>
      </c>
      <c r="C1883" s="87">
        <v>99301</v>
      </c>
      <c r="D1883" s="88">
        <v>44720</v>
      </c>
      <c r="E1883" s="87" t="s">
        <v>2967</v>
      </c>
      <c r="F1883" s="87" t="s">
        <v>281</v>
      </c>
      <c r="G1883" s="87" t="s">
        <v>282</v>
      </c>
      <c r="H1883" s="87" t="s">
        <v>281</v>
      </c>
      <c r="I1883" s="87" t="s">
        <v>283</v>
      </c>
      <c r="J1883" s="87" t="s">
        <v>284</v>
      </c>
      <c r="K1883" s="89">
        <v>846.05</v>
      </c>
      <c r="L1883" s="87"/>
      <c r="M1883" s="87"/>
      <c r="N1883" s="87"/>
      <c r="O1883" s="87"/>
    </row>
    <row r="1884" spans="2:15">
      <c r="B1884" s="87" t="str">
        <f t="shared" si="29"/>
        <v>Landscape Solutions-22192-IN-99312--309.26-44720-Maint - Yard</v>
      </c>
      <c r="C1884" s="87">
        <v>99312</v>
      </c>
      <c r="D1884" s="88">
        <v>44720</v>
      </c>
      <c r="E1884" s="87" t="s">
        <v>2968</v>
      </c>
      <c r="F1884" s="87" t="s">
        <v>544</v>
      </c>
      <c r="G1884" s="87" t="s">
        <v>545</v>
      </c>
      <c r="H1884" s="87" t="s">
        <v>544</v>
      </c>
      <c r="I1884" s="87" t="s">
        <v>546</v>
      </c>
      <c r="J1884" s="87" t="s">
        <v>547</v>
      </c>
      <c r="K1884" s="89">
        <v>309.26</v>
      </c>
      <c r="L1884" s="87"/>
      <c r="M1884" s="87"/>
      <c r="N1884" s="87"/>
      <c r="O1884" s="87"/>
    </row>
    <row r="1885" spans="2:15">
      <c r="B1885" s="87" t="str">
        <f t="shared" si="29"/>
        <v>Oregon Potato Co.-WPN113285-IN-100151-PO-0000029677-43506.6-44720-Veg Potato Dices Stock</v>
      </c>
      <c r="C1885" s="87">
        <v>100151</v>
      </c>
      <c r="D1885" s="88">
        <v>44720</v>
      </c>
      <c r="E1885" s="87" t="s">
        <v>2969</v>
      </c>
      <c r="F1885" s="87" t="s">
        <v>302</v>
      </c>
      <c r="G1885" s="87" t="s">
        <v>252</v>
      </c>
      <c r="H1885" s="87" t="s">
        <v>253</v>
      </c>
      <c r="I1885" s="87" t="s">
        <v>303</v>
      </c>
      <c r="J1885" s="87" t="s">
        <v>304</v>
      </c>
      <c r="K1885" s="89">
        <v>43506.6</v>
      </c>
      <c r="L1885" s="87" t="s">
        <v>2970</v>
      </c>
      <c r="M1885" s="87">
        <v>1</v>
      </c>
      <c r="N1885" s="87"/>
      <c r="O1885" s="87"/>
    </row>
    <row r="1886" spans="2:15">
      <c r="B1886" s="87" t="str">
        <f t="shared" si="29"/>
        <v>Packaging Corporation Of America-204-95336-IN-99524-PO-0000030011-3939.18-44720-MF Shipper Box</v>
      </c>
      <c r="C1886" s="87">
        <v>99524</v>
      </c>
      <c r="D1886" s="88">
        <v>44720</v>
      </c>
      <c r="E1886" s="87" t="s">
        <v>2971</v>
      </c>
      <c r="F1886" s="87" t="s">
        <v>2972</v>
      </c>
      <c r="G1886" s="87" t="s">
        <v>252</v>
      </c>
      <c r="H1886" s="87" t="s">
        <v>253</v>
      </c>
      <c r="I1886" s="87" t="s">
        <v>2973</v>
      </c>
      <c r="J1886" s="87" t="s">
        <v>2974</v>
      </c>
      <c r="K1886" s="89">
        <v>3939.18</v>
      </c>
      <c r="L1886" s="87" t="s">
        <v>2975</v>
      </c>
      <c r="M1886" s="87">
        <v>1</v>
      </c>
      <c r="N1886" s="87"/>
      <c r="O1886" s="87"/>
    </row>
    <row r="1887" spans="2:15">
      <c r="B1887" s="87" t="str">
        <f t="shared" si="29"/>
        <v>Pasta Montana-22840-IN-99527-PO-0000029648-27600-44720-Pasta Elbow Macaroni</v>
      </c>
      <c r="C1887" s="87">
        <v>99527</v>
      </c>
      <c r="D1887" s="88">
        <v>44720</v>
      </c>
      <c r="E1887" s="87" t="s">
        <v>2976</v>
      </c>
      <c r="F1887" s="87" t="s">
        <v>454</v>
      </c>
      <c r="G1887" s="87" t="s">
        <v>252</v>
      </c>
      <c r="H1887" s="87" t="s">
        <v>253</v>
      </c>
      <c r="I1887" s="87" t="s">
        <v>450</v>
      </c>
      <c r="J1887" s="87" t="s">
        <v>451</v>
      </c>
      <c r="K1887" s="89">
        <v>27600</v>
      </c>
      <c r="L1887" s="87" t="s">
        <v>2977</v>
      </c>
      <c r="M1887" s="87">
        <v>1</v>
      </c>
      <c r="N1887" s="87"/>
      <c r="O1887" s="87"/>
    </row>
    <row r="1888" spans="2:15">
      <c r="B1888" s="87" t="str">
        <f t="shared" si="29"/>
        <v>Pasta Montana-22841-IN-99526-PO-0000029649-27600-44720-Pasta Elbow Macaroni</v>
      </c>
      <c r="C1888" s="87">
        <v>99526</v>
      </c>
      <c r="D1888" s="88">
        <v>44720</v>
      </c>
      <c r="E1888" s="87" t="s">
        <v>2978</v>
      </c>
      <c r="F1888" s="87" t="s">
        <v>454</v>
      </c>
      <c r="G1888" s="87" t="s">
        <v>252</v>
      </c>
      <c r="H1888" s="87" t="s">
        <v>253</v>
      </c>
      <c r="I1888" s="87" t="s">
        <v>450</v>
      </c>
      <c r="J1888" s="87" t="s">
        <v>451</v>
      </c>
      <c r="K1888" s="89">
        <v>27600</v>
      </c>
      <c r="L1888" s="87" t="s">
        <v>2979</v>
      </c>
      <c r="M1888" s="87">
        <v>1</v>
      </c>
      <c r="N1888" s="87"/>
      <c r="O1888" s="87"/>
    </row>
    <row r="1889" spans="2:15">
      <c r="B1889" s="87" t="str">
        <f t="shared" si="29"/>
        <v>Ready Alliance Protection Group Llc-1105-IN-99358--3549.9-44720-Security</v>
      </c>
      <c r="C1889" s="87">
        <v>99358</v>
      </c>
      <c r="D1889" s="88">
        <v>44720</v>
      </c>
      <c r="E1889" s="87" t="s">
        <v>2980</v>
      </c>
      <c r="F1889" s="87" t="s">
        <v>227</v>
      </c>
      <c r="G1889" s="87" t="s">
        <v>228</v>
      </c>
      <c r="H1889" s="87" t="s">
        <v>227</v>
      </c>
      <c r="I1889" s="87" t="s">
        <v>229</v>
      </c>
      <c r="J1889" s="87" t="s">
        <v>230</v>
      </c>
      <c r="K1889" s="89">
        <v>3549.9</v>
      </c>
      <c r="L1889" s="87"/>
      <c r="M1889" s="87"/>
      <c r="N1889" s="87"/>
      <c r="O1889" s="87"/>
    </row>
    <row r="1890" spans="2:15">
      <c r="B1890" s="87" t="str">
        <f t="shared" si="29"/>
        <v>Ready Alliance Protection Group Llc-1109-IN-99362--811.35-44720-Security</v>
      </c>
      <c r="C1890" s="87">
        <v>99362</v>
      </c>
      <c r="D1890" s="88">
        <v>44720</v>
      </c>
      <c r="E1890" s="87" t="s">
        <v>2981</v>
      </c>
      <c r="F1890" s="87" t="s">
        <v>227</v>
      </c>
      <c r="G1890" s="87" t="s">
        <v>228</v>
      </c>
      <c r="H1890" s="87" t="s">
        <v>227</v>
      </c>
      <c r="I1890" s="87" t="s">
        <v>229</v>
      </c>
      <c r="J1890" s="87" t="s">
        <v>230</v>
      </c>
      <c r="K1890" s="89">
        <v>811.35</v>
      </c>
      <c r="L1890" s="87"/>
      <c r="M1890" s="87"/>
      <c r="N1890" s="87"/>
      <c r="O1890" s="87"/>
    </row>
    <row r="1891" spans="2:15">
      <c r="B1891" s="87" t="str">
        <f t="shared" si="29"/>
        <v>Ready Alliance Protection Group Llc-1112-IN-99361--2982.15-44720-Security</v>
      </c>
      <c r="C1891" s="87">
        <v>99361</v>
      </c>
      <c r="D1891" s="88">
        <v>44720</v>
      </c>
      <c r="E1891" s="87" t="s">
        <v>2982</v>
      </c>
      <c r="F1891" s="87" t="s">
        <v>227</v>
      </c>
      <c r="G1891" s="87" t="s">
        <v>228</v>
      </c>
      <c r="H1891" s="87" t="s">
        <v>227</v>
      </c>
      <c r="I1891" s="87" t="s">
        <v>229</v>
      </c>
      <c r="J1891" s="87" t="s">
        <v>230</v>
      </c>
      <c r="K1891" s="89">
        <v>2982.15</v>
      </c>
      <c r="L1891" s="87"/>
      <c r="M1891" s="87"/>
      <c r="N1891" s="87"/>
      <c r="O1891" s="87"/>
    </row>
    <row r="1892" spans="2:15">
      <c r="B1892" s="87" t="str">
        <f t="shared" si="29"/>
        <v>Rocky Mountain Care Clinic Inc-194647-IN-99363--39-44720-Prof Services-Corp</v>
      </c>
      <c r="C1892" s="87">
        <v>99363</v>
      </c>
      <c r="D1892" s="88">
        <v>44720</v>
      </c>
      <c r="E1892" s="87" t="s">
        <v>2983</v>
      </c>
      <c r="F1892" s="87" t="s">
        <v>290</v>
      </c>
      <c r="G1892" s="87" t="s">
        <v>291</v>
      </c>
      <c r="H1892" s="87" t="s">
        <v>290</v>
      </c>
      <c r="I1892" s="87" t="s">
        <v>1820</v>
      </c>
      <c r="J1892" s="87" t="s">
        <v>1821</v>
      </c>
      <c r="K1892" s="89">
        <v>39</v>
      </c>
      <c r="L1892" s="87"/>
      <c r="M1892" s="87"/>
      <c r="N1892" s="87"/>
      <c r="O1892" s="87"/>
    </row>
    <row r="1893" spans="2:15">
      <c r="B1893" s="87" t="str">
        <f t="shared" si="29"/>
        <v>St Charles Trading, Inc.-IN2215887-IN-99541-PO-0000030538-31059.28-44720-Carrageenan ISI Si-100 Stock</v>
      </c>
      <c r="C1893" s="87">
        <v>99541</v>
      </c>
      <c r="D1893" s="88">
        <v>44720</v>
      </c>
      <c r="E1893" s="87" t="s">
        <v>2984</v>
      </c>
      <c r="F1893" s="87" t="s">
        <v>2985</v>
      </c>
      <c r="G1893" s="87" t="s">
        <v>252</v>
      </c>
      <c r="H1893" s="87" t="s">
        <v>253</v>
      </c>
      <c r="I1893" s="87" t="s">
        <v>848</v>
      </c>
      <c r="J1893" s="87" t="s">
        <v>849</v>
      </c>
      <c r="K1893" s="89">
        <v>31059.279999999999</v>
      </c>
      <c r="L1893" s="87" t="s">
        <v>2986</v>
      </c>
      <c r="M1893" s="87">
        <v>1</v>
      </c>
      <c r="N1893" s="87"/>
      <c r="O1893" s="87"/>
    </row>
    <row r="1894" spans="2:15">
      <c r="B1894" s="87" t="str">
        <f t="shared" si="29"/>
        <v>Superior Grinding-0206389-IN-100639--198.85-44720-Machinery Supplies &amp; Maintenance</v>
      </c>
      <c r="C1894" s="87">
        <v>100639</v>
      </c>
      <c r="D1894" s="88">
        <v>44720</v>
      </c>
      <c r="E1894" s="87" t="s">
        <v>2987</v>
      </c>
      <c r="F1894" s="87" t="s">
        <v>389</v>
      </c>
      <c r="G1894" s="87" t="s">
        <v>390</v>
      </c>
      <c r="H1894" s="87" t="s">
        <v>389</v>
      </c>
      <c r="I1894" s="87" t="s">
        <v>2739</v>
      </c>
      <c r="J1894" s="87" t="s">
        <v>2740</v>
      </c>
      <c r="K1894" s="89">
        <v>198.85</v>
      </c>
      <c r="L1894" s="87"/>
      <c r="M1894" s="87"/>
      <c r="N1894" s="87"/>
      <c r="O1894" s="87"/>
    </row>
    <row r="1895" spans="2:15">
      <c r="B1895" s="87" t="str">
        <f t="shared" si="29"/>
        <v>Tricorbraun Industrial-3076379-IN-99903-PO-0000029255-5586.56-44720-Can Metal End #10</v>
      </c>
      <c r="C1895" s="87">
        <v>99903</v>
      </c>
      <c r="D1895" s="88">
        <v>44720</v>
      </c>
      <c r="E1895" s="87" t="s">
        <v>2988</v>
      </c>
      <c r="F1895" s="87" t="s">
        <v>462</v>
      </c>
      <c r="G1895" s="87" t="s">
        <v>252</v>
      </c>
      <c r="H1895" s="87" t="s">
        <v>253</v>
      </c>
      <c r="I1895" s="87" t="s">
        <v>348</v>
      </c>
      <c r="J1895" s="87" t="s">
        <v>349</v>
      </c>
      <c r="K1895" s="89">
        <v>5586.56</v>
      </c>
      <c r="L1895" s="87" t="s">
        <v>641</v>
      </c>
      <c r="M1895" s="87">
        <v>2</v>
      </c>
      <c r="N1895" s="87"/>
      <c r="O1895" s="87"/>
    </row>
    <row r="1896" spans="2:15">
      <c r="B1896" s="87" t="str">
        <f t="shared" si="29"/>
        <v>Tricorbraun Industrial-3076379-IN-99903-PO-0000029255-25235.84-44720-Can Metal #10</v>
      </c>
      <c r="C1896" s="87">
        <v>99903</v>
      </c>
      <c r="D1896" s="88">
        <v>44720</v>
      </c>
      <c r="E1896" s="87" t="s">
        <v>2988</v>
      </c>
      <c r="F1896" s="87" t="s">
        <v>464</v>
      </c>
      <c r="G1896" s="87" t="s">
        <v>252</v>
      </c>
      <c r="H1896" s="87" t="s">
        <v>253</v>
      </c>
      <c r="I1896" s="87" t="s">
        <v>348</v>
      </c>
      <c r="J1896" s="87" t="s">
        <v>349</v>
      </c>
      <c r="K1896" s="89">
        <v>25235.84</v>
      </c>
      <c r="L1896" s="87" t="s">
        <v>641</v>
      </c>
      <c r="M1896" s="87">
        <v>1</v>
      </c>
      <c r="N1896" s="87"/>
      <c r="O1896" s="87"/>
    </row>
    <row r="1897" spans="2:15">
      <c r="B1897" s="87" t="str">
        <f t="shared" si="29"/>
        <v>Tricorbraun Industrial-3076380-IN-99908-PO-0000029256-25939.2-44720-Pail White 4G Square (#70 Mold)</v>
      </c>
      <c r="C1897" s="87">
        <v>99908</v>
      </c>
      <c r="D1897" s="88">
        <v>44720</v>
      </c>
      <c r="E1897" s="87" t="s">
        <v>2989</v>
      </c>
      <c r="F1897" s="87" t="s">
        <v>563</v>
      </c>
      <c r="G1897" s="87" t="s">
        <v>354</v>
      </c>
      <c r="H1897" s="87" t="s">
        <v>355</v>
      </c>
      <c r="I1897" s="87" t="s">
        <v>348</v>
      </c>
      <c r="J1897" s="87" t="s">
        <v>349</v>
      </c>
      <c r="K1897" s="89">
        <v>25939.200000000001</v>
      </c>
      <c r="L1897" s="87" t="s">
        <v>2670</v>
      </c>
      <c r="M1897" s="87">
        <v>2</v>
      </c>
      <c r="N1897" s="87"/>
      <c r="O1897" s="87"/>
    </row>
    <row r="1898" spans="2:15">
      <c r="B1898" s="87" t="str">
        <f t="shared" si="29"/>
        <v>Tricorbraun Industrial-3076381-IN-100901-PO-0000030376-3765-44720-Lid Red 5.3G Rec Pail</v>
      </c>
      <c r="C1898" s="87">
        <v>100901</v>
      </c>
      <c r="D1898" s="88">
        <v>44720</v>
      </c>
      <c r="E1898" s="87" t="s">
        <v>2990</v>
      </c>
      <c r="F1898" s="87" t="s">
        <v>2991</v>
      </c>
      <c r="G1898" s="87" t="s">
        <v>252</v>
      </c>
      <c r="H1898" s="87" t="s">
        <v>253</v>
      </c>
      <c r="I1898" s="87" t="s">
        <v>348</v>
      </c>
      <c r="J1898" s="87" t="s">
        <v>349</v>
      </c>
      <c r="K1898" s="89">
        <v>3765</v>
      </c>
      <c r="L1898" s="87" t="s">
        <v>2992</v>
      </c>
      <c r="M1898" s="87">
        <v>2</v>
      </c>
      <c r="N1898" s="87"/>
      <c r="O1898" s="87"/>
    </row>
    <row r="1899" spans="2:15">
      <c r="B1899" s="87" t="str">
        <f t="shared" si="29"/>
        <v>Tricorbraun Industrial-3076381-IN-100901-PO-0000030376-13300-44720-Pail Black 5.3G Rec</v>
      </c>
      <c r="C1899" s="87">
        <v>100901</v>
      </c>
      <c r="D1899" s="88">
        <v>44720</v>
      </c>
      <c r="E1899" s="87" t="s">
        <v>2990</v>
      </c>
      <c r="F1899" s="87" t="s">
        <v>1433</v>
      </c>
      <c r="G1899" s="87" t="s">
        <v>252</v>
      </c>
      <c r="H1899" s="87" t="s">
        <v>253</v>
      </c>
      <c r="I1899" s="87" t="s">
        <v>348</v>
      </c>
      <c r="J1899" s="87" t="s">
        <v>349</v>
      </c>
      <c r="K1899" s="89">
        <v>13300</v>
      </c>
      <c r="L1899" s="87" t="s">
        <v>2992</v>
      </c>
      <c r="M1899" s="87">
        <v>1</v>
      </c>
      <c r="N1899" s="87"/>
      <c r="O1899" s="87"/>
    </row>
    <row r="1900" spans="2:15">
      <c r="B1900" s="87" t="str">
        <f t="shared" si="29"/>
        <v>Utah Employment Services Llc.-16644-IN-99039--616.74-44720-Payroll - Receiving</v>
      </c>
      <c r="C1900" s="87">
        <v>99039</v>
      </c>
      <c r="D1900" s="88">
        <v>44720</v>
      </c>
      <c r="E1900" s="87" t="s">
        <v>2993</v>
      </c>
      <c r="F1900" s="87" t="s">
        <v>224</v>
      </c>
      <c r="G1900" s="87" t="s">
        <v>225</v>
      </c>
      <c r="H1900" s="87" t="s">
        <v>224</v>
      </c>
      <c r="I1900" s="87" t="s">
        <v>568</v>
      </c>
      <c r="J1900" s="87" t="s">
        <v>569</v>
      </c>
      <c r="K1900" s="89">
        <v>616.74</v>
      </c>
      <c r="L1900" s="87"/>
      <c r="M1900" s="87"/>
      <c r="N1900" s="87"/>
      <c r="O1900" s="87" t="s">
        <v>211</v>
      </c>
    </row>
    <row r="1901" spans="2:15">
      <c r="B1901" s="87" t="str">
        <f t="shared" si="29"/>
        <v>Valley Forklift-7043-IN-100276--573.98-44720-Equip Lease - Warehouse</v>
      </c>
      <c r="C1901" s="87">
        <v>100276</v>
      </c>
      <c r="D1901" s="88">
        <v>44720</v>
      </c>
      <c r="E1901" s="87" t="s">
        <v>2994</v>
      </c>
      <c r="F1901" s="87" t="s">
        <v>281</v>
      </c>
      <c r="G1901" s="87" t="s">
        <v>282</v>
      </c>
      <c r="H1901" s="87" t="s">
        <v>281</v>
      </c>
      <c r="I1901" s="87" t="s">
        <v>860</v>
      </c>
      <c r="J1901" s="87" t="s">
        <v>861</v>
      </c>
      <c r="K1901" s="89">
        <v>573.98</v>
      </c>
      <c r="L1901" s="87"/>
      <c r="M1901" s="87"/>
      <c r="N1901" s="87"/>
      <c r="O1901" s="87"/>
    </row>
    <row r="1902" spans="2:15">
      <c r="B1902" s="87" t="str">
        <f t="shared" si="29"/>
        <v>Valley Forklift-7044-IN-100275--2056.79-44720-Equip Lease - Warehouse</v>
      </c>
      <c r="C1902" s="87">
        <v>100275</v>
      </c>
      <c r="D1902" s="88">
        <v>44720</v>
      </c>
      <c r="E1902" s="87" t="s">
        <v>2995</v>
      </c>
      <c r="F1902" s="87" t="s">
        <v>281</v>
      </c>
      <c r="G1902" s="87" t="s">
        <v>282</v>
      </c>
      <c r="H1902" s="87" t="s">
        <v>281</v>
      </c>
      <c r="I1902" s="87" t="s">
        <v>860</v>
      </c>
      <c r="J1902" s="87" t="s">
        <v>861</v>
      </c>
      <c r="K1902" s="89">
        <v>2056.79</v>
      </c>
      <c r="L1902" s="87"/>
      <c r="M1902" s="87"/>
      <c r="N1902" s="87"/>
      <c r="O1902" s="87"/>
    </row>
    <row r="1903" spans="2:15">
      <c r="B1903" s="87" t="str">
        <f t="shared" si="29"/>
        <v>Aramark Uniform Services-4583033834-IN-99249--2461.36-44721-Smocks/GMP Cleaning</v>
      </c>
      <c r="C1903" s="87">
        <v>99249</v>
      </c>
      <c r="D1903" s="88">
        <v>44721</v>
      </c>
      <c r="E1903" s="87" t="s">
        <v>2996</v>
      </c>
      <c r="F1903" s="87" t="s">
        <v>576</v>
      </c>
      <c r="G1903" s="87" t="s">
        <v>577</v>
      </c>
      <c r="H1903" s="87" t="s">
        <v>576</v>
      </c>
      <c r="I1903" s="87" t="s">
        <v>578</v>
      </c>
      <c r="J1903" s="87" t="s">
        <v>579</v>
      </c>
      <c r="K1903" s="89">
        <v>2461.36</v>
      </c>
      <c r="L1903" s="87"/>
      <c r="M1903" s="87"/>
      <c r="N1903" s="87"/>
      <c r="O1903" s="87"/>
    </row>
    <row r="1904" spans="2:15">
      <c r="B1904" s="87" t="str">
        <f t="shared" si="29"/>
        <v>Arrive Logistics-2959310-IN-99252--1250-44721-29875</v>
      </c>
      <c r="C1904" s="87">
        <v>99252</v>
      </c>
      <c r="D1904" s="88">
        <v>44721</v>
      </c>
      <c r="E1904" s="87" t="s">
        <v>2997</v>
      </c>
      <c r="F1904" s="87">
        <v>29875</v>
      </c>
      <c r="G1904" s="87" t="s">
        <v>246</v>
      </c>
      <c r="H1904" s="87" t="s">
        <v>247</v>
      </c>
      <c r="I1904" s="87" t="s">
        <v>248</v>
      </c>
      <c r="J1904" s="87" t="s">
        <v>249</v>
      </c>
      <c r="K1904" s="89">
        <v>1250</v>
      </c>
      <c r="L1904" s="87"/>
      <c r="M1904" s="87"/>
      <c r="N1904" s="87"/>
      <c r="O1904" s="87"/>
    </row>
    <row r="1905" spans="2:15">
      <c r="B1905" s="87" t="str">
        <f t="shared" si="29"/>
        <v>Arrive Logistics-2987029-IN-99256--5175-44721-30095</v>
      </c>
      <c r="C1905" s="87">
        <v>99256</v>
      </c>
      <c r="D1905" s="88">
        <v>44721</v>
      </c>
      <c r="E1905" s="87" t="s">
        <v>2998</v>
      </c>
      <c r="F1905" s="87">
        <v>30095</v>
      </c>
      <c r="G1905" s="87" t="s">
        <v>246</v>
      </c>
      <c r="H1905" s="87" t="s">
        <v>247</v>
      </c>
      <c r="I1905" s="87" t="s">
        <v>248</v>
      </c>
      <c r="J1905" s="87" t="s">
        <v>249</v>
      </c>
      <c r="K1905" s="89">
        <v>5175</v>
      </c>
      <c r="L1905" s="87"/>
      <c r="M1905" s="87"/>
      <c r="N1905" s="87"/>
      <c r="O1905" s="87"/>
    </row>
    <row r="1906" spans="2:15">
      <c r="B1906" s="87" t="str">
        <f t="shared" si="29"/>
        <v>Arrive Logistics-2993587-IN-99255--1500-44721-30493</v>
      </c>
      <c r="C1906" s="87">
        <v>99255</v>
      </c>
      <c r="D1906" s="88">
        <v>44721</v>
      </c>
      <c r="E1906" s="87" t="s">
        <v>2999</v>
      </c>
      <c r="F1906" s="87">
        <v>30493</v>
      </c>
      <c r="G1906" s="87" t="s">
        <v>246</v>
      </c>
      <c r="H1906" s="87" t="s">
        <v>247</v>
      </c>
      <c r="I1906" s="87" t="s">
        <v>248</v>
      </c>
      <c r="J1906" s="87" t="s">
        <v>249</v>
      </c>
      <c r="K1906" s="89">
        <v>1500</v>
      </c>
      <c r="L1906" s="87"/>
      <c r="M1906" s="87"/>
      <c r="N1906" s="87"/>
      <c r="O1906" s="87"/>
    </row>
    <row r="1907" spans="2:15">
      <c r="B1907" s="87" t="str">
        <f t="shared" si="29"/>
        <v>Arrive Logistics-3006339-IN-99254--400-44721-30419</v>
      </c>
      <c r="C1907" s="87">
        <v>99254</v>
      </c>
      <c r="D1907" s="88">
        <v>44721</v>
      </c>
      <c r="E1907" s="87" t="s">
        <v>3000</v>
      </c>
      <c r="F1907" s="87">
        <v>30419</v>
      </c>
      <c r="G1907" s="87" t="s">
        <v>246</v>
      </c>
      <c r="H1907" s="87" t="s">
        <v>247</v>
      </c>
      <c r="I1907" s="87" t="s">
        <v>248</v>
      </c>
      <c r="J1907" s="87" t="s">
        <v>249</v>
      </c>
      <c r="K1907" s="89">
        <v>400</v>
      </c>
      <c r="L1907" s="87"/>
      <c r="M1907" s="87"/>
      <c r="N1907" s="87"/>
      <c r="O1907" s="87"/>
    </row>
    <row r="1908" spans="2:15">
      <c r="B1908" s="87" t="str">
        <f t="shared" si="29"/>
        <v>Arrive Logistics-3011766-IN-99253--400-44721-29325</v>
      </c>
      <c r="C1908" s="87">
        <v>99253</v>
      </c>
      <c r="D1908" s="88">
        <v>44721</v>
      </c>
      <c r="E1908" s="87" t="s">
        <v>3001</v>
      </c>
      <c r="F1908" s="87">
        <v>29325</v>
      </c>
      <c r="G1908" s="87" t="s">
        <v>246</v>
      </c>
      <c r="H1908" s="87" t="s">
        <v>247</v>
      </c>
      <c r="I1908" s="87" t="s">
        <v>248</v>
      </c>
      <c r="J1908" s="87" t="s">
        <v>249</v>
      </c>
      <c r="K1908" s="89">
        <v>400</v>
      </c>
      <c r="L1908" s="87"/>
      <c r="M1908" s="87"/>
      <c r="N1908" s="87"/>
      <c r="O1908" s="87"/>
    </row>
    <row r="1909" spans="2:15">
      <c r="B1909" s="87" t="str">
        <f t="shared" si="29"/>
        <v>Basic American Foods-CD73195-IN-99143-PO-0000029876-39398.4-44721-Veg Potato Gems With Canola Oil</v>
      </c>
      <c r="C1909" s="87">
        <v>99143</v>
      </c>
      <c r="D1909" s="88">
        <v>44721</v>
      </c>
      <c r="E1909" s="87" t="s">
        <v>3002</v>
      </c>
      <c r="F1909" s="87" t="s">
        <v>1518</v>
      </c>
      <c r="G1909" s="87" t="s">
        <v>252</v>
      </c>
      <c r="H1909" s="87" t="s">
        <v>253</v>
      </c>
      <c r="I1909" s="87" t="s">
        <v>787</v>
      </c>
      <c r="J1909" s="87" t="s">
        <v>788</v>
      </c>
      <c r="K1909" s="89">
        <v>39398.400000000001</v>
      </c>
      <c r="L1909" s="87" t="s">
        <v>3003</v>
      </c>
      <c r="M1909" s="87">
        <v>1</v>
      </c>
      <c r="N1909" s="87"/>
      <c r="O1909" s="87"/>
    </row>
    <row r="1910" spans="2:15">
      <c r="B1910" s="87" t="str">
        <f t="shared" si="29"/>
        <v>Brady Industries, Llc-7369924-IN-99280--1552.66-44721-Sanitation, Janitorial &amp; Cleaning</v>
      </c>
      <c r="C1910" s="87">
        <v>99280</v>
      </c>
      <c r="D1910" s="88">
        <v>44721</v>
      </c>
      <c r="E1910" s="87" t="s">
        <v>3004</v>
      </c>
      <c r="F1910" s="87" t="s">
        <v>375</v>
      </c>
      <c r="G1910" s="87" t="s">
        <v>376</v>
      </c>
      <c r="H1910" s="87" t="s">
        <v>375</v>
      </c>
      <c r="I1910" s="87" t="s">
        <v>377</v>
      </c>
      <c r="J1910" s="87" t="s">
        <v>378</v>
      </c>
      <c r="K1910" s="89">
        <v>1552.66</v>
      </c>
      <c r="L1910" s="87"/>
      <c r="M1910" s="87"/>
      <c r="N1910" s="87"/>
      <c r="O1910" s="87"/>
    </row>
    <row r="1911" spans="2:15">
      <c r="B1911" s="87" t="str">
        <f t="shared" si="29"/>
        <v>Buckeye Business Products-1065913-IN-100930-PO-0000030586-6864-44721-Label 4x4 XL BuckEye EACH not CASE</v>
      </c>
      <c r="C1911" s="87">
        <v>100930</v>
      </c>
      <c r="D1911" s="88">
        <v>44721</v>
      </c>
      <c r="E1911" s="87" t="s">
        <v>3005</v>
      </c>
      <c r="F1911" s="87" t="s">
        <v>3006</v>
      </c>
      <c r="G1911" s="87" t="s">
        <v>252</v>
      </c>
      <c r="H1911" s="87" t="s">
        <v>253</v>
      </c>
      <c r="I1911" s="87" t="s">
        <v>3007</v>
      </c>
      <c r="J1911" s="87" t="s">
        <v>3008</v>
      </c>
      <c r="K1911" s="89">
        <v>6864</v>
      </c>
      <c r="L1911" s="87" t="s">
        <v>3009</v>
      </c>
      <c r="M1911" s="87">
        <v>1</v>
      </c>
      <c r="N1911" s="87"/>
      <c r="O1911" s="87"/>
    </row>
    <row r="1912" spans="2:15">
      <c r="B1912" s="87" t="str">
        <f t="shared" si="29"/>
        <v>California Packaging-3283589-IN-100866-PO-0000030114-9979.48-44721-Lid Gaylord Combo Bin</v>
      </c>
      <c r="C1912" s="87">
        <v>100866</v>
      </c>
      <c r="D1912" s="88">
        <v>44721</v>
      </c>
      <c r="E1912" s="87" t="s">
        <v>3010</v>
      </c>
      <c r="F1912" s="87" t="s">
        <v>1772</v>
      </c>
      <c r="G1912" s="87" t="s">
        <v>252</v>
      </c>
      <c r="H1912" s="87" t="s">
        <v>253</v>
      </c>
      <c r="I1912" s="87" t="s">
        <v>261</v>
      </c>
      <c r="J1912" s="87" t="s">
        <v>262</v>
      </c>
      <c r="K1912" s="89">
        <v>9979.48</v>
      </c>
      <c r="L1912" s="87" t="s">
        <v>3011</v>
      </c>
      <c r="M1912" s="87">
        <v>2</v>
      </c>
      <c r="N1912" s="87"/>
      <c r="O1912" s="87"/>
    </row>
    <row r="1913" spans="2:15">
      <c r="B1913" s="87" t="str">
        <f t="shared" si="29"/>
        <v>California Packaging-3283689-IN-100161-PO-0000030113-9680-44721-Lid Gaylord Combo Bin</v>
      </c>
      <c r="C1913" s="87">
        <v>100161</v>
      </c>
      <c r="D1913" s="88">
        <v>44721</v>
      </c>
      <c r="E1913" s="87" t="s">
        <v>3012</v>
      </c>
      <c r="F1913" s="87" t="s">
        <v>1772</v>
      </c>
      <c r="G1913" s="87" t="s">
        <v>252</v>
      </c>
      <c r="H1913" s="87" t="s">
        <v>253</v>
      </c>
      <c r="I1913" s="87" t="s">
        <v>261</v>
      </c>
      <c r="J1913" s="87" t="s">
        <v>262</v>
      </c>
      <c r="K1913" s="89">
        <v>9680</v>
      </c>
      <c r="L1913" s="87" t="s">
        <v>3013</v>
      </c>
      <c r="M1913" s="87">
        <v>2</v>
      </c>
      <c r="N1913" s="87"/>
      <c r="O1913" s="87"/>
    </row>
    <row r="1914" spans="2:15">
      <c r="B1914" s="87" t="str">
        <f t="shared" si="29"/>
        <v>Commercial Creamery Co.-INV-18533-IN-99162-PO-0000029369-192000-44721-Butter Powder 0300</v>
      </c>
      <c r="C1914" s="87">
        <v>99162</v>
      </c>
      <c r="D1914" s="88">
        <v>44721</v>
      </c>
      <c r="E1914" s="87" t="s">
        <v>3014</v>
      </c>
      <c r="F1914" s="87" t="s">
        <v>496</v>
      </c>
      <c r="G1914" s="87" t="s">
        <v>252</v>
      </c>
      <c r="H1914" s="87" t="s">
        <v>253</v>
      </c>
      <c r="I1914" s="87" t="s">
        <v>497</v>
      </c>
      <c r="J1914" s="87" t="s">
        <v>498</v>
      </c>
      <c r="K1914" s="89">
        <v>192000</v>
      </c>
      <c r="L1914" s="87" t="s">
        <v>3015</v>
      </c>
      <c r="M1914" s="87">
        <v>1</v>
      </c>
      <c r="N1914" s="87"/>
      <c r="O1914" s="87"/>
    </row>
    <row r="1915" spans="2:15">
      <c r="B1915" s="87" t="str">
        <f t="shared" si="29"/>
        <v>Commercial Creamery Co.-INV-18535-IN-100590-PO-0000029962-93200-44721-All Natural Mac N Cheese 7720.1</v>
      </c>
      <c r="C1915" s="87">
        <v>100590</v>
      </c>
      <c r="D1915" s="88">
        <v>44721</v>
      </c>
      <c r="E1915" s="87" t="s">
        <v>3016</v>
      </c>
      <c r="F1915" s="87" t="s">
        <v>1699</v>
      </c>
      <c r="G1915" s="87" t="s">
        <v>252</v>
      </c>
      <c r="H1915" s="87" t="s">
        <v>253</v>
      </c>
      <c r="I1915" s="87" t="s">
        <v>497</v>
      </c>
      <c r="J1915" s="87" t="s">
        <v>498</v>
      </c>
      <c r="K1915" s="89">
        <v>93200</v>
      </c>
      <c r="L1915" s="87" t="s">
        <v>3017</v>
      </c>
      <c r="M1915" s="87">
        <v>1</v>
      </c>
      <c r="N1915" s="87"/>
      <c r="O1915" s="87"/>
    </row>
    <row r="1916" spans="2:15">
      <c r="B1916" s="87" t="str">
        <f t="shared" si="29"/>
        <v>Crown Lift Trucks-124271298-IN-99288--1203.44-44721-Equip Lease - Warehouse</v>
      </c>
      <c r="C1916" s="87">
        <v>99288</v>
      </c>
      <c r="D1916" s="88">
        <v>44721</v>
      </c>
      <c r="E1916" s="87" t="s">
        <v>3018</v>
      </c>
      <c r="F1916" s="87" t="s">
        <v>281</v>
      </c>
      <c r="G1916" s="87" t="s">
        <v>282</v>
      </c>
      <c r="H1916" s="87" t="s">
        <v>281</v>
      </c>
      <c r="I1916" s="87" t="s">
        <v>501</v>
      </c>
      <c r="J1916" s="87" t="s">
        <v>502</v>
      </c>
      <c r="K1916" s="89">
        <v>1203.44</v>
      </c>
      <c r="L1916" s="87"/>
      <c r="M1916" s="87"/>
      <c r="N1916" s="87"/>
      <c r="O1916" s="87"/>
    </row>
    <row r="1917" spans="2:15">
      <c r="B1917" s="87" t="str">
        <f t="shared" si="29"/>
        <v>Crown Lift Trucks-124271299-IN-99289--456.66-44721-Equip Lease - Warehouse</v>
      </c>
      <c r="C1917" s="87">
        <v>99289</v>
      </c>
      <c r="D1917" s="88">
        <v>44721</v>
      </c>
      <c r="E1917" s="87" t="s">
        <v>3019</v>
      </c>
      <c r="F1917" s="87" t="s">
        <v>281</v>
      </c>
      <c r="G1917" s="87" t="s">
        <v>282</v>
      </c>
      <c r="H1917" s="87" t="s">
        <v>281</v>
      </c>
      <c r="I1917" s="87" t="s">
        <v>501</v>
      </c>
      <c r="J1917" s="87" t="s">
        <v>502</v>
      </c>
      <c r="K1917" s="89">
        <v>456.66</v>
      </c>
      <c r="L1917" s="87"/>
      <c r="M1917" s="87"/>
      <c r="N1917" s="87"/>
      <c r="O1917" s="87"/>
    </row>
    <row r="1918" spans="2:15">
      <c r="B1918" s="87" t="str">
        <f t="shared" si="29"/>
        <v>Doehler Dry Ingredients Solutions, Llc-222961-IN-99178-PO-0000029526-44037.09-44721-Fruit FD Strawberries Sliced Stock</v>
      </c>
      <c r="C1918" s="87">
        <v>99178</v>
      </c>
      <c r="D1918" s="88">
        <v>44721</v>
      </c>
      <c r="E1918" s="87" t="s">
        <v>3020</v>
      </c>
      <c r="F1918" s="87" t="s">
        <v>709</v>
      </c>
      <c r="G1918" s="87" t="s">
        <v>252</v>
      </c>
      <c r="H1918" s="87" t="s">
        <v>253</v>
      </c>
      <c r="I1918" s="87" t="s">
        <v>599</v>
      </c>
      <c r="J1918" s="87" t="s">
        <v>600</v>
      </c>
      <c r="K1918" s="89">
        <v>44037.09</v>
      </c>
      <c r="L1918" s="87" t="s">
        <v>2882</v>
      </c>
      <c r="M1918" s="87">
        <v>3</v>
      </c>
      <c r="N1918" s="87"/>
      <c r="O1918" s="87"/>
    </row>
    <row r="1919" spans="2:15">
      <c r="B1919" s="87" t="str">
        <f t="shared" si="29"/>
        <v>Farbest Brands-130150-IN-99190-PO-0000029912-1100-44721-Vitamin A Powder</v>
      </c>
      <c r="C1919" s="87">
        <v>99190</v>
      </c>
      <c r="D1919" s="88">
        <v>44721</v>
      </c>
      <c r="E1919" s="87" t="s">
        <v>3021</v>
      </c>
      <c r="F1919" s="87" t="s">
        <v>3022</v>
      </c>
      <c r="G1919" s="87" t="s">
        <v>252</v>
      </c>
      <c r="H1919" s="87" t="s">
        <v>253</v>
      </c>
      <c r="I1919" s="87" t="s">
        <v>3023</v>
      </c>
      <c r="J1919" s="87" t="s">
        <v>3024</v>
      </c>
      <c r="K1919" s="89">
        <v>1100</v>
      </c>
      <c r="L1919" s="87" t="s">
        <v>3025</v>
      </c>
      <c r="M1919" s="87">
        <v>1</v>
      </c>
      <c r="N1919" s="87"/>
      <c r="O1919" s="87"/>
    </row>
    <row r="1920" spans="2:15">
      <c r="B1920" s="87" t="str">
        <f t="shared" si="29"/>
        <v>Grandma'S Country Foods-83477-IN-99068-PO-0000029236-694-44721-PeanutButter Batch BlendLabor</v>
      </c>
      <c r="C1920" s="87">
        <v>99068</v>
      </c>
      <c r="D1920" s="88">
        <v>44721</v>
      </c>
      <c r="E1920" s="87" t="s">
        <v>3026</v>
      </c>
      <c r="F1920" s="87" t="s">
        <v>756</v>
      </c>
      <c r="G1920" s="87" t="s">
        <v>220</v>
      </c>
      <c r="H1920" s="87" t="s">
        <v>219</v>
      </c>
      <c r="I1920" s="87" t="s">
        <v>3027</v>
      </c>
      <c r="J1920" s="87" t="s">
        <v>3028</v>
      </c>
      <c r="K1920" s="89">
        <v>694</v>
      </c>
      <c r="L1920" s="87" t="s">
        <v>3029</v>
      </c>
      <c r="M1920" s="87">
        <v>2</v>
      </c>
      <c r="N1920" s="87"/>
      <c r="O1920" s="87" t="s">
        <v>211</v>
      </c>
    </row>
    <row r="1921" spans="2:15">
      <c r="B1921" s="87" t="str">
        <f t="shared" si="29"/>
        <v>Grandma'S Country Foods-83477-IN-99068-PO-0000029236-5367.9-44721-PeanutButter Batch BlendLabor</v>
      </c>
      <c r="C1921" s="87">
        <v>99068</v>
      </c>
      <c r="D1921" s="88">
        <v>44721</v>
      </c>
      <c r="E1921" s="87" t="s">
        <v>3026</v>
      </c>
      <c r="F1921" s="87" t="s">
        <v>756</v>
      </c>
      <c r="G1921" s="87" t="s">
        <v>220</v>
      </c>
      <c r="H1921" s="87" t="s">
        <v>219</v>
      </c>
      <c r="I1921" s="87" t="s">
        <v>3027</v>
      </c>
      <c r="J1921" s="87" t="s">
        <v>3028</v>
      </c>
      <c r="K1921" s="89">
        <v>5367.9</v>
      </c>
      <c r="L1921" s="87" t="s">
        <v>3029</v>
      </c>
      <c r="M1921" s="87">
        <v>2</v>
      </c>
      <c r="N1921" s="87"/>
      <c r="O1921" s="87" t="s">
        <v>211</v>
      </c>
    </row>
    <row r="1922" spans="2:15">
      <c r="B1922" s="87" t="str">
        <f t="shared" si="29"/>
        <v>Grandma'S Country Foods-83477-IN-99068-PO-0000029236-34428.6-44721-AF/EE Peanut Butter #10 Can Labor</v>
      </c>
      <c r="C1922" s="87">
        <v>99068</v>
      </c>
      <c r="D1922" s="88">
        <v>44721</v>
      </c>
      <c r="E1922" s="87" t="s">
        <v>3026</v>
      </c>
      <c r="F1922" s="87" t="s">
        <v>758</v>
      </c>
      <c r="G1922" s="87" t="s">
        <v>220</v>
      </c>
      <c r="H1922" s="87" t="s">
        <v>219</v>
      </c>
      <c r="I1922" s="87" t="s">
        <v>3027</v>
      </c>
      <c r="J1922" s="87" t="s">
        <v>3028</v>
      </c>
      <c r="K1922" s="89">
        <v>34428.6</v>
      </c>
      <c r="L1922" s="87" t="s">
        <v>3029</v>
      </c>
      <c r="M1922" s="87">
        <v>1</v>
      </c>
      <c r="N1922" s="87"/>
      <c r="O1922" s="87" t="s">
        <v>211</v>
      </c>
    </row>
    <row r="1923" spans="2:15">
      <c r="B1923" s="87" t="str">
        <f t="shared" ref="B1923:B1986" si="30">CONCATENATE(I1923,"-",E1923,"-",C1923,"-",L1923,"-",K1923,"-",D1923,"-",F1923)</f>
        <v>Highland Milling-124818-IN-100878-PO-0000027812-21221.2-44721-Oats Quick Stock - Tote</v>
      </c>
      <c r="C1923" s="87">
        <v>100878</v>
      </c>
      <c r="D1923" s="88">
        <v>44721</v>
      </c>
      <c r="E1923" s="87" t="s">
        <v>3030</v>
      </c>
      <c r="F1923" s="87" t="s">
        <v>525</v>
      </c>
      <c r="G1923" s="87" t="s">
        <v>252</v>
      </c>
      <c r="H1923" s="87" t="s">
        <v>253</v>
      </c>
      <c r="I1923" s="87" t="s">
        <v>526</v>
      </c>
      <c r="J1923" s="87" t="s">
        <v>527</v>
      </c>
      <c r="K1923" s="89">
        <v>21221.200000000001</v>
      </c>
      <c r="L1923" s="87" t="s">
        <v>3031</v>
      </c>
      <c r="M1923" s="87">
        <v>1</v>
      </c>
      <c r="N1923" s="87"/>
      <c r="O1923" s="87"/>
    </row>
    <row r="1924" spans="2:15">
      <c r="B1924" s="87" t="str">
        <f t="shared" si="30"/>
        <v>Idonna Imports-803-IN-100132-PO-0000029779-55566-44721-Banana Slices</v>
      </c>
      <c r="C1924" s="87">
        <v>100132</v>
      </c>
      <c r="D1924" s="88">
        <v>44721</v>
      </c>
      <c r="E1924" s="87" t="s">
        <v>3032</v>
      </c>
      <c r="F1924" s="87" t="s">
        <v>533</v>
      </c>
      <c r="G1924" s="87" t="s">
        <v>252</v>
      </c>
      <c r="H1924" s="87" t="s">
        <v>253</v>
      </c>
      <c r="I1924" s="87" t="s">
        <v>534</v>
      </c>
      <c r="J1924" s="87" t="s">
        <v>535</v>
      </c>
      <c r="K1924" s="89">
        <v>55566</v>
      </c>
      <c r="L1924" s="87" t="s">
        <v>3033</v>
      </c>
      <c r="M1924" s="87">
        <v>1</v>
      </c>
      <c r="N1924" s="87"/>
      <c r="O1924" s="87"/>
    </row>
    <row r="1925" spans="2:15">
      <c r="B1925" s="87" t="str">
        <f t="shared" si="30"/>
        <v>Idonna Imports-804-IN-100128-PO-0000030254-55566-44721-Banana Slices</v>
      </c>
      <c r="C1925" s="87">
        <v>100128</v>
      </c>
      <c r="D1925" s="88">
        <v>44721</v>
      </c>
      <c r="E1925" s="87" t="s">
        <v>3034</v>
      </c>
      <c r="F1925" s="87" t="s">
        <v>533</v>
      </c>
      <c r="G1925" s="87" t="s">
        <v>252</v>
      </c>
      <c r="H1925" s="87" t="s">
        <v>253</v>
      </c>
      <c r="I1925" s="87" t="s">
        <v>534</v>
      </c>
      <c r="J1925" s="87" t="s">
        <v>535</v>
      </c>
      <c r="K1925" s="89">
        <v>55566</v>
      </c>
      <c r="L1925" s="87" t="s">
        <v>3035</v>
      </c>
      <c r="M1925" s="87">
        <v>1</v>
      </c>
      <c r="N1925" s="87"/>
      <c r="O1925" s="87"/>
    </row>
    <row r="1926" spans="2:15">
      <c r="B1926" s="87" t="str">
        <f t="shared" si="30"/>
        <v>Kitchen Kneads-638-IN-99217-PO-0000030462-11385-44721-Redwood Cocoa Powder</v>
      </c>
      <c r="C1926" s="87">
        <v>99217</v>
      </c>
      <c r="D1926" s="88">
        <v>44721</v>
      </c>
      <c r="E1926" s="87" t="s">
        <v>3036</v>
      </c>
      <c r="F1926" s="87" t="s">
        <v>486</v>
      </c>
      <c r="G1926" s="87" t="s">
        <v>252</v>
      </c>
      <c r="H1926" s="87" t="s">
        <v>253</v>
      </c>
      <c r="I1926" s="87" t="s">
        <v>3037</v>
      </c>
      <c r="J1926" s="87" t="s">
        <v>3038</v>
      </c>
      <c r="K1926" s="89">
        <v>11385</v>
      </c>
      <c r="L1926" s="87" t="s">
        <v>3039</v>
      </c>
      <c r="M1926" s="87">
        <v>1</v>
      </c>
      <c r="N1926" s="87"/>
      <c r="O1926" s="87"/>
    </row>
    <row r="1927" spans="2:15">
      <c r="B1927" s="87" t="str">
        <f t="shared" si="30"/>
        <v>Sensory Effects-INV0030645-IN-99540-PO-0000028335-64581.5-44721-Creamer Coconut 22007 D-OH</v>
      </c>
      <c r="C1927" s="87">
        <v>99540</v>
      </c>
      <c r="D1927" s="88">
        <v>44721</v>
      </c>
      <c r="E1927" s="87" t="s">
        <v>3040</v>
      </c>
      <c r="F1927" s="87" t="s">
        <v>329</v>
      </c>
      <c r="G1927" s="87" t="s">
        <v>252</v>
      </c>
      <c r="H1927" s="87" t="s">
        <v>253</v>
      </c>
      <c r="I1927" s="87" t="s">
        <v>325</v>
      </c>
      <c r="J1927" s="87" t="s">
        <v>326</v>
      </c>
      <c r="K1927" s="89">
        <v>64581.5</v>
      </c>
      <c r="L1927" s="87" t="s">
        <v>3041</v>
      </c>
      <c r="M1927" s="87">
        <v>1</v>
      </c>
      <c r="N1927" s="87"/>
      <c r="O1927" s="87"/>
    </row>
    <row r="1928" spans="2:15">
      <c r="B1928" s="87" t="str">
        <f t="shared" si="30"/>
        <v>Tricorbraun Industrial-3076441-IN-99417-PO-0000029255-5586.56-44721-Can Metal End #10</v>
      </c>
      <c r="C1928" s="87">
        <v>99417</v>
      </c>
      <c r="D1928" s="88">
        <v>44721</v>
      </c>
      <c r="E1928" s="87" t="s">
        <v>3042</v>
      </c>
      <c r="F1928" s="87" t="s">
        <v>462</v>
      </c>
      <c r="G1928" s="87" t="s">
        <v>252</v>
      </c>
      <c r="H1928" s="87" t="s">
        <v>253</v>
      </c>
      <c r="I1928" s="87" t="s">
        <v>348</v>
      </c>
      <c r="J1928" s="87" t="s">
        <v>349</v>
      </c>
      <c r="K1928" s="89">
        <v>5586.56</v>
      </c>
      <c r="L1928" s="87" t="s">
        <v>641</v>
      </c>
      <c r="M1928" s="87">
        <v>2</v>
      </c>
      <c r="N1928" s="87"/>
      <c r="O1928" s="87"/>
    </row>
    <row r="1929" spans="2:15">
      <c r="B1929" s="87" t="str">
        <f t="shared" si="30"/>
        <v>Tricorbraun Industrial-3076441-IN-99417-PO-0000029255-25235.84-44721-Can Metal #10</v>
      </c>
      <c r="C1929" s="87">
        <v>99417</v>
      </c>
      <c r="D1929" s="88">
        <v>44721</v>
      </c>
      <c r="E1929" s="87" t="s">
        <v>3042</v>
      </c>
      <c r="F1929" s="87" t="s">
        <v>464</v>
      </c>
      <c r="G1929" s="87" t="s">
        <v>252</v>
      </c>
      <c r="H1929" s="87" t="s">
        <v>253</v>
      </c>
      <c r="I1929" s="87" t="s">
        <v>348</v>
      </c>
      <c r="J1929" s="87" t="s">
        <v>349</v>
      </c>
      <c r="K1929" s="89">
        <v>25235.84</v>
      </c>
      <c r="L1929" s="87" t="s">
        <v>641</v>
      </c>
      <c r="M1929" s="87">
        <v>1</v>
      </c>
      <c r="N1929" s="87"/>
      <c r="O1929" s="87"/>
    </row>
    <row r="1930" spans="2:15">
      <c r="B1930" s="87" t="str">
        <f t="shared" si="30"/>
        <v>Tricorbraun Industrial-3076442-IN-99419-PO-0000030009-3952.8-44721-Overlid White #10</v>
      </c>
      <c r="C1930" s="87">
        <v>99419</v>
      </c>
      <c r="D1930" s="88">
        <v>44721</v>
      </c>
      <c r="E1930" s="87" t="s">
        <v>3043</v>
      </c>
      <c r="F1930" s="87" t="s">
        <v>640</v>
      </c>
      <c r="G1930" s="87" t="s">
        <v>252</v>
      </c>
      <c r="H1930" s="87" t="s">
        <v>253</v>
      </c>
      <c r="I1930" s="87" t="s">
        <v>348</v>
      </c>
      <c r="J1930" s="87" t="s">
        <v>349</v>
      </c>
      <c r="K1930" s="89">
        <v>3952.8</v>
      </c>
      <c r="L1930" s="87" t="s">
        <v>3044</v>
      </c>
      <c r="M1930" s="87">
        <v>1</v>
      </c>
      <c r="N1930" s="87"/>
      <c r="O1930" s="87"/>
    </row>
    <row r="1931" spans="2:15">
      <c r="B1931" s="87" t="str">
        <f t="shared" si="30"/>
        <v>Tricorbraun Industrial-3076442-IN-99419-PO-0000030009-9223.2-44721-Overlid White #10</v>
      </c>
      <c r="C1931" s="87">
        <v>99419</v>
      </c>
      <c r="D1931" s="88">
        <v>44721</v>
      </c>
      <c r="E1931" s="87" t="s">
        <v>3043</v>
      </c>
      <c r="F1931" s="87" t="s">
        <v>640</v>
      </c>
      <c r="G1931" s="87" t="s">
        <v>252</v>
      </c>
      <c r="H1931" s="87" t="s">
        <v>253</v>
      </c>
      <c r="I1931" s="87" t="s">
        <v>348</v>
      </c>
      <c r="J1931" s="87" t="s">
        <v>349</v>
      </c>
      <c r="K1931" s="89">
        <v>9223.2000000000007</v>
      </c>
      <c r="L1931" s="87" t="s">
        <v>3044</v>
      </c>
      <c r="M1931" s="87">
        <v>2</v>
      </c>
      <c r="N1931" s="87"/>
      <c r="O1931" s="87"/>
    </row>
    <row r="1932" spans="2:15">
      <c r="B1932" s="87" t="str">
        <f t="shared" si="30"/>
        <v>Tricorbraun Industrial-3076443-IN-99420-PO-0000028837-1852.8-44721-Pail White 4G Square (#70 Mold)</v>
      </c>
      <c r="C1932" s="87">
        <v>99420</v>
      </c>
      <c r="D1932" s="88">
        <v>44721</v>
      </c>
      <c r="E1932" s="87" t="s">
        <v>3045</v>
      </c>
      <c r="F1932" s="87" t="s">
        <v>563</v>
      </c>
      <c r="G1932" s="87" t="s">
        <v>354</v>
      </c>
      <c r="H1932" s="87" t="s">
        <v>355</v>
      </c>
      <c r="I1932" s="87" t="s">
        <v>348</v>
      </c>
      <c r="J1932" s="87" t="s">
        <v>349</v>
      </c>
      <c r="K1932" s="89">
        <v>1852.8</v>
      </c>
      <c r="L1932" s="87" t="s">
        <v>643</v>
      </c>
      <c r="M1932" s="87">
        <v>1</v>
      </c>
      <c r="N1932" s="87"/>
      <c r="O1932" s="87"/>
    </row>
    <row r="1933" spans="2:15">
      <c r="B1933" s="87" t="str">
        <f t="shared" si="30"/>
        <v>Tricorbraun Industrial-3076444-IN-99422-PO-0000029256-3657.6-44721-Lid Red 4G Square Pail (#70 Mold)</v>
      </c>
      <c r="C1933" s="87">
        <v>99422</v>
      </c>
      <c r="D1933" s="88">
        <v>44721</v>
      </c>
      <c r="E1933" s="87" t="s">
        <v>3046</v>
      </c>
      <c r="F1933" s="87" t="s">
        <v>652</v>
      </c>
      <c r="G1933" s="87" t="s">
        <v>252</v>
      </c>
      <c r="H1933" s="87" t="s">
        <v>253</v>
      </c>
      <c r="I1933" s="87" t="s">
        <v>348</v>
      </c>
      <c r="J1933" s="87" t="s">
        <v>349</v>
      </c>
      <c r="K1933" s="89">
        <v>3657.6</v>
      </c>
      <c r="L1933" s="87" t="s">
        <v>2670</v>
      </c>
      <c r="M1933" s="87">
        <v>3</v>
      </c>
      <c r="N1933" s="87"/>
      <c r="O1933" s="87"/>
    </row>
    <row r="1934" spans="2:15">
      <c r="B1934" s="87" t="str">
        <f t="shared" si="30"/>
        <v>Tricorbraun Industrial-3076444-IN-99422-PO-0000029256-17203.2-44721-Lid White 4G Square Pail (#70 Mold)</v>
      </c>
      <c r="C1934" s="87">
        <v>99422</v>
      </c>
      <c r="D1934" s="88">
        <v>44721</v>
      </c>
      <c r="E1934" s="87" t="s">
        <v>3046</v>
      </c>
      <c r="F1934" s="87" t="s">
        <v>650</v>
      </c>
      <c r="G1934" s="87" t="s">
        <v>354</v>
      </c>
      <c r="H1934" s="87" t="s">
        <v>355</v>
      </c>
      <c r="I1934" s="87" t="s">
        <v>348</v>
      </c>
      <c r="J1934" s="87" t="s">
        <v>349</v>
      </c>
      <c r="K1934" s="89">
        <v>17203.2</v>
      </c>
      <c r="L1934" s="87" t="s">
        <v>2670</v>
      </c>
      <c r="M1934" s="87">
        <v>1</v>
      </c>
      <c r="N1934" s="87"/>
      <c r="O1934" s="87"/>
    </row>
    <row r="1935" spans="2:15">
      <c r="B1935" s="87" t="str">
        <f t="shared" si="30"/>
        <v>Tricorbraun Industrial-3076445-IN-99421-PO-0000029185-14822.4-44721-Pail White 4G Square (#70 Mold)</v>
      </c>
      <c r="C1935" s="87">
        <v>99421</v>
      </c>
      <c r="D1935" s="88">
        <v>44721</v>
      </c>
      <c r="E1935" s="87" t="s">
        <v>3047</v>
      </c>
      <c r="F1935" s="87" t="s">
        <v>563</v>
      </c>
      <c r="G1935" s="87" t="s">
        <v>354</v>
      </c>
      <c r="H1935" s="87" t="s">
        <v>355</v>
      </c>
      <c r="I1935" s="87" t="s">
        <v>348</v>
      </c>
      <c r="J1935" s="87" t="s">
        <v>349</v>
      </c>
      <c r="K1935" s="89">
        <v>14822.4</v>
      </c>
      <c r="L1935" s="87" t="s">
        <v>356</v>
      </c>
      <c r="M1935" s="87">
        <v>1</v>
      </c>
      <c r="N1935" s="87"/>
      <c r="O1935" s="87"/>
    </row>
    <row r="1936" spans="2:15">
      <c r="B1936" s="87" t="str">
        <f t="shared" si="30"/>
        <v>Tricorbraun Industrial-3076446-IN-100943-PO-0000029131-25235.84-44721-Can Metal #10</v>
      </c>
      <c r="C1936" s="87">
        <v>100943</v>
      </c>
      <c r="D1936" s="88">
        <v>44721</v>
      </c>
      <c r="E1936" s="87" t="s">
        <v>3048</v>
      </c>
      <c r="F1936" s="87" t="s">
        <v>464</v>
      </c>
      <c r="G1936" s="87" t="s">
        <v>252</v>
      </c>
      <c r="H1936" s="87" t="s">
        <v>253</v>
      </c>
      <c r="I1936" s="87" t="s">
        <v>348</v>
      </c>
      <c r="J1936" s="87" t="s">
        <v>349</v>
      </c>
      <c r="K1936" s="89">
        <v>25235.84</v>
      </c>
      <c r="L1936" s="87" t="s">
        <v>463</v>
      </c>
      <c r="M1936" s="87">
        <v>1</v>
      </c>
      <c r="N1936" s="87"/>
      <c r="O1936" s="87"/>
    </row>
    <row r="1937" spans="2:15">
      <c r="B1937" s="87" t="str">
        <f t="shared" si="30"/>
        <v>Tricorbraun Industrial-3076447-IN-100158-PO-0000030007-5586.56-44721-Can Metal End #10</v>
      </c>
      <c r="C1937" s="87">
        <v>100158</v>
      </c>
      <c r="D1937" s="88">
        <v>44721</v>
      </c>
      <c r="E1937" s="87" t="s">
        <v>3049</v>
      </c>
      <c r="F1937" s="87" t="s">
        <v>462</v>
      </c>
      <c r="G1937" s="87" t="s">
        <v>252</v>
      </c>
      <c r="H1937" s="87" t="s">
        <v>253</v>
      </c>
      <c r="I1937" s="87" t="s">
        <v>348</v>
      </c>
      <c r="J1937" s="87" t="s">
        <v>349</v>
      </c>
      <c r="K1937" s="89">
        <v>5586.56</v>
      </c>
      <c r="L1937" s="87" t="s">
        <v>3050</v>
      </c>
      <c r="M1937" s="87">
        <v>3</v>
      </c>
      <c r="N1937" s="87"/>
      <c r="O1937" s="87"/>
    </row>
    <row r="1938" spans="2:15">
      <c r="B1938" s="87" t="str">
        <f t="shared" si="30"/>
        <v>Viking Masek-34513-IN-99484-PO-0000030557-10.92-44721-00465AA0 O-Ring, encoder</v>
      </c>
      <c r="C1938" s="87">
        <v>99484</v>
      </c>
      <c r="D1938" s="88">
        <v>44721</v>
      </c>
      <c r="E1938" s="87" t="s">
        <v>3051</v>
      </c>
      <c r="F1938" s="87" t="s">
        <v>3052</v>
      </c>
      <c r="G1938" s="87" t="s">
        <v>390</v>
      </c>
      <c r="H1938" s="87" t="s">
        <v>389</v>
      </c>
      <c r="I1938" s="87" t="s">
        <v>869</v>
      </c>
      <c r="J1938" s="87" t="s">
        <v>870</v>
      </c>
      <c r="K1938" s="89">
        <v>10.92</v>
      </c>
      <c r="L1938" s="87" t="s">
        <v>3053</v>
      </c>
      <c r="M1938" s="87">
        <v>3</v>
      </c>
      <c r="N1938" s="87"/>
      <c r="O1938" s="87"/>
    </row>
    <row r="1939" spans="2:15">
      <c r="B1939" s="87" t="str">
        <f t="shared" si="30"/>
        <v>Viking Masek-34513-IN-99484-PO-0000030557-180-44721-624370441607003 RTD</v>
      </c>
      <c r="C1939" s="87">
        <v>99484</v>
      </c>
      <c r="D1939" s="88">
        <v>44721</v>
      </c>
      <c r="E1939" s="87" t="s">
        <v>3051</v>
      </c>
      <c r="F1939" s="87" t="s">
        <v>3054</v>
      </c>
      <c r="G1939" s="87" t="s">
        <v>390</v>
      </c>
      <c r="H1939" s="87" t="s">
        <v>389</v>
      </c>
      <c r="I1939" s="87" t="s">
        <v>869</v>
      </c>
      <c r="J1939" s="87" t="s">
        <v>870</v>
      </c>
      <c r="K1939" s="89">
        <v>180</v>
      </c>
      <c r="L1939" s="87" t="s">
        <v>3053</v>
      </c>
      <c r="M1939" s="87">
        <v>2</v>
      </c>
      <c r="N1939" s="87"/>
      <c r="O1939" s="87"/>
    </row>
    <row r="1940" spans="2:15">
      <c r="B1940" s="87" t="str">
        <f t="shared" si="30"/>
        <v>Ara-C Llc-060122 RENT-IN-99042--44787.93-44722-Building Lease - Prod</v>
      </c>
      <c r="C1940" s="87">
        <v>99042</v>
      </c>
      <c r="D1940" s="88">
        <v>44722</v>
      </c>
      <c r="E1940" s="87" t="s">
        <v>3055</v>
      </c>
      <c r="F1940" s="87" t="s">
        <v>202</v>
      </c>
      <c r="G1940" s="87" t="s">
        <v>203</v>
      </c>
      <c r="H1940" s="87" t="s">
        <v>202</v>
      </c>
      <c r="I1940" s="87" t="s">
        <v>656</v>
      </c>
      <c r="J1940" s="87" t="s">
        <v>657</v>
      </c>
      <c r="K1940" s="89">
        <v>44787.93</v>
      </c>
      <c r="L1940" s="87"/>
      <c r="M1940" s="87"/>
      <c r="N1940" s="87"/>
      <c r="O1940" s="87"/>
    </row>
    <row r="1941" spans="2:15">
      <c r="B1941" s="87" t="str">
        <f t="shared" si="30"/>
        <v>Ara-C Llc-060122 RENT-IN-99042--50172.25-44722-2021 CAMS</v>
      </c>
      <c r="C1941" s="87">
        <v>99042</v>
      </c>
      <c r="D1941" s="88">
        <v>44722</v>
      </c>
      <c r="E1941" s="87" t="s">
        <v>3055</v>
      </c>
      <c r="F1941" s="87" t="s">
        <v>3056</v>
      </c>
      <c r="G1941" s="87" t="s">
        <v>203</v>
      </c>
      <c r="H1941" s="87" t="s">
        <v>202</v>
      </c>
      <c r="I1941" s="87" t="s">
        <v>656</v>
      </c>
      <c r="J1941" s="87" t="s">
        <v>657</v>
      </c>
      <c r="K1941" s="89">
        <v>50172.25</v>
      </c>
      <c r="L1941" s="87"/>
      <c r="M1941" s="87"/>
      <c r="N1941" s="87"/>
      <c r="O1941" s="87"/>
    </row>
    <row r="1942" spans="2:15">
      <c r="B1942" s="87" t="str">
        <f t="shared" si="30"/>
        <v>Ara-C Llc-060222-IN-99056--0.95-44722-Bank Charges</v>
      </c>
      <c r="C1942" s="87">
        <v>99056</v>
      </c>
      <c r="D1942" s="88">
        <v>44722</v>
      </c>
      <c r="E1942" s="87" t="s">
        <v>2684</v>
      </c>
      <c r="F1942" s="87" t="s">
        <v>1235</v>
      </c>
      <c r="G1942" s="87" t="s">
        <v>1236</v>
      </c>
      <c r="H1942" s="87" t="s">
        <v>1235</v>
      </c>
      <c r="I1942" s="87" t="s">
        <v>656</v>
      </c>
      <c r="J1942" s="87" t="s">
        <v>657</v>
      </c>
      <c r="K1942" s="89">
        <v>0.95</v>
      </c>
      <c r="L1942" s="87"/>
      <c r="M1942" s="87"/>
      <c r="N1942" s="87"/>
      <c r="O1942" s="87"/>
    </row>
    <row r="1943" spans="2:15">
      <c r="B1943" s="87" t="str">
        <f t="shared" si="30"/>
        <v>Arrive Logistics-2857075-IN-99815--1799-44722-29440/28698</v>
      </c>
      <c r="C1943" s="87">
        <v>99815</v>
      </c>
      <c r="D1943" s="88">
        <v>44722</v>
      </c>
      <c r="E1943" s="87" t="s">
        <v>3057</v>
      </c>
      <c r="F1943" s="87" t="s">
        <v>3058</v>
      </c>
      <c r="G1943" s="87" t="s">
        <v>246</v>
      </c>
      <c r="H1943" s="87" t="s">
        <v>247</v>
      </c>
      <c r="I1943" s="87" t="s">
        <v>248</v>
      </c>
      <c r="J1943" s="87" t="s">
        <v>249</v>
      </c>
      <c r="K1943" s="89">
        <v>1799</v>
      </c>
      <c r="L1943" s="87"/>
      <c r="M1943" s="87"/>
      <c r="N1943" s="87"/>
      <c r="O1943" s="87"/>
    </row>
    <row r="1944" spans="2:15">
      <c r="B1944" s="87" t="str">
        <f t="shared" si="30"/>
        <v>Arrive Logistics-287217-IN-99819--5175-44722-30098</v>
      </c>
      <c r="C1944" s="87">
        <v>99819</v>
      </c>
      <c r="D1944" s="88">
        <v>44722</v>
      </c>
      <c r="E1944" s="87" t="s">
        <v>3059</v>
      </c>
      <c r="F1944" s="87">
        <v>30098</v>
      </c>
      <c r="G1944" s="87" t="s">
        <v>246</v>
      </c>
      <c r="H1944" s="87" t="s">
        <v>247</v>
      </c>
      <c r="I1944" s="87" t="s">
        <v>248</v>
      </c>
      <c r="J1944" s="87" t="s">
        <v>249</v>
      </c>
      <c r="K1944" s="89">
        <v>5175</v>
      </c>
      <c r="L1944" s="87"/>
      <c r="M1944" s="87"/>
      <c r="N1944" s="87"/>
      <c r="O1944" s="87"/>
    </row>
    <row r="1945" spans="2:15">
      <c r="B1945" s="87" t="str">
        <f t="shared" si="30"/>
        <v>Arrive Logistics-2912755-IN-99816--510.21-44722-1252</v>
      </c>
      <c r="C1945" s="87">
        <v>99816</v>
      </c>
      <c r="D1945" s="88">
        <v>44722</v>
      </c>
      <c r="E1945" s="87" t="s">
        <v>3060</v>
      </c>
      <c r="F1945" s="87">
        <v>1252</v>
      </c>
      <c r="G1945" s="87" t="s">
        <v>246</v>
      </c>
      <c r="H1945" s="87" t="s">
        <v>247</v>
      </c>
      <c r="I1945" s="87" t="s">
        <v>248</v>
      </c>
      <c r="J1945" s="87" t="s">
        <v>249</v>
      </c>
      <c r="K1945" s="89">
        <v>510.21</v>
      </c>
      <c r="L1945" s="87"/>
      <c r="M1945" s="87"/>
      <c r="N1945" s="87"/>
      <c r="O1945" s="87"/>
    </row>
    <row r="1946" spans="2:15">
      <c r="B1946" s="87" t="str">
        <f t="shared" si="30"/>
        <v>Arrive Logistics-2960310-IN-99813--2875-44722-29971</v>
      </c>
      <c r="C1946" s="87">
        <v>99813</v>
      </c>
      <c r="D1946" s="88">
        <v>44722</v>
      </c>
      <c r="E1946" s="87" t="s">
        <v>3061</v>
      </c>
      <c r="F1946" s="87">
        <v>29971</v>
      </c>
      <c r="G1946" s="87" t="s">
        <v>246</v>
      </c>
      <c r="H1946" s="87" t="s">
        <v>247</v>
      </c>
      <c r="I1946" s="87" t="s">
        <v>248</v>
      </c>
      <c r="J1946" s="87" t="s">
        <v>249</v>
      </c>
      <c r="K1946" s="89">
        <v>2875</v>
      </c>
      <c r="L1946" s="87"/>
      <c r="M1946" s="87"/>
      <c r="N1946" s="87"/>
      <c r="O1946" s="87"/>
    </row>
    <row r="1947" spans="2:15">
      <c r="B1947" s="87" t="str">
        <f t="shared" si="30"/>
        <v>Arrive Logistics-2973289-IN-99817--3250-44722-29778</v>
      </c>
      <c r="C1947" s="87">
        <v>99817</v>
      </c>
      <c r="D1947" s="88">
        <v>44722</v>
      </c>
      <c r="E1947" s="87" t="s">
        <v>3062</v>
      </c>
      <c r="F1947" s="87">
        <v>29778</v>
      </c>
      <c r="G1947" s="87" t="s">
        <v>246</v>
      </c>
      <c r="H1947" s="87" t="s">
        <v>247</v>
      </c>
      <c r="I1947" s="87" t="s">
        <v>248</v>
      </c>
      <c r="J1947" s="87" t="s">
        <v>249</v>
      </c>
      <c r="K1947" s="89">
        <v>3250</v>
      </c>
      <c r="L1947" s="87"/>
      <c r="M1947" s="87"/>
      <c r="N1947" s="87"/>
      <c r="O1947" s="87"/>
    </row>
    <row r="1948" spans="2:15">
      <c r="B1948" s="87" t="str">
        <f t="shared" si="30"/>
        <v>Arrive Logistics-2986996-IN-99818--4750-44722-29607</v>
      </c>
      <c r="C1948" s="87">
        <v>99818</v>
      </c>
      <c r="D1948" s="88">
        <v>44722</v>
      </c>
      <c r="E1948" s="87" t="s">
        <v>3063</v>
      </c>
      <c r="F1948" s="87">
        <v>29607</v>
      </c>
      <c r="G1948" s="87" t="s">
        <v>246</v>
      </c>
      <c r="H1948" s="87" t="s">
        <v>247</v>
      </c>
      <c r="I1948" s="87" t="s">
        <v>248</v>
      </c>
      <c r="J1948" s="87" t="s">
        <v>249</v>
      </c>
      <c r="K1948" s="89">
        <v>4750</v>
      </c>
      <c r="L1948" s="87"/>
      <c r="M1948" s="87"/>
      <c r="N1948" s="87"/>
      <c r="O1948" s="87"/>
    </row>
    <row r="1949" spans="2:15">
      <c r="B1949" s="87" t="str">
        <f t="shared" si="30"/>
        <v>Arrive Logistics-2987219-IN-100430--5175-44722-30098</v>
      </c>
      <c r="C1949" s="87">
        <v>100430</v>
      </c>
      <c r="D1949" s="88">
        <v>44722</v>
      </c>
      <c r="E1949" s="87" t="s">
        <v>3064</v>
      </c>
      <c r="F1949" s="87">
        <v>30098</v>
      </c>
      <c r="G1949" s="87" t="s">
        <v>246</v>
      </c>
      <c r="H1949" s="87" t="s">
        <v>247</v>
      </c>
      <c r="I1949" s="87" t="s">
        <v>248</v>
      </c>
      <c r="J1949" s="87" t="s">
        <v>249</v>
      </c>
      <c r="K1949" s="89">
        <v>5175</v>
      </c>
      <c r="L1949" s="87"/>
      <c r="M1949" s="87"/>
      <c r="N1949" s="87"/>
      <c r="O1949" s="87"/>
    </row>
    <row r="1950" spans="2:15">
      <c r="B1950" s="87" t="str">
        <f t="shared" si="30"/>
        <v>Arrive Logistics-3011122-IN-99820--4760-44722-30176</v>
      </c>
      <c r="C1950" s="87">
        <v>99820</v>
      </c>
      <c r="D1950" s="88">
        <v>44722</v>
      </c>
      <c r="E1950" s="87" t="s">
        <v>3065</v>
      </c>
      <c r="F1950" s="87">
        <v>30176</v>
      </c>
      <c r="G1950" s="87" t="s">
        <v>246</v>
      </c>
      <c r="H1950" s="87" t="s">
        <v>247</v>
      </c>
      <c r="I1950" s="87" t="s">
        <v>248</v>
      </c>
      <c r="J1950" s="87" t="s">
        <v>249</v>
      </c>
      <c r="K1950" s="89">
        <v>4760</v>
      </c>
      <c r="L1950" s="87"/>
      <c r="M1950" s="87"/>
      <c r="N1950" s="87"/>
      <c r="O1950" s="87"/>
    </row>
    <row r="1951" spans="2:15">
      <c r="B1951" s="87" t="str">
        <f t="shared" si="30"/>
        <v>Authorize.Net-060222A-IN-99043--36.59-44722-Finance Charges</v>
      </c>
      <c r="C1951" s="87">
        <v>99043</v>
      </c>
      <c r="D1951" s="88">
        <v>44722</v>
      </c>
      <c r="E1951" s="87" t="s">
        <v>3066</v>
      </c>
      <c r="F1951" s="87" t="s">
        <v>3067</v>
      </c>
      <c r="G1951" s="87" t="s">
        <v>3068</v>
      </c>
      <c r="H1951" s="87" t="s">
        <v>3067</v>
      </c>
      <c r="I1951" s="87" t="s">
        <v>1253</v>
      </c>
      <c r="J1951" s="87" t="s">
        <v>1254</v>
      </c>
      <c r="K1951" s="89">
        <v>36.590000000000003</v>
      </c>
      <c r="L1951" s="87"/>
      <c r="M1951" s="87"/>
      <c r="N1951" s="87"/>
      <c r="O1951" s="87"/>
    </row>
    <row r="1952" spans="2:15">
      <c r="B1952" s="87" t="str">
        <f t="shared" si="30"/>
        <v>Authorize.Net-060222B-IN-99044--30-44722-Finance Charges-AF Non Taxable</v>
      </c>
      <c r="C1952" s="87">
        <v>99044</v>
      </c>
      <c r="D1952" s="88">
        <v>44722</v>
      </c>
      <c r="E1952" s="87" t="s">
        <v>3069</v>
      </c>
      <c r="F1952" s="87" t="s">
        <v>1251</v>
      </c>
      <c r="G1952" s="87" t="s">
        <v>1252</v>
      </c>
      <c r="H1952" s="87" t="s">
        <v>1251</v>
      </c>
      <c r="I1952" s="87" t="s">
        <v>1253</v>
      </c>
      <c r="J1952" s="87" t="s">
        <v>1254</v>
      </c>
      <c r="K1952" s="89">
        <v>30</v>
      </c>
      <c r="L1952" s="87"/>
      <c r="M1952" s="87"/>
      <c r="N1952" s="87"/>
      <c r="O1952" s="87"/>
    </row>
    <row r="1953" spans="2:15">
      <c r="B1953" s="87" t="str">
        <f t="shared" si="30"/>
        <v>Batory Foods-INV-1301409-IN-99153-PO-0000028563-37735.2-44722-Starch Food Modified Stock</v>
      </c>
      <c r="C1953" s="87">
        <v>99153</v>
      </c>
      <c r="D1953" s="88">
        <v>44722</v>
      </c>
      <c r="E1953" s="87" t="s">
        <v>3070</v>
      </c>
      <c r="F1953" s="87" t="s">
        <v>3071</v>
      </c>
      <c r="G1953" s="87" t="s">
        <v>252</v>
      </c>
      <c r="H1953" s="87" t="s">
        <v>253</v>
      </c>
      <c r="I1953" s="87" t="s">
        <v>487</v>
      </c>
      <c r="J1953" s="87" t="s">
        <v>488</v>
      </c>
      <c r="K1953" s="89">
        <v>37735.199999999997</v>
      </c>
      <c r="L1953" s="87" t="s">
        <v>3072</v>
      </c>
      <c r="M1953" s="87">
        <v>1</v>
      </c>
      <c r="N1953" s="87"/>
      <c r="O1953" s="87"/>
    </row>
    <row r="1954" spans="2:15">
      <c r="B1954" s="87" t="str">
        <f t="shared" si="30"/>
        <v>Bennett And Economy Sanitation Inc-30915-IN-102027--525-44722-Sanitation, Janitorial &amp; Cleaning</v>
      </c>
      <c r="C1954" s="87">
        <v>102027</v>
      </c>
      <c r="D1954" s="88">
        <v>44722</v>
      </c>
      <c r="E1954" s="87" t="s">
        <v>3073</v>
      </c>
      <c r="F1954" s="87" t="s">
        <v>375</v>
      </c>
      <c r="G1954" s="87" t="s">
        <v>376</v>
      </c>
      <c r="H1954" s="87" t="s">
        <v>375</v>
      </c>
      <c r="I1954" s="87" t="s">
        <v>3074</v>
      </c>
      <c r="J1954" s="87" t="s">
        <v>3075</v>
      </c>
      <c r="K1954" s="89">
        <v>525</v>
      </c>
      <c r="L1954" s="87"/>
      <c r="M1954" s="87"/>
      <c r="N1954" s="87"/>
      <c r="O1954" s="87"/>
    </row>
    <row r="1955" spans="2:15">
      <c r="B1955" s="87" t="str">
        <f t="shared" si="30"/>
        <v>Brady Industries, Llc-7374296-IN-100498--551.13-44722-Sanitation, Janitorial &amp; Cleaning</v>
      </c>
      <c r="C1955" s="87">
        <v>100498</v>
      </c>
      <c r="D1955" s="88">
        <v>44722</v>
      </c>
      <c r="E1955" s="87" t="s">
        <v>3076</v>
      </c>
      <c r="F1955" s="87" t="s">
        <v>375</v>
      </c>
      <c r="G1955" s="87" t="s">
        <v>376</v>
      </c>
      <c r="H1955" s="87" t="s">
        <v>375</v>
      </c>
      <c r="I1955" s="87" t="s">
        <v>377</v>
      </c>
      <c r="J1955" s="87" t="s">
        <v>378</v>
      </c>
      <c r="K1955" s="89">
        <v>551.13</v>
      </c>
      <c r="L1955" s="87"/>
      <c r="M1955" s="87"/>
      <c r="N1955" s="87"/>
      <c r="O1955" s="87"/>
    </row>
    <row r="1956" spans="2:15">
      <c r="B1956" s="87" t="str">
        <f t="shared" si="30"/>
        <v>Brady Industries, Llc-7374298-IN-100495--284.46-44722-Sanitation, Janitorial &amp; Cleaning</v>
      </c>
      <c r="C1956" s="87">
        <v>100495</v>
      </c>
      <c r="D1956" s="88">
        <v>44722</v>
      </c>
      <c r="E1956" s="87" t="s">
        <v>3077</v>
      </c>
      <c r="F1956" s="87" t="s">
        <v>375</v>
      </c>
      <c r="G1956" s="87" t="s">
        <v>376</v>
      </c>
      <c r="H1956" s="87" t="s">
        <v>375</v>
      </c>
      <c r="I1956" s="87" t="s">
        <v>377</v>
      </c>
      <c r="J1956" s="87" t="s">
        <v>378</v>
      </c>
      <c r="K1956" s="89">
        <v>284.45999999999998</v>
      </c>
      <c r="L1956" s="87"/>
      <c r="M1956" s="87"/>
      <c r="N1956" s="87"/>
      <c r="O1956" s="87"/>
    </row>
    <row r="1957" spans="2:15">
      <c r="B1957" s="87" t="str">
        <f t="shared" si="30"/>
        <v>Brady Industries, Llc-7374413-IN-100496--995.21-44722-Sanitation, Janitorial &amp; Cleaning</v>
      </c>
      <c r="C1957" s="87">
        <v>100496</v>
      </c>
      <c r="D1957" s="88">
        <v>44722</v>
      </c>
      <c r="E1957" s="87" t="s">
        <v>3078</v>
      </c>
      <c r="F1957" s="87" t="s">
        <v>375</v>
      </c>
      <c r="G1957" s="87" t="s">
        <v>376</v>
      </c>
      <c r="H1957" s="87" t="s">
        <v>375</v>
      </c>
      <c r="I1957" s="87" t="s">
        <v>377</v>
      </c>
      <c r="J1957" s="87" t="s">
        <v>378</v>
      </c>
      <c r="K1957" s="89">
        <v>995.21</v>
      </c>
      <c r="L1957" s="87"/>
      <c r="M1957" s="87"/>
      <c r="N1957" s="87"/>
      <c r="O1957" s="87"/>
    </row>
    <row r="1958" spans="2:15">
      <c r="B1958" s="87" t="str">
        <f t="shared" si="30"/>
        <v>Cache Valley Bank-060122-IN-99052--30-44722-Bank Charges</v>
      </c>
      <c r="C1958" s="87">
        <v>99052</v>
      </c>
      <c r="D1958" s="88">
        <v>44722</v>
      </c>
      <c r="E1958" s="87" t="s">
        <v>2939</v>
      </c>
      <c r="F1958" s="87" t="s">
        <v>1235</v>
      </c>
      <c r="G1958" s="87" t="s">
        <v>1236</v>
      </c>
      <c r="H1958" s="87" t="s">
        <v>1235</v>
      </c>
      <c r="I1958" s="87" t="s">
        <v>1257</v>
      </c>
      <c r="J1958" s="87" t="s">
        <v>1258</v>
      </c>
      <c r="K1958" s="89">
        <v>30</v>
      </c>
      <c r="L1958" s="87"/>
      <c r="M1958" s="87"/>
      <c r="N1958" s="87"/>
      <c r="O1958" s="87"/>
    </row>
    <row r="1959" spans="2:15">
      <c r="B1959" s="87" t="str">
        <f t="shared" si="30"/>
        <v>Cache Valley Bank-060222-IN-99050--15-44722-Bank Charges</v>
      </c>
      <c r="C1959" s="87">
        <v>99050</v>
      </c>
      <c r="D1959" s="88">
        <v>44722</v>
      </c>
      <c r="E1959" s="87" t="s">
        <v>2684</v>
      </c>
      <c r="F1959" s="87" t="s">
        <v>1235</v>
      </c>
      <c r="G1959" s="87" t="s">
        <v>1236</v>
      </c>
      <c r="H1959" s="87" t="s">
        <v>1235</v>
      </c>
      <c r="I1959" s="87" t="s">
        <v>1257</v>
      </c>
      <c r="J1959" s="87" t="s">
        <v>1258</v>
      </c>
      <c r="K1959" s="89">
        <v>15</v>
      </c>
      <c r="L1959" s="87"/>
      <c r="M1959" s="87"/>
      <c r="N1959" s="87"/>
      <c r="O1959" s="87"/>
    </row>
    <row r="1960" spans="2:15">
      <c r="B1960" s="87" t="str">
        <f t="shared" si="30"/>
        <v>California Packaging-3283773-IN-100153-PO-0000030113-21864.64-44722-Bin, Gaylord Combo-48x40x24 Octagon</v>
      </c>
      <c r="C1960" s="87">
        <v>100153</v>
      </c>
      <c r="D1960" s="88">
        <v>44722</v>
      </c>
      <c r="E1960" s="87" t="s">
        <v>3079</v>
      </c>
      <c r="F1960" s="87" t="s">
        <v>380</v>
      </c>
      <c r="G1960" s="87" t="s">
        <v>252</v>
      </c>
      <c r="H1960" s="87" t="s">
        <v>253</v>
      </c>
      <c r="I1960" s="87" t="s">
        <v>261</v>
      </c>
      <c r="J1960" s="87" t="s">
        <v>262</v>
      </c>
      <c r="K1960" s="89">
        <v>21864.639999999999</v>
      </c>
      <c r="L1960" s="87" t="s">
        <v>3013</v>
      </c>
      <c r="M1960" s="87">
        <v>1</v>
      </c>
      <c r="N1960" s="87"/>
      <c r="O1960" s="87"/>
    </row>
    <row r="1961" spans="2:15">
      <c r="B1961" s="87" t="str">
        <f t="shared" si="30"/>
        <v>Cedar Lake-33388-IN-100146-PO-0000030100-10800-44722-White Rice Long Grain Tote</v>
      </c>
      <c r="C1961" s="87">
        <v>100146</v>
      </c>
      <c r="D1961" s="88">
        <v>44722</v>
      </c>
      <c r="E1961" s="87" t="s">
        <v>3080</v>
      </c>
      <c r="F1961" s="87" t="s">
        <v>1588</v>
      </c>
      <c r="G1961" s="87" t="s">
        <v>252</v>
      </c>
      <c r="H1961" s="87" t="s">
        <v>253</v>
      </c>
      <c r="I1961" s="87" t="s">
        <v>1589</v>
      </c>
      <c r="J1961" s="87" t="s">
        <v>1590</v>
      </c>
      <c r="K1961" s="89">
        <v>10800</v>
      </c>
      <c r="L1961" s="87" t="s">
        <v>3081</v>
      </c>
      <c r="M1961" s="87">
        <v>1</v>
      </c>
      <c r="N1961" s="87"/>
      <c r="O1961" s="87"/>
    </row>
    <row r="1962" spans="2:15">
      <c r="B1962" s="87" t="str">
        <f t="shared" si="30"/>
        <v>Codale Eectric Supply-S7794254.001-IN-99721--1093.7-44722-Machinery Supplies &amp; Maintenance</v>
      </c>
      <c r="C1962" s="87">
        <v>99721</v>
      </c>
      <c r="D1962" s="88">
        <v>44722</v>
      </c>
      <c r="E1962" s="87" t="s">
        <v>3082</v>
      </c>
      <c r="F1962" s="87" t="s">
        <v>389</v>
      </c>
      <c r="G1962" s="87" t="s">
        <v>390</v>
      </c>
      <c r="H1962" s="87" t="s">
        <v>389</v>
      </c>
      <c r="I1962" s="87" t="s">
        <v>2082</v>
      </c>
      <c r="J1962" s="87" t="s">
        <v>2083</v>
      </c>
      <c r="K1962" s="89">
        <v>1093.7</v>
      </c>
      <c r="L1962" s="87"/>
      <c r="M1962" s="87"/>
      <c r="N1962" s="87"/>
      <c r="O1962" s="87"/>
    </row>
    <row r="1963" spans="2:15">
      <c r="B1963" s="87" t="str">
        <f t="shared" si="30"/>
        <v>Comax Flavors-164047-IN-99163-PO-0000030360-1635.01-44722-OC Nat Vanilla WONF Powder</v>
      </c>
      <c r="C1963" s="87">
        <v>99163</v>
      </c>
      <c r="D1963" s="88">
        <v>44722</v>
      </c>
      <c r="E1963" s="87" t="s">
        <v>3083</v>
      </c>
      <c r="F1963" s="87" t="s">
        <v>1602</v>
      </c>
      <c r="G1963" s="87" t="s">
        <v>252</v>
      </c>
      <c r="H1963" s="87" t="s">
        <v>253</v>
      </c>
      <c r="I1963" s="87" t="s">
        <v>1603</v>
      </c>
      <c r="J1963" s="87" t="s">
        <v>1604</v>
      </c>
      <c r="K1963" s="89">
        <v>1635.01</v>
      </c>
      <c r="L1963" s="87" t="s">
        <v>3084</v>
      </c>
      <c r="M1963" s="87">
        <v>1</v>
      </c>
      <c r="N1963" s="87"/>
      <c r="O1963" s="87"/>
    </row>
    <row r="1964" spans="2:15">
      <c r="B1964" s="87" t="str">
        <f t="shared" si="30"/>
        <v>Dawn Food Products-93833906-IN-99059-PO-0000030083-22679.72-44722-All Purpose Vegetable Oil Stock</v>
      </c>
      <c r="C1964" s="87">
        <v>99059</v>
      </c>
      <c r="D1964" s="88">
        <v>44722</v>
      </c>
      <c r="E1964" s="87" t="s">
        <v>3085</v>
      </c>
      <c r="F1964" s="87" t="s">
        <v>1269</v>
      </c>
      <c r="G1964" s="87" t="s">
        <v>252</v>
      </c>
      <c r="H1964" s="87" t="s">
        <v>253</v>
      </c>
      <c r="I1964" s="87" t="s">
        <v>1265</v>
      </c>
      <c r="J1964" s="87" t="s">
        <v>1266</v>
      </c>
      <c r="K1964" s="89">
        <v>22679.72</v>
      </c>
      <c r="L1964" s="87" t="s">
        <v>3086</v>
      </c>
      <c r="M1964" s="87">
        <v>1</v>
      </c>
      <c r="N1964" s="87"/>
      <c r="O1964" s="87"/>
    </row>
    <row r="1965" spans="2:15">
      <c r="B1965" s="87" t="str">
        <f t="shared" si="30"/>
        <v>Dawn Food Products-93849231-IN-99058-PO-0000029814-26894-44722-Germade/Farina Stock</v>
      </c>
      <c r="C1965" s="87">
        <v>99058</v>
      </c>
      <c r="D1965" s="88">
        <v>44722</v>
      </c>
      <c r="E1965" s="87" t="s">
        <v>3087</v>
      </c>
      <c r="F1965" s="87" t="s">
        <v>2507</v>
      </c>
      <c r="G1965" s="87" t="s">
        <v>252</v>
      </c>
      <c r="H1965" s="87" t="s">
        <v>253</v>
      </c>
      <c r="I1965" s="87" t="s">
        <v>1265</v>
      </c>
      <c r="J1965" s="87" t="s">
        <v>1266</v>
      </c>
      <c r="K1965" s="89">
        <v>26894</v>
      </c>
      <c r="L1965" s="87" t="s">
        <v>3088</v>
      </c>
      <c r="M1965" s="87">
        <v>1</v>
      </c>
      <c r="N1965" s="87"/>
      <c r="O1965" s="87"/>
    </row>
    <row r="1966" spans="2:15">
      <c r="B1966" s="87" t="str">
        <f t="shared" si="30"/>
        <v>Diana Naturals, Inc.-IN45367-IN-100952-PO-0000030492-3969-44722-Sweet Corn Flakes</v>
      </c>
      <c r="C1966" s="87">
        <v>100952</v>
      </c>
      <c r="D1966" s="88">
        <v>44722</v>
      </c>
      <c r="E1966" s="87" t="s">
        <v>3089</v>
      </c>
      <c r="F1966" s="87" t="s">
        <v>3090</v>
      </c>
      <c r="G1966" s="87" t="s">
        <v>252</v>
      </c>
      <c r="H1966" s="87" t="s">
        <v>253</v>
      </c>
      <c r="I1966" s="87" t="s">
        <v>3091</v>
      </c>
      <c r="J1966" s="87" t="s">
        <v>3092</v>
      </c>
      <c r="K1966" s="89">
        <v>3969</v>
      </c>
      <c r="L1966" s="87" t="s">
        <v>3093</v>
      </c>
      <c r="M1966" s="87">
        <v>1</v>
      </c>
      <c r="N1966" s="87"/>
      <c r="O1966" s="87"/>
    </row>
    <row r="1967" spans="2:15">
      <c r="B1967" s="87" t="str">
        <f t="shared" si="30"/>
        <v>Diana Naturals, Inc.-IN45407-IN-100951-PO-0000030344-5956.57-44722-Red Wine Flavor</v>
      </c>
      <c r="C1967" s="87">
        <v>100951</v>
      </c>
      <c r="D1967" s="88">
        <v>44722</v>
      </c>
      <c r="E1967" s="87" t="s">
        <v>3094</v>
      </c>
      <c r="F1967" s="87" t="s">
        <v>3095</v>
      </c>
      <c r="G1967" s="87" t="s">
        <v>252</v>
      </c>
      <c r="H1967" s="87" t="s">
        <v>253</v>
      </c>
      <c r="I1967" s="87" t="s">
        <v>3091</v>
      </c>
      <c r="J1967" s="87" t="s">
        <v>3092</v>
      </c>
      <c r="K1967" s="89">
        <v>5956.57</v>
      </c>
      <c r="L1967" s="87" t="s">
        <v>3096</v>
      </c>
      <c r="M1967" s="87">
        <v>1</v>
      </c>
      <c r="N1967" s="87"/>
      <c r="O1967" s="87"/>
    </row>
    <row r="1968" spans="2:15">
      <c r="B1968" s="87" t="str">
        <f t="shared" si="30"/>
        <v>Doehler Dry Ingredients Solutions, Llc-222964-IN-100139-PO-0000029524-5008-44722-Fruit FD Apples - Diced Stock</v>
      </c>
      <c r="C1968" s="87">
        <v>100139</v>
      </c>
      <c r="D1968" s="88">
        <v>44722</v>
      </c>
      <c r="E1968" s="87" t="s">
        <v>3097</v>
      </c>
      <c r="F1968" s="87" t="s">
        <v>3098</v>
      </c>
      <c r="G1968" s="87" t="s">
        <v>252</v>
      </c>
      <c r="H1968" s="87" t="s">
        <v>253</v>
      </c>
      <c r="I1968" s="87" t="s">
        <v>599</v>
      </c>
      <c r="J1968" s="87" t="s">
        <v>600</v>
      </c>
      <c r="K1968" s="89">
        <v>5008</v>
      </c>
      <c r="L1968" s="87" t="s">
        <v>3099</v>
      </c>
      <c r="M1968" s="87">
        <v>1</v>
      </c>
      <c r="N1968" s="87"/>
      <c r="O1968" s="87"/>
    </row>
    <row r="1969" spans="2:15">
      <c r="B1969" s="87" t="str">
        <f t="shared" si="30"/>
        <v>Doehler Dry Ingredients Solutions, Llc-222965-IN-100127-PO-0000029375-1565-44722-Fruit FD Apples - Diced Stock</v>
      </c>
      <c r="C1969" s="87">
        <v>100127</v>
      </c>
      <c r="D1969" s="88">
        <v>44722</v>
      </c>
      <c r="E1969" s="87" t="s">
        <v>3100</v>
      </c>
      <c r="F1969" s="87" t="s">
        <v>3098</v>
      </c>
      <c r="G1969" s="87" t="s">
        <v>252</v>
      </c>
      <c r="H1969" s="87" t="s">
        <v>253</v>
      </c>
      <c r="I1969" s="87" t="s">
        <v>599</v>
      </c>
      <c r="J1969" s="87" t="s">
        <v>600</v>
      </c>
      <c r="K1969" s="89">
        <v>1565</v>
      </c>
      <c r="L1969" s="87" t="s">
        <v>3101</v>
      </c>
      <c r="M1969" s="87">
        <v>1</v>
      </c>
      <c r="N1969" s="87"/>
      <c r="O1969" s="87"/>
    </row>
    <row r="1970" spans="2:15">
      <c r="B1970" s="87" t="str">
        <f t="shared" si="30"/>
        <v>Doehler Dry Ingredients Solutions, Llc-222966-IN-100133-PO-0000029838-180671.4-44722-Fruit FD Raspberries - Whole Stock</v>
      </c>
      <c r="C1970" s="87">
        <v>100133</v>
      </c>
      <c r="D1970" s="88">
        <v>44722</v>
      </c>
      <c r="E1970" s="87" t="s">
        <v>3102</v>
      </c>
      <c r="F1970" s="87" t="s">
        <v>3103</v>
      </c>
      <c r="G1970" s="87" t="s">
        <v>252</v>
      </c>
      <c r="H1970" s="87" t="s">
        <v>253</v>
      </c>
      <c r="I1970" s="87" t="s">
        <v>599</v>
      </c>
      <c r="J1970" s="87" t="s">
        <v>600</v>
      </c>
      <c r="K1970" s="89">
        <v>180671.4</v>
      </c>
      <c r="L1970" s="87" t="s">
        <v>3104</v>
      </c>
      <c r="M1970" s="87">
        <v>1</v>
      </c>
      <c r="N1970" s="87"/>
      <c r="O1970" s="87"/>
    </row>
    <row r="1971" spans="2:15">
      <c r="B1971" s="87" t="str">
        <f t="shared" si="30"/>
        <v>Doehler Dry Ingredients Solutions, Llc-222967-IN-100130-PO-0000029855-16920-44722-Veg FD Sweet Corn</v>
      </c>
      <c r="C1971" s="87">
        <v>100130</v>
      </c>
      <c r="D1971" s="88">
        <v>44722</v>
      </c>
      <c r="E1971" s="87" t="s">
        <v>3105</v>
      </c>
      <c r="F1971" s="87" t="s">
        <v>1707</v>
      </c>
      <c r="G1971" s="87" t="s">
        <v>252</v>
      </c>
      <c r="H1971" s="87" t="s">
        <v>253</v>
      </c>
      <c r="I1971" s="87" t="s">
        <v>599</v>
      </c>
      <c r="J1971" s="87" t="s">
        <v>600</v>
      </c>
      <c r="K1971" s="89">
        <v>16920</v>
      </c>
      <c r="L1971" s="87" t="s">
        <v>1708</v>
      </c>
      <c r="M1971" s="87">
        <v>2</v>
      </c>
      <c r="N1971" s="87"/>
      <c r="O1971" s="87"/>
    </row>
    <row r="1972" spans="2:15">
      <c r="B1972" s="87" t="str">
        <f t="shared" si="30"/>
        <v>Doehler Dry Ingredients Solutions, Llc-222968-IN-100131-PO-0000029841-90004.8-44722-Fruit FD Raspberries - Whole Stock</v>
      </c>
      <c r="C1972" s="87">
        <v>100131</v>
      </c>
      <c r="D1972" s="88">
        <v>44722</v>
      </c>
      <c r="E1972" s="87" t="s">
        <v>3106</v>
      </c>
      <c r="F1972" s="87" t="s">
        <v>3103</v>
      </c>
      <c r="G1972" s="87" t="s">
        <v>252</v>
      </c>
      <c r="H1972" s="87" t="s">
        <v>253</v>
      </c>
      <c r="I1972" s="87" t="s">
        <v>599</v>
      </c>
      <c r="J1972" s="87" t="s">
        <v>600</v>
      </c>
      <c r="K1972" s="89">
        <v>90004.800000000003</v>
      </c>
      <c r="L1972" s="87" t="s">
        <v>3107</v>
      </c>
      <c r="M1972" s="87">
        <v>1</v>
      </c>
      <c r="N1972" s="87"/>
      <c r="O1972" s="87"/>
    </row>
    <row r="1973" spans="2:15">
      <c r="B1973" s="87" t="str">
        <f t="shared" si="30"/>
        <v>Giltner Milk Transportation Llc-035091-01-IN-100615--675-44722-Freight Out-Con Mfg Emergen</v>
      </c>
      <c r="C1973" s="87">
        <v>100615</v>
      </c>
      <c r="D1973" s="88">
        <v>44722</v>
      </c>
      <c r="E1973" s="87" t="s">
        <v>3108</v>
      </c>
      <c r="F1973" s="87" t="s">
        <v>1613</v>
      </c>
      <c r="G1973" s="87" t="s">
        <v>1614</v>
      </c>
      <c r="H1973" s="87" t="s">
        <v>1613</v>
      </c>
      <c r="I1973" s="87" t="s">
        <v>1615</v>
      </c>
      <c r="J1973" s="87" t="s">
        <v>1616</v>
      </c>
      <c r="K1973" s="89">
        <v>675</v>
      </c>
      <c r="L1973" s="87"/>
      <c r="M1973" s="87"/>
      <c r="N1973" s="87"/>
      <c r="O1973" s="87"/>
    </row>
    <row r="1974" spans="2:15">
      <c r="B1974" s="87" t="str">
        <f t="shared" si="30"/>
        <v>Grainger-9341247519-IN-100618--2165.51-44722-Supplies - Production</v>
      </c>
      <c r="C1974" s="87">
        <v>100618</v>
      </c>
      <c r="D1974" s="88">
        <v>44722</v>
      </c>
      <c r="E1974" s="87" t="s">
        <v>3109</v>
      </c>
      <c r="F1974" s="87" t="s">
        <v>418</v>
      </c>
      <c r="G1974" s="87" t="s">
        <v>417</v>
      </c>
      <c r="H1974" s="87" t="s">
        <v>418</v>
      </c>
      <c r="I1974" s="87" t="s">
        <v>391</v>
      </c>
      <c r="J1974" s="87" t="s">
        <v>391</v>
      </c>
      <c r="K1974" s="89">
        <v>2165.5100000000002</v>
      </c>
      <c r="L1974" s="87"/>
      <c r="M1974" s="87"/>
      <c r="N1974" s="87"/>
      <c r="O1974" s="87"/>
    </row>
    <row r="1975" spans="2:15">
      <c r="B1975" s="87" t="str">
        <f t="shared" si="30"/>
        <v>Great West Life &amp; Annuity-060322A-IN-99045--10369.02-44722-Benefit Expense</v>
      </c>
      <c r="C1975" s="87">
        <v>99045</v>
      </c>
      <c r="D1975" s="88">
        <v>44722</v>
      </c>
      <c r="E1975" s="87" t="s">
        <v>3110</v>
      </c>
      <c r="F1975" s="87" t="s">
        <v>1304</v>
      </c>
      <c r="G1975" s="87" t="s">
        <v>1305</v>
      </c>
      <c r="H1975" s="87" t="s">
        <v>1304</v>
      </c>
      <c r="I1975" s="87" t="s">
        <v>3111</v>
      </c>
      <c r="J1975" s="87" t="s">
        <v>3112</v>
      </c>
      <c r="K1975" s="89">
        <v>10369.02</v>
      </c>
      <c r="L1975" s="87"/>
      <c r="M1975" s="87"/>
      <c r="N1975" s="87"/>
      <c r="O1975" s="87"/>
    </row>
    <row r="1976" spans="2:15">
      <c r="B1976" s="87" t="str">
        <f t="shared" si="30"/>
        <v>Great West Life &amp; Annuity-060322B-IN-99046--10281.32-44722-Benefit Expense</v>
      </c>
      <c r="C1976" s="87">
        <v>99046</v>
      </c>
      <c r="D1976" s="88">
        <v>44722</v>
      </c>
      <c r="E1976" s="87" t="s">
        <v>3113</v>
      </c>
      <c r="F1976" s="87" t="s">
        <v>1304</v>
      </c>
      <c r="G1976" s="87" t="s">
        <v>1305</v>
      </c>
      <c r="H1976" s="87" t="s">
        <v>1304</v>
      </c>
      <c r="I1976" s="87" t="s">
        <v>3111</v>
      </c>
      <c r="J1976" s="87" t="s">
        <v>3112</v>
      </c>
      <c r="K1976" s="89">
        <v>10281.32</v>
      </c>
      <c r="L1976" s="87"/>
      <c r="M1976" s="87"/>
      <c r="N1976" s="87"/>
      <c r="O1976" s="87"/>
    </row>
    <row r="1977" spans="2:15">
      <c r="B1977" s="87" t="str">
        <f t="shared" si="30"/>
        <v>Great West Life &amp; Annuity-060322C-IN-99047--9861.66-44722-Benefit Expense</v>
      </c>
      <c r="C1977" s="87">
        <v>99047</v>
      </c>
      <c r="D1977" s="88">
        <v>44722</v>
      </c>
      <c r="E1977" s="87" t="s">
        <v>3114</v>
      </c>
      <c r="F1977" s="87" t="s">
        <v>1304</v>
      </c>
      <c r="G1977" s="87" t="s">
        <v>1305</v>
      </c>
      <c r="H1977" s="87" t="s">
        <v>1304</v>
      </c>
      <c r="I1977" s="87" t="s">
        <v>3111</v>
      </c>
      <c r="J1977" s="87" t="s">
        <v>3112</v>
      </c>
      <c r="K1977" s="89">
        <v>9861.66</v>
      </c>
      <c r="L1977" s="87"/>
      <c r="M1977" s="87"/>
      <c r="N1977" s="87"/>
      <c r="O1977" s="87"/>
    </row>
    <row r="1978" spans="2:15">
      <c r="B1978" s="87" t="str">
        <f t="shared" si="30"/>
        <v>Gulf Rice Milling-IN0020010-IN-100564-PO-0000029769-12800-44722-Rice Parboiled Enriched</v>
      </c>
      <c r="C1978" s="87">
        <v>100564</v>
      </c>
      <c r="D1978" s="88">
        <v>44722</v>
      </c>
      <c r="E1978" s="87" t="s">
        <v>3115</v>
      </c>
      <c r="F1978" s="87" t="s">
        <v>518</v>
      </c>
      <c r="G1978" s="87" t="s">
        <v>252</v>
      </c>
      <c r="H1978" s="87" t="s">
        <v>253</v>
      </c>
      <c r="I1978" s="87" t="s">
        <v>519</v>
      </c>
      <c r="J1978" s="87" t="s">
        <v>520</v>
      </c>
      <c r="K1978" s="89">
        <v>12800</v>
      </c>
      <c r="L1978" s="87" t="s">
        <v>3116</v>
      </c>
      <c r="M1978" s="87">
        <v>1</v>
      </c>
      <c r="N1978" s="87"/>
      <c r="O1978" s="87"/>
    </row>
    <row r="1979" spans="2:15">
      <c r="B1979" s="87" t="str">
        <f t="shared" si="30"/>
        <v>Hose &amp; Rubber-01670220-IN-99887--1141.72-44722-Machinery Supplies &amp; Maintenance</v>
      </c>
      <c r="C1979" s="87">
        <v>99887</v>
      </c>
      <c r="D1979" s="88">
        <v>44722</v>
      </c>
      <c r="E1979" s="87" t="s">
        <v>3117</v>
      </c>
      <c r="F1979" s="87" t="s">
        <v>389</v>
      </c>
      <c r="G1979" s="87" t="s">
        <v>390</v>
      </c>
      <c r="H1979" s="87" t="s">
        <v>389</v>
      </c>
      <c r="I1979" s="87" t="s">
        <v>1996</v>
      </c>
      <c r="J1979" s="87" t="s">
        <v>1997</v>
      </c>
      <c r="K1979" s="89">
        <v>1141.72</v>
      </c>
      <c r="L1979" s="87"/>
      <c r="M1979" s="87"/>
      <c r="N1979" s="87"/>
      <c r="O1979" s="87"/>
    </row>
    <row r="1980" spans="2:15">
      <c r="B1980" s="87" t="str">
        <f t="shared" si="30"/>
        <v>Intermountain Lift Truck-160006968-IN-100271--450.34-44722-Equip Lease - Warehouse</v>
      </c>
      <c r="C1980" s="87">
        <v>100271</v>
      </c>
      <c r="D1980" s="88">
        <v>44722</v>
      </c>
      <c r="E1980" s="87" t="s">
        <v>3118</v>
      </c>
      <c r="F1980" s="87" t="s">
        <v>281</v>
      </c>
      <c r="G1980" s="87" t="s">
        <v>282</v>
      </c>
      <c r="H1980" s="87" t="s">
        <v>281</v>
      </c>
      <c r="I1980" s="87" t="s">
        <v>983</v>
      </c>
      <c r="J1980" s="87" t="s">
        <v>984</v>
      </c>
      <c r="K1980" s="89">
        <v>450.34</v>
      </c>
      <c r="L1980" s="87"/>
      <c r="M1980" s="87"/>
      <c r="N1980" s="87"/>
      <c r="O1980" s="87"/>
    </row>
    <row r="1981" spans="2:15">
      <c r="B1981" s="87" t="str">
        <f t="shared" si="30"/>
        <v>Intermountain Lift Truck-160006969-IN-100273--1393.21-44722-Equip Lease - Warehouse</v>
      </c>
      <c r="C1981" s="87">
        <v>100273</v>
      </c>
      <c r="D1981" s="88">
        <v>44722</v>
      </c>
      <c r="E1981" s="87" t="s">
        <v>3119</v>
      </c>
      <c r="F1981" s="87" t="s">
        <v>281</v>
      </c>
      <c r="G1981" s="87" t="s">
        <v>282</v>
      </c>
      <c r="H1981" s="87" t="s">
        <v>281</v>
      </c>
      <c r="I1981" s="87" t="s">
        <v>983</v>
      </c>
      <c r="J1981" s="87" t="s">
        <v>984</v>
      </c>
      <c r="K1981" s="89">
        <v>1393.21</v>
      </c>
      <c r="L1981" s="87"/>
      <c r="M1981" s="87"/>
      <c r="N1981" s="87"/>
      <c r="O1981" s="87"/>
    </row>
    <row r="1982" spans="2:15">
      <c r="B1982" s="87" t="str">
        <f t="shared" si="30"/>
        <v>Intermountain Lift Truck-160006972-IN-100272--1293-44722-Equip Lease - Warehouse</v>
      </c>
      <c r="C1982" s="87">
        <v>100272</v>
      </c>
      <c r="D1982" s="88">
        <v>44722</v>
      </c>
      <c r="E1982" s="87" t="s">
        <v>3120</v>
      </c>
      <c r="F1982" s="87" t="s">
        <v>281</v>
      </c>
      <c r="G1982" s="87" t="s">
        <v>282</v>
      </c>
      <c r="H1982" s="87" t="s">
        <v>281</v>
      </c>
      <c r="I1982" s="87" t="s">
        <v>983</v>
      </c>
      <c r="J1982" s="87" t="s">
        <v>984</v>
      </c>
      <c r="K1982" s="89">
        <v>1293</v>
      </c>
      <c r="L1982" s="87"/>
      <c r="M1982" s="87"/>
      <c r="N1982" s="87"/>
      <c r="O1982" s="87"/>
    </row>
    <row r="1983" spans="2:15">
      <c r="B1983" s="87" t="str">
        <f t="shared" si="30"/>
        <v>Intermountain Lift Truck-160006976-IN-100270--2519-44722-Equip Lease - Warehouse</v>
      </c>
      <c r="C1983" s="87">
        <v>100270</v>
      </c>
      <c r="D1983" s="88">
        <v>44722</v>
      </c>
      <c r="E1983" s="87" t="s">
        <v>3121</v>
      </c>
      <c r="F1983" s="87" t="s">
        <v>281</v>
      </c>
      <c r="G1983" s="87" t="s">
        <v>282</v>
      </c>
      <c r="H1983" s="87" t="s">
        <v>281</v>
      </c>
      <c r="I1983" s="87" t="s">
        <v>983</v>
      </c>
      <c r="J1983" s="87" t="s">
        <v>984</v>
      </c>
      <c r="K1983" s="89">
        <v>2519</v>
      </c>
      <c r="L1983" s="87"/>
      <c r="M1983" s="87"/>
      <c r="N1983" s="87"/>
      <c r="O1983" s="87"/>
    </row>
    <row r="1984" spans="2:15">
      <c r="B1984" s="87" t="str">
        <f t="shared" si="30"/>
        <v>Intermountain Lift Truck-160006981-IN-100269--395-44722-Equip Lease - Warehouse</v>
      </c>
      <c r="C1984" s="87">
        <v>100269</v>
      </c>
      <c r="D1984" s="88">
        <v>44722</v>
      </c>
      <c r="E1984" s="87" t="s">
        <v>3122</v>
      </c>
      <c r="F1984" s="87" t="s">
        <v>281</v>
      </c>
      <c r="G1984" s="87" t="s">
        <v>282</v>
      </c>
      <c r="H1984" s="87" t="s">
        <v>281</v>
      </c>
      <c r="I1984" s="87" t="s">
        <v>983</v>
      </c>
      <c r="J1984" s="87" t="s">
        <v>984</v>
      </c>
      <c r="K1984" s="89">
        <v>395</v>
      </c>
      <c r="L1984" s="87"/>
      <c r="M1984" s="87"/>
      <c r="N1984" s="87"/>
      <c r="O1984" s="87"/>
    </row>
    <row r="1985" spans="2:15">
      <c r="B1985" s="87" t="str">
        <f t="shared" si="30"/>
        <v>Intermountain Lift Truck-160006983-IN-100268--1577.5-44722-Equip Lease - Warehouse</v>
      </c>
      <c r="C1985" s="87">
        <v>100268</v>
      </c>
      <c r="D1985" s="88">
        <v>44722</v>
      </c>
      <c r="E1985" s="87" t="s">
        <v>3123</v>
      </c>
      <c r="F1985" s="87" t="s">
        <v>281</v>
      </c>
      <c r="G1985" s="87" t="s">
        <v>282</v>
      </c>
      <c r="H1985" s="87" t="s">
        <v>281</v>
      </c>
      <c r="I1985" s="87" t="s">
        <v>983</v>
      </c>
      <c r="J1985" s="87" t="s">
        <v>984</v>
      </c>
      <c r="K1985" s="89">
        <v>1577.5</v>
      </c>
      <c r="L1985" s="87"/>
      <c r="M1985" s="87"/>
      <c r="N1985" s="87"/>
      <c r="O1985" s="87"/>
    </row>
    <row r="1986" spans="2:15">
      <c r="B1986" s="87" t="str">
        <f t="shared" si="30"/>
        <v>International Service &amp; Rebuilding-105260-IN-99308--495-44722-Machinery Supplies &amp; Maintenance</v>
      </c>
      <c r="C1986" s="87">
        <v>99308</v>
      </c>
      <c r="D1986" s="88">
        <v>44722</v>
      </c>
      <c r="E1986" s="87" t="s">
        <v>3124</v>
      </c>
      <c r="F1986" s="87" t="s">
        <v>389</v>
      </c>
      <c r="G1986" s="87" t="s">
        <v>390</v>
      </c>
      <c r="H1986" s="87" t="s">
        <v>389</v>
      </c>
      <c r="I1986" s="87" t="s">
        <v>419</v>
      </c>
      <c r="J1986" s="87" t="s">
        <v>420</v>
      </c>
      <c r="K1986" s="89">
        <v>495</v>
      </c>
      <c r="L1986" s="87"/>
      <c r="M1986" s="87"/>
      <c r="N1986" s="87"/>
      <c r="O1986" s="87"/>
    </row>
    <row r="1987" spans="2:15">
      <c r="B1987" s="87" t="str">
        <f t="shared" ref="B1987:B2050" si="31">CONCATENATE(I1987,"-",E1987,"-",C1987,"-",L1987,"-",K1987,"-",D1987,"-",F1987)</f>
        <v>Interstate Billing Service, Inc.-3028055911-IN-99303--596.4-44722-Equip Lease - Warehouse</v>
      </c>
      <c r="C1987" s="87">
        <v>99303</v>
      </c>
      <c r="D1987" s="88">
        <v>44722</v>
      </c>
      <c r="E1987" s="87" t="s">
        <v>3125</v>
      </c>
      <c r="F1987" s="87" t="s">
        <v>281</v>
      </c>
      <c r="G1987" s="87" t="s">
        <v>282</v>
      </c>
      <c r="H1987" s="87" t="s">
        <v>281</v>
      </c>
      <c r="I1987" s="87" t="s">
        <v>283</v>
      </c>
      <c r="J1987" s="87" t="s">
        <v>284</v>
      </c>
      <c r="K1987" s="89">
        <v>596.4</v>
      </c>
      <c r="L1987" s="87"/>
      <c r="M1987" s="87"/>
      <c r="N1987" s="87"/>
      <c r="O1987" s="87"/>
    </row>
    <row r="1988" spans="2:15">
      <c r="B1988" s="87" t="str">
        <f t="shared" si="31"/>
        <v>Interstate Billing Service, Inc.-3028079043-IN-99304--858.42-44722-Equip Lease - Warehouse</v>
      </c>
      <c r="C1988" s="87">
        <v>99304</v>
      </c>
      <c r="D1988" s="88">
        <v>44722</v>
      </c>
      <c r="E1988" s="87" t="s">
        <v>3126</v>
      </c>
      <c r="F1988" s="87" t="s">
        <v>281</v>
      </c>
      <c r="G1988" s="87" t="s">
        <v>282</v>
      </c>
      <c r="H1988" s="87" t="s">
        <v>281</v>
      </c>
      <c r="I1988" s="87" t="s">
        <v>283</v>
      </c>
      <c r="J1988" s="87" t="s">
        <v>284</v>
      </c>
      <c r="K1988" s="89">
        <v>858.42</v>
      </c>
      <c r="L1988" s="87"/>
      <c r="M1988" s="87"/>
      <c r="N1988" s="87"/>
      <c r="O1988" s="87"/>
    </row>
    <row r="1989" spans="2:15">
      <c r="B1989" s="87" t="str">
        <f t="shared" si="31"/>
        <v>Kimball Midwest-100020097-IN-100621--1151.97-44722-Machinery Supplies &amp; Maintenance</v>
      </c>
      <c r="C1989" s="87">
        <v>100621</v>
      </c>
      <c r="D1989" s="88">
        <v>44722</v>
      </c>
      <c r="E1989" s="87" t="s">
        <v>3127</v>
      </c>
      <c r="F1989" s="87" t="s">
        <v>389</v>
      </c>
      <c r="G1989" s="87" t="s">
        <v>390</v>
      </c>
      <c r="H1989" s="87" t="s">
        <v>389</v>
      </c>
      <c r="I1989" s="87" t="s">
        <v>1095</v>
      </c>
      <c r="J1989" s="87" t="s">
        <v>1096</v>
      </c>
      <c r="K1989" s="89">
        <v>1151.97</v>
      </c>
      <c r="L1989" s="87"/>
      <c r="M1989" s="87"/>
      <c r="N1989" s="87"/>
      <c r="O1989" s="87"/>
    </row>
    <row r="1990" spans="2:15">
      <c r="B1990" s="87" t="str">
        <f t="shared" si="31"/>
        <v>Mx Merchant Services-060222-IN-99048--4821.06-44722-Finance Charges-AF Non Taxable</v>
      </c>
      <c r="C1990" s="87">
        <v>99048</v>
      </c>
      <c r="D1990" s="88">
        <v>44722</v>
      </c>
      <c r="E1990" s="87" t="s">
        <v>2684</v>
      </c>
      <c r="F1990" s="87" t="s">
        <v>1251</v>
      </c>
      <c r="G1990" s="87" t="s">
        <v>1252</v>
      </c>
      <c r="H1990" s="87" t="s">
        <v>1251</v>
      </c>
      <c r="I1990" s="87" t="s">
        <v>1298</v>
      </c>
      <c r="J1990" s="87" t="s">
        <v>1299</v>
      </c>
      <c r="K1990" s="89">
        <v>4821.0600000000004</v>
      </c>
      <c r="L1990" s="87"/>
      <c r="M1990" s="87"/>
      <c r="N1990" s="87"/>
      <c r="O1990" s="87"/>
    </row>
    <row r="1991" spans="2:15">
      <c r="B1991" s="87" t="str">
        <f t="shared" si="31"/>
        <v>National Benefit Services-060622-IN-99049--1165.4-44722-Benefit Expense</v>
      </c>
      <c r="C1991" s="87">
        <v>99049</v>
      </c>
      <c r="D1991" s="88">
        <v>44722</v>
      </c>
      <c r="E1991" s="87" t="s">
        <v>2840</v>
      </c>
      <c r="F1991" s="87" t="s">
        <v>1304</v>
      </c>
      <c r="G1991" s="87" t="s">
        <v>1305</v>
      </c>
      <c r="H1991" s="87" t="s">
        <v>1304</v>
      </c>
      <c r="I1991" s="87" t="s">
        <v>1306</v>
      </c>
      <c r="J1991" s="87" t="s">
        <v>1307</v>
      </c>
      <c r="K1991" s="89">
        <v>1165.4000000000001</v>
      </c>
      <c r="L1991" s="87"/>
      <c r="M1991" s="87"/>
      <c r="N1991" s="87"/>
      <c r="O1991" s="87"/>
    </row>
    <row r="1992" spans="2:15">
      <c r="B1992" s="87" t="str">
        <f t="shared" si="31"/>
        <v>Oregon Potato Co.-WPN113375-IN-100110-PO-0000029680-43424-44722-Veg Potato Dices Stock</v>
      </c>
      <c r="C1992" s="87">
        <v>100110</v>
      </c>
      <c r="D1992" s="88">
        <v>44722</v>
      </c>
      <c r="E1992" s="87" t="s">
        <v>3128</v>
      </c>
      <c r="F1992" s="87" t="s">
        <v>302</v>
      </c>
      <c r="G1992" s="87" t="s">
        <v>252</v>
      </c>
      <c r="H1992" s="87" t="s">
        <v>253</v>
      </c>
      <c r="I1992" s="87" t="s">
        <v>303</v>
      </c>
      <c r="J1992" s="87" t="s">
        <v>304</v>
      </c>
      <c r="K1992" s="89">
        <v>43424</v>
      </c>
      <c r="L1992" s="87" t="s">
        <v>3129</v>
      </c>
      <c r="M1992" s="87">
        <v>1</v>
      </c>
      <c r="N1992" s="87"/>
      <c r="O1992" s="87"/>
    </row>
    <row r="1993" spans="2:15">
      <c r="B1993" s="87" t="str">
        <f t="shared" si="31"/>
        <v>Pitney Bowes-060322-IN-99051--11-44722-Postage-Corp Exp</v>
      </c>
      <c r="C1993" s="87">
        <v>99051</v>
      </c>
      <c r="D1993" s="88">
        <v>44722</v>
      </c>
      <c r="E1993" s="87" t="s">
        <v>2779</v>
      </c>
      <c r="F1993" s="87" t="s">
        <v>1309</v>
      </c>
      <c r="G1993" s="87" t="s">
        <v>1310</v>
      </c>
      <c r="H1993" s="87" t="s">
        <v>1309</v>
      </c>
      <c r="I1993" s="87" t="s">
        <v>1311</v>
      </c>
      <c r="J1993" s="87" t="s">
        <v>1312</v>
      </c>
      <c r="K1993" s="89">
        <v>11</v>
      </c>
      <c r="L1993" s="87"/>
      <c r="M1993" s="87"/>
      <c r="N1993" s="87"/>
      <c r="O1993" s="87"/>
    </row>
    <row r="1994" spans="2:15">
      <c r="B1994" s="87" t="str">
        <f t="shared" si="31"/>
        <v>Ppc Flexible Packaging-SI783195-IN-99905-PO-0000030053-55433.66-44722-AF BlankGen 15 Vert Film NO Eye Mark</v>
      </c>
      <c r="C1994" s="87">
        <v>99905</v>
      </c>
      <c r="D1994" s="88">
        <v>44722</v>
      </c>
      <c r="E1994" s="87" t="s">
        <v>3130</v>
      </c>
      <c r="F1994" s="87" t="s">
        <v>307</v>
      </c>
      <c r="G1994" s="87" t="s">
        <v>252</v>
      </c>
      <c r="H1994" s="87" t="s">
        <v>253</v>
      </c>
      <c r="I1994" s="87" t="s">
        <v>308</v>
      </c>
      <c r="J1994" s="87" t="s">
        <v>309</v>
      </c>
      <c r="K1994" s="89">
        <v>55433.66</v>
      </c>
      <c r="L1994" s="87" t="s">
        <v>3131</v>
      </c>
      <c r="M1994" s="87">
        <v>1</v>
      </c>
      <c r="N1994" s="87"/>
      <c r="O1994" s="87"/>
    </row>
    <row r="1995" spans="2:15">
      <c r="B1995" s="87" t="str">
        <f t="shared" si="31"/>
        <v>Ppc Flexible Packaging-SI783196-IN-99906-PO-0000030053-47734.54-44722-AF BlankGen 15 Vert Film NO Eye Mark</v>
      </c>
      <c r="C1995" s="87">
        <v>99906</v>
      </c>
      <c r="D1995" s="88">
        <v>44722</v>
      </c>
      <c r="E1995" s="87" t="s">
        <v>3132</v>
      </c>
      <c r="F1995" s="87" t="s">
        <v>307</v>
      </c>
      <c r="G1995" s="87" t="s">
        <v>252</v>
      </c>
      <c r="H1995" s="87" t="s">
        <v>253</v>
      </c>
      <c r="I1995" s="87" t="s">
        <v>308</v>
      </c>
      <c r="J1995" s="87" t="s">
        <v>309</v>
      </c>
      <c r="K1995" s="89">
        <v>47734.54</v>
      </c>
      <c r="L1995" s="87" t="s">
        <v>3131</v>
      </c>
      <c r="M1995" s="87">
        <v>1</v>
      </c>
      <c r="N1995" s="87"/>
      <c r="O1995" s="87"/>
    </row>
    <row r="1996" spans="2:15">
      <c r="B1996" s="87" t="str">
        <f t="shared" si="31"/>
        <v>Premier Employee Solutions-060622-IN-99041--225000-44722-SETTLEMENT - SWIPE JOBS</v>
      </c>
      <c r="C1996" s="87">
        <v>99041</v>
      </c>
      <c r="D1996" s="88">
        <v>44722</v>
      </c>
      <c r="E1996" s="87" t="s">
        <v>2840</v>
      </c>
      <c r="F1996" s="87" t="s">
        <v>3133</v>
      </c>
      <c r="G1996" s="87" t="s">
        <v>3134</v>
      </c>
      <c r="H1996" s="87" t="s">
        <v>3135</v>
      </c>
      <c r="I1996" s="87" t="s">
        <v>215</v>
      </c>
      <c r="J1996" s="87" t="s">
        <v>216</v>
      </c>
      <c r="K1996" s="89">
        <v>225000</v>
      </c>
      <c r="L1996" s="87"/>
      <c r="M1996" s="87"/>
      <c r="N1996" s="87"/>
      <c r="O1996" s="87"/>
    </row>
    <row r="1997" spans="2:15">
      <c r="B1997" s="87" t="str">
        <f t="shared" si="31"/>
        <v>Sage Software Collection-060722-IN-99053--2445.68-44722-Computers, Software &amp; Equipment</v>
      </c>
      <c r="C1997" s="87">
        <v>99053</v>
      </c>
      <c r="D1997" s="88">
        <v>44722</v>
      </c>
      <c r="E1997" s="87" t="s">
        <v>3136</v>
      </c>
      <c r="F1997" s="87" t="s">
        <v>592</v>
      </c>
      <c r="G1997" s="87" t="s">
        <v>593</v>
      </c>
      <c r="H1997" s="87" t="s">
        <v>592</v>
      </c>
      <c r="I1997" s="87" t="s">
        <v>1323</v>
      </c>
      <c r="J1997" s="87" t="s">
        <v>1324</v>
      </c>
      <c r="K1997" s="89">
        <v>2445.6799999999998</v>
      </c>
      <c r="L1997" s="87"/>
      <c r="M1997" s="87"/>
      <c r="N1997" s="87"/>
      <c r="O1997" s="87"/>
    </row>
    <row r="1998" spans="2:15">
      <c r="B1998" s="87" t="str">
        <f t="shared" si="31"/>
        <v>Sensory Effects-INV0030665-IN-99916-PO-0000030177-78000-44722-Creamer Moos Custom Jerzee 48 Stock-WI</v>
      </c>
      <c r="C1998" s="87">
        <v>99916</v>
      </c>
      <c r="D1998" s="88">
        <v>44722</v>
      </c>
      <c r="E1998" s="87" t="s">
        <v>3137</v>
      </c>
      <c r="F1998" s="87" t="s">
        <v>3138</v>
      </c>
      <c r="G1998" s="87" t="s">
        <v>252</v>
      </c>
      <c r="H1998" s="87" t="s">
        <v>253</v>
      </c>
      <c r="I1998" s="87" t="s">
        <v>325</v>
      </c>
      <c r="J1998" s="87" t="s">
        <v>326</v>
      </c>
      <c r="K1998" s="89">
        <v>78000</v>
      </c>
      <c r="L1998" s="87" t="s">
        <v>3139</v>
      </c>
      <c r="M1998" s="87">
        <v>1</v>
      </c>
      <c r="N1998" s="87"/>
      <c r="O1998" s="87"/>
    </row>
    <row r="1999" spans="2:15">
      <c r="B1999" s="87" t="str">
        <f t="shared" si="31"/>
        <v>Seychelle Enviromental Technologies, Inc-71201-IN-100526-PO-0000026635-3000-44722-HG Water Filtration Bottle (no sleeve)</v>
      </c>
      <c r="C1999" s="87">
        <v>100526</v>
      </c>
      <c r="D1999" s="88">
        <v>44722</v>
      </c>
      <c r="E1999" s="87" t="s">
        <v>3140</v>
      </c>
      <c r="F1999" s="87" t="s">
        <v>3141</v>
      </c>
      <c r="G1999" s="87" t="s">
        <v>354</v>
      </c>
      <c r="H1999" s="87" t="s">
        <v>355</v>
      </c>
      <c r="I1999" s="87" t="s">
        <v>3142</v>
      </c>
      <c r="J1999" s="87" t="s">
        <v>3143</v>
      </c>
      <c r="K1999" s="89">
        <v>3000</v>
      </c>
      <c r="L1999" s="87" t="s">
        <v>3144</v>
      </c>
      <c r="M1999" s="87">
        <v>7</v>
      </c>
      <c r="N1999" s="87"/>
      <c r="O1999" s="87"/>
    </row>
    <row r="2000" spans="2:15">
      <c r="B2000" s="87" t="str">
        <f t="shared" si="31"/>
        <v>Seychelle Enviromental Technologies, Inc-71201-IN-100526-PO-0000026635-21000-44722-HG Water Filtration Bottle (no sleeve)</v>
      </c>
      <c r="C2000" s="87">
        <v>100526</v>
      </c>
      <c r="D2000" s="88">
        <v>44722</v>
      </c>
      <c r="E2000" s="87" t="s">
        <v>3140</v>
      </c>
      <c r="F2000" s="87" t="s">
        <v>3141</v>
      </c>
      <c r="G2000" s="87" t="s">
        <v>354</v>
      </c>
      <c r="H2000" s="87" t="s">
        <v>355</v>
      </c>
      <c r="I2000" s="87" t="s">
        <v>3142</v>
      </c>
      <c r="J2000" s="87" t="s">
        <v>3143</v>
      </c>
      <c r="K2000" s="89">
        <v>21000</v>
      </c>
      <c r="L2000" s="87" t="s">
        <v>3144</v>
      </c>
      <c r="M2000" s="87">
        <v>5</v>
      </c>
      <c r="N2000" s="87"/>
      <c r="O2000" s="87"/>
    </row>
    <row r="2001" spans="2:15">
      <c r="B2001" s="87" t="str">
        <f t="shared" si="31"/>
        <v>Suburban Propane-060722-IN-99054--2220.84-44722-Supplies - Warehouse</v>
      </c>
      <c r="C2001" s="87">
        <v>99054</v>
      </c>
      <c r="D2001" s="88">
        <v>44722</v>
      </c>
      <c r="E2001" s="87" t="s">
        <v>3136</v>
      </c>
      <c r="F2001" s="87" t="s">
        <v>191</v>
      </c>
      <c r="G2001" s="87" t="s">
        <v>188</v>
      </c>
      <c r="H2001" s="87" t="s">
        <v>191</v>
      </c>
      <c r="I2001" s="87" t="s">
        <v>1330</v>
      </c>
      <c r="J2001" s="87" t="s">
        <v>1331</v>
      </c>
      <c r="K2001" s="89">
        <v>2220.84</v>
      </c>
      <c r="L2001" s="87"/>
      <c r="M2001" s="87"/>
      <c r="N2001" s="87"/>
      <c r="O2001" s="87"/>
    </row>
    <row r="2002" spans="2:15">
      <c r="B2002" s="87" t="str">
        <f t="shared" si="31"/>
        <v>Summit Nutritional Labs-220610 010-IN-99792--4356-44722-Testing - Product</v>
      </c>
      <c r="C2002" s="87">
        <v>99792</v>
      </c>
      <c r="D2002" s="88">
        <v>44722</v>
      </c>
      <c r="E2002" s="87" t="s">
        <v>3145</v>
      </c>
      <c r="F2002" s="87" t="s">
        <v>622</v>
      </c>
      <c r="G2002" s="87" t="s">
        <v>623</v>
      </c>
      <c r="H2002" s="87" t="s">
        <v>622</v>
      </c>
      <c r="I2002" s="87" t="s">
        <v>3146</v>
      </c>
      <c r="J2002" s="87" t="s">
        <v>3147</v>
      </c>
      <c r="K2002" s="89">
        <v>4356</v>
      </c>
      <c r="L2002" s="87"/>
      <c r="M2002" s="87"/>
      <c r="N2002" s="87"/>
      <c r="O2002" s="87"/>
    </row>
    <row r="2003" spans="2:15">
      <c r="B2003" s="87" t="str">
        <f t="shared" si="31"/>
        <v>Sun Print-319982-IN-99534-PO-0000030336-210-44722-AF DH Diced Carrot #10 Label (rev 1)</v>
      </c>
      <c r="C2003" s="87">
        <v>99534</v>
      </c>
      <c r="D2003" s="88">
        <v>44722</v>
      </c>
      <c r="E2003" s="87" t="s">
        <v>3148</v>
      </c>
      <c r="F2003" s="87" t="s">
        <v>1182</v>
      </c>
      <c r="G2003" s="87" t="s">
        <v>252</v>
      </c>
      <c r="H2003" s="87" t="s">
        <v>253</v>
      </c>
      <c r="I2003" s="87" t="s">
        <v>1151</v>
      </c>
      <c r="J2003" s="87" t="s">
        <v>1152</v>
      </c>
      <c r="K2003" s="89">
        <v>210</v>
      </c>
      <c r="L2003" s="87" t="s">
        <v>3149</v>
      </c>
      <c r="M2003" s="87">
        <v>16</v>
      </c>
      <c r="N2003" s="87"/>
      <c r="O2003" s="87"/>
    </row>
    <row r="2004" spans="2:15">
      <c r="B2004" s="87" t="str">
        <f t="shared" si="31"/>
        <v>Sun Print-319982-IN-99534-PO-0000030336-210-44722-AF FD Pineapple #10 Label (rev 1)</v>
      </c>
      <c r="C2004" s="87">
        <v>99534</v>
      </c>
      <c r="D2004" s="88">
        <v>44722</v>
      </c>
      <c r="E2004" s="87" t="s">
        <v>3148</v>
      </c>
      <c r="F2004" s="87" t="s">
        <v>1183</v>
      </c>
      <c r="G2004" s="87" t="s">
        <v>252</v>
      </c>
      <c r="H2004" s="87" t="s">
        <v>253</v>
      </c>
      <c r="I2004" s="87" t="s">
        <v>1151</v>
      </c>
      <c r="J2004" s="87" t="s">
        <v>1152</v>
      </c>
      <c r="K2004" s="89">
        <v>210</v>
      </c>
      <c r="L2004" s="87" t="s">
        <v>3149</v>
      </c>
      <c r="M2004" s="87">
        <v>15</v>
      </c>
      <c r="N2004" s="87"/>
      <c r="O2004" s="87"/>
    </row>
    <row r="2005" spans="2:15">
      <c r="B2005" s="87" t="str">
        <f t="shared" si="31"/>
        <v>Sun Print-319982-IN-99534-PO-0000030336-210-44722-FD Chicken Chunk #10 Label (rev 1)</v>
      </c>
      <c r="C2005" s="87">
        <v>99534</v>
      </c>
      <c r="D2005" s="88">
        <v>44722</v>
      </c>
      <c r="E2005" s="87" t="s">
        <v>3148</v>
      </c>
      <c r="F2005" s="87" t="s">
        <v>3150</v>
      </c>
      <c r="G2005" s="87" t="s">
        <v>252</v>
      </c>
      <c r="H2005" s="87" t="s">
        <v>253</v>
      </c>
      <c r="I2005" s="87" t="s">
        <v>1151</v>
      </c>
      <c r="J2005" s="87" t="s">
        <v>1152</v>
      </c>
      <c r="K2005" s="89">
        <v>210</v>
      </c>
      <c r="L2005" s="87" t="s">
        <v>3149</v>
      </c>
      <c r="M2005" s="87">
        <v>13</v>
      </c>
      <c r="N2005" s="87"/>
      <c r="O2005" s="87"/>
    </row>
    <row r="2006" spans="2:15">
      <c r="B2006" s="87" t="str">
        <f t="shared" si="31"/>
        <v>Sun Print-319982-IN-99534-PO-0000030336-420-44722-Label Creamy Wheat Cereal #10 Can 010320</v>
      </c>
      <c r="C2006" s="87">
        <v>99534</v>
      </c>
      <c r="D2006" s="88">
        <v>44722</v>
      </c>
      <c r="E2006" s="87" t="s">
        <v>3148</v>
      </c>
      <c r="F2006" s="87" t="s">
        <v>2792</v>
      </c>
      <c r="G2006" s="87" t="s">
        <v>252</v>
      </c>
      <c r="H2006" s="87" t="s">
        <v>253</v>
      </c>
      <c r="I2006" s="87" t="s">
        <v>1151</v>
      </c>
      <c r="J2006" s="87" t="s">
        <v>1152</v>
      </c>
      <c r="K2006" s="89">
        <v>420</v>
      </c>
      <c r="L2006" s="87" t="s">
        <v>3149</v>
      </c>
      <c r="M2006" s="87">
        <v>8</v>
      </c>
      <c r="N2006" s="87"/>
      <c r="O2006" s="87"/>
    </row>
    <row r="2007" spans="2:15">
      <c r="B2007" s="87" t="str">
        <f t="shared" si="31"/>
        <v>Sun Print-319982-IN-99534-PO-0000030336-420-44722-Milk Moos Regular #10 Label (rev 1)</v>
      </c>
      <c r="C2007" s="87">
        <v>99534</v>
      </c>
      <c r="D2007" s="88">
        <v>44722</v>
      </c>
      <c r="E2007" s="87" t="s">
        <v>3148</v>
      </c>
      <c r="F2007" s="87" t="s">
        <v>1192</v>
      </c>
      <c r="G2007" s="87" t="s">
        <v>252</v>
      </c>
      <c r="H2007" s="87" t="s">
        <v>253</v>
      </c>
      <c r="I2007" s="87" t="s">
        <v>1151</v>
      </c>
      <c r="J2007" s="87" t="s">
        <v>1152</v>
      </c>
      <c r="K2007" s="89">
        <v>420</v>
      </c>
      <c r="L2007" s="87" t="s">
        <v>3149</v>
      </c>
      <c r="M2007" s="87">
        <v>2</v>
      </c>
      <c r="N2007" s="87"/>
      <c r="O2007" s="87"/>
    </row>
    <row r="2008" spans="2:15">
      <c r="B2008" s="87" t="str">
        <f t="shared" si="31"/>
        <v>Sun Print-319982-IN-99534-PO-0000030336-630-44722-AF Bread Honey White #10 Label (rev 1)</v>
      </c>
      <c r="C2008" s="87">
        <v>99534</v>
      </c>
      <c r="D2008" s="88">
        <v>44722</v>
      </c>
      <c r="E2008" s="87" t="s">
        <v>3148</v>
      </c>
      <c r="F2008" s="87" t="s">
        <v>1154</v>
      </c>
      <c r="G2008" s="87" t="s">
        <v>252</v>
      </c>
      <c r="H2008" s="87" t="s">
        <v>253</v>
      </c>
      <c r="I2008" s="87" t="s">
        <v>1151</v>
      </c>
      <c r="J2008" s="87" t="s">
        <v>1152</v>
      </c>
      <c r="K2008" s="89">
        <v>630</v>
      </c>
      <c r="L2008" s="87" t="s">
        <v>3149</v>
      </c>
      <c r="M2008" s="87">
        <v>10</v>
      </c>
      <c r="N2008" s="87"/>
      <c r="O2008" s="87"/>
    </row>
    <row r="2009" spans="2:15">
      <c r="B2009" s="87" t="str">
        <f t="shared" si="31"/>
        <v>Sun Print-319982-IN-99534-PO-0000030336-630-44722-FD Corn #10 Label (rev 1)</v>
      </c>
      <c r="C2009" s="87">
        <v>99534</v>
      </c>
      <c r="D2009" s="88">
        <v>44722</v>
      </c>
      <c r="E2009" s="87" t="s">
        <v>3148</v>
      </c>
      <c r="F2009" s="87" t="s">
        <v>1176</v>
      </c>
      <c r="G2009" s="87" t="s">
        <v>252</v>
      </c>
      <c r="H2009" s="87" t="s">
        <v>253</v>
      </c>
      <c r="I2009" s="87" t="s">
        <v>1151</v>
      </c>
      <c r="J2009" s="87" t="s">
        <v>1152</v>
      </c>
      <c r="K2009" s="89">
        <v>630</v>
      </c>
      <c r="L2009" s="87" t="s">
        <v>3149</v>
      </c>
      <c r="M2009" s="87">
        <v>14</v>
      </c>
      <c r="N2009" s="87"/>
      <c r="O2009" s="87"/>
    </row>
    <row r="2010" spans="2:15">
      <c r="B2010" s="87" t="str">
        <f t="shared" si="31"/>
        <v>Sun Print-319982-IN-99534-PO-0000030336-840-44722-AF Egg Mix #10 Label (rev 2)</v>
      </c>
      <c r="C2010" s="87">
        <v>99534</v>
      </c>
      <c r="D2010" s="88">
        <v>44722</v>
      </c>
      <c r="E2010" s="87" t="s">
        <v>3148</v>
      </c>
      <c r="F2010" s="87" t="s">
        <v>1198</v>
      </c>
      <c r="G2010" s="87" t="s">
        <v>252</v>
      </c>
      <c r="H2010" s="87" t="s">
        <v>253</v>
      </c>
      <c r="I2010" s="87" t="s">
        <v>1151</v>
      </c>
      <c r="J2010" s="87" t="s">
        <v>1152</v>
      </c>
      <c r="K2010" s="89">
        <v>840</v>
      </c>
      <c r="L2010" s="87" t="s">
        <v>3149</v>
      </c>
      <c r="M2010" s="87">
        <v>7</v>
      </c>
      <c r="N2010" s="87"/>
      <c r="O2010" s="87"/>
    </row>
    <row r="2011" spans="2:15">
      <c r="B2011" s="87" t="str">
        <f t="shared" si="31"/>
        <v>Sun Print-319982-IN-99534-PO-0000030336-840-44722-AF Honey Powder Label #10 Label (rev 1)</v>
      </c>
      <c r="C2011" s="87">
        <v>99534</v>
      </c>
      <c r="D2011" s="88">
        <v>44722</v>
      </c>
      <c r="E2011" s="87" t="s">
        <v>3148</v>
      </c>
      <c r="F2011" s="87" t="s">
        <v>1193</v>
      </c>
      <c r="G2011" s="87" t="s">
        <v>252</v>
      </c>
      <c r="H2011" s="87" t="s">
        <v>253</v>
      </c>
      <c r="I2011" s="87" t="s">
        <v>1151</v>
      </c>
      <c r="J2011" s="87" t="s">
        <v>1152</v>
      </c>
      <c r="K2011" s="89">
        <v>840</v>
      </c>
      <c r="L2011" s="87" t="s">
        <v>3149</v>
      </c>
      <c r="M2011" s="87">
        <v>12</v>
      </c>
      <c r="N2011" s="87"/>
      <c r="O2011" s="87"/>
    </row>
    <row r="2012" spans="2:15">
      <c r="B2012" s="87" t="str">
        <f t="shared" si="31"/>
        <v>Sun Print-319982-IN-99534-PO-0000030336-840-44722-AF Whole Eggs #10 Label (rev1)</v>
      </c>
      <c r="C2012" s="87">
        <v>99534</v>
      </c>
      <c r="D2012" s="88">
        <v>44722</v>
      </c>
      <c r="E2012" s="87" t="s">
        <v>3148</v>
      </c>
      <c r="F2012" s="87" t="s">
        <v>1172</v>
      </c>
      <c r="G2012" s="87" t="s">
        <v>252</v>
      </c>
      <c r="H2012" s="87" t="s">
        <v>253</v>
      </c>
      <c r="I2012" s="87" t="s">
        <v>1151</v>
      </c>
      <c r="J2012" s="87" t="s">
        <v>1152</v>
      </c>
      <c r="K2012" s="89">
        <v>840</v>
      </c>
      <c r="L2012" s="87" t="s">
        <v>3149</v>
      </c>
      <c r="M2012" s="87">
        <v>6</v>
      </c>
      <c r="N2012" s="87"/>
      <c r="O2012" s="87"/>
    </row>
    <row r="2013" spans="2:15">
      <c r="B2013" s="87" t="str">
        <f t="shared" si="31"/>
        <v>Sun Print-319982-IN-99534-PO-0000030336-840-44722-Cheesy Broccoli Soup #10 Label (rev 2)</v>
      </c>
      <c r="C2013" s="87">
        <v>99534</v>
      </c>
      <c r="D2013" s="88">
        <v>44722</v>
      </c>
      <c r="E2013" s="87" t="s">
        <v>3148</v>
      </c>
      <c r="F2013" s="87" t="s">
        <v>1200</v>
      </c>
      <c r="G2013" s="87" t="s">
        <v>252</v>
      </c>
      <c r="H2013" s="87" t="s">
        <v>253</v>
      </c>
      <c r="I2013" s="87" t="s">
        <v>1151</v>
      </c>
      <c r="J2013" s="87" t="s">
        <v>1152</v>
      </c>
      <c r="K2013" s="89">
        <v>840</v>
      </c>
      <c r="L2013" s="87" t="s">
        <v>3149</v>
      </c>
      <c r="M2013" s="87">
        <v>3</v>
      </c>
      <c r="N2013" s="87"/>
      <c r="O2013" s="87"/>
    </row>
    <row r="2014" spans="2:15">
      <c r="B2014" s="87" t="str">
        <f t="shared" si="31"/>
        <v>Sun Print-319982-IN-99534-PO-0000030336-840-44722-Milk Moos Chocolate #10 Label (rev 3)</v>
      </c>
      <c r="C2014" s="87">
        <v>99534</v>
      </c>
      <c r="D2014" s="88">
        <v>44722</v>
      </c>
      <c r="E2014" s="87" t="s">
        <v>3148</v>
      </c>
      <c r="F2014" s="87" t="s">
        <v>1186</v>
      </c>
      <c r="G2014" s="87" t="s">
        <v>252</v>
      </c>
      <c r="H2014" s="87" t="s">
        <v>253</v>
      </c>
      <c r="I2014" s="87" t="s">
        <v>1151</v>
      </c>
      <c r="J2014" s="87" t="s">
        <v>1152</v>
      </c>
      <c r="K2014" s="89">
        <v>840</v>
      </c>
      <c r="L2014" s="87" t="s">
        <v>3149</v>
      </c>
      <c r="M2014" s="87">
        <v>1</v>
      </c>
      <c r="N2014" s="87"/>
      <c r="O2014" s="87"/>
    </row>
    <row r="2015" spans="2:15">
      <c r="B2015" s="87" t="str">
        <f t="shared" si="31"/>
        <v>Sun Print-319982-IN-99534-PO-0000030336-1050-44722-Biscuit No Leaven #10 Label (rev 2) BIOE</v>
      </c>
      <c r="C2015" s="87">
        <v>99534</v>
      </c>
      <c r="D2015" s="88">
        <v>44722</v>
      </c>
      <c r="E2015" s="87" t="s">
        <v>3148</v>
      </c>
      <c r="F2015" s="87" t="s">
        <v>1165</v>
      </c>
      <c r="G2015" s="87" t="s">
        <v>252</v>
      </c>
      <c r="H2015" s="87" t="s">
        <v>253</v>
      </c>
      <c r="I2015" s="87" t="s">
        <v>1151</v>
      </c>
      <c r="J2015" s="87" t="s">
        <v>1152</v>
      </c>
      <c r="K2015" s="89">
        <v>1050</v>
      </c>
      <c r="L2015" s="87" t="s">
        <v>3149</v>
      </c>
      <c r="M2015" s="87">
        <v>9</v>
      </c>
      <c r="N2015" s="87"/>
      <c r="O2015" s="87"/>
    </row>
    <row r="2016" spans="2:15">
      <c r="B2016" s="87" t="str">
        <f t="shared" si="31"/>
        <v>Sun Print-319982-IN-99534-PO-0000030336-1470-44722-AF Buttermilk Pancake #10 Label (Rev 1)</v>
      </c>
      <c r="C2016" s="87">
        <v>99534</v>
      </c>
      <c r="D2016" s="88">
        <v>44722</v>
      </c>
      <c r="E2016" s="87" t="s">
        <v>3148</v>
      </c>
      <c r="F2016" s="87" t="s">
        <v>1155</v>
      </c>
      <c r="G2016" s="87" t="s">
        <v>252</v>
      </c>
      <c r="H2016" s="87" t="s">
        <v>253</v>
      </c>
      <c r="I2016" s="87" t="s">
        <v>1151</v>
      </c>
      <c r="J2016" s="87" t="s">
        <v>1152</v>
      </c>
      <c r="K2016" s="89">
        <v>1470</v>
      </c>
      <c r="L2016" s="87" t="s">
        <v>3149</v>
      </c>
      <c r="M2016" s="87">
        <v>11</v>
      </c>
      <c r="N2016" s="87"/>
      <c r="O2016" s="87"/>
    </row>
    <row r="2017" spans="2:15">
      <c r="B2017" s="87" t="str">
        <f t="shared" si="31"/>
        <v>Sun Print-319982-IN-99534-PO-0000030336-1680-44722-AF Milk 100% NonFat Instant #10 Lbl (r1)</v>
      </c>
      <c r="C2017" s="87">
        <v>99534</v>
      </c>
      <c r="D2017" s="88">
        <v>44722</v>
      </c>
      <c r="E2017" s="87" t="s">
        <v>3148</v>
      </c>
      <c r="F2017" s="87" t="s">
        <v>1195</v>
      </c>
      <c r="G2017" s="87" t="s">
        <v>252</v>
      </c>
      <c r="H2017" s="87" t="s">
        <v>253</v>
      </c>
      <c r="I2017" s="87" t="s">
        <v>1151</v>
      </c>
      <c r="J2017" s="87" t="s">
        <v>1152</v>
      </c>
      <c r="K2017" s="89">
        <v>1680</v>
      </c>
      <c r="L2017" s="87" t="s">
        <v>3149</v>
      </c>
      <c r="M2017" s="87">
        <v>4</v>
      </c>
      <c r="N2017" s="87"/>
      <c r="O2017" s="87"/>
    </row>
    <row r="2018" spans="2:15">
      <c r="B2018" s="87" t="str">
        <f t="shared" si="31"/>
        <v>Sun Print-319982-IN-99534-PO-0000030336-2730-44722-Butter Powder #10 Label (Rev 2)</v>
      </c>
      <c r="C2018" s="87">
        <v>99534</v>
      </c>
      <c r="D2018" s="88">
        <v>44722</v>
      </c>
      <c r="E2018" s="87" t="s">
        <v>3148</v>
      </c>
      <c r="F2018" s="87" t="s">
        <v>1173</v>
      </c>
      <c r="G2018" s="87" t="s">
        <v>252</v>
      </c>
      <c r="H2018" s="87" t="s">
        <v>253</v>
      </c>
      <c r="I2018" s="87" t="s">
        <v>1151</v>
      </c>
      <c r="J2018" s="87" t="s">
        <v>1152</v>
      </c>
      <c r="K2018" s="89">
        <v>2730</v>
      </c>
      <c r="L2018" s="87" t="s">
        <v>3149</v>
      </c>
      <c r="M2018" s="87">
        <v>5</v>
      </c>
      <c r="N2018" s="87"/>
      <c r="O2018" s="87"/>
    </row>
    <row r="2019" spans="2:15">
      <c r="B2019" s="87" t="str">
        <f t="shared" si="31"/>
        <v>Sun Print-320316-IN-99535-PO-0000030501-210-44722-AF TVP Chicken 38 oz Can Label (rev 1)</v>
      </c>
      <c r="C2019" s="87">
        <v>99535</v>
      </c>
      <c r="D2019" s="88">
        <v>44722</v>
      </c>
      <c r="E2019" s="87" t="s">
        <v>3151</v>
      </c>
      <c r="F2019" s="87" t="s">
        <v>3152</v>
      </c>
      <c r="G2019" s="87" t="s">
        <v>252</v>
      </c>
      <c r="H2019" s="87" t="s">
        <v>253</v>
      </c>
      <c r="I2019" s="87" t="s">
        <v>1151</v>
      </c>
      <c r="J2019" s="87" t="s">
        <v>1152</v>
      </c>
      <c r="K2019" s="89">
        <v>210</v>
      </c>
      <c r="L2019" s="87" t="s">
        <v>3153</v>
      </c>
      <c r="M2019" s="87">
        <v>2</v>
      </c>
      <c r="N2019" s="87"/>
      <c r="O2019" s="87"/>
    </row>
    <row r="2020" spans="2:15">
      <c r="B2020" s="87" t="str">
        <f t="shared" si="31"/>
        <v>Sun Print-320316-IN-99535-PO-0000030501-840-44722-AF Chopped Onions #10 Label (rev 1)</v>
      </c>
      <c r="C2020" s="87">
        <v>99535</v>
      </c>
      <c r="D2020" s="88">
        <v>44722</v>
      </c>
      <c r="E2020" s="87" t="s">
        <v>3151</v>
      </c>
      <c r="F2020" s="87" t="s">
        <v>1175</v>
      </c>
      <c r="G2020" s="87" t="s">
        <v>252</v>
      </c>
      <c r="H2020" s="87" t="s">
        <v>253</v>
      </c>
      <c r="I2020" s="87" t="s">
        <v>1151</v>
      </c>
      <c r="J2020" s="87" t="s">
        <v>1152</v>
      </c>
      <c r="K2020" s="89">
        <v>840</v>
      </c>
      <c r="L2020" s="87" t="s">
        <v>3153</v>
      </c>
      <c r="M2020" s="87">
        <v>3</v>
      </c>
      <c r="N2020" s="87"/>
      <c r="O2020" s="87"/>
    </row>
    <row r="2021" spans="2:15">
      <c r="B2021" s="87" t="str">
        <f t="shared" si="31"/>
        <v>Sun Print-320316-IN-99535-PO-0000030501-1050-44722-Tomato Powder #10 Label (rev 1)</v>
      </c>
      <c r="C2021" s="87">
        <v>99535</v>
      </c>
      <c r="D2021" s="88">
        <v>44722</v>
      </c>
      <c r="E2021" s="87" t="s">
        <v>3151</v>
      </c>
      <c r="F2021" s="87" t="s">
        <v>3154</v>
      </c>
      <c r="G2021" s="87" t="s">
        <v>252</v>
      </c>
      <c r="H2021" s="87" t="s">
        <v>253</v>
      </c>
      <c r="I2021" s="87" t="s">
        <v>1151</v>
      </c>
      <c r="J2021" s="87" t="s">
        <v>1152</v>
      </c>
      <c r="K2021" s="89">
        <v>1050</v>
      </c>
      <c r="L2021" s="87" t="s">
        <v>3153</v>
      </c>
      <c r="M2021" s="87">
        <v>1</v>
      </c>
      <c r="N2021" s="87"/>
      <c r="O2021" s="87"/>
    </row>
    <row r="2022" spans="2:15">
      <c r="B2022" s="87" t="str">
        <f t="shared" si="31"/>
        <v>Topchance, Inc-T4712-IN-100149-PO-0000029827-17325-44722-Veg Carrot Dices Stock</v>
      </c>
      <c r="C2022" s="87">
        <v>100149</v>
      </c>
      <c r="D2022" s="88">
        <v>44722</v>
      </c>
      <c r="E2022" s="87" t="s">
        <v>3155</v>
      </c>
      <c r="F2022" s="87" t="s">
        <v>1673</v>
      </c>
      <c r="G2022" s="87" t="s">
        <v>252</v>
      </c>
      <c r="H2022" s="87" t="s">
        <v>253</v>
      </c>
      <c r="I2022" s="87" t="s">
        <v>343</v>
      </c>
      <c r="J2022" s="87" t="s">
        <v>344</v>
      </c>
      <c r="K2022" s="89">
        <v>17325</v>
      </c>
      <c r="L2022" s="87" t="s">
        <v>2663</v>
      </c>
      <c r="M2022" s="87">
        <v>1</v>
      </c>
      <c r="N2022" s="87"/>
      <c r="O2022" s="87"/>
    </row>
    <row r="2023" spans="2:15">
      <c r="B2023" s="87" t="str">
        <f t="shared" si="31"/>
        <v>Topchance, Inc-T4713-IN-100313-PO-0000029830-22275-44722-Veg Carrot Dices Stock</v>
      </c>
      <c r="C2023" s="87">
        <v>100313</v>
      </c>
      <c r="D2023" s="88">
        <v>44722</v>
      </c>
      <c r="E2023" s="87" t="s">
        <v>3156</v>
      </c>
      <c r="F2023" s="87" t="s">
        <v>1673</v>
      </c>
      <c r="G2023" s="87" t="s">
        <v>252</v>
      </c>
      <c r="H2023" s="87" t="s">
        <v>253</v>
      </c>
      <c r="I2023" s="87" t="s">
        <v>343</v>
      </c>
      <c r="J2023" s="87" t="s">
        <v>344</v>
      </c>
      <c r="K2023" s="89">
        <v>22275</v>
      </c>
      <c r="L2023" s="87" t="s">
        <v>3157</v>
      </c>
      <c r="M2023" s="87">
        <v>1</v>
      </c>
      <c r="N2023" s="87"/>
      <c r="O2023" s="87"/>
    </row>
    <row r="2024" spans="2:15">
      <c r="B2024" s="87" t="str">
        <f t="shared" si="31"/>
        <v>Topchance, Inc-T4713-IN-100313-PO-0000029828-27225-44722-Veg Carrot Dices Stock</v>
      </c>
      <c r="C2024" s="87">
        <v>100313</v>
      </c>
      <c r="D2024" s="88">
        <v>44722</v>
      </c>
      <c r="E2024" s="87" t="s">
        <v>3156</v>
      </c>
      <c r="F2024" s="87" t="s">
        <v>1673</v>
      </c>
      <c r="G2024" s="87" t="s">
        <v>252</v>
      </c>
      <c r="H2024" s="87" t="s">
        <v>253</v>
      </c>
      <c r="I2024" s="87" t="s">
        <v>343</v>
      </c>
      <c r="J2024" s="87" t="s">
        <v>344</v>
      </c>
      <c r="K2024" s="89">
        <v>27225</v>
      </c>
      <c r="L2024" s="87" t="s">
        <v>3158</v>
      </c>
      <c r="M2024" s="87">
        <v>1</v>
      </c>
      <c r="N2024" s="87"/>
      <c r="O2024" s="87"/>
    </row>
    <row r="2025" spans="2:15">
      <c r="B2025" s="87" t="str">
        <f t="shared" si="31"/>
        <v>Tricorbraun Industrial-3076493-IN-100123-PO-0000029999-25235.84-44722-Can Metal #10</v>
      </c>
      <c r="C2025" s="87">
        <v>100123</v>
      </c>
      <c r="D2025" s="88">
        <v>44722</v>
      </c>
      <c r="E2025" s="87" t="s">
        <v>3159</v>
      </c>
      <c r="F2025" s="87" t="s">
        <v>464</v>
      </c>
      <c r="G2025" s="87" t="s">
        <v>252</v>
      </c>
      <c r="H2025" s="87" t="s">
        <v>253</v>
      </c>
      <c r="I2025" s="87" t="s">
        <v>348</v>
      </c>
      <c r="J2025" s="87" t="s">
        <v>349</v>
      </c>
      <c r="K2025" s="89">
        <v>25235.84</v>
      </c>
      <c r="L2025" s="87" t="s">
        <v>3160</v>
      </c>
      <c r="M2025" s="87">
        <v>2</v>
      </c>
      <c r="N2025" s="87"/>
      <c r="O2025" s="87"/>
    </row>
    <row r="2026" spans="2:15">
      <c r="B2026" s="87" t="str">
        <f t="shared" si="31"/>
        <v>Tricorbraun Industrial-3076494-IN-100122-PO-0000030007-5586.56-44722-Can Metal End #10</v>
      </c>
      <c r="C2026" s="87">
        <v>100122</v>
      </c>
      <c r="D2026" s="88">
        <v>44722</v>
      </c>
      <c r="E2026" s="87" t="s">
        <v>3161</v>
      </c>
      <c r="F2026" s="87" t="s">
        <v>462</v>
      </c>
      <c r="G2026" s="87" t="s">
        <v>252</v>
      </c>
      <c r="H2026" s="87" t="s">
        <v>253</v>
      </c>
      <c r="I2026" s="87" t="s">
        <v>348</v>
      </c>
      <c r="J2026" s="87" t="s">
        <v>349</v>
      </c>
      <c r="K2026" s="89">
        <v>5586.56</v>
      </c>
      <c r="L2026" s="87" t="s">
        <v>3050</v>
      </c>
      <c r="M2026" s="87">
        <v>3</v>
      </c>
      <c r="N2026" s="87"/>
      <c r="O2026" s="87"/>
    </row>
    <row r="2027" spans="2:15">
      <c r="B2027" s="87" t="str">
        <f t="shared" si="31"/>
        <v>Tricorbraun Industrial-3076495-IN-100121-PO-0000029257-48624-44722-Pail White 8.5G Square</v>
      </c>
      <c r="C2027" s="87">
        <v>100121</v>
      </c>
      <c r="D2027" s="88">
        <v>44722</v>
      </c>
      <c r="E2027" s="87" t="s">
        <v>3162</v>
      </c>
      <c r="F2027" s="87" t="s">
        <v>360</v>
      </c>
      <c r="G2027" s="87" t="s">
        <v>354</v>
      </c>
      <c r="H2027" s="87" t="s">
        <v>355</v>
      </c>
      <c r="I2027" s="87" t="s">
        <v>348</v>
      </c>
      <c r="J2027" s="87" t="s">
        <v>349</v>
      </c>
      <c r="K2027" s="89">
        <v>48624</v>
      </c>
      <c r="L2027" s="87" t="s">
        <v>3163</v>
      </c>
      <c r="M2027" s="87">
        <v>1</v>
      </c>
      <c r="N2027" s="87"/>
      <c r="O2027" s="87"/>
    </row>
    <row r="2028" spans="2:15">
      <c r="B2028" s="87" t="str">
        <f t="shared" si="31"/>
        <v>Tricorbraun Industrial-3076496-IN-100120-PO-0000029137-2304-44722-Lid Black 8.5G / 6.5G Square Pail</v>
      </c>
      <c r="C2028" s="87">
        <v>100120</v>
      </c>
      <c r="D2028" s="88">
        <v>44722</v>
      </c>
      <c r="E2028" s="87" t="s">
        <v>3164</v>
      </c>
      <c r="F2028" s="87" t="s">
        <v>358</v>
      </c>
      <c r="G2028" s="87" t="s">
        <v>354</v>
      </c>
      <c r="H2028" s="87" t="s">
        <v>355</v>
      </c>
      <c r="I2028" s="87" t="s">
        <v>348</v>
      </c>
      <c r="J2028" s="87" t="s">
        <v>349</v>
      </c>
      <c r="K2028" s="89">
        <v>2304</v>
      </c>
      <c r="L2028" s="87" t="s">
        <v>364</v>
      </c>
      <c r="M2028" s="87">
        <v>2</v>
      </c>
      <c r="N2028" s="87"/>
      <c r="O2028" s="87"/>
    </row>
    <row r="2029" spans="2:15">
      <c r="B2029" s="87" t="str">
        <f t="shared" si="31"/>
        <v>Tricorbraun Industrial-3076496-IN-100120-PO-0000029137-11472-44722-Lid 8.5G / 6.5G White Square Pail</v>
      </c>
      <c r="C2029" s="87">
        <v>100120</v>
      </c>
      <c r="D2029" s="88">
        <v>44722</v>
      </c>
      <c r="E2029" s="87" t="s">
        <v>3164</v>
      </c>
      <c r="F2029" s="87" t="s">
        <v>3165</v>
      </c>
      <c r="G2029" s="87" t="s">
        <v>354</v>
      </c>
      <c r="H2029" s="87" t="s">
        <v>355</v>
      </c>
      <c r="I2029" s="87" t="s">
        <v>348</v>
      </c>
      <c r="J2029" s="87" t="s">
        <v>349</v>
      </c>
      <c r="K2029" s="89">
        <v>11472</v>
      </c>
      <c r="L2029" s="87" t="s">
        <v>364</v>
      </c>
      <c r="M2029" s="87">
        <v>5</v>
      </c>
      <c r="N2029" s="87"/>
      <c r="O2029" s="87"/>
    </row>
    <row r="2030" spans="2:15">
      <c r="B2030" s="87" t="str">
        <f t="shared" si="31"/>
        <v>Tricorbraun Industrial-3076497-IN-100119-PO-0000028081-17114.64-44722-55G Nextdrum Water Barrel Nextdrum</v>
      </c>
      <c r="C2030" s="87">
        <v>100119</v>
      </c>
      <c r="D2030" s="88">
        <v>44722</v>
      </c>
      <c r="E2030" s="87" t="s">
        <v>3166</v>
      </c>
      <c r="F2030" s="87" t="s">
        <v>1335</v>
      </c>
      <c r="G2030" s="87" t="s">
        <v>354</v>
      </c>
      <c r="H2030" s="87" t="s">
        <v>355</v>
      </c>
      <c r="I2030" s="87" t="s">
        <v>348</v>
      </c>
      <c r="J2030" s="87" t="s">
        <v>349</v>
      </c>
      <c r="K2030" s="89">
        <v>17114.64</v>
      </c>
      <c r="L2030" s="87" t="s">
        <v>1336</v>
      </c>
      <c r="M2030" s="87">
        <v>5</v>
      </c>
      <c r="N2030" s="87"/>
      <c r="O2030" s="87"/>
    </row>
    <row r="2031" spans="2:15">
      <c r="B2031" s="87" t="str">
        <f t="shared" si="31"/>
        <v>Tricorbraun Industrial-3076498-IN-100125-PO-0000030393-1872.72-44722-HG Water Siphon Pump</v>
      </c>
      <c r="C2031" s="87">
        <v>100125</v>
      </c>
      <c r="D2031" s="88">
        <v>44722</v>
      </c>
      <c r="E2031" s="87" t="s">
        <v>3167</v>
      </c>
      <c r="F2031" s="87" t="s">
        <v>353</v>
      </c>
      <c r="G2031" s="87" t="s">
        <v>354</v>
      </c>
      <c r="H2031" s="87" t="s">
        <v>355</v>
      </c>
      <c r="I2031" s="87" t="s">
        <v>348</v>
      </c>
      <c r="J2031" s="87" t="s">
        <v>349</v>
      </c>
      <c r="K2031" s="89">
        <v>1872.72</v>
      </c>
      <c r="L2031" s="87" t="s">
        <v>3168</v>
      </c>
      <c r="M2031" s="87">
        <v>1</v>
      </c>
      <c r="N2031" s="87"/>
      <c r="O2031" s="87"/>
    </row>
    <row r="2032" spans="2:15">
      <c r="B2032" s="87" t="str">
        <f t="shared" si="31"/>
        <v>Tricorbraun Industrial-3076499-IN-100124-PO-0000029783-22248-44722-Pail 1G White</v>
      </c>
      <c r="C2032" s="87">
        <v>100124</v>
      </c>
      <c r="D2032" s="88">
        <v>44722</v>
      </c>
      <c r="E2032" s="87" t="s">
        <v>3169</v>
      </c>
      <c r="F2032" s="87" t="s">
        <v>351</v>
      </c>
      <c r="G2032" s="87" t="s">
        <v>252</v>
      </c>
      <c r="H2032" s="87" t="s">
        <v>253</v>
      </c>
      <c r="I2032" s="87" t="s">
        <v>348</v>
      </c>
      <c r="J2032" s="87" t="s">
        <v>349</v>
      </c>
      <c r="K2032" s="89">
        <v>22248</v>
      </c>
      <c r="L2032" s="87" t="s">
        <v>3170</v>
      </c>
      <c r="M2032" s="87">
        <v>1</v>
      </c>
      <c r="N2032" s="87"/>
      <c r="O2032" s="87"/>
    </row>
    <row r="2033" spans="2:15">
      <c r="B2033" s="87" t="str">
        <f t="shared" si="31"/>
        <v>True Leaf Market-6832471E-IN-100553-PO-0000029178-29194.56-44722-Seed Vegetable Mix 13-Variety</v>
      </c>
      <c r="C2033" s="87">
        <v>100553</v>
      </c>
      <c r="D2033" s="88">
        <v>44722</v>
      </c>
      <c r="E2033" s="87" t="s">
        <v>3171</v>
      </c>
      <c r="F2033" s="87" t="s">
        <v>1751</v>
      </c>
      <c r="G2033" s="87" t="s">
        <v>252</v>
      </c>
      <c r="H2033" s="87" t="s">
        <v>253</v>
      </c>
      <c r="I2033" s="87" t="s">
        <v>1752</v>
      </c>
      <c r="J2033" s="87" t="s">
        <v>1753</v>
      </c>
      <c r="K2033" s="89">
        <v>29194.560000000001</v>
      </c>
      <c r="L2033" s="87" t="s">
        <v>1754</v>
      </c>
      <c r="M2033" s="87">
        <v>2</v>
      </c>
      <c r="N2033" s="87"/>
      <c r="O2033" s="87"/>
    </row>
    <row r="2034" spans="2:15">
      <c r="B2034" s="87" t="str">
        <f t="shared" si="31"/>
        <v>True Leaf Market-6832471E-IN-100553-PO-0000029178-77041.2-44722-Seed Vegetable Mix 13-Variety</v>
      </c>
      <c r="C2034" s="87">
        <v>100553</v>
      </c>
      <c r="D2034" s="88">
        <v>44722</v>
      </c>
      <c r="E2034" s="87" t="s">
        <v>3171</v>
      </c>
      <c r="F2034" s="87" t="s">
        <v>1751</v>
      </c>
      <c r="G2034" s="87" t="s">
        <v>252</v>
      </c>
      <c r="H2034" s="87" t="s">
        <v>253</v>
      </c>
      <c r="I2034" s="87" t="s">
        <v>1752</v>
      </c>
      <c r="J2034" s="87" t="s">
        <v>1753</v>
      </c>
      <c r="K2034" s="89">
        <v>77041.2</v>
      </c>
      <c r="L2034" s="87" t="s">
        <v>1754</v>
      </c>
      <c r="M2034" s="87">
        <v>1</v>
      </c>
      <c r="N2034" s="87"/>
      <c r="O2034" s="87"/>
    </row>
    <row r="2035" spans="2:15">
      <c r="B2035" s="87" t="str">
        <f t="shared" si="31"/>
        <v>True Leaf Market-6953418A-IN-100555-PO-0000029755-102586.44-44722-Seed Vegetable Mix 13-Variety</v>
      </c>
      <c r="C2035" s="87">
        <v>100555</v>
      </c>
      <c r="D2035" s="88">
        <v>44722</v>
      </c>
      <c r="E2035" s="87" t="s">
        <v>3172</v>
      </c>
      <c r="F2035" s="87" t="s">
        <v>1751</v>
      </c>
      <c r="G2035" s="87" t="s">
        <v>252</v>
      </c>
      <c r="H2035" s="87" t="s">
        <v>253</v>
      </c>
      <c r="I2035" s="87" t="s">
        <v>1752</v>
      </c>
      <c r="J2035" s="87" t="s">
        <v>1753</v>
      </c>
      <c r="K2035" s="89">
        <v>102586.44</v>
      </c>
      <c r="L2035" s="87" t="s">
        <v>3173</v>
      </c>
      <c r="M2035" s="87">
        <v>1</v>
      </c>
      <c r="N2035" s="87"/>
      <c r="O2035" s="87"/>
    </row>
    <row r="2036" spans="2:15">
      <c r="B2036" s="87" t="str">
        <f t="shared" si="31"/>
        <v>Valley Forklift-7046-IN-100274--1369.75-44722-Equip Lease - Warehouse</v>
      </c>
      <c r="C2036" s="87">
        <v>100274</v>
      </c>
      <c r="D2036" s="88">
        <v>44722</v>
      </c>
      <c r="E2036" s="87" t="s">
        <v>3174</v>
      </c>
      <c r="F2036" s="87" t="s">
        <v>281</v>
      </c>
      <c r="G2036" s="87" t="s">
        <v>282</v>
      </c>
      <c r="H2036" s="87" t="s">
        <v>281</v>
      </c>
      <c r="I2036" s="87" t="s">
        <v>860</v>
      </c>
      <c r="J2036" s="87" t="s">
        <v>861</v>
      </c>
      <c r="K2036" s="89">
        <v>1369.75</v>
      </c>
      <c r="L2036" s="87"/>
      <c r="M2036" s="87"/>
      <c r="N2036" s="87"/>
      <c r="O2036" s="87"/>
    </row>
    <row r="2037" spans="2:15">
      <c r="B2037" s="87" t="str">
        <f t="shared" si="31"/>
        <v>Viking Masek-34535-IN-99376--294.89-44722-Machinery Supplies &amp; Maintenance</v>
      </c>
      <c r="C2037" s="87">
        <v>99376</v>
      </c>
      <c r="D2037" s="88">
        <v>44722</v>
      </c>
      <c r="E2037" s="87" t="s">
        <v>3175</v>
      </c>
      <c r="F2037" s="87" t="s">
        <v>389</v>
      </c>
      <c r="G2037" s="87" t="s">
        <v>390</v>
      </c>
      <c r="H2037" s="87" t="s">
        <v>389</v>
      </c>
      <c r="I2037" s="87" t="s">
        <v>869</v>
      </c>
      <c r="J2037" s="87" t="s">
        <v>870</v>
      </c>
      <c r="K2037" s="89">
        <v>294.89</v>
      </c>
      <c r="L2037" s="87"/>
      <c r="M2037" s="87"/>
      <c r="N2037" s="87"/>
      <c r="O2037" s="87"/>
    </row>
    <row r="2038" spans="2:15">
      <c r="B2038" s="87" t="str">
        <f t="shared" si="31"/>
        <v>Your Employment Solutions-123541042-IN-99379--1885.54-44722-Payroll - Prod</v>
      </c>
      <c r="C2038" s="87">
        <v>99379</v>
      </c>
      <c r="D2038" s="88">
        <v>44722</v>
      </c>
      <c r="E2038" s="87" t="s">
        <v>3176</v>
      </c>
      <c r="F2038" s="87" t="s">
        <v>219</v>
      </c>
      <c r="G2038" s="87" t="s">
        <v>220</v>
      </c>
      <c r="H2038" s="87" t="s">
        <v>219</v>
      </c>
      <c r="I2038" s="87" t="s">
        <v>751</v>
      </c>
      <c r="J2038" s="87" t="s">
        <v>752</v>
      </c>
      <c r="K2038" s="89">
        <v>1885.54</v>
      </c>
      <c r="L2038" s="87"/>
      <c r="M2038" s="87"/>
      <c r="N2038" s="87"/>
      <c r="O2038" s="87" t="s">
        <v>211</v>
      </c>
    </row>
    <row r="2039" spans="2:15">
      <c r="B2039" s="87" t="str">
        <f t="shared" si="31"/>
        <v>Chep Usa-5016870261-IN-100617--757.64-44723-Supplies - Warehouse</v>
      </c>
      <c r="C2039" s="87">
        <v>100617</v>
      </c>
      <c r="D2039" s="88">
        <v>44723</v>
      </c>
      <c r="E2039" s="87" t="s">
        <v>3177</v>
      </c>
      <c r="F2039" s="87" t="s">
        <v>191</v>
      </c>
      <c r="G2039" s="87" t="s">
        <v>188</v>
      </c>
      <c r="H2039" s="87" t="s">
        <v>191</v>
      </c>
      <c r="I2039" s="87" t="s">
        <v>760</v>
      </c>
      <c r="J2039" s="87" t="s">
        <v>761</v>
      </c>
      <c r="K2039" s="89">
        <v>757.64</v>
      </c>
      <c r="L2039" s="87"/>
      <c r="M2039" s="87"/>
      <c r="N2039" s="87"/>
      <c r="O2039" s="87"/>
    </row>
    <row r="2040" spans="2:15">
      <c r="B2040" s="87" t="str">
        <f t="shared" si="31"/>
        <v>Gartner-1GI00016701-IN-102604--21900-44723-IT/Web - Professional Services</v>
      </c>
      <c r="C2040" s="87">
        <v>102604</v>
      </c>
      <c r="D2040" s="88">
        <v>44723</v>
      </c>
      <c r="E2040" s="87" t="s">
        <v>3178</v>
      </c>
      <c r="F2040" s="87" t="s">
        <v>297</v>
      </c>
      <c r="G2040" s="87" t="s">
        <v>298</v>
      </c>
      <c r="H2040" s="87" t="s">
        <v>297</v>
      </c>
      <c r="I2040" s="87" t="s">
        <v>3179</v>
      </c>
      <c r="J2040" s="87" t="s">
        <v>3179</v>
      </c>
      <c r="K2040" s="89">
        <v>21900</v>
      </c>
      <c r="L2040" s="87"/>
      <c r="M2040" s="87"/>
      <c r="N2040" s="87"/>
      <c r="O2040" s="87"/>
    </row>
    <row r="2041" spans="2:15">
      <c r="B2041" s="87" t="str">
        <f t="shared" si="31"/>
        <v>Ashleys Pallets-1494-96-99-1500-IN-99066--8850-44724-Supplies - WH</v>
      </c>
      <c r="C2041" s="87">
        <v>99066</v>
      </c>
      <c r="D2041" s="88">
        <v>44724</v>
      </c>
      <c r="E2041" s="87" t="s">
        <v>3180</v>
      </c>
      <c r="F2041" s="87" t="s">
        <v>187</v>
      </c>
      <c r="G2041" s="87" t="s">
        <v>188</v>
      </c>
      <c r="H2041" s="87" t="s">
        <v>187</v>
      </c>
      <c r="I2041" s="87" t="s">
        <v>189</v>
      </c>
      <c r="J2041" s="87" t="s">
        <v>190</v>
      </c>
      <c r="K2041" s="89">
        <v>8850</v>
      </c>
      <c r="L2041" s="87"/>
      <c r="M2041" s="87"/>
      <c r="N2041" s="87"/>
      <c r="O2041" s="87"/>
    </row>
    <row r="2042" spans="2:15">
      <c r="B2042" s="87" t="str">
        <f t="shared" si="31"/>
        <v>Ashleys Pallets-1494-96-99-1500-IN-99066--10744-44724-Supplies - Warehouse</v>
      </c>
      <c r="C2042" s="87">
        <v>99066</v>
      </c>
      <c r="D2042" s="88">
        <v>44724</v>
      </c>
      <c r="E2042" s="87" t="s">
        <v>3180</v>
      </c>
      <c r="F2042" s="87" t="s">
        <v>191</v>
      </c>
      <c r="G2042" s="87" t="s">
        <v>188</v>
      </c>
      <c r="H2042" s="87" t="s">
        <v>191</v>
      </c>
      <c r="I2042" s="87" t="s">
        <v>189</v>
      </c>
      <c r="J2042" s="87" t="s">
        <v>190</v>
      </c>
      <c r="K2042" s="89">
        <v>10744</v>
      </c>
      <c r="L2042" s="87"/>
      <c r="M2042" s="87"/>
      <c r="N2042" s="87"/>
      <c r="O2042" s="87"/>
    </row>
    <row r="2043" spans="2:15">
      <c r="B2043" s="87" t="str">
        <f t="shared" si="31"/>
        <v>Nexeo-93082161-IN-99381--722.4-44724-Payroll - Prod</v>
      </c>
      <c r="C2043" s="87">
        <v>99381</v>
      </c>
      <c r="D2043" s="88">
        <v>44724</v>
      </c>
      <c r="E2043" s="87" t="s">
        <v>3181</v>
      </c>
      <c r="F2043" s="87" t="s">
        <v>219</v>
      </c>
      <c r="G2043" s="87" t="s">
        <v>220</v>
      </c>
      <c r="H2043" s="87" t="s">
        <v>219</v>
      </c>
      <c r="I2043" s="87" t="s">
        <v>209</v>
      </c>
      <c r="J2043" s="87" t="s">
        <v>210</v>
      </c>
      <c r="K2043" s="89">
        <v>722.4</v>
      </c>
      <c r="L2043" s="87"/>
      <c r="M2043" s="87"/>
      <c r="N2043" s="87"/>
      <c r="O2043" s="87" t="s">
        <v>211</v>
      </c>
    </row>
    <row r="2044" spans="2:15">
      <c r="B2044" s="87" t="str">
        <f t="shared" si="31"/>
        <v>Premier Employee Solutions-1097717-IN-100572--2266.11-44724-Payroll - Prod OH</v>
      </c>
      <c r="C2044" s="87">
        <v>100572</v>
      </c>
      <c r="D2044" s="88">
        <v>44724</v>
      </c>
      <c r="E2044" s="87" t="s">
        <v>3182</v>
      </c>
      <c r="F2044" s="87" t="s">
        <v>207</v>
      </c>
      <c r="G2044" s="87" t="s">
        <v>208</v>
      </c>
      <c r="H2044" s="87" t="s">
        <v>207</v>
      </c>
      <c r="I2044" s="87" t="s">
        <v>215</v>
      </c>
      <c r="J2044" s="87" t="s">
        <v>216</v>
      </c>
      <c r="K2044" s="89">
        <v>2266.11</v>
      </c>
      <c r="L2044" s="87"/>
      <c r="M2044" s="87"/>
      <c r="N2044" s="87"/>
      <c r="O2044" s="87" t="s">
        <v>211</v>
      </c>
    </row>
    <row r="2045" spans="2:15">
      <c r="B2045" s="87" t="str">
        <f t="shared" si="31"/>
        <v>Premier Employee Solutions-1097717-IN-100572--2546.14-44724-PR-Quality</v>
      </c>
      <c r="C2045" s="87">
        <v>100572</v>
      </c>
      <c r="D2045" s="88">
        <v>44724</v>
      </c>
      <c r="E2045" s="87" t="s">
        <v>3182</v>
      </c>
      <c r="F2045" s="87" t="s">
        <v>243</v>
      </c>
      <c r="G2045" s="87" t="s">
        <v>242</v>
      </c>
      <c r="H2045" s="87" t="s">
        <v>243</v>
      </c>
      <c r="I2045" s="87" t="s">
        <v>215</v>
      </c>
      <c r="J2045" s="87" t="s">
        <v>216</v>
      </c>
      <c r="K2045" s="89">
        <v>2546.14</v>
      </c>
      <c r="L2045" s="87"/>
      <c r="M2045" s="87"/>
      <c r="N2045" s="87"/>
      <c r="O2045" s="87"/>
    </row>
    <row r="2046" spans="2:15">
      <c r="B2046" s="87" t="str">
        <f t="shared" si="31"/>
        <v>Premier Employee Solutions-1097717-IN-100572--3623.98-44724-Payroll - Kitting</v>
      </c>
      <c r="C2046" s="87">
        <v>100572</v>
      </c>
      <c r="D2046" s="88">
        <v>44724</v>
      </c>
      <c r="E2046" s="87" t="s">
        <v>3182</v>
      </c>
      <c r="F2046" s="87" t="s">
        <v>221</v>
      </c>
      <c r="G2046" s="87" t="s">
        <v>222</v>
      </c>
      <c r="H2046" s="87" t="s">
        <v>221</v>
      </c>
      <c r="I2046" s="87" t="s">
        <v>215</v>
      </c>
      <c r="J2046" s="87" t="s">
        <v>216</v>
      </c>
      <c r="K2046" s="89">
        <v>3623.98</v>
      </c>
      <c r="L2046" s="87"/>
      <c r="M2046" s="87"/>
      <c r="N2046" s="87"/>
      <c r="O2046" s="87" t="s">
        <v>211</v>
      </c>
    </row>
    <row r="2047" spans="2:15">
      <c r="B2047" s="87" t="str">
        <f t="shared" si="31"/>
        <v>Premier Employee Solutions-1097717-IN-100572--4503.44-44724-Sanitation Labor</v>
      </c>
      <c r="C2047" s="87">
        <v>100572</v>
      </c>
      <c r="D2047" s="88">
        <v>44724</v>
      </c>
      <c r="E2047" s="87" t="s">
        <v>3182</v>
      </c>
      <c r="F2047" s="87" t="s">
        <v>217</v>
      </c>
      <c r="G2047" s="87" t="s">
        <v>218</v>
      </c>
      <c r="H2047" s="87" t="s">
        <v>217</v>
      </c>
      <c r="I2047" s="87" t="s">
        <v>215</v>
      </c>
      <c r="J2047" s="87" t="s">
        <v>216</v>
      </c>
      <c r="K2047" s="89">
        <v>4503.4399999999996</v>
      </c>
      <c r="L2047" s="87"/>
      <c r="M2047" s="87"/>
      <c r="N2047" s="87"/>
      <c r="O2047" s="87"/>
    </row>
    <row r="2048" spans="2:15">
      <c r="B2048" s="87" t="str">
        <f t="shared" si="31"/>
        <v>Premier Employee Solutions-1097717-IN-100572--5211.94-44724-Payroll - Shipping</v>
      </c>
      <c r="C2048" s="87">
        <v>100572</v>
      </c>
      <c r="D2048" s="88">
        <v>44724</v>
      </c>
      <c r="E2048" s="87" t="s">
        <v>3182</v>
      </c>
      <c r="F2048" s="87" t="s">
        <v>213</v>
      </c>
      <c r="G2048" s="87" t="s">
        <v>214</v>
      </c>
      <c r="H2048" s="87" t="s">
        <v>213</v>
      </c>
      <c r="I2048" s="87" t="s">
        <v>215</v>
      </c>
      <c r="J2048" s="87" t="s">
        <v>216</v>
      </c>
      <c r="K2048" s="89">
        <v>5211.9399999999996</v>
      </c>
      <c r="L2048" s="87"/>
      <c r="M2048" s="87"/>
      <c r="N2048" s="87"/>
      <c r="O2048" s="87" t="s">
        <v>211</v>
      </c>
    </row>
    <row r="2049" spans="2:15">
      <c r="B2049" s="87" t="str">
        <f t="shared" si="31"/>
        <v>Premier Employee Solutions-1097717-IN-100572--12513.07-44724-Payroll - Receiving</v>
      </c>
      <c r="C2049" s="87">
        <v>100572</v>
      </c>
      <c r="D2049" s="88">
        <v>44724</v>
      </c>
      <c r="E2049" s="87" t="s">
        <v>3182</v>
      </c>
      <c r="F2049" s="87" t="s">
        <v>224</v>
      </c>
      <c r="G2049" s="87" t="s">
        <v>225</v>
      </c>
      <c r="H2049" s="87" t="s">
        <v>224</v>
      </c>
      <c r="I2049" s="87" t="s">
        <v>215</v>
      </c>
      <c r="J2049" s="87" t="s">
        <v>216</v>
      </c>
      <c r="K2049" s="89">
        <v>12513.07</v>
      </c>
      <c r="L2049" s="87"/>
      <c r="M2049" s="87"/>
      <c r="N2049" s="87"/>
      <c r="O2049" s="87" t="s">
        <v>211</v>
      </c>
    </row>
    <row r="2050" spans="2:15">
      <c r="B2050" s="87" t="str">
        <f t="shared" si="31"/>
        <v>Premier Employee Solutions-1097717-IN-100572--26100.14-44724-Prod Labor</v>
      </c>
      <c r="C2050" s="87">
        <v>100572</v>
      </c>
      <c r="D2050" s="88">
        <v>44724</v>
      </c>
      <c r="E2050" s="87" t="s">
        <v>3182</v>
      </c>
      <c r="F2050" s="87" t="s">
        <v>223</v>
      </c>
      <c r="G2050" s="87" t="s">
        <v>220</v>
      </c>
      <c r="H2050" s="87" t="s">
        <v>223</v>
      </c>
      <c r="I2050" s="87" t="s">
        <v>215</v>
      </c>
      <c r="J2050" s="87" t="s">
        <v>216</v>
      </c>
      <c r="K2050" s="89">
        <v>26100.14</v>
      </c>
      <c r="L2050" s="87"/>
      <c r="M2050" s="87"/>
      <c r="N2050" s="87"/>
      <c r="O2050" s="87"/>
    </row>
    <row r="2051" spans="2:15">
      <c r="B2051" s="87" t="str">
        <f t="shared" ref="B2051:B2114" si="32">CONCATENATE(I2051,"-",E2051,"-",C2051,"-",L2051,"-",K2051,"-",D2051,"-",F2051)</f>
        <v>Premier Employee Solutions-1097717-IN-100572--53890.16-44724-Payroll - Prod</v>
      </c>
      <c r="C2051" s="87">
        <v>100572</v>
      </c>
      <c r="D2051" s="88">
        <v>44724</v>
      </c>
      <c r="E2051" s="87" t="s">
        <v>3182</v>
      </c>
      <c r="F2051" s="87" t="s">
        <v>219</v>
      </c>
      <c r="G2051" s="87" t="s">
        <v>220</v>
      </c>
      <c r="H2051" s="87" t="s">
        <v>219</v>
      </c>
      <c r="I2051" s="87" t="s">
        <v>215</v>
      </c>
      <c r="J2051" s="87" t="s">
        <v>216</v>
      </c>
      <c r="K2051" s="89">
        <v>53890.16</v>
      </c>
      <c r="L2051" s="87"/>
      <c r="M2051" s="87"/>
      <c r="N2051" s="87"/>
      <c r="O2051" s="87" t="s">
        <v>211</v>
      </c>
    </row>
    <row r="2052" spans="2:15">
      <c r="B2052" s="87" t="str">
        <f t="shared" si="32"/>
        <v>Alta Staffing  Llc-1387 JUN03-09-IN-99797--932.92-44725-Sanitation Labor</v>
      </c>
      <c r="C2052" s="87">
        <v>99797</v>
      </c>
      <c r="D2052" s="88">
        <v>44725</v>
      </c>
      <c r="E2052" s="87" t="s">
        <v>3183</v>
      </c>
      <c r="F2052" s="87" t="s">
        <v>217</v>
      </c>
      <c r="G2052" s="87" t="s">
        <v>218</v>
      </c>
      <c r="H2052" s="87" t="s">
        <v>217</v>
      </c>
      <c r="I2052" s="87" t="s">
        <v>238</v>
      </c>
      <c r="J2052" s="87" t="s">
        <v>239</v>
      </c>
      <c r="K2052" s="89">
        <v>932.92</v>
      </c>
      <c r="L2052" s="87"/>
      <c r="M2052" s="87"/>
      <c r="N2052" s="87"/>
      <c r="O2052" s="87"/>
    </row>
    <row r="2053" spans="2:15">
      <c r="B2053" s="87" t="str">
        <f t="shared" si="32"/>
        <v>Alta Staffing  Llc-1387 JUN03-09-IN-99797--2083.72-44725-Prod Labor</v>
      </c>
      <c r="C2053" s="87">
        <v>99797</v>
      </c>
      <c r="D2053" s="88">
        <v>44725</v>
      </c>
      <c r="E2053" s="87" t="s">
        <v>3183</v>
      </c>
      <c r="F2053" s="87" t="s">
        <v>223</v>
      </c>
      <c r="G2053" s="87" t="s">
        <v>220</v>
      </c>
      <c r="H2053" s="87" t="s">
        <v>223</v>
      </c>
      <c r="I2053" s="87" t="s">
        <v>238</v>
      </c>
      <c r="J2053" s="87" t="s">
        <v>239</v>
      </c>
      <c r="K2053" s="89">
        <v>2083.7199999999998</v>
      </c>
      <c r="L2053" s="87"/>
      <c r="M2053" s="87"/>
      <c r="N2053" s="87"/>
      <c r="O2053" s="87"/>
    </row>
    <row r="2054" spans="2:15">
      <c r="B2054" s="87" t="str">
        <f t="shared" si="32"/>
        <v>Alta Staffing  Llc-1387 JUN03-09-IN-99797--3916.86-44725-Payroll - Kitting</v>
      </c>
      <c r="C2054" s="87">
        <v>99797</v>
      </c>
      <c r="D2054" s="88">
        <v>44725</v>
      </c>
      <c r="E2054" s="87" t="s">
        <v>3183</v>
      </c>
      <c r="F2054" s="87" t="s">
        <v>221</v>
      </c>
      <c r="G2054" s="87" t="s">
        <v>222</v>
      </c>
      <c r="H2054" s="87" t="s">
        <v>221</v>
      </c>
      <c r="I2054" s="87" t="s">
        <v>238</v>
      </c>
      <c r="J2054" s="87" t="s">
        <v>239</v>
      </c>
      <c r="K2054" s="89">
        <v>3916.86</v>
      </c>
      <c r="L2054" s="87"/>
      <c r="M2054" s="87"/>
      <c r="N2054" s="87"/>
      <c r="O2054" s="87" t="s">
        <v>211</v>
      </c>
    </row>
    <row r="2055" spans="2:15">
      <c r="B2055" s="87" t="str">
        <f t="shared" si="32"/>
        <v>Alta Staffing  Llc-1387 JUN03-09-IN-99797--7680.01-44725-Payroll - Prod OH</v>
      </c>
      <c r="C2055" s="87">
        <v>99797</v>
      </c>
      <c r="D2055" s="88">
        <v>44725</v>
      </c>
      <c r="E2055" s="87" t="s">
        <v>3183</v>
      </c>
      <c r="F2055" s="87" t="s">
        <v>207</v>
      </c>
      <c r="G2055" s="87" t="s">
        <v>208</v>
      </c>
      <c r="H2055" s="87" t="s">
        <v>207</v>
      </c>
      <c r="I2055" s="87" t="s">
        <v>238</v>
      </c>
      <c r="J2055" s="87" t="s">
        <v>239</v>
      </c>
      <c r="K2055" s="89">
        <v>7680.01</v>
      </c>
      <c r="L2055" s="87"/>
      <c r="M2055" s="87"/>
      <c r="N2055" s="87"/>
      <c r="O2055" s="87" t="s">
        <v>211</v>
      </c>
    </row>
    <row r="2056" spans="2:15">
      <c r="B2056" s="87" t="str">
        <f t="shared" si="32"/>
        <v>Alta Staffing  Llc-1387 JUN03-09-IN-99797--8406.4-44725-Payroll - Shipping</v>
      </c>
      <c r="C2056" s="87">
        <v>99797</v>
      </c>
      <c r="D2056" s="88">
        <v>44725</v>
      </c>
      <c r="E2056" s="87" t="s">
        <v>3183</v>
      </c>
      <c r="F2056" s="87" t="s">
        <v>213</v>
      </c>
      <c r="G2056" s="87" t="s">
        <v>214</v>
      </c>
      <c r="H2056" s="87" t="s">
        <v>213</v>
      </c>
      <c r="I2056" s="87" t="s">
        <v>238</v>
      </c>
      <c r="J2056" s="87" t="s">
        <v>239</v>
      </c>
      <c r="K2056" s="89">
        <v>8406.4</v>
      </c>
      <c r="L2056" s="87"/>
      <c r="M2056" s="87"/>
      <c r="N2056" s="87"/>
      <c r="O2056" s="87" t="s">
        <v>211</v>
      </c>
    </row>
    <row r="2057" spans="2:15">
      <c r="B2057" s="87" t="str">
        <f t="shared" si="32"/>
        <v>Alta Staffing  Llc-1387 JUN03-09-IN-99797--9185.73-44725-Payroll - Receiving</v>
      </c>
      <c r="C2057" s="87">
        <v>99797</v>
      </c>
      <c r="D2057" s="88">
        <v>44725</v>
      </c>
      <c r="E2057" s="87" t="s">
        <v>3183</v>
      </c>
      <c r="F2057" s="87" t="s">
        <v>224</v>
      </c>
      <c r="G2057" s="87" t="s">
        <v>225</v>
      </c>
      <c r="H2057" s="87" t="s">
        <v>224</v>
      </c>
      <c r="I2057" s="87" t="s">
        <v>238</v>
      </c>
      <c r="J2057" s="87" t="s">
        <v>239</v>
      </c>
      <c r="K2057" s="89">
        <v>9185.73</v>
      </c>
      <c r="L2057" s="87"/>
      <c r="M2057" s="87"/>
      <c r="N2057" s="87"/>
      <c r="O2057" s="87" t="s">
        <v>211</v>
      </c>
    </row>
    <row r="2058" spans="2:15">
      <c r="B2058" s="87" t="str">
        <f t="shared" si="32"/>
        <v>Alta Staffing  Llc-1387 JUN03-09-IN-99797--32791.1-44725-Payroll - Prod</v>
      </c>
      <c r="C2058" s="87">
        <v>99797</v>
      </c>
      <c r="D2058" s="88">
        <v>44725</v>
      </c>
      <c r="E2058" s="87" t="s">
        <v>3183</v>
      </c>
      <c r="F2058" s="87" t="s">
        <v>219</v>
      </c>
      <c r="G2058" s="87" t="s">
        <v>220</v>
      </c>
      <c r="H2058" s="87" t="s">
        <v>219</v>
      </c>
      <c r="I2058" s="87" t="s">
        <v>238</v>
      </c>
      <c r="J2058" s="87" t="s">
        <v>239</v>
      </c>
      <c r="K2058" s="89">
        <v>32791.1</v>
      </c>
      <c r="L2058" s="87"/>
      <c r="M2058" s="87"/>
      <c r="N2058" s="87"/>
      <c r="O2058" s="87" t="s">
        <v>211</v>
      </c>
    </row>
    <row r="2059" spans="2:15">
      <c r="B2059" s="87" t="str">
        <f t="shared" si="32"/>
        <v>Arrive Logistics-2919201-IN-99836--2669-44725-30087</v>
      </c>
      <c r="C2059" s="87">
        <v>99836</v>
      </c>
      <c r="D2059" s="88">
        <v>44725</v>
      </c>
      <c r="E2059" s="87" t="s">
        <v>3184</v>
      </c>
      <c r="F2059" s="87">
        <v>30087</v>
      </c>
      <c r="G2059" s="87" t="s">
        <v>246</v>
      </c>
      <c r="H2059" s="87" t="s">
        <v>247</v>
      </c>
      <c r="I2059" s="87" t="s">
        <v>248</v>
      </c>
      <c r="J2059" s="87" t="s">
        <v>249</v>
      </c>
      <c r="K2059" s="89">
        <v>2669</v>
      </c>
      <c r="L2059" s="87"/>
      <c r="M2059" s="87"/>
      <c r="N2059" s="87"/>
      <c r="O2059" s="87"/>
    </row>
    <row r="2060" spans="2:15">
      <c r="B2060" s="87" t="str">
        <f t="shared" si="32"/>
        <v>Arrive Logistics-2953048-IN-99821--4750-44725-29349</v>
      </c>
      <c r="C2060" s="87">
        <v>99821</v>
      </c>
      <c r="D2060" s="88">
        <v>44725</v>
      </c>
      <c r="E2060" s="87" t="s">
        <v>3185</v>
      </c>
      <c r="F2060" s="87">
        <v>29349</v>
      </c>
      <c r="G2060" s="87" t="s">
        <v>246</v>
      </c>
      <c r="H2060" s="87" t="s">
        <v>247</v>
      </c>
      <c r="I2060" s="87" t="s">
        <v>248</v>
      </c>
      <c r="J2060" s="87" t="s">
        <v>249</v>
      </c>
      <c r="K2060" s="89">
        <v>4750</v>
      </c>
      <c r="L2060" s="87"/>
      <c r="M2060" s="87"/>
      <c r="N2060" s="87"/>
      <c r="O2060" s="87"/>
    </row>
    <row r="2061" spans="2:15">
      <c r="B2061" s="87" t="str">
        <f t="shared" si="32"/>
        <v>Arrive Logistics-2958832-IN-99822--5175-44725-30092</v>
      </c>
      <c r="C2061" s="87">
        <v>99822</v>
      </c>
      <c r="D2061" s="88">
        <v>44725</v>
      </c>
      <c r="E2061" s="87" t="s">
        <v>3186</v>
      </c>
      <c r="F2061" s="87">
        <v>30092</v>
      </c>
      <c r="G2061" s="87" t="s">
        <v>246</v>
      </c>
      <c r="H2061" s="87" t="s">
        <v>247</v>
      </c>
      <c r="I2061" s="87" t="s">
        <v>248</v>
      </c>
      <c r="J2061" s="87" t="s">
        <v>249</v>
      </c>
      <c r="K2061" s="89">
        <v>5175</v>
      </c>
      <c r="L2061" s="87"/>
      <c r="M2061" s="87"/>
      <c r="N2061" s="87"/>
      <c r="O2061" s="87"/>
    </row>
    <row r="2062" spans="2:15">
      <c r="B2062" s="87" t="str">
        <f t="shared" si="32"/>
        <v>Arrive Logistics-2959055-IN-99823--5000-44725-29762</v>
      </c>
      <c r="C2062" s="87">
        <v>99823</v>
      </c>
      <c r="D2062" s="88">
        <v>44725</v>
      </c>
      <c r="E2062" s="87" t="s">
        <v>3187</v>
      </c>
      <c r="F2062" s="87">
        <v>29762</v>
      </c>
      <c r="G2062" s="87" t="s">
        <v>246</v>
      </c>
      <c r="H2062" s="87" t="s">
        <v>247</v>
      </c>
      <c r="I2062" s="87" t="s">
        <v>248</v>
      </c>
      <c r="J2062" s="87" t="s">
        <v>249</v>
      </c>
      <c r="K2062" s="89">
        <v>5000</v>
      </c>
      <c r="L2062" s="87"/>
      <c r="M2062" s="87"/>
      <c r="N2062" s="87"/>
      <c r="O2062" s="87"/>
    </row>
    <row r="2063" spans="2:15">
      <c r="B2063" s="87" t="str">
        <f t="shared" si="32"/>
        <v>Arrive Logistics-2969512-IN-99828--1150-44725-27807</v>
      </c>
      <c r="C2063" s="87">
        <v>99828</v>
      </c>
      <c r="D2063" s="88">
        <v>44725</v>
      </c>
      <c r="E2063" s="87" t="s">
        <v>3188</v>
      </c>
      <c r="F2063" s="87">
        <v>27807</v>
      </c>
      <c r="G2063" s="87" t="s">
        <v>246</v>
      </c>
      <c r="H2063" s="87" t="s">
        <v>247</v>
      </c>
      <c r="I2063" s="87" t="s">
        <v>248</v>
      </c>
      <c r="J2063" s="87" t="s">
        <v>249</v>
      </c>
      <c r="K2063" s="89">
        <v>1150</v>
      </c>
      <c r="L2063" s="87"/>
      <c r="M2063" s="87"/>
      <c r="N2063" s="87"/>
      <c r="O2063" s="87"/>
    </row>
    <row r="2064" spans="2:15">
      <c r="B2064" s="87" t="str">
        <f t="shared" si="32"/>
        <v>Arrive Logistics-2970063-IN-99829--1250-44725-29364</v>
      </c>
      <c r="C2064" s="87">
        <v>99829</v>
      </c>
      <c r="D2064" s="88">
        <v>44725</v>
      </c>
      <c r="E2064" s="87" t="s">
        <v>3189</v>
      </c>
      <c r="F2064" s="87">
        <v>29364</v>
      </c>
      <c r="G2064" s="87" t="s">
        <v>246</v>
      </c>
      <c r="H2064" s="87" t="s">
        <v>247</v>
      </c>
      <c r="I2064" s="87" t="s">
        <v>248</v>
      </c>
      <c r="J2064" s="87" t="s">
        <v>249</v>
      </c>
      <c r="K2064" s="89">
        <v>1250</v>
      </c>
      <c r="L2064" s="87"/>
      <c r="M2064" s="87"/>
      <c r="N2064" s="87"/>
      <c r="O2064" s="87"/>
    </row>
    <row r="2065" spans="2:15">
      <c r="B2065" s="87" t="str">
        <f t="shared" si="32"/>
        <v>Arrive Logistics-2993614-IN-99834--1500-44725-29575</v>
      </c>
      <c r="C2065" s="87">
        <v>99834</v>
      </c>
      <c r="D2065" s="88">
        <v>44725</v>
      </c>
      <c r="E2065" s="87" t="s">
        <v>3190</v>
      </c>
      <c r="F2065" s="87">
        <v>29575</v>
      </c>
      <c r="G2065" s="87" t="s">
        <v>246</v>
      </c>
      <c r="H2065" s="87" t="s">
        <v>247</v>
      </c>
      <c r="I2065" s="87" t="s">
        <v>248</v>
      </c>
      <c r="J2065" s="87" t="s">
        <v>249</v>
      </c>
      <c r="K2065" s="89">
        <v>1500</v>
      </c>
      <c r="L2065" s="87"/>
      <c r="M2065" s="87"/>
      <c r="N2065" s="87"/>
      <c r="O2065" s="87"/>
    </row>
    <row r="2066" spans="2:15">
      <c r="B2066" s="87" t="str">
        <f t="shared" si="32"/>
        <v>Arrive Logistics-3008023-IN-99824--4275-44725-28140</v>
      </c>
      <c r="C2066" s="87">
        <v>99824</v>
      </c>
      <c r="D2066" s="88">
        <v>44725</v>
      </c>
      <c r="E2066" s="87" t="s">
        <v>3191</v>
      </c>
      <c r="F2066" s="87">
        <v>28140</v>
      </c>
      <c r="G2066" s="87" t="s">
        <v>246</v>
      </c>
      <c r="H2066" s="87" t="s">
        <v>247</v>
      </c>
      <c r="I2066" s="87" t="s">
        <v>248</v>
      </c>
      <c r="J2066" s="87" t="s">
        <v>249</v>
      </c>
      <c r="K2066" s="89">
        <v>4275</v>
      </c>
      <c r="L2066" s="87"/>
      <c r="M2066" s="87"/>
      <c r="N2066" s="87"/>
      <c r="O2066" s="87"/>
    </row>
    <row r="2067" spans="2:15">
      <c r="B2067" s="87" t="str">
        <f t="shared" si="32"/>
        <v>Basic American Foods-CD73344-IN-100143-PO-0000030264-3302.4-44725-Beans Black No Oil</v>
      </c>
      <c r="C2067" s="87">
        <v>100143</v>
      </c>
      <c r="D2067" s="88">
        <v>44725</v>
      </c>
      <c r="E2067" s="87" t="s">
        <v>3192</v>
      </c>
      <c r="F2067" s="87" t="s">
        <v>3193</v>
      </c>
      <c r="G2067" s="87" t="s">
        <v>252</v>
      </c>
      <c r="H2067" s="87" t="s">
        <v>253</v>
      </c>
      <c r="I2067" s="87" t="s">
        <v>787</v>
      </c>
      <c r="J2067" s="87" t="s">
        <v>788</v>
      </c>
      <c r="K2067" s="89">
        <v>3302.4</v>
      </c>
      <c r="L2067" s="87" t="s">
        <v>3194</v>
      </c>
      <c r="M2067" s="87">
        <v>1</v>
      </c>
      <c r="N2067" s="87"/>
      <c r="O2067" s="87"/>
    </row>
    <row r="2068" spans="2:15">
      <c r="B2068" s="87" t="str">
        <f t="shared" si="32"/>
        <v>Batory Foods-INV-1301935-IN-100863-PO-0000030645-5861.2-44725-Lactic Acid Powder 60</v>
      </c>
      <c r="C2068" s="87">
        <v>100863</v>
      </c>
      <c r="D2068" s="88">
        <v>44725</v>
      </c>
      <c r="E2068" s="87" t="s">
        <v>3195</v>
      </c>
      <c r="F2068" s="87" t="s">
        <v>2897</v>
      </c>
      <c r="G2068" s="87" t="s">
        <v>252</v>
      </c>
      <c r="H2068" s="87" t="s">
        <v>253</v>
      </c>
      <c r="I2068" s="87" t="s">
        <v>487</v>
      </c>
      <c r="J2068" s="87" t="s">
        <v>488</v>
      </c>
      <c r="K2068" s="89">
        <v>5861.2</v>
      </c>
      <c r="L2068" s="87" t="s">
        <v>3196</v>
      </c>
      <c r="M2068" s="87">
        <v>1</v>
      </c>
      <c r="N2068" s="87"/>
      <c r="O2068" s="87"/>
    </row>
    <row r="2069" spans="2:15">
      <c r="B2069" s="87" t="str">
        <f t="shared" si="32"/>
        <v>Buffo'S Termite &amp; Pest Control-88175-IN-99763--1195-44725-Sanitation, Janitorial &amp; Cleaning</v>
      </c>
      <c r="C2069" s="87">
        <v>99763</v>
      </c>
      <c r="D2069" s="88">
        <v>44725</v>
      </c>
      <c r="E2069" s="87" t="s">
        <v>3197</v>
      </c>
      <c r="F2069" s="87" t="s">
        <v>375</v>
      </c>
      <c r="G2069" s="87" t="s">
        <v>376</v>
      </c>
      <c r="H2069" s="87" t="s">
        <v>375</v>
      </c>
      <c r="I2069" s="87" t="s">
        <v>892</v>
      </c>
      <c r="J2069" s="87" t="s">
        <v>893</v>
      </c>
      <c r="K2069" s="89">
        <v>1195</v>
      </c>
      <c r="L2069" s="87"/>
      <c r="M2069" s="87"/>
      <c r="N2069" s="87"/>
      <c r="O2069" s="87"/>
    </row>
    <row r="2070" spans="2:15">
      <c r="B2070" s="87" t="str">
        <f t="shared" si="32"/>
        <v>Cache Valley Bank-061022-IN-99061--20-44725-Bank Charges</v>
      </c>
      <c r="C2070" s="87">
        <v>99061</v>
      </c>
      <c r="D2070" s="88">
        <v>44725</v>
      </c>
      <c r="E2070" s="87" t="s">
        <v>3198</v>
      </c>
      <c r="F2070" s="87" t="s">
        <v>1235</v>
      </c>
      <c r="G2070" s="87" t="s">
        <v>1236</v>
      </c>
      <c r="H2070" s="87" t="s">
        <v>1235</v>
      </c>
      <c r="I2070" s="87" t="s">
        <v>1257</v>
      </c>
      <c r="J2070" s="87" t="s">
        <v>1258</v>
      </c>
      <c r="K2070" s="89">
        <v>20</v>
      </c>
      <c r="L2070" s="87"/>
      <c r="M2070" s="87"/>
      <c r="N2070" s="87"/>
      <c r="O2070" s="87"/>
    </row>
    <row r="2071" spans="2:15">
      <c r="B2071" s="87" t="str">
        <f t="shared" si="32"/>
        <v>California Packaging-3283901-IN-100116-PO-0000030417-22943.97-44725-Box 3pk #10 (18 5/8 X 6-1/4 X 7)</v>
      </c>
      <c r="C2071" s="87">
        <v>100116</v>
      </c>
      <c r="D2071" s="88">
        <v>44725</v>
      </c>
      <c r="E2071" s="87" t="s">
        <v>3199</v>
      </c>
      <c r="F2071" s="87" t="s">
        <v>411</v>
      </c>
      <c r="G2071" s="87" t="s">
        <v>252</v>
      </c>
      <c r="H2071" s="87" t="s">
        <v>253</v>
      </c>
      <c r="I2071" s="87" t="s">
        <v>261</v>
      </c>
      <c r="J2071" s="87" t="s">
        <v>262</v>
      </c>
      <c r="K2071" s="89">
        <v>22943.97</v>
      </c>
      <c r="L2071" s="87" t="s">
        <v>3200</v>
      </c>
      <c r="M2071" s="87">
        <v>1</v>
      </c>
      <c r="N2071" s="87"/>
      <c r="O2071" s="87"/>
    </row>
    <row r="2072" spans="2:15">
      <c r="B2072" s="87" t="str">
        <f t="shared" si="32"/>
        <v>Dakota Growers Pasta Co.-24638519-IN-100111-PO-0000029372-22527.12-44725-Pasta Spaghetti Stock</v>
      </c>
      <c r="C2072" s="87">
        <v>100111</v>
      </c>
      <c r="D2072" s="88">
        <v>44725</v>
      </c>
      <c r="E2072" s="87" t="s">
        <v>3201</v>
      </c>
      <c r="F2072" s="87" t="s">
        <v>699</v>
      </c>
      <c r="G2072" s="87" t="s">
        <v>252</v>
      </c>
      <c r="H2072" s="87" t="s">
        <v>253</v>
      </c>
      <c r="I2072" s="87" t="s">
        <v>700</v>
      </c>
      <c r="J2072" s="87" t="s">
        <v>701</v>
      </c>
      <c r="K2072" s="89">
        <v>22527.119999999999</v>
      </c>
      <c r="L2072" s="87" t="s">
        <v>3202</v>
      </c>
      <c r="M2072" s="87">
        <v>1</v>
      </c>
      <c r="N2072" s="87"/>
      <c r="O2072" s="87"/>
    </row>
    <row r="2073" spans="2:15">
      <c r="B2073" s="87" t="str">
        <f t="shared" si="32"/>
        <v>Doehler Dry Ingredients Solutions, Llc-222978-IN-100574-PO-0000029526-15613.15-44725-Fruit FD Strawberries Sliced Stock</v>
      </c>
      <c r="C2073" s="87">
        <v>100574</v>
      </c>
      <c r="D2073" s="88">
        <v>44725</v>
      </c>
      <c r="E2073" s="87" t="s">
        <v>3203</v>
      </c>
      <c r="F2073" s="87" t="s">
        <v>709</v>
      </c>
      <c r="G2073" s="87" t="s">
        <v>252</v>
      </c>
      <c r="H2073" s="87" t="s">
        <v>253</v>
      </c>
      <c r="I2073" s="87" t="s">
        <v>599</v>
      </c>
      <c r="J2073" s="87" t="s">
        <v>600</v>
      </c>
      <c r="K2073" s="89">
        <v>15613.15</v>
      </c>
      <c r="L2073" s="87" t="s">
        <v>2882</v>
      </c>
      <c r="M2073" s="87">
        <v>1</v>
      </c>
      <c r="N2073" s="87"/>
      <c r="O2073" s="87"/>
    </row>
    <row r="2074" spans="2:15">
      <c r="B2074" s="87" t="str">
        <f t="shared" si="32"/>
        <v>Elite Spice-444373-IN-100177-PO-0000030345-80299.5-44725-Chicken Base Stock</v>
      </c>
      <c r="C2074" s="87">
        <v>100177</v>
      </c>
      <c r="D2074" s="88">
        <v>44725</v>
      </c>
      <c r="E2074" s="87" t="s">
        <v>3204</v>
      </c>
      <c r="F2074" s="87" t="s">
        <v>3205</v>
      </c>
      <c r="G2074" s="87" t="s">
        <v>252</v>
      </c>
      <c r="H2074" s="87" t="s">
        <v>253</v>
      </c>
      <c r="I2074" s="87" t="s">
        <v>1283</v>
      </c>
      <c r="J2074" s="87" t="s">
        <v>1284</v>
      </c>
      <c r="K2074" s="89">
        <v>80299.5</v>
      </c>
      <c r="L2074" s="87" t="s">
        <v>3206</v>
      </c>
      <c r="M2074" s="87">
        <v>1</v>
      </c>
      <c r="N2074" s="87"/>
      <c r="O2074" s="87"/>
    </row>
    <row r="2075" spans="2:15">
      <c r="B2075" s="87" t="str">
        <f t="shared" si="32"/>
        <v>Elite Spice-444374-IN-100176-PO-0000030446-51862.5-44725-Chicken Base Low Sodium</v>
      </c>
      <c r="C2075" s="87">
        <v>100176</v>
      </c>
      <c r="D2075" s="88">
        <v>44725</v>
      </c>
      <c r="E2075" s="87" t="s">
        <v>3207</v>
      </c>
      <c r="F2075" s="87" t="s">
        <v>1716</v>
      </c>
      <c r="G2075" s="87" t="s">
        <v>252</v>
      </c>
      <c r="H2075" s="87" t="s">
        <v>253</v>
      </c>
      <c r="I2075" s="87" t="s">
        <v>1283</v>
      </c>
      <c r="J2075" s="87" t="s">
        <v>1284</v>
      </c>
      <c r="K2075" s="89">
        <v>51862.5</v>
      </c>
      <c r="L2075" s="87" t="s">
        <v>3208</v>
      </c>
      <c r="M2075" s="87">
        <v>1</v>
      </c>
      <c r="N2075" s="87"/>
      <c r="O2075" s="87"/>
    </row>
    <row r="2076" spans="2:15">
      <c r="B2076" s="87" t="str">
        <f t="shared" si="32"/>
        <v>Grainger-9342376630-IN-100620--609.05-44725-Machinery Supplies &amp; Maintenance</v>
      </c>
      <c r="C2076" s="87">
        <v>100620</v>
      </c>
      <c r="D2076" s="88">
        <v>44725</v>
      </c>
      <c r="E2076" s="87" t="s">
        <v>3209</v>
      </c>
      <c r="F2076" s="87" t="s">
        <v>389</v>
      </c>
      <c r="G2076" s="87" t="s">
        <v>390</v>
      </c>
      <c r="H2076" s="87" t="s">
        <v>389</v>
      </c>
      <c r="I2076" s="87" t="s">
        <v>391</v>
      </c>
      <c r="J2076" s="87" t="s">
        <v>391</v>
      </c>
      <c r="K2076" s="89">
        <v>609.04999999999995</v>
      </c>
      <c r="L2076" s="87"/>
      <c r="M2076" s="87"/>
      <c r="N2076" s="87"/>
      <c r="O2076" s="87"/>
    </row>
    <row r="2077" spans="2:15">
      <c r="B2077" s="87" t="str">
        <f t="shared" si="32"/>
        <v>International Bakers Services-393435-IN-99656-PO-0000030672-669-44725-Flavor Vanilla N&amp;A 16:1 Stock</v>
      </c>
      <c r="C2077" s="87">
        <v>99656</v>
      </c>
      <c r="D2077" s="88">
        <v>44725</v>
      </c>
      <c r="E2077" s="87" t="s">
        <v>3210</v>
      </c>
      <c r="F2077" s="87" t="s">
        <v>1892</v>
      </c>
      <c r="G2077" s="87" t="s">
        <v>252</v>
      </c>
      <c r="H2077" s="87" t="s">
        <v>253</v>
      </c>
      <c r="I2077" s="87" t="s">
        <v>1893</v>
      </c>
      <c r="J2077" s="87" t="s">
        <v>1894</v>
      </c>
      <c r="K2077" s="89">
        <v>669</v>
      </c>
      <c r="L2077" s="87" t="s">
        <v>3211</v>
      </c>
      <c r="M2077" s="87">
        <v>1</v>
      </c>
      <c r="N2077" s="87"/>
      <c r="O2077" s="87"/>
    </row>
    <row r="2078" spans="2:15">
      <c r="B2078" s="87" t="str">
        <f t="shared" si="32"/>
        <v>Interstate Billing Service, Inc.-3028101584-IN-99334--956.63-44725-Equip Lease - Warehouse</v>
      </c>
      <c r="C2078" s="87">
        <v>99334</v>
      </c>
      <c r="D2078" s="88">
        <v>44725</v>
      </c>
      <c r="E2078" s="87" t="s">
        <v>3212</v>
      </c>
      <c r="F2078" s="87" t="s">
        <v>281</v>
      </c>
      <c r="G2078" s="87" t="s">
        <v>282</v>
      </c>
      <c r="H2078" s="87" t="s">
        <v>281</v>
      </c>
      <c r="I2078" s="87" t="s">
        <v>283</v>
      </c>
      <c r="J2078" s="87" t="s">
        <v>284</v>
      </c>
      <c r="K2078" s="89">
        <v>956.63</v>
      </c>
      <c r="L2078" s="87"/>
      <c r="M2078" s="87"/>
      <c r="N2078" s="87"/>
      <c r="O2078" s="87"/>
    </row>
    <row r="2079" spans="2:15">
      <c r="B2079" s="87" t="str">
        <f t="shared" si="32"/>
        <v>Jonathan Gallager-061322-IN-99060--3743.23-44725-Travel Expense - Sales</v>
      </c>
      <c r="C2079" s="87">
        <v>99060</v>
      </c>
      <c r="D2079" s="88">
        <v>44725</v>
      </c>
      <c r="E2079" s="87" t="s">
        <v>3213</v>
      </c>
      <c r="F2079" s="87" t="s">
        <v>1089</v>
      </c>
      <c r="G2079" s="87" t="s">
        <v>1088</v>
      </c>
      <c r="H2079" s="87" t="s">
        <v>1089</v>
      </c>
      <c r="I2079" s="87" t="s">
        <v>1090</v>
      </c>
      <c r="J2079" s="87" t="s">
        <v>1091</v>
      </c>
      <c r="K2079" s="89">
        <v>3743.23</v>
      </c>
      <c r="L2079" s="87"/>
      <c r="M2079" s="87"/>
      <c r="N2079" s="87"/>
      <c r="O2079" s="87"/>
    </row>
    <row r="2080" spans="2:15">
      <c r="B2080" s="87" t="str">
        <f t="shared" si="32"/>
        <v>Kelley Bean Co., Inc-SI131946-IN-100892-PO-0000030183-24060-44725-Beans Pinto</v>
      </c>
      <c r="C2080" s="87">
        <v>100892</v>
      </c>
      <c r="D2080" s="88">
        <v>44725</v>
      </c>
      <c r="E2080" s="87" t="s">
        <v>3214</v>
      </c>
      <c r="F2080" s="87" t="s">
        <v>724</v>
      </c>
      <c r="G2080" s="87" t="s">
        <v>252</v>
      </c>
      <c r="H2080" s="87" t="s">
        <v>253</v>
      </c>
      <c r="I2080" s="87" t="s">
        <v>540</v>
      </c>
      <c r="J2080" s="87" t="s">
        <v>541</v>
      </c>
      <c r="K2080" s="89">
        <v>24060</v>
      </c>
      <c r="L2080" s="87" t="s">
        <v>3215</v>
      </c>
      <c r="M2080" s="87">
        <v>1</v>
      </c>
      <c r="N2080" s="87"/>
      <c r="O2080" s="87"/>
    </row>
    <row r="2081" spans="2:15">
      <c r="B2081" s="87" t="str">
        <f t="shared" si="32"/>
        <v>Link One Solutions-553257-IN-99896-PO-0000030287-495000-44725-Egg Whole Stock</v>
      </c>
      <c r="C2081" s="87">
        <v>99896</v>
      </c>
      <c r="D2081" s="88">
        <v>44725</v>
      </c>
      <c r="E2081" s="87" t="s">
        <v>3216</v>
      </c>
      <c r="F2081" s="87" t="s">
        <v>332</v>
      </c>
      <c r="G2081" s="87" t="s">
        <v>252</v>
      </c>
      <c r="H2081" s="87" t="s">
        <v>253</v>
      </c>
      <c r="I2081" s="87" t="s">
        <v>2011</v>
      </c>
      <c r="J2081" s="87" t="s">
        <v>2012</v>
      </c>
      <c r="K2081" s="89">
        <v>495000</v>
      </c>
      <c r="L2081" s="87" t="s">
        <v>3217</v>
      </c>
      <c r="M2081" s="87">
        <v>1</v>
      </c>
      <c r="N2081" s="87"/>
      <c r="O2081" s="87"/>
    </row>
    <row r="2082" spans="2:15">
      <c r="B2082" s="87" t="str">
        <f t="shared" si="32"/>
        <v>Maverick Fleet Card-061322-IN-99064--12454.32-44725-Fuel Trucks-Corp Exp</v>
      </c>
      <c r="C2082" s="87">
        <v>99064</v>
      </c>
      <c r="D2082" s="88">
        <v>44725</v>
      </c>
      <c r="E2082" s="87" t="s">
        <v>3213</v>
      </c>
      <c r="F2082" s="87" t="s">
        <v>1730</v>
      </c>
      <c r="G2082" s="87" t="s">
        <v>1731</v>
      </c>
      <c r="H2082" s="87" t="s">
        <v>1730</v>
      </c>
      <c r="I2082" s="87" t="s">
        <v>1732</v>
      </c>
      <c r="J2082" s="87" t="s">
        <v>1733</v>
      </c>
      <c r="K2082" s="89">
        <v>12454.32</v>
      </c>
      <c r="L2082" s="87"/>
      <c r="M2082" s="87"/>
      <c r="N2082" s="87"/>
      <c r="O2082" s="87"/>
    </row>
    <row r="2083" spans="2:15">
      <c r="B2083" s="87" t="str">
        <f t="shared" si="32"/>
        <v>Mgi Grain Inc.-2501-IN-100145-PO-0000028847-24148.8-44725-Oats Quick Stock - Tote</v>
      </c>
      <c r="C2083" s="87">
        <v>100145</v>
      </c>
      <c r="D2083" s="88">
        <v>44725</v>
      </c>
      <c r="E2083" s="87" t="s">
        <v>3218</v>
      </c>
      <c r="F2083" s="87" t="s">
        <v>525</v>
      </c>
      <c r="G2083" s="87" t="s">
        <v>252</v>
      </c>
      <c r="H2083" s="87" t="s">
        <v>253</v>
      </c>
      <c r="I2083" s="87" t="s">
        <v>838</v>
      </c>
      <c r="J2083" s="87" t="s">
        <v>839</v>
      </c>
      <c r="K2083" s="89">
        <v>24148.799999999999</v>
      </c>
      <c r="L2083" s="87" t="s">
        <v>3219</v>
      </c>
      <c r="M2083" s="87">
        <v>1</v>
      </c>
      <c r="N2083" s="87"/>
      <c r="O2083" s="87"/>
    </row>
    <row r="2084" spans="2:15">
      <c r="B2084" s="87" t="str">
        <f t="shared" si="32"/>
        <v>Oregon Potato Co.-WPN113395-IN-100570-PO-0000029679-43424-44725-Veg Potato Dices Stock</v>
      </c>
      <c r="C2084" s="87">
        <v>100570</v>
      </c>
      <c r="D2084" s="88">
        <v>44725</v>
      </c>
      <c r="E2084" s="87" t="s">
        <v>3220</v>
      </c>
      <c r="F2084" s="87" t="s">
        <v>302</v>
      </c>
      <c r="G2084" s="87" t="s">
        <v>252</v>
      </c>
      <c r="H2084" s="87" t="s">
        <v>253</v>
      </c>
      <c r="I2084" s="87" t="s">
        <v>303</v>
      </c>
      <c r="J2084" s="87" t="s">
        <v>304</v>
      </c>
      <c r="K2084" s="89">
        <v>43424</v>
      </c>
      <c r="L2084" s="87" t="s">
        <v>3221</v>
      </c>
      <c r="M2084" s="87">
        <v>1</v>
      </c>
      <c r="N2084" s="87"/>
      <c r="O2084" s="87"/>
    </row>
    <row r="2085" spans="2:15">
      <c r="B2085" s="87" t="str">
        <f t="shared" si="32"/>
        <v>Oregon Potato Co.-WPN113413-IN-100108-PO-0000029681-43424-44725-Veg Potato Dices Stock</v>
      </c>
      <c r="C2085" s="87">
        <v>100108</v>
      </c>
      <c r="D2085" s="88">
        <v>44725</v>
      </c>
      <c r="E2085" s="87" t="s">
        <v>3222</v>
      </c>
      <c r="F2085" s="87" t="s">
        <v>302</v>
      </c>
      <c r="G2085" s="87" t="s">
        <v>252</v>
      </c>
      <c r="H2085" s="87" t="s">
        <v>253</v>
      </c>
      <c r="I2085" s="87" t="s">
        <v>303</v>
      </c>
      <c r="J2085" s="87" t="s">
        <v>304</v>
      </c>
      <c r="K2085" s="89">
        <v>43424</v>
      </c>
      <c r="L2085" s="87" t="s">
        <v>3223</v>
      </c>
      <c r="M2085" s="87">
        <v>1</v>
      </c>
      <c r="N2085" s="87"/>
      <c r="O2085" s="87"/>
    </row>
    <row r="2086" spans="2:15">
      <c r="B2086" s="87" t="str">
        <f t="shared" si="32"/>
        <v>Pest Pro-41583-IN-99871--300-44725-Sanitation, Janitorial &amp; Cleaning</v>
      </c>
      <c r="C2086" s="87">
        <v>99871</v>
      </c>
      <c r="D2086" s="88">
        <v>44725</v>
      </c>
      <c r="E2086" s="87" t="s">
        <v>3224</v>
      </c>
      <c r="F2086" s="87" t="s">
        <v>375</v>
      </c>
      <c r="G2086" s="87" t="s">
        <v>376</v>
      </c>
      <c r="H2086" s="87" t="s">
        <v>375</v>
      </c>
      <c r="I2086" s="87" t="s">
        <v>3225</v>
      </c>
      <c r="J2086" s="87" t="s">
        <v>3225</v>
      </c>
      <c r="K2086" s="89">
        <v>300</v>
      </c>
      <c r="L2086" s="87"/>
      <c r="M2086" s="87"/>
      <c r="N2086" s="87"/>
      <c r="O2086" s="87"/>
    </row>
    <row r="2087" spans="2:15">
      <c r="B2087" s="87" t="str">
        <f t="shared" si="32"/>
        <v>Ready Alliance Protection Group Llc-1115-IN-100619--4296.3-44725-Security</v>
      </c>
      <c r="C2087" s="87">
        <v>100619</v>
      </c>
      <c r="D2087" s="88">
        <v>44725</v>
      </c>
      <c r="E2087" s="87" t="s">
        <v>3226</v>
      </c>
      <c r="F2087" s="87" t="s">
        <v>227</v>
      </c>
      <c r="G2087" s="87" t="s">
        <v>228</v>
      </c>
      <c r="H2087" s="87" t="s">
        <v>227</v>
      </c>
      <c r="I2087" s="87" t="s">
        <v>229</v>
      </c>
      <c r="J2087" s="87" t="s">
        <v>230</v>
      </c>
      <c r="K2087" s="89">
        <v>4296.3</v>
      </c>
      <c r="L2087" s="87"/>
      <c r="M2087" s="87"/>
      <c r="N2087" s="87"/>
      <c r="O2087" s="87"/>
    </row>
    <row r="2088" spans="2:15">
      <c r="B2088" s="87" t="str">
        <f t="shared" si="32"/>
        <v>Tricorbraun Industrial-3076548-IN-104660-PO-0000029781-61.88-44725-Lid White 2.1G SQ</v>
      </c>
      <c r="C2088" s="87">
        <v>104660</v>
      </c>
      <c r="D2088" s="88">
        <v>44725</v>
      </c>
      <c r="E2088" s="87" t="s">
        <v>3227</v>
      </c>
      <c r="F2088" s="87" t="s">
        <v>1748</v>
      </c>
      <c r="G2088" s="87" t="s">
        <v>252</v>
      </c>
      <c r="H2088" s="87" t="s">
        <v>253</v>
      </c>
      <c r="I2088" s="87" t="s">
        <v>348</v>
      </c>
      <c r="J2088" s="87" t="s">
        <v>349</v>
      </c>
      <c r="K2088" s="89">
        <v>61.88</v>
      </c>
      <c r="L2088" s="87" t="s">
        <v>1749</v>
      </c>
      <c r="M2088" s="87">
        <v>4</v>
      </c>
      <c r="N2088" s="87"/>
      <c r="O2088" s="87"/>
    </row>
    <row r="2089" spans="2:15">
      <c r="B2089" s="87" t="str">
        <f t="shared" si="32"/>
        <v>Tricorbraun Industrial-3076548-IN-104660-PO-0000029781-104.72-44725-Lid White 2.1G SQ</v>
      </c>
      <c r="C2089" s="87">
        <v>104660</v>
      </c>
      <c r="D2089" s="88">
        <v>44725</v>
      </c>
      <c r="E2089" s="87" t="s">
        <v>3227</v>
      </c>
      <c r="F2089" s="87" t="s">
        <v>1748</v>
      </c>
      <c r="G2089" s="87" t="s">
        <v>252</v>
      </c>
      <c r="H2089" s="87" t="s">
        <v>253</v>
      </c>
      <c r="I2089" s="87" t="s">
        <v>348</v>
      </c>
      <c r="J2089" s="87" t="s">
        <v>349</v>
      </c>
      <c r="K2089" s="89">
        <v>104.72</v>
      </c>
      <c r="L2089" s="87" t="s">
        <v>1749</v>
      </c>
      <c r="M2089" s="87">
        <v>4</v>
      </c>
      <c r="N2089" s="87"/>
      <c r="O2089" s="87"/>
    </row>
    <row r="2090" spans="2:15">
      <c r="B2090" s="87" t="str">
        <f t="shared" si="32"/>
        <v>Tricorbraun Industrial-3076548-IN-104660--15017.8-44725-CREDIT GIVEN TO OFFSET</v>
      </c>
      <c r="C2090" s="87">
        <v>104660</v>
      </c>
      <c r="D2090" s="88">
        <v>44725</v>
      </c>
      <c r="E2090" s="87" t="s">
        <v>3227</v>
      </c>
      <c r="F2090" s="87" t="s">
        <v>3228</v>
      </c>
      <c r="G2090" s="87" t="s">
        <v>234</v>
      </c>
      <c r="H2090" s="87" t="s">
        <v>233</v>
      </c>
      <c r="I2090" s="87" t="s">
        <v>348</v>
      </c>
      <c r="J2090" s="87" t="s">
        <v>349</v>
      </c>
      <c r="K2090" s="89">
        <v>15017.8</v>
      </c>
      <c r="L2090" s="87"/>
      <c r="M2090" s="87"/>
      <c r="N2090" s="87"/>
      <c r="O2090" s="87"/>
    </row>
    <row r="2091" spans="2:15">
      <c r="B2091" s="87" t="str">
        <f t="shared" si="32"/>
        <v>Tricorbraun Industrial-3076548-IN-104660-PO-0000029781-33987.2-44725-Pail White 2.1G SQ</v>
      </c>
      <c r="C2091" s="87">
        <v>104660</v>
      </c>
      <c r="D2091" s="88">
        <v>44725</v>
      </c>
      <c r="E2091" s="87" t="s">
        <v>3227</v>
      </c>
      <c r="F2091" s="87" t="s">
        <v>2930</v>
      </c>
      <c r="G2091" s="87" t="s">
        <v>252</v>
      </c>
      <c r="H2091" s="87" t="s">
        <v>253</v>
      </c>
      <c r="I2091" s="87" t="s">
        <v>348</v>
      </c>
      <c r="J2091" s="87" t="s">
        <v>349</v>
      </c>
      <c r="K2091" s="89">
        <v>33987.199999999997</v>
      </c>
      <c r="L2091" s="87" t="s">
        <v>1749</v>
      </c>
      <c r="M2091" s="87">
        <v>1</v>
      </c>
      <c r="N2091" s="87"/>
      <c r="O2091" s="87"/>
    </row>
    <row r="2092" spans="2:15">
      <c r="B2092" s="87" t="str">
        <f t="shared" si="32"/>
        <v>Tricorbraun Industrial-3076549-IN-100117-PO-0000030378-1219.2-44725-Lid Red 4G Square Pail (#70 Mold)</v>
      </c>
      <c r="C2092" s="87">
        <v>100117</v>
      </c>
      <c r="D2092" s="88">
        <v>44725</v>
      </c>
      <c r="E2092" s="87" t="s">
        <v>3229</v>
      </c>
      <c r="F2092" s="87" t="s">
        <v>652</v>
      </c>
      <c r="G2092" s="87" t="s">
        <v>252</v>
      </c>
      <c r="H2092" s="87" t="s">
        <v>253</v>
      </c>
      <c r="I2092" s="87" t="s">
        <v>348</v>
      </c>
      <c r="J2092" s="87" t="s">
        <v>349</v>
      </c>
      <c r="K2092" s="89">
        <v>1219.2</v>
      </c>
      <c r="L2092" s="87" t="s">
        <v>2667</v>
      </c>
      <c r="M2092" s="87">
        <v>2</v>
      </c>
      <c r="N2092" s="87"/>
      <c r="O2092" s="87"/>
    </row>
    <row r="2093" spans="2:15">
      <c r="B2093" s="87" t="str">
        <f t="shared" si="32"/>
        <v>Tricorbraun Industrial-3076549-IN-100117-PO-0000030378-5486.4-44725-Lid Red 4G Square Pail (#70 Mold)</v>
      </c>
      <c r="C2093" s="87">
        <v>100117</v>
      </c>
      <c r="D2093" s="88">
        <v>44725</v>
      </c>
      <c r="E2093" s="87" t="s">
        <v>3229</v>
      </c>
      <c r="F2093" s="87" t="s">
        <v>652</v>
      </c>
      <c r="G2093" s="87" t="s">
        <v>252</v>
      </c>
      <c r="H2093" s="87" t="s">
        <v>253</v>
      </c>
      <c r="I2093" s="87" t="s">
        <v>348</v>
      </c>
      <c r="J2093" s="87" t="s">
        <v>349</v>
      </c>
      <c r="K2093" s="89">
        <v>5486.4</v>
      </c>
      <c r="L2093" s="87" t="s">
        <v>2667</v>
      </c>
      <c r="M2093" s="87">
        <v>1</v>
      </c>
      <c r="N2093" s="87"/>
      <c r="O2093" s="87"/>
    </row>
    <row r="2094" spans="2:15">
      <c r="B2094" s="87" t="str">
        <f t="shared" si="32"/>
        <v>Tricorbraun Industrial-3076550-IN-100118-PO-0000030469-1828.8-44725-Lid Red 4G Square Pail (#70 Mold)</v>
      </c>
      <c r="C2094" s="87">
        <v>100118</v>
      </c>
      <c r="D2094" s="88">
        <v>44725</v>
      </c>
      <c r="E2094" s="87" t="s">
        <v>3230</v>
      </c>
      <c r="F2094" s="87" t="s">
        <v>652</v>
      </c>
      <c r="G2094" s="87" t="s">
        <v>252</v>
      </c>
      <c r="H2094" s="87" t="s">
        <v>253</v>
      </c>
      <c r="I2094" s="87" t="s">
        <v>348</v>
      </c>
      <c r="J2094" s="87" t="s">
        <v>349</v>
      </c>
      <c r="K2094" s="89">
        <v>1828.8</v>
      </c>
      <c r="L2094" s="87" t="s">
        <v>3231</v>
      </c>
      <c r="M2094" s="87">
        <v>1</v>
      </c>
      <c r="N2094" s="87"/>
      <c r="O2094" s="87"/>
    </row>
    <row r="2095" spans="2:15">
      <c r="B2095" s="87" t="str">
        <f t="shared" si="32"/>
        <v>Ups Freight-0613622-IN-99062--314.64-44725-Freight Out-AF Non Taxable</v>
      </c>
      <c r="C2095" s="87">
        <v>99062</v>
      </c>
      <c r="D2095" s="88">
        <v>44725</v>
      </c>
      <c r="E2095" s="87" t="s">
        <v>3232</v>
      </c>
      <c r="F2095" s="87" t="s">
        <v>1347</v>
      </c>
      <c r="G2095" s="87" t="s">
        <v>1348</v>
      </c>
      <c r="H2095" s="87" t="s">
        <v>1347</v>
      </c>
      <c r="I2095" s="87" t="s">
        <v>1349</v>
      </c>
      <c r="J2095" s="87" t="s">
        <v>1350</v>
      </c>
      <c r="K2095" s="89">
        <v>314.64</v>
      </c>
      <c r="L2095" s="87"/>
      <c r="M2095" s="87"/>
      <c r="N2095" s="87"/>
      <c r="O2095" s="87"/>
    </row>
    <row r="2096" spans="2:15">
      <c r="B2096" s="87" t="str">
        <f t="shared" si="32"/>
        <v>Viking Masek-34572-IN-99485--1865.16-44725-Machinery Supplies &amp; Maintenance</v>
      </c>
      <c r="C2096" s="87">
        <v>99485</v>
      </c>
      <c r="D2096" s="88">
        <v>44725</v>
      </c>
      <c r="E2096" s="87" t="s">
        <v>3233</v>
      </c>
      <c r="F2096" s="87" t="s">
        <v>389</v>
      </c>
      <c r="G2096" s="87" t="s">
        <v>390</v>
      </c>
      <c r="H2096" s="87" t="s">
        <v>389</v>
      </c>
      <c r="I2096" s="87" t="s">
        <v>869</v>
      </c>
      <c r="J2096" s="87" t="s">
        <v>870</v>
      </c>
      <c r="K2096" s="89">
        <v>1865.16</v>
      </c>
      <c r="L2096" s="87"/>
      <c r="M2096" s="87"/>
      <c r="N2096" s="87"/>
      <c r="O2096" s="87"/>
    </row>
    <row r="2097" spans="2:15">
      <c r="B2097" s="87" t="str">
        <f t="shared" si="32"/>
        <v>Westco Chemicals-237885-IN-100575-PO-0000030077-3900-44725-Baking Soda Stock</v>
      </c>
      <c r="C2097" s="87">
        <v>100575</v>
      </c>
      <c r="D2097" s="88">
        <v>44725</v>
      </c>
      <c r="E2097" s="87" t="s">
        <v>3234</v>
      </c>
      <c r="F2097" s="87" t="s">
        <v>3235</v>
      </c>
      <c r="G2097" s="87" t="s">
        <v>252</v>
      </c>
      <c r="H2097" s="87" t="s">
        <v>253</v>
      </c>
      <c r="I2097" s="87" t="s">
        <v>1042</v>
      </c>
      <c r="J2097" s="87" t="s">
        <v>1043</v>
      </c>
      <c r="K2097" s="89">
        <v>3900</v>
      </c>
      <c r="L2097" s="87" t="s">
        <v>3236</v>
      </c>
      <c r="M2097" s="87">
        <v>1</v>
      </c>
      <c r="N2097" s="87"/>
      <c r="O2097" s="87"/>
    </row>
    <row r="2098" spans="2:15">
      <c r="B2098" s="87" t="str">
        <f t="shared" si="32"/>
        <v>Arrive Logistics-2980225-IN-99804--2875-44726-29692</v>
      </c>
      <c r="C2098" s="87">
        <v>99804</v>
      </c>
      <c r="D2098" s="88">
        <v>44726</v>
      </c>
      <c r="E2098" s="87" t="s">
        <v>3237</v>
      </c>
      <c r="F2098" s="87">
        <v>29692</v>
      </c>
      <c r="G2098" s="87" t="s">
        <v>246</v>
      </c>
      <c r="H2098" s="87" t="s">
        <v>247</v>
      </c>
      <c r="I2098" s="87" t="s">
        <v>248</v>
      </c>
      <c r="J2098" s="87" t="s">
        <v>249</v>
      </c>
      <c r="K2098" s="89">
        <v>2875</v>
      </c>
      <c r="L2098" s="87"/>
      <c r="M2098" s="87"/>
      <c r="N2098" s="87"/>
      <c r="O2098" s="87"/>
    </row>
    <row r="2099" spans="2:15">
      <c r="B2099" s="87" t="str">
        <f t="shared" si="32"/>
        <v>Arrive Logistics-2994055-IN-99803--3390-44726-29380</v>
      </c>
      <c r="C2099" s="87">
        <v>99803</v>
      </c>
      <c r="D2099" s="88">
        <v>44726</v>
      </c>
      <c r="E2099" s="87" t="s">
        <v>3238</v>
      </c>
      <c r="F2099" s="87">
        <v>29380</v>
      </c>
      <c r="G2099" s="87" t="s">
        <v>246</v>
      </c>
      <c r="H2099" s="87" t="s">
        <v>247</v>
      </c>
      <c r="I2099" s="87" t="s">
        <v>248</v>
      </c>
      <c r="J2099" s="87" t="s">
        <v>249</v>
      </c>
      <c r="K2099" s="89">
        <v>3390</v>
      </c>
      <c r="L2099" s="87"/>
      <c r="M2099" s="87"/>
      <c r="N2099" s="87"/>
      <c r="O2099" s="87"/>
    </row>
    <row r="2100" spans="2:15">
      <c r="B2100" s="87" t="str">
        <f t="shared" si="32"/>
        <v>Arrive Logistics-3006514-IN-99843--4500-44726-28360</v>
      </c>
      <c r="C2100" s="87">
        <v>99843</v>
      </c>
      <c r="D2100" s="88">
        <v>44726</v>
      </c>
      <c r="E2100" s="87" t="s">
        <v>3239</v>
      </c>
      <c r="F2100" s="87">
        <v>28360</v>
      </c>
      <c r="G2100" s="87" t="s">
        <v>246</v>
      </c>
      <c r="H2100" s="87" t="s">
        <v>247</v>
      </c>
      <c r="I2100" s="87" t="s">
        <v>248</v>
      </c>
      <c r="J2100" s="87" t="s">
        <v>249</v>
      </c>
      <c r="K2100" s="89">
        <v>4500</v>
      </c>
      <c r="L2100" s="87"/>
      <c r="M2100" s="87"/>
      <c r="N2100" s="87"/>
      <c r="O2100" s="87"/>
    </row>
    <row r="2101" spans="2:15">
      <c r="B2101" s="87" t="str">
        <f t="shared" si="32"/>
        <v>Arrive Logistics-3008093-IN-99825--5000-44726-29019</v>
      </c>
      <c r="C2101" s="87">
        <v>99825</v>
      </c>
      <c r="D2101" s="88">
        <v>44726</v>
      </c>
      <c r="E2101" s="87" t="s">
        <v>3240</v>
      </c>
      <c r="F2101" s="87">
        <v>29019</v>
      </c>
      <c r="G2101" s="87" t="s">
        <v>246</v>
      </c>
      <c r="H2101" s="87" t="s">
        <v>247</v>
      </c>
      <c r="I2101" s="87" t="s">
        <v>248</v>
      </c>
      <c r="J2101" s="87" t="s">
        <v>249</v>
      </c>
      <c r="K2101" s="89">
        <v>5000</v>
      </c>
      <c r="L2101" s="87"/>
      <c r="M2101" s="87"/>
      <c r="N2101" s="87"/>
      <c r="O2101" s="87"/>
    </row>
    <row r="2102" spans="2:15">
      <c r="B2102" s="87" t="str">
        <f t="shared" si="32"/>
        <v>Arrive Logistics-3008158-IN-99841--5000-44726-29765</v>
      </c>
      <c r="C2102" s="87">
        <v>99841</v>
      </c>
      <c r="D2102" s="88">
        <v>44726</v>
      </c>
      <c r="E2102" s="87" t="s">
        <v>3241</v>
      </c>
      <c r="F2102" s="87">
        <v>29765</v>
      </c>
      <c r="G2102" s="87" t="s">
        <v>246</v>
      </c>
      <c r="H2102" s="87" t="s">
        <v>247</v>
      </c>
      <c r="I2102" s="87" t="s">
        <v>248</v>
      </c>
      <c r="J2102" s="87" t="s">
        <v>249</v>
      </c>
      <c r="K2102" s="89">
        <v>5000</v>
      </c>
      <c r="L2102" s="87"/>
      <c r="M2102" s="87"/>
      <c r="N2102" s="87"/>
      <c r="O2102" s="87"/>
    </row>
    <row r="2103" spans="2:15">
      <c r="B2103" s="87" t="str">
        <f t="shared" si="32"/>
        <v>Arrive Logistics-3008200-IN-99842--5000-44726-29766</v>
      </c>
      <c r="C2103" s="87">
        <v>99842</v>
      </c>
      <c r="D2103" s="88">
        <v>44726</v>
      </c>
      <c r="E2103" s="87" t="s">
        <v>3242</v>
      </c>
      <c r="F2103" s="87">
        <v>29766</v>
      </c>
      <c r="G2103" s="87" t="s">
        <v>246</v>
      </c>
      <c r="H2103" s="87" t="s">
        <v>247</v>
      </c>
      <c r="I2103" s="87" t="s">
        <v>248</v>
      </c>
      <c r="J2103" s="87" t="s">
        <v>249</v>
      </c>
      <c r="K2103" s="89">
        <v>5000</v>
      </c>
      <c r="L2103" s="87"/>
      <c r="M2103" s="87"/>
      <c r="N2103" s="87"/>
      <c r="O2103" s="87"/>
    </row>
    <row r="2104" spans="2:15">
      <c r="B2104" s="87" t="str">
        <f t="shared" si="32"/>
        <v>Arrive Logistics-3010711-IN-99838--5000-44726-29768</v>
      </c>
      <c r="C2104" s="87">
        <v>99838</v>
      </c>
      <c r="D2104" s="88">
        <v>44726</v>
      </c>
      <c r="E2104" s="87" t="s">
        <v>3243</v>
      </c>
      <c r="F2104" s="87">
        <v>29768</v>
      </c>
      <c r="G2104" s="87" t="s">
        <v>246</v>
      </c>
      <c r="H2104" s="87" t="s">
        <v>247</v>
      </c>
      <c r="I2104" s="87" t="s">
        <v>248</v>
      </c>
      <c r="J2104" s="87" t="s">
        <v>249</v>
      </c>
      <c r="K2104" s="89">
        <v>5000</v>
      </c>
      <c r="L2104" s="87"/>
      <c r="M2104" s="87"/>
      <c r="N2104" s="87"/>
      <c r="O2104" s="87"/>
    </row>
    <row r="2105" spans="2:15">
      <c r="B2105" s="87" t="str">
        <f t="shared" si="32"/>
        <v>Arrive Logistics-3015674-IN-99837--3250-44726-29663</v>
      </c>
      <c r="C2105" s="87">
        <v>99837</v>
      </c>
      <c r="D2105" s="88">
        <v>44726</v>
      </c>
      <c r="E2105" s="87" t="s">
        <v>3244</v>
      </c>
      <c r="F2105" s="87">
        <v>29663</v>
      </c>
      <c r="G2105" s="87" t="s">
        <v>246</v>
      </c>
      <c r="H2105" s="87" t="s">
        <v>247</v>
      </c>
      <c r="I2105" s="87" t="s">
        <v>248</v>
      </c>
      <c r="J2105" s="87" t="s">
        <v>249</v>
      </c>
      <c r="K2105" s="89">
        <v>3250</v>
      </c>
      <c r="L2105" s="87"/>
      <c r="M2105" s="87"/>
      <c r="N2105" s="87"/>
      <c r="O2105" s="87"/>
    </row>
    <row r="2106" spans="2:15">
      <c r="B2106" s="87" t="str">
        <f t="shared" si="32"/>
        <v>Arrive Logistics-3019637-IN-99827--3250-44726-29663/29827</v>
      </c>
      <c r="C2106" s="87">
        <v>99827</v>
      </c>
      <c r="D2106" s="88">
        <v>44726</v>
      </c>
      <c r="E2106" s="87" t="s">
        <v>3245</v>
      </c>
      <c r="F2106" s="87" t="s">
        <v>3246</v>
      </c>
      <c r="G2106" s="87" t="s">
        <v>246</v>
      </c>
      <c r="H2106" s="87" t="s">
        <v>247</v>
      </c>
      <c r="I2106" s="87" t="s">
        <v>248</v>
      </c>
      <c r="J2106" s="87" t="s">
        <v>249</v>
      </c>
      <c r="K2106" s="89">
        <v>3250</v>
      </c>
      <c r="L2106" s="87"/>
      <c r="M2106" s="87"/>
      <c r="N2106" s="87"/>
      <c r="O2106" s="87"/>
    </row>
    <row r="2107" spans="2:15">
      <c r="B2107" s="87" t="str">
        <f t="shared" si="32"/>
        <v>Arrive Logistics-3031319-IN-99826--400-44726-29311</v>
      </c>
      <c r="C2107" s="87">
        <v>99826</v>
      </c>
      <c r="D2107" s="88">
        <v>44726</v>
      </c>
      <c r="E2107" s="87" t="s">
        <v>3247</v>
      </c>
      <c r="F2107" s="87">
        <v>29311</v>
      </c>
      <c r="G2107" s="87" t="s">
        <v>246</v>
      </c>
      <c r="H2107" s="87" t="s">
        <v>247</v>
      </c>
      <c r="I2107" s="87" t="s">
        <v>248</v>
      </c>
      <c r="J2107" s="87" t="s">
        <v>249</v>
      </c>
      <c r="K2107" s="89">
        <v>400</v>
      </c>
      <c r="L2107" s="87"/>
      <c r="M2107" s="87"/>
      <c r="N2107" s="87"/>
      <c r="O2107" s="87"/>
    </row>
    <row r="2108" spans="2:15">
      <c r="B2108" s="87" t="str">
        <f t="shared" si="32"/>
        <v>Bakemark-585915-IN-100856-PO-0000030068-2100-44726-Flour Cake Stock</v>
      </c>
      <c r="C2108" s="87">
        <v>100856</v>
      </c>
      <c r="D2108" s="88">
        <v>44726</v>
      </c>
      <c r="E2108" s="87" t="s">
        <v>3248</v>
      </c>
      <c r="F2108" s="87" t="s">
        <v>889</v>
      </c>
      <c r="G2108" s="87" t="s">
        <v>252</v>
      </c>
      <c r="H2108" s="87" t="s">
        <v>253</v>
      </c>
      <c r="I2108" s="87" t="s">
        <v>372</v>
      </c>
      <c r="J2108" s="87" t="s">
        <v>372</v>
      </c>
      <c r="K2108" s="89">
        <v>2100</v>
      </c>
      <c r="L2108" s="87" t="s">
        <v>3249</v>
      </c>
      <c r="M2108" s="87">
        <v>1</v>
      </c>
      <c r="N2108" s="87"/>
      <c r="O2108" s="87"/>
    </row>
    <row r="2109" spans="2:15">
      <c r="B2109" s="87" t="str">
        <f t="shared" si="32"/>
        <v>Bakemark-585916-IN-100849-PO-0000029216-14310-44726-Flour Bakers Unbleached Stock</v>
      </c>
      <c r="C2109" s="87">
        <v>100849</v>
      </c>
      <c r="D2109" s="88">
        <v>44726</v>
      </c>
      <c r="E2109" s="87" t="s">
        <v>3250</v>
      </c>
      <c r="F2109" s="87" t="s">
        <v>1463</v>
      </c>
      <c r="G2109" s="87" t="s">
        <v>252</v>
      </c>
      <c r="H2109" s="87" t="s">
        <v>253</v>
      </c>
      <c r="I2109" s="87" t="s">
        <v>372</v>
      </c>
      <c r="J2109" s="87" t="s">
        <v>372</v>
      </c>
      <c r="K2109" s="89">
        <v>14310</v>
      </c>
      <c r="L2109" s="87" t="s">
        <v>1464</v>
      </c>
      <c r="M2109" s="87">
        <v>2</v>
      </c>
      <c r="N2109" s="87"/>
      <c r="O2109" s="87"/>
    </row>
    <row r="2110" spans="2:15">
      <c r="B2110" s="87" t="str">
        <f t="shared" si="32"/>
        <v>Ball Corporation-061422-CM-31091--1199.08-44726-DISCOUNT TAKEN OFF APPLICATION</v>
      </c>
      <c r="C2110" s="87">
        <v>31091</v>
      </c>
      <c r="D2110" s="88">
        <v>44726</v>
      </c>
      <c r="E2110" s="87" t="s">
        <v>3251</v>
      </c>
      <c r="F2110" s="87" t="s">
        <v>3252</v>
      </c>
      <c r="G2110" s="87" t="s">
        <v>258</v>
      </c>
      <c r="H2110" s="87" t="s">
        <v>257</v>
      </c>
      <c r="I2110" s="87" t="s">
        <v>3253</v>
      </c>
      <c r="J2110" s="87" t="s">
        <v>3254</v>
      </c>
      <c r="K2110" s="89">
        <v>1199.08</v>
      </c>
      <c r="L2110" s="87"/>
      <c r="M2110" s="87"/>
      <c r="N2110" s="87"/>
      <c r="O2110" s="87"/>
    </row>
    <row r="2111" spans="2:15">
      <c r="B2111" s="87" t="str">
        <f t="shared" si="32"/>
        <v>Barcode Labeling Systems-061422CM-CM-31100--48.74-44726-DM OVERSTATED</v>
      </c>
      <c r="C2111" s="87">
        <v>31100</v>
      </c>
      <c r="D2111" s="88">
        <v>44726</v>
      </c>
      <c r="E2111" s="87" t="s">
        <v>3255</v>
      </c>
      <c r="F2111" s="87" t="s">
        <v>3256</v>
      </c>
      <c r="G2111" s="87" t="s">
        <v>258</v>
      </c>
      <c r="H2111" s="87" t="s">
        <v>257</v>
      </c>
      <c r="I2111" s="87" t="s">
        <v>254</v>
      </c>
      <c r="J2111" s="87" t="s">
        <v>255</v>
      </c>
      <c r="K2111" s="89">
        <v>48.74</v>
      </c>
      <c r="L2111" s="87"/>
      <c r="M2111" s="87"/>
      <c r="N2111" s="87"/>
      <c r="O2111" s="87"/>
    </row>
    <row r="2112" spans="2:15">
      <c r="B2112" s="87" t="str">
        <f t="shared" si="32"/>
        <v>Batory Foods-INV1301969-IN-100115-PO-0000030288-37735.2-44726-Starch Food Modified Stock (Sub 1-57800)</v>
      </c>
      <c r="C2112" s="87">
        <v>100115</v>
      </c>
      <c r="D2112" s="88">
        <v>44726</v>
      </c>
      <c r="E2112" s="87" t="s">
        <v>3257</v>
      </c>
      <c r="F2112" s="87" t="s">
        <v>3258</v>
      </c>
      <c r="G2112" s="87" t="s">
        <v>252</v>
      </c>
      <c r="H2112" s="87" t="s">
        <v>253</v>
      </c>
      <c r="I2112" s="87" t="s">
        <v>487</v>
      </c>
      <c r="J2112" s="87" t="s">
        <v>488</v>
      </c>
      <c r="K2112" s="89">
        <v>37735.199999999997</v>
      </c>
      <c r="L2112" s="87" t="s">
        <v>3259</v>
      </c>
      <c r="M2112" s="87">
        <v>1</v>
      </c>
      <c r="N2112" s="87"/>
      <c r="O2112" s="87"/>
    </row>
    <row r="2113" spans="2:15">
      <c r="B2113" s="87" t="str">
        <f t="shared" si="32"/>
        <v>Brady Industries, Llc-7421629-IN-100489--1231.94-44726-Sanitation, Janitorial &amp; Cleaning</v>
      </c>
      <c r="C2113" s="87">
        <v>100489</v>
      </c>
      <c r="D2113" s="88">
        <v>44726</v>
      </c>
      <c r="E2113" s="87" t="s">
        <v>3260</v>
      </c>
      <c r="F2113" s="87" t="s">
        <v>375</v>
      </c>
      <c r="G2113" s="87" t="s">
        <v>376</v>
      </c>
      <c r="H2113" s="87" t="s">
        <v>375</v>
      </c>
      <c r="I2113" s="87" t="s">
        <v>377</v>
      </c>
      <c r="J2113" s="87" t="s">
        <v>378</v>
      </c>
      <c r="K2113" s="89">
        <v>1231.94</v>
      </c>
      <c r="L2113" s="87"/>
      <c r="M2113" s="87"/>
      <c r="N2113" s="87"/>
      <c r="O2113" s="87"/>
    </row>
    <row r="2114" spans="2:15">
      <c r="B2114" s="87" t="str">
        <f t="shared" si="32"/>
        <v>Brenntag Pacific Inc-061422CM-CM-31071--1153.14-44726-INVT ADJUSTMENT 2019</v>
      </c>
      <c r="C2114" s="87">
        <v>31071</v>
      </c>
      <c r="D2114" s="88">
        <v>44726</v>
      </c>
      <c r="E2114" s="87" t="s">
        <v>3255</v>
      </c>
      <c r="F2114" s="87" t="s">
        <v>3261</v>
      </c>
      <c r="G2114" s="87" t="s">
        <v>258</v>
      </c>
      <c r="H2114" s="87" t="s">
        <v>257</v>
      </c>
      <c r="I2114" s="87" t="s">
        <v>1366</v>
      </c>
      <c r="J2114" s="87" t="s">
        <v>1367</v>
      </c>
      <c r="K2114" s="89">
        <v>1153.1400000000001</v>
      </c>
      <c r="L2114" s="87"/>
      <c r="M2114" s="87"/>
      <c r="N2114" s="87"/>
      <c r="O2114" s="87"/>
    </row>
    <row r="2115" spans="2:15">
      <c r="B2115" s="87" t="str">
        <f t="shared" ref="B2115:B2178" si="33">CONCATENATE(I2115,"-",E2115,"-",C2115,"-",L2115,"-",K2115,"-",D2115,"-",F2115)</f>
        <v>Brenntag Pacific Inc-061422CN-CM-31086--0.8-44726-INCORRECT AMT ENTERED</v>
      </c>
      <c r="C2115" s="87">
        <v>31086</v>
      </c>
      <c r="D2115" s="88">
        <v>44726</v>
      </c>
      <c r="E2115" s="87" t="s">
        <v>3262</v>
      </c>
      <c r="F2115" s="87" t="s">
        <v>3263</v>
      </c>
      <c r="G2115" s="87" t="s">
        <v>258</v>
      </c>
      <c r="H2115" s="87" t="s">
        <v>257</v>
      </c>
      <c r="I2115" s="87" t="s">
        <v>1366</v>
      </c>
      <c r="J2115" s="87" t="s">
        <v>1367</v>
      </c>
      <c r="K2115" s="89">
        <v>0.8</v>
      </c>
      <c r="L2115" s="87"/>
      <c r="M2115" s="87"/>
      <c r="N2115" s="87"/>
      <c r="O2115" s="87"/>
    </row>
    <row r="2116" spans="2:15">
      <c r="B2116" s="87" t="str">
        <f t="shared" si="33"/>
        <v>Brenntag Pacific Inc-091621 PO 26229-IN-99085-PO-0000026229-1032-44726-Vicality Albafil 0.7</v>
      </c>
      <c r="C2116" s="87">
        <v>99085</v>
      </c>
      <c r="D2116" s="88">
        <v>44726</v>
      </c>
      <c r="E2116" s="87" t="s">
        <v>3264</v>
      </c>
      <c r="F2116" s="87" t="s">
        <v>1365</v>
      </c>
      <c r="G2116" s="87" t="s">
        <v>252</v>
      </c>
      <c r="H2116" s="87" t="s">
        <v>253</v>
      </c>
      <c r="I2116" s="87" t="s">
        <v>1366</v>
      </c>
      <c r="J2116" s="87" t="s">
        <v>1367</v>
      </c>
      <c r="K2116" s="89">
        <v>1032</v>
      </c>
      <c r="L2116" s="87" t="s">
        <v>3265</v>
      </c>
      <c r="M2116" s="87">
        <v>1</v>
      </c>
      <c r="N2116" s="87"/>
      <c r="O2116" s="87"/>
    </row>
    <row r="2117" spans="2:15">
      <c r="B2117" s="87" t="str">
        <f t="shared" si="33"/>
        <v>Certified Fire And Security-75729-IN-100645--2637.35-44726-Safety</v>
      </c>
      <c r="C2117" s="87">
        <v>100645</v>
      </c>
      <c r="D2117" s="88">
        <v>44726</v>
      </c>
      <c r="E2117" s="87" t="s">
        <v>3266</v>
      </c>
      <c r="F2117" s="87" t="s">
        <v>1931</v>
      </c>
      <c r="G2117" s="87" t="s">
        <v>1932</v>
      </c>
      <c r="H2117" s="87" t="s">
        <v>1931</v>
      </c>
      <c r="I2117" s="87" t="s">
        <v>3267</v>
      </c>
      <c r="J2117" s="87" t="s">
        <v>3268</v>
      </c>
      <c r="K2117" s="89">
        <v>2637.35</v>
      </c>
      <c r="L2117" s="87"/>
      <c r="M2117" s="87"/>
      <c r="N2117" s="87"/>
      <c r="O2117" s="87"/>
    </row>
    <row r="2118" spans="2:15">
      <c r="B2118" s="87" t="str">
        <f t="shared" si="33"/>
        <v>Christina Franklin-060822-IN-99084--185.18-44726-R&amp;D</v>
      </c>
      <c r="C2118" s="87">
        <v>99084</v>
      </c>
      <c r="D2118" s="88">
        <v>44726</v>
      </c>
      <c r="E2118" s="87" t="s">
        <v>3269</v>
      </c>
      <c r="F2118" s="87" t="s">
        <v>3270</v>
      </c>
      <c r="G2118" s="87" t="s">
        <v>3271</v>
      </c>
      <c r="H2118" s="87" t="s">
        <v>3270</v>
      </c>
      <c r="I2118" s="87" t="s">
        <v>3272</v>
      </c>
      <c r="J2118" s="87" t="s">
        <v>3273</v>
      </c>
      <c r="K2118" s="89">
        <v>185.18</v>
      </c>
      <c r="L2118" s="87"/>
      <c r="M2118" s="87"/>
      <c r="N2118" s="87"/>
      <c r="O2118" s="87"/>
    </row>
    <row r="2119" spans="2:15">
      <c r="B2119" s="87" t="str">
        <f t="shared" si="33"/>
        <v>Codale Eectric Supply-S7794254.002-IN-99784--124.39-44726-Machinery Supplies &amp; Maintenance</v>
      </c>
      <c r="C2119" s="87">
        <v>99784</v>
      </c>
      <c r="D2119" s="88">
        <v>44726</v>
      </c>
      <c r="E2119" s="87" t="s">
        <v>3274</v>
      </c>
      <c r="F2119" s="87" t="s">
        <v>389</v>
      </c>
      <c r="G2119" s="87" t="s">
        <v>390</v>
      </c>
      <c r="H2119" s="87" t="s">
        <v>389</v>
      </c>
      <c r="I2119" s="87" t="s">
        <v>2082</v>
      </c>
      <c r="J2119" s="87" t="s">
        <v>2083</v>
      </c>
      <c r="K2119" s="89">
        <v>124.39</v>
      </c>
      <c r="L2119" s="87"/>
      <c r="M2119" s="87"/>
      <c r="N2119" s="87"/>
      <c r="O2119" s="87"/>
    </row>
    <row r="2120" spans="2:15">
      <c r="B2120" s="87" t="str">
        <f t="shared" si="33"/>
        <v>Coperion K-Tron Salina Inc.-361940-IN-100114-PO-0000030675-128-44726-2604-1 " SEAL 2400 DISCHARGE GATE EPDM"</v>
      </c>
      <c r="C2120" s="87">
        <v>100114</v>
      </c>
      <c r="D2120" s="88">
        <v>44726</v>
      </c>
      <c r="E2120" s="87" t="s">
        <v>3275</v>
      </c>
      <c r="F2120" s="87" t="s">
        <v>3276</v>
      </c>
      <c r="G2120" s="87" t="s">
        <v>390</v>
      </c>
      <c r="H2120" s="87" t="s">
        <v>389</v>
      </c>
      <c r="I2120" s="87" t="s">
        <v>3277</v>
      </c>
      <c r="J2120" s="87" t="s">
        <v>3278</v>
      </c>
      <c r="K2120" s="89">
        <v>128</v>
      </c>
      <c r="L2120" s="87" t="s">
        <v>3279</v>
      </c>
      <c r="M2120" s="87">
        <v>2</v>
      </c>
      <c r="N2120" s="87"/>
      <c r="O2120" s="87"/>
    </row>
    <row r="2121" spans="2:15">
      <c r="B2121" s="87" t="str">
        <f t="shared" si="33"/>
        <v>Coperion K-Tron Salina Inc.-361940-IN-100114-PO-0000030675-140-44726-3307-60 "2415 GASKET"</v>
      </c>
      <c r="C2121" s="87">
        <v>100114</v>
      </c>
      <c r="D2121" s="88">
        <v>44726</v>
      </c>
      <c r="E2121" s="87" t="s">
        <v>3275</v>
      </c>
      <c r="F2121" s="87" t="s">
        <v>3280</v>
      </c>
      <c r="G2121" s="87" t="s">
        <v>390</v>
      </c>
      <c r="H2121" s="87" t="s">
        <v>389</v>
      </c>
      <c r="I2121" s="87" t="s">
        <v>3277</v>
      </c>
      <c r="J2121" s="87" t="s">
        <v>3278</v>
      </c>
      <c r="K2121" s="89">
        <v>140</v>
      </c>
      <c r="L2121" s="87" t="s">
        <v>3279</v>
      </c>
      <c r="M2121" s="87">
        <v>4</v>
      </c>
      <c r="N2121" s="87"/>
      <c r="O2121" s="87"/>
    </row>
    <row r="2122" spans="2:15">
      <c r="B2122" s="87" t="str">
        <f t="shared" si="33"/>
        <v>Coperion K-Tron Salina Inc.-361940-IN-100114-PO-0000030675-486-44726-2313-194 "2400 filter Bag"</v>
      </c>
      <c r="C2122" s="87">
        <v>100114</v>
      </c>
      <c r="D2122" s="88">
        <v>44726</v>
      </c>
      <c r="E2122" s="87" t="s">
        <v>3275</v>
      </c>
      <c r="F2122" s="87" t="s">
        <v>3281</v>
      </c>
      <c r="G2122" s="87" t="s">
        <v>390</v>
      </c>
      <c r="H2122" s="87" t="s">
        <v>389</v>
      </c>
      <c r="I2122" s="87" t="s">
        <v>3277</v>
      </c>
      <c r="J2122" s="87" t="s">
        <v>3278</v>
      </c>
      <c r="K2122" s="89">
        <v>486</v>
      </c>
      <c r="L2122" s="87" t="s">
        <v>3279</v>
      </c>
      <c r="M2122" s="87">
        <v>1</v>
      </c>
      <c r="N2122" s="87"/>
      <c r="O2122" s="87"/>
    </row>
    <row r="2123" spans="2:15">
      <c r="B2123" s="87" t="str">
        <f t="shared" si="33"/>
        <v>Freshus Pac-2206145-IN-99514-PO-0000030418-52710-44726-Oxygen Absorber 200cc Spool (FreshUS)</v>
      </c>
      <c r="C2123" s="87">
        <v>99514</v>
      </c>
      <c r="D2123" s="88">
        <v>44726</v>
      </c>
      <c r="E2123" s="87" t="s">
        <v>3282</v>
      </c>
      <c r="F2123" s="87" t="s">
        <v>901</v>
      </c>
      <c r="G2123" s="87" t="s">
        <v>252</v>
      </c>
      <c r="H2123" s="87" t="s">
        <v>253</v>
      </c>
      <c r="I2123" s="87" t="s">
        <v>508</v>
      </c>
      <c r="J2123" s="87" t="s">
        <v>509</v>
      </c>
      <c r="K2123" s="89">
        <v>52710</v>
      </c>
      <c r="L2123" s="87" t="s">
        <v>3283</v>
      </c>
      <c r="M2123" s="87">
        <v>1</v>
      </c>
      <c r="N2123" s="87"/>
      <c r="O2123" s="87"/>
    </row>
    <row r="2124" spans="2:15">
      <c r="B2124" s="87" t="str">
        <f t="shared" si="33"/>
        <v>Garrett &amp; Associates-12600-IN-100099-PO-0000029617-34920.86-44726-Sweet Dairy Whey Stock</v>
      </c>
      <c r="C2124" s="87">
        <v>100099</v>
      </c>
      <c r="D2124" s="88">
        <v>44726</v>
      </c>
      <c r="E2124" s="87" t="s">
        <v>3284</v>
      </c>
      <c r="F2124" s="87" t="s">
        <v>614</v>
      </c>
      <c r="G2124" s="87" t="s">
        <v>252</v>
      </c>
      <c r="H2124" s="87" t="s">
        <v>253</v>
      </c>
      <c r="I2124" s="87" t="s">
        <v>271</v>
      </c>
      <c r="J2124" s="87" t="s">
        <v>272</v>
      </c>
      <c r="K2124" s="89">
        <v>34920.86</v>
      </c>
      <c r="L2124" s="87" t="s">
        <v>3285</v>
      </c>
      <c r="M2124" s="87">
        <v>1</v>
      </c>
      <c r="N2124" s="87"/>
      <c r="O2124" s="87"/>
    </row>
    <row r="2125" spans="2:15">
      <c r="B2125" s="87" t="str">
        <f t="shared" si="33"/>
        <v>Garrett &amp; Associates-12601-IN-100100-PO-0000029622-79323.78-44726-Milk Non Fat Low Heat Stock</v>
      </c>
      <c r="C2125" s="87">
        <v>100100</v>
      </c>
      <c r="D2125" s="88">
        <v>44726</v>
      </c>
      <c r="E2125" s="87" t="s">
        <v>3286</v>
      </c>
      <c r="F2125" s="87" t="s">
        <v>980</v>
      </c>
      <c r="G2125" s="87" t="s">
        <v>252</v>
      </c>
      <c r="H2125" s="87" t="s">
        <v>253</v>
      </c>
      <c r="I2125" s="87" t="s">
        <v>271</v>
      </c>
      <c r="J2125" s="87" t="s">
        <v>272</v>
      </c>
      <c r="K2125" s="89">
        <v>79323.78</v>
      </c>
      <c r="L2125" s="87" t="s">
        <v>3287</v>
      </c>
      <c r="M2125" s="87">
        <v>1</v>
      </c>
      <c r="N2125" s="87"/>
      <c r="O2125" s="87"/>
    </row>
    <row r="2126" spans="2:15">
      <c r="B2126" s="87" t="str">
        <f t="shared" si="33"/>
        <v>Grainger-9343715109-IN-100622--2994.17-44726-Supplies - Production</v>
      </c>
      <c r="C2126" s="87">
        <v>100622</v>
      </c>
      <c r="D2126" s="88">
        <v>44726</v>
      </c>
      <c r="E2126" s="87" t="s">
        <v>3288</v>
      </c>
      <c r="F2126" s="87" t="s">
        <v>418</v>
      </c>
      <c r="G2126" s="87" t="s">
        <v>417</v>
      </c>
      <c r="H2126" s="87" t="s">
        <v>418</v>
      </c>
      <c r="I2126" s="87" t="s">
        <v>391</v>
      </c>
      <c r="J2126" s="87" t="s">
        <v>391</v>
      </c>
      <c r="K2126" s="89">
        <v>2994.17</v>
      </c>
      <c r="L2126" s="87"/>
      <c r="M2126" s="87"/>
      <c r="N2126" s="87"/>
      <c r="O2126" s="87"/>
    </row>
    <row r="2127" spans="2:15">
      <c r="B2127" s="87" t="str">
        <f t="shared" si="33"/>
        <v>Highland Milling-123119CM-CM-30931--1797.97-44726-CREDIT FOR DAMAGED ITEM</v>
      </c>
      <c r="C2127" s="87">
        <v>30931</v>
      </c>
      <c r="D2127" s="88">
        <v>44726</v>
      </c>
      <c r="E2127" s="87" t="s">
        <v>3289</v>
      </c>
      <c r="F2127" s="87" t="s">
        <v>3290</v>
      </c>
      <c r="G2127" s="87" t="s">
        <v>258</v>
      </c>
      <c r="H2127" s="87" t="s">
        <v>257</v>
      </c>
      <c r="I2127" s="87" t="s">
        <v>526</v>
      </c>
      <c r="J2127" s="87" t="s">
        <v>527</v>
      </c>
      <c r="K2127" s="89">
        <v>1797.97</v>
      </c>
      <c r="L2127" s="87"/>
      <c r="M2127" s="87"/>
      <c r="N2127" s="87"/>
      <c r="O2127" s="87"/>
    </row>
    <row r="2128" spans="2:15">
      <c r="B2128" s="87" t="str">
        <f t="shared" si="33"/>
        <v>Interstate Billing Service, Inc.-3028120584-IN-99336--121.01-44726-Equip Lease - Warehouse</v>
      </c>
      <c r="C2128" s="87">
        <v>99336</v>
      </c>
      <c r="D2128" s="88">
        <v>44726</v>
      </c>
      <c r="E2128" s="87" t="s">
        <v>3291</v>
      </c>
      <c r="F2128" s="87" t="s">
        <v>281</v>
      </c>
      <c r="G2128" s="87" t="s">
        <v>282</v>
      </c>
      <c r="H2128" s="87" t="s">
        <v>281</v>
      </c>
      <c r="I2128" s="87" t="s">
        <v>283</v>
      </c>
      <c r="J2128" s="87" t="s">
        <v>284</v>
      </c>
      <c r="K2128" s="89">
        <v>121.01</v>
      </c>
      <c r="L2128" s="87"/>
      <c r="M2128" s="87"/>
      <c r="N2128" s="87"/>
      <c r="O2128" s="87"/>
    </row>
    <row r="2129" spans="2:15">
      <c r="B2129" s="87" t="str">
        <f t="shared" si="33"/>
        <v>Keyence Corp Of America-1002674583-IN-100895-PO-0000030766-32-44726-Standard Quick Disconnect</v>
      </c>
      <c r="C2129" s="87">
        <v>100895</v>
      </c>
      <c r="D2129" s="88">
        <v>44726</v>
      </c>
      <c r="E2129" s="87" t="s">
        <v>3292</v>
      </c>
      <c r="F2129" s="87" t="s">
        <v>3293</v>
      </c>
      <c r="G2129" s="87" t="s">
        <v>3294</v>
      </c>
      <c r="H2129" s="87" t="s">
        <v>3295</v>
      </c>
      <c r="I2129" s="87" t="s">
        <v>2632</v>
      </c>
      <c r="J2129" s="87" t="s">
        <v>2633</v>
      </c>
      <c r="K2129" s="89">
        <v>32</v>
      </c>
      <c r="L2129" s="87" t="s">
        <v>3296</v>
      </c>
      <c r="M2129" s="87">
        <v>8</v>
      </c>
      <c r="N2129" s="87"/>
      <c r="O2129" s="87"/>
    </row>
    <row r="2130" spans="2:15">
      <c r="B2130" s="87" t="str">
        <f t="shared" si="33"/>
        <v>Keyence Corp Of America-1002674583-IN-100895-PO-0000030766-146-44726-Fiber Unit Thrubeam</v>
      </c>
      <c r="C2130" s="87">
        <v>100895</v>
      </c>
      <c r="D2130" s="88">
        <v>44726</v>
      </c>
      <c r="E2130" s="87" t="s">
        <v>3292</v>
      </c>
      <c r="F2130" s="87" t="s">
        <v>3297</v>
      </c>
      <c r="G2130" s="87" t="s">
        <v>3294</v>
      </c>
      <c r="H2130" s="87" t="s">
        <v>3295</v>
      </c>
      <c r="I2130" s="87" t="s">
        <v>2632</v>
      </c>
      <c r="J2130" s="87" t="s">
        <v>2633</v>
      </c>
      <c r="K2130" s="89">
        <v>146</v>
      </c>
      <c r="L2130" s="87" t="s">
        <v>3296</v>
      </c>
      <c r="M2130" s="87">
        <v>7</v>
      </c>
      <c r="N2130" s="87"/>
      <c r="O2130" s="87"/>
    </row>
    <row r="2131" spans="2:15">
      <c r="B2131" s="87" t="str">
        <f t="shared" si="33"/>
        <v>Keyence Corp Of America-1002674583-IN-100895-PO-0000030766-240-44726-Mounting Bracket</v>
      </c>
      <c r="C2131" s="87">
        <v>100895</v>
      </c>
      <c r="D2131" s="88">
        <v>44726</v>
      </c>
      <c r="E2131" s="87" t="s">
        <v>3292</v>
      </c>
      <c r="F2131" s="87" t="s">
        <v>3298</v>
      </c>
      <c r="G2131" s="87" t="s">
        <v>3294</v>
      </c>
      <c r="H2131" s="87" t="s">
        <v>3295</v>
      </c>
      <c r="I2131" s="87" t="s">
        <v>2632</v>
      </c>
      <c r="J2131" s="87" t="s">
        <v>2633</v>
      </c>
      <c r="K2131" s="89">
        <v>240</v>
      </c>
      <c r="L2131" s="87" t="s">
        <v>3296</v>
      </c>
      <c r="M2131" s="87">
        <v>4</v>
      </c>
      <c r="N2131" s="87"/>
      <c r="O2131" s="87"/>
    </row>
    <row r="2132" spans="2:15">
      <c r="B2132" s="87" t="str">
        <f t="shared" si="33"/>
        <v>Keyence Corp Of America-1002674583-IN-100895-PO-0000030766-430-44726-Fiber Optic Sensor</v>
      </c>
      <c r="C2132" s="87">
        <v>100895</v>
      </c>
      <c r="D2132" s="88">
        <v>44726</v>
      </c>
      <c r="E2132" s="87" t="s">
        <v>3292</v>
      </c>
      <c r="F2132" s="87" t="s">
        <v>3299</v>
      </c>
      <c r="G2132" s="87" t="s">
        <v>3294</v>
      </c>
      <c r="H2132" s="87" t="s">
        <v>3295</v>
      </c>
      <c r="I2132" s="87" t="s">
        <v>2632</v>
      </c>
      <c r="J2132" s="87" t="s">
        <v>2633</v>
      </c>
      <c r="K2132" s="89">
        <v>430</v>
      </c>
      <c r="L2132" s="87" t="s">
        <v>3296</v>
      </c>
      <c r="M2132" s="87">
        <v>6</v>
      </c>
      <c r="N2132" s="87"/>
      <c r="O2132" s="87"/>
    </row>
    <row r="2133" spans="2:15">
      <c r="B2133" s="87" t="str">
        <f t="shared" si="33"/>
        <v>Keyence Corp Of America-1002674583-IN-100895-PO-0000030766-450-44726-Shippiung and Handling of PO 30766</v>
      </c>
      <c r="C2133" s="87">
        <v>100895</v>
      </c>
      <c r="D2133" s="88">
        <v>44726</v>
      </c>
      <c r="E2133" s="87" t="s">
        <v>3292</v>
      </c>
      <c r="F2133" s="87" t="s">
        <v>3300</v>
      </c>
      <c r="G2133" s="87" t="s">
        <v>3294</v>
      </c>
      <c r="H2133" s="87" t="s">
        <v>3295</v>
      </c>
      <c r="I2133" s="87" t="s">
        <v>2632</v>
      </c>
      <c r="J2133" s="87" t="s">
        <v>2633</v>
      </c>
      <c r="K2133" s="89">
        <v>450</v>
      </c>
      <c r="L2133" s="87" t="s">
        <v>3296</v>
      </c>
      <c r="M2133" s="87">
        <v>10</v>
      </c>
      <c r="N2133" s="87"/>
      <c r="O2133" s="87"/>
    </row>
    <row r="2134" spans="2:15">
      <c r="B2134" s="87" t="str">
        <f t="shared" si="33"/>
        <v>Keyence Corp Of America-1002674583-IN-100895-PO-0000030766-1000-44726-Console for MK-G Series</v>
      </c>
      <c r="C2134" s="87">
        <v>100895</v>
      </c>
      <c r="D2134" s="88">
        <v>44726</v>
      </c>
      <c r="E2134" s="87" t="s">
        <v>3292</v>
      </c>
      <c r="F2134" s="87" t="s">
        <v>3301</v>
      </c>
      <c r="G2134" s="87" t="s">
        <v>3294</v>
      </c>
      <c r="H2134" s="87" t="s">
        <v>3295</v>
      </c>
      <c r="I2134" s="87" t="s">
        <v>2632</v>
      </c>
      <c r="J2134" s="87" t="s">
        <v>2633</v>
      </c>
      <c r="K2134" s="89">
        <v>1000</v>
      </c>
      <c r="L2134" s="87" t="s">
        <v>3296</v>
      </c>
      <c r="M2134" s="87">
        <v>2</v>
      </c>
      <c r="N2134" s="87"/>
      <c r="O2134" s="87"/>
    </row>
    <row r="2135" spans="2:15">
      <c r="B2135" s="87" t="str">
        <f t="shared" si="33"/>
        <v>Keyence Corp Of America-1002674583-IN-100895-PO-0000030766-1200-44726-Back up module for MK-G series</v>
      </c>
      <c r="C2135" s="87">
        <v>100895</v>
      </c>
      <c r="D2135" s="88">
        <v>44726</v>
      </c>
      <c r="E2135" s="87" t="s">
        <v>3292</v>
      </c>
      <c r="F2135" s="87" t="s">
        <v>3302</v>
      </c>
      <c r="G2135" s="87" t="s">
        <v>3294</v>
      </c>
      <c r="H2135" s="87" t="s">
        <v>3295</v>
      </c>
      <c r="I2135" s="87" t="s">
        <v>2632</v>
      </c>
      <c r="J2135" s="87" t="s">
        <v>2633</v>
      </c>
      <c r="K2135" s="89">
        <v>1200</v>
      </c>
      <c r="L2135" s="87" t="s">
        <v>3296</v>
      </c>
      <c r="M2135" s="87">
        <v>9</v>
      </c>
      <c r="N2135" s="87"/>
      <c r="O2135" s="87"/>
    </row>
    <row r="2136" spans="2:15">
      <c r="B2136" s="87" t="str">
        <f t="shared" si="33"/>
        <v>Keyence Corp Of America-1002674583-IN-100895-PO-0000030766-1200-44726-Dock for MK-G Series</v>
      </c>
      <c r="C2136" s="87">
        <v>100895</v>
      </c>
      <c r="D2136" s="88">
        <v>44726</v>
      </c>
      <c r="E2136" s="87" t="s">
        <v>3292</v>
      </c>
      <c r="F2136" s="87" t="s">
        <v>3303</v>
      </c>
      <c r="G2136" s="87" t="s">
        <v>3294</v>
      </c>
      <c r="H2136" s="87" t="s">
        <v>3295</v>
      </c>
      <c r="I2136" s="87" t="s">
        <v>2632</v>
      </c>
      <c r="J2136" s="87" t="s">
        <v>2633</v>
      </c>
      <c r="K2136" s="89">
        <v>1200</v>
      </c>
      <c r="L2136" s="87" t="s">
        <v>3296</v>
      </c>
      <c r="M2136" s="87">
        <v>3</v>
      </c>
      <c r="N2136" s="87"/>
      <c r="O2136" s="87"/>
    </row>
    <row r="2137" spans="2:15">
      <c r="B2137" s="87" t="str">
        <f t="shared" si="33"/>
        <v>Keyence Corp Of America-1002674583-IN-100895-PO-0000030766-18000-44726-Industrial Inkjet Printer</v>
      </c>
      <c r="C2137" s="87">
        <v>100895</v>
      </c>
      <c r="D2137" s="88">
        <v>44726</v>
      </c>
      <c r="E2137" s="87" t="s">
        <v>3292</v>
      </c>
      <c r="F2137" s="87" t="s">
        <v>3304</v>
      </c>
      <c r="G2137" s="87" t="s">
        <v>3294</v>
      </c>
      <c r="H2137" s="87" t="s">
        <v>3295</v>
      </c>
      <c r="I2137" s="87" t="s">
        <v>2632</v>
      </c>
      <c r="J2137" s="87" t="s">
        <v>2633</v>
      </c>
      <c r="K2137" s="89">
        <v>18000</v>
      </c>
      <c r="L2137" s="87" t="s">
        <v>3296</v>
      </c>
      <c r="M2137" s="87">
        <v>1</v>
      </c>
      <c r="N2137" s="87"/>
      <c r="O2137" s="87"/>
    </row>
    <row r="2138" spans="2:15">
      <c r="B2138" s="87" t="str">
        <f t="shared" si="33"/>
        <v>Kfk Seasonings Llc-212358-IN-99516-PO-0000030673-196-44726-Cayenne Pepper NE</v>
      </c>
      <c r="C2138" s="87">
        <v>99516</v>
      </c>
      <c r="D2138" s="88">
        <v>44726</v>
      </c>
      <c r="E2138" s="87" t="s">
        <v>3305</v>
      </c>
      <c r="F2138" s="87" t="s">
        <v>3306</v>
      </c>
      <c r="G2138" s="87" t="s">
        <v>252</v>
      </c>
      <c r="H2138" s="87" t="s">
        <v>253</v>
      </c>
      <c r="I2138" s="87" t="s">
        <v>2006</v>
      </c>
      <c r="J2138" s="87" t="s">
        <v>2007</v>
      </c>
      <c r="K2138" s="89">
        <v>196</v>
      </c>
      <c r="L2138" s="87" t="s">
        <v>3307</v>
      </c>
      <c r="M2138" s="87">
        <v>1</v>
      </c>
      <c r="N2138" s="87"/>
      <c r="O2138" s="87"/>
    </row>
    <row r="2139" spans="2:15">
      <c r="B2139" s="87" t="str">
        <f t="shared" si="33"/>
        <v>Kfk Seasonings Llc-212358-IN-99516-PO-0000030673-936-44726-Basil Flakes Stock</v>
      </c>
      <c r="C2139" s="87">
        <v>99516</v>
      </c>
      <c r="D2139" s="88">
        <v>44726</v>
      </c>
      <c r="E2139" s="87" t="s">
        <v>3305</v>
      </c>
      <c r="F2139" s="87" t="s">
        <v>3308</v>
      </c>
      <c r="G2139" s="87" t="s">
        <v>252</v>
      </c>
      <c r="H2139" s="87" t="s">
        <v>253</v>
      </c>
      <c r="I2139" s="87" t="s">
        <v>2006</v>
      </c>
      <c r="J2139" s="87" t="s">
        <v>2007</v>
      </c>
      <c r="K2139" s="89">
        <v>936</v>
      </c>
      <c r="L2139" s="87" t="s">
        <v>3307</v>
      </c>
      <c r="M2139" s="87">
        <v>2</v>
      </c>
      <c r="N2139" s="87"/>
      <c r="O2139" s="87"/>
    </row>
    <row r="2140" spans="2:15">
      <c r="B2140" s="87" t="str">
        <f t="shared" si="33"/>
        <v>Mgi Grain Inc.-2503-IN-100168-PO-0000028848-24148.8-44726-Oats Quick Stock - Tote</v>
      </c>
      <c r="C2140" s="87">
        <v>100168</v>
      </c>
      <c r="D2140" s="88">
        <v>44726</v>
      </c>
      <c r="E2140" s="87" t="s">
        <v>3309</v>
      </c>
      <c r="F2140" s="87" t="s">
        <v>525</v>
      </c>
      <c r="G2140" s="87" t="s">
        <v>252</v>
      </c>
      <c r="H2140" s="87" t="s">
        <v>253</v>
      </c>
      <c r="I2140" s="87" t="s">
        <v>838</v>
      </c>
      <c r="J2140" s="87" t="s">
        <v>839</v>
      </c>
      <c r="K2140" s="89">
        <v>24148.799999999999</v>
      </c>
      <c r="L2140" s="87" t="s">
        <v>3310</v>
      </c>
      <c r="M2140" s="87">
        <v>1</v>
      </c>
      <c r="N2140" s="87"/>
      <c r="O2140" s="87"/>
    </row>
    <row r="2141" spans="2:15">
      <c r="B2141" s="87" t="str">
        <f t="shared" si="33"/>
        <v>Oregon Potato Co.-WPN113444-IN-100569-PO-0000029684-43264.7-44726-Veg Potato Dices Stock</v>
      </c>
      <c r="C2141" s="87">
        <v>100569</v>
      </c>
      <c r="D2141" s="88">
        <v>44726</v>
      </c>
      <c r="E2141" s="87" t="s">
        <v>3311</v>
      </c>
      <c r="F2141" s="87" t="s">
        <v>302</v>
      </c>
      <c r="G2141" s="87" t="s">
        <v>252</v>
      </c>
      <c r="H2141" s="87" t="s">
        <v>253</v>
      </c>
      <c r="I2141" s="87" t="s">
        <v>303</v>
      </c>
      <c r="J2141" s="87" t="s">
        <v>304</v>
      </c>
      <c r="K2141" s="89">
        <v>43264.7</v>
      </c>
      <c r="L2141" s="87" t="s">
        <v>3312</v>
      </c>
      <c r="M2141" s="87">
        <v>1</v>
      </c>
      <c r="N2141" s="87"/>
      <c r="O2141" s="87"/>
    </row>
    <row r="2142" spans="2:15">
      <c r="B2142" s="87" t="str">
        <f t="shared" si="33"/>
        <v>Rocky Mountain Testing Solutions-BLUE220276-IN-100993-PO-0000030616-3815-44726-Initial Set up and Fixturing/Testing</v>
      </c>
      <c r="C2142" s="87">
        <v>100993</v>
      </c>
      <c r="D2142" s="88">
        <v>44726</v>
      </c>
      <c r="E2142" s="87" t="s">
        <v>3313</v>
      </c>
      <c r="F2142" s="87" t="s">
        <v>3314</v>
      </c>
      <c r="G2142" s="87" t="s">
        <v>1224</v>
      </c>
      <c r="H2142" s="87" t="s">
        <v>1223</v>
      </c>
      <c r="I2142" s="87" t="s">
        <v>3315</v>
      </c>
      <c r="J2142" s="87" t="s">
        <v>3316</v>
      </c>
      <c r="K2142" s="89">
        <v>3815</v>
      </c>
      <c r="L2142" s="87" t="s">
        <v>3317</v>
      </c>
      <c r="M2142" s="87">
        <v>1</v>
      </c>
      <c r="N2142" s="87"/>
      <c r="O2142" s="87"/>
    </row>
    <row r="2143" spans="2:15">
      <c r="B2143" s="87" t="str">
        <f t="shared" si="33"/>
        <v>Softchoice-90671480-IN-103440--5143.01-44726-FA - Office Equip</v>
      </c>
      <c r="C2143" s="87">
        <v>103440</v>
      </c>
      <c r="D2143" s="88">
        <v>44726</v>
      </c>
      <c r="E2143" s="87" t="s">
        <v>3318</v>
      </c>
      <c r="F2143" s="87" t="s">
        <v>2735</v>
      </c>
      <c r="G2143" s="87" t="s">
        <v>2736</v>
      </c>
      <c r="H2143" s="87" t="s">
        <v>2735</v>
      </c>
      <c r="I2143" s="87" t="s">
        <v>2737</v>
      </c>
      <c r="J2143" s="87" t="s">
        <v>2737</v>
      </c>
      <c r="K2143" s="89">
        <v>5143.01</v>
      </c>
      <c r="L2143" s="87"/>
      <c r="M2143" s="87"/>
      <c r="N2143" s="87"/>
      <c r="O2143" s="87"/>
    </row>
    <row r="2144" spans="2:15">
      <c r="B2144" s="87" t="str">
        <f t="shared" si="33"/>
        <v>Tmf Trucking &amp; Trailer Repair-39487-IN-100589--308.23-44726-Vehicle Expense</v>
      </c>
      <c r="C2144" s="87">
        <v>100589</v>
      </c>
      <c r="D2144" s="88">
        <v>44726</v>
      </c>
      <c r="E2144" s="87" t="s">
        <v>3319</v>
      </c>
      <c r="F2144" s="87" t="s">
        <v>424</v>
      </c>
      <c r="G2144" s="87" t="s">
        <v>425</v>
      </c>
      <c r="H2144" s="87" t="s">
        <v>424</v>
      </c>
      <c r="I2144" s="87" t="s">
        <v>560</v>
      </c>
      <c r="J2144" s="87" t="s">
        <v>561</v>
      </c>
      <c r="K2144" s="89">
        <v>308.23</v>
      </c>
      <c r="L2144" s="87"/>
      <c r="M2144" s="87"/>
      <c r="N2144" s="87"/>
      <c r="O2144" s="87"/>
    </row>
    <row r="2145" spans="2:15">
      <c r="B2145" s="87" t="str">
        <f t="shared" si="33"/>
        <v>Tricorbraun Industrial-3076594-IN-100178-PO-0000030007-5586.56-44726-Can Metal End #10</v>
      </c>
      <c r="C2145" s="87">
        <v>100178</v>
      </c>
      <c r="D2145" s="88">
        <v>44726</v>
      </c>
      <c r="E2145" s="87" t="s">
        <v>3320</v>
      </c>
      <c r="F2145" s="87" t="s">
        <v>462</v>
      </c>
      <c r="G2145" s="87" t="s">
        <v>252</v>
      </c>
      <c r="H2145" s="87" t="s">
        <v>253</v>
      </c>
      <c r="I2145" s="87" t="s">
        <v>348</v>
      </c>
      <c r="J2145" s="87" t="s">
        <v>349</v>
      </c>
      <c r="K2145" s="89">
        <v>5586.56</v>
      </c>
      <c r="L2145" s="87" t="s">
        <v>3050</v>
      </c>
      <c r="M2145" s="87">
        <v>3</v>
      </c>
      <c r="N2145" s="87"/>
      <c r="O2145" s="87"/>
    </row>
    <row r="2146" spans="2:15">
      <c r="B2146" s="87" t="str">
        <f t="shared" si="33"/>
        <v>Tricorbraun Industrial-3076595-IN-100577-PO-0000029999-25235.84-44726-Can Metal #10 - G</v>
      </c>
      <c r="C2146" s="87">
        <v>100577</v>
      </c>
      <c r="D2146" s="88">
        <v>44726</v>
      </c>
      <c r="E2146" s="87" t="s">
        <v>3321</v>
      </c>
      <c r="F2146" s="87" t="s">
        <v>3322</v>
      </c>
      <c r="G2146" s="87" t="s">
        <v>252</v>
      </c>
      <c r="H2146" s="87" t="s">
        <v>253</v>
      </c>
      <c r="I2146" s="87" t="s">
        <v>348</v>
      </c>
      <c r="J2146" s="87" t="s">
        <v>349</v>
      </c>
      <c r="K2146" s="89">
        <v>25235.84</v>
      </c>
      <c r="L2146" s="87" t="s">
        <v>3160</v>
      </c>
      <c r="M2146" s="87">
        <v>13</v>
      </c>
      <c r="N2146" s="87"/>
      <c r="O2146" s="87"/>
    </row>
    <row r="2147" spans="2:15">
      <c r="B2147" s="87" t="str">
        <f t="shared" si="33"/>
        <v>Tricorbraun Industrial-3076596-IN-100189-PO-0000030007-5586.56-44726-Can Metal End #10</v>
      </c>
      <c r="C2147" s="87">
        <v>100189</v>
      </c>
      <c r="D2147" s="88">
        <v>44726</v>
      </c>
      <c r="E2147" s="87" t="s">
        <v>3323</v>
      </c>
      <c r="F2147" s="87" t="s">
        <v>462</v>
      </c>
      <c r="G2147" s="87" t="s">
        <v>252</v>
      </c>
      <c r="H2147" s="87" t="s">
        <v>253</v>
      </c>
      <c r="I2147" s="87" t="s">
        <v>348</v>
      </c>
      <c r="J2147" s="87" t="s">
        <v>349</v>
      </c>
      <c r="K2147" s="89">
        <v>5586.56</v>
      </c>
      <c r="L2147" s="87" t="s">
        <v>3050</v>
      </c>
      <c r="M2147" s="87">
        <v>3</v>
      </c>
      <c r="N2147" s="87"/>
      <c r="O2147" s="87"/>
    </row>
    <row r="2148" spans="2:15">
      <c r="B2148" s="87" t="str">
        <f t="shared" si="33"/>
        <v>Tricorbraun Industrial-3076597-IN-100187-PO-0000029999-25235.84-44726-Can Metal #10</v>
      </c>
      <c r="C2148" s="87">
        <v>100187</v>
      </c>
      <c r="D2148" s="88">
        <v>44726</v>
      </c>
      <c r="E2148" s="87" t="s">
        <v>3324</v>
      </c>
      <c r="F2148" s="87" t="s">
        <v>464</v>
      </c>
      <c r="G2148" s="87" t="s">
        <v>252</v>
      </c>
      <c r="H2148" s="87" t="s">
        <v>253</v>
      </c>
      <c r="I2148" s="87" t="s">
        <v>348</v>
      </c>
      <c r="J2148" s="87" t="s">
        <v>349</v>
      </c>
      <c r="K2148" s="89">
        <v>25235.84</v>
      </c>
      <c r="L2148" s="87" t="s">
        <v>3160</v>
      </c>
      <c r="M2148" s="87">
        <v>3</v>
      </c>
      <c r="N2148" s="87"/>
      <c r="O2148" s="87"/>
    </row>
    <row r="2149" spans="2:15">
      <c r="B2149" s="87" t="str">
        <f t="shared" si="33"/>
        <v>Tricorbraun Industrial-3076598-IN-100186-PO-0000030009-1317.6-44726-Overlid White #10</v>
      </c>
      <c r="C2149" s="87">
        <v>100186</v>
      </c>
      <c r="D2149" s="88">
        <v>44726</v>
      </c>
      <c r="E2149" s="87" t="s">
        <v>3325</v>
      </c>
      <c r="F2149" s="87" t="s">
        <v>640</v>
      </c>
      <c r="G2149" s="87" t="s">
        <v>252</v>
      </c>
      <c r="H2149" s="87" t="s">
        <v>253</v>
      </c>
      <c r="I2149" s="87" t="s">
        <v>348</v>
      </c>
      <c r="J2149" s="87" t="s">
        <v>349</v>
      </c>
      <c r="K2149" s="89">
        <v>1317.6</v>
      </c>
      <c r="L2149" s="87" t="s">
        <v>3044</v>
      </c>
      <c r="M2149" s="87">
        <v>2</v>
      </c>
      <c r="N2149" s="87"/>
      <c r="O2149" s="87"/>
    </row>
    <row r="2150" spans="2:15">
      <c r="B2150" s="87" t="str">
        <f t="shared" si="33"/>
        <v>Tricorbraun Industrial-3076599-IN-100184-PO-0000030009-14493.6-44726-Overlid White #10</v>
      </c>
      <c r="C2150" s="87">
        <v>100184</v>
      </c>
      <c r="D2150" s="88">
        <v>44726</v>
      </c>
      <c r="E2150" s="87" t="s">
        <v>3326</v>
      </c>
      <c r="F2150" s="87" t="s">
        <v>640</v>
      </c>
      <c r="G2150" s="87" t="s">
        <v>252</v>
      </c>
      <c r="H2150" s="87" t="s">
        <v>253</v>
      </c>
      <c r="I2150" s="87" t="s">
        <v>348</v>
      </c>
      <c r="J2150" s="87" t="s">
        <v>349</v>
      </c>
      <c r="K2150" s="89">
        <v>14493.6</v>
      </c>
      <c r="L2150" s="87" t="s">
        <v>3044</v>
      </c>
      <c r="M2150" s="87">
        <v>3</v>
      </c>
      <c r="N2150" s="87"/>
      <c r="O2150" s="87"/>
    </row>
    <row r="2151" spans="2:15">
      <c r="B2151" s="87" t="str">
        <f t="shared" si="33"/>
        <v>Tricorbraun Industrial-3076600-IN-102005-PO-0000030152-9216-44726-Lid White 4G Square Pail (#70 Mold)</v>
      </c>
      <c r="C2151" s="87">
        <v>102005</v>
      </c>
      <c r="D2151" s="88">
        <v>44726</v>
      </c>
      <c r="E2151" s="87" t="s">
        <v>3327</v>
      </c>
      <c r="F2151" s="87" t="s">
        <v>650</v>
      </c>
      <c r="G2151" s="87" t="s">
        <v>354</v>
      </c>
      <c r="H2151" s="87" t="s">
        <v>355</v>
      </c>
      <c r="I2151" s="87" t="s">
        <v>348</v>
      </c>
      <c r="J2151" s="87" t="s">
        <v>349</v>
      </c>
      <c r="K2151" s="89">
        <v>9216</v>
      </c>
      <c r="L2151" s="87" t="s">
        <v>3328</v>
      </c>
      <c r="M2151" s="87">
        <v>1</v>
      </c>
      <c r="N2151" s="87"/>
      <c r="O2151" s="87"/>
    </row>
    <row r="2152" spans="2:15">
      <c r="B2152" s="87" t="str">
        <f t="shared" si="33"/>
        <v>Tricorbraun Industrial-3076601-IN-100183-PO-0000029256-42614.4-44726-Pail White 4G Square (#70 Mold)</v>
      </c>
      <c r="C2152" s="87">
        <v>100183</v>
      </c>
      <c r="D2152" s="88">
        <v>44726</v>
      </c>
      <c r="E2152" s="87" t="s">
        <v>3329</v>
      </c>
      <c r="F2152" s="87" t="s">
        <v>563</v>
      </c>
      <c r="G2152" s="87" t="s">
        <v>354</v>
      </c>
      <c r="H2152" s="87" t="s">
        <v>355</v>
      </c>
      <c r="I2152" s="87" t="s">
        <v>348</v>
      </c>
      <c r="J2152" s="87" t="s">
        <v>349</v>
      </c>
      <c r="K2152" s="89">
        <v>42614.400000000001</v>
      </c>
      <c r="L2152" s="87" t="s">
        <v>2670</v>
      </c>
      <c r="M2152" s="87">
        <v>2</v>
      </c>
      <c r="N2152" s="87"/>
      <c r="O2152" s="87"/>
    </row>
    <row r="2153" spans="2:15">
      <c r="B2153" s="87" t="str">
        <f t="shared" si="33"/>
        <v>Tricorbraun Industrial-3076974-IN-99987-PO-0000030007-5586.56-44726-Can Metal End #10</v>
      </c>
      <c r="C2153" s="87">
        <v>99987</v>
      </c>
      <c r="D2153" s="88">
        <v>44726</v>
      </c>
      <c r="E2153" s="87" t="s">
        <v>3330</v>
      </c>
      <c r="F2153" s="87" t="s">
        <v>462</v>
      </c>
      <c r="G2153" s="87" t="s">
        <v>252</v>
      </c>
      <c r="H2153" s="87" t="s">
        <v>253</v>
      </c>
      <c r="I2153" s="87" t="s">
        <v>348</v>
      </c>
      <c r="J2153" s="87" t="s">
        <v>349</v>
      </c>
      <c r="K2153" s="89">
        <v>5586.56</v>
      </c>
      <c r="L2153" s="87" t="s">
        <v>3050</v>
      </c>
      <c r="M2153" s="87">
        <v>3</v>
      </c>
      <c r="N2153" s="87"/>
      <c r="O2153" s="87"/>
    </row>
    <row r="2154" spans="2:15">
      <c r="B2154" s="87" t="str">
        <f t="shared" si="33"/>
        <v>Tricorbraun Industrial-3076975-IN-99989-PO-0000029999-25235.84-44726-Can Metal #10</v>
      </c>
      <c r="C2154" s="87">
        <v>99989</v>
      </c>
      <c r="D2154" s="88">
        <v>44726</v>
      </c>
      <c r="E2154" s="87" t="s">
        <v>3331</v>
      </c>
      <c r="F2154" s="87" t="s">
        <v>464</v>
      </c>
      <c r="G2154" s="87" t="s">
        <v>252</v>
      </c>
      <c r="H2154" s="87" t="s">
        <v>253</v>
      </c>
      <c r="I2154" s="87" t="s">
        <v>348</v>
      </c>
      <c r="J2154" s="87" t="s">
        <v>349</v>
      </c>
      <c r="K2154" s="89">
        <v>25235.84</v>
      </c>
      <c r="L2154" s="87" t="s">
        <v>3160</v>
      </c>
      <c r="M2154" s="87">
        <v>2</v>
      </c>
      <c r="N2154" s="87"/>
      <c r="O2154" s="87"/>
    </row>
    <row r="2155" spans="2:15">
      <c r="B2155" s="87" t="str">
        <f t="shared" si="33"/>
        <v>Yarik Mainwood-060122-IN-99071--108.05-44726-Meals &amp; Entert - Corp Exp</v>
      </c>
      <c r="C2155" s="87">
        <v>99071</v>
      </c>
      <c r="D2155" s="88">
        <v>44726</v>
      </c>
      <c r="E2155" s="87" t="s">
        <v>2939</v>
      </c>
      <c r="F2155" s="87" t="s">
        <v>2137</v>
      </c>
      <c r="G2155" s="87" t="s">
        <v>2136</v>
      </c>
      <c r="H2155" s="87" t="s">
        <v>2137</v>
      </c>
      <c r="I2155" s="87" t="s">
        <v>1352</v>
      </c>
      <c r="J2155" s="87" t="s">
        <v>1353</v>
      </c>
      <c r="K2155" s="89">
        <v>108.05</v>
      </c>
      <c r="L2155" s="87"/>
      <c r="M2155" s="87"/>
      <c r="N2155" s="87"/>
      <c r="O2155" s="87"/>
    </row>
    <row r="2156" spans="2:15">
      <c r="B2156" s="87" t="str">
        <f t="shared" si="33"/>
        <v>Yarik Mainwood-061322-IN-99072--2254.3-44726-Travel Expense - Sales</v>
      </c>
      <c r="C2156" s="87">
        <v>99072</v>
      </c>
      <c r="D2156" s="88">
        <v>44726</v>
      </c>
      <c r="E2156" s="87" t="s">
        <v>3213</v>
      </c>
      <c r="F2156" s="87" t="s">
        <v>1089</v>
      </c>
      <c r="G2156" s="87" t="s">
        <v>1088</v>
      </c>
      <c r="H2156" s="87" t="s">
        <v>1089</v>
      </c>
      <c r="I2156" s="87" t="s">
        <v>1352</v>
      </c>
      <c r="J2156" s="87" t="s">
        <v>1353</v>
      </c>
      <c r="K2156" s="89">
        <v>2254.3000000000002</v>
      </c>
      <c r="L2156" s="87"/>
      <c r="M2156" s="87"/>
      <c r="N2156" s="87"/>
      <c r="O2156" s="87"/>
    </row>
    <row r="2157" spans="2:15">
      <c r="B2157" s="87" t="str">
        <f t="shared" si="33"/>
        <v>Ana Zavala-061522-IN-99096--64.46-44727-Supplies - Quality</v>
      </c>
      <c r="C2157" s="87">
        <v>99096</v>
      </c>
      <c r="D2157" s="88">
        <v>44727</v>
      </c>
      <c r="E2157" s="87" t="s">
        <v>3332</v>
      </c>
      <c r="F2157" s="87" t="s">
        <v>194</v>
      </c>
      <c r="G2157" s="87" t="s">
        <v>195</v>
      </c>
      <c r="H2157" s="87" t="s">
        <v>194</v>
      </c>
      <c r="I2157" s="87" t="s">
        <v>3333</v>
      </c>
      <c r="J2157" s="87" t="s">
        <v>3333</v>
      </c>
      <c r="K2157" s="89">
        <v>64.459999999999994</v>
      </c>
      <c r="L2157" s="87"/>
      <c r="M2157" s="87"/>
      <c r="N2157" s="87"/>
      <c r="O2157" s="87"/>
    </row>
    <row r="2158" spans="2:15">
      <c r="B2158" s="87" t="str">
        <f t="shared" si="33"/>
        <v>Arrive Logistics-2922016-IN-99840--2321-44727-28901</v>
      </c>
      <c r="C2158" s="87">
        <v>99840</v>
      </c>
      <c r="D2158" s="88">
        <v>44727</v>
      </c>
      <c r="E2158" s="87" t="s">
        <v>3334</v>
      </c>
      <c r="F2158" s="87">
        <v>28901</v>
      </c>
      <c r="G2158" s="87" t="s">
        <v>246</v>
      </c>
      <c r="H2158" s="87" t="s">
        <v>247</v>
      </c>
      <c r="I2158" s="87" t="s">
        <v>248</v>
      </c>
      <c r="J2158" s="87" t="s">
        <v>249</v>
      </c>
      <c r="K2158" s="89">
        <v>2321</v>
      </c>
      <c r="L2158" s="87"/>
      <c r="M2158" s="87"/>
      <c r="N2158" s="87"/>
      <c r="O2158" s="87"/>
    </row>
    <row r="2159" spans="2:15">
      <c r="B2159" s="87" t="str">
        <f t="shared" si="33"/>
        <v>Arrive Logistics-2986991-IN-99839--4750-44727-29608</v>
      </c>
      <c r="C2159" s="87">
        <v>99839</v>
      </c>
      <c r="D2159" s="88">
        <v>44727</v>
      </c>
      <c r="E2159" s="87" t="s">
        <v>3335</v>
      </c>
      <c r="F2159" s="87">
        <v>29608</v>
      </c>
      <c r="G2159" s="87" t="s">
        <v>246</v>
      </c>
      <c r="H2159" s="87" t="s">
        <v>247</v>
      </c>
      <c r="I2159" s="87" t="s">
        <v>248</v>
      </c>
      <c r="J2159" s="87" t="s">
        <v>249</v>
      </c>
      <c r="K2159" s="89">
        <v>4750</v>
      </c>
      <c r="L2159" s="87"/>
      <c r="M2159" s="87"/>
      <c r="N2159" s="87"/>
      <c r="O2159" s="87"/>
    </row>
    <row r="2160" spans="2:15">
      <c r="B2160" s="87" t="str">
        <f t="shared" si="33"/>
        <v>Arrive Logistics-2987072-IN-99810--5175-44727-29950</v>
      </c>
      <c r="C2160" s="87">
        <v>99810</v>
      </c>
      <c r="D2160" s="88">
        <v>44727</v>
      </c>
      <c r="E2160" s="87" t="s">
        <v>3336</v>
      </c>
      <c r="F2160" s="87">
        <v>29950</v>
      </c>
      <c r="G2160" s="87" t="s">
        <v>246</v>
      </c>
      <c r="H2160" s="87" t="s">
        <v>247</v>
      </c>
      <c r="I2160" s="87" t="s">
        <v>248</v>
      </c>
      <c r="J2160" s="87" t="s">
        <v>249</v>
      </c>
      <c r="K2160" s="89">
        <v>5175</v>
      </c>
      <c r="L2160" s="87"/>
      <c r="M2160" s="87"/>
      <c r="N2160" s="87"/>
      <c r="O2160" s="87"/>
    </row>
    <row r="2161" spans="2:15">
      <c r="B2161" s="87" t="str">
        <f t="shared" si="33"/>
        <v>Bakemark-585991-IN-100560-PO-0000029545-17850-44727-Flour Cake Stock</v>
      </c>
      <c r="C2161" s="87">
        <v>100560</v>
      </c>
      <c r="D2161" s="88">
        <v>44727</v>
      </c>
      <c r="E2161" s="87" t="s">
        <v>3337</v>
      </c>
      <c r="F2161" s="87" t="s">
        <v>889</v>
      </c>
      <c r="G2161" s="87" t="s">
        <v>252</v>
      </c>
      <c r="H2161" s="87" t="s">
        <v>253</v>
      </c>
      <c r="I2161" s="87" t="s">
        <v>372</v>
      </c>
      <c r="J2161" s="87" t="s">
        <v>372</v>
      </c>
      <c r="K2161" s="89">
        <v>17850</v>
      </c>
      <c r="L2161" s="87" t="s">
        <v>3338</v>
      </c>
      <c r="M2161" s="87">
        <v>1</v>
      </c>
      <c r="N2161" s="87"/>
      <c r="O2161" s="87"/>
    </row>
    <row r="2162" spans="2:15">
      <c r="B2162" s="87" t="str">
        <f t="shared" si="33"/>
        <v>Barcode Labeling Systems-67021-IN-100045-PO-0000030559-2361.6-44727-Ribbon 4.33x1180 4085 Datamax Plus / CS</v>
      </c>
      <c r="C2162" s="87">
        <v>100045</v>
      </c>
      <c r="D2162" s="88">
        <v>44727</v>
      </c>
      <c r="E2162" s="87" t="s">
        <v>3339</v>
      </c>
      <c r="F2162" s="87" t="s">
        <v>3340</v>
      </c>
      <c r="G2162" s="87" t="s">
        <v>252</v>
      </c>
      <c r="H2162" s="87" t="s">
        <v>253</v>
      </c>
      <c r="I2162" s="87" t="s">
        <v>254</v>
      </c>
      <c r="J2162" s="87" t="s">
        <v>255</v>
      </c>
      <c r="K2162" s="89">
        <v>2361.6</v>
      </c>
      <c r="L2162" s="87" t="s">
        <v>3341</v>
      </c>
      <c r="M2162" s="87">
        <v>1</v>
      </c>
      <c r="N2162" s="87"/>
      <c r="O2162" s="87"/>
    </row>
    <row r="2163" spans="2:15">
      <c r="B2163" s="87" t="str">
        <f t="shared" si="33"/>
        <v>Batory Foods-INV1302303-IN-100175-PO-0000029668-19614-44727-Sugar White Stock</v>
      </c>
      <c r="C2163" s="87">
        <v>100175</v>
      </c>
      <c r="D2163" s="88">
        <v>44727</v>
      </c>
      <c r="E2163" s="87" t="s">
        <v>3342</v>
      </c>
      <c r="F2163" s="87" t="s">
        <v>1558</v>
      </c>
      <c r="G2163" s="87" t="s">
        <v>252</v>
      </c>
      <c r="H2163" s="87" t="s">
        <v>253</v>
      </c>
      <c r="I2163" s="87" t="s">
        <v>487</v>
      </c>
      <c r="J2163" s="87" t="s">
        <v>488</v>
      </c>
      <c r="K2163" s="89">
        <v>19614</v>
      </c>
      <c r="L2163" s="87" t="s">
        <v>3343</v>
      </c>
      <c r="M2163" s="87">
        <v>1</v>
      </c>
      <c r="N2163" s="87"/>
      <c r="O2163" s="87"/>
    </row>
    <row r="2164" spans="2:15">
      <c r="B2164" s="87" t="str">
        <f t="shared" si="33"/>
        <v>Brady Industries, Llc-7378994-IN-100486--1028.7-44727-Sanitation, Janitorial &amp; Cleaning</v>
      </c>
      <c r="C2164" s="87">
        <v>100486</v>
      </c>
      <c r="D2164" s="88">
        <v>44727</v>
      </c>
      <c r="E2164" s="87" t="s">
        <v>3344</v>
      </c>
      <c r="F2164" s="87" t="s">
        <v>375</v>
      </c>
      <c r="G2164" s="87" t="s">
        <v>376</v>
      </c>
      <c r="H2164" s="87" t="s">
        <v>375</v>
      </c>
      <c r="I2164" s="87" t="s">
        <v>377</v>
      </c>
      <c r="J2164" s="87" t="s">
        <v>378</v>
      </c>
      <c r="K2164" s="89">
        <v>1028.7</v>
      </c>
      <c r="L2164" s="87"/>
      <c r="M2164" s="87"/>
      <c r="N2164" s="87"/>
      <c r="O2164" s="87"/>
    </row>
    <row r="2165" spans="2:15">
      <c r="B2165" s="87" t="str">
        <f t="shared" si="33"/>
        <v>Brady Industries, Llc-7379487-IN-100483--67.76-44727-Sanitation, Janitorial &amp; Cleaning</v>
      </c>
      <c r="C2165" s="87">
        <v>100483</v>
      </c>
      <c r="D2165" s="88">
        <v>44727</v>
      </c>
      <c r="E2165" s="87" t="s">
        <v>3345</v>
      </c>
      <c r="F2165" s="87" t="s">
        <v>375</v>
      </c>
      <c r="G2165" s="87" t="s">
        <v>376</v>
      </c>
      <c r="H2165" s="87" t="s">
        <v>375</v>
      </c>
      <c r="I2165" s="87" t="s">
        <v>377</v>
      </c>
      <c r="J2165" s="87" t="s">
        <v>378</v>
      </c>
      <c r="K2165" s="89">
        <v>67.760000000000005</v>
      </c>
      <c r="L2165" s="87"/>
      <c r="M2165" s="87"/>
      <c r="N2165" s="87"/>
      <c r="O2165" s="87"/>
    </row>
    <row r="2166" spans="2:15">
      <c r="B2166" s="87" t="str">
        <f t="shared" si="33"/>
        <v>Brady Industries, Llc-7379490-IN-100482--105.56-44727-Sanitation, Janitorial &amp; Cleaning</v>
      </c>
      <c r="C2166" s="87">
        <v>100482</v>
      </c>
      <c r="D2166" s="88">
        <v>44727</v>
      </c>
      <c r="E2166" s="87" t="s">
        <v>3346</v>
      </c>
      <c r="F2166" s="87" t="s">
        <v>375</v>
      </c>
      <c r="G2166" s="87" t="s">
        <v>376</v>
      </c>
      <c r="H2166" s="87" t="s">
        <v>375</v>
      </c>
      <c r="I2166" s="87" t="s">
        <v>377</v>
      </c>
      <c r="J2166" s="87" t="s">
        <v>378</v>
      </c>
      <c r="K2166" s="89">
        <v>105.56</v>
      </c>
      <c r="L2166" s="87"/>
      <c r="M2166" s="87"/>
      <c r="N2166" s="87"/>
      <c r="O2166" s="87"/>
    </row>
    <row r="2167" spans="2:15">
      <c r="B2167" s="87" t="str">
        <f t="shared" si="33"/>
        <v>Brady Industries, Llc-7380526-IN-100485--551.13-44727-Sanitation, Janitorial &amp; Cleaning</v>
      </c>
      <c r="C2167" s="87">
        <v>100485</v>
      </c>
      <c r="D2167" s="88">
        <v>44727</v>
      </c>
      <c r="E2167" s="87" t="s">
        <v>3347</v>
      </c>
      <c r="F2167" s="87" t="s">
        <v>375</v>
      </c>
      <c r="G2167" s="87" t="s">
        <v>376</v>
      </c>
      <c r="H2167" s="87" t="s">
        <v>375</v>
      </c>
      <c r="I2167" s="87" t="s">
        <v>377</v>
      </c>
      <c r="J2167" s="87" t="s">
        <v>378</v>
      </c>
      <c r="K2167" s="89">
        <v>551.13</v>
      </c>
      <c r="L2167" s="87"/>
      <c r="M2167" s="87"/>
      <c r="N2167" s="87"/>
      <c r="O2167" s="87"/>
    </row>
    <row r="2168" spans="2:15">
      <c r="B2168" s="87" t="str">
        <f t="shared" si="33"/>
        <v>Chano And Sons Inc-8216-IN-99508--1353.05-44727-Payroll - Prod OH</v>
      </c>
      <c r="C2168" s="87">
        <v>99508</v>
      </c>
      <c r="D2168" s="88">
        <v>44727</v>
      </c>
      <c r="E2168" s="87" t="s">
        <v>3348</v>
      </c>
      <c r="F2168" s="87" t="s">
        <v>207</v>
      </c>
      <c r="G2168" s="87" t="s">
        <v>208</v>
      </c>
      <c r="H2168" s="87" t="s">
        <v>207</v>
      </c>
      <c r="I2168" s="87" t="s">
        <v>383</v>
      </c>
      <c r="J2168" s="87" t="s">
        <v>384</v>
      </c>
      <c r="K2168" s="89">
        <v>1353.05</v>
      </c>
      <c r="L2168" s="87"/>
      <c r="M2168" s="87"/>
      <c r="N2168" s="87"/>
      <c r="O2168" s="87" t="s">
        <v>211</v>
      </c>
    </row>
    <row r="2169" spans="2:15">
      <c r="B2169" s="87" t="str">
        <f t="shared" si="33"/>
        <v>Chano And Sons Inc-8216-IN-99508--4974.73-44727-Sanitation Labor</v>
      </c>
      <c r="C2169" s="87">
        <v>99508</v>
      </c>
      <c r="D2169" s="88">
        <v>44727</v>
      </c>
      <c r="E2169" s="87" t="s">
        <v>3348</v>
      </c>
      <c r="F2169" s="87" t="s">
        <v>217</v>
      </c>
      <c r="G2169" s="87" t="s">
        <v>218</v>
      </c>
      <c r="H2169" s="87" t="s">
        <v>217</v>
      </c>
      <c r="I2169" s="87" t="s">
        <v>383</v>
      </c>
      <c r="J2169" s="87" t="s">
        <v>384</v>
      </c>
      <c r="K2169" s="89">
        <v>4974.7299999999996</v>
      </c>
      <c r="L2169" s="87"/>
      <c r="M2169" s="87"/>
      <c r="N2169" s="87"/>
      <c r="O2169" s="87"/>
    </row>
    <row r="2170" spans="2:15">
      <c r="B2170" s="87" t="str">
        <f t="shared" si="33"/>
        <v>Chano And Sons Inc-8216-IN-99508--32798.76-44727-Prod Labor</v>
      </c>
      <c r="C2170" s="87">
        <v>99508</v>
      </c>
      <c r="D2170" s="88">
        <v>44727</v>
      </c>
      <c r="E2170" s="87" t="s">
        <v>3348</v>
      </c>
      <c r="F2170" s="87" t="s">
        <v>223</v>
      </c>
      <c r="G2170" s="87" t="s">
        <v>220</v>
      </c>
      <c r="H2170" s="87" t="s">
        <v>223</v>
      </c>
      <c r="I2170" s="87" t="s">
        <v>383</v>
      </c>
      <c r="J2170" s="87" t="s">
        <v>384</v>
      </c>
      <c r="K2170" s="89">
        <v>32798.76</v>
      </c>
      <c r="L2170" s="87"/>
      <c r="M2170" s="87"/>
      <c r="N2170" s="87"/>
      <c r="O2170" s="87"/>
    </row>
    <row r="2171" spans="2:15">
      <c r="B2171" s="87" t="str">
        <f t="shared" si="33"/>
        <v>Chano And Sons Inc-8216-IN-99508--33900.79-44727-Payroll - Shipping</v>
      </c>
      <c r="C2171" s="87">
        <v>99508</v>
      </c>
      <c r="D2171" s="88">
        <v>44727</v>
      </c>
      <c r="E2171" s="87" t="s">
        <v>3348</v>
      </c>
      <c r="F2171" s="87" t="s">
        <v>213</v>
      </c>
      <c r="G2171" s="87" t="s">
        <v>214</v>
      </c>
      <c r="H2171" s="87" t="s">
        <v>213</v>
      </c>
      <c r="I2171" s="87" t="s">
        <v>383</v>
      </c>
      <c r="J2171" s="87" t="s">
        <v>384</v>
      </c>
      <c r="K2171" s="89">
        <v>33900.79</v>
      </c>
      <c r="L2171" s="87"/>
      <c r="M2171" s="87"/>
      <c r="N2171" s="87"/>
      <c r="O2171" s="87" t="s">
        <v>211</v>
      </c>
    </row>
    <row r="2172" spans="2:15">
      <c r="B2172" s="87" t="str">
        <f t="shared" si="33"/>
        <v>Chano And Sons Inc-8216-IN-99508--36832.35-44727-Payroll - Receiving</v>
      </c>
      <c r="C2172" s="87">
        <v>99508</v>
      </c>
      <c r="D2172" s="88">
        <v>44727</v>
      </c>
      <c r="E2172" s="87" t="s">
        <v>3348</v>
      </c>
      <c r="F2172" s="87" t="s">
        <v>224</v>
      </c>
      <c r="G2172" s="87" t="s">
        <v>225</v>
      </c>
      <c r="H2172" s="87" t="s">
        <v>224</v>
      </c>
      <c r="I2172" s="87" t="s">
        <v>383</v>
      </c>
      <c r="J2172" s="87" t="s">
        <v>384</v>
      </c>
      <c r="K2172" s="89">
        <v>36832.35</v>
      </c>
      <c r="L2172" s="87"/>
      <c r="M2172" s="87"/>
      <c r="N2172" s="87"/>
      <c r="O2172" s="87" t="s">
        <v>211</v>
      </c>
    </row>
    <row r="2173" spans="2:15">
      <c r="B2173" s="87" t="str">
        <f t="shared" si="33"/>
        <v>Chano And Sons Inc-8216-IN-99508--39710.4-44727-Payroll - Kitting</v>
      </c>
      <c r="C2173" s="87">
        <v>99508</v>
      </c>
      <c r="D2173" s="88">
        <v>44727</v>
      </c>
      <c r="E2173" s="87" t="s">
        <v>3348</v>
      </c>
      <c r="F2173" s="87" t="s">
        <v>221</v>
      </c>
      <c r="G2173" s="87" t="s">
        <v>222</v>
      </c>
      <c r="H2173" s="87" t="s">
        <v>221</v>
      </c>
      <c r="I2173" s="87" t="s">
        <v>383</v>
      </c>
      <c r="J2173" s="87" t="s">
        <v>384</v>
      </c>
      <c r="K2173" s="89">
        <v>39710.400000000001</v>
      </c>
      <c r="L2173" s="87"/>
      <c r="M2173" s="87"/>
      <c r="N2173" s="87"/>
      <c r="O2173" s="87" t="s">
        <v>211</v>
      </c>
    </row>
    <row r="2174" spans="2:15">
      <c r="B2174" s="87" t="str">
        <f t="shared" si="33"/>
        <v>Chano And Sons Inc-8216-IN-99508--84790.67-44727-Payroll - Prod</v>
      </c>
      <c r="C2174" s="87">
        <v>99508</v>
      </c>
      <c r="D2174" s="88">
        <v>44727</v>
      </c>
      <c r="E2174" s="87" t="s">
        <v>3348</v>
      </c>
      <c r="F2174" s="87" t="s">
        <v>219</v>
      </c>
      <c r="G2174" s="87" t="s">
        <v>220</v>
      </c>
      <c r="H2174" s="87" t="s">
        <v>219</v>
      </c>
      <c r="I2174" s="87" t="s">
        <v>383</v>
      </c>
      <c r="J2174" s="87" t="s">
        <v>384</v>
      </c>
      <c r="K2174" s="89">
        <v>84790.67</v>
      </c>
      <c r="L2174" s="87"/>
      <c r="M2174" s="87"/>
      <c r="N2174" s="87"/>
      <c r="O2174" s="87" t="s">
        <v>211</v>
      </c>
    </row>
    <row r="2175" spans="2:15">
      <c r="B2175" s="87" t="str">
        <f t="shared" si="33"/>
        <v>Codale Eectric Supply-S7794254.003-IN-99783--153.93-44727-Machinery Supplies &amp; Maintenance</v>
      </c>
      <c r="C2175" s="87">
        <v>99783</v>
      </c>
      <c r="D2175" s="88">
        <v>44727</v>
      </c>
      <c r="E2175" s="87" t="s">
        <v>3349</v>
      </c>
      <c r="F2175" s="87" t="s">
        <v>389</v>
      </c>
      <c r="G2175" s="87" t="s">
        <v>390</v>
      </c>
      <c r="H2175" s="87" t="s">
        <v>389</v>
      </c>
      <c r="I2175" s="87" t="s">
        <v>2082</v>
      </c>
      <c r="J2175" s="87" t="s">
        <v>2083</v>
      </c>
      <c r="K2175" s="89">
        <v>153.93</v>
      </c>
      <c r="L2175" s="87"/>
      <c r="M2175" s="87"/>
      <c r="N2175" s="87"/>
      <c r="O2175" s="87"/>
    </row>
    <row r="2176" spans="2:15">
      <c r="B2176" s="87" t="str">
        <f t="shared" si="33"/>
        <v>Codale Eectric Supply-S7798127.001-IN-99781--1976.36-44727-FA - CIP</v>
      </c>
      <c r="C2176" s="87">
        <v>99781</v>
      </c>
      <c r="D2176" s="88">
        <v>44727</v>
      </c>
      <c r="E2176" s="87" t="s">
        <v>3350</v>
      </c>
      <c r="F2176" s="87" t="s">
        <v>180</v>
      </c>
      <c r="G2176" s="87" t="s">
        <v>181</v>
      </c>
      <c r="H2176" s="87" t="s">
        <v>180</v>
      </c>
      <c r="I2176" s="87" t="s">
        <v>2082</v>
      </c>
      <c r="J2176" s="87" t="s">
        <v>2083</v>
      </c>
      <c r="K2176" s="89">
        <v>1976.36</v>
      </c>
      <c r="L2176" s="87"/>
      <c r="M2176" s="87"/>
      <c r="N2176" s="87"/>
      <c r="O2176" s="87"/>
    </row>
    <row r="2177" spans="2:15">
      <c r="B2177" s="87" t="str">
        <f t="shared" si="33"/>
        <v>Doehler Dry Ingredients Solutions, Llc-222986-IN-99617-PO-0000029526-8004-44727-Fruit FD Strawberries Sliced Stock</v>
      </c>
      <c r="C2177" s="87">
        <v>99617</v>
      </c>
      <c r="D2177" s="88">
        <v>44727</v>
      </c>
      <c r="E2177" s="87" t="s">
        <v>3351</v>
      </c>
      <c r="F2177" s="87" t="s">
        <v>709</v>
      </c>
      <c r="G2177" s="87" t="s">
        <v>252</v>
      </c>
      <c r="H2177" s="87" t="s">
        <v>253</v>
      </c>
      <c r="I2177" s="87" t="s">
        <v>599</v>
      </c>
      <c r="J2177" s="87" t="s">
        <v>600</v>
      </c>
      <c r="K2177" s="89">
        <v>8004</v>
      </c>
      <c r="L2177" s="87" t="s">
        <v>2882</v>
      </c>
      <c r="M2177" s="87">
        <v>2</v>
      </c>
      <c r="N2177" s="87"/>
      <c r="O2177" s="87"/>
    </row>
    <row r="2178" spans="2:15">
      <c r="B2178" s="87" t="str">
        <f t="shared" si="33"/>
        <v>Doehler Dry Ingredients Solutions, Llc-222986-IN-99617-PO-0000029526-80070.18-44727-Fruit FD Strawberries Sliced Stock</v>
      </c>
      <c r="C2178" s="87">
        <v>99617</v>
      </c>
      <c r="D2178" s="88">
        <v>44727</v>
      </c>
      <c r="E2178" s="87" t="s">
        <v>3351</v>
      </c>
      <c r="F2178" s="87" t="s">
        <v>709</v>
      </c>
      <c r="G2178" s="87" t="s">
        <v>252</v>
      </c>
      <c r="H2178" s="87" t="s">
        <v>253</v>
      </c>
      <c r="I2178" s="87" t="s">
        <v>599</v>
      </c>
      <c r="J2178" s="87" t="s">
        <v>600</v>
      </c>
      <c r="K2178" s="89">
        <v>80070.179999999993</v>
      </c>
      <c r="L2178" s="87" t="s">
        <v>2882</v>
      </c>
      <c r="M2178" s="87">
        <v>2</v>
      </c>
      <c r="N2178" s="87"/>
      <c r="O2178" s="87"/>
    </row>
    <row r="2179" spans="2:15">
      <c r="B2179" s="87" t="str">
        <f t="shared" ref="B2179:B2242" si="34">CONCATENATE(I2179,"-",E2179,"-",C2179,"-",L2179,"-",K2179,"-",D2179,"-",F2179)</f>
        <v>Dyad Labs-826277-IN-100585--2247.5-44727-Testing - Produ-Con Mfg Emergen</v>
      </c>
      <c r="C2179" s="87">
        <v>100585</v>
      </c>
      <c r="D2179" s="88">
        <v>44727</v>
      </c>
      <c r="E2179" s="87" t="s">
        <v>3352</v>
      </c>
      <c r="F2179" s="87" t="s">
        <v>2282</v>
      </c>
      <c r="G2179" s="87" t="s">
        <v>2283</v>
      </c>
      <c r="H2179" s="87" t="s">
        <v>2282</v>
      </c>
      <c r="I2179" s="87" t="s">
        <v>1228</v>
      </c>
      <c r="J2179" s="87" t="s">
        <v>1229</v>
      </c>
      <c r="K2179" s="89">
        <v>2247.5</v>
      </c>
      <c r="L2179" s="87"/>
      <c r="M2179" s="87"/>
      <c r="N2179" s="87"/>
      <c r="O2179" s="87"/>
    </row>
    <row r="2180" spans="2:15">
      <c r="B2180" s="87" t="str">
        <f t="shared" si="34"/>
        <v>Fastenal Company-UTSLC163708D-DM-35270---173.72-44727-DUPLICATE</v>
      </c>
      <c r="C2180" s="87">
        <v>35270</v>
      </c>
      <c r="D2180" s="88">
        <v>44727</v>
      </c>
      <c r="E2180" s="87" t="s">
        <v>3353</v>
      </c>
      <c r="F2180" s="87" t="s">
        <v>3354</v>
      </c>
      <c r="G2180" s="87" t="s">
        <v>390</v>
      </c>
      <c r="H2180" s="87" t="s">
        <v>389</v>
      </c>
      <c r="I2180" s="87" t="s">
        <v>1873</v>
      </c>
      <c r="J2180" s="87" t="s">
        <v>1874</v>
      </c>
      <c r="K2180" s="89">
        <v>-173.72</v>
      </c>
      <c r="L2180" s="87"/>
      <c r="M2180" s="87"/>
      <c r="N2180" s="87"/>
      <c r="O2180" s="87"/>
    </row>
    <row r="2181" spans="2:15">
      <c r="B2181" s="87" t="str">
        <f t="shared" si="34"/>
        <v>Fastenal Company-UTSLC163708-IN-100591--173.72-44727-Machinery Supplies &amp; Maintenance</v>
      </c>
      <c r="C2181" s="87">
        <v>100591</v>
      </c>
      <c r="D2181" s="88">
        <v>44727</v>
      </c>
      <c r="E2181" s="87" t="s">
        <v>3355</v>
      </c>
      <c r="F2181" s="87" t="s">
        <v>389</v>
      </c>
      <c r="G2181" s="87" t="s">
        <v>390</v>
      </c>
      <c r="H2181" s="87" t="s">
        <v>389</v>
      </c>
      <c r="I2181" s="87" t="s">
        <v>1873</v>
      </c>
      <c r="J2181" s="87" t="s">
        <v>1874</v>
      </c>
      <c r="K2181" s="89">
        <v>173.72</v>
      </c>
      <c r="L2181" s="87"/>
      <c r="M2181" s="87"/>
      <c r="N2181" s="87"/>
      <c r="O2181" s="87"/>
    </row>
    <row r="2182" spans="2:15">
      <c r="B2182" s="87" t="str">
        <f t="shared" si="34"/>
        <v>Flavorchem-596561-IN-100180-PO-0000030235-9840-44727-Flavor N&amp;A Orange (TP0751)</v>
      </c>
      <c r="C2182" s="87">
        <v>100180</v>
      </c>
      <c r="D2182" s="88">
        <v>44727</v>
      </c>
      <c r="E2182" s="87" t="s">
        <v>3356</v>
      </c>
      <c r="F2182" s="87" t="s">
        <v>1990</v>
      </c>
      <c r="G2182" s="87" t="s">
        <v>252</v>
      </c>
      <c r="H2182" s="87" t="s">
        <v>253</v>
      </c>
      <c r="I2182" s="87" t="s">
        <v>1991</v>
      </c>
      <c r="J2182" s="87" t="s">
        <v>1992</v>
      </c>
      <c r="K2182" s="89">
        <v>9840</v>
      </c>
      <c r="L2182" s="87" t="s">
        <v>3357</v>
      </c>
      <c r="M2182" s="87">
        <v>1</v>
      </c>
      <c r="N2182" s="87"/>
      <c r="O2182" s="87"/>
    </row>
    <row r="2183" spans="2:15">
      <c r="B2183" s="87" t="str">
        <f t="shared" si="34"/>
        <v>Gulf Rice Milling-IN0020110-IN-100567-PO-0000029770-12800-44727-Rice Parboiled Enriched</v>
      </c>
      <c r="C2183" s="87">
        <v>100567</v>
      </c>
      <c r="D2183" s="88">
        <v>44727</v>
      </c>
      <c r="E2183" s="87" t="s">
        <v>3358</v>
      </c>
      <c r="F2183" s="87" t="s">
        <v>518</v>
      </c>
      <c r="G2183" s="87" t="s">
        <v>252</v>
      </c>
      <c r="H2183" s="87" t="s">
        <v>253</v>
      </c>
      <c r="I2183" s="87" t="s">
        <v>519</v>
      </c>
      <c r="J2183" s="87" t="s">
        <v>520</v>
      </c>
      <c r="K2183" s="89">
        <v>12800</v>
      </c>
      <c r="L2183" s="87" t="s">
        <v>3359</v>
      </c>
      <c r="M2183" s="87">
        <v>1</v>
      </c>
      <c r="N2183" s="87"/>
      <c r="O2183" s="87"/>
    </row>
    <row r="2184" spans="2:15">
      <c r="B2184" s="87" t="str">
        <f t="shared" si="34"/>
        <v>Interstate Billing Service, Inc.-3028116600-IN-99337--858.88-44727-Equip Lease - Warehouse</v>
      </c>
      <c r="C2184" s="87">
        <v>99337</v>
      </c>
      <c r="D2184" s="88">
        <v>44727</v>
      </c>
      <c r="E2184" s="87" t="s">
        <v>3360</v>
      </c>
      <c r="F2184" s="87" t="s">
        <v>281</v>
      </c>
      <c r="G2184" s="87" t="s">
        <v>282</v>
      </c>
      <c r="H2184" s="87" t="s">
        <v>281</v>
      </c>
      <c r="I2184" s="87" t="s">
        <v>283</v>
      </c>
      <c r="J2184" s="87" t="s">
        <v>284</v>
      </c>
      <c r="K2184" s="89">
        <v>858.88</v>
      </c>
      <c r="L2184" s="87"/>
      <c r="M2184" s="87"/>
      <c r="N2184" s="87"/>
      <c r="O2184" s="87"/>
    </row>
    <row r="2185" spans="2:15">
      <c r="B2185" s="87" t="str">
        <f t="shared" si="34"/>
        <v>Jiaherb, Inc.-122056-IN-100170-PO-0000030040-780-44727-Grape Seed Extract 95% Powder</v>
      </c>
      <c r="C2185" s="87">
        <v>100170</v>
      </c>
      <c r="D2185" s="88">
        <v>44727</v>
      </c>
      <c r="E2185" s="87" t="s">
        <v>3361</v>
      </c>
      <c r="F2185" s="87" t="s">
        <v>3362</v>
      </c>
      <c r="G2185" s="87" t="s">
        <v>252</v>
      </c>
      <c r="H2185" s="87" t="s">
        <v>253</v>
      </c>
      <c r="I2185" s="87" t="s">
        <v>831</v>
      </c>
      <c r="J2185" s="87" t="s">
        <v>832</v>
      </c>
      <c r="K2185" s="89">
        <v>780</v>
      </c>
      <c r="L2185" s="87" t="s">
        <v>3363</v>
      </c>
      <c r="M2185" s="87">
        <v>1</v>
      </c>
      <c r="N2185" s="87"/>
      <c r="O2185" s="87"/>
    </row>
    <row r="2186" spans="2:15">
      <c r="B2186" s="87" t="str">
        <f t="shared" si="34"/>
        <v>Kimball Midwest-100033054-IN-100594--2540.27-44727-Machinery Supplies &amp; Maintenance</v>
      </c>
      <c r="C2186" s="87">
        <v>100594</v>
      </c>
      <c r="D2186" s="88">
        <v>44727</v>
      </c>
      <c r="E2186" s="87" t="s">
        <v>3364</v>
      </c>
      <c r="F2186" s="87" t="s">
        <v>389</v>
      </c>
      <c r="G2186" s="87" t="s">
        <v>390</v>
      </c>
      <c r="H2186" s="87" t="s">
        <v>389</v>
      </c>
      <c r="I2186" s="87" t="s">
        <v>1095</v>
      </c>
      <c r="J2186" s="87" t="s">
        <v>1096</v>
      </c>
      <c r="K2186" s="89">
        <v>2540.27</v>
      </c>
      <c r="L2186" s="87"/>
      <c r="M2186" s="87"/>
      <c r="N2186" s="87"/>
      <c r="O2186" s="87"/>
    </row>
    <row r="2187" spans="2:15">
      <c r="B2187" s="87" t="str">
        <f t="shared" si="34"/>
        <v>Mcmaster Carr-79844838-IN-99775--80.11-44727-Machinery Supplies &amp; Maintenance</v>
      </c>
      <c r="C2187" s="87">
        <v>99775</v>
      </c>
      <c r="D2187" s="88">
        <v>44727</v>
      </c>
      <c r="E2187" s="87" t="s">
        <v>3365</v>
      </c>
      <c r="F2187" s="87" t="s">
        <v>389</v>
      </c>
      <c r="G2187" s="87" t="s">
        <v>390</v>
      </c>
      <c r="H2187" s="87" t="s">
        <v>389</v>
      </c>
      <c r="I2187" s="87" t="s">
        <v>441</v>
      </c>
      <c r="J2187" s="87" t="s">
        <v>442</v>
      </c>
      <c r="K2187" s="89">
        <v>80.11</v>
      </c>
      <c r="L2187" s="87"/>
      <c r="M2187" s="87"/>
      <c r="N2187" s="87"/>
      <c r="O2187" s="87"/>
    </row>
    <row r="2188" spans="2:15">
      <c r="B2188" s="87" t="str">
        <f t="shared" si="34"/>
        <v>Metz Lewis Broadman Must O'Keefe Llc-214440-IN-99864--4172-44727-Prof Services-Corp</v>
      </c>
      <c r="C2188" s="87">
        <v>99864</v>
      </c>
      <c r="D2188" s="88">
        <v>44727</v>
      </c>
      <c r="E2188" s="87" t="s">
        <v>3366</v>
      </c>
      <c r="F2188" s="87" t="s">
        <v>290</v>
      </c>
      <c r="G2188" s="87" t="s">
        <v>291</v>
      </c>
      <c r="H2188" s="87" t="s">
        <v>290</v>
      </c>
      <c r="I2188" s="87" t="s">
        <v>549</v>
      </c>
      <c r="J2188" s="87" t="s">
        <v>550</v>
      </c>
      <c r="K2188" s="89">
        <v>4172</v>
      </c>
      <c r="L2188" s="87"/>
      <c r="M2188" s="87"/>
      <c r="N2188" s="87"/>
      <c r="O2188" s="87"/>
    </row>
    <row r="2189" spans="2:15">
      <c r="B2189" s="87" t="str">
        <f t="shared" si="34"/>
        <v>Metz Lewis Broadman Must O'Keefe Llc-214442-IN-99863--9158-44727-Prof Services-Corp</v>
      </c>
      <c r="C2189" s="87">
        <v>99863</v>
      </c>
      <c r="D2189" s="88">
        <v>44727</v>
      </c>
      <c r="E2189" s="87" t="s">
        <v>3367</v>
      </c>
      <c r="F2189" s="87" t="s">
        <v>290</v>
      </c>
      <c r="G2189" s="87" t="s">
        <v>291</v>
      </c>
      <c r="H2189" s="87" t="s">
        <v>290</v>
      </c>
      <c r="I2189" s="87" t="s">
        <v>549</v>
      </c>
      <c r="J2189" s="87" t="s">
        <v>550</v>
      </c>
      <c r="K2189" s="89">
        <v>9158</v>
      </c>
      <c r="L2189" s="87"/>
      <c r="M2189" s="87"/>
      <c r="N2189" s="87"/>
      <c r="O2189" s="87"/>
    </row>
    <row r="2190" spans="2:15">
      <c r="B2190" s="87" t="str">
        <f t="shared" si="34"/>
        <v>Metz Lewis Broadman Must O'Keefe Llc-214447-IN-99862--5024-44727-Prof Services-Corp</v>
      </c>
      <c r="C2190" s="87">
        <v>99862</v>
      </c>
      <c r="D2190" s="88">
        <v>44727</v>
      </c>
      <c r="E2190" s="87" t="s">
        <v>3368</v>
      </c>
      <c r="F2190" s="87" t="s">
        <v>290</v>
      </c>
      <c r="G2190" s="87" t="s">
        <v>291</v>
      </c>
      <c r="H2190" s="87" t="s">
        <v>290</v>
      </c>
      <c r="I2190" s="87" t="s">
        <v>549</v>
      </c>
      <c r="J2190" s="87" t="s">
        <v>550</v>
      </c>
      <c r="K2190" s="89">
        <v>5024</v>
      </c>
      <c r="L2190" s="87"/>
      <c r="M2190" s="87"/>
      <c r="N2190" s="87"/>
      <c r="O2190" s="87"/>
    </row>
    <row r="2191" spans="2:15">
      <c r="B2191" s="87" t="str">
        <f t="shared" si="34"/>
        <v>Schaeffer Specialized Lubricants-JG6348-INV1-IN-99785--415.59-44727-Machinery Supplies &amp; Maintenance</v>
      </c>
      <c r="C2191" s="87">
        <v>99785</v>
      </c>
      <c r="D2191" s="88">
        <v>44727</v>
      </c>
      <c r="E2191" s="87" t="s">
        <v>3369</v>
      </c>
      <c r="F2191" s="87" t="s">
        <v>389</v>
      </c>
      <c r="G2191" s="87" t="s">
        <v>390</v>
      </c>
      <c r="H2191" s="87" t="s">
        <v>389</v>
      </c>
      <c r="I2191" s="87" t="s">
        <v>2853</v>
      </c>
      <c r="J2191" s="87" t="s">
        <v>2854</v>
      </c>
      <c r="K2191" s="89">
        <v>415.59</v>
      </c>
      <c r="L2191" s="87"/>
      <c r="M2191" s="87"/>
      <c r="N2191" s="87"/>
      <c r="O2191" s="87"/>
    </row>
    <row r="2192" spans="2:15">
      <c r="B2192" s="87" t="str">
        <f t="shared" si="34"/>
        <v>Sensory Effects-INV0030743-IN-99918-PO-0000030178-78000-44727-Creamer Moos Custom Jerzee 48 Stock-WI</v>
      </c>
      <c r="C2192" s="87">
        <v>99918</v>
      </c>
      <c r="D2192" s="88">
        <v>44727</v>
      </c>
      <c r="E2192" s="87" t="s">
        <v>3370</v>
      </c>
      <c r="F2192" s="87" t="s">
        <v>3138</v>
      </c>
      <c r="G2192" s="87" t="s">
        <v>252</v>
      </c>
      <c r="H2192" s="87" t="s">
        <v>253</v>
      </c>
      <c r="I2192" s="87" t="s">
        <v>325</v>
      </c>
      <c r="J2192" s="87" t="s">
        <v>326</v>
      </c>
      <c r="K2192" s="89">
        <v>78000</v>
      </c>
      <c r="L2192" s="87" t="s">
        <v>3371</v>
      </c>
      <c r="M2192" s="87">
        <v>1</v>
      </c>
      <c r="N2192" s="87"/>
      <c r="O2192" s="87"/>
    </row>
    <row r="2193" spans="2:15">
      <c r="B2193" s="87" t="str">
        <f t="shared" si="34"/>
        <v>Service By Air-P429402-IN-101700--1322.8-44727-Freight In</v>
      </c>
      <c r="C2193" s="87">
        <v>101700</v>
      </c>
      <c r="D2193" s="88">
        <v>44727</v>
      </c>
      <c r="E2193" s="87" t="s">
        <v>3372</v>
      </c>
      <c r="F2193" s="87" t="s">
        <v>247</v>
      </c>
      <c r="G2193" s="87" t="s">
        <v>246</v>
      </c>
      <c r="H2193" s="87" t="s">
        <v>247</v>
      </c>
      <c r="I2193" s="87" t="s">
        <v>3373</v>
      </c>
      <c r="J2193" s="87" t="s">
        <v>3374</v>
      </c>
      <c r="K2193" s="89">
        <v>1322.8</v>
      </c>
      <c r="L2193" s="87"/>
      <c r="M2193" s="87"/>
      <c r="N2193" s="87"/>
      <c r="O2193" s="87"/>
    </row>
    <row r="2194" spans="2:15">
      <c r="B2194" s="87" t="str">
        <f t="shared" si="34"/>
        <v>Silliker Inc-824319A-IN-106414--36-44727-Testing - Product</v>
      </c>
      <c r="C2194" s="87">
        <v>106414</v>
      </c>
      <c r="D2194" s="88">
        <v>44727</v>
      </c>
      <c r="E2194" s="87" t="s">
        <v>3375</v>
      </c>
      <c r="F2194" s="87" t="s">
        <v>622</v>
      </c>
      <c r="G2194" s="87" t="s">
        <v>623</v>
      </c>
      <c r="H2194" s="87" t="s">
        <v>622</v>
      </c>
      <c r="I2194" s="87" t="s">
        <v>2578</v>
      </c>
      <c r="J2194" s="87" t="s">
        <v>2579</v>
      </c>
      <c r="K2194" s="89">
        <v>36</v>
      </c>
      <c r="L2194" s="87"/>
      <c r="M2194" s="87"/>
      <c r="N2194" s="87"/>
      <c r="O2194" s="87"/>
    </row>
    <row r="2195" spans="2:15">
      <c r="B2195" s="87" t="str">
        <f t="shared" si="34"/>
        <v>St Charles Trading, Inc.-IN2216619-IN-100852-PO-0000030526-4070.88-44727-Unlavored TVP for Chicken TVP (12p)</v>
      </c>
      <c r="C2195" s="87">
        <v>100852</v>
      </c>
      <c r="D2195" s="88">
        <v>44727</v>
      </c>
      <c r="E2195" s="87" t="s">
        <v>3376</v>
      </c>
      <c r="F2195" s="87" t="s">
        <v>1661</v>
      </c>
      <c r="G2195" s="87" t="s">
        <v>252</v>
      </c>
      <c r="H2195" s="87" t="s">
        <v>253</v>
      </c>
      <c r="I2195" s="87" t="s">
        <v>848</v>
      </c>
      <c r="J2195" s="87" t="s">
        <v>849</v>
      </c>
      <c r="K2195" s="89">
        <v>4070.88</v>
      </c>
      <c r="L2195" s="87" t="s">
        <v>3377</v>
      </c>
      <c r="M2195" s="87">
        <v>1</v>
      </c>
      <c r="N2195" s="87"/>
      <c r="O2195" s="87"/>
    </row>
    <row r="2196" spans="2:15">
      <c r="B2196" s="87" t="str">
        <f t="shared" si="34"/>
        <v>Sunbelt Rentals Inc-104108204-0025-IN-103649--743.69-44727-Equip Lease - Warehouse</v>
      </c>
      <c r="C2196" s="87">
        <v>103649</v>
      </c>
      <c r="D2196" s="88">
        <v>44727</v>
      </c>
      <c r="E2196" s="87" t="s">
        <v>3378</v>
      </c>
      <c r="F2196" s="87" t="s">
        <v>281</v>
      </c>
      <c r="G2196" s="87" t="s">
        <v>282</v>
      </c>
      <c r="H2196" s="87" t="s">
        <v>281</v>
      </c>
      <c r="I2196" s="87" t="s">
        <v>339</v>
      </c>
      <c r="J2196" s="87" t="s">
        <v>340</v>
      </c>
      <c r="K2196" s="89">
        <v>743.69</v>
      </c>
      <c r="L2196" s="87"/>
      <c r="M2196" s="87"/>
      <c r="N2196" s="87"/>
      <c r="O2196" s="87"/>
    </row>
    <row r="2197" spans="2:15">
      <c r="B2197" s="87" t="str">
        <f t="shared" si="34"/>
        <v>Topchance, Inc-T4725-IN-100312-PO-0000029828-2475-44727-Veg Carrot Dices Stock</v>
      </c>
      <c r="C2197" s="87">
        <v>100312</v>
      </c>
      <c r="D2197" s="88">
        <v>44727</v>
      </c>
      <c r="E2197" s="87" t="s">
        <v>3379</v>
      </c>
      <c r="F2197" s="87" t="s">
        <v>1673</v>
      </c>
      <c r="G2197" s="87" t="s">
        <v>252</v>
      </c>
      <c r="H2197" s="87" t="s">
        <v>253</v>
      </c>
      <c r="I2197" s="87" t="s">
        <v>343</v>
      </c>
      <c r="J2197" s="87" t="s">
        <v>344</v>
      </c>
      <c r="K2197" s="89">
        <v>2475</v>
      </c>
      <c r="L2197" s="87" t="s">
        <v>3158</v>
      </c>
      <c r="M2197" s="87">
        <v>1</v>
      </c>
      <c r="N2197" s="87"/>
      <c r="O2197" s="87"/>
    </row>
    <row r="2198" spans="2:15">
      <c r="B2198" s="87" t="str">
        <f t="shared" si="34"/>
        <v>Topchance, Inc-T4725-IN-100312-PO-0000029829-64350-44727-Veg Carrot Dices Stock</v>
      </c>
      <c r="C2198" s="87">
        <v>100312</v>
      </c>
      <c r="D2198" s="88">
        <v>44727</v>
      </c>
      <c r="E2198" s="87" t="s">
        <v>3379</v>
      </c>
      <c r="F2198" s="87" t="s">
        <v>1673</v>
      </c>
      <c r="G2198" s="87" t="s">
        <v>252</v>
      </c>
      <c r="H2198" s="87" t="s">
        <v>253</v>
      </c>
      <c r="I2198" s="87" t="s">
        <v>343</v>
      </c>
      <c r="J2198" s="87" t="s">
        <v>344</v>
      </c>
      <c r="K2198" s="89">
        <v>64350</v>
      </c>
      <c r="L2198" s="87" t="s">
        <v>3380</v>
      </c>
      <c r="M2198" s="87">
        <v>1</v>
      </c>
      <c r="N2198" s="87"/>
      <c r="O2198" s="87"/>
    </row>
    <row r="2199" spans="2:15">
      <c r="B2199" s="87" t="str">
        <f t="shared" si="34"/>
        <v>Tricorbraun Industrial-3076602-IN-100182-PO-0000029999-25235.84-44727-Can Metal #10</v>
      </c>
      <c r="C2199" s="87">
        <v>100182</v>
      </c>
      <c r="D2199" s="88">
        <v>44727</v>
      </c>
      <c r="E2199" s="87" t="s">
        <v>3381</v>
      </c>
      <c r="F2199" s="87" t="s">
        <v>464</v>
      </c>
      <c r="G2199" s="87" t="s">
        <v>252</v>
      </c>
      <c r="H2199" s="87" t="s">
        <v>253</v>
      </c>
      <c r="I2199" s="87" t="s">
        <v>348</v>
      </c>
      <c r="J2199" s="87" t="s">
        <v>349</v>
      </c>
      <c r="K2199" s="89">
        <v>25235.84</v>
      </c>
      <c r="L2199" s="87" t="s">
        <v>3160</v>
      </c>
      <c r="M2199" s="87">
        <v>3</v>
      </c>
      <c r="N2199" s="87"/>
      <c r="O2199" s="87"/>
    </row>
    <row r="2200" spans="2:15">
      <c r="B2200" s="87" t="str">
        <f t="shared" si="34"/>
        <v>Tricorbraun Industrial-3076603-IN-100181-PO-0000030007-5586.56-44727-Can Metal End #10</v>
      </c>
      <c r="C2200" s="87">
        <v>100181</v>
      </c>
      <c r="D2200" s="88">
        <v>44727</v>
      </c>
      <c r="E2200" s="87" t="s">
        <v>3382</v>
      </c>
      <c r="F2200" s="87" t="s">
        <v>462</v>
      </c>
      <c r="G2200" s="87" t="s">
        <v>252</v>
      </c>
      <c r="H2200" s="87" t="s">
        <v>253</v>
      </c>
      <c r="I2200" s="87" t="s">
        <v>348</v>
      </c>
      <c r="J2200" s="87" t="s">
        <v>349</v>
      </c>
      <c r="K2200" s="89">
        <v>5586.56</v>
      </c>
      <c r="L2200" s="87" t="s">
        <v>3050</v>
      </c>
      <c r="M2200" s="87">
        <v>3</v>
      </c>
      <c r="N2200" s="87"/>
      <c r="O2200" s="87"/>
    </row>
    <row r="2201" spans="2:15">
      <c r="B2201" s="87" t="str">
        <f t="shared" si="34"/>
        <v>Workers Compensation Fund-76426710-IN-99247--3054.4-44727-Payable Other</v>
      </c>
      <c r="C2201" s="87">
        <v>99247</v>
      </c>
      <c r="D2201" s="88">
        <v>44727</v>
      </c>
      <c r="E2201" s="87" t="s">
        <v>3383</v>
      </c>
      <c r="F2201" s="87" t="s">
        <v>233</v>
      </c>
      <c r="G2201" s="87" t="s">
        <v>234</v>
      </c>
      <c r="H2201" s="87" t="s">
        <v>233</v>
      </c>
      <c r="I2201" s="87" t="s">
        <v>3384</v>
      </c>
      <c r="J2201" s="87" t="s">
        <v>3385</v>
      </c>
      <c r="K2201" s="89">
        <v>3054.4</v>
      </c>
      <c r="L2201" s="87"/>
      <c r="M2201" s="87"/>
      <c r="N2201" s="87"/>
      <c r="O2201" s="87"/>
    </row>
    <row r="2202" spans="2:15">
      <c r="B2202" s="87" t="str">
        <f t="shared" si="34"/>
        <v>Aramark Uniform Services-4583036931-IN-100596--2526.26-44728-Smocks/GMP Cleaning</v>
      </c>
      <c r="C2202" s="87">
        <v>100596</v>
      </c>
      <c r="D2202" s="88">
        <v>44728</v>
      </c>
      <c r="E2202" s="87" t="s">
        <v>3386</v>
      </c>
      <c r="F2202" s="87" t="s">
        <v>576</v>
      </c>
      <c r="G2202" s="87" t="s">
        <v>577</v>
      </c>
      <c r="H2202" s="87" t="s">
        <v>576</v>
      </c>
      <c r="I2202" s="87" t="s">
        <v>578</v>
      </c>
      <c r="J2202" s="87" t="s">
        <v>579</v>
      </c>
      <c r="K2202" s="89">
        <v>2526.2600000000002</v>
      </c>
      <c r="L2202" s="87"/>
      <c r="M2202" s="87"/>
      <c r="N2202" s="87"/>
      <c r="O2202" s="87"/>
    </row>
    <row r="2203" spans="2:15">
      <c r="B2203" s="87" t="str">
        <f t="shared" si="34"/>
        <v>Arrive Logistics-2906242-IN-99808--575-44728-30027</v>
      </c>
      <c r="C2203" s="87">
        <v>99808</v>
      </c>
      <c r="D2203" s="88">
        <v>44728</v>
      </c>
      <c r="E2203" s="87" t="s">
        <v>3387</v>
      </c>
      <c r="F2203" s="87">
        <v>30027</v>
      </c>
      <c r="G2203" s="87" t="s">
        <v>246</v>
      </c>
      <c r="H2203" s="87" t="s">
        <v>247</v>
      </c>
      <c r="I2203" s="87" t="s">
        <v>248</v>
      </c>
      <c r="J2203" s="87" t="s">
        <v>249</v>
      </c>
      <c r="K2203" s="89">
        <v>575</v>
      </c>
      <c r="L2203" s="87"/>
      <c r="M2203" s="87"/>
      <c r="N2203" s="87"/>
      <c r="O2203" s="87"/>
    </row>
    <row r="2204" spans="2:15">
      <c r="B2204" s="87" t="str">
        <f t="shared" si="34"/>
        <v>Arrive Logistics-2912763-IN-99811--1261.15-44728-29958</v>
      </c>
      <c r="C2204" s="87">
        <v>99811</v>
      </c>
      <c r="D2204" s="88">
        <v>44728</v>
      </c>
      <c r="E2204" s="87" t="s">
        <v>3388</v>
      </c>
      <c r="F2204" s="87">
        <v>29958</v>
      </c>
      <c r="G2204" s="87" t="s">
        <v>246</v>
      </c>
      <c r="H2204" s="87" t="s">
        <v>247</v>
      </c>
      <c r="I2204" s="87" t="s">
        <v>248</v>
      </c>
      <c r="J2204" s="87" t="s">
        <v>249</v>
      </c>
      <c r="K2204" s="89">
        <v>1261.1500000000001</v>
      </c>
      <c r="L2204" s="87"/>
      <c r="M2204" s="87"/>
      <c r="N2204" s="87"/>
      <c r="O2204" s="87"/>
    </row>
    <row r="2205" spans="2:15">
      <c r="B2205" s="87" t="str">
        <f t="shared" si="34"/>
        <v>Arrive Logistics-2921987-IN-99807--345-44728-29554</v>
      </c>
      <c r="C2205" s="87">
        <v>99807</v>
      </c>
      <c r="D2205" s="88">
        <v>44728</v>
      </c>
      <c r="E2205" s="87" t="s">
        <v>3389</v>
      </c>
      <c r="F2205" s="87">
        <v>29554</v>
      </c>
      <c r="G2205" s="87" t="s">
        <v>246</v>
      </c>
      <c r="H2205" s="87" t="s">
        <v>247</v>
      </c>
      <c r="I2205" s="87" t="s">
        <v>248</v>
      </c>
      <c r="J2205" s="87" t="s">
        <v>249</v>
      </c>
      <c r="K2205" s="89">
        <v>345</v>
      </c>
      <c r="L2205" s="87"/>
      <c r="M2205" s="87"/>
      <c r="N2205" s="87"/>
      <c r="O2205" s="87"/>
    </row>
    <row r="2206" spans="2:15">
      <c r="B2206" s="87" t="str">
        <f t="shared" si="34"/>
        <v>Arrive Logistics-2984485-IN-99809--4750-44728-29354</v>
      </c>
      <c r="C2206" s="87">
        <v>99809</v>
      </c>
      <c r="D2206" s="88">
        <v>44728</v>
      </c>
      <c r="E2206" s="87" t="s">
        <v>3390</v>
      </c>
      <c r="F2206" s="87">
        <v>29354</v>
      </c>
      <c r="G2206" s="87" t="s">
        <v>246</v>
      </c>
      <c r="H2206" s="87" t="s">
        <v>247</v>
      </c>
      <c r="I2206" s="87" t="s">
        <v>248</v>
      </c>
      <c r="J2206" s="87" t="s">
        <v>249</v>
      </c>
      <c r="K2206" s="89">
        <v>4750</v>
      </c>
      <c r="L2206" s="87"/>
      <c r="M2206" s="87"/>
      <c r="N2206" s="87"/>
      <c r="O2206" s="87"/>
    </row>
    <row r="2207" spans="2:15">
      <c r="B2207" s="87" t="str">
        <f t="shared" si="34"/>
        <v>Arrive Logistics-3008263-IN-99805--5000-44728-29767</v>
      </c>
      <c r="C2207" s="87">
        <v>99805</v>
      </c>
      <c r="D2207" s="88">
        <v>44728</v>
      </c>
      <c r="E2207" s="87" t="s">
        <v>3391</v>
      </c>
      <c r="F2207" s="87">
        <v>29767</v>
      </c>
      <c r="G2207" s="87" t="s">
        <v>246</v>
      </c>
      <c r="H2207" s="87" t="s">
        <v>247</v>
      </c>
      <c r="I2207" s="87" t="s">
        <v>248</v>
      </c>
      <c r="J2207" s="87" t="s">
        <v>249</v>
      </c>
      <c r="K2207" s="89">
        <v>5000</v>
      </c>
      <c r="L2207" s="87"/>
      <c r="M2207" s="87"/>
      <c r="N2207" s="87"/>
      <c r="O2207" s="87"/>
    </row>
    <row r="2208" spans="2:15">
      <c r="B2208" s="87" t="str">
        <f t="shared" si="34"/>
        <v>Arrive Logistics-3026382-IN-99806--1250-44728-29876</v>
      </c>
      <c r="C2208" s="87">
        <v>99806</v>
      </c>
      <c r="D2208" s="88">
        <v>44728</v>
      </c>
      <c r="E2208" s="87" t="s">
        <v>3392</v>
      </c>
      <c r="F2208" s="87">
        <v>29876</v>
      </c>
      <c r="G2208" s="87" t="s">
        <v>246</v>
      </c>
      <c r="H2208" s="87" t="s">
        <v>247</v>
      </c>
      <c r="I2208" s="87" t="s">
        <v>248</v>
      </c>
      <c r="J2208" s="87" t="s">
        <v>249</v>
      </c>
      <c r="K2208" s="89">
        <v>1250</v>
      </c>
      <c r="L2208" s="87"/>
      <c r="M2208" s="87"/>
      <c r="N2208" s="87"/>
      <c r="O2208" s="87"/>
    </row>
    <row r="2209" spans="2:15">
      <c r="B2209" s="87" t="str">
        <f t="shared" si="34"/>
        <v>Arrive Logistics-3030333-IN-99812--3250-44728-30254</v>
      </c>
      <c r="C2209" s="87">
        <v>99812</v>
      </c>
      <c r="D2209" s="88">
        <v>44728</v>
      </c>
      <c r="E2209" s="87" t="s">
        <v>3393</v>
      </c>
      <c r="F2209" s="87">
        <v>30254</v>
      </c>
      <c r="G2209" s="87" t="s">
        <v>246</v>
      </c>
      <c r="H2209" s="87" t="s">
        <v>247</v>
      </c>
      <c r="I2209" s="87" t="s">
        <v>248</v>
      </c>
      <c r="J2209" s="87" t="s">
        <v>249</v>
      </c>
      <c r="K2209" s="89">
        <v>3250</v>
      </c>
      <c r="L2209" s="87"/>
      <c r="M2209" s="87"/>
      <c r="N2209" s="87"/>
      <c r="O2209" s="87"/>
    </row>
    <row r="2210" spans="2:15">
      <c r="B2210" s="87" t="str">
        <f t="shared" si="34"/>
        <v>Bakemark-585992-IN-100857-PO-0000029546-2100-44728-Flour Cake Stock</v>
      </c>
      <c r="C2210" s="87">
        <v>100857</v>
      </c>
      <c r="D2210" s="88">
        <v>44728</v>
      </c>
      <c r="E2210" s="87" t="s">
        <v>3394</v>
      </c>
      <c r="F2210" s="87" t="s">
        <v>889</v>
      </c>
      <c r="G2210" s="87" t="s">
        <v>252</v>
      </c>
      <c r="H2210" s="87" t="s">
        <v>253</v>
      </c>
      <c r="I2210" s="87" t="s">
        <v>372</v>
      </c>
      <c r="J2210" s="87" t="s">
        <v>372</v>
      </c>
      <c r="K2210" s="89">
        <v>2100</v>
      </c>
      <c r="L2210" s="87" t="s">
        <v>3395</v>
      </c>
      <c r="M2210" s="87">
        <v>1</v>
      </c>
      <c r="N2210" s="87"/>
      <c r="O2210" s="87"/>
    </row>
    <row r="2211" spans="2:15">
      <c r="B2211" s="87" t="str">
        <f t="shared" si="34"/>
        <v>Bakemark-585992-IN-100857-PO-0000029546-15750-44728-Flour Cake Stock</v>
      </c>
      <c r="C2211" s="87">
        <v>100857</v>
      </c>
      <c r="D2211" s="88">
        <v>44728</v>
      </c>
      <c r="E2211" s="87" t="s">
        <v>3394</v>
      </c>
      <c r="F2211" s="87" t="s">
        <v>889</v>
      </c>
      <c r="G2211" s="87" t="s">
        <v>252</v>
      </c>
      <c r="H2211" s="87" t="s">
        <v>253</v>
      </c>
      <c r="I2211" s="87" t="s">
        <v>372</v>
      </c>
      <c r="J2211" s="87" t="s">
        <v>372</v>
      </c>
      <c r="K2211" s="89">
        <v>15750</v>
      </c>
      <c r="L2211" s="87" t="s">
        <v>3395</v>
      </c>
      <c r="M2211" s="87">
        <v>1</v>
      </c>
      <c r="N2211" s="87"/>
      <c r="O2211" s="87"/>
    </row>
    <row r="2212" spans="2:15">
      <c r="B2212" s="87" t="str">
        <f t="shared" si="34"/>
        <v>Bakemark-586028-IN-100534-PO-0000030068-17868.24-44728-Flour Cake Stock</v>
      </c>
      <c r="C2212" s="87">
        <v>100534</v>
      </c>
      <c r="D2212" s="88">
        <v>44728</v>
      </c>
      <c r="E2212" s="87" t="s">
        <v>3396</v>
      </c>
      <c r="F2212" s="87" t="s">
        <v>889</v>
      </c>
      <c r="G2212" s="87" t="s">
        <v>252</v>
      </c>
      <c r="H2212" s="87" t="s">
        <v>253</v>
      </c>
      <c r="I2212" s="87" t="s">
        <v>372</v>
      </c>
      <c r="J2212" s="87" t="s">
        <v>372</v>
      </c>
      <c r="K2212" s="89">
        <v>17868.240000000002</v>
      </c>
      <c r="L2212" s="87" t="s">
        <v>3249</v>
      </c>
      <c r="M2212" s="87">
        <v>1</v>
      </c>
      <c r="N2212" s="87"/>
      <c r="O2212" s="87"/>
    </row>
    <row r="2213" spans="2:15">
      <c r="B2213" s="87" t="str">
        <f t="shared" si="34"/>
        <v>Bradley Crowe-061622 SHOES-IN-99116--100-44728-Safety</v>
      </c>
      <c r="C2213" s="87">
        <v>99116</v>
      </c>
      <c r="D2213" s="88">
        <v>44728</v>
      </c>
      <c r="E2213" s="87" t="s">
        <v>3397</v>
      </c>
      <c r="F2213" s="87" t="s">
        <v>1931</v>
      </c>
      <c r="G2213" s="87" t="s">
        <v>1932</v>
      </c>
      <c r="H2213" s="87" t="s">
        <v>1931</v>
      </c>
      <c r="I2213" s="87" t="s">
        <v>2940</v>
      </c>
      <c r="J2213" s="87" t="s">
        <v>2941</v>
      </c>
      <c r="K2213" s="89">
        <v>100</v>
      </c>
      <c r="L2213" s="87"/>
      <c r="M2213" s="87"/>
      <c r="N2213" s="87"/>
      <c r="O2213" s="87"/>
    </row>
    <row r="2214" spans="2:15">
      <c r="B2214" s="87" t="str">
        <f t="shared" si="34"/>
        <v>Brenntag Pacific Inc-BPI251250-IN-99589-PO-0000030479-656-44728-Vicality Albafil 0.7</v>
      </c>
      <c r="C2214" s="87">
        <v>99589</v>
      </c>
      <c r="D2214" s="88">
        <v>44728</v>
      </c>
      <c r="E2214" s="87" t="s">
        <v>3398</v>
      </c>
      <c r="F2214" s="87" t="s">
        <v>1365</v>
      </c>
      <c r="G2214" s="87" t="s">
        <v>252</v>
      </c>
      <c r="H2214" s="87" t="s">
        <v>253</v>
      </c>
      <c r="I2214" s="87" t="s">
        <v>1366</v>
      </c>
      <c r="J2214" s="87" t="s">
        <v>1367</v>
      </c>
      <c r="K2214" s="89">
        <v>656</v>
      </c>
      <c r="L2214" s="87" t="s">
        <v>3399</v>
      </c>
      <c r="M2214" s="87">
        <v>1</v>
      </c>
      <c r="N2214" s="87"/>
      <c r="O2214" s="87"/>
    </row>
    <row r="2215" spans="2:15">
      <c r="B2215" s="87" t="str">
        <f t="shared" si="34"/>
        <v>Brittney Christensen-061622 SHOES-IN-99104--100-44728-Safety</v>
      </c>
      <c r="C2215" s="87">
        <v>99104</v>
      </c>
      <c r="D2215" s="88">
        <v>44728</v>
      </c>
      <c r="E2215" s="87" t="s">
        <v>3397</v>
      </c>
      <c r="F2215" s="87" t="s">
        <v>1931</v>
      </c>
      <c r="G2215" s="87" t="s">
        <v>1932</v>
      </c>
      <c r="H2215" s="87" t="s">
        <v>1931</v>
      </c>
      <c r="I2215" s="87" t="s">
        <v>3400</v>
      </c>
      <c r="J2215" s="87" t="s">
        <v>3401</v>
      </c>
      <c r="K2215" s="89">
        <v>100</v>
      </c>
      <c r="L2215" s="87"/>
      <c r="M2215" s="87"/>
      <c r="N2215" s="87"/>
      <c r="O2215" s="87"/>
    </row>
    <row r="2216" spans="2:15">
      <c r="B2216" s="87" t="str">
        <f t="shared" si="34"/>
        <v>Buffo'S Termite &amp; Pest Control-18600-IN-99318--140.14-44728-Sanitation, Janitorial &amp; Cleaning</v>
      </c>
      <c r="C2216" s="87">
        <v>99318</v>
      </c>
      <c r="D2216" s="88">
        <v>44728</v>
      </c>
      <c r="E2216" s="87" t="s">
        <v>3402</v>
      </c>
      <c r="F2216" s="87" t="s">
        <v>375</v>
      </c>
      <c r="G2216" s="87" t="s">
        <v>376</v>
      </c>
      <c r="H2216" s="87" t="s">
        <v>375</v>
      </c>
      <c r="I2216" s="87" t="s">
        <v>892</v>
      </c>
      <c r="J2216" s="87" t="s">
        <v>893</v>
      </c>
      <c r="K2216" s="89">
        <v>140.13999999999999</v>
      </c>
      <c r="L2216" s="87"/>
      <c r="M2216" s="87"/>
      <c r="N2216" s="87"/>
      <c r="O2216" s="87"/>
    </row>
    <row r="2217" spans="2:15">
      <c r="B2217" s="87" t="str">
        <f t="shared" si="34"/>
        <v>California Packaging-3284198-IN-100537-PO-0000030529-3430.36-44728-SMU Club 72Hr Survival Kit Box</v>
      </c>
      <c r="C2217" s="87">
        <v>100537</v>
      </c>
      <c r="D2217" s="88">
        <v>44728</v>
      </c>
      <c r="E2217" s="87" t="s">
        <v>3403</v>
      </c>
      <c r="F2217" s="87" t="s">
        <v>3404</v>
      </c>
      <c r="G2217" s="87" t="s">
        <v>252</v>
      </c>
      <c r="H2217" s="87" t="s">
        <v>253</v>
      </c>
      <c r="I2217" s="87" t="s">
        <v>261</v>
      </c>
      <c r="J2217" s="87" t="s">
        <v>262</v>
      </c>
      <c r="K2217" s="89">
        <v>3430.36</v>
      </c>
      <c r="L2217" s="87" t="s">
        <v>3405</v>
      </c>
      <c r="M2217" s="87">
        <v>1</v>
      </c>
      <c r="N2217" s="87"/>
      <c r="O2217" s="87"/>
    </row>
    <row r="2218" spans="2:15">
      <c r="B2218" s="87" t="str">
        <f t="shared" si="34"/>
        <v>California Packaging-3284206-IN-100540-PO-0000030611-5959.2-44728-Corrugated Slip Sheet 40x48</v>
      </c>
      <c r="C2218" s="87">
        <v>100540</v>
      </c>
      <c r="D2218" s="88">
        <v>44728</v>
      </c>
      <c r="E2218" s="87" t="s">
        <v>3406</v>
      </c>
      <c r="F2218" s="87" t="s">
        <v>1482</v>
      </c>
      <c r="G2218" s="87" t="s">
        <v>252</v>
      </c>
      <c r="H2218" s="87" t="s">
        <v>253</v>
      </c>
      <c r="I2218" s="87" t="s">
        <v>261</v>
      </c>
      <c r="J2218" s="87" t="s">
        <v>262</v>
      </c>
      <c r="K2218" s="89">
        <v>5959.2</v>
      </c>
      <c r="L2218" s="87" t="s">
        <v>3407</v>
      </c>
      <c r="M2218" s="87">
        <v>2</v>
      </c>
      <c r="N2218" s="87"/>
      <c r="O2218" s="87"/>
    </row>
    <row r="2219" spans="2:15" ht="28.9">
      <c r="B2219" s="87" t="str">
        <f t="shared" si="34"/>
        <v>Cassie Whitehead_x000D_
-061622 SHOES-IN-99105--100-44728-Safety</v>
      </c>
      <c r="C2219" s="87">
        <v>99105</v>
      </c>
      <c r="D2219" s="88">
        <v>44728</v>
      </c>
      <c r="E2219" s="87" t="s">
        <v>3397</v>
      </c>
      <c r="F2219" s="87" t="s">
        <v>1931</v>
      </c>
      <c r="G2219" s="87" t="s">
        <v>1932</v>
      </c>
      <c r="H2219" s="87" t="s">
        <v>1931</v>
      </c>
      <c r="I2219" s="90" t="s">
        <v>3408</v>
      </c>
      <c r="J2219" s="87" t="s">
        <v>3409</v>
      </c>
      <c r="K2219" s="89">
        <v>100</v>
      </c>
      <c r="L2219" s="87"/>
      <c r="M2219" s="87"/>
      <c r="N2219" s="87"/>
      <c r="O2219" s="87"/>
    </row>
    <row r="2220" spans="2:15">
      <c r="B2220" s="87" t="str">
        <f t="shared" si="34"/>
        <v>Cedar Lake-33437-IN-100340-PO-0000030101-10800-44728-White Rice Long Grain Tote</v>
      </c>
      <c r="C2220" s="87">
        <v>100340</v>
      </c>
      <c r="D2220" s="88">
        <v>44728</v>
      </c>
      <c r="E2220" s="87" t="s">
        <v>3410</v>
      </c>
      <c r="F2220" s="87" t="s">
        <v>1588</v>
      </c>
      <c r="G2220" s="87" t="s">
        <v>252</v>
      </c>
      <c r="H2220" s="87" t="s">
        <v>253</v>
      </c>
      <c r="I2220" s="87" t="s">
        <v>1589</v>
      </c>
      <c r="J2220" s="87" t="s">
        <v>1590</v>
      </c>
      <c r="K2220" s="89">
        <v>10800</v>
      </c>
      <c r="L2220" s="87" t="s">
        <v>3411</v>
      </c>
      <c r="M2220" s="87">
        <v>1</v>
      </c>
      <c r="N2220" s="87"/>
      <c r="O2220" s="87"/>
    </row>
    <row r="2221" spans="2:15">
      <c r="B2221" s="87" t="str">
        <f t="shared" si="34"/>
        <v>Certified Fire And Security-75766-IN-101596--7280-44728-Building Supplies &amp; Maintenance</v>
      </c>
      <c r="C2221" s="87">
        <v>101596</v>
      </c>
      <c r="D2221" s="88">
        <v>44728</v>
      </c>
      <c r="E2221" s="87" t="s">
        <v>3412</v>
      </c>
      <c r="F2221" s="87" t="s">
        <v>1223</v>
      </c>
      <c r="G2221" s="87" t="s">
        <v>1224</v>
      </c>
      <c r="H2221" s="87" t="s">
        <v>1223</v>
      </c>
      <c r="I2221" s="87" t="s">
        <v>3267</v>
      </c>
      <c r="J2221" s="87" t="s">
        <v>3268</v>
      </c>
      <c r="K2221" s="89">
        <v>7280</v>
      </c>
      <c r="L2221" s="87"/>
      <c r="M2221" s="87"/>
      <c r="N2221" s="87"/>
      <c r="O2221" s="87"/>
    </row>
    <row r="2222" spans="2:15" ht="28.9">
      <c r="B2222" s="87" t="str">
        <f t="shared" si="34"/>
        <v>Cherie Mayers_x000D_
-061622 SHOES-IN-99122--61.03-44728-Safety</v>
      </c>
      <c r="C2222" s="87">
        <v>99122</v>
      </c>
      <c r="D2222" s="88">
        <v>44728</v>
      </c>
      <c r="E2222" s="87" t="s">
        <v>3397</v>
      </c>
      <c r="F2222" s="87" t="s">
        <v>1931</v>
      </c>
      <c r="G2222" s="87" t="s">
        <v>1932</v>
      </c>
      <c r="H2222" s="87" t="s">
        <v>1931</v>
      </c>
      <c r="I2222" s="90" t="s">
        <v>3413</v>
      </c>
      <c r="J2222" s="87" t="s">
        <v>3414</v>
      </c>
      <c r="K2222" s="89">
        <v>61.03</v>
      </c>
      <c r="L2222" s="87"/>
      <c r="M2222" s="87"/>
      <c r="N2222" s="87"/>
      <c r="O2222" s="87"/>
    </row>
    <row r="2223" spans="2:15" ht="28.9">
      <c r="B2223" s="87" t="str">
        <f t="shared" si="34"/>
        <v>Christopher Lepowski_x000D_
-061922 SHOES-IN-99132--100-44728-Safety</v>
      </c>
      <c r="C2223" s="87">
        <v>99132</v>
      </c>
      <c r="D2223" s="88">
        <v>44728</v>
      </c>
      <c r="E2223" s="87" t="s">
        <v>3415</v>
      </c>
      <c r="F2223" s="87" t="s">
        <v>1931</v>
      </c>
      <c r="G2223" s="87" t="s">
        <v>1932</v>
      </c>
      <c r="H2223" s="87" t="s">
        <v>1931</v>
      </c>
      <c r="I2223" s="90" t="s">
        <v>3416</v>
      </c>
      <c r="J2223" s="87" t="s">
        <v>3417</v>
      </c>
      <c r="K2223" s="89">
        <v>100</v>
      </c>
      <c r="L2223" s="87"/>
      <c r="M2223" s="87"/>
      <c r="N2223" s="87"/>
      <c r="O2223" s="87"/>
    </row>
    <row r="2224" spans="2:15" ht="28.9">
      <c r="B2224" s="87" t="str">
        <f t="shared" si="34"/>
        <v>Colin Mcleod_x000D_
-061622 SHOES-IN-99125--92.12-44728-Safety</v>
      </c>
      <c r="C2224" s="87">
        <v>99125</v>
      </c>
      <c r="D2224" s="88">
        <v>44728</v>
      </c>
      <c r="E2224" s="87" t="s">
        <v>3397</v>
      </c>
      <c r="F2224" s="87" t="s">
        <v>1931</v>
      </c>
      <c r="G2224" s="87" t="s">
        <v>1932</v>
      </c>
      <c r="H2224" s="87" t="s">
        <v>1931</v>
      </c>
      <c r="I2224" s="90" t="s">
        <v>3418</v>
      </c>
      <c r="J2224" s="87" t="s">
        <v>3419</v>
      </c>
      <c r="K2224" s="89">
        <v>92.12</v>
      </c>
      <c r="L2224" s="87"/>
      <c r="M2224" s="87"/>
      <c r="N2224" s="87"/>
      <c r="O2224" s="87"/>
    </row>
    <row r="2225" spans="2:15">
      <c r="B2225" s="87" t="str">
        <f t="shared" si="34"/>
        <v>Commercial Creamery Co.-INV-18569-IN-100593-PO-0000029978-28450-44728-Cheddar Cheese Powder 5153</v>
      </c>
      <c r="C2225" s="87">
        <v>100593</v>
      </c>
      <c r="D2225" s="88">
        <v>44728</v>
      </c>
      <c r="E2225" s="87" t="s">
        <v>3420</v>
      </c>
      <c r="F2225" s="87" t="s">
        <v>3421</v>
      </c>
      <c r="G2225" s="87" t="s">
        <v>252</v>
      </c>
      <c r="H2225" s="87" t="s">
        <v>253</v>
      </c>
      <c r="I2225" s="87" t="s">
        <v>497</v>
      </c>
      <c r="J2225" s="87" t="s">
        <v>498</v>
      </c>
      <c r="K2225" s="89">
        <v>28450</v>
      </c>
      <c r="L2225" s="87" t="s">
        <v>3422</v>
      </c>
      <c r="M2225" s="87">
        <v>1</v>
      </c>
      <c r="N2225" s="87"/>
      <c r="O2225" s="87"/>
    </row>
    <row r="2226" spans="2:15">
      <c r="B2226" s="87" t="str">
        <f t="shared" si="34"/>
        <v>Commercial Creamery Co.-INV-18571-IN-100595-PO-0000029367-39610-44728-All Natural Mac N Cheese 7720.1</v>
      </c>
      <c r="C2226" s="87">
        <v>100595</v>
      </c>
      <c r="D2226" s="88">
        <v>44728</v>
      </c>
      <c r="E2226" s="87" t="s">
        <v>3423</v>
      </c>
      <c r="F2226" s="87" t="s">
        <v>1699</v>
      </c>
      <c r="G2226" s="87" t="s">
        <v>252</v>
      </c>
      <c r="H2226" s="87" t="s">
        <v>253</v>
      </c>
      <c r="I2226" s="87" t="s">
        <v>497</v>
      </c>
      <c r="J2226" s="87" t="s">
        <v>498</v>
      </c>
      <c r="K2226" s="89">
        <v>39610</v>
      </c>
      <c r="L2226" s="87" t="s">
        <v>1983</v>
      </c>
      <c r="M2226" s="87">
        <v>1</v>
      </c>
      <c r="N2226" s="87"/>
      <c r="O2226" s="87"/>
    </row>
    <row r="2227" spans="2:15">
      <c r="B2227" s="87" t="str">
        <f t="shared" si="34"/>
        <v>Cristian Salgado-061622 SHOES-IN-99115--100-44728-Safety</v>
      </c>
      <c r="C2227" s="87">
        <v>99115</v>
      </c>
      <c r="D2227" s="88">
        <v>44728</v>
      </c>
      <c r="E2227" s="87" t="s">
        <v>3397</v>
      </c>
      <c r="F2227" s="87" t="s">
        <v>1931</v>
      </c>
      <c r="G2227" s="87" t="s">
        <v>1932</v>
      </c>
      <c r="H2227" s="87" t="s">
        <v>1931</v>
      </c>
      <c r="I2227" s="87" t="s">
        <v>3424</v>
      </c>
      <c r="J2227" s="87" t="s">
        <v>3425</v>
      </c>
      <c r="K2227" s="89">
        <v>100</v>
      </c>
      <c r="L2227" s="87"/>
      <c r="M2227" s="87"/>
      <c r="N2227" s="87"/>
      <c r="O2227" s="87"/>
    </row>
    <row r="2228" spans="2:15">
      <c r="B2228" s="87" t="str">
        <f t="shared" si="34"/>
        <v>Crown Lift Trucks-124271900-IN-99706--1203.44-44728-Equip Lease - Warehouse</v>
      </c>
      <c r="C2228" s="87">
        <v>99706</v>
      </c>
      <c r="D2228" s="88">
        <v>44728</v>
      </c>
      <c r="E2228" s="87" t="s">
        <v>3426</v>
      </c>
      <c r="F2228" s="87" t="s">
        <v>281</v>
      </c>
      <c r="G2228" s="87" t="s">
        <v>282</v>
      </c>
      <c r="H2228" s="87" t="s">
        <v>281</v>
      </c>
      <c r="I2228" s="87" t="s">
        <v>501</v>
      </c>
      <c r="J2228" s="87" t="s">
        <v>502</v>
      </c>
      <c r="K2228" s="89">
        <v>1203.44</v>
      </c>
      <c r="L2228" s="87"/>
      <c r="M2228" s="87"/>
      <c r="N2228" s="87"/>
      <c r="O2228" s="87"/>
    </row>
    <row r="2229" spans="2:15" ht="28.9">
      <c r="B2229" s="87" t="str">
        <f t="shared" si="34"/>
        <v>Daren Gappmayer_x000D_
-061622 SHOES-IN-99097--100-44728-Safety</v>
      </c>
      <c r="C2229" s="87">
        <v>99097</v>
      </c>
      <c r="D2229" s="88">
        <v>44728</v>
      </c>
      <c r="E2229" s="87" t="s">
        <v>3397</v>
      </c>
      <c r="F2229" s="87" t="s">
        <v>1931</v>
      </c>
      <c r="G2229" s="87" t="s">
        <v>1932</v>
      </c>
      <c r="H2229" s="87" t="s">
        <v>1931</v>
      </c>
      <c r="I2229" s="90" t="s">
        <v>3427</v>
      </c>
      <c r="J2229" s="87" t="s">
        <v>3428</v>
      </c>
      <c r="K2229" s="89">
        <v>100</v>
      </c>
      <c r="L2229" s="87"/>
      <c r="M2229" s="87"/>
      <c r="N2229" s="87"/>
      <c r="O2229" s="87"/>
    </row>
    <row r="2230" spans="2:15" ht="28.9">
      <c r="B2230" s="87" t="str">
        <f t="shared" si="34"/>
        <v>Diego Barrios Amaya_x000D_
-061622 SHOES-IN-99108--100-44728-Safety</v>
      </c>
      <c r="C2230" s="87">
        <v>99108</v>
      </c>
      <c r="D2230" s="88">
        <v>44728</v>
      </c>
      <c r="E2230" s="87" t="s">
        <v>3397</v>
      </c>
      <c r="F2230" s="87" t="s">
        <v>1931</v>
      </c>
      <c r="G2230" s="87" t="s">
        <v>1932</v>
      </c>
      <c r="H2230" s="87" t="s">
        <v>1931</v>
      </c>
      <c r="I2230" s="90" t="s">
        <v>3429</v>
      </c>
      <c r="J2230" s="87" t="s">
        <v>3430</v>
      </c>
      <c r="K2230" s="89">
        <v>100</v>
      </c>
      <c r="L2230" s="87"/>
      <c r="M2230" s="87"/>
      <c r="N2230" s="87"/>
      <c r="O2230" s="87"/>
    </row>
    <row r="2231" spans="2:15" ht="28.9">
      <c r="B2231" s="87" t="str">
        <f t="shared" si="34"/>
        <v>Diego Moerira_x000D_
-061922 SHOES-IN-99134--42.53-44728-Safety</v>
      </c>
      <c r="C2231" s="87">
        <v>99134</v>
      </c>
      <c r="D2231" s="88">
        <v>44728</v>
      </c>
      <c r="E2231" s="87" t="s">
        <v>3415</v>
      </c>
      <c r="F2231" s="87" t="s">
        <v>1931</v>
      </c>
      <c r="G2231" s="87" t="s">
        <v>1932</v>
      </c>
      <c r="H2231" s="87" t="s">
        <v>1931</v>
      </c>
      <c r="I2231" s="90" t="s">
        <v>3431</v>
      </c>
      <c r="J2231" s="87" t="s">
        <v>3432</v>
      </c>
      <c r="K2231" s="89">
        <v>42.53</v>
      </c>
      <c r="L2231" s="87"/>
      <c r="M2231" s="87"/>
      <c r="N2231" s="87"/>
      <c r="O2231" s="87"/>
    </row>
    <row r="2232" spans="2:15">
      <c r="B2232" s="87" t="str">
        <f t="shared" si="34"/>
        <v>Domino Foods-96738192-IN-101616-PO-0000029969-45514.8-44728-Honey Powder - Qwik Flo Stock</v>
      </c>
      <c r="C2232" s="87">
        <v>101616</v>
      </c>
      <c r="D2232" s="88">
        <v>44728</v>
      </c>
      <c r="E2232" s="87" t="s">
        <v>3433</v>
      </c>
      <c r="F2232" s="87" t="s">
        <v>1274</v>
      </c>
      <c r="G2232" s="87" t="s">
        <v>252</v>
      </c>
      <c r="H2232" s="87" t="s">
        <v>253</v>
      </c>
      <c r="I2232" s="87" t="s">
        <v>1275</v>
      </c>
      <c r="J2232" s="87" t="s">
        <v>1276</v>
      </c>
      <c r="K2232" s="89">
        <v>45514.8</v>
      </c>
      <c r="L2232" s="87" t="s">
        <v>3434</v>
      </c>
      <c r="M2232" s="87">
        <v>1</v>
      </c>
      <c r="N2232" s="87"/>
      <c r="O2232" s="87"/>
    </row>
    <row r="2233" spans="2:15">
      <c r="B2233" s="87" t="str">
        <f t="shared" si="34"/>
        <v>Drp Flexpak, Llc-31677-IN-99614-PO-0000030610-2529.02-44728-MF Blueberry Biscuit Film Rev 1</v>
      </c>
      <c r="C2233" s="87">
        <v>99614</v>
      </c>
      <c r="D2233" s="88">
        <v>44728</v>
      </c>
      <c r="E2233" s="87" t="s">
        <v>3435</v>
      </c>
      <c r="F2233" s="87" t="s">
        <v>3436</v>
      </c>
      <c r="G2233" s="87" t="s">
        <v>252</v>
      </c>
      <c r="H2233" s="87" t="s">
        <v>253</v>
      </c>
      <c r="I2233" s="87" t="s">
        <v>1279</v>
      </c>
      <c r="J2233" s="87" t="s">
        <v>1280</v>
      </c>
      <c r="K2233" s="89">
        <v>2529.02</v>
      </c>
      <c r="L2233" s="87" t="s">
        <v>3437</v>
      </c>
      <c r="M2233" s="87">
        <v>2</v>
      </c>
      <c r="N2233" s="87"/>
      <c r="O2233" s="87"/>
    </row>
    <row r="2234" spans="2:15">
      <c r="B2234" s="87" t="str">
        <f t="shared" si="34"/>
        <v>Drp Flexpak, Llc-31677-IN-99614-PO-0000030610-4299.27-44728-MF Cinnamon Cream Cheese Film Rev 1</v>
      </c>
      <c r="C2234" s="87">
        <v>99614</v>
      </c>
      <c r="D2234" s="88">
        <v>44728</v>
      </c>
      <c r="E2234" s="87" t="s">
        <v>3435</v>
      </c>
      <c r="F2234" s="87" t="s">
        <v>3438</v>
      </c>
      <c r="G2234" s="87" t="s">
        <v>252</v>
      </c>
      <c r="H2234" s="87" t="s">
        <v>253</v>
      </c>
      <c r="I2234" s="87" t="s">
        <v>1279</v>
      </c>
      <c r="J2234" s="87" t="s">
        <v>1280</v>
      </c>
      <c r="K2234" s="89">
        <v>4299.2700000000004</v>
      </c>
      <c r="L2234" s="87" t="s">
        <v>3437</v>
      </c>
      <c r="M2234" s="87">
        <v>1</v>
      </c>
      <c r="N2234" s="87"/>
      <c r="O2234" s="87"/>
    </row>
    <row r="2235" spans="2:15">
      <c r="B2235" s="87" t="str">
        <f t="shared" si="34"/>
        <v>Elwood Staffing-2855894-IN-99382--5249.44-44728-Payroll - Prod</v>
      </c>
      <c r="C2235" s="87">
        <v>99382</v>
      </c>
      <c r="D2235" s="88">
        <v>44728</v>
      </c>
      <c r="E2235" s="87" t="s">
        <v>3439</v>
      </c>
      <c r="F2235" s="87" t="s">
        <v>219</v>
      </c>
      <c r="G2235" s="87" t="s">
        <v>220</v>
      </c>
      <c r="H2235" s="87" t="s">
        <v>219</v>
      </c>
      <c r="I2235" s="87" t="s">
        <v>504</v>
      </c>
      <c r="J2235" s="87" t="s">
        <v>505</v>
      </c>
      <c r="K2235" s="89">
        <v>5249.44</v>
      </c>
      <c r="L2235" s="87"/>
      <c r="M2235" s="87"/>
      <c r="N2235" s="87"/>
      <c r="O2235" s="87" t="s">
        <v>211</v>
      </c>
    </row>
    <row r="2236" spans="2:15" ht="28.9">
      <c r="B2236" s="87" t="str">
        <f t="shared" si="34"/>
        <v>Ethan Augason_x000D_
-061622 SHOES-IN-99110--100-44728-Safety</v>
      </c>
      <c r="C2236" s="87">
        <v>99110</v>
      </c>
      <c r="D2236" s="88">
        <v>44728</v>
      </c>
      <c r="E2236" s="87" t="s">
        <v>3397</v>
      </c>
      <c r="F2236" s="87" t="s">
        <v>1931</v>
      </c>
      <c r="G2236" s="87" t="s">
        <v>1932</v>
      </c>
      <c r="H2236" s="87" t="s">
        <v>1931</v>
      </c>
      <c r="I2236" s="90" t="s">
        <v>3440</v>
      </c>
      <c r="J2236" s="87" t="s">
        <v>3441</v>
      </c>
      <c r="K2236" s="89">
        <v>100</v>
      </c>
      <c r="L2236" s="87"/>
      <c r="M2236" s="87"/>
      <c r="N2236" s="87"/>
      <c r="O2236" s="87"/>
    </row>
    <row r="2237" spans="2:15">
      <c r="B2237" s="87" t="str">
        <f t="shared" si="34"/>
        <v>Garrett &amp; Associates-12605-IN-100134-PO-0000030190-11419.31-44728-Grade A Instant Nonfat Dry Milk</v>
      </c>
      <c r="C2237" s="87">
        <v>100134</v>
      </c>
      <c r="D2237" s="88">
        <v>44728</v>
      </c>
      <c r="E2237" s="87" t="s">
        <v>3442</v>
      </c>
      <c r="F2237" s="87" t="s">
        <v>814</v>
      </c>
      <c r="G2237" s="87" t="s">
        <v>252</v>
      </c>
      <c r="H2237" s="87" t="s">
        <v>253</v>
      </c>
      <c r="I2237" s="87" t="s">
        <v>271</v>
      </c>
      <c r="J2237" s="87" t="s">
        <v>272</v>
      </c>
      <c r="K2237" s="89">
        <v>11419.31</v>
      </c>
      <c r="L2237" s="87" t="s">
        <v>3443</v>
      </c>
      <c r="M2237" s="87">
        <v>1</v>
      </c>
      <c r="N2237" s="87"/>
      <c r="O2237" s="87"/>
    </row>
    <row r="2238" spans="2:15">
      <c r="B2238" s="87" t="str">
        <f t="shared" si="34"/>
        <v>Harbor Bay Group, Inc Dba Mr Shrinkwrap-100049170-IN-100960-PO-0000030639-258.93-44728-MSW-CP-F101</v>
      </c>
      <c r="C2238" s="87">
        <v>100960</v>
      </c>
      <c r="D2238" s="88">
        <v>44728</v>
      </c>
      <c r="E2238" s="87" t="s">
        <v>3444</v>
      </c>
      <c r="F2238" s="87" t="s">
        <v>3445</v>
      </c>
      <c r="G2238" s="87" t="s">
        <v>390</v>
      </c>
      <c r="H2238" s="87" t="s">
        <v>389</v>
      </c>
      <c r="I2238" s="87" t="s">
        <v>3446</v>
      </c>
      <c r="J2238" s="87" t="s">
        <v>3447</v>
      </c>
      <c r="K2238" s="89">
        <v>258.93</v>
      </c>
      <c r="L2238" s="87" t="s">
        <v>3448</v>
      </c>
      <c r="M2238" s="87">
        <v>3</v>
      </c>
      <c r="N2238" s="87"/>
      <c r="O2238" s="87"/>
    </row>
    <row r="2239" spans="2:15">
      <c r="B2239" s="87" t="str">
        <f t="shared" si="34"/>
        <v>Harbor Bay Group, Inc Dba Mr Shrinkwrap-100049170-IN-100960-PO-0000030639-1517.17-44728-Motor 1/2 HP 90VDC RPM</v>
      </c>
      <c r="C2239" s="87">
        <v>100960</v>
      </c>
      <c r="D2239" s="88">
        <v>44728</v>
      </c>
      <c r="E2239" s="87" t="s">
        <v>3444</v>
      </c>
      <c r="F2239" s="87" t="s">
        <v>3449</v>
      </c>
      <c r="G2239" s="87" t="s">
        <v>390</v>
      </c>
      <c r="H2239" s="87" t="s">
        <v>389</v>
      </c>
      <c r="I2239" s="87" t="s">
        <v>3446</v>
      </c>
      <c r="J2239" s="87" t="s">
        <v>3447</v>
      </c>
      <c r="K2239" s="89">
        <v>1517.17</v>
      </c>
      <c r="L2239" s="87" t="s">
        <v>3448</v>
      </c>
      <c r="M2239" s="87">
        <v>1</v>
      </c>
      <c r="N2239" s="87"/>
      <c r="O2239" s="87"/>
    </row>
    <row r="2240" spans="2:15">
      <c r="B2240" s="87" t="str">
        <f t="shared" si="34"/>
        <v>Harbor Bay Group, Inc Dba Mr Shrinkwrap-100049170-IN-100960-PO-0000030639-2088.15-44728-MSW-CP-E454</v>
      </c>
      <c r="C2240" s="87">
        <v>100960</v>
      </c>
      <c r="D2240" s="88">
        <v>44728</v>
      </c>
      <c r="E2240" s="87" t="s">
        <v>3444</v>
      </c>
      <c r="F2240" s="87" t="s">
        <v>3450</v>
      </c>
      <c r="G2240" s="87" t="s">
        <v>390</v>
      </c>
      <c r="H2240" s="87" t="s">
        <v>389</v>
      </c>
      <c r="I2240" s="87" t="s">
        <v>3446</v>
      </c>
      <c r="J2240" s="87" t="s">
        <v>3447</v>
      </c>
      <c r="K2240" s="89">
        <v>2088.15</v>
      </c>
      <c r="L2240" s="87" t="s">
        <v>3448</v>
      </c>
      <c r="M2240" s="87">
        <v>2</v>
      </c>
      <c r="N2240" s="87"/>
      <c r="O2240" s="87"/>
    </row>
    <row r="2241" spans="2:15" ht="28.9">
      <c r="B2241" s="87" t="str">
        <f t="shared" si="34"/>
        <v>Hector Suarez_x000D_
-061622 SHOES-IN-99109--100-44728-Safety</v>
      </c>
      <c r="C2241" s="87">
        <v>99109</v>
      </c>
      <c r="D2241" s="88">
        <v>44728</v>
      </c>
      <c r="E2241" s="87" t="s">
        <v>3397</v>
      </c>
      <c r="F2241" s="87" t="s">
        <v>1931</v>
      </c>
      <c r="G2241" s="87" t="s">
        <v>1932</v>
      </c>
      <c r="H2241" s="87" t="s">
        <v>1931</v>
      </c>
      <c r="I2241" s="90" t="s">
        <v>3451</v>
      </c>
      <c r="J2241" s="87" t="s">
        <v>3452</v>
      </c>
      <c r="K2241" s="89">
        <v>100</v>
      </c>
      <c r="L2241" s="87"/>
      <c r="M2241" s="87"/>
      <c r="N2241" s="87"/>
      <c r="O2241" s="87"/>
    </row>
    <row r="2242" spans="2:15">
      <c r="B2242" s="87" t="str">
        <f t="shared" si="34"/>
        <v>Intermountain Lift Truck-120003005-IN-100452--303.5-44728-Equip Lease - Warehouse</v>
      </c>
      <c r="C2242" s="87">
        <v>100452</v>
      </c>
      <c r="D2242" s="88">
        <v>44728</v>
      </c>
      <c r="E2242" s="87" t="s">
        <v>3453</v>
      </c>
      <c r="F2242" s="87" t="s">
        <v>281</v>
      </c>
      <c r="G2242" s="87" t="s">
        <v>282</v>
      </c>
      <c r="H2242" s="87" t="s">
        <v>281</v>
      </c>
      <c r="I2242" s="87" t="s">
        <v>983</v>
      </c>
      <c r="J2242" s="87" t="s">
        <v>984</v>
      </c>
      <c r="K2242" s="89">
        <v>303.5</v>
      </c>
      <c r="L2242" s="87"/>
      <c r="M2242" s="87"/>
      <c r="N2242" s="87"/>
      <c r="O2242" s="87"/>
    </row>
    <row r="2243" spans="2:15">
      <c r="B2243" s="87" t="str">
        <f t="shared" ref="B2243:B2306" si="35">CONCATENATE(I2243,"-",E2243,"-",C2243,"-",L2243,"-",K2243,"-",D2243,"-",F2243)</f>
        <v>Irais Alonso-061922 SHOES-IN-99131--100-44728-Safety</v>
      </c>
      <c r="C2243" s="87">
        <v>99131</v>
      </c>
      <c r="D2243" s="88">
        <v>44728</v>
      </c>
      <c r="E2243" s="87" t="s">
        <v>3415</v>
      </c>
      <c r="F2243" s="87" t="s">
        <v>1931</v>
      </c>
      <c r="G2243" s="87" t="s">
        <v>1932</v>
      </c>
      <c r="H2243" s="87" t="s">
        <v>1931</v>
      </c>
      <c r="I2243" s="87" t="s">
        <v>3454</v>
      </c>
      <c r="J2243" s="87" t="s">
        <v>3454</v>
      </c>
      <c r="K2243" s="89">
        <v>100</v>
      </c>
      <c r="L2243" s="87"/>
      <c r="M2243" s="87"/>
      <c r="N2243" s="87"/>
      <c r="O2243" s="87"/>
    </row>
    <row r="2244" spans="2:15" ht="28.9">
      <c r="B2244" s="87" t="str">
        <f t="shared" si="35"/>
        <v>Isaac Williams_x000D_
-061622 SHOES-IN-99106--100-44728-Safety</v>
      </c>
      <c r="C2244" s="87">
        <v>99106</v>
      </c>
      <c r="D2244" s="88">
        <v>44728</v>
      </c>
      <c r="E2244" s="87" t="s">
        <v>3397</v>
      </c>
      <c r="F2244" s="87" t="s">
        <v>1931</v>
      </c>
      <c r="G2244" s="87" t="s">
        <v>1932</v>
      </c>
      <c r="H2244" s="87" t="s">
        <v>1931</v>
      </c>
      <c r="I2244" s="90" t="s">
        <v>3455</v>
      </c>
      <c r="J2244" s="87" t="s">
        <v>3456</v>
      </c>
      <c r="K2244" s="89">
        <v>100</v>
      </c>
      <c r="L2244" s="87"/>
      <c r="M2244" s="87"/>
      <c r="N2244" s="87"/>
      <c r="O2244" s="87"/>
    </row>
    <row r="2245" spans="2:15" ht="28.9">
      <c r="B2245" s="87" t="str">
        <f t="shared" si="35"/>
        <v>Jacob Overson_x000D_
-061622 SHOES-IN-99102--100-44728-Safety</v>
      </c>
      <c r="C2245" s="87">
        <v>99102</v>
      </c>
      <c r="D2245" s="88">
        <v>44728</v>
      </c>
      <c r="E2245" s="87" t="s">
        <v>3397</v>
      </c>
      <c r="F2245" s="87" t="s">
        <v>1931</v>
      </c>
      <c r="G2245" s="87" t="s">
        <v>1932</v>
      </c>
      <c r="H2245" s="87" t="s">
        <v>1931</v>
      </c>
      <c r="I2245" s="90" t="s">
        <v>3457</v>
      </c>
      <c r="J2245" s="87" t="s">
        <v>3458</v>
      </c>
      <c r="K2245" s="89">
        <v>100</v>
      </c>
      <c r="L2245" s="87"/>
      <c r="M2245" s="87"/>
      <c r="N2245" s="87"/>
      <c r="O2245" s="87"/>
    </row>
    <row r="2246" spans="2:15">
      <c r="B2246" s="87" t="str">
        <f t="shared" si="35"/>
        <v>James Dunn-061622 SHOES-IN-99114--100-44728-Safety</v>
      </c>
      <c r="C2246" s="87">
        <v>99114</v>
      </c>
      <c r="D2246" s="88">
        <v>44728</v>
      </c>
      <c r="E2246" s="87" t="s">
        <v>3397</v>
      </c>
      <c r="F2246" s="87" t="s">
        <v>1931</v>
      </c>
      <c r="G2246" s="87" t="s">
        <v>1932</v>
      </c>
      <c r="H2246" s="87" t="s">
        <v>1931</v>
      </c>
      <c r="I2246" s="87" t="s">
        <v>3459</v>
      </c>
      <c r="J2246" s="87" t="s">
        <v>3460</v>
      </c>
      <c r="K2246" s="89">
        <v>100</v>
      </c>
      <c r="L2246" s="87"/>
      <c r="M2246" s="87"/>
      <c r="N2246" s="87"/>
      <c r="O2246" s="87"/>
    </row>
    <row r="2247" spans="2:15" ht="28.9">
      <c r="B2247" s="87" t="str">
        <f t="shared" si="35"/>
        <v>Jefferson Mendoza_x000D_
-061622 SHOES-IN-99118--100-44728-Safety</v>
      </c>
      <c r="C2247" s="87">
        <v>99118</v>
      </c>
      <c r="D2247" s="88">
        <v>44728</v>
      </c>
      <c r="E2247" s="87" t="s">
        <v>3397</v>
      </c>
      <c r="F2247" s="87" t="s">
        <v>1931</v>
      </c>
      <c r="G2247" s="87" t="s">
        <v>1932</v>
      </c>
      <c r="H2247" s="87" t="s">
        <v>1931</v>
      </c>
      <c r="I2247" s="90" t="s">
        <v>3461</v>
      </c>
      <c r="J2247" s="87" t="s">
        <v>3462</v>
      </c>
      <c r="K2247" s="89">
        <v>100</v>
      </c>
      <c r="L2247" s="87"/>
      <c r="M2247" s="87"/>
      <c r="N2247" s="87"/>
      <c r="O2247" s="87"/>
    </row>
    <row r="2248" spans="2:15">
      <c r="B2248" s="87" t="str">
        <f t="shared" si="35"/>
        <v>Jeffery Smith-061622 SHOES-IN-99111--100-44728-Safety</v>
      </c>
      <c r="C2248" s="87">
        <v>99111</v>
      </c>
      <c r="D2248" s="88">
        <v>44728</v>
      </c>
      <c r="E2248" s="87" t="s">
        <v>3397</v>
      </c>
      <c r="F2248" s="87" t="s">
        <v>1931</v>
      </c>
      <c r="G2248" s="87" t="s">
        <v>1932</v>
      </c>
      <c r="H2248" s="87" t="s">
        <v>1931</v>
      </c>
      <c r="I2248" s="87" t="s">
        <v>3463</v>
      </c>
      <c r="J2248" s="87" t="s">
        <v>3464</v>
      </c>
      <c r="K2248" s="89">
        <v>100</v>
      </c>
      <c r="L2248" s="87"/>
      <c r="M2248" s="87"/>
      <c r="N2248" s="87"/>
      <c r="O2248" s="87"/>
    </row>
    <row r="2249" spans="2:15" ht="28.9">
      <c r="B2249" s="87" t="str">
        <f t="shared" si="35"/>
        <v>Jesus Alarcon_x000D_
-061622 SHOES-IN-99117--100-44728-Safety</v>
      </c>
      <c r="C2249" s="87">
        <v>99117</v>
      </c>
      <c r="D2249" s="88">
        <v>44728</v>
      </c>
      <c r="E2249" s="87" t="s">
        <v>3397</v>
      </c>
      <c r="F2249" s="87" t="s">
        <v>1931</v>
      </c>
      <c r="G2249" s="87" t="s">
        <v>1932</v>
      </c>
      <c r="H2249" s="87" t="s">
        <v>1931</v>
      </c>
      <c r="I2249" s="90" t="s">
        <v>3465</v>
      </c>
      <c r="J2249" s="87" t="s">
        <v>3466</v>
      </c>
      <c r="K2249" s="89">
        <v>100</v>
      </c>
      <c r="L2249" s="87"/>
      <c r="M2249" s="87"/>
      <c r="N2249" s="87"/>
      <c r="O2249" s="87"/>
    </row>
    <row r="2250" spans="2:15">
      <c r="B2250" s="87" t="str">
        <f t="shared" si="35"/>
        <v>Jill Yonker-061922 SHOES-IN-99133--61.03-44728-Safety</v>
      </c>
      <c r="C2250" s="87">
        <v>99133</v>
      </c>
      <c r="D2250" s="88">
        <v>44728</v>
      </c>
      <c r="E2250" s="87" t="s">
        <v>3415</v>
      </c>
      <c r="F2250" s="87" t="s">
        <v>1931</v>
      </c>
      <c r="G2250" s="87" t="s">
        <v>1932</v>
      </c>
      <c r="H2250" s="87" t="s">
        <v>1931</v>
      </c>
      <c r="I2250" s="87" t="s">
        <v>3467</v>
      </c>
      <c r="J2250" s="87" t="s">
        <v>3467</v>
      </c>
      <c r="K2250" s="89">
        <v>61.03</v>
      </c>
      <c r="L2250" s="87"/>
      <c r="M2250" s="87"/>
      <c r="N2250" s="87"/>
      <c r="O2250" s="87"/>
    </row>
    <row r="2251" spans="2:15">
      <c r="B2251" s="87" t="str">
        <f t="shared" si="35"/>
        <v>Juana Lopez-Pedrego-061622 SHOES-IN-99107--100-44728-Safety</v>
      </c>
      <c r="C2251" s="87">
        <v>99107</v>
      </c>
      <c r="D2251" s="88">
        <v>44728</v>
      </c>
      <c r="E2251" s="87" t="s">
        <v>3397</v>
      </c>
      <c r="F2251" s="87" t="s">
        <v>1931</v>
      </c>
      <c r="G2251" s="87" t="s">
        <v>1932</v>
      </c>
      <c r="H2251" s="87" t="s">
        <v>1931</v>
      </c>
      <c r="I2251" s="87" t="s">
        <v>3468</v>
      </c>
      <c r="J2251" s="87" t="s">
        <v>3469</v>
      </c>
      <c r="K2251" s="89">
        <v>100</v>
      </c>
      <c r="L2251" s="87"/>
      <c r="M2251" s="87"/>
      <c r="N2251" s="87"/>
      <c r="O2251" s="87"/>
    </row>
    <row r="2252" spans="2:15">
      <c r="B2252" s="87" t="str">
        <f t="shared" si="35"/>
        <v>Kurt Paxman-061922 SHOES-IN-99130--91.58-44728-Safety</v>
      </c>
      <c r="C2252" s="87">
        <v>99130</v>
      </c>
      <c r="D2252" s="88">
        <v>44728</v>
      </c>
      <c r="E2252" s="87" t="s">
        <v>3415</v>
      </c>
      <c r="F2252" s="87" t="s">
        <v>1931</v>
      </c>
      <c r="G2252" s="87" t="s">
        <v>1932</v>
      </c>
      <c r="H2252" s="87" t="s">
        <v>1931</v>
      </c>
      <c r="I2252" s="87" t="s">
        <v>3470</v>
      </c>
      <c r="J2252" s="87" t="s">
        <v>3471</v>
      </c>
      <c r="K2252" s="89">
        <v>91.58</v>
      </c>
      <c r="L2252" s="87"/>
      <c r="M2252" s="87"/>
      <c r="N2252" s="87"/>
      <c r="O2252" s="87"/>
    </row>
    <row r="2253" spans="2:15">
      <c r="B2253" s="87" t="str">
        <f t="shared" si="35"/>
        <v>Landscape Solutions-22419-IN-100611--158.6-44728-Maint - Yard</v>
      </c>
      <c r="C2253" s="87">
        <v>100611</v>
      </c>
      <c r="D2253" s="88">
        <v>44728</v>
      </c>
      <c r="E2253" s="87" t="s">
        <v>3472</v>
      </c>
      <c r="F2253" s="87" t="s">
        <v>544</v>
      </c>
      <c r="G2253" s="87" t="s">
        <v>545</v>
      </c>
      <c r="H2253" s="87" t="s">
        <v>544</v>
      </c>
      <c r="I2253" s="87" t="s">
        <v>546</v>
      </c>
      <c r="J2253" s="87" t="s">
        <v>547</v>
      </c>
      <c r="K2253" s="89">
        <v>158.6</v>
      </c>
      <c r="L2253" s="87"/>
      <c r="M2253" s="87"/>
      <c r="N2253" s="87"/>
      <c r="O2253" s="87"/>
    </row>
    <row r="2254" spans="2:15" ht="28.9">
      <c r="B2254" s="87" t="str">
        <f t="shared" si="35"/>
        <v>Larry Gomez_x000D_
-061622 SHOES-IN-99101--100-44728-Safety</v>
      </c>
      <c r="C2254" s="87">
        <v>99101</v>
      </c>
      <c r="D2254" s="88">
        <v>44728</v>
      </c>
      <c r="E2254" s="87" t="s">
        <v>3397</v>
      </c>
      <c r="F2254" s="87" t="s">
        <v>1931</v>
      </c>
      <c r="G2254" s="87" t="s">
        <v>1932</v>
      </c>
      <c r="H2254" s="87" t="s">
        <v>1931</v>
      </c>
      <c r="I2254" s="90" t="s">
        <v>3473</v>
      </c>
      <c r="J2254" s="87" t="s">
        <v>3474</v>
      </c>
      <c r="K2254" s="89">
        <v>100</v>
      </c>
      <c r="L2254" s="87"/>
      <c r="M2254" s="87"/>
      <c r="N2254" s="87"/>
      <c r="O2254" s="87"/>
    </row>
    <row r="2255" spans="2:15" ht="28.9">
      <c r="B2255" s="87" t="str">
        <f t="shared" si="35"/>
        <v>Lisbeth Barreto Guedez_x000D_
-061922 SHOES-IN-99128--100-44728-Safety</v>
      </c>
      <c r="C2255" s="87">
        <v>99128</v>
      </c>
      <c r="D2255" s="88">
        <v>44728</v>
      </c>
      <c r="E2255" s="87" t="s">
        <v>3415</v>
      </c>
      <c r="F2255" s="87" t="s">
        <v>1931</v>
      </c>
      <c r="G2255" s="87" t="s">
        <v>1932</v>
      </c>
      <c r="H2255" s="87" t="s">
        <v>1931</v>
      </c>
      <c r="I2255" s="90" t="s">
        <v>3475</v>
      </c>
      <c r="J2255" s="87" t="s">
        <v>3476</v>
      </c>
      <c r="K2255" s="89">
        <v>100</v>
      </c>
      <c r="L2255" s="87"/>
      <c r="M2255" s="87"/>
      <c r="N2255" s="87"/>
      <c r="O2255" s="87"/>
    </row>
    <row r="2256" spans="2:15">
      <c r="B2256" s="87" t="str">
        <f t="shared" si="35"/>
        <v>Luis Socarras Perez-061622 SHOES-IN-99113--96.51-44728-Safety</v>
      </c>
      <c r="C2256" s="87">
        <v>99113</v>
      </c>
      <c r="D2256" s="88">
        <v>44728</v>
      </c>
      <c r="E2256" s="87" t="s">
        <v>3397</v>
      </c>
      <c r="F2256" s="87" t="s">
        <v>1931</v>
      </c>
      <c r="G2256" s="87" t="s">
        <v>1932</v>
      </c>
      <c r="H2256" s="87" t="s">
        <v>1931</v>
      </c>
      <c r="I2256" s="87" t="s">
        <v>3477</v>
      </c>
      <c r="J2256" s="87" t="s">
        <v>3478</v>
      </c>
      <c r="K2256" s="89">
        <v>96.51</v>
      </c>
      <c r="L2256" s="87"/>
      <c r="M2256" s="87"/>
      <c r="N2256" s="87"/>
      <c r="O2256" s="87"/>
    </row>
    <row r="2257" spans="2:15">
      <c r="B2257" s="87" t="str">
        <f t="shared" si="35"/>
        <v>Mark Kamp-061622 SHOES-IN-99103--100-44728-Safety</v>
      </c>
      <c r="C2257" s="87">
        <v>99103</v>
      </c>
      <c r="D2257" s="88">
        <v>44728</v>
      </c>
      <c r="E2257" s="87" t="s">
        <v>3397</v>
      </c>
      <c r="F2257" s="87" t="s">
        <v>1931</v>
      </c>
      <c r="G2257" s="87" t="s">
        <v>1932</v>
      </c>
      <c r="H2257" s="87" t="s">
        <v>1931</v>
      </c>
      <c r="I2257" s="87" t="s">
        <v>3479</v>
      </c>
      <c r="J2257" s="87" t="s">
        <v>3479</v>
      </c>
      <c r="K2257" s="89">
        <v>100</v>
      </c>
      <c r="L2257" s="87"/>
      <c r="M2257" s="87"/>
      <c r="N2257" s="87"/>
      <c r="O2257" s="87"/>
    </row>
    <row r="2258" spans="2:15" ht="28.9">
      <c r="B2258" s="87" t="str">
        <f t="shared" si="35"/>
        <v>Maximiliano Larrucea_x000D_
-061922 SHOES-IN-99127--80.43-44728-Safety</v>
      </c>
      <c r="C2258" s="87">
        <v>99127</v>
      </c>
      <c r="D2258" s="88">
        <v>44728</v>
      </c>
      <c r="E2258" s="87" t="s">
        <v>3415</v>
      </c>
      <c r="F2258" s="87" t="s">
        <v>1931</v>
      </c>
      <c r="G2258" s="87" t="s">
        <v>1932</v>
      </c>
      <c r="H2258" s="87" t="s">
        <v>1931</v>
      </c>
      <c r="I2258" s="90" t="s">
        <v>3480</v>
      </c>
      <c r="J2258" s="87" t="s">
        <v>3481</v>
      </c>
      <c r="K2258" s="89">
        <v>80.430000000000007</v>
      </c>
      <c r="L2258" s="87"/>
      <c r="M2258" s="87"/>
      <c r="N2258" s="87"/>
      <c r="O2258" s="87"/>
    </row>
    <row r="2259" spans="2:15">
      <c r="B2259" s="87" t="str">
        <f t="shared" si="35"/>
        <v>Melissa Cabello-061622 SHOES-IN-99119--100-44728-Safety</v>
      </c>
      <c r="C2259" s="87">
        <v>99119</v>
      </c>
      <c r="D2259" s="88">
        <v>44728</v>
      </c>
      <c r="E2259" s="87" t="s">
        <v>3397</v>
      </c>
      <c r="F2259" s="87" t="s">
        <v>1931</v>
      </c>
      <c r="G2259" s="87" t="s">
        <v>1932</v>
      </c>
      <c r="H2259" s="87" t="s">
        <v>1931</v>
      </c>
      <c r="I2259" s="87" t="s">
        <v>3482</v>
      </c>
      <c r="J2259" s="87" t="s">
        <v>3483</v>
      </c>
      <c r="K2259" s="89">
        <v>100</v>
      </c>
      <c r="L2259" s="87"/>
      <c r="M2259" s="87"/>
      <c r="N2259" s="87"/>
      <c r="O2259" s="87"/>
    </row>
    <row r="2260" spans="2:15">
      <c r="B2260" s="87" t="str">
        <f t="shared" si="35"/>
        <v>Michael Gourdine Jr-061922 SHOES-IN-99129--100-44728-Safety</v>
      </c>
      <c r="C2260" s="87">
        <v>99129</v>
      </c>
      <c r="D2260" s="88">
        <v>44728</v>
      </c>
      <c r="E2260" s="87" t="s">
        <v>3415</v>
      </c>
      <c r="F2260" s="87" t="s">
        <v>1931</v>
      </c>
      <c r="G2260" s="87" t="s">
        <v>1932</v>
      </c>
      <c r="H2260" s="87" t="s">
        <v>1931</v>
      </c>
      <c r="I2260" s="87" t="s">
        <v>3484</v>
      </c>
      <c r="J2260" s="87" t="s">
        <v>3485</v>
      </c>
      <c r="K2260" s="89">
        <v>100</v>
      </c>
      <c r="L2260" s="87"/>
      <c r="M2260" s="87"/>
      <c r="N2260" s="87"/>
      <c r="O2260" s="87"/>
    </row>
    <row r="2261" spans="2:15" ht="28.9">
      <c r="B2261" s="87" t="str">
        <f t="shared" si="35"/>
        <v>Nicholas Denti_x000D_
-061622 SHOES-IN-99124--100-44728-Safety</v>
      </c>
      <c r="C2261" s="87">
        <v>99124</v>
      </c>
      <c r="D2261" s="88">
        <v>44728</v>
      </c>
      <c r="E2261" s="87" t="s">
        <v>3397</v>
      </c>
      <c r="F2261" s="87" t="s">
        <v>1931</v>
      </c>
      <c r="G2261" s="87" t="s">
        <v>1932</v>
      </c>
      <c r="H2261" s="87" t="s">
        <v>1931</v>
      </c>
      <c r="I2261" s="90" t="s">
        <v>3486</v>
      </c>
      <c r="J2261" s="87" t="s">
        <v>3487</v>
      </c>
      <c r="K2261" s="89">
        <v>100</v>
      </c>
      <c r="L2261" s="87"/>
      <c r="M2261" s="87"/>
      <c r="N2261" s="87"/>
      <c r="O2261" s="87"/>
    </row>
    <row r="2262" spans="2:15">
      <c r="B2262" s="87" t="str">
        <f t="shared" si="35"/>
        <v>Pasta Montana-22960-IN-100527-PO-0000029650-27600-44728-Pasta Elbow Macaroni</v>
      </c>
      <c r="C2262" s="87">
        <v>100527</v>
      </c>
      <c r="D2262" s="88">
        <v>44728</v>
      </c>
      <c r="E2262" s="87" t="s">
        <v>3488</v>
      </c>
      <c r="F2262" s="87" t="s">
        <v>454</v>
      </c>
      <c r="G2262" s="87" t="s">
        <v>252</v>
      </c>
      <c r="H2262" s="87" t="s">
        <v>253</v>
      </c>
      <c r="I2262" s="87" t="s">
        <v>450</v>
      </c>
      <c r="J2262" s="87" t="s">
        <v>451</v>
      </c>
      <c r="K2262" s="89">
        <v>27600</v>
      </c>
      <c r="L2262" s="87" t="s">
        <v>3489</v>
      </c>
      <c r="M2262" s="87">
        <v>1</v>
      </c>
      <c r="N2262" s="87"/>
      <c r="O2262" s="87"/>
    </row>
    <row r="2263" spans="2:15">
      <c r="B2263" s="87" t="str">
        <f t="shared" si="35"/>
        <v>Pasta Montana-22961-IN-100528-PO-0000029652-27600-44728-Pasta Elbow Macaroni</v>
      </c>
      <c r="C2263" s="87">
        <v>100528</v>
      </c>
      <c r="D2263" s="88">
        <v>44728</v>
      </c>
      <c r="E2263" s="87" t="s">
        <v>3490</v>
      </c>
      <c r="F2263" s="87" t="s">
        <v>454</v>
      </c>
      <c r="G2263" s="87" t="s">
        <v>252</v>
      </c>
      <c r="H2263" s="87" t="s">
        <v>253</v>
      </c>
      <c r="I2263" s="87" t="s">
        <v>450</v>
      </c>
      <c r="J2263" s="87" t="s">
        <v>451</v>
      </c>
      <c r="K2263" s="89">
        <v>27600</v>
      </c>
      <c r="L2263" s="87" t="s">
        <v>3491</v>
      </c>
      <c r="M2263" s="87">
        <v>1</v>
      </c>
      <c r="N2263" s="87"/>
      <c r="O2263" s="87"/>
    </row>
    <row r="2264" spans="2:15" ht="28.9">
      <c r="B2264" s="87" t="str">
        <f t="shared" si="35"/>
        <v>Paul Kujanpaa_x000D_
-061922 SHOES-IN-99135--100-44728-Safety</v>
      </c>
      <c r="C2264" s="87">
        <v>99135</v>
      </c>
      <c r="D2264" s="88">
        <v>44728</v>
      </c>
      <c r="E2264" s="87" t="s">
        <v>3415</v>
      </c>
      <c r="F2264" s="87" t="s">
        <v>1931</v>
      </c>
      <c r="G2264" s="87" t="s">
        <v>1932</v>
      </c>
      <c r="H2264" s="87" t="s">
        <v>1931</v>
      </c>
      <c r="I2264" s="90" t="s">
        <v>3492</v>
      </c>
      <c r="J2264" s="87" t="s">
        <v>3493</v>
      </c>
      <c r="K2264" s="89">
        <v>100</v>
      </c>
      <c r="L2264" s="87"/>
      <c r="M2264" s="87"/>
      <c r="N2264" s="87"/>
      <c r="O2264" s="87"/>
    </row>
    <row r="2265" spans="2:15">
      <c r="B2265" s="87" t="str">
        <f t="shared" si="35"/>
        <v>Ricardo Suarez-061622 SHOES-IN-99121--98.67-44728-Safety</v>
      </c>
      <c r="C2265" s="87">
        <v>99121</v>
      </c>
      <c r="D2265" s="88">
        <v>44728</v>
      </c>
      <c r="E2265" s="87" t="s">
        <v>3397</v>
      </c>
      <c r="F2265" s="87" t="s">
        <v>1931</v>
      </c>
      <c r="G2265" s="87" t="s">
        <v>1932</v>
      </c>
      <c r="H2265" s="87" t="s">
        <v>1931</v>
      </c>
      <c r="I2265" s="87" t="s">
        <v>3494</v>
      </c>
      <c r="J2265" s="87" t="s">
        <v>3495</v>
      </c>
      <c r="K2265" s="89">
        <v>98.67</v>
      </c>
      <c r="L2265" s="87"/>
      <c r="M2265" s="87"/>
      <c r="N2265" s="87"/>
      <c r="O2265" s="87"/>
    </row>
    <row r="2266" spans="2:15">
      <c r="B2266" s="87" t="str">
        <f t="shared" si="35"/>
        <v>Romaric Milandou Sita-061622 SHOES-IN-99123--100-44728-Safety</v>
      </c>
      <c r="C2266" s="87">
        <v>99123</v>
      </c>
      <c r="D2266" s="88">
        <v>44728</v>
      </c>
      <c r="E2266" s="87" t="s">
        <v>3397</v>
      </c>
      <c r="F2266" s="87" t="s">
        <v>1931</v>
      </c>
      <c r="G2266" s="87" t="s">
        <v>1932</v>
      </c>
      <c r="H2266" s="87" t="s">
        <v>1931</v>
      </c>
      <c r="I2266" s="87" t="s">
        <v>3496</v>
      </c>
      <c r="J2266" s="87" t="s">
        <v>3497</v>
      </c>
      <c r="K2266" s="89">
        <v>100</v>
      </c>
      <c r="L2266" s="87"/>
      <c r="M2266" s="87"/>
      <c r="N2266" s="87"/>
      <c r="O2266" s="87"/>
    </row>
    <row r="2267" spans="2:15" ht="28.9">
      <c r="B2267" s="87" t="str">
        <f t="shared" si="35"/>
        <v>Samual Perry_x000D_
-061622 SHOES-IN-99120--100-44728-Safety</v>
      </c>
      <c r="C2267" s="87">
        <v>99120</v>
      </c>
      <c r="D2267" s="88">
        <v>44728</v>
      </c>
      <c r="E2267" s="87" t="s">
        <v>3397</v>
      </c>
      <c r="F2267" s="87" t="s">
        <v>1931</v>
      </c>
      <c r="G2267" s="87" t="s">
        <v>1932</v>
      </c>
      <c r="H2267" s="87" t="s">
        <v>1931</v>
      </c>
      <c r="I2267" s="90" t="s">
        <v>3498</v>
      </c>
      <c r="J2267" s="87" t="s">
        <v>3499</v>
      </c>
      <c r="K2267" s="89">
        <v>100</v>
      </c>
      <c r="L2267" s="87"/>
      <c r="M2267" s="87"/>
      <c r="N2267" s="87"/>
      <c r="O2267" s="87"/>
    </row>
    <row r="2268" spans="2:15">
      <c r="B2268" s="87" t="str">
        <f t="shared" si="35"/>
        <v>Sensory Effects-INV0030796-IN-99919-PO-0000029609-68400-44728-Creamer Centennial 73 Palm Stock - WI</v>
      </c>
      <c r="C2268" s="87">
        <v>99919</v>
      </c>
      <c r="D2268" s="88">
        <v>44728</v>
      </c>
      <c r="E2268" s="87" t="s">
        <v>3500</v>
      </c>
      <c r="F2268" s="87" t="s">
        <v>324</v>
      </c>
      <c r="G2268" s="87" t="s">
        <v>252</v>
      </c>
      <c r="H2268" s="87" t="s">
        <v>253</v>
      </c>
      <c r="I2268" s="87" t="s">
        <v>325</v>
      </c>
      <c r="J2268" s="87" t="s">
        <v>326</v>
      </c>
      <c r="K2268" s="89">
        <v>68400</v>
      </c>
      <c r="L2268" s="87" t="s">
        <v>3501</v>
      </c>
      <c r="M2268" s="87">
        <v>1</v>
      </c>
      <c r="N2268" s="87"/>
      <c r="O2268" s="87"/>
    </row>
    <row r="2269" spans="2:15">
      <c r="B2269" s="87" t="str">
        <f t="shared" si="35"/>
        <v>Sensory Effects-INV0030829-IN-99917-PO-0000030004-53600-44728-Creamer Quality 3301 Stock - WI</v>
      </c>
      <c r="C2269" s="87">
        <v>99917</v>
      </c>
      <c r="D2269" s="88">
        <v>44728</v>
      </c>
      <c r="E2269" s="87" t="s">
        <v>3502</v>
      </c>
      <c r="F2269" s="87" t="s">
        <v>2575</v>
      </c>
      <c r="G2269" s="87" t="s">
        <v>252</v>
      </c>
      <c r="H2269" s="87" t="s">
        <v>253</v>
      </c>
      <c r="I2269" s="87" t="s">
        <v>325</v>
      </c>
      <c r="J2269" s="87" t="s">
        <v>326</v>
      </c>
      <c r="K2269" s="89">
        <v>53600</v>
      </c>
      <c r="L2269" s="87" t="s">
        <v>3503</v>
      </c>
      <c r="M2269" s="87">
        <v>1</v>
      </c>
      <c r="N2269" s="87"/>
      <c r="O2269" s="87"/>
    </row>
    <row r="2270" spans="2:15" ht="28.9">
      <c r="B2270" s="87" t="str">
        <f t="shared" si="35"/>
        <v>Sory Reyes_x000D_
-061622 SHOES-IN-99112--96.52-44728-Safety</v>
      </c>
      <c r="C2270" s="87">
        <v>99112</v>
      </c>
      <c r="D2270" s="88">
        <v>44728</v>
      </c>
      <c r="E2270" s="87" t="s">
        <v>3397</v>
      </c>
      <c r="F2270" s="87" t="s">
        <v>1931</v>
      </c>
      <c r="G2270" s="87" t="s">
        <v>1932</v>
      </c>
      <c r="H2270" s="87" t="s">
        <v>1931</v>
      </c>
      <c r="I2270" s="90" t="s">
        <v>3504</v>
      </c>
      <c r="J2270" s="87" t="s">
        <v>3505</v>
      </c>
      <c r="K2270" s="89">
        <v>96.52</v>
      </c>
      <c r="L2270" s="87"/>
      <c r="M2270" s="87"/>
      <c r="N2270" s="87"/>
      <c r="O2270" s="87"/>
    </row>
    <row r="2271" spans="2:15">
      <c r="B2271" s="87" t="str">
        <f t="shared" si="35"/>
        <v>Tricorbraun Industrial-30176949-IN-99438-PO-0000030007-5586.56-44728-Can Metal End #10</v>
      </c>
      <c r="C2271" s="87">
        <v>99438</v>
      </c>
      <c r="D2271" s="88">
        <v>44728</v>
      </c>
      <c r="E2271" s="87" t="s">
        <v>3506</v>
      </c>
      <c r="F2271" s="87" t="s">
        <v>462</v>
      </c>
      <c r="G2271" s="87" t="s">
        <v>252</v>
      </c>
      <c r="H2271" s="87" t="s">
        <v>253</v>
      </c>
      <c r="I2271" s="87" t="s">
        <v>348</v>
      </c>
      <c r="J2271" s="87" t="s">
        <v>349</v>
      </c>
      <c r="K2271" s="89">
        <v>5586.56</v>
      </c>
      <c r="L2271" s="87" t="s">
        <v>3050</v>
      </c>
      <c r="M2271" s="87">
        <v>1</v>
      </c>
      <c r="N2271" s="87"/>
      <c r="O2271" s="87"/>
    </row>
    <row r="2272" spans="2:15">
      <c r="B2272" s="87" t="str">
        <f t="shared" si="35"/>
        <v>Tricorbraun Industrial-3076755-IN-99625-PO-0000029257-12624-44728-Lid Black 8.5G / 6.5G Square Pail</v>
      </c>
      <c r="C2272" s="87">
        <v>99625</v>
      </c>
      <c r="D2272" s="88">
        <v>44728</v>
      </c>
      <c r="E2272" s="87" t="s">
        <v>3507</v>
      </c>
      <c r="F2272" s="87" t="s">
        <v>358</v>
      </c>
      <c r="G2272" s="87" t="s">
        <v>354</v>
      </c>
      <c r="H2272" s="87" t="s">
        <v>355</v>
      </c>
      <c r="I2272" s="87" t="s">
        <v>348</v>
      </c>
      <c r="J2272" s="87" t="s">
        <v>349</v>
      </c>
      <c r="K2272" s="89">
        <v>12624</v>
      </c>
      <c r="L2272" s="87" t="s">
        <v>3163</v>
      </c>
      <c r="M2272" s="87">
        <v>2</v>
      </c>
      <c r="N2272" s="87"/>
      <c r="O2272" s="87"/>
    </row>
    <row r="2273" spans="2:15">
      <c r="B2273" s="87" t="str">
        <f t="shared" si="35"/>
        <v>Tricorbraun Industrial-3076755-IN-99625-PO-0000029257-53689-44728-Pail White 8.5G Square</v>
      </c>
      <c r="C2273" s="87">
        <v>99625</v>
      </c>
      <c r="D2273" s="88">
        <v>44728</v>
      </c>
      <c r="E2273" s="87" t="s">
        <v>3507</v>
      </c>
      <c r="F2273" s="87" t="s">
        <v>360</v>
      </c>
      <c r="G2273" s="87" t="s">
        <v>354</v>
      </c>
      <c r="H2273" s="87" t="s">
        <v>355</v>
      </c>
      <c r="I2273" s="87" t="s">
        <v>348</v>
      </c>
      <c r="J2273" s="87" t="s">
        <v>349</v>
      </c>
      <c r="K2273" s="89">
        <v>53689</v>
      </c>
      <c r="L2273" s="87" t="s">
        <v>3163</v>
      </c>
      <c r="M2273" s="87">
        <v>3</v>
      </c>
      <c r="N2273" s="87"/>
      <c r="O2273" s="87"/>
    </row>
    <row r="2274" spans="2:15">
      <c r="B2274" s="87" t="str">
        <f t="shared" si="35"/>
        <v>Tricorbraun Industrial-3076756-IN-102006-PO-0000030007-5586.56-44728-Can Metal End #10</v>
      </c>
      <c r="C2274" s="87">
        <v>102006</v>
      </c>
      <c r="D2274" s="88">
        <v>44728</v>
      </c>
      <c r="E2274" s="87" t="s">
        <v>3508</v>
      </c>
      <c r="F2274" s="87" t="s">
        <v>462</v>
      </c>
      <c r="G2274" s="87" t="s">
        <v>252</v>
      </c>
      <c r="H2274" s="87" t="s">
        <v>253</v>
      </c>
      <c r="I2274" s="87" t="s">
        <v>348</v>
      </c>
      <c r="J2274" s="87" t="s">
        <v>349</v>
      </c>
      <c r="K2274" s="89">
        <v>5586.56</v>
      </c>
      <c r="L2274" s="87" t="s">
        <v>3050</v>
      </c>
      <c r="M2274" s="87">
        <v>6</v>
      </c>
      <c r="N2274" s="87"/>
      <c r="O2274" s="87"/>
    </row>
    <row r="2275" spans="2:15">
      <c r="B2275" s="87" t="str">
        <f t="shared" si="35"/>
        <v>Tricorbraun Industrial-3076757-IN-99621-PO-0000029999-25235.84-44728-Can Metal #10</v>
      </c>
      <c r="C2275" s="87">
        <v>99621</v>
      </c>
      <c r="D2275" s="88">
        <v>44728</v>
      </c>
      <c r="E2275" s="87" t="s">
        <v>3509</v>
      </c>
      <c r="F2275" s="87" t="s">
        <v>464</v>
      </c>
      <c r="G2275" s="87" t="s">
        <v>252</v>
      </c>
      <c r="H2275" s="87" t="s">
        <v>253</v>
      </c>
      <c r="I2275" s="87" t="s">
        <v>348</v>
      </c>
      <c r="J2275" s="87" t="s">
        <v>349</v>
      </c>
      <c r="K2275" s="89">
        <v>25235.84</v>
      </c>
      <c r="L2275" s="87" t="s">
        <v>3160</v>
      </c>
      <c r="M2275" s="87">
        <v>1</v>
      </c>
      <c r="N2275" s="87"/>
      <c r="O2275" s="87"/>
    </row>
    <row r="2276" spans="2:15">
      <c r="B2276" s="87" t="str">
        <f t="shared" si="35"/>
        <v>Tricorbraun Industrial-3076758-IN-99624-PO-0000030007-5586.56-44728-Can Metal End #10</v>
      </c>
      <c r="C2276" s="87">
        <v>99624</v>
      </c>
      <c r="D2276" s="88">
        <v>44728</v>
      </c>
      <c r="E2276" s="87" t="s">
        <v>3510</v>
      </c>
      <c r="F2276" s="87" t="s">
        <v>462</v>
      </c>
      <c r="G2276" s="87" t="s">
        <v>252</v>
      </c>
      <c r="H2276" s="87" t="s">
        <v>253</v>
      </c>
      <c r="I2276" s="87" t="s">
        <v>348</v>
      </c>
      <c r="J2276" s="87" t="s">
        <v>349</v>
      </c>
      <c r="K2276" s="89">
        <v>5586.56</v>
      </c>
      <c r="L2276" s="87" t="s">
        <v>3050</v>
      </c>
      <c r="M2276" s="87">
        <v>2</v>
      </c>
      <c r="N2276" s="87"/>
      <c r="O2276" s="87"/>
    </row>
    <row r="2277" spans="2:15">
      <c r="B2277" s="87" t="str">
        <f t="shared" si="35"/>
        <v>Tricorbraun Industrial-3076759-IN-99623-PO-0000029999-25235.84-44728-Can Metal #10</v>
      </c>
      <c r="C2277" s="87">
        <v>99623</v>
      </c>
      <c r="D2277" s="88">
        <v>44728</v>
      </c>
      <c r="E2277" s="87" t="s">
        <v>3511</v>
      </c>
      <c r="F2277" s="87" t="s">
        <v>464</v>
      </c>
      <c r="G2277" s="87" t="s">
        <v>252</v>
      </c>
      <c r="H2277" s="87" t="s">
        <v>253</v>
      </c>
      <c r="I2277" s="87" t="s">
        <v>348</v>
      </c>
      <c r="J2277" s="87" t="s">
        <v>349</v>
      </c>
      <c r="K2277" s="89">
        <v>25235.84</v>
      </c>
      <c r="L2277" s="87" t="s">
        <v>3160</v>
      </c>
      <c r="M2277" s="87">
        <v>1</v>
      </c>
      <c r="N2277" s="87"/>
      <c r="O2277" s="87"/>
    </row>
    <row r="2278" spans="2:15">
      <c r="B2278" s="87" t="str">
        <f t="shared" si="35"/>
        <v>Tricorbraun Industrial-3076832-IN-101999-PO-0000028073-10870.4-44728-Pail White 2.1G SQ</v>
      </c>
      <c r="C2278" s="87">
        <v>101999</v>
      </c>
      <c r="D2278" s="88">
        <v>44728</v>
      </c>
      <c r="E2278" s="87" t="s">
        <v>3512</v>
      </c>
      <c r="F2278" s="87" t="s">
        <v>2930</v>
      </c>
      <c r="G2278" s="87" t="s">
        <v>252</v>
      </c>
      <c r="H2278" s="87" t="s">
        <v>253</v>
      </c>
      <c r="I2278" s="87" t="s">
        <v>348</v>
      </c>
      <c r="J2278" s="87" t="s">
        <v>349</v>
      </c>
      <c r="K2278" s="89">
        <v>10870.4</v>
      </c>
      <c r="L2278" s="87" t="s">
        <v>645</v>
      </c>
      <c r="M2278" s="87">
        <v>1</v>
      </c>
      <c r="N2278" s="87"/>
      <c r="O2278" s="87"/>
    </row>
    <row r="2279" spans="2:15">
      <c r="B2279" s="87" t="str">
        <f t="shared" si="35"/>
        <v>Valley Forklift-7094-IN-100453--234.36-44728-Equip Lease - Warehouse</v>
      </c>
      <c r="C2279" s="87">
        <v>100453</v>
      </c>
      <c r="D2279" s="88">
        <v>44728</v>
      </c>
      <c r="E2279" s="87" t="s">
        <v>3513</v>
      </c>
      <c r="F2279" s="87" t="s">
        <v>281</v>
      </c>
      <c r="G2279" s="87" t="s">
        <v>282</v>
      </c>
      <c r="H2279" s="87" t="s">
        <v>281</v>
      </c>
      <c r="I2279" s="87" t="s">
        <v>860</v>
      </c>
      <c r="J2279" s="87" t="s">
        <v>861</v>
      </c>
      <c r="K2279" s="89">
        <v>234.36</v>
      </c>
      <c r="L2279" s="87"/>
      <c r="M2279" s="87"/>
      <c r="N2279" s="87"/>
      <c r="O2279" s="87"/>
    </row>
    <row r="2280" spans="2:15">
      <c r="B2280" s="87" t="str">
        <f t="shared" si="35"/>
        <v>Westco Chemicals-237964-IN-99628-PO-0000029356-2352-44728-Salt Sea Stock GF</v>
      </c>
      <c r="C2280" s="87">
        <v>99628</v>
      </c>
      <c r="D2280" s="88">
        <v>44728</v>
      </c>
      <c r="E2280" s="87" t="s">
        <v>3514</v>
      </c>
      <c r="F2280" s="87" t="s">
        <v>907</v>
      </c>
      <c r="G2280" s="87" t="s">
        <v>252</v>
      </c>
      <c r="H2280" s="87" t="s">
        <v>253</v>
      </c>
      <c r="I2280" s="87" t="s">
        <v>1042</v>
      </c>
      <c r="J2280" s="87" t="s">
        <v>1043</v>
      </c>
      <c r="K2280" s="89">
        <v>2352</v>
      </c>
      <c r="L2280" s="87" t="s">
        <v>3515</v>
      </c>
      <c r="M2280" s="87">
        <v>1</v>
      </c>
      <c r="N2280" s="87"/>
      <c r="O2280" s="87"/>
    </row>
    <row r="2281" spans="2:15">
      <c r="B2281" s="87" t="str">
        <f t="shared" si="35"/>
        <v>Westco Chemicals-237965-IN-99630-PO-0000029355-1176-44728-Salt Sea Stock GF</v>
      </c>
      <c r="C2281" s="87">
        <v>99630</v>
      </c>
      <c r="D2281" s="88">
        <v>44728</v>
      </c>
      <c r="E2281" s="87" t="s">
        <v>3516</v>
      </c>
      <c r="F2281" s="87" t="s">
        <v>907</v>
      </c>
      <c r="G2281" s="87" t="s">
        <v>252</v>
      </c>
      <c r="H2281" s="87" t="s">
        <v>253</v>
      </c>
      <c r="I2281" s="87" t="s">
        <v>1042</v>
      </c>
      <c r="J2281" s="87" t="s">
        <v>1043</v>
      </c>
      <c r="K2281" s="89">
        <v>1176</v>
      </c>
      <c r="L2281" s="87" t="s">
        <v>3517</v>
      </c>
      <c r="M2281" s="87">
        <v>1</v>
      </c>
      <c r="N2281" s="87"/>
      <c r="O2281" s="87"/>
    </row>
    <row r="2282" spans="2:15">
      <c r="B2282" s="87" t="str">
        <f t="shared" si="35"/>
        <v>Westco Chemicals-237966-IN-99632-PO-0000029357-1176-44728-Salt Sea Stock GF</v>
      </c>
      <c r="C2282" s="87">
        <v>99632</v>
      </c>
      <c r="D2282" s="88">
        <v>44728</v>
      </c>
      <c r="E2282" s="87" t="s">
        <v>3518</v>
      </c>
      <c r="F2282" s="87" t="s">
        <v>907</v>
      </c>
      <c r="G2282" s="87" t="s">
        <v>252</v>
      </c>
      <c r="H2282" s="87" t="s">
        <v>253</v>
      </c>
      <c r="I2282" s="87" t="s">
        <v>1042</v>
      </c>
      <c r="J2282" s="87" t="s">
        <v>1043</v>
      </c>
      <c r="K2282" s="89">
        <v>1176</v>
      </c>
      <c r="L2282" s="87" t="s">
        <v>3519</v>
      </c>
      <c r="M2282" s="87">
        <v>1</v>
      </c>
      <c r="N2282" s="87"/>
      <c r="O2282" s="87"/>
    </row>
    <row r="2283" spans="2:15">
      <c r="B2283" s="87" t="str">
        <f t="shared" si="35"/>
        <v>Arrive Logistics-2939528-IN-99370--340-44729-29650</v>
      </c>
      <c r="C2283" s="87">
        <v>99370</v>
      </c>
      <c r="D2283" s="88">
        <v>44729</v>
      </c>
      <c r="E2283" s="87" t="s">
        <v>3520</v>
      </c>
      <c r="F2283" s="87">
        <v>29650</v>
      </c>
      <c r="G2283" s="87" t="s">
        <v>246</v>
      </c>
      <c r="H2283" s="87" t="s">
        <v>247</v>
      </c>
      <c r="I2283" s="87" t="s">
        <v>248</v>
      </c>
      <c r="J2283" s="87" t="s">
        <v>249</v>
      </c>
      <c r="K2283" s="89">
        <v>340</v>
      </c>
      <c r="L2283" s="87"/>
      <c r="M2283" s="87"/>
      <c r="N2283" s="87"/>
      <c r="O2283" s="87"/>
    </row>
    <row r="2284" spans="2:15">
      <c r="B2284" s="87" t="str">
        <f t="shared" si="35"/>
        <v>Arrive Logistics-2945820-IN-99372--1690-44729-29951</v>
      </c>
      <c r="C2284" s="87">
        <v>99372</v>
      </c>
      <c r="D2284" s="88">
        <v>44729</v>
      </c>
      <c r="E2284" s="87" t="s">
        <v>3521</v>
      </c>
      <c r="F2284" s="87">
        <v>29951</v>
      </c>
      <c r="G2284" s="87" t="s">
        <v>246</v>
      </c>
      <c r="H2284" s="87" t="s">
        <v>247</v>
      </c>
      <c r="I2284" s="87" t="s">
        <v>248</v>
      </c>
      <c r="J2284" s="87" t="s">
        <v>249</v>
      </c>
      <c r="K2284" s="89">
        <v>1690</v>
      </c>
      <c r="L2284" s="87"/>
      <c r="M2284" s="87"/>
      <c r="N2284" s="87"/>
      <c r="O2284" s="87"/>
    </row>
    <row r="2285" spans="2:15">
      <c r="B2285" s="87" t="str">
        <f t="shared" si="35"/>
        <v>Arrive Logistics-2962119-IN-99364--4860-44729-28844</v>
      </c>
      <c r="C2285" s="87">
        <v>99364</v>
      </c>
      <c r="D2285" s="88">
        <v>44729</v>
      </c>
      <c r="E2285" s="87" t="s">
        <v>3522</v>
      </c>
      <c r="F2285" s="87">
        <v>28844</v>
      </c>
      <c r="G2285" s="87" t="s">
        <v>246</v>
      </c>
      <c r="H2285" s="87" t="s">
        <v>247</v>
      </c>
      <c r="I2285" s="87" t="s">
        <v>248</v>
      </c>
      <c r="J2285" s="87" t="s">
        <v>249</v>
      </c>
      <c r="K2285" s="89">
        <v>4860</v>
      </c>
      <c r="L2285" s="87"/>
      <c r="M2285" s="87"/>
      <c r="N2285" s="87"/>
      <c r="O2285" s="87"/>
    </row>
    <row r="2286" spans="2:15">
      <c r="B2286" s="87" t="str">
        <f t="shared" si="35"/>
        <v>Arrive Logistics-2983034-IN-99359--5425-44729-30093</v>
      </c>
      <c r="C2286" s="87">
        <v>99359</v>
      </c>
      <c r="D2286" s="88">
        <v>44729</v>
      </c>
      <c r="E2286" s="87" t="s">
        <v>3523</v>
      </c>
      <c r="F2286" s="87">
        <v>30093</v>
      </c>
      <c r="G2286" s="87" t="s">
        <v>246</v>
      </c>
      <c r="H2286" s="87" t="s">
        <v>247</v>
      </c>
      <c r="I2286" s="87" t="s">
        <v>248</v>
      </c>
      <c r="J2286" s="87" t="s">
        <v>249</v>
      </c>
      <c r="K2286" s="89">
        <v>5425</v>
      </c>
      <c r="L2286" s="87"/>
      <c r="M2286" s="87"/>
      <c r="N2286" s="87"/>
      <c r="O2286" s="87"/>
    </row>
    <row r="2287" spans="2:15">
      <c r="B2287" s="87" t="str">
        <f t="shared" si="35"/>
        <v>Arrive Logistics-3011412-IN-99367--2450-44729-29675</v>
      </c>
      <c r="C2287" s="87">
        <v>99367</v>
      </c>
      <c r="D2287" s="88">
        <v>44729</v>
      </c>
      <c r="E2287" s="87" t="s">
        <v>3524</v>
      </c>
      <c r="F2287" s="87">
        <v>29675</v>
      </c>
      <c r="G2287" s="87" t="s">
        <v>246</v>
      </c>
      <c r="H2287" s="87" t="s">
        <v>247</v>
      </c>
      <c r="I2287" s="87" t="s">
        <v>248</v>
      </c>
      <c r="J2287" s="87" t="s">
        <v>249</v>
      </c>
      <c r="K2287" s="89">
        <v>2450</v>
      </c>
      <c r="L2287" s="87"/>
      <c r="M2287" s="87"/>
      <c r="N2287" s="87"/>
      <c r="O2287" s="87"/>
    </row>
    <row r="2288" spans="2:15">
      <c r="B2288" s="87" t="str">
        <f t="shared" si="35"/>
        <v>Arrive Logistics-3020498-IN-99355--4860-44729-28847</v>
      </c>
      <c r="C2288" s="87">
        <v>99355</v>
      </c>
      <c r="D2288" s="88">
        <v>44729</v>
      </c>
      <c r="E2288" s="87" t="s">
        <v>3525</v>
      </c>
      <c r="F2288" s="87">
        <v>28847</v>
      </c>
      <c r="G2288" s="87" t="s">
        <v>246</v>
      </c>
      <c r="H2288" s="87" t="s">
        <v>247</v>
      </c>
      <c r="I2288" s="87" t="s">
        <v>248</v>
      </c>
      <c r="J2288" s="87" t="s">
        <v>249</v>
      </c>
      <c r="K2288" s="89">
        <v>4860</v>
      </c>
      <c r="L2288" s="87"/>
      <c r="M2288" s="87"/>
      <c r="N2288" s="87"/>
      <c r="O2288" s="87"/>
    </row>
    <row r="2289" spans="2:15">
      <c r="B2289" s="87" t="str">
        <f t="shared" si="35"/>
        <v>Arrive Logistics-3025677-IN-99357--3275-44729-27871</v>
      </c>
      <c r="C2289" s="87">
        <v>99357</v>
      </c>
      <c r="D2289" s="88">
        <v>44729</v>
      </c>
      <c r="E2289" s="87" t="s">
        <v>3526</v>
      </c>
      <c r="F2289" s="87">
        <v>27871</v>
      </c>
      <c r="G2289" s="87" t="s">
        <v>246</v>
      </c>
      <c r="H2289" s="87" t="s">
        <v>247</v>
      </c>
      <c r="I2289" s="87" t="s">
        <v>248</v>
      </c>
      <c r="J2289" s="87" t="s">
        <v>249</v>
      </c>
      <c r="K2289" s="89">
        <v>3275</v>
      </c>
      <c r="L2289" s="87"/>
      <c r="M2289" s="87"/>
      <c r="N2289" s="87"/>
      <c r="O2289" s="87"/>
    </row>
    <row r="2290" spans="2:15">
      <c r="B2290" s="87" t="str">
        <f t="shared" si="35"/>
        <v>Arrive Logistics-3035850-IN-99369--400-44729-29526</v>
      </c>
      <c r="C2290" s="87">
        <v>99369</v>
      </c>
      <c r="D2290" s="88">
        <v>44729</v>
      </c>
      <c r="E2290" s="87" t="s">
        <v>3527</v>
      </c>
      <c r="F2290" s="87">
        <v>29526</v>
      </c>
      <c r="G2290" s="87" t="s">
        <v>246</v>
      </c>
      <c r="H2290" s="87" t="s">
        <v>247</v>
      </c>
      <c r="I2290" s="87" t="s">
        <v>248</v>
      </c>
      <c r="J2290" s="87" t="s">
        <v>249</v>
      </c>
      <c r="K2290" s="89">
        <v>400</v>
      </c>
      <c r="L2290" s="87"/>
      <c r="M2290" s="87"/>
      <c r="N2290" s="87"/>
      <c r="O2290" s="87"/>
    </row>
    <row r="2291" spans="2:15">
      <c r="B2291" s="87" t="str">
        <f t="shared" si="35"/>
        <v>Arrive Logistics-3037814-IN-99365--4760-44729-28335</v>
      </c>
      <c r="C2291" s="87">
        <v>99365</v>
      </c>
      <c r="D2291" s="88">
        <v>44729</v>
      </c>
      <c r="E2291" s="87" t="s">
        <v>3528</v>
      </c>
      <c r="F2291" s="87">
        <v>28335</v>
      </c>
      <c r="G2291" s="87" t="s">
        <v>246</v>
      </c>
      <c r="H2291" s="87" t="s">
        <v>247</v>
      </c>
      <c r="I2291" s="87" t="s">
        <v>248</v>
      </c>
      <c r="J2291" s="87" t="s">
        <v>249</v>
      </c>
      <c r="K2291" s="89">
        <v>4760</v>
      </c>
      <c r="L2291" s="87"/>
      <c r="M2291" s="87"/>
      <c r="N2291" s="87"/>
      <c r="O2291" s="87"/>
    </row>
    <row r="2292" spans="2:15">
      <c r="B2292" s="87" t="str">
        <f t="shared" si="35"/>
        <v>Arrive Logistics-3045979-IN-99366--2450-44729-29681</v>
      </c>
      <c r="C2292" s="87">
        <v>99366</v>
      </c>
      <c r="D2292" s="88">
        <v>44729</v>
      </c>
      <c r="E2292" s="87" t="s">
        <v>3529</v>
      </c>
      <c r="F2292" s="87">
        <v>29681</v>
      </c>
      <c r="G2292" s="87" t="s">
        <v>246</v>
      </c>
      <c r="H2292" s="87" t="s">
        <v>247</v>
      </c>
      <c r="I2292" s="87" t="s">
        <v>248</v>
      </c>
      <c r="J2292" s="87" t="s">
        <v>249</v>
      </c>
      <c r="K2292" s="89">
        <v>2450</v>
      </c>
      <c r="L2292" s="87"/>
      <c r="M2292" s="87"/>
      <c r="N2292" s="87"/>
      <c r="O2292" s="87"/>
    </row>
    <row r="2293" spans="2:15">
      <c r="B2293" s="87" t="str">
        <f t="shared" si="35"/>
        <v>Batory Foods-INV-1302791-IN-100524-PO-0000028626-19656-44729-Sugar White Stock</v>
      </c>
      <c r="C2293" s="87">
        <v>100524</v>
      </c>
      <c r="D2293" s="88">
        <v>44729</v>
      </c>
      <c r="E2293" s="87" t="s">
        <v>3530</v>
      </c>
      <c r="F2293" s="87" t="s">
        <v>1558</v>
      </c>
      <c r="G2293" s="87" t="s">
        <v>252</v>
      </c>
      <c r="H2293" s="87" t="s">
        <v>253</v>
      </c>
      <c r="I2293" s="87" t="s">
        <v>487</v>
      </c>
      <c r="J2293" s="87" t="s">
        <v>488</v>
      </c>
      <c r="K2293" s="89">
        <v>19656</v>
      </c>
      <c r="L2293" s="87" t="s">
        <v>3531</v>
      </c>
      <c r="M2293" s="87">
        <v>1</v>
      </c>
      <c r="N2293" s="87"/>
      <c r="O2293" s="87"/>
    </row>
    <row r="2294" spans="2:15">
      <c r="B2294" s="87" t="str">
        <f t="shared" si="35"/>
        <v>Batory Foods-INV-1302794-IN-100535-PO-0000030104-19656-44729-Sugar White Stock</v>
      </c>
      <c r="C2294" s="87">
        <v>100535</v>
      </c>
      <c r="D2294" s="88">
        <v>44729</v>
      </c>
      <c r="E2294" s="87" t="s">
        <v>3532</v>
      </c>
      <c r="F2294" s="87" t="s">
        <v>1558</v>
      </c>
      <c r="G2294" s="87" t="s">
        <v>252</v>
      </c>
      <c r="H2294" s="87" t="s">
        <v>253</v>
      </c>
      <c r="I2294" s="87" t="s">
        <v>487</v>
      </c>
      <c r="J2294" s="87" t="s">
        <v>488</v>
      </c>
      <c r="K2294" s="89">
        <v>19656</v>
      </c>
      <c r="L2294" s="87" t="s">
        <v>3533</v>
      </c>
      <c r="M2294" s="87">
        <v>1</v>
      </c>
      <c r="N2294" s="87"/>
      <c r="O2294" s="87"/>
    </row>
    <row r="2295" spans="2:15">
      <c r="B2295" s="87" t="str">
        <f t="shared" si="35"/>
        <v>Brady Industries, Llc-7383636-IN-99319--43.47-44729-Sanitation, Janitorial &amp; Cleaning</v>
      </c>
      <c r="C2295" s="87">
        <v>99319</v>
      </c>
      <c r="D2295" s="88">
        <v>44729</v>
      </c>
      <c r="E2295" s="87" t="s">
        <v>3534</v>
      </c>
      <c r="F2295" s="87" t="s">
        <v>375</v>
      </c>
      <c r="G2295" s="87" t="s">
        <v>376</v>
      </c>
      <c r="H2295" s="87" t="s">
        <v>375</v>
      </c>
      <c r="I2295" s="87" t="s">
        <v>377</v>
      </c>
      <c r="J2295" s="87" t="s">
        <v>378</v>
      </c>
      <c r="K2295" s="89">
        <v>43.47</v>
      </c>
      <c r="L2295" s="87"/>
      <c r="M2295" s="87"/>
      <c r="N2295" s="87"/>
      <c r="O2295" s="87"/>
    </row>
    <row r="2296" spans="2:15">
      <c r="B2296" s="87" t="str">
        <f t="shared" si="35"/>
        <v>Buffo'S Termite &amp; Pest Control-88701-IN-100649--198-44729-Sanitation, Janitorial &amp; Cleaning</v>
      </c>
      <c r="C2296" s="87">
        <v>100649</v>
      </c>
      <c r="D2296" s="88">
        <v>44729</v>
      </c>
      <c r="E2296" s="87" t="s">
        <v>3535</v>
      </c>
      <c r="F2296" s="87" t="s">
        <v>375</v>
      </c>
      <c r="G2296" s="87" t="s">
        <v>376</v>
      </c>
      <c r="H2296" s="87" t="s">
        <v>375</v>
      </c>
      <c r="I2296" s="87" t="s">
        <v>892</v>
      </c>
      <c r="J2296" s="87" t="s">
        <v>893</v>
      </c>
      <c r="K2296" s="89">
        <v>198</v>
      </c>
      <c r="L2296" s="87"/>
      <c r="M2296" s="87"/>
      <c r="N2296" s="87"/>
      <c r="O2296" s="87"/>
    </row>
    <row r="2297" spans="2:15">
      <c r="B2297" s="87" t="str">
        <f t="shared" si="35"/>
        <v>Cargill Inc-2907277826-IN-99612-PO-0000028362-19626.5-44729-Unmodified Starch Corn Stock GF</v>
      </c>
      <c r="C2297" s="87">
        <v>99612</v>
      </c>
      <c r="D2297" s="88">
        <v>44729</v>
      </c>
      <c r="E2297" s="87" t="s">
        <v>3536</v>
      </c>
      <c r="F2297" s="87" t="s">
        <v>727</v>
      </c>
      <c r="G2297" s="87" t="s">
        <v>252</v>
      </c>
      <c r="H2297" s="87" t="s">
        <v>253</v>
      </c>
      <c r="I2297" s="87" t="s">
        <v>2688</v>
      </c>
      <c r="J2297" s="87" t="s">
        <v>2689</v>
      </c>
      <c r="K2297" s="89">
        <v>19626.5</v>
      </c>
      <c r="L2297" s="87" t="s">
        <v>3537</v>
      </c>
      <c r="M2297" s="87">
        <v>1</v>
      </c>
      <c r="N2297" s="87"/>
      <c r="O2297" s="87"/>
    </row>
    <row r="2298" spans="2:15">
      <c r="B2298" s="87" t="str">
        <f t="shared" si="35"/>
        <v>Case Mason Filling Inc-41532-IN-99984-PO-0000029885-18087.17-44729-MF 7 Pack Tray Cups</v>
      </c>
      <c r="C2298" s="87">
        <v>99984</v>
      </c>
      <c r="D2298" s="88">
        <v>44729</v>
      </c>
      <c r="E2298" s="87" t="s">
        <v>3538</v>
      </c>
      <c r="F2298" s="87" t="s">
        <v>1061</v>
      </c>
      <c r="G2298" s="87" t="s">
        <v>252</v>
      </c>
      <c r="H2298" s="87" t="s">
        <v>253</v>
      </c>
      <c r="I2298" s="87" t="s">
        <v>1062</v>
      </c>
      <c r="J2298" s="87" t="s">
        <v>1063</v>
      </c>
      <c r="K2298" s="89">
        <v>18087.169999999998</v>
      </c>
      <c r="L2298" s="87" t="s">
        <v>1064</v>
      </c>
      <c r="M2298" s="87">
        <v>2</v>
      </c>
      <c r="N2298" s="87"/>
      <c r="O2298" s="87"/>
    </row>
    <row r="2299" spans="2:15">
      <c r="B2299" s="87" t="str">
        <f t="shared" si="35"/>
        <v>Cedar Lake-33481-IN-100502-PO-0000029757-10800-44729-White Rice Long Grain Tote</v>
      </c>
      <c r="C2299" s="87">
        <v>100502</v>
      </c>
      <c r="D2299" s="88">
        <v>44729</v>
      </c>
      <c r="E2299" s="87" t="s">
        <v>3539</v>
      </c>
      <c r="F2299" s="87" t="s">
        <v>1588</v>
      </c>
      <c r="G2299" s="87" t="s">
        <v>252</v>
      </c>
      <c r="H2299" s="87" t="s">
        <v>253</v>
      </c>
      <c r="I2299" s="87" t="s">
        <v>1589</v>
      </c>
      <c r="J2299" s="87" t="s">
        <v>1590</v>
      </c>
      <c r="K2299" s="89">
        <v>10800</v>
      </c>
      <c r="L2299" s="87" t="s">
        <v>3540</v>
      </c>
      <c r="M2299" s="87">
        <v>1</v>
      </c>
      <c r="N2299" s="87"/>
      <c r="O2299" s="87"/>
    </row>
    <row r="2300" spans="2:15">
      <c r="B2300" s="87" t="str">
        <f t="shared" si="35"/>
        <v>Cedar Lake-33494-IN-99615-PO-0000030249-10800-44729-White Rice Long Grain Tote</v>
      </c>
      <c r="C2300" s="87">
        <v>99615</v>
      </c>
      <c r="D2300" s="88">
        <v>44729</v>
      </c>
      <c r="E2300" s="87" t="s">
        <v>3541</v>
      </c>
      <c r="F2300" s="87" t="s">
        <v>1588</v>
      </c>
      <c r="G2300" s="87" t="s">
        <v>252</v>
      </c>
      <c r="H2300" s="87" t="s">
        <v>253</v>
      </c>
      <c r="I2300" s="87" t="s">
        <v>1589</v>
      </c>
      <c r="J2300" s="87" t="s">
        <v>1590</v>
      </c>
      <c r="K2300" s="89">
        <v>10800</v>
      </c>
      <c r="L2300" s="87" t="s">
        <v>3542</v>
      </c>
      <c r="M2300" s="87">
        <v>1</v>
      </c>
      <c r="N2300" s="87"/>
      <c r="O2300" s="87"/>
    </row>
    <row r="2301" spans="2:15">
      <c r="B2301" s="87" t="str">
        <f t="shared" si="35"/>
        <v>Codale Eectric Supply-S7799804.001-IN-99321--175.17-44729-Machinery Supplies &amp; Maintenance</v>
      </c>
      <c r="C2301" s="87">
        <v>99321</v>
      </c>
      <c r="D2301" s="88">
        <v>44729</v>
      </c>
      <c r="E2301" s="87" t="s">
        <v>3543</v>
      </c>
      <c r="F2301" s="87" t="s">
        <v>389</v>
      </c>
      <c r="G2301" s="87" t="s">
        <v>390</v>
      </c>
      <c r="H2301" s="87" t="s">
        <v>389</v>
      </c>
      <c r="I2301" s="87" t="s">
        <v>2082</v>
      </c>
      <c r="J2301" s="87" t="s">
        <v>2083</v>
      </c>
      <c r="K2301" s="89">
        <v>175.17</v>
      </c>
      <c r="L2301" s="87"/>
      <c r="M2301" s="87"/>
      <c r="N2301" s="87"/>
      <c r="O2301" s="87"/>
    </row>
    <row r="2302" spans="2:15">
      <c r="B2302" s="87" t="str">
        <f t="shared" si="35"/>
        <v>Codale Eectric Supply-S7800173.001-IN-99327--264.66-44729-Machinery Supplies &amp; Maintenance</v>
      </c>
      <c r="C2302" s="87">
        <v>99327</v>
      </c>
      <c r="D2302" s="88">
        <v>44729</v>
      </c>
      <c r="E2302" s="87" t="s">
        <v>3544</v>
      </c>
      <c r="F2302" s="87" t="s">
        <v>389</v>
      </c>
      <c r="G2302" s="87" t="s">
        <v>390</v>
      </c>
      <c r="H2302" s="87" t="s">
        <v>389</v>
      </c>
      <c r="I2302" s="87" t="s">
        <v>2082</v>
      </c>
      <c r="J2302" s="87" t="s">
        <v>2083</v>
      </c>
      <c r="K2302" s="89">
        <v>264.66000000000003</v>
      </c>
      <c r="L2302" s="87"/>
      <c r="M2302" s="87"/>
      <c r="N2302" s="87"/>
      <c r="O2302" s="87"/>
    </row>
    <row r="2303" spans="2:15">
      <c r="B2303" s="87" t="str">
        <f t="shared" si="35"/>
        <v>Codale Eectric Supply-S7800209.001-IN-99330--654.31-44729-Machinery Supplies &amp; Maintenance</v>
      </c>
      <c r="C2303" s="87">
        <v>99330</v>
      </c>
      <c r="D2303" s="88">
        <v>44729</v>
      </c>
      <c r="E2303" s="87" t="s">
        <v>3545</v>
      </c>
      <c r="F2303" s="87" t="s">
        <v>389</v>
      </c>
      <c r="G2303" s="87" t="s">
        <v>390</v>
      </c>
      <c r="H2303" s="87" t="s">
        <v>389</v>
      </c>
      <c r="I2303" s="87" t="s">
        <v>2082</v>
      </c>
      <c r="J2303" s="87" t="s">
        <v>2083</v>
      </c>
      <c r="K2303" s="89">
        <v>654.30999999999995</v>
      </c>
      <c r="L2303" s="87"/>
      <c r="M2303" s="87"/>
      <c r="N2303" s="87"/>
      <c r="O2303" s="87"/>
    </row>
    <row r="2304" spans="2:15">
      <c r="B2304" s="87" t="str">
        <f t="shared" si="35"/>
        <v>Doehler Dry Ingredients Solutions, Llc-222990-IN-99618-PO-0000029630-15948.2-44729-Fruit FD Mango Dice 1/2" GF</v>
      </c>
      <c r="C2304" s="87">
        <v>99618</v>
      </c>
      <c r="D2304" s="88">
        <v>44729</v>
      </c>
      <c r="E2304" s="87" t="s">
        <v>3546</v>
      </c>
      <c r="F2304" s="87" t="s">
        <v>598</v>
      </c>
      <c r="G2304" s="87" t="s">
        <v>252</v>
      </c>
      <c r="H2304" s="87" t="s">
        <v>253</v>
      </c>
      <c r="I2304" s="87" t="s">
        <v>599</v>
      </c>
      <c r="J2304" s="87" t="s">
        <v>600</v>
      </c>
      <c r="K2304" s="89">
        <v>15948.2</v>
      </c>
      <c r="L2304" s="87" t="s">
        <v>3547</v>
      </c>
      <c r="M2304" s="87">
        <v>1</v>
      </c>
      <c r="N2304" s="87"/>
      <c r="O2304" s="87"/>
    </row>
    <row r="2305" spans="2:15">
      <c r="B2305" s="87" t="str">
        <f t="shared" si="35"/>
        <v>Freshus Pac-2206175-IN-100243-PO-0000030418-3514-44729-Oxygen Absorber 200cc Spool (FreshUS)</v>
      </c>
      <c r="C2305" s="87">
        <v>100243</v>
      </c>
      <c r="D2305" s="88">
        <v>44729</v>
      </c>
      <c r="E2305" s="87" t="s">
        <v>3548</v>
      </c>
      <c r="F2305" s="87" t="s">
        <v>901</v>
      </c>
      <c r="G2305" s="87" t="s">
        <v>252</v>
      </c>
      <c r="H2305" s="87" t="s">
        <v>253</v>
      </c>
      <c r="I2305" s="87" t="s">
        <v>508</v>
      </c>
      <c r="J2305" s="87" t="s">
        <v>509</v>
      </c>
      <c r="K2305" s="89">
        <v>3514</v>
      </c>
      <c r="L2305" s="87" t="s">
        <v>3283</v>
      </c>
      <c r="M2305" s="87">
        <v>1</v>
      </c>
      <c r="N2305" s="87"/>
      <c r="O2305" s="87"/>
    </row>
    <row r="2306" spans="2:15">
      <c r="B2306" s="87" t="str">
        <f t="shared" si="35"/>
        <v>Giltner Milk Transportation Llc-035098-01-IN-99380--675-44729-Freight Out-Con Mfg Emergen</v>
      </c>
      <c r="C2306" s="87">
        <v>99380</v>
      </c>
      <c r="D2306" s="88">
        <v>44729</v>
      </c>
      <c r="E2306" s="87" t="s">
        <v>3549</v>
      </c>
      <c r="F2306" s="87" t="s">
        <v>1613</v>
      </c>
      <c r="G2306" s="87" t="s">
        <v>1614</v>
      </c>
      <c r="H2306" s="87" t="s">
        <v>1613</v>
      </c>
      <c r="I2306" s="87" t="s">
        <v>1615</v>
      </c>
      <c r="J2306" s="87" t="s">
        <v>1616</v>
      </c>
      <c r="K2306" s="89">
        <v>675</v>
      </c>
      <c r="L2306" s="87"/>
      <c r="M2306" s="87"/>
      <c r="N2306" s="87"/>
      <c r="O2306" s="87"/>
    </row>
    <row r="2307" spans="2:15">
      <c r="B2307" s="87" t="str">
        <f t="shared" ref="B2307:B2370" si="36">CONCATENATE(I2307,"-",E2307,"-",C2307,"-",L2307,"-",K2307,"-",D2307,"-",F2307)</f>
        <v>Hygiena Llc-HLSI380771-IN-99591-PO-0000030921-218.46-44729-ASY0292 ALLER-Snap - 100/Box</v>
      </c>
      <c r="C2307" s="87">
        <v>99591</v>
      </c>
      <c r="D2307" s="88">
        <v>44729</v>
      </c>
      <c r="E2307" s="87" t="s">
        <v>3550</v>
      </c>
      <c r="F2307" s="87" t="s">
        <v>275</v>
      </c>
      <c r="G2307" s="87" t="s">
        <v>195</v>
      </c>
      <c r="H2307" s="87" t="s">
        <v>194</v>
      </c>
      <c r="I2307" s="87" t="s">
        <v>276</v>
      </c>
      <c r="J2307" s="87" t="s">
        <v>277</v>
      </c>
      <c r="K2307" s="89">
        <v>218.46</v>
      </c>
      <c r="L2307" s="87" t="s">
        <v>3551</v>
      </c>
      <c r="M2307" s="87">
        <v>2</v>
      </c>
      <c r="N2307" s="87"/>
      <c r="O2307" s="87"/>
    </row>
    <row r="2308" spans="2:15">
      <c r="B2308" s="87" t="str">
        <f t="shared" si="36"/>
        <v>Hygiena Llc-HLSI380771-IN-99591-PO-0000030921-359.64-44729-ALF-GL ASY0386 Allerflow Gluten Kit</v>
      </c>
      <c r="C2308" s="87">
        <v>99591</v>
      </c>
      <c r="D2308" s="88">
        <v>44729</v>
      </c>
      <c r="E2308" s="87" t="s">
        <v>3550</v>
      </c>
      <c r="F2308" s="87" t="s">
        <v>396</v>
      </c>
      <c r="G2308" s="87" t="s">
        <v>195</v>
      </c>
      <c r="H2308" s="87" t="s">
        <v>194</v>
      </c>
      <c r="I2308" s="87" t="s">
        <v>276</v>
      </c>
      <c r="J2308" s="87" t="s">
        <v>277</v>
      </c>
      <c r="K2308" s="89">
        <v>359.64</v>
      </c>
      <c r="L2308" s="87" t="s">
        <v>3551</v>
      </c>
      <c r="M2308" s="87">
        <v>1</v>
      </c>
      <c r="N2308" s="87"/>
      <c r="O2308" s="87"/>
    </row>
    <row r="2309" spans="2:15">
      <c r="B2309" s="87" t="str">
        <f t="shared" si="36"/>
        <v>Idaho Pacific / Agra West-145849-IN-99492-PO-0000030566-28320-44729-Potato Shreds 1/8" with SAPP (No Sulf)</v>
      </c>
      <c r="C2309" s="87">
        <v>99492</v>
      </c>
      <c r="D2309" s="88">
        <v>44729</v>
      </c>
      <c r="E2309" s="87" t="s">
        <v>3552</v>
      </c>
      <c r="F2309" s="87" t="s">
        <v>1634</v>
      </c>
      <c r="G2309" s="87" t="s">
        <v>252</v>
      </c>
      <c r="H2309" s="87" t="s">
        <v>253</v>
      </c>
      <c r="I2309" s="87" t="s">
        <v>3553</v>
      </c>
      <c r="J2309" s="87" t="s">
        <v>3554</v>
      </c>
      <c r="K2309" s="89">
        <v>28320</v>
      </c>
      <c r="L2309" s="87" t="s">
        <v>3555</v>
      </c>
      <c r="M2309" s="87">
        <v>1</v>
      </c>
      <c r="N2309" s="87"/>
      <c r="O2309" s="87"/>
    </row>
    <row r="2310" spans="2:15">
      <c r="B2310" s="87" t="str">
        <f t="shared" si="36"/>
        <v>Intermountain Lift Truck-160007054-IN-99340--444.67-44729-Equip Lease - Warehouse</v>
      </c>
      <c r="C2310" s="87">
        <v>99340</v>
      </c>
      <c r="D2310" s="88">
        <v>44729</v>
      </c>
      <c r="E2310" s="87" t="s">
        <v>3556</v>
      </c>
      <c r="F2310" s="87" t="s">
        <v>281</v>
      </c>
      <c r="G2310" s="87" t="s">
        <v>282</v>
      </c>
      <c r="H2310" s="87" t="s">
        <v>281</v>
      </c>
      <c r="I2310" s="87" t="s">
        <v>983</v>
      </c>
      <c r="J2310" s="87" t="s">
        <v>984</v>
      </c>
      <c r="K2310" s="89">
        <v>444.67</v>
      </c>
      <c r="L2310" s="87"/>
      <c r="M2310" s="87"/>
      <c r="N2310" s="87"/>
      <c r="O2310" s="87"/>
    </row>
    <row r="2311" spans="2:15">
      <c r="B2311" s="87" t="str">
        <f t="shared" si="36"/>
        <v>Intermountain Lift Truck-160007084-IN-99341--444.67-44729-Equip Lease - Warehouse</v>
      </c>
      <c r="C2311" s="87">
        <v>99341</v>
      </c>
      <c r="D2311" s="88">
        <v>44729</v>
      </c>
      <c r="E2311" s="87" t="s">
        <v>3557</v>
      </c>
      <c r="F2311" s="87" t="s">
        <v>281</v>
      </c>
      <c r="G2311" s="87" t="s">
        <v>282</v>
      </c>
      <c r="H2311" s="87" t="s">
        <v>281</v>
      </c>
      <c r="I2311" s="87" t="s">
        <v>983</v>
      </c>
      <c r="J2311" s="87" t="s">
        <v>984</v>
      </c>
      <c r="K2311" s="89">
        <v>444.67</v>
      </c>
      <c r="L2311" s="87"/>
      <c r="M2311" s="87"/>
      <c r="N2311" s="87"/>
      <c r="O2311" s="87"/>
    </row>
    <row r="2312" spans="2:15">
      <c r="B2312" s="87" t="str">
        <f t="shared" si="36"/>
        <v>Interstate Billing Service, Inc.-3028144074-IN-99338--888.59-44729-Equip Lease - Warehouse</v>
      </c>
      <c r="C2312" s="87">
        <v>99338</v>
      </c>
      <c r="D2312" s="88">
        <v>44729</v>
      </c>
      <c r="E2312" s="87" t="s">
        <v>3558</v>
      </c>
      <c r="F2312" s="87" t="s">
        <v>281</v>
      </c>
      <c r="G2312" s="87" t="s">
        <v>282</v>
      </c>
      <c r="H2312" s="87" t="s">
        <v>281</v>
      </c>
      <c r="I2312" s="87" t="s">
        <v>283</v>
      </c>
      <c r="J2312" s="87" t="s">
        <v>284</v>
      </c>
      <c r="K2312" s="89">
        <v>888.59</v>
      </c>
      <c r="L2312" s="87"/>
      <c r="M2312" s="87"/>
      <c r="N2312" s="87"/>
      <c r="O2312" s="87"/>
    </row>
    <row r="2313" spans="2:15">
      <c r="B2313" s="87" t="str">
        <f t="shared" si="36"/>
        <v>Interstate Billing Service, Inc.-3028159345-IN-99339--600.5-44729-Equip Lease - Warehouse</v>
      </c>
      <c r="C2313" s="87">
        <v>99339</v>
      </c>
      <c r="D2313" s="88">
        <v>44729</v>
      </c>
      <c r="E2313" s="87" t="s">
        <v>3559</v>
      </c>
      <c r="F2313" s="87" t="s">
        <v>281</v>
      </c>
      <c r="G2313" s="87" t="s">
        <v>282</v>
      </c>
      <c r="H2313" s="87" t="s">
        <v>281</v>
      </c>
      <c r="I2313" s="87" t="s">
        <v>283</v>
      </c>
      <c r="J2313" s="87" t="s">
        <v>284</v>
      </c>
      <c r="K2313" s="89">
        <v>600.5</v>
      </c>
      <c r="L2313" s="87"/>
      <c r="M2313" s="87"/>
      <c r="N2313" s="87"/>
      <c r="O2313" s="87"/>
    </row>
    <row r="2314" spans="2:15">
      <c r="B2314" s="87" t="str">
        <f t="shared" si="36"/>
        <v>J Rettenmaier Usa Lp-322305911-IN-99620-PO-0000030474-526.5-44729-Oat Fiber Vitacel, HF301</v>
      </c>
      <c r="C2314" s="87">
        <v>99620</v>
      </c>
      <c r="D2314" s="88">
        <v>44729</v>
      </c>
      <c r="E2314" s="87" t="s">
        <v>3560</v>
      </c>
      <c r="F2314" s="87" t="s">
        <v>286</v>
      </c>
      <c r="G2314" s="87" t="s">
        <v>252</v>
      </c>
      <c r="H2314" s="87" t="s">
        <v>253</v>
      </c>
      <c r="I2314" s="87" t="s">
        <v>287</v>
      </c>
      <c r="J2314" s="87" t="s">
        <v>288</v>
      </c>
      <c r="K2314" s="89">
        <v>526.5</v>
      </c>
      <c r="L2314" s="87" t="s">
        <v>3561</v>
      </c>
      <c r="M2314" s="87">
        <v>1</v>
      </c>
      <c r="N2314" s="87"/>
      <c r="O2314" s="87"/>
    </row>
    <row r="2315" spans="2:15">
      <c r="B2315" s="87" t="str">
        <f t="shared" si="36"/>
        <v>Mcmaster Carr-79989805-IN-99787--102.74-44729-Machinery Supplies &amp; Maintenance</v>
      </c>
      <c r="C2315" s="87">
        <v>99787</v>
      </c>
      <c r="D2315" s="88">
        <v>44729</v>
      </c>
      <c r="E2315" s="87" t="s">
        <v>3562</v>
      </c>
      <c r="F2315" s="87" t="s">
        <v>389</v>
      </c>
      <c r="G2315" s="87" t="s">
        <v>390</v>
      </c>
      <c r="H2315" s="87" t="s">
        <v>389</v>
      </c>
      <c r="I2315" s="87" t="s">
        <v>441</v>
      </c>
      <c r="J2315" s="87" t="s">
        <v>442</v>
      </c>
      <c r="K2315" s="89">
        <v>102.74</v>
      </c>
      <c r="L2315" s="87"/>
      <c r="M2315" s="87"/>
      <c r="N2315" s="87"/>
      <c r="O2315" s="87"/>
    </row>
    <row r="2316" spans="2:15">
      <c r="B2316" s="87" t="str">
        <f t="shared" si="36"/>
        <v>Mespack Packaging Machinery-2206239-IN-105475-PO-0000030829-65.1-44729-21.14.0.00.21.0 Top Part</v>
      </c>
      <c r="C2316" s="87">
        <v>105475</v>
      </c>
      <c r="D2316" s="88">
        <v>44729</v>
      </c>
      <c r="E2316" s="87" t="s">
        <v>3563</v>
      </c>
      <c r="F2316" s="87" t="s">
        <v>1627</v>
      </c>
      <c r="G2316" s="87" t="s">
        <v>390</v>
      </c>
      <c r="H2316" s="87" t="s">
        <v>389</v>
      </c>
      <c r="I2316" s="87" t="s">
        <v>1628</v>
      </c>
      <c r="J2316" s="87" t="s">
        <v>1629</v>
      </c>
      <c r="K2316" s="89">
        <v>65.099999999999994</v>
      </c>
      <c r="L2316" s="87" t="s">
        <v>3564</v>
      </c>
      <c r="M2316" s="87">
        <v>2</v>
      </c>
      <c r="N2316" s="87"/>
      <c r="O2316" s="87"/>
    </row>
    <row r="2317" spans="2:15">
      <c r="B2317" s="87" t="str">
        <f t="shared" si="36"/>
        <v>Mespack Packaging Machinery-2206239-IN-105475-PO-0000030829-716.6-44729-33.14.0.10.01.0 suction cups bottom supp</v>
      </c>
      <c r="C2317" s="87">
        <v>105475</v>
      </c>
      <c r="D2317" s="88">
        <v>44729</v>
      </c>
      <c r="E2317" s="87" t="s">
        <v>3563</v>
      </c>
      <c r="F2317" s="87" t="s">
        <v>3565</v>
      </c>
      <c r="G2317" s="87" t="s">
        <v>390</v>
      </c>
      <c r="H2317" s="87" t="s">
        <v>389</v>
      </c>
      <c r="I2317" s="87" t="s">
        <v>1628</v>
      </c>
      <c r="J2317" s="87" t="s">
        <v>1629</v>
      </c>
      <c r="K2317" s="89">
        <v>716.6</v>
      </c>
      <c r="L2317" s="87" t="s">
        <v>3564</v>
      </c>
      <c r="M2317" s="87">
        <v>1</v>
      </c>
      <c r="N2317" s="87"/>
      <c r="O2317" s="87"/>
    </row>
    <row r="2318" spans="2:15">
      <c r="B2318" s="87" t="str">
        <f t="shared" si="36"/>
        <v>Pasta Montana-23017-IN-99592-PO-0000030297-27600-44729-Pasta Elbow Macaroni</v>
      </c>
      <c r="C2318" s="87">
        <v>99592</v>
      </c>
      <c r="D2318" s="88">
        <v>44729</v>
      </c>
      <c r="E2318" s="87" t="s">
        <v>3566</v>
      </c>
      <c r="F2318" s="87" t="s">
        <v>454</v>
      </c>
      <c r="G2318" s="87" t="s">
        <v>252</v>
      </c>
      <c r="H2318" s="87" t="s">
        <v>253</v>
      </c>
      <c r="I2318" s="87" t="s">
        <v>450</v>
      </c>
      <c r="J2318" s="87" t="s">
        <v>451</v>
      </c>
      <c r="K2318" s="89">
        <v>27600</v>
      </c>
      <c r="L2318" s="87" t="s">
        <v>3567</v>
      </c>
      <c r="M2318" s="87">
        <v>1</v>
      </c>
      <c r="N2318" s="87"/>
      <c r="O2318" s="87"/>
    </row>
    <row r="2319" spans="2:15">
      <c r="B2319" s="87" t="str">
        <f t="shared" si="36"/>
        <v>Ppc Flexible Packaging-SI783331-IN-99631-PO-0000030010-39608.71-44729-AF BlankGen 15 Vert Film NO Eye Mark</v>
      </c>
      <c r="C2319" s="87">
        <v>99631</v>
      </c>
      <c r="D2319" s="88">
        <v>44729</v>
      </c>
      <c r="E2319" s="87" t="s">
        <v>3568</v>
      </c>
      <c r="F2319" s="87" t="s">
        <v>307</v>
      </c>
      <c r="G2319" s="87" t="s">
        <v>252</v>
      </c>
      <c r="H2319" s="87" t="s">
        <v>253</v>
      </c>
      <c r="I2319" s="87" t="s">
        <v>308</v>
      </c>
      <c r="J2319" s="87" t="s">
        <v>309</v>
      </c>
      <c r="K2319" s="89">
        <v>39608.71</v>
      </c>
      <c r="L2319" s="87" t="s">
        <v>2913</v>
      </c>
      <c r="M2319" s="87">
        <v>2</v>
      </c>
      <c r="N2319" s="87"/>
      <c r="O2319" s="87"/>
    </row>
    <row r="2320" spans="2:15">
      <c r="B2320" s="87" t="str">
        <f t="shared" si="36"/>
        <v>Schaeffer Specialized Lubricants-JG6392-INV1-IN-99786--322.65-44729-Machinery Supplies &amp; Maintenance</v>
      </c>
      <c r="C2320" s="87">
        <v>99786</v>
      </c>
      <c r="D2320" s="88">
        <v>44729</v>
      </c>
      <c r="E2320" s="87" t="s">
        <v>3569</v>
      </c>
      <c r="F2320" s="87" t="s">
        <v>389</v>
      </c>
      <c r="G2320" s="87" t="s">
        <v>390</v>
      </c>
      <c r="H2320" s="87" t="s">
        <v>389</v>
      </c>
      <c r="I2320" s="87" t="s">
        <v>2853</v>
      </c>
      <c r="J2320" s="87" t="s">
        <v>2854</v>
      </c>
      <c r="K2320" s="89">
        <v>322.64999999999998</v>
      </c>
      <c r="L2320" s="87"/>
      <c r="M2320" s="87"/>
      <c r="N2320" s="87"/>
      <c r="O2320" s="87"/>
    </row>
    <row r="2321" spans="2:15">
      <c r="B2321" s="87" t="str">
        <f t="shared" si="36"/>
        <v>Shawn Rudis-06172022-IN-99137--1219.71-44729-Payroll Payable</v>
      </c>
      <c r="C2321" s="87">
        <v>99137</v>
      </c>
      <c r="D2321" s="88">
        <v>44729</v>
      </c>
      <c r="E2321" s="87" t="s">
        <v>3570</v>
      </c>
      <c r="F2321" s="87" t="s">
        <v>437</v>
      </c>
      <c r="G2321" s="87" t="s">
        <v>438</v>
      </c>
      <c r="H2321" s="87" t="s">
        <v>437</v>
      </c>
      <c r="I2321" s="87" t="s">
        <v>3571</v>
      </c>
      <c r="J2321" s="87" t="s">
        <v>3571</v>
      </c>
      <c r="K2321" s="89">
        <v>1219.71</v>
      </c>
      <c r="L2321" s="87"/>
      <c r="M2321" s="87"/>
      <c r="N2321" s="87"/>
      <c r="O2321" s="87" t="s">
        <v>211</v>
      </c>
    </row>
    <row r="2322" spans="2:15">
      <c r="B2322" s="87" t="str">
        <f t="shared" si="36"/>
        <v>St Charles Trading, Inc.-IN2216833-IN-100853-PO-0000027528-9982.5-44729-Inscosity #658</v>
      </c>
      <c r="C2322" s="87">
        <v>100853</v>
      </c>
      <c r="D2322" s="88">
        <v>44729</v>
      </c>
      <c r="E2322" s="87" t="s">
        <v>3572</v>
      </c>
      <c r="F2322" s="87" t="s">
        <v>427</v>
      </c>
      <c r="G2322" s="87" t="s">
        <v>252</v>
      </c>
      <c r="H2322" s="87" t="s">
        <v>253</v>
      </c>
      <c r="I2322" s="87" t="s">
        <v>848</v>
      </c>
      <c r="J2322" s="87" t="s">
        <v>849</v>
      </c>
      <c r="K2322" s="89">
        <v>9982.5</v>
      </c>
      <c r="L2322" s="87" t="s">
        <v>3573</v>
      </c>
      <c r="M2322" s="87">
        <v>5</v>
      </c>
      <c r="N2322" s="87"/>
      <c r="O2322" s="87"/>
    </row>
    <row r="2323" spans="2:15">
      <c r="B2323" s="87" t="str">
        <f t="shared" si="36"/>
        <v>St Charles Trading, Inc.-IN2216834-IN-100854-PO-0000027528-6655-44729-Inscosity #658</v>
      </c>
      <c r="C2323" s="87">
        <v>100854</v>
      </c>
      <c r="D2323" s="88">
        <v>44729</v>
      </c>
      <c r="E2323" s="87" t="s">
        <v>3574</v>
      </c>
      <c r="F2323" s="87" t="s">
        <v>427</v>
      </c>
      <c r="G2323" s="87" t="s">
        <v>252</v>
      </c>
      <c r="H2323" s="87" t="s">
        <v>253</v>
      </c>
      <c r="I2323" s="87" t="s">
        <v>848</v>
      </c>
      <c r="J2323" s="87" t="s">
        <v>849</v>
      </c>
      <c r="K2323" s="89">
        <v>6655</v>
      </c>
      <c r="L2323" s="87" t="s">
        <v>3573</v>
      </c>
      <c r="M2323" s="87">
        <v>6</v>
      </c>
      <c r="N2323" s="87"/>
      <c r="O2323" s="87"/>
    </row>
    <row r="2324" spans="2:15">
      <c r="B2324" s="87" t="str">
        <f t="shared" si="36"/>
        <v>Sunbelt Rentals Inc-123779608-0005-IN-99342--794.67-44729-Equip Lease - Warehouse</v>
      </c>
      <c r="C2324" s="87">
        <v>99342</v>
      </c>
      <c r="D2324" s="88">
        <v>44729</v>
      </c>
      <c r="E2324" s="87" t="s">
        <v>3575</v>
      </c>
      <c r="F2324" s="87" t="s">
        <v>281</v>
      </c>
      <c r="G2324" s="87" t="s">
        <v>282</v>
      </c>
      <c r="H2324" s="87" t="s">
        <v>281</v>
      </c>
      <c r="I2324" s="87" t="s">
        <v>339</v>
      </c>
      <c r="J2324" s="87" t="s">
        <v>340</v>
      </c>
      <c r="K2324" s="89">
        <v>794.67</v>
      </c>
      <c r="L2324" s="87"/>
      <c r="M2324" s="87"/>
      <c r="N2324" s="87"/>
      <c r="O2324" s="87"/>
    </row>
    <row r="2325" spans="2:15">
      <c r="B2325" s="87" t="str">
        <f t="shared" si="36"/>
        <v>Terra Universal-299695-IN-99136-PO-0000030826-2800-44729-6600-33 UL Declaration</v>
      </c>
      <c r="C2325" s="87">
        <v>99136</v>
      </c>
      <c r="D2325" s="88">
        <v>44729</v>
      </c>
      <c r="E2325" s="87" t="s">
        <v>3576</v>
      </c>
      <c r="F2325" s="87" t="s">
        <v>3577</v>
      </c>
      <c r="G2325" s="87" t="s">
        <v>181</v>
      </c>
      <c r="H2325" s="87" t="s">
        <v>180</v>
      </c>
      <c r="I2325" s="87" t="s">
        <v>3578</v>
      </c>
      <c r="J2325" s="87" t="s">
        <v>3579</v>
      </c>
      <c r="K2325" s="89">
        <v>2800</v>
      </c>
      <c r="L2325" s="87" t="s">
        <v>3580</v>
      </c>
      <c r="M2325" s="87">
        <v>3</v>
      </c>
      <c r="N2325" s="87"/>
      <c r="O2325" s="87"/>
    </row>
    <row r="2326" spans="2:15">
      <c r="B2326" s="87" t="str">
        <f t="shared" si="36"/>
        <v>Terra Universal-299695-IN-99136-PO-0000030826-6508.84-44729-Freight</v>
      </c>
      <c r="C2326" s="87">
        <v>99136</v>
      </c>
      <c r="D2326" s="88">
        <v>44729</v>
      </c>
      <c r="E2326" s="87" t="s">
        <v>3576</v>
      </c>
      <c r="F2326" s="87" t="s">
        <v>3581</v>
      </c>
      <c r="G2326" s="87" t="s">
        <v>181</v>
      </c>
      <c r="H2326" s="87" t="s">
        <v>180</v>
      </c>
      <c r="I2326" s="87" t="s">
        <v>3578</v>
      </c>
      <c r="J2326" s="87" t="s">
        <v>3579</v>
      </c>
      <c r="K2326" s="89">
        <v>6508.84</v>
      </c>
      <c r="L2326" s="87" t="s">
        <v>3580</v>
      </c>
      <c r="M2326" s="87">
        <v>4</v>
      </c>
      <c r="N2326" s="87"/>
      <c r="O2326" s="87"/>
    </row>
    <row r="2327" spans="2:15">
      <c r="B2327" s="87" t="str">
        <f t="shared" si="36"/>
        <v>Terra Universal-299695-IN-99136-PO-0000030826-10368-44729-6600-22VL Whisper Flow Hepa 120V</v>
      </c>
      <c r="C2327" s="87">
        <v>99136</v>
      </c>
      <c r="D2327" s="88">
        <v>44729</v>
      </c>
      <c r="E2327" s="87" t="s">
        <v>3576</v>
      </c>
      <c r="F2327" s="87" t="s">
        <v>3582</v>
      </c>
      <c r="G2327" s="87" t="s">
        <v>181</v>
      </c>
      <c r="H2327" s="87" t="s">
        <v>180</v>
      </c>
      <c r="I2327" s="87" t="s">
        <v>3578</v>
      </c>
      <c r="J2327" s="87" t="s">
        <v>3579</v>
      </c>
      <c r="K2327" s="89">
        <v>10368</v>
      </c>
      <c r="L2327" s="87" t="s">
        <v>3580</v>
      </c>
      <c r="M2327" s="87">
        <v>2</v>
      </c>
      <c r="N2327" s="87"/>
      <c r="O2327" s="87"/>
    </row>
    <row r="2328" spans="2:15">
      <c r="B2328" s="87" t="str">
        <f t="shared" si="36"/>
        <v>Terra Universal-299695-IN-99136-PO-0000030826-29460-44729-6600-66-VL-1212 Softwall Clean room</v>
      </c>
      <c r="C2328" s="87">
        <v>99136</v>
      </c>
      <c r="D2328" s="88">
        <v>44729</v>
      </c>
      <c r="E2328" s="87" t="s">
        <v>3576</v>
      </c>
      <c r="F2328" s="87" t="s">
        <v>3583</v>
      </c>
      <c r="G2328" s="87" t="s">
        <v>181</v>
      </c>
      <c r="H2328" s="87" t="s">
        <v>180</v>
      </c>
      <c r="I2328" s="87" t="s">
        <v>3578</v>
      </c>
      <c r="J2328" s="87" t="s">
        <v>3579</v>
      </c>
      <c r="K2328" s="89">
        <v>29460</v>
      </c>
      <c r="L2328" s="87" t="s">
        <v>3580</v>
      </c>
      <c r="M2328" s="87">
        <v>1</v>
      </c>
      <c r="N2328" s="87"/>
      <c r="O2328" s="87"/>
    </row>
    <row r="2329" spans="2:15">
      <c r="B2329" s="87" t="str">
        <f t="shared" si="36"/>
        <v>Tricorbraun Industrial-3076760-IN-99634-PO-0000029780-2860.8-44729-Lid White 6G Pail</v>
      </c>
      <c r="C2329" s="87">
        <v>99634</v>
      </c>
      <c r="D2329" s="88">
        <v>44729</v>
      </c>
      <c r="E2329" s="87" t="s">
        <v>3584</v>
      </c>
      <c r="F2329" s="87" t="s">
        <v>855</v>
      </c>
      <c r="G2329" s="87" t="s">
        <v>252</v>
      </c>
      <c r="H2329" s="87" t="s">
        <v>253</v>
      </c>
      <c r="I2329" s="87" t="s">
        <v>348</v>
      </c>
      <c r="J2329" s="87" t="s">
        <v>349</v>
      </c>
      <c r="K2329" s="89">
        <v>2860.8</v>
      </c>
      <c r="L2329" s="87" t="s">
        <v>856</v>
      </c>
      <c r="M2329" s="87">
        <v>2</v>
      </c>
      <c r="N2329" s="87"/>
      <c r="O2329" s="87"/>
    </row>
    <row r="2330" spans="2:15">
      <c r="B2330" s="87" t="str">
        <f t="shared" si="36"/>
        <v>Tricorbraun Industrial-3076760-IN-99634-PO-0000029780-15960-44729-Pail White 6G</v>
      </c>
      <c r="C2330" s="87">
        <v>99634</v>
      </c>
      <c r="D2330" s="88">
        <v>44729</v>
      </c>
      <c r="E2330" s="87" t="s">
        <v>3584</v>
      </c>
      <c r="F2330" s="87" t="s">
        <v>857</v>
      </c>
      <c r="G2330" s="87" t="s">
        <v>252</v>
      </c>
      <c r="H2330" s="87" t="s">
        <v>253</v>
      </c>
      <c r="I2330" s="87" t="s">
        <v>348</v>
      </c>
      <c r="J2330" s="87" t="s">
        <v>349</v>
      </c>
      <c r="K2330" s="89">
        <v>15960</v>
      </c>
      <c r="L2330" s="87" t="s">
        <v>856</v>
      </c>
      <c r="M2330" s="87">
        <v>4</v>
      </c>
      <c r="N2330" s="87"/>
      <c r="O2330" s="87"/>
    </row>
    <row r="2331" spans="2:15">
      <c r="B2331" s="87" t="str">
        <f t="shared" si="36"/>
        <v>Tricorbraun Industrial-3076765-IN-99641-PO-0000029999-25235.84-44729-Can Metal #10</v>
      </c>
      <c r="C2331" s="87">
        <v>99641</v>
      </c>
      <c r="D2331" s="88">
        <v>44729</v>
      </c>
      <c r="E2331" s="87" t="s">
        <v>3585</v>
      </c>
      <c r="F2331" s="87" t="s">
        <v>464</v>
      </c>
      <c r="G2331" s="87" t="s">
        <v>252</v>
      </c>
      <c r="H2331" s="87" t="s">
        <v>253</v>
      </c>
      <c r="I2331" s="87" t="s">
        <v>348</v>
      </c>
      <c r="J2331" s="87" t="s">
        <v>349</v>
      </c>
      <c r="K2331" s="89">
        <v>25235.84</v>
      </c>
      <c r="L2331" s="87" t="s">
        <v>3160</v>
      </c>
      <c r="M2331" s="87">
        <v>1</v>
      </c>
      <c r="N2331" s="87"/>
      <c r="O2331" s="87"/>
    </row>
    <row r="2332" spans="2:15">
      <c r="B2332" s="87" t="str">
        <f t="shared" si="36"/>
        <v>Tricorbraun Industrial-3076766-IN-99637-PO-0000030007-5586.56-44729-Can Metal End #10</v>
      </c>
      <c r="C2332" s="87">
        <v>99637</v>
      </c>
      <c r="D2332" s="88">
        <v>44729</v>
      </c>
      <c r="E2332" s="87" t="s">
        <v>3586</v>
      </c>
      <c r="F2332" s="87" t="s">
        <v>462</v>
      </c>
      <c r="G2332" s="87" t="s">
        <v>252</v>
      </c>
      <c r="H2332" s="87" t="s">
        <v>253</v>
      </c>
      <c r="I2332" s="87" t="s">
        <v>348</v>
      </c>
      <c r="J2332" s="87" t="s">
        <v>349</v>
      </c>
      <c r="K2332" s="89">
        <v>5586.56</v>
      </c>
      <c r="L2332" s="87" t="s">
        <v>3050</v>
      </c>
      <c r="M2332" s="87">
        <v>2</v>
      </c>
      <c r="N2332" s="87"/>
      <c r="O2332" s="87"/>
    </row>
    <row r="2333" spans="2:15">
      <c r="B2333" s="87" t="str">
        <f t="shared" si="36"/>
        <v>Tricorbraun Industrial-3076767-IN-99636-PO-0000029256-33350.4-44729-Pail White 4G Square (#70 Mold)</v>
      </c>
      <c r="C2333" s="87">
        <v>99636</v>
      </c>
      <c r="D2333" s="88">
        <v>44729</v>
      </c>
      <c r="E2333" s="87" t="s">
        <v>3587</v>
      </c>
      <c r="F2333" s="87" t="s">
        <v>563</v>
      </c>
      <c r="G2333" s="87" t="s">
        <v>354</v>
      </c>
      <c r="H2333" s="87" t="s">
        <v>355</v>
      </c>
      <c r="I2333" s="87" t="s">
        <v>348</v>
      </c>
      <c r="J2333" s="87" t="s">
        <v>349</v>
      </c>
      <c r="K2333" s="89">
        <v>33350.400000000001</v>
      </c>
      <c r="L2333" s="87" t="s">
        <v>2670</v>
      </c>
      <c r="M2333" s="87">
        <v>2</v>
      </c>
      <c r="N2333" s="87"/>
      <c r="O2333" s="87"/>
    </row>
    <row r="2334" spans="2:15">
      <c r="B2334" s="87" t="str">
        <f t="shared" si="36"/>
        <v>Tricorbraun Industrial-3076768-IN-99635-PO-0000028837-4632-44729-Pail White 4G Square (#70 Mold)</v>
      </c>
      <c r="C2334" s="87">
        <v>99635</v>
      </c>
      <c r="D2334" s="88">
        <v>44729</v>
      </c>
      <c r="E2334" s="87" t="s">
        <v>3588</v>
      </c>
      <c r="F2334" s="87" t="s">
        <v>563</v>
      </c>
      <c r="G2334" s="87" t="s">
        <v>354</v>
      </c>
      <c r="H2334" s="87" t="s">
        <v>355</v>
      </c>
      <c r="I2334" s="87" t="s">
        <v>348</v>
      </c>
      <c r="J2334" s="87" t="s">
        <v>349</v>
      </c>
      <c r="K2334" s="89">
        <v>4632</v>
      </c>
      <c r="L2334" s="87" t="s">
        <v>643</v>
      </c>
      <c r="M2334" s="87">
        <v>1</v>
      </c>
      <c r="N2334" s="87"/>
      <c r="O2334" s="87"/>
    </row>
    <row r="2335" spans="2:15">
      <c r="B2335" s="87" t="str">
        <f t="shared" si="36"/>
        <v>Tricorbraun Industrial-3076769-IN-99639-PO-0000030153-3686.4-44729-Lid White 4G Square Pail (#70 Mold)</v>
      </c>
      <c r="C2335" s="87">
        <v>99639</v>
      </c>
      <c r="D2335" s="88">
        <v>44729</v>
      </c>
      <c r="E2335" s="87" t="s">
        <v>3589</v>
      </c>
      <c r="F2335" s="87" t="s">
        <v>650</v>
      </c>
      <c r="G2335" s="87" t="s">
        <v>354</v>
      </c>
      <c r="H2335" s="87" t="s">
        <v>355</v>
      </c>
      <c r="I2335" s="87" t="s">
        <v>348</v>
      </c>
      <c r="J2335" s="87" t="s">
        <v>349</v>
      </c>
      <c r="K2335" s="89">
        <v>3686.4</v>
      </c>
      <c r="L2335" s="87" t="s">
        <v>3590</v>
      </c>
      <c r="M2335" s="87">
        <v>1</v>
      </c>
      <c r="N2335" s="87"/>
      <c r="O2335" s="87"/>
    </row>
    <row r="2336" spans="2:15">
      <c r="B2336" s="87" t="str">
        <f t="shared" si="36"/>
        <v>Tricorbraun Industrial-3076770-IN-99638-PO-0000030152-6144-44729-Lid White 4G Square Pail (#70 Mold)</v>
      </c>
      <c r="C2336" s="87">
        <v>99638</v>
      </c>
      <c r="D2336" s="88">
        <v>44729</v>
      </c>
      <c r="E2336" s="87" t="s">
        <v>3591</v>
      </c>
      <c r="F2336" s="87" t="s">
        <v>650</v>
      </c>
      <c r="G2336" s="87" t="s">
        <v>354</v>
      </c>
      <c r="H2336" s="87" t="s">
        <v>355</v>
      </c>
      <c r="I2336" s="87" t="s">
        <v>348</v>
      </c>
      <c r="J2336" s="87" t="s">
        <v>349</v>
      </c>
      <c r="K2336" s="89">
        <v>6144</v>
      </c>
      <c r="L2336" s="87" t="s">
        <v>3328</v>
      </c>
      <c r="M2336" s="87">
        <v>1</v>
      </c>
      <c r="N2336" s="87"/>
      <c r="O2336" s="87"/>
    </row>
    <row r="2337" spans="2:15">
      <c r="B2337" s="87" t="str">
        <f t="shared" si="36"/>
        <v>Tricorbraun Industrial-3076771-IN-99640-PO-0000029786-1426.22-44729-55G Nextdrum Water Barrel Nextdrum</v>
      </c>
      <c r="C2337" s="87">
        <v>99640</v>
      </c>
      <c r="D2337" s="88">
        <v>44729</v>
      </c>
      <c r="E2337" s="87" t="s">
        <v>3592</v>
      </c>
      <c r="F2337" s="87" t="s">
        <v>1335</v>
      </c>
      <c r="G2337" s="87" t="s">
        <v>354</v>
      </c>
      <c r="H2337" s="87" t="s">
        <v>355</v>
      </c>
      <c r="I2337" s="87" t="s">
        <v>348</v>
      </c>
      <c r="J2337" s="87" t="s">
        <v>349</v>
      </c>
      <c r="K2337" s="89">
        <v>1426.22</v>
      </c>
      <c r="L2337" s="87" t="s">
        <v>3593</v>
      </c>
      <c r="M2337" s="87">
        <v>3</v>
      </c>
      <c r="N2337" s="87"/>
      <c r="O2337" s="87"/>
    </row>
    <row r="2338" spans="2:15">
      <c r="B2338" s="87" t="str">
        <f t="shared" si="36"/>
        <v>Tricorbraun Industrial-3076771-IN-99640-PO-0000029786-17704.8-44729-55G Nextdrum Water Barrel Nextdrum</v>
      </c>
      <c r="C2338" s="87">
        <v>99640</v>
      </c>
      <c r="D2338" s="88">
        <v>44729</v>
      </c>
      <c r="E2338" s="87" t="s">
        <v>3592</v>
      </c>
      <c r="F2338" s="87" t="s">
        <v>1335</v>
      </c>
      <c r="G2338" s="87" t="s">
        <v>354</v>
      </c>
      <c r="H2338" s="87" t="s">
        <v>355</v>
      </c>
      <c r="I2338" s="87" t="s">
        <v>348</v>
      </c>
      <c r="J2338" s="87" t="s">
        <v>349</v>
      </c>
      <c r="K2338" s="89">
        <v>17704.8</v>
      </c>
      <c r="L2338" s="87" t="s">
        <v>3593</v>
      </c>
      <c r="M2338" s="87">
        <v>1</v>
      </c>
      <c r="N2338" s="87"/>
      <c r="O2338" s="87"/>
    </row>
    <row r="2339" spans="2:15">
      <c r="B2339" s="87" t="str">
        <f t="shared" si="36"/>
        <v>Tricorbraun Industrial-3076787-IN-99649-PO-0000029255-4936.96-44729-Can Metal End #10</v>
      </c>
      <c r="C2339" s="87">
        <v>99649</v>
      </c>
      <c r="D2339" s="88">
        <v>44729</v>
      </c>
      <c r="E2339" s="87" t="s">
        <v>3594</v>
      </c>
      <c r="F2339" s="87" t="s">
        <v>462</v>
      </c>
      <c r="G2339" s="87" t="s">
        <v>252</v>
      </c>
      <c r="H2339" s="87" t="s">
        <v>253</v>
      </c>
      <c r="I2339" s="87" t="s">
        <v>348</v>
      </c>
      <c r="J2339" s="87" t="s">
        <v>349</v>
      </c>
      <c r="K2339" s="89">
        <v>4936.96</v>
      </c>
      <c r="L2339" s="87" t="s">
        <v>641</v>
      </c>
      <c r="M2339" s="87">
        <v>2</v>
      </c>
      <c r="N2339" s="87"/>
      <c r="O2339" s="87"/>
    </row>
    <row r="2340" spans="2:15">
      <c r="B2340" s="87" t="str">
        <f t="shared" si="36"/>
        <v>Tricorbraun Industrial-3076787-IN-99649-PO-0000029255-25235.84-44729-Can Metal #10</v>
      </c>
      <c r="C2340" s="87">
        <v>99649</v>
      </c>
      <c r="D2340" s="88">
        <v>44729</v>
      </c>
      <c r="E2340" s="87" t="s">
        <v>3594</v>
      </c>
      <c r="F2340" s="87" t="s">
        <v>464</v>
      </c>
      <c r="G2340" s="87" t="s">
        <v>252</v>
      </c>
      <c r="H2340" s="87" t="s">
        <v>253</v>
      </c>
      <c r="I2340" s="87" t="s">
        <v>348</v>
      </c>
      <c r="J2340" s="87" t="s">
        <v>349</v>
      </c>
      <c r="K2340" s="89">
        <v>25235.84</v>
      </c>
      <c r="L2340" s="87" t="s">
        <v>641</v>
      </c>
      <c r="M2340" s="87">
        <v>1</v>
      </c>
      <c r="N2340" s="87"/>
      <c r="O2340" s="87"/>
    </row>
    <row r="2341" spans="2:15">
      <c r="B2341" s="87" t="str">
        <f t="shared" si="36"/>
        <v>Tricorbraun Industrial-3076846-IN-99517-PO-0000030144-14131.2-44729-Pail Lid White 4G Square (No Gasket)</v>
      </c>
      <c r="C2341" s="87">
        <v>99517</v>
      </c>
      <c r="D2341" s="88">
        <v>44729</v>
      </c>
      <c r="E2341" s="87" t="s">
        <v>3595</v>
      </c>
      <c r="F2341" s="87" t="s">
        <v>2107</v>
      </c>
      <c r="G2341" s="87" t="s">
        <v>252</v>
      </c>
      <c r="H2341" s="87" t="s">
        <v>253</v>
      </c>
      <c r="I2341" s="87" t="s">
        <v>348</v>
      </c>
      <c r="J2341" s="87" t="s">
        <v>349</v>
      </c>
      <c r="K2341" s="89">
        <v>14131.2</v>
      </c>
      <c r="L2341" s="87" t="s">
        <v>3596</v>
      </c>
      <c r="M2341" s="87">
        <v>1</v>
      </c>
      <c r="N2341" s="87"/>
      <c r="O2341" s="87"/>
    </row>
    <row r="2342" spans="2:15">
      <c r="B2342" s="87" t="str">
        <f t="shared" si="36"/>
        <v>Tricorbraun Industrial-3076846-IN-99517-PO-0000030144-42614.4-44729-Pail White 4G Square (Use w/No Gasket)</v>
      </c>
      <c r="C2342" s="87">
        <v>99517</v>
      </c>
      <c r="D2342" s="88">
        <v>44729</v>
      </c>
      <c r="E2342" s="87" t="s">
        <v>3595</v>
      </c>
      <c r="F2342" s="87" t="s">
        <v>2109</v>
      </c>
      <c r="G2342" s="87" t="s">
        <v>252</v>
      </c>
      <c r="H2342" s="87" t="s">
        <v>253</v>
      </c>
      <c r="I2342" s="87" t="s">
        <v>348</v>
      </c>
      <c r="J2342" s="87" t="s">
        <v>349</v>
      </c>
      <c r="K2342" s="89">
        <v>42614.400000000001</v>
      </c>
      <c r="L2342" s="87" t="s">
        <v>3596</v>
      </c>
      <c r="M2342" s="87">
        <v>2</v>
      </c>
      <c r="N2342" s="87"/>
      <c r="O2342" s="87"/>
    </row>
    <row r="2343" spans="2:15">
      <c r="B2343" s="87" t="str">
        <f t="shared" si="36"/>
        <v>Your Employment Solutions-123541144-IN-100623--3033.3-44729-Payroll - Prod</v>
      </c>
      <c r="C2343" s="87">
        <v>100623</v>
      </c>
      <c r="D2343" s="88">
        <v>44729</v>
      </c>
      <c r="E2343" s="87" t="s">
        <v>3597</v>
      </c>
      <c r="F2343" s="87" t="s">
        <v>219</v>
      </c>
      <c r="G2343" s="87" t="s">
        <v>220</v>
      </c>
      <c r="H2343" s="87" t="s">
        <v>219</v>
      </c>
      <c r="I2343" s="87" t="s">
        <v>751</v>
      </c>
      <c r="J2343" s="87" t="s">
        <v>752</v>
      </c>
      <c r="K2343" s="89">
        <v>3033.3</v>
      </c>
      <c r="L2343" s="87"/>
      <c r="M2343" s="87"/>
      <c r="N2343" s="87"/>
      <c r="O2343" s="87" t="s">
        <v>211</v>
      </c>
    </row>
    <row r="2344" spans="2:15">
      <c r="B2344" s="87" t="str">
        <f t="shared" si="36"/>
        <v>Chep Usa-5016886437-IN-99322--757.64-44730-Supplies - Warehouse</v>
      </c>
      <c r="C2344" s="87">
        <v>99322</v>
      </c>
      <c r="D2344" s="88">
        <v>44730</v>
      </c>
      <c r="E2344" s="87" t="s">
        <v>3598</v>
      </c>
      <c r="F2344" s="87" t="s">
        <v>191</v>
      </c>
      <c r="G2344" s="87" t="s">
        <v>188</v>
      </c>
      <c r="H2344" s="87" t="s">
        <v>191</v>
      </c>
      <c r="I2344" s="87" t="s">
        <v>760</v>
      </c>
      <c r="J2344" s="87" t="s">
        <v>761</v>
      </c>
      <c r="K2344" s="89">
        <v>757.64</v>
      </c>
      <c r="L2344" s="87"/>
      <c r="M2344" s="87"/>
      <c r="N2344" s="87"/>
      <c r="O2344" s="87"/>
    </row>
    <row r="2345" spans="2:15">
      <c r="B2345" s="87" t="str">
        <f t="shared" si="36"/>
        <v>Imcd Us Food, Inc.-22505508-IN-99613-PO-0000030547-6514.15-44730-Roasted Chicken Flavor</v>
      </c>
      <c r="C2345" s="87">
        <v>99613</v>
      </c>
      <c r="D2345" s="88">
        <v>44730</v>
      </c>
      <c r="E2345" s="87" t="s">
        <v>3599</v>
      </c>
      <c r="F2345" s="87" t="s">
        <v>3600</v>
      </c>
      <c r="G2345" s="87" t="s">
        <v>252</v>
      </c>
      <c r="H2345" s="87" t="s">
        <v>253</v>
      </c>
      <c r="I2345" s="87" t="s">
        <v>1885</v>
      </c>
      <c r="J2345" s="87" t="s">
        <v>1886</v>
      </c>
      <c r="K2345" s="89">
        <v>6514.15</v>
      </c>
      <c r="L2345" s="87" t="s">
        <v>3601</v>
      </c>
      <c r="M2345" s="87">
        <v>1</v>
      </c>
      <c r="N2345" s="87"/>
      <c r="O2345" s="87"/>
    </row>
    <row r="2346" spans="2:15">
      <c r="B2346" s="87" t="str">
        <f t="shared" si="36"/>
        <v>Pest Pro-41924-IN-99323--1809-44730-Sanitation, Janitorial &amp; Cleaning</v>
      </c>
      <c r="C2346" s="87">
        <v>99323</v>
      </c>
      <c r="D2346" s="88">
        <v>44730</v>
      </c>
      <c r="E2346" s="87" t="s">
        <v>3602</v>
      </c>
      <c r="F2346" s="87" t="s">
        <v>375</v>
      </c>
      <c r="G2346" s="87" t="s">
        <v>376</v>
      </c>
      <c r="H2346" s="87" t="s">
        <v>375</v>
      </c>
      <c r="I2346" s="87" t="s">
        <v>3225</v>
      </c>
      <c r="J2346" s="87" t="s">
        <v>3225</v>
      </c>
      <c r="K2346" s="89">
        <v>1809</v>
      </c>
      <c r="L2346" s="87"/>
      <c r="M2346" s="87"/>
      <c r="N2346" s="87"/>
      <c r="O2346" s="87"/>
    </row>
    <row r="2347" spans="2:15">
      <c r="B2347" s="87" t="str">
        <f t="shared" si="36"/>
        <v>Ashleys Pallets-1501-1502-03-05-IN-99397--7920-44731-Supplies - Warehouse</v>
      </c>
      <c r="C2347" s="87">
        <v>99397</v>
      </c>
      <c r="D2347" s="88">
        <v>44731</v>
      </c>
      <c r="E2347" s="87" t="s">
        <v>3603</v>
      </c>
      <c r="F2347" s="87" t="s">
        <v>191</v>
      </c>
      <c r="G2347" s="87" t="s">
        <v>188</v>
      </c>
      <c r="H2347" s="87" t="s">
        <v>191</v>
      </c>
      <c r="I2347" s="87" t="s">
        <v>189</v>
      </c>
      <c r="J2347" s="87" t="s">
        <v>190</v>
      </c>
      <c r="K2347" s="89">
        <v>7920</v>
      </c>
      <c r="L2347" s="87"/>
      <c r="M2347" s="87"/>
      <c r="N2347" s="87"/>
      <c r="O2347" s="87"/>
    </row>
    <row r="2348" spans="2:15">
      <c r="B2348" s="87" t="str">
        <f t="shared" si="36"/>
        <v>Ashleys Pallets-1501-1502-03-05-IN-99397--10950-44731-Supplies - WH</v>
      </c>
      <c r="C2348" s="87">
        <v>99397</v>
      </c>
      <c r="D2348" s="88">
        <v>44731</v>
      </c>
      <c r="E2348" s="87" t="s">
        <v>3603</v>
      </c>
      <c r="F2348" s="87" t="s">
        <v>187</v>
      </c>
      <c r="G2348" s="87" t="s">
        <v>188</v>
      </c>
      <c r="H2348" s="87" t="s">
        <v>187</v>
      </c>
      <c r="I2348" s="87" t="s">
        <v>189</v>
      </c>
      <c r="J2348" s="87" t="s">
        <v>190</v>
      </c>
      <c r="K2348" s="89">
        <v>10950</v>
      </c>
      <c r="L2348" s="87"/>
      <c r="M2348" s="87"/>
      <c r="N2348" s="87"/>
      <c r="O2348" s="87"/>
    </row>
    <row r="2349" spans="2:15">
      <c r="B2349" s="87" t="str">
        <f t="shared" si="36"/>
        <v>Nexeo-93082392-IN-99510--722.4-44731-Payroll - Receiving</v>
      </c>
      <c r="C2349" s="87">
        <v>99510</v>
      </c>
      <c r="D2349" s="88">
        <v>44731</v>
      </c>
      <c r="E2349" s="87" t="s">
        <v>3604</v>
      </c>
      <c r="F2349" s="87" t="s">
        <v>224</v>
      </c>
      <c r="G2349" s="87" t="s">
        <v>225</v>
      </c>
      <c r="H2349" s="87" t="s">
        <v>224</v>
      </c>
      <c r="I2349" s="87" t="s">
        <v>209</v>
      </c>
      <c r="J2349" s="87" t="s">
        <v>210</v>
      </c>
      <c r="K2349" s="89">
        <v>722.4</v>
      </c>
      <c r="L2349" s="87"/>
      <c r="M2349" s="87"/>
      <c r="N2349" s="87"/>
      <c r="O2349" s="87" t="s">
        <v>211</v>
      </c>
    </row>
    <row r="2350" spans="2:15">
      <c r="B2350" s="87" t="str">
        <f t="shared" si="36"/>
        <v>Premier Employee Solutions-1098426-IN-99487--2562.32-44731-PR-Quality</v>
      </c>
      <c r="C2350" s="87">
        <v>99487</v>
      </c>
      <c r="D2350" s="88">
        <v>44731</v>
      </c>
      <c r="E2350" s="87" t="s">
        <v>3605</v>
      </c>
      <c r="F2350" s="87" t="s">
        <v>243</v>
      </c>
      <c r="G2350" s="87" t="s">
        <v>242</v>
      </c>
      <c r="H2350" s="87" t="s">
        <v>243</v>
      </c>
      <c r="I2350" s="87" t="s">
        <v>215</v>
      </c>
      <c r="J2350" s="87" t="s">
        <v>216</v>
      </c>
      <c r="K2350" s="89">
        <v>2562.3200000000002</v>
      </c>
      <c r="L2350" s="87"/>
      <c r="M2350" s="87"/>
      <c r="N2350" s="87"/>
      <c r="O2350" s="87"/>
    </row>
    <row r="2351" spans="2:15">
      <c r="B2351" s="87" t="str">
        <f t="shared" si="36"/>
        <v>Premier Employee Solutions-1098426-IN-99487--3340.96-44731-Payroll - Kitting</v>
      </c>
      <c r="C2351" s="87">
        <v>99487</v>
      </c>
      <c r="D2351" s="88">
        <v>44731</v>
      </c>
      <c r="E2351" s="87" t="s">
        <v>3605</v>
      </c>
      <c r="F2351" s="87" t="s">
        <v>221</v>
      </c>
      <c r="G2351" s="87" t="s">
        <v>222</v>
      </c>
      <c r="H2351" s="87" t="s">
        <v>221</v>
      </c>
      <c r="I2351" s="87" t="s">
        <v>215</v>
      </c>
      <c r="J2351" s="87" t="s">
        <v>216</v>
      </c>
      <c r="K2351" s="89">
        <v>3340.96</v>
      </c>
      <c r="L2351" s="87"/>
      <c r="M2351" s="87"/>
      <c r="N2351" s="87"/>
      <c r="O2351" s="87" t="s">
        <v>211</v>
      </c>
    </row>
    <row r="2352" spans="2:15">
      <c r="B2352" s="87" t="str">
        <f t="shared" si="36"/>
        <v>Premier Employee Solutions-1098426-IN-99487--3571.71-44731-Payroll - Prod OH</v>
      </c>
      <c r="C2352" s="87">
        <v>99487</v>
      </c>
      <c r="D2352" s="88">
        <v>44731</v>
      </c>
      <c r="E2352" s="87" t="s">
        <v>3605</v>
      </c>
      <c r="F2352" s="87" t="s">
        <v>207</v>
      </c>
      <c r="G2352" s="87" t="s">
        <v>208</v>
      </c>
      <c r="H2352" s="87" t="s">
        <v>207</v>
      </c>
      <c r="I2352" s="87" t="s">
        <v>215</v>
      </c>
      <c r="J2352" s="87" t="s">
        <v>216</v>
      </c>
      <c r="K2352" s="89">
        <v>3571.71</v>
      </c>
      <c r="L2352" s="87"/>
      <c r="M2352" s="87"/>
      <c r="N2352" s="87"/>
      <c r="O2352" s="87" t="s">
        <v>211</v>
      </c>
    </row>
    <row r="2353" spans="2:15">
      <c r="B2353" s="87" t="str">
        <f t="shared" si="36"/>
        <v>Premier Employee Solutions-1098426-IN-99487--4454.36-44731-Sanitation Labor</v>
      </c>
      <c r="C2353" s="87">
        <v>99487</v>
      </c>
      <c r="D2353" s="88">
        <v>44731</v>
      </c>
      <c r="E2353" s="87" t="s">
        <v>3605</v>
      </c>
      <c r="F2353" s="87" t="s">
        <v>217</v>
      </c>
      <c r="G2353" s="87" t="s">
        <v>218</v>
      </c>
      <c r="H2353" s="87" t="s">
        <v>217</v>
      </c>
      <c r="I2353" s="87" t="s">
        <v>215</v>
      </c>
      <c r="J2353" s="87" t="s">
        <v>216</v>
      </c>
      <c r="K2353" s="89">
        <v>4454.3599999999997</v>
      </c>
      <c r="L2353" s="87"/>
      <c r="M2353" s="87"/>
      <c r="N2353" s="87"/>
      <c r="O2353" s="87"/>
    </row>
    <row r="2354" spans="2:15">
      <c r="B2354" s="87" t="str">
        <f t="shared" si="36"/>
        <v>Premier Employee Solutions-1098426-IN-99487--4712.7-44731-Payroll - Shipping</v>
      </c>
      <c r="C2354" s="87">
        <v>99487</v>
      </c>
      <c r="D2354" s="88">
        <v>44731</v>
      </c>
      <c r="E2354" s="87" t="s">
        <v>3605</v>
      </c>
      <c r="F2354" s="87" t="s">
        <v>213</v>
      </c>
      <c r="G2354" s="87" t="s">
        <v>214</v>
      </c>
      <c r="H2354" s="87" t="s">
        <v>213</v>
      </c>
      <c r="I2354" s="87" t="s">
        <v>215</v>
      </c>
      <c r="J2354" s="87" t="s">
        <v>216</v>
      </c>
      <c r="K2354" s="89">
        <v>4712.7</v>
      </c>
      <c r="L2354" s="87"/>
      <c r="M2354" s="87"/>
      <c r="N2354" s="87"/>
      <c r="O2354" s="87" t="s">
        <v>211</v>
      </c>
    </row>
    <row r="2355" spans="2:15">
      <c r="B2355" s="87" t="str">
        <f t="shared" si="36"/>
        <v>Premier Employee Solutions-1098426-IN-99487--14666.91-44731-Payroll - Receiving</v>
      </c>
      <c r="C2355" s="87">
        <v>99487</v>
      </c>
      <c r="D2355" s="88">
        <v>44731</v>
      </c>
      <c r="E2355" s="87" t="s">
        <v>3605</v>
      </c>
      <c r="F2355" s="87" t="s">
        <v>224</v>
      </c>
      <c r="G2355" s="87" t="s">
        <v>225</v>
      </c>
      <c r="H2355" s="87" t="s">
        <v>224</v>
      </c>
      <c r="I2355" s="87" t="s">
        <v>215</v>
      </c>
      <c r="J2355" s="87" t="s">
        <v>216</v>
      </c>
      <c r="K2355" s="89">
        <v>14666.91</v>
      </c>
      <c r="L2355" s="87"/>
      <c r="M2355" s="87"/>
      <c r="N2355" s="87"/>
      <c r="O2355" s="87" t="s">
        <v>211</v>
      </c>
    </row>
    <row r="2356" spans="2:15">
      <c r="B2356" s="87" t="str">
        <f t="shared" si="36"/>
        <v>Premier Employee Solutions-1098426-IN-99487--29732.02-44731-Prod Labor</v>
      </c>
      <c r="C2356" s="87">
        <v>99487</v>
      </c>
      <c r="D2356" s="88">
        <v>44731</v>
      </c>
      <c r="E2356" s="87" t="s">
        <v>3605</v>
      </c>
      <c r="F2356" s="87" t="s">
        <v>223</v>
      </c>
      <c r="G2356" s="87" t="s">
        <v>220</v>
      </c>
      <c r="H2356" s="87" t="s">
        <v>223</v>
      </c>
      <c r="I2356" s="87" t="s">
        <v>215</v>
      </c>
      <c r="J2356" s="87" t="s">
        <v>216</v>
      </c>
      <c r="K2356" s="89">
        <v>29732.02</v>
      </c>
      <c r="L2356" s="87"/>
      <c r="M2356" s="87"/>
      <c r="N2356" s="87"/>
      <c r="O2356" s="87"/>
    </row>
    <row r="2357" spans="2:15">
      <c r="B2357" s="87" t="str">
        <f t="shared" si="36"/>
        <v>Premier Employee Solutions-1098426-IN-99487--54014.62-44731-Payroll - Prod</v>
      </c>
      <c r="C2357" s="87">
        <v>99487</v>
      </c>
      <c r="D2357" s="88">
        <v>44731</v>
      </c>
      <c r="E2357" s="87" t="s">
        <v>3605</v>
      </c>
      <c r="F2357" s="87" t="s">
        <v>219</v>
      </c>
      <c r="G2357" s="87" t="s">
        <v>220</v>
      </c>
      <c r="H2357" s="87" t="s">
        <v>219</v>
      </c>
      <c r="I2357" s="87" t="s">
        <v>215</v>
      </c>
      <c r="J2357" s="87" t="s">
        <v>216</v>
      </c>
      <c r="K2357" s="89">
        <v>54014.62</v>
      </c>
      <c r="L2357" s="87"/>
      <c r="M2357" s="87"/>
      <c r="N2357" s="87"/>
      <c r="O2357" s="87" t="s">
        <v>211</v>
      </c>
    </row>
    <row r="2358" spans="2:15">
      <c r="B2358" s="87" t="str">
        <f t="shared" si="36"/>
        <v>Agusa Inc.-14802-IN-100859-PO-0000030329-1388.48-44732-Tomato Powder, Hot Break</v>
      </c>
      <c r="C2358" s="87">
        <v>100859</v>
      </c>
      <c r="D2358" s="88">
        <v>44732</v>
      </c>
      <c r="E2358" s="87" t="s">
        <v>3606</v>
      </c>
      <c r="F2358" s="87" t="s">
        <v>2045</v>
      </c>
      <c r="G2358" s="87" t="s">
        <v>252</v>
      </c>
      <c r="H2358" s="87" t="s">
        <v>253</v>
      </c>
      <c r="I2358" s="87" t="s">
        <v>2046</v>
      </c>
      <c r="J2358" s="87" t="s">
        <v>2047</v>
      </c>
      <c r="K2358" s="89">
        <v>1388.48</v>
      </c>
      <c r="L2358" s="87" t="s">
        <v>3607</v>
      </c>
      <c r="M2358" s="87">
        <v>1</v>
      </c>
      <c r="N2358" s="87"/>
      <c r="O2358" s="87"/>
    </row>
    <row r="2359" spans="2:15">
      <c r="B2359" s="87" t="str">
        <f t="shared" si="36"/>
        <v>Alta Staffing  Llc-1389 - JUN10-16-IN-99390--919.02-44732-Sanitation Labor</v>
      </c>
      <c r="C2359" s="87">
        <v>99390</v>
      </c>
      <c r="D2359" s="88">
        <v>44732</v>
      </c>
      <c r="E2359" s="87" t="s">
        <v>3608</v>
      </c>
      <c r="F2359" s="87" t="s">
        <v>217</v>
      </c>
      <c r="G2359" s="87" t="s">
        <v>218</v>
      </c>
      <c r="H2359" s="87" t="s">
        <v>217</v>
      </c>
      <c r="I2359" s="87" t="s">
        <v>238</v>
      </c>
      <c r="J2359" s="87" t="s">
        <v>239</v>
      </c>
      <c r="K2359" s="89">
        <v>919.02</v>
      </c>
      <c r="L2359" s="87"/>
      <c r="M2359" s="87"/>
      <c r="N2359" s="87"/>
      <c r="O2359" s="87"/>
    </row>
    <row r="2360" spans="2:15">
      <c r="B2360" s="87" t="str">
        <f t="shared" si="36"/>
        <v>Alta Staffing  Llc-1389 - JUN10-16-IN-99390--1446.77-44732-PR-Quality-Dflt</v>
      </c>
      <c r="C2360" s="87">
        <v>99390</v>
      </c>
      <c r="D2360" s="88">
        <v>44732</v>
      </c>
      <c r="E2360" s="87" t="s">
        <v>3608</v>
      </c>
      <c r="F2360" s="87" t="s">
        <v>241</v>
      </c>
      <c r="G2360" s="87" t="s">
        <v>242</v>
      </c>
      <c r="H2360" s="87" t="s">
        <v>241</v>
      </c>
      <c r="I2360" s="87" t="s">
        <v>238</v>
      </c>
      <c r="J2360" s="87" t="s">
        <v>239</v>
      </c>
      <c r="K2360" s="89">
        <v>1446.77</v>
      </c>
      <c r="L2360" s="87"/>
      <c r="M2360" s="87"/>
      <c r="N2360" s="87"/>
      <c r="O2360" s="87"/>
    </row>
    <row r="2361" spans="2:15">
      <c r="B2361" s="87" t="str">
        <f t="shared" si="36"/>
        <v>Alta Staffing  Llc-1389 - JUN10-16-IN-99390--3025.73-44732-PR-Quality</v>
      </c>
      <c r="C2361" s="87">
        <v>99390</v>
      </c>
      <c r="D2361" s="88">
        <v>44732</v>
      </c>
      <c r="E2361" s="87" t="s">
        <v>3608</v>
      </c>
      <c r="F2361" s="87" t="s">
        <v>243</v>
      </c>
      <c r="G2361" s="87" t="s">
        <v>242</v>
      </c>
      <c r="H2361" s="87" t="s">
        <v>243</v>
      </c>
      <c r="I2361" s="87" t="s">
        <v>238</v>
      </c>
      <c r="J2361" s="87" t="s">
        <v>239</v>
      </c>
      <c r="K2361" s="89">
        <v>3025.73</v>
      </c>
      <c r="L2361" s="87"/>
      <c r="M2361" s="87"/>
      <c r="N2361" s="87"/>
      <c r="O2361" s="87"/>
    </row>
    <row r="2362" spans="2:15">
      <c r="B2362" s="87" t="str">
        <f t="shared" si="36"/>
        <v>Alta Staffing  Llc-1389 - JUN10-16-IN-99390--3503.01-44732-Prod Labor</v>
      </c>
      <c r="C2362" s="87">
        <v>99390</v>
      </c>
      <c r="D2362" s="88">
        <v>44732</v>
      </c>
      <c r="E2362" s="87" t="s">
        <v>3608</v>
      </c>
      <c r="F2362" s="87" t="s">
        <v>223</v>
      </c>
      <c r="G2362" s="87" t="s">
        <v>220</v>
      </c>
      <c r="H2362" s="87" t="s">
        <v>223</v>
      </c>
      <c r="I2362" s="87" t="s">
        <v>238</v>
      </c>
      <c r="J2362" s="87" t="s">
        <v>239</v>
      </c>
      <c r="K2362" s="89">
        <v>3503.01</v>
      </c>
      <c r="L2362" s="87"/>
      <c r="M2362" s="87"/>
      <c r="N2362" s="87"/>
      <c r="O2362" s="87"/>
    </row>
    <row r="2363" spans="2:15">
      <c r="B2363" s="87" t="str">
        <f t="shared" si="36"/>
        <v>Alta Staffing  Llc-1389 - JUN10-16-IN-99390--3725.54-44732-Payroll - Kitting</v>
      </c>
      <c r="C2363" s="87">
        <v>99390</v>
      </c>
      <c r="D2363" s="88">
        <v>44732</v>
      </c>
      <c r="E2363" s="87" t="s">
        <v>3608</v>
      </c>
      <c r="F2363" s="87" t="s">
        <v>221</v>
      </c>
      <c r="G2363" s="87" t="s">
        <v>222</v>
      </c>
      <c r="H2363" s="87" t="s">
        <v>221</v>
      </c>
      <c r="I2363" s="87" t="s">
        <v>238</v>
      </c>
      <c r="J2363" s="87" t="s">
        <v>239</v>
      </c>
      <c r="K2363" s="89">
        <v>3725.54</v>
      </c>
      <c r="L2363" s="87"/>
      <c r="M2363" s="87"/>
      <c r="N2363" s="87"/>
      <c r="O2363" s="87" t="s">
        <v>211</v>
      </c>
    </row>
    <row r="2364" spans="2:15">
      <c r="B2364" s="87" t="str">
        <f t="shared" si="36"/>
        <v>Alta Staffing  Llc-1389 - JUN10-16-IN-99390--4727.69-44732-Payroll - Shipping</v>
      </c>
      <c r="C2364" s="87">
        <v>99390</v>
      </c>
      <c r="D2364" s="88">
        <v>44732</v>
      </c>
      <c r="E2364" s="87" t="s">
        <v>3608</v>
      </c>
      <c r="F2364" s="87" t="s">
        <v>213</v>
      </c>
      <c r="G2364" s="87" t="s">
        <v>214</v>
      </c>
      <c r="H2364" s="87" t="s">
        <v>213</v>
      </c>
      <c r="I2364" s="87" t="s">
        <v>238</v>
      </c>
      <c r="J2364" s="87" t="s">
        <v>239</v>
      </c>
      <c r="K2364" s="89">
        <v>4727.6899999999996</v>
      </c>
      <c r="L2364" s="87"/>
      <c r="M2364" s="87"/>
      <c r="N2364" s="87"/>
      <c r="O2364" s="87" t="s">
        <v>211</v>
      </c>
    </row>
    <row r="2365" spans="2:15">
      <c r="B2365" s="87" t="str">
        <f t="shared" si="36"/>
        <v>Alta Staffing  Llc-1389 - JUN10-16-IN-99390--7905.96-44732-Payroll - Shipping</v>
      </c>
      <c r="C2365" s="87">
        <v>99390</v>
      </c>
      <c r="D2365" s="88">
        <v>44732</v>
      </c>
      <c r="E2365" s="87" t="s">
        <v>3608</v>
      </c>
      <c r="F2365" s="87" t="s">
        <v>213</v>
      </c>
      <c r="G2365" s="87" t="s">
        <v>214</v>
      </c>
      <c r="H2365" s="87" t="s">
        <v>213</v>
      </c>
      <c r="I2365" s="87" t="s">
        <v>238</v>
      </c>
      <c r="J2365" s="87" t="s">
        <v>239</v>
      </c>
      <c r="K2365" s="89">
        <v>7905.96</v>
      </c>
      <c r="L2365" s="87"/>
      <c r="M2365" s="87"/>
      <c r="N2365" s="87"/>
      <c r="O2365" s="87" t="s">
        <v>211</v>
      </c>
    </row>
    <row r="2366" spans="2:15">
      <c r="B2366" s="87" t="str">
        <f t="shared" si="36"/>
        <v>Alta Staffing  Llc-1389 - JUN10-16-IN-99390--33281.9-44732-Payroll - Prod</v>
      </c>
      <c r="C2366" s="87">
        <v>99390</v>
      </c>
      <c r="D2366" s="88">
        <v>44732</v>
      </c>
      <c r="E2366" s="87" t="s">
        <v>3608</v>
      </c>
      <c r="F2366" s="87" t="s">
        <v>219</v>
      </c>
      <c r="G2366" s="87" t="s">
        <v>220</v>
      </c>
      <c r="H2366" s="87" t="s">
        <v>219</v>
      </c>
      <c r="I2366" s="87" t="s">
        <v>238</v>
      </c>
      <c r="J2366" s="87" t="s">
        <v>239</v>
      </c>
      <c r="K2366" s="89">
        <v>33281.9</v>
      </c>
      <c r="L2366" s="87"/>
      <c r="M2366" s="87"/>
      <c r="N2366" s="87"/>
      <c r="O2366" s="87" t="s">
        <v>211</v>
      </c>
    </row>
    <row r="2367" spans="2:15">
      <c r="B2367" s="87" t="str">
        <f t="shared" si="36"/>
        <v>Arrive Logistics-2867146-IN-99348--1398-44732-29660</v>
      </c>
      <c r="C2367" s="87">
        <v>99348</v>
      </c>
      <c r="D2367" s="88">
        <v>44732</v>
      </c>
      <c r="E2367" s="87" t="s">
        <v>3609</v>
      </c>
      <c r="F2367" s="87">
        <v>29660</v>
      </c>
      <c r="G2367" s="87" t="s">
        <v>246</v>
      </c>
      <c r="H2367" s="87" t="s">
        <v>247</v>
      </c>
      <c r="I2367" s="87" t="s">
        <v>248</v>
      </c>
      <c r="J2367" s="87" t="s">
        <v>249</v>
      </c>
      <c r="K2367" s="89">
        <v>1398</v>
      </c>
      <c r="L2367" s="87"/>
      <c r="M2367" s="87"/>
      <c r="N2367" s="87"/>
      <c r="O2367" s="87"/>
    </row>
    <row r="2368" spans="2:15">
      <c r="B2368" s="87" t="str">
        <f t="shared" si="36"/>
        <v>Arrive Logistics-2889556-IN-99349--1095-44732-29872</v>
      </c>
      <c r="C2368" s="87">
        <v>99349</v>
      </c>
      <c r="D2368" s="88">
        <v>44732</v>
      </c>
      <c r="E2368" s="87" t="s">
        <v>3610</v>
      </c>
      <c r="F2368" s="87">
        <v>29872</v>
      </c>
      <c r="G2368" s="87" t="s">
        <v>246</v>
      </c>
      <c r="H2368" s="87" t="s">
        <v>247</v>
      </c>
      <c r="I2368" s="87" t="s">
        <v>248</v>
      </c>
      <c r="J2368" s="87" t="s">
        <v>249</v>
      </c>
      <c r="K2368" s="89">
        <v>1095</v>
      </c>
      <c r="L2368" s="87"/>
      <c r="M2368" s="87"/>
      <c r="N2368" s="87"/>
      <c r="O2368" s="87"/>
    </row>
    <row r="2369" spans="2:15">
      <c r="B2369" s="87" t="str">
        <f t="shared" si="36"/>
        <v>Arrive Logistics-2903050-IN-99343--841-44732-29423</v>
      </c>
      <c r="C2369" s="87">
        <v>99343</v>
      </c>
      <c r="D2369" s="88">
        <v>44732</v>
      </c>
      <c r="E2369" s="87" t="s">
        <v>3611</v>
      </c>
      <c r="F2369" s="87">
        <v>29423</v>
      </c>
      <c r="G2369" s="87" t="s">
        <v>246</v>
      </c>
      <c r="H2369" s="87" t="s">
        <v>247</v>
      </c>
      <c r="I2369" s="87" t="s">
        <v>248</v>
      </c>
      <c r="J2369" s="87" t="s">
        <v>249</v>
      </c>
      <c r="K2369" s="89">
        <v>841</v>
      </c>
      <c r="L2369" s="87"/>
      <c r="M2369" s="87"/>
      <c r="N2369" s="87"/>
      <c r="O2369" s="87"/>
    </row>
    <row r="2370" spans="2:15">
      <c r="B2370" s="87" t="str">
        <f t="shared" si="36"/>
        <v>Arrive Logistics-2978381-IN-99344--1691-44732-29577</v>
      </c>
      <c r="C2370" s="87">
        <v>99344</v>
      </c>
      <c r="D2370" s="88">
        <v>44732</v>
      </c>
      <c r="E2370" s="87" t="s">
        <v>3612</v>
      </c>
      <c r="F2370" s="87">
        <v>29577</v>
      </c>
      <c r="G2370" s="87" t="s">
        <v>246</v>
      </c>
      <c r="H2370" s="87" t="s">
        <v>247</v>
      </c>
      <c r="I2370" s="87" t="s">
        <v>248</v>
      </c>
      <c r="J2370" s="87" t="s">
        <v>249</v>
      </c>
      <c r="K2370" s="89">
        <v>1691</v>
      </c>
      <c r="L2370" s="87"/>
      <c r="M2370" s="87"/>
      <c r="N2370" s="87"/>
      <c r="O2370" s="87"/>
    </row>
    <row r="2371" spans="2:15">
      <c r="B2371" s="87" t="str">
        <f t="shared" ref="B2371:B2434" si="37">CONCATENATE(I2371,"-",E2371,"-",C2371,"-",L2371,"-",K2371,"-",D2371,"-",F2371)</f>
        <v>Arrive Logistics-3025304-IN-99345--4500-44732-29526</v>
      </c>
      <c r="C2371" s="87">
        <v>99345</v>
      </c>
      <c r="D2371" s="88">
        <v>44732</v>
      </c>
      <c r="E2371" s="87" t="s">
        <v>3613</v>
      </c>
      <c r="F2371" s="87">
        <v>29526</v>
      </c>
      <c r="G2371" s="87" t="s">
        <v>246</v>
      </c>
      <c r="H2371" s="87" t="s">
        <v>247</v>
      </c>
      <c r="I2371" s="87" t="s">
        <v>248</v>
      </c>
      <c r="J2371" s="87" t="s">
        <v>249</v>
      </c>
      <c r="K2371" s="89">
        <v>4500</v>
      </c>
      <c r="L2371" s="87"/>
      <c r="M2371" s="87"/>
      <c r="N2371" s="87"/>
      <c r="O2371" s="87"/>
    </row>
    <row r="2372" spans="2:15">
      <c r="B2372" s="87" t="str">
        <f t="shared" si="37"/>
        <v>Arrive Logistics-3034803-IN-99353--2450-44732-29680</v>
      </c>
      <c r="C2372" s="87">
        <v>99353</v>
      </c>
      <c r="D2372" s="88">
        <v>44732</v>
      </c>
      <c r="E2372" s="87" t="s">
        <v>3614</v>
      </c>
      <c r="F2372" s="87">
        <v>29680</v>
      </c>
      <c r="G2372" s="87" t="s">
        <v>246</v>
      </c>
      <c r="H2372" s="87" t="s">
        <v>247</v>
      </c>
      <c r="I2372" s="87" t="s">
        <v>248</v>
      </c>
      <c r="J2372" s="87" t="s">
        <v>249</v>
      </c>
      <c r="K2372" s="89">
        <v>2450</v>
      </c>
      <c r="L2372" s="87"/>
      <c r="M2372" s="87"/>
      <c r="N2372" s="87"/>
      <c r="O2372" s="87"/>
    </row>
    <row r="2373" spans="2:15">
      <c r="B2373" s="87" t="str">
        <f t="shared" si="37"/>
        <v>Arrive Logistics-3035406-IN-99351--5175-44732-30100</v>
      </c>
      <c r="C2373" s="87">
        <v>99351</v>
      </c>
      <c r="D2373" s="88">
        <v>44732</v>
      </c>
      <c r="E2373" s="87" t="s">
        <v>3615</v>
      </c>
      <c r="F2373" s="87">
        <v>30100</v>
      </c>
      <c r="G2373" s="87" t="s">
        <v>246</v>
      </c>
      <c r="H2373" s="87" t="s">
        <v>247</v>
      </c>
      <c r="I2373" s="87" t="s">
        <v>248</v>
      </c>
      <c r="J2373" s="87" t="s">
        <v>249</v>
      </c>
      <c r="K2373" s="89">
        <v>5175</v>
      </c>
      <c r="L2373" s="87"/>
      <c r="M2373" s="87"/>
      <c r="N2373" s="87"/>
      <c r="O2373" s="87"/>
    </row>
    <row r="2374" spans="2:15">
      <c r="B2374" s="87" t="str">
        <f t="shared" si="37"/>
        <v>Arrive Logistics-3044065-IN-99350--400-44732-30077</v>
      </c>
      <c r="C2374" s="87">
        <v>99350</v>
      </c>
      <c r="D2374" s="88">
        <v>44732</v>
      </c>
      <c r="E2374" s="87" t="s">
        <v>3616</v>
      </c>
      <c r="F2374" s="87">
        <v>30077</v>
      </c>
      <c r="G2374" s="87" t="s">
        <v>246</v>
      </c>
      <c r="H2374" s="87" t="s">
        <v>247</v>
      </c>
      <c r="I2374" s="87" t="s">
        <v>248</v>
      </c>
      <c r="J2374" s="87" t="s">
        <v>249</v>
      </c>
      <c r="K2374" s="89">
        <v>400</v>
      </c>
      <c r="L2374" s="87"/>
      <c r="M2374" s="87"/>
      <c r="N2374" s="87"/>
      <c r="O2374" s="87"/>
    </row>
    <row r="2375" spans="2:15">
      <c r="B2375" s="87" t="str">
        <f t="shared" si="37"/>
        <v>Arrive Logistics-3045229-IN-99347--2345-44732-30345</v>
      </c>
      <c r="C2375" s="87">
        <v>99347</v>
      </c>
      <c r="D2375" s="88">
        <v>44732</v>
      </c>
      <c r="E2375" s="87" t="s">
        <v>3617</v>
      </c>
      <c r="F2375" s="87">
        <v>30345</v>
      </c>
      <c r="G2375" s="87" t="s">
        <v>246</v>
      </c>
      <c r="H2375" s="87" t="s">
        <v>247</v>
      </c>
      <c r="I2375" s="87" t="s">
        <v>248</v>
      </c>
      <c r="J2375" s="87" t="s">
        <v>249</v>
      </c>
      <c r="K2375" s="89">
        <v>2345</v>
      </c>
      <c r="L2375" s="87"/>
      <c r="M2375" s="87"/>
      <c r="N2375" s="87"/>
      <c r="O2375" s="87"/>
    </row>
    <row r="2376" spans="2:15">
      <c r="B2376" s="87" t="str">
        <f t="shared" si="37"/>
        <v>Arrive Logistics-3045902-IN-99346--400-44732-30288</v>
      </c>
      <c r="C2376" s="87">
        <v>99346</v>
      </c>
      <c r="D2376" s="88">
        <v>44732</v>
      </c>
      <c r="E2376" s="87" t="s">
        <v>3618</v>
      </c>
      <c r="F2376" s="87">
        <v>30288</v>
      </c>
      <c r="G2376" s="87" t="s">
        <v>246</v>
      </c>
      <c r="H2376" s="87" t="s">
        <v>247</v>
      </c>
      <c r="I2376" s="87" t="s">
        <v>248</v>
      </c>
      <c r="J2376" s="87" t="s">
        <v>249</v>
      </c>
      <c r="K2376" s="89">
        <v>400</v>
      </c>
      <c r="L2376" s="87"/>
      <c r="M2376" s="87"/>
      <c r="N2376" s="87"/>
      <c r="O2376" s="87"/>
    </row>
    <row r="2377" spans="2:15">
      <c r="B2377" s="87" t="str">
        <f t="shared" si="37"/>
        <v>Batory Foods-INV-1303069-IN-99619-PO-0000030105-19656-44732-Sugar White Stock</v>
      </c>
      <c r="C2377" s="87">
        <v>99619</v>
      </c>
      <c r="D2377" s="88">
        <v>44732</v>
      </c>
      <c r="E2377" s="87" t="s">
        <v>3619</v>
      </c>
      <c r="F2377" s="87" t="s">
        <v>1558</v>
      </c>
      <c r="G2377" s="87" t="s">
        <v>252</v>
      </c>
      <c r="H2377" s="87" t="s">
        <v>253</v>
      </c>
      <c r="I2377" s="87" t="s">
        <v>487</v>
      </c>
      <c r="J2377" s="87" t="s">
        <v>488</v>
      </c>
      <c r="K2377" s="89">
        <v>19656</v>
      </c>
      <c r="L2377" s="87" t="s">
        <v>3620</v>
      </c>
      <c r="M2377" s="87">
        <v>1</v>
      </c>
      <c r="N2377" s="87"/>
      <c r="O2377" s="87"/>
    </row>
    <row r="2378" spans="2:15">
      <c r="B2378" s="87" t="str">
        <f t="shared" si="37"/>
        <v>Batory Foods-INV-1303100-IN-99616-PO-0000030106-19656-44732-Sugar White Stock</v>
      </c>
      <c r="C2378" s="87">
        <v>99616</v>
      </c>
      <c r="D2378" s="88">
        <v>44732</v>
      </c>
      <c r="E2378" s="87" t="s">
        <v>3621</v>
      </c>
      <c r="F2378" s="87" t="s">
        <v>1558</v>
      </c>
      <c r="G2378" s="87" t="s">
        <v>252</v>
      </c>
      <c r="H2378" s="87" t="s">
        <v>253</v>
      </c>
      <c r="I2378" s="87" t="s">
        <v>487</v>
      </c>
      <c r="J2378" s="87" t="s">
        <v>488</v>
      </c>
      <c r="K2378" s="89">
        <v>19656</v>
      </c>
      <c r="L2378" s="87" t="s">
        <v>3622</v>
      </c>
      <c r="M2378" s="87">
        <v>1</v>
      </c>
      <c r="N2378" s="87"/>
      <c r="O2378" s="87"/>
    </row>
    <row r="2379" spans="2:15">
      <c r="B2379" s="87" t="str">
        <f t="shared" si="37"/>
        <v>Bc Foods, Inc.-145907-IN-100020-PO-0000030792-19963.68-44732-Parsley Flakes Stock IL</v>
      </c>
      <c r="C2379" s="87">
        <v>100020</v>
      </c>
      <c r="D2379" s="88">
        <v>44732</v>
      </c>
      <c r="E2379" s="87" t="s">
        <v>3623</v>
      </c>
      <c r="F2379" s="87" t="s">
        <v>798</v>
      </c>
      <c r="G2379" s="87" t="s">
        <v>252</v>
      </c>
      <c r="H2379" s="87" t="s">
        <v>253</v>
      </c>
      <c r="I2379" s="87" t="s">
        <v>792</v>
      </c>
      <c r="J2379" s="87" t="s">
        <v>793</v>
      </c>
      <c r="K2379" s="89">
        <v>19963.68</v>
      </c>
      <c r="L2379" s="87" t="s">
        <v>3624</v>
      </c>
      <c r="M2379" s="87">
        <v>2</v>
      </c>
      <c r="N2379" s="87"/>
      <c r="O2379" s="87"/>
    </row>
    <row r="2380" spans="2:15">
      <c r="B2380" s="87" t="str">
        <f t="shared" si="37"/>
        <v>Buffo'S Termite &amp; Pest Control-87772-IN-100650--79.75-44732-Sanitation, Janitorial &amp; Cleaning</v>
      </c>
      <c r="C2380" s="87">
        <v>100650</v>
      </c>
      <c r="D2380" s="88">
        <v>44732</v>
      </c>
      <c r="E2380" s="87" t="s">
        <v>3625</v>
      </c>
      <c r="F2380" s="87" t="s">
        <v>375</v>
      </c>
      <c r="G2380" s="87" t="s">
        <v>376</v>
      </c>
      <c r="H2380" s="87" t="s">
        <v>375</v>
      </c>
      <c r="I2380" s="87" t="s">
        <v>892</v>
      </c>
      <c r="J2380" s="87" t="s">
        <v>893</v>
      </c>
      <c r="K2380" s="89">
        <v>79.75</v>
      </c>
      <c r="L2380" s="87"/>
      <c r="M2380" s="87"/>
      <c r="N2380" s="87"/>
      <c r="O2380" s="87"/>
    </row>
    <row r="2381" spans="2:15">
      <c r="B2381" s="87" t="str">
        <f t="shared" si="37"/>
        <v>Buffo'S Termite &amp; Pest Control-89051-IN-100651--1294-44732-Sanitation, Janitorial &amp; Cleaning</v>
      </c>
      <c r="C2381" s="87">
        <v>100651</v>
      </c>
      <c r="D2381" s="88">
        <v>44732</v>
      </c>
      <c r="E2381" s="87" t="s">
        <v>3626</v>
      </c>
      <c r="F2381" s="87" t="s">
        <v>375</v>
      </c>
      <c r="G2381" s="87" t="s">
        <v>376</v>
      </c>
      <c r="H2381" s="87" t="s">
        <v>375</v>
      </c>
      <c r="I2381" s="87" t="s">
        <v>892</v>
      </c>
      <c r="J2381" s="87" t="s">
        <v>893</v>
      </c>
      <c r="K2381" s="89">
        <v>1294</v>
      </c>
      <c r="L2381" s="87"/>
      <c r="M2381" s="87"/>
      <c r="N2381" s="87"/>
      <c r="O2381" s="87"/>
    </row>
    <row r="2382" spans="2:15">
      <c r="B2382" s="87" t="str">
        <f t="shared" si="37"/>
        <v>California Packaging-3284397-IN-99627-PO-0000030113-9565.78-44732-Bin, Gaylord Combo-48x40x24 Octagon</v>
      </c>
      <c r="C2382" s="87">
        <v>99627</v>
      </c>
      <c r="D2382" s="88">
        <v>44732</v>
      </c>
      <c r="E2382" s="87" t="s">
        <v>3627</v>
      </c>
      <c r="F2382" s="87" t="s">
        <v>380</v>
      </c>
      <c r="G2382" s="87" t="s">
        <v>252</v>
      </c>
      <c r="H2382" s="87" t="s">
        <v>253</v>
      </c>
      <c r="I2382" s="87" t="s">
        <v>261</v>
      </c>
      <c r="J2382" s="87" t="s">
        <v>262</v>
      </c>
      <c r="K2382" s="89">
        <v>9565.7800000000007</v>
      </c>
      <c r="L2382" s="87" t="s">
        <v>3013</v>
      </c>
      <c r="M2382" s="87">
        <v>1</v>
      </c>
      <c r="N2382" s="87"/>
      <c r="O2382" s="87"/>
    </row>
    <row r="2383" spans="2:15">
      <c r="B2383" s="87" t="str">
        <f t="shared" si="37"/>
        <v>California Packaging-3284409-IN-99626-PO-0000030033-3339.92-44732-AF 72-Hour Kit Pouch Tray (with UPC)</v>
      </c>
      <c r="C2383" s="87">
        <v>99626</v>
      </c>
      <c r="D2383" s="88">
        <v>44732</v>
      </c>
      <c r="E2383" s="87" t="s">
        <v>3628</v>
      </c>
      <c r="F2383" s="87" t="s">
        <v>3629</v>
      </c>
      <c r="G2383" s="87" t="s">
        <v>252</v>
      </c>
      <c r="H2383" s="87" t="s">
        <v>253</v>
      </c>
      <c r="I2383" s="87" t="s">
        <v>261</v>
      </c>
      <c r="J2383" s="87" t="s">
        <v>262</v>
      </c>
      <c r="K2383" s="89">
        <v>3339.92</v>
      </c>
      <c r="L2383" s="87" t="s">
        <v>3630</v>
      </c>
      <c r="M2383" s="87">
        <v>1</v>
      </c>
      <c r="N2383" s="87"/>
      <c r="O2383" s="87"/>
    </row>
    <row r="2384" spans="2:15">
      <c r="B2384" s="87" t="str">
        <f t="shared" si="37"/>
        <v>California Packaging-3284442-IN-100023-PO-0000030114-11410.61-44732-Bin, Gaylord Combo-48x40x24 Octagon</v>
      </c>
      <c r="C2384" s="87">
        <v>100023</v>
      </c>
      <c r="D2384" s="88">
        <v>44732</v>
      </c>
      <c r="E2384" s="87" t="s">
        <v>3631</v>
      </c>
      <c r="F2384" s="87" t="s">
        <v>380</v>
      </c>
      <c r="G2384" s="87" t="s">
        <v>252</v>
      </c>
      <c r="H2384" s="87" t="s">
        <v>253</v>
      </c>
      <c r="I2384" s="87" t="s">
        <v>261</v>
      </c>
      <c r="J2384" s="87" t="s">
        <v>262</v>
      </c>
      <c r="K2384" s="89">
        <v>11410.61</v>
      </c>
      <c r="L2384" s="87" t="s">
        <v>3011</v>
      </c>
      <c r="M2384" s="87">
        <v>1</v>
      </c>
      <c r="N2384" s="87"/>
      <c r="O2384" s="87"/>
    </row>
    <row r="2385" spans="2:15">
      <c r="B2385" s="87" t="str">
        <f t="shared" si="37"/>
        <v>Codale Eectric Supply-S7801635.001-IN-99782--83.64-44732-FA - CIP</v>
      </c>
      <c r="C2385" s="87">
        <v>99782</v>
      </c>
      <c r="D2385" s="88">
        <v>44732</v>
      </c>
      <c r="E2385" s="87" t="s">
        <v>3632</v>
      </c>
      <c r="F2385" s="87" t="s">
        <v>180</v>
      </c>
      <c r="G2385" s="87" t="s">
        <v>181</v>
      </c>
      <c r="H2385" s="87" t="s">
        <v>180</v>
      </c>
      <c r="I2385" s="87" t="s">
        <v>2082</v>
      </c>
      <c r="J2385" s="87" t="s">
        <v>2083</v>
      </c>
      <c r="K2385" s="89">
        <v>83.64</v>
      </c>
      <c r="L2385" s="87"/>
      <c r="M2385" s="87"/>
      <c r="N2385" s="87"/>
      <c r="O2385" s="87"/>
    </row>
    <row r="2386" spans="2:15">
      <c r="B2386" s="87" t="str">
        <f t="shared" si="37"/>
        <v>Codale Eectric Supply-S7802218.001-IN-100855--811.4-44732-Machinery Supplies &amp; Maintenance</v>
      </c>
      <c r="C2386" s="87">
        <v>100855</v>
      </c>
      <c r="D2386" s="88">
        <v>44732</v>
      </c>
      <c r="E2386" s="87" t="s">
        <v>3633</v>
      </c>
      <c r="F2386" s="87" t="s">
        <v>389</v>
      </c>
      <c r="G2386" s="87" t="s">
        <v>390</v>
      </c>
      <c r="H2386" s="87" t="s">
        <v>389</v>
      </c>
      <c r="I2386" s="87" t="s">
        <v>2082</v>
      </c>
      <c r="J2386" s="87" t="s">
        <v>2083</v>
      </c>
      <c r="K2386" s="89">
        <v>811.4</v>
      </c>
      <c r="L2386" s="87"/>
      <c r="M2386" s="87"/>
      <c r="N2386" s="87"/>
      <c r="O2386" s="87"/>
    </row>
    <row r="2387" spans="2:15">
      <c r="B2387" s="87" t="str">
        <f t="shared" si="37"/>
        <v>Commercial Creamery Co.-INV-18580-IN-99653-PO-0000029002-201600-44732-Butter Powder 0300</v>
      </c>
      <c r="C2387" s="87">
        <v>99653</v>
      </c>
      <c r="D2387" s="88">
        <v>44732</v>
      </c>
      <c r="E2387" s="87" t="s">
        <v>3634</v>
      </c>
      <c r="F2387" s="87" t="s">
        <v>496</v>
      </c>
      <c r="G2387" s="87" t="s">
        <v>252</v>
      </c>
      <c r="H2387" s="87" t="s">
        <v>253</v>
      </c>
      <c r="I2387" s="87" t="s">
        <v>497</v>
      </c>
      <c r="J2387" s="87" t="s">
        <v>498</v>
      </c>
      <c r="K2387" s="89">
        <v>201600</v>
      </c>
      <c r="L2387" s="87" t="s">
        <v>3635</v>
      </c>
      <c r="M2387" s="87">
        <v>1</v>
      </c>
      <c r="N2387" s="87"/>
      <c r="O2387" s="87"/>
    </row>
    <row r="2388" spans="2:15">
      <c r="B2388" s="87" t="str">
        <f t="shared" si="37"/>
        <v>Garrett &amp; Associates-12610-IN-99467-PO-0000030198-56436.74-44732-Buttermilk Powder Stock</v>
      </c>
      <c r="C2388" s="87">
        <v>99467</v>
      </c>
      <c r="D2388" s="88">
        <v>44732</v>
      </c>
      <c r="E2388" s="87" t="s">
        <v>3636</v>
      </c>
      <c r="F2388" s="87" t="s">
        <v>1381</v>
      </c>
      <c r="G2388" s="87" t="s">
        <v>252</v>
      </c>
      <c r="H2388" s="87" t="s">
        <v>253</v>
      </c>
      <c r="I2388" s="87" t="s">
        <v>271</v>
      </c>
      <c r="J2388" s="87" t="s">
        <v>272</v>
      </c>
      <c r="K2388" s="89">
        <v>56436.74</v>
      </c>
      <c r="L2388" s="87" t="s">
        <v>3637</v>
      </c>
      <c r="M2388" s="87">
        <v>1</v>
      </c>
      <c r="N2388" s="87"/>
      <c r="O2388" s="87"/>
    </row>
    <row r="2389" spans="2:15">
      <c r="B2389" s="87" t="str">
        <f t="shared" si="37"/>
        <v>Gulf Rice Milling-IN0020398-IN-100022-PO-0000029771-12800-44732-Rice Parboiled Enriched</v>
      </c>
      <c r="C2389" s="87">
        <v>100022</v>
      </c>
      <c r="D2389" s="88">
        <v>44732</v>
      </c>
      <c r="E2389" s="87" t="s">
        <v>3638</v>
      </c>
      <c r="F2389" s="87" t="s">
        <v>518</v>
      </c>
      <c r="G2389" s="87" t="s">
        <v>252</v>
      </c>
      <c r="H2389" s="87" t="s">
        <v>253</v>
      </c>
      <c r="I2389" s="87" t="s">
        <v>519</v>
      </c>
      <c r="J2389" s="87" t="s">
        <v>520</v>
      </c>
      <c r="K2389" s="89">
        <v>12800</v>
      </c>
      <c r="L2389" s="87" t="s">
        <v>3639</v>
      </c>
      <c r="M2389" s="87">
        <v>1</v>
      </c>
      <c r="N2389" s="87"/>
      <c r="O2389" s="87"/>
    </row>
    <row r="2390" spans="2:15">
      <c r="B2390" s="87" t="str">
        <f t="shared" si="37"/>
        <v>Interstate Billing Service, Inc.-3028165089-IN-99331--920.12-44732-Equip Lease - Warehouse</v>
      </c>
      <c r="C2390" s="87">
        <v>99331</v>
      </c>
      <c r="D2390" s="88">
        <v>44732</v>
      </c>
      <c r="E2390" s="87" t="s">
        <v>3640</v>
      </c>
      <c r="F2390" s="87" t="s">
        <v>281</v>
      </c>
      <c r="G2390" s="87" t="s">
        <v>282</v>
      </c>
      <c r="H2390" s="87" t="s">
        <v>281</v>
      </c>
      <c r="I2390" s="87" t="s">
        <v>283</v>
      </c>
      <c r="J2390" s="87" t="s">
        <v>284</v>
      </c>
      <c r="K2390" s="89">
        <v>920.12</v>
      </c>
      <c r="L2390" s="87"/>
      <c r="M2390" s="87"/>
      <c r="N2390" s="87"/>
      <c r="O2390" s="87"/>
    </row>
    <row r="2391" spans="2:15">
      <c r="B2391" s="87" t="str">
        <f t="shared" si="37"/>
        <v>Mountain West Construction And Design-301414810-IN-99709-PO-0000031002-480-44732-Closet</v>
      </c>
      <c r="C2391" s="87">
        <v>99709</v>
      </c>
      <c r="D2391" s="88">
        <v>44732</v>
      </c>
      <c r="E2391" s="87" t="s">
        <v>3641</v>
      </c>
      <c r="F2391" s="87" t="s">
        <v>3642</v>
      </c>
      <c r="G2391" s="87" t="s">
        <v>181</v>
      </c>
      <c r="H2391" s="87" t="s">
        <v>180</v>
      </c>
      <c r="I2391" s="87" t="s">
        <v>3643</v>
      </c>
      <c r="J2391" s="87" t="s">
        <v>3644</v>
      </c>
      <c r="K2391" s="89">
        <v>480</v>
      </c>
      <c r="L2391" s="87" t="s">
        <v>3645</v>
      </c>
      <c r="M2391" s="87">
        <v>2</v>
      </c>
      <c r="N2391" s="87"/>
      <c r="O2391" s="87"/>
    </row>
    <row r="2392" spans="2:15">
      <c r="B2392" s="87" t="str">
        <f t="shared" si="37"/>
        <v>Mountain West Construction And Design-301414810-IN-99709-PO-0000031002-1150-44732-Lights</v>
      </c>
      <c r="C2392" s="87">
        <v>99709</v>
      </c>
      <c r="D2392" s="88">
        <v>44732</v>
      </c>
      <c r="E2392" s="87" t="s">
        <v>3641</v>
      </c>
      <c r="F2392" s="87" t="s">
        <v>3646</v>
      </c>
      <c r="G2392" s="87" t="s">
        <v>181</v>
      </c>
      <c r="H2392" s="87" t="s">
        <v>180</v>
      </c>
      <c r="I2392" s="87" t="s">
        <v>3643</v>
      </c>
      <c r="J2392" s="87" t="s">
        <v>3644</v>
      </c>
      <c r="K2392" s="89">
        <v>1150</v>
      </c>
      <c r="L2392" s="87" t="s">
        <v>3645</v>
      </c>
      <c r="M2392" s="87">
        <v>1</v>
      </c>
      <c r="N2392" s="87"/>
      <c r="O2392" s="87"/>
    </row>
    <row r="2393" spans="2:15">
      <c r="B2393" s="87" t="str">
        <f t="shared" si="37"/>
        <v>Mountain West Construction And Design-301414810-IN-99709-PO-0000031002-12980-44732-Middle Bathroom</v>
      </c>
      <c r="C2393" s="87">
        <v>99709</v>
      </c>
      <c r="D2393" s="88">
        <v>44732</v>
      </c>
      <c r="E2393" s="87" t="s">
        <v>3641</v>
      </c>
      <c r="F2393" s="87" t="s">
        <v>3647</v>
      </c>
      <c r="G2393" s="87" t="s">
        <v>181</v>
      </c>
      <c r="H2393" s="87" t="s">
        <v>180</v>
      </c>
      <c r="I2393" s="87" t="s">
        <v>3643</v>
      </c>
      <c r="J2393" s="87" t="s">
        <v>3644</v>
      </c>
      <c r="K2393" s="89">
        <v>12980</v>
      </c>
      <c r="L2393" s="87" t="s">
        <v>3645</v>
      </c>
      <c r="M2393" s="87">
        <v>3</v>
      </c>
      <c r="N2393" s="87"/>
      <c r="O2393" s="87"/>
    </row>
    <row r="2394" spans="2:15">
      <c r="B2394" s="87" t="str">
        <f t="shared" si="37"/>
        <v>Norco Inc-35207033-IN-102664--2842.49-44732-Machinery Supplies &amp; Maintenance</v>
      </c>
      <c r="C2394" s="87">
        <v>102664</v>
      </c>
      <c r="D2394" s="88">
        <v>44732</v>
      </c>
      <c r="E2394" s="87" t="s">
        <v>3648</v>
      </c>
      <c r="F2394" s="87" t="s">
        <v>389</v>
      </c>
      <c r="G2394" s="87" t="s">
        <v>390</v>
      </c>
      <c r="H2394" s="87" t="s">
        <v>389</v>
      </c>
      <c r="I2394" s="87" t="s">
        <v>3649</v>
      </c>
      <c r="J2394" s="87" t="s">
        <v>3650</v>
      </c>
      <c r="K2394" s="89">
        <v>2842.49</v>
      </c>
      <c r="L2394" s="87"/>
      <c r="M2394" s="87"/>
      <c r="N2394" s="87"/>
      <c r="O2394" s="87"/>
    </row>
    <row r="2395" spans="2:15">
      <c r="B2395" s="87" t="str">
        <f t="shared" si="37"/>
        <v>Norco Inc-35207041-IN-102665--1256.49-44732-Machinery Supplies &amp; Maintenance</v>
      </c>
      <c r="C2395" s="87">
        <v>102665</v>
      </c>
      <c r="D2395" s="88">
        <v>44732</v>
      </c>
      <c r="E2395" s="87" t="s">
        <v>3651</v>
      </c>
      <c r="F2395" s="87" t="s">
        <v>389</v>
      </c>
      <c r="G2395" s="87" t="s">
        <v>390</v>
      </c>
      <c r="H2395" s="87" t="s">
        <v>389</v>
      </c>
      <c r="I2395" s="87" t="s">
        <v>3649</v>
      </c>
      <c r="J2395" s="87" t="s">
        <v>3650</v>
      </c>
      <c r="K2395" s="89">
        <v>1256.49</v>
      </c>
      <c r="L2395" s="87"/>
      <c r="M2395" s="87"/>
      <c r="N2395" s="87"/>
      <c r="O2395" s="87"/>
    </row>
    <row r="2396" spans="2:15">
      <c r="B2396" s="87" t="str">
        <f t="shared" si="37"/>
        <v>Pasta Montana-23039-IN-99643-PO-0000030298-27600-44732-Pasta Elbow Macaroni</v>
      </c>
      <c r="C2396" s="87">
        <v>99643</v>
      </c>
      <c r="D2396" s="88">
        <v>44732</v>
      </c>
      <c r="E2396" s="87" t="s">
        <v>3652</v>
      </c>
      <c r="F2396" s="87" t="s">
        <v>454</v>
      </c>
      <c r="G2396" s="87" t="s">
        <v>252</v>
      </c>
      <c r="H2396" s="87" t="s">
        <v>253</v>
      </c>
      <c r="I2396" s="87" t="s">
        <v>450</v>
      </c>
      <c r="J2396" s="87" t="s">
        <v>451</v>
      </c>
      <c r="K2396" s="89">
        <v>27600</v>
      </c>
      <c r="L2396" s="87" t="s">
        <v>3653</v>
      </c>
      <c r="M2396" s="87">
        <v>1</v>
      </c>
      <c r="N2396" s="87"/>
      <c r="O2396" s="87"/>
    </row>
    <row r="2397" spans="2:15">
      <c r="B2397" s="87" t="str">
        <f t="shared" si="37"/>
        <v>Pest Pro-41925-IN-99325--300-44732-Sanitation, Janitorial &amp; Cleaning</v>
      </c>
      <c r="C2397" s="87">
        <v>99325</v>
      </c>
      <c r="D2397" s="88">
        <v>44732</v>
      </c>
      <c r="E2397" s="87" t="s">
        <v>3654</v>
      </c>
      <c r="F2397" s="87" t="s">
        <v>375</v>
      </c>
      <c r="G2397" s="87" t="s">
        <v>376</v>
      </c>
      <c r="H2397" s="87" t="s">
        <v>375</v>
      </c>
      <c r="I2397" s="87" t="s">
        <v>3225</v>
      </c>
      <c r="J2397" s="87" t="s">
        <v>3225</v>
      </c>
      <c r="K2397" s="89">
        <v>300</v>
      </c>
      <c r="L2397" s="87"/>
      <c r="M2397" s="87"/>
      <c r="N2397" s="87"/>
      <c r="O2397" s="87"/>
    </row>
    <row r="2398" spans="2:15">
      <c r="B2398" s="87" t="str">
        <f t="shared" si="37"/>
        <v>Ppc Flexible Packaging-SI783365-IN-99661-PO-0000030060-26767.01-44732-RH Buttermilk Pcake 16.22oz 190 Film V2</v>
      </c>
      <c r="C2398" s="87">
        <v>99661</v>
      </c>
      <c r="D2398" s="88">
        <v>44732</v>
      </c>
      <c r="E2398" s="87" t="s">
        <v>3655</v>
      </c>
      <c r="F2398" s="87" t="s">
        <v>3656</v>
      </c>
      <c r="G2398" s="87" t="s">
        <v>252</v>
      </c>
      <c r="H2398" s="87" t="s">
        <v>253</v>
      </c>
      <c r="I2398" s="87" t="s">
        <v>308</v>
      </c>
      <c r="J2398" s="87" t="s">
        <v>309</v>
      </c>
      <c r="K2398" s="89">
        <v>26767.01</v>
      </c>
      <c r="L2398" s="87" t="s">
        <v>3657</v>
      </c>
      <c r="M2398" s="87">
        <v>6</v>
      </c>
      <c r="N2398" s="87"/>
      <c r="O2398" s="87"/>
    </row>
    <row r="2399" spans="2:15">
      <c r="B2399" s="87" t="str">
        <f t="shared" si="37"/>
        <v>Ready America-IN576238-IN-99633-PO-0000030599-8842.5-44732-AF 4.22oz Water Pouch copacker Labor</v>
      </c>
      <c r="C2399" s="87">
        <v>99633</v>
      </c>
      <c r="D2399" s="88">
        <v>44732</v>
      </c>
      <c r="E2399" s="87" t="s">
        <v>3658</v>
      </c>
      <c r="F2399" s="87" t="s">
        <v>3659</v>
      </c>
      <c r="G2399" s="87" t="s">
        <v>220</v>
      </c>
      <c r="H2399" s="87" t="s">
        <v>219</v>
      </c>
      <c r="I2399" s="87" t="s">
        <v>3660</v>
      </c>
      <c r="J2399" s="87" t="s">
        <v>3661</v>
      </c>
      <c r="K2399" s="89">
        <v>8842.5</v>
      </c>
      <c r="L2399" s="87" t="s">
        <v>3662</v>
      </c>
      <c r="M2399" s="87">
        <v>1</v>
      </c>
      <c r="N2399" s="87"/>
      <c r="O2399" s="87" t="s">
        <v>211</v>
      </c>
    </row>
    <row r="2400" spans="2:15">
      <c r="B2400" s="87" t="str">
        <f t="shared" si="37"/>
        <v>Sensory Effects-INV0030893-IN-99642-PO-0000029603-53600-44732-Creamer Quality 3301 Stock - WI</v>
      </c>
      <c r="C2400" s="87">
        <v>99642</v>
      </c>
      <c r="D2400" s="88">
        <v>44732</v>
      </c>
      <c r="E2400" s="87" t="s">
        <v>3663</v>
      </c>
      <c r="F2400" s="87" t="s">
        <v>2575</v>
      </c>
      <c r="G2400" s="87" t="s">
        <v>252</v>
      </c>
      <c r="H2400" s="87" t="s">
        <v>253</v>
      </c>
      <c r="I2400" s="87" t="s">
        <v>325</v>
      </c>
      <c r="J2400" s="87" t="s">
        <v>326</v>
      </c>
      <c r="K2400" s="89">
        <v>53600</v>
      </c>
      <c r="L2400" s="87" t="s">
        <v>3664</v>
      </c>
      <c r="M2400" s="87">
        <v>1</v>
      </c>
      <c r="N2400" s="87"/>
      <c r="O2400" s="87"/>
    </row>
    <row r="2401" spans="2:15">
      <c r="B2401" s="87" t="str">
        <f t="shared" si="37"/>
        <v>Sensory Effects-INV0030906-IN-99646-PO-0000029604-53600-44732-Creamer Quality 3301 Stock - WI</v>
      </c>
      <c r="C2401" s="87">
        <v>99646</v>
      </c>
      <c r="D2401" s="88">
        <v>44732</v>
      </c>
      <c r="E2401" s="87" t="s">
        <v>3665</v>
      </c>
      <c r="F2401" s="87" t="s">
        <v>2575</v>
      </c>
      <c r="G2401" s="87" t="s">
        <v>252</v>
      </c>
      <c r="H2401" s="87" t="s">
        <v>253</v>
      </c>
      <c r="I2401" s="87" t="s">
        <v>325</v>
      </c>
      <c r="J2401" s="87" t="s">
        <v>326</v>
      </c>
      <c r="K2401" s="89">
        <v>53600</v>
      </c>
      <c r="L2401" s="87" t="s">
        <v>3666</v>
      </c>
      <c r="M2401" s="87">
        <v>1</v>
      </c>
      <c r="N2401" s="87"/>
      <c r="O2401" s="87"/>
    </row>
    <row r="2402" spans="2:15">
      <c r="B2402" s="87" t="str">
        <f t="shared" si="37"/>
        <v>Topchance, Inc-T4736-IN-100013-PO-0000030045-8456.25-44732-Garlic Powder Stock GF</v>
      </c>
      <c r="C2402" s="87">
        <v>100013</v>
      </c>
      <c r="D2402" s="88">
        <v>44732</v>
      </c>
      <c r="E2402" s="87" t="s">
        <v>3667</v>
      </c>
      <c r="F2402" s="87" t="s">
        <v>943</v>
      </c>
      <c r="G2402" s="87" t="s">
        <v>252</v>
      </c>
      <c r="H2402" s="87" t="s">
        <v>253</v>
      </c>
      <c r="I2402" s="87" t="s">
        <v>343</v>
      </c>
      <c r="J2402" s="87" t="s">
        <v>344</v>
      </c>
      <c r="K2402" s="89">
        <v>8456.25</v>
      </c>
      <c r="L2402" s="87" t="s">
        <v>944</v>
      </c>
      <c r="M2402" s="87">
        <v>1</v>
      </c>
      <c r="N2402" s="87"/>
      <c r="O2402" s="87"/>
    </row>
    <row r="2403" spans="2:15">
      <c r="B2403" s="87" t="str">
        <f t="shared" si="37"/>
        <v>Topchance, Inc-T4738-IN-100012-PO-0000029662-2650-44732-Veg Cabbage Flakes Stock SP</v>
      </c>
      <c r="C2403" s="87">
        <v>100012</v>
      </c>
      <c r="D2403" s="88">
        <v>44732</v>
      </c>
      <c r="E2403" s="87" t="s">
        <v>3668</v>
      </c>
      <c r="F2403" s="87" t="s">
        <v>936</v>
      </c>
      <c r="G2403" s="87" t="s">
        <v>252</v>
      </c>
      <c r="H2403" s="87" t="s">
        <v>253</v>
      </c>
      <c r="I2403" s="87" t="s">
        <v>343</v>
      </c>
      <c r="J2403" s="87" t="s">
        <v>344</v>
      </c>
      <c r="K2403" s="89">
        <v>2650</v>
      </c>
      <c r="L2403" s="87" t="s">
        <v>2862</v>
      </c>
      <c r="M2403" s="87">
        <v>1</v>
      </c>
      <c r="N2403" s="87"/>
      <c r="O2403" s="87"/>
    </row>
    <row r="2404" spans="2:15">
      <c r="B2404" s="87" t="str">
        <f t="shared" si="37"/>
        <v>Topchance, Inc-T4740-IN-100011-PO-0000029828-19800-44732-Veg Carrot Dices Stock</v>
      </c>
      <c r="C2404" s="87">
        <v>100011</v>
      </c>
      <c r="D2404" s="88">
        <v>44732</v>
      </c>
      <c r="E2404" s="87" t="s">
        <v>3669</v>
      </c>
      <c r="F2404" s="87" t="s">
        <v>1673</v>
      </c>
      <c r="G2404" s="87" t="s">
        <v>252</v>
      </c>
      <c r="H2404" s="87" t="s">
        <v>253</v>
      </c>
      <c r="I2404" s="87" t="s">
        <v>343</v>
      </c>
      <c r="J2404" s="87" t="s">
        <v>344</v>
      </c>
      <c r="K2404" s="89">
        <v>19800</v>
      </c>
      <c r="L2404" s="87" t="s">
        <v>3158</v>
      </c>
      <c r="M2404" s="87">
        <v>1</v>
      </c>
      <c r="N2404" s="87"/>
      <c r="O2404" s="87"/>
    </row>
    <row r="2405" spans="2:15">
      <c r="B2405" s="87" t="str">
        <f t="shared" si="37"/>
        <v>Topchance, Inc-T4741-IN-100014-PO-0000029830-14685-44732-Veg Carrot Dices Stock</v>
      </c>
      <c r="C2405" s="87">
        <v>100014</v>
      </c>
      <c r="D2405" s="88">
        <v>44732</v>
      </c>
      <c r="E2405" s="87" t="s">
        <v>3670</v>
      </c>
      <c r="F2405" s="87" t="s">
        <v>1673</v>
      </c>
      <c r="G2405" s="87" t="s">
        <v>252</v>
      </c>
      <c r="H2405" s="87" t="s">
        <v>253</v>
      </c>
      <c r="I2405" s="87" t="s">
        <v>343</v>
      </c>
      <c r="J2405" s="87" t="s">
        <v>344</v>
      </c>
      <c r="K2405" s="89">
        <v>14685</v>
      </c>
      <c r="L2405" s="87" t="s">
        <v>3157</v>
      </c>
      <c r="M2405" s="87">
        <v>1</v>
      </c>
      <c r="N2405" s="87"/>
      <c r="O2405" s="87"/>
    </row>
    <row r="2406" spans="2:15">
      <c r="B2406" s="87" t="str">
        <f t="shared" si="37"/>
        <v>Topchance, Inc-T4742-IN-100010-PO-0000029829-2475-44732-Veg Carrot Dices Stock</v>
      </c>
      <c r="C2406" s="87">
        <v>100010</v>
      </c>
      <c r="D2406" s="88">
        <v>44732</v>
      </c>
      <c r="E2406" s="87" t="s">
        <v>3671</v>
      </c>
      <c r="F2406" s="87" t="s">
        <v>1673</v>
      </c>
      <c r="G2406" s="87" t="s">
        <v>252</v>
      </c>
      <c r="H2406" s="87" t="s">
        <v>253</v>
      </c>
      <c r="I2406" s="87" t="s">
        <v>343</v>
      </c>
      <c r="J2406" s="87" t="s">
        <v>344</v>
      </c>
      <c r="K2406" s="89">
        <v>2475</v>
      </c>
      <c r="L2406" s="87" t="s">
        <v>3380</v>
      </c>
      <c r="M2406" s="87">
        <v>1</v>
      </c>
      <c r="N2406" s="87"/>
      <c r="O2406" s="87"/>
    </row>
    <row r="2407" spans="2:15">
      <c r="B2407" s="87" t="str">
        <f t="shared" si="37"/>
        <v>Tricorbraun Industrial-3076788-IN-99652-PO-0000030009-11349.6-44732-Overlid White #10</v>
      </c>
      <c r="C2407" s="87">
        <v>99652</v>
      </c>
      <c r="D2407" s="88">
        <v>44732</v>
      </c>
      <c r="E2407" s="87" t="s">
        <v>3672</v>
      </c>
      <c r="F2407" s="87" t="s">
        <v>640</v>
      </c>
      <c r="G2407" s="87" t="s">
        <v>252</v>
      </c>
      <c r="H2407" s="87" t="s">
        <v>253</v>
      </c>
      <c r="I2407" s="87" t="s">
        <v>348</v>
      </c>
      <c r="J2407" s="87" t="s">
        <v>349</v>
      </c>
      <c r="K2407" s="89">
        <v>11349.6</v>
      </c>
      <c r="L2407" s="87" t="s">
        <v>3044</v>
      </c>
      <c r="M2407" s="87">
        <v>4</v>
      </c>
      <c r="N2407" s="87"/>
      <c r="O2407" s="87"/>
    </row>
    <row r="2408" spans="2:15">
      <c r="B2408" s="87" t="str">
        <f t="shared" si="37"/>
        <v>Tricorbraun Industrial-3076789-IN-99651-PO-0000029255-4461.6-44732-Overlid White #10</v>
      </c>
      <c r="C2408" s="87">
        <v>99651</v>
      </c>
      <c r="D2408" s="88">
        <v>44732</v>
      </c>
      <c r="E2408" s="87" t="s">
        <v>3673</v>
      </c>
      <c r="F2408" s="87" t="s">
        <v>640</v>
      </c>
      <c r="G2408" s="87" t="s">
        <v>252</v>
      </c>
      <c r="H2408" s="87" t="s">
        <v>253</v>
      </c>
      <c r="I2408" s="87" t="s">
        <v>348</v>
      </c>
      <c r="J2408" s="87" t="s">
        <v>349</v>
      </c>
      <c r="K2408" s="89">
        <v>4461.6000000000004</v>
      </c>
      <c r="L2408" s="87" t="s">
        <v>641</v>
      </c>
      <c r="M2408" s="87">
        <v>3</v>
      </c>
      <c r="N2408" s="87"/>
      <c r="O2408" s="87"/>
    </row>
    <row r="2409" spans="2:15">
      <c r="B2409" s="87" t="str">
        <f t="shared" si="37"/>
        <v>Tricorbraun Industrial-3076790-IN-99648-PO-0000030007-5586.56-44732-Can Metal End #10</v>
      </c>
      <c r="C2409" s="87">
        <v>99648</v>
      </c>
      <c r="D2409" s="88">
        <v>44732</v>
      </c>
      <c r="E2409" s="87" t="s">
        <v>3674</v>
      </c>
      <c r="F2409" s="87" t="s">
        <v>462</v>
      </c>
      <c r="G2409" s="87" t="s">
        <v>252</v>
      </c>
      <c r="H2409" s="87" t="s">
        <v>253</v>
      </c>
      <c r="I2409" s="87" t="s">
        <v>348</v>
      </c>
      <c r="J2409" s="87" t="s">
        <v>349</v>
      </c>
      <c r="K2409" s="89">
        <v>5586.56</v>
      </c>
      <c r="L2409" s="87" t="s">
        <v>3050</v>
      </c>
      <c r="M2409" s="87">
        <v>2</v>
      </c>
      <c r="N2409" s="87"/>
      <c r="O2409" s="87"/>
    </row>
    <row r="2410" spans="2:15">
      <c r="B2410" s="87" t="str">
        <f t="shared" si="37"/>
        <v>Tricorbraun Industrial-3076791-IN-99650-PO-0000029780-7152-44732-Lid White 6G Pail</v>
      </c>
      <c r="C2410" s="87">
        <v>99650</v>
      </c>
      <c r="D2410" s="88">
        <v>44732</v>
      </c>
      <c r="E2410" s="87" t="s">
        <v>3675</v>
      </c>
      <c r="F2410" s="87" t="s">
        <v>855</v>
      </c>
      <c r="G2410" s="87" t="s">
        <v>252</v>
      </c>
      <c r="H2410" s="87" t="s">
        <v>253</v>
      </c>
      <c r="I2410" s="87" t="s">
        <v>348</v>
      </c>
      <c r="J2410" s="87" t="s">
        <v>349</v>
      </c>
      <c r="K2410" s="89">
        <v>7152</v>
      </c>
      <c r="L2410" s="87" t="s">
        <v>856</v>
      </c>
      <c r="M2410" s="87">
        <v>2</v>
      </c>
      <c r="N2410" s="87"/>
      <c r="O2410" s="87"/>
    </row>
    <row r="2411" spans="2:15">
      <c r="B2411" s="87" t="str">
        <f t="shared" si="37"/>
        <v>Tricorbraun Industrial-3076791-IN-99650-PO-0000029780-44688-44732-Pail White 6G</v>
      </c>
      <c r="C2411" s="87">
        <v>99650</v>
      </c>
      <c r="D2411" s="88">
        <v>44732</v>
      </c>
      <c r="E2411" s="87" t="s">
        <v>3675</v>
      </c>
      <c r="F2411" s="87" t="s">
        <v>857</v>
      </c>
      <c r="G2411" s="87" t="s">
        <v>252</v>
      </c>
      <c r="H2411" s="87" t="s">
        <v>253</v>
      </c>
      <c r="I2411" s="87" t="s">
        <v>348</v>
      </c>
      <c r="J2411" s="87" t="s">
        <v>349</v>
      </c>
      <c r="K2411" s="89">
        <v>44688</v>
      </c>
      <c r="L2411" s="87" t="s">
        <v>856</v>
      </c>
      <c r="M2411" s="87">
        <v>4</v>
      </c>
      <c r="N2411" s="87"/>
      <c r="O2411" s="87"/>
    </row>
    <row r="2412" spans="2:15">
      <c r="B2412" s="87" t="str">
        <f t="shared" si="37"/>
        <v>Valley Forklift-7111-IN-99560--465.18-44732-Equip Lease - Warehouse</v>
      </c>
      <c r="C2412" s="87">
        <v>99560</v>
      </c>
      <c r="D2412" s="88">
        <v>44732</v>
      </c>
      <c r="E2412" s="87" t="s">
        <v>3676</v>
      </c>
      <c r="F2412" s="87" t="s">
        <v>281</v>
      </c>
      <c r="G2412" s="87" t="s">
        <v>282</v>
      </c>
      <c r="H2412" s="87" t="s">
        <v>281</v>
      </c>
      <c r="I2412" s="87" t="s">
        <v>860</v>
      </c>
      <c r="J2412" s="87" t="s">
        <v>861</v>
      </c>
      <c r="K2412" s="89">
        <v>465.18</v>
      </c>
      <c r="L2412" s="87"/>
      <c r="M2412" s="87"/>
      <c r="N2412" s="87"/>
      <c r="O2412" s="87"/>
    </row>
    <row r="2413" spans="2:15">
      <c r="B2413" s="87" t="str">
        <f t="shared" si="37"/>
        <v>Western Sheet Metal-43769-IN-103236--9546-44732-Machinery Supplies &amp; Maintenance</v>
      </c>
      <c r="C2413" s="87">
        <v>103236</v>
      </c>
      <c r="D2413" s="88">
        <v>44732</v>
      </c>
      <c r="E2413" s="87" t="s">
        <v>3677</v>
      </c>
      <c r="F2413" s="87" t="s">
        <v>389</v>
      </c>
      <c r="G2413" s="87" t="s">
        <v>390</v>
      </c>
      <c r="H2413" s="87" t="s">
        <v>389</v>
      </c>
      <c r="I2413" s="87" t="s">
        <v>1668</v>
      </c>
      <c r="J2413" s="87" t="s">
        <v>1669</v>
      </c>
      <c r="K2413" s="89">
        <v>9546</v>
      </c>
      <c r="L2413" s="87"/>
      <c r="M2413" s="87"/>
      <c r="N2413" s="87"/>
      <c r="O2413" s="87"/>
    </row>
    <row r="2414" spans="2:15">
      <c r="B2414" s="87" t="str">
        <f t="shared" si="37"/>
        <v>Arrive Logistics-2978484-IN-99677--1150-44733-27809</v>
      </c>
      <c r="C2414" s="87">
        <v>99677</v>
      </c>
      <c r="D2414" s="88">
        <v>44733</v>
      </c>
      <c r="E2414" s="87" t="s">
        <v>3678</v>
      </c>
      <c r="F2414" s="87">
        <v>27809</v>
      </c>
      <c r="G2414" s="87" t="s">
        <v>246</v>
      </c>
      <c r="H2414" s="87" t="s">
        <v>247</v>
      </c>
      <c r="I2414" s="87" t="s">
        <v>248</v>
      </c>
      <c r="J2414" s="87" t="s">
        <v>249</v>
      </c>
      <c r="K2414" s="89">
        <v>1150</v>
      </c>
      <c r="L2414" s="87"/>
      <c r="M2414" s="87"/>
      <c r="N2414" s="87"/>
      <c r="O2414" s="87"/>
    </row>
    <row r="2415" spans="2:15">
      <c r="B2415" s="87" t="str">
        <f t="shared" si="37"/>
        <v>Arrive Logistics-2981845-IN-99850--3250-44733-29779</v>
      </c>
      <c r="C2415" s="87">
        <v>99850</v>
      </c>
      <c r="D2415" s="88">
        <v>44733</v>
      </c>
      <c r="E2415" s="87" t="s">
        <v>3679</v>
      </c>
      <c r="F2415" s="87">
        <v>29779</v>
      </c>
      <c r="G2415" s="87" t="s">
        <v>246</v>
      </c>
      <c r="H2415" s="87" t="s">
        <v>247</v>
      </c>
      <c r="I2415" s="87" t="s">
        <v>248</v>
      </c>
      <c r="J2415" s="87" t="s">
        <v>249</v>
      </c>
      <c r="K2415" s="89">
        <v>3250</v>
      </c>
      <c r="L2415" s="87"/>
      <c r="M2415" s="87"/>
      <c r="N2415" s="87"/>
      <c r="O2415" s="87"/>
    </row>
    <row r="2416" spans="2:15">
      <c r="B2416" s="87" t="str">
        <f t="shared" si="37"/>
        <v>Arrive Logistics-2993721-IN-99675--1250-44733-29359</v>
      </c>
      <c r="C2416" s="87">
        <v>99675</v>
      </c>
      <c r="D2416" s="88">
        <v>44733</v>
      </c>
      <c r="E2416" s="87" t="s">
        <v>3680</v>
      </c>
      <c r="F2416" s="87">
        <v>29359</v>
      </c>
      <c r="G2416" s="87" t="s">
        <v>246</v>
      </c>
      <c r="H2416" s="87" t="s">
        <v>247</v>
      </c>
      <c r="I2416" s="87" t="s">
        <v>248</v>
      </c>
      <c r="J2416" s="87" t="s">
        <v>249</v>
      </c>
      <c r="K2416" s="89">
        <v>1250</v>
      </c>
      <c r="L2416" s="87"/>
      <c r="M2416" s="87"/>
      <c r="N2416" s="87"/>
      <c r="O2416" s="87"/>
    </row>
    <row r="2417" spans="2:15">
      <c r="B2417" s="87" t="str">
        <f t="shared" si="37"/>
        <v>Arrive Logistics-3020552-IN-99676--5750-44733-28164</v>
      </c>
      <c r="C2417" s="87">
        <v>99676</v>
      </c>
      <c r="D2417" s="88">
        <v>44733</v>
      </c>
      <c r="E2417" s="87" t="s">
        <v>3681</v>
      </c>
      <c r="F2417" s="87">
        <v>28164</v>
      </c>
      <c r="G2417" s="87" t="s">
        <v>246</v>
      </c>
      <c r="H2417" s="87" t="s">
        <v>247</v>
      </c>
      <c r="I2417" s="87" t="s">
        <v>248</v>
      </c>
      <c r="J2417" s="87" t="s">
        <v>249</v>
      </c>
      <c r="K2417" s="89">
        <v>5750</v>
      </c>
      <c r="L2417" s="87"/>
      <c r="M2417" s="87"/>
      <c r="N2417" s="87"/>
      <c r="O2417" s="87"/>
    </row>
    <row r="2418" spans="2:15">
      <c r="B2418" s="87" t="str">
        <f t="shared" si="37"/>
        <v>Arrive Logistics-3021121-IN-99680--4000-44733-29312</v>
      </c>
      <c r="C2418" s="87">
        <v>99680</v>
      </c>
      <c r="D2418" s="88">
        <v>44733</v>
      </c>
      <c r="E2418" s="87" t="s">
        <v>3682</v>
      </c>
      <c r="F2418" s="87">
        <v>29312</v>
      </c>
      <c r="G2418" s="87" t="s">
        <v>246</v>
      </c>
      <c r="H2418" s="87" t="s">
        <v>247</v>
      </c>
      <c r="I2418" s="87" t="s">
        <v>248</v>
      </c>
      <c r="J2418" s="87" t="s">
        <v>249</v>
      </c>
      <c r="K2418" s="89">
        <v>4000</v>
      </c>
      <c r="L2418" s="87"/>
      <c r="M2418" s="87"/>
      <c r="N2418" s="87"/>
      <c r="O2418" s="87"/>
    </row>
    <row r="2419" spans="2:15">
      <c r="B2419" s="87" t="str">
        <f t="shared" si="37"/>
        <v>Arrive Logistics-3034684-IN-99679--2450-44733-29679</v>
      </c>
      <c r="C2419" s="87">
        <v>99679</v>
      </c>
      <c r="D2419" s="88">
        <v>44733</v>
      </c>
      <c r="E2419" s="87" t="s">
        <v>3683</v>
      </c>
      <c r="F2419" s="87">
        <v>29679</v>
      </c>
      <c r="G2419" s="87" t="s">
        <v>246</v>
      </c>
      <c r="H2419" s="87" t="s">
        <v>247</v>
      </c>
      <c r="I2419" s="87" t="s">
        <v>248</v>
      </c>
      <c r="J2419" s="87" t="s">
        <v>249</v>
      </c>
      <c r="K2419" s="89">
        <v>2450</v>
      </c>
      <c r="L2419" s="87"/>
      <c r="M2419" s="87"/>
      <c r="N2419" s="87"/>
      <c r="O2419" s="87"/>
    </row>
    <row r="2420" spans="2:15">
      <c r="B2420" s="87" t="str">
        <f t="shared" si="37"/>
        <v>Arrive Logistics-3045828-IN-99678--5175-44733-30101</v>
      </c>
      <c r="C2420" s="87">
        <v>99678</v>
      </c>
      <c r="D2420" s="88">
        <v>44733</v>
      </c>
      <c r="E2420" s="87" t="s">
        <v>3684</v>
      </c>
      <c r="F2420" s="87">
        <v>30101</v>
      </c>
      <c r="G2420" s="87" t="s">
        <v>246</v>
      </c>
      <c r="H2420" s="87" t="s">
        <v>247</v>
      </c>
      <c r="I2420" s="87" t="s">
        <v>248</v>
      </c>
      <c r="J2420" s="87" t="s">
        <v>249</v>
      </c>
      <c r="K2420" s="89">
        <v>5175</v>
      </c>
      <c r="L2420" s="87"/>
      <c r="M2420" s="87"/>
      <c r="N2420" s="87"/>
      <c r="O2420" s="87"/>
    </row>
    <row r="2421" spans="2:15">
      <c r="B2421" s="87" t="str">
        <f t="shared" si="37"/>
        <v>Bakemark-586147-IN-100850-PO-0000030082-20306.5-44733-Flour Blchd AP Medallion Stock</v>
      </c>
      <c r="C2421" s="87">
        <v>100850</v>
      </c>
      <c r="D2421" s="88">
        <v>44733</v>
      </c>
      <c r="E2421" s="87" t="s">
        <v>3685</v>
      </c>
      <c r="F2421" s="87" t="s">
        <v>886</v>
      </c>
      <c r="G2421" s="87" t="s">
        <v>252</v>
      </c>
      <c r="H2421" s="87" t="s">
        <v>253</v>
      </c>
      <c r="I2421" s="87" t="s">
        <v>372</v>
      </c>
      <c r="J2421" s="87" t="s">
        <v>372</v>
      </c>
      <c r="K2421" s="89">
        <v>20306.5</v>
      </c>
      <c r="L2421" s="87" t="s">
        <v>3686</v>
      </c>
      <c r="M2421" s="87">
        <v>1</v>
      </c>
      <c r="N2421" s="87"/>
      <c r="O2421" s="87"/>
    </row>
    <row r="2422" spans="2:15">
      <c r="B2422" s="87" t="str">
        <f t="shared" si="37"/>
        <v>Brady Industries, Llc-7386860-IN-99550--45.59-44733-Sanitation, Janitorial &amp; Cleaning</v>
      </c>
      <c r="C2422" s="87">
        <v>99550</v>
      </c>
      <c r="D2422" s="88">
        <v>44733</v>
      </c>
      <c r="E2422" s="87" t="s">
        <v>3687</v>
      </c>
      <c r="F2422" s="87" t="s">
        <v>375</v>
      </c>
      <c r="G2422" s="87" t="s">
        <v>376</v>
      </c>
      <c r="H2422" s="87" t="s">
        <v>375</v>
      </c>
      <c r="I2422" s="87" t="s">
        <v>377</v>
      </c>
      <c r="J2422" s="87" t="s">
        <v>378</v>
      </c>
      <c r="K2422" s="89">
        <v>45.59</v>
      </c>
      <c r="L2422" s="87"/>
      <c r="M2422" s="87"/>
      <c r="N2422" s="87"/>
      <c r="O2422" s="87"/>
    </row>
    <row r="2423" spans="2:15">
      <c r="B2423" s="87" t="str">
        <f t="shared" si="37"/>
        <v>Brady Industries, Llc-7386861-IN-99547--1044.41-44733-Sanitation, Janitorial &amp; Cleaning</v>
      </c>
      <c r="C2423" s="87">
        <v>99547</v>
      </c>
      <c r="D2423" s="88">
        <v>44733</v>
      </c>
      <c r="E2423" s="87" t="s">
        <v>3688</v>
      </c>
      <c r="F2423" s="87" t="s">
        <v>375</v>
      </c>
      <c r="G2423" s="87" t="s">
        <v>376</v>
      </c>
      <c r="H2423" s="87" t="s">
        <v>375</v>
      </c>
      <c r="I2423" s="87" t="s">
        <v>377</v>
      </c>
      <c r="J2423" s="87" t="s">
        <v>378</v>
      </c>
      <c r="K2423" s="89">
        <v>1044.4100000000001</v>
      </c>
      <c r="L2423" s="87"/>
      <c r="M2423" s="87"/>
      <c r="N2423" s="87"/>
      <c r="O2423" s="87"/>
    </row>
    <row r="2424" spans="2:15">
      <c r="B2424" s="87" t="str">
        <f t="shared" si="37"/>
        <v>Brady Industries, Llc-7386863-IN-99549--753.24-44733-Sanitation, Janitorial &amp; Cleaning</v>
      </c>
      <c r="C2424" s="87">
        <v>99549</v>
      </c>
      <c r="D2424" s="88">
        <v>44733</v>
      </c>
      <c r="E2424" s="87" t="s">
        <v>3689</v>
      </c>
      <c r="F2424" s="87" t="s">
        <v>375</v>
      </c>
      <c r="G2424" s="87" t="s">
        <v>376</v>
      </c>
      <c r="H2424" s="87" t="s">
        <v>375</v>
      </c>
      <c r="I2424" s="87" t="s">
        <v>377</v>
      </c>
      <c r="J2424" s="87" t="s">
        <v>378</v>
      </c>
      <c r="K2424" s="89">
        <v>753.24</v>
      </c>
      <c r="L2424" s="87"/>
      <c r="M2424" s="87"/>
      <c r="N2424" s="87"/>
      <c r="O2424" s="87"/>
    </row>
    <row r="2425" spans="2:15">
      <c r="B2425" s="87" t="str">
        <f t="shared" si="37"/>
        <v>Cache Valley Bank-061422-IN-99222--5-44733-Bank Charges</v>
      </c>
      <c r="C2425" s="87">
        <v>99222</v>
      </c>
      <c r="D2425" s="88">
        <v>44733</v>
      </c>
      <c r="E2425" s="87" t="s">
        <v>3690</v>
      </c>
      <c r="F2425" s="87" t="s">
        <v>1235</v>
      </c>
      <c r="G2425" s="87" t="s">
        <v>1236</v>
      </c>
      <c r="H2425" s="87" t="s">
        <v>1235</v>
      </c>
      <c r="I2425" s="87" t="s">
        <v>1257</v>
      </c>
      <c r="J2425" s="87" t="s">
        <v>1258</v>
      </c>
      <c r="K2425" s="89">
        <v>5</v>
      </c>
      <c r="L2425" s="87"/>
      <c r="M2425" s="87"/>
      <c r="N2425" s="87"/>
      <c r="O2425" s="87"/>
    </row>
    <row r="2426" spans="2:15">
      <c r="B2426" s="87" t="str">
        <f t="shared" si="37"/>
        <v>Cache Valley Bank-061722-IN-99230--50-44733-Bank Charges</v>
      </c>
      <c r="C2426" s="87">
        <v>99230</v>
      </c>
      <c r="D2426" s="88">
        <v>44733</v>
      </c>
      <c r="E2426" s="87" t="s">
        <v>3691</v>
      </c>
      <c r="F2426" s="87" t="s">
        <v>1235</v>
      </c>
      <c r="G2426" s="87" t="s">
        <v>1236</v>
      </c>
      <c r="H2426" s="87" t="s">
        <v>1235</v>
      </c>
      <c r="I2426" s="87" t="s">
        <v>1257</v>
      </c>
      <c r="J2426" s="87" t="s">
        <v>1258</v>
      </c>
      <c r="K2426" s="89">
        <v>50</v>
      </c>
      <c r="L2426" s="87"/>
      <c r="M2426" s="87"/>
      <c r="N2426" s="87"/>
      <c r="O2426" s="87"/>
    </row>
    <row r="2427" spans="2:15">
      <c r="B2427" s="87" t="str">
        <f t="shared" si="37"/>
        <v>Chano And Sons Inc-8265-IN-99509--736.59-44733-Sanitation, Janitorial &amp; Cleaning</v>
      </c>
      <c r="C2427" s="87">
        <v>99509</v>
      </c>
      <c r="D2427" s="88">
        <v>44733</v>
      </c>
      <c r="E2427" s="87" t="s">
        <v>3692</v>
      </c>
      <c r="F2427" s="87" t="s">
        <v>375</v>
      </c>
      <c r="G2427" s="87" t="s">
        <v>376</v>
      </c>
      <c r="H2427" s="87" t="s">
        <v>375</v>
      </c>
      <c r="I2427" s="87" t="s">
        <v>383</v>
      </c>
      <c r="J2427" s="87" t="s">
        <v>384</v>
      </c>
      <c r="K2427" s="89">
        <v>736.59</v>
      </c>
      <c r="L2427" s="87"/>
      <c r="M2427" s="87"/>
      <c r="N2427" s="87"/>
      <c r="O2427" s="87"/>
    </row>
    <row r="2428" spans="2:15">
      <c r="B2428" s="87" t="str">
        <f t="shared" si="37"/>
        <v>Chano And Sons Inc-8265-IN-99509--1298.94-44733-Payroll - Prod OH</v>
      </c>
      <c r="C2428" s="87">
        <v>99509</v>
      </c>
      <c r="D2428" s="88">
        <v>44733</v>
      </c>
      <c r="E2428" s="87" t="s">
        <v>3692</v>
      </c>
      <c r="F2428" s="87" t="s">
        <v>207</v>
      </c>
      <c r="G2428" s="87" t="s">
        <v>208</v>
      </c>
      <c r="H2428" s="87" t="s">
        <v>207</v>
      </c>
      <c r="I2428" s="87" t="s">
        <v>383</v>
      </c>
      <c r="J2428" s="87" t="s">
        <v>384</v>
      </c>
      <c r="K2428" s="89">
        <v>1298.94</v>
      </c>
      <c r="L2428" s="87"/>
      <c r="M2428" s="87"/>
      <c r="N2428" s="87"/>
      <c r="O2428" s="87" t="s">
        <v>211</v>
      </c>
    </row>
    <row r="2429" spans="2:15">
      <c r="B2429" s="87" t="str">
        <f t="shared" si="37"/>
        <v>Chano And Sons Inc-8265-IN-99509--4995.42-44733-Sanitation Labor</v>
      </c>
      <c r="C2429" s="87">
        <v>99509</v>
      </c>
      <c r="D2429" s="88">
        <v>44733</v>
      </c>
      <c r="E2429" s="87" t="s">
        <v>3692</v>
      </c>
      <c r="F2429" s="87" t="s">
        <v>217</v>
      </c>
      <c r="G2429" s="87" t="s">
        <v>218</v>
      </c>
      <c r="H2429" s="87" t="s">
        <v>217</v>
      </c>
      <c r="I2429" s="87" t="s">
        <v>383</v>
      </c>
      <c r="J2429" s="87" t="s">
        <v>384</v>
      </c>
      <c r="K2429" s="89">
        <v>4995.42</v>
      </c>
      <c r="L2429" s="87"/>
      <c r="M2429" s="87"/>
      <c r="N2429" s="87"/>
      <c r="O2429" s="87"/>
    </row>
    <row r="2430" spans="2:15">
      <c r="B2430" s="87" t="str">
        <f t="shared" si="37"/>
        <v>Chano And Sons Inc-8265-IN-99509--35351.83-44733-Payroll - Shipping</v>
      </c>
      <c r="C2430" s="87">
        <v>99509</v>
      </c>
      <c r="D2430" s="88">
        <v>44733</v>
      </c>
      <c r="E2430" s="87" t="s">
        <v>3692</v>
      </c>
      <c r="F2430" s="87" t="s">
        <v>213</v>
      </c>
      <c r="G2430" s="87" t="s">
        <v>214</v>
      </c>
      <c r="H2430" s="87" t="s">
        <v>213</v>
      </c>
      <c r="I2430" s="87" t="s">
        <v>383</v>
      </c>
      <c r="J2430" s="87" t="s">
        <v>384</v>
      </c>
      <c r="K2430" s="89">
        <v>35351.83</v>
      </c>
      <c r="L2430" s="87"/>
      <c r="M2430" s="87"/>
      <c r="N2430" s="87"/>
      <c r="O2430" s="87" t="s">
        <v>211</v>
      </c>
    </row>
    <row r="2431" spans="2:15">
      <c r="B2431" s="87" t="str">
        <f t="shared" si="37"/>
        <v>Chano And Sons Inc-8265-IN-99509--37416.53-44733-Payroll - Kitting</v>
      </c>
      <c r="C2431" s="87">
        <v>99509</v>
      </c>
      <c r="D2431" s="88">
        <v>44733</v>
      </c>
      <c r="E2431" s="87" t="s">
        <v>3692</v>
      </c>
      <c r="F2431" s="87" t="s">
        <v>221</v>
      </c>
      <c r="G2431" s="87" t="s">
        <v>222</v>
      </c>
      <c r="H2431" s="87" t="s">
        <v>221</v>
      </c>
      <c r="I2431" s="87" t="s">
        <v>383</v>
      </c>
      <c r="J2431" s="87" t="s">
        <v>384</v>
      </c>
      <c r="K2431" s="89">
        <v>37416.53</v>
      </c>
      <c r="L2431" s="87"/>
      <c r="M2431" s="87"/>
      <c r="N2431" s="87"/>
      <c r="O2431" s="87" t="s">
        <v>211</v>
      </c>
    </row>
    <row r="2432" spans="2:15">
      <c r="B2432" s="87" t="str">
        <f t="shared" si="37"/>
        <v>Chano And Sons Inc-8265-IN-99509--39393.82-44733-Prod Labor</v>
      </c>
      <c r="C2432" s="87">
        <v>99509</v>
      </c>
      <c r="D2432" s="88">
        <v>44733</v>
      </c>
      <c r="E2432" s="87" t="s">
        <v>3692</v>
      </c>
      <c r="F2432" s="87" t="s">
        <v>223</v>
      </c>
      <c r="G2432" s="87" t="s">
        <v>220</v>
      </c>
      <c r="H2432" s="87" t="s">
        <v>223</v>
      </c>
      <c r="I2432" s="87" t="s">
        <v>383</v>
      </c>
      <c r="J2432" s="87" t="s">
        <v>384</v>
      </c>
      <c r="K2432" s="89">
        <v>39393.82</v>
      </c>
      <c r="L2432" s="87"/>
      <c r="M2432" s="87"/>
      <c r="N2432" s="87"/>
      <c r="O2432" s="87"/>
    </row>
    <row r="2433" spans="2:15">
      <c r="B2433" s="87" t="str">
        <f t="shared" si="37"/>
        <v>Chano And Sons Inc-8265-IN-99509--39795.98-44733-Payroll - Receiving</v>
      </c>
      <c r="C2433" s="87">
        <v>99509</v>
      </c>
      <c r="D2433" s="88">
        <v>44733</v>
      </c>
      <c r="E2433" s="87" t="s">
        <v>3692</v>
      </c>
      <c r="F2433" s="87" t="s">
        <v>224</v>
      </c>
      <c r="G2433" s="87" t="s">
        <v>225</v>
      </c>
      <c r="H2433" s="87" t="s">
        <v>224</v>
      </c>
      <c r="I2433" s="87" t="s">
        <v>383</v>
      </c>
      <c r="J2433" s="87" t="s">
        <v>384</v>
      </c>
      <c r="K2433" s="89">
        <v>39795.980000000003</v>
      </c>
      <c r="L2433" s="87"/>
      <c r="M2433" s="87"/>
      <c r="N2433" s="87"/>
      <c r="O2433" s="87" t="s">
        <v>211</v>
      </c>
    </row>
    <row r="2434" spans="2:15">
      <c r="B2434" s="87" t="str">
        <f t="shared" si="37"/>
        <v>Chano And Sons Inc-8265-IN-99509--91445.63-44733-Payroll - Prod</v>
      </c>
      <c r="C2434" s="87">
        <v>99509</v>
      </c>
      <c r="D2434" s="88">
        <v>44733</v>
      </c>
      <c r="E2434" s="87" t="s">
        <v>3692</v>
      </c>
      <c r="F2434" s="87" t="s">
        <v>219</v>
      </c>
      <c r="G2434" s="87" t="s">
        <v>220</v>
      </c>
      <c r="H2434" s="87" t="s">
        <v>219</v>
      </c>
      <c r="I2434" s="87" t="s">
        <v>383</v>
      </c>
      <c r="J2434" s="87" t="s">
        <v>384</v>
      </c>
      <c r="K2434" s="89">
        <v>91445.63</v>
      </c>
      <c r="L2434" s="87"/>
      <c r="M2434" s="87"/>
      <c r="N2434" s="87"/>
      <c r="O2434" s="87" t="s">
        <v>211</v>
      </c>
    </row>
    <row r="2435" spans="2:15">
      <c r="B2435" s="87" t="str">
        <f t="shared" ref="B2435:B2498" si="38">CONCATENATE(I2435,"-",E2435,"-",C2435,"-",L2435,"-",K2435,"-",D2435,"-",F2435)</f>
        <v>Codale Eectric Supply-S7803141.001-IN-99780--70.39-44733-FA - CIP</v>
      </c>
      <c r="C2435" s="87">
        <v>99780</v>
      </c>
      <c r="D2435" s="88">
        <v>44733</v>
      </c>
      <c r="E2435" s="87" t="s">
        <v>3693</v>
      </c>
      <c r="F2435" s="87" t="s">
        <v>180</v>
      </c>
      <c r="G2435" s="87" t="s">
        <v>181</v>
      </c>
      <c r="H2435" s="87" t="s">
        <v>180</v>
      </c>
      <c r="I2435" s="87" t="s">
        <v>2082</v>
      </c>
      <c r="J2435" s="87" t="s">
        <v>2083</v>
      </c>
      <c r="K2435" s="89">
        <v>70.39</v>
      </c>
      <c r="L2435" s="87"/>
      <c r="M2435" s="87"/>
      <c r="N2435" s="87"/>
      <c r="O2435" s="87"/>
    </row>
    <row r="2436" spans="2:15">
      <c r="B2436" s="87" t="str">
        <f t="shared" si="38"/>
        <v>Commercial Creamery Co.-INV-18592-IN-99664-PO-0000030291-73760-44733-Cheddar Cheese (Nat. Color) 5981</v>
      </c>
      <c r="C2436" s="87">
        <v>99664</v>
      </c>
      <c r="D2436" s="88">
        <v>44733</v>
      </c>
      <c r="E2436" s="87" t="s">
        <v>3694</v>
      </c>
      <c r="F2436" s="87" t="s">
        <v>3695</v>
      </c>
      <c r="G2436" s="87" t="s">
        <v>252</v>
      </c>
      <c r="H2436" s="87" t="s">
        <v>253</v>
      </c>
      <c r="I2436" s="87" t="s">
        <v>497</v>
      </c>
      <c r="J2436" s="87" t="s">
        <v>498</v>
      </c>
      <c r="K2436" s="89">
        <v>73760</v>
      </c>
      <c r="L2436" s="87" t="s">
        <v>3696</v>
      </c>
      <c r="M2436" s="87">
        <v>1</v>
      </c>
      <c r="N2436" s="87"/>
      <c r="O2436" s="87"/>
    </row>
    <row r="2437" spans="2:15">
      <c r="B2437" s="87" t="str">
        <f t="shared" si="38"/>
        <v>Commercial Creamery Co.-INV18598-IN-99502-PO-0000030706-85800-44733-White Cheddar Blend 5519</v>
      </c>
      <c r="C2437" s="87">
        <v>99502</v>
      </c>
      <c r="D2437" s="88">
        <v>44733</v>
      </c>
      <c r="E2437" s="87" t="s">
        <v>3697</v>
      </c>
      <c r="F2437" s="87" t="s">
        <v>1985</v>
      </c>
      <c r="G2437" s="87" t="s">
        <v>252</v>
      </c>
      <c r="H2437" s="87" t="s">
        <v>253</v>
      </c>
      <c r="I2437" s="87" t="s">
        <v>497</v>
      </c>
      <c r="J2437" s="87" t="s">
        <v>498</v>
      </c>
      <c r="K2437" s="89">
        <v>85800</v>
      </c>
      <c r="L2437" s="87" t="s">
        <v>3698</v>
      </c>
      <c r="M2437" s="87">
        <v>1</v>
      </c>
      <c r="N2437" s="87"/>
      <c r="O2437" s="87"/>
    </row>
    <row r="2438" spans="2:15">
      <c r="B2438" s="87" t="str">
        <f t="shared" si="38"/>
        <v>Dawn Food Products-93857645-IN-99223-PO-0000029815-26894-44733-Germade/Farina Stock</v>
      </c>
      <c r="C2438" s="87">
        <v>99223</v>
      </c>
      <c r="D2438" s="88">
        <v>44733</v>
      </c>
      <c r="E2438" s="87" t="s">
        <v>3699</v>
      </c>
      <c r="F2438" s="87" t="s">
        <v>2507</v>
      </c>
      <c r="G2438" s="87" t="s">
        <v>252</v>
      </c>
      <c r="H2438" s="87" t="s">
        <v>253</v>
      </c>
      <c r="I2438" s="87" t="s">
        <v>1265</v>
      </c>
      <c r="J2438" s="87" t="s">
        <v>1266</v>
      </c>
      <c r="K2438" s="89">
        <v>26894</v>
      </c>
      <c r="L2438" s="87" t="s">
        <v>3700</v>
      </c>
      <c r="M2438" s="87">
        <v>1</v>
      </c>
      <c r="N2438" s="87"/>
      <c r="O2438" s="87"/>
    </row>
    <row r="2439" spans="2:15">
      <c r="B2439" s="87" t="str">
        <f t="shared" si="38"/>
        <v>Dawn Food Products-93857910-IN-99224-PO-0000030490-4092.73-44733-Salt Non-Iodized Stock</v>
      </c>
      <c r="C2439" s="87">
        <v>99224</v>
      </c>
      <c r="D2439" s="88">
        <v>44733</v>
      </c>
      <c r="E2439" s="87" t="s">
        <v>3701</v>
      </c>
      <c r="F2439" s="87" t="s">
        <v>2502</v>
      </c>
      <c r="G2439" s="87" t="s">
        <v>252</v>
      </c>
      <c r="H2439" s="87" t="s">
        <v>253</v>
      </c>
      <c r="I2439" s="87" t="s">
        <v>1265</v>
      </c>
      <c r="J2439" s="87" t="s">
        <v>1266</v>
      </c>
      <c r="K2439" s="89">
        <v>4092.73</v>
      </c>
      <c r="L2439" s="87" t="s">
        <v>3702</v>
      </c>
      <c r="M2439" s="87">
        <v>1</v>
      </c>
      <c r="N2439" s="87"/>
      <c r="O2439" s="87"/>
    </row>
    <row r="2440" spans="2:15">
      <c r="B2440" s="87" t="str">
        <f t="shared" si="38"/>
        <v>Doehler Dry Ingredients Solutions, Llc-222999-IN-99479-PO-0000030395-81882.88-44733-Freeze-Dried Pineapple (Slices)</v>
      </c>
      <c r="C2440" s="87">
        <v>99479</v>
      </c>
      <c r="D2440" s="88">
        <v>44733</v>
      </c>
      <c r="E2440" s="87" t="s">
        <v>3703</v>
      </c>
      <c r="F2440" s="87" t="s">
        <v>3704</v>
      </c>
      <c r="G2440" s="87" t="s">
        <v>252</v>
      </c>
      <c r="H2440" s="87" t="s">
        <v>253</v>
      </c>
      <c r="I2440" s="87" t="s">
        <v>599</v>
      </c>
      <c r="J2440" s="87" t="s">
        <v>600</v>
      </c>
      <c r="K2440" s="89">
        <v>81882.880000000005</v>
      </c>
      <c r="L2440" s="87" t="s">
        <v>3705</v>
      </c>
      <c r="M2440" s="87">
        <v>1</v>
      </c>
      <c r="N2440" s="87"/>
      <c r="O2440" s="87"/>
    </row>
    <row r="2441" spans="2:15">
      <c r="B2441" s="87" t="str">
        <f t="shared" si="38"/>
        <v>Garrett &amp; Associates-12609-IN-99448-PO-0000029623-79323.78-44733-Milk Non Fat Low Heat Stock</v>
      </c>
      <c r="C2441" s="87">
        <v>99448</v>
      </c>
      <c r="D2441" s="88">
        <v>44733</v>
      </c>
      <c r="E2441" s="87" t="s">
        <v>3706</v>
      </c>
      <c r="F2441" s="87" t="s">
        <v>980</v>
      </c>
      <c r="G2441" s="87" t="s">
        <v>252</v>
      </c>
      <c r="H2441" s="87" t="s">
        <v>253</v>
      </c>
      <c r="I2441" s="87" t="s">
        <v>271</v>
      </c>
      <c r="J2441" s="87" t="s">
        <v>272</v>
      </c>
      <c r="K2441" s="89">
        <v>79323.78</v>
      </c>
      <c r="L2441" s="87" t="s">
        <v>3707</v>
      </c>
      <c r="M2441" s="87">
        <v>1</v>
      </c>
      <c r="N2441" s="87"/>
      <c r="O2441" s="87"/>
    </row>
    <row r="2442" spans="2:15">
      <c r="B2442" s="87" t="str">
        <f t="shared" si="38"/>
        <v>Go Pave Utah-2022-172-IN-99645-PO-0000030456-475-44733-Re-striping(Main)</v>
      </c>
      <c r="C2442" s="87">
        <v>99645</v>
      </c>
      <c r="D2442" s="88">
        <v>44733</v>
      </c>
      <c r="E2442" s="87" t="s">
        <v>3708</v>
      </c>
      <c r="F2442" s="87" t="s">
        <v>3709</v>
      </c>
      <c r="G2442" s="87" t="s">
        <v>1224</v>
      </c>
      <c r="H2442" s="87" t="s">
        <v>1223</v>
      </c>
      <c r="I2442" s="87" t="s">
        <v>2887</v>
      </c>
      <c r="J2442" s="87" t="s">
        <v>2888</v>
      </c>
      <c r="K2442" s="89">
        <v>475</v>
      </c>
      <c r="L2442" s="87" t="s">
        <v>3710</v>
      </c>
      <c r="M2442" s="87">
        <v>1</v>
      </c>
      <c r="N2442" s="87"/>
      <c r="O2442" s="87"/>
    </row>
    <row r="2443" spans="2:15">
      <c r="B2443" s="87" t="str">
        <f t="shared" si="38"/>
        <v>Go Pave Utah-2022-173-IN-99647--1125-44733-Building Supplies &amp; Maintenance</v>
      </c>
      <c r="C2443" s="87">
        <v>99647</v>
      </c>
      <c r="D2443" s="88">
        <v>44733</v>
      </c>
      <c r="E2443" s="87" t="s">
        <v>3711</v>
      </c>
      <c r="F2443" s="87" t="s">
        <v>1223</v>
      </c>
      <c r="G2443" s="87" t="s">
        <v>1224</v>
      </c>
      <c r="H2443" s="87" t="s">
        <v>1223</v>
      </c>
      <c r="I2443" s="87" t="s">
        <v>2887</v>
      </c>
      <c r="J2443" s="87" t="s">
        <v>2888</v>
      </c>
      <c r="K2443" s="89">
        <v>1125</v>
      </c>
      <c r="L2443" s="87"/>
      <c r="M2443" s="87"/>
      <c r="N2443" s="87"/>
      <c r="O2443" s="87"/>
    </row>
    <row r="2444" spans="2:15">
      <c r="B2444" s="87" t="str">
        <f t="shared" si="38"/>
        <v>Great West Life &amp; Annuity-062122A-IN-99232--11075.81-44733-Benefit Expense</v>
      </c>
      <c r="C2444" s="87">
        <v>99232</v>
      </c>
      <c r="D2444" s="88">
        <v>44733</v>
      </c>
      <c r="E2444" s="87" t="s">
        <v>3712</v>
      </c>
      <c r="F2444" s="87" t="s">
        <v>1304</v>
      </c>
      <c r="G2444" s="87" t="s">
        <v>1305</v>
      </c>
      <c r="H2444" s="87" t="s">
        <v>1304</v>
      </c>
      <c r="I2444" s="87" t="s">
        <v>3111</v>
      </c>
      <c r="J2444" s="87" t="s">
        <v>3112</v>
      </c>
      <c r="K2444" s="89">
        <v>11075.81</v>
      </c>
      <c r="L2444" s="87"/>
      <c r="M2444" s="87"/>
      <c r="N2444" s="87"/>
      <c r="O2444" s="87"/>
    </row>
    <row r="2445" spans="2:15">
      <c r="B2445" s="87" t="str">
        <f t="shared" si="38"/>
        <v>Great West Life &amp; Annuity-062122B-IN-99233--11140.77-44733-Benefit Expense</v>
      </c>
      <c r="C2445" s="87">
        <v>99233</v>
      </c>
      <c r="D2445" s="88">
        <v>44733</v>
      </c>
      <c r="E2445" s="87" t="s">
        <v>3713</v>
      </c>
      <c r="F2445" s="87" t="s">
        <v>1304</v>
      </c>
      <c r="G2445" s="87" t="s">
        <v>1305</v>
      </c>
      <c r="H2445" s="87" t="s">
        <v>1304</v>
      </c>
      <c r="I2445" s="87" t="s">
        <v>3111</v>
      </c>
      <c r="J2445" s="87" t="s">
        <v>3112</v>
      </c>
      <c r="K2445" s="89">
        <v>11140.77</v>
      </c>
      <c r="L2445" s="87"/>
      <c r="M2445" s="87"/>
      <c r="N2445" s="87"/>
      <c r="O2445" s="87"/>
    </row>
    <row r="2446" spans="2:15">
      <c r="B2446" s="87" t="str">
        <f t="shared" si="38"/>
        <v>Hygiena Llc-HLSI381299-IN-99662-PO-0000030954-218.46-44733-ASY0292 ALLER-Snap - 100/Box</v>
      </c>
      <c r="C2446" s="87">
        <v>99662</v>
      </c>
      <c r="D2446" s="88">
        <v>44733</v>
      </c>
      <c r="E2446" s="87" t="s">
        <v>3714</v>
      </c>
      <c r="F2446" s="87" t="s">
        <v>275</v>
      </c>
      <c r="G2446" s="87" t="s">
        <v>195</v>
      </c>
      <c r="H2446" s="87" t="s">
        <v>194</v>
      </c>
      <c r="I2446" s="87" t="s">
        <v>276</v>
      </c>
      <c r="J2446" s="87" t="s">
        <v>277</v>
      </c>
      <c r="K2446" s="89">
        <v>218.46</v>
      </c>
      <c r="L2446" s="87" t="s">
        <v>3715</v>
      </c>
      <c r="M2446" s="87">
        <v>1</v>
      </c>
      <c r="N2446" s="87"/>
      <c r="O2446" s="87"/>
    </row>
    <row r="2447" spans="2:15">
      <c r="B2447" s="87" t="str">
        <f t="shared" si="38"/>
        <v>Hygiena Llc-HLSI381299-IN-99662-PO-0000030954-703.41-44733-ALF-GL ASY0386 Allerflow Gluten Kit</v>
      </c>
      <c r="C2447" s="87">
        <v>99662</v>
      </c>
      <c r="D2447" s="88">
        <v>44733</v>
      </c>
      <c r="E2447" s="87" t="s">
        <v>3714</v>
      </c>
      <c r="F2447" s="87" t="s">
        <v>396</v>
      </c>
      <c r="G2447" s="87" t="s">
        <v>195</v>
      </c>
      <c r="H2447" s="87" t="s">
        <v>194</v>
      </c>
      <c r="I2447" s="87" t="s">
        <v>276</v>
      </c>
      <c r="J2447" s="87" t="s">
        <v>277</v>
      </c>
      <c r="K2447" s="89">
        <v>703.41</v>
      </c>
      <c r="L2447" s="87" t="s">
        <v>3715</v>
      </c>
      <c r="M2447" s="87">
        <v>2</v>
      </c>
      <c r="N2447" s="87"/>
      <c r="O2447" s="87"/>
    </row>
    <row r="2448" spans="2:15">
      <c r="B2448" s="87" t="str">
        <f t="shared" si="38"/>
        <v>Metz Lewis Broadman Must O'Keefe Llc-214743-IN-99326--712-44733-Prof Services-Corp</v>
      </c>
      <c r="C2448" s="87">
        <v>99326</v>
      </c>
      <c r="D2448" s="88">
        <v>44733</v>
      </c>
      <c r="E2448" s="87" t="s">
        <v>3716</v>
      </c>
      <c r="F2448" s="87" t="s">
        <v>290</v>
      </c>
      <c r="G2448" s="87" t="s">
        <v>291</v>
      </c>
      <c r="H2448" s="87" t="s">
        <v>290</v>
      </c>
      <c r="I2448" s="87" t="s">
        <v>549</v>
      </c>
      <c r="J2448" s="87" t="s">
        <v>550</v>
      </c>
      <c r="K2448" s="89">
        <v>712</v>
      </c>
      <c r="L2448" s="87"/>
      <c r="M2448" s="87"/>
      <c r="N2448" s="87"/>
      <c r="O2448" s="87"/>
    </row>
    <row r="2449" spans="2:15">
      <c r="B2449" s="87" t="str">
        <f t="shared" si="38"/>
        <v>National Benefit Services-061722-IN-99229--70.4-44733-Benefit Expense</v>
      </c>
      <c r="C2449" s="87">
        <v>99229</v>
      </c>
      <c r="D2449" s="88">
        <v>44733</v>
      </c>
      <c r="E2449" s="87" t="s">
        <v>3691</v>
      </c>
      <c r="F2449" s="87" t="s">
        <v>1304</v>
      </c>
      <c r="G2449" s="87" t="s">
        <v>1305</v>
      </c>
      <c r="H2449" s="87" t="s">
        <v>1304</v>
      </c>
      <c r="I2449" s="87" t="s">
        <v>1306</v>
      </c>
      <c r="J2449" s="87" t="s">
        <v>1307</v>
      </c>
      <c r="K2449" s="89">
        <v>70.400000000000006</v>
      </c>
      <c r="L2449" s="87"/>
      <c r="M2449" s="87"/>
      <c r="N2449" s="87"/>
      <c r="O2449" s="87"/>
    </row>
    <row r="2450" spans="2:15">
      <c r="B2450" s="87" t="str">
        <f t="shared" si="38"/>
        <v>National Benefit Services-062122-IN-99234--1165.4-44733-Benefit Expense</v>
      </c>
      <c r="C2450" s="87">
        <v>99234</v>
      </c>
      <c r="D2450" s="88">
        <v>44733</v>
      </c>
      <c r="E2450" s="87" t="s">
        <v>3717</v>
      </c>
      <c r="F2450" s="87" t="s">
        <v>1304</v>
      </c>
      <c r="G2450" s="87" t="s">
        <v>1305</v>
      </c>
      <c r="H2450" s="87" t="s">
        <v>1304</v>
      </c>
      <c r="I2450" s="87" t="s">
        <v>1306</v>
      </c>
      <c r="J2450" s="87" t="s">
        <v>1307</v>
      </c>
      <c r="K2450" s="89">
        <v>1165.4000000000001</v>
      </c>
      <c r="L2450" s="87"/>
      <c r="M2450" s="87"/>
      <c r="N2450" s="87"/>
      <c r="O2450" s="87"/>
    </row>
    <row r="2451" spans="2:15">
      <c r="B2451" s="87" t="str">
        <f t="shared" si="38"/>
        <v>Pasta Montana-23065-IN-100021-PO-0000030310-27590.6-44733-Pasta Lasagna Bits</v>
      </c>
      <c r="C2451" s="87">
        <v>100021</v>
      </c>
      <c r="D2451" s="88">
        <v>44733</v>
      </c>
      <c r="E2451" s="87" t="s">
        <v>3718</v>
      </c>
      <c r="F2451" s="87" t="s">
        <v>449</v>
      </c>
      <c r="G2451" s="87" t="s">
        <v>252</v>
      </c>
      <c r="H2451" s="87" t="s">
        <v>253</v>
      </c>
      <c r="I2451" s="87" t="s">
        <v>450</v>
      </c>
      <c r="J2451" s="87" t="s">
        <v>451</v>
      </c>
      <c r="K2451" s="89">
        <v>27590.6</v>
      </c>
      <c r="L2451" s="87" t="s">
        <v>3719</v>
      </c>
      <c r="M2451" s="87">
        <v>1</v>
      </c>
      <c r="N2451" s="87"/>
      <c r="O2451" s="87"/>
    </row>
    <row r="2452" spans="2:15">
      <c r="B2452" s="87" t="str">
        <f t="shared" si="38"/>
        <v>Paycom Llc-HA0HB4501KF-IN-99667--7461.9-44733-Payroll Fee</v>
      </c>
      <c r="C2452" s="87">
        <v>99667</v>
      </c>
      <c r="D2452" s="88">
        <v>44733</v>
      </c>
      <c r="E2452" s="87" t="s">
        <v>3720</v>
      </c>
      <c r="F2452" s="87" t="s">
        <v>3721</v>
      </c>
      <c r="G2452" s="87" t="s">
        <v>3722</v>
      </c>
      <c r="H2452" s="87" t="s">
        <v>3721</v>
      </c>
      <c r="I2452" s="87" t="s">
        <v>3723</v>
      </c>
      <c r="J2452" s="87" t="s">
        <v>3724</v>
      </c>
      <c r="K2452" s="89">
        <v>7461.9</v>
      </c>
      <c r="L2452" s="87"/>
      <c r="M2452" s="87"/>
      <c r="N2452" s="87"/>
      <c r="O2452" s="87" t="s">
        <v>211</v>
      </c>
    </row>
    <row r="2453" spans="2:15">
      <c r="B2453" s="87" t="str">
        <f t="shared" si="38"/>
        <v>Ready Alliance Protection Group Llc-1003-IN-99324--5231.64-44733-Security</v>
      </c>
      <c r="C2453" s="87">
        <v>99324</v>
      </c>
      <c r="D2453" s="88">
        <v>44733</v>
      </c>
      <c r="E2453" s="87" t="s">
        <v>3725</v>
      </c>
      <c r="F2453" s="87" t="s">
        <v>227</v>
      </c>
      <c r="G2453" s="87" t="s">
        <v>228</v>
      </c>
      <c r="H2453" s="87" t="s">
        <v>227</v>
      </c>
      <c r="I2453" s="87" t="s">
        <v>229</v>
      </c>
      <c r="J2453" s="87" t="s">
        <v>230</v>
      </c>
      <c r="K2453" s="89">
        <v>5231.6400000000003</v>
      </c>
      <c r="L2453" s="87"/>
      <c r="M2453" s="87"/>
      <c r="N2453" s="87"/>
      <c r="O2453" s="87"/>
    </row>
    <row r="2454" spans="2:15">
      <c r="B2454" s="87" t="str">
        <f t="shared" si="38"/>
        <v>Sprint-062122-IN-99235--465.66-44733-Telephone</v>
      </c>
      <c r="C2454" s="87">
        <v>99235</v>
      </c>
      <c r="D2454" s="88">
        <v>44733</v>
      </c>
      <c r="E2454" s="87" t="s">
        <v>3717</v>
      </c>
      <c r="F2454" s="87" t="s">
        <v>1738</v>
      </c>
      <c r="G2454" s="87" t="s">
        <v>1739</v>
      </c>
      <c r="H2454" s="87" t="s">
        <v>1738</v>
      </c>
      <c r="I2454" s="87" t="s">
        <v>1740</v>
      </c>
      <c r="J2454" s="87" t="s">
        <v>1741</v>
      </c>
      <c r="K2454" s="89">
        <v>465.66</v>
      </c>
      <c r="L2454" s="87"/>
      <c r="M2454" s="87"/>
      <c r="N2454" s="87"/>
      <c r="O2454" s="87"/>
    </row>
    <row r="2455" spans="2:15">
      <c r="B2455" s="87" t="str">
        <f t="shared" si="38"/>
        <v>Sun Print-320130-IN-101683-PO-0000030335-210-44733-AF BlkBeanBurger 46oz #10 Label (rev2)</v>
      </c>
      <c r="C2455" s="87">
        <v>101683</v>
      </c>
      <c r="D2455" s="88">
        <v>44733</v>
      </c>
      <c r="E2455" s="87" t="s">
        <v>3726</v>
      </c>
      <c r="F2455" s="87" t="s">
        <v>1150</v>
      </c>
      <c r="G2455" s="87" t="s">
        <v>252</v>
      </c>
      <c r="H2455" s="87" t="s">
        <v>253</v>
      </c>
      <c r="I2455" s="87" t="s">
        <v>1151</v>
      </c>
      <c r="J2455" s="87" t="s">
        <v>1152</v>
      </c>
      <c r="K2455" s="89">
        <v>210</v>
      </c>
      <c r="L2455" s="87" t="s">
        <v>3727</v>
      </c>
      <c r="M2455" s="87">
        <v>18</v>
      </c>
      <c r="N2455" s="87"/>
      <c r="O2455" s="87"/>
    </row>
    <row r="2456" spans="2:15">
      <c r="B2456" s="87" t="str">
        <f t="shared" si="38"/>
        <v>Sun Print-320130-IN-101683-PO-0000030335-210-44733-Blueberries  #10 Label (rev 1)</v>
      </c>
      <c r="C2456" s="87">
        <v>101683</v>
      </c>
      <c r="D2456" s="88">
        <v>44733</v>
      </c>
      <c r="E2456" s="87" t="s">
        <v>3726</v>
      </c>
      <c r="F2456" s="87" t="s">
        <v>1166</v>
      </c>
      <c r="G2456" s="87" t="s">
        <v>252</v>
      </c>
      <c r="H2456" s="87" t="s">
        <v>253</v>
      </c>
      <c r="I2456" s="87" t="s">
        <v>1151</v>
      </c>
      <c r="J2456" s="87" t="s">
        <v>1152</v>
      </c>
      <c r="K2456" s="89">
        <v>210</v>
      </c>
      <c r="L2456" s="87" t="s">
        <v>3727</v>
      </c>
      <c r="M2456" s="87">
        <v>16</v>
      </c>
      <c r="N2456" s="87"/>
      <c r="O2456" s="87"/>
    </row>
    <row r="2457" spans="2:15">
      <c r="B2457" s="87" t="str">
        <f t="shared" si="38"/>
        <v>Sun Print-320130-IN-101683-PO-0000030335-210-44733-EE Black Beans #10 Label (Rev 3)</v>
      </c>
      <c r="C2457" s="87">
        <v>101683</v>
      </c>
      <c r="D2457" s="88">
        <v>44733</v>
      </c>
      <c r="E2457" s="87" t="s">
        <v>3726</v>
      </c>
      <c r="F2457" s="87" t="s">
        <v>3728</v>
      </c>
      <c r="G2457" s="87" t="s">
        <v>252</v>
      </c>
      <c r="H2457" s="87" t="s">
        <v>253</v>
      </c>
      <c r="I2457" s="87" t="s">
        <v>1151</v>
      </c>
      <c r="J2457" s="87" t="s">
        <v>1152</v>
      </c>
      <c r="K2457" s="89">
        <v>210</v>
      </c>
      <c r="L2457" s="87" t="s">
        <v>3727</v>
      </c>
      <c r="M2457" s="87">
        <v>2</v>
      </c>
      <c r="N2457" s="87"/>
      <c r="O2457" s="87"/>
    </row>
    <row r="2458" spans="2:15">
      <c r="B2458" s="87" t="str">
        <f t="shared" si="38"/>
        <v>Sun Print-320130-IN-101683-PO-0000030335-210-44733-EE Instant NF Milk #10 Label (rev 2)</v>
      </c>
      <c r="C2458" s="87">
        <v>101683</v>
      </c>
      <c r="D2458" s="88">
        <v>44733</v>
      </c>
      <c r="E2458" s="87" t="s">
        <v>3726</v>
      </c>
      <c r="F2458" s="87" t="s">
        <v>3729</v>
      </c>
      <c r="G2458" s="87" t="s">
        <v>252</v>
      </c>
      <c r="H2458" s="87" t="s">
        <v>253</v>
      </c>
      <c r="I2458" s="87" t="s">
        <v>1151</v>
      </c>
      <c r="J2458" s="87" t="s">
        <v>1152</v>
      </c>
      <c r="K2458" s="89">
        <v>210</v>
      </c>
      <c r="L2458" s="87" t="s">
        <v>3727</v>
      </c>
      <c r="M2458" s="87">
        <v>4</v>
      </c>
      <c r="N2458" s="87"/>
      <c r="O2458" s="87"/>
    </row>
    <row r="2459" spans="2:15">
      <c r="B2459" s="87" t="str">
        <f t="shared" si="38"/>
        <v>Sun Print-320130-IN-101683-PO-0000030335-210-44733-EE White Rice #10 Can Label (rev 1)</v>
      </c>
      <c r="C2459" s="87">
        <v>101683</v>
      </c>
      <c r="D2459" s="88">
        <v>44733</v>
      </c>
      <c r="E2459" s="87" t="s">
        <v>3726</v>
      </c>
      <c r="F2459" s="87" t="s">
        <v>3730</v>
      </c>
      <c r="G2459" s="87" t="s">
        <v>252</v>
      </c>
      <c r="H2459" s="87" t="s">
        <v>253</v>
      </c>
      <c r="I2459" s="87" t="s">
        <v>1151</v>
      </c>
      <c r="J2459" s="87" t="s">
        <v>1152</v>
      </c>
      <c r="K2459" s="89">
        <v>210</v>
      </c>
      <c r="L2459" s="87" t="s">
        <v>3727</v>
      </c>
      <c r="M2459" s="87">
        <v>1</v>
      </c>
      <c r="N2459" s="87"/>
      <c r="O2459" s="87"/>
    </row>
    <row r="2460" spans="2:15">
      <c r="B2460" s="87" t="str">
        <f t="shared" si="38"/>
        <v>Sun Print-320130-IN-101683-PO-0000030335-210-44733-EE White Sugar #10 Can Label</v>
      </c>
      <c r="C2460" s="87">
        <v>101683</v>
      </c>
      <c r="D2460" s="88">
        <v>44733</v>
      </c>
      <c r="E2460" s="87" t="s">
        <v>3726</v>
      </c>
      <c r="F2460" s="87" t="s">
        <v>3731</v>
      </c>
      <c r="G2460" s="87" t="s">
        <v>252</v>
      </c>
      <c r="H2460" s="87" t="s">
        <v>253</v>
      </c>
      <c r="I2460" s="87" t="s">
        <v>1151</v>
      </c>
      <c r="J2460" s="87" t="s">
        <v>1152</v>
      </c>
      <c r="K2460" s="89">
        <v>210</v>
      </c>
      <c r="L2460" s="87" t="s">
        <v>3727</v>
      </c>
      <c r="M2460" s="87">
        <v>3</v>
      </c>
      <c r="N2460" s="87"/>
      <c r="O2460" s="87"/>
    </row>
    <row r="2461" spans="2:15">
      <c r="B2461" s="87" t="str">
        <f t="shared" si="38"/>
        <v>Sun Print-320130-IN-101683-PO-0000030335-210-44733-Potato Shreds #10 Label (rev 1)</v>
      </c>
      <c r="C2461" s="87">
        <v>101683</v>
      </c>
      <c r="D2461" s="88">
        <v>44733</v>
      </c>
      <c r="E2461" s="87" t="s">
        <v>3726</v>
      </c>
      <c r="F2461" s="87" t="s">
        <v>1177</v>
      </c>
      <c r="G2461" s="87" t="s">
        <v>252</v>
      </c>
      <c r="H2461" s="87" t="s">
        <v>253</v>
      </c>
      <c r="I2461" s="87" t="s">
        <v>1151</v>
      </c>
      <c r="J2461" s="87" t="s">
        <v>1152</v>
      </c>
      <c r="K2461" s="89">
        <v>210</v>
      </c>
      <c r="L2461" s="87" t="s">
        <v>3727</v>
      </c>
      <c r="M2461" s="87">
        <v>14</v>
      </c>
      <c r="N2461" s="87"/>
      <c r="O2461" s="87"/>
    </row>
    <row r="2462" spans="2:15">
      <c r="B2462" s="87" t="str">
        <f t="shared" si="38"/>
        <v>Sun Print-320130-IN-101683-PO-0000030335-210-44733-RH Buttermilk Pancake Mix #10 Label</v>
      </c>
      <c r="C2462" s="87">
        <v>101683</v>
      </c>
      <c r="D2462" s="88">
        <v>44733</v>
      </c>
      <c r="E2462" s="87" t="s">
        <v>3726</v>
      </c>
      <c r="F2462" s="87" t="s">
        <v>3732</v>
      </c>
      <c r="G2462" s="87" t="s">
        <v>252</v>
      </c>
      <c r="H2462" s="87" t="s">
        <v>253</v>
      </c>
      <c r="I2462" s="87" t="s">
        <v>1151</v>
      </c>
      <c r="J2462" s="87" t="s">
        <v>1152</v>
      </c>
      <c r="K2462" s="89">
        <v>210</v>
      </c>
      <c r="L2462" s="87" t="s">
        <v>3727</v>
      </c>
      <c r="M2462" s="87">
        <v>9</v>
      </c>
      <c r="N2462" s="87"/>
      <c r="O2462" s="87"/>
    </row>
    <row r="2463" spans="2:15">
      <c r="B2463" s="87" t="str">
        <f t="shared" si="38"/>
        <v>Sun Print-320130-IN-101683-PO-0000030335-210-44733-RH Creamy ChckFlvr Rice #10 Can Label</v>
      </c>
      <c r="C2463" s="87">
        <v>101683</v>
      </c>
      <c r="D2463" s="88">
        <v>44733</v>
      </c>
      <c r="E2463" s="87" t="s">
        <v>3726</v>
      </c>
      <c r="F2463" s="87" t="s">
        <v>3733</v>
      </c>
      <c r="G2463" s="87" t="s">
        <v>252</v>
      </c>
      <c r="H2463" s="87" t="s">
        <v>253</v>
      </c>
      <c r="I2463" s="87" t="s">
        <v>1151</v>
      </c>
      <c r="J2463" s="87" t="s">
        <v>1152</v>
      </c>
      <c r="K2463" s="89">
        <v>210</v>
      </c>
      <c r="L2463" s="87" t="s">
        <v>3727</v>
      </c>
      <c r="M2463" s="87">
        <v>5</v>
      </c>
      <c r="N2463" s="87"/>
      <c r="O2463" s="87"/>
    </row>
    <row r="2464" spans="2:15">
      <c r="B2464" s="87" t="str">
        <f t="shared" si="38"/>
        <v>Sun Print-320130-IN-101683-PO-0000030335-210-44733-RH Sugar White #10 Can Label</v>
      </c>
      <c r="C2464" s="87">
        <v>101683</v>
      </c>
      <c r="D2464" s="88">
        <v>44733</v>
      </c>
      <c r="E2464" s="87" t="s">
        <v>3726</v>
      </c>
      <c r="F2464" s="87" t="s">
        <v>3734</v>
      </c>
      <c r="G2464" s="87" t="s">
        <v>252</v>
      </c>
      <c r="H2464" s="87" t="s">
        <v>253</v>
      </c>
      <c r="I2464" s="87" t="s">
        <v>1151</v>
      </c>
      <c r="J2464" s="87" t="s">
        <v>1152</v>
      </c>
      <c r="K2464" s="89">
        <v>210</v>
      </c>
      <c r="L2464" s="87" t="s">
        <v>3727</v>
      </c>
      <c r="M2464" s="87">
        <v>13</v>
      </c>
      <c r="N2464" s="87"/>
      <c r="O2464" s="87"/>
    </row>
    <row r="2465" spans="2:15">
      <c r="B2465" s="87" t="str">
        <f t="shared" si="38"/>
        <v>Sun Print-320130-IN-101683-PO-0000030335-420-44733-AF Drink Orange Delight #10 Label 091621</v>
      </c>
      <c r="C2465" s="87">
        <v>101683</v>
      </c>
      <c r="D2465" s="88">
        <v>44733</v>
      </c>
      <c r="E2465" s="87" t="s">
        <v>3726</v>
      </c>
      <c r="F2465" s="87" t="s">
        <v>1190</v>
      </c>
      <c r="G2465" s="87" t="s">
        <v>252</v>
      </c>
      <c r="H2465" s="87" t="s">
        <v>253</v>
      </c>
      <c r="I2465" s="87" t="s">
        <v>1151</v>
      </c>
      <c r="J2465" s="87" t="s">
        <v>1152</v>
      </c>
      <c r="K2465" s="89">
        <v>420</v>
      </c>
      <c r="L2465" s="87" t="s">
        <v>3727</v>
      </c>
      <c r="M2465" s="87">
        <v>11</v>
      </c>
      <c r="N2465" s="87"/>
      <c r="O2465" s="87"/>
    </row>
    <row r="2466" spans="2:15">
      <c r="B2466" s="87" t="str">
        <f t="shared" si="38"/>
        <v>Sun Print-320130-IN-101683-PO-0000030335-420-44733-AF Label Stroganoff 10.72oz(3) SC (r2)</v>
      </c>
      <c r="C2466" s="87">
        <v>101683</v>
      </c>
      <c r="D2466" s="88">
        <v>44733</v>
      </c>
      <c r="E2466" s="87" t="s">
        <v>3726</v>
      </c>
      <c r="F2466" s="87" t="s">
        <v>1161</v>
      </c>
      <c r="G2466" s="87" t="s">
        <v>252</v>
      </c>
      <c r="H2466" s="87" t="s">
        <v>253</v>
      </c>
      <c r="I2466" s="87" t="s">
        <v>1151</v>
      </c>
      <c r="J2466" s="87" t="s">
        <v>1152</v>
      </c>
      <c r="K2466" s="89">
        <v>420</v>
      </c>
      <c r="L2466" s="87" t="s">
        <v>3727</v>
      </c>
      <c r="M2466" s="87">
        <v>19</v>
      </c>
      <c r="N2466" s="87"/>
      <c r="O2466" s="87"/>
    </row>
    <row r="2467" spans="2:15">
      <c r="B2467" s="87" t="str">
        <f t="shared" si="38"/>
        <v>Sun Print-320130-IN-101683-PO-0000030335-420-44733-Biscuit No Leaven #10 Label (rev 2) BIOE</v>
      </c>
      <c r="C2467" s="87">
        <v>101683</v>
      </c>
      <c r="D2467" s="88">
        <v>44733</v>
      </c>
      <c r="E2467" s="87" t="s">
        <v>3726</v>
      </c>
      <c r="F2467" s="87" t="s">
        <v>1165</v>
      </c>
      <c r="G2467" s="87" t="s">
        <v>252</v>
      </c>
      <c r="H2467" s="87" t="s">
        <v>253</v>
      </c>
      <c r="I2467" s="87" t="s">
        <v>1151</v>
      </c>
      <c r="J2467" s="87" t="s">
        <v>1152</v>
      </c>
      <c r="K2467" s="89">
        <v>420</v>
      </c>
      <c r="L2467" s="87" t="s">
        <v>3727</v>
      </c>
      <c r="M2467" s="87">
        <v>6</v>
      </c>
      <c r="N2467" s="87"/>
      <c r="O2467" s="87"/>
    </row>
    <row r="2468" spans="2:15">
      <c r="B2468" s="87" t="str">
        <f t="shared" si="38"/>
        <v>Sun Print-320130-IN-101683-PO-0000030335-630-44733-AF Bread Honey White #10 Label (rev 1)</v>
      </c>
      <c r="C2468" s="87">
        <v>101683</v>
      </c>
      <c r="D2468" s="88">
        <v>44733</v>
      </c>
      <c r="E2468" s="87" t="s">
        <v>3726</v>
      </c>
      <c r="F2468" s="87" t="s">
        <v>1154</v>
      </c>
      <c r="G2468" s="87" t="s">
        <v>252</v>
      </c>
      <c r="H2468" s="87" t="s">
        <v>253</v>
      </c>
      <c r="I2468" s="87" t="s">
        <v>1151</v>
      </c>
      <c r="J2468" s="87" t="s">
        <v>1152</v>
      </c>
      <c r="K2468" s="89">
        <v>630</v>
      </c>
      <c r="L2468" s="87" t="s">
        <v>3727</v>
      </c>
      <c r="M2468" s="87">
        <v>8</v>
      </c>
      <c r="N2468" s="87"/>
      <c r="O2468" s="87"/>
    </row>
    <row r="2469" spans="2:15">
      <c r="B2469" s="87" t="str">
        <f t="shared" si="38"/>
        <v>Sun Print-320130-IN-101683-PO-0000030335-630-44733-AF Potato Gems #10 Label GF (rev 1)</v>
      </c>
      <c r="C2469" s="87">
        <v>101683</v>
      </c>
      <c r="D2469" s="88">
        <v>44733</v>
      </c>
      <c r="E2469" s="87" t="s">
        <v>3726</v>
      </c>
      <c r="F2469" s="87" t="s">
        <v>1163</v>
      </c>
      <c r="G2469" s="87" t="s">
        <v>252</v>
      </c>
      <c r="H2469" s="87" t="s">
        <v>253</v>
      </c>
      <c r="I2469" s="87" t="s">
        <v>1151</v>
      </c>
      <c r="J2469" s="87" t="s">
        <v>1152</v>
      </c>
      <c r="K2469" s="89">
        <v>630</v>
      </c>
      <c r="L2469" s="87" t="s">
        <v>3727</v>
      </c>
      <c r="M2469" s="87">
        <v>15</v>
      </c>
      <c r="N2469" s="87"/>
      <c r="O2469" s="87"/>
    </row>
    <row r="2470" spans="2:15">
      <c r="B2470" s="87" t="str">
        <f t="shared" si="38"/>
        <v>Sun Print-320130-IN-101683-PO-0000030335-840-44733-AF Buttermilk Pancake #10 Label (Rev 1)</v>
      </c>
      <c r="C2470" s="87">
        <v>101683</v>
      </c>
      <c r="D2470" s="88">
        <v>44733</v>
      </c>
      <c r="E2470" s="87" t="s">
        <v>3726</v>
      </c>
      <c r="F2470" s="87" t="s">
        <v>1155</v>
      </c>
      <c r="G2470" s="87" t="s">
        <v>252</v>
      </c>
      <c r="H2470" s="87" t="s">
        <v>253</v>
      </c>
      <c r="I2470" s="87" t="s">
        <v>1151</v>
      </c>
      <c r="J2470" s="87" t="s">
        <v>1152</v>
      </c>
      <c r="K2470" s="89">
        <v>840</v>
      </c>
      <c r="L2470" s="87" t="s">
        <v>3727</v>
      </c>
      <c r="M2470" s="87">
        <v>10</v>
      </c>
      <c r="N2470" s="87"/>
      <c r="O2470" s="87"/>
    </row>
    <row r="2471" spans="2:15">
      <c r="B2471" s="87" t="str">
        <f t="shared" si="38"/>
        <v>Sun Print-320130-IN-101683-PO-0000030335-840-44733-AF Honey Powder Label #10 Label (rev 1)</v>
      </c>
      <c r="C2471" s="87">
        <v>101683</v>
      </c>
      <c r="D2471" s="88">
        <v>44733</v>
      </c>
      <c r="E2471" s="87" t="s">
        <v>3726</v>
      </c>
      <c r="F2471" s="87" t="s">
        <v>1193</v>
      </c>
      <c r="G2471" s="87" t="s">
        <v>252</v>
      </c>
      <c r="H2471" s="87" t="s">
        <v>253</v>
      </c>
      <c r="I2471" s="87" t="s">
        <v>1151</v>
      </c>
      <c r="J2471" s="87" t="s">
        <v>1152</v>
      </c>
      <c r="K2471" s="89">
        <v>840</v>
      </c>
      <c r="L2471" s="87" t="s">
        <v>3727</v>
      </c>
      <c r="M2471" s="87">
        <v>12</v>
      </c>
      <c r="N2471" s="87"/>
      <c r="O2471" s="87"/>
    </row>
    <row r="2472" spans="2:15">
      <c r="B2472" s="87" t="str">
        <f t="shared" si="38"/>
        <v>Sun Print-320130-IN-101683-PO-0000030335-1050-44733-AF Whole Eggs #10 Label (rev1)</v>
      </c>
      <c r="C2472" s="87">
        <v>101683</v>
      </c>
      <c r="D2472" s="88">
        <v>44733</v>
      </c>
      <c r="E2472" s="87" t="s">
        <v>3726</v>
      </c>
      <c r="F2472" s="87" t="s">
        <v>1172</v>
      </c>
      <c r="G2472" s="87" t="s">
        <v>252</v>
      </c>
      <c r="H2472" s="87" t="s">
        <v>253</v>
      </c>
      <c r="I2472" s="87" t="s">
        <v>1151</v>
      </c>
      <c r="J2472" s="87" t="s">
        <v>1152</v>
      </c>
      <c r="K2472" s="89">
        <v>1050</v>
      </c>
      <c r="L2472" s="87" t="s">
        <v>3727</v>
      </c>
      <c r="M2472" s="87">
        <v>7</v>
      </c>
      <c r="N2472" s="87"/>
      <c r="O2472" s="87"/>
    </row>
    <row r="2473" spans="2:15">
      <c r="B2473" s="87" t="str">
        <f t="shared" si="38"/>
        <v>Sun Print-320130-IN-101683-PO-0000030335-1890-44733-Banana Slices #10 Label (rev 2)</v>
      </c>
      <c r="C2473" s="87">
        <v>101683</v>
      </c>
      <c r="D2473" s="88">
        <v>44733</v>
      </c>
      <c r="E2473" s="87" t="s">
        <v>3726</v>
      </c>
      <c r="F2473" s="87" t="s">
        <v>1194</v>
      </c>
      <c r="G2473" s="87" t="s">
        <v>252</v>
      </c>
      <c r="H2473" s="87" t="s">
        <v>253</v>
      </c>
      <c r="I2473" s="87" t="s">
        <v>1151</v>
      </c>
      <c r="J2473" s="87" t="s">
        <v>1152</v>
      </c>
      <c r="K2473" s="89">
        <v>1890</v>
      </c>
      <c r="L2473" s="87" t="s">
        <v>3727</v>
      </c>
      <c r="M2473" s="87">
        <v>17</v>
      </c>
      <c r="N2473" s="87"/>
      <c r="O2473" s="87"/>
    </row>
    <row r="2474" spans="2:15">
      <c r="B2474" s="87" t="str">
        <f t="shared" si="38"/>
        <v>Sun Print-320510-IN-101682-PO-0000030531-210-44733-AF FD Beef Chunk #10 Label (rev 2)</v>
      </c>
      <c r="C2474" s="87">
        <v>101682</v>
      </c>
      <c r="D2474" s="88">
        <v>44733</v>
      </c>
      <c r="E2474" s="87" t="s">
        <v>3735</v>
      </c>
      <c r="F2474" s="87" t="s">
        <v>3736</v>
      </c>
      <c r="G2474" s="87" t="s">
        <v>252</v>
      </c>
      <c r="H2474" s="87" t="s">
        <v>253</v>
      </c>
      <c r="I2474" s="87" t="s">
        <v>1151</v>
      </c>
      <c r="J2474" s="87" t="s">
        <v>1152</v>
      </c>
      <c r="K2474" s="89">
        <v>210</v>
      </c>
      <c r="L2474" s="87" t="s">
        <v>3737</v>
      </c>
      <c r="M2474" s="87">
        <v>2</v>
      </c>
      <c r="N2474" s="87"/>
      <c r="O2474" s="87"/>
    </row>
    <row r="2475" spans="2:15">
      <c r="B2475" s="87" t="str">
        <f t="shared" si="38"/>
        <v>Sun Print-320510-IN-101682-PO-0000030531-210-44733-Tomato Powder #10 Label (rev 1)</v>
      </c>
      <c r="C2475" s="87">
        <v>101682</v>
      </c>
      <c r="D2475" s="88">
        <v>44733</v>
      </c>
      <c r="E2475" s="87" t="s">
        <v>3735</v>
      </c>
      <c r="F2475" s="87" t="s">
        <v>3154</v>
      </c>
      <c r="G2475" s="87" t="s">
        <v>252</v>
      </c>
      <c r="H2475" s="87" t="s">
        <v>253</v>
      </c>
      <c r="I2475" s="87" t="s">
        <v>1151</v>
      </c>
      <c r="J2475" s="87" t="s">
        <v>1152</v>
      </c>
      <c r="K2475" s="89">
        <v>210</v>
      </c>
      <c r="L2475" s="87" t="s">
        <v>3737</v>
      </c>
      <c r="M2475" s="87">
        <v>3</v>
      </c>
      <c r="N2475" s="87"/>
      <c r="O2475" s="87"/>
    </row>
    <row r="2476" spans="2:15">
      <c r="B2476" s="87" t="str">
        <f t="shared" si="38"/>
        <v>Sun Print-320510-IN-101682-PO-0000030531-630-44733-AF Label PeanutButter 32oz #10</v>
      </c>
      <c r="C2476" s="87">
        <v>101682</v>
      </c>
      <c r="D2476" s="88">
        <v>44733</v>
      </c>
      <c r="E2476" s="87" t="s">
        <v>3735</v>
      </c>
      <c r="F2476" s="87" t="s">
        <v>3738</v>
      </c>
      <c r="G2476" s="87" t="s">
        <v>252</v>
      </c>
      <c r="H2476" s="87" t="s">
        <v>253</v>
      </c>
      <c r="I2476" s="87" t="s">
        <v>1151</v>
      </c>
      <c r="J2476" s="87" t="s">
        <v>1152</v>
      </c>
      <c r="K2476" s="89">
        <v>630</v>
      </c>
      <c r="L2476" s="87" t="s">
        <v>3737</v>
      </c>
      <c r="M2476" s="87">
        <v>1</v>
      </c>
      <c r="N2476" s="87"/>
      <c r="O2476" s="87"/>
    </row>
    <row r="2477" spans="2:15">
      <c r="B2477" s="87" t="str">
        <f t="shared" si="38"/>
        <v>Teasdale Foods Inc.-2022-95000-00-IN-100833-PO-0000029974-61090-44733-Beans Dried Pinto Stock</v>
      </c>
      <c r="C2477" s="87">
        <v>100833</v>
      </c>
      <c r="D2477" s="88">
        <v>44733</v>
      </c>
      <c r="E2477" s="87" t="s">
        <v>3739</v>
      </c>
      <c r="F2477" s="87" t="s">
        <v>3740</v>
      </c>
      <c r="G2477" s="87" t="s">
        <v>252</v>
      </c>
      <c r="H2477" s="87" t="s">
        <v>253</v>
      </c>
      <c r="I2477" s="87" t="s">
        <v>1824</v>
      </c>
      <c r="J2477" s="87" t="s">
        <v>1825</v>
      </c>
      <c r="K2477" s="89">
        <v>61090</v>
      </c>
      <c r="L2477" s="87" t="s">
        <v>3741</v>
      </c>
      <c r="M2477" s="87">
        <v>1</v>
      </c>
      <c r="N2477" s="87"/>
      <c r="O2477" s="87"/>
    </row>
    <row r="2478" spans="2:15">
      <c r="B2478" s="87" t="str">
        <f t="shared" si="38"/>
        <v>Tmf Trucking &amp; Trailer Repair-39538-IN-99776--70.04-44733-Vehicle Expense</v>
      </c>
      <c r="C2478" s="87">
        <v>99776</v>
      </c>
      <c r="D2478" s="88">
        <v>44733</v>
      </c>
      <c r="E2478" s="87" t="s">
        <v>3742</v>
      </c>
      <c r="F2478" s="87" t="s">
        <v>424</v>
      </c>
      <c r="G2478" s="87" t="s">
        <v>425</v>
      </c>
      <c r="H2478" s="87" t="s">
        <v>424</v>
      </c>
      <c r="I2478" s="87" t="s">
        <v>560</v>
      </c>
      <c r="J2478" s="87" t="s">
        <v>561</v>
      </c>
      <c r="K2478" s="89">
        <v>70.040000000000006</v>
      </c>
      <c r="L2478" s="87"/>
      <c r="M2478" s="87"/>
      <c r="N2478" s="87"/>
      <c r="O2478" s="87"/>
    </row>
    <row r="2479" spans="2:15">
      <c r="B2479" s="87" t="str">
        <f t="shared" si="38"/>
        <v>Topchance, Inc-T4639-IN-99239-PO-0000024821-8236-44733-Veg Red &amp; Green Pepper Diced Stock SP</v>
      </c>
      <c r="C2479" s="87">
        <v>99239</v>
      </c>
      <c r="D2479" s="88">
        <v>44733</v>
      </c>
      <c r="E2479" s="87" t="s">
        <v>3743</v>
      </c>
      <c r="F2479" s="87" t="s">
        <v>2581</v>
      </c>
      <c r="G2479" s="87" t="s">
        <v>252</v>
      </c>
      <c r="H2479" s="87" t="s">
        <v>253</v>
      </c>
      <c r="I2479" s="87" t="s">
        <v>343</v>
      </c>
      <c r="J2479" s="87" t="s">
        <v>344</v>
      </c>
      <c r="K2479" s="89">
        <v>8236</v>
      </c>
      <c r="L2479" s="87" t="s">
        <v>3744</v>
      </c>
      <c r="M2479" s="87">
        <v>2</v>
      </c>
      <c r="N2479" s="87"/>
      <c r="O2479" s="87"/>
    </row>
    <row r="2480" spans="2:15">
      <c r="B2480" s="87" t="str">
        <f t="shared" si="38"/>
        <v>Topchance, Inc-T4639-IN-99239-PO-0000029295-12212-44733-Veg Red &amp; Green Pepper Diced Stock SP</v>
      </c>
      <c r="C2480" s="87">
        <v>99239</v>
      </c>
      <c r="D2480" s="88">
        <v>44733</v>
      </c>
      <c r="E2480" s="87" t="s">
        <v>3743</v>
      </c>
      <c r="F2480" s="87" t="s">
        <v>2581</v>
      </c>
      <c r="G2480" s="87" t="s">
        <v>252</v>
      </c>
      <c r="H2480" s="87" t="s">
        <v>253</v>
      </c>
      <c r="I2480" s="87" t="s">
        <v>343</v>
      </c>
      <c r="J2480" s="87" t="s">
        <v>344</v>
      </c>
      <c r="K2480" s="89">
        <v>12212</v>
      </c>
      <c r="L2480" s="87" t="s">
        <v>3745</v>
      </c>
      <c r="M2480" s="87">
        <v>1</v>
      </c>
      <c r="N2480" s="87"/>
      <c r="O2480" s="87"/>
    </row>
    <row r="2481" spans="2:15">
      <c r="B2481" s="87" t="str">
        <f t="shared" si="38"/>
        <v>Travelers-061522-IN-99227--17616.91-44733-Pre Payments</v>
      </c>
      <c r="C2481" s="87">
        <v>99227</v>
      </c>
      <c r="D2481" s="88">
        <v>44733</v>
      </c>
      <c r="E2481" s="87" t="s">
        <v>3332</v>
      </c>
      <c r="F2481" s="87" t="s">
        <v>184</v>
      </c>
      <c r="G2481" s="87" t="s">
        <v>185</v>
      </c>
      <c r="H2481" s="87" t="s">
        <v>184</v>
      </c>
      <c r="I2481" s="87" t="s">
        <v>1332</v>
      </c>
      <c r="J2481" s="87" t="s">
        <v>1333</v>
      </c>
      <c r="K2481" s="89">
        <v>17616.91</v>
      </c>
      <c r="L2481" s="87"/>
      <c r="M2481" s="87"/>
      <c r="N2481" s="87"/>
      <c r="O2481" s="87"/>
    </row>
    <row r="2482" spans="2:15">
      <c r="B2482" s="87" t="str">
        <f t="shared" si="38"/>
        <v>Tricorbraun Industrial-3076831-IN-99518-PO-0000029781-16755.2-44733-Lid White 2.1G SQ</v>
      </c>
      <c r="C2482" s="87">
        <v>99518</v>
      </c>
      <c r="D2482" s="88">
        <v>44733</v>
      </c>
      <c r="E2482" s="87" t="s">
        <v>3746</v>
      </c>
      <c r="F2482" s="87" t="s">
        <v>1748</v>
      </c>
      <c r="G2482" s="87" t="s">
        <v>252</v>
      </c>
      <c r="H2482" s="87" t="s">
        <v>253</v>
      </c>
      <c r="I2482" s="87" t="s">
        <v>348</v>
      </c>
      <c r="J2482" s="87" t="s">
        <v>349</v>
      </c>
      <c r="K2482" s="89">
        <v>16755.2</v>
      </c>
      <c r="L2482" s="87" t="s">
        <v>1749</v>
      </c>
      <c r="M2482" s="87">
        <v>4</v>
      </c>
      <c r="N2482" s="87"/>
      <c r="O2482" s="87"/>
    </row>
    <row r="2483" spans="2:15">
      <c r="B2483" s="87" t="str">
        <f t="shared" si="38"/>
        <v>Tricorbraun Industrial-3076831-IN-99518-PO-0000029781-40110.4-44733-Pail White 2.1G SQ</v>
      </c>
      <c r="C2483" s="87">
        <v>99518</v>
      </c>
      <c r="D2483" s="88">
        <v>44733</v>
      </c>
      <c r="E2483" s="87" t="s">
        <v>3746</v>
      </c>
      <c r="F2483" s="87" t="s">
        <v>2930</v>
      </c>
      <c r="G2483" s="87" t="s">
        <v>252</v>
      </c>
      <c r="H2483" s="87" t="s">
        <v>253</v>
      </c>
      <c r="I2483" s="87" t="s">
        <v>348</v>
      </c>
      <c r="J2483" s="87" t="s">
        <v>349</v>
      </c>
      <c r="K2483" s="89">
        <v>40110.400000000001</v>
      </c>
      <c r="L2483" s="87" t="s">
        <v>1749</v>
      </c>
      <c r="M2483" s="87">
        <v>2</v>
      </c>
      <c r="N2483" s="87"/>
      <c r="O2483" s="87"/>
    </row>
    <row r="2484" spans="2:15">
      <c r="B2484" s="87" t="str">
        <f t="shared" si="38"/>
        <v>Tricorbraun Industrial-3076857-IN-99497-PO-0000030007-5586.56-44733-Can Metal End #10</v>
      </c>
      <c r="C2484" s="87">
        <v>99497</v>
      </c>
      <c r="D2484" s="88">
        <v>44733</v>
      </c>
      <c r="E2484" s="87" t="s">
        <v>3747</v>
      </c>
      <c r="F2484" s="87" t="s">
        <v>462</v>
      </c>
      <c r="G2484" s="87" t="s">
        <v>252</v>
      </c>
      <c r="H2484" s="87" t="s">
        <v>253</v>
      </c>
      <c r="I2484" s="87" t="s">
        <v>348</v>
      </c>
      <c r="J2484" s="87" t="s">
        <v>349</v>
      </c>
      <c r="K2484" s="89">
        <v>5586.56</v>
      </c>
      <c r="L2484" s="87" t="s">
        <v>3050</v>
      </c>
      <c r="M2484" s="87">
        <v>1</v>
      </c>
      <c r="N2484" s="87"/>
      <c r="O2484" s="87"/>
    </row>
    <row r="2485" spans="2:15">
      <c r="B2485" s="87" t="str">
        <f t="shared" si="38"/>
        <v>Tricorbraun Industrial-3076858-IN-99498-PO-0000029999-25235.84-44733-Can Metal #10</v>
      </c>
      <c r="C2485" s="87">
        <v>99498</v>
      </c>
      <c r="D2485" s="88">
        <v>44733</v>
      </c>
      <c r="E2485" s="87" t="s">
        <v>3748</v>
      </c>
      <c r="F2485" s="87" t="s">
        <v>464</v>
      </c>
      <c r="G2485" s="87" t="s">
        <v>252</v>
      </c>
      <c r="H2485" s="87" t="s">
        <v>253</v>
      </c>
      <c r="I2485" s="87" t="s">
        <v>348</v>
      </c>
      <c r="J2485" s="87" t="s">
        <v>349</v>
      </c>
      <c r="K2485" s="89">
        <v>25235.84</v>
      </c>
      <c r="L2485" s="87" t="s">
        <v>3160</v>
      </c>
      <c r="M2485" s="87">
        <v>1</v>
      </c>
      <c r="N2485" s="87"/>
      <c r="O2485" s="87"/>
    </row>
    <row r="2486" spans="2:15">
      <c r="B2486" s="87" t="str">
        <f t="shared" si="38"/>
        <v>Tricorbraun Industrial-3076859-IN-99499-PO-0000030007-5586.56-44733-Can Metal End #10</v>
      </c>
      <c r="C2486" s="87">
        <v>99499</v>
      </c>
      <c r="D2486" s="88">
        <v>44733</v>
      </c>
      <c r="E2486" s="87" t="s">
        <v>3749</v>
      </c>
      <c r="F2486" s="87" t="s">
        <v>462</v>
      </c>
      <c r="G2486" s="87" t="s">
        <v>252</v>
      </c>
      <c r="H2486" s="87" t="s">
        <v>253</v>
      </c>
      <c r="I2486" s="87" t="s">
        <v>348</v>
      </c>
      <c r="J2486" s="87" t="s">
        <v>349</v>
      </c>
      <c r="K2486" s="89">
        <v>5586.56</v>
      </c>
      <c r="L2486" s="87" t="s">
        <v>3050</v>
      </c>
      <c r="M2486" s="87">
        <v>1</v>
      </c>
      <c r="N2486" s="87"/>
      <c r="O2486" s="87"/>
    </row>
    <row r="2487" spans="2:15">
      <c r="B2487" s="87" t="str">
        <f t="shared" si="38"/>
        <v>Tricorbraun Industrial-3076860-IN-99500-PO-0000029999-25235.84-44733-Can Metal #10</v>
      </c>
      <c r="C2487" s="87">
        <v>99500</v>
      </c>
      <c r="D2487" s="88">
        <v>44733</v>
      </c>
      <c r="E2487" s="87" t="s">
        <v>3750</v>
      </c>
      <c r="F2487" s="87" t="s">
        <v>464</v>
      </c>
      <c r="G2487" s="87" t="s">
        <v>252</v>
      </c>
      <c r="H2487" s="87" t="s">
        <v>253</v>
      </c>
      <c r="I2487" s="87" t="s">
        <v>348</v>
      </c>
      <c r="J2487" s="87" t="s">
        <v>349</v>
      </c>
      <c r="K2487" s="89">
        <v>25235.84</v>
      </c>
      <c r="L2487" s="87" t="s">
        <v>3160</v>
      </c>
      <c r="M2487" s="87">
        <v>1</v>
      </c>
      <c r="N2487" s="87"/>
      <c r="O2487" s="87"/>
    </row>
    <row r="2488" spans="2:15">
      <c r="B2488" s="87" t="str">
        <f t="shared" si="38"/>
        <v>Tricorbraun Industrial-3076861-IN-99501-PO-0000030145-14131.2-44733-Pail Lid White 4G Square (No Gasket)</v>
      </c>
      <c r="C2488" s="87">
        <v>99501</v>
      </c>
      <c r="D2488" s="88">
        <v>44733</v>
      </c>
      <c r="E2488" s="87" t="s">
        <v>3751</v>
      </c>
      <c r="F2488" s="87" t="s">
        <v>2107</v>
      </c>
      <c r="G2488" s="87" t="s">
        <v>252</v>
      </c>
      <c r="H2488" s="87" t="s">
        <v>253</v>
      </c>
      <c r="I2488" s="87" t="s">
        <v>348</v>
      </c>
      <c r="J2488" s="87" t="s">
        <v>349</v>
      </c>
      <c r="K2488" s="89">
        <v>14131.2</v>
      </c>
      <c r="L2488" s="87" t="s">
        <v>3752</v>
      </c>
      <c r="M2488" s="87">
        <v>1</v>
      </c>
      <c r="N2488" s="87"/>
      <c r="O2488" s="87"/>
    </row>
    <row r="2489" spans="2:15">
      <c r="B2489" s="87" t="str">
        <f t="shared" si="38"/>
        <v>Tricorbraun Industrial-3076861-IN-99501-PO-0000030145-42614.4-44733-Pail White 4G Square (Use w/No Gasket)</v>
      </c>
      <c r="C2489" s="87">
        <v>99501</v>
      </c>
      <c r="D2489" s="88">
        <v>44733</v>
      </c>
      <c r="E2489" s="87" t="s">
        <v>3751</v>
      </c>
      <c r="F2489" s="87" t="s">
        <v>2109</v>
      </c>
      <c r="G2489" s="87" t="s">
        <v>252</v>
      </c>
      <c r="H2489" s="87" t="s">
        <v>253</v>
      </c>
      <c r="I2489" s="87" t="s">
        <v>348</v>
      </c>
      <c r="J2489" s="87" t="s">
        <v>349</v>
      </c>
      <c r="K2489" s="89">
        <v>42614.400000000001</v>
      </c>
      <c r="L2489" s="87" t="s">
        <v>3752</v>
      </c>
      <c r="M2489" s="87">
        <v>2</v>
      </c>
      <c r="N2489" s="87"/>
      <c r="O2489" s="87"/>
    </row>
    <row r="2490" spans="2:15">
      <c r="B2490" s="87" t="str">
        <f t="shared" si="38"/>
        <v>Ups Freight-061422-IN-99226--656.69-44733-Freight Out-AF Non Taxable</v>
      </c>
      <c r="C2490" s="87">
        <v>99226</v>
      </c>
      <c r="D2490" s="88">
        <v>44733</v>
      </c>
      <c r="E2490" s="87" t="s">
        <v>3690</v>
      </c>
      <c r="F2490" s="87" t="s">
        <v>1347</v>
      </c>
      <c r="G2490" s="87" t="s">
        <v>1348</v>
      </c>
      <c r="H2490" s="87" t="s">
        <v>1347</v>
      </c>
      <c r="I2490" s="87" t="s">
        <v>1349</v>
      </c>
      <c r="J2490" s="87" t="s">
        <v>1350</v>
      </c>
      <c r="K2490" s="89">
        <v>656.69</v>
      </c>
      <c r="L2490" s="87"/>
      <c r="M2490" s="87"/>
      <c r="N2490" s="87"/>
      <c r="O2490" s="87"/>
    </row>
    <row r="2491" spans="2:15">
      <c r="B2491" s="87" t="str">
        <f t="shared" si="38"/>
        <v>Ups Freight-062122-IN-99236--807.03-44733-Freight Out-AF Non Taxable</v>
      </c>
      <c r="C2491" s="87">
        <v>99236</v>
      </c>
      <c r="D2491" s="88">
        <v>44733</v>
      </c>
      <c r="E2491" s="87" t="s">
        <v>3717</v>
      </c>
      <c r="F2491" s="87" t="s">
        <v>1347</v>
      </c>
      <c r="G2491" s="87" t="s">
        <v>1348</v>
      </c>
      <c r="H2491" s="87" t="s">
        <v>1347</v>
      </c>
      <c r="I2491" s="87" t="s">
        <v>1349</v>
      </c>
      <c r="J2491" s="87" t="s">
        <v>1350</v>
      </c>
      <c r="K2491" s="89">
        <v>807.03</v>
      </c>
      <c r="L2491" s="87"/>
      <c r="M2491" s="87"/>
      <c r="N2491" s="87"/>
      <c r="O2491" s="87"/>
    </row>
    <row r="2492" spans="2:15">
      <c r="B2492" s="87" t="str">
        <f t="shared" si="38"/>
        <v>Valley Forklift-7126-IN-99558--1462.26-44733-Equip Lease - Warehouse</v>
      </c>
      <c r="C2492" s="87">
        <v>99558</v>
      </c>
      <c r="D2492" s="88">
        <v>44733</v>
      </c>
      <c r="E2492" s="87" t="s">
        <v>3753</v>
      </c>
      <c r="F2492" s="87" t="s">
        <v>281</v>
      </c>
      <c r="G2492" s="87" t="s">
        <v>282</v>
      </c>
      <c r="H2492" s="87" t="s">
        <v>281</v>
      </c>
      <c r="I2492" s="87" t="s">
        <v>860</v>
      </c>
      <c r="J2492" s="87" t="s">
        <v>861</v>
      </c>
      <c r="K2492" s="89">
        <v>1462.26</v>
      </c>
      <c r="L2492" s="87"/>
      <c r="M2492" s="87"/>
      <c r="N2492" s="87"/>
      <c r="O2492" s="87"/>
    </row>
    <row r="2493" spans="2:15">
      <c r="B2493" s="87" t="str">
        <f t="shared" si="38"/>
        <v>Valley Forklift-7127-IN-99561--369.04-44733-Equip Lease - Warehouse</v>
      </c>
      <c r="C2493" s="87">
        <v>99561</v>
      </c>
      <c r="D2493" s="88">
        <v>44733</v>
      </c>
      <c r="E2493" s="87" t="s">
        <v>3754</v>
      </c>
      <c r="F2493" s="87" t="s">
        <v>281</v>
      </c>
      <c r="G2493" s="87" t="s">
        <v>282</v>
      </c>
      <c r="H2493" s="87" t="s">
        <v>281</v>
      </c>
      <c r="I2493" s="87" t="s">
        <v>860</v>
      </c>
      <c r="J2493" s="87" t="s">
        <v>861</v>
      </c>
      <c r="K2493" s="89">
        <v>369.04</v>
      </c>
      <c r="L2493" s="87"/>
      <c r="M2493" s="87"/>
      <c r="N2493" s="87"/>
      <c r="O2493" s="87"/>
    </row>
    <row r="2494" spans="2:15">
      <c r="B2494" s="87" t="str">
        <f t="shared" si="38"/>
        <v>Valley Forklift-7128-IN-99559--114.13-44733-Equip Lease - Warehouse</v>
      </c>
      <c r="C2494" s="87">
        <v>99559</v>
      </c>
      <c r="D2494" s="88">
        <v>44733</v>
      </c>
      <c r="E2494" s="87" t="s">
        <v>3755</v>
      </c>
      <c r="F2494" s="87" t="s">
        <v>281</v>
      </c>
      <c r="G2494" s="87" t="s">
        <v>282</v>
      </c>
      <c r="H2494" s="87" t="s">
        <v>281</v>
      </c>
      <c r="I2494" s="87" t="s">
        <v>860</v>
      </c>
      <c r="J2494" s="87" t="s">
        <v>861</v>
      </c>
      <c r="K2494" s="89">
        <v>114.13</v>
      </c>
      <c r="L2494" s="87"/>
      <c r="M2494" s="87"/>
      <c r="N2494" s="87"/>
      <c r="O2494" s="87"/>
    </row>
    <row r="2495" spans="2:15">
      <c r="B2495" s="87" t="str">
        <f t="shared" si="38"/>
        <v>Westco Chemicals-238118-IN-100006-PO-0000030937-539.02-44733-DiPotassium Phosphate FCC</v>
      </c>
      <c r="C2495" s="87">
        <v>100006</v>
      </c>
      <c r="D2495" s="88">
        <v>44733</v>
      </c>
      <c r="E2495" s="87" t="s">
        <v>3756</v>
      </c>
      <c r="F2495" s="87" t="s">
        <v>1963</v>
      </c>
      <c r="G2495" s="87" t="s">
        <v>252</v>
      </c>
      <c r="H2495" s="87" t="s">
        <v>253</v>
      </c>
      <c r="I2495" s="87" t="s">
        <v>1042</v>
      </c>
      <c r="J2495" s="87" t="s">
        <v>1043</v>
      </c>
      <c r="K2495" s="89">
        <v>539.02</v>
      </c>
      <c r="L2495" s="87" t="s">
        <v>3757</v>
      </c>
      <c r="M2495" s="87">
        <v>1</v>
      </c>
      <c r="N2495" s="87"/>
      <c r="O2495" s="87"/>
    </row>
    <row r="2496" spans="2:15">
      <c r="B2496" s="87" t="str">
        <f t="shared" si="38"/>
        <v>Xtra Lease-061522-IN-99228--12704.05-44733-Equip Lease - Warehouse</v>
      </c>
      <c r="C2496" s="87">
        <v>99228</v>
      </c>
      <c r="D2496" s="88">
        <v>44733</v>
      </c>
      <c r="E2496" s="87" t="s">
        <v>3332</v>
      </c>
      <c r="F2496" s="87" t="s">
        <v>281</v>
      </c>
      <c r="G2496" s="87" t="s">
        <v>282</v>
      </c>
      <c r="H2496" s="87" t="s">
        <v>281</v>
      </c>
      <c r="I2496" s="87" t="s">
        <v>1351</v>
      </c>
      <c r="J2496" s="87" t="s">
        <v>1351</v>
      </c>
      <c r="K2496" s="89">
        <v>12704.05</v>
      </c>
      <c r="L2496" s="87"/>
      <c r="M2496" s="87"/>
      <c r="N2496" s="87"/>
      <c r="O2496" s="87"/>
    </row>
    <row r="2497" spans="2:15">
      <c r="B2497" s="87" t="str">
        <f t="shared" si="38"/>
        <v>Xtra Lease-062122-IN-99237--14764.06-44733-Equip Lease - Warehouse</v>
      </c>
      <c r="C2497" s="87">
        <v>99237</v>
      </c>
      <c r="D2497" s="88">
        <v>44733</v>
      </c>
      <c r="E2497" s="87" t="s">
        <v>3717</v>
      </c>
      <c r="F2497" s="87" t="s">
        <v>281</v>
      </c>
      <c r="G2497" s="87" t="s">
        <v>282</v>
      </c>
      <c r="H2497" s="87" t="s">
        <v>281</v>
      </c>
      <c r="I2497" s="87" t="s">
        <v>1351</v>
      </c>
      <c r="J2497" s="87" t="s">
        <v>1351</v>
      </c>
      <c r="K2497" s="89">
        <v>14764.06</v>
      </c>
      <c r="L2497" s="87"/>
      <c r="M2497" s="87"/>
      <c r="N2497" s="87"/>
      <c r="O2497" s="87"/>
    </row>
    <row r="2498" spans="2:15">
      <c r="B2498" s="87" t="str">
        <f t="shared" si="38"/>
        <v>Arrive Logistics-2907672-IN-99670--5175-44734-29739</v>
      </c>
      <c r="C2498" s="87">
        <v>99670</v>
      </c>
      <c r="D2498" s="88">
        <v>44734</v>
      </c>
      <c r="E2498" s="87" t="s">
        <v>3758</v>
      </c>
      <c r="F2498" s="87">
        <v>29739</v>
      </c>
      <c r="G2498" s="87" t="s">
        <v>246</v>
      </c>
      <c r="H2498" s="87" t="s">
        <v>247</v>
      </c>
      <c r="I2498" s="87" t="s">
        <v>248</v>
      </c>
      <c r="J2498" s="87" t="s">
        <v>249</v>
      </c>
      <c r="K2498" s="89">
        <v>5175</v>
      </c>
      <c r="L2498" s="87"/>
      <c r="M2498" s="87"/>
      <c r="N2498" s="87"/>
      <c r="O2498" s="87"/>
    </row>
    <row r="2499" spans="2:15">
      <c r="B2499" s="87" t="str">
        <f t="shared" ref="B2499:B2562" si="39">CONCATENATE(I2499,"-",E2499,"-",C2499,"-",L2499,"-",K2499,"-",D2499,"-",F2499)</f>
        <v>Arrive Logistics-2921813-IN-99814--539-44734-28871</v>
      </c>
      <c r="C2499" s="87">
        <v>99814</v>
      </c>
      <c r="D2499" s="88">
        <v>44734</v>
      </c>
      <c r="E2499" s="87" t="s">
        <v>3759</v>
      </c>
      <c r="F2499" s="87">
        <v>28871</v>
      </c>
      <c r="G2499" s="87" t="s">
        <v>246</v>
      </c>
      <c r="H2499" s="87" t="s">
        <v>247</v>
      </c>
      <c r="I2499" s="87" t="s">
        <v>248</v>
      </c>
      <c r="J2499" s="87" t="s">
        <v>249</v>
      </c>
      <c r="K2499" s="89">
        <v>539</v>
      </c>
      <c r="L2499" s="87"/>
      <c r="M2499" s="87"/>
      <c r="N2499" s="87"/>
      <c r="O2499" s="87"/>
    </row>
    <row r="2500" spans="2:15">
      <c r="B2500" s="87" t="str">
        <f t="shared" si="39"/>
        <v>Arrive Logistics-3021001-IN-99673--2450-44734-29677</v>
      </c>
      <c r="C2500" s="87">
        <v>99673</v>
      </c>
      <c r="D2500" s="88">
        <v>44734</v>
      </c>
      <c r="E2500" s="87" t="s">
        <v>3760</v>
      </c>
      <c r="F2500" s="87">
        <v>29677</v>
      </c>
      <c r="G2500" s="87" t="s">
        <v>246</v>
      </c>
      <c r="H2500" s="87" t="s">
        <v>247</v>
      </c>
      <c r="I2500" s="87" t="s">
        <v>248</v>
      </c>
      <c r="J2500" s="87" t="s">
        <v>249</v>
      </c>
      <c r="K2500" s="89">
        <v>2450</v>
      </c>
      <c r="L2500" s="87"/>
      <c r="M2500" s="87"/>
      <c r="N2500" s="87"/>
      <c r="O2500" s="87"/>
    </row>
    <row r="2501" spans="2:15">
      <c r="B2501" s="87" t="str">
        <f t="shared" si="39"/>
        <v>Arrive Logistics-3034275-IN-99671--400-44734-28563</v>
      </c>
      <c r="C2501" s="87">
        <v>99671</v>
      </c>
      <c r="D2501" s="88">
        <v>44734</v>
      </c>
      <c r="E2501" s="87" t="s">
        <v>3761</v>
      </c>
      <c r="F2501" s="87">
        <v>28563</v>
      </c>
      <c r="G2501" s="87" t="s">
        <v>246</v>
      </c>
      <c r="H2501" s="87" t="s">
        <v>247</v>
      </c>
      <c r="I2501" s="87" t="s">
        <v>248</v>
      </c>
      <c r="J2501" s="87" t="s">
        <v>249</v>
      </c>
      <c r="K2501" s="89">
        <v>400</v>
      </c>
      <c r="L2501" s="87"/>
      <c r="M2501" s="87"/>
      <c r="N2501" s="87"/>
      <c r="O2501" s="87"/>
    </row>
    <row r="2502" spans="2:15">
      <c r="B2502" s="87" t="str">
        <f t="shared" si="39"/>
        <v>Arrive Logistics-3035222-IN-99674--4750-44734-30177</v>
      </c>
      <c r="C2502" s="87">
        <v>99674</v>
      </c>
      <c r="D2502" s="88">
        <v>44734</v>
      </c>
      <c r="E2502" s="87" t="s">
        <v>3762</v>
      </c>
      <c r="F2502" s="87">
        <v>30177</v>
      </c>
      <c r="G2502" s="87" t="s">
        <v>246</v>
      </c>
      <c r="H2502" s="87" t="s">
        <v>247</v>
      </c>
      <c r="I2502" s="87" t="s">
        <v>248</v>
      </c>
      <c r="J2502" s="87" t="s">
        <v>249</v>
      </c>
      <c r="K2502" s="89">
        <v>4750</v>
      </c>
      <c r="L2502" s="87"/>
      <c r="M2502" s="87"/>
      <c r="N2502" s="87"/>
      <c r="O2502" s="87"/>
    </row>
    <row r="2503" spans="2:15">
      <c r="B2503" s="87" t="str">
        <f t="shared" si="39"/>
        <v>Arrive Logistics-3045969-IN-99669--4500-44734-29372</v>
      </c>
      <c r="C2503" s="87">
        <v>99669</v>
      </c>
      <c r="D2503" s="88">
        <v>44734</v>
      </c>
      <c r="E2503" s="87" t="s">
        <v>3763</v>
      </c>
      <c r="F2503" s="87">
        <v>29372</v>
      </c>
      <c r="G2503" s="87" t="s">
        <v>246</v>
      </c>
      <c r="H2503" s="87" t="s">
        <v>247</v>
      </c>
      <c r="I2503" s="87" t="s">
        <v>248</v>
      </c>
      <c r="J2503" s="87" t="s">
        <v>249</v>
      </c>
      <c r="K2503" s="89">
        <v>4500</v>
      </c>
      <c r="L2503" s="87"/>
      <c r="M2503" s="87"/>
      <c r="N2503" s="87"/>
      <c r="O2503" s="87"/>
    </row>
    <row r="2504" spans="2:15">
      <c r="B2504" s="87" t="str">
        <f t="shared" si="39"/>
        <v>Arrive Logistics-3053309-IN-99672--400-44734-29526</v>
      </c>
      <c r="C2504" s="87">
        <v>99672</v>
      </c>
      <c r="D2504" s="88">
        <v>44734</v>
      </c>
      <c r="E2504" s="87" t="s">
        <v>3764</v>
      </c>
      <c r="F2504" s="87">
        <v>29526</v>
      </c>
      <c r="G2504" s="87" t="s">
        <v>246</v>
      </c>
      <c r="H2504" s="87" t="s">
        <v>247</v>
      </c>
      <c r="I2504" s="87" t="s">
        <v>248</v>
      </c>
      <c r="J2504" s="87" t="s">
        <v>249</v>
      </c>
      <c r="K2504" s="89">
        <v>400</v>
      </c>
      <c r="L2504" s="87"/>
      <c r="M2504" s="87"/>
      <c r="N2504" s="87"/>
      <c r="O2504" s="87"/>
    </row>
    <row r="2505" spans="2:15">
      <c r="B2505" s="87" t="str">
        <f t="shared" si="39"/>
        <v>Bakemark-586218-IN-99494-PO-0000030983-238.5-44734-Flour Bakers Bleached Big Loaf Stock</v>
      </c>
      <c r="C2505" s="87">
        <v>99494</v>
      </c>
      <c r="D2505" s="88">
        <v>44734</v>
      </c>
      <c r="E2505" s="87" t="s">
        <v>3765</v>
      </c>
      <c r="F2505" s="87" t="s">
        <v>1762</v>
      </c>
      <c r="G2505" s="87" t="s">
        <v>252</v>
      </c>
      <c r="H2505" s="87" t="s">
        <v>253</v>
      </c>
      <c r="I2505" s="87" t="s">
        <v>372</v>
      </c>
      <c r="J2505" s="87" t="s">
        <v>372</v>
      </c>
      <c r="K2505" s="89">
        <v>238.5</v>
      </c>
      <c r="L2505" s="87" t="s">
        <v>3766</v>
      </c>
      <c r="M2505" s="87">
        <v>1</v>
      </c>
      <c r="N2505" s="87"/>
      <c r="O2505" s="87"/>
    </row>
    <row r="2506" spans="2:15">
      <c r="B2506" s="87" t="str">
        <f t="shared" si="39"/>
        <v>Bennie Sales-14366-IN-100226-PO-0000030985-9360-44734-Super Sack Tote  Duf Top 38x44x47</v>
      </c>
      <c r="C2506" s="87">
        <v>100226</v>
      </c>
      <c r="D2506" s="88">
        <v>44734</v>
      </c>
      <c r="E2506" s="87" t="s">
        <v>3767</v>
      </c>
      <c r="F2506" s="87" t="s">
        <v>1123</v>
      </c>
      <c r="G2506" s="87" t="s">
        <v>417</v>
      </c>
      <c r="H2506" s="87" t="s">
        <v>418</v>
      </c>
      <c r="I2506" s="87" t="s">
        <v>1120</v>
      </c>
      <c r="J2506" s="87" t="s">
        <v>1121</v>
      </c>
      <c r="K2506" s="89">
        <v>9360</v>
      </c>
      <c r="L2506" s="87" t="s">
        <v>3768</v>
      </c>
      <c r="M2506" s="87">
        <v>1</v>
      </c>
      <c r="N2506" s="87"/>
      <c r="O2506" s="87"/>
    </row>
    <row r="2507" spans="2:15">
      <c r="B2507" s="87" t="str">
        <f t="shared" si="39"/>
        <v>Brady Industries, Llc-7389294-IN-99555--551.13-44734-Sanitation, Janitorial &amp; Cleaning</v>
      </c>
      <c r="C2507" s="87">
        <v>99555</v>
      </c>
      <c r="D2507" s="88">
        <v>44734</v>
      </c>
      <c r="E2507" s="87" t="s">
        <v>3769</v>
      </c>
      <c r="F2507" s="87" t="s">
        <v>375</v>
      </c>
      <c r="G2507" s="87" t="s">
        <v>376</v>
      </c>
      <c r="H2507" s="87" t="s">
        <v>375</v>
      </c>
      <c r="I2507" s="87" t="s">
        <v>377</v>
      </c>
      <c r="J2507" s="87" t="s">
        <v>378</v>
      </c>
      <c r="K2507" s="89">
        <v>551.13</v>
      </c>
      <c r="L2507" s="87"/>
      <c r="M2507" s="87"/>
      <c r="N2507" s="87"/>
      <c r="O2507" s="87"/>
    </row>
    <row r="2508" spans="2:15">
      <c r="B2508" s="87" t="str">
        <f t="shared" si="39"/>
        <v>Brady Industries, Llc-7389433-IN-99553--1060.34-44734-Sanitation, Janitorial &amp; Cleaning</v>
      </c>
      <c r="C2508" s="87">
        <v>99553</v>
      </c>
      <c r="D2508" s="88">
        <v>44734</v>
      </c>
      <c r="E2508" s="87" t="s">
        <v>3770</v>
      </c>
      <c r="F2508" s="87" t="s">
        <v>375</v>
      </c>
      <c r="G2508" s="87" t="s">
        <v>376</v>
      </c>
      <c r="H2508" s="87" t="s">
        <v>375</v>
      </c>
      <c r="I2508" s="87" t="s">
        <v>377</v>
      </c>
      <c r="J2508" s="87" t="s">
        <v>378</v>
      </c>
      <c r="K2508" s="89">
        <v>1060.3399999999999</v>
      </c>
      <c r="L2508" s="87"/>
      <c r="M2508" s="87"/>
      <c r="N2508" s="87"/>
      <c r="O2508" s="87"/>
    </row>
    <row r="2509" spans="2:15">
      <c r="B2509" s="87" t="str">
        <f t="shared" si="39"/>
        <v>Brady Industries, Llc-7389435-IN-99554--52.79-44734-Sanitation, Janitorial &amp; Cleaning</v>
      </c>
      <c r="C2509" s="87">
        <v>99554</v>
      </c>
      <c r="D2509" s="88">
        <v>44734</v>
      </c>
      <c r="E2509" s="87" t="s">
        <v>3771</v>
      </c>
      <c r="F2509" s="87" t="s">
        <v>375</v>
      </c>
      <c r="G2509" s="87" t="s">
        <v>376</v>
      </c>
      <c r="H2509" s="87" t="s">
        <v>375</v>
      </c>
      <c r="I2509" s="87" t="s">
        <v>377</v>
      </c>
      <c r="J2509" s="87" t="s">
        <v>378</v>
      </c>
      <c r="K2509" s="89">
        <v>52.79</v>
      </c>
      <c r="L2509" s="87"/>
      <c r="M2509" s="87"/>
      <c r="N2509" s="87"/>
      <c r="O2509" s="87"/>
    </row>
    <row r="2510" spans="2:15">
      <c r="B2510" s="87" t="str">
        <f t="shared" si="39"/>
        <v>Brady Industries, Llc-7390548-IN-99551--175.52-44734-Sanitation, Janitorial &amp; Cleaning</v>
      </c>
      <c r="C2510" s="87">
        <v>99551</v>
      </c>
      <c r="D2510" s="88">
        <v>44734</v>
      </c>
      <c r="E2510" s="87" t="s">
        <v>3772</v>
      </c>
      <c r="F2510" s="87" t="s">
        <v>375</v>
      </c>
      <c r="G2510" s="87" t="s">
        <v>376</v>
      </c>
      <c r="H2510" s="87" t="s">
        <v>375</v>
      </c>
      <c r="I2510" s="87" t="s">
        <v>377</v>
      </c>
      <c r="J2510" s="87" t="s">
        <v>378</v>
      </c>
      <c r="K2510" s="89">
        <v>175.52</v>
      </c>
      <c r="L2510" s="87"/>
      <c r="M2510" s="87"/>
      <c r="N2510" s="87"/>
      <c r="O2510" s="87"/>
    </row>
    <row r="2511" spans="2:15">
      <c r="B2511" s="87" t="str">
        <f t="shared" si="39"/>
        <v>Cedar Lake-33557-IN-99660-PO-0000030247-10800-44734-White Rice Long Grain Tote</v>
      </c>
      <c r="C2511" s="87">
        <v>99660</v>
      </c>
      <c r="D2511" s="88">
        <v>44734</v>
      </c>
      <c r="E2511" s="87" t="s">
        <v>3773</v>
      </c>
      <c r="F2511" s="87" t="s">
        <v>1588</v>
      </c>
      <c r="G2511" s="87" t="s">
        <v>252</v>
      </c>
      <c r="H2511" s="87" t="s">
        <v>253</v>
      </c>
      <c r="I2511" s="87" t="s">
        <v>1589</v>
      </c>
      <c r="J2511" s="87" t="s">
        <v>1590</v>
      </c>
      <c r="K2511" s="89">
        <v>10800</v>
      </c>
      <c r="L2511" s="87" t="s">
        <v>3774</v>
      </c>
      <c r="M2511" s="87">
        <v>1</v>
      </c>
      <c r="N2511" s="87"/>
      <c r="O2511" s="87"/>
    </row>
    <row r="2512" spans="2:15">
      <c r="B2512" s="87" t="str">
        <f t="shared" si="39"/>
        <v>Cedar Lake-33558-IN-99658-PO-0000030248-10800-44734-White Rice Long Grain Tote</v>
      </c>
      <c r="C2512" s="87">
        <v>99658</v>
      </c>
      <c r="D2512" s="88">
        <v>44734</v>
      </c>
      <c r="E2512" s="87" t="s">
        <v>3775</v>
      </c>
      <c r="F2512" s="87" t="s">
        <v>1588</v>
      </c>
      <c r="G2512" s="87" t="s">
        <v>252</v>
      </c>
      <c r="H2512" s="87" t="s">
        <v>253</v>
      </c>
      <c r="I2512" s="87" t="s">
        <v>1589</v>
      </c>
      <c r="J2512" s="87" t="s">
        <v>1590</v>
      </c>
      <c r="K2512" s="89">
        <v>10800</v>
      </c>
      <c r="L2512" s="87" t="s">
        <v>3776</v>
      </c>
      <c r="M2512" s="87">
        <v>1</v>
      </c>
      <c r="N2512" s="87"/>
      <c r="O2512" s="87"/>
    </row>
    <row r="2513" spans="2:15">
      <c r="B2513" s="87" t="str">
        <f t="shared" si="39"/>
        <v>Cedar Lake-33559-IN-99659-PO-0000030250-10800-44734-White Rice Long Grain Tote</v>
      </c>
      <c r="C2513" s="87">
        <v>99659</v>
      </c>
      <c r="D2513" s="88">
        <v>44734</v>
      </c>
      <c r="E2513" s="87" t="s">
        <v>3777</v>
      </c>
      <c r="F2513" s="87" t="s">
        <v>1588</v>
      </c>
      <c r="G2513" s="87" t="s">
        <v>252</v>
      </c>
      <c r="H2513" s="87" t="s">
        <v>253</v>
      </c>
      <c r="I2513" s="87" t="s">
        <v>1589</v>
      </c>
      <c r="J2513" s="87" t="s">
        <v>1590</v>
      </c>
      <c r="K2513" s="89">
        <v>10800</v>
      </c>
      <c r="L2513" s="87" t="s">
        <v>3778</v>
      </c>
      <c r="M2513" s="87">
        <v>1</v>
      </c>
      <c r="N2513" s="87"/>
      <c r="O2513" s="87"/>
    </row>
    <row r="2514" spans="2:15">
      <c r="B2514" s="87" t="str">
        <f t="shared" si="39"/>
        <v>Dakota Growers Pasta Co.-2471761 RI-IN-99468-PO-0000030311-22527.12-44734-Pasta Spaghetti Stock</v>
      </c>
      <c r="C2514" s="87">
        <v>99468</v>
      </c>
      <c r="D2514" s="88">
        <v>44734</v>
      </c>
      <c r="E2514" s="87" t="s">
        <v>3779</v>
      </c>
      <c r="F2514" s="87" t="s">
        <v>699</v>
      </c>
      <c r="G2514" s="87" t="s">
        <v>252</v>
      </c>
      <c r="H2514" s="87" t="s">
        <v>253</v>
      </c>
      <c r="I2514" s="87" t="s">
        <v>700</v>
      </c>
      <c r="J2514" s="87" t="s">
        <v>701</v>
      </c>
      <c r="K2514" s="89">
        <v>22527.119999999999</v>
      </c>
      <c r="L2514" s="87" t="s">
        <v>3780</v>
      </c>
      <c r="M2514" s="87">
        <v>1</v>
      </c>
      <c r="N2514" s="87"/>
      <c r="O2514" s="87"/>
    </row>
    <row r="2515" spans="2:15">
      <c r="B2515" s="87" t="str">
        <f t="shared" si="39"/>
        <v>Dillon Toyota Lift-23020449-IN-99578--1935-44734-Equip Lease - Warehouse</v>
      </c>
      <c r="C2515" s="87">
        <v>99578</v>
      </c>
      <c r="D2515" s="88">
        <v>44734</v>
      </c>
      <c r="E2515" s="87" t="s">
        <v>3781</v>
      </c>
      <c r="F2515" s="87" t="s">
        <v>281</v>
      </c>
      <c r="G2515" s="87" t="s">
        <v>282</v>
      </c>
      <c r="H2515" s="87" t="s">
        <v>281</v>
      </c>
      <c r="I2515" s="87" t="s">
        <v>898</v>
      </c>
      <c r="J2515" s="87" t="s">
        <v>899</v>
      </c>
      <c r="K2515" s="89">
        <v>1935</v>
      </c>
      <c r="L2515" s="87"/>
      <c r="M2515" s="87"/>
      <c r="N2515" s="87"/>
      <c r="O2515" s="87"/>
    </row>
    <row r="2516" spans="2:15">
      <c r="B2516" s="87" t="str">
        <f t="shared" si="39"/>
        <v>Doehler Dry Ingredients Solutions, Llc-223011-IN-99480-PO-0000030823-262509.46-44734-Fruit FD Blueberries - Whole Stock</v>
      </c>
      <c r="C2516" s="87">
        <v>99480</v>
      </c>
      <c r="D2516" s="88">
        <v>44734</v>
      </c>
      <c r="E2516" s="87" t="s">
        <v>3782</v>
      </c>
      <c r="F2516" s="87" t="s">
        <v>704</v>
      </c>
      <c r="G2516" s="87" t="s">
        <v>252</v>
      </c>
      <c r="H2516" s="87" t="s">
        <v>253</v>
      </c>
      <c r="I2516" s="87" t="s">
        <v>599</v>
      </c>
      <c r="J2516" s="87" t="s">
        <v>600</v>
      </c>
      <c r="K2516" s="89">
        <v>262509.46000000002</v>
      </c>
      <c r="L2516" s="87" t="s">
        <v>3783</v>
      </c>
      <c r="M2516" s="87">
        <v>1</v>
      </c>
      <c r="N2516" s="87"/>
      <c r="O2516" s="87"/>
    </row>
    <row r="2517" spans="2:15">
      <c r="B2517" s="87" t="str">
        <f t="shared" si="39"/>
        <v>Ernest Packaging Solutions-90586967-IN-99791--7874.5-44734-Safety</v>
      </c>
      <c r="C2517" s="87">
        <v>99791</v>
      </c>
      <c r="D2517" s="88">
        <v>44734</v>
      </c>
      <c r="E2517" s="87" t="s">
        <v>3784</v>
      </c>
      <c r="F2517" s="87" t="s">
        <v>1931</v>
      </c>
      <c r="G2517" s="87" t="s">
        <v>1932</v>
      </c>
      <c r="H2517" s="87" t="s">
        <v>1931</v>
      </c>
      <c r="I2517" s="87" t="s">
        <v>3785</v>
      </c>
      <c r="J2517" s="87" t="s">
        <v>3786</v>
      </c>
      <c r="K2517" s="89">
        <v>7874.5</v>
      </c>
      <c r="L2517" s="87"/>
      <c r="M2517" s="87"/>
      <c r="N2517" s="87"/>
      <c r="O2517" s="87"/>
    </row>
    <row r="2518" spans="2:15">
      <c r="B2518" s="87" t="str">
        <f t="shared" si="39"/>
        <v>Gopher Mats, Llc-42592-IN-100916-PO-0000030253-614.88-44734-Dextrose</v>
      </c>
      <c r="C2518" s="87">
        <v>100916</v>
      </c>
      <c r="D2518" s="88">
        <v>44734</v>
      </c>
      <c r="E2518" s="87" t="s">
        <v>3787</v>
      </c>
      <c r="F2518" s="87" t="s">
        <v>1793</v>
      </c>
      <c r="G2518" s="87" t="s">
        <v>252</v>
      </c>
      <c r="H2518" s="87" t="s">
        <v>253</v>
      </c>
      <c r="I2518" s="87" t="s">
        <v>1794</v>
      </c>
      <c r="J2518" s="87" t="s">
        <v>1795</v>
      </c>
      <c r="K2518" s="89">
        <v>614.88</v>
      </c>
      <c r="L2518" s="87" t="s">
        <v>3788</v>
      </c>
      <c r="M2518" s="87">
        <v>1</v>
      </c>
      <c r="N2518" s="87"/>
      <c r="O2518" s="87"/>
    </row>
    <row r="2519" spans="2:15">
      <c r="B2519" s="87" t="str">
        <f t="shared" si="39"/>
        <v>Gopher Mats, Llc-42592-IN-100916-PO-0000030253-39057.12-44734-Dextrose</v>
      </c>
      <c r="C2519" s="87">
        <v>100916</v>
      </c>
      <c r="D2519" s="88">
        <v>44734</v>
      </c>
      <c r="E2519" s="87" t="s">
        <v>3787</v>
      </c>
      <c r="F2519" s="87" t="s">
        <v>1793</v>
      </c>
      <c r="G2519" s="87" t="s">
        <v>252</v>
      </c>
      <c r="H2519" s="87" t="s">
        <v>253</v>
      </c>
      <c r="I2519" s="87" t="s">
        <v>1794</v>
      </c>
      <c r="J2519" s="87" t="s">
        <v>1795</v>
      </c>
      <c r="K2519" s="89">
        <v>39057.120000000003</v>
      </c>
      <c r="L2519" s="87" t="s">
        <v>3788</v>
      </c>
      <c r="M2519" s="87">
        <v>1</v>
      </c>
      <c r="N2519" s="87"/>
      <c r="O2519" s="87"/>
    </row>
    <row r="2520" spans="2:15">
      <c r="B2520" s="87" t="str">
        <f t="shared" si="39"/>
        <v>Great West Life &amp; Annuity-062222-IN-99831--10386.89-44734-Benefit Expense</v>
      </c>
      <c r="C2520" s="87">
        <v>99831</v>
      </c>
      <c r="D2520" s="88">
        <v>44734</v>
      </c>
      <c r="E2520" s="87" t="s">
        <v>3789</v>
      </c>
      <c r="F2520" s="87" t="s">
        <v>1304</v>
      </c>
      <c r="G2520" s="87" t="s">
        <v>1305</v>
      </c>
      <c r="H2520" s="87" t="s">
        <v>1304</v>
      </c>
      <c r="I2520" s="87" t="s">
        <v>3111</v>
      </c>
      <c r="J2520" s="87" t="s">
        <v>3112</v>
      </c>
      <c r="K2520" s="89">
        <v>10386.89</v>
      </c>
      <c r="L2520" s="87"/>
      <c r="M2520" s="87"/>
      <c r="N2520" s="87"/>
      <c r="O2520" s="87"/>
    </row>
    <row r="2521" spans="2:15">
      <c r="B2521" s="87" t="str">
        <f t="shared" si="39"/>
        <v>High Mark-30137-IN-99491-PO-0000030957-46-44734-Hitachi Make Up 1 L</v>
      </c>
      <c r="C2521" s="87">
        <v>99491</v>
      </c>
      <c r="D2521" s="88">
        <v>44734</v>
      </c>
      <c r="E2521" s="87" t="s">
        <v>3790</v>
      </c>
      <c r="F2521" s="87" t="s">
        <v>3791</v>
      </c>
      <c r="G2521" s="87" t="s">
        <v>390</v>
      </c>
      <c r="H2521" s="87" t="s">
        <v>389</v>
      </c>
      <c r="I2521" s="87" t="s">
        <v>2526</v>
      </c>
      <c r="J2521" s="87" t="s">
        <v>2527</v>
      </c>
      <c r="K2521" s="89">
        <v>46</v>
      </c>
      <c r="L2521" s="87" t="s">
        <v>3792</v>
      </c>
      <c r="M2521" s="87">
        <v>3</v>
      </c>
      <c r="N2521" s="87"/>
      <c r="O2521" s="87"/>
    </row>
    <row r="2522" spans="2:15">
      <c r="B2522" s="87" t="str">
        <f t="shared" si="39"/>
        <v>High Mark-30137-IN-99491-PO-0000030957-105-44734-Hitachi Black Ink 1 L</v>
      </c>
      <c r="C2522" s="87">
        <v>99491</v>
      </c>
      <c r="D2522" s="88">
        <v>44734</v>
      </c>
      <c r="E2522" s="87" t="s">
        <v>3790</v>
      </c>
      <c r="F2522" s="87" t="s">
        <v>3793</v>
      </c>
      <c r="G2522" s="87" t="s">
        <v>390</v>
      </c>
      <c r="H2522" s="87" t="s">
        <v>389</v>
      </c>
      <c r="I2522" s="87" t="s">
        <v>2526</v>
      </c>
      <c r="J2522" s="87" t="s">
        <v>2527</v>
      </c>
      <c r="K2522" s="89">
        <v>105</v>
      </c>
      <c r="L2522" s="87" t="s">
        <v>3792</v>
      </c>
      <c r="M2522" s="87">
        <v>2</v>
      </c>
      <c r="N2522" s="87"/>
      <c r="O2522" s="87"/>
    </row>
    <row r="2523" spans="2:15">
      <c r="B2523" s="87" t="str">
        <f t="shared" si="39"/>
        <v>High Mark-30137-IN-99491-PO-0000030957-555-44734-Ink Jet Service Hourly Rate</v>
      </c>
      <c r="C2523" s="87">
        <v>99491</v>
      </c>
      <c r="D2523" s="88">
        <v>44734</v>
      </c>
      <c r="E2523" s="87" t="s">
        <v>3790</v>
      </c>
      <c r="F2523" s="87" t="s">
        <v>3794</v>
      </c>
      <c r="G2523" s="87" t="s">
        <v>390</v>
      </c>
      <c r="H2523" s="87" t="s">
        <v>389</v>
      </c>
      <c r="I2523" s="87" t="s">
        <v>2526</v>
      </c>
      <c r="J2523" s="87" t="s">
        <v>2527</v>
      </c>
      <c r="K2523" s="89">
        <v>555</v>
      </c>
      <c r="L2523" s="87" t="s">
        <v>3792</v>
      </c>
      <c r="M2523" s="87">
        <v>1</v>
      </c>
      <c r="N2523" s="87"/>
      <c r="O2523" s="87"/>
    </row>
    <row r="2524" spans="2:15">
      <c r="B2524" s="87" t="str">
        <f t="shared" si="39"/>
        <v>Interstate Billing Service, Inc.-3028220276-IN-99563--858.27-44734-Equip Lease - Warehouse</v>
      </c>
      <c r="C2524" s="87">
        <v>99563</v>
      </c>
      <c r="D2524" s="88">
        <v>44734</v>
      </c>
      <c r="E2524" s="87" t="s">
        <v>3795</v>
      </c>
      <c r="F2524" s="87" t="s">
        <v>281</v>
      </c>
      <c r="G2524" s="87" t="s">
        <v>282</v>
      </c>
      <c r="H2524" s="87" t="s">
        <v>281</v>
      </c>
      <c r="I2524" s="87" t="s">
        <v>283</v>
      </c>
      <c r="J2524" s="87" t="s">
        <v>284</v>
      </c>
      <c r="K2524" s="89">
        <v>858.27</v>
      </c>
      <c r="L2524" s="87"/>
      <c r="M2524" s="87"/>
      <c r="N2524" s="87"/>
      <c r="O2524" s="87"/>
    </row>
    <row r="2525" spans="2:15">
      <c r="B2525" s="87" t="str">
        <f t="shared" si="39"/>
        <v>Kelley Bean Co., Inc-SI132341-IN-100893-PO-0000030181-23958-44734-Beans Black Turtle</v>
      </c>
      <c r="C2525" s="87">
        <v>100893</v>
      </c>
      <c r="D2525" s="88">
        <v>44734</v>
      </c>
      <c r="E2525" s="87" t="s">
        <v>3796</v>
      </c>
      <c r="F2525" s="87" t="s">
        <v>835</v>
      </c>
      <c r="G2525" s="87" t="s">
        <v>252</v>
      </c>
      <c r="H2525" s="87" t="s">
        <v>253</v>
      </c>
      <c r="I2525" s="87" t="s">
        <v>540</v>
      </c>
      <c r="J2525" s="87" t="s">
        <v>541</v>
      </c>
      <c r="K2525" s="89">
        <v>23958</v>
      </c>
      <c r="L2525" s="87" t="s">
        <v>3797</v>
      </c>
      <c r="M2525" s="87">
        <v>1</v>
      </c>
      <c r="N2525" s="87"/>
      <c r="O2525" s="87"/>
    </row>
    <row r="2526" spans="2:15">
      <c r="B2526" s="87" t="str">
        <f t="shared" si="39"/>
        <v>Kimball Midwest-100050145-IN-99472--1788.34-44734-Machinery Supplies &amp; Maintenance</v>
      </c>
      <c r="C2526" s="87">
        <v>99472</v>
      </c>
      <c r="D2526" s="88">
        <v>44734</v>
      </c>
      <c r="E2526" s="87" t="s">
        <v>3798</v>
      </c>
      <c r="F2526" s="87" t="s">
        <v>389</v>
      </c>
      <c r="G2526" s="87" t="s">
        <v>390</v>
      </c>
      <c r="H2526" s="87" t="s">
        <v>389</v>
      </c>
      <c r="I2526" s="87" t="s">
        <v>1095</v>
      </c>
      <c r="J2526" s="87" t="s">
        <v>1096</v>
      </c>
      <c r="K2526" s="89">
        <v>1788.34</v>
      </c>
      <c r="L2526" s="87"/>
      <c r="M2526" s="87"/>
      <c r="N2526" s="87"/>
      <c r="O2526" s="87"/>
    </row>
    <row r="2527" spans="2:15">
      <c r="B2527" s="87" t="str">
        <f t="shared" si="39"/>
        <v>Marsh Label Technologies-150675-IN-102000-PO-0000030535-13010-44734-Video Jet Ribbon Cartridge - 5 per case</v>
      </c>
      <c r="C2527" s="87">
        <v>102000</v>
      </c>
      <c r="D2527" s="88">
        <v>44734</v>
      </c>
      <c r="E2527" s="87" t="s">
        <v>3799</v>
      </c>
      <c r="F2527" s="87" t="s">
        <v>3800</v>
      </c>
      <c r="G2527" s="87" t="s">
        <v>252</v>
      </c>
      <c r="H2527" s="87" t="s">
        <v>253</v>
      </c>
      <c r="I2527" s="87" t="s">
        <v>3801</v>
      </c>
      <c r="J2527" s="87" t="s">
        <v>3802</v>
      </c>
      <c r="K2527" s="89">
        <v>13010</v>
      </c>
      <c r="L2527" s="87" t="s">
        <v>3803</v>
      </c>
      <c r="M2527" s="87">
        <v>1</v>
      </c>
      <c r="N2527" s="87"/>
      <c r="O2527" s="87"/>
    </row>
    <row r="2528" spans="2:15">
      <c r="B2528" s="87" t="str">
        <f t="shared" si="39"/>
        <v>Network Zen-2574-IN-103156--6320-44734-Computers, Software &amp; Equipment</v>
      </c>
      <c r="C2528" s="87">
        <v>103156</v>
      </c>
      <c r="D2528" s="88">
        <v>44734</v>
      </c>
      <c r="E2528" s="87" t="s">
        <v>3804</v>
      </c>
      <c r="F2528" s="87" t="s">
        <v>592</v>
      </c>
      <c r="G2528" s="87" t="s">
        <v>593</v>
      </c>
      <c r="H2528" s="87" t="s">
        <v>592</v>
      </c>
      <c r="I2528" s="87" t="s">
        <v>3805</v>
      </c>
      <c r="J2528" s="87" t="s">
        <v>3805</v>
      </c>
      <c r="K2528" s="89">
        <v>6320</v>
      </c>
      <c r="L2528" s="87"/>
      <c r="M2528" s="87"/>
      <c r="N2528" s="87"/>
      <c r="O2528" s="87"/>
    </row>
    <row r="2529" spans="2:15">
      <c r="B2529" s="87" t="str">
        <f t="shared" si="39"/>
        <v>Network Zen-2575-IN-103155--2146.5-44734-Computers, Software &amp; Equipment</v>
      </c>
      <c r="C2529" s="87">
        <v>103155</v>
      </c>
      <c r="D2529" s="88">
        <v>44734</v>
      </c>
      <c r="E2529" s="87" t="s">
        <v>3806</v>
      </c>
      <c r="F2529" s="87" t="s">
        <v>592</v>
      </c>
      <c r="G2529" s="87" t="s">
        <v>593</v>
      </c>
      <c r="H2529" s="87" t="s">
        <v>592</v>
      </c>
      <c r="I2529" s="87" t="s">
        <v>3805</v>
      </c>
      <c r="J2529" s="87" t="s">
        <v>3805</v>
      </c>
      <c r="K2529" s="89">
        <v>2146.5</v>
      </c>
      <c r="L2529" s="87"/>
      <c r="M2529" s="87"/>
      <c r="N2529" s="87"/>
      <c r="O2529" s="87"/>
    </row>
    <row r="2530" spans="2:15">
      <c r="B2530" s="87" t="str">
        <f t="shared" si="39"/>
        <v>Newmarc Consulting-062122-IN-99395--1857.2-44734-Prof Services-Corp</v>
      </c>
      <c r="C2530" s="87">
        <v>99395</v>
      </c>
      <c r="D2530" s="88">
        <v>44734</v>
      </c>
      <c r="E2530" s="87" t="s">
        <v>3717</v>
      </c>
      <c r="F2530" s="87" t="s">
        <v>290</v>
      </c>
      <c r="G2530" s="87" t="s">
        <v>291</v>
      </c>
      <c r="H2530" s="87" t="s">
        <v>290</v>
      </c>
      <c r="I2530" s="87" t="s">
        <v>2027</v>
      </c>
      <c r="J2530" s="87" t="s">
        <v>2028</v>
      </c>
      <c r="K2530" s="89">
        <v>1857.2</v>
      </c>
      <c r="L2530" s="87"/>
      <c r="M2530" s="87"/>
      <c r="N2530" s="87"/>
      <c r="O2530" s="87"/>
    </row>
    <row r="2531" spans="2:15">
      <c r="B2531" s="87" t="str">
        <f t="shared" si="39"/>
        <v>Newmarc Consulting-062222-DM-31212---1857.2-44734-CASH PULLED FROM BEV NOT FOOD ACCOUNT</v>
      </c>
      <c r="C2531" s="87">
        <v>31212</v>
      </c>
      <c r="D2531" s="88">
        <v>44734</v>
      </c>
      <c r="E2531" s="87" t="s">
        <v>3807</v>
      </c>
      <c r="F2531" s="87" t="s">
        <v>3808</v>
      </c>
      <c r="G2531" s="87" t="s">
        <v>3809</v>
      </c>
      <c r="H2531" s="87" t="s">
        <v>3810</v>
      </c>
      <c r="I2531" s="87" t="s">
        <v>2027</v>
      </c>
      <c r="J2531" s="87" t="s">
        <v>2028</v>
      </c>
      <c r="K2531" s="89">
        <v>-1857.2</v>
      </c>
      <c r="L2531" s="87"/>
      <c r="M2531" s="87"/>
      <c r="N2531" s="87"/>
      <c r="O2531" s="87"/>
    </row>
    <row r="2532" spans="2:15">
      <c r="B2532" s="87" t="str">
        <f t="shared" si="39"/>
        <v>Packaging Corporation Of America-204-95880-IN-99459-PO-0000030932-2113.43-44734-MF Shipper Box</v>
      </c>
      <c r="C2532" s="87">
        <v>99459</v>
      </c>
      <c r="D2532" s="88">
        <v>44734</v>
      </c>
      <c r="E2532" s="87" t="s">
        <v>3811</v>
      </c>
      <c r="F2532" s="87" t="s">
        <v>2972</v>
      </c>
      <c r="G2532" s="87" t="s">
        <v>252</v>
      </c>
      <c r="H2532" s="87" t="s">
        <v>253</v>
      </c>
      <c r="I2532" s="87" t="s">
        <v>2973</v>
      </c>
      <c r="J2532" s="87" t="s">
        <v>2974</v>
      </c>
      <c r="K2532" s="89">
        <v>2113.4299999999998</v>
      </c>
      <c r="L2532" s="87" t="s">
        <v>3812</v>
      </c>
      <c r="M2532" s="87">
        <v>1</v>
      </c>
      <c r="N2532" s="87"/>
      <c r="O2532" s="87"/>
    </row>
    <row r="2533" spans="2:15">
      <c r="B2533" s="87" t="str">
        <f t="shared" si="39"/>
        <v>Pest Pro-41529-IN-99391--5625-44734-Sanitation, Janitorial &amp; Cleaning</v>
      </c>
      <c r="C2533" s="87">
        <v>99391</v>
      </c>
      <c r="D2533" s="88">
        <v>44734</v>
      </c>
      <c r="E2533" s="87" t="s">
        <v>3813</v>
      </c>
      <c r="F2533" s="87" t="s">
        <v>375</v>
      </c>
      <c r="G2533" s="87" t="s">
        <v>376</v>
      </c>
      <c r="H2533" s="87" t="s">
        <v>375</v>
      </c>
      <c r="I2533" s="87" t="s">
        <v>3225</v>
      </c>
      <c r="J2533" s="87" t="s">
        <v>3225</v>
      </c>
      <c r="K2533" s="89">
        <v>5625</v>
      </c>
      <c r="L2533" s="87"/>
      <c r="M2533" s="87"/>
      <c r="N2533" s="87"/>
      <c r="O2533" s="87"/>
    </row>
    <row r="2534" spans="2:15">
      <c r="B2534" s="87" t="str">
        <f t="shared" si="39"/>
        <v>Rocky Mountain Care Clinic Inc-194913-IN-99495--39-44734-Professional Serv - Recruiting Fees</v>
      </c>
      <c r="C2534" s="87">
        <v>99495</v>
      </c>
      <c r="D2534" s="88">
        <v>44734</v>
      </c>
      <c r="E2534" s="87" t="s">
        <v>3814</v>
      </c>
      <c r="F2534" s="87" t="s">
        <v>1144</v>
      </c>
      <c r="G2534" s="87" t="s">
        <v>1145</v>
      </c>
      <c r="H2534" s="87" t="s">
        <v>1144</v>
      </c>
      <c r="I2534" s="87" t="s">
        <v>1820</v>
      </c>
      <c r="J2534" s="87" t="s">
        <v>1821</v>
      </c>
      <c r="K2534" s="89">
        <v>39</v>
      </c>
      <c r="L2534" s="87"/>
      <c r="M2534" s="87"/>
      <c r="N2534" s="87"/>
      <c r="O2534" s="87"/>
    </row>
    <row r="2535" spans="2:15">
      <c r="B2535" s="87" t="str">
        <f t="shared" si="39"/>
        <v>Seychelle Enviromental Technologies, Inc-71592-IN-100064-PO-0000026635-15000-44734-HG Water Filtration Bottle (no sleeve)</v>
      </c>
      <c r="C2535" s="87">
        <v>100064</v>
      </c>
      <c r="D2535" s="88">
        <v>44734</v>
      </c>
      <c r="E2535" s="87" t="s">
        <v>3815</v>
      </c>
      <c r="F2535" s="87" t="s">
        <v>3141</v>
      </c>
      <c r="G2535" s="87" t="s">
        <v>354</v>
      </c>
      <c r="H2535" s="87" t="s">
        <v>355</v>
      </c>
      <c r="I2535" s="87" t="s">
        <v>3142</v>
      </c>
      <c r="J2535" s="87" t="s">
        <v>3143</v>
      </c>
      <c r="K2535" s="89">
        <v>15000</v>
      </c>
      <c r="L2535" s="87" t="s">
        <v>3144</v>
      </c>
      <c r="M2535" s="87">
        <v>7</v>
      </c>
      <c r="N2535" s="87"/>
      <c r="O2535" s="87"/>
    </row>
    <row r="2536" spans="2:15">
      <c r="B2536" s="87" t="str">
        <f t="shared" si="39"/>
        <v>Suburban Propane-062222-IN-99832--3561.06-44734-Supplies - Warehouse</v>
      </c>
      <c r="C2536" s="87">
        <v>99832</v>
      </c>
      <c r="D2536" s="88">
        <v>44734</v>
      </c>
      <c r="E2536" s="87" t="s">
        <v>3789</v>
      </c>
      <c r="F2536" s="87" t="s">
        <v>191</v>
      </c>
      <c r="G2536" s="87" t="s">
        <v>188</v>
      </c>
      <c r="H2536" s="87" t="s">
        <v>191</v>
      </c>
      <c r="I2536" s="87" t="s">
        <v>1330</v>
      </c>
      <c r="J2536" s="87" t="s">
        <v>1331</v>
      </c>
      <c r="K2536" s="89">
        <v>3561.06</v>
      </c>
      <c r="L2536" s="87"/>
      <c r="M2536" s="87"/>
      <c r="N2536" s="87"/>
      <c r="O2536" s="87"/>
    </row>
    <row r="2537" spans="2:15">
      <c r="B2537" s="87" t="str">
        <f t="shared" si="39"/>
        <v>Tdi Packsys-06172022-IN-99393-PO-0000030933-10550-44734-TW- GX200 Metal Detector/commissioning</v>
      </c>
      <c r="C2537" s="87">
        <v>99393</v>
      </c>
      <c r="D2537" s="88">
        <v>44734</v>
      </c>
      <c r="E2537" s="87" t="s">
        <v>3570</v>
      </c>
      <c r="F2537" s="87" t="s">
        <v>3816</v>
      </c>
      <c r="G2537" s="87" t="s">
        <v>3294</v>
      </c>
      <c r="H2537" s="87" t="s">
        <v>3295</v>
      </c>
      <c r="I2537" s="87" t="s">
        <v>3817</v>
      </c>
      <c r="J2537" s="87" t="s">
        <v>3818</v>
      </c>
      <c r="K2537" s="89">
        <v>10550</v>
      </c>
      <c r="L2537" s="87" t="s">
        <v>3819</v>
      </c>
      <c r="M2537" s="87">
        <v>1</v>
      </c>
      <c r="N2537" s="87"/>
      <c r="O2537" s="87"/>
    </row>
    <row r="2538" spans="2:15">
      <c r="B2538" s="87" t="str">
        <f t="shared" si="39"/>
        <v>Tricorbraun Industrial-3076904-IN-99462-PO-0000029780-10012.8-44734-Lid White 6G Pail</v>
      </c>
      <c r="C2538" s="87">
        <v>99462</v>
      </c>
      <c r="D2538" s="88">
        <v>44734</v>
      </c>
      <c r="E2538" s="87" t="s">
        <v>3820</v>
      </c>
      <c r="F2538" s="87" t="s">
        <v>855</v>
      </c>
      <c r="G2538" s="87" t="s">
        <v>252</v>
      </c>
      <c r="H2538" s="87" t="s">
        <v>253</v>
      </c>
      <c r="I2538" s="87" t="s">
        <v>348</v>
      </c>
      <c r="J2538" s="87" t="s">
        <v>349</v>
      </c>
      <c r="K2538" s="89">
        <v>10012.799999999999</v>
      </c>
      <c r="L2538" s="87" t="s">
        <v>856</v>
      </c>
      <c r="M2538" s="87">
        <v>2</v>
      </c>
      <c r="N2538" s="87"/>
      <c r="O2538" s="87"/>
    </row>
    <row r="2539" spans="2:15">
      <c r="B2539" s="87" t="str">
        <f t="shared" si="39"/>
        <v>Tricorbraun Industrial-3076904-IN-99462-PO-0000029780-31920-44734-Pail White 6G</v>
      </c>
      <c r="C2539" s="87">
        <v>99462</v>
      </c>
      <c r="D2539" s="88">
        <v>44734</v>
      </c>
      <c r="E2539" s="87" t="s">
        <v>3820</v>
      </c>
      <c r="F2539" s="87" t="s">
        <v>857</v>
      </c>
      <c r="G2539" s="87" t="s">
        <v>252</v>
      </c>
      <c r="H2539" s="87" t="s">
        <v>253</v>
      </c>
      <c r="I2539" s="87" t="s">
        <v>348</v>
      </c>
      <c r="J2539" s="87" t="s">
        <v>349</v>
      </c>
      <c r="K2539" s="89">
        <v>31920</v>
      </c>
      <c r="L2539" s="87" t="s">
        <v>856</v>
      </c>
      <c r="M2539" s="87">
        <v>4</v>
      </c>
      <c r="N2539" s="87"/>
      <c r="O2539" s="87"/>
    </row>
    <row r="2540" spans="2:15">
      <c r="B2540" s="87" t="str">
        <f t="shared" si="39"/>
        <v>Tricorbraun Industrial-3076905-IN-99463-PO-0000029999-25235.84-44734-Can Metal #10</v>
      </c>
      <c r="C2540" s="87">
        <v>99463</v>
      </c>
      <c r="D2540" s="88">
        <v>44734</v>
      </c>
      <c r="E2540" s="87" t="s">
        <v>3821</v>
      </c>
      <c r="F2540" s="87" t="s">
        <v>464</v>
      </c>
      <c r="G2540" s="87" t="s">
        <v>252</v>
      </c>
      <c r="H2540" s="87" t="s">
        <v>253</v>
      </c>
      <c r="I2540" s="87" t="s">
        <v>348</v>
      </c>
      <c r="J2540" s="87" t="s">
        <v>349</v>
      </c>
      <c r="K2540" s="89">
        <v>25235.84</v>
      </c>
      <c r="L2540" s="87" t="s">
        <v>3160</v>
      </c>
      <c r="M2540" s="87">
        <v>1</v>
      </c>
      <c r="N2540" s="87"/>
      <c r="O2540" s="87"/>
    </row>
    <row r="2541" spans="2:15">
      <c r="B2541" s="87" t="str">
        <f t="shared" si="39"/>
        <v>Tricorbraun Industrial-3076906-IN-99464-PO-0000030007-5586.56-44734-Can Metal End #10</v>
      </c>
      <c r="C2541" s="87">
        <v>99464</v>
      </c>
      <c r="D2541" s="88">
        <v>44734</v>
      </c>
      <c r="E2541" s="87" t="s">
        <v>3822</v>
      </c>
      <c r="F2541" s="87" t="s">
        <v>462</v>
      </c>
      <c r="G2541" s="87" t="s">
        <v>252</v>
      </c>
      <c r="H2541" s="87" t="s">
        <v>253</v>
      </c>
      <c r="I2541" s="87" t="s">
        <v>348</v>
      </c>
      <c r="J2541" s="87" t="s">
        <v>349</v>
      </c>
      <c r="K2541" s="89">
        <v>5586.56</v>
      </c>
      <c r="L2541" s="87" t="s">
        <v>3050</v>
      </c>
      <c r="M2541" s="87">
        <v>1</v>
      </c>
      <c r="N2541" s="87"/>
      <c r="O2541" s="87"/>
    </row>
    <row r="2542" spans="2:15">
      <c r="B2542" s="87" t="str">
        <f t="shared" si="39"/>
        <v>Tricorbraun Industrial-3076907-IN-99461-PO-0000029788-4672.8-44734-HG Gear Bucket Pail/Lid Opener</v>
      </c>
      <c r="C2542" s="87">
        <v>99461</v>
      </c>
      <c r="D2542" s="88">
        <v>44734</v>
      </c>
      <c r="E2542" s="87" t="s">
        <v>3823</v>
      </c>
      <c r="F2542" s="87" t="s">
        <v>1949</v>
      </c>
      <c r="G2542" s="87" t="s">
        <v>354</v>
      </c>
      <c r="H2542" s="87" t="s">
        <v>355</v>
      </c>
      <c r="I2542" s="87" t="s">
        <v>348</v>
      </c>
      <c r="J2542" s="87" t="s">
        <v>349</v>
      </c>
      <c r="K2542" s="89">
        <v>4672.8</v>
      </c>
      <c r="L2542" s="87" t="s">
        <v>1950</v>
      </c>
      <c r="M2542" s="87">
        <v>2</v>
      </c>
      <c r="N2542" s="87"/>
      <c r="O2542" s="87"/>
    </row>
    <row r="2543" spans="2:15">
      <c r="B2543" s="87" t="str">
        <f t="shared" si="39"/>
        <v>Valley Forklift-7135-IN-99564--416.13-44734-Equip Lease - Warehouse</v>
      </c>
      <c r="C2543" s="87">
        <v>99564</v>
      </c>
      <c r="D2543" s="88">
        <v>44734</v>
      </c>
      <c r="E2543" s="87" t="s">
        <v>3824</v>
      </c>
      <c r="F2543" s="87" t="s">
        <v>281</v>
      </c>
      <c r="G2543" s="87" t="s">
        <v>282</v>
      </c>
      <c r="H2543" s="87" t="s">
        <v>281</v>
      </c>
      <c r="I2543" s="87" t="s">
        <v>860</v>
      </c>
      <c r="J2543" s="87" t="s">
        <v>861</v>
      </c>
      <c r="K2543" s="89">
        <v>416.13</v>
      </c>
      <c r="L2543" s="87"/>
      <c r="M2543" s="87"/>
      <c r="N2543" s="87"/>
      <c r="O2543" s="87"/>
    </row>
    <row r="2544" spans="2:15">
      <c r="B2544" s="87" t="str">
        <f t="shared" si="39"/>
        <v>Viking Masek-42644D-DM-31148---9367-44734-INCORRECT VEND USED</v>
      </c>
      <c r="C2544" s="87">
        <v>31148</v>
      </c>
      <c r="D2544" s="88">
        <v>44734</v>
      </c>
      <c r="E2544" s="87" t="s">
        <v>3825</v>
      </c>
      <c r="F2544" s="87" t="s">
        <v>3826</v>
      </c>
      <c r="G2544" s="87" t="s">
        <v>185</v>
      </c>
      <c r="H2544" s="87" t="s">
        <v>184</v>
      </c>
      <c r="I2544" s="87" t="s">
        <v>869</v>
      </c>
      <c r="J2544" s="87" t="s">
        <v>870</v>
      </c>
      <c r="K2544" s="89">
        <v>-9367</v>
      </c>
      <c r="L2544" s="87"/>
      <c r="M2544" s="87"/>
      <c r="N2544" s="87"/>
      <c r="O2544" s="87"/>
    </row>
    <row r="2545" spans="2:15">
      <c r="B2545" s="87" t="str">
        <f t="shared" si="39"/>
        <v>Westco Chemicals-238188-IN-99982-PO-0000029774-2480-44734-Monocalcm Phos Rgnt 12XX Stock</v>
      </c>
      <c r="C2545" s="87">
        <v>99982</v>
      </c>
      <c r="D2545" s="88">
        <v>44734</v>
      </c>
      <c r="E2545" s="87" t="s">
        <v>3827</v>
      </c>
      <c r="F2545" s="87" t="s">
        <v>1953</v>
      </c>
      <c r="G2545" s="87" t="s">
        <v>252</v>
      </c>
      <c r="H2545" s="87" t="s">
        <v>253</v>
      </c>
      <c r="I2545" s="87" t="s">
        <v>1042</v>
      </c>
      <c r="J2545" s="87" t="s">
        <v>1043</v>
      </c>
      <c r="K2545" s="89">
        <v>2480</v>
      </c>
      <c r="L2545" s="87" t="s">
        <v>3828</v>
      </c>
      <c r="M2545" s="87">
        <v>1</v>
      </c>
      <c r="N2545" s="87"/>
      <c r="O2545" s="87"/>
    </row>
    <row r="2546" spans="2:15">
      <c r="B2546" s="87" t="str">
        <f t="shared" si="39"/>
        <v>Alta Staffing  Llc-1376 MAY13-19-IN-99795--1155.34-44735-Sanitation Labor</v>
      </c>
      <c r="C2546" s="87">
        <v>99795</v>
      </c>
      <c r="D2546" s="88">
        <v>44735</v>
      </c>
      <c r="E2546" s="87" t="s">
        <v>3829</v>
      </c>
      <c r="F2546" s="87" t="s">
        <v>217</v>
      </c>
      <c r="G2546" s="87" t="s">
        <v>218</v>
      </c>
      <c r="H2546" s="87" t="s">
        <v>217</v>
      </c>
      <c r="I2546" s="87" t="s">
        <v>238</v>
      </c>
      <c r="J2546" s="87" t="s">
        <v>239</v>
      </c>
      <c r="K2546" s="89">
        <v>1155.3399999999999</v>
      </c>
      <c r="L2546" s="87"/>
      <c r="M2546" s="87"/>
      <c r="N2546" s="87"/>
      <c r="O2546" s="87"/>
    </row>
    <row r="2547" spans="2:15">
      <c r="B2547" s="87" t="str">
        <f t="shared" si="39"/>
        <v>Alta Staffing  Llc-1376 MAY13-19-IN-99795--1416.17-44735-Prod Labor</v>
      </c>
      <c r="C2547" s="87">
        <v>99795</v>
      </c>
      <c r="D2547" s="88">
        <v>44735</v>
      </c>
      <c r="E2547" s="87" t="s">
        <v>3829</v>
      </c>
      <c r="F2547" s="87" t="s">
        <v>223</v>
      </c>
      <c r="G2547" s="87" t="s">
        <v>220</v>
      </c>
      <c r="H2547" s="87" t="s">
        <v>223</v>
      </c>
      <c r="I2547" s="87" t="s">
        <v>238</v>
      </c>
      <c r="J2547" s="87" t="s">
        <v>239</v>
      </c>
      <c r="K2547" s="89">
        <v>1416.17</v>
      </c>
      <c r="L2547" s="87"/>
      <c r="M2547" s="87"/>
      <c r="N2547" s="87"/>
      <c r="O2547" s="87"/>
    </row>
    <row r="2548" spans="2:15">
      <c r="B2548" s="87" t="str">
        <f t="shared" si="39"/>
        <v>Alta Staffing  Llc-1376 MAY13-19-IN-99795--1492.79-44735-PR-Quality-Dflt</v>
      </c>
      <c r="C2548" s="87">
        <v>99795</v>
      </c>
      <c r="D2548" s="88">
        <v>44735</v>
      </c>
      <c r="E2548" s="87" t="s">
        <v>3829</v>
      </c>
      <c r="F2548" s="87" t="s">
        <v>241</v>
      </c>
      <c r="G2548" s="87" t="s">
        <v>242</v>
      </c>
      <c r="H2548" s="87" t="s">
        <v>241</v>
      </c>
      <c r="I2548" s="87" t="s">
        <v>238</v>
      </c>
      <c r="J2548" s="87" t="s">
        <v>239</v>
      </c>
      <c r="K2548" s="89">
        <v>1492.79</v>
      </c>
      <c r="L2548" s="87"/>
      <c r="M2548" s="87"/>
      <c r="N2548" s="87"/>
      <c r="O2548" s="87"/>
    </row>
    <row r="2549" spans="2:15">
      <c r="B2549" s="87" t="str">
        <f t="shared" si="39"/>
        <v>Alta Staffing  Llc-1376 MAY13-19-IN-99795--1804.01-44735-Payroll - Receiving</v>
      </c>
      <c r="C2549" s="87">
        <v>99795</v>
      </c>
      <c r="D2549" s="88">
        <v>44735</v>
      </c>
      <c r="E2549" s="87" t="s">
        <v>3829</v>
      </c>
      <c r="F2549" s="87" t="s">
        <v>224</v>
      </c>
      <c r="G2549" s="87" t="s">
        <v>225</v>
      </c>
      <c r="H2549" s="87" t="s">
        <v>224</v>
      </c>
      <c r="I2549" s="87" t="s">
        <v>238</v>
      </c>
      <c r="J2549" s="87" t="s">
        <v>239</v>
      </c>
      <c r="K2549" s="89">
        <v>1804.01</v>
      </c>
      <c r="L2549" s="87"/>
      <c r="M2549" s="87"/>
      <c r="N2549" s="87"/>
      <c r="O2549" s="87" t="s">
        <v>211</v>
      </c>
    </row>
    <row r="2550" spans="2:15">
      <c r="B2550" s="87" t="str">
        <f t="shared" si="39"/>
        <v>Alta Staffing  Llc-1376 MAY13-19-IN-99795--2261.76-44735-PR-Quality</v>
      </c>
      <c r="C2550" s="87">
        <v>99795</v>
      </c>
      <c r="D2550" s="88">
        <v>44735</v>
      </c>
      <c r="E2550" s="87" t="s">
        <v>3829</v>
      </c>
      <c r="F2550" s="87" t="s">
        <v>243</v>
      </c>
      <c r="G2550" s="87" t="s">
        <v>242</v>
      </c>
      <c r="H2550" s="87" t="s">
        <v>243</v>
      </c>
      <c r="I2550" s="87" t="s">
        <v>238</v>
      </c>
      <c r="J2550" s="87" t="s">
        <v>239</v>
      </c>
      <c r="K2550" s="89">
        <v>2261.7600000000002</v>
      </c>
      <c r="L2550" s="87"/>
      <c r="M2550" s="87"/>
      <c r="N2550" s="87"/>
      <c r="O2550" s="87"/>
    </row>
    <row r="2551" spans="2:15">
      <c r="B2551" s="87" t="str">
        <f t="shared" si="39"/>
        <v>Alta Staffing  Llc-1376 MAY13-19-IN-99795--3979.64-44735-Payroll - Prod OH</v>
      </c>
      <c r="C2551" s="87">
        <v>99795</v>
      </c>
      <c r="D2551" s="88">
        <v>44735</v>
      </c>
      <c r="E2551" s="87" t="s">
        <v>3829</v>
      </c>
      <c r="F2551" s="87" t="s">
        <v>207</v>
      </c>
      <c r="G2551" s="87" t="s">
        <v>208</v>
      </c>
      <c r="H2551" s="87" t="s">
        <v>207</v>
      </c>
      <c r="I2551" s="87" t="s">
        <v>238</v>
      </c>
      <c r="J2551" s="87" t="s">
        <v>239</v>
      </c>
      <c r="K2551" s="89">
        <v>3979.64</v>
      </c>
      <c r="L2551" s="87"/>
      <c r="M2551" s="87"/>
      <c r="N2551" s="87"/>
      <c r="O2551" s="87" t="s">
        <v>211</v>
      </c>
    </row>
    <row r="2552" spans="2:15">
      <c r="B2552" s="87" t="str">
        <f t="shared" si="39"/>
        <v>Alta Staffing  Llc-1376 MAY13-19-IN-99795--4126.8-44735-Payroll - Kitting</v>
      </c>
      <c r="C2552" s="87">
        <v>99795</v>
      </c>
      <c r="D2552" s="88">
        <v>44735</v>
      </c>
      <c r="E2552" s="87" t="s">
        <v>3829</v>
      </c>
      <c r="F2552" s="87" t="s">
        <v>221</v>
      </c>
      <c r="G2552" s="87" t="s">
        <v>222</v>
      </c>
      <c r="H2552" s="87" t="s">
        <v>221</v>
      </c>
      <c r="I2552" s="87" t="s">
        <v>238</v>
      </c>
      <c r="J2552" s="87" t="s">
        <v>239</v>
      </c>
      <c r="K2552" s="89">
        <v>4126.8</v>
      </c>
      <c r="L2552" s="87"/>
      <c r="M2552" s="87"/>
      <c r="N2552" s="87"/>
      <c r="O2552" s="87" t="s">
        <v>211</v>
      </c>
    </row>
    <row r="2553" spans="2:15">
      <c r="B2553" s="87" t="str">
        <f t="shared" si="39"/>
        <v>Alta Staffing  Llc-1376 MAY13-19-IN-99795--6135.8-44735-Prod Labor</v>
      </c>
      <c r="C2553" s="87">
        <v>99795</v>
      </c>
      <c r="D2553" s="88">
        <v>44735</v>
      </c>
      <c r="E2553" s="87" t="s">
        <v>3829</v>
      </c>
      <c r="F2553" s="87" t="s">
        <v>223</v>
      </c>
      <c r="G2553" s="87" t="s">
        <v>220</v>
      </c>
      <c r="H2553" s="87" t="s">
        <v>223</v>
      </c>
      <c r="I2553" s="87" t="s">
        <v>238</v>
      </c>
      <c r="J2553" s="87" t="s">
        <v>239</v>
      </c>
      <c r="K2553" s="89">
        <v>6135.8</v>
      </c>
      <c r="L2553" s="87"/>
      <c r="M2553" s="87"/>
      <c r="N2553" s="87"/>
      <c r="O2553" s="87"/>
    </row>
    <row r="2554" spans="2:15">
      <c r="B2554" s="87" t="str">
        <f t="shared" si="39"/>
        <v>Alta Staffing  Llc-1376 MAY13-19-IN-99795--7023.09-44735-Payroll - Shipping</v>
      </c>
      <c r="C2554" s="87">
        <v>99795</v>
      </c>
      <c r="D2554" s="88">
        <v>44735</v>
      </c>
      <c r="E2554" s="87" t="s">
        <v>3829</v>
      </c>
      <c r="F2554" s="87" t="s">
        <v>213</v>
      </c>
      <c r="G2554" s="87" t="s">
        <v>214</v>
      </c>
      <c r="H2554" s="87" t="s">
        <v>213</v>
      </c>
      <c r="I2554" s="87" t="s">
        <v>238</v>
      </c>
      <c r="J2554" s="87" t="s">
        <v>239</v>
      </c>
      <c r="K2554" s="89">
        <v>7023.09</v>
      </c>
      <c r="L2554" s="87"/>
      <c r="M2554" s="87"/>
      <c r="N2554" s="87"/>
      <c r="O2554" s="87" t="s">
        <v>211</v>
      </c>
    </row>
    <row r="2555" spans="2:15">
      <c r="B2555" s="87" t="str">
        <f t="shared" si="39"/>
        <v>Alta Staffing  Llc-1376 MAY13-19-IN-99795--8283.14-44735-Payroll - Shipping</v>
      </c>
      <c r="C2555" s="87">
        <v>99795</v>
      </c>
      <c r="D2555" s="88">
        <v>44735</v>
      </c>
      <c r="E2555" s="87" t="s">
        <v>3829</v>
      </c>
      <c r="F2555" s="87" t="s">
        <v>213</v>
      </c>
      <c r="G2555" s="87" t="s">
        <v>214</v>
      </c>
      <c r="H2555" s="87" t="s">
        <v>213</v>
      </c>
      <c r="I2555" s="87" t="s">
        <v>238</v>
      </c>
      <c r="J2555" s="87" t="s">
        <v>239</v>
      </c>
      <c r="K2555" s="89">
        <v>8283.14</v>
      </c>
      <c r="L2555" s="87"/>
      <c r="M2555" s="87"/>
      <c r="N2555" s="87"/>
      <c r="O2555" s="87" t="s">
        <v>211</v>
      </c>
    </row>
    <row r="2556" spans="2:15">
      <c r="B2556" s="87" t="str">
        <f t="shared" si="39"/>
        <v>Alta Staffing  Llc-1376 MAY13-19-IN-99795--35051.41-44735-Payroll - Prod</v>
      </c>
      <c r="C2556" s="87">
        <v>99795</v>
      </c>
      <c r="D2556" s="88">
        <v>44735</v>
      </c>
      <c r="E2556" s="87" t="s">
        <v>3829</v>
      </c>
      <c r="F2556" s="87" t="s">
        <v>219</v>
      </c>
      <c r="G2556" s="87" t="s">
        <v>220</v>
      </c>
      <c r="H2556" s="87" t="s">
        <v>219</v>
      </c>
      <c r="I2556" s="87" t="s">
        <v>238</v>
      </c>
      <c r="J2556" s="87" t="s">
        <v>239</v>
      </c>
      <c r="K2556" s="89">
        <v>35051.410000000003</v>
      </c>
      <c r="L2556" s="87"/>
      <c r="M2556" s="87"/>
      <c r="N2556" s="87"/>
      <c r="O2556" s="87" t="s">
        <v>211</v>
      </c>
    </row>
    <row r="2557" spans="2:15">
      <c r="B2557" s="87" t="str">
        <f t="shared" si="39"/>
        <v>Aramark Uniform Services-4583039445-IN-99473--2466.12-44735-Smocks/GMP Cleaning</v>
      </c>
      <c r="C2557" s="87">
        <v>99473</v>
      </c>
      <c r="D2557" s="88">
        <v>44735</v>
      </c>
      <c r="E2557" s="87" t="s">
        <v>3830</v>
      </c>
      <c r="F2557" s="87" t="s">
        <v>576</v>
      </c>
      <c r="G2557" s="87" t="s">
        <v>577</v>
      </c>
      <c r="H2557" s="87" t="s">
        <v>576</v>
      </c>
      <c r="I2557" s="87" t="s">
        <v>578</v>
      </c>
      <c r="J2557" s="87" t="s">
        <v>579</v>
      </c>
      <c r="K2557" s="89">
        <v>2466.12</v>
      </c>
      <c r="L2557" s="87"/>
      <c r="M2557" s="87"/>
      <c r="N2557" s="87"/>
      <c r="O2557" s="87"/>
    </row>
    <row r="2558" spans="2:15">
      <c r="B2558" s="87" t="str">
        <f t="shared" si="39"/>
        <v>Arrive Logistics-2978223-IN-99683--400-44735-30419</v>
      </c>
      <c r="C2558" s="87">
        <v>99683</v>
      </c>
      <c r="D2558" s="88">
        <v>44735</v>
      </c>
      <c r="E2558" s="87" t="s">
        <v>3831</v>
      </c>
      <c r="F2558" s="87">
        <v>30419</v>
      </c>
      <c r="G2558" s="87" t="s">
        <v>246</v>
      </c>
      <c r="H2558" s="87" t="s">
        <v>247</v>
      </c>
      <c r="I2558" s="87" t="s">
        <v>248</v>
      </c>
      <c r="J2558" s="87" t="s">
        <v>249</v>
      </c>
      <c r="K2558" s="89">
        <v>400</v>
      </c>
      <c r="L2558" s="87"/>
      <c r="M2558" s="87"/>
      <c r="N2558" s="87"/>
      <c r="O2558" s="87"/>
    </row>
    <row r="2559" spans="2:15">
      <c r="B2559" s="87" t="str">
        <f t="shared" si="39"/>
        <v>Arrive Logistics-3039879-IN-99681--3250-44735-29827-29828</v>
      </c>
      <c r="C2559" s="87">
        <v>99681</v>
      </c>
      <c r="D2559" s="88">
        <v>44735</v>
      </c>
      <c r="E2559" s="87" t="s">
        <v>3832</v>
      </c>
      <c r="F2559" s="87" t="s">
        <v>3833</v>
      </c>
      <c r="G2559" s="87" t="s">
        <v>246</v>
      </c>
      <c r="H2559" s="87" t="s">
        <v>247</v>
      </c>
      <c r="I2559" s="87" t="s">
        <v>248</v>
      </c>
      <c r="J2559" s="87" t="s">
        <v>249</v>
      </c>
      <c r="K2559" s="89">
        <v>3250</v>
      </c>
      <c r="L2559" s="87"/>
      <c r="M2559" s="87"/>
      <c r="N2559" s="87"/>
      <c r="O2559" s="87"/>
    </row>
    <row r="2560" spans="2:15">
      <c r="B2560" s="87" t="str">
        <f t="shared" si="39"/>
        <v>Arrive Logistics-3045862-IN-99682--5000-44735-29770</v>
      </c>
      <c r="C2560" s="87">
        <v>99682</v>
      </c>
      <c r="D2560" s="88">
        <v>44735</v>
      </c>
      <c r="E2560" s="87" t="s">
        <v>3834</v>
      </c>
      <c r="F2560" s="87">
        <v>29770</v>
      </c>
      <c r="G2560" s="87" t="s">
        <v>246</v>
      </c>
      <c r="H2560" s="87" t="s">
        <v>247</v>
      </c>
      <c r="I2560" s="87" t="s">
        <v>248</v>
      </c>
      <c r="J2560" s="87" t="s">
        <v>249</v>
      </c>
      <c r="K2560" s="89">
        <v>5000</v>
      </c>
      <c r="L2560" s="87"/>
      <c r="M2560" s="87"/>
      <c r="N2560" s="87"/>
      <c r="O2560" s="87"/>
    </row>
    <row r="2561" spans="2:15">
      <c r="B2561" s="87" t="str">
        <f t="shared" si="39"/>
        <v>Arrive Logistics-3045876-IN-99684--2345-44735-30446</v>
      </c>
      <c r="C2561" s="87">
        <v>99684</v>
      </c>
      <c r="D2561" s="88">
        <v>44735</v>
      </c>
      <c r="E2561" s="87" t="s">
        <v>3835</v>
      </c>
      <c r="F2561" s="87">
        <v>30446</v>
      </c>
      <c r="G2561" s="87" t="s">
        <v>246</v>
      </c>
      <c r="H2561" s="87" t="s">
        <v>247</v>
      </c>
      <c r="I2561" s="87" t="s">
        <v>248</v>
      </c>
      <c r="J2561" s="87" t="s">
        <v>249</v>
      </c>
      <c r="K2561" s="89">
        <v>2345</v>
      </c>
      <c r="L2561" s="87"/>
      <c r="M2561" s="87"/>
      <c r="N2561" s="87"/>
      <c r="O2561" s="87"/>
    </row>
    <row r="2562" spans="2:15">
      <c r="B2562" s="87" t="str">
        <f t="shared" si="39"/>
        <v>Bakemark-586262-IN-99474-PO-0000029544-17850-44735-Flour Cake Stock</v>
      </c>
      <c r="C2562" s="87">
        <v>99474</v>
      </c>
      <c r="D2562" s="88">
        <v>44735</v>
      </c>
      <c r="E2562" s="87" t="s">
        <v>3836</v>
      </c>
      <c r="F2562" s="87" t="s">
        <v>889</v>
      </c>
      <c r="G2562" s="87" t="s">
        <v>252</v>
      </c>
      <c r="H2562" s="87" t="s">
        <v>253</v>
      </c>
      <c r="I2562" s="87" t="s">
        <v>372</v>
      </c>
      <c r="J2562" s="87" t="s">
        <v>372</v>
      </c>
      <c r="K2562" s="89">
        <v>17850</v>
      </c>
      <c r="L2562" s="87" t="s">
        <v>3837</v>
      </c>
      <c r="M2562" s="87">
        <v>1</v>
      </c>
      <c r="N2562" s="87"/>
      <c r="O2562" s="87"/>
    </row>
    <row r="2563" spans="2:15">
      <c r="B2563" s="87" t="str">
        <f t="shared" ref="B2563:B2626" si="40">CONCATENATE(I2563,"-",E2563,"-",C2563,"-",L2563,"-",K2563,"-",D2563,"-",F2563)</f>
        <v>Bakemark-586263-IN-99475-PO-0000030070-17850-44735-Flour Cake Stock</v>
      </c>
      <c r="C2563" s="87">
        <v>99475</v>
      </c>
      <c r="D2563" s="88">
        <v>44735</v>
      </c>
      <c r="E2563" s="87" t="s">
        <v>3838</v>
      </c>
      <c r="F2563" s="87" t="s">
        <v>889</v>
      </c>
      <c r="G2563" s="87" t="s">
        <v>252</v>
      </c>
      <c r="H2563" s="87" t="s">
        <v>253</v>
      </c>
      <c r="I2563" s="87" t="s">
        <v>372</v>
      </c>
      <c r="J2563" s="87" t="s">
        <v>372</v>
      </c>
      <c r="K2563" s="89">
        <v>17850</v>
      </c>
      <c r="L2563" s="87" t="s">
        <v>3839</v>
      </c>
      <c r="M2563" s="87">
        <v>1</v>
      </c>
      <c r="N2563" s="87"/>
      <c r="O2563" s="87"/>
    </row>
    <row r="2564" spans="2:15">
      <c r="B2564" s="87" t="str">
        <f t="shared" si="40"/>
        <v>Batory Foods-INV-1304043-IN-101694-PO-0000030013-27745.2-44735-Ultra Sperse Stock</v>
      </c>
      <c r="C2564" s="87">
        <v>101694</v>
      </c>
      <c r="D2564" s="88">
        <v>44735</v>
      </c>
      <c r="E2564" s="87" t="s">
        <v>3840</v>
      </c>
      <c r="F2564" s="87" t="s">
        <v>904</v>
      </c>
      <c r="G2564" s="87" t="s">
        <v>252</v>
      </c>
      <c r="H2564" s="87" t="s">
        <v>253</v>
      </c>
      <c r="I2564" s="87" t="s">
        <v>487</v>
      </c>
      <c r="J2564" s="87" t="s">
        <v>488</v>
      </c>
      <c r="K2564" s="89">
        <v>27745.200000000001</v>
      </c>
      <c r="L2564" s="87" t="s">
        <v>3841</v>
      </c>
      <c r="M2564" s="87">
        <v>1</v>
      </c>
      <c r="N2564" s="87"/>
      <c r="O2564" s="87"/>
    </row>
    <row r="2565" spans="2:15">
      <c r="B2565" s="87" t="str">
        <f t="shared" si="40"/>
        <v>Batory Foods-INV1305337-IN-100256-PO-0000030986-1297.34-44735-Canola Oil Non-GMO</v>
      </c>
      <c r="C2565" s="87">
        <v>100256</v>
      </c>
      <c r="D2565" s="88">
        <v>44735</v>
      </c>
      <c r="E2565" s="87" t="s">
        <v>3842</v>
      </c>
      <c r="F2565" s="87" t="s">
        <v>3843</v>
      </c>
      <c r="G2565" s="87" t="s">
        <v>252</v>
      </c>
      <c r="H2565" s="87" t="s">
        <v>253</v>
      </c>
      <c r="I2565" s="87" t="s">
        <v>487</v>
      </c>
      <c r="J2565" s="87" t="s">
        <v>488</v>
      </c>
      <c r="K2565" s="89">
        <v>1297.3399999999999</v>
      </c>
      <c r="L2565" s="87" t="s">
        <v>3844</v>
      </c>
      <c r="M2565" s="87">
        <v>1</v>
      </c>
      <c r="N2565" s="87"/>
      <c r="O2565" s="87"/>
    </row>
    <row r="2566" spans="2:15">
      <c r="B2566" s="87" t="str">
        <f t="shared" si="40"/>
        <v>Bdi-Salt Lake-9502555866-IN-99471--1203-44735-Machinery Supplies &amp; Maintenance</v>
      </c>
      <c r="C2566" s="87">
        <v>99471</v>
      </c>
      <c r="D2566" s="88">
        <v>44735</v>
      </c>
      <c r="E2566" s="87" t="s">
        <v>3845</v>
      </c>
      <c r="F2566" s="87" t="s">
        <v>389</v>
      </c>
      <c r="G2566" s="87" t="s">
        <v>390</v>
      </c>
      <c r="H2566" s="87" t="s">
        <v>389</v>
      </c>
      <c r="I2566" s="87" t="s">
        <v>1522</v>
      </c>
      <c r="J2566" s="87" t="s">
        <v>1523</v>
      </c>
      <c r="K2566" s="89">
        <v>1203</v>
      </c>
      <c r="L2566" s="87"/>
      <c r="M2566" s="87"/>
      <c r="N2566" s="87"/>
      <c r="O2566" s="87"/>
    </row>
    <row r="2567" spans="2:15">
      <c r="B2567" s="87" t="str">
        <f t="shared" si="40"/>
        <v>Commercial Creamery Co.-INV-18610-IN-99450-PO-0000029735-168960-44735-Butter Powder 0300</v>
      </c>
      <c r="C2567" s="87">
        <v>99450</v>
      </c>
      <c r="D2567" s="88">
        <v>44735</v>
      </c>
      <c r="E2567" s="87" t="s">
        <v>3846</v>
      </c>
      <c r="F2567" s="87" t="s">
        <v>496</v>
      </c>
      <c r="G2567" s="87" t="s">
        <v>252</v>
      </c>
      <c r="H2567" s="87" t="s">
        <v>253</v>
      </c>
      <c r="I2567" s="87" t="s">
        <v>497</v>
      </c>
      <c r="J2567" s="87" t="s">
        <v>498</v>
      </c>
      <c r="K2567" s="89">
        <v>168960</v>
      </c>
      <c r="L2567" s="87" t="s">
        <v>3847</v>
      </c>
      <c r="M2567" s="87">
        <v>1</v>
      </c>
      <c r="N2567" s="87"/>
      <c r="O2567" s="87"/>
    </row>
    <row r="2568" spans="2:15">
      <c r="B2568" s="87" t="str">
        <f t="shared" si="40"/>
        <v>Commercial Creamery Co.-INV-18615-IN-99451-PO-0000030708-40256-44735-Cheddar Cheese Powder 5153</v>
      </c>
      <c r="C2568" s="87">
        <v>99451</v>
      </c>
      <c r="D2568" s="88">
        <v>44735</v>
      </c>
      <c r="E2568" s="87" t="s">
        <v>3848</v>
      </c>
      <c r="F2568" s="87" t="s">
        <v>3421</v>
      </c>
      <c r="G2568" s="87" t="s">
        <v>252</v>
      </c>
      <c r="H2568" s="87" t="s">
        <v>253</v>
      </c>
      <c r="I2568" s="87" t="s">
        <v>497</v>
      </c>
      <c r="J2568" s="87" t="s">
        <v>498</v>
      </c>
      <c r="K2568" s="89">
        <v>40256</v>
      </c>
      <c r="L2568" s="87" t="s">
        <v>3849</v>
      </c>
      <c r="M2568" s="87">
        <v>1</v>
      </c>
      <c r="N2568" s="87"/>
      <c r="O2568" s="87"/>
    </row>
    <row r="2569" spans="2:15">
      <c r="B2569" s="87" t="str">
        <f t="shared" si="40"/>
        <v>Commercial Mechanical Systems &amp; Service-SV106189-IN-99789--2945.66-44735-Building Supplies &amp; Maintenance</v>
      </c>
      <c r="C2569" s="87">
        <v>99789</v>
      </c>
      <c r="D2569" s="88">
        <v>44735</v>
      </c>
      <c r="E2569" s="87" t="s">
        <v>3850</v>
      </c>
      <c r="F2569" s="87" t="s">
        <v>1223</v>
      </c>
      <c r="G2569" s="87" t="s">
        <v>1224</v>
      </c>
      <c r="H2569" s="87" t="s">
        <v>1223</v>
      </c>
      <c r="I2569" s="87" t="s">
        <v>973</v>
      </c>
      <c r="J2569" s="87" t="s">
        <v>974</v>
      </c>
      <c r="K2569" s="89">
        <v>2945.66</v>
      </c>
      <c r="L2569" s="87"/>
      <c r="M2569" s="87"/>
      <c r="N2569" s="87"/>
      <c r="O2569" s="87"/>
    </row>
    <row r="2570" spans="2:15">
      <c r="B2570" s="87" t="str">
        <f t="shared" si="40"/>
        <v>Crown Lift Trucks-124272444-IN-99708--1203.44-44735-Equip Lease - Warehouse</v>
      </c>
      <c r="C2570" s="87">
        <v>99708</v>
      </c>
      <c r="D2570" s="88">
        <v>44735</v>
      </c>
      <c r="E2570" s="87" t="s">
        <v>3851</v>
      </c>
      <c r="F2570" s="87" t="s">
        <v>281</v>
      </c>
      <c r="G2570" s="87" t="s">
        <v>282</v>
      </c>
      <c r="H2570" s="87" t="s">
        <v>281</v>
      </c>
      <c r="I2570" s="87" t="s">
        <v>501</v>
      </c>
      <c r="J2570" s="87" t="s">
        <v>502</v>
      </c>
      <c r="K2570" s="89">
        <v>1203.44</v>
      </c>
      <c r="L2570" s="87"/>
      <c r="M2570" s="87"/>
      <c r="N2570" s="87"/>
      <c r="O2570" s="87"/>
    </row>
    <row r="2571" spans="2:15">
      <c r="B2571" s="87" t="str">
        <f t="shared" si="40"/>
        <v>Crown Lift Trucks-124272449-IN-99707--4083.1-44735-Equip Lease - Warehouse</v>
      </c>
      <c r="C2571" s="87">
        <v>99707</v>
      </c>
      <c r="D2571" s="88">
        <v>44735</v>
      </c>
      <c r="E2571" s="87" t="s">
        <v>3852</v>
      </c>
      <c r="F2571" s="87" t="s">
        <v>281</v>
      </c>
      <c r="G2571" s="87" t="s">
        <v>282</v>
      </c>
      <c r="H2571" s="87" t="s">
        <v>281</v>
      </c>
      <c r="I2571" s="87" t="s">
        <v>501</v>
      </c>
      <c r="J2571" s="87" t="s">
        <v>502</v>
      </c>
      <c r="K2571" s="89">
        <v>4083.1</v>
      </c>
      <c r="L2571" s="87"/>
      <c r="M2571" s="87"/>
      <c r="N2571" s="87"/>
      <c r="O2571" s="87"/>
    </row>
    <row r="2572" spans="2:15">
      <c r="B2572" s="87" t="str">
        <f t="shared" si="40"/>
        <v>Dakota Growers Pasta Co.-2471762 RI-IN-99470-PO-0000030296-42525-44735-Pasta Egg Noodle 1-1/4"  (Sub 1-72902)</v>
      </c>
      <c r="C2572" s="87">
        <v>99470</v>
      </c>
      <c r="D2572" s="88">
        <v>44735</v>
      </c>
      <c r="E2572" s="87" t="s">
        <v>3853</v>
      </c>
      <c r="F2572" s="87" t="s">
        <v>3854</v>
      </c>
      <c r="G2572" s="87" t="s">
        <v>252</v>
      </c>
      <c r="H2572" s="87" t="s">
        <v>253</v>
      </c>
      <c r="I2572" s="87" t="s">
        <v>700</v>
      </c>
      <c r="J2572" s="87" t="s">
        <v>701</v>
      </c>
      <c r="K2572" s="89">
        <v>42525</v>
      </c>
      <c r="L2572" s="87" t="s">
        <v>3855</v>
      </c>
      <c r="M2572" s="87">
        <v>1</v>
      </c>
      <c r="N2572" s="87"/>
      <c r="O2572" s="87"/>
    </row>
    <row r="2573" spans="2:15">
      <c r="B2573" s="87" t="str">
        <f t="shared" si="40"/>
        <v>Dakota Growers Pasta Co.-2471763 RI-IN-99469-PO-0000030293-42525-44735-Pasta Egg Noodle 1-1/4"  (Sub 1-72902)</v>
      </c>
      <c r="C2573" s="87">
        <v>99469</v>
      </c>
      <c r="D2573" s="88">
        <v>44735</v>
      </c>
      <c r="E2573" s="87" t="s">
        <v>3856</v>
      </c>
      <c r="F2573" s="87" t="s">
        <v>3854</v>
      </c>
      <c r="G2573" s="87" t="s">
        <v>252</v>
      </c>
      <c r="H2573" s="87" t="s">
        <v>253</v>
      </c>
      <c r="I2573" s="87" t="s">
        <v>700</v>
      </c>
      <c r="J2573" s="87" t="s">
        <v>701</v>
      </c>
      <c r="K2573" s="89">
        <v>42525</v>
      </c>
      <c r="L2573" s="87" t="s">
        <v>3857</v>
      </c>
      <c r="M2573" s="87">
        <v>1</v>
      </c>
      <c r="N2573" s="87"/>
      <c r="O2573" s="87"/>
    </row>
    <row r="2574" spans="2:15">
      <c r="B2574" s="87" t="str">
        <f t="shared" si="40"/>
        <v>Diana Naturals, Inc.-IN45449-IN-100870-PO-0000030343-6588-44735-Sweet Corn Flakes</v>
      </c>
      <c r="C2574" s="87">
        <v>100870</v>
      </c>
      <c r="D2574" s="88">
        <v>44735</v>
      </c>
      <c r="E2574" s="87" t="s">
        <v>3858</v>
      </c>
      <c r="F2574" s="87" t="s">
        <v>3090</v>
      </c>
      <c r="G2574" s="87" t="s">
        <v>252</v>
      </c>
      <c r="H2574" s="87" t="s">
        <v>253</v>
      </c>
      <c r="I2574" s="87" t="s">
        <v>3091</v>
      </c>
      <c r="J2574" s="87" t="s">
        <v>3092</v>
      </c>
      <c r="K2574" s="89">
        <v>6588</v>
      </c>
      <c r="L2574" s="87" t="s">
        <v>3859</v>
      </c>
      <c r="M2574" s="87">
        <v>1</v>
      </c>
      <c r="N2574" s="87"/>
      <c r="O2574" s="87"/>
    </row>
    <row r="2575" spans="2:15">
      <c r="B2575" s="87" t="str">
        <f t="shared" si="40"/>
        <v>Drp Flexpak, Llc-11877D-DM-31211---1071.75-44735-Building Supplies &amp; Maintenance</v>
      </c>
      <c r="C2575" s="87">
        <v>31211</v>
      </c>
      <c r="D2575" s="88">
        <v>44735</v>
      </c>
      <c r="E2575" s="87" t="s">
        <v>3860</v>
      </c>
      <c r="F2575" s="87" t="s">
        <v>1223</v>
      </c>
      <c r="G2575" s="87" t="s">
        <v>1224</v>
      </c>
      <c r="H2575" s="87" t="s">
        <v>1223</v>
      </c>
      <c r="I2575" s="87" t="s">
        <v>1279</v>
      </c>
      <c r="J2575" s="87" t="s">
        <v>1280</v>
      </c>
      <c r="K2575" s="89">
        <v>-1071.75</v>
      </c>
      <c r="L2575" s="87"/>
      <c r="M2575" s="87"/>
      <c r="N2575" s="87"/>
      <c r="O2575" s="87"/>
    </row>
    <row r="2576" spans="2:15">
      <c r="B2576" s="87" t="str">
        <f t="shared" si="40"/>
        <v>Elwood Staffing-2863155-IN-99455--6170.2-44735-Payroll - Prod</v>
      </c>
      <c r="C2576" s="87">
        <v>99455</v>
      </c>
      <c r="D2576" s="88">
        <v>44735</v>
      </c>
      <c r="E2576" s="87" t="s">
        <v>3861</v>
      </c>
      <c r="F2576" s="87" t="s">
        <v>219</v>
      </c>
      <c r="G2576" s="87" t="s">
        <v>220</v>
      </c>
      <c r="H2576" s="87" t="s">
        <v>219</v>
      </c>
      <c r="I2576" s="87" t="s">
        <v>504</v>
      </c>
      <c r="J2576" s="87" t="s">
        <v>505</v>
      </c>
      <c r="K2576" s="89">
        <v>6170.2</v>
      </c>
      <c r="L2576" s="87"/>
      <c r="M2576" s="87"/>
      <c r="N2576" s="87"/>
      <c r="O2576" s="87" t="s">
        <v>211</v>
      </c>
    </row>
    <row r="2577" spans="2:15">
      <c r="B2577" s="87" t="str">
        <f t="shared" si="40"/>
        <v>Highland Milling-124862-IN-99482-PO-0000029989-27243.8-44735-Oats Quick Stock - Tote</v>
      </c>
      <c r="C2577" s="87">
        <v>99482</v>
      </c>
      <c r="D2577" s="88">
        <v>44735</v>
      </c>
      <c r="E2577" s="87" t="s">
        <v>3862</v>
      </c>
      <c r="F2577" s="87" t="s">
        <v>525</v>
      </c>
      <c r="G2577" s="87" t="s">
        <v>252</v>
      </c>
      <c r="H2577" s="87" t="s">
        <v>253</v>
      </c>
      <c r="I2577" s="87" t="s">
        <v>526</v>
      </c>
      <c r="J2577" s="87" t="s">
        <v>527</v>
      </c>
      <c r="K2577" s="89">
        <v>27243.8</v>
      </c>
      <c r="L2577" s="87" t="s">
        <v>3863</v>
      </c>
      <c r="M2577" s="87">
        <v>1</v>
      </c>
      <c r="N2577" s="87"/>
      <c r="O2577" s="87"/>
    </row>
    <row r="2578" spans="2:15">
      <c r="B2578" s="87" t="str">
        <f t="shared" si="40"/>
        <v>Intermountain Lift Truck-160006993-IN-99574--380-44735-Equip Lease - Warehouse</v>
      </c>
      <c r="C2578" s="87">
        <v>99574</v>
      </c>
      <c r="D2578" s="88">
        <v>44735</v>
      </c>
      <c r="E2578" s="87" t="s">
        <v>3864</v>
      </c>
      <c r="F2578" s="87" t="s">
        <v>281</v>
      </c>
      <c r="G2578" s="87" t="s">
        <v>282</v>
      </c>
      <c r="H2578" s="87" t="s">
        <v>281</v>
      </c>
      <c r="I2578" s="87" t="s">
        <v>983</v>
      </c>
      <c r="J2578" s="87" t="s">
        <v>984</v>
      </c>
      <c r="K2578" s="89">
        <v>380</v>
      </c>
      <c r="L2578" s="87"/>
      <c r="M2578" s="87"/>
      <c r="N2578" s="87"/>
      <c r="O2578" s="87"/>
    </row>
    <row r="2579" spans="2:15">
      <c r="B2579" s="87" t="str">
        <f t="shared" si="40"/>
        <v>Intermountain Lift Truck-160006994-IN-99575--450.34-44735-Equip Lease - Warehouse</v>
      </c>
      <c r="C2579" s="87">
        <v>99575</v>
      </c>
      <c r="D2579" s="88">
        <v>44735</v>
      </c>
      <c r="E2579" s="87" t="s">
        <v>3865</v>
      </c>
      <c r="F2579" s="87" t="s">
        <v>281</v>
      </c>
      <c r="G2579" s="87" t="s">
        <v>282</v>
      </c>
      <c r="H2579" s="87" t="s">
        <v>281</v>
      </c>
      <c r="I2579" s="87" t="s">
        <v>983</v>
      </c>
      <c r="J2579" s="87" t="s">
        <v>984</v>
      </c>
      <c r="K2579" s="89">
        <v>450.34</v>
      </c>
      <c r="L2579" s="87"/>
      <c r="M2579" s="87"/>
      <c r="N2579" s="87"/>
      <c r="O2579" s="87"/>
    </row>
    <row r="2580" spans="2:15">
      <c r="B2580" s="87" t="str">
        <f t="shared" si="40"/>
        <v>Intermountain Lift Truck-160006995-IN-99577--380-44735-Equip Lease - Warehouse</v>
      </c>
      <c r="C2580" s="87">
        <v>99577</v>
      </c>
      <c r="D2580" s="88">
        <v>44735</v>
      </c>
      <c r="E2580" s="87" t="s">
        <v>3866</v>
      </c>
      <c r="F2580" s="87" t="s">
        <v>281</v>
      </c>
      <c r="G2580" s="87" t="s">
        <v>282</v>
      </c>
      <c r="H2580" s="87" t="s">
        <v>281</v>
      </c>
      <c r="I2580" s="87" t="s">
        <v>983</v>
      </c>
      <c r="J2580" s="87" t="s">
        <v>984</v>
      </c>
      <c r="K2580" s="89">
        <v>380</v>
      </c>
      <c r="L2580" s="87"/>
      <c r="M2580" s="87"/>
      <c r="N2580" s="87"/>
      <c r="O2580" s="87"/>
    </row>
    <row r="2581" spans="2:15">
      <c r="B2581" s="87" t="str">
        <f t="shared" si="40"/>
        <v>Intermountain Lift Truck-160007002-IN-99572--996-44735-Equip Lease - Warehouse</v>
      </c>
      <c r="C2581" s="87">
        <v>99572</v>
      </c>
      <c r="D2581" s="88">
        <v>44735</v>
      </c>
      <c r="E2581" s="87" t="s">
        <v>3867</v>
      </c>
      <c r="F2581" s="87" t="s">
        <v>281</v>
      </c>
      <c r="G2581" s="87" t="s">
        <v>282</v>
      </c>
      <c r="H2581" s="87" t="s">
        <v>281</v>
      </c>
      <c r="I2581" s="87" t="s">
        <v>983</v>
      </c>
      <c r="J2581" s="87" t="s">
        <v>984</v>
      </c>
      <c r="K2581" s="89">
        <v>996</v>
      </c>
      <c r="L2581" s="87"/>
      <c r="M2581" s="87"/>
      <c r="N2581" s="87"/>
      <c r="O2581" s="87"/>
    </row>
    <row r="2582" spans="2:15">
      <c r="B2582" s="87" t="str">
        <f t="shared" si="40"/>
        <v>Intermountain Lift Truck-160007004-IN-99568--976-44735-Equip Lease - Warehouse</v>
      </c>
      <c r="C2582" s="87">
        <v>99568</v>
      </c>
      <c r="D2582" s="88">
        <v>44735</v>
      </c>
      <c r="E2582" s="87" t="s">
        <v>3868</v>
      </c>
      <c r="F2582" s="87" t="s">
        <v>281</v>
      </c>
      <c r="G2582" s="87" t="s">
        <v>282</v>
      </c>
      <c r="H2582" s="87" t="s">
        <v>281</v>
      </c>
      <c r="I2582" s="87" t="s">
        <v>983</v>
      </c>
      <c r="J2582" s="87" t="s">
        <v>984</v>
      </c>
      <c r="K2582" s="89">
        <v>976</v>
      </c>
      <c r="L2582" s="87"/>
      <c r="M2582" s="87"/>
      <c r="N2582" s="87"/>
      <c r="O2582" s="87"/>
    </row>
    <row r="2583" spans="2:15">
      <c r="B2583" s="87" t="str">
        <f t="shared" si="40"/>
        <v>Intermountain Lift Truck-160007015-IN-99570--2322-44735-Equip Lease - Warehouse</v>
      </c>
      <c r="C2583" s="87">
        <v>99570</v>
      </c>
      <c r="D2583" s="88">
        <v>44735</v>
      </c>
      <c r="E2583" s="87" t="s">
        <v>3869</v>
      </c>
      <c r="F2583" s="87" t="s">
        <v>281</v>
      </c>
      <c r="G2583" s="87" t="s">
        <v>282</v>
      </c>
      <c r="H2583" s="87" t="s">
        <v>281</v>
      </c>
      <c r="I2583" s="87" t="s">
        <v>983</v>
      </c>
      <c r="J2583" s="87" t="s">
        <v>984</v>
      </c>
      <c r="K2583" s="89">
        <v>2322</v>
      </c>
      <c r="L2583" s="87"/>
      <c r="M2583" s="87"/>
      <c r="N2583" s="87"/>
      <c r="O2583" s="87"/>
    </row>
    <row r="2584" spans="2:15">
      <c r="B2584" s="87" t="str">
        <f t="shared" si="40"/>
        <v>Intermountain Lift Truck-160007016-IN-99565--450.34-44735-Equip Lease - Warehouse</v>
      </c>
      <c r="C2584" s="87">
        <v>99565</v>
      </c>
      <c r="D2584" s="88">
        <v>44735</v>
      </c>
      <c r="E2584" s="87" t="s">
        <v>3870</v>
      </c>
      <c r="F2584" s="87" t="s">
        <v>281</v>
      </c>
      <c r="G2584" s="87" t="s">
        <v>282</v>
      </c>
      <c r="H2584" s="87" t="s">
        <v>281</v>
      </c>
      <c r="I2584" s="87" t="s">
        <v>983</v>
      </c>
      <c r="J2584" s="87" t="s">
        <v>984</v>
      </c>
      <c r="K2584" s="89">
        <v>450.34</v>
      </c>
      <c r="L2584" s="87"/>
      <c r="M2584" s="87"/>
      <c r="N2584" s="87"/>
      <c r="O2584" s="87"/>
    </row>
    <row r="2585" spans="2:15">
      <c r="B2585" s="87" t="str">
        <f t="shared" si="40"/>
        <v>Intermountain Lift Truck-160007019-IN-99566--480-44735-Equip Lease - Warehouse</v>
      </c>
      <c r="C2585" s="87">
        <v>99566</v>
      </c>
      <c r="D2585" s="88">
        <v>44735</v>
      </c>
      <c r="E2585" s="87" t="s">
        <v>3871</v>
      </c>
      <c r="F2585" s="87" t="s">
        <v>281</v>
      </c>
      <c r="G2585" s="87" t="s">
        <v>282</v>
      </c>
      <c r="H2585" s="87" t="s">
        <v>281</v>
      </c>
      <c r="I2585" s="87" t="s">
        <v>983</v>
      </c>
      <c r="J2585" s="87" t="s">
        <v>984</v>
      </c>
      <c r="K2585" s="89">
        <v>480</v>
      </c>
      <c r="L2585" s="87"/>
      <c r="M2585" s="87"/>
      <c r="N2585" s="87"/>
      <c r="O2585" s="87"/>
    </row>
    <row r="2586" spans="2:15">
      <c r="B2586" s="87" t="str">
        <f t="shared" si="40"/>
        <v>Jeffery Smith-061422-IN-99398--505.95-44735-Supplies - Quality</v>
      </c>
      <c r="C2586" s="87">
        <v>99398</v>
      </c>
      <c r="D2586" s="88">
        <v>44735</v>
      </c>
      <c r="E2586" s="87" t="s">
        <v>3690</v>
      </c>
      <c r="F2586" s="87" t="s">
        <v>194</v>
      </c>
      <c r="G2586" s="87" t="s">
        <v>195</v>
      </c>
      <c r="H2586" s="87" t="s">
        <v>194</v>
      </c>
      <c r="I2586" s="87" t="s">
        <v>3463</v>
      </c>
      <c r="J2586" s="87" t="s">
        <v>3464</v>
      </c>
      <c r="K2586" s="89">
        <v>505.95</v>
      </c>
      <c r="L2586" s="87"/>
      <c r="M2586" s="87"/>
      <c r="N2586" s="87"/>
      <c r="O2586" s="87"/>
    </row>
    <row r="2587" spans="2:15">
      <c r="B2587" s="87" t="str">
        <f t="shared" si="40"/>
        <v>Jessie Van Beuge-062322-IN-99400--1568.89-44735-Payroll Payable</v>
      </c>
      <c r="C2587" s="87">
        <v>99400</v>
      </c>
      <c r="D2587" s="88">
        <v>44735</v>
      </c>
      <c r="E2587" s="87" t="s">
        <v>3872</v>
      </c>
      <c r="F2587" s="87" t="s">
        <v>437</v>
      </c>
      <c r="G2587" s="87" t="s">
        <v>438</v>
      </c>
      <c r="H2587" s="87" t="s">
        <v>437</v>
      </c>
      <c r="I2587" s="87" t="s">
        <v>3873</v>
      </c>
      <c r="J2587" s="87" t="s">
        <v>3874</v>
      </c>
      <c r="K2587" s="89">
        <v>1568.89</v>
      </c>
      <c r="L2587" s="87"/>
      <c r="M2587" s="87"/>
      <c r="N2587" s="87"/>
      <c r="O2587" s="87" t="s">
        <v>211</v>
      </c>
    </row>
    <row r="2588" spans="2:15">
      <c r="B2588" s="87" t="str">
        <f t="shared" si="40"/>
        <v>Kimball Midwest-100056723-IN-100647--1171.48-44735-Machinery Supplies &amp; Maintenance</v>
      </c>
      <c r="C2588" s="87">
        <v>100647</v>
      </c>
      <c r="D2588" s="88">
        <v>44735</v>
      </c>
      <c r="E2588" s="87" t="s">
        <v>3875</v>
      </c>
      <c r="F2588" s="87" t="s">
        <v>389</v>
      </c>
      <c r="G2588" s="87" t="s">
        <v>390</v>
      </c>
      <c r="H2588" s="87" t="s">
        <v>389</v>
      </c>
      <c r="I2588" s="87" t="s">
        <v>1095</v>
      </c>
      <c r="J2588" s="87" t="s">
        <v>1096</v>
      </c>
      <c r="K2588" s="89">
        <v>1171.48</v>
      </c>
      <c r="L2588" s="87"/>
      <c r="M2588" s="87"/>
      <c r="N2588" s="87"/>
      <c r="O2588" s="87"/>
    </row>
    <row r="2589" spans="2:15">
      <c r="B2589" s="87" t="str">
        <f t="shared" si="40"/>
        <v>Mcmaster Carr-80321036-IN-99788--130.56-44735-Machinery Supplies &amp; Maintenance</v>
      </c>
      <c r="C2589" s="87">
        <v>99788</v>
      </c>
      <c r="D2589" s="88">
        <v>44735</v>
      </c>
      <c r="E2589" s="87" t="s">
        <v>3876</v>
      </c>
      <c r="F2589" s="87" t="s">
        <v>389</v>
      </c>
      <c r="G2589" s="87" t="s">
        <v>390</v>
      </c>
      <c r="H2589" s="87" t="s">
        <v>389</v>
      </c>
      <c r="I2589" s="87" t="s">
        <v>441</v>
      </c>
      <c r="J2589" s="87" t="s">
        <v>442</v>
      </c>
      <c r="K2589" s="89">
        <v>130.56</v>
      </c>
      <c r="L2589" s="87"/>
      <c r="M2589" s="87"/>
      <c r="N2589" s="87"/>
      <c r="O2589" s="87"/>
    </row>
    <row r="2590" spans="2:15">
      <c r="B2590" s="87" t="str">
        <f t="shared" si="40"/>
        <v>Mespack Packaging Machinery-2206408-IN-100005-PO-0000030990-18.08-44735-Female Knob</v>
      </c>
      <c r="C2590" s="87">
        <v>100005</v>
      </c>
      <c r="D2590" s="88">
        <v>44735</v>
      </c>
      <c r="E2590" s="87" t="s">
        <v>3877</v>
      </c>
      <c r="F2590" s="87" t="s">
        <v>3878</v>
      </c>
      <c r="G2590" s="87" t="s">
        <v>390</v>
      </c>
      <c r="H2590" s="87" t="s">
        <v>389</v>
      </c>
      <c r="I2590" s="87" t="s">
        <v>1628</v>
      </c>
      <c r="J2590" s="87" t="s">
        <v>1629</v>
      </c>
      <c r="K2590" s="89">
        <v>18.079999999999998</v>
      </c>
      <c r="L2590" s="87" t="s">
        <v>3879</v>
      </c>
      <c r="M2590" s="87">
        <v>4</v>
      </c>
      <c r="N2590" s="87"/>
      <c r="O2590" s="87"/>
    </row>
    <row r="2591" spans="2:15">
      <c r="B2591" s="87" t="str">
        <f t="shared" si="40"/>
        <v>Mespack Packaging Machinery-2206408-IN-100005-PO-0000030990-55.4-44735-Shaft 21.07.0.03.05.0</v>
      </c>
      <c r="C2591" s="87">
        <v>100005</v>
      </c>
      <c r="D2591" s="88">
        <v>44735</v>
      </c>
      <c r="E2591" s="87" t="s">
        <v>3877</v>
      </c>
      <c r="F2591" s="87" t="s">
        <v>3880</v>
      </c>
      <c r="G2591" s="87" t="s">
        <v>390</v>
      </c>
      <c r="H2591" s="87" t="s">
        <v>389</v>
      </c>
      <c r="I2591" s="87" t="s">
        <v>1628</v>
      </c>
      <c r="J2591" s="87" t="s">
        <v>1629</v>
      </c>
      <c r="K2591" s="89">
        <v>55.4</v>
      </c>
      <c r="L2591" s="87" t="s">
        <v>3879</v>
      </c>
      <c r="M2591" s="87">
        <v>6</v>
      </c>
      <c r="N2591" s="87"/>
      <c r="O2591" s="87"/>
    </row>
    <row r="2592" spans="2:15">
      <c r="B2592" s="87" t="str">
        <f t="shared" si="40"/>
        <v>Mespack Packaging Machinery-2206408-IN-100005-PO-0000030990-70.52-44735-Shaft 016x78 N.01.169</v>
      </c>
      <c r="C2592" s="87">
        <v>100005</v>
      </c>
      <c r="D2592" s="88">
        <v>44735</v>
      </c>
      <c r="E2592" s="87" t="s">
        <v>3877</v>
      </c>
      <c r="F2592" s="87" t="s">
        <v>3881</v>
      </c>
      <c r="G2592" s="87" t="s">
        <v>390</v>
      </c>
      <c r="H2592" s="87" t="s">
        <v>389</v>
      </c>
      <c r="I2592" s="87" t="s">
        <v>1628</v>
      </c>
      <c r="J2592" s="87" t="s">
        <v>1629</v>
      </c>
      <c r="K2592" s="89">
        <v>70.52</v>
      </c>
      <c r="L2592" s="87" t="s">
        <v>3879</v>
      </c>
      <c r="M2592" s="87">
        <v>1</v>
      </c>
      <c r="N2592" s="87"/>
      <c r="O2592" s="87"/>
    </row>
    <row r="2593" spans="2:15">
      <c r="B2593" s="87" t="str">
        <f t="shared" si="40"/>
        <v>Mespack Packaging Machinery-2206408-IN-100005-PO-0000030990-105.6-44735-Rod M-8 N.02.045</v>
      </c>
      <c r="C2593" s="87">
        <v>100005</v>
      </c>
      <c r="D2593" s="88">
        <v>44735</v>
      </c>
      <c r="E2593" s="87" t="s">
        <v>3877</v>
      </c>
      <c r="F2593" s="87" t="s">
        <v>3882</v>
      </c>
      <c r="G2593" s="87" t="s">
        <v>390</v>
      </c>
      <c r="H2593" s="87" t="s">
        <v>389</v>
      </c>
      <c r="I2593" s="87" t="s">
        <v>1628</v>
      </c>
      <c r="J2593" s="87" t="s">
        <v>1629</v>
      </c>
      <c r="K2593" s="89">
        <v>105.6</v>
      </c>
      <c r="L2593" s="87" t="s">
        <v>3879</v>
      </c>
      <c r="M2593" s="87">
        <v>2</v>
      </c>
      <c r="N2593" s="87"/>
      <c r="O2593" s="87"/>
    </row>
    <row r="2594" spans="2:15">
      <c r="B2594" s="87" t="str">
        <f t="shared" si="40"/>
        <v>Mespack Packaging Machinery-2206408-IN-100005-PO-0000030990-126.56-44735-Shaft 21.07.0.03.03.0</v>
      </c>
      <c r="C2594" s="87">
        <v>100005</v>
      </c>
      <c r="D2594" s="88">
        <v>44735</v>
      </c>
      <c r="E2594" s="87" t="s">
        <v>3877</v>
      </c>
      <c r="F2594" s="87" t="s">
        <v>3883</v>
      </c>
      <c r="G2594" s="87" t="s">
        <v>390</v>
      </c>
      <c r="H2594" s="87" t="s">
        <v>389</v>
      </c>
      <c r="I2594" s="87" t="s">
        <v>1628</v>
      </c>
      <c r="J2594" s="87" t="s">
        <v>1629</v>
      </c>
      <c r="K2594" s="89">
        <v>126.56</v>
      </c>
      <c r="L2594" s="87" t="s">
        <v>3879</v>
      </c>
      <c r="M2594" s="87">
        <v>5</v>
      </c>
      <c r="N2594" s="87"/>
      <c r="O2594" s="87"/>
    </row>
    <row r="2595" spans="2:15">
      <c r="B2595" s="87" t="str">
        <f t="shared" si="40"/>
        <v>Mespack Packaging Machinery-2206408-IN-100005-PO-0000030990-290.64-44735-Front Jaw 21.08.0.01.21.0</v>
      </c>
      <c r="C2595" s="87">
        <v>100005</v>
      </c>
      <c r="D2595" s="88">
        <v>44735</v>
      </c>
      <c r="E2595" s="87" t="s">
        <v>3877</v>
      </c>
      <c r="F2595" s="87" t="s">
        <v>3884</v>
      </c>
      <c r="G2595" s="87" t="s">
        <v>390</v>
      </c>
      <c r="H2595" s="87" t="s">
        <v>389</v>
      </c>
      <c r="I2595" s="87" t="s">
        <v>1628</v>
      </c>
      <c r="J2595" s="87" t="s">
        <v>1629</v>
      </c>
      <c r="K2595" s="89">
        <v>290.64</v>
      </c>
      <c r="L2595" s="87" t="s">
        <v>3879</v>
      </c>
      <c r="M2595" s="87">
        <v>3</v>
      </c>
      <c r="N2595" s="87"/>
      <c r="O2595" s="87"/>
    </row>
    <row r="2596" spans="2:15">
      <c r="B2596" s="87" t="str">
        <f t="shared" si="40"/>
        <v>Mespack Packaging Machinery-2206408-IN-100005-PO-0000030990-308.52-44735-Square Tube</v>
      </c>
      <c r="C2596" s="87">
        <v>100005</v>
      </c>
      <c r="D2596" s="88">
        <v>44735</v>
      </c>
      <c r="E2596" s="87" t="s">
        <v>3877</v>
      </c>
      <c r="F2596" s="87" t="s">
        <v>3885</v>
      </c>
      <c r="G2596" s="87" t="s">
        <v>390</v>
      </c>
      <c r="H2596" s="87" t="s">
        <v>389</v>
      </c>
      <c r="I2596" s="87" t="s">
        <v>1628</v>
      </c>
      <c r="J2596" s="87" t="s">
        <v>1629</v>
      </c>
      <c r="K2596" s="89">
        <v>308.52</v>
      </c>
      <c r="L2596" s="87" t="s">
        <v>3879</v>
      </c>
      <c r="M2596" s="87">
        <v>7</v>
      </c>
      <c r="N2596" s="87"/>
      <c r="O2596" s="87"/>
    </row>
    <row r="2597" spans="2:15">
      <c r="B2597" s="87" t="str">
        <f t="shared" si="40"/>
        <v>Pacific Bridge Advisors-3371-IN-99490-PO-0000030502-9027.2-44735-12cc Scoop 4" for OptiGreens</v>
      </c>
      <c r="C2597" s="87">
        <v>99490</v>
      </c>
      <c r="D2597" s="88">
        <v>44735</v>
      </c>
      <c r="E2597" s="87" t="s">
        <v>3886</v>
      </c>
      <c r="F2597" s="87" t="s">
        <v>636</v>
      </c>
      <c r="G2597" s="87" t="s">
        <v>252</v>
      </c>
      <c r="H2597" s="87" t="s">
        <v>253</v>
      </c>
      <c r="I2597" s="87" t="s">
        <v>445</v>
      </c>
      <c r="J2597" s="87" t="s">
        <v>446</v>
      </c>
      <c r="K2597" s="89">
        <v>9027.2000000000007</v>
      </c>
      <c r="L2597" s="87" t="s">
        <v>3887</v>
      </c>
      <c r="M2597" s="87">
        <v>1</v>
      </c>
      <c r="N2597" s="87"/>
      <c r="O2597" s="87"/>
    </row>
    <row r="2598" spans="2:15">
      <c r="B2598" s="87" t="str">
        <f t="shared" si="40"/>
        <v>Pasta Montana-23107-IN-104663-PO-0000030309-27590.6-44735-Pasta Lasagna Bits</v>
      </c>
      <c r="C2598" s="87">
        <v>104663</v>
      </c>
      <c r="D2598" s="88">
        <v>44735</v>
      </c>
      <c r="E2598" s="87" t="s">
        <v>3888</v>
      </c>
      <c r="F2598" s="87" t="s">
        <v>449</v>
      </c>
      <c r="G2598" s="87" t="s">
        <v>252</v>
      </c>
      <c r="H2598" s="87" t="s">
        <v>253</v>
      </c>
      <c r="I2598" s="87" t="s">
        <v>450</v>
      </c>
      <c r="J2598" s="87" t="s">
        <v>451</v>
      </c>
      <c r="K2598" s="89">
        <v>27590.6</v>
      </c>
      <c r="L2598" s="87" t="s">
        <v>3889</v>
      </c>
      <c r="M2598" s="87">
        <v>1</v>
      </c>
      <c r="N2598" s="87"/>
      <c r="O2598" s="87"/>
    </row>
    <row r="2599" spans="2:15">
      <c r="B2599" s="87" t="str">
        <f t="shared" si="40"/>
        <v>Sensory Effects-INV0030912-IN-99493-PO-0000030005-53600-44735-Creamer Quality 3301 Stock - WI</v>
      </c>
      <c r="C2599" s="87">
        <v>99493</v>
      </c>
      <c r="D2599" s="88">
        <v>44735</v>
      </c>
      <c r="E2599" s="87" t="s">
        <v>3890</v>
      </c>
      <c r="F2599" s="87" t="s">
        <v>2575</v>
      </c>
      <c r="G2599" s="87" t="s">
        <v>252</v>
      </c>
      <c r="H2599" s="87" t="s">
        <v>253</v>
      </c>
      <c r="I2599" s="87" t="s">
        <v>325</v>
      </c>
      <c r="J2599" s="87" t="s">
        <v>326</v>
      </c>
      <c r="K2599" s="89">
        <v>53600</v>
      </c>
      <c r="L2599" s="87" t="s">
        <v>3891</v>
      </c>
      <c r="M2599" s="87">
        <v>1</v>
      </c>
      <c r="N2599" s="87"/>
      <c r="O2599" s="87"/>
    </row>
    <row r="2600" spans="2:15">
      <c r="B2600" s="87" t="str">
        <f t="shared" si="40"/>
        <v>Spee-Dee Packaging Machinery-56864-IN-100238-PO-0000030406-123.37-44735-3.5S 3.50INOD x.065Wall S/S Cup Stock</v>
      </c>
      <c r="C2600" s="87">
        <v>100238</v>
      </c>
      <c r="D2600" s="88">
        <v>44735</v>
      </c>
      <c r="E2600" s="87" t="s">
        <v>3892</v>
      </c>
      <c r="F2600" s="87" t="s">
        <v>3893</v>
      </c>
      <c r="G2600" s="87" t="s">
        <v>417</v>
      </c>
      <c r="H2600" s="87" t="s">
        <v>418</v>
      </c>
      <c r="I2600" s="87" t="s">
        <v>3894</v>
      </c>
      <c r="J2600" s="87" t="s">
        <v>3895</v>
      </c>
      <c r="K2600" s="89">
        <v>123.37</v>
      </c>
      <c r="L2600" s="87" t="s">
        <v>3896</v>
      </c>
      <c r="M2600" s="87">
        <v>3</v>
      </c>
      <c r="N2600" s="87"/>
      <c r="O2600" s="87"/>
    </row>
    <row r="2601" spans="2:15">
      <c r="B2601" s="87" t="str">
        <f t="shared" si="40"/>
        <v>Spee-Dee Packaging Machinery-56864-IN-100238-PO-0000030406-200-44735-90-2 Cut Cup Stock</v>
      </c>
      <c r="C2601" s="87">
        <v>100238</v>
      </c>
      <c r="D2601" s="88">
        <v>44735</v>
      </c>
      <c r="E2601" s="87" t="s">
        <v>3892</v>
      </c>
      <c r="F2601" s="87" t="s">
        <v>3897</v>
      </c>
      <c r="G2601" s="87" t="s">
        <v>417</v>
      </c>
      <c r="H2601" s="87" t="s">
        <v>418</v>
      </c>
      <c r="I2601" s="87" t="s">
        <v>3894</v>
      </c>
      <c r="J2601" s="87" t="s">
        <v>3895</v>
      </c>
      <c r="K2601" s="89">
        <v>200</v>
      </c>
      <c r="L2601" s="87" t="s">
        <v>3896</v>
      </c>
      <c r="M2601" s="87">
        <v>4</v>
      </c>
      <c r="N2601" s="87"/>
      <c r="O2601" s="87"/>
    </row>
    <row r="2602" spans="2:15">
      <c r="B2602" s="87" t="str">
        <f t="shared" si="40"/>
        <v>Spee-Dee Packaging Machinery-56864-IN-100238-PO-0000030406-1400-44735-715229-410 Top Plate Insert</v>
      </c>
      <c r="C2602" s="87">
        <v>100238</v>
      </c>
      <c r="D2602" s="88">
        <v>44735</v>
      </c>
      <c r="E2602" s="87" t="s">
        <v>3892</v>
      </c>
      <c r="F2602" s="87" t="s">
        <v>3898</v>
      </c>
      <c r="G2602" s="87" t="s">
        <v>417</v>
      </c>
      <c r="H2602" s="87" t="s">
        <v>418</v>
      </c>
      <c r="I2602" s="87" t="s">
        <v>3894</v>
      </c>
      <c r="J2602" s="87" t="s">
        <v>3895</v>
      </c>
      <c r="K2602" s="89">
        <v>1400</v>
      </c>
      <c r="L2602" s="87" t="s">
        <v>3896</v>
      </c>
      <c r="M2602" s="87">
        <v>1</v>
      </c>
      <c r="N2602" s="87"/>
      <c r="O2602" s="87"/>
    </row>
    <row r="2603" spans="2:15">
      <c r="B2603" s="87" t="str">
        <f t="shared" si="40"/>
        <v>Spee-Dee Packaging Machinery-56864-IN-100238-PO-0000030406-1400-44735-715257-406</v>
      </c>
      <c r="C2603" s="87">
        <v>100238</v>
      </c>
      <c r="D2603" s="88">
        <v>44735</v>
      </c>
      <c r="E2603" s="87" t="s">
        <v>3892</v>
      </c>
      <c r="F2603" s="87" t="s">
        <v>3899</v>
      </c>
      <c r="G2603" s="87" t="s">
        <v>417</v>
      </c>
      <c r="H2603" s="87" t="s">
        <v>418</v>
      </c>
      <c r="I2603" s="87" t="s">
        <v>3894</v>
      </c>
      <c r="J2603" s="87" t="s">
        <v>3895</v>
      </c>
      <c r="K2603" s="89">
        <v>1400</v>
      </c>
      <c r="L2603" s="87" t="s">
        <v>3896</v>
      </c>
      <c r="M2603" s="87">
        <v>2</v>
      </c>
      <c r="N2603" s="87"/>
      <c r="O2603" s="87"/>
    </row>
    <row r="2604" spans="2:15">
      <c r="B2604" s="87" t="str">
        <f t="shared" si="40"/>
        <v>Tdi Packsys-SO5001507-IN-99711-PO-0000031012-3600-44735-Commissioning</v>
      </c>
      <c r="C2604" s="87">
        <v>99711</v>
      </c>
      <c r="D2604" s="88">
        <v>44735</v>
      </c>
      <c r="E2604" s="87" t="s">
        <v>3900</v>
      </c>
      <c r="F2604" s="87" t="s">
        <v>3901</v>
      </c>
      <c r="G2604" s="87" t="s">
        <v>3294</v>
      </c>
      <c r="H2604" s="87" t="s">
        <v>3295</v>
      </c>
      <c r="I2604" s="87" t="s">
        <v>3817</v>
      </c>
      <c r="J2604" s="87" t="s">
        <v>3818</v>
      </c>
      <c r="K2604" s="89">
        <v>3600</v>
      </c>
      <c r="L2604" s="87" t="s">
        <v>3902</v>
      </c>
      <c r="M2604" s="87">
        <v>2</v>
      </c>
      <c r="N2604" s="87"/>
      <c r="O2604" s="87"/>
    </row>
    <row r="2605" spans="2:15">
      <c r="B2605" s="87" t="str">
        <f t="shared" si="40"/>
        <v>Tdi Packsys-SO5001507-IN-99711-PO-0000031012-21100-44735-TW-GX250</v>
      </c>
      <c r="C2605" s="87">
        <v>99711</v>
      </c>
      <c r="D2605" s="88">
        <v>44735</v>
      </c>
      <c r="E2605" s="87" t="s">
        <v>3900</v>
      </c>
      <c r="F2605" s="87" t="s">
        <v>3903</v>
      </c>
      <c r="G2605" s="87" t="s">
        <v>3294</v>
      </c>
      <c r="H2605" s="87" t="s">
        <v>3295</v>
      </c>
      <c r="I2605" s="87" t="s">
        <v>3817</v>
      </c>
      <c r="J2605" s="87" t="s">
        <v>3818</v>
      </c>
      <c r="K2605" s="89">
        <v>21100</v>
      </c>
      <c r="L2605" s="87" t="s">
        <v>3902</v>
      </c>
      <c r="M2605" s="87">
        <v>1</v>
      </c>
      <c r="N2605" s="87"/>
      <c r="O2605" s="87"/>
    </row>
    <row r="2606" spans="2:15">
      <c r="B2606" s="87" t="str">
        <f t="shared" si="40"/>
        <v>Tricorbraun Industrial-3076948-IN-99437-PO-0000029999-25235.84-44735-Can Metal #10</v>
      </c>
      <c r="C2606" s="87">
        <v>99437</v>
      </c>
      <c r="D2606" s="88">
        <v>44735</v>
      </c>
      <c r="E2606" s="87" t="s">
        <v>3904</v>
      </c>
      <c r="F2606" s="87" t="s">
        <v>464</v>
      </c>
      <c r="G2606" s="87" t="s">
        <v>252</v>
      </c>
      <c r="H2606" s="87" t="s">
        <v>253</v>
      </c>
      <c r="I2606" s="87" t="s">
        <v>348</v>
      </c>
      <c r="J2606" s="87" t="s">
        <v>349</v>
      </c>
      <c r="K2606" s="89">
        <v>25235.84</v>
      </c>
      <c r="L2606" s="87" t="s">
        <v>3160</v>
      </c>
      <c r="M2606" s="87">
        <v>1</v>
      </c>
      <c r="N2606" s="87"/>
      <c r="O2606" s="87"/>
    </row>
    <row r="2607" spans="2:15">
      <c r="B2607" s="87" t="str">
        <f t="shared" si="40"/>
        <v>Tricorbraun Industrial-3076950-IN-99439-PO-0000029999-25235.84-44735-Can Metal #10</v>
      </c>
      <c r="C2607" s="87">
        <v>99439</v>
      </c>
      <c r="D2607" s="88">
        <v>44735</v>
      </c>
      <c r="E2607" s="87" t="s">
        <v>3905</v>
      </c>
      <c r="F2607" s="87" t="s">
        <v>464</v>
      </c>
      <c r="G2607" s="87" t="s">
        <v>252</v>
      </c>
      <c r="H2607" s="87" t="s">
        <v>253</v>
      </c>
      <c r="I2607" s="87" t="s">
        <v>348</v>
      </c>
      <c r="J2607" s="87" t="s">
        <v>349</v>
      </c>
      <c r="K2607" s="89">
        <v>25235.84</v>
      </c>
      <c r="L2607" s="87" t="s">
        <v>3160</v>
      </c>
      <c r="M2607" s="87">
        <v>1</v>
      </c>
      <c r="N2607" s="87"/>
      <c r="O2607" s="87"/>
    </row>
    <row r="2608" spans="2:15">
      <c r="B2608" s="87" t="str">
        <f t="shared" si="40"/>
        <v>Valley Forklift-7139-IN-99584--346.1-44735-Equip Lease - Warehouse</v>
      </c>
      <c r="C2608" s="87">
        <v>99584</v>
      </c>
      <c r="D2608" s="88">
        <v>44735</v>
      </c>
      <c r="E2608" s="87" t="s">
        <v>3906</v>
      </c>
      <c r="F2608" s="87" t="s">
        <v>281</v>
      </c>
      <c r="G2608" s="87" t="s">
        <v>282</v>
      </c>
      <c r="H2608" s="87" t="s">
        <v>281</v>
      </c>
      <c r="I2608" s="87" t="s">
        <v>860</v>
      </c>
      <c r="J2608" s="87" t="s">
        <v>861</v>
      </c>
      <c r="K2608" s="89">
        <v>346.1</v>
      </c>
      <c r="L2608" s="87"/>
      <c r="M2608" s="87"/>
      <c r="N2608" s="87"/>
      <c r="O2608" s="87"/>
    </row>
    <row r="2609" spans="2:15">
      <c r="B2609" s="87" t="str">
        <f t="shared" si="40"/>
        <v>Yarik Mainwood-061622-IN-99399--153.86-44735-Meals &amp; Entert - Corp Exp</v>
      </c>
      <c r="C2609" s="87">
        <v>99399</v>
      </c>
      <c r="D2609" s="88">
        <v>44735</v>
      </c>
      <c r="E2609" s="87" t="s">
        <v>3907</v>
      </c>
      <c r="F2609" s="87" t="s">
        <v>2137</v>
      </c>
      <c r="G2609" s="87" t="s">
        <v>2136</v>
      </c>
      <c r="H2609" s="87" t="s">
        <v>2137</v>
      </c>
      <c r="I2609" s="87" t="s">
        <v>1352</v>
      </c>
      <c r="J2609" s="87" t="s">
        <v>1353</v>
      </c>
      <c r="K2609" s="89">
        <v>153.86000000000001</v>
      </c>
      <c r="L2609" s="87"/>
      <c r="M2609" s="87"/>
      <c r="N2609" s="87"/>
      <c r="O2609" s="87"/>
    </row>
    <row r="2610" spans="2:15">
      <c r="B2610" s="87" t="str">
        <f t="shared" si="40"/>
        <v>Aquamira Technologies-73098-IN-99988-PO-0000029909-15491.25-44736-HG Aquamira Water Treatment 2oz.- 67208</v>
      </c>
      <c r="C2610" s="87">
        <v>99988</v>
      </c>
      <c r="D2610" s="88">
        <v>44736</v>
      </c>
      <c r="E2610" s="87" t="s">
        <v>3908</v>
      </c>
      <c r="F2610" s="87" t="s">
        <v>1443</v>
      </c>
      <c r="G2610" s="87" t="s">
        <v>354</v>
      </c>
      <c r="H2610" s="87" t="s">
        <v>355</v>
      </c>
      <c r="I2610" s="87" t="s">
        <v>572</v>
      </c>
      <c r="J2610" s="87" t="s">
        <v>573</v>
      </c>
      <c r="K2610" s="89">
        <v>15491.25</v>
      </c>
      <c r="L2610" s="87" t="s">
        <v>3909</v>
      </c>
      <c r="M2610" s="87">
        <v>1</v>
      </c>
      <c r="N2610" s="87"/>
      <c r="O2610" s="87"/>
    </row>
    <row r="2611" spans="2:15">
      <c r="B2611" s="87" t="str">
        <f t="shared" si="40"/>
        <v>Arrive Logistics-2974376-IN-99703--695-44736-29716</v>
      </c>
      <c r="C2611" s="87">
        <v>99703</v>
      </c>
      <c r="D2611" s="88">
        <v>44736</v>
      </c>
      <c r="E2611" s="87" t="s">
        <v>3910</v>
      </c>
      <c r="F2611" s="87">
        <v>29716</v>
      </c>
      <c r="G2611" s="87" t="s">
        <v>246</v>
      </c>
      <c r="H2611" s="87" t="s">
        <v>247</v>
      </c>
      <c r="I2611" s="87" t="s">
        <v>248</v>
      </c>
      <c r="J2611" s="87" t="s">
        <v>249</v>
      </c>
      <c r="K2611" s="89">
        <v>695</v>
      </c>
      <c r="L2611" s="87"/>
      <c r="M2611" s="87"/>
      <c r="N2611" s="87"/>
      <c r="O2611" s="87"/>
    </row>
    <row r="2612" spans="2:15">
      <c r="B2612" s="87" t="str">
        <f t="shared" si="40"/>
        <v>Arrive Logistics-2978650-IN-99702--750-44736-29693</v>
      </c>
      <c r="C2612" s="87">
        <v>99702</v>
      </c>
      <c r="D2612" s="88">
        <v>44736</v>
      </c>
      <c r="E2612" s="87" t="s">
        <v>3911</v>
      </c>
      <c r="F2612" s="87">
        <v>29693</v>
      </c>
      <c r="G2612" s="87" t="s">
        <v>246</v>
      </c>
      <c r="H2612" s="87" t="s">
        <v>247</v>
      </c>
      <c r="I2612" s="87" t="s">
        <v>248</v>
      </c>
      <c r="J2612" s="87" t="s">
        <v>249</v>
      </c>
      <c r="K2612" s="89">
        <v>750</v>
      </c>
      <c r="L2612" s="87"/>
      <c r="M2612" s="87"/>
      <c r="N2612" s="87"/>
      <c r="O2612" s="87"/>
    </row>
    <row r="2613" spans="2:15">
      <c r="B2613" s="87" t="str">
        <f t="shared" si="40"/>
        <v>Arrive Logistics-3045977-IN-99700--2450-44736-29684</v>
      </c>
      <c r="C2613" s="87">
        <v>99700</v>
      </c>
      <c r="D2613" s="88">
        <v>44736</v>
      </c>
      <c r="E2613" s="87" t="s">
        <v>3912</v>
      </c>
      <c r="F2613" s="87">
        <v>29684</v>
      </c>
      <c r="G2613" s="87" t="s">
        <v>246</v>
      </c>
      <c r="H2613" s="87" t="s">
        <v>247</v>
      </c>
      <c r="I2613" s="87" t="s">
        <v>248</v>
      </c>
      <c r="J2613" s="87" t="s">
        <v>249</v>
      </c>
      <c r="K2613" s="89">
        <v>2450</v>
      </c>
      <c r="L2613" s="87"/>
      <c r="M2613" s="87"/>
      <c r="N2613" s="87"/>
      <c r="O2613" s="87"/>
    </row>
    <row r="2614" spans="2:15">
      <c r="B2614" s="87" t="str">
        <f t="shared" si="40"/>
        <v>Arrive Logistics-3060543-IN-99701--5175-44736-30249</v>
      </c>
      <c r="C2614" s="87">
        <v>99701</v>
      </c>
      <c r="D2614" s="88">
        <v>44736</v>
      </c>
      <c r="E2614" s="87" t="s">
        <v>3913</v>
      </c>
      <c r="F2614" s="87">
        <v>30249</v>
      </c>
      <c r="G2614" s="87" t="s">
        <v>246</v>
      </c>
      <c r="H2614" s="87" t="s">
        <v>247</v>
      </c>
      <c r="I2614" s="87" t="s">
        <v>248</v>
      </c>
      <c r="J2614" s="87" t="s">
        <v>249</v>
      </c>
      <c r="K2614" s="89">
        <v>5175</v>
      </c>
      <c r="L2614" s="87"/>
      <c r="M2614" s="87"/>
      <c r="N2614" s="87"/>
      <c r="O2614" s="87"/>
    </row>
    <row r="2615" spans="2:15">
      <c r="B2615" s="87" t="str">
        <f t="shared" si="40"/>
        <v>Batory Foods-INV-1304151-IN-99478-PO-0000028627-19656-44736-Sugar White Stock</v>
      </c>
      <c r="C2615" s="87">
        <v>99478</v>
      </c>
      <c r="D2615" s="88">
        <v>44736</v>
      </c>
      <c r="E2615" s="87" t="s">
        <v>3914</v>
      </c>
      <c r="F2615" s="87" t="s">
        <v>1558</v>
      </c>
      <c r="G2615" s="87" t="s">
        <v>252</v>
      </c>
      <c r="H2615" s="87" t="s">
        <v>253</v>
      </c>
      <c r="I2615" s="87" t="s">
        <v>487</v>
      </c>
      <c r="J2615" s="87" t="s">
        <v>488</v>
      </c>
      <c r="K2615" s="89">
        <v>19656</v>
      </c>
      <c r="L2615" s="87" t="s">
        <v>3915</v>
      </c>
      <c r="M2615" s="87">
        <v>1</v>
      </c>
      <c r="N2615" s="87"/>
      <c r="O2615" s="87"/>
    </row>
    <row r="2616" spans="2:15">
      <c r="B2616" s="87" t="str">
        <f t="shared" si="40"/>
        <v>Brady Industries, Llc-7395103-IN-99759--153.11-44736-Sanitation, Janitorial &amp; Cleaning</v>
      </c>
      <c r="C2616" s="87">
        <v>99759</v>
      </c>
      <c r="D2616" s="88">
        <v>44736</v>
      </c>
      <c r="E2616" s="87" t="s">
        <v>3916</v>
      </c>
      <c r="F2616" s="87" t="s">
        <v>375</v>
      </c>
      <c r="G2616" s="87" t="s">
        <v>376</v>
      </c>
      <c r="H2616" s="87" t="s">
        <v>375</v>
      </c>
      <c r="I2616" s="87" t="s">
        <v>377</v>
      </c>
      <c r="J2616" s="87" t="s">
        <v>378</v>
      </c>
      <c r="K2616" s="89">
        <v>153.11000000000001</v>
      </c>
      <c r="L2616" s="87"/>
      <c r="M2616" s="87"/>
      <c r="N2616" s="87"/>
      <c r="O2616" s="87"/>
    </row>
    <row r="2617" spans="2:15">
      <c r="B2617" s="87" t="str">
        <f t="shared" si="40"/>
        <v>Codale Eectric Supply-S7799804.002-IN-99777--1697.8-44736-FA - CIP</v>
      </c>
      <c r="C2617" s="87">
        <v>99777</v>
      </c>
      <c r="D2617" s="88">
        <v>44736</v>
      </c>
      <c r="E2617" s="87" t="s">
        <v>3917</v>
      </c>
      <c r="F2617" s="87" t="s">
        <v>180</v>
      </c>
      <c r="G2617" s="87" t="s">
        <v>181</v>
      </c>
      <c r="H2617" s="87" t="s">
        <v>180</v>
      </c>
      <c r="I2617" s="87" t="s">
        <v>2082</v>
      </c>
      <c r="J2617" s="87" t="s">
        <v>2083</v>
      </c>
      <c r="K2617" s="89">
        <v>1697.8</v>
      </c>
      <c r="L2617" s="87"/>
      <c r="M2617" s="87"/>
      <c r="N2617" s="87"/>
      <c r="O2617" s="87"/>
    </row>
    <row r="2618" spans="2:15">
      <c r="B2618" s="87" t="str">
        <f t="shared" si="40"/>
        <v>Codale Eectric Supply-S7799804.003-IN-99778--41.46-44736-FA - CIP</v>
      </c>
      <c r="C2618" s="87">
        <v>99778</v>
      </c>
      <c r="D2618" s="88">
        <v>44736</v>
      </c>
      <c r="E2618" s="87" t="s">
        <v>3918</v>
      </c>
      <c r="F2618" s="87" t="s">
        <v>180</v>
      </c>
      <c r="G2618" s="87" t="s">
        <v>181</v>
      </c>
      <c r="H2618" s="87" t="s">
        <v>180</v>
      </c>
      <c r="I2618" s="87" t="s">
        <v>2082</v>
      </c>
      <c r="J2618" s="87" t="s">
        <v>2083</v>
      </c>
      <c r="K2618" s="89">
        <v>41.46</v>
      </c>
      <c r="L2618" s="87"/>
      <c r="M2618" s="87"/>
      <c r="N2618" s="87"/>
      <c r="O2618" s="87"/>
    </row>
    <row r="2619" spans="2:15">
      <c r="B2619" s="87" t="str">
        <f t="shared" si="40"/>
        <v>Dakota Growers Pasta Co.-2472232 RI-IN-100185-PO-0000030292-42525-44736-Pasta Egg Noodle 1-1/4"  (Sub 1-72902)</v>
      </c>
      <c r="C2619" s="87">
        <v>100185</v>
      </c>
      <c r="D2619" s="88">
        <v>44736</v>
      </c>
      <c r="E2619" s="87" t="s">
        <v>3919</v>
      </c>
      <c r="F2619" s="87" t="s">
        <v>3854</v>
      </c>
      <c r="G2619" s="87" t="s">
        <v>252</v>
      </c>
      <c r="H2619" s="87" t="s">
        <v>253</v>
      </c>
      <c r="I2619" s="87" t="s">
        <v>700</v>
      </c>
      <c r="J2619" s="87" t="s">
        <v>701</v>
      </c>
      <c r="K2619" s="89">
        <v>42525</v>
      </c>
      <c r="L2619" s="87" t="s">
        <v>3920</v>
      </c>
      <c r="M2619" s="87">
        <v>1</v>
      </c>
      <c r="N2619" s="87"/>
      <c r="O2619" s="87"/>
    </row>
    <row r="2620" spans="2:15">
      <c r="B2620" s="87" t="str">
        <f t="shared" si="40"/>
        <v>Dawn Food Products-93880805-IN-99854-PO-0000030383-1432.46-44736-Salt Non-Iodized Stock</v>
      </c>
      <c r="C2620" s="87">
        <v>99854</v>
      </c>
      <c r="D2620" s="88">
        <v>44736</v>
      </c>
      <c r="E2620" s="87" t="s">
        <v>3921</v>
      </c>
      <c r="F2620" s="87" t="s">
        <v>2502</v>
      </c>
      <c r="G2620" s="87" t="s">
        <v>252</v>
      </c>
      <c r="H2620" s="87" t="s">
        <v>253</v>
      </c>
      <c r="I2620" s="87" t="s">
        <v>1265</v>
      </c>
      <c r="J2620" s="87" t="s">
        <v>1266</v>
      </c>
      <c r="K2620" s="89">
        <v>1432.46</v>
      </c>
      <c r="L2620" s="87" t="s">
        <v>3922</v>
      </c>
      <c r="M2620" s="87">
        <v>1</v>
      </c>
      <c r="N2620" s="87"/>
      <c r="O2620" s="87"/>
    </row>
    <row r="2621" spans="2:15">
      <c r="B2621" s="87" t="str">
        <f t="shared" si="40"/>
        <v>Dawn Food Products-93880806-IN-99855-PO-0000029522-2652.8-44736-All Purpose Vegetable Oil Stock</v>
      </c>
      <c r="C2621" s="87">
        <v>99855</v>
      </c>
      <c r="D2621" s="88">
        <v>44736</v>
      </c>
      <c r="E2621" s="87" t="s">
        <v>3923</v>
      </c>
      <c r="F2621" s="87" t="s">
        <v>1269</v>
      </c>
      <c r="G2621" s="87" t="s">
        <v>252</v>
      </c>
      <c r="H2621" s="87" t="s">
        <v>253</v>
      </c>
      <c r="I2621" s="87" t="s">
        <v>1265</v>
      </c>
      <c r="J2621" s="87" t="s">
        <v>1266</v>
      </c>
      <c r="K2621" s="89">
        <v>2652.8</v>
      </c>
      <c r="L2621" s="87" t="s">
        <v>3924</v>
      </c>
      <c r="M2621" s="87">
        <v>1</v>
      </c>
      <c r="N2621" s="87"/>
      <c r="O2621" s="87"/>
    </row>
    <row r="2622" spans="2:15">
      <c r="B2622" s="87" t="str">
        <f t="shared" si="40"/>
        <v>Derek Greer-062422-IN-99404--1108.03-44736-Supplies - Quality</v>
      </c>
      <c r="C2622" s="87">
        <v>99404</v>
      </c>
      <c r="D2622" s="88">
        <v>44736</v>
      </c>
      <c r="E2622" s="87" t="s">
        <v>3925</v>
      </c>
      <c r="F2622" s="87" t="s">
        <v>194</v>
      </c>
      <c r="G2622" s="87" t="s">
        <v>195</v>
      </c>
      <c r="H2622" s="87" t="s">
        <v>194</v>
      </c>
      <c r="I2622" s="87" t="s">
        <v>196</v>
      </c>
      <c r="J2622" s="87" t="s">
        <v>196</v>
      </c>
      <c r="K2622" s="89">
        <v>1108.03</v>
      </c>
      <c r="L2622" s="87"/>
      <c r="M2622" s="87"/>
      <c r="N2622" s="87"/>
      <c r="O2622" s="87"/>
    </row>
    <row r="2623" spans="2:15">
      <c r="B2623" s="87" t="str">
        <f t="shared" si="40"/>
        <v>Domino Foods-96743125-IN-101617-PO-0000030245-2583-44736-Honey Crystals</v>
      </c>
      <c r="C2623" s="87">
        <v>101617</v>
      </c>
      <c r="D2623" s="88">
        <v>44736</v>
      </c>
      <c r="E2623" s="87" t="s">
        <v>3926</v>
      </c>
      <c r="F2623" s="87" t="s">
        <v>3927</v>
      </c>
      <c r="G2623" s="87" t="s">
        <v>252</v>
      </c>
      <c r="H2623" s="87" t="s">
        <v>253</v>
      </c>
      <c r="I2623" s="87" t="s">
        <v>1275</v>
      </c>
      <c r="J2623" s="87" t="s">
        <v>1276</v>
      </c>
      <c r="K2623" s="89">
        <v>2583</v>
      </c>
      <c r="L2623" s="87" t="s">
        <v>3928</v>
      </c>
      <c r="M2623" s="87">
        <v>1</v>
      </c>
      <c r="N2623" s="87"/>
      <c r="O2623" s="87"/>
    </row>
    <row r="2624" spans="2:15">
      <c r="B2624" s="87" t="str">
        <f t="shared" si="40"/>
        <v>Fastenal Company-UTSLC163994-IN-100646--820.77-44736-Safety</v>
      </c>
      <c r="C2624" s="87">
        <v>100646</v>
      </c>
      <c r="D2624" s="88">
        <v>44736</v>
      </c>
      <c r="E2624" s="87" t="s">
        <v>3929</v>
      </c>
      <c r="F2624" s="87" t="s">
        <v>1931</v>
      </c>
      <c r="G2624" s="87" t="s">
        <v>1932</v>
      </c>
      <c r="H2624" s="87" t="s">
        <v>1931</v>
      </c>
      <c r="I2624" s="87" t="s">
        <v>1873</v>
      </c>
      <c r="J2624" s="87" t="s">
        <v>1874</v>
      </c>
      <c r="K2624" s="89">
        <v>820.77</v>
      </c>
      <c r="L2624" s="87"/>
      <c r="M2624" s="87"/>
      <c r="N2624" s="87"/>
      <c r="O2624" s="87"/>
    </row>
    <row r="2625" spans="2:15">
      <c r="B2625" s="87" t="str">
        <f t="shared" si="40"/>
        <v>Garrett &amp; Associates-12615-IN-100135-PO-0000030186-34135.36-44736-Sweet Dairy Whey Stock</v>
      </c>
      <c r="C2625" s="87">
        <v>100135</v>
      </c>
      <c r="D2625" s="88">
        <v>44736</v>
      </c>
      <c r="E2625" s="87" t="s">
        <v>3930</v>
      </c>
      <c r="F2625" s="87" t="s">
        <v>614</v>
      </c>
      <c r="G2625" s="87" t="s">
        <v>252</v>
      </c>
      <c r="H2625" s="87" t="s">
        <v>253</v>
      </c>
      <c r="I2625" s="87" t="s">
        <v>271</v>
      </c>
      <c r="J2625" s="87" t="s">
        <v>272</v>
      </c>
      <c r="K2625" s="89">
        <v>34135.360000000001</v>
      </c>
      <c r="L2625" s="87" t="s">
        <v>3931</v>
      </c>
      <c r="M2625" s="87">
        <v>1</v>
      </c>
      <c r="N2625" s="87"/>
      <c r="O2625" s="87"/>
    </row>
    <row r="2626" spans="2:15">
      <c r="B2626" s="87" t="str">
        <f t="shared" si="40"/>
        <v>Gulf Rice Milling-IN20577-IN-100211-PO-0000030265-12800-44736-Rice Parboiled Enriched</v>
      </c>
      <c r="C2626" s="87">
        <v>100211</v>
      </c>
      <c r="D2626" s="88">
        <v>44736</v>
      </c>
      <c r="E2626" s="87" t="s">
        <v>3932</v>
      </c>
      <c r="F2626" s="87" t="s">
        <v>518</v>
      </c>
      <c r="G2626" s="87" t="s">
        <v>252</v>
      </c>
      <c r="H2626" s="87" t="s">
        <v>253</v>
      </c>
      <c r="I2626" s="87" t="s">
        <v>519</v>
      </c>
      <c r="J2626" s="87" t="s">
        <v>520</v>
      </c>
      <c r="K2626" s="89">
        <v>12800</v>
      </c>
      <c r="L2626" s="87" t="s">
        <v>3933</v>
      </c>
      <c r="M2626" s="87">
        <v>1</v>
      </c>
      <c r="N2626" s="87"/>
      <c r="O2626" s="87"/>
    </row>
    <row r="2627" spans="2:15">
      <c r="B2627" s="87" t="str">
        <f t="shared" ref="B2627:B2690" si="41">CONCATENATE(I2627,"-",E2627,"-",C2627,"-",L2627,"-",K2627,"-",D2627,"-",F2627)</f>
        <v>Interstate Billing Service, Inc.-3028268243-IN-99582--602.75-44736-Equip Lease - Warehouse</v>
      </c>
      <c r="C2627" s="87">
        <v>99582</v>
      </c>
      <c r="D2627" s="88">
        <v>44736</v>
      </c>
      <c r="E2627" s="87" t="s">
        <v>3934</v>
      </c>
      <c r="F2627" s="87" t="s">
        <v>281</v>
      </c>
      <c r="G2627" s="87" t="s">
        <v>282</v>
      </c>
      <c r="H2627" s="87" t="s">
        <v>281</v>
      </c>
      <c r="I2627" s="87" t="s">
        <v>283</v>
      </c>
      <c r="J2627" s="87" t="s">
        <v>284</v>
      </c>
      <c r="K2627" s="89">
        <v>602.75</v>
      </c>
      <c r="L2627" s="87"/>
      <c r="M2627" s="87"/>
      <c r="N2627" s="87"/>
      <c r="O2627" s="87"/>
    </row>
    <row r="2628" spans="2:15">
      <c r="B2628" s="87" t="str">
        <f t="shared" si="41"/>
        <v>Interstate Billing Service, Inc.-3028272316-IN-99580--867.32-44736-Equip Lease - Warehouse</v>
      </c>
      <c r="C2628" s="87">
        <v>99580</v>
      </c>
      <c r="D2628" s="88">
        <v>44736</v>
      </c>
      <c r="E2628" s="87" t="s">
        <v>3935</v>
      </c>
      <c r="F2628" s="87" t="s">
        <v>281</v>
      </c>
      <c r="G2628" s="87" t="s">
        <v>282</v>
      </c>
      <c r="H2628" s="87" t="s">
        <v>281</v>
      </c>
      <c r="I2628" s="87" t="s">
        <v>283</v>
      </c>
      <c r="J2628" s="87" t="s">
        <v>284</v>
      </c>
      <c r="K2628" s="89">
        <v>867.32</v>
      </c>
      <c r="L2628" s="87"/>
      <c r="M2628" s="87"/>
      <c r="N2628" s="87"/>
      <c r="O2628" s="87"/>
    </row>
    <row r="2629" spans="2:15">
      <c r="B2629" s="87" t="str">
        <f t="shared" si="41"/>
        <v>Kelley Bean Co., Inc-S132452-IN-99977-PO-0000029973-23800-44736-Beans Lentils</v>
      </c>
      <c r="C2629" s="87">
        <v>99977</v>
      </c>
      <c r="D2629" s="88">
        <v>44736</v>
      </c>
      <c r="E2629" s="87" t="s">
        <v>3936</v>
      </c>
      <c r="F2629" s="87" t="s">
        <v>539</v>
      </c>
      <c r="G2629" s="87" t="s">
        <v>252</v>
      </c>
      <c r="H2629" s="87" t="s">
        <v>253</v>
      </c>
      <c r="I2629" s="87" t="s">
        <v>540</v>
      </c>
      <c r="J2629" s="87" t="s">
        <v>541</v>
      </c>
      <c r="K2629" s="89">
        <v>23800</v>
      </c>
      <c r="L2629" s="87" t="s">
        <v>3937</v>
      </c>
      <c r="M2629" s="87">
        <v>1</v>
      </c>
      <c r="N2629" s="87"/>
      <c r="O2629" s="87"/>
    </row>
    <row r="2630" spans="2:15">
      <c r="B2630" s="87" t="str">
        <f t="shared" si="41"/>
        <v>Natural Products Inc-22278-IN-101752-PO-0000030349-7400-44736-Egg Replacer Stock</v>
      </c>
      <c r="C2630" s="87">
        <v>101752</v>
      </c>
      <c r="D2630" s="88">
        <v>44736</v>
      </c>
      <c r="E2630" s="87" t="s">
        <v>3938</v>
      </c>
      <c r="F2630" s="87" t="s">
        <v>3939</v>
      </c>
      <c r="G2630" s="87" t="s">
        <v>252</v>
      </c>
      <c r="H2630" s="87" t="s">
        <v>253</v>
      </c>
      <c r="I2630" s="87" t="s">
        <v>3940</v>
      </c>
      <c r="J2630" s="87" t="s">
        <v>3941</v>
      </c>
      <c r="K2630" s="89">
        <v>7400</v>
      </c>
      <c r="L2630" s="87" t="s">
        <v>3942</v>
      </c>
      <c r="M2630" s="87">
        <v>1</v>
      </c>
      <c r="N2630" s="87"/>
      <c r="O2630" s="87"/>
    </row>
    <row r="2631" spans="2:15">
      <c r="B2631" s="87" t="str">
        <f t="shared" si="41"/>
        <v>Paycom Llc-0HB4501MB-IN-99405--2067.6-44736-Payroll Fee</v>
      </c>
      <c r="C2631" s="87">
        <v>99405</v>
      </c>
      <c r="D2631" s="88">
        <v>44736</v>
      </c>
      <c r="E2631" s="87" t="s">
        <v>3943</v>
      </c>
      <c r="F2631" s="87" t="s">
        <v>3721</v>
      </c>
      <c r="G2631" s="87" t="s">
        <v>3722</v>
      </c>
      <c r="H2631" s="87" t="s">
        <v>3721</v>
      </c>
      <c r="I2631" s="87" t="s">
        <v>3723</v>
      </c>
      <c r="J2631" s="87" t="s">
        <v>3724</v>
      </c>
      <c r="K2631" s="89">
        <v>2067.6</v>
      </c>
      <c r="L2631" s="87"/>
      <c r="M2631" s="87"/>
      <c r="N2631" s="87"/>
      <c r="O2631" s="87" t="s">
        <v>211</v>
      </c>
    </row>
    <row r="2632" spans="2:15">
      <c r="B2632" s="87" t="str">
        <f t="shared" si="41"/>
        <v>Ppc Flexible Packaging-SI783477-IN-99901-PO-0000030060-16044.06-44736-RH Mac and Cheese 11.97oz (165) Film V.2</v>
      </c>
      <c r="C2632" s="87">
        <v>99901</v>
      </c>
      <c r="D2632" s="88">
        <v>44736</v>
      </c>
      <c r="E2632" s="87" t="s">
        <v>3944</v>
      </c>
      <c r="F2632" s="87" t="s">
        <v>3945</v>
      </c>
      <c r="G2632" s="87" t="s">
        <v>252</v>
      </c>
      <c r="H2632" s="87" t="s">
        <v>253</v>
      </c>
      <c r="I2632" s="87" t="s">
        <v>308</v>
      </c>
      <c r="J2632" s="87" t="s">
        <v>309</v>
      </c>
      <c r="K2632" s="89">
        <v>16044.06</v>
      </c>
      <c r="L2632" s="87" t="s">
        <v>3657</v>
      </c>
      <c r="M2632" s="87">
        <v>5</v>
      </c>
      <c r="N2632" s="87"/>
      <c r="O2632" s="87"/>
    </row>
    <row r="2633" spans="2:15">
      <c r="B2633" s="87" t="str">
        <f t="shared" si="41"/>
        <v>Ppc Flexible Packaging-SI783477-IN-99901-PO-0000030060-20479.75-44736-RH LG White Rice 16.58oz (165) Film V1</v>
      </c>
      <c r="C2633" s="87">
        <v>99901</v>
      </c>
      <c r="D2633" s="88">
        <v>44736</v>
      </c>
      <c r="E2633" s="87" t="s">
        <v>3944</v>
      </c>
      <c r="F2633" s="87" t="s">
        <v>3946</v>
      </c>
      <c r="G2633" s="87" t="s">
        <v>252</v>
      </c>
      <c r="H2633" s="87" t="s">
        <v>253</v>
      </c>
      <c r="I2633" s="87" t="s">
        <v>308</v>
      </c>
      <c r="J2633" s="87" t="s">
        <v>309</v>
      </c>
      <c r="K2633" s="89">
        <v>20479.75</v>
      </c>
      <c r="L2633" s="87" t="s">
        <v>3657</v>
      </c>
      <c r="M2633" s="87">
        <v>3</v>
      </c>
      <c r="N2633" s="87"/>
      <c r="O2633" s="87"/>
    </row>
    <row r="2634" spans="2:15">
      <c r="B2634" s="87" t="str">
        <f t="shared" si="41"/>
        <v>Ppc Flexible Packaging-SI783477-IN-99901-PO-0000030060-23636.85-44736-RH OranEnergyDrink 11.57oz 190 Film V1</v>
      </c>
      <c r="C2634" s="87">
        <v>99901</v>
      </c>
      <c r="D2634" s="88">
        <v>44736</v>
      </c>
      <c r="E2634" s="87" t="s">
        <v>3944</v>
      </c>
      <c r="F2634" s="87" t="s">
        <v>3947</v>
      </c>
      <c r="G2634" s="87" t="s">
        <v>252</v>
      </c>
      <c r="H2634" s="87" t="s">
        <v>253</v>
      </c>
      <c r="I2634" s="87" t="s">
        <v>308</v>
      </c>
      <c r="J2634" s="87" t="s">
        <v>309</v>
      </c>
      <c r="K2634" s="89">
        <v>23636.85</v>
      </c>
      <c r="L2634" s="87" t="s">
        <v>3657</v>
      </c>
      <c r="M2634" s="87">
        <v>1</v>
      </c>
      <c r="N2634" s="87"/>
      <c r="O2634" s="87"/>
    </row>
    <row r="2635" spans="2:15">
      <c r="B2635" s="87" t="str">
        <f t="shared" si="41"/>
        <v>Ppc Flexible Packaging-SI783477-IN-99901-PO-0000030060-23870.84-44736-RH Buttermilk Pcake 16.22oz 190 Film V2</v>
      </c>
      <c r="C2635" s="87">
        <v>99901</v>
      </c>
      <c r="D2635" s="88">
        <v>44736</v>
      </c>
      <c r="E2635" s="87" t="s">
        <v>3944</v>
      </c>
      <c r="F2635" s="87" t="s">
        <v>3656</v>
      </c>
      <c r="G2635" s="87" t="s">
        <v>252</v>
      </c>
      <c r="H2635" s="87" t="s">
        <v>253</v>
      </c>
      <c r="I2635" s="87" t="s">
        <v>308</v>
      </c>
      <c r="J2635" s="87" t="s">
        <v>309</v>
      </c>
      <c r="K2635" s="89">
        <v>23870.84</v>
      </c>
      <c r="L2635" s="87" t="s">
        <v>3657</v>
      </c>
      <c r="M2635" s="87">
        <v>6</v>
      </c>
      <c r="N2635" s="87"/>
      <c r="O2635" s="87"/>
    </row>
    <row r="2636" spans="2:15">
      <c r="B2636" s="87" t="str">
        <f t="shared" si="41"/>
        <v>Ppc Flexible Packaging-SI783477-IN-99901-PO-0000030060-26426.79-44736-RH Crmy Chicken14.67oz 190 Film V.2 22"</v>
      </c>
      <c r="C2636" s="87">
        <v>99901</v>
      </c>
      <c r="D2636" s="88">
        <v>44736</v>
      </c>
      <c r="E2636" s="87" t="s">
        <v>3944</v>
      </c>
      <c r="F2636" s="87" t="s">
        <v>1538</v>
      </c>
      <c r="G2636" s="87" t="s">
        <v>252</v>
      </c>
      <c r="H2636" s="87" t="s">
        <v>253</v>
      </c>
      <c r="I2636" s="87" t="s">
        <v>308</v>
      </c>
      <c r="J2636" s="87" t="s">
        <v>309</v>
      </c>
      <c r="K2636" s="89">
        <v>26426.79</v>
      </c>
      <c r="L2636" s="87" t="s">
        <v>3657</v>
      </c>
      <c r="M2636" s="87">
        <v>2</v>
      </c>
      <c r="N2636" s="87"/>
      <c r="O2636" s="87"/>
    </row>
    <row r="2637" spans="2:15">
      <c r="B2637" s="87" t="str">
        <f t="shared" si="41"/>
        <v>Ppc Flexible Packaging-SI783477-IN-99901-PO-0000030060-49714.38-44736-RH Maple Oatmeal 16.37oz (190 T) Film V1</v>
      </c>
      <c r="C2637" s="87">
        <v>99901</v>
      </c>
      <c r="D2637" s="88">
        <v>44736</v>
      </c>
      <c r="E2637" s="87" t="s">
        <v>3944</v>
      </c>
      <c r="F2637" s="87" t="s">
        <v>312</v>
      </c>
      <c r="G2637" s="87" t="s">
        <v>252</v>
      </c>
      <c r="H2637" s="87" t="s">
        <v>253</v>
      </c>
      <c r="I2637" s="87" t="s">
        <v>308</v>
      </c>
      <c r="J2637" s="87" t="s">
        <v>309</v>
      </c>
      <c r="K2637" s="89">
        <v>49714.38</v>
      </c>
      <c r="L2637" s="87" t="s">
        <v>3657</v>
      </c>
      <c r="M2637" s="87">
        <v>4</v>
      </c>
      <c r="N2637" s="87"/>
      <c r="O2637" s="87"/>
    </row>
    <row r="2638" spans="2:15">
      <c r="B2638" s="87" t="str">
        <f t="shared" si="41"/>
        <v>Ppc Flexible Packaging-SI783478-IN-105777-PO-30060T-389.7-44736-Print Plates</v>
      </c>
      <c r="C2638" s="87">
        <v>105777</v>
      </c>
      <c r="D2638" s="88">
        <v>44736</v>
      </c>
      <c r="E2638" s="87" t="s">
        <v>3948</v>
      </c>
      <c r="F2638" s="87" t="s">
        <v>3949</v>
      </c>
      <c r="G2638" s="87" t="s">
        <v>782</v>
      </c>
      <c r="H2638" s="87" t="s">
        <v>783</v>
      </c>
      <c r="I2638" s="87" t="s">
        <v>308</v>
      </c>
      <c r="J2638" s="87" t="s">
        <v>309</v>
      </c>
      <c r="K2638" s="89">
        <v>389.7</v>
      </c>
      <c r="L2638" s="87" t="s">
        <v>3950</v>
      </c>
      <c r="M2638" s="87">
        <v>1</v>
      </c>
      <c r="N2638" s="87"/>
      <c r="O2638" s="87"/>
    </row>
    <row r="2639" spans="2:15">
      <c r="B2639" s="87" t="str">
        <f t="shared" si="41"/>
        <v>Salt City Print &amp; Packaging, Llc-BCG-30232-IN-99950-PO-0000030232-225-44736-AF Label PintoBeans 24# 4G Back Rev 1</v>
      </c>
      <c r="C2639" s="87">
        <v>99950</v>
      </c>
      <c r="D2639" s="88">
        <v>44736</v>
      </c>
      <c r="E2639" s="87" t="s">
        <v>3951</v>
      </c>
      <c r="F2639" s="87" t="s">
        <v>1010</v>
      </c>
      <c r="G2639" s="87" t="s">
        <v>252</v>
      </c>
      <c r="H2639" s="87" t="s">
        <v>253</v>
      </c>
      <c r="I2639" s="87" t="s">
        <v>998</v>
      </c>
      <c r="J2639" s="87" t="s">
        <v>999</v>
      </c>
      <c r="K2639" s="89">
        <v>225</v>
      </c>
      <c r="L2639" s="87" t="s">
        <v>3952</v>
      </c>
      <c r="M2639" s="87">
        <v>2</v>
      </c>
      <c r="N2639" s="87"/>
      <c r="O2639" s="87"/>
    </row>
    <row r="2640" spans="2:15">
      <c r="B2640" s="87" t="str">
        <f t="shared" si="41"/>
        <v>Salt City Print &amp; Packaging, Llc-BCG-30232-IN-99950-PO-0000030232-225-44736-AF Label PintoBeans 24# 4G Front (v1)</v>
      </c>
      <c r="C2640" s="87">
        <v>99950</v>
      </c>
      <c r="D2640" s="88">
        <v>44736</v>
      </c>
      <c r="E2640" s="87" t="s">
        <v>3951</v>
      </c>
      <c r="F2640" s="87" t="s">
        <v>1011</v>
      </c>
      <c r="G2640" s="87" t="s">
        <v>252</v>
      </c>
      <c r="H2640" s="87" t="s">
        <v>253</v>
      </c>
      <c r="I2640" s="87" t="s">
        <v>998</v>
      </c>
      <c r="J2640" s="87" t="s">
        <v>999</v>
      </c>
      <c r="K2640" s="89">
        <v>225</v>
      </c>
      <c r="L2640" s="87" t="s">
        <v>3952</v>
      </c>
      <c r="M2640" s="87">
        <v>3</v>
      </c>
      <c r="N2640" s="87"/>
      <c r="O2640" s="87"/>
    </row>
    <row r="2641" spans="2:15">
      <c r="B2641" s="87" t="str">
        <f t="shared" si="41"/>
        <v>Salt City Print &amp; Packaging, Llc-BCG-30232-IN-99950-PO-0000030232-225-44736-Rice White 4G Pail Label (Rev 2)</v>
      </c>
      <c r="C2641" s="87">
        <v>99950</v>
      </c>
      <c r="D2641" s="88">
        <v>44736</v>
      </c>
      <c r="E2641" s="87" t="s">
        <v>3951</v>
      </c>
      <c r="F2641" s="87" t="s">
        <v>3953</v>
      </c>
      <c r="G2641" s="87" t="s">
        <v>252</v>
      </c>
      <c r="H2641" s="87" t="s">
        <v>253</v>
      </c>
      <c r="I2641" s="87" t="s">
        <v>998</v>
      </c>
      <c r="J2641" s="87" t="s">
        <v>999</v>
      </c>
      <c r="K2641" s="89">
        <v>225</v>
      </c>
      <c r="L2641" s="87" t="s">
        <v>3952</v>
      </c>
      <c r="M2641" s="87">
        <v>43</v>
      </c>
      <c r="N2641" s="87"/>
      <c r="O2641" s="87"/>
    </row>
    <row r="2642" spans="2:15">
      <c r="B2642" s="87" t="str">
        <f t="shared" si="41"/>
        <v>Salt City Print &amp; Packaging, Llc-BCG-30232-IN-99950-PO-0000030232-230-44736-AF 1WeekPail Kit Back Label (rev 2)</v>
      </c>
      <c r="C2642" s="87">
        <v>99950</v>
      </c>
      <c r="D2642" s="88">
        <v>44736</v>
      </c>
      <c r="E2642" s="87" t="s">
        <v>3951</v>
      </c>
      <c r="F2642" s="87" t="s">
        <v>1925</v>
      </c>
      <c r="G2642" s="87" t="s">
        <v>252</v>
      </c>
      <c r="H2642" s="87" t="s">
        <v>253</v>
      </c>
      <c r="I2642" s="87" t="s">
        <v>998</v>
      </c>
      <c r="J2642" s="87" t="s">
        <v>999</v>
      </c>
      <c r="K2642" s="89">
        <v>230</v>
      </c>
      <c r="L2642" s="87" t="s">
        <v>3952</v>
      </c>
      <c r="M2642" s="87">
        <v>34</v>
      </c>
      <c r="N2642" s="87"/>
      <c r="O2642" s="87"/>
    </row>
    <row r="2643" spans="2:15">
      <c r="B2643" s="87" t="str">
        <f t="shared" si="41"/>
        <v>Salt City Print &amp; Packaging, Llc-BCG-30232-IN-99950-PO-0000030232-230-44736-AF 1WeekPail Kit Front Label (rev 2)</v>
      </c>
      <c r="C2643" s="87">
        <v>99950</v>
      </c>
      <c r="D2643" s="88">
        <v>44736</v>
      </c>
      <c r="E2643" s="87" t="s">
        <v>3951</v>
      </c>
      <c r="F2643" s="87" t="s">
        <v>1927</v>
      </c>
      <c r="G2643" s="87" t="s">
        <v>252</v>
      </c>
      <c r="H2643" s="87" t="s">
        <v>253</v>
      </c>
      <c r="I2643" s="87" t="s">
        <v>998</v>
      </c>
      <c r="J2643" s="87" t="s">
        <v>999</v>
      </c>
      <c r="K2643" s="89">
        <v>230</v>
      </c>
      <c r="L2643" s="87" t="s">
        <v>3952</v>
      </c>
      <c r="M2643" s="87">
        <v>35</v>
      </c>
      <c r="N2643" s="87"/>
      <c r="O2643" s="87"/>
    </row>
    <row r="2644" spans="2:15">
      <c r="B2644" s="87" t="str">
        <f t="shared" si="41"/>
        <v>Salt City Print &amp; Packaging, Llc-BCG-30232-IN-99950-PO-0000030232-230-44736-AF 1WeekPail Kit Side Label (rev 2)</v>
      </c>
      <c r="C2644" s="87">
        <v>99950</v>
      </c>
      <c r="D2644" s="88">
        <v>44736</v>
      </c>
      <c r="E2644" s="87" t="s">
        <v>3951</v>
      </c>
      <c r="F2644" s="87" t="s">
        <v>1928</v>
      </c>
      <c r="G2644" s="87" t="s">
        <v>252</v>
      </c>
      <c r="H2644" s="87" t="s">
        <v>253</v>
      </c>
      <c r="I2644" s="87" t="s">
        <v>998</v>
      </c>
      <c r="J2644" s="87" t="s">
        <v>999</v>
      </c>
      <c r="K2644" s="89">
        <v>230</v>
      </c>
      <c r="L2644" s="87" t="s">
        <v>3952</v>
      </c>
      <c r="M2644" s="87">
        <v>36</v>
      </c>
      <c r="N2644" s="87"/>
      <c r="O2644" s="87"/>
    </row>
    <row r="2645" spans="2:15">
      <c r="B2645" s="87" t="str">
        <f t="shared" si="41"/>
        <v>Salt City Print &amp; Packaging, Llc-BCG-30232-IN-99950-PO-0000030232-240-44736-AF BkBeanBurger 16.1# 4G Front Label (r2</v>
      </c>
      <c r="C2645" s="87">
        <v>99950</v>
      </c>
      <c r="D2645" s="88">
        <v>44736</v>
      </c>
      <c r="E2645" s="87" t="s">
        <v>3951</v>
      </c>
      <c r="F2645" s="87" t="s">
        <v>1002</v>
      </c>
      <c r="G2645" s="87" t="s">
        <v>252</v>
      </c>
      <c r="H2645" s="87" t="s">
        <v>253</v>
      </c>
      <c r="I2645" s="87" t="s">
        <v>998</v>
      </c>
      <c r="J2645" s="87" t="s">
        <v>999</v>
      </c>
      <c r="K2645" s="89">
        <v>240</v>
      </c>
      <c r="L2645" s="87" t="s">
        <v>3952</v>
      </c>
      <c r="M2645" s="87">
        <v>26</v>
      </c>
      <c r="N2645" s="87"/>
      <c r="O2645" s="87"/>
    </row>
    <row r="2646" spans="2:15">
      <c r="B2646" s="87" t="str">
        <f t="shared" si="41"/>
        <v>Salt City Print &amp; Packaging, Llc-BCG-30232-IN-99950-PO-0000030232-240-44736-AF Label Milk Moos Reg 20# 4G Front (r1)</v>
      </c>
      <c r="C2646" s="87">
        <v>99950</v>
      </c>
      <c r="D2646" s="88">
        <v>44736</v>
      </c>
      <c r="E2646" s="87" t="s">
        <v>3951</v>
      </c>
      <c r="F2646" s="87" t="s">
        <v>1639</v>
      </c>
      <c r="G2646" s="87" t="s">
        <v>252</v>
      </c>
      <c r="H2646" s="87" t="s">
        <v>253</v>
      </c>
      <c r="I2646" s="87" t="s">
        <v>998</v>
      </c>
      <c r="J2646" s="87" t="s">
        <v>999</v>
      </c>
      <c r="K2646" s="89">
        <v>240</v>
      </c>
      <c r="L2646" s="87" t="s">
        <v>3952</v>
      </c>
      <c r="M2646" s="87">
        <v>9</v>
      </c>
      <c r="N2646" s="87"/>
      <c r="O2646" s="87"/>
    </row>
    <row r="2647" spans="2:15">
      <c r="B2647" s="87" t="str">
        <f t="shared" si="41"/>
        <v>Salt City Print &amp; Packaging, Llc-BCG-30232-IN-99950-PO-0000030232-240-44736-AF Label Veg Potato Slices 4# 4G B (r1)</v>
      </c>
      <c r="C2647" s="87">
        <v>99950</v>
      </c>
      <c r="D2647" s="88">
        <v>44736</v>
      </c>
      <c r="E2647" s="87" t="s">
        <v>3951</v>
      </c>
      <c r="F2647" s="87" t="s">
        <v>1652</v>
      </c>
      <c r="G2647" s="87" t="s">
        <v>252</v>
      </c>
      <c r="H2647" s="87" t="s">
        <v>253</v>
      </c>
      <c r="I2647" s="87" t="s">
        <v>998</v>
      </c>
      <c r="J2647" s="87" t="s">
        <v>999</v>
      </c>
      <c r="K2647" s="89">
        <v>240</v>
      </c>
      <c r="L2647" s="87" t="s">
        <v>3952</v>
      </c>
      <c r="M2647" s="87">
        <v>6</v>
      </c>
      <c r="N2647" s="87"/>
      <c r="O2647" s="87"/>
    </row>
    <row r="2648" spans="2:15">
      <c r="B2648" s="87" t="str">
        <f t="shared" si="41"/>
        <v>Salt City Print &amp; Packaging, Llc-BCG-30232-IN-99950-PO-0000030232-240-44736-AF Label Veg Potato Slices 4# 4G F (r1)</v>
      </c>
      <c r="C2648" s="87">
        <v>99950</v>
      </c>
      <c r="D2648" s="88">
        <v>44736</v>
      </c>
      <c r="E2648" s="87" t="s">
        <v>3951</v>
      </c>
      <c r="F2648" s="87" t="s">
        <v>1653</v>
      </c>
      <c r="G2648" s="87" t="s">
        <v>252</v>
      </c>
      <c r="H2648" s="87" t="s">
        <v>253</v>
      </c>
      <c r="I2648" s="87" t="s">
        <v>998</v>
      </c>
      <c r="J2648" s="87" t="s">
        <v>999</v>
      </c>
      <c r="K2648" s="89">
        <v>240</v>
      </c>
      <c r="L2648" s="87" t="s">
        <v>3952</v>
      </c>
      <c r="M2648" s="87">
        <v>7</v>
      </c>
      <c r="N2648" s="87"/>
      <c r="O2648" s="87"/>
    </row>
    <row r="2649" spans="2:15">
      <c r="B2649" s="87" t="str">
        <f t="shared" si="41"/>
        <v>Salt City Print &amp; Packaging, Llc-BCG-30232-IN-99950-PO-0000030232-290-44736-AF Label BeansLentils 24# 4GFront 091021</v>
      </c>
      <c r="C2649" s="87">
        <v>99950</v>
      </c>
      <c r="D2649" s="88">
        <v>44736</v>
      </c>
      <c r="E2649" s="87" t="s">
        <v>3951</v>
      </c>
      <c r="F2649" s="87" t="s">
        <v>1006</v>
      </c>
      <c r="G2649" s="87" t="s">
        <v>252</v>
      </c>
      <c r="H2649" s="87" t="s">
        <v>253</v>
      </c>
      <c r="I2649" s="87" t="s">
        <v>998</v>
      </c>
      <c r="J2649" s="87" t="s">
        <v>999</v>
      </c>
      <c r="K2649" s="89">
        <v>290</v>
      </c>
      <c r="L2649" s="87" t="s">
        <v>3952</v>
      </c>
      <c r="M2649" s="87">
        <v>5</v>
      </c>
      <c r="N2649" s="87"/>
      <c r="O2649" s="87"/>
    </row>
    <row r="2650" spans="2:15">
      <c r="B2650" s="87" t="str">
        <f t="shared" si="41"/>
        <v>Salt City Print &amp; Packaging, Llc-BCG-30232-IN-99950-PO-0000030232-450-44736-Rice White 4G Back Label (Rev 2)</v>
      </c>
      <c r="C2650" s="87">
        <v>99950</v>
      </c>
      <c r="D2650" s="88">
        <v>44736</v>
      </c>
      <c r="E2650" s="87" t="s">
        <v>3951</v>
      </c>
      <c r="F2650" s="87" t="s">
        <v>3954</v>
      </c>
      <c r="G2650" s="87" t="s">
        <v>252</v>
      </c>
      <c r="H2650" s="87" t="s">
        <v>253</v>
      </c>
      <c r="I2650" s="87" t="s">
        <v>998</v>
      </c>
      <c r="J2650" s="87" t="s">
        <v>999</v>
      </c>
      <c r="K2650" s="89">
        <v>450</v>
      </c>
      <c r="L2650" s="87" t="s">
        <v>3952</v>
      </c>
      <c r="M2650" s="87">
        <v>42</v>
      </c>
      <c r="N2650" s="87"/>
      <c r="O2650" s="87"/>
    </row>
    <row r="2651" spans="2:15">
      <c r="B2651" s="87" t="str">
        <f t="shared" si="41"/>
        <v>Salt City Print &amp; Packaging, Llc-BCG-30232-IN-99950-PO-0000030232-480-44736-AF Label Veg Variety 4G Pail Back (r2)</v>
      </c>
      <c r="C2651" s="87">
        <v>99950</v>
      </c>
      <c r="D2651" s="88">
        <v>44736</v>
      </c>
      <c r="E2651" s="87" t="s">
        <v>3951</v>
      </c>
      <c r="F2651" s="87" t="s">
        <v>3955</v>
      </c>
      <c r="G2651" s="87" t="s">
        <v>252</v>
      </c>
      <c r="H2651" s="87" t="s">
        <v>253</v>
      </c>
      <c r="I2651" s="87" t="s">
        <v>998</v>
      </c>
      <c r="J2651" s="87" t="s">
        <v>999</v>
      </c>
      <c r="K2651" s="89">
        <v>480</v>
      </c>
      <c r="L2651" s="87" t="s">
        <v>3952</v>
      </c>
      <c r="M2651" s="87">
        <v>29</v>
      </c>
      <c r="N2651" s="87"/>
      <c r="O2651" s="87"/>
    </row>
    <row r="2652" spans="2:15">
      <c r="B2652" s="87" t="str">
        <f t="shared" si="41"/>
        <v>Salt City Print &amp; Packaging, Llc-BCG-30232-IN-99950-PO-0000030232-480-44736-AF Label Veg Variety 4G Pail Front (r2)</v>
      </c>
      <c r="C2652" s="87">
        <v>99950</v>
      </c>
      <c r="D2652" s="88">
        <v>44736</v>
      </c>
      <c r="E2652" s="87" t="s">
        <v>3951</v>
      </c>
      <c r="F2652" s="87" t="s">
        <v>1641</v>
      </c>
      <c r="G2652" s="87" t="s">
        <v>252</v>
      </c>
      <c r="H2652" s="87" t="s">
        <v>253</v>
      </c>
      <c r="I2652" s="87" t="s">
        <v>998</v>
      </c>
      <c r="J2652" s="87" t="s">
        <v>999</v>
      </c>
      <c r="K2652" s="89">
        <v>480</v>
      </c>
      <c r="L2652" s="87" t="s">
        <v>3952</v>
      </c>
      <c r="M2652" s="87">
        <v>30</v>
      </c>
      <c r="N2652" s="87"/>
      <c r="O2652" s="87"/>
    </row>
    <row r="2653" spans="2:15">
      <c r="B2653" s="87" t="str">
        <f t="shared" si="41"/>
        <v>Salt City Print &amp; Packaging, Llc-BCG-30232-IN-99950-PO-0000030232-720-44736-AF Fruit Variety 4G Back Label (rev 3)</v>
      </c>
      <c r="C2653" s="87">
        <v>99950</v>
      </c>
      <c r="D2653" s="88">
        <v>44736</v>
      </c>
      <c r="E2653" s="87" t="s">
        <v>3951</v>
      </c>
      <c r="F2653" s="87" t="s">
        <v>1643</v>
      </c>
      <c r="G2653" s="87" t="s">
        <v>252</v>
      </c>
      <c r="H2653" s="87" t="s">
        <v>253</v>
      </c>
      <c r="I2653" s="87" t="s">
        <v>998</v>
      </c>
      <c r="J2653" s="87" t="s">
        <v>999</v>
      </c>
      <c r="K2653" s="89">
        <v>720</v>
      </c>
      <c r="L2653" s="87" t="s">
        <v>3952</v>
      </c>
      <c r="M2653" s="87">
        <v>27</v>
      </c>
      <c r="N2653" s="87"/>
      <c r="O2653" s="87"/>
    </row>
    <row r="2654" spans="2:15">
      <c r="B2654" s="87" t="str">
        <f t="shared" si="41"/>
        <v>Salt City Print &amp; Packaging, Llc-BCG-30232-IN-99950-PO-0000030232-720-44736-AF Fruit Variety 4G Front Label (rev 3)</v>
      </c>
      <c r="C2654" s="87">
        <v>99950</v>
      </c>
      <c r="D2654" s="88">
        <v>44736</v>
      </c>
      <c r="E2654" s="87" t="s">
        <v>3951</v>
      </c>
      <c r="F2654" s="87" t="s">
        <v>1644</v>
      </c>
      <c r="G2654" s="87" t="s">
        <v>252</v>
      </c>
      <c r="H2654" s="87" t="s">
        <v>253</v>
      </c>
      <c r="I2654" s="87" t="s">
        <v>998</v>
      </c>
      <c r="J2654" s="87" t="s">
        <v>999</v>
      </c>
      <c r="K2654" s="89">
        <v>720</v>
      </c>
      <c r="L2654" s="87" t="s">
        <v>3952</v>
      </c>
      <c r="M2654" s="87">
        <v>28</v>
      </c>
      <c r="N2654" s="87"/>
      <c r="O2654" s="87"/>
    </row>
    <row r="2655" spans="2:15">
      <c r="B2655" s="87" t="str">
        <f t="shared" si="41"/>
        <v>Salt City Print &amp; Packaging, Llc-BCG-30232-IN-99950-PO-0000030232-805-44736-AF 48 Hr 4 Person 2G Back Label (rev 2)</v>
      </c>
      <c r="C2655" s="87">
        <v>99950</v>
      </c>
      <c r="D2655" s="88">
        <v>44736</v>
      </c>
      <c r="E2655" s="87" t="s">
        <v>3951</v>
      </c>
      <c r="F2655" s="87" t="s">
        <v>1022</v>
      </c>
      <c r="G2655" s="87" t="s">
        <v>252</v>
      </c>
      <c r="H2655" s="87" t="s">
        <v>253</v>
      </c>
      <c r="I2655" s="87" t="s">
        <v>998</v>
      </c>
      <c r="J2655" s="87" t="s">
        <v>999</v>
      </c>
      <c r="K2655" s="89">
        <v>805</v>
      </c>
      <c r="L2655" s="87" t="s">
        <v>3952</v>
      </c>
      <c r="M2655" s="87">
        <v>15</v>
      </c>
      <c r="N2655" s="87"/>
      <c r="O2655" s="87"/>
    </row>
    <row r="2656" spans="2:15">
      <c r="B2656" s="87" t="str">
        <f t="shared" si="41"/>
        <v>Salt City Print &amp; Packaging, Llc-BCG-30232-IN-99950-PO-0000030232-1125-44736-AF Dinner Pail 4G Front Label (rev 2)</v>
      </c>
      <c r="C2656" s="87">
        <v>99950</v>
      </c>
      <c r="D2656" s="88">
        <v>44736</v>
      </c>
      <c r="E2656" s="87" t="s">
        <v>3951</v>
      </c>
      <c r="F2656" s="87" t="s">
        <v>3956</v>
      </c>
      <c r="G2656" s="87" t="s">
        <v>252</v>
      </c>
      <c r="H2656" s="87" t="s">
        <v>253</v>
      </c>
      <c r="I2656" s="87" t="s">
        <v>998</v>
      </c>
      <c r="J2656" s="87" t="s">
        <v>999</v>
      </c>
      <c r="K2656" s="89">
        <v>1125</v>
      </c>
      <c r="L2656" s="87" t="s">
        <v>3952</v>
      </c>
      <c r="M2656" s="87">
        <v>20</v>
      </c>
      <c r="N2656" s="87"/>
      <c r="O2656" s="87"/>
    </row>
    <row r="2657" spans="2:15">
      <c r="B2657" s="87" t="str">
        <f t="shared" si="41"/>
        <v>Salt City Print &amp; Packaging, Llc-BCG-30232-IN-99950-PO-0000030232-1125-44736-AF Dinner Pail 4G Side Label (Rev 2)</v>
      </c>
      <c r="C2657" s="87">
        <v>99950</v>
      </c>
      <c r="D2657" s="88">
        <v>44736</v>
      </c>
      <c r="E2657" s="87" t="s">
        <v>3951</v>
      </c>
      <c r="F2657" s="87" t="s">
        <v>3957</v>
      </c>
      <c r="G2657" s="87" t="s">
        <v>252</v>
      </c>
      <c r="H2657" s="87" t="s">
        <v>253</v>
      </c>
      <c r="I2657" s="87" t="s">
        <v>998</v>
      </c>
      <c r="J2657" s="87" t="s">
        <v>999</v>
      </c>
      <c r="K2657" s="89">
        <v>1125</v>
      </c>
      <c r="L2657" s="87" t="s">
        <v>3952</v>
      </c>
      <c r="M2657" s="87">
        <v>21</v>
      </c>
      <c r="N2657" s="87"/>
      <c r="O2657" s="87"/>
    </row>
    <row r="2658" spans="2:15">
      <c r="B2658" s="87" t="str">
        <f t="shared" si="41"/>
        <v>Salt City Print &amp; Packaging, Llc-BCG-30232-IN-99950-PO-0000030232-1200-44736-AF Breakfast Pail 4G Back Label (rev 1)</v>
      </c>
      <c r="C2658" s="87">
        <v>99950</v>
      </c>
      <c r="D2658" s="88">
        <v>44736</v>
      </c>
      <c r="E2658" s="87" t="s">
        <v>3951</v>
      </c>
      <c r="F2658" s="87" t="s">
        <v>1657</v>
      </c>
      <c r="G2658" s="87" t="s">
        <v>252</v>
      </c>
      <c r="H2658" s="87" t="s">
        <v>253</v>
      </c>
      <c r="I2658" s="87" t="s">
        <v>998</v>
      </c>
      <c r="J2658" s="87" t="s">
        <v>999</v>
      </c>
      <c r="K2658" s="89">
        <v>1200</v>
      </c>
      <c r="L2658" s="87" t="s">
        <v>3952</v>
      </c>
      <c r="M2658" s="87">
        <v>17</v>
      </c>
      <c r="N2658" s="87"/>
      <c r="O2658" s="87"/>
    </row>
    <row r="2659" spans="2:15">
      <c r="B2659" s="87" t="str">
        <f t="shared" si="41"/>
        <v>Salt City Print &amp; Packaging, Llc-BCG-30232-IN-99950-PO-0000030232-1340-44736-Oats Quick 20# 6G Costco Label (Rev 1)</v>
      </c>
      <c r="C2659" s="87">
        <v>99950</v>
      </c>
      <c r="D2659" s="88">
        <v>44736</v>
      </c>
      <c r="E2659" s="87" t="s">
        <v>3951</v>
      </c>
      <c r="F2659" s="87" t="s">
        <v>1020</v>
      </c>
      <c r="G2659" s="87" t="s">
        <v>252</v>
      </c>
      <c r="H2659" s="87" t="s">
        <v>253</v>
      </c>
      <c r="I2659" s="87" t="s">
        <v>998</v>
      </c>
      <c r="J2659" s="87" t="s">
        <v>999</v>
      </c>
      <c r="K2659" s="89">
        <v>1340</v>
      </c>
      <c r="L2659" s="87" t="s">
        <v>3952</v>
      </c>
      <c r="M2659" s="87">
        <v>1</v>
      </c>
      <c r="N2659" s="87"/>
      <c r="O2659" s="87"/>
    </row>
    <row r="2660" spans="2:15">
      <c r="B2660" s="87" t="str">
        <f t="shared" si="41"/>
        <v>Salt City Print &amp; Packaging, Llc-BCG-30232-IN-99950-PO-0000030232-1380-44736-AF 48 Hr 4 Person 2G Front Label (rev 2)</v>
      </c>
      <c r="C2660" s="87">
        <v>99950</v>
      </c>
      <c r="D2660" s="88">
        <v>44736</v>
      </c>
      <c r="E2660" s="87" t="s">
        <v>3951</v>
      </c>
      <c r="F2660" s="87" t="s">
        <v>1023</v>
      </c>
      <c r="G2660" s="87" t="s">
        <v>252</v>
      </c>
      <c r="H2660" s="87" t="s">
        <v>253</v>
      </c>
      <c r="I2660" s="87" t="s">
        <v>998</v>
      </c>
      <c r="J2660" s="87" t="s">
        <v>999</v>
      </c>
      <c r="K2660" s="89">
        <v>1380</v>
      </c>
      <c r="L2660" s="87" t="s">
        <v>3952</v>
      </c>
      <c r="M2660" s="87">
        <v>16</v>
      </c>
      <c r="N2660" s="87"/>
      <c r="O2660" s="87"/>
    </row>
    <row r="2661" spans="2:15">
      <c r="B2661" s="87" t="str">
        <f t="shared" si="41"/>
        <v>Salt City Print &amp; Packaging, Llc-BCG-30232-IN-99950-PO-0000030232-1440-44736-AF Breakfast Pail 4G Front Label (Rev 1)</v>
      </c>
      <c r="C2661" s="87">
        <v>99950</v>
      </c>
      <c r="D2661" s="88">
        <v>44736</v>
      </c>
      <c r="E2661" s="87" t="s">
        <v>3951</v>
      </c>
      <c r="F2661" s="87" t="s">
        <v>1658</v>
      </c>
      <c r="G2661" s="87" t="s">
        <v>252</v>
      </c>
      <c r="H2661" s="87" t="s">
        <v>253</v>
      </c>
      <c r="I2661" s="87" t="s">
        <v>998</v>
      </c>
      <c r="J2661" s="87" t="s">
        <v>999</v>
      </c>
      <c r="K2661" s="89">
        <v>1440</v>
      </c>
      <c r="L2661" s="87" t="s">
        <v>3952</v>
      </c>
      <c r="M2661" s="87">
        <v>18</v>
      </c>
      <c r="N2661" s="87"/>
      <c r="O2661" s="87"/>
    </row>
    <row r="2662" spans="2:15">
      <c r="B2662" s="87" t="str">
        <f t="shared" si="41"/>
        <v>Salt City Print &amp; Packaging, Llc-BCG-30232-IN-99950-PO-0000030232-1440-44736-AF Dinner Pail 4G Back Label (Rev 2)</v>
      </c>
      <c r="C2662" s="87">
        <v>99950</v>
      </c>
      <c r="D2662" s="88">
        <v>44736</v>
      </c>
      <c r="E2662" s="87" t="s">
        <v>3951</v>
      </c>
      <c r="F2662" s="87" t="s">
        <v>3958</v>
      </c>
      <c r="G2662" s="87" t="s">
        <v>252</v>
      </c>
      <c r="H2662" s="87" t="s">
        <v>253</v>
      </c>
      <c r="I2662" s="87" t="s">
        <v>998</v>
      </c>
      <c r="J2662" s="87" t="s">
        <v>999</v>
      </c>
      <c r="K2662" s="89">
        <v>1440</v>
      </c>
      <c r="L2662" s="87" t="s">
        <v>3952</v>
      </c>
      <c r="M2662" s="87">
        <v>19</v>
      </c>
      <c r="N2662" s="87"/>
      <c r="O2662" s="87"/>
    </row>
    <row r="2663" spans="2:15">
      <c r="B2663" s="87" t="str">
        <f t="shared" si="41"/>
        <v>Salt City Print &amp; Packaging, Llc-BCG-30232-IN-99950-PO-0000030232-1498-44736-Emergency Food 8.5G Pail Meal Planner</v>
      </c>
      <c r="C2663" s="87">
        <v>99950</v>
      </c>
      <c r="D2663" s="88">
        <v>44736</v>
      </c>
      <c r="E2663" s="87" t="s">
        <v>3951</v>
      </c>
      <c r="F2663" s="87" t="s">
        <v>3959</v>
      </c>
      <c r="G2663" s="87" t="s">
        <v>354</v>
      </c>
      <c r="H2663" s="87" t="s">
        <v>355</v>
      </c>
      <c r="I2663" s="87" t="s">
        <v>998</v>
      </c>
      <c r="J2663" s="87" t="s">
        <v>999</v>
      </c>
      <c r="K2663" s="89">
        <v>1498</v>
      </c>
      <c r="L2663" s="87" t="s">
        <v>3952</v>
      </c>
      <c r="M2663" s="87">
        <v>14</v>
      </c>
      <c r="N2663" s="87"/>
      <c r="O2663" s="87"/>
    </row>
    <row r="2664" spans="2:15">
      <c r="B2664" s="87" t="str">
        <f t="shared" si="41"/>
        <v>Salt City Print &amp; Packaging, Llc-BCG-30232-IN-99950-PO-0000030232-1677.5-44736-AF 72H 1G Pail Kit Back Label  (rev 2)</v>
      </c>
      <c r="C2664" s="87">
        <v>99950</v>
      </c>
      <c r="D2664" s="88">
        <v>44736</v>
      </c>
      <c r="E2664" s="87" t="s">
        <v>3951</v>
      </c>
      <c r="F2664" s="87" t="s">
        <v>1014</v>
      </c>
      <c r="G2664" s="87" t="s">
        <v>252</v>
      </c>
      <c r="H2664" s="87" t="s">
        <v>253</v>
      </c>
      <c r="I2664" s="87" t="s">
        <v>998</v>
      </c>
      <c r="J2664" s="87" t="s">
        <v>999</v>
      </c>
      <c r="K2664" s="89">
        <v>1677.5</v>
      </c>
      <c r="L2664" s="87" t="s">
        <v>3952</v>
      </c>
      <c r="M2664" s="87">
        <v>31</v>
      </c>
      <c r="N2664" s="87"/>
      <c r="O2664" s="87"/>
    </row>
    <row r="2665" spans="2:15">
      <c r="B2665" s="87" t="str">
        <f t="shared" si="41"/>
        <v>Salt City Print &amp; Packaging, Llc-BCG-30232-IN-99950-PO-0000030232-1830-44736-AF 72H 1G Pail Kit Front Label  (rev 2)</v>
      </c>
      <c r="C2665" s="87">
        <v>99950</v>
      </c>
      <c r="D2665" s="88">
        <v>44736</v>
      </c>
      <c r="E2665" s="87" t="s">
        <v>3951</v>
      </c>
      <c r="F2665" s="87" t="s">
        <v>1015</v>
      </c>
      <c r="G2665" s="87" t="s">
        <v>252</v>
      </c>
      <c r="H2665" s="87" t="s">
        <v>253</v>
      </c>
      <c r="I2665" s="87" t="s">
        <v>998</v>
      </c>
      <c r="J2665" s="87" t="s">
        <v>999</v>
      </c>
      <c r="K2665" s="89">
        <v>1830</v>
      </c>
      <c r="L2665" s="87" t="s">
        <v>3952</v>
      </c>
      <c r="M2665" s="87">
        <v>32</v>
      </c>
      <c r="N2665" s="87"/>
      <c r="O2665" s="87"/>
    </row>
    <row r="2666" spans="2:15">
      <c r="B2666" s="87" t="str">
        <f t="shared" si="41"/>
        <v>Salt City Print &amp; Packaging, Llc-BCG-30232-IN-99950-PO-0000030232-1830-44736-AF 72H 1G Pail Kit Side Label  (rev 2)</v>
      </c>
      <c r="C2666" s="87">
        <v>99950</v>
      </c>
      <c r="D2666" s="88">
        <v>44736</v>
      </c>
      <c r="E2666" s="87" t="s">
        <v>3951</v>
      </c>
      <c r="F2666" s="87" t="s">
        <v>1929</v>
      </c>
      <c r="G2666" s="87" t="s">
        <v>252</v>
      </c>
      <c r="H2666" s="87" t="s">
        <v>253</v>
      </c>
      <c r="I2666" s="87" t="s">
        <v>998</v>
      </c>
      <c r="J2666" s="87" t="s">
        <v>999</v>
      </c>
      <c r="K2666" s="89">
        <v>1830</v>
      </c>
      <c r="L2666" s="87" t="s">
        <v>3952</v>
      </c>
      <c r="M2666" s="87">
        <v>33</v>
      </c>
      <c r="N2666" s="87"/>
      <c r="O2666" s="87"/>
    </row>
    <row r="2667" spans="2:15">
      <c r="B2667" s="87" t="str">
        <f t="shared" si="41"/>
        <v>Salt City Print &amp; Packaging, Llc-BCG-30232-IN-99950-PO-0000030232-2160-44736-AF Label 2WeekPail Kit Back (Rev 2)</v>
      </c>
      <c r="C2667" s="87">
        <v>99950</v>
      </c>
      <c r="D2667" s="88">
        <v>44736</v>
      </c>
      <c r="E2667" s="87" t="s">
        <v>3951</v>
      </c>
      <c r="F2667" s="87" t="s">
        <v>1650</v>
      </c>
      <c r="G2667" s="87" t="s">
        <v>252</v>
      </c>
      <c r="H2667" s="87" t="s">
        <v>253</v>
      </c>
      <c r="I2667" s="87" t="s">
        <v>998</v>
      </c>
      <c r="J2667" s="87" t="s">
        <v>999</v>
      </c>
      <c r="K2667" s="89">
        <v>2160</v>
      </c>
      <c r="L2667" s="87" t="s">
        <v>3952</v>
      </c>
      <c r="M2667" s="87">
        <v>37</v>
      </c>
      <c r="N2667" s="87"/>
      <c r="O2667" s="87"/>
    </row>
    <row r="2668" spans="2:15">
      <c r="B2668" s="87" t="str">
        <f t="shared" si="41"/>
        <v>Salt City Print &amp; Packaging, Llc-BCG-30232-IN-99950-PO-0000030232-2160-44736-AF Label 2WeekPail Kit Front (Rev 2)</v>
      </c>
      <c r="C2668" s="87">
        <v>99950</v>
      </c>
      <c r="D2668" s="88">
        <v>44736</v>
      </c>
      <c r="E2668" s="87" t="s">
        <v>3951</v>
      </c>
      <c r="F2668" s="87" t="s">
        <v>1651</v>
      </c>
      <c r="G2668" s="87" t="s">
        <v>252</v>
      </c>
      <c r="H2668" s="87" t="s">
        <v>253</v>
      </c>
      <c r="I2668" s="87" t="s">
        <v>998</v>
      </c>
      <c r="J2668" s="87" t="s">
        <v>999</v>
      </c>
      <c r="K2668" s="89">
        <v>2160</v>
      </c>
      <c r="L2668" s="87" t="s">
        <v>3952</v>
      </c>
      <c r="M2668" s="87">
        <v>38</v>
      </c>
      <c r="N2668" s="87"/>
      <c r="O2668" s="87"/>
    </row>
    <row r="2669" spans="2:15">
      <c r="B2669" s="87" t="str">
        <f t="shared" si="41"/>
        <v>Salt City Print &amp; Packaging, Llc-BCG-30232-IN-99950-PO-0000030232-2400-44736-AF Label 2Week 4G Pail Kit Side (Rev 2)</v>
      </c>
      <c r="C2669" s="87">
        <v>99950</v>
      </c>
      <c r="D2669" s="88">
        <v>44736</v>
      </c>
      <c r="E2669" s="87" t="s">
        <v>3951</v>
      </c>
      <c r="F2669" s="87" t="s">
        <v>1649</v>
      </c>
      <c r="G2669" s="87" t="s">
        <v>252</v>
      </c>
      <c r="H2669" s="87" t="s">
        <v>253</v>
      </c>
      <c r="I2669" s="87" t="s">
        <v>998</v>
      </c>
      <c r="J2669" s="87" t="s">
        <v>999</v>
      </c>
      <c r="K2669" s="89">
        <v>2400</v>
      </c>
      <c r="L2669" s="87" t="s">
        <v>3952</v>
      </c>
      <c r="M2669" s="87">
        <v>39</v>
      </c>
      <c r="N2669" s="87"/>
      <c r="O2669" s="87"/>
    </row>
    <row r="2670" spans="2:15">
      <c r="B2670" s="87" t="str">
        <f t="shared" si="41"/>
        <v>Salt City Print &amp; Packaging, Llc-BCG-30232-IN-99950-PO-0000030232-2400-44736-AF Variety Pail 4G Back Label (Rev 2)</v>
      </c>
      <c r="C2670" s="87">
        <v>99950</v>
      </c>
      <c r="D2670" s="88">
        <v>44736</v>
      </c>
      <c r="E2670" s="87" t="s">
        <v>3951</v>
      </c>
      <c r="F2670" s="87" t="s">
        <v>1654</v>
      </c>
      <c r="G2670" s="87" t="s">
        <v>252</v>
      </c>
      <c r="H2670" s="87" t="s">
        <v>253</v>
      </c>
      <c r="I2670" s="87" t="s">
        <v>998</v>
      </c>
      <c r="J2670" s="87" t="s">
        <v>999</v>
      </c>
      <c r="K2670" s="89">
        <v>2400</v>
      </c>
      <c r="L2670" s="87" t="s">
        <v>3952</v>
      </c>
      <c r="M2670" s="87">
        <v>22</v>
      </c>
      <c r="N2670" s="87"/>
      <c r="O2670" s="87"/>
    </row>
    <row r="2671" spans="2:15">
      <c r="B2671" s="87" t="str">
        <f t="shared" si="41"/>
        <v>Salt City Print &amp; Packaging, Llc-BCG-30232-IN-99950-PO-0000030232-2400-44736-AF Variety Pail 4G Front Label (Rev 2)</v>
      </c>
      <c r="C2671" s="87">
        <v>99950</v>
      </c>
      <c r="D2671" s="88">
        <v>44736</v>
      </c>
      <c r="E2671" s="87" t="s">
        <v>3951</v>
      </c>
      <c r="F2671" s="87" t="s">
        <v>1655</v>
      </c>
      <c r="G2671" s="87" t="s">
        <v>252</v>
      </c>
      <c r="H2671" s="87" t="s">
        <v>253</v>
      </c>
      <c r="I2671" s="87" t="s">
        <v>998</v>
      </c>
      <c r="J2671" s="87" t="s">
        <v>999</v>
      </c>
      <c r="K2671" s="89">
        <v>2400</v>
      </c>
      <c r="L2671" s="87" t="s">
        <v>3952</v>
      </c>
      <c r="M2671" s="87">
        <v>23</v>
      </c>
      <c r="N2671" s="87"/>
      <c r="O2671" s="87"/>
    </row>
    <row r="2672" spans="2:15">
      <c r="B2672" s="87" t="str">
        <f t="shared" si="41"/>
        <v>Salt City Print &amp; Packaging, Llc-BCG-30232-IN-99950-PO-0000030232-2400-44736-AF Variety Pail 4G Side Label (Rev 2)</v>
      </c>
      <c r="C2672" s="87">
        <v>99950</v>
      </c>
      <c r="D2672" s="88">
        <v>44736</v>
      </c>
      <c r="E2672" s="87" t="s">
        <v>3951</v>
      </c>
      <c r="F2672" s="87" t="s">
        <v>1656</v>
      </c>
      <c r="G2672" s="87" t="s">
        <v>252</v>
      </c>
      <c r="H2672" s="87" t="s">
        <v>253</v>
      </c>
      <c r="I2672" s="87" t="s">
        <v>998</v>
      </c>
      <c r="J2672" s="87" t="s">
        <v>999</v>
      </c>
      <c r="K2672" s="89">
        <v>2400</v>
      </c>
      <c r="L2672" s="87" t="s">
        <v>3952</v>
      </c>
      <c r="M2672" s="87">
        <v>24</v>
      </c>
      <c r="N2672" s="87"/>
      <c r="O2672" s="87"/>
    </row>
    <row r="2673" spans="2:15">
      <c r="B2673" s="87" t="str">
        <f t="shared" si="41"/>
        <v>Salt City Print &amp; Packaging, Llc-BCG-30232-IN-99950-PO-0000030232-2860-44736-AF Emergency 8.5G Basic Back Label (r3)</v>
      </c>
      <c r="C2673" s="87">
        <v>99950</v>
      </c>
      <c r="D2673" s="88">
        <v>44736</v>
      </c>
      <c r="E2673" s="87" t="s">
        <v>3951</v>
      </c>
      <c r="F2673" s="87" t="s">
        <v>3960</v>
      </c>
      <c r="G2673" s="87" t="s">
        <v>252</v>
      </c>
      <c r="H2673" s="87" t="s">
        <v>253</v>
      </c>
      <c r="I2673" s="87" t="s">
        <v>998</v>
      </c>
      <c r="J2673" s="87" t="s">
        <v>999</v>
      </c>
      <c r="K2673" s="89">
        <v>2860</v>
      </c>
      <c r="L2673" s="87" t="s">
        <v>3952</v>
      </c>
      <c r="M2673" s="87">
        <v>12</v>
      </c>
      <c r="N2673" s="87"/>
      <c r="O2673" s="87"/>
    </row>
    <row r="2674" spans="2:15">
      <c r="B2674" s="87" t="str">
        <f t="shared" si="41"/>
        <v>Salt City Print &amp; Packaging, Llc-BCG-30232-IN-99950-PO-0000030232-3120-44736-AF Emergency 8.5G Basic Front Label (r3)</v>
      </c>
      <c r="C2674" s="87">
        <v>99950</v>
      </c>
      <c r="D2674" s="88">
        <v>44736</v>
      </c>
      <c r="E2674" s="87" t="s">
        <v>3951</v>
      </c>
      <c r="F2674" s="87" t="s">
        <v>3961</v>
      </c>
      <c r="G2674" s="87" t="s">
        <v>252</v>
      </c>
      <c r="H2674" s="87" t="s">
        <v>253</v>
      </c>
      <c r="I2674" s="87" t="s">
        <v>998</v>
      </c>
      <c r="J2674" s="87" t="s">
        <v>999</v>
      </c>
      <c r="K2674" s="89">
        <v>3120</v>
      </c>
      <c r="L2674" s="87" t="s">
        <v>3952</v>
      </c>
      <c r="M2674" s="87">
        <v>13</v>
      </c>
      <c r="N2674" s="87"/>
      <c r="O2674" s="87"/>
    </row>
    <row r="2675" spans="2:15">
      <c r="B2675" s="87" t="str">
        <f t="shared" si="41"/>
        <v>Salt City Print &amp; Packaging, Llc-BCG-30652-IN-99949-PO-0000030652-240-44736-AF Label Soup VegStew 12# 4G Back (r1)</v>
      </c>
      <c r="C2675" s="87">
        <v>99949</v>
      </c>
      <c r="D2675" s="88">
        <v>44736</v>
      </c>
      <c r="E2675" s="87" t="s">
        <v>3962</v>
      </c>
      <c r="F2675" s="87" t="s">
        <v>1018</v>
      </c>
      <c r="G2675" s="87" t="s">
        <v>252</v>
      </c>
      <c r="H2675" s="87" t="s">
        <v>253</v>
      </c>
      <c r="I2675" s="87" t="s">
        <v>998</v>
      </c>
      <c r="J2675" s="87" t="s">
        <v>999</v>
      </c>
      <c r="K2675" s="89">
        <v>240</v>
      </c>
      <c r="L2675" s="87" t="s">
        <v>3963</v>
      </c>
      <c r="M2675" s="87">
        <v>3</v>
      </c>
      <c r="N2675" s="87"/>
      <c r="O2675" s="87"/>
    </row>
    <row r="2676" spans="2:15">
      <c r="B2676" s="87" t="str">
        <f t="shared" si="41"/>
        <v>Salt City Print &amp; Packaging, Llc-BCG-30652-IN-99949-PO-0000030652-240-44736-AF Label Soup VegStew 12# 4G Front (r1)</v>
      </c>
      <c r="C2676" s="87">
        <v>99949</v>
      </c>
      <c r="D2676" s="88">
        <v>44736</v>
      </c>
      <c r="E2676" s="87" t="s">
        <v>3962</v>
      </c>
      <c r="F2676" s="87" t="s">
        <v>1012</v>
      </c>
      <c r="G2676" s="87" t="s">
        <v>252</v>
      </c>
      <c r="H2676" s="87" t="s">
        <v>253</v>
      </c>
      <c r="I2676" s="87" t="s">
        <v>998</v>
      </c>
      <c r="J2676" s="87" t="s">
        <v>999</v>
      </c>
      <c r="K2676" s="89">
        <v>240</v>
      </c>
      <c r="L2676" s="87" t="s">
        <v>3963</v>
      </c>
      <c r="M2676" s="87">
        <v>4</v>
      </c>
      <c r="N2676" s="87"/>
      <c r="O2676" s="87"/>
    </row>
    <row r="2677" spans="2:15">
      <c r="B2677" s="87" t="str">
        <f t="shared" si="41"/>
        <v>Salt City Print &amp; Packaging, Llc-BCG-30652-IN-99949-PO-0000030652-240-44736-AF Label Veg PotatoShreds 7#4G Back (r1)</v>
      </c>
      <c r="C2677" s="87">
        <v>99949</v>
      </c>
      <c r="D2677" s="88">
        <v>44736</v>
      </c>
      <c r="E2677" s="87" t="s">
        <v>3962</v>
      </c>
      <c r="F2677" s="87" t="s">
        <v>3964</v>
      </c>
      <c r="G2677" s="87" t="s">
        <v>252</v>
      </c>
      <c r="H2677" s="87" t="s">
        <v>253</v>
      </c>
      <c r="I2677" s="87" t="s">
        <v>998</v>
      </c>
      <c r="J2677" s="87" t="s">
        <v>999</v>
      </c>
      <c r="K2677" s="89">
        <v>240</v>
      </c>
      <c r="L2677" s="87" t="s">
        <v>3963</v>
      </c>
      <c r="M2677" s="87">
        <v>9</v>
      </c>
      <c r="N2677" s="87"/>
      <c r="O2677" s="87"/>
    </row>
    <row r="2678" spans="2:15">
      <c r="B2678" s="87" t="str">
        <f t="shared" si="41"/>
        <v>Salt City Print &amp; Packaging, Llc-BCG-30652-IN-99949-PO-0000030652-240-44736-SMU 72 Hour Kit with Gear Front Label</v>
      </c>
      <c r="C2678" s="87">
        <v>99949</v>
      </c>
      <c r="D2678" s="88">
        <v>44736</v>
      </c>
      <c r="E2678" s="87" t="s">
        <v>3962</v>
      </c>
      <c r="F2678" s="87" t="s">
        <v>3965</v>
      </c>
      <c r="G2678" s="87" t="s">
        <v>252</v>
      </c>
      <c r="H2678" s="87" t="s">
        <v>253</v>
      </c>
      <c r="I2678" s="87" t="s">
        <v>998</v>
      </c>
      <c r="J2678" s="87" t="s">
        <v>999</v>
      </c>
      <c r="K2678" s="89">
        <v>240</v>
      </c>
      <c r="L2678" s="87" t="s">
        <v>3963</v>
      </c>
      <c r="M2678" s="87">
        <v>17</v>
      </c>
      <c r="N2678" s="87"/>
      <c r="O2678" s="87"/>
    </row>
    <row r="2679" spans="2:15">
      <c r="B2679" s="87" t="str">
        <f t="shared" si="41"/>
        <v>Salt City Print &amp; Packaging, Llc-BCG-30652-IN-99949-PO-0000030652-260-44736-AMZN 4 Week Pail Kit Back Label (rev 2)</v>
      </c>
      <c r="C2679" s="87">
        <v>99949</v>
      </c>
      <c r="D2679" s="88">
        <v>44736</v>
      </c>
      <c r="E2679" s="87" t="s">
        <v>3962</v>
      </c>
      <c r="F2679" s="87" t="s">
        <v>3966</v>
      </c>
      <c r="G2679" s="87" t="s">
        <v>252</v>
      </c>
      <c r="H2679" s="87" t="s">
        <v>253</v>
      </c>
      <c r="I2679" s="87" t="s">
        <v>998</v>
      </c>
      <c r="J2679" s="87" t="s">
        <v>999</v>
      </c>
      <c r="K2679" s="89">
        <v>260</v>
      </c>
      <c r="L2679" s="87" t="s">
        <v>3963</v>
      </c>
      <c r="M2679" s="87">
        <v>26</v>
      </c>
      <c r="N2679" s="87"/>
      <c r="O2679" s="87"/>
    </row>
    <row r="2680" spans="2:15">
      <c r="B2680" s="87" t="str">
        <f t="shared" si="41"/>
        <v>Salt City Print &amp; Packaging, Llc-BCG-30652-IN-99949-PO-0000030652-375-44736-AMZN 4 Week Pail Kit Front Label (rev 2)</v>
      </c>
      <c r="C2680" s="87">
        <v>99949</v>
      </c>
      <c r="D2680" s="88">
        <v>44736</v>
      </c>
      <c r="E2680" s="87" t="s">
        <v>3962</v>
      </c>
      <c r="F2680" s="87" t="s">
        <v>3967</v>
      </c>
      <c r="G2680" s="87" t="s">
        <v>252</v>
      </c>
      <c r="H2680" s="87" t="s">
        <v>253</v>
      </c>
      <c r="I2680" s="87" t="s">
        <v>998</v>
      </c>
      <c r="J2680" s="87" t="s">
        <v>999</v>
      </c>
      <c r="K2680" s="89">
        <v>375</v>
      </c>
      <c r="L2680" s="87" t="s">
        <v>3963</v>
      </c>
      <c r="M2680" s="87">
        <v>27</v>
      </c>
      <c r="N2680" s="87"/>
      <c r="O2680" s="87"/>
    </row>
    <row r="2681" spans="2:15">
      <c r="B2681" s="87" t="str">
        <f t="shared" si="41"/>
        <v>Salt City Print &amp; Packaging, Llc-BCG-30652-IN-99949-PO-0000030652-480-44736-AF BkBeanBurger 16.1# 4G Back Label (r2</v>
      </c>
      <c r="C2681" s="87">
        <v>99949</v>
      </c>
      <c r="D2681" s="88">
        <v>44736</v>
      </c>
      <c r="E2681" s="87" t="s">
        <v>3962</v>
      </c>
      <c r="F2681" s="87" t="s">
        <v>1001</v>
      </c>
      <c r="G2681" s="87" t="s">
        <v>252</v>
      </c>
      <c r="H2681" s="87" t="s">
        <v>253</v>
      </c>
      <c r="I2681" s="87" t="s">
        <v>998</v>
      </c>
      <c r="J2681" s="87" t="s">
        <v>999</v>
      </c>
      <c r="K2681" s="89">
        <v>480</v>
      </c>
      <c r="L2681" s="87" t="s">
        <v>3963</v>
      </c>
      <c r="M2681" s="87">
        <v>28</v>
      </c>
      <c r="N2681" s="87"/>
      <c r="O2681" s="87"/>
    </row>
    <row r="2682" spans="2:15">
      <c r="B2682" s="87" t="str">
        <f t="shared" si="41"/>
        <v>Salt City Print &amp; Packaging, Llc-BCG-30652-IN-99949-PO-0000030652-480-44736-AF BkBeanBurger 16.1# 4G Front Label (r2</v>
      </c>
      <c r="C2682" s="87">
        <v>99949</v>
      </c>
      <c r="D2682" s="88">
        <v>44736</v>
      </c>
      <c r="E2682" s="87" t="s">
        <v>3962</v>
      </c>
      <c r="F2682" s="87" t="s">
        <v>1002</v>
      </c>
      <c r="G2682" s="87" t="s">
        <v>252</v>
      </c>
      <c r="H2682" s="87" t="s">
        <v>253</v>
      </c>
      <c r="I2682" s="87" t="s">
        <v>998</v>
      </c>
      <c r="J2682" s="87" t="s">
        <v>999</v>
      </c>
      <c r="K2682" s="89">
        <v>480</v>
      </c>
      <c r="L2682" s="87" t="s">
        <v>3963</v>
      </c>
      <c r="M2682" s="87">
        <v>29</v>
      </c>
      <c r="N2682" s="87"/>
      <c r="O2682" s="87"/>
    </row>
    <row r="2683" spans="2:15">
      <c r="B2683" s="87" t="str">
        <f t="shared" si="41"/>
        <v>Salt City Print &amp; Packaging, Llc-BCG-30652-IN-99949-PO-0000030652-480-44736-AF Lab Beans BlackTurtl 24# 4G Back Rev2</v>
      </c>
      <c r="C2683" s="87">
        <v>99949</v>
      </c>
      <c r="D2683" s="88">
        <v>44736</v>
      </c>
      <c r="E2683" s="87" t="s">
        <v>3962</v>
      </c>
      <c r="F2683" s="87" t="s">
        <v>1016</v>
      </c>
      <c r="G2683" s="87" t="s">
        <v>252</v>
      </c>
      <c r="H2683" s="87" t="s">
        <v>253</v>
      </c>
      <c r="I2683" s="87" t="s">
        <v>998</v>
      </c>
      <c r="J2683" s="87" t="s">
        <v>999</v>
      </c>
      <c r="K2683" s="89">
        <v>480</v>
      </c>
      <c r="L2683" s="87" t="s">
        <v>3963</v>
      </c>
      <c r="M2683" s="87">
        <v>5</v>
      </c>
      <c r="N2683" s="87"/>
      <c r="O2683" s="87"/>
    </row>
    <row r="2684" spans="2:15">
      <c r="B2684" s="87" t="str">
        <f t="shared" si="41"/>
        <v>Salt City Print &amp; Packaging, Llc-BCG-30652-IN-99949-PO-0000030652-480-44736-AF Label  Banana Chip10#4G Front Rev1</v>
      </c>
      <c r="C2684" s="87">
        <v>99949</v>
      </c>
      <c r="D2684" s="88">
        <v>44736</v>
      </c>
      <c r="E2684" s="87" t="s">
        <v>3962</v>
      </c>
      <c r="F2684" s="87" t="s">
        <v>1003</v>
      </c>
      <c r="G2684" s="87" t="s">
        <v>252</v>
      </c>
      <c r="H2684" s="87" t="s">
        <v>253</v>
      </c>
      <c r="I2684" s="87" t="s">
        <v>998</v>
      </c>
      <c r="J2684" s="87" t="s">
        <v>999</v>
      </c>
      <c r="K2684" s="89">
        <v>480</v>
      </c>
      <c r="L2684" s="87" t="s">
        <v>3963</v>
      </c>
      <c r="M2684" s="87">
        <v>8</v>
      </c>
      <c r="N2684" s="87"/>
      <c r="O2684" s="87"/>
    </row>
    <row r="2685" spans="2:15">
      <c r="B2685" s="87" t="str">
        <f t="shared" si="41"/>
        <v>Salt City Print &amp; Packaging, Llc-BCG-30652-IN-99949-PO-0000030652-480-44736-AF Label Banana Chips 10# 4G Back Rev 1</v>
      </c>
      <c r="C2685" s="87">
        <v>99949</v>
      </c>
      <c r="D2685" s="88">
        <v>44736</v>
      </c>
      <c r="E2685" s="87" t="s">
        <v>3962</v>
      </c>
      <c r="F2685" s="87" t="s">
        <v>1004</v>
      </c>
      <c r="G2685" s="87" t="s">
        <v>252</v>
      </c>
      <c r="H2685" s="87" t="s">
        <v>253</v>
      </c>
      <c r="I2685" s="87" t="s">
        <v>998</v>
      </c>
      <c r="J2685" s="87" t="s">
        <v>999</v>
      </c>
      <c r="K2685" s="89">
        <v>480</v>
      </c>
      <c r="L2685" s="87" t="s">
        <v>3963</v>
      </c>
      <c r="M2685" s="87">
        <v>7</v>
      </c>
      <c r="N2685" s="87"/>
      <c r="O2685" s="87"/>
    </row>
    <row r="2686" spans="2:15">
      <c r="B2686" s="87" t="str">
        <f t="shared" si="41"/>
        <v>Salt City Print &amp; Packaging, Llc-BCG-30652-IN-99949-PO-0000030652-480-44736-AF Oats Regular 4G Back Label Rev 1</v>
      </c>
      <c r="C2686" s="87">
        <v>99949</v>
      </c>
      <c r="D2686" s="88">
        <v>44736</v>
      </c>
      <c r="E2686" s="87" t="s">
        <v>3962</v>
      </c>
      <c r="F2686" s="87" t="s">
        <v>1645</v>
      </c>
      <c r="G2686" s="87" t="s">
        <v>252</v>
      </c>
      <c r="H2686" s="87" t="s">
        <v>253</v>
      </c>
      <c r="I2686" s="87" t="s">
        <v>998</v>
      </c>
      <c r="J2686" s="87" t="s">
        <v>999</v>
      </c>
      <c r="K2686" s="89">
        <v>480</v>
      </c>
      <c r="L2686" s="87" t="s">
        <v>3963</v>
      </c>
      <c r="M2686" s="87">
        <v>12</v>
      </c>
      <c r="N2686" s="87"/>
      <c r="O2686" s="87"/>
    </row>
    <row r="2687" spans="2:15">
      <c r="B2687" s="87" t="str">
        <f t="shared" si="41"/>
        <v>Salt City Print &amp; Packaging, Llc-BCG-30652-IN-99949-PO-0000030652-480-44736-AF Oats Regular 4G Pail Front Label (R1)</v>
      </c>
      <c r="C2687" s="87">
        <v>99949</v>
      </c>
      <c r="D2687" s="88">
        <v>44736</v>
      </c>
      <c r="E2687" s="87" t="s">
        <v>3962</v>
      </c>
      <c r="F2687" s="87" t="s">
        <v>1646</v>
      </c>
      <c r="G2687" s="87" t="s">
        <v>252</v>
      </c>
      <c r="H2687" s="87" t="s">
        <v>253</v>
      </c>
      <c r="I2687" s="87" t="s">
        <v>998</v>
      </c>
      <c r="J2687" s="87" t="s">
        <v>999</v>
      </c>
      <c r="K2687" s="89">
        <v>480</v>
      </c>
      <c r="L2687" s="87" t="s">
        <v>3963</v>
      </c>
      <c r="M2687" s="87">
        <v>13</v>
      </c>
      <c r="N2687" s="87"/>
      <c r="O2687" s="87"/>
    </row>
    <row r="2688" spans="2:15">
      <c r="B2688" s="87" t="str">
        <f t="shared" si="41"/>
        <v>Salt City Print &amp; Packaging, Llc-BCG-30652-IN-99949-PO-0000030652-720-44736-AF Lab Flour EnrchUnblch17lb4G Back Rev1</v>
      </c>
      <c r="C2688" s="87">
        <v>99949</v>
      </c>
      <c r="D2688" s="88">
        <v>44736</v>
      </c>
      <c r="E2688" s="87" t="s">
        <v>3962</v>
      </c>
      <c r="F2688" s="87" t="s">
        <v>1659</v>
      </c>
      <c r="G2688" s="87" t="s">
        <v>252</v>
      </c>
      <c r="H2688" s="87" t="s">
        <v>253</v>
      </c>
      <c r="I2688" s="87" t="s">
        <v>998</v>
      </c>
      <c r="J2688" s="87" t="s">
        <v>999</v>
      </c>
      <c r="K2688" s="89">
        <v>720</v>
      </c>
      <c r="L2688" s="87" t="s">
        <v>3963</v>
      </c>
      <c r="M2688" s="87">
        <v>1</v>
      </c>
      <c r="N2688" s="87"/>
      <c r="O2688" s="87"/>
    </row>
    <row r="2689" spans="2:15">
      <c r="B2689" s="87" t="str">
        <f t="shared" si="41"/>
        <v>Salt City Print &amp; Packaging, Llc-BCG-30652-IN-99949-PO-0000030652-720-44736-AF Label Beans BlkTurt 24# 4G Front (R1)</v>
      </c>
      <c r="C2689" s="87">
        <v>99949</v>
      </c>
      <c r="D2689" s="88">
        <v>44736</v>
      </c>
      <c r="E2689" s="87" t="s">
        <v>3962</v>
      </c>
      <c r="F2689" s="87" t="s">
        <v>1017</v>
      </c>
      <c r="G2689" s="87" t="s">
        <v>252</v>
      </c>
      <c r="H2689" s="87" t="s">
        <v>253</v>
      </c>
      <c r="I2689" s="87" t="s">
        <v>998</v>
      </c>
      <c r="J2689" s="87" t="s">
        <v>999</v>
      </c>
      <c r="K2689" s="89">
        <v>720</v>
      </c>
      <c r="L2689" s="87" t="s">
        <v>3963</v>
      </c>
      <c r="M2689" s="87">
        <v>6</v>
      </c>
      <c r="N2689" s="87"/>
      <c r="O2689" s="87"/>
    </row>
    <row r="2690" spans="2:15">
      <c r="B2690" s="87" t="str">
        <f t="shared" si="41"/>
        <v>Salt City Print &amp; Packaging, Llc-BCG-30652-IN-99949-PO-0000030652-720-44736-AF Label Flour EnrchUnblch 17lb 4G Front</v>
      </c>
      <c r="C2690" s="87">
        <v>99949</v>
      </c>
      <c r="D2690" s="88">
        <v>44736</v>
      </c>
      <c r="E2690" s="87" t="s">
        <v>3962</v>
      </c>
      <c r="F2690" s="87" t="s">
        <v>1007</v>
      </c>
      <c r="G2690" s="87" t="s">
        <v>252</v>
      </c>
      <c r="H2690" s="87" t="s">
        <v>253</v>
      </c>
      <c r="I2690" s="87" t="s">
        <v>998</v>
      </c>
      <c r="J2690" s="87" t="s">
        <v>999</v>
      </c>
      <c r="K2690" s="89">
        <v>720</v>
      </c>
      <c r="L2690" s="87" t="s">
        <v>3963</v>
      </c>
      <c r="M2690" s="87">
        <v>2</v>
      </c>
      <c r="N2690" s="87"/>
      <c r="O2690" s="87"/>
    </row>
    <row r="2691" spans="2:15">
      <c r="B2691" s="87" t="str">
        <f t="shared" ref="B2691:B2754" si="42">CONCATENATE(I2691,"-",E2691,"-",C2691,"-",L2691,"-",K2691,"-",D2691,"-",F2691)</f>
        <v>Salt City Print &amp; Packaging, Llc-BCG-30652-IN-99949-PO-0000030652-720-44736-AF LabelVeg PotatoShreds 7#4G Front (r1)</v>
      </c>
      <c r="C2691" s="87">
        <v>99949</v>
      </c>
      <c r="D2691" s="88">
        <v>44736</v>
      </c>
      <c r="E2691" s="87" t="s">
        <v>3962</v>
      </c>
      <c r="F2691" s="87" t="s">
        <v>3968</v>
      </c>
      <c r="G2691" s="87" t="s">
        <v>252</v>
      </c>
      <c r="H2691" s="87" t="s">
        <v>253</v>
      </c>
      <c r="I2691" s="87" t="s">
        <v>998</v>
      </c>
      <c r="J2691" s="87" t="s">
        <v>999</v>
      </c>
      <c r="K2691" s="89">
        <v>720</v>
      </c>
      <c r="L2691" s="87" t="s">
        <v>3963</v>
      </c>
      <c r="M2691" s="87">
        <v>10</v>
      </c>
      <c r="N2691" s="87"/>
      <c r="O2691" s="87"/>
    </row>
    <row r="2692" spans="2:15">
      <c r="B2692" s="87" t="str">
        <f t="shared" si="42"/>
        <v>Salt City Print &amp; Packaging, Llc-BCG-30652-IN-99949-PO-0000030652-840.3-44736-Water Storage Kit Label</v>
      </c>
      <c r="C2692" s="87">
        <v>99949</v>
      </c>
      <c r="D2692" s="88">
        <v>44736</v>
      </c>
      <c r="E2692" s="87" t="s">
        <v>3962</v>
      </c>
      <c r="F2692" s="87" t="s">
        <v>3969</v>
      </c>
      <c r="G2692" s="87" t="s">
        <v>252</v>
      </c>
      <c r="H2692" s="87" t="s">
        <v>253</v>
      </c>
      <c r="I2692" s="87" t="s">
        <v>998</v>
      </c>
      <c r="J2692" s="87" t="s">
        <v>999</v>
      </c>
      <c r="K2692" s="89">
        <v>840.3</v>
      </c>
      <c r="L2692" s="87" t="s">
        <v>3963</v>
      </c>
      <c r="M2692" s="87">
        <v>11</v>
      </c>
      <c r="N2692" s="87"/>
      <c r="O2692" s="87"/>
    </row>
    <row r="2693" spans="2:15">
      <c r="B2693" s="87" t="str">
        <f t="shared" si="42"/>
        <v>Salt City Print &amp; Packaging, Llc-BCG-30652-IN-99949-PO-0000030652-960-44736-Rice White 4G Back Label (Rev 2)</v>
      </c>
      <c r="C2693" s="87">
        <v>99949</v>
      </c>
      <c r="D2693" s="88">
        <v>44736</v>
      </c>
      <c r="E2693" s="87" t="s">
        <v>3962</v>
      </c>
      <c r="F2693" s="87" t="s">
        <v>3954</v>
      </c>
      <c r="G2693" s="87" t="s">
        <v>252</v>
      </c>
      <c r="H2693" s="87" t="s">
        <v>253</v>
      </c>
      <c r="I2693" s="87" t="s">
        <v>998</v>
      </c>
      <c r="J2693" s="87" t="s">
        <v>999</v>
      </c>
      <c r="K2693" s="89">
        <v>960</v>
      </c>
      <c r="L2693" s="87" t="s">
        <v>3963</v>
      </c>
      <c r="M2693" s="87">
        <v>32</v>
      </c>
      <c r="N2693" s="87"/>
      <c r="O2693" s="87"/>
    </row>
    <row r="2694" spans="2:15">
      <c r="B2694" s="87" t="str">
        <f t="shared" si="42"/>
        <v>Salt City Print &amp; Packaging, Llc-BCG-30652-IN-99949-PO-0000030652-1200-44736-Rice Brown 4G Front Label (Rev 2)</v>
      </c>
      <c r="C2694" s="87">
        <v>99949</v>
      </c>
      <c r="D2694" s="88">
        <v>44736</v>
      </c>
      <c r="E2694" s="87" t="s">
        <v>3962</v>
      </c>
      <c r="F2694" s="87" t="s">
        <v>1648</v>
      </c>
      <c r="G2694" s="87" t="s">
        <v>252</v>
      </c>
      <c r="H2694" s="87" t="s">
        <v>253</v>
      </c>
      <c r="I2694" s="87" t="s">
        <v>998</v>
      </c>
      <c r="J2694" s="87" t="s">
        <v>999</v>
      </c>
      <c r="K2694" s="89">
        <v>1200</v>
      </c>
      <c r="L2694" s="87" t="s">
        <v>3963</v>
      </c>
      <c r="M2694" s="87">
        <v>31</v>
      </c>
      <c r="N2694" s="87"/>
      <c r="O2694" s="87"/>
    </row>
    <row r="2695" spans="2:15">
      <c r="B2695" s="87" t="str">
        <f t="shared" si="42"/>
        <v>Salt City Print &amp; Packaging, Llc-BCG-30652-IN-99949-PO-0000030652-1440-44736-Emergency Food 8.5G Pail Meal Planner</v>
      </c>
      <c r="C2695" s="87">
        <v>99949</v>
      </c>
      <c r="D2695" s="88">
        <v>44736</v>
      </c>
      <c r="E2695" s="87" t="s">
        <v>3962</v>
      </c>
      <c r="F2695" s="87" t="s">
        <v>3959</v>
      </c>
      <c r="G2695" s="87" t="s">
        <v>354</v>
      </c>
      <c r="H2695" s="87" t="s">
        <v>355</v>
      </c>
      <c r="I2695" s="87" t="s">
        <v>998</v>
      </c>
      <c r="J2695" s="87" t="s">
        <v>999</v>
      </c>
      <c r="K2695" s="89">
        <v>1440</v>
      </c>
      <c r="L2695" s="87" t="s">
        <v>3963</v>
      </c>
      <c r="M2695" s="87">
        <v>16</v>
      </c>
      <c r="N2695" s="87"/>
      <c r="O2695" s="87"/>
    </row>
    <row r="2696" spans="2:15">
      <c r="B2696" s="87" t="str">
        <f t="shared" si="42"/>
        <v>Salt City Print &amp; Packaging, Llc-BCG-30652-IN-99949-PO-0000030652-1440-44736-Rice Brown 4G Back Label (Rev 2)</v>
      </c>
      <c r="C2696" s="87">
        <v>99949</v>
      </c>
      <c r="D2696" s="88">
        <v>44736</v>
      </c>
      <c r="E2696" s="87" t="s">
        <v>3962</v>
      </c>
      <c r="F2696" s="87" t="s">
        <v>1647</v>
      </c>
      <c r="G2696" s="87" t="s">
        <v>252</v>
      </c>
      <c r="H2696" s="87" t="s">
        <v>253</v>
      </c>
      <c r="I2696" s="87" t="s">
        <v>998</v>
      </c>
      <c r="J2696" s="87" t="s">
        <v>999</v>
      </c>
      <c r="K2696" s="89">
        <v>1440</v>
      </c>
      <c r="L2696" s="87" t="s">
        <v>3963</v>
      </c>
      <c r="M2696" s="87">
        <v>30</v>
      </c>
      <c r="N2696" s="87"/>
      <c r="O2696" s="87"/>
    </row>
    <row r="2697" spans="2:15">
      <c r="B2697" s="87" t="str">
        <f t="shared" si="42"/>
        <v>Salt City Print &amp; Packaging, Llc-BCG-30652-IN-99949-PO-0000030652-2400-44736-AF Breakfast Pail 4G Back Label (rev 1)</v>
      </c>
      <c r="C2697" s="87">
        <v>99949</v>
      </c>
      <c r="D2697" s="88">
        <v>44736</v>
      </c>
      <c r="E2697" s="87" t="s">
        <v>3962</v>
      </c>
      <c r="F2697" s="87" t="s">
        <v>1657</v>
      </c>
      <c r="G2697" s="87" t="s">
        <v>252</v>
      </c>
      <c r="H2697" s="87" t="s">
        <v>253</v>
      </c>
      <c r="I2697" s="87" t="s">
        <v>998</v>
      </c>
      <c r="J2697" s="87" t="s">
        <v>999</v>
      </c>
      <c r="K2697" s="89">
        <v>2400</v>
      </c>
      <c r="L2697" s="87" t="s">
        <v>3963</v>
      </c>
      <c r="M2697" s="87">
        <v>18</v>
      </c>
      <c r="N2697" s="87"/>
      <c r="O2697" s="87"/>
    </row>
    <row r="2698" spans="2:15">
      <c r="B2698" s="87" t="str">
        <f t="shared" si="42"/>
        <v>Salt City Print &amp; Packaging, Llc-BCG-30652-IN-99949-PO-0000030652-2400-44736-AF Breakfast Pail 4G Front Label (Rev 1)</v>
      </c>
      <c r="C2698" s="87">
        <v>99949</v>
      </c>
      <c r="D2698" s="88">
        <v>44736</v>
      </c>
      <c r="E2698" s="87" t="s">
        <v>3962</v>
      </c>
      <c r="F2698" s="87" t="s">
        <v>1658</v>
      </c>
      <c r="G2698" s="87" t="s">
        <v>252</v>
      </c>
      <c r="H2698" s="87" t="s">
        <v>253</v>
      </c>
      <c r="I2698" s="87" t="s">
        <v>998</v>
      </c>
      <c r="J2698" s="87" t="s">
        <v>999</v>
      </c>
      <c r="K2698" s="89">
        <v>2400</v>
      </c>
      <c r="L2698" s="87" t="s">
        <v>3963</v>
      </c>
      <c r="M2698" s="87">
        <v>19</v>
      </c>
      <c r="N2698" s="87"/>
      <c r="O2698" s="87"/>
    </row>
    <row r="2699" spans="2:15">
      <c r="B2699" s="87" t="str">
        <f t="shared" si="42"/>
        <v>Salt City Print &amp; Packaging, Llc-BCG-30652-IN-99949-PO-0000030652-2600-44736-AF Emergency 8.5G Basic Front Label (r3)</v>
      </c>
      <c r="C2699" s="87">
        <v>99949</v>
      </c>
      <c r="D2699" s="88">
        <v>44736</v>
      </c>
      <c r="E2699" s="87" t="s">
        <v>3962</v>
      </c>
      <c r="F2699" s="87" t="s">
        <v>3961</v>
      </c>
      <c r="G2699" s="87" t="s">
        <v>252</v>
      </c>
      <c r="H2699" s="87" t="s">
        <v>253</v>
      </c>
      <c r="I2699" s="87" t="s">
        <v>998</v>
      </c>
      <c r="J2699" s="87" t="s">
        <v>999</v>
      </c>
      <c r="K2699" s="89">
        <v>2600</v>
      </c>
      <c r="L2699" s="87" t="s">
        <v>3963</v>
      </c>
      <c r="M2699" s="87">
        <v>15</v>
      </c>
      <c r="N2699" s="87"/>
      <c r="O2699" s="87"/>
    </row>
    <row r="2700" spans="2:15">
      <c r="B2700" s="87" t="str">
        <f t="shared" si="42"/>
        <v>Salt City Print &amp; Packaging, Llc-BCG-30652-IN-99949-PO-0000030652-3640-44736-AF Emergency 8.5G Basic Back Label (r3)</v>
      </c>
      <c r="C2700" s="87">
        <v>99949</v>
      </c>
      <c r="D2700" s="88">
        <v>44736</v>
      </c>
      <c r="E2700" s="87" t="s">
        <v>3962</v>
      </c>
      <c r="F2700" s="87" t="s">
        <v>3960</v>
      </c>
      <c r="G2700" s="87" t="s">
        <v>252</v>
      </c>
      <c r="H2700" s="87" t="s">
        <v>253</v>
      </c>
      <c r="I2700" s="87" t="s">
        <v>998</v>
      </c>
      <c r="J2700" s="87" t="s">
        <v>999</v>
      </c>
      <c r="K2700" s="89">
        <v>3640</v>
      </c>
      <c r="L2700" s="87" t="s">
        <v>3963</v>
      </c>
      <c r="M2700" s="87">
        <v>14</v>
      </c>
      <c r="N2700" s="87"/>
      <c r="O2700" s="87"/>
    </row>
    <row r="2701" spans="2:15">
      <c r="B2701" s="87" t="str">
        <f t="shared" si="42"/>
        <v>Salt City Print &amp; Packaging, Llc-BCG-30652-IN-99949-PO-0000030652-4800-44736-AF Variety Pail 4G Back Label (Rev 2)</v>
      </c>
      <c r="C2701" s="87">
        <v>99949</v>
      </c>
      <c r="D2701" s="88">
        <v>44736</v>
      </c>
      <c r="E2701" s="87" t="s">
        <v>3962</v>
      </c>
      <c r="F2701" s="87" t="s">
        <v>1654</v>
      </c>
      <c r="G2701" s="87" t="s">
        <v>252</v>
      </c>
      <c r="H2701" s="87" t="s">
        <v>253</v>
      </c>
      <c r="I2701" s="87" t="s">
        <v>998</v>
      </c>
      <c r="J2701" s="87" t="s">
        <v>999</v>
      </c>
      <c r="K2701" s="89">
        <v>4800</v>
      </c>
      <c r="L2701" s="87" t="s">
        <v>3963</v>
      </c>
      <c r="M2701" s="87">
        <v>23</v>
      </c>
      <c r="N2701" s="87"/>
      <c r="O2701" s="87"/>
    </row>
    <row r="2702" spans="2:15">
      <c r="B2702" s="87" t="str">
        <f t="shared" si="42"/>
        <v>Salt City Print &amp; Packaging, Llc-BCG-30652-IN-99949-PO-0000030652-4800-44736-AF Variety Pail 4G Front Label (Rev 2)</v>
      </c>
      <c r="C2702" s="87">
        <v>99949</v>
      </c>
      <c r="D2702" s="88">
        <v>44736</v>
      </c>
      <c r="E2702" s="87" t="s">
        <v>3962</v>
      </c>
      <c r="F2702" s="87" t="s">
        <v>1655</v>
      </c>
      <c r="G2702" s="87" t="s">
        <v>252</v>
      </c>
      <c r="H2702" s="87" t="s">
        <v>253</v>
      </c>
      <c r="I2702" s="87" t="s">
        <v>998</v>
      </c>
      <c r="J2702" s="87" t="s">
        <v>999</v>
      </c>
      <c r="K2702" s="89">
        <v>4800</v>
      </c>
      <c r="L2702" s="87" t="s">
        <v>3963</v>
      </c>
      <c r="M2702" s="87">
        <v>24</v>
      </c>
      <c r="N2702" s="87"/>
      <c r="O2702" s="87"/>
    </row>
    <row r="2703" spans="2:15">
      <c r="B2703" s="87" t="str">
        <f t="shared" si="42"/>
        <v>Salt City Print &amp; Packaging, Llc-BCG-30652-IN-99949-PO-0000030652-4800-44736-AF Variety Pail 4G Side Label (Rev 2)</v>
      </c>
      <c r="C2703" s="87">
        <v>99949</v>
      </c>
      <c r="D2703" s="88">
        <v>44736</v>
      </c>
      <c r="E2703" s="87" t="s">
        <v>3962</v>
      </c>
      <c r="F2703" s="87" t="s">
        <v>1656</v>
      </c>
      <c r="G2703" s="87" t="s">
        <v>252</v>
      </c>
      <c r="H2703" s="87" t="s">
        <v>253</v>
      </c>
      <c r="I2703" s="87" t="s">
        <v>998</v>
      </c>
      <c r="J2703" s="87" t="s">
        <v>999</v>
      </c>
      <c r="K2703" s="89">
        <v>4800</v>
      </c>
      <c r="L2703" s="87" t="s">
        <v>3963</v>
      </c>
      <c r="M2703" s="87">
        <v>25</v>
      </c>
      <c r="N2703" s="87"/>
      <c r="O2703" s="87"/>
    </row>
    <row r="2704" spans="2:15">
      <c r="B2704" s="87" t="str">
        <f t="shared" si="42"/>
        <v>Salt City Print &amp; Packaging, Llc-BCG-30652-IN-99949-PO-0000030652-5760-44736-AF Dinner Pail 4G Back Label (Rev 2)</v>
      </c>
      <c r="C2704" s="87">
        <v>99949</v>
      </c>
      <c r="D2704" s="88">
        <v>44736</v>
      </c>
      <c r="E2704" s="87" t="s">
        <v>3962</v>
      </c>
      <c r="F2704" s="87" t="s">
        <v>3958</v>
      </c>
      <c r="G2704" s="87" t="s">
        <v>252</v>
      </c>
      <c r="H2704" s="87" t="s">
        <v>253</v>
      </c>
      <c r="I2704" s="87" t="s">
        <v>998</v>
      </c>
      <c r="J2704" s="87" t="s">
        <v>999</v>
      </c>
      <c r="K2704" s="89">
        <v>5760</v>
      </c>
      <c r="L2704" s="87" t="s">
        <v>3963</v>
      </c>
      <c r="M2704" s="87">
        <v>20</v>
      </c>
      <c r="N2704" s="87"/>
      <c r="O2704" s="87"/>
    </row>
    <row r="2705" spans="2:15">
      <c r="B2705" s="87" t="str">
        <f t="shared" si="42"/>
        <v>Salt City Print &amp; Packaging, Llc-BCG-30652-IN-99949-PO-0000030652-6000-44736-AF Dinner Pail 4G Front Label (rev 2)</v>
      </c>
      <c r="C2705" s="87">
        <v>99949</v>
      </c>
      <c r="D2705" s="88">
        <v>44736</v>
      </c>
      <c r="E2705" s="87" t="s">
        <v>3962</v>
      </c>
      <c r="F2705" s="87" t="s">
        <v>3956</v>
      </c>
      <c r="G2705" s="87" t="s">
        <v>252</v>
      </c>
      <c r="H2705" s="87" t="s">
        <v>253</v>
      </c>
      <c r="I2705" s="87" t="s">
        <v>998</v>
      </c>
      <c r="J2705" s="87" t="s">
        <v>999</v>
      </c>
      <c r="K2705" s="89">
        <v>6000</v>
      </c>
      <c r="L2705" s="87" t="s">
        <v>3963</v>
      </c>
      <c r="M2705" s="87">
        <v>21</v>
      </c>
      <c r="N2705" s="87"/>
      <c r="O2705" s="87"/>
    </row>
    <row r="2706" spans="2:15">
      <c r="B2706" s="87" t="str">
        <f t="shared" si="42"/>
        <v>Salt City Print &amp; Packaging, Llc-BCG-30652-IN-99949-PO-0000030652-6000-44736-AF Dinner Pail 4G Side Label (Rev 2)</v>
      </c>
      <c r="C2706" s="87">
        <v>99949</v>
      </c>
      <c r="D2706" s="88">
        <v>44736</v>
      </c>
      <c r="E2706" s="87" t="s">
        <v>3962</v>
      </c>
      <c r="F2706" s="87" t="s">
        <v>3957</v>
      </c>
      <c r="G2706" s="87" t="s">
        <v>252</v>
      </c>
      <c r="H2706" s="87" t="s">
        <v>253</v>
      </c>
      <c r="I2706" s="87" t="s">
        <v>998</v>
      </c>
      <c r="J2706" s="87" t="s">
        <v>999</v>
      </c>
      <c r="K2706" s="89">
        <v>6000</v>
      </c>
      <c r="L2706" s="87" t="s">
        <v>3963</v>
      </c>
      <c r="M2706" s="87">
        <v>22</v>
      </c>
      <c r="N2706" s="87"/>
      <c r="O2706" s="87"/>
    </row>
    <row r="2707" spans="2:15">
      <c r="B2707" s="87" t="str">
        <f t="shared" si="42"/>
        <v>Senneca Holding-SLI000002107F-IN-32259--578.38-44736-Freight In</v>
      </c>
      <c r="C2707" s="87">
        <v>32259</v>
      </c>
      <c r="D2707" s="88">
        <v>44736</v>
      </c>
      <c r="E2707" s="87" t="s">
        <v>3970</v>
      </c>
      <c r="F2707" s="87" t="s">
        <v>247</v>
      </c>
      <c r="G2707" s="87" t="s">
        <v>246</v>
      </c>
      <c r="H2707" s="87" t="s">
        <v>247</v>
      </c>
      <c r="I2707" s="87" t="s">
        <v>3971</v>
      </c>
      <c r="J2707" s="87" t="s">
        <v>3972</v>
      </c>
      <c r="K2707" s="89">
        <v>578.38</v>
      </c>
      <c r="L2707" s="87"/>
      <c r="M2707" s="87"/>
      <c r="N2707" s="87"/>
      <c r="O2707" s="87"/>
    </row>
    <row r="2708" spans="2:15">
      <c r="B2708" s="87" t="str">
        <f t="shared" si="42"/>
        <v>Senneca Holding-SLI000002107-IN-99793--5527.35-44736-Building Supplies &amp; Maintenance</v>
      </c>
      <c r="C2708" s="87">
        <v>99793</v>
      </c>
      <c r="D2708" s="88">
        <v>44736</v>
      </c>
      <c r="E2708" s="87" t="s">
        <v>3973</v>
      </c>
      <c r="F2708" s="87" t="s">
        <v>1223</v>
      </c>
      <c r="G2708" s="87" t="s">
        <v>1224</v>
      </c>
      <c r="H2708" s="87" t="s">
        <v>1223</v>
      </c>
      <c r="I2708" s="87" t="s">
        <v>3971</v>
      </c>
      <c r="J2708" s="87" t="s">
        <v>3972</v>
      </c>
      <c r="K2708" s="89">
        <v>5527.35</v>
      </c>
      <c r="L2708" s="87"/>
      <c r="M2708" s="87"/>
      <c r="N2708" s="87"/>
      <c r="O2708" s="87"/>
    </row>
    <row r="2709" spans="2:15">
      <c r="B2709" s="87" t="str">
        <f t="shared" si="42"/>
        <v>Sensory Effects-INV0030146-IN-99403-PO-0000029957-78000-44736-Creamer Moos Custom Jerzee 48 Stock-WI</v>
      </c>
      <c r="C2709" s="87">
        <v>99403</v>
      </c>
      <c r="D2709" s="88">
        <v>44736</v>
      </c>
      <c r="E2709" s="87" t="s">
        <v>3974</v>
      </c>
      <c r="F2709" s="87" t="s">
        <v>3138</v>
      </c>
      <c r="G2709" s="87" t="s">
        <v>252</v>
      </c>
      <c r="H2709" s="87" t="s">
        <v>253</v>
      </c>
      <c r="I2709" s="87" t="s">
        <v>325</v>
      </c>
      <c r="J2709" s="87" t="s">
        <v>326</v>
      </c>
      <c r="K2709" s="89">
        <v>78000</v>
      </c>
      <c r="L2709" s="87" t="s">
        <v>3975</v>
      </c>
      <c r="M2709" s="87">
        <v>1</v>
      </c>
      <c r="N2709" s="87"/>
      <c r="O2709" s="87"/>
    </row>
    <row r="2710" spans="2:15">
      <c r="B2710" s="87" t="str">
        <f t="shared" si="42"/>
        <v>Silva Intl-2022-52022-00-IN-99941-PO-0000030644-47300-44736-Tomato Flakes SP GF</v>
      </c>
      <c r="C2710" s="87">
        <v>99941</v>
      </c>
      <c r="D2710" s="88">
        <v>44736</v>
      </c>
      <c r="E2710" s="87" t="s">
        <v>3976</v>
      </c>
      <c r="F2710" s="87" t="s">
        <v>342</v>
      </c>
      <c r="G2710" s="87" t="s">
        <v>252</v>
      </c>
      <c r="H2710" s="87" t="s">
        <v>253</v>
      </c>
      <c r="I2710" s="87" t="s">
        <v>1030</v>
      </c>
      <c r="J2710" s="87" t="s">
        <v>1031</v>
      </c>
      <c r="K2710" s="89">
        <v>47300</v>
      </c>
      <c r="L2710" s="87" t="s">
        <v>3977</v>
      </c>
      <c r="M2710" s="87">
        <v>1</v>
      </c>
      <c r="N2710" s="87"/>
      <c r="O2710" s="87"/>
    </row>
    <row r="2711" spans="2:15">
      <c r="B2711" s="87" t="str">
        <f t="shared" si="42"/>
        <v>Sunbelt Rentals Inc-123772483-0005-IN-100648--1831.47-44736-Equip Lease - Warehouse</v>
      </c>
      <c r="C2711" s="87">
        <v>100648</v>
      </c>
      <c r="D2711" s="88">
        <v>44736</v>
      </c>
      <c r="E2711" s="87" t="s">
        <v>3978</v>
      </c>
      <c r="F2711" s="87" t="s">
        <v>281</v>
      </c>
      <c r="G2711" s="87" t="s">
        <v>282</v>
      </c>
      <c r="H2711" s="87" t="s">
        <v>281</v>
      </c>
      <c r="I2711" s="87" t="s">
        <v>339</v>
      </c>
      <c r="J2711" s="87" t="s">
        <v>340</v>
      </c>
      <c r="K2711" s="89">
        <v>1831.47</v>
      </c>
      <c r="L2711" s="87"/>
      <c r="M2711" s="87"/>
      <c r="N2711" s="87"/>
      <c r="O2711" s="87"/>
    </row>
    <row r="2712" spans="2:15">
      <c r="B2712" s="87" t="str">
        <f t="shared" si="42"/>
        <v>Tricorbraun Industrial-3076982-IN-99990-PO-0000030009-808.8-44736-Overlid White #10</v>
      </c>
      <c r="C2712" s="87">
        <v>99990</v>
      </c>
      <c r="D2712" s="88">
        <v>44736</v>
      </c>
      <c r="E2712" s="87" t="s">
        <v>3979</v>
      </c>
      <c r="F2712" s="87" t="s">
        <v>640</v>
      </c>
      <c r="G2712" s="87" t="s">
        <v>252</v>
      </c>
      <c r="H2712" s="87" t="s">
        <v>253</v>
      </c>
      <c r="I2712" s="87" t="s">
        <v>348</v>
      </c>
      <c r="J2712" s="87" t="s">
        <v>349</v>
      </c>
      <c r="K2712" s="89">
        <v>808.8</v>
      </c>
      <c r="L2712" s="87" t="s">
        <v>3044</v>
      </c>
      <c r="M2712" s="87">
        <v>5</v>
      </c>
      <c r="N2712" s="87"/>
      <c r="O2712" s="87"/>
    </row>
    <row r="2713" spans="2:15">
      <c r="B2713" s="87" t="str">
        <f t="shared" si="42"/>
        <v>Tricorbraun Industrial-3076982-IN-99990-PO-0000030009-15002.4-44736-Overlid White #10</v>
      </c>
      <c r="C2713" s="87">
        <v>99990</v>
      </c>
      <c r="D2713" s="88">
        <v>44736</v>
      </c>
      <c r="E2713" s="87" t="s">
        <v>3979</v>
      </c>
      <c r="F2713" s="87" t="s">
        <v>640</v>
      </c>
      <c r="G2713" s="87" t="s">
        <v>252</v>
      </c>
      <c r="H2713" s="87" t="s">
        <v>253</v>
      </c>
      <c r="I2713" s="87" t="s">
        <v>348</v>
      </c>
      <c r="J2713" s="87" t="s">
        <v>349</v>
      </c>
      <c r="K2713" s="89">
        <v>15002.4</v>
      </c>
      <c r="L2713" s="87" t="s">
        <v>3044</v>
      </c>
      <c r="M2713" s="87">
        <v>4</v>
      </c>
      <c r="N2713" s="87"/>
      <c r="O2713" s="87"/>
    </row>
    <row r="2714" spans="2:15">
      <c r="B2714" s="87" t="str">
        <f t="shared" si="42"/>
        <v>Tricorbraun Industrial-3076983-IN-102007-PO-0000029999-25235.84-44736-Can Metal #10</v>
      </c>
      <c r="C2714" s="87">
        <v>102007</v>
      </c>
      <c r="D2714" s="88">
        <v>44736</v>
      </c>
      <c r="E2714" s="87" t="s">
        <v>3980</v>
      </c>
      <c r="F2714" s="87" t="s">
        <v>464</v>
      </c>
      <c r="G2714" s="87" t="s">
        <v>252</v>
      </c>
      <c r="H2714" s="87" t="s">
        <v>253</v>
      </c>
      <c r="I2714" s="87" t="s">
        <v>348</v>
      </c>
      <c r="J2714" s="87" t="s">
        <v>349</v>
      </c>
      <c r="K2714" s="89">
        <v>25235.84</v>
      </c>
      <c r="L2714" s="87" t="s">
        <v>3160</v>
      </c>
      <c r="M2714" s="87">
        <v>6</v>
      </c>
      <c r="N2714" s="87"/>
      <c r="O2714" s="87"/>
    </row>
    <row r="2715" spans="2:15">
      <c r="B2715" s="87" t="str">
        <f t="shared" si="42"/>
        <v>Tricorbraun Industrial-3076984-IN-99991-PO-0000030007-5586.56-44736-Can Metal End #10</v>
      </c>
      <c r="C2715" s="87">
        <v>99991</v>
      </c>
      <c r="D2715" s="88">
        <v>44736</v>
      </c>
      <c r="E2715" s="87" t="s">
        <v>3981</v>
      </c>
      <c r="F2715" s="87" t="s">
        <v>462</v>
      </c>
      <c r="G2715" s="87" t="s">
        <v>252</v>
      </c>
      <c r="H2715" s="87" t="s">
        <v>253</v>
      </c>
      <c r="I2715" s="87" t="s">
        <v>348</v>
      </c>
      <c r="J2715" s="87" t="s">
        <v>349</v>
      </c>
      <c r="K2715" s="89">
        <v>5586.56</v>
      </c>
      <c r="L2715" s="87" t="s">
        <v>3050</v>
      </c>
      <c r="M2715" s="87">
        <v>3</v>
      </c>
      <c r="N2715" s="87"/>
      <c r="O2715" s="87"/>
    </row>
    <row r="2716" spans="2:15">
      <c r="B2716" s="87" t="str">
        <f t="shared" si="42"/>
        <v>Tricorbraun Industrial-3076985-IN-99997-PO-0000029786-17704.8-44736-55G Nextdrum Water Barrel Nextdrum</v>
      </c>
      <c r="C2716" s="87">
        <v>99997</v>
      </c>
      <c r="D2716" s="88">
        <v>44736</v>
      </c>
      <c r="E2716" s="87" t="s">
        <v>3982</v>
      </c>
      <c r="F2716" s="87" t="s">
        <v>1335</v>
      </c>
      <c r="G2716" s="87" t="s">
        <v>354</v>
      </c>
      <c r="H2716" s="87" t="s">
        <v>355</v>
      </c>
      <c r="I2716" s="87" t="s">
        <v>348</v>
      </c>
      <c r="J2716" s="87" t="s">
        <v>349</v>
      </c>
      <c r="K2716" s="89">
        <v>17704.8</v>
      </c>
      <c r="L2716" s="87" t="s">
        <v>3593</v>
      </c>
      <c r="M2716" s="87">
        <v>4</v>
      </c>
      <c r="N2716" s="87"/>
      <c r="O2716" s="87"/>
    </row>
    <row r="2717" spans="2:15">
      <c r="B2717" s="87" t="str">
        <f t="shared" si="42"/>
        <v>Tricorbraun Industrial-3076986-IN-99996-PO-0000028837-579-44736-Pail White 4G Square (#70 Mold)</v>
      </c>
      <c r="C2717" s="87">
        <v>99996</v>
      </c>
      <c r="D2717" s="88">
        <v>44736</v>
      </c>
      <c r="E2717" s="87" t="s">
        <v>3983</v>
      </c>
      <c r="F2717" s="87" t="s">
        <v>563</v>
      </c>
      <c r="G2717" s="87" t="s">
        <v>354</v>
      </c>
      <c r="H2717" s="87" t="s">
        <v>355</v>
      </c>
      <c r="I2717" s="87" t="s">
        <v>348</v>
      </c>
      <c r="J2717" s="87" t="s">
        <v>349</v>
      </c>
      <c r="K2717" s="89">
        <v>579</v>
      </c>
      <c r="L2717" s="87" t="s">
        <v>643</v>
      </c>
      <c r="M2717" s="87">
        <v>1</v>
      </c>
      <c r="N2717" s="87"/>
      <c r="O2717" s="87"/>
    </row>
    <row r="2718" spans="2:15">
      <c r="B2718" s="87" t="str">
        <f t="shared" si="42"/>
        <v>Tricorbraun Industrial-3076987-IN-99995-PO-0000029141-5558.4-44736-Pail White 4G Square (#70 Mold)</v>
      </c>
      <c r="C2718" s="87">
        <v>99995</v>
      </c>
      <c r="D2718" s="88">
        <v>44736</v>
      </c>
      <c r="E2718" s="87" t="s">
        <v>3984</v>
      </c>
      <c r="F2718" s="87" t="s">
        <v>563</v>
      </c>
      <c r="G2718" s="87" t="s">
        <v>354</v>
      </c>
      <c r="H2718" s="87" t="s">
        <v>355</v>
      </c>
      <c r="I2718" s="87" t="s">
        <v>348</v>
      </c>
      <c r="J2718" s="87" t="s">
        <v>349</v>
      </c>
      <c r="K2718" s="89">
        <v>5558.4</v>
      </c>
      <c r="L2718" s="87" t="s">
        <v>651</v>
      </c>
      <c r="M2718" s="87">
        <v>3</v>
      </c>
      <c r="N2718" s="87"/>
      <c r="O2718" s="87"/>
    </row>
    <row r="2719" spans="2:15">
      <c r="B2719" s="87" t="str">
        <f t="shared" si="42"/>
        <v>Tricorbraun Industrial-3076988-IN-99994-PO-0000029256-17949-44736-Pail White 4G Square (#70 Mold)</v>
      </c>
      <c r="C2719" s="87">
        <v>99994</v>
      </c>
      <c r="D2719" s="88">
        <v>44736</v>
      </c>
      <c r="E2719" s="87" t="s">
        <v>3985</v>
      </c>
      <c r="F2719" s="87" t="s">
        <v>563</v>
      </c>
      <c r="G2719" s="87" t="s">
        <v>354</v>
      </c>
      <c r="H2719" s="87" t="s">
        <v>355</v>
      </c>
      <c r="I2719" s="87" t="s">
        <v>348</v>
      </c>
      <c r="J2719" s="87" t="s">
        <v>349</v>
      </c>
      <c r="K2719" s="89">
        <v>17949</v>
      </c>
      <c r="L2719" s="87" t="s">
        <v>2670</v>
      </c>
      <c r="M2719" s="87">
        <v>2</v>
      </c>
      <c r="N2719" s="87"/>
      <c r="O2719" s="87"/>
    </row>
    <row r="2720" spans="2:15">
      <c r="B2720" s="87" t="str">
        <f t="shared" si="42"/>
        <v>Tricorbraun Industrial-3076989-IN-99993-PO-0000030007-5456.64-44736-Can Metal End #10</v>
      </c>
      <c r="C2720" s="87">
        <v>99993</v>
      </c>
      <c r="D2720" s="88">
        <v>44736</v>
      </c>
      <c r="E2720" s="87" t="s">
        <v>3986</v>
      </c>
      <c r="F2720" s="87" t="s">
        <v>462</v>
      </c>
      <c r="G2720" s="87" t="s">
        <v>252</v>
      </c>
      <c r="H2720" s="87" t="s">
        <v>253</v>
      </c>
      <c r="I2720" s="87" t="s">
        <v>348</v>
      </c>
      <c r="J2720" s="87" t="s">
        <v>349</v>
      </c>
      <c r="K2720" s="89">
        <v>5456.64</v>
      </c>
      <c r="L2720" s="87" t="s">
        <v>3050</v>
      </c>
      <c r="M2720" s="87">
        <v>3</v>
      </c>
      <c r="N2720" s="87"/>
      <c r="O2720" s="87"/>
    </row>
    <row r="2721" spans="2:15">
      <c r="B2721" s="87" t="str">
        <f t="shared" si="42"/>
        <v>Tricorbraun Industrial-3076990-IN-99992-PO-0000029999-25235.84-44736-Can Metal #10</v>
      </c>
      <c r="C2721" s="87">
        <v>99992</v>
      </c>
      <c r="D2721" s="88">
        <v>44736</v>
      </c>
      <c r="E2721" s="87" t="s">
        <v>3987</v>
      </c>
      <c r="F2721" s="87" t="s">
        <v>464</v>
      </c>
      <c r="G2721" s="87" t="s">
        <v>252</v>
      </c>
      <c r="H2721" s="87" t="s">
        <v>253</v>
      </c>
      <c r="I2721" s="87" t="s">
        <v>348</v>
      </c>
      <c r="J2721" s="87" t="s">
        <v>349</v>
      </c>
      <c r="K2721" s="89">
        <v>25235.84</v>
      </c>
      <c r="L2721" s="87" t="s">
        <v>3160</v>
      </c>
      <c r="M2721" s="87">
        <v>2</v>
      </c>
      <c r="N2721" s="87"/>
      <c r="O2721" s="87"/>
    </row>
    <row r="2722" spans="2:15">
      <c r="B2722" s="87" t="str">
        <f t="shared" si="42"/>
        <v>Tricorbraun Industrial-3077058-IN-99934-PO-0000029257-12624-44736-Lid Black 8.5G / 6.5G Square Pail</v>
      </c>
      <c r="C2722" s="87">
        <v>99934</v>
      </c>
      <c r="D2722" s="88">
        <v>44736</v>
      </c>
      <c r="E2722" s="87" t="s">
        <v>3988</v>
      </c>
      <c r="F2722" s="87" t="s">
        <v>358</v>
      </c>
      <c r="G2722" s="87" t="s">
        <v>354</v>
      </c>
      <c r="H2722" s="87" t="s">
        <v>355</v>
      </c>
      <c r="I2722" s="87" t="s">
        <v>348</v>
      </c>
      <c r="J2722" s="87" t="s">
        <v>349</v>
      </c>
      <c r="K2722" s="89">
        <v>12624</v>
      </c>
      <c r="L2722" s="87" t="s">
        <v>3163</v>
      </c>
      <c r="M2722" s="87">
        <v>4</v>
      </c>
      <c r="N2722" s="87"/>
      <c r="O2722" s="87"/>
    </row>
    <row r="2723" spans="2:15">
      <c r="B2723" s="87" t="str">
        <f t="shared" si="42"/>
        <v>Tricorbraun Industrial-3077058-IN-99934-PO-0000029257-53283.8-44736-Pail White 8.5G Square</v>
      </c>
      <c r="C2723" s="87">
        <v>99934</v>
      </c>
      <c r="D2723" s="88">
        <v>44736</v>
      </c>
      <c r="E2723" s="87" t="s">
        <v>3988</v>
      </c>
      <c r="F2723" s="87" t="s">
        <v>360</v>
      </c>
      <c r="G2723" s="87" t="s">
        <v>354</v>
      </c>
      <c r="H2723" s="87" t="s">
        <v>355</v>
      </c>
      <c r="I2723" s="87" t="s">
        <v>348</v>
      </c>
      <c r="J2723" s="87" t="s">
        <v>349</v>
      </c>
      <c r="K2723" s="89">
        <v>53283.8</v>
      </c>
      <c r="L2723" s="87" t="s">
        <v>3163</v>
      </c>
      <c r="M2723" s="87">
        <v>5</v>
      </c>
      <c r="N2723" s="87"/>
      <c r="O2723" s="87"/>
    </row>
    <row r="2724" spans="2:15">
      <c r="B2724" s="87" t="str">
        <f t="shared" si="42"/>
        <v>Viking Masek-34729-IN-99477--163.86-44736-Machinery Supplies &amp; Maintenance</v>
      </c>
      <c r="C2724" s="87">
        <v>99477</v>
      </c>
      <c r="D2724" s="88">
        <v>44736</v>
      </c>
      <c r="E2724" s="87" t="s">
        <v>3989</v>
      </c>
      <c r="F2724" s="87" t="s">
        <v>389</v>
      </c>
      <c r="G2724" s="87" t="s">
        <v>390</v>
      </c>
      <c r="H2724" s="87" t="s">
        <v>389</v>
      </c>
      <c r="I2724" s="87" t="s">
        <v>869</v>
      </c>
      <c r="J2724" s="87" t="s">
        <v>870</v>
      </c>
      <c r="K2724" s="89">
        <v>163.86</v>
      </c>
      <c r="L2724" s="87"/>
      <c r="M2724" s="87"/>
      <c r="N2724" s="87"/>
      <c r="O2724" s="87"/>
    </row>
    <row r="2725" spans="2:15">
      <c r="B2725" s="87" t="str">
        <f t="shared" si="42"/>
        <v>Your Employment Solutions-123541341-IN-99449--2656.83-44736-Payroll - Prod</v>
      </c>
      <c r="C2725" s="87">
        <v>99449</v>
      </c>
      <c r="D2725" s="88">
        <v>44736</v>
      </c>
      <c r="E2725" s="87" t="s">
        <v>3990</v>
      </c>
      <c r="F2725" s="87" t="s">
        <v>219</v>
      </c>
      <c r="G2725" s="87" t="s">
        <v>220</v>
      </c>
      <c r="H2725" s="87" t="s">
        <v>219</v>
      </c>
      <c r="I2725" s="87" t="s">
        <v>751</v>
      </c>
      <c r="J2725" s="87" t="s">
        <v>752</v>
      </c>
      <c r="K2725" s="89">
        <v>2656.83</v>
      </c>
      <c r="L2725" s="87"/>
      <c r="M2725" s="87"/>
      <c r="N2725" s="87"/>
      <c r="O2725" s="87" t="s">
        <v>211</v>
      </c>
    </row>
    <row r="2726" spans="2:15">
      <c r="B2726" s="87" t="str">
        <f t="shared" si="42"/>
        <v>Ypo Band Of Brothers And Sisters-062422-IN-99466--1000-44736-Prof Services-Corp</v>
      </c>
      <c r="C2726" s="87">
        <v>99466</v>
      </c>
      <c r="D2726" s="88">
        <v>44736</v>
      </c>
      <c r="E2726" s="87" t="s">
        <v>3925</v>
      </c>
      <c r="F2726" s="87" t="s">
        <v>290</v>
      </c>
      <c r="G2726" s="87" t="s">
        <v>291</v>
      </c>
      <c r="H2726" s="87" t="s">
        <v>290</v>
      </c>
      <c r="I2726" s="87" t="s">
        <v>3991</v>
      </c>
      <c r="J2726" s="87" t="s">
        <v>3992</v>
      </c>
      <c r="K2726" s="89">
        <v>1000</v>
      </c>
      <c r="L2726" s="87"/>
      <c r="M2726" s="87"/>
      <c r="N2726" s="87"/>
      <c r="O2726" s="87"/>
    </row>
    <row r="2727" spans="2:15">
      <c r="B2727" s="87" t="str">
        <f t="shared" si="42"/>
        <v>Chep Usa-5016906842-IN-99769--757.64-44737-Supplies - Warehouse</v>
      </c>
      <c r="C2727" s="87">
        <v>99769</v>
      </c>
      <c r="D2727" s="88">
        <v>44737</v>
      </c>
      <c r="E2727" s="87" t="s">
        <v>3993</v>
      </c>
      <c r="F2727" s="87" t="s">
        <v>191</v>
      </c>
      <c r="G2727" s="87" t="s">
        <v>188</v>
      </c>
      <c r="H2727" s="87" t="s">
        <v>191</v>
      </c>
      <c r="I2727" s="87" t="s">
        <v>760</v>
      </c>
      <c r="J2727" s="87" t="s">
        <v>761</v>
      </c>
      <c r="K2727" s="89">
        <v>757.64</v>
      </c>
      <c r="L2727" s="87"/>
      <c r="M2727" s="87"/>
      <c r="N2727" s="87"/>
      <c r="O2727" s="87"/>
    </row>
    <row r="2728" spans="2:15">
      <c r="B2728" s="87" t="str">
        <f t="shared" si="42"/>
        <v>Ashleys Pallets-510-11-12-13-14-IN-99512--8950-44738-Supplies - Warehouse</v>
      </c>
      <c r="C2728" s="87">
        <v>99512</v>
      </c>
      <c r="D2728" s="88">
        <v>44738</v>
      </c>
      <c r="E2728" s="87" t="s">
        <v>3994</v>
      </c>
      <c r="F2728" s="87" t="s">
        <v>191</v>
      </c>
      <c r="G2728" s="87" t="s">
        <v>188</v>
      </c>
      <c r="H2728" s="87" t="s">
        <v>191</v>
      </c>
      <c r="I2728" s="87" t="s">
        <v>189</v>
      </c>
      <c r="J2728" s="87" t="s">
        <v>190</v>
      </c>
      <c r="K2728" s="89">
        <v>8950</v>
      </c>
      <c r="L2728" s="87"/>
      <c r="M2728" s="87"/>
      <c r="N2728" s="87"/>
      <c r="O2728" s="87"/>
    </row>
    <row r="2729" spans="2:15">
      <c r="B2729" s="87" t="str">
        <f t="shared" si="42"/>
        <v>Ashleys Pallets-510-11-12-13-14-IN-99512--14800-44738-Supplies - WH</v>
      </c>
      <c r="C2729" s="87">
        <v>99512</v>
      </c>
      <c r="D2729" s="88">
        <v>44738</v>
      </c>
      <c r="E2729" s="87" t="s">
        <v>3994</v>
      </c>
      <c r="F2729" s="87" t="s">
        <v>187</v>
      </c>
      <c r="G2729" s="87" t="s">
        <v>188</v>
      </c>
      <c r="H2729" s="87" t="s">
        <v>187</v>
      </c>
      <c r="I2729" s="87" t="s">
        <v>189</v>
      </c>
      <c r="J2729" s="87" t="s">
        <v>190</v>
      </c>
      <c r="K2729" s="89">
        <v>14800</v>
      </c>
      <c r="L2729" s="87"/>
      <c r="M2729" s="87"/>
      <c r="N2729" s="87"/>
      <c r="O2729" s="87"/>
    </row>
    <row r="2730" spans="2:15">
      <c r="B2730" s="87" t="str">
        <f t="shared" si="42"/>
        <v>Nexeo-93082585-IN-100571--722.4-44738-Payroll - Prod OH</v>
      </c>
      <c r="C2730" s="87">
        <v>100571</v>
      </c>
      <c r="D2730" s="88">
        <v>44738</v>
      </c>
      <c r="E2730" s="87" t="s">
        <v>3995</v>
      </c>
      <c r="F2730" s="87" t="s">
        <v>207</v>
      </c>
      <c r="G2730" s="87" t="s">
        <v>208</v>
      </c>
      <c r="H2730" s="87" t="s">
        <v>207</v>
      </c>
      <c r="I2730" s="87" t="s">
        <v>209</v>
      </c>
      <c r="J2730" s="87" t="s">
        <v>210</v>
      </c>
      <c r="K2730" s="89">
        <v>722.4</v>
      </c>
      <c r="L2730" s="87"/>
      <c r="M2730" s="87"/>
      <c r="N2730" s="87"/>
      <c r="O2730" s="87" t="s">
        <v>211</v>
      </c>
    </row>
    <row r="2731" spans="2:15">
      <c r="B2731" s="87" t="str">
        <f t="shared" si="42"/>
        <v>Premier Employee Solutions-1099169-IN-99799--2092.36-44738-Payroll - Kitting</v>
      </c>
      <c r="C2731" s="87">
        <v>99799</v>
      </c>
      <c r="D2731" s="88">
        <v>44738</v>
      </c>
      <c r="E2731" s="87" t="s">
        <v>3996</v>
      </c>
      <c r="F2731" s="87" t="s">
        <v>221</v>
      </c>
      <c r="G2731" s="87" t="s">
        <v>222</v>
      </c>
      <c r="H2731" s="87" t="s">
        <v>221</v>
      </c>
      <c r="I2731" s="87" t="s">
        <v>215</v>
      </c>
      <c r="J2731" s="87" t="s">
        <v>216</v>
      </c>
      <c r="K2731" s="89">
        <v>2092.36</v>
      </c>
      <c r="L2731" s="87"/>
      <c r="M2731" s="87"/>
      <c r="N2731" s="87"/>
      <c r="O2731" s="87" t="s">
        <v>211</v>
      </c>
    </row>
    <row r="2732" spans="2:15">
      <c r="B2732" s="87" t="str">
        <f t="shared" si="42"/>
        <v>Premier Employee Solutions-1099169-IN-99799--2280.52-44738-PR-Quality</v>
      </c>
      <c r="C2732" s="87">
        <v>99799</v>
      </c>
      <c r="D2732" s="88">
        <v>44738</v>
      </c>
      <c r="E2732" s="87" t="s">
        <v>3996</v>
      </c>
      <c r="F2732" s="87" t="s">
        <v>243</v>
      </c>
      <c r="G2732" s="87" t="s">
        <v>242</v>
      </c>
      <c r="H2732" s="87" t="s">
        <v>243</v>
      </c>
      <c r="I2732" s="87" t="s">
        <v>215</v>
      </c>
      <c r="J2732" s="87" t="s">
        <v>216</v>
      </c>
      <c r="K2732" s="89">
        <v>2280.52</v>
      </c>
      <c r="L2732" s="87"/>
      <c r="M2732" s="87"/>
      <c r="N2732" s="87"/>
      <c r="O2732" s="87"/>
    </row>
    <row r="2733" spans="2:15">
      <c r="B2733" s="87" t="str">
        <f t="shared" si="42"/>
        <v>Premier Employee Solutions-1099169-IN-99799--3538.91-44738-Sanitation Labor</v>
      </c>
      <c r="C2733" s="87">
        <v>99799</v>
      </c>
      <c r="D2733" s="88">
        <v>44738</v>
      </c>
      <c r="E2733" s="87" t="s">
        <v>3996</v>
      </c>
      <c r="F2733" s="87" t="s">
        <v>217</v>
      </c>
      <c r="G2733" s="87" t="s">
        <v>218</v>
      </c>
      <c r="H2733" s="87" t="s">
        <v>217</v>
      </c>
      <c r="I2733" s="87" t="s">
        <v>215</v>
      </c>
      <c r="J2733" s="87" t="s">
        <v>216</v>
      </c>
      <c r="K2733" s="89">
        <v>3538.91</v>
      </c>
      <c r="L2733" s="87"/>
      <c r="M2733" s="87"/>
      <c r="N2733" s="87"/>
      <c r="O2733" s="87"/>
    </row>
    <row r="2734" spans="2:15">
      <c r="B2734" s="87" t="str">
        <f t="shared" si="42"/>
        <v>Premier Employee Solutions-1099169-IN-99799--4407.03-44738-Payroll - Prod OH</v>
      </c>
      <c r="C2734" s="87">
        <v>99799</v>
      </c>
      <c r="D2734" s="88">
        <v>44738</v>
      </c>
      <c r="E2734" s="87" t="s">
        <v>3996</v>
      </c>
      <c r="F2734" s="87" t="s">
        <v>207</v>
      </c>
      <c r="G2734" s="87" t="s">
        <v>208</v>
      </c>
      <c r="H2734" s="87" t="s">
        <v>207</v>
      </c>
      <c r="I2734" s="87" t="s">
        <v>215</v>
      </c>
      <c r="J2734" s="87" t="s">
        <v>216</v>
      </c>
      <c r="K2734" s="89">
        <v>4407.03</v>
      </c>
      <c r="L2734" s="87"/>
      <c r="M2734" s="87"/>
      <c r="N2734" s="87"/>
      <c r="O2734" s="87" t="s">
        <v>211</v>
      </c>
    </row>
    <row r="2735" spans="2:15">
      <c r="B2735" s="87" t="str">
        <f t="shared" si="42"/>
        <v>Premier Employee Solutions-1099169-IN-99799--6345.77-44738-Payroll - Shipping</v>
      </c>
      <c r="C2735" s="87">
        <v>99799</v>
      </c>
      <c r="D2735" s="88">
        <v>44738</v>
      </c>
      <c r="E2735" s="87" t="s">
        <v>3996</v>
      </c>
      <c r="F2735" s="87" t="s">
        <v>213</v>
      </c>
      <c r="G2735" s="87" t="s">
        <v>214</v>
      </c>
      <c r="H2735" s="87" t="s">
        <v>213</v>
      </c>
      <c r="I2735" s="87" t="s">
        <v>215</v>
      </c>
      <c r="J2735" s="87" t="s">
        <v>216</v>
      </c>
      <c r="K2735" s="89">
        <v>6345.77</v>
      </c>
      <c r="L2735" s="87"/>
      <c r="M2735" s="87"/>
      <c r="N2735" s="87"/>
      <c r="O2735" s="87" t="s">
        <v>211</v>
      </c>
    </row>
    <row r="2736" spans="2:15">
      <c r="B2736" s="87" t="str">
        <f t="shared" si="42"/>
        <v>Premier Employee Solutions-1099169-IN-99799--6934.79-44738-Prod Labor</v>
      </c>
      <c r="C2736" s="87">
        <v>99799</v>
      </c>
      <c r="D2736" s="88">
        <v>44738</v>
      </c>
      <c r="E2736" s="87" t="s">
        <v>3996</v>
      </c>
      <c r="F2736" s="87" t="s">
        <v>223</v>
      </c>
      <c r="G2736" s="87" t="s">
        <v>220</v>
      </c>
      <c r="H2736" s="87" t="s">
        <v>223</v>
      </c>
      <c r="I2736" s="87" t="s">
        <v>215</v>
      </c>
      <c r="J2736" s="87" t="s">
        <v>216</v>
      </c>
      <c r="K2736" s="89">
        <v>6934.79</v>
      </c>
      <c r="L2736" s="87"/>
      <c r="M2736" s="87"/>
      <c r="N2736" s="87"/>
      <c r="O2736" s="87"/>
    </row>
    <row r="2737" spans="2:15">
      <c r="B2737" s="87" t="str">
        <f t="shared" si="42"/>
        <v>Premier Employee Solutions-1099169-IN-99799--14577.76-44738-Payroll - Receiving</v>
      </c>
      <c r="C2737" s="87">
        <v>99799</v>
      </c>
      <c r="D2737" s="88">
        <v>44738</v>
      </c>
      <c r="E2737" s="87" t="s">
        <v>3996</v>
      </c>
      <c r="F2737" s="87" t="s">
        <v>224</v>
      </c>
      <c r="G2737" s="87" t="s">
        <v>225</v>
      </c>
      <c r="H2737" s="87" t="s">
        <v>224</v>
      </c>
      <c r="I2737" s="87" t="s">
        <v>215</v>
      </c>
      <c r="J2737" s="87" t="s">
        <v>216</v>
      </c>
      <c r="K2737" s="89">
        <v>14577.76</v>
      </c>
      <c r="L2737" s="87"/>
      <c r="M2737" s="87"/>
      <c r="N2737" s="87"/>
      <c r="O2737" s="87" t="s">
        <v>211</v>
      </c>
    </row>
    <row r="2738" spans="2:15">
      <c r="B2738" s="87" t="str">
        <f t="shared" si="42"/>
        <v>Premier Employee Solutions-1099169-IN-99799--22832.1-44738-Prod Labor</v>
      </c>
      <c r="C2738" s="87">
        <v>99799</v>
      </c>
      <c r="D2738" s="88">
        <v>44738</v>
      </c>
      <c r="E2738" s="87" t="s">
        <v>3996</v>
      </c>
      <c r="F2738" s="87" t="s">
        <v>223</v>
      </c>
      <c r="G2738" s="87" t="s">
        <v>220</v>
      </c>
      <c r="H2738" s="87" t="s">
        <v>223</v>
      </c>
      <c r="I2738" s="87" t="s">
        <v>215</v>
      </c>
      <c r="J2738" s="87" t="s">
        <v>216</v>
      </c>
      <c r="K2738" s="89">
        <v>22832.1</v>
      </c>
      <c r="L2738" s="87"/>
      <c r="M2738" s="87"/>
      <c r="N2738" s="87"/>
      <c r="O2738" s="87"/>
    </row>
    <row r="2739" spans="2:15">
      <c r="B2739" s="87" t="str">
        <f t="shared" si="42"/>
        <v>Premier Employee Solutions-1099169-IN-99799--44776.65-44738-Payroll - Prod</v>
      </c>
      <c r="C2739" s="87">
        <v>99799</v>
      </c>
      <c r="D2739" s="88">
        <v>44738</v>
      </c>
      <c r="E2739" s="87" t="s">
        <v>3996</v>
      </c>
      <c r="F2739" s="87" t="s">
        <v>219</v>
      </c>
      <c r="G2739" s="87" t="s">
        <v>220</v>
      </c>
      <c r="H2739" s="87" t="s">
        <v>219</v>
      </c>
      <c r="I2739" s="87" t="s">
        <v>215</v>
      </c>
      <c r="J2739" s="87" t="s">
        <v>216</v>
      </c>
      <c r="K2739" s="89">
        <v>44776.65</v>
      </c>
      <c r="L2739" s="87"/>
      <c r="M2739" s="87"/>
      <c r="N2739" s="87"/>
      <c r="O2739" s="87" t="s">
        <v>211</v>
      </c>
    </row>
    <row r="2740" spans="2:15">
      <c r="B2740" s="87" t="str">
        <f t="shared" si="42"/>
        <v>Addd Consulting-483-IN-100156--2883.82-44739-Prof Services-Corp</v>
      </c>
      <c r="C2740" s="87">
        <v>100156</v>
      </c>
      <c r="D2740" s="88">
        <v>44739</v>
      </c>
      <c r="E2740" s="87" t="s">
        <v>3997</v>
      </c>
      <c r="F2740" s="87" t="s">
        <v>290</v>
      </c>
      <c r="G2740" s="87" t="s">
        <v>291</v>
      </c>
      <c r="H2740" s="87" t="s">
        <v>290</v>
      </c>
      <c r="I2740" s="87" t="s">
        <v>3998</v>
      </c>
      <c r="J2740" s="87" t="s">
        <v>3999</v>
      </c>
      <c r="K2740" s="89">
        <v>2883.82</v>
      </c>
      <c r="L2740" s="87"/>
      <c r="M2740" s="87"/>
      <c r="N2740" s="87"/>
      <c r="O2740" s="87"/>
    </row>
    <row r="2741" spans="2:15">
      <c r="B2741" s="87" t="str">
        <f t="shared" si="42"/>
        <v>Agusa Inc.-14740-IN-100539-PO-0000030139-126.23-44739-Tomato Powder, Hot Break</v>
      </c>
      <c r="C2741" s="87">
        <v>100539</v>
      </c>
      <c r="D2741" s="88">
        <v>44739</v>
      </c>
      <c r="E2741" s="87" t="s">
        <v>4000</v>
      </c>
      <c r="F2741" s="87" t="s">
        <v>2045</v>
      </c>
      <c r="G2741" s="87" t="s">
        <v>252</v>
      </c>
      <c r="H2741" s="87" t="s">
        <v>253</v>
      </c>
      <c r="I2741" s="87" t="s">
        <v>2046</v>
      </c>
      <c r="J2741" s="87" t="s">
        <v>2047</v>
      </c>
      <c r="K2741" s="89">
        <v>126.23</v>
      </c>
      <c r="L2741" s="87" t="s">
        <v>4001</v>
      </c>
      <c r="M2741" s="87">
        <v>1</v>
      </c>
      <c r="N2741" s="87"/>
      <c r="O2741" s="87"/>
    </row>
    <row r="2742" spans="2:15">
      <c r="B2742" s="87" t="str">
        <f t="shared" si="42"/>
        <v>Alta Staffing  Llc-1391 JUN17-23-IN-99796--729.93-44739-Payroll - Prod</v>
      </c>
      <c r="C2742" s="87">
        <v>99796</v>
      </c>
      <c r="D2742" s="88">
        <v>44739</v>
      </c>
      <c r="E2742" s="87" t="s">
        <v>4002</v>
      </c>
      <c r="F2742" s="87" t="s">
        <v>219</v>
      </c>
      <c r="G2742" s="87" t="s">
        <v>220</v>
      </c>
      <c r="H2742" s="87" t="s">
        <v>219</v>
      </c>
      <c r="I2742" s="87" t="s">
        <v>238</v>
      </c>
      <c r="J2742" s="87" t="s">
        <v>239</v>
      </c>
      <c r="K2742" s="89">
        <v>729.93</v>
      </c>
      <c r="L2742" s="87"/>
      <c r="M2742" s="87"/>
      <c r="N2742" s="87"/>
      <c r="O2742" s="87" t="s">
        <v>211</v>
      </c>
    </row>
    <row r="2743" spans="2:15">
      <c r="B2743" s="87" t="str">
        <f t="shared" si="42"/>
        <v>Alta Staffing  Llc-1391 JUN17-23-IN-99796--1185.26-44739-Sanitation Labor</v>
      </c>
      <c r="C2743" s="87">
        <v>99796</v>
      </c>
      <c r="D2743" s="88">
        <v>44739</v>
      </c>
      <c r="E2743" s="87" t="s">
        <v>4002</v>
      </c>
      <c r="F2743" s="87" t="s">
        <v>217</v>
      </c>
      <c r="G2743" s="87" t="s">
        <v>218</v>
      </c>
      <c r="H2743" s="87" t="s">
        <v>217</v>
      </c>
      <c r="I2743" s="87" t="s">
        <v>238</v>
      </c>
      <c r="J2743" s="87" t="s">
        <v>239</v>
      </c>
      <c r="K2743" s="89">
        <v>1185.26</v>
      </c>
      <c r="L2743" s="87"/>
      <c r="M2743" s="87"/>
      <c r="N2743" s="87"/>
      <c r="O2743" s="87"/>
    </row>
    <row r="2744" spans="2:15">
      <c r="B2744" s="87" t="str">
        <f t="shared" si="42"/>
        <v>Alta Staffing  Llc-1391 JUN17-23-IN-99796--3276.92-44739-PR-Quality</v>
      </c>
      <c r="C2744" s="87">
        <v>99796</v>
      </c>
      <c r="D2744" s="88">
        <v>44739</v>
      </c>
      <c r="E2744" s="87" t="s">
        <v>4002</v>
      </c>
      <c r="F2744" s="87" t="s">
        <v>243</v>
      </c>
      <c r="G2744" s="87" t="s">
        <v>242</v>
      </c>
      <c r="H2744" s="87" t="s">
        <v>243</v>
      </c>
      <c r="I2744" s="87" t="s">
        <v>238</v>
      </c>
      <c r="J2744" s="87" t="s">
        <v>239</v>
      </c>
      <c r="K2744" s="89">
        <v>3276.92</v>
      </c>
      <c r="L2744" s="87"/>
      <c r="M2744" s="87"/>
      <c r="N2744" s="87"/>
      <c r="O2744" s="87"/>
    </row>
    <row r="2745" spans="2:15">
      <c r="B2745" s="87" t="str">
        <f t="shared" si="42"/>
        <v>Alta Staffing  Llc-1391 JUN17-23-IN-99796--3689.64-44739-Payroll - Kitting</v>
      </c>
      <c r="C2745" s="87">
        <v>99796</v>
      </c>
      <c r="D2745" s="88">
        <v>44739</v>
      </c>
      <c r="E2745" s="87" t="s">
        <v>4002</v>
      </c>
      <c r="F2745" s="87" t="s">
        <v>221</v>
      </c>
      <c r="G2745" s="87" t="s">
        <v>222</v>
      </c>
      <c r="H2745" s="87" t="s">
        <v>221</v>
      </c>
      <c r="I2745" s="87" t="s">
        <v>238</v>
      </c>
      <c r="J2745" s="87" t="s">
        <v>239</v>
      </c>
      <c r="K2745" s="89">
        <v>3689.64</v>
      </c>
      <c r="L2745" s="87"/>
      <c r="M2745" s="87"/>
      <c r="N2745" s="87"/>
      <c r="O2745" s="87" t="s">
        <v>211</v>
      </c>
    </row>
    <row r="2746" spans="2:15">
      <c r="B2746" s="87" t="str">
        <f t="shared" si="42"/>
        <v>Alta Staffing  Llc-1391 JUN17-23-IN-99796--4000-44739-Prod Labor</v>
      </c>
      <c r="C2746" s="87">
        <v>99796</v>
      </c>
      <c r="D2746" s="88">
        <v>44739</v>
      </c>
      <c r="E2746" s="87" t="s">
        <v>4002</v>
      </c>
      <c r="F2746" s="87" t="s">
        <v>223</v>
      </c>
      <c r="G2746" s="87" t="s">
        <v>220</v>
      </c>
      <c r="H2746" s="87" t="s">
        <v>223</v>
      </c>
      <c r="I2746" s="87" t="s">
        <v>238</v>
      </c>
      <c r="J2746" s="87" t="s">
        <v>239</v>
      </c>
      <c r="K2746" s="89">
        <v>4000</v>
      </c>
      <c r="L2746" s="87"/>
      <c r="M2746" s="87"/>
      <c r="N2746" s="87"/>
      <c r="O2746" s="87"/>
    </row>
    <row r="2747" spans="2:15">
      <c r="B2747" s="87" t="str">
        <f t="shared" si="42"/>
        <v>Alta Staffing  Llc-1391 JUN17-23-IN-99796--4232.92-44739-Prod Labor</v>
      </c>
      <c r="C2747" s="87">
        <v>99796</v>
      </c>
      <c r="D2747" s="88">
        <v>44739</v>
      </c>
      <c r="E2747" s="87" t="s">
        <v>4002</v>
      </c>
      <c r="F2747" s="87" t="s">
        <v>223</v>
      </c>
      <c r="G2747" s="87" t="s">
        <v>220</v>
      </c>
      <c r="H2747" s="87" t="s">
        <v>223</v>
      </c>
      <c r="I2747" s="87" t="s">
        <v>238</v>
      </c>
      <c r="J2747" s="87" t="s">
        <v>239</v>
      </c>
      <c r="K2747" s="89">
        <v>4232.92</v>
      </c>
      <c r="L2747" s="87"/>
      <c r="M2747" s="87"/>
      <c r="N2747" s="87"/>
      <c r="O2747" s="87"/>
    </row>
    <row r="2748" spans="2:15">
      <c r="B2748" s="87" t="str">
        <f t="shared" si="42"/>
        <v>Alta Staffing  Llc-1391 JUN17-23-IN-99796--4673.58-44739-Payroll - Shipping</v>
      </c>
      <c r="C2748" s="87">
        <v>99796</v>
      </c>
      <c r="D2748" s="88">
        <v>44739</v>
      </c>
      <c r="E2748" s="87" t="s">
        <v>4002</v>
      </c>
      <c r="F2748" s="87" t="s">
        <v>213</v>
      </c>
      <c r="G2748" s="87" t="s">
        <v>214</v>
      </c>
      <c r="H2748" s="87" t="s">
        <v>213</v>
      </c>
      <c r="I2748" s="87" t="s">
        <v>238</v>
      </c>
      <c r="J2748" s="87" t="s">
        <v>239</v>
      </c>
      <c r="K2748" s="89">
        <v>4673.58</v>
      </c>
      <c r="L2748" s="87"/>
      <c r="M2748" s="87"/>
      <c r="N2748" s="87"/>
      <c r="O2748" s="87" t="s">
        <v>211</v>
      </c>
    </row>
    <row r="2749" spans="2:15">
      <c r="B2749" s="87" t="str">
        <f t="shared" si="42"/>
        <v>Alta Staffing  Llc-1391 JUN17-23-IN-99796--7140.42-44739-Payroll - Receiving</v>
      </c>
      <c r="C2749" s="87">
        <v>99796</v>
      </c>
      <c r="D2749" s="88">
        <v>44739</v>
      </c>
      <c r="E2749" s="87" t="s">
        <v>4002</v>
      </c>
      <c r="F2749" s="87" t="s">
        <v>224</v>
      </c>
      <c r="G2749" s="87" t="s">
        <v>225</v>
      </c>
      <c r="H2749" s="87" t="s">
        <v>224</v>
      </c>
      <c r="I2749" s="87" t="s">
        <v>238</v>
      </c>
      <c r="J2749" s="87" t="s">
        <v>239</v>
      </c>
      <c r="K2749" s="89">
        <v>7140.42</v>
      </c>
      <c r="L2749" s="87"/>
      <c r="M2749" s="87"/>
      <c r="N2749" s="87"/>
      <c r="O2749" s="87" t="s">
        <v>211</v>
      </c>
    </row>
    <row r="2750" spans="2:15">
      <c r="B2750" s="87" t="str">
        <f t="shared" si="42"/>
        <v>Alta Staffing  Llc-1391 JUN17-23-IN-99796--26220.16-44739-Payroll - Prod</v>
      </c>
      <c r="C2750" s="87">
        <v>99796</v>
      </c>
      <c r="D2750" s="88">
        <v>44739</v>
      </c>
      <c r="E2750" s="87" t="s">
        <v>4002</v>
      </c>
      <c r="F2750" s="87" t="s">
        <v>219</v>
      </c>
      <c r="G2750" s="87" t="s">
        <v>220</v>
      </c>
      <c r="H2750" s="87" t="s">
        <v>219</v>
      </c>
      <c r="I2750" s="87" t="s">
        <v>238</v>
      </c>
      <c r="J2750" s="87" t="s">
        <v>239</v>
      </c>
      <c r="K2750" s="89">
        <v>26220.16</v>
      </c>
      <c r="L2750" s="87"/>
      <c r="M2750" s="87"/>
      <c r="N2750" s="87"/>
      <c r="O2750" s="87" t="s">
        <v>211</v>
      </c>
    </row>
    <row r="2751" spans="2:15">
      <c r="B2751" s="87" t="str">
        <f t="shared" si="42"/>
        <v>Arrive Logistics-2969036-IN-99689--866-44739-29855-28467</v>
      </c>
      <c r="C2751" s="87">
        <v>99689</v>
      </c>
      <c r="D2751" s="88">
        <v>44739</v>
      </c>
      <c r="E2751" s="87" t="s">
        <v>4003</v>
      </c>
      <c r="F2751" s="87" t="s">
        <v>4004</v>
      </c>
      <c r="G2751" s="87" t="s">
        <v>246</v>
      </c>
      <c r="H2751" s="87" t="s">
        <v>247</v>
      </c>
      <c r="I2751" s="87" t="s">
        <v>248</v>
      </c>
      <c r="J2751" s="87" t="s">
        <v>249</v>
      </c>
      <c r="K2751" s="89">
        <v>866</v>
      </c>
      <c r="L2751" s="87"/>
      <c r="M2751" s="87"/>
      <c r="N2751" s="87"/>
      <c r="O2751" s="87"/>
    </row>
    <row r="2752" spans="2:15">
      <c r="B2752" s="87" t="str">
        <f t="shared" si="42"/>
        <v>Arrive Logistics-2983271-IN-99690--1960-44739-29577</v>
      </c>
      <c r="C2752" s="87">
        <v>99690</v>
      </c>
      <c r="D2752" s="88">
        <v>44739</v>
      </c>
      <c r="E2752" s="87" t="s">
        <v>4005</v>
      </c>
      <c r="F2752" s="87">
        <v>29577</v>
      </c>
      <c r="G2752" s="87" t="s">
        <v>246</v>
      </c>
      <c r="H2752" s="87" t="s">
        <v>247</v>
      </c>
      <c r="I2752" s="87" t="s">
        <v>248</v>
      </c>
      <c r="J2752" s="87" t="s">
        <v>249</v>
      </c>
      <c r="K2752" s="89">
        <v>1960</v>
      </c>
      <c r="L2752" s="87"/>
      <c r="M2752" s="87"/>
      <c r="N2752" s="87"/>
      <c r="O2752" s="87"/>
    </row>
    <row r="2753" spans="2:15">
      <c r="B2753" s="87" t="str">
        <f t="shared" si="42"/>
        <v>Arrive Logistics-3020388-IN-99691--1250-44739-30008</v>
      </c>
      <c r="C2753" s="87">
        <v>99691</v>
      </c>
      <c r="D2753" s="88">
        <v>44739</v>
      </c>
      <c r="E2753" s="87" t="s">
        <v>4006</v>
      </c>
      <c r="F2753" s="87">
        <v>30008</v>
      </c>
      <c r="G2753" s="87" t="s">
        <v>246</v>
      </c>
      <c r="H2753" s="87" t="s">
        <v>247</v>
      </c>
      <c r="I2753" s="87" t="s">
        <v>248</v>
      </c>
      <c r="J2753" s="87" t="s">
        <v>249</v>
      </c>
      <c r="K2753" s="89">
        <v>1250</v>
      </c>
      <c r="L2753" s="87"/>
      <c r="M2753" s="87"/>
      <c r="N2753" s="87"/>
      <c r="O2753" s="87"/>
    </row>
    <row r="2754" spans="2:15">
      <c r="B2754" s="87" t="str">
        <f t="shared" si="42"/>
        <v>Arrive Logistics-3021059-IN-99692--1150-44739-27812</v>
      </c>
      <c r="C2754" s="87">
        <v>99692</v>
      </c>
      <c r="D2754" s="88">
        <v>44739</v>
      </c>
      <c r="E2754" s="87" t="s">
        <v>4007</v>
      </c>
      <c r="F2754" s="87">
        <v>27812</v>
      </c>
      <c r="G2754" s="87" t="s">
        <v>246</v>
      </c>
      <c r="H2754" s="87" t="s">
        <v>247</v>
      </c>
      <c r="I2754" s="87" t="s">
        <v>248</v>
      </c>
      <c r="J2754" s="87" t="s">
        <v>249</v>
      </c>
      <c r="K2754" s="89">
        <v>1150</v>
      </c>
      <c r="L2754" s="87"/>
      <c r="M2754" s="87"/>
      <c r="N2754" s="87"/>
      <c r="O2754" s="87"/>
    </row>
    <row r="2755" spans="2:15">
      <c r="B2755" s="87" t="str">
        <f t="shared" ref="B2755:B2818" si="43">CONCATENATE(I2755,"-",E2755,"-",C2755,"-",L2755,"-",K2755,"-",D2755,"-",F2755)</f>
        <v>Arrive Logistics-3045936-IN-99693--4860-44739-28848</v>
      </c>
      <c r="C2755" s="87">
        <v>99693</v>
      </c>
      <c r="D2755" s="88">
        <v>44739</v>
      </c>
      <c r="E2755" s="87" t="s">
        <v>4008</v>
      </c>
      <c r="F2755" s="87">
        <v>28848</v>
      </c>
      <c r="G2755" s="87" t="s">
        <v>246</v>
      </c>
      <c r="H2755" s="87" t="s">
        <v>247</v>
      </c>
      <c r="I2755" s="87" t="s">
        <v>248</v>
      </c>
      <c r="J2755" s="87" t="s">
        <v>249</v>
      </c>
      <c r="K2755" s="89">
        <v>4860</v>
      </c>
      <c r="L2755" s="87"/>
      <c r="M2755" s="87"/>
      <c r="N2755" s="87"/>
      <c r="O2755" s="87"/>
    </row>
    <row r="2756" spans="2:15">
      <c r="B2756" s="87" t="str">
        <f t="shared" si="43"/>
        <v>Arrive Logistics-3045958-IN-99694--4750-44739-30178</v>
      </c>
      <c r="C2756" s="87">
        <v>99694</v>
      </c>
      <c r="D2756" s="88">
        <v>44739</v>
      </c>
      <c r="E2756" s="87" t="s">
        <v>4009</v>
      </c>
      <c r="F2756" s="87">
        <v>30178</v>
      </c>
      <c r="G2756" s="87" t="s">
        <v>246</v>
      </c>
      <c r="H2756" s="87" t="s">
        <v>247</v>
      </c>
      <c r="I2756" s="87" t="s">
        <v>248</v>
      </c>
      <c r="J2756" s="87" t="s">
        <v>249</v>
      </c>
      <c r="K2756" s="89">
        <v>4750</v>
      </c>
      <c r="L2756" s="87"/>
      <c r="M2756" s="87"/>
      <c r="N2756" s="87"/>
      <c r="O2756" s="87"/>
    </row>
    <row r="2757" spans="2:15">
      <c r="B2757" s="87" t="str">
        <f t="shared" si="43"/>
        <v>Arrive Logistics-3051438-IN-99695--4750-44739-29609</v>
      </c>
      <c r="C2757" s="87">
        <v>99695</v>
      </c>
      <c r="D2757" s="88">
        <v>44739</v>
      </c>
      <c r="E2757" s="87" t="s">
        <v>4010</v>
      </c>
      <c r="F2757" s="87">
        <v>29609</v>
      </c>
      <c r="G2757" s="87" t="s">
        <v>246</v>
      </c>
      <c r="H2757" s="87" t="s">
        <v>247</v>
      </c>
      <c r="I2757" s="87" t="s">
        <v>248</v>
      </c>
      <c r="J2757" s="87" t="s">
        <v>249</v>
      </c>
      <c r="K2757" s="89">
        <v>4750</v>
      </c>
      <c r="L2757" s="87"/>
      <c r="M2757" s="87"/>
      <c r="N2757" s="87"/>
      <c r="O2757" s="87"/>
    </row>
    <row r="2758" spans="2:15">
      <c r="B2758" s="87" t="str">
        <f t="shared" si="43"/>
        <v>Arrive Logistics-3060512-IN-99698--4250-44739-28362</v>
      </c>
      <c r="C2758" s="87">
        <v>99698</v>
      </c>
      <c r="D2758" s="88">
        <v>44739</v>
      </c>
      <c r="E2758" s="87" t="s">
        <v>4011</v>
      </c>
      <c r="F2758" s="87">
        <v>28362</v>
      </c>
      <c r="G2758" s="87" t="s">
        <v>246</v>
      </c>
      <c r="H2758" s="87" t="s">
        <v>247</v>
      </c>
      <c r="I2758" s="87" t="s">
        <v>248</v>
      </c>
      <c r="J2758" s="87" t="s">
        <v>249</v>
      </c>
      <c r="K2758" s="89">
        <v>4250</v>
      </c>
      <c r="L2758" s="87"/>
      <c r="M2758" s="87"/>
      <c r="N2758" s="87"/>
      <c r="O2758" s="87"/>
    </row>
    <row r="2759" spans="2:15">
      <c r="B2759" s="87" t="str">
        <f t="shared" si="43"/>
        <v>Arrive Logistics-3060559-IN-99697--5500-44739-29885</v>
      </c>
      <c r="C2759" s="87">
        <v>99697</v>
      </c>
      <c r="D2759" s="88">
        <v>44739</v>
      </c>
      <c r="E2759" s="87" t="s">
        <v>4012</v>
      </c>
      <c r="F2759" s="87">
        <v>29885</v>
      </c>
      <c r="G2759" s="87" t="s">
        <v>246</v>
      </c>
      <c r="H2759" s="87" t="s">
        <v>247</v>
      </c>
      <c r="I2759" s="87" t="s">
        <v>248</v>
      </c>
      <c r="J2759" s="87" t="s">
        <v>249</v>
      </c>
      <c r="K2759" s="89">
        <v>5500</v>
      </c>
      <c r="L2759" s="87"/>
      <c r="M2759" s="87"/>
      <c r="N2759" s="87"/>
      <c r="O2759" s="87"/>
    </row>
    <row r="2760" spans="2:15">
      <c r="B2760" s="87" t="str">
        <f t="shared" si="43"/>
        <v>Arrive Logistics-3061077-IN-99696--1250-44739-29367</v>
      </c>
      <c r="C2760" s="87">
        <v>99696</v>
      </c>
      <c r="D2760" s="88">
        <v>44739</v>
      </c>
      <c r="E2760" s="87" t="s">
        <v>4013</v>
      </c>
      <c r="F2760" s="87">
        <v>29367</v>
      </c>
      <c r="G2760" s="87" t="s">
        <v>246</v>
      </c>
      <c r="H2760" s="87" t="s">
        <v>247</v>
      </c>
      <c r="I2760" s="87" t="s">
        <v>248</v>
      </c>
      <c r="J2760" s="87" t="s">
        <v>249</v>
      </c>
      <c r="K2760" s="89">
        <v>1250</v>
      </c>
      <c r="L2760" s="87"/>
      <c r="M2760" s="87"/>
      <c r="N2760" s="87"/>
      <c r="O2760" s="87"/>
    </row>
    <row r="2761" spans="2:15">
      <c r="B2761" s="87" t="str">
        <f t="shared" si="43"/>
        <v>Arrive Logistics-3068477-IN-99699--3275-44739-30599</v>
      </c>
      <c r="C2761" s="87">
        <v>99699</v>
      </c>
      <c r="D2761" s="88">
        <v>44739</v>
      </c>
      <c r="E2761" s="87" t="s">
        <v>4014</v>
      </c>
      <c r="F2761" s="87">
        <v>30599</v>
      </c>
      <c r="G2761" s="87" t="s">
        <v>246</v>
      </c>
      <c r="H2761" s="87" t="s">
        <v>247</v>
      </c>
      <c r="I2761" s="87" t="s">
        <v>248</v>
      </c>
      <c r="J2761" s="87" t="s">
        <v>249</v>
      </c>
      <c r="K2761" s="89">
        <v>3275</v>
      </c>
      <c r="L2761" s="87"/>
      <c r="M2761" s="87"/>
      <c r="N2761" s="87"/>
      <c r="O2761" s="87"/>
    </row>
    <row r="2762" spans="2:15">
      <c r="B2762" s="87" t="str">
        <f t="shared" si="43"/>
        <v>Arrive Logistics-3125117-IN-102700--455.36-44739-Freight In</v>
      </c>
      <c r="C2762" s="87">
        <v>102700</v>
      </c>
      <c r="D2762" s="88">
        <v>44739</v>
      </c>
      <c r="E2762" s="87" t="s">
        <v>4015</v>
      </c>
      <c r="F2762" s="87" t="s">
        <v>247</v>
      </c>
      <c r="G2762" s="87" t="s">
        <v>246</v>
      </c>
      <c r="H2762" s="87" t="s">
        <v>247</v>
      </c>
      <c r="I2762" s="87" t="s">
        <v>248</v>
      </c>
      <c r="J2762" s="87" t="s">
        <v>249</v>
      </c>
      <c r="K2762" s="89">
        <v>455.36</v>
      </c>
      <c r="L2762" s="87"/>
      <c r="M2762" s="87"/>
      <c r="N2762" s="87"/>
      <c r="O2762" s="87"/>
    </row>
    <row r="2763" spans="2:15">
      <c r="B2763" s="87" t="str">
        <f t="shared" si="43"/>
        <v>Bc Foods, Inc.-145992-IN-100222-PO-0000030922-12180-44739-Veg Spinach Flakes</v>
      </c>
      <c r="C2763" s="87">
        <v>100222</v>
      </c>
      <c r="D2763" s="88">
        <v>44739</v>
      </c>
      <c r="E2763" s="87" t="s">
        <v>4016</v>
      </c>
      <c r="F2763" s="87" t="s">
        <v>1692</v>
      </c>
      <c r="G2763" s="87" t="s">
        <v>252</v>
      </c>
      <c r="H2763" s="87" t="s">
        <v>253</v>
      </c>
      <c r="I2763" s="87" t="s">
        <v>792</v>
      </c>
      <c r="J2763" s="87" t="s">
        <v>793</v>
      </c>
      <c r="K2763" s="89">
        <v>12180</v>
      </c>
      <c r="L2763" s="87" t="s">
        <v>4017</v>
      </c>
      <c r="M2763" s="87">
        <v>1</v>
      </c>
      <c r="N2763" s="87"/>
      <c r="O2763" s="87"/>
    </row>
    <row r="2764" spans="2:15">
      <c r="B2764" s="87" t="str">
        <f t="shared" si="43"/>
        <v>Bdi-Salt Lake-9502560931-IN-99722--97.19-44739-Machinery Supplies &amp; Maintenance</v>
      </c>
      <c r="C2764" s="87">
        <v>99722</v>
      </c>
      <c r="D2764" s="88">
        <v>44739</v>
      </c>
      <c r="E2764" s="87" t="s">
        <v>4018</v>
      </c>
      <c r="F2764" s="87" t="s">
        <v>389</v>
      </c>
      <c r="G2764" s="87" t="s">
        <v>390</v>
      </c>
      <c r="H2764" s="87" t="s">
        <v>389</v>
      </c>
      <c r="I2764" s="87" t="s">
        <v>1522</v>
      </c>
      <c r="J2764" s="87" t="s">
        <v>1523</v>
      </c>
      <c r="K2764" s="89">
        <v>97.19</v>
      </c>
      <c r="L2764" s="87"/>
      <c r="M2764" s="87"/>
      <c r="N2764" s="87"/>
      <c r="O2764" s="87"/>
    </row>
    <row r="2765" spans="2:15">
      <c r="B2765" s="87" t="str">
        <f t="shared" si="43"/>
        <v>Brady Industries, Llc-7395516-IN-99544--159.08-44739-Sanitation, Janitorial &amp; Cleaning</v>
      </c>
      <c r="C2765" s="87">
        <v>99544</v>
      </c>
      <c r="D2765" s="88">
        <v>44739</v>
      </c>
      <c r="E2765" s="87" t="s">
        <v>4019</v>
      </c>
      <c r="F2765" s="87" t="s">
        <v>375</v>
      </c>
      <c r="G2765" s="87" t="s">
        <v>376</v>
      </c>
      <c r="H2765" s="87" t="s">
        <v>375</v>
      </c>
      <c r="I2765" s="87" t="s">
        <v>377</v>
      </c>
      <c r="J2765" s="87" t="s">
        <v>378</v>
      </c>
      <c r="K2765" s="89">
        <v>159.08000000000001</v>
      </c>
      <c r="L2765" s="87"/>
      <c r="M2765" s="87"/>
      <c r="N2765" s="87"/>
      <c r="O2765" s="87"/>
    </row>
    <row r="2766" spans="2:15">
      <c r="B2766" s="87" t="str">
        <f t="shared" si="43"/>
        <v>Brady Industries, Llc-7395517-IN-102923--159.08-44739-Sanitation, Janitorial &amp; Cleaning</v>
      </c>
      <c r="C2766" s="87">
        <v>102923</v>
      </c>
      <c r="D2766" s="88">
        <v>44739</v>
      </c>
      <c r="E2766" s="87" t="s">
        <v>4020</v>
      </c>
      <c r="F2766" s="87" t="s">
        <v>375</v>
      </c>
      <c r="G2766" s="87" t="s">
        <v>376</v>
      </c>
      <c r="H2766" s="87" t="s">
        <v>375</v>
      </c>
      <c r="I2766" s="87" t="s">
        <v>377</v>
      </c>
      <c r="J2766" s="87" t="s">
        <v>378</v>
      </c>
      <c r="K2766" s="89">
        <v>159.08000000000001</v>
      </c>
      <c r="L2766" s="87"/>
      <c r="M2766" s="87"/>
      <c r="N2766" s="87"/>
      <c r="O2766" s="87"/>
    </row>
    <row r="2767" spans="2:15">
      <c r="B2767" s="87" t="str">
        <f t="shared" si="43"/>
        <v>Brady Industries, Llc-7395518-IN-99545--1377.68-44739-Sanitation, Janitorial &amp; Cleaning</v>
      </c>
      <c r="C2767" s="87">
        <v>99545</v>
      </c>
      <c r="D2767" s="88">
        <v>44739</v>
      </c>
      <c r="E2767" s="87" t="s">
        <v>4021</v>
      </c>
      <c r="F2767" s="87" t="s">
        <v>375</v>
      </c>
      <c r="G2767" s="87" t="s">
        <v>376</v>
      </c>
      <c r="H2767" s="87" t="s">
        <v>375</v>
      </c>
      <c r="I2767" s="87" t="s">
        <v>377</v>
      </c>
      <c r="J2767" s="87" t="s">
        <v>378</v>
      </c>
      <c r="K2767" s="89">
        <v>1377.68</v>
      </c>
      <c r="L2767" s="87"/>
      <c r="M2767" s="87"/>
      <c r="N2767" s="87"/>
      <c r="O2767" s="87"/>
    </row>
    <row r="2768" spans="2:15">
      <c r="B2768" s="87" t="str">
        <f t="shared" si="43"/>
        <v>Brady Industries, Llc-7395519-IN-99546--22.99-44739-Sanitation, Janitorial &amp; Cleaning</v>
      </c>
      <c r="C2768" s="87">
        <v>99546</v>
      </c>
      <c r="D2768" s="88">
        <v>44739</v>
      </c>
      <c r="E2768" s="87" t="s">
        <v>4022</v>
      </c>
      <c r="F2768" s="87" t="s">
        <v>375</v>
      </c>
      <c r="G2768" s="87" t="s">
        <v>376</v>
      </c>
      <c r="H2768" s="87" t="s">
        <v>375</v>
      </c>
      <c r="I2768" s="87" t="s">
        <v>377</v>
      </c>
      <c r="J2768" s="87" t="s">
        <v>378</v>
      </c>
      <c r="K2768" s="89">
        <v>22.99</v>
      </c>
      <c r="L2768" s="87"/>
      <c r="M2768" s="87"/>
      <c r="N2768" s="87"/>
      <c r="O2768" s="87"/>
    </row>
    <row r="2769" spans="2:15">
      <c r="B2769" s="87" t="str">
        <f t="shared" si="43"/>
        <v>Buffo'S Termite &amp; Pest Control-88176-IN-99762--1195-44739-Sanitation, Janitorial &amp; Cleaning</v>
      </c>
      <c r="C2769" s="87">
        <v>99762</v>
      </c>
      <c r="D2769" s="88">
        <v>44739</v>
      </c>
      <c r="E2769" s="87" t="s">
        <v>4023</v>
      </c>
      <c r="F2769" s="87" t="s">
        <v>375</v>
      </c>
      <c r="G2769" s="87" t="s">
        <v>376</v>
      </c>
      <c r="H2769" s="87" t="s">
        <v>375</v>
      </c>
      <c r="I2769" s="87" t="s">
        <v>892</v>
      </c>
      <c r="J2769" s="87" t="s">
        <v>893</v>
      </c>
      <c r="K2769" s="89">
        <v>1195</v>
      </c>
      <c r="L2769" s="87"/>
      <c r="M2769" s="87"/>
      <c r="N2769" s="87"/>
      <c r="O2769" s="87"/>
    </row>
    <row r="2770" spans="2:15">
      <c r="B2770" s="87" t="str">
        <f t="shared" si="43"/>
        <v>Buffo'S Termite &amp; Pest Control-88178-IN-99761--97.45-44739-Sanitation, Janitorial &amp; Cleaning</v>
      </c>
      <c r="C2770" s="87">
        <v>99761</v>
      </c>
      <c r="D2770" s="88">
        <v>44739</v>
      </c>
      <c r="E2770" s="87" t="s">
        <v>4024</v>
      </c>
      <c r="F2770" s="87" t="s">
        <v>375</v>
      </c>
      <c r="G2770" s="87" t="s">
        <v>376</v>
      </c>
      <c r="H2770" s="87" t="s">
        <v>375</v>
      </c>
      <c r="I2770" s="87" t="s">
        <v>892</v>
      </c>
      <c r="J2770" s="87" t="s">
        <v>893</v>
      </c>
      <c r="K2770" s="89">
        <v>97.45</v>
      </c>
      <c r="L2770" s="87"/>
      <c r="M2770" s="87"/>
      <c r="N2770" s="87"/>
      <c r="O2770" s="87"/>
    </row>
    <row r="2771" spans="2:15">
      <c r="B2771" s="87" t="str">
        <f t="shared" si="43"/>
        <v>Cache Valley Bank-062722-IN-99857--15-44739-Bank Charges</v>
      </c>
      <c r="C2771" s="87">
        <v>99857</v>
      </c>
      <c r="D2771" s="88">
        <v>44739</v>
      </c>
      <c r="E2771" s="87" t="s">
        <v>4025</v>
      </c>
      <c r="F2771" s="87" t="s">
        <v>1235</v>
      </c>
      <c r="G2771" s="87" t="s">
        <v>1236</v>
      </c>
      <c r="H2771" s="87" t="s">
        <v>1235</v>
      </c>
      <c r="I2771" s="87" t="s">
        <v>1257</v>
      </c>
      <c r="J2771" s="87" t="s">
        <v>1258</v>
      </c>
      <c r="K2771" s="89">
        <v>15</v>
      </c>
      <c r="L2771" s="87"/>
      <c r="M2771" s="87"/>
      <c r="N2771" s="87"/>
      <c r="O2771" s="87"/>
    </row>
    <row r="2772" spans="2:15">
      <c r="B2772" s="87" t="str">
        <f t="shared" si="43"/>
        <v>Codale Eectric Supply-S7807375.001-IN-99885--4169.99-44739-FA - CIP</v>
      </c>
      <c r="C2772" s="87">
        <v>99885</v>
      </c>
      <c r="D2772" s="88">
        <v>44739</v>
      </c>
      <c r="E2772" s="87" t="s">
        <v>4026</v>
      </c>
      <c r="F2772" s="87" t="s">
        <v>180</v>
      </c>
      <c r="G2772" s="87" t="s">
        <v>181</v>
      </c>
      <c r="H2772" s="87" t="s">
        <v>180</v>
      </c>
      <c r="I2772" s="87" t="s">
        <v>2082</v>
      </c>
      <c r="J2772" s="87" t="s">
        <v>2083</v>
      </c>
      <c r="K2772" s="89">
        <v>4169.99</v>
      </c>
      <c r="L2772" s="87"/>
      <c r="M2772" s="87"/>
      <c r="N2772" s="87"/>
      <c r="O2772" s="87"/>
    </row>
    <row r="2773" spans="2:15">
      <c r="B2773" s="87" t="str">
        <f t="shared" si="43"/>
        <v>Color Maker-31960-IN-102928-PO-0000030048-9614-44739-Natural Orange Color</v>
      </c>
      <c r="C2773" s="87">
        <v>102928</v>
      </c>
      <c r="D2773" s="88">
        <v>44739</v>
      </c>
      <c r="E2773" s="87" t="s">
        <v>4027</v>
      </c>
      <c r="F2773" s="87" t="s">
        <v>4028</v>
      </c>
      <c r="G2773" s="87" t="s">
        <v>252</v>
      </c>
      <c r="H2773" s="87" t="s">
        <v>253</v>
      </c>
      <c r="I2773" s="87" t="s">
        <v>4029</v>
      </c>
      <c r="J2773" s="87" t="s">
        <v>4030</v>
      </c>
      <c r="K2773" s="89">
        <v>9614</v>
      </c>
      <c r="L2773" s="87" t="s">
        <v>4031</v>
      </c>
      <c r="M2773" s="87">
        <v>1</v>
      </c>
      <c r="N2773" s="87"/>
      <c r="O2773" s="87"/>
    </row>
    <row r="2774" spans="2:15">
      <c r="B2774" s="87" t="str">
        <f t="shared" si="43"/>
        <v>Dakota Growers Pasta Co.-2473019-IN-99999-PO-0000030312-24136.2-44739-Pasta Spaghetti Stock</v>
      </c>
      <c r="C2774" s="87">
        <v>99999</v>
      </c>
      <c r="D2774" s="88">
        <v>44739</v>
      </c>
      <c r="E2774" s="87" t="s">
        <v>4032</v>
      </c>
      <c r="F2774" s="87" t="s">
        <v>699</v>
      </c>
      <c r="G2774" s="87" t="s">
        <v>252</v>
      </c>
      <c r="H2774" s="87" t="s">
        <v>253</v>
      </c>
      <c r="I2774" s="87" t="s">
        <v>700</v>
      </c>
      <c r="J2774" s="87" t="s">
        <v>701</v>
      </c>
      <c r="K2774" s="89">
        <v>24136.2</v>
      </c>
      <c r="L2774" s="87" t="s">
        <v>4033</v>
      </c>
      <c r="M2774" s="87">
        <v>1</v>
      </c>
      <c r="N2774" s="87"/>
      <c r="O2774" s="87"/>
    </row>
    <row r="2775" spans="2:15">
      <c r="B2775" s="87" t="str">
        <f t="shared" si="43"/>
        <v>Dakota Growers Pasta Co.-2473020-IN-99998-PO-0000030313-24136.2-44739-Pasta Spaghetti Stock</v>
      </c>
      <c r="C2775" s="87">
        <v>99998</v>
      </c>
      <c r="D2775" s="88">
        <v>44739</v>
      </c>
      <c r="E2775" s="87" t="s">
        <v>4034</v>
      </c>
      <c r="F2775" s="87" t="s">
        <v>699</v>
      </c>
      <c r="G2775" s="87" t="s">
        <v>252</v>
      </c>
      <c r="H2775" s="87" t="s">
        <v>253</v>
      </c>
      <c r="I2775" s="87" t="s">
        <v>700</v>
      </c>
      <c r="J2775" s="87" t="s">
        <v>701</v>
      </c>
      <c r="K2775" s="89">
        <v>24136.2</v>
      </c>
      <c r="L2775" s="87" t="s">
        <v>4035</v>
      </c>
      <c r="M2775" s="87">
        <v>1</v>
      </c>
      <c r="N2775" s="87"/>
      <c r="O2775" s="87"/>
    </row>
    <row r="2776" spans="2:15">
      <c r="B2776" s="87" t="str">
        <f t="shared" si="43"/>
        <v>Dillon Toyota Lift-240001180-IN-99751--200.38-44739-Equip Lease - Warehouse</v>
      </c>
      <c r="C2776" s="87">
        <v>99751</v>
      </c>
      <c r="D2776" s="88">
        <v>44739</v>
      </c>
      <c r="E2776" s="87" t="s">
        <v>4036</v>
      </c>
      <c r="F2776" s="87" t="s">
        <v>281</v>
      </c>
      <c r="G2776" s="87" t="s">
        <v>282</v>
      </c>
      <c r="H2776" s="87" t="s">
        <v>281</v>
      </c>
      <c r="I2776" s="87" t="s">
        <v>898</v>
      </c>
      <c r="J2776" s="87" t="s">
        <v>899</v>
      </c>
      <c r="K2776" s="89">
        <v>200.38</v>
      </c>
      <c r="L2776" s="87"/>
      <c r="M2776" s="87"/>
      <c r="N2776" s="87"/>
      <c r="O2776" s="87"/>
    </row>
    <row r="2777" spans="2:15">
      <c r="B2777" s="87" t="str">
        <f t="shared" si="43"/>
        <v>Doehler Dry Ingredients Solutions, Llc-222998-IN-99481-PO-0000030233-26237.12-44739-Freeze-Dried Pineapple (Slices)</v>
      </c>
      <c r="C2777" s="87">
        <v>99481</v>
      </c>
      <c r="D2777" s="88">
        <v>44739</v>
      </c>
      <c r="E2777" s="87" t="s">
        <v>4037</v>
      </c>
      <c r="F2777" s="87" t="s">
        <v>3704</v>
      </c>
      <c r="G2777" s="87" t="s">
        <v>252</v>
      </c>
      <c r="H2777" s="87" t="s">
        <v>253</v>
      </c>
      <c r="I2777" s="87" t="s">
        <v>599</v>
      </c>
      <c r="J2777" s="87" t="s">
        <v>600</v>
      </c>
      <c r="K2777" s="89">
        <v>26237.119999999999</v>
      </c>
      <c r="L2777" s="87" t="s">
        <v>4038</v>
      </c>
      <c r="M2777" s="87">
        <v>1</v>
      </c>
      <c r="N2777" s="87"/>
      <c r="O2777" s="87"/>
    </row>
    <row r="2778" spans="2:15">
      <c r="B2778" s="87" t="str">
        <f t="shared" si="43"/>
        <v>First Insurance Funding-062722-IN-99856--19419.75-44739-Pre Payments</v>
      </c>
      <c r="C2778" s="87">
        <v>99856</v>
      </c>
      <c r="D2778" s="88">
        <v>44739</v>
      </c>
      <c r="E2778" s="87" t="s">
        <v>4025</v>
      </c>
      <c r="F2778" s="87" t="s">
        <v>184</v>
      </c>
      <c r="G2778" s="87" t="s">
        <v>185</v>
      </c>
      <c r="H2778" s="87" t="s">
        <v>184</v>
      </c>
      <c r="I2778" s="87" t="s">
        <v>2518</v>
      </c>
      <c r="J2778" s="87" t="s">
        <v>2519</v>
      </c>
      <c r="K2778" s="89">
        <v>19419.75</v>
      </c>
      <c r="L2778" s="87"/>
      <c r="M2778" s="87"/>
      <c r="N2778" s="87"/>
      <c r="O2778" s="87"/>
    </row>
    <row r="2779" spans="2:15">
      <c r="B2779" s="87" t="str">
        <f t="shared" si="43"/>
        <v>Freshus Pac-2206239-IN-100803-PO-0000030110-3514-44739-Oxygen Absorber 200cc Spool (FreshUS)</v>
      </c>
      <c r="C2779" s="87">
        <v>100803</v>
      </c>
      <c r="D2779" s="88">
        <v>44739</v>
      </c>
      <c r="E2779" s="87" t="s">
        <v>3563</v>
      </c>
      <c r="F2779" s="87" t="s">
        <v>901</v>
      </c>
      <c r="G2779" s="87" t="s">
        <v>252</v>
      </c>
      <c r="H2779" s="87" t="s">
        <v>253</v>
      </c>
      <c r="I2779" s="87" t="s">
        <v>508</v>
      </c>
      <c r="J2779" s="87" t="s">
        <v>509</v>
      </c>
      <c r="K2779" s="89">
        <v>3514</v>
      </c>
      <c r="L2779" s="87" t="s">
        <v>4039</v>
      </c>
      <c r="M2779" s="87">
        <v>2</v>
      </c>
      <c r="N2779" s="87"/>
      <c r="O2779" s="87"/>
    </row>
    <row r="2780" spans="2:15">
      <c r="B2780" s="87" t="str">
        <f t="shared" si="43"/>
        <v>Freshus Pac-2206239-IN-100803-PO-0000030110-38654-44739-Oxygen Absorber 200cc Spool (FreshUS)</v>
      </c>
      <c r="C2780" s="87">
        <v>100803</v>
      </c>
      <c r="D2780" s="88">
        <v>44739</v>
      </c>
      <c r="E2780" s="87" t="s">
        <v>3563</v>
      </c>
      <c r="F2780" s="87" t="s">
        <v>901</v>
      </c>
      <c r="G2780" s="87" t="s">
        <v>252</v>
      </c>
      <c r="H2780" s="87" t="s">
        <v>253</v>
      </c>
      <c r="I2780" s="87" t="s">
        <v>508</v>
      </c>
      <c r="J2780" s="87" t="s">
        <v>509</v>
      </c>
      <c r="K2780" s="89">
        <v>38654</v>
      </c>
      <c r="L2780" s="87" t="s">
        <v>4039</v>
      </c>
      <c r="M2780" s="87">
        <v>1</v>
      </c>
      <c r="N2780" s="87"/>
      <c r="O2780" s="87"/>
    </row>
    <row r="2781" spans="2:15">
      <c r="B2781" s="87" t="str">
        <f t="shared" si="43"/>
        <v>Garrett &amp; Associates-12618-IN-99940-PO-0000029840-108276-44739-Milk Non-Fat Instant 100% Stock</v>
      </c>
      <c r="C2781" s="87">
        <v>99940</v>
      </c>
      <c r="D2781" s="88">
        <v>44739</v>
      </c>
      <c r="E2781" s="87" t="s">
        <v>4040</v>
      </c>
      <c r="F2781" s="87" t="s">
        <v>270</v>
      </c>
      <c r="G2781" s="87" t="s">
        <v>252</v>
      </c>
      <c r="H2781" s="87" t="s">
        <v>253</v>
      </c>
      <c r="I2781" s="87" t="s">
        <v>271</v>
      </c>
      <c r="J2781" s="87" t="s">
        <v>272</v>
      </c>
      <c r="K2781" s="89">
        <v>108276</v>
      </c>
      <c r="L2781" s="87" t="s">
        <v>4041</v>
      </c>
      <c r="M2781" s="87">
        <v>1</v>
      </c>
      <c r="N2781" s="87"/>
      <c r="O2781" s="87"/>
    </row>
    <row r="2782" spans="2:15">
      <c r="B2782" s="87" t="str">
        <f t="shared" si="43"/>
        <v>Highland Milling-124865-IN-102589-PO-0000027813-21939.06-44739-Oats Quick Stock - Tote</v>
      </c>
      <c r="C2782" s="87">
        <v>102589</v>
      </c>
      <c r="D2782" s="88">
        <v>44739</v>
      </c>
      <c r="E2782" s="87" t="s">
        <v>4042</v>
      </c>
      <c r="F2782" s="87" t="s">
        <v>525</v>
      </c>
      <c r="G2782" s="87" t="s">
        <v>252</v>
      </c>
      <c r="H2782" s="87" t="s">
        <v>253</v>
      </c>
      <c r="I2782" s="87" t="s">
        <v>526</v>
      </c>
      <c r="J2782" s="87" t="s">
        <v>527</v>
      </c>
      <c r="K2782" s="89">
        <v>21939.06</v>
      </c>
      <c r="L2782" s="87" t="s">
        <v>4043</v>
      </c>
      <c r="M2782" s="87">
        <v>1</v>
      </c>
      <c r="N2782" s="87"/>
      <c r="O2782" s="87"/>
    </row>
    <row r="2783" spans="2:15">
      <c r="B2783" s="87" t="str">
        <f t="shared" si="43"/>
        <v>Highland Milling-124868-IN-100879-PO-0000029986-27429.96-44739-Oats Quick Stock - Tote</v>
      </c>
      <c r="C2783" s="87">
        <v>100879</v>
      </c>
      <c r="D2783" s="88">
        <v>44739</v>
      </c>
      <c r="E2783" s="87" t="s">
        <v>4044</v>
      </c>
      <c r="F2783" s="87" t="s">
        <v>525</v>
      </c>
      <c r="G2783" s="87" t="s">
        <v>252</v>
      </c>
      <c r="H2783" s="87" t="s">
        <v>253</v>
      </c>
      <c r="I2783" s="87" t="s">
        <v>526</v>
      </c>
      <c r="J2783" s="87" t="s">
        <v>527</v>
      </c>
      <c r="K2783" s="89">
        <v>27429.96</v>
      </c>
      <c r="L2783" s="87" t="s">
        <v>4045</v>
      </c>
      <c r="M2783" s="87">
        <v>1</v>
      </c>
      <c r="N2783" s="87"/>
      <c r="O2783" s="87"/>
    </row>
    <row r="2784" spans="2:15">
      <c r="B2784" s="87" t="str">
        <f t="shared" si="43"/>
        <v>Intermountain Lift Truck-160007122-IN-99583--1750-44739-Equip Lease - Warehouse</v>
      </c>
      <c r="C2784" s="87">
        <v>99583</v>
      </c>
      <c r="D2784" s="88">
        <v>44739</v>
      </c>
      <c r="E2784" s="87" t="s">
        <v>4046</v>
      </c>
      <c r="F2784" s="87" t="s">
        <v>281</v>
      </c>
      <c r="G2784" s="87" t="s">
        <v>282</v>
      </c>
      <c r="H2784" s="87" t="s">
        <v>281</v>
      </c>
      <c r="I2784" s="87" t="s">
        <v>983</v>
      </c>
      <c r="J2784" s="87" t="s">
        <v>984</v>
      </c>
      <c r="K2784" s="89">
        <v>1750</v>
      </c>
      <c r="L2784" s="87"/>
      <c r="M2784" s="87"/>
      <c r="N2784" s="87"/>
      <c r="O2784" s="87"/>
    </row>
    <row r="2785" spans="2:15">
      <c r="B2785" s="87" t="str">
        <f t="shared" si="43"/>
        <v>International Service &amp; Rebuilding-105265-IN-99779--1971.22-44739-Machinery Supplies &amp; Maintenance</v>
      </c>
      <c r="C2785" s="87">
        <v>99779</v>
      </c>
      <c r="D2785" s="88">
        <v>44739</v>
      </c>
      <c r="E2785" s="87" t="s">
        <v>4047</v>
      </c>
      <c r="F2785" s="87" t="s">
        <v>389</v>
      </c>
      <c r="G2785" s="87" t="s">
        <v>390</v>
      </c>
      <c r="H2785" s="87" t="s">
        <v>389</v>
      </c>
      <c r="I2785" s="87" t="s">
        <v>419</v>
      </c>
      <c r="J2785" s="87" t="s">
        <v>420</v>
      </c>
      <c r="K2785" s="89">
        <v>1971.22</v>
      </c>
      <c r="L2785" s="87"/>
      <c r="M2785" s="87"/>
      <c r="N2785" s="87"/>
      <c r="O2785" s="87"/>
    </row>
    <row r="2786" spans="2:15">
      <c r="B2786" s="87" t="str">
        <f t="shared" si="43"/>
        <v>Interstate Billing Service, Inc.-3028262074-IN-99750--924.34-44739-Equip Lease - Warehouse</v>
      </c>
      <c r="C2786" s="87">
        <v>99750</v>
      </c>
      <c r="D2786" s="88">
        <v>44739</v>
      </c>
      <c r="E2786" s="87" t="s">
        <v>4048</v>
      </c>
      <c r="F2786" s="87" t="s">
        <v>281</v>
      </c>
      <c r="G2786" s="87" t="s">
        <v>282</v>
      </c>
      <c r="H2786" s="87" t="s">
        <v>281</v>
      </c>
      <c r="I2786" s="87" t="s">
        <v>283</v>
      </c>
      <c r="J2786" s="87" t="s">
        <v>284</v>
      </c>
      <c r="K2786" s="89">
        <v>924.34</v>
      </c>
      <c r="L2786" s="87"/>
      <c r="M2786" s="87"/>
      <c r="N2786" s="87"/>
      <c r="O2786" s="87"/>
    </row>
    <row r="2787" spans="2:15">
      <c r="B2787" s="87" t="str">
        <f t="shared" si="43"/>
        <v>Jm Swank-ARI-000229176-IN-100886-PO-0000029618-7944.75-44739-Sugar Brownulated Stock</v>
      </c>
      <c r="C2787" s="87">
        <v>100886</v>
      </c>
      <c r="D2787" s="88">
        <v>44739</v>
      </c>
      <c r="E2787" s="87" t="s">
        <v>4049</v>
      </c>
      <c r="F2787" s="87" t="s">
        <v>4050</v>
      </c>
      <c r="G2787" s="87" t="s">
        <v>252</v>
      </c>
      <c r="H2787" s="87" t="s">
        <v>253</v>
      </c>
      <c r="I2787" s="87" t="s">
        <v>428</v>
      </c>
      <c r="J2787" s="87" t="s">
        <v>429</v>
      </c>
      <c r="K2787" s="89">
        <v>7944.75</v>
      </c>
      <c r="L2787" s="87" t="s">
        <v>4051</v>
      </c>
      <c r="M2787" s="87">
        <v>1</v>
      </c>
      <c r="N2787" s="87"/>
      <c r="O2787" s="87"/>
    </row>
    <row r="2788" spans="2:15">
      <c r="B2788" s="87" t="str">
        <f t="shared" si="43"/>
        <v>Kimball Midwest-100065035-IN-99766--553.76-44739-Machinery Supplies &amp; Maintenance</v>
      </c>
      <c r="C2788" s="87">
        <v>99766</v>
      </c>
      <c r="D2788" s="88">
        <v>44739</v>
      </c>
      <c r="E2788" s="87" t="s">
        <v>4052</v>
      </c>
      <c r="F2788" s="87" t="s">
        <v>389</v>
      </c>
      <c r="G2788" s="87" t="s">
        <v>390</v>
      </c>
      <c r="H2788" s="87" t="s">
        <v>389</v>
      </c>
      <c r="I2788" s="87" t="s">
        <v>1095</v>
      </c>
      <c r="J2788" s="87" t="s">
        <v>1096</v>
      </c>
      <c r="K2788" s="89">
        <v>553.76</v>
      </c>
      <c r="L2788" s="87"/>
      <c r="M2788" s="87"/>
      <c r="N2788" s="87"/>
      <c r="O2788" s="87"/>
    </row>
    <row r="2789" spans="2:15">
      <c r="B2789" s="87" t="str">
        <f t="shared" si="43"/>
        <v>North Amerian Trailer-01W6665-IN-99587--1312.15-44739-Vehicle Expense</v>
      </c>
      <c r="C2789" s="87">
        <v>99587</v>
      </c>
      <c r="D2789" s="88">
        <v>44739</v>
      </c>
      <c r="E2789" s="87" t="s">
        <v>4053</v>
      </c>
      <c r="F2789" s="87" t="s">
        <v>424</v>
      </c>
      <c r="G2789" s="87" t="s">
        <v>425</v>
      </c>
      <c r="H2789" s="87" t="s">
        <v>424</v>
      </c>
      <c r="I2789" s="87" t="s">
        <v>2093</v>
      </c>
      <c r="J2789" s="87" t="s">
        <v>2094</v>
      </c>
      <c r="K2789" s="89">
        <v>1312.15</v>
      </c>
      <c r="L2789" s="87"/>
      <c r="M2789" s="87"/>
      <c r="N2789" s="87"/>
      <c r="O2789" s="87"/>
    </row>
    <row r="2790" spans="2:15">
      <c r="B2790" s="87" t="str">
        <f t="shared" si="43"/>
        <v>Oregon Potato Co.-WPN113772-IN-99944-PO-0000029685-47200-44739-Veg Potato Dices Stock</v>
      </c>
      <c r="C2790" s="87">
        <v>99944</v>
      </c>
      <c r="D2790" s="88">
        <v>44739</v>
      </c>
      <c r="E2790" s="87" t="s">
        <v>4054</v>
      </c>
      <c r="F2790" s="87" t="s">
        <v>302</v>
      </c>
      <c r="G2790" s="87" t="s">
        <v>252</v>
      </c>
      <c r="H2790" s="87" t="s">
        <v>253</v>
      </c>
      <c r="I2790" s="87" t="s">
        <v>303</v>
      </c>
      <c r="J2790" s="87" t="s">
        <v>304</v>
      </c>
      <c r="K2790" s="89">
        <v>47200</v>
      </c>
      <c r="L2790" s="87" t="s">
        <v>4055</v>
      </c>
      <c r="M2790" s="87">
        <v>1</v>
      </c>
      <c r="N2790" s="87"/>
      <c r="O2790" s="87"/>
    </row>
    <row r="2791" spans="2:15">
      <c r="B2791" s="87" t="str">
        <f t="shared" si="43"/>
        <v>Pasta Montana-23133-IN-100003-PO-0000030300-27600-44739-Pasta Elbow Macaroni</v>
      </c>
      <c r="C2791" s="87">
        <v>100003</v>
      </c>
      <c r="D2791" s="88">
        <v>44739</v>
      </c>
      <c r="E2791" s="87" t="s">
        <v>4056</v>
      </c>
      <c r="F2791" s="87" t="s">
        <v>454</v>
      </c>
      <c r="G2791" s="87" t="s">
        <v>252</v>
      </c>
      <c r="H2791" s="87" t="s">
        <v>253</v>
      </c>
      <c r="I2791" s="87" t="s">
        <v>450</v>
      </c>
      <c r="J2791" s="87" t="s">
        <v>451</v>
      </c>
      <c r="K2791" s="89">
        <v>27600</v>
      </c>
      <c r="L2791" s="87" t="s">
        <v>4057</v>
      </c>
      <c r="M2791" s="87">
        <v>1</v>
      </c>
      <c r="N2791" s="87"/>
      <c r="O2791" s="87"/>
    </row>
    <row r="2792" spans="2:15">
      <c r="B2792" s="87" t="str">
        <f t="shared" si="43"/>
        <v>Pasta Montana-23134-IN-100000-PO-0000030299-27600-44739-Pasta Elbow Macaroni</v>
      </c>
      <c r="C2792" s="87">
        <v>100000</v>
      </c>
      <c r="D2792" s="88">
        <v>44739</v>
      </c>
      <c r="E2792" s="87" t="s">
        <v>4058</v>
      </c>
      <c r="F2792" s="87" t="s">
        <v>454</v>
      </c>
      <c r="G2792" s="87" t="s">
        <v>252</v>
      </c>
      <c r="H2792" s="87" t="s">
        <v>253</v>
      </c>
      <c r="I2792" s="87" t="s">
        <v>450</v>
      </c>
      <c r="J2792" s="87" t="s">
        <v>451</v>
      </c>
      <c r="K2792" s="89">
        <v>27600</v>
      </c>
      <c r="L2792" s="87" t="s">
        <v>4059</v>
      </c>
      <c r="M2792" s="87">
        <v>1</v>
      </c>
      <c r="N2792" s="87"/>
      <c r="O2792" s="87"/>
    </row>
    <row r="2793" spans="2:15">
      <c r="B2793" s="87" t="str">
        <f t="shared" si="43"/>
        <v>Ready Alliance Protection Group Llc-1006-IN-99768--6235.95-44739-Security</v>
      </c>
      <c r="C2793" s="87">
        <v>99768</v>
      </c>
      <c r="D2793" s="88">
        <v>44739</v>
      </c>
      <c r="E2793" s="87" t="s">
        <v>4060</v>
      </c>
      <c r="F2793" s="87" t="s">
        <v>227</v>
      </c>
      <c r="G2793" s="87" t="s">
        <v>228</v>
      </c>
      <c r="H2793" s="87" t="s">
        <v>227</v>
      </c>
      <c r="I2793" s="87" t="s">
        <v>229</v>
      </c>
      <c r="J2793" s="87" t="s">
        <v>230</v>
      </c>
      <c r="K2793" s="89">
        <v>6235.95</v>
      </c>
      <c r="L2793" s="87"/>
      <c r="M2793" s="87"/>
      <c r="N2793" s="87"/>
      <c r="O2793" s="87"/>
    </row>
    <row r="2794" spans="2:15">
      <c r="B2794" s="87" t="str">
        <f t="shared" si="43"/>
        <v>Schaeffer Specialized Lubricants-JG6397-INV1-IN-103169--8198.67-44739-Machinery Supplies &amp; Maintenance</v>
      </c>
      <c r="C2794" s="87">
        <v>103169</v>
      </c>
      <c r="D2794" s="88">
        <v>44739</v>
      </c>
      <c r="E2794" s="87" t="s">
        <v>4061</v>
      </c>
      <c r="F2794" s="87" t="s">
        <v>389</v>
      </c>
      <c r="G2794" s="87" t="s">
        <v>390</v>
      </c>
      <c r="H2794" s="87" t="s">
        <v>389</v>
      </c>
      <c r="I2794" s="87" t="s">
        <v>2853</v>
      </c>
      <c r="J2794" s="87" t="s">
        <v>2854</v>
      </c>
      <c r="K2794" s="89">
        <v>8198.67</v>
      </c>
      <c r="L2794" s="87"/>
      <c r="M2794" s="87"/>
      <c r="N2794" s="87"/>
      <c r="O2794" s="87"/>
    </row>
    <row r="2795" spans="2:15">
      <c r="B2795" s="87" t="str">
        <f t="shared" si="43"/>
        <v>Sunbelt Rentals Inc-111679299-0017-IN-99757--1469.6-44739-Equip Lease - Warehouse</v>
      </c>
      <c r="C2795" s="87">
        <v>99757</v>
      </c>
      <c r="D2795" s="88">
        <v>44739</v>
      </c>
      <c r="E2795" s="87" t="s">
        <v>4062</v>
      </c>
      <c r="F2795" s="87" t="s">
        <v>281</v>
      </c>
      <c r="G2795" s="87" t="s">
        <v>282</v>
      </c>
      <c r="H2795" s="87" t="s">
        <v>281</v>
      </c>
      <c r="I2795" s="87" t="s">
        <v>339</v>
      </c>
      <c r="J2795" s="87" t="s">
        <v>340</v>
      </c>
      <c r="K2795" s="89">
        <v>1469.6</v>
      </c>
      <c r="L2795" s="87"/>
      <c r="M2795" s="87"/>
      <c r="N2795" s="87"/>
      <c r="O2795" s="87"/>
    </row>
    <row r="2796" spans="2:15">
      <c r="B2796" s="87" t="str">
        <f t="shared" si="43"/>
        <v>Ten Letters Inc-202207-bcg-001-IN-101599--1036.5-44739-Prof Services-Corp</v>
      </c>
      <c r="C2796" s="87">
        <v>101599</v>
      </c>
      <c r="D2796" s="88">
        <v>44739</v>
      </c>
      <c r="E2796" s="87" t="s">
        <v>4063</v>
      </c>
      <c r="F2796" s="87" t="s">
        <v>290</v>
      </c>
      <c r="G2796" s="87" t="s">
        <v>291</v>
      </c>
      <c r="H2796" s="87" t="s">
        <v>290</v>
      </c>
      <c r="I2796" s="87" t="s">
        <v>2857</v>
      </c>
      <c r="J2796" s="87" t="s">
        <v>2858</v>
      </c>
      <c r="K2796" s="89">
        <v>1036.5</v>
      </c>
      <c r="L2796" s="87"/>
      <c r="M2796" s="87"/>
      <c r="N2796" s="87"/>
      <c r="O2796" s="87"/>
    </row>
    <row r="2797" spans="2:15">
      <c r="B2797" s="87" t="str">
        <f t="shared" si="43"/>
        <v>Thorpe North &amp; Western-303945-IN-99767--110-44739-Prof Services-Corp</v>
      </c>
      <c r="C2797" s="87">
        <v>99767</v>
      </c>
      <c r="D2797" s="88">
        <v>44739</v>
      </c>
      <c r="E2797" s="87" t="s">
        <v>4064</v>
      </c>
      <c r="F2797" s="87" t="s">
        <v>290</v>
      </c>
      <c r="G2797" s="87" t="s">
        <v>291</v>
      </c>
      <c r="H2797" s="87" t="s">
        <v>290</v>
      </c>
      <c r="I2797" s="87" t="s">
        <v>4065</v>
      </c>
      <c r="J2797" s="87" t="s">
        <v>4066</v>
      </c>
      <c r="K2797" s="89">
        <v>110</v>
      </c>
      <c r="L2797" s="87"/>
      <c r="M2797" s="87"/>
      <c r="N2797" s="87"/>
      <c r="O2797" s="87"/>
    </row>
    <row r="2798" spans="2:15">
      <c r="B2798" s="87" t="str">
        <f t="shared" si="43"/>
        <v>Tricorbraun Industrial-3076856-IN-99496-PO-0000030543-1757.4-44739-Overlid Orange #10</v>
      </c>
      <c r="C2798" s="87">
        <v>99496</v>
      </c>
      <c r="D2798" s="88">
        <v>44739</v>
      </c>
      <c r="E2798" s="87" t="s">
        <v>4067</v>
      </c>
      <c r="F2798" s="87" t="s">
        <v>852</v>
      </c>
      <c r="G2798" s="87" t="s">
        <v>252</v>
      </c>
      <c r="H2798" s="87" t="s">
        <v>253</v>
      </c>
      <c r="I2798" s="87" t="s">
        <v>348</v>
      </c>
      <c r="J2798" s="87" t="s">
        <v>349</v>
      </c>
      <c r="K2798" s="89">
        <v>1757.4</v>
      </c>
      <c r="L2798" s="87" t="s">
        <v>4068</v>
      </c>
      <c r="M2798" s="87">
        <v>2</v>
      </c>
      <c r="N2798" s="87"/>
      <c r="O2798" s="87"/>
    </row>
    <row r="2799" spans="2:15">
      <c r="B2799" s="87" t="str">
        <f t="shared" si="43"/>
        <v>Tricorbraun Industrial-3076856-IN-99496-PO-0000030543-3513-44739-Overlid Orange #10</v>
      </c>
      <c r="C2799" s="87">
        <v>99496</v>
      </c>
      <c r="D2799" s="88">
        <v>44739</v>
      </c>
      <c r="E2799" s="87" t="s">
        <v>4067</v>
      </c>
      <c r="F2799" s="87" t="s">
        <v>852</v>
      </c>
      <c r="G2799" s="87" t="s">
        <v>252</v>
      </c>
      <c r="H2799" s="87" t="s">
        <v>253</v>
      </c>
      <c r="I2799" s="87" t="s">
        <v>348</v>
      </c>
      <c r="J2799" s="87" t="s">
        <v>349</v>
      </c>
      <c r="K2799" s="89">
        <v>3513</v>
      </c>
      <c r="L2799" s="87" t="s">
        <v>4068</v>
      </c>
      <c r="M2799" s="87">
        <v>1</v>
      </c>
      <c r="N2799" s="87"/>
      <c r="O2799" s="87"/>
    </row>
    <row r="2800" spans="2:15">
      <c r="B2800" s="87" t="str">
        <f t="shared" si="43"/>
        <v>Tricorbraun Industrial-3077023-IN-100231-PO-0000030007-5586.56-44739-Can Metal End #10</v>
      </c>
      <c r="C2800" s="87">
        <v>100231</v>
      </c>
      <c r="D2800" s="88">
        <v>44739</v>
      </c>
      <c r="E2800" s="87" t="s">
        <v>4069</v>
      </c>
      <c r="F2800" s="87" t="s">
        <v>462</v>
      </c>
      <c r="G2800" s="87" t="s">
        <v>252</v>
      </c>
      <c r="H2800" s="87" t="s">
        <v>253</v>
      </c>
      <c r="I2800" s="87" t="s">
        <v>348</v>
      </c>
      <c r="J2800" s="87" t="s">
        <v>349</v>
      </c>
      <c r="K2800" s="89">
        <v>5586.56</v>
      </c>
      <c r="L2800" s="87" t="s">
        <v>3050</v>
      </c>
      <c r="M2800" s="87">
        <v>3</v>
      </c>
      <c r="N2800" s="87"/>
      <c r="O2800" s="87"/>
    </row>
    <row r="2801" spans="2:15">
      <c r="B2801" s="87" t="str">
        <f t="shared" si="43"/>
        <v>Tricorbraun Industrial-3077025-IN-99943-PO-0000029999-25235.84-44739-Can Metal #10</v>
      </c>
      <c r="C2801" s="87">
        <v>99943</v>
      </c>
      <c r="D2801" s="88">
        <v>44739</v>
      </c>
      <c r="E2801" s="87" t="s">
        <v>4070</v>
      </c>
      <c r="F2801" s="87" t="s">
        <v>464</v>
      </c>
      <c r="G2801" s="87" t="s">
        <v>252</v>
      </c>
      <c r="H2801" s="87" t="s">
        <v>253</v>
      </c>
      <c r="I2801" s="87" t="s">
        <v>348</v>
      </c>
      <c r="J2801" s="87" t="s">
        <v>349</v>
      </c>
      <c r="K2801" s="89">
        <v>25235.84</v>
      </c>
      <c r="L2801" s="87" t="s">
        <v>3160</v>
      </c>
      <c r="M2801" s="87">
        <v>2</v>
      </c>
      <c r="N2801" s="87"/>
      <c r="O2801" s="87"/>
    </row>
    <row r="2802" spans="2:15">
      <c r="B2802" s="87" t="str">
        <f t="shared" si="43"/>
        <v>Tricorbraun Industrial-3077026-IN-100233-PO-0000030007-5456.64-44739-Can Metal End #10 - G</v>
      </c>
      <c r="C2802" s="87">
        <v>100233</v>
      </c>
      <c r="D2802" s="88">
        <v>44739</v>
      </c>
      <c r="E2802" s="87" t="s">
        <v>4071</v>
      </c>
      <c r="F2802" s="87" t="s">
        <v>4072</v>
      </c>
      <c r="G2802" s="87" t="s">
        <v>252</v>
      </c>
      <c r="H2802" s="87" t="s">
        <v>253</v>
      </c>
      <c r="I2802" s="87" t="s">
        <v>348</v>
      </c>
      <c r="J2802" s="87" t="s">
        <v>349</v>
      </c>
      <c r="K2802" s="89">
        <v>5456.64</v>
      </c>
      <c r="L2802" s="87" t="s">
        <v>3050</v>
      </c>
      <c r="M2802" s="87">
        <v>17</v>
      </c>
      <c r="N2802" s="87"/>
      <c r="O2802" s="87"/>
    </row>
    <row r="2803" spans="2:15">
      <c r="B2803" s="87" t="str">
        <f t="shared" si="43"/>
        <v>Tricorbraun Industrial-3077027-IN-99942-PO-0000029999-25235.84-44739-Can Metal #10</v>
      </c>
      <c r="C2803" s="87">
        <v>99942</v>
      </c>
      <c r="D2803" s="88">
        <v>44739</v>
      </c>
      <c r="E2803" s="87" t="s">
        <v>4073</v>
      </c>
      <c r="F2803" s="87" t="s">
        <v>464</v>
      </c>
      <c r="G2803" s="87" t="s">
        <v>252</v>
      </c>
      <c r="H2803" s="87" t="s">
        <v>253</v>
      </c>
      <c r="I2803" s="87" t="s">
        <v>348</v>
      </c>
      <c r="J2803" s="87" t="s">
        <v>349</v>
      </c>
      <c r="K2803" s="89">
        <v>25235.84</v>
      </c>
      <c r="L2803" s="87" t="s">
        <v>3160</v>
      </c>
      <c r="M2803" s="87">
        <v>2</v>
      </c>
      <c r="N2803" s="87"/>
      <c r="O2803" s="87"/>
    </row>
    <row r="2804" spans="2:15">
      <c r="B2804" s="87" t="str">
        <f t="shared" si="43"/>
        <v>Tricorbraun Industrial-3077028-IN-100232-PO-0000030007-5586.56-44739-Can Metal End #10</v>
      </c>
      <c r="C2804" s="87">
        <v>100232</v>
      </c>
      <c r="D2804" s="88">
        <v>44739</v>
      </c>
      <c r="E2804" s="87" t="s">
        <v>4074</v>
      </c>
      <c r="F2804" s="87" t="s">
        <v>462</v>
      </c>
      <c r="G2804" s="87" t="s">
        <v>252</v>
      </c>
      <c r="H2804" s="87" t="s">
        <v>253</v>
      </c>
      <c r="I2804" s="87" t="s">
        <v>348</v>
      </c>
      <c r="J2804" s="87" t="s">
        <v>349</v>
      </c>
      <c r="K2804" s="89">
        <v>5586.56</v>
      </c>
      <c r="L2804" s="87" t="s">
        <v>3050</v>
      </c>
      <c r="M2804" s="87">
        <v>3</v>
      </c>
      <c r="N2804" s="87"/>
      <c r="O2804" s="87"/>
    </row>
    <row r="2805" spans="2:15">
      <c r="B2805" s="87" t="str">
        <f t="shared" si="43"/>
        <v>Viking Masek-34792-IN-103242-PO-0000030557-1443.23-44739-0002825 Dataflex Installation Bracket</v>
      </c>
      <c r="C2805" s="87">
        <v>103242</v>
      </c>
      <c r="D2805" s="88">
        <v>44739</v>
      </c>
      <c r="E2805" s="87" t="s">
        <v>4075</v>
      </c>
      <c r="F2805" s="87" t="s">
        <v>4076</v>
      </c>
      <c r="G2805" s="87" t="s">
        <v>390</v>
      </c>
      <c r="H2805" s="87" t="s">
        <v>389</v>
      </c>
      <c r="I2805" s="87" t="s">
        <v>869</v>
      </c>
      <c r="J2805" s="87" t="s">
        <v>870</v>
      </c>
      <c r="K2805" s="89">
        <v>1443.23</v>
      </c>
      <c r="L2805" s="87" t="s">
        <v>3053</v>
      </c>
      <c r="M2805" s="87">
        <v>1</v>
      </c>
      <c r="N2805" s="87"/>
      <c r="O2805" s="87"/>
    </row>
    <row r="2806" spans="2:15">
      <c r="B2806" s="87" t="str">
        <f t="shared" si="43"/>
        <v>Wipotec-Ocs Inc.-41621047-IN-99452-PO-0000030435-191-44739-11820410 Belt for infeed or outfeed conv</v>
      </c>
      <c r="C2806" s="87">
        <v>99452</v>
      </c>
      <c r="D2806" s="88">
        <v>44739</v>
      </c>
      <c r="E2806" s="87" t="s">
        <v>4077</v>
      </c>
      <c r="F2806" s="87" t="s">
        <v>1565</v>
      </c>
      <c r="G2806" s="87" t="s">
        <v>390</v>
      </c>
      <c r="H2806" s="87" t="s">
        <v>389</v>
      </c>
      <c r="I2806" s="87" t="s">
        <v>1566</v>
      </c>
      <c r="J2806" s="87" t="s">
        <v>1567</v>
      </c>
      <c r="K2806" s="89">
        <v>191</v>
      </c>
      <c r="L2806" s="87" t="s">
        <v>1568</v>
      </c>
      <c r="M2806" s="87">
        <v>1</v>
      </c>
      <c r="N2806" s="87"/>
      <c r="O2806" s="87"/>
    </row>
    <row r="2807" spans="2:15">
      <c r="B2807" s="87" t="str">
        <f t="shared" si="43"/>
        <v>Yellow Logistics-TB000190397-001-IN-99720--3045-44739-Freight Out-AF Non Taxable</v>
      </c>
      <c r="C2807" s="87">
        <v>99720</v>
      </c>
      <c r="D2807" s="88">
        <v>44739</v>
      </c>
      <c r="E2807" s="87" t="s">
        <v>4078</v>
      </c>
      <c r="F2807" s="87" t="s">
        <v>1347</v>
      </c>
      <c r="G2807" s="87" t="s">
        <v>1348</v>
      </c>
      <c r="H2807" s="87" t="s">
        <v>1347</v>
      </c>
      <c r="I2807" s="87" t="s">
        <v>1757</v>
      </c>
      <c r="J2807" s="87" t="s">
        <v>1758</v>
      </c>
      <c r="K2807" s="89">
        <v>3045</v>
      </c>
      <c r="L2807" s="87"/>
      <c r="M2807" s="87"/>
      <c r="N2807" s="87"/>
      <c r="O2807" s="87"/>
    </row>
    <row r="2808" spans="2:15">
      <c r="B2808" s="87" t="str">
        <f t="shared" si="43"/>
        <v>Arrive Logistics-2972269-IN-99729--2985-44740-29845</v>
      </c>
      <c r="C2808" s="87">
        <v>99729</v>
      </c>
      <c r="D2808" s="88">
        <v>44740</v>
      </c>
      <c r="E2808" s="87" t="s">
        <v>4079</v>
      </c>
      <c r="F2808" s="87">
        <v>29845</v>
      </c>
      <c r="G2808" s="87" t="s">
        <v>246</v>
      </c>
      <c r="H2808" s="87" t="s">
        <v>247</v>
      </c>
      <c r="I2808" s="87" t="s">
        <v>248</v>
      </c>
      <c r="J2808" s="87" t="s">
        <v>249</v>
      </c>
      <c r="K2808" s="89">
        <v>2985</v>
      </c>
      <c r="L2808" s="87"/>
      <c r="M2808" s="87"/>
      <c r="N2808" s="87"/>
      <c r="O2808" s="87"/>
    </row>
    <row r="2809" spans="2:15">
      <c r="B2809" s="87" t="str">
        <f t="shared" si="43"/>
        <v>Arrive Logistics-2989060-IN-99728--4275-44740-28138</v>
      </c>
      <c r="C2809" s="87">
        <v>99728</v>
      </c>
      <c r="D2809" s="88">
        <v>44740</v>
      </c>
      <c r="E2809" s="87" t="s">
        <v>4080</v>
      </c>
      <c r="F2809" s="87">
        <v>28138</v>
      </c>
      <c r="G2809" s="87" t="s">
        <v>246</v>
      </c>
      <c r="H2809" s="87" t="s">
        <v>247</v>
      </c>
      <c r="I2809" s="87" t="s">
        <v>248</v>
      </c>
      <c r="J2809" s="87" t="s">
        <v>249</v>
      </c>
      <c r="K2809" s="89">
        <v>4275</v>
      </c>
      <c r="L2809" s="87"/>
      <c r="M2809" s="87"/>
      <c r="N2809" s="87"/>
      <c r="O2809" s="87"/>
    </row>
    <row r="2810" spans="2:15">
      <c r="B2810" s="87" t="str">
        <f t="shared" si="43"/>
        <v>Arrive Logistics-3045729-IN-99727--5675-44740-29757</v>
      </c>
      <c r="C2810" s="87">
        <v>99727</v>
      </c>
      <c r="D2810" s="88">
        <v>44740</v>
      </c>
      <c r="E2810" s="87" t="s">
        <v>4081</v>
      </c>
      <c r="F2810" s="87">
        <v>29757</v>
      </c>
      <c r="G2810" s="87" t="s">
        <v>246</v>
      </c>
      <c r="H2810" s="87" t="s">
        <v>247</v>
      </c>
      <c r="I2810" s="87" t="s">
        <v>248</v>
      </c>
      <c r="J2810" s="87" t="s">
        <v>249</v>
      </c>
      <c r="K2810" s="89">
        <v>5675</v>
      </c>
      <c r="L2810" s="87"/>
      <c r="M2810" s="87"/>
      <c r="N2810" s="87"/>
      <c r="O2810" s="87"/>
    </row>
    <row r="2811" spans="2:15">
      <c r="B2811" s="87" t="str">
        <f t="shared" si="43"/>
        <v>Arrive Logistics-3060561-IN-99731--5175-44740-30247</v>
      </c>
      <c r="C2811" s="87">
        <v>99731</v>
      </c>
      <c r="D2811" s="88">
        <v>44740</v>
      </c>
      <c r="E2811" s="87" t="s">
        <v>4082</v>
      </c>
      <c r="F2811" s="87">
        <v>30247</v>
      </c>
      <c r="G2811" s="87" t="s">
        <v>246</v>
      </c>
      <c r="H2811" s="87" t="s">
        <v>247</v>
      </c>
      <c r="I2811" s="87" t="s">
        <v>248</v>
      </c>
      <c r="J2811" s="87" t="s">
        <v>249</v>
      </c>
      <c r="K2811" s="89">
        <v>5175</v>
      </c>
      <c r="L2811" s="87"/>
      <c r="M2811" s="87"/>
      <c r="N2811" s="87"/>
      <c r="O2811" s="87"/>
    </row>
    <row r="2812" spans="2:15">
      <c r="B2812" s="87" t="str">
        <f t="shared" si="43"/>
        <v>Arrive Logistics-3073606-IN-99730--400-44740-30233</v>
      </c>
      <c r="C2812" s="87">
        <v>99730</v>
      </c>
      <c r="D2812" s="88">
        <v>44740</v>
      </c>
      <c r="E2812" s="87" t="s">
        <v>4083</v>
      </c>
      <c r="F2812" s="87">
        <v>30233</v>
      </c>
      <c r="G2812" s="87" t="s">
        <v>246</v>
      </c>
      <c r="H2812" s="87" t="s">
        <v>247</v>
      </c>
      <c r="I2812" s="87" t="s">
        <v>248</v>
      </c>
      <c r="J2812" s="87" t="s">
        <v>249</v>
      </c>
      <c r="K2812" s="89">
        <v>400</v>
      </c>
      <c r="L2812" s="87"/>
      <c r="M2812" s="87"/>
      <c r="N2812" s="87"/>
      <c r="O2812" s="87"/>
    </row>
    <row r="2813" spans="2:15">
      <c r="B2813" s="87" t="str">
        <f t="shared" si="43"/>
        <v>Bakemark-586375-IN-100219-PO-0000030963-4378-44740-Flour Whole Wheat 50# Lb Bag</v>
      </c>
      <c r="C2813" s="87">
        <v>100219</v>
      </c>
      <c r="D2813" s="88">
        <v>44740</v>
      </c>
      <c r="E2813" s="87" t="s">
        <v>4084</v>
      </c>
      <c r="F2813" s="87" t="s">
        <v>4085</v>
      </c>
      <c r="G2813" s="87" t="s">
        <v>252</v>
      </c>
      <c r="H2813" s="87" t="s">
        <v>253</v>
      </c>
      <c r="I2813" s="87" t="s">
        <v>372</v>
      </c>
      <c r="J2813" s="87" t="s">
        <v>372</v>
      </c>
      <c r="K2813" s="89">
        <v>4378</v>
      </c>
      <c r="L2813" s="87" t="s">
        <v>4086</v>
      </c>
      <c r="M2813" s="87">
        <v>1</v>
      </c>
      <c r="N2813" s="87"/>
      <c r="O2813" s="87"/>
    </row>
    <row r="2814" spans="2:15">
      <c r="B2814" s="87" t="str">
        <f t="shared" si="43"/>
        <v>Bakemark-586376-IN-100860-PO-0000029624-2199-44740-Flour Bakers Bleached Big Loaf Stock</v>
      </c>
      <c r="C2814" s="87">
        <v>100860</v>
      </c>
      <c r="D2814" s="88">
        <v>44740</v>
      </c>
      <c r="E2814" s="87" t="s">
        <v>4087</v>
      </c>
      <c r="F2814" s="87" t="s">
        <v>1762</v>
      </c>
      <c r="G2814" s="87" t="s">
        <v>252</v>
      </c>
      <c r="H2814" s="87" t="s">
        <v>253</v>
      </c>
      <c r="I2814" s="87" t="s">
        <v>372</v>
      </c>
      <c r="J2814" s="87" t="s">
        <v>372</v>
      </c>
      <c r="K2814" s="89">
        <v>2199</v>
      </c>
      <c r="L2814" s="87" t="s">
        <v>4088</v>
      </c>
      <c r="M2814" s="87">
        <v>1</v>
      </c>
      <c r="N2814" s="87"/>
      <c r="O2814" s="87"/>
    </row>
    <row r="2815" spans="2:15">
      <c r="B2815" s="87" t="str">
        <f t="shared" si="43"/>
        <v>Bennie Sales-14372-IN-100864-PO-0000031111-650-44740-PE Liner 72x130 Bag (50 per roll)</v>
      </c>
      <c r="C2815" s="87">
        <v>100864</v>
      </c>
      <c r="D2815" s="88">
        <v>44740</v>
      </c>
      <c r="E2815" s="87" t="s">
        <v>4089</v>
      </c>
      <c r="F2815" s="87" t="s">
        <v>1119</v>
      </c>
      <c r="G2815" s="87" t="s">
        <v>417</v>
      </c>
      <c r="H2815" s="87" t="s">
        <v>418</v>
      </c>
      <c r="I2815" s="87" t="s">
        <v>1120</v>
      </c>
      <c r="J2815" s="87" t="s">
        <v>1121</v>
      </c>
      <c r="K2815" s="89">
        <v>650</v>
      </c>
      <c r="L2815" s="87" t="s">
        <v>4090</v>
      </c>
      <c r="M2815" s="87">
        <v>1</v>
      </c>
      <c r="N2815" s="87"/>
      <c r="O2815" s="87"/>
    </row>
    <row r="2816" spans="2:15">
      <c r="B2816" s="87" t="str">
        <f t="shared" si="43"/>
        <v>Brady Industries, Llc-7398838-IN-99758--1101.51-44740-Sanitation, Janitorial &amp; Cleaning</v>
      </c>
      <c r="C2816" s="87">
        <v>99758</v>
      </c>
      <c r="D2816" s="88">
        <v>44740</v>
      </c>
      <c r="E2816" s="87" t="s">
        <v>4091</v>
      </c>
      <c r="F2816" s="87" t="s">
        <v>375</v>
      </c>
      <c r="G2816" s="87" t="s">
        <v>376</v>
      </c>
      <c r="H2816" s="87" t="s">
        <v>375</v>
      </c>
      <c r="I2816" s="87" t="s">
        <v>377</v>
      </c>
      <c r="J2816" s="87" t="s">
        <v>378</v>
      </c>
      <c r="K2816" s="89">
        <v>1101.51</v>
      </c>
      <c r="L2816" s="87"/>
      <c r="M2816" s="87"/>
      <c r="N2816" s="87"/>
      <c r="O2816" s="87"/>
    </row>
    <row r="2817" spans="2:15">
      <c r="B2817" s="87" t="str">
        <f t="shared" si="43"/>
        <v>Cedar Lake-33662-IN-100212-PO-0000030251-10800-44740-White Rice Long Grain Tote</v>
      </c>
      <c r="C2817" s="87">
        <v>100212</v>
      </c>
      <c r="D2817" s="88">
        <v>44740</v>
      </c>
      <c r="E2817" s="87" t="s">
        <v>4092</v>
      </c>
      <c r="F2817" s="87" t="s">
        <v>1588</v>
      </c>
      <c r="G2817" s="87" t="s">
        <v>252</v>
      </c>
      <c r="H2817" s="87" t="s">
        <v>253</v>
      </c>
      <c r="I2817" s="87" t="s">
        <v>1589</v>
      </c>
      <c r="J2817" s="87" t="s">
        <v>1590</v>
      </c>
      <c r="K2817" s="89">
        <v>10800</v>
      </c>
      <c r="L2817" s="87" t="s">
        <v>4093</v>
      </c>
      <c r="M2817" s="87">
        <v>1</v>
      </c>
      <c r="N2817" s="87"/>
      <c r="O2817" s="87"/>
    </row>
    <row r="2818" spans="2:15">
      <c r="B2818" s="87" t="str">
        <f t="shared" si="43"/>
        <v>Chano And Sons Inc-8304-IN-99723--1477.98-44740-Payroll - Prod OH</v>
      </c>
      <c r="C2818" s="87">
        <v>99723</v>
      </c>
      <c r="D2818" s="88">
        <v>44740</v>
      </c>
      <c r="E2818" s="87" t="s">
        <v>4094</v>
      </c>
      <c r="F2818" s="87" t="s">
        <v>207</v>
      </c>
      <c r="G2818" s="87" t="s">
        <v>208</v>
      </c>
      <c r="H2818" s="87" t="s">
        <v>207</v>
      </c>
      <c r="I2818" s="87" t="s">
        <v>383</v>
      </c>
      <c r="J2818" s="87" t="s">
        <v>384</v>
      </c>
      <c r="K2818" s="89">
        <v>1477.98</v>
      </c>
      <c r="L2818" s="87"/>
      <c r="M2818" s="87"/>
      <c r="N2818" s="87"/>
      <c r="O2818" s="87" t="s">
        <v>211</v>
      </c>
    </row>
    <row r="2819" spans="2:15">
      <c r="B2819" s="87" t="str">
        <f t="shared" ref="B2819:B2882" si="44">CONCATENATE(I2819,"-",E2819,"-",C2819,"-",L2819,"-",K2819,"-",D2819,"-",F2819)</f>
        <v>Chano And Sons Inc-8304-IN-99723--2330.96-44740-Sanitation Labor</v>
      </c>
      <c r="C2819" s="87">
        <v>99723</v>
      </c>
      <c r="D2819" s="88">
        <v>44740</v>
      </c>
      <c r="E2819" s="87" t="s">
        <v>4094</v>
      </c>
      <c r="F2819" s="87" t="s">
        <v>217</v>
      </c>
      <c r="G2819" s="87" t="s">
        <v>218</v>
      </c>
      <c r="H2819" s="87" t="s">
        <v>217</v>
      </c>
      <c r="I2819" s="87" t="s">
        <v>383</v>
      </c>
      <c r="J2819" s="87" t="s">
        <v>384</v>
      </c>
      <c r="K2819" s="89">
        <v>2330.96</v>
      </c>
      <c r="L2819" s="87"/>
      <c r="M2819" s="87"/>
      <c r="N2819" s="87"/>
      <c r="O2819" s="87"/>
    </row>
    <row r="2820" spans="2:15">
      <c r="B2820" s="87" t="str">
        <f t="shared" si="44"/>
        <v>Chano And Sons Inc-8304-IN-99723--4791.86-44740-Sanitation Labor</v>
      </c>
      <c r="C2820" s="87">
        <v>99723</v>
      </c>
      <c r="D2820" s="88">
        <v>44740</v>
      </c>
      <c r="E2820" s="87" t="s">
        <v>4094</v>
      </c>
      <c r="F2820" s="87" t="s">
        <v>217</v>
      </c>
      <c r="G2820" s="87" t="s">
        <v>218</v>
      </c>
      <c r="H2820" s="87" t="s">
        <v>217</v>
      </c>
      <c r="I2820" s="87" t="s">
        <v>383</v>
      </c>
      <c r="J2820" s="87" t="s">
        <v>384</v>
      </c>
      <c r="K2820" s="89">
        <v>4791.8599999999997</v>
      </c>
      <c r="L2820" s="87"/>
      <c r="M2820" s="87"/>
      <c r="N2820" s="87"/>
      <c r="O2820" s="87"/>
    </row>
    <row r="2821" spans="2:15">
      <c r="B2821" s="87" t="str">
        <f t="shared" si="44"/>
        <v>Chano And Sons Inc-8304-IN-99723--34899.91-44740-Payroll - Kitting</v>
      </c>
      <c r="C2821" s="87">
        <v>99723</v>
      </c>
      <c r="D2821" s="88">
        <v>44740</v>
      </c>
      <c r="E2821" s="87" t="s">
        <v>4094</v>
      </c>
      <c r="F2821" s="87" t="s">
        <v>221</v>
      </c>
      <c r="G2821" s="87" t="s">
        <v>222</v>
      </c>
      <c r="H2821" s="87" t="s">
        <v>221</v>
      </c>
      <c r="I2821" s="87" t="s">
        <v>383</v>
      </c>
      <c r="J2821" s="87" t="s">
        <v>384</v>
      </c>
      <c r="K2821" s="89">
        <v>34899.910000000003</v>
      </c>
      <c r="L2821" s="87"/>
      <c r="M2821" s="87"/>
      <c r="N2821" s="87"/>
      <c r="O2821" s="87" t="s">
        <v>211</v>
      </c>
    </row>
    <row r="2822" spans="2:15">
      <c r="B2822" s="87" t="str">
        <f t="shared" si="44"/>
        <v>Chano And Sons Inc-8304-IN-99723--36198.13-44740-Payroll - Shipping</v>
      </c>
      <c r="C2822" s="87">
        <v>99723</v>
      </c>
      <c r="D2822" s="88">
        <v>44740</v>
      </c>
      <c r="E2822" s="87" t="s">
        <v>4094</v>
      </c>
      <c r="F2822" s="87" t="s">
        <v>213</v>
      </c>
      <c r="G2822" s="87" t="s">
        <v>214</v>
      </c>
      <c r="H2822" s="87" t="s">
        <v>213</v>
      </c>
      <c r="I2822" s="87" t="s">
        <v>383</v>
      </c>
      <c r="J2822" s="87" t="s">
        <v>384</v>
      </c>
      <c r="K2822" s="89">
        <v>36198.129999999997</v>
      </c>
      <c r="L2822" s="87"/>
      <c r="M2822" s="87"/>
      <c r="N2822" s="87"/>
      <c r="O2822" s="87" t="s">
        <v>211</v>
      </c>
    </row>
    <row r="2823" spans="2:15">
      <c r="B2823" s="87" t="str">
        <f t="shared" si="44"/>
        <v>Chano And Sons Inc-8304-IN-99723--38316.58-44740-Payroll - Receiving</v>
      </c>
      <c r="C2823" s="87">
        <v>99723</v>
      </c>
      <c r="D2823" s="88">
        <v>44740</v>
      </c>
      <c r="E2823" s="87" t="s">
        <v>4094</v>
      </c>
      <c r="F2823" s="87" t="s">
        <v>224</v>
      </c>
      <c r="G2823" s="87" t="s">
        <v>225</v>
      </c>
      <c r="H2823" s="87" t="s">
        <v>224</v>
      </c>
      <c r="I2823" s="87" t="s">
        <v>383</v>
      </c>
      <c r="J2823" s="87" t="s">
        <v>384</v>
      </c>
      <c r="K2823" s="89">
        <v>38316.58</v>
      </c>
      <c r="L2823" s="87"/>
      <c r="M2823" s="87"/>
      <c r="N2823" s="87"/>
      <c r="O2823" s="87" t="s">
        <v>211</v>
      </c>
    </row>
    <row r="2824" spans="2:15">
      <c r="B2824" s="87" t="str">
        <f t="shared" si="44"/>
        <v>Chano And Sons Inc-8304-IN-99723--46884.16-44740-Prod Labor</v>
      </c>
      <c r="C2824" s="87">
        <v>99723</v>
      </c>
      <c r="D2824" s="88">
        <v>44740</v>
      </c>
      <c r="E2824" s="87" t="s">
        <v>4094</v>
      </c>
      <c r="F2824" s="87" t="s">
        <v>223</v>
      </c>
      <c r="G2824" s="87" t="s">
        <v>220</v>
      </c>
      <c r="H2824" s="87" t="s">
        <v>223</v>
      </c>
      <c r="I2824" s="87" t="s">
        <v>383</v>
      </c>
      <c r="J2824" s="87" t="s">
        <v>384</v>
      </c>
      <c r="K2824" s="89">
        <v>46884.160000000003</v>
      </c>
      <c r="L2824" s="87"/>
      <c r="M2824" s="87"/>
      <c r="N2824" s="87"/>
      <c r="O2824" s="87"/>
    </row>
    <row r="2825" spans="2:15">
      <c r="B2825" s="87" t="str">
        <f t="shared" si="44"/>
        <v>Chano And Sons Inc-8304-IN-99723--81145.44-44740-Payroll - Prod</v>
      </c>
      <c r="C2825" s="87">
        <v>99723</v>
      </c>
      <c r="D2825" s="88">
        <v>44740</v>
      </c>
      <c r="E2825" s="87" t="s">
        <v>4094</v>
      </c>
      <c r="F2825" s="87" t="s">
        <v>219</v>
      </c>
      <c r="G2825" s="87" t="s">
        <v>220</v>
      </c>
      <c r="H2825" s="87" t="s">
        <v>219</v>
      </c>
      <c r="I2825" s="87" t="s">
        <v>383</v>
      </c>
      <c r="J2825" s="87" t="s">
        <v>384</v>
      </c>
      <c r="K2825" s="89">
        <v>81145.440000000002</v>
      </c>
      <c r="L2825" s="87"/>
      <c r="M2825" s="87"/>
      <c r="N2825" s="87"/>
      <c r="O2825" s="87" t="s">
        <v>211</v>
      </c>
    </row>
    <row r="2826" spans="2:15">
      <c r="B2826" s="87" t="str">
        <f t="shared" si="44"/>
        <v>Elite Spice-445415-IN-103276-PO-0000030655-346.5-44740-Fennel Ground</v>
      </c>
      <c r="C2826" s="87">
        <v>103276</v>
      </c>
      <c r="D2826" s="88">
        <v>44740</v>
      </c>
      <c r="E2826" s="87" t="s">
        <v>4095</v>
      </c>
      <c r="F2826" s="87" t="s">
        <v>4096</v>
      </c>
      <c r="G2826" s="87" t="s">
        <v>252</v>
      </c>
      <c r="H2826" s="87" t="s">
        <v>253</v>
      </c>
      <c r="I2826" s="87" t="s">
        <v>1283</v>
      </c>
      <c r="J2826" s="87" t="s">
        <v>1284</v>
      </c>
      <c r="K2826" s="89">
        <v>346.5</v>
      </c>
      <c r="L2826" s="87" t="s">
        <v>4097</v>
      </c>
      <c r="M2826" s="87">
        <v>1</v>
      </c>
      <c r="N2826" s="87"/>
      <c r="O2826" s="87"/>
    </row>
    <row r="2827" spans="2:15">
      <c r="B2827" s="87" t="str">
        <f t="shared" si="44"/>
        <v>Elite Spice-445415-IN-103276-PO-0000030655-1625-44740-Mexican Oregano ground 50</v>
      </c>
      <c r="C2827" s="87">
        <v>103276</v>
      </c>
      <c r="D2827" s="88">
        <v>44740</v>
      </c>
      <c r="E2827" s="87" t="s">
        <v>4095</v>
      </c>
      <c r="F2827" s="87" t="s">
        <v>1282</v>
      </c>
      <c r="G2827" s="87" t="s">
        <v>252</v>
      </c>
      <c r="H2827" s="87" t="s">
        <v>253</v>
      </c>
      <c r="I2827" s="87" t="s">
        <v>1283</v>
      </c>
      <c r="J2827" s="87" t="s">
        <v>1284</v>
      </c>
      <c r="K2827" s="89">
        <v>1625</v>
      </c>
      <c r="L2827" s="87" t="s">
        <v>4097</v>
      </c>
      <c r="M2827" s="87">
        <v>4</v>
      </c>
      <c r="N2827" s="87"/>
      <c r="O2827" s="87"/>
    </row>
    <row r="2828" spans="2:15">
      <c r="B2828" s="87" t="str">
        <f t="shared" si="44"/>
        <v>Elite Spice-445415-IN-103276-PO-0000030655-3125.43-44740-Elite GF Beef Base</v>
      </c>
      <c r="C2828" s="87">
        <v>103276</v>
      </c>
      <c r="D2828" s="88">
        <v>44740</v>
      </c>
      <c r="E2828" s="87" t="s">
        <v>4095</v>
      </c>
      <c r="F2828" s="87" t="s">
        <v>4098</v>
      </c>
      <c r="G2828" s="87" t="s">
        <v>252</v>
      </c>
      <c r="H2828" s="87" t="s">
        <v>253</v>
      </c>
      <c r="I2828" s="87" t="s">
        <v>1283</v>
      </c>
      <c r="J2828" s="87" t="s">
        <v>1284</v>
      </c>
      <c r="K2828" s="89">
        <v>3125.43</v>
      </c>
      <c r="L2828" s="87" t="s">
        <v>4097</v>
      </c>
      <c r="M2828" s="87">
        <v>3</v>
      </c>
      <c r="N2828" s="87"/>
      <c r="O2828" s="87"/>
    </row>
    <row r="2829" spans="2:15">
      <c r="B2829" s="87" t="str">
        <f t="shared" si="44"/>
        <v>Elite Spice-445415-IN-103276-PO-0000030655-7225-44740-Cumin 50# Stock GF</v>
      </c>
      <c r="C2829" s="87">
        <v>103276</v>
      </c>
      <c r="D2829" s="88">
        <v>44740</v>
      </c>
      <c r="E2829" s="87" t="s">
        <v>4095</v>
      </c>
      <c r="F2829" s="87" t="s">
        <v>4099</v>
      </c>
      <c r="G2829" s="87" t="s">
        <v>252</v>
      </c>
      <c r="H2829" s="87" t="s">
        <v>253</v>
      </c>
      <c r="I2829" s="87" t="s">
        <v>1283</v>
      </c>
      <c r="J2829" s="87" t="s">
        <v>1284</v>
      </c>
      <c r="K2829" s="89">
        <v>7225</v>
      </c>
      <c r="L2829" s="87" t="s">
        <v>4097</v>
      </c>
      <c r="M2829" s="87">
        <v>2</v>
      </c>
      <c r="N2829" s="87"/>
      <c r="O2829" s="87"/>
    </row>
    <row r="2830" spans="2:15">
      <c r="B2830" s="87" t="str">
        <f t="shared" si="44"/>
        <v>Hygiena Llc-HLSI381977-IN-102858-PO-0000030949-1484.21-44740-US2020 Ultrasnap ATP Surface Test</v>
      </c>
      <c r="C2830" s="87">
        <v>102858</v>
      </c>
      <c r="D2830" s="88">
        <v>44740</v>
      </c>
      <c r="E2830" s="87" t="s">
        <v>4100</v>
      </c>
      <c r="F2830" s="87" t="s">
        <v>279</v>
      </c>
      <c r="G2830" s="87" t="s">
        <v>195</v>
      </c>
      <c r="H2830" s="87" t="s">
        <v>194</v>
      </c>
      <c r="I2830" s="87" t="s">
        <v>276</v>
      </c>
      <c r="J2830" s="87" t="s">
        <v>277</v>
      </c>
      <c r="K2830" s="89">
        <v>1484.21</v>
      </c>
      <c r="L2830" s="87" t="s">
        <v>4101</v>
      </c>
      <c r="M2830" s="87">
        <v>3</v>
      </c>
      <c r="N2830" s="87"/>
      <c r="O2830" s="87"/>
    </row>
    <row r="2831" spans="2:15">
      <c r="B2831" s="87" t="str">
        <f t="shared" si="44"/>
        <v>Hygiena Llc-HLSI381978-IN-100882-PO-0000030952-937.2-44740-ASY0292 ALLER-Snap - 100/Box</v>
      </c>
      <c r="C2831" s="87">
        <v>100882</v>
      </c>
      <c r="D2831" s="88">
        <v>44740</v>
      </c>
      <c r="E2831" s="87" t="s">
        <v>4102</v>
      </c>
      <c r="F2831" s="87" t="s">
        <v>275</v>
      </c>
      <c r="G2831" s="87" t="s">
        <v>195</v>
      </c>
      <c r="H2831" s="87" t="s">
        <v>194</v>
      </c>
      <c r="I2831" s="87" t="s">
        <v>276</v>
      </c>
      <c r="J2831" s="87" t="s">
        <v>277</v>
      </c>
      <c r="K2831" s="89">
        <v>937.2</v>
      </c>
      <c r="L2831" s="87" t="s">
        <v>4103</v>
      </c>
      <c r="M2831" s="87">
        <v>1</v>
      </c>
      <c r="N2831" s="87"/>
      <c r="O2831" s="87"/>
    </row>
    <row r="2832" spans="2:15">
      <c r="B2832" s="87" t="str">
        <f t="shared" si="44"/>
        <v>Hygiena Llc-HLSI381979-IN-100883-PO-0000030953-2750.32-44740-ALF-GL ASY0386 Allerflow Gluten Kit</v>
      </c>
      <c r="C2832" s="87">
        <v>100883</v>
      </c>
      <c r="D2832" s="88">
        <v>44740</v>
      </c>
      <c r="E2832" s="87" t="s">
        <v>4104</v>
      </c>
      <c r="F2832" s="87" t="s">
        <v>396</v>
      </c>
      <c r="G2832" s="87" t="s">
        <v>195</v>
      </c>
      <c r="H2832" s="87" t="s">
        <v>194</v>
      </c>
      <c r="I2832" s="87" t="s">
        <v>276</v>
      </c>
      <c r="J2832" s="87" t="s">
        <v>277</v>
      </c>
      <c r="K2832" s="89">
        <v>2750.32</v>
      </c>
      <c r="L2832" s="87" t="s">
        <v>4105</v>
      </c>
      <c r="M2832" s="87">
        <v>1</v>
      </c>
      <c r="N2832" s="87"/>
      <c r="O2832" s="87"/>
    </row>
    <row r="2833" spans="2:15">
      <c r="B2833" s="87" t="str">
        <f t="shared" si="44"/>
        <v>Intermountain Lift Truck-160007030-IN-99748--435-44740-Equip Lease - Warehouse</v>
      </c>
      <c r="C2833" s="87">
        <v>99748</v>
      </c>
      <c r="D2833" s="88">
        <v>44740</v>
      </c>
      <c r="E2833" s="87" t="s">
        <v>4106</v>
      </c>
      <c r="F2833" s="87" t="s">
        <v>281</v>
      </c>
      <c r="G2833" s="87" t="s">
        <v>282</v>
      </c>
      <c r="H2833" s="87" t="s">
        <v>281</v>
      </c>
      <c r="I2833" s="87" t="s">
        <v>983</v>
      </c>
      <c r="J2833" s="87" t="s">
        <v>984</v>
      </c>
      <c r="K2833" s="89">
        <v>435</v>
      </c>
      <c r="L2833" s="87"/>
      <c r="M2833" s="87"/>
      <c r="N2833" s="87"/>
      <c r="O2833" s="87"/>
    </row>
    <row r="2834" spans="2:15">
      <c r="B2834" s="87" t="str">
        <f t="shared" si="44"/>
        <v>Intermountain Lift Truck-160007041-IN-99749--1250.98-44740-Equip Lease - Warehouse</v>
      </c>
      <c r="C2834" s="87">
        <v>99749</v>
      </c>
      <c r="D2834" s="88">
        <v>44740</v>
      </c>
      <c r="E2834" s="87" t="s">
        <v>4107</v>
      </c>
      <c r="F2834" s="87" t="s">
        <v>281</v>
      </c>
      <c r="G2834" s="87" t="s">
        <v>282</v>
      </c>
      <c r="H2834" s="87" t="s">
        <v>281</v>
      </c>
      <c r="I2834" s="87" t="s">
        <v>983</v>
      </c>
      <c r="J2834" s="87" t="s">
        <v>984</v>
      </c>
      <c r="K2834" s="89">
        <v>1250.98</v>
      </c>
      <c r="L2834" s="87"/>
      <c r="M2834" s="87"/>
      <c r="N2834" s="87"/>
      <c r="O2834" s="87"/>
    </row>
    <row r="2835" spans="2:15">
      <c r="B2835" s="87" t="str">
        <f t="shared" si="44"/>
        <v>Jiaherb, Inc.-122525-IN-100004-PO-0000030088-2100-44740-Wild Bilberry Extract &gt;10% Antho</v>
      </c>
      <c r="C2835" s="87">
        <v>100004</v>
      </c>
      <c r="D2835" s="88">
        <v>44740</v>
      </c>
      <c r="E2835" s="87" t="s">
        <v>4108</v>
      </c>
      <c r="F2835" s="87" t="s">
        <v>4109</v>
      </c>
      <c r="G2835" s="87" t="s">
        <v>252</v>
      </c>
      <c r="H2835" s="87" t="s">
        <v>253</v>
      </c>
      <c r="I2835" s="87" t="s">
        <v>831</v>
      </c>
      <c r="J2835" s="87" t="s">
        <v>832</v>
      </c>
      <c r="K2835" s="89">
        <v>2100</v>
      </c>
      <c r="L2835" s="87" t="s">
        <v>4110</v>
      </c>
      <c r="M2835" s="87">
        <v>1</v>
      </c>
      <c r="N2835" s="87"/>
      <c r="O2835" s="87"/>
    </row>
    <row r="2836" spans="2:15">
      <c r="B2836" s="87" t="str">
        <f t="shared" si="44"/>
        <v>Jm Swank-ARI-000229379-IN-100887-PO-0000029861-2628.6-44740-Worchestershire Flavor</v>
      </c>
      <c r="C2836" s="87">
        <v>100887</v>
      </c>
      <c r="D2836" s="88">
        <v>44740</v>
      </c>
      <c r="E2836" s="87" t="s">
        <v>4111</v>
      </c>
      <c r="F2836" s="87" t="s">
        <v>4112</v>
      </c>
      <c r="G2836" s="87" t="s">
        <v>252</v>
      </c>
      <c r="H2836" s="87" t="s">
        <v>253</v>
      </c>
      <c r="I2836" s="87" t="s">
        <v>428</v>
      </c>
      <c r="J2836" s="87" t="s">
        <v>429</v>
      </c>
      <c r="K2836" s="89">
        <v>2628.6</v>
      </c>
      <c r="L2836" s="87" t="s">
        <v>4113</v>
      </c>
      <c r="M2836" s="87">
        <v>1</v>
      </c>
      <c r="N2836" s="87"/>
      <c r="O2836" s="87"/>
    </row>
    <row r="2837" spans="2:15">
      <c r="B2837" s="87" t="str">
        <f t="shared" si="44"/>
        <v>Jm Swank-ARI-000229380-IN-99937-PO-0000030533-3363.75-44740-Maltodextrin Stock</v>
      </c>
      <c r="C2837" s="87">
        <v>99937</v>
      </c>
      <c r="D2837" s="88">
        <v>44740</v>
      </c>
      <c r="E2837" s="87" t="s">
        <v>4114</v>
      </c>
      <c r="F2837" s="87" t="s">
        <v>1397</v>
      </c>
      <c r="G2837" s="87" t="s">
        <v>252</v>
      </c>
      <c r="H2837" s="87" t="s">
        <v>253</v>
      </c>
      <c r="I2837" s="87" t="s">
        <v>428</v>
      </c>
      <c r="J2837" s="87" t="s">
        <v>429</v>
      </c>
      <c r="K2837" s="89">
        <v>3363.75</v>
      </c>
      <c r="L2837" s="87" t="s">
        <v>4115</v>
      </c>
      <c r="M2837" s="87">
        <v>3</v>
      </c>
      <c r="N2837" s="87"/>
      <c r="O2837" s="87"/>
    </row>
    <row r="2838" spans="2:15">
      <c r="B2838" s="87" t="str">
        <f t="shared" si="44"/>
        <v>Jm Swank-ARI-000229380-IN-99937-PO-0000030533-6928.74-44740-Lactic Acid Powder 60</v>
      </c>
      <c r="C2838" s="87">
        <v>99937</v>
      </c>
      <c r="D2838" s="88">
        <v>44740</v>
      </c>
      <c r="E2838" s="87" t="s">
        <v>4114</v>
      </c>
      <c r="F2838" s="87" t="s">
        <v>2897</v>
      </c>
      <c r="G2838" s="87" t="s">
        <v>252</v>
      </c>
      <c r="H2838" s="87" t="s">
        <v>253</v>
      </c>
      <c r="I2838" s="87" t="s">
        <v>428</v>
      </c>
      <c r="J2838" s="87" t="s">
        <v>429</v>
      </c>
      <c r="K2838" s="89">
        <v>6928.74</v>
      </c>
      <c r="L2838" s="87" t="s">
        <v>4115</v>
      </c>
      <c r="M2838" s="87">
        <v>1</v>
      </c>
      <c r="N2838" s="87"/>
      <c r="O2838" s="87"/>
    </row>
    <row r="2839" spans="2:15">
      <c r="B2839" s="87" t="str">
        <f t="shared" si="44"/>
        <v>Jm Swank-ARI-000229380-IN-99937-PO-0000030533-14504-44740-Zeofree Stock</v>
      </c>
      <c r="C2839" s="87">
        <v>99937</v>
      </c>
      <c r="D2839" s="88">
        <v>44740</v>
      </c>
      <c r="E2839" s="87" t="s">
        <v>4114</v>
      </c>
      <c r="F2839" s="87" t="s">
        <v>1399</v>
      </c>
      <c r="G2839" s="87" t="s">
        <v>252</v>
      </c>
      <c r="H2839" s="87" t="s">
        <v>253</v>
      </c>
      <c r="I2839" s="87" t="s">
        <v>428</v>
      </c>
      <c r="J2839" s="87" t="s">
        <v>429</v>
      </c>
      <c r="K2839" s="89">
        <v>14504</v>
      </c>
      <c r="L2839" s="87" t="s">
        <v>4115</v>
      </c>
      <c r="M2839" s="87">
        <v>4</v>
      </c>
      <c r="N2839" s="87"/>
      <c r="O2839" s="87"/>
    </row>
    <row r="2840" spans="2:15">
      <c r="B2840" s="87" t="str">
        <f t="shared" si="44"/>
        <v>Jm Swank-ARI-000229380-IN-99937-PO-0000030533-24041.1-44740-Fructose Stock</v>
      </c>
      <c r="C2840" s="87">
        <v>99937</v>
      </c>
      <c r="D2840" s="88">
        <v>44740</v>
      </c>
      <c r="E2840" s="87" t="s">
        <v>4114</v>
      </c>
      <c r="F2840" s="87" t="s">
        <v>1803</v>
      </c>
      <c r="G2840" s="87" t="s">
        <v>252</v>
      </c>
      <c r="H2840" s="87" t="s">
        <v>253</v>
      </c>
      <c r="I2840" s="87" t="s">
        <v>428</v>
      </c>
      <c r="J2840" s="87" t="s">
        <v>429</v>
      </c>
      <c r="K2840" s="89">
        <v>24041.1</v>
      </c>
      <c r="L2840" s="87" t="s">
        <v>4115</v>
      </c>
      <c r="M2840" s="87">
        <v>2</v>
      </c>
      <c r="N2840" s="87"/>
      <c r="O2840" s="87"/>
    </row>
    <row r="2841" spans="2:15">
      <c r="B2841" s="87" t="str">
        <f t="shared" si="44"/>
        <v>Jm Swank-ARI-000229381-IN-101751-PO-0000030554-722.7-44740-Color Sethness Caramel (858) Stock</v>
      </c>
      <c r="C2841" s="87">
        <v>101751</v>
      </c>
      <c r="D2841" s="88">
        <v>44740</v>
      </c>
      <c r="E2841" s="87" t="s">
        <v>4116</v>
      </c>
      <c r="F2841" s="87" t="s">
        <v>4117</v>
      </c>
      <c r="G2841" s="87" t="s">
        <v>252</v>
      </c>
      <c r="H2841" s="87" t="s">
        <v>253</v>
      </c>
      <c r="I2841" s="87" t="s">
        <v>428</v>
      </c>
      <c r="J2841" s="87" t="s">
        <v>429</v>
      </c>
      <c r="K2841" s="89">
        <v>722.7</v>
      </c>
      <c r="L2841" s="87" t="s">
        <v>4118</v>
      </c>
      <c r="M2841" s="87">
        <v>1</v>
      </c>
      <c r="N2841" s="87"/>
      <c r="O2841" s="87"/>
    </row>
    <row r="2842" spans="2:15">
      <c r="B2842" s="87" t="str">
        <f t="shared" si="44"/>
        <v>Jm Swank-ARI229378-IN-100210-PO-0000030533-11989-44740-Fructose Stock</v>
      </c>
      <c r="C2842" s="87">
        <v>100210</v>
      </c>
      <c r="D2842" s="88">
        <v>44740</v>
      </c>
      <c r="E2842" s="87" t="s">
        <v>4119</v>
      </c>
      <c r="F2842" s="87" t="s">
        <v>1803</v>
      </c>
      <c r="G2842" s="87" t="s">
        <v>252</v>
      </c>
      <c r="H2842" s="87" t="s">
        <v>253</v>
      </c>
      <c r="I2842" s="87" t="s">
        <v>428</v>
      </c>
      <c r="J2842" s="87" t="s">
        <v>429</v>
      </c>
      <c r="K2842" s="89">
        <v>11989</v>
      </c>
      <c r="L2842" s="87" t="s">
        <v>4115</v>
      </c>
      <c r="M2842" s="87">
        <v>5</v>
      </c>
      <c r="N2842" s="87"/>
      <c r="O2842" s="87"/>
    </row>
    <row r="2843" spans="2:15">
      <c r="B2843" s="87" t="str">
        <f t="shared" si="44"/>
        <v>Kaman-F709252-IN-99765--187.73-44740-Machinery Supplies &amp; Maintenance</v>
      </c>
      <c r="C2843" s="87">
        <v>99765</v>
      </c>
      <c r="D2843" s="88">
        <v>44740</v>
      </c>
      <c r="E2843" s="87" t="s">
        <v>4120</v>
      </c>
      <c r="F2843" s="87" t="s">
        <v>389</v>
      </c>
      <c r="G2843" s="87" t="s">
        <v>390</v>
      </c>
      <c r="H2843" s="87" t="s">
        <v>389</v>
      </c>
      <c r="I2843" s="87" t="s">
        <v>1401</v>
      </c>
      <c r="J2843" s="87" t="s">
        <v>1402</v>
      </c>
      <c r="K2843" s="89">
        <v>187.73</v>
      </c>
      <c r="L2843" s="87"/>
      <c r="M2843" s="87"/>
      <c r="N2843" s="87"/>
      <c r="O2843" s="87"/>
    </row>
    <row r="2844" spans="2:15">
      <c r="B2844" s="87" t="str">
        <f t="shared" si="44"/>
        <v>Kaman-F709253-IN-99764--175.2-44740-Machinery Supplies &amp; Maintenance</v>
      </c>
      <c r="C2844" s="87">
        <v>99764</v>
      </c>
      <c r="D2844" s="88">
        <v>44740</v>
      </c>
      <c r="E2844" s="87" t="s">
        <v>4121</v>
      </c>
      <c r="F2844" s="87" t="s">
        <v>389</v>
      </c>
      <c r="G2844" s="87" t="s">
        <v>390</v>
      </c>
      <c r="H2844" s="87" t="s">
        <v>389</v>
      </c>
      <c r="I2844" s="87" t="s">
        <v>1401</v>
      </c>
      <c r="J2844" s="87" t="s">
        <v>1402</v>
      </c>
      <c r="K2844" s="89">
        <v>175.2</v>
      </c>
      <c r="L2844" s="87"/>
      <c r="M2844" s="87"/>
      <c r="N2844" s="87"/>
      <c r="O2844" s="87"/>
    </row>
    <row r="2845" spans="2:15">
      <c r="B2845" s="87" t="str">
        <f t="shared" si="44"/>
        <v>Kfk Seasonings Llc-212459-IN-100896-PO-0000030673-936-44740-Basil Flakes Stock</v>
      </c>
      <c r="C2845" s="87">
        <v>100896</v>
      </c>
      <c r="D2845" s="88">
        <v>44740</v>
      </c>
      <c r="E2845" s="87" t="s">
        <v>4122</v>
      </c>
      <c r="F2845" s="87" t="s">
        <v>3308</v>
      </c>
      <c r="G2845" s="87" t="s">
        <v>252</v>
      </c>
      <c r="H2845" s="87" t="s">
        <v>253</v>
      </c>
      <c r="I2845" s="87" t="s">
        <v>2006</v>
      </c>
      <c r="J2845" s="87" t="s">
        <v>2007</v>
      </c>
      <c r="K2845" s="89">
        <v>936</v>
      </c>
      <c r="L2845" s="87" t="s">
        <v>3307</v>
      </c>
      <c r="M2845" s="87">
        <v>2</v>
      </c>
      <c r="N2845" s="87"/>
      <c r="O2845" s="87"/>
    </row>
    <row r="2846" spans="2:15">
      <c r="B2846" s="87" t="str">
        <f t="shared" si="44"/>
        <v>Mespack Packaging Machinery-222797-IN-102970-PO-0000031544-3208.12-44740-Engineer Service for 4 Days</v>
      </c>
      <c r="C2846" s="87">
        <v>102970</v>
      </c>
      <c r="D2846" s="88">
        <v>44740</v>
      </c>
      <c r="E2846" s="87" t="s">
        <v>4123</v>
      </c>
      <c r="F2846" s="87" t="s">
        <v>4124</v>
      </c>
      <c r="G2846" s="87" t="s">
        <v>390</v>
      </c>
      <c r="H2846" s="87" t="s">
        <v>389</v>
      </c>
      <c r="I2846" s="87" t="s">
        <v>1628</v>
      </c>
      <c r="J2846" s="87" t="s">
        <v>1629</v>
      </c>
      <c r="K2846" s="89">
        <v>3208.12</v>
      </c>
      <c r="L2846" s="87" t="s">
        <v>4125</v>
      </c>
      <c r="M2846" s="87">
        <v>1</v>
      </c>
      <c r="N2846" s="87"/>
      <c r="O2846" s="87"/>
    </row>
    <row r="2847" spans="2:15">
      <c r="B2847" s="87" t="str">
        <f t="shared" si="44"/>
        <v>Mettler Toledo-655069479-IN-100081-PO-0000029725-798.11-44740-Starter Pack installation</v>
      </c>
      <c r="C2847" s="87">
        <v>100081</v>
      </c>
      <c r="D2847" s="88">
        <v>44740</v>
      </c>
      <c r="E2847" s="87" t="s">
        <v>4126</v>
      </c>
      <c r="F2847" s="87" t="s">
        <v>4127</v>
      </c>
      <c r="G2847" s="87" t="s">
        <v>3294</v>
      </c>
      <c r="H2847" s="87" t="s">
        <v>3295</v>
      </c>
      <c r="I2847" s="87" t="s">
        <v>4128</v>
      </c>
      <c r="J2847" s="87" t="s">
        <v>4129</v>
      </c>
      <c r="K2847" s="89">
        <v>798.11</v>
      </c>
      <c r="L2847" s="87" t="s">
        <v>4130</v>
      </c>
      <c r="M2847" s="87">
        <v>4</v>
      </c>
      <c r="N2847" s="87"/>
      <c r="O2847" s="87"/>
    </row>
    <row r="2848" spans="2:15">
      <c r="B2848" s="87" t="str">
        <f t="shared" si="44"/>
        <v>Mgi Grain Inc.-0002530-IN-99948-PO-0000028849-24148.8-44740-Oats Quick Stock - Tote</v>
      </c>
      <c r="C2848" s="87">
        <v>99948</v>
      </c>
      <c r="D2848" s="88">
        <v>44740</v>
      </c>
      <c r="E2848" s="87" t="s">
        <v>4131</v>
      </c>
      <c r="F2848" s="87" t="s">
        <v>525</v>
      </c>
      <c r="G2848" s="87" t="s">
        <v>252</v>
      </c>
      <c r="H2848" s="87" t="s">
        <v>253</v>
      </c>
      <c r="I2848" s="87" t="s">
        <v>838</v>
      </c>
      <c r="J2848" s="87" t="s">
        <v>839</v>
      </c>
      <c r="K2848" s="89">
        <v>24148.799999999999</v>
      </c>
      <c r="L2848" s="87" t="s">
        <v>4132</v>
      </c>
      <c r="M2848" s="87">
        <v>1</v>
      </c>
      <c r="N2848" s="87"/>
      <c r="O2848" s="87"/>
    </row>
    <row r="2849" spans="2:15">
      <c r="B2849" s="87" t="str">
        <f t="shared" si="44"/>
        <v>Ppc Flexible Packaging-SI783524-IN-99914-PO-0000029637-16664.5-44740-RH Mashed Potatoe 9.6oz (190 T) Film V.2</v>
      </c>
      <c r="C2849" s="87">
        <v>99914</v>
      </c>
      <c r="D2849" s="88">
        <v>44740</v>
      </c>
      <c r="E2849" s="87" t="s">
        <v>4133</v>
      </c>
      <c r="F2849" s="87" t="s">
        <v>4134</v>
      </c>
      <c r="G2849" s="87" t="s">
        <v>252</v>
      </c>
      <c r="H2849" s="87" t="s">
        <v>253</v>
      </c>
      <c r="I2849" s="87" t="s">
        <v>308</v>
      </c>
      <c r="J2849" s="87" t="s">
        <v>309</v>
      </c>
      <c r="K2849" s="89">
        <v>16664.5</v>
      </c>
      <c r="L2849" s="87" t="s">
        <v>1539</v>
      </c>
      <c r="M2849" s="87">
        <v>7</v>
      </c>
      <c r="N2849" s="87"/>
      <c r="O2849" s="87"/>
    </row>
    <row r="2850" spans="2:15">
      <c r="B2850" s="87" t="str">
        <f t="shared" si="44"/>
        <v>Ppc Flexible Packaging-SI783524-IN-99914-PO-0000029637-19637.32-44740-RH Crmy Stroganoff 10.82oz (190) Film</v>
      </c>
      <c r="C2850" s="87">
        <v>99914</v>
      </c>
      <c r="D2850" s="88">
        <v>44740</v>
      </c>
      <c r="E2850" s="87" t="s">
        <v>4133</v>
      </c>
      <c r="F2850" s="87" t="s">
        <v>4135</v>
      </c>
      <c r="G2850" s="87" t="s">
        <v>252</v>
      </c>
      <c r="H2850" s="87" t="s">
        <v>253</v>
      </c>
      <c r="I2850" s="87" t="s">
        <v>308</v>
      </c>
      <c r="J2850" s="87" t="s">
        <v>309</v>
      </c>
      <c r="K2850" s="89">
        <v>19637.32</v>
      </c>
      <c r="L2850" s="87" t="s">
        <v>1539</v>
      </c>
      <c r="M2850" s="87">
        <v>3</v>
      </c>
      <c r="N2850" s="87"/>
      <c r="O2850" s="87"/>
    </row>
    <row r="2851" spans="2:15">
      <c r="B2851" s="87" t="str">
        <f t="shared" si="44"/>
        <v>Ppc Flexible Packaging-SI783525-IN-99915-PO-0000029637-52617.16-44740-RH Buttermilk Pcake 16.22oz 190 Film</v>
      </c>
      <c r="C2851" s="87">
        <v>99915</v>
      </c>
      <c r="D2851" s="88">
        <v>44740</v>
      </c>
      <c r="E2851" s="87" t="s">
        <v>4136</v>
      </c>
      <c r="F2851" s="87" t="s">
        <v>4137</v>
      </c>
      <c r="G2851" s="87" t="s">
        <v>252</v>
      </c>
      <c r="H2851" s="87" t="s">
        <v>253</v>
      </c>
      <c r="I2851" s="87" t="s">
        <v>308</v>
      </c>
      <c r="J2851" s="87" t="s">
        <v>309</v>
      </c>
      <c r="K2851" s="89">
        <v>52617.16</v>
      </c>
      <c r="L2851" s="87" t="s">
        <v>1539</v>
      </c>
      <c r="M2851" s="87">
        <v>10</v>
      </c>
      <c r="N2851" s="87"/>
      <c r="O2851" s="87"/>
    </row>
    <row r="2852" spans="2:15">
      <c r="B2852" s="87" t="str">
        <f t="shared" si="44"/>
        <v>Tricorbraun Industrial-3077077-IN-99951-PO-0000029256-20380.8-44740-Pail White 4G Square (#70 Mold)</v>
      </c>
      <c r="C2852" s="87">
        <v>99951</v>
      </c>
      <c r="D2852" s="88">
        <v>44740</v>
      </c>
      <c r="E2852" s="87" t="s">
        <v>4138</v>
      </c>
      <c r="F2852" s="87" t="s">
        <v>563</v>
      </c>
      <c r="G2852" s="87" t="s">
        <v>354</v>
      </c>
      <c r="H2852" s="87" t="s">
        <v>355</v>
      </c>
      <c r="I2852" s="87" t="s">
        <v>348</v>
      </c>
      <c r="J2852" s="87" t="s">
        <v>349</v>
      </c>
      <c r="K2852" s="89">
        <v>20380.8</v>
      </c>
      <c r="L2852" s="87" t="s">
        <v>2670</v>
      </c>
      <c r="M2852" s="87">
        <v>2</v>
      </c>
      <c r="N2852" s="87"/>
      <c r="O2852" s="87"/>
    </row>
    <row r="2853" spans="2:15">
      <c r="B2853" s="87" t="str">
        <f t="shared" si="44"/>
        <v>Tricorbraun Industrial-3077078-IN-99938-PO-0000029257-12624-44740-Lid Black 8.5G / 6.5G Square Pail</v>
      </c>
      <c r="C2853" s="87">
        <v>99938</v>
      </c>
      <c r="D2853" s="88">
        <v>44740</v>
      </c>
      <c r="E2853" s="87" t="s">
        <v>4139</v>
      </c>
      <c r="F2853" s="87" t="s">
        <v>358</v>
      </c>
      <c r="G2853" s="87" t="s">
        <v>354</v>
      </c>
      <c r="H2853" s="87" t="s">
        <v>355</v>
      </c>
      <c r="I2853" s="87" t="s">
        <v>348</v>
      </c>
      <c r="J2853" s="87" t="s">
        <v>349</v>
      </c>
      <c r="K2853" s="89">
        <v>12624</v>
      </c>
      <c r="L2853" s="87" t="s">
        <v>3163</v>
      </c>
      <c r="M2853" s="87">
        <v>13</v>
      </c>
      <c r="N2853" s="87"/>
      <c r="O2853" s="87"/>
    </row>
    <row r="2854" spans="2:15">
      <c r="B2854" s="87" t="str">
        <f t="shared" si="44"/>
        <v>Tricorbraun Industrial-3077078-IN-99938-PO-0000029257-53283.8-44740-Pail White 8.5G Square</v>
      </c>
      <c r="C2854" s="87">
        <v>99938</v>
      </c>
      <c r="D2854" s="88">
        <v>44740</v>
      </c>
      <c r="E2854" s="87" t="s">
        <v>4139</v>
      </c>
      <c r="F2854" s="87" t="s">
        <v>360</v>
      </c>
      <c r="G2854" s="87" t="s">
        <v>354</v>
      </c>
      <c r="H2854" s="87" t="s">
        <v>355</v>
      </c>
      <c r="I2854" s="87" t="s">
        <v>348</v>
      </c>
      <c r="J2854" s="87" t="s">
        <v>349</v>
      </c>
      <c r="K2854" s="89">
        <v>53283.8</v>
      </c>
      <c r="L2854" s="87" t="s">
        <v>3163</v>
      </c>
      <c r="M2854" s="87">
        <v>7</v>
      </c>
      <c r="N2854" s="87"/>
      <c r="O2854" s="87"/>
    </row>
    <row r="2855" spans="2:15">
      <c r="B2855" s="87" t="str">
        <f t="shared" si="44"/>
        <v>Tricorbraun Industrial-3077079-IN-99939-PO-0000029999-25235.84-44740-Can Metal #10</v>
      </c>
      <c r="C2855" s="87">
        <v>99939</v>
      </c>
      <c r="D2855" s="88">
        <v>44740</v>
      </c>
      <c r="E2855" s="87" t="s">
        <v>4140</v>
      </c>
      <c r="F2855" s="87" t="s">
        <v>464</v>
      </c>
      <c r="G2855" s="87" t="s">
        <v>252</v>
      </c>
      <c r="H2855" s="87" t="s">
        <v>253</v>
      </c>
      <c r="I2855" s="87" t="s">
        <v>348</v>
      </c>
      <c r="J2855" s="87" t="s">
        <v>349</v>
      </c>
      <c r="K2855" s="89">
        <v>25235.84</v>
      </c>
      <c r="L2855" s="87" t="s">
        <v>3160</v>
      </c>
      <c r="M2855" s="87">
        <v>2</v>
      </c>
      <c r="N2855" s="87"/>
      <c r="O2855" s="87"/>
    </row>
    <row r="2856" spans="2:15">
      <c r="B2856" s="87" t="str">
        <f t="shared" si="44"/>
        <v>Tricorbraun Industrial-3077103-IN-100097-PO-0000030007-5586.56-44740-Can Metal End #10</v>
      </c>
      <c r="C2856" s="87">
        <v>100097</v>
      </c>
      <c r="D2856" s="88">
        <v>44740</v>
      </c>
      <c r="E2856" s="87" t="s">
        <v>4141</v>
      </c>
      <c r="F2856" s="87" t="s">
        <v>462</v>
      </c>
      <c r="G2856" s="87" t="s">
        <v>252</v>
      </c>
      <c r="H2856" s="87" t="s">
        <v>253</v>
      </c>
      <c r="I2856" s="87" t="s">
        <v>348</v>
      </c>
      <c r="J2856" s="87" t="s">
        <v>349</v>
      </c>
      <c r="K2856" s="89">
        <v>5586.56</v>
      </c>
      <c r="L2856" s="87" t="s">
        <v>3050</v>
      </c>
      <c r="M2856" s="87">
        <v>3</v>
      </c>
      <c r="N2856" s="87"/>
      <c r="O2856" s="87"/>
    </row>
    <row r="2857" spans="2:15">
      <c r="B2857" s="87" t="str">
        <f t="shared" si="44"/>
        <v>True Leaf Market-6953418B-IN-100556-PO-0000029755-4865.76-44740-Seed Vegetable Mix 13-Variety</v>
      </c>
      <c r="C2857" s="87">
        <v>100556</v>
      </c>
      <c r="D2857" s="88">
        <v>44740</v>
      </c>
      <c r="E2857" s="87" t="s">
        <v>4142</v>
      </c>
      <c r="F2857" s="87" t="s">
        <v>1751</v>
      </c>
      <c r="G2857" s="87" t="s">
        <v>252</v>
      </c>
      <c r="H2857" s="87" t="s">
        <v>253</v>
      </c>
      <c r="I2857" s="87" t="s">
        <v>1752</v>
      </c>
      <c r="J2857" s="87" t="s">
        <v>1753</v>
      </c>
      <c r="K2857" s="89">
        <v>4865.76</v>
      </c>
      <c r="L2857" s="87" t="s">
        <v>3173</v>
      </c>
      <c r="M2857" s="87">
        <v>1</v>
      </c>
      <c r="N2857" s="87"/>
      <c r="O2857" s="87"/>
    </row>
    <row r="2858" spans="2:15">
      <c r="B2858" s="87" t="str">
        <f t="shared" si="44"/>
        <v>Woodland Foods-4439581-IN-100239-PO-0000031057-68.5-44740-Masa Harina</v>
      </c>
      <c r="C2858" s="87">
        <v>100239</v>
      </c>
      <c r="D2858" s="88">
        <v>44740</v>
      </c>
      <c r="E2858" s="87" t="s">
        <v>4143</v>
      </c>
      <c r="F2858" s="87" t="s">
        <v>2041</v>
      </c>
      <c r="G2858" s="87" t="s">
        <v>252</v>
      </c>
      <c r="H2858" s="87" t="s">
        <v>253</v>
      </c>
      <c r="I2858" s="87" t="s">
        <v>1107</v>
      </c>
      <c r="J2858" s="87" t="s">
        <v>1108</v>
      </c>
      <c r="K2858" s="89">
        <v>68.5</v>
      </c>
      <c r="L2858" s="87" t="s">
        <v>4144</v>
      </c>
      <c r="M2858" s="87">
        <v>1</v>
      </c>
      <c r="N2858" s="87"/>
      <c r="O2858" s="87"/>
    </row>
    <row r="2859" spans="2:15">
      <c r="B2859" s="87" t="str">
        <f t="shared" si="44"/>
        <v>Arrive Logistics-2953844-IN-99736--633-44741-1256/1277</v>
      </c>
      <c r="C2859" s="87">
        <v>99736</v>
      </c>
      <c r="D2859" s="88">
        <v>44741</v>
      </c>
      <c r="E2859" s="87" t="s">
        <v>4145</v>
      </c>
      <c r="F2859" s="87" t="s">
        <v>4146</v>
      </c>
      <c r="G2859" s="87" t="s">
        <v>246</v>
      </c>
      <c r="H2859" s="87" t="s">
        <v>247</v>
      </c>
      <c r="I2859" s="87" t="s">
        <v>248</v>
      </c>
      <c r="J2859" s="87" t="s">
        <v>249</v>
      </c>
      <c r="K2859" s="89">
        <v>633</v>
      </c>
      <c r="L2859" s="87"/>
      <c r="M2859" s="87"/>
      <c r="N2859" s="87"/>
      <c r="O2859" s="87"/>
    </row>
    <row r="2860" spans="2:15">
      <c r="B2860" s="87" t="str">
        <f t="shared" si="44"/>
        <v>Arrive Logistics-2969426-IN-99737--470-44741-29939</v>
      </c>
      <c r="C2860" s="87">
        <v>99737</v>
      </c>
      <c r="D2860" s="88">
        <v>44741</v>
      </c>
      <c r="E2860" s="87" t="s">
        <v>4147</v>
      </c>
      <c r="F2860" s="87">
        <v>29939</v>
      </c>
      <c r="G2860" s="87" t="s">
        <v>246</v>
      </c>
      <c r="H2860" s="87" t="s">
        <v>247</v>
      </c>
      <c r="I2860" s="87" t="s">
        <v>248</v>
      </c>
      <c r="J2860" s="87" t="s">
        <v>249</v>
      </c>
      <c r="K2860" s="89">
        <v>470</v>
      </c>
      <c r="L2860" s="87"/>
      <c r="M2860" s="87"/>
      <c r="N2860" s="87"/>
      <c r="O2860" s="87"/>
    </row>
    <row r="2861" spans="2:15">
      <c r="B2861" s="87" t="str">
        <f t="shared" si="44"/>
        <v>Arrive Logistics-3026280-IN-99738--1250-44741-29369</v>
      </c>
      <c r="C2861" s="87">
        <v>99738</v>
      </c>
      <c r="D2861" s="88">
        <v>44741</v>
      </c>
      <c r="E2861" s="87" t="s">
        <v>4148</v>
      </c>
      <c r="F2861" s="87">
        <v>29369</v>
      </c>
      <c r="G2861" s="87" t="s">
        <v>246</v>
      </c>
      <c r="H2861" s="87" t="s">
        <v>247</v>
      </c>
      <c r="I2861" s="87" t="s">
        <v>248</v>
      </c>
      <c r="J2861" s="87" t="s">
        <v>249</v>
      </c>
      <c r="K2861" s="89">
        <v>1250</v>
      </c>
      <c r="L2861" s="87"/>
      <c r="M2861" s="87"/>
      <c r="N2861" s="87"/>
      <c r="O2861" s="87"/>
    </row>
    <row r="2862" spans="2:15">
      <c r="B2862" s="87" t="str">
        <f t="shared" si="44"/>
        <v>Arrive Logistics-3059834-IN-99732--3250-44741-29829</v>
      </c>
      <c r="C2862" s="87">
        <v>99732</v>
      </c>
      <c r="D2862" s="88">
        <v>44741</v>
      </c>
      <c r="E2862" s="87" t="s">
        <v>4149</v>
      </c>
      <c r="F2862" s="87">
        <v>29829</v>
      </c>
      <c r="G2862" s="87" t="s">
        <v>246</v>
      </c>
      <c r="H2862" s="87" t="s">
        <v>247</v>
      </c>
      <c r="I2862" s="87" t="s">
        <v>248</v>
      </c>
      <c r="J2862" s="87" t="s">
        <v>249</v>
      </c>
      <c r="K2862" s="89">
        <v>3250</v>
      </c>
      <c r="L2862" s="87"/>
      <c r="M2862" s="87"/>
      <c r="N2862" s="87"/>
      <c r="O2862" s="87"/>
    </row>
    <row r="2863" spans="2:15">
      <c r="B2863" s="87" t="str">
        <f t="shared" si="44"/>
        <v>Arrive Logistics-3069625-IN-99735--5175-44741-30250</v>
      </c>
      <c r="C2863" s="87">
        <v>99735</v>
      </c>
      <c r="D2863" s="88">
        <v>44741</v>
      </c>
      <c r="E2863" s="87" t="s">
        <v>4150</v>
      </c>
      <c r="F2863" s="87">
        <v>30250</v>
      </c>
      <c r="G2863" s="87" t="s">
        <v>246</v>
      </c>
      <c r="H2863" s="87" t="s">
        <v>247</v>
      </c>
      <c r="I2863" s="87" t="s">
        <v>248</v>
      </c>
      <c r="J2863" s="87" t="s">
        <v>249</v>
      </c>
      <c r="K2863" s="89">
        <v>5175</v>
      </c>
      <c r="L2863" s="87"/>
      <c r="M2863" s="87"/>
      <c r="N2863" s="87"/>
      <c r="O2863" s="87"/>
    </row>
    <row r="2864" spans="2:15">
      <c r="B2864" s="87" t="str">
        <f t="shared" si="44"/>
        <v>Arrive Logistics-3072606-IN-99734--3155-44741-30792</v>
      </c>
      <c r="C2864" s="87">
        <v>99734</v>
      </c>
      <c r="D2864" s="88">
        <v>44741</v>
      </c>
      <c r="E2864" s="87" t="s">
        <v>4151</v>
      </c>
      <c r="F2864" s="87">
        <v>30792</v>
      </c>
      <c r="G2864" s="87" t="s">
        <v>246</v>
      </c>
      <c r="H2864" s="87" t="s">
        <v>247</v>
      </c>
      <c r="I2864" s="87" t="s">
        <v>248</v>
      </c>
      <c r="J2864" s="87" t="s">
        <v>249</v>
      </c>
      <c r="K2864" s="89">
        <v>3155</v>
      </c>
      <c r="L2864" s="87"/>
      <c r="M2864" s="87"/>
      <c r="N2864" s="87"/>
      <c r="O2864" s="87"/>
    </row>
    <row r="2865" spans="2:15">
      <c r="B2865" s="87" t="str">
        <f t="shared" si="44"/>
        <v>Arrive Logistics-3074617-IN-99733--2850-44741-30823</v>
      </c>
      <c r="C2865" s="87">
        <v>99733</v>
      </c>
      <c r="D2865" s="88">
        <v>44741</v>
      </c>
      <c r="E2865" s="87" t="s">
        <v>4152</v>
      </c>
      <c r="F2865" s="87">
        <v>30823</v>
      </c>
      <c r="G2865" s="87" t="s">
        <v>246</v>
      </c>
      <c r="H2865" s="87" t="s">
        <v>247</v>
      </c>
      <c r="I2865" s="87" t="s">
        <v>248</v>
      </c>
      <c r="J2865" s="87" t="s">
        <v>249</v>
      </c>
      <c r="K2865" s="89">
        <v>2850</v>
      </c>
      <c r="L2865" s="87"/>
      <c r="M2865" s="87"/>
      <c r="N2865" s="87"/>
      <c r="O2865" s="87"/>
    </row>
    <row r="2866" spans="2:15">
      <c r="B2866" s="87" t="str">
        <f t="shared" si="44"/>
        <v>Barcode Labeling Systems-66579-IN-100221-PO-0000030014-6678.45-44741-Label 4x4 Video Jet (8,880 per Roll)</v>
      </c>
      <c r="C2866" s="87">
        <v>100221</v>
      </c>
      <c r="D2866" s="88">
        <v>44741</v>
      </c>
      <c r="E2866" s="87" t="s">
        <v>4153</v>
      </c>
      <c r="F2866" s="87" t="s">
        <v>251</v>
      </c>
      <c r="G2866" s="87" t="s">
        <v>252</v>
      </c>
      <c r="H2866" s="87" t="s">
        <v>253</v>
      </c>
      <c r="I2866" s="87" t="s">
        <v>254</v>
      </c>
      <c r="J2866" s="87" t="s">
        <v>255</v>
      </c>
      <c r="K2866" s="89">
        <v>6678.45</v>
      </c>
      <c r="L2866" s="87" t="s">
        <v>2819</v>
      </c>
      <c r="M2866" s="87">
        <v>2</v>
      </c>
      <c r="N2866" s="87"/>
      <c r="O2866" s="87"/>
    </row>
    <row r="2867" spans="2:15">
      <c r="B2867" s="87" t="str">
        <f t="shared" si="44"/>
        <v>Bc Foods, Inc.-146061-IN-99904-PO-0000031113-67450-44741-Veg Red &amp; Green Pepper Diced Stock SP</v>
      </c>
      <c r="C2867" s="87">
        <v>99904</v>
      </c>
      <c r="D2867" s="88">
        <v>44741</v>
      </c>
      <c r="E2867" s="87" t="s">
        <v>4154</v>
      </c>
      <c r="F2867" s="87" t="s">
        <v>2581</v>
      </c>
      <c r="G2867" s="87" t="s">
        <v>252</v>
      </c>
      <c r="H2867" s="87" t="s">
        <v>253</v>
      </c>
      <c r="I2867" s="87" t="s">
        <v>792</v>
      </c>
      <c r="J2867" s="87" t="s">
        <v>793</v>
      </c>
      <c r="K2867" s="89">
        <v>67450</v>
      </c>
      <c r="L2867" s="87" t="s">
        <v>4155</v>
      </c>
      <c r="M2867" s="87">
        <v>1</v>
      </c>
      <c r="N2867" s="87"/>
      <c r="O2867" s="87"/>
    </row>
    <row r="2868" spans="2:15">
      <c r="B2868" s="87" t="str">
        <f t="shared" si="44"/>
        <v>Brady Industries, Llc-7399211-IN-102924--1587.32-44741-Sanitation, Janitorial &amp; Cleaning</v>
      </c>
      <c r="C2868" s="87">
        <v>102924</v>
      </c>
      <c r="D2868" s="88">
        <v>44741</v>
      </c>
      <c r="E2868" s="87" t="s">
        <v>4156</v>
      </c>
      <c r="F2868" s="87" t="s">
        <v>375</v>
      </c>
      <c r="G2868" s="87" t="s">
        <v>376</v>
      </c>
      <c r="H2868" s="87" t="s">
        <v>375</v>
      </c>
      <c r="I2868" s="87" t="s">
        <v>377</v>
      </c>
      <c r="J2868" s="87" t="s">
        <v>378</v>
      </c>
      <c r="K2868" s="89">
        <v>1587.32</v>
      </c>
      <c r="L2868" s="87"/>
      <c r="M2868" s="87"/>
      <c r="N2868" s="87"/>
      <c r="O2868" s="87"/>
    </row>
    <row r="2869" spans="2:15">
      <c r="B2869" s="87" t="str">
        <f t="shared" si="44"/>
        <v>Broken Media, Llc.-67239-IN-99771--314-44741-Computers, Software &amp; Equipment</v>
      </c>
      <c r="C2869" s="87">
        <v>99771</v>
      </c>
      <c r="D2869" s="88">
        <v>44741</v>
      </c>
      <c r="E2869" s="87" t="s">
        <v>4157</v>
      </c>
      <c r="F2869" s="87" t="s">
        <v>592</v>
      </c>
      <c r="G2869" s="87" t="s">
        <v>593</v>
      </c>
      <c r="H2869" s="87" t="s">
        <v>592</v>
      </c>
      <c r="I2869" s="87" t="s">
        <v>594</v>
      </c>
      <c r="J2869" s="87" t="s">
        <v>595</v>
      </c>
      <c r="K2869" s="89">
        <v>314</v>
      </c>
      <c r="L2869" s="87"/>
      <c r="M2869" s="87"/>
      <c r="N2869" s="87"/>
      <c r="O2869" s="87"/>
    </row>
    <row r="2870" spans="2:15">
      <c r="B2870" s="87" t="str">
        <f t="shared" si="44"/>
        <v>Buffo'S Termite &amp; Pest Control-18669-IN-103709--32-44741-Sanitation, Janitorial &amp; Cleaning</v>
      </c>
      <c r="C2870" s="87">
        <v>103709</v>
      </c>
      <c r="D2870" s="88">
        <v>44741</v>
      </c>
      <c r="E2870" s="87" t="s">
        <v>4158</v>
      </c>
      <c r="F2870" s="87" t="s">
        <v>375</v>
      </c>
      <c r="G2870" s="87" t="s">
        <v>376</v>
      </c>
      <c r="H2870" s="87" t="s">
        <v>375</v>
      </c>
      <c r="I2870" s="87" t="s">
        <v>892</v>
      </c>
      <c r="J2870" s="87" t="s">
        <v>893</v>
      </c>
      <c r="K2870" s="89">
        <v>32</v>
      </c>
      <c r="L2870" s="87"/>
      <c r="M2870" s="87"/>
      <c r="N2870" s="87"/>
      <c r="O2870" s="87"/>
    </row>
    <row r="2871" spans="2:15">
      <c r="B2871" s="87" t="str">
        <f t="shared" si="44"/>
        <v>California Packaging-3285258-IN-99952-PO-0000029884-23674.56-44741-Box 4G Bucket (13 x 9.5 x 12)</v>
      </c>
      <c r="C2871" s="87">
        <v>99952</v>
      </c>
      <c r="D2871" s="88">
        <v>44741</v>
      </c>
      <c r="E2871" s="87" t="s">
        <v>4159</v>
      </c>
      <c r="F2871" s="87" t="s">
        <v>265</v>
      </c>
      <c r="G2871" s="87" t="s">
        <v>252</v>
      </c>
      <c r="H2871" s="87" t="s">
        <v>253</v>
      </c>
      <c r="I2871" s="87" t="s">
        <v>261</v>
      </c>
      <c r="J2871" s="87" t="s">
        <v>262</v>
      </c>
      <c r="K2871" s="89">
        <v>23674.560000000001</v>
      </c>
      <c r="L2871" s="87" t="s">
        <v>2874</v>
      </c>
      <c r="M2871" s="87">
        <v>1</v>
      </c>
      <c r="N2871" s="87"/>
      <c r="O2871" s="87"/>
    </row>
    <row r="2872" spans="2:15">
      <c r="B2872" s="87" t="str">
        <f t="shared" si="44"/>
        <v>California Packaging-3285288-IN-100867-PO-0000029884-7803-44741-Tray Cap #10 Can 43.5x37.75x4" Lip/DST</v>
      </c>
      <c r="C2872" s="87">
        <v>100867</v>
      </c>
      <c r="D2872" s="88">
        <v>44741</v>
      </c>
      <c r="E2872" s="87" t="s">
        <v>4160</v>
      </c>
      <c r="F2872" s="87" t="s">
        <v>692</v>
      </c>
      <c r="G2872" s="87" t="s">
        <v>252</v>
      </c>
      <c r="H2872" s="87" t="s">
        <v>253</v>
      </c>
      <c r="I2872" s="87" t="s">
        <v>261</v>
      </c>
      <c r="J2872" s="87" t="s">
        <v>262</v>
      </c>
      <c r="K2872" s="89">
        <v>7803</v>
      </c>
      <c r="L2872" s="87" t="s">
        <v>2874</v>
      </c>
      <c r="M2872" s="87">
        <v>8</v>
      </c>
      <c r="N2872" s="87"/>
      <c r="O2872" s="87"/>
    </row>
    <row r="2873" spans="2:15">
      <c r="B2873" s="87" t="str">
        <f t="shared" si="44"/>
        <v>California Packaging-3285289-IN-100868-PO-0000029884-895.93-44741-Box 4G Bucket (13 x 9.5 x 12)</v>
      </c>
      <c r="C2873" s="87">
        <v>100868</v>
      </c>
      <c r="D2873" s="88">
        <v>44741</v>
      </c>
      <c r="E2873" s="87" t="s">
        <v>4161</v>
      </c>
      <c r="F2873" s="87" t="s">
        <v>265</v>
      </c>
      <c r="G2873" s="87" t="s">
        <v>252</v>
      </c>
      <c r="H2873" s="87" t="s">
        <v>253</v>
      </c>
      <c r="I2873" s="87" t="s">
        <v>261</v>
      </c>
      <c r="J2873" s="87" t="s">
        <v>262</v>
      </c>
      <c r="K2873" s="89">
        <v>895.93</v>
      </c>
      <c r="L2873" s="87" t="s">
        <v>2874</v>
      </c>
      <c r="M2873" s="87">
        <v>2</v>
      </c>
      <c r="N2873" s="87"/>
      <c r="O2873" s="87"/>
    </row>
    <row r="2874" spans="2:15">
      <c r="B2874" s="87" t="str">
        <f t="shared" si="44"/>
        <v>California Packaging-3285293-IN-100205-PO-0000030991-8737-44741-Tray 6pk #10 (18 5/8 X 12 1/2 X 2)</v>
      </c>
      <c r="C2874" s="87">
        <v>100205</v>
      </c>
      <c r="D2874" s="88">
        <v>44741</v>
      </c>
      <c r="E2874" s="87" t="s">
        <v>4162</v>
      </c>
      <c r="F2874" s="87" t="s">
        <v>4163</v>
      </c>
      <c r="G2874" s="87" t="s">
        <v>252</v>
      </c>
      <c r="H2874" s="87" t="s">
        <v>253</v>
      </c>
      <c r="I2874" s="87" t="s">
        <v>261</v>
      </c>
      <c r="J2874" s="87" t="s">
        <v>262</v>
      </c>
      <c r="K2874" s="89">
        <v>8737</v>
      </c>
      <c r="L2874" s="87" t="s">
        <v>4164</v>
      </c>
      <c r="M2874" s="87">
        <v>1</v>
      </c>
      <c r="N2874" s="87"/>
      <c r="O2874" s="87"/>
    </row>
    <row r="2875" spans="2:15">
      <c r="B2875" s="87" t="str">
        <f t="shared" si="44"/>
        <v>California Packaging-3285294-IN-100869-PO-0000029884-7843.92-44741-12G Tote Box 22x16x16 Lightweight 32 ECT</v>
      </c>
      <c r="C2875" s="87">
        <v>100869</v>
      </c>
      <c r="D2875" s="88">
        <v>44741</v>
      </c>
      <c r="E2875" s="87" t="s">
        <v>4165</v>
      </c>
      <c r="F2875" s="87" t="s">
        <v>268</v>
      </c>
      <c r="G2875" s="87" t="s">
        <v>252</v>
      </c>
      <c r="H2875" s="87" t="s">
        <v>253</v>
      </c>
      <c r="I2875" s="87" t="s">
        <v>261</v>
      </c>
      <c r="J2875" s="87" t="s">
        <v>262</v>
      </c>
      <c r="K2875" s="89">
        <v>7843.92</v>
      </c>
      <c r="L2875" s="87" t="s">
        <v>2874</v>
      </c>
      <c r="M2875" s="87">
        <v>7</v>
      </c>
      <c r="N2875" s="87"/>
      <c r="O2875" s="87"/>
    </row>
    <row r="2876" spans="2:15">
      <c r="B2876" s="87" t="str">
        <f t="shared" si="44"/>
        <v>California Packaging-3285295-IN-100106-PO-0000030993-2652-44741-AF Box FuneralPotatoes</v>
      </c>
      <c r="C2876" s="87">
        <v>100106</v>
      </c>
      <c r="D2876" s="88">
        <v>44741</v>
      </c>
      <c r="E2876" s="87" t="s">
        <v>4166</v>
      </c>
      <c r="F2876" s="87" t="s">
        <v>4167</v>
      </c>
      <c r="G2876" s="87" t="s">
        <v>252</v>
      </c>
      <c r="H2876" s="87" t="s">
        <v>253</v>
      </c>
      <c r="I2876" s="87" t="s">
        <v>261</v>
      </c>
      <c r="J2876" s="87" t="s">
        <v>262</v>
      </c>
      <c r="K2876" s="89">
        <v>2652</v>
      </c>
      <c r="L2876" s="87" t="s">
        <v>4168</v>
      </c>
      <c r="M2876" s="87">
        <v>1</v>
      </c>
      <c r="N2876" s="87"/>
      <c r="O2876" s="87"/>
    </row>
    <row r="2877" spans="2:15">
      <c r="B2877" s="87" t="str">
        <f t="shared" si="44"/>
        <v>Crown Lift Trucks-124272894-IN-99725--1547.28-44741-Equip Lease - Warehouse</v>
      </c>
      <c r="C2877" s="87">
        <v>99725</v>
      </c>
      <c r="D2877" s="88">
        <v>44741</v>
      </c>
      <c r="E2877" s="87" t="s">
        <v>4169</v>
      </c>
      <c r="F2877" s="87" t="s">
        <v>281</v>
      </c>
      <c r="G2877" s="87" t="s">
        <v>282</v>
      </c>
      <c r="H2877" s="87" t="s">
        <v>281</v>
      </c>
      <c r="I2877" s="87" t="s">
        <v>501</v>
      </c>
      <c r="J2877" s="87" t="s">
        <v>502</v>
      </c>
      <c r="K2877" s="89">
        <v>1547.28</v>
      </c>
      <c r="L2877" s="87"/>
      <c r="M2877" s="87"/>
      <c r="N2877" s="87"/>
      <c r="O2877" s="87"/>
    </row>
    <row r="2878" spans="2:15">
      <c r="B2878" s="87" t="str">
        <f t="shared" si="44"/>
        <v>Doehler Dry Ingredients Solutions, Llc-233030-IN-100102-PO-0000030388-28170-44741-Fruit FD Apples - Diced Stock</v>
      </c>
      <c r="C2878" s="87">
        <v>100102</v>
      </c>
      <c r="D2878" s="88">
        <v>44741</v>
      </c>
      <c r="E2878" s="87" t="s">
        <v>4170</v>
      </c>
      <c r="F2878" s="87" t="s">
        <v>3098</v>
      </c>
      <c r="G2878" s="87" t="s">
        <v>252</v>
      </c>
      <c r="H2878" s="87" t="s">
        <v>253</v>
      </c>
      <c r="I2878" s="87" t="s">
        <v>599</v>
      </c>
      <c r="J2878" s="87" t="s">
        <v>600</v>
      </c>
      <c r="K2878" s="89">
        <v>28170</v>
      </c>
      <c r="L2878" s="87" t="s">
        <v>4171</v>
      </c>
      <c r="M2878" s="87">
        <v>1</v>
      </c>
      <c r="N2878" s="87"/>
      <c r="O2878" s="87"/>
    </row>
    <row r="2879" spans="2:15">
      <c r="B2879" s="87" t="str">
        <f t="shared" si="44"/>
        <v>Escape Velocity Systems, Llc-2022-11400-IN-101895--2374.04-44741-Computers, Software &amp; Equipment</v>
      </c>
      <c r="C2879" s="87">
        <v>101895</v>
      </c>
      <c r="D2879" s="88">
        <v>44741</v>
      </c>
      <c r="E2879" s="87" t="s">
        <v>4172</v>
      </c>
      <c r="F2879" s="87" t="s">
        <v>592</v>
      </c>
      <c r="G2879" s="87" t="s">
        <v>593</v>
      </c>
      <c r="H2879" s="87" t="s">
        <v>592</v>
      </c>
      <c r="I2879" s="87" t="s">
        <v>2117</v>
      </c>
      <c r="J2879" s="87" t="s">
        <v>2118</v>
      </c>
      <c r="K2879" s="89">
        <v>2374.04</v>
      </c>
      <c r="L2879" s="87"/>
      <c r="M2879" s="87"/>
      <c r="N2879" s="87"/>
      <c r="O2879" s="87"/>
    </row>
    <row r="2880" spans="2:15">
      <c r="B2880" s="87" t="str">
        <f t="shared" si="44"/>
        <v>Glanbia Nutritionals, Inc.-948780986-IN-100876-PO-0000030998-3679-44741-BevEdge Pea Protein 1076068</v>
      </c>
      <c r="C2880" s="87">
        <v>100876</v>
      </c>
      <c r="D2880" s="88">
        <v>44741</v>
      </c>
      <c r="E2880" s="87" t="s">
        <v>4173</v>
      </c>
      <c r="F2880" s="87" t="s">
        <v>1386</v>
      </c>
      <c r="G2880" s="87" t="s">
        <v>252</v>
      </c>
      <c r="H2880" s="87" t="s">
        <v>253</v>
      </c>
      <c r="I2880" s="87" t="s">
        <v>1387</v>
      </c>
      <c r="J2880" s="87" t="s">
        <v>1388</v>
      </c>
      <c r="K2880" s="89">
        <v>3679</v>
      </c>
      <c r="L2880" s="87" t="s">
        <v>4174</v>
      </c>
      <c r="M2880" s="87">
        <v>1</v>
      </c>
      <c r="N2880" s="87"/>
      <c r="O2880" s="87"/>
    </row>
    <row r="2881" spans="2:15">
      <c r="B2881" s="87" t="str">
        <f t="shared" si="44"/>
        <v>Interstate Billing Service, Inc.-3028299507-IN-99747--840.32-44741-Equip Lease - Warehouse</v>
      </c>
      <c r="C2881" s="87">
        <v>99747</v>
      </c>
      <c r="D2881" s="88">
        <v>44741</v>
      </c>
      <c r="E2881" s="87" t="s">
        <v>4175</v>
      </c>
      <c r="F2881" s="87" t="s">
        <v>281</v>
      </c>
      <c r="G2881" s="87" t="s">
        <v>282</v>
      </c>
      <c r="H2881" s="87" t="s">
        <v>281</v>
      </c>
      <c r="I2881" s="87" t="s">
        <v>283</v>
      </c>
      <c r="J2881" s="87" t="s">
        <v>284</v>
      </c>
      <c r="K2881" s="89">
        <v>840.32</v>
      </c>
      <c r="L2881" s="87"/>
      <c r="M2881" s="87"/>
      <c r="N2881" s="87"/>
      <c r="O2881" s="87"/>
    </row>
    <row r="2882" spans="2:15">
      <c r="B2882" s="87" t="str">
        <f t="shared" si="44"/>
        <v>Irh Rigging &amp; Millwright-C0100222-IN-100551-PO-0000031106-961-44741-Crate for packager/Labeler</v>
      </c>
      <c r="C2882" s="87">
        <v>100551</v>
      </c>
      <c r="D2882" s="88">
        <v>44741</v>
      </c>
      <c r="E2882" s="87" t="s">
        <v>4176</v>
      </c>
      <c r="F2882" s="87" t="s">
        <v>4177</v>
      </c>
      <c r="G2882" s="87" t="s">
        <v>390</v>
      </c>
      <c r="H2882" s="87" t="s">
        <v>389</v>
      </c>
      <c r="I2882" s="87" t="s">
        <v>4178</v>
      </c>
      <c r="J2882" s="87" t="s">
        <v>4179</v>
      </c>
      <c r="K2882" s="89">
        <v>961</v>
      </c>
      <c r="L2882" s="87" t="s">
        <v>4180</v>
      </c>
      <c r="M2882" s="87">
        <v>1</v>
      </c>
      <c r="N2882" s="87"/>
      <c r="O2882" s="87"/>
    </row>
    <row r="2883" spans="2:15">
      <c r="B2883" s="87" t="str">
        <f t="shared" ref="B2883:B2946" si="45">CONCATENATE(I2883,"-",E2883,"-",C2883,"-",L2883,"-",K2883,"-",D2883,"-",F2883)</f>
        <v>Kelley Bean Co., Inc-SI132619-IN-99936-PO-0000030184-23800-44741-Beans Lentils</v>
      </c>
      <c r="C2883" s="87">
        <v>99936</v>
      </c>
      <c r="D2883" s="88">
        <v>44741</v>
      </c>
      <c r="E2883" s="87" t="s">
        <v>4181</v>
      </c>
      <c r="F2883" s="87" t="s">
        <v>539</v>
      </c>
      <c r="G2883" s="87" t="s">
        <v>252</v>
      </c>
      <c r="H2883" s="87" t="s">
        <v>253</v>
      </c>
      <c r="I2883" s="87" t="s">
        <v>540</v>
      </c>
      <c r="J2883" s="87" t="s">
        <v>541</v>
      </c>
      <c r="K2883" s="89">
        <v>23800</v>
      </c>
      <c r="L2883" s="87" t="s">
        <v>4182</v>
      </c>
      <c r="M2883" s="87">
        <v>1</v>
      </c>
      <c r="N2883" s="87"/>
      <c r="O2883" s="87"/>
    </row>
    <row r="2884" spans="2:15">
      <c r="B2884" s="87" t="str">
        <f t="shared" si="45"/>
        <v>Mcmaster Carr-80625926-IN-99893--555.5-44741-Machinery Supplies &amp; Maintenance</v>
      </c>
      <c r="C2884" s="87">
        <v>99893</v>
      </c>
      <c r="D2884" s="88">
        <v>44741</v>
      </c>
      <c r="E2884" s="87" t="s">
        <v>4183</v>
      </c>
      <c r="F2884" s="87" t="s">
        <v>389</v>
      </c>
      <c r="G2884" s="87" t="s">
        <v>390</v>
      </c>
      <c r="H2884" s="87" t="s">
        <v>389</v>
      </c>
      <c r="I2884" s="87" t="s">
        <v>441</v>
      </c>
      <c r="J2884" s="87" t="s">
        <v>442</v>
      </c>
      <c r="K2884" s="89">
        <v>555.5</v>
      </c>
      <c r="L2884" s="87"/>
      <c r="M2884" s="87"/>
      <c r="N2884" s="87"/>
      <c r="O2884" s="87"/>
    </row>
    <row r="2885" spans="2:15">
      <c r="B2885" s="87" t="str">
        <f t="shared" si="45"/>
        <v>Pasta Montana-23181-IN-99933-PO-0000030301-27600-44741-Pasta Elbow Macaroni</v>
      </c>
      <c r="C2885" s="87">
        <v>99933</v>
      </c>
      <c r="D2885" s="88">
        <v>44741</v>
      </c>
      <c r="E2885" s="87" t="s">
        <v>4184</v>
      </c>
      <c r="F2885" s="87" t="s">
        <v>454</v>
      </c>
      <c r="G2885" s="87" t="s">
        <v>252</v>
      </c>
      <c r="H2885" s="87" t="s">
        <v>253</v>
      </c>
      <c r="I2885" s="87" t="s">
        <v>450</v>
      </c>
      <c r="J2885" s="87" t="s">
        <v>451</v>
      </c>
      <c r="K2885" s="89">
        <v>27600</v>
      </c>
      <c r="L2885" s="87" t="s">
        <v>4185</v>
      </c>
      <c r="M2885" s="87">
        <v>1</v>
      </c>
      <c r="N2885" s="87"/>
      <c r="O2885" s="87"/>
    </row>
    <row r="2886" spans="2:15">
      <c r="B2886" s="87" t="str">
        <f t="shared" si="45"/>
        <v>Ppc Flexible Packaging-SI783547-IN-99920-PO-0000030167-4341.84-44741-RH Homestyle Potato Soup (165) Film V.1</v>
      </c>
      <c r="C2886" s="87">
        <v>99920</v>
      </c>
      <c r="D2886" s="88">
        <v>44741</v>
      </c>
      <c r="E2886" s="87" t="s">
        <v>4186</v>
      </c>
      <c r="F2886" s="87" t="s">
        <v>4187</v>
      </c>
      <c r="G2886" s="87" t="s">
        <v>252</v>
      </c>
      <c r="H2886" s="87" t="s">
        <v>253</v>
      </c>
      <c r="I2886" s="87" t="s">
        <v>308</v>
      </c>
      <c r="J2886" s="87" t="s">
        <v>309</v>
      </c>
      <c r="K2886" s="89">
        <v>4341.84</v>
      </c>
      <c r="L2886" s="87" t="s">
        <v>4188</v>
      </c>
      <c r="M2886" s="87">
        <v>10</v>
      </c>
      <c r="N2886" s="87"/>
      <c r="O2886" s="87"/>
    </row>
    <row r="2887" spans="2:15">
      <c r="B2887" s="87" t="str">
        <f t="shared" si="45"/>
        <v>Ppc Flexible Packaging-SI783547-IN-99920-PO-0000030167-6970.47-44741-RH StrawFlvr CreamyWheat (165) Film V1</v>
      </c>
      <c r="C2887" s="87">
        <v>99920</v>
      </c>
      <c r="D2887" s="88">
        <v>44741</v>
      </c>
      <c r="E2887" s="87" t="s">
        <v>4186</v>
      </c>
      <c r="F2887" s="87" t="s">
        <v>4189</v>
      </c>
      <c r="G2887" s="87" t="s">
        <v>252</v>
      </c>
      <c r="H2887" s="87" t="s">
        <v>253</v>
      </c>
      <c r="I2887" s="87" t="s">
        <v>308</v>
      </c>
      <c r="J2887" s="87" t="s">
        <v>309</v>
      </c>
      <c r="K2887" s="89">
        <v>6970.47</v>
      </c>
      <c r="L2887" s="87" t="s">
        <v>4188</v>
      </c>
      <c r="M2887" s="87">
        <v>3</v>
      </c>
      <c r="N2887" s="87"/>
      <c r="O2887" s="87"/>
    </row>
    <row r="2888" spans="2:15">
      <c r="B2888" s="87" t="str">
        <f t="shared" si="45"/>
        <v>Ppc Flexible Packaging-SI783547-IN-99920-PO-0000030167-8572.77-44741-RH Cheesy Brocc&amp;Rice 9.17oz 165 Film V3</v>
      </c>
      <c r="C2888" s="87">
        <v>99920</v>
      </c>
      <c r="D2888" s="88">
        <v>44741</v>
      </c>
      <c r="E2888" s="87" t="s">
        <v>4186</v>
      </c>
      <c r="F2888" s="87" t="s">
        <v>4190</v>
      </c>
      <c r="G2888" s="87" t="s">
        <v>252</v>
      </c>
      <c r="H2888" s="87" t="s">
        <v>253</v>
      </c>
      <c r="I2888" s="87" t="s">
        <v>308</v>
      </c>
      <c r="J2888" s="87" t="s">
        <v>309</v>
      </c>
      <c r="K2888" s="89">
        <v>8572.77</v>
      </c>
      <c r="L2888" s="87" t="s">
        <v>4188</v>
      </c>
      <c r="M2888" s="87">
        <v>11</v>
      </c>
      <c r="N2888" s="87"/>
      <c r="O2888" s="87"/>
    </row>
    <row r="2889" spans="2:15">
      <c r="B2889" s="87" t="str">
        <f t="shared" si="45"/>
        <v>Ppc Flexible Packaging-SI783547-IN-99920-PO-0000030167-8884.57-44741-RH Mashed Potatoe 9.6oz (190 T) Film V.2</v>
      </c>
      <c r="C2889" s="87">
        <v>99920</v>
      </c>
      <c r="D2889" s="88">
        <v>44741</v>
      </c>
      <c r="E2889" s="87" t="s">
        <v>4186</v>
      </c>
      <c r="F2889" s="87" t="s">
        <v>4134</v>
      </c>
      <c r="G2889" s="87" t="s">
        <v>252</v>
      </c>
      <c r="H2889" s="87" t="s">
        <v>253</v>
      </c>
      <c r="I2889" s="87" t="s">
        <v>308</v>
      </c>
      <c r="J2889" s="87" t="s">
        <v>309</v>
      </c>
      <c r="K2889" s="89">
        <v>8884.57</v>
      </c>
      <c r="L2889" s="87" t="s">
        <v>4188</v>
      </c>
      <c r="M2889" s="87">
        <v>8</v>
      </c>
      <c r="N2889" s="87"/>
      <c r="O2889" s="87"/>
    </row>
    <row r="2890" spans="2:15">
      <c r="B2890" s="87" t="str">
        <f t="shared" si="45"/>
        <v>Ppc Flexible Packaging-SI783547-IN-99920-PO-0000030167-9262.76-44741-RH SettlerWhey Milk 9.59oz (165) Film V2</v>
      </c>
      <c r="C2890" s="87">
        <v>99920</v>
      </c>
      <c r="D2890" s="88">
        <v>44741</v>
      </c>
      <c r="E2890" s="87" t="s">
        <v>4186</v>
      </c>
      <c r="F2890" s="87" t="s">
        <v>4191</v>
      </c>
      <c r="G2890" s="87" t="s">
        <v>252</v>
      </c>
      <c r="H2890" s="87" t="s">
        <v>253</v>
      </c>
      <c r="I2890" s="87" t="s">
        <v>308</v>
      </c>
      <c r="J2890" s="87" t="s">
        <v>309</v>
      </c>
      <c r="K2890" s="89">
        <v>9262.76</v>
      </c>
      <c r="L2890" s="87" t="s">
        <v>4188</v>
      </c>
      <c r="M2890" s="87">
        <v>12</v>
      </c>
      <c r="N2890" s="87"/>
      <c r="O2890" s="87"/>
    </row>
    <row r="2891" spans="2:15">
      <c r="B2891" s="87" t="str">
        <f t="shared" si="45"/>
        <v>Ppc Flexible Packaging-SI783547-IN-99920-PO-0000030167-10089.18-44741-RH Crmy Stroganoff 10.82oz (190) Film</v>
      </c>
      <c r="C2891" s="87">
        <v>99920</v>
      </c>
      <c r="D2891" s="88">
        <v>44741</v>
      </c>
      <c r="E2891" s="87" t="s">
        <v>4186</v>
      </c>
      <c r="F2891" s="87" t="s">
        <v>4135</v>
      </c>
      <c r="G2891" s="87" t="s">
        <v>252</v>
      </c>
      <c r="H2891" s="87" t="s">
        <v>253</v>
      </c>
      <c r="I2891" s="87" t="s">
        <v>308</v>
      </c>
      <c r="J2891" s="87" t="s">
        <v>309</v>
      </c>
      <c r="K2891" s="89">
        <v>10089.18</v>
      </c>
      <c r="L2891" s="87" t="s">
        <v>4188</v>
      </c>
      <c r="M2891" s="87">
        <v>2</v>
      </c>
      <c r="N2891" s="87"/>
      <c r="O2891" s="87"/>
    </row>
    <row r="2892" spans="2:15">
      <c r="B2892" s="87" t="str">
        <f t="shared" si="45"/>
        <v>Ppc Flexible Packaging-SI783547-IN-99920-PO-0000030167-11615.17-44741-RH Pioneer ChiliMac 15.4oz 190 Film</v>
      </c>
      <c r="C2892" s="87">
        <v>99920</v>
      </c>
      <c r="D2892" s="88">
        <v>44741</v>
      </c>
      <c r="E2892" s="87" t="s">
        <v>4186</v>
      </c>
      <c r="F2892" s="87" t="s">
        <v>1913</v>
      </c>
      <c r="G2892" s="87" t="s">
        <v>252</v>
      </c>
      <c r="H2892" s="87" t="s">
        <v>253</v>
      </c>
      <c r="I2892" s="87" t="s">
        <v>308</v>
      </c>
      <c r="J2892" s="87" t="s">
        <v>309</v>
      </c>
      <c r="K2892" s="89">
        <v>11615.17</v>
      </c>
      <c r="L2892" s="87" t="s">
        <v>4188</v>
      </c>
      <c r="M2892" s="87">
        <v>7</v>
      </c>
      <c r="N2892" s="87"/>
      <c r="O2892" s="87"/>
    </row>
    <row r="2893" spans="2:15">
      <c r="B2893" s="87" t="str">
        <f t="shared" si="45"/>
        <v>Ppc Flexible Packaging-SI783547-IN-99920-PO-0000030167-13025.51-44741-RH Mac and Cheese 11.97oz (165) Film V.2</v>
      </c>
      <c r="C2893" s="87">
        <v>99920</v>
      </c>
      <c r="D2893" s="88">
        <v>44741</v>
      </c>
      <c r="E2893" s="87" t="s">
        <v>4186</v>
      </c>
      <c r="F2893" s="87" t="s">
        <v>3945</v>
      </c>
      <c r="G2893" s="87" t="s">
        <v>252</v>
      </c>
      <c r="H2893" s="87" t="s">
        <v>253</v>
      </c>
      <c r="I2893" s="87" t="s">
        <v>308</v>
      </c>
      <c r="J2893" s="87" t="s">
        <v>309</v>
      </c>
      <c r="K2893" s="89">
        <v>13025.51</v>
      </c>
      <c r="L2893" s="87" t="s">
        <v>4188</v>
      </c>
      <c r="M2893" s="87">
        <v>9</v>
      </c>
      <c r="N2893" s="87"/>
      <c r="O2893" s="87"/>
    </row>
    <row r="2894" spans="2:15">
      <c r="B2894" s="87" t="str">
        <f t="shared" si="45"/>
        <v>Ppc Flexible Packaging-SI783547-IN-99920-PO-0000030167-13733.99-44741-RH SW Rice 16.23oz 190 T Film V.2</v>
      </c>
      <c r="C2894" s="87">
        <v>99920</v>
      </c>
      <c r="D2894" s="88">
        <v>44741</v>
      </c>
      <c r="E2894" s="87" t="s">
        <v>4186</v>
      </c>
      <c r="F2894" s="87" t="s">
        <v>4192</v>
      </c>
      <c r="G2894" s="87" t="s">
        <v>252</v>
      </c>
      <c r="H2894" s="87" t="s">
        <v>253</v>
      </c>
      <c r="I2894" s="87" t="s">
        <v>308</v>
      </c>
      <c r="J2894" s="87" t="s">
        <v>309</v>
      </c>
      <c r="K2894" s="89">
        <v>13733.99</v>
      </c>
      <c r="L2894" s="87" t="s">
        <v>4188</v>
      </c>
      <c r="M2894" s="87">
        <v>6</v>
      </c>
      <c r="N2894" s="87"/>
      <c r="O2894" s="87"/>
    </row>
    <row r="2895" spans="2:15">
      <c r="B2895" s="87" t="str">
        <f t="shared" si="45"/>
        <v>Ppc Flexible Packaging-SI783547-IN-99920-PO-0000030167-14803.35-44741-RH Pasta Alfredo (190) Film V.2</v>
      </c>
      <c r="C2895" s="87">
        <v>99920</v>
      </c>
      <c r="D2895" s="88">
        <v>44741</v>
      </c>
      <c r="E2895" s="87" t="s">
        <v>4186</v>
      </c>
      <c r="F2895" s="87" t="s">
        <v>4193</v>
      </c>
      <c r="G2895" s="87" t="s">
        <v>252</v>
      </c>
      <c r="H2895" s="87" t="s">
        <v>253</v>
      </c>
      <c r="I2895" s="87" t="s">
        <v>308</v>
      </c>
      <c r="J2895" s="87" t="s">
        <v>309</v>
      </c>
      <c r="K2895" s="89">
        <v>14803.35</v>
      </c>
      <c r="L2895" s="87" t="s">
        <v>4188</v>
      </c>
      <c r="M2895" s="87">
        <v>5</v>
      </c>
      <c r="N2895" s="87"/>
      <c r="O2895" s="87"/>
    </row>
    <row r="2896" spans="2:15">
      <c r="B2896" s="87" t="str">
        <f t="shared" si="45"/>
        <v>Ppc Flexible Packaging-SI783547-IN-99920-PO-0000030167-15133.76-44741-RH Crmy Chicken14.67oz 190 Film V.2 22"</v>
      </c>
      <c r="C2896" s="87">
        <v>99920</v>
      </c>
      <c r="D2896" s="88">
        <v>44741</v>
      </c>
      <c r="E2896" s="87" t="s">
        <v>4186</v>
      </c>
      <c r="F2896" s="87" t="s">
        <v>1538</v>
      </c>
      <c r="G2896" s="87" t="s">
        <v>252</v>
      </c>
      <c r="H2896" s="87" t="s">
        <v>253</v>
      </c>
      <c r="I2896" s="87" t="s">
        <v>308</v>
      </c>
      <c r="J2896" s="87" t="s">
        <v>309</v>
      </c>
      <c r="K2896" s="89">
        <v>15133.76</v>
      </c>
      <c r="L2896" s="87" t="s">
        <v>4188</v>
      </c>
      <c r="M2896" s="87">
        <v>14</v>
      </c>
      <c r="N2896" s="87"/>
      <c r="O2896" s="87"/>
    </row>
    <row r="2897" spans="2:15">
      <c r="B2897" s="87" t="str">
        <f t="shared" si="45"/>
        <v>Ppc Flexible Packaging-SI783547-IN-99920-PO-0000030167-21187.28-44741-RH Maple Oatmeal 16.37oz (190 T) Film V1</v>
      </c>
      <c r="C2897" s="87">
        <v>99920</v>
      </c>
      <c r="D2897" s="88">
        <v>44741</v>
      </c>
      <c r="E2897" s="87" t="s">
        <v>4186</v>
      </c>
      <c r="F2897" s="87" t="s">
        <v>312</v>
      </c>
      <c r="G2897" s="87" t="s">
        <v>252</v>
      </c>
      <c r="H2897" s="87" t="s">
        <v>253</v>
      </c>
      <c r="I2897" s="87" t="s">
        <v>308</v>
      </c>
      <c r="J2897" s="87" t="s">
        <v>309</v>
      </c>
      <c r="K2897" s="89">
        <v>21187.279999999999</v>
      </c>
      <c r="L2897" s="87" t="s">
        <v>4188</v>
      </c>
      <c r="M2897" s="87">
        <v>4</v>
      </c>
      <c r="N2897" s="87"/>
      <c r="O2897" s="87"/>
    </row>
    <row r="2898" spans="2:15">
      <c r="B2898" s="87" t="str">
        <f t="shared" si="45"/>
        <v>Ppc Flexible Packaging-SI783547-IN-99920-PO-0000030167-38338.89-44741-RH Buttermilk Pcake 16.22oz 190 Film V2</v>
      </c>
      <c r="C2898" s="87">
        <v>99920</v>
      </c>
      <c r="D2898" s="88">
        <v>44741</v>
      </c>
      <c r="E2898" s="87" t="s">
        <v>4186</v>
      </c>
      <c r="F2898" s="87" t="s">
        <v>3656</v>
      </c>
      <c r="G2898" s="87" t="s">
        <v>252</v>
      </c>
      <c r="H2898" s="87" t="s">
        <v>253</v>
      </c>
      <c r="I2898" s="87" t="s">
        <v>308</v>
      </c>
      <c r="J2898" s="87" t="s">
        <v>309</v>
      </c>
      <c r="K2898" s="89">
        <v>38338.89</v>
      </c>
      <c r="L2898" s="87" t="s">
        <v>4188</v>
      </c>
      <c r="M2898" s="87">
        <v>15</v>
      </c>
      <c r="N2898" s="87"/>
      <c r="O2898" s="87"/>
    </row>
    <row r="2899" spans="2:15">
      <c r="B2899" s="87" t="str">
        <f t="shared" si="45"/>
        <v>Ppc Flexible Packaging-SI783548-IN-105775-PO-30167T-1115.93-44741-Print Plates</v>
      </c>
      <c r="C2899" s="87">
        <v>105775</v>
      </c>
      <c r="D2899" s="88">
        <v>44741</v>
      </c>
      <c r="E2899" s="87" t="s">
        <v>4194</v>
      </c>
      <c r="F2899" s="87" t="s">
        <v>3949</v>
      </c>
      <c r="G2899" s="87" t="s">
        <v>782</v>
      </c>
      <c r="H2899" s="87" t="s">
        <v>783</v>
      </c>
      <c r="I2899" s="87" t="s">
        <v>308</v>
      </c>
      <c r="J2899" s="87" t="s">
        <v>309</v>
      </c>
      <c r="K2899" s="89">
        <v>1115.93</v>
      </c>
      <c r="L2899" s="87" t="s">
        <v>4195</v>
      </c>
      <c r="M2899" s="87">
        <v>1</v>
      </c>
      <c r="N2899" s="87"/>
      <c r="O2899" s="87"/>
    </row>
    <row r="2900" spans="2:15">
      <c r="B2900" s="87" t="str">
        <f t="shared" si="45"/>
        <v>Shield Safety-02212803052-IN-100652--1481.6-44741-Safety</v>
      </c>
      <c r="C2900" s="87">
        <v>100652</v>
      </c>
      <c r="D2900" s="88">
        <v>44741</v>
      </c>
      <c r="E2900" s="87" t="s">
        <v>4196</v>
      </c>
      <c r="F2900" s="87" t="s">
        <v>1931</v>
      </c>
      <c r="G2900" s="87" t="s">
        <v>1932</v>
      </c>
      <c r="H2900" s="87" t="s">
        <v>1931</v>
      </c>
      <c r="I2900" s="87" t="s">
        <v>1933</v>
      </c>
      <c r="J2900" s="87" t="s">
        <v>1934</v>
      </c>
      <c r="K2900" s="89">
        <v>1481.6</v>
      </c>
      <c r="L2900" s="87"/>
      <c r="M2900" s="87"/>
      <c r="N2900" s="87"/>
      <c r="O2900" s="87"/>
    </row>
    <row r="2901" spans="2:15">
      <c r="B2901" s="87" t="str">
        <f t="shared" si="45"/>
        <v>Softchoice-90690700-IN-103443--3319.27-44741-FA - Office Equip</v>
      </c>
      <c r="C2901" s="87">
        <v>103443</v>
      </c>
      <c r="D2901" s="88">
        <v>44741</v>
      </c>
      <c r="E2901" s="87" t="s">
        <v>4197</v>
      </c>
      <c r="F2901" s="87" t="s">
        <v>2735</v>
      </c>
      <c r="G2901" s="87" t="s">
        <v>2736</v>
      </c>
      <c r="H2901" s="87" t="s">
        <v>2735</v>
      </c>
      <c r="I2901" s="87" t="s">
        <v>2737</v>
      </c>
      <c r="J2901" s="87" t="s">
        <v>2737</v>
      </c>
      <c r="K2901" s="89">
        <v>3319.27</v>
      </c>
      <c r="L2901" s="87"/>
      <c r="M2901" s="87"/>
      <c r="N2901" s="87"/>
      <c r="O2901" s="87"/>
    </row>
    <row r="2902" spans="2:15">
      <c r="B2902" s="87" t="str">
        <f t="shared" si="45"/>
        <v>St Charles Trading, Inc.-IN2218264-IN-100910-PO-0000030521-3964-44741-Flour Soy Stock</v>
      </c>
      <c r="C2902" s="87">
        <v>100910</v>
      </c>
      <c r="D2902" s="88">
        <v>44741</v>
      </c>
      <c r="E2902" s="87" t="s">
        <v>4198</v>
      </c>
      <c r="F2902" s="87" t="s">
        <v>2031</v>
      </c>
      <c r="G2902" s="87" t="s">
        <v>252</v>
      </c>
      <c r="H2902" s="87" t="s">
        <v>253</v>
      </c>
      <c r="I2902" s="87" t="s">
        <v>848</v>
      </c>
      <c r="J2902" s="87" t="s">
        <v>849</v>
      </c>
      <c r="K2902" s="89">
        <v>3964</v>
      </c>
      <c r="L2902" s="87" t="s">
        <v>4199</v>
      </c>
      <c r="M2902" s="87">
        <v>1</v>
      </c>
      <c r="N2902" s="87"/>
      <c r="O2902" s="87"/>
    </row>
    <row r="2903" spans="2:15">
      <c r="B2903" s="87" t="str">
        <f t="shared" si="45"/>
        <v>St Charles Trading, Inc.-IN2218264-IN-100910-PO-0000030441-11892-44741-Flour Soy Stock</v>
      </c>
      <c r="C2903" s="87">
        <v>100910</v>
      </c>
      <c r="D2903" s="88">
        <v>44741</v>
      </c>
      <c r="E2903" s="87" t="s">
        <v>4198</v>
      </c>
      <c r="F2903" s="87" t="s">
        <v>2031</v>
      </c>
      <c r="G2903" s="87" t="s">
        <v>252</v>
      </c>
      <c r="H2903" s="87" t="s">
        <v>253</v>
      </c>
      <c r="I2903" s="87" t="s">
        <v>848</v>
      </c>
      <c r="J2903" s="87" t="s">
        <v>849</v>
      </c>
      <c r="K2903" s="89">
        <v>11892</v>
      </c>
      <c r="L2903" s="87" t="s">
        <v>4200</v>
      </c>
      <c r="M2903" s="87">
        <v>1</v>
      </c>
      <c r="N2903" s="87"/>
      <c r="O2903" s="87"/>
    </row>
    <row r="2904" spans="2:15">
      <c r="B2904" s="87" t="str">
        <f t="shared" si="45"/>
        <v>St Charles Trading, Inc.-IN2218291-IN-100052-PO-0000030440-33694-44741-Flour Soy Stock</v>
      </c>
      <c r="C2904" s="87">
        <v>100052</v>
      </c>
      <c r="D2904" s="88">
        <v>44741</v>
      </c>
      <c r="E2904" s="87" t="s">
        <v>4201</v>
      </c>
      <c r="F2904" s="87" t="s">
        <v>2031</v>
      </c>
      <c r="G2904" s="87" t="s">
        <v>252</v>
      </c>
      <c r="H2904" s="87" t="s">
        <v>253</v>
      </c>
      <c r="I2904" s="87" t="s">
        <v>848</v>
      </c>
      <c r="J2904" s="87" t="s">
        <v>849</v>
      </c>
      <c r="K2904" s="89">
        <v>33694</v>
      </c>
      <c r="L2904" s="87" t="s">
        <v>4202</v>
      </c>
      <c r="M2904" s="87">
        <v>1</v>
      </c>
      <c r="N2904" s="87"/>
      <c r="O2904" s="87"/>
    </row>
    <row r="2905" spans="2:15">
      <c r="B2905" s="87" t="str">
        <f t="shared" si="45"/>
        <v>St Charles Trading, Inc.-IN2218292-IN-100911-PO-0000030521-11892-44741-Flour Soy Stock</v>
      </c>
      <c r="C2905" s="87">
        <v>100911</v>
      </c>
      <c r="D2905" s="88">
        <v>44741</v>
      </c>
      <c r="E2905" s="87" t="s">
        <v>4203</v>
      </c>
      <c r="F2905" s="87" t="s">
        <v>2031</v>
      </c>
      <c r="G2905" s="87" t="s">
        <v>252</v>
      </c>
      <c r="H2905" s="87" t="s">
        <v>253</v>
      </c>
      <c r="I2905" s="87" t="s">
        <v>848</v>
      </c>
      <c r="J2905" s="87" t="s">
        <v>849</v>
      </c>
      <c r="K2905" s="89">
        <v>11892</v>
      </c>
      <c r="L2905" s="87" t="s">
        <v>4199</v>
      </c>
      <c r="M2905" s="87">
        <v>1</v>
      </c>
      <c r="N2905" s="87"/>
      <c r="O2905" s="87"/>
    </row>
    <row r="2906" spans="2:15">
      <c r="B2906" s="87" t="str">
        <f t="shared" si="45"/>
        <v>St Charles Trading, Inc.-IN2218293-IN-101745-PO-0000030909-21059.2-44741-Taco TVP (Kansas)</v>
      </c>
      <c r="C2906" s="87">
        <v>101745</v>
      </c>
      <c r="D2906" s="88">
        <v>44741</v>
      </c>
      <c r="E2906" s="87" t="s">
        <v>4204</v>
      </c>
      <c r="F2906" s="87" t="s">
        <v>2844</v>
      </c>
      <c r="G2906" s="87" t="s">
        <v>252</v>
      </c>
      <c r="H2906" s="87" t="s">
        <v>253</v>
      </c>
      <c r="I2906" s="87" t="s">
        <v>848</v>
      </c>
      <c r="J2906" s="87" t="s">
        <v>849</v>
      </c>
      <c r="K2906" s="89">
        <v>21059.200000000001</v>
      </c>
      <c r="L2906" s="87" t="s">
        <v>4205</v>
      </c>
      <c r="M2906" s="87">
        <v>1</v>
      </c>
      <c r="N2906" s="87"/>
      <c r="O2906" s="87"/>
    </row>
    <row r="2907" spans="2:15">
      <c r="B2907" s="87" t="str">
        <f t="shared" si="45"/>
        <v>Sun Print-320685-IN-100261-PO-0000030433-210-44741-AF Chicken Alfredo #10 Label (rev 1)</v>
      </c>
      <c r="C2907" s="87">
        <v>100261</v>
      </c>
      <c r="D2907" s="88">
        <v>44741</v>
      </c>
      <c r="E2907" s="87" t="s">
        <v>4206</v>
      </c>
      <c r="F2907" s="87" t="s">
        <v>2795</v>
      </c>
      <c r="G2907" s="87" t="s">
        <v>252</v>
      </c>
      <c r="H2907" s="87" t="s">
        <v>253</v>
      </c>
      <c r="I2907" s="87" t="s">
        <v>1151</v>
      </c>
      <c r="J2907" s="87" t="s">
        <v>1152</v>
      </c>
      <c r="K2907" s="89">
        <v>210</v>
      </c>
      <c r="L2907" s="87" t="s">
        <v>4207</v>
      </c>
      <c r="M2907" s="87">
        <v>3</v>
      </c>
      <c r="N2907" s="87"/>
      <c r="O2907" s="87"/>
    </row>
    <row r="2908" spans="2:15">
      <c r="B2908" s="87" t="str">
        <f t="shared" si="45"/>
        <v>Sun Print-320685-IN-100261-PO-0000030433-210-44741-AF DH Cross-Cut Celery #10 Label (rev 1)</v>
      </c>
      <c r="C2908" s="87">
        <v>100261</v>
      </c>
      <c r="D2908" s="88">
        <v>44741</v>
      </c>
      <c r="E2908" s="87" t="s">
        <v>4206</v>
      </c>
      <c r="F2908" s="87" t="s">
        <v>1168</v>
      </c>
      <c r="G2908" s="87" t="s">
        <v>252</v>
      </c>
      <c r="H2908" s="87" t="s">
        <v>253</v>
      </c>
      <c r="I2908" s="87" t="s">
        <v>1151</v>
      </c>
      <c r="J2908" s="87" t="s">
        <v>1152</v>
      </c>
      <c r="K2908" s="89">
        <v>210</v>
      </c>
      <c r="L2908" s="87" t="s">
        <v>4207</v>
      </c>
      <c r="M2908" s="87">
        <v>11</v>
      </c>
      <c r="N2908" s="87"/>
      <c r="O2908" s="87"/>
    </row>
    <row r="2909" spans="2:15">
      <c r="B2909" s="87" t="str">
        <f t="shared" si="45"/>
        <v>Sun Print-320685-IN-100261-PO-0000030433-210-44741-AF Label FD ColbyCheese 30.19oz #10 V.2</v>
      </c>
      <c r="C2909" s="87">
        <v>100261</v>
      </c>
      <c r="D2909" s="88">
        <v>44741</v>
      </c>
      <c r="E2909" s="87" t="s">
        <v>4206</v>
      </c>
      <c r="F2909" s="87" t="s">
        <v>1169</v>
      </c>
      <c r="G2909" s="87" t="s">
        <v>252</v>
      </c>
      <c r="H2909" s="87" t="s">
        <v>253</v>
      </c>
      <c r="I2909" s="87" t="s">
        <v>1151</v>
      </c>
      <c r="J2909" s="87" t="s">
        <v>1152</v>
      </c>
      <c r="K2909" s="89">
        <v>210</v>
      </c>
      <c r="L2909" s="87" t="s">
        <v>4207</v>
      </c>
      <c r="M2909" s="87">
        <v>7</v>
      </c>
      <c r="N2909" s="87"/>
      <c r="O2909" s="87"/>
    </row>
    <row r="2910" spans="2:15">
      <c r="B2910" s="87" t="str">
        <f t="shared" si="45"/>
        <v>Sun Print-320685-IN-100261-PO-0000030433-210-44741-AF Lbl CornChowderSC6.21oz(5)#10 (rev 2)</v>
      </c>
      <c r="C2910" s="87">
        <v>100261</v>
      </c>
      <c r="D2910" s="88">
        <v>44741</v>
      </c>
      <c r="E2910" s="87" t="s">
        <v>4206</v>
      </c>
      <c r="F2910" s="87" t="s">
        <v>1162</v>
      </c>
      <c r="G2910" s="87" t="s">
        <v>252</v>
      </c>
      <c r="H2910" s="87" t="s">
        <v>253</v>
      </c>
      <c r="I2910" s="87" t="s">
        <v>1151</v>
      </c>
      <c r="J2910" s="87" t="s">
        <v>1152</v>
      </c>
      <c r="K2910" s="89">
        <v>210</v>
      </c>
      <c r="L2910" s="87" t="s">
        <v>4207</v>
      </c>
      <c r="M2910" s="87">
        <v>6</v>
      </c>
      <c r="N2910" s="87"/>
      <c r="O2910" s="87"/>
    </row>
    <row r="2911" spans="2:15">
      <c r="B2911" s="87" t="str">
        <f t="shared" si="45"/>
        <v>Sun Print-320685-IN-100261-PO-0000030433-210-44741-HS Creamy Potato Soup #10 Label (Rev 2)</v>
      </c>
      <c r="C2911" s="87">
        <v>100261</v>
      </c>
      <c r="D2911" s="88">
        <v>44741</v>
      </c>
      <c r="E2911" s="87" t="s">
        <v>4206</v>
      </c>
      <c r="F2911" s="87" t="s">
        <v>1167</v>
      </c>
      <c r="G2911" s="87" t="s">
        <v>252</v>
      </c>
      <c r="H2911" s="87" t="s">
        <v>253</v>
      </c>
      <c r="I2911" s="87" t="s">
        <v>1151</v>
      </c>
      <c r="J2911" s="87" t="s">
        <v>1152</v>
      </c>
      <c r="K2911" s="89">
        <v>210</v>
      </c>
      <c r="L2911" s="87" t="s">
        <v>4207</v>
      </c>
      <c r="M2911" s="87">
        <v>1</v>
      </c>
      <c r="N2911" s="87"/>
      <c r="O2911" s="87"/>
    </row>
    <row r="2912" spans="2:15">
      <c r="B2912" s="87" t="str">
        <f t="shared" si="45"/>
        <v>Sun Print-320685-IN-100261-PO-0000030433-210-44741-RH Cheesy Broccoli&amp;Rice Soup #10 Label</v>
      </c>
      <c r="C2912" s="87">
        <v>100261</v>
      </c>
      <c r="D2912" s="88">
        <v>44741</v>
      </c>
      <c r="E2912" s="87" t="s">
        <v>4206</v>
      </c>
      <c r="F2912" s="87" t="s">
        <v>4208</v>
      </c>
      <c r="G2912" s="87" t="s">
        <v>252</v>
      </c>
      <c r="H2912" s="87" t="s">
        <v>253</v>
      </c>
      <c r="I2912" s="87" t="s">
        <v>1151</v>
      </c>
      <c r="J2912" s="87" t="s">
        <v>1152</v>
      </c>
      <c r="K2912" s="89">
        <v>210</v>
      </c>
      <c r="L2912" s="87" t="s">
        <v>4207</v>
      </c>
      <c r="M2912" s="87">
        <v>25</v>
      </c>
      <c r="N2912" s="87"/>
      <c r="O2912" s="87"/>
    </row>
    <row r="2913" spans="2:15">
      <c r="B2913" s="87" t="str">
        <f t="shared" si="45"/>
        <v>Sun Print-320685-IN-100261-PO-0000030433-210-44741-RH Corn Chowder #10 Can Label</v>
      </c>
      <c r="C2913" s="87">
        <v>100261</v>
      </c>
      <c r="D2913" s="88">
        <v>44741</v>
      </c>
      <c r="E2913" s="87" t="s">
        <v>4206</v>
      </c>
      <c r="F2913" s="87" t="s">
        <v>4209</v>
      </c>
      <c r="G2913" s="87" t="s">
        <v>252</v>
      </c>
      <c r="H2913" s="87" t="s">
        <v>253</v>
      </c>
      <c r="I2913" s="87" t="s">
        <v>1151</v>
      </c>
      <c r="J2913" s="87" t="s">
        <v>1152</v>
      </c>
      <c r="K2913" s="89">
        <v>210</v>
      </c>
      <c r="L2913" s="87" t="s">
        <v>4207</v>
      </c>
      <c r="M2913" s="87">
        <v>24</v>
      </c>
      <c r="N2913" s="87"/>
      <c r="O2913" s="87"/>
    </row>
    <row r="2914" spans="2:15">
      <c r="B2914" s="87" t="str">
        <f t="shared" si="45"/>
        <v>Sun Print-320685-IN-100261-PO-0000030433-210-44741-RH Orange Energy Drink Mix #10 Can Label</v>
      </c>
      <c r="C2914" s="87">
        <v>100261</v>
      </c>
      <c r="D2914" s="88">
        <v>44741</v>
      </c>
      <c r="E2914" s="87" t="s">
        <v>4206</v>
      </c>
      <c r="F2914" s="87" t="s">
        <v>4210</v>
      </c>
      <c r="G2914" s="87" t="s">
        <v>252</v>
      </c>
      <c r="H2914" s="87" t="s">
        <v>253</v>
      </c>
      <c r="I2914" s="87" t="s">
        <v>1151</v>
      </c>
      <c r="J2914" s="87" t="s">
        <v>1152</v>
      </c>
      <c r="K2914" s="89">
        <v>210</v>
      </c>
      <c r="L2914" s="87" t="s">
        <v>4207</v>
      </c>
      <c r="M2914" s="87">
        <v>26</v>
      </c>
      <c r="N2914" s="87"/>
      <c r="O2914" s="87"/>
    </row>
    <row r="2915" spans="2:15">
      <c r="B2915" s="87" t="str">
        <f t="shared" si="45"/>
        <v>Sun Print-320685-IN-100261-PO-0000030433-210-44741-RH Potato Cheddar Soup #10 Can Label</v>
      </c>
      <c r="C2915" s="87">
        <v>100261</v>
      </c>
      <c r="D2915" s="88">
        <v>44741</v>
      </c>
      <c r="E2915" s="87" t="s">
        <v>4206</v>
      </c>
      <c r="F2915" s="87" t="s">
        <v>4211</v>
      </c>
      <c r="G2915" s="87" t="s">
        <v>252</v>
      </c>
      <c r="H2915" s="87" t="s">
        <v>253</v>
      </c>
      <c r="I2915" s="87" t="s">
        <v>1151</v>
      </c>
      <c r="J2915" s="87" t="s">
        <v>1152</v>
      </c>
      <c r="K2915" s="89">
        <v>210</v>
      </c>
      <c r="L2915" s="87" t="s">
        <v>4207</v>
      </c>
      <c r="M2915" s="87">
        <v>23</v>
      </c>
      <c r="N2915" s="87"/>
      <c r="O2915" s="87"/>
    </row>
    <row r="2916" spans="2:15">
      <c r="B2916" s="87" t="str">
        <f t="shared" si="45"/>
        <v>Sun Print-320685-IN-100261-PO-0000030433-210-44741-RH Powdered Whey Milk #10 Can Label</v>
      </c>
      <c r="C2916" s="87">
        <v>100261</v>
      </c>
      <c r="D2916" s="88">
        <v>44741</v>
      </c>
      <c r="E2916" s="87" t="s">
        <v>4206</v>
      </c>
      <c r="F2916" s="87" t="s">
        <v>4212</v>
      </c>
      <c r="G2916" s="87" t="s">
        <v>252</v>
      </c>
      <c r="H2916" s="87" t="s">
        <v>253</v>
      </c>
      <c r="I2916" s="87" t="s">
        <v>1151</v>
      </c>
      <c r="J2916" s="87" t="s">
        <v>1152</v>
      </c>
      <c r="K2916" s="89">
        <v>210</v>
      </c>
      <c r="L2916" s="87" t="s">
        <v>4207</v>
      </c>
      <c r="M2916" s="87">
        <v>22</v>
      </c>
      <c r="N2916" s="87"/>
      <c r="O2916" s="87"/>
    </row>
    <row r="2917" spans="2:15">
      <c r="B2917" s="87" t="str">
        <f t="shared" si="45"/>
        <v>Sun Print-320685-IN-100261-PO-0000030433-210-44741-RH Quick Rolled Oats #10 Can Label</v>
      </c>
      <c r="C2917" s="87">
        <v>100261</v>
      </c>
      <c r="D2917" s="88">
        <v>44741</v>
      </c>
      <c r="E2917" s="87" t="s">
        <v>4206</v>
      </c>
      <c r="F2917" s="87" t="s">
        <v>1187</v>
      </c>
      <c r="G2917" s="87" t="s">
        <v>252</v>
      </c>
      <c r="H2917" s="87" t="s">
        <v>253</v>
      </c>
      <c r="I2917" s="87" t="s">
        <v>1151</v>
      </c>
      <c r="J2917" s="87" t="s">
        <v>1152</v>
      </c>
      <c r="K2917" s="89">
        <v>210</v>
      </c>
      <c r="L2917" s="87" t="s">
        <v>4207</v>
      </c>
      <c r="M2917" s="87">
        <v>14</v>
      </c>
      <c r="N2917" s="87"/>
      <c r="O2917" s="87"/>
    </row>
    <row r="2918" spans="2:15">
      <c r="B2918" s="87" t="str">
        <f t="shared" si="45"/>
        <v>Sun Print-320685-IN-100261-PO-0000030433-210-44741-RH Traveler's Stew #10 Can Label</v>
      </c>
      <c r="C2918" s="87">
        <v>100261</v>
      </c>
      <c r="D2918" s="88">
        <v>44741</v>
      </c>
      <c r="E2918" s="87" t="s">
        <v>4206</v>
      </c>
      <c r="F2918" s="87" t="s">
        <v>4213</v>
      </c>
      <c r="G2918" s="87" t="s">
        <v>252</v>
      </c>
      <c r="H2918" s="87" t="s">
        <v>253</v>
      </c>
      <c r="I2918" s="87" t="s">
        <v>1151</v>
      </c>
      <c r="J2918" s="87" t="s">
        <v>1152</v>
      </c>
      <c r="K2918" s="89">
        <v>210</v>
      </c>
      <c r="L2918" s="87" t="s">
        <v>4207</v>
      </c>
      <c r="M2918" s="87">
        <v>21</v>
      </c>
      <c r="N2918" s="87"/>
      <c r="O2918" s="87"/>
    </row>
    <row r="2919" spans="2:15">
      <c r="B2919" s="87" t="str">
        <f t="shared" si="45"/>
        <v>Sun Print-320685-IN-100261-PO-0000030433-420-44741-AF Drink Orange Delight #10 Label 091621</v>
      </c>
      <c r="C2919" s="87">
        <v>100261</v>
      </c>
      <c r="D2919" s="88">
        <v>44741</v>
      </c>
      <c r="E2919" s="87" t="s">
        <v>4206</v>
      </c>
      <c r="F2919" s="87" t="s">
        <v>1190</v>
      </c>
      <c r="G2919" s="87" t="s">
        <v>252</v>
      </c>
      <c r="H2919" s="87" t="s">
        <v>253</v>
      </c>
      <c r="I2919" s="87" t="s">
        <v>1151</v>
      </c>
      <c r="J2919" s="87" t="s">
        <v>1152</v>
      </c>
      <c r="K2919" s="89">
        <v>420</v>
      </c>
      <c r="L2919" s="87" t="s">
        <v>4207</v>
      </c>
      <c r="M2919" s="87">
        <v>13</v>
      </c>
      <c r="N2919" s="87"/>
      <c r="O2919" s="87"/>
    </row>
    <row r="2920" spans="2:15">
      <c r="B2920" s="87" t="str">
        <f t="shared" si="45"/>
        <v>Sun Print-320685-IN-100261-PO-0000030433-420-44741-AF Lab Fettuccine Alfr (4) SC #10 (r2)</v>
      </c>
      <c r="C2920" s="87">
        <v>100261</v>
      </c>
      <c r="D2920" s="88">
        <v>44741</v>
      </c>
      <c r="E2920" s="87" t="s">
        <v>4206</v>
      </c>
      <c r="F2920" s="87" t="s">
        <v>1159</v>
      </c>
      <c r="G2920" s="87" t="s">
        <v>252</v>
      </c>
      <c r="H2920" s="87" t="s">
        <v>253</v>
      </c>
      <c r="I2920" s="87" t="s">
        <v>1151</v>
      </c>
      <c r="J2920" s="87" t="s">
        <v>1152</v>
      </c>
      <c r="K2920" s="89">
        <v>420</v>
      </c>
      <c r="L2920" s="87" t="s">
        <v>4207</v>
      </c>
      <c r="M2920" s="87">
        <v>5</v>
      </c>
      <c r="N2920" s="87"/>
      <c r="O2920" s="87"/>
    </row>
    <row r="2921" spans="2:15">
      <c r="B2921" s="87" t="str">
        <f t="shared" si="45"/>
        <v>Sun Print-320685-IN-100261-PO-0000030433-420-44741-AF Label FD Mango 9.52oz #10 (rev1)</v>
      </c>
      <c r="C2921" s="87">
        <v>100261</v>
      </c>
      <c r="D2921" s="88">
        <v>44741</v>
      </c>
      <c r="E2921" s="87" t="s">
        <v>4206</v>
      </c>
      <c r="F2921" s="87" t="s">
        <v>1191</v>
      </c>
      <c r="G2921" s="87" t="s">
        <v>252</v>
      </c>
      <c r="H2921" s="87" t="s">
        <v>253</v>
      </c>
      <c r="I2921" s="87" t="s">
        <v>1151</v>
      </c>
      <c r="J2921" s="87" t="s">
        <v>1152</v>
      </c>
      <c r="K2921" s="89">
        <v>420</v>
      </c>
      <c r="L2921" s="87" t="s">
        <v>4207</v>
      </c>
      <c r="M2921" s="87">
        <v>8</v>
      </c>
      <c r="N2921" s="87"/>
      <c r="O2921" s="87"/>
    </row>
    <row r="2922" spans="2:15">
      <c r="B2922" s="87" t="str">
        <f t="shared" si="45"/>
        <v>Sun Print-320685-IN-100261-PO-0000030433-420-44741-AF Label Stroganoff 10.72oz(3) SC (r2)</v>
      </c>
      <c r="C2922" s="87">
        <v>100261</v>
      </c>
      <c r="D2922" s="88">
        <v>44741</v>
      </c>
      <c r="E2922" s="87" t="s">
        <v>4206</v>
      </c>
      <c r="F2922" s="87" t="s">
        <v>1161</v>
      </c>
      <c r="G2922" s="87" t="s">
        <v>252</v>
      </c>
      <c r="H2922" s="87" t="s">
        <v>253</v>
      </c>
      <c r="I2922" s="87" t="s">
        <v>1151</v>
      </c>
      <c r="J2922" s="87" t="s">
        <v>1152</v>
      </c>
      <c r="K2922" s="89">
        <v>420</v>
      </c>
      <c r="L2922" s="87" t="s">
        <v>4207</v>
      </c>
      <c r="M2922" s="87">
        <v>4</v>
      </c>
      <c r="N2922" s="87"/>
      <c r="O2922" s="87"/>
    </row>
    <row r="2923" spans="2:15">
      <c r="B2923" s="87" t="str">
        <f t="shared" si="45"/>
        <v>Sun Print-320685-IN-100261-PO-0000030433-420-44741-AF Potato Gems #10 Label GF (rev 1)</v>
      </c>
      <c r="C2923" s="87">
        <v>100261</v>
      </c>
      <c r="D2923" s="88">
        <v>44741</v>
      </c>
      <c r="E2923" s="87" t="s">
        <v>4206</v>
      </c>
      <c r="F2923" s="87" t="s">
        <v>1163</v>
      </c>
      <c r="G2923" s="87" t="s">
        <v>252</v>
      </c>
      <c r="H2923" s="87" t="s">
        <v>253</v>
      </c>
      <c r="I2923" s="87" t="s">
        <v>1151</v>
      </c>
      <c r="J2923" s="87" t="s">
        <v>1152</v>
      </c>
      <c r="K2923" s="89">
        <v>420</v>
      </c>
      <c r="L2923" s="87" t="s">
        <v>4207</v>
      </c>
      <c r="M2923" s="87">
        <v>9</v>
      </c>
      <c r="N2923" s="87"/>
      <c r="O2923" s="87"/>
    </row>
    <row r="2924" spans="2:15">
      <c r="B2924" s="87" t="str">
        <f t="shared" si="45"/>
        <v>Sun Print-320685-IN-100261-PO-0000030433-420-44741-AF Vegetable Stew #10 Label (rev 1)</v>
      </c>
      <c r="C2924" s="87">
        <v>100261</v>
      </c>
      <c r="D2924" s="88">
        <v>44741</v>
      </c>
      <c r="E2924" s="87" t="s">
        <v>4206</v>
      </c>
      <c r="F2924" s="87" t="s">
        <v>1171</v>
      </c>
      <c r="G2924" s="87" t="s">
        <v>252</v>
      </c>
      <c r="H2924" s="87" t="s">
        <v>253</v>
      </c>
      <c r="I2924" s="87" t="s">
        <v>1151</v>
      </c>
      <c r="J2924" s="87" t="s">
        <v>1152</v>
      </c>
      <c r="K2924" s="89">
        <v>420</v>
      </c>
      <c r="L2924" s="87" t="s">
        <v>4207</v>
      </c>
      <c r="M2924" s="87">
        <v>2</v>
      </c>
      <c r="N2924" s="87"/>
      <c r="O2924" s="87"/>
    </row>
    <row r="2925" spans="2:15">
      <c r="B2925" s="87" t="str">
        <f t="shared" si="45"/>
        <v>Sun Print-320685-IN-100261-PO-0000030433-840-44741-AF Honey Powder Label #10 Label (rev 1)</v>
      </c>
      <c r="C2925" s="87">
        <v>100261</v>
      </c>
      <c r="D2925" s="88">
        <v>44741</v>
      </c>
      <c r="E2925" s="87" t="s">
        <v>4206</v>
      </c>
      <c r="F2925" s="87" t="s">
        <v>1193</v>
      </c>
      <c r="G2925" s="87" t="s">
        <v>252</v>
      </c>
      <c r="H2925" s="87" t="s">
        <v>253</v>
      </c>
      <c r="I2925" s="87" t="s">
        <v>1151</v>
      </c>
      <c r="J2925" s="87" t="s">
        <v>1152</v>
      </c>
      <c r="K2925" s="89">
        <v>840</v>
      </c>
      <c r="L2925" s="87" t="s">
        <v>4207</v>
      </c>
      <c r="M2925" s="87">
        <v>12</v>
      </c>
      <c r="N2925" s="87"/>
      <c r="O2925" s="87"/>
    </row>
    <row r="2926" spans="2:15">
      <c r="B2926" s="87" t="str">
        <f t="shared" si="45"/>
        <v>Sun Print-320685-IN-100261-PO-0000030433-1470-44741-AF Bread Honey White #10 Label (rev 1)</v>
      </c>
      <c r="C2926" s="87">
        <v>100261</v>
      </c>
      <c r="D2926" s="88">
        <v>44741</v>
      </c>
      <c r="E2926" s="87" t="s">
        <v>4206</v>
      </c>
      <c r="F2926" s="87" t="s">
        <v>1154</v>
      </c>
      <c r="G2926" s="87" t="s">
        <v>252</v>
      </c>
      <c r="H2926" s="87" t="s">
        <v>253</v>
      </c>
      <c r="I2926" s="87" t="s">
        <v>1151</v>
      </c>
      <c r="J2926" s="87" t="s">
        <v>1152</v>
      </c>
      <c r="K2926" s="89">
        <v>1470</v>
      </c>
      <c r="L2926" s="87" t="s">
        <v>4207</v>
      </c>
      <c r="M2926" s="87">
        <v>17</v>
      </c>
      <c r="N2926" s="87"/>
      <c r="O2926" s="87"/>
    </row>
    <row r="2927" spans="2:15">
      <c r="B2927" s="87" t="str">
        <f t="shared" si="45"/>
        <v>Sun Print-320685-IN-100261-PO-0000030433-1470-44741-AF Buttermilk Pancake #10 Label (Rev 1)</v>
      </c>
      <c r="C2927" s="87">
        <v>100261</v>
      </c>
      <c r="D2927" s="88">
        <v>44741</v>
      </c>
      <c r="E2927" s="87" t="s">
        <v>4206</v>
      </c>
      <c r="F2927" s="87" t="s">
        <v>1155</v>
      </c>
      <c r="G2927" s="87" t="s">
        <v>252</v>
      </c>
      <c r="H2927" s="87" t="s">
        <v>253</v>
      </c>
      <c r="I2927" s="87" t="s">
        <v>1151</v>
      </c>
      <c r="J2927" s="87" t="s">
        <v>1152</v>
      </c>
      <c r="K2927" s="89">
        <v>1470</v>
      </c>
      <c r="L2927" s="87" t="s">
        <v>4207</v>
      </c>
      <c r="M2927" s="87">
        <v>15</v>
      </c>
      <c r="N2927" s="87"/>
      <c r="O2927" s="87"/>
    </row>
    <row r="2928" spans="2:15">
      <c r="B2928" s="87" t="str">
        <f t="shared" si="45"/>
        <v>Topchance, Inc-T4751-IN-99912-PO-0000030908-6437.5-44741-Veg Spinach Flakes</v>
      </c>
      <c r="C2928" s="87">
        <v>99912</v>
      </c>
      <c r="D2928" s="88">
        <v>44741</v>
      </c>
      <c r="E2928" s="87" t="s">
        <v>4214</v>
      </c>
      <c r="F2928" s="87" t="s">
        <v>1692</v>
      </c>
      <c r="G2928" s="87" t="s">
        <v>252</v>
      </c>
      <c r="H2928" s="87" t="s">
        <v>253</v>
      </c>
      <c r="I2928" s="87" t="s">
        <v>343</v>
      </c>
      <c r="J2928" s="87" t="s">
        <v>344</v>
      </c>
      <c r="K2928" s="89">
        <v>6437.5</v>
      </c>
      <c r="L2928" s="87" t="s">
        <v>4215</v>
      </c>
      <c r="M2928" s="87">
        <v>1</v>
      </c>
      <c r="N2928" s="87"/>
      <c r="O2928" s="87"/>
    </row>
    <row r="2929" spans="2:15">
      <c r="B2929" s="87" t="str">
        <f t="shared" si="45"/>
        <v>Topchance, Inc-T4751-IN-99912-PO-0000030908-24205-44741-Veg Spinach Flakes</v>
      </c>
      <c r="C2929" s="87">
        <v>99912</v>
      </c>
      <c r="D2929" s="88">
        <v>44741</v>
      </c>
      <c r="E2929" s="87" t="s">
        <v>4214</v>
      </c>
      <c r="F2929" s="87" t="s">
        <v>1692</v>
      </c>
      <c r="G2929" s="87" t="s">
        <v>252</v>
      </c>
      <c r="H2929" s="87" t="s">
        <v>253</v>
      </c>
      <c r="I2929" s="87" t="s">
        <v>343</v>
      </c>
      <c r="J2929" s="87" t="s">
        <v>344</v>
      </c>
      <c r="K2929" s="89">
        <v>24205</v>
      </c>
      <c r="L2929" s="87" t="s">
        <v>4215</v>
      </c>
      <c r="M2929" s="87">
        <v>1</v>
      </c>
      <c r="N2929" s="87"/>
      <c r="O2929" s="87"/>
    </row>
    <row r="2930" spans="2:15">
      <c r="B2930" s="87" t="str">
        <f t="shared" si="45"/>
        <v>Topchance, Inc-T4752-IN-100251-PO-0000029867-4770-44741-Veg Cabbage Flakes Stock SP</v>
      </c>
      <c r="C2930" s="87">
        <v>100251</v>
      </c>
      <c r="D2930" s="88">
        <v>44741</v>
      </c>
      <c r="E2930" s="87" t="s">
        <v>4216</v>
      </c>
      <c r="F2930" s="87" t="s">
        <v>936</v>
      </c>
      <c r="G2930" s="87" t="s">
        <v>252</v>
      </c>
      <c r="H2930" s="87" t="s">
        <v>253</v>
      </c>
      <c r="I2930" s="87" t="s">
        <v>343</v>
      </c>
      <c r="J2930" s="87" t="s">
        <v>344</v>
      </c>
      <c r="K2930" s="89">
        <v>4770</v>
      </c>
      <c r="L2930" s="87" t="s">
        <v>4217</v>
      </c>
      <c r="M2930" s="87">
        <v>1</v>
      </c>
      <c r="N2930" s="87"/>
      <c r="O2930" s="87"/>
    </row>
    <row r="2931" spans="2:15">
      <c r="B2931" s="87" t="str">
        <f t="shared" si="45"/>
        <v>Topchance, Inc-T4753-IN-100252-PO-0000030818-5984-44741-Veg Dehy Broccoli Stock</v>
      </c>
      <c r="C2931" s="87">
        <v>100252</v>
      </c>
      <c r="D2931" s="88">
        <v>44741</v>
      </c>
      <c r="E2931" s="87" t="s">
        <v>4218</v>
      </c>
      <c r="F2931" s="87" t="s">
        <v>1029</v>
      </c>
      <c r="G2931" s="87" t="s">
        <v>252</v>
      </c>
      <c r="H2931" s="87" t="s">
        <v>253</v>
      </c>
      <c r="I2931" s="87" t="s">
        <v>343</v>
      </c>
      <c r="J2931" s="87" t="s">
        <v>344</v>
      </c>
      <c r="K2931" s="89">
        <v>5984</v>
      </c>
      <c r="L2931" s="87" t="s">
        <v>4219</v>
      </c>
      <c r="M2931" s="87">
        <v>1</v>
      </c>
      <c r="N2931" s="87"/>
      <c r="O2931" s="87"/>
    </row>
    <row r="2932" spans="2:15">
      <c r="B2932" s="87" t="str">
        <f t="shared" si="45"/>
        <v>Topchance, Inc-T4754-IN-100250-PO-0000029830-5775-44741-Veg Carrot Dices Stock</v>
      </c>
      <c r="C2932" s="87">
        <v>100250</v>
      </c>
      <c r="D2932" s="88">
        <v>44741</v>
      </c>
      <c r="E2932" s="87" t="s">
        <v>4220</v>
      </c>
      <c r="F2932" s="87" t="s">
        <v>1673</v>
      </c>
      <c r="G2932" s="87" t="s">
        <v>252</v>
      </c>
      <c r="H2932" s="87" t="s">
        <v>253</v>
      </c>
      <c r="I2932" s="87" t="s">
        <v>343</v>
      </c>
      <c r="J2932" s="87" t="s">
        <v>344</v>
      </c>
      <c r="K2932" s="89">
        <v>5775</v>
      </c>
      <c r="L2932" s="87" t="s">
        <v>3157</v>
      </c>
      <c r="M2932" s="87">
        <v>1</v>
      </c>
      <c r="N2932" s="87"/>
      <c r="O2932" s="87"/>
    </row>
    <row r="2933" spans="2:15">
      <c r="B2933" s="87" t="str">
        <f t="shared" si="45"/>
        <v>Topchance, Inc-T4768-IN-99913-PO-0000031084-73600-44741-Veg Dehy Onions Chopped Stock GF</v>
      </c>
      <c r="C2933" s="87">
        <v>99913</v>
      </c>
      <c r="D2933" s="88">
        <v>44741</v>
      </c>
      <c r="E2933" s="87" t="s">
        <v>4221</v>
      </c>
      <c r="F2933" s="87" t="s">
        <v>739</v>
      </c>
      <c r="G2933" s="87" t="s">
        <v>252</v>
      </c>
      <c r="H2933" s="87" t="s">
        <v>253</v>
      </c>
      <c r="I2933" s="87" t="s">
        <v>343</v>
      </c>
      <c r="J2933" s="87" t="s">
        <v>344</v>
      </c>
      <c r="K2933" s="89">
        <v>73600</v>
      </c>
      <c r="L2933" s="87" t="s">
        <v>4222</v>
      </c>
      <c r="M2933" s="87">
        <v>1</v>
      </c>
      <c r="N2933" s="87"/>
      <c r="O2933" s="87"/>
    </row>
    <row r="2934" spans="2:15">
      <c r="B2934" s="87" t="str">
        <f t="shared" si="45"/>
        <v>Tricorbraun Industrial-3077132-IN-99921-PO-0000029999-25235.84-44741-Can Metal #10</v>
      </c>
      <c r="C2934" s="87">
        <v>99921</v>
      </c>
      <c r="D2934" s="88">
        <v>44741</v>
      </c>
      <c r="E2934" s="87" t="s">
        <v>4223</v>
      </c>
      <c r="F2934" s="87" t="s">
        <v>464</v>
      </c>
      <c r="G2934" s="87" t="s">
        <v>252</v>
      </c>
      <c r="H2934" s="87" t="s">
        <v>253</v>
      </c>
      <c r="I2934" s="87" t="s">
        <v>348</v>
      </c>
      <c r="J2934" s="87" t="s">
        <v>349</v>
      </c>
      <c r="K2934" s="89">
        <v>25235.84</v>
      </c>
      <c r="L2934" s="87" t="s">
        <v>3160</v>
      </c>
      <c r="M2934" s="87">
        <v>2</v>
      </c>
      <c r="N2934" s="87"/>
      <c r="O2934" s="87"/>
    </row>
    <row r="2935" spans="2:15">
      <c r="B2935" s="87" t="str">
        <f t="shared" si="45"/>
        <v>Tricorbraun Industrial-3077133-IN-100246-PO-0000030007-5586.56-44741-Can Metal End #10</v>
      </c>
      <c r="C2935" s="87">
        <v>100246</v>
      </c>
      <c r="D2935" s="88">
        <v>44741</v>
      </c>
      <c r="E2935" s="87" t="s">
        <v>4224</v>
      </c>
      <c r="F2935" s="87" t="s">
        <v>462</v>
      </c>
      <c r="G2935" s="87" t="s">
        <v>252</v>
      </c>
      <c r="H2935" s="87" t="s">
        <v>253</v>
      </c>
      <c r="I2935" s="87" t="s">
        <v>348</v>
      </c>
      <c r="J2935" s="87" t="s">
        <v>349</v>
      </c>
      <c r="K2935" s="89">
        <v>5586.56</v>
      </c>
      <c r="L2935" s="87" t="s">
        <v>3050</v>
      </c>
      <c r="M2935" s="87">
        <v>4</v>
      </c>
      <c r="N2935" s="87"/>
      <c r="O2935" s="87"/>
    </row>
    <row r="2936" spans="2:15">
      <c r="B2936" s="87" t="str">
        <f t="shared" si="45"/>
        <v>Tricorbraun Industrial-3077134-IN-99922-PO-0000029999-25235.84-44741-Can Metal #10</v>
      </c>
      <c r="C2936" s="87">
        <v>99922</v>
      </c>
      <c r="D2936" s="88">
        <v>44741</v>
      </c>
      <c r="E2936" s="87" t="s">
        <v>4225</v>
      </c>
      <c r="F2936" s="87" t="s">
        <v>464</v>
      </c>
      <c r="G2936" s="87" t="s">
        <v>252</v>
      </c>
      <c r="H2936" s="87" t="s">
        <v>253</v>
      </c>
      <c r="I2936" s="87" t="s">
        <v>348</v>
      </c>
      <c r="J2936" s="87" t="s">
        <v>349</v>
      </c>
      <c r="K2936" s="89">
        <v>25235.84</v>
      </c>
      <c r="L2936" s="87" t="s">
        <v>3160</v>
      </c>
      <c r="M2936" s="87">
        <v>2</v>
      </c>
      <c r="N2936" s="87"/>
      <c r="O2936" s="87"/>
    </row>
    <row r="2937" spans="2:15">
      <c r="B2937" s="87" t="str">
        <f t="shared" si="45"/>
        <v>Tricorbraun Industrial-3077135-IN-100244-PO-0000030007-5586.56-44741-Can Metal End #10</v>
      </c>
      <c r="C2937" s="87">
        <v>100244</v>
      </c>
      <c r="D2937" s="88">
        <v>44741</v>
      </c>
      <c r="E2937" s="87" t="s">
        <v>4226</v>
      </c>
      <c r="F2937" s="87" t="s">
        <v>462</v>
      </c>
      <c r="G2937" s="87" t="s">
        <v>252</v>
      </c>
      <c r="H2937" s="87" t="s">
        <v>253</v>
      </c>
      <c r="I2937" s="87" t="s">
        <v>348</v>
      </c>
      <c r="J2937" s="87" t="s">
        <v>349</v>
      </c>
      <c r="K2937" s="89">
        <v>5586.56</v>
      </c>
      <c r="L2937" s="87" t="s">
        <v>3050</v>
      </c>
      <c r="M2937" s="87">
        <v>3</v>
      </c>
      <c r="N2937" s="87"/>
      <c r="O2937" s="87"/>
    </row>
    <row r="2938" spans="2:15">
      <c r="B2938" s="87" t="str">
        <f t="shared" si="45"/>
        <v>Tricorbraun Industrial-3077137-IN-100203-PO-0000030009-5601-44741-Overlid White #10</v>
      </c>
      <c r="C2938" s="87">
        <v>100203</v>
      </c>
      <c r="D2938" s="88">
        <v>44741</v>
      </c>
      <c r="E2938" s="87" t="s">
        <v>4227</v>
      </c>
      <c r="F2938" s="87" t="s">
        <v>640</v>
      </c>
      <c r="G2938" s="87" t="s">
        <v>252</v>
      </c>
      <c r="H2938" s="87" t="s">
        <v>253</v>
      </c>
      <c r="I2938" s="87" t="s">
        <v>348</v>
      </c>
      <c r="J2938" s="87" t="s">
        <v>349</v>
      </c>
      <c r="K2938" s="89">
        <v>5601</v>
      </c>
      <c r="L2938" s="87" t="s">
        <v>3044</v>
      </c>
      <c r="M2938" s="87">
        <v>6</v>
      </c>
      <c r="N2938" s="87"/>
      <c r="O2938" s="87"/>
    </row>
    <row r="2939" spans="2:15">
      <c r="B2939" s="87" t="str">
        <f t="shared" si="45"/>
        <v>Tricorbraun Industrial-3077137-IN-100203-PO-0000030009-10210.2-44741-Overlid White #10</v>
      </c>
      <c r="C2939" s="87">
        <v>100203</v>
      </c>
      <c r="D2939" s="88">
        <v>44741</v>
      </c>
      <c r="E2939" s="87" t="s">
        <v>4227</v>
      </c>
      <c r="F2939" s="87" t="s">
        <v>640</v>
      </c>
      <c r="G2939" s="87" t="s">
        <v>252</v>
      </c>
      <c r="H2939" s="87" t="s">
        <v>253</v>
      </c>
      <c r="I2939" s="87" t="s">
        <v>348</v>
      </c>
      <c r="J2939" s="87" t="s">
        <v>349</v>
      </c>
      <c r="K2939" s="89">
        <v>10210.200000000001</v>
      </c>
      <c r="L2939" s="87" t="s">
        <v>3044</v>
      </c>
      <c r="M2939" s="87">
        <v>4</v>
      </c>
      <c r="N2939" s="87"/>
      <c r="O2939" s="87"/>
    </row>
    <row r="2940" spans="2:15">
      <c r="B2940" s="87" t="str">
        <f t="shared" si="45"/>
        <v>Tricorbraun Industrial-3077138-IN-100247-PO-0000030394-5202-44741-HG Water Siphon Pump</v>
      </c>
      <c r="C2940" s="87">
        <v>100247</v>
      </c>
      <c r="D2940" s="88">
        <v>44741</v>
      </c>
      <c r="E2940" s="87" t="s">
        <v>4228</v>
      </c>
      <c r="F2940" s="87" t="s">
        <v>353</v>
      </c>
      <c r="G2940" s="87" t="s">
        <v>354</v>
      </c>
      <c r="H2940" s="87" t="s">
        <v>355</v>
      </c>
      <c r="I2940" s="87" t="s">
        <v>348</v>
      </c>
      <c r="J2940" s="87" t="s">
        <v>349</v>
      </c>
      <c r="K2940" s="89">
        <v>5202</v>
      </c>
      <c r="L2940" s="87" t="s">
        <v>4229</v>
      </c>
      <c r="M2940" s="87">
        <v>1</v>
      </c>
      <c r="N2940" s="87"/>
      <c r="O2940" s="87"/>
    </row>
    <row r="2941" spans="2:15">
      <c r="B2941" s="87" t="str">
        <f t="shared" si="45"/>
        <v>Uline-150812229-IN-103142-PO-0000031128-9450-44741-AC Units</v>
      </c>
      <c r="C2941" s="87">
        <v>103142</v>
      </c>
      <c r="D2941" s="88">
        <v>44741</v>
      </c>
      <c r="E2941" s="87" t="s">
        <v>4230</v>
      </c>
      <c r="F2941" s="87" t="s">
        <v>4231</v>
      </c>
      <c r="G2941" s="87" t="s">
        <v>1224</v>
      </c>
      <c r="H2941" s="87" t="s">
        <v>1223</v>
      </c>
      <c r="I2941" s="87" t="s">
        <v>566</v>
      </c>
      <c r="J2941" s="87" t="s">
        <v>566</v>
      </c>
      <c r="K2941" s="89">
        <v>9450</v>
      </c>
      <c r="L2941" s="87" t="s">
        <v>4232</v>
      </c>
      <c r="M2941" s="87">
        <v>1</v>
      </c>
      <c r="N2941" s="87"/>
      <c r="O2941" s="87"/>
    </row>
    <row r="2942" spans="2:15">
      <c r="B2942" s="87" t="str">
        <f t="shared" si="45"/>
        <v>Uline-150813692-IN-103143-PO-0000031128-275-44741-Ceiling duct kit</v>
      </c>
      <c r="C2942" s="87">
        <v>103143</v>
      </c>
      <c r="D2942" s="88">
        <v>44741</v>
      </c>
      <c r="E2942" s="87" t="s">
        <v>4233</v>
      </c>
      <c r="F2942" s="87" t="s">
        <v>4234</v>
      </c>
      <c r="G2942" s="87" t="s">
        <v>1224</v>
      </c>
      <c r="H2942" s="87" t="s">
        <v>1223</v>
      </c>
      <c r="I2942" s="87" t="s">
        <v>566</v>
      </c>
      <c r="J2942" s="87" t="s">
        <v>566</v>
      </c>
      <c r="K2942" s="89">
        <v>275</v>
      </c>
      <c r="L2942" s="87" t="s">
        <v>4232</v>
      </c>
      <c r="M2942" s="87">
        <v>2</v>
      </c>
      <c r="N2942" s="87"/>
      <c r="O2942" s="87"/>
    </row>
    <row r="2943" spans="2:15">
      <c r="B2943" s="87" t="str">
        <f t="shared" si="45"/>
        <v>Uline-150822822-IN-102991--1198.18-44741-Sanitation, Janitorial &amp; Cleaning</v>
      </c>
      <c r="C2943" s="87">
        <v>102991</v>
      </c>
      <c r="D2943" s="88">
        <v>44741</v>
      </c>
      <c r="E2943" s="87" t="s">
        <v>4235</v>
      </c>
      <c r="F2943" s="87" t="s">
        <v>375</v>
      </c>
      <c r="G2943" s="87" t="s">
        <v>376</v>
      </c>
      <c r="H2943" s="87" t="s">
        <v>375</v>
      </c>
      <c r="I2943" s="87" t="s">
        <v>566</v>
      </c>
      <c r="J2943" s="87" t="s">
        <v>566</v>
      </c>
      <c r="K2943" s="89">
        <v>1198.18</v>
      </c>
      <c r="L2943" s="87"/>
      <c r="M2943" s="87"/>
      <c r="N2943" s="87"/>
      <c r="O2943" s="87"/>
    </row>
    <row r="2944" spans="2:15">
      <c r="B2944" s="87" t="str">
        <f t="shared" si="45"/>
        <v>Uline-150823917-IN-102973--345.5-44741-Supplies - Warehouse</v>
      </c>
      <c r="C2944" s="87">
        <v>102973</v>
      </c>
      <c r="D2944" s="88">
        <v>44741</v>
      </c>
      <c r="E2944" s="87" t="s">
        <v>4236</v>
      </c>
      <c r="F2944" s="87" t="s">
        <v>191</v>
      </c>
      <c r="G2944" s="87" t="s">
        <v>188</v>
      </c>
      <c r="H2944" s="87" t="s">
        <v>191</v>
      </c>
      <c r="I2944" s="87" t="s">
        <v>566</v>
      </c>
      <c r="J2944" s="87" t="s">
        <v>566</v>
      </c>
      <c r="K2944" s="89">
        <v>345.5</v>
      </c>
      <c r="L2944" s="87"/>
      <c r="M2944" s="87"/>
      <c r="N2944" s="87"/>
      <c r="O2944" s="87"/>
    </row>
    <row r="2945" spans="2:15">
      <c r="B2945" s="87" t="str">
        <f t="shared" si="45"/>
        <v>Valley Forklift-7174-IN-99752--124.91-44741-Equip Lease - Warehouse</v>
      </c>
      <c r="C2945" s="87">
        <v>99752</v>
      </c>
      <c r="D2945" s="88">
        <v>44741</v>
      </c>
      <c r="E2945" s="87" t="s">
        <v>4237</v>
      </c>
      <c r="F2945" s="87" t="s">
        <v>281</v>
      </c>
      <c r="G2945" s="87" t="s">
        <v>282</v>
      </c>
      <c r="H2945" s="87" t="s">
        <v>281</v>
      </c>
      <c r="I2945" s="87" t="s">
        <v>860</v>
      </c>
      <c r="J2945" s="87" t="s">
        <v>861</v>
      </c>
      <c r="K2945" s="89">
        <v>124.91</v>
      </c>
      <c r="L2945" s="87"/>
      <c r="M2945" s="87"/>
      <c r="N2945" s="87"/>
      <c r="O2945" s="87"/>
    </row>
    <row r="2946" spans="2:15">
      <c r="B2946" s="87" t="str">
        <f t="shared" si="45"/>
        <v>World Wide Dehydrated Foods Llc-45-IN-99935-PO-0000030504-43948.8-44741-Veg Potato Flakes Instant</v>
      </c>
      <c r="C2946" s="87">
        <v>99935</v>
      </c>
      <c r="D2946" s="88">
        <v>44741</v>
      </c>
      <c r="E2946" s="87" t="s">
        <v>4238</v>
      </c>
      <c r="F2946" s="87" t="s">
        <v>4239</v>
      </c>
      <c r="G2946" s="87" t="s">
        <v>252</v>
      </c>
      <c r="H2946" s="87" t="s">
        <v>253</v>
      </c>
      <c r="I2946" s="87" t="s">
        <v>4240</v>
      </c>
      <c r="J2946" s="87" t="s">
        <v>4241</v>
      </c>
      <c r="K2946" s="89">
        <v>43948.800000000003</v>
      </c>
      <c r="L2946" s="87" t="s">
        <v>4242</v>
      </c>
      <c r="M2946" s="87">
        <v>1</v>
      </c>
      <c r="N2946" s="87"/>
      <c r="O2946" s="87"/>
    </row>
    <row r="2947" spans="2:15">
      <c r="B2947" s="87" t="str">
        <f t="shared" ref="B2947:B3010" si="46">CONCATENATE(I2947,"-",E2947,"-",C2947,"-",L2947,"-",K2947,"-",D2947,"-",F2947)</f>
        <v>World Wide Dehydrated Foods Llc-46-IN-100209-PO-0000030506-10987.2-44741-Veg Potato Flakes Instant</v>
      </c>
      <c r="C2947" s="87">
        <v>100209</v>
      </c>
      <c r="D2947" s="88">
        <v>44741</v>
      </c>
      <c r="E2947" s="87" t="s">
        <v>4243</v>
      </c>
      <c r="F2947" s="87" t="s">
        <v>4239</v>
      </c>
      <c r="G2947" s="87" t="s">
        <v>252</v>
      </c>
      <c r="H2947" s="87" t="s">
        <v>253</v>
      </c>
      <c r="I2947" s="87" t="s">
        <v>4240</v>
      </c>
      <c r="J2947" s="87" t="s">
        <v>4241</v>
      </c>
      <c r="K2947" s="89">
        <v>10987.2</v>
      </c>
      <c r="L2947" s="87" t="s">
        <v>4244</v>
      </c>
      <c r="M2947" s="87">
        <v>1</v>
      </c>
      <c r="N2947" s="87"/>
      <c r="O2947" s="87"/>
    </row>
    <row r="2948" spans="2:15">
      <c r="B2948" s="87" t="str">
        <f t="shared" si="46"/>
        <v>American Express-0163022-UPS-IN-99882--1088.85-44742-Freight Out-AF Non Taxable</v>
      </c>
      <c r="C2948" s="87">
        <v>99882</v>
      </c>
      <c r="D2948" s="88">
        <v>44742</v>
      </c>
      <c r="E2948" s="87" t="s">
        <v>4245</v>
      </c>
      <c r="F2948" s="87" t="s">
        <v>1347</v>
      </c>
      <c r="G2948" s="87" t="s">
        <v>1348</v>
      </c>
      <c r="H2948" s="87" t="s">
        <v>1347</v>
      </c>
      <c r="I2948" s="87" t="s">
        <v>2138</v>
      </c>
      <c r="J2948" s="87" t="s">
        <v>2139</v>
      </c>
      <c r="K2948" s="89">
        <v>1088.8499999999999</v>
      </c>
      <c r="L2948" s="87"/>
      <c r="M2948" s="87"/>
      <c r="N2948" s="87"/>
      <c r="O2948" s="87"/>
    </row>
    <row r="2949" spans="2:15">
      <c r="B2949" s="87" t="str">
        <f t="shared" si="46"/>
        <v>American Express-0163022-UPS-IN-99882--1948.17-44742-7E2802</v>
      </c>
      <c r="C2949" s="87">
        <v>99882</v>
      </c>
      <c r="D2949" s="88">
        <v>44742</v>
      </c>
      <c r="E2949" s="87" t="s">
        <v>4245</v>
      </c>
      <c r="F2949" s="91" t="s">
        <v>4246</v>
      </c>
      <c r="G2949" s="87" t="s">
        <v>246</v>
      </c>
      <c r="H2949" s="87" t="s">
        <v>247</v>
      </c>
      <c r="I2949" s="87" t="s">
        <v>2138</v>
      </c>
      <c r="J2949" s="87" t="s">
        <v>2139</v>
      </c>
      <c r="K2949" s="89">
        <v>1948.17</v>
      </c>
      <c r="L2949" s="87"/>
      <c r="M2949" s="87"/>
      <c r="N2949" s="87"/>
      <c r="O2949" s="87"/>
    </row>
    <row r="2950" spans="2:15">
      <c r="B2950" s="87" t="str">
        <f t="shared" si="46"/>
        <v>American Express-06/30/22-1037-IN-99874--5-44742-YAHOO  *MAIL PLUS    866-562-7228</v>
      </c>
      <c r="C2950" s="87">
        <v>99874</v>
      </c>
      <c r="D2950" s="88">
        <v>44742</v>
      </c>
      <c r="E2950" s="87" t="s">
        <v>4247</v>
      </c>
      <c r="F2950" s="87" t="s">
        <v>2135</v>
      </c>
      <c r="G2950" s="87" t="s">
        <v>2136</v>
      </c>
      <c r="H2950" s="87" t="s">
        <v>2137</v>
      </c>
      <c r="I2950" s="87" t="s">
        <v>2138</v>
      </c>
      <c r="J2950" s="87" t="s">
        <v>2139</v>
      </c>
      <c r="K2950" s="89">
        <v>5</v>
      </c>
      <c r="L2950" s="87"/>
      <c r="M2950" s="87"/>
      <c r="N2950" s="87"/>
      <c r="O2950" s="87"/>
    </row>
    <row r="2951" spans="2:15">
      <c r="B2951" s="87" t="str">
        <f t="shared" si="46"/>
        <v>American Express-06/30/22-1037-IN-99874--6.45-44742-APPLECARE MNTHLY PLA RICHFIELD</v>
      </c>
      <c r="C2951" s="87">
        <v>99874</v>
      </c>
      <c r="D2951" s="88">
        <v>44742</v>
      </c>
      <c r="E2951" s="87" t="s">
        <v>4247</v>
      </c>
      <c r="F2951" s="87" t="s">
        <v>2140</v>
      </c>
      <c r="G2951" s="87" t="s">
        <v>593</v>
      </c>
      <c r="H2951" s="87" t="s">
        <v>592</v>
      </c>
      <c r="I2951" s="87" t="s">
        <v>2138</v>
      </c>
      <c r="J2951" s="87" t="s">
        <v>2139</v>
      </c>
      <c r="K2951" s="89">
        <v>6.45</v>
      </c>
      <c r="L2951" s="87"/>
      <c r="M2951" s="87"/>
      <c r="N2951" s="87"/>
      <c r="O2951" s="87"/>
    </row>
    <row r="2952" spans="2:15">
      <c r="B2952" s="87" t="str">
        <f t="shared" si="46"/>
        <v>American Express-06/30/22-1037-IN-99874--9.99-44742-GRUBHUB*GHPLUS       NEW YORK</v>
      </c>
      <c r="C2952" s="87">
        <v>99874</v>
      </c>
      <c r="D2952" s="88">
        <v>44742</v>
      </c>
      <c r="E2952" s="87" t="s">
        <v>4247</v>
      </c>
      <c r="F2952" s="87" t="s">
        <v>2141</v>
      </c>
      <c r="G2952" s="87" t="s">
        <v>2136</v>
      </c>
      <c r="H2952" s="87" t="s">
        <v>2137</v>
      </c>
      <c r="I2952" s="87" t="s">
        <v>2138</v>
      </c>
      <c r="J2952" s="87" t="s">
        <v>2139</v>
      </c>
      <c r="K2952" s="89">
        <v>9.99</v>
      </c>
      <c r="L2952" s="87"/>
      <c r="M2952" s="87"/>
      <c r="N2952" s="87"/>
      <c r="O2952" s="87"/>
    </row>
    <row r="2953" spans="2:15">
      <c r="B2953" s="87" t="str">
        <f t="shared" si="46"/>
        <v>American Express-06/30/22-1037-IN-99874--59.95-44742-HTTP://WWW.GOGOAIR.C 877-350-0038</v>
      </c>
      <c r="C2953" s="87">
        <v>99874</v>
      </c>
      <c r="D2953" s="88">
        <v>44742</v>
      </c>
      <c r="E2953" s="87" t="s">
        <v>4247</v>
      </c>
      <c r="F2953" s="87" t="s">
        <v>2144</v>
      </c>
      <c r="G2953" s="87" t="s">
        <v>2136</v>
      </c>
      <c r="H2953" s="87" t="s">
        <v>2137</v>
      </c>
      <c r="I2953" s="87" t="s">
        <v>2138</v>
      </c>
      <c r="J2953" s="87" t="s">
        <v>2139</v>
      </c>
      <c r="K2953" s="89">
        <v>59.95</v>
      </c>
      <c r="L2953" s="87"/>
      <c r="M2953" s="87"/>
      <c r="N2953" s="87"/>
      <c r="O2953" s="87"/>
    </row>
    <row r="2954" spans="2:15">
      <c r="B2954" s="87" t="str">
        <f t="shared" si="46"/>
        <v>American Express-06/30/22-1037-IN-99874--75.41-44742-HLU*HULU 21344602758 HULU.COM/BILL</v>
      </c>
      <c r="C2954" s="87">
        <v>99874</v>
      </c>
      <c r="D2954" s="88">
        <v>44742</v>
      </c>
      <c r="E2954" s="87" t="s">
        <v>4247</v>
      </c>
      <c r="F2954" s="87" t="s">
        <v>4248</v>
      </c>
      <c r="G2954" s="87" t="s">
        <v>2136</v>
      </c>
      <c r="H2954" s="87" t="s">
        <v>2137</v>
      </c>
      <c r="I2954" s="87" t="s">
        <v>2138</v>
      </c>
      <c r="J2954" s="87" t="s">
        <v>2139</v>
      </c>
      <c r="K2954" s="89">
        <v>75.41</v>
      </c>
      <c r="L2954" s="87"/>
      <c r="M2954" s="87"/>
      <c r="N2954" s="87"/>
      <c r="O2954" s="87"/>
    </row>
    <row r="2955" spans="2:15">
      <c r="B2955" s="87" t="str">
        <f t="shared" si="46"/>
        <v>American Express-06/30/22-1037-IN-99874--117.4-44742-HLU*HULU 17414176130 HULU.COM/BILL</v>
      </c>
      <c r="C2955" s="87">
        <v>99874</v>
      </c>
      <c r="D2955" s="88">
        <v>44742</v>
      </c>
      <c r="E2955" s="87" t="s">
        <v>4247</v>
      </c>
      <c r="F2955" s="87" t="s">
        <v>4249</v>
      </c>
      <c r="G2955" s="87" t="s">
        <v>2136</v>
      </c>
      <c r="H2955" s="87" t="s">
        <v>2137</v>
      </c>
      <c r="I2955" s="87" t="s">
        <v>2138</v>
      </c>
      <c r="J2955" s="87" t="s">
        <v>2139</v>
      </c>
      <c r="K2955" s="89">
        <v>117.4</v>
      </c>
      <c r="L2955" s="87"/>
      <c r="M2955" s="87"/>
      <c r="N2955" s="87"/>
      <c r="O2955" s="87"/>
    </row>
    <row r="2956" spans="2:15">
      <c r="B2956" s="87" t="str">
        <f t="shared" si="46"/>
        <v>American Express-06/30/22-1037-IN-99874--117.86-44742-MAVERIK #627 0000000 SOUTH SALT LAKE</v>
      </c>
      <c r="C2956" s="87">
        <v>99874</v>
      </c>
      <c r="D2956" s="88">
        <v>44742</v>
      </c>
      <c r="E2956" s="87" t="s">
        <v>4247</v>
      </c>
      <c r="F2956" s="87" t="s">
        <v>4250</v>
      </c>
      <c r="G2956" s="87" t="s">
        <v>1491</v>
      </c>
      <c r="H2956" s="87" t="s">
        <v>1490</v>
      </c>
      <c r="I2956" s="87" t="s">
        <v>2138</v>
      </c>
      <c r="J2956" s="87" t="s">
        <v>2139</v>
      </c>
      <c r="K2956" s="89">
        <v>117.86</v>
      </c>
      <c r="L2956" s="87"/>
      <c r="M2956" s="87"/>
      <c r="N2956" s="87"/>
      <c r="O2956" s="87"/>
    </row>
    <row r="2957" spans="2:15">
      <c r="B2957" s="87" t="str">
        <f t="shared" si="46"/>
        <v>American Express-06/30/22-1037-IN-99874--124.12-44742-HOLIDAY OIL #7 4176  DRAPER</v>
      </c>
      <c r="C2957" s="87">
        <v>99874</v>
      </c>
      <c r="D2957" s="88">
        <v>44742</v>
      </c>
      <c r="E2957" s="87" t="s">
        <v>4247</v>
      </c>
      <c r="F2957" s="87" t="s">
        <v>4251</v>
      </c>
      <c r="G2957" s="87" t="s">
        <v>1491</v>
      </c>
      <c r="H2957" s="87" t="s">
        <v>1490</v>
      </c>
      <c r="I2957" s="87" t="s">
        <v>2138</v>
      </c>
      <c r="J2957" s="87" t="s">
        <v>2139</v>
      </c>
      <c r="K2957" s="89">
        <v>124.12</v>
      </c>
      <c r="L2957" s="87"/>
      <c r="M2957" s="87"/>
      <c r="N2957" s="87"/>
      <c r="O2957" s="87"/>
    </row>
    <row r="2958" spans="2:15">
      <c r="B2958" s="87" t="str">
        <f t="shared" si="46"/>
        <v>American Express-06/30/22-1037-IN-99874--125-44742-HOLIDAY OIL #33 4176 RIVERTON</v>
      </c>
      <c r="C2958" s="87">
        <v>99874</v>
      </c>
      <c r="D2958" s="88">
        <v>44742</v>
      </c>
      <c r="E2958" s="87" t="s">
        <v>4247</v>
      </c>
      <c r="F2958" s="87" t="s">
        <v>4252</v>
      </c>
      <c r="G2958" s="87" t="s">
        <v>1491</v>
      </c>
      <c r="H2958" s="87" t="s">
        <v>1490</v>
      </c>
      <c r="I2958" s="87" t="s">
        <v>2138</v>
      </c>
      <c r="J2958" s="87" t="s">
        <v>2139</v>
      </c>
      <c r="K2958" s="89">
        <v>125</v>
      </c>
      <c r="L2958" s="87"/>
      <c r="M2958" s="87"/>
      <c r="N2958" s="87"/>
      <c r="O2958" s="87"/>
    </row>
    <row r="2959" spans="2:15">
      <c r="B2959" s="87" t="str">
        <f t="shared" si="46"/>
        <v>American Express-06/30/22-1037-IN-99874--143.86-44742-SMITHS-FUEL #9063 Q7 HEBER</v>
      </c>
      <c r="C2959" s="87">
        <v>99874</v>
      </c>
      <c r="D2959" s="88">
        <v>44742</v>
      </c>
      <c r="E2959" s="87" t="s">
        <v>4247</v>
      </c>
      <c r="F2959" s="87" t="s">
        <v>4253</v>
      </c>
      <c r="G2959" s="87" t="s">
        <v>1491</v>
      </c>
      <c r="H2959" s="87" t="s">
        <v>1490</v>
      </c>
      <c r="I2959" s="87" t="s">
        <v>2138</v>
      </c>
      <c r="J2959" s="87" t="s">
        <v>2139</v>
      </c>
      <c r="K2959" s="89">
        <v>143.86000000000001</v>
      </c>
      <c r="L2959" s="87"/>
      <c r="M2959" s="87"/>
      <c r="N2959" s="87"/>
      <c r="O2959" s="87"/>
    </row>
    <row r="2960" spans="2:15">
      <c r="B2960" s="87" t="str">
        <f t="shared" si="46"/>
        <v>American Express-06/30/22-1037-IN-99874--281.83-44742-FARMERS INS BILLING  877-327-6392</v>
      </c>
      <c r="C2960" s="87">
        <v>99874</v>
      </c>
      <c r="D2960" s="88">
        <v>44742</v>
      </c>
      <c r="E2960" s="87" t="s">
        <v>4247</v>
      </c>
      <c r="F2960" s="87" t="s">
        <v>2151</v>
      </c>
      <c r="G2960" s="87" t="s">
        <v>1491</v>
      </c>
      <c r="H2960" s="87" t="s">
        <v>1490</v>
      </c>
      <c r="I2960" s="87" t="s">
        <v>2138</v>
      </c>
      <c r="J2960" s="87" t="s">
        <v>2139</v>
      </c>
      <c r="K2960" s="89">
        <v>281.83</v>
      </c>
      <c r="L2960" s="87"/>
      <c r="M2960" s="87"/>
      <c r="N2960" s="87"/>
      <c r="O2960" s="87"/>
    </row>
    <row r="2961" spans="2:15">
      <c r="B2961" s="87" t="str">
        <f t="shared" si="46"/>
        <v>American Express-06/30/22-4015-IN-99880--1.99-44742-GOOGLE*GOOGLE STORAG  G.CO HELPPAY#</v>
      </c>
      <c r="C2961" s="87">
        <v>99880</v>
      </c>
      <c r="D2961" s="88">
        <v>44742</v>
      </c>
      <c r="E2961" s="87" t="s">
        <v>4254</v>
      </c>
      <c r="F2961" s="87" t="s">
        <v>2154</v>
      </c>
      <c r="G2961" s="87" t="s">
        <v>593</v>
      </c>
      <c r="H2961" s="87" t="s">
        <v>592</v>
      </c>
      <c r="I2961" s="87" t="s">
        <v>2138</v>
      </c>
      <c r="J2961" s="87" t="s">
        <v>2139</v>
      </c>
      <c r="K2961" s="89">
        <v>1.99</v>
      </c>
      <c r="L2961" s="87"/>
      <c r="M2961" s="87"/>
      <c r="N2961" s="87"/>
      <c r="O2961" s="87"/>
    </row>
    <row r="2962" spans="2:15">
      <c r="B2962" s="87" t="str">
        <f t="shared" si="46"/>
        <v>American Express-06/30/22-4015-IN-99880--5.38-44742-AMAZON KIDS+*1X5QZ40 888-802-3080</v>
      </c>
      <c r="C2962" s="87">
        <v>99880</v>
      </c>
      <c r="D2962" s="88">
        <v>44742</v>
      </c>
      <c r="E2962" s="87" t="s">
        <v>4254</v>
      </c>
      <c r="F2962" s="87" t="s">
        <v>4255</v>
      </c>
      <c r="G2962" s="87" t="s">
        <v>376</v>
      </c>
      <c r="H2962" s="87" t="s">
        <v>375</v>
      </c>
      <c r="I2962" s="87" t="s">
        <v>2138</v>
      </c>
      <c r="J2962" s="87" t="s">
        <v>2139</v>
      </c>
      <c r="K2962" s="89">
        <v>5.38</v>
      </c>
      <c r="L2962" s="87"/>
      <c r="M2962" s="87"/>
      <c r="N2962" s="87"/>
      <c r="O2962" s="87"/>
    </row>
    <row r="2963" spans="2:15">
      <c r="B2963" s="87" t="str">
        <f t="shared" si="46"/>
        <v>American Express-06/30/22-4015-IN-99880--8.61-44742-REMARKABLE           OSLO</v>
      </c>
      <c r="C2963" s="87">
        <v>99880</v>
      </c>
      <c r="D2963" s="88">
        <v>44742</v>
      </c>
      <c r="E2963" s="87" t="s">
        <v>4254</v>
      </c>
      <c r="F2963" s="87" t="s">
        <v>2156</v>
      </c>
      <c r="G2963" s="87" t="s">
        <v>593</v>
      </c>
      <c r="H2963" s="87" t="s">
        <v>592</v>
      </c>
      <c r="I2963" s="87" t="s">
        <v>2138</v>
      </c>
      <c r="J2963" s="87" t="s">
        <v>2139</v>
      </c>
      <c r="K2963" s="89">
        <v>8.61</v>
      </c>
      <c r="L2963" s="87"/>
      <c r="M2963" s="87"/>
      <c r="N2963" s="87"/>
      <c r="O2963" s="87"/>
    </row>
    <row r="2964" spans="2:15">
      <c r="B2964" s="87" t="str">
        <f t="shared" si="46"/>
        <v>American Express-06/30/22-4015-IN-99880--9.99-44742-DOORDASH DASHPASS    SAN FRANCISCO</v>
      </c>
      <c r="C2964" s="87">
        <v>99880</v>
      </c>
      <c r="D2964" s="88">
        <v>44742</v>
      </c>
      <c r="E2964" s="87" t="s">
        <v>4254</v>
      </c>
      <c r="F2964" s="87" t="s">
        <v>2158</v>
      </c>
      <c r="G2964" s="87" t="s">
        <v>2136</v>
      </c>
      <c r="H2964" s="87" t="s">
        <v>2137</v>
      </c>
      <c r="I2964" s="87" t="s">
        <v>2138</v>
      </c>
      <c r="J2964" s="87" t="s">
        <v>2139</v>
      </c>
      <c r="K2964" s="89">
        <v>9.99</v>
      </c>
      <c r="L2964" s="87"/>
      <c r="M2964" s="87"/>
      <c r="N2964" s="87"/>
      <c r="O2964" s="87"/>
    </row>
    <row r="2965" spans="2:15">
      <c r="B2965" s="87" t="str">
        <f t="shared" si="46"/>
        <v>American Express-06/30/22-4015-IN-99880--9.99-44742-GRUBHUB*GHPLUS       NEW YORK</v>
      </c>
      <c r="C2965" s="87">
        <v>99880</v>
      </c>
      <c r="D2965" s="88">
        <v>44742</v>
      </c>
      <c r="E2965" s="87" t="s">
        <v>4254</v>
      </c>
      <c r="F2965" s="87" t="s">
        <v>2141</v>
      </c>
      <c r="G2965" s="87" t="s">
        <v>2136</v>
      </c>
      <c r="H2965" s="87" t="s">
        <v>2137</v>
      </c>
      <c r="I2965" s="87" t="s">
        <v>2138</v>
      </c>
      <c r="J2965" s="87" t="s">
        <v>2139</v>
      </c>
      <c r="K2965" s="89">
        <v>9.99</v>
      </c>
      <c r="L2965" s="87"/>
      <c r="M2965" s="87"/>
      <c r="N2965" s="87"/>
      <c r="O2965" s="87"/>
    </row>
    <row r="2966" spans="2:15">
      <c r="B2966" s="87" t="str">
        <f t="shared" si="46"/>
        <v>American Express-06/30/22-4015-IN-99880--10.14-44742-PENSKE TRK LSG 06861 WEST VALLEY</v>
      </c>
      <c r="C2966" s="87">
        <v>99880</v>
      </c>
      <c r="D2966" s="88">
        <v>44742</v>
      </c>
      <c r="E2966" s="87" t="s">
        <v>4254</v>
      </c>
      <c r="F2966" s="87" t="s">
        <v>2223</v>
      </c>
      <c r="G2966" s="87" t="s">
        <v>282</v>
      </c>
      <c r="H2966" s="87" t="s">
        <v>281</v>
      </c>
      <c r="I2966" s="87" t="s">
        <v>2138</v>
      </c>
      <c r="J2966" s="87" t="s">
        <v>2139</v>
      </c>
      <c r="K2966" s="89">
        <v>10.14</v>
      </c>
      <c r="L2966" s="87"/>
      <c r="M2966" s="87"/>
      <c r="N2966" s="87"/>
      <c r="O2966" s="87"/>
    </row>
    <row r="2967" spans="2:15">
      <c r="B2967" s="87" t="str">
        <f t="shared" si="46"/>
        <v>American Express-06/30/22-4015-IN-99880--14.24-44742-NELSON JAMESON INC 0 MARSHFIELD</v>
      </c>
      <c r="C2967" s="87">
        <v>99880</v>
      </c>
      <c r="D2967" s="88">
        <v>44742</v>
      </c>
      <c r="E2967" s="87" t="s">
        <v>4254</v>
      </c>
      <c r="F2967" s="87" t="s">
        <v>2176</v>
      </c>
      <c r="G2967" s="87" t="s">
        <v>188</v>
      </c>
      <c r="H2967" s="87" t="s">
        <v>191</v>
      </c>
      <c r="I2967" s="87" t="s">
        <v>2138</v>
      </c>
      <c r="J2967" s="87" t="s">
        <v>2139</v>
      </c>
      <c r="K2967" s="89">
        <v>14.24</v>
      </c>
      <c r="L2967" s="87"/>
      <c r="M2967" s="87"/>
      <c r="N2967" s="87"/>
      <c r="O2967" s="87"/>
    </row>
    <row r="2968" spans="2:15">
      <c r="B2968" s="87" t="str">
        <f t="shared" si="46"/>
        <v>American Express-06/30/22-4015-IN-99880--16.16-44742-WATER - COFFEE DELIV ATLANTA</v>
      </c>
      <c r="C2968" s="87">
        <v>99880</v>
      </c>
      <c r="D2968" s="88">
        <v>44742</v>
      </c>
      <c r="E2968" s="87" t="s">
        <v>4254</v>
      </c>
      <c r="F2968" s="87" t="s">
        <v>2159</v>
      </c>
      <c r="G2968" s="87" t="s">
        <v>188</v>
      </c>
      <c r="H2968" s="87" t="s">
        <v>191</v>
      </c>
      <c r="I2968" s="87" t="s">
        <v>2138</v>
      </c>
      <c r="J2968" s="87" t="s">
        <v>2139</v>
      </c>
      <c r="K2968" s="89">
        <v>16.16</v>
      </c>
      <c r="L2968" s="87"/>
      <c r="M2968" s="87"/>
      <c r="N2968" s="87"/>
      <c r="O2968" s="87"/>
    </row>
    <row r="2969" spans="2:15">
      <c r="B2969" s="87" t="str">
        <f t="shared" si="46"/>
        <v>American Express-06/30/22-4015-IN-99880--16.95-44742-J2  EFAX SERVICES    323-817-3205</v>
      </c>
      <c r="C2969" s="87">
        <v>99880</v>
      </c>
      <c r="D2969" s="88">
        <v>44742</v>
      </c>
      <c r="E2969" s="87" t="s">
        <v>4254</v>
      </c>
      <c r="F2969" s="87" t="s">
        <v>2160</v>
      </c>
      <c r="G2969" s="87" t="s">
        <v>593</v>
      </c>
      <c r="H2969" s="87" t="s">
        <v>592</v>
      </c>
      <c r="I2969" s="87" t="s">
        <v>2138</v>
      </c>
      <c r="J2969" s="87" t="s">
        <v>2139</v>
      </c>
      <c r="K2969" s="89">
        <v>16.95</v>
      </c>
      <c r="L2969" s="87"/>
      <c r="M2969" s="87"/>
      <c r="N2969" s="87"/>
      <c r="O2969" s="87"/>
    </row>
    <row r="2970" spans="2:15">
      <c r="B2970" s="87" t="str">
        <f t="shared" si="46"/>
        <v>American Express-06/30/22-4015-IN-99880--16.99-44742-CORINTECH LIMITED. C UNITED KINGDOM</v>
      </c>
      <c r="C2970" s="87">
        <v>99880</v>
      </c>
      <c r="D2970" s="88">
        <v>44742</v>
      </c>
      <c r="E2970" s="87" t="s">
        <v>4254</v>
      </c>
      <c r="F2970" s="87" t="s">
        <v>2161</v>
      </c>
      <c r="G2970" s="87" t="s">
        <v>623</v>
      </c>
      <c r="H2970" s="87" t="s">
        <v>622</v>
      </c>
      <c r="I2970" s="87" t="s">
        <v>2138</v>
      </c>
      <c r="J2970" s="87" t="s">
        <v>2139</v>
      </c>
      <c r="K2970" s="89">
        <v>16.989999999999998</v>
      </c>
      <c r="L2970" s="87"/>
      <c r="M2970" s="87"/>
      <c r="N2970" s="87"/>
      <c r="O2970" s="87"/>
    </row>
    <row r="2971" spans="2:15">
      <c r="B2971" s="87" t="str">
        <f t="shared" si="46"/>
        <v>American Express-06/30/22-4015-IN-99880--19.65-44742-BT*DD *DOORDASH ZAXB SAN FRANCISCO</v>
      </c>
      <c r="C2971" s="87">
        <v>99880</v>
      </c>
      <c r="D2971" s="88">
        <v>44742</v>
      </c>
      <c r="E2971" s="87" t="s">
        <v>4254</v>
      </c>
      <c r="F2971" s="87" t="s">
        <v>2166</v>
      </c>
      <c r="G2971" s="87" t="s">
        <v>2136</v>
      </c>
      <c r="H2971" s="87" t="s">
        <v>2137</v>
      </c>
      <c r="I2971" s="87" t="s">
        <v>2138</v>
      </c>
      <c r="J2971" s="87" t="s">
        <v>2139</v>
      </c>
      <c r="K2971" s="89">
        <v>19.649999999999999</v>
      </c>
      <c r="L2971" s="87"/>
      <c r="M2971" s="87"/>
      <c r="N2971" s="87"/>
      <c r="O2971" s="87"/>
    </row>
    <row r="2972" spans="2:15">
      <c r="B2972" s="87" t="str">
        <f t="shared" si="46"/>
        <v>American Express-06/30/22-4015-IN-99880--20.34-44742-INDEED               203-564-2400</v>
      </c>
      <c r="C2972" s="87">
        <v>99880</v>
      </c>
      <c r="D2972" s="88">
        <v>44742</v>
      </c>
      <c r="E2972" s="87" t="s">
        <v>4254</v>
      </c>
      <c r="F2972" s="87" t="s">
        <v>2193</v>
      </c>
      <c r="G2972" s="87" t="s">
        <v>291</v>
      </c>
      <c r="H2972" s="87" t="s">
        <v>290</v>
      </c>
      <c r="I2972" s="87" t="s">
        <v>2138</v>
      </c>
      <c r="J2972" s="87" t="s">
        <v>2139</v>
      </c>
      <c r="K2972" s="89">
        <v>20.34</v>
      </c>
      <c r="L2972" s="87"/>
      <c r="M2972" s="87"/>
      <c r="N2972" s="87"/>
      <c r="O2972" s="87"/>
    </row>
    <row r="2973" spans="2:15">
      <c r="B2973" s="87" t="str">
        <f t="shared" si="46"/>
        <v>American Express-06/30/22-4015-IN-99880--20.99-44742-DIGITALOCEAN.COM     NEW YORK CITY</v>
      </c>
      <c r="C2973" s="87">
        <v>99880</v>
      </c>
      <c r="D2973" s="88">
        <v>44742</v>
      </c>
      <c r="E2973" s="87" t="s">
        <v>4254</v>
      </c>
      <c r="F2973" s="87" t="s">
        <v>2164</v>
      </c>
      <c r="G2973" s="87" t="s">
        <v>593</v>
      </c>
      <c r="H2973" s="87" t="s">
        <v>592</v>
      </c>
      <c r="I2973" s="87" t="s">
        <v>2138</v>
      </c>
      <c r="J2973" s="87" t="s">
        <v>2139</v>
      </c>
      <c r="K2973" s="89">
        <v>20.99</v>
      </c>
      <c r="L2973" s="87"/>
      <c r="M2973" s="87"/>
      <c r="N2973" s="87"/>
      <c r="O2973" s="87"/>
    </row>
    <row r="2974" spans="2:15">
      <c r="B2974" s="87" t="str">
        <f t="shared" si="46"/>
        <v>American Express-06/30/22-4015-IN-99880--21.63-44742-BT*DD *DOORDASH DENN SAN FRANCISCO</v>
      </c>
      <c r="C2974" s="87">
        <v>99880</v>
      </c>
      <c r="D2974" s="88">
        <v>44742</v>
      </c>
      <c r="E2974" s="87" t="s">
        <v>4254</v>
      </c>
      <c r="F2974" s="87" t="s">
        <v>2162</v>
      </c>
      <c r="G2974" s="87" t="s">
        <v>2136</v>
      </c>
      <c r="H2974" s="87" t="s">
        <v>2137</v>
      </c>
      <c r="I2974" s="87" t="s">
        <v>2138</v>
      </c>
      <c r="J2974" s="87" t="s">
        <v>2139</v>
      </c>
      <c r="K2974" s="89">
        <v>21.63</v>
      </c>
      <c r="L2974" s="87"/>
      <c r="M2974" s="87"/>
      <c r="N2974" s="87"/>
      <c r="O2974" s="87"/>
    </row>
    <row r="2975" spans="2:15">
      <c r="B2975" s="87" t="str">
        <f t="shared" si="46"/>
        <v>American Express-06/30/22-4015-IN-99880--23.54-44742-BT*DD *DOORDASH CAFE SAN FRANCISCO</v>
      </c>
      <c r="C2975" s="87">
        <v>99880</v>
      </c>
      <c r="D2975" s="88">
        <v>44742</v>
      </c>
      <c r="E2975" s="87" t="s">
        <v>4254</v>
      </c>
      <c r="F2975" s="87" t="s">
        <v>2163</v>
      </c>
      <c r="G2975" s="87" t="s">
        <v>2136</v>
      </c>
      <c r="H2975" s="87" t="s">
        <v>2137</v>
      </c>
      <c r="I2975" s="87" t="s">
        <v>2138</v>
      </c>
      <c r="J2975" s="87" t="s">
        <v>2139</v>
      </c>
      <c r="K2975" s="89">
        <v>23.54</v>
      </c>
      <c r="L2975" s="87"/>
      <c r="M2975" s="87"/>
      <c r="N2975" s="87"/>
      <c r="O2975" s="87"/>
    </row>
    <row r="2976" spans="2:15">
      <c r="B2976" s="87" t="str">
        <f t="shared" si="46"/>
        <v>American Express-06/30/22-4015-IN-99880--30.16-44742-AMZN MKTP US*128S705 AMZN.COM/BILL</v>
      </c>
      <c r="C2976" s="87">
        <v>99880</v>
      </c>
      <c r="D2976" s="88">
        <v>44742</v>
      </c>
      <c r="E2976" s="87" t="s">
        <v>4254</v>
      </c>
      <c r="F2976" s="87" t="s">
        <v>4256</v>
      </c>
      <c r="G2976" s="87" t="s">
        <v>376</v>
      </c>
      <c r="H2976" s="87" t="s">
        <v>375</v>
      </c>
      <c r="I2976" s="87" t="s">
        <v>2138</v>
      </c>
      <c r="J2976" s="87" t="s">
        <v>2139</v>
      </c>
      <c r="K2976" s="89">
        <v>30.16</v>
      </c>
      <c r="L2976" s="87"/>
      <c r="M2976" s="87"/>
      <c r="N2976" s="87"/>
      <c r="O2976" s="87"/>
    </row>
    <row r="2977" spans="2:15">
      <c r="B2977" s="87" t="str">
        <f t="shared" si="46"/>
        <v>American Express-06/30/22-4015-IN-99880--32.18-44742-SPS COMMERCE         MINNEAPOLIS</v>
      </c>
      <c r="C2977" s="87">
        <v>99880</v>
      </c>
      <c r="D2977" s="88">
        <v>44742</v>
      </c>
      <c r="E2977" s="87" t="s">
        <v>4254</v>
      </c>
      <c r="F2977" s="87" t="s">
        <v>2168</v>
      </c>
      <c r="G2977" s="87" t="s">
        <v>593</v>
      </c>
      <c r="H2977" s="87" t="s">
        <v>592</v>
      </c>
      <c r="I2977" s="87" t="s">
        <v>2138</v>
      </c>
      <c r="J2977" s="87" t="s">
        <v>2139</v>
      </c>
      <c r="K2977" s="89">
        <v>32.18</v>
      </c>
      <c r="L2977" s="87"/>
      <c r="M2977" s="87"/>
      <c r="N2977" s="87"/>
      <c r="O2977" s="87"/>
    </row>
    <row r="2978" spans="2:15">
      <c r="B2978" s="87" t="str">
        <f t="shared" si="46"/>
        <v>American Express-06/30/22-4015-IN-99880--37-44742-FORMSWIFT.COM/CHARGE SAN FRANCISCO</v>
      </c>
      <c r="C2978" s="87">
        <v>99880</v>
      </c>
      <c r="D2978" s="88">
        <v>44742</v>
      </c>
      <c r="E2978" s="87" t="s">
        <v>4254</v>
      </c>
      <c r="F2978" s="87" t="s">
        <v>2170</v>
      </c>
      <c r="G2978" s="87" t="s">
        <v>1317</v>
      </c>
      <c r="H2978" s="87" t="s">
        <v>1316</v>
      </c>
      <c r="I2978" s="87" t="s">
        <v>2138</v>
      </c>
      <c r="J2978" s="87" t="s">
        <v>2139</v>
      </c>
      <c r="K2978" s="89">
        <v>37</v>
      </c>
      <c r="L2978" s="87"/>
      <c r="M2978" s="87"/>
      <c r="N2978" s="87"/>
      <c r="O2978" s="87"/>
    </row>
    <row r="2979" spans="2:15">
      <c r="B2979" s="87" t="str">
        <f t="shared" si="46"/>
        <v>American Express-06/30/22-4015-IN-99880--44.69-44742-BT*DD *DOORDASH ZAXB SAN FRANCISCO</v>
      </c>
      <c r="C2979" s="87">
        <v>99880</v>
      </c>
      <c r="D2979" s="88">
        <v>44742</v>
      </c>
      <c r="E2979" s="87" t="s">
        <v>4254</v>
      </c>
      <c r="F2979" s="87" t="s">
        <v>2166</v>
      </c>
      <c r="G2979" s="87" t="s">
        <v>2136</v>
      </c>
      <c r="H2979" s="87" t="s">
        <v>2137</v>
      </c>
      <c r="I2979" s="87" t="s">
        <v>2138</v>
      </c>
      <c r="J2979" s="87" t="s">
        <v>2139</v>
      </c>
      <c r="K2979" s="89">
        <v>44.69</v>
      </c>
      <c r="L2979" s="87"/>
      <c r="M2979" s="87"/>
      <c r="N2979" s="87"/>
      <c r="O2979" s="87"/>
    </row>
    <row r="2980" spans="2:15">
      <c r="B2980" s="87" t="str">
        <f t="shared" si="46"/>
        <v>American Express-06/30/22-4015-IN-99880--46.16-44742-BT*DD *DOORDASH MAGG SAN FRANCISCO</v>
      </c>
      <c r="C2980" s="87">
        <v>99880</v>
      </c>
      <c r="D2980" s="88">
        <v>44742</v>
      </c>
      <c r="E2980" s="87" t="s">
        <v>4254</v>
      </c>
      <c r="F2980" s="87" t="s">
        <v>4257</v>
      </c>
      <c r="G2980" s="87" t="s">
        <v>2136</v>
      </c>
      <c r="H2980" s="87" t="s">
        <v>2137</v>
      </c>
      <c r="I2980" s="87" t="s">
        <v>2138</v>
      </c>
      <c r="J2980" s="87" t="s">
        <v>2139</v>
      </c>
      <c r="K2980" s="89">
        <v>46.16</v>
      </c>
      <c r="L2980" s="87"/>
      <c r="M2980" s="87"/>
      <c r="N2980" s="87"/>
      <c r="O2980" s="87"/>
    </row>
    <row r="2981" spans="2:15">
      <c r="B2981" s="87" t="str">
        <f t="shared" si="46"/>
        <v>American Express-06/30/22-4015-IN-99880--46.54-44742-BT*DD *DOORDASH ZAXB SAN FRANCISCO</v>
      </c>
      <c r="C2981" s="87">
        <v>99880</v>
      </c>
      <c r="D2981" s="88">
        <v>44742</v>
      </c>
      <c r="E2981" s="87" t="s">
        <v>4254</v>
      </c>
      <c r="F2981" s="87" t="s">
        <v>2166</v>
      </c>
      <c r="G2981" s="87" t="s">
        <v>2136</v>
      </c>
      <c r="H2981" s="87" t="s">
        <v>2137</v>
      </c>
      <c r="I2981" s="87" t="s">
        <v>2138</v>
      </c>
      <c r="J2981" s="87" t="s">
        <v>2139</v>
      </c>
      <c r="K2981" s="89">
        <v>46.54</v>
      </c>
      <c r="L2981" s="87"/>
      <c r="M2981" s="87"/>
      <c r="N2981" s="87"/>
      <c r="O2981" s="87"/>
    </row>
    <row r="2982" spans="2:15">
      <c r="B2982" s="87" t="str">
        <f t="shared" si="46"/>
        <v>American Express-06/30/22-4015-IN-99880--48.37-44742-BOB'S LOCK SAFE &amp; KE West Valley City</v>
      </c>
      <c r="C2982" s="87">
        <v>99880</v>
      </c>
      <c r="D2982" s="88">
        <v>44742</v>
      </c>
      <c r="E2982" s="87" t="s">
        <v>4254</v>
      </c>
      <c r="F2982" s="87" t="s">
        <v>4258</v>
      </c>
      <c r="G2982" s="87" t="s">
        <v>1932</v>
      </c>
      <c r="H2982" s="87" t="s">
        <v>1931</v>
      </c>
      <c r="I2982" s="87" t="s">
        <v>2138</v>
      </c>
      <c r="J2982" s="87" t="s">
        <v>2139</v>
      </c>
      <c r="K2982" s="89">
        <v>48.37</v>
      </c>
      <c r="L2982" s="87"/>
      <c r="M2982" s="87"/>
      <c r="N2982" s="87"/>
      <c r="O2982" s="87"/>
    </row>
    <row r="2983" spans="2:15">
      <c r="B2983" s="87" t="str">
        <f t="shared" si="46"/>
        <v>American Express-06/30/22-4015-IN-99880--48.38-44742-BT*DD *DOORDASH ZAXB SAN FRANCISCO</v>
      </c>
      <c r="C2983" s="87">
        <v>99880</v>
      </c>
      <c r="D2983" s="88">
        <v>44742</v>
      </c>
      <c r="E2983" s="87" t="s">
        <v>4254</v>
      </c>
      <c r="F2983" s="87" t="s">
        <v>2166</v>
      </c>
      <c r="G2983" s="87" t="s">
        <v>2136</v>
      </c>
      <c r="H2983" s="87" t="s">
        <v>2137</v>
      </c>
      <c r="I2983" s="87" t="s">
        <v>2138</v>
      </c>
      <c r="J2983" s="87" t="s">
        <v>2139</v>
      </c>
      <c r="K2983" s="89">
        <v>48.38</v>
      </c>
      <c r="L2983" s="87"/>
      <c r="M2983" s="87"/>
      <c r="N2983" s="87"/>
      <c r="O2983" s="87"/>
    </row>
    <row r="2984" spans="2:15">
      <c r="B2984" s="87" t="str">
        <f t="shared" si="46"/>
        <v>American Express-06/30/22-4015-IN-99880--48.56-44742-BT*DD *DOORDASH TERI SAN FRANCISCO</v>
      </c>
      <c r="C2984" s="87">
        <v>99880</v>
      </c>
      <c r="D2984" s="88">
        <v>44742</v>
      </c>
      <c r="E2984" s="87" t="s">
        <v>4254</v>
      </c>
      <c r="F2984" s="87" t="s">
        <v>2191</v>
      </c>
      <c r="G2984" s="87" t="s">
        <v>2136</v>
      </c>
      <c r="H2984" s="87" t="s">
        <v>2137</v>
      </c>
      <c r="I2984" s="87" t="s">
        <v>2138</v>
      </c>
      <c r="J2984" s="87" t="s">
        <v>2139</v>
      </c>
      <c r="K2984" s="89">
        <v>48.56</v>
      </c>
      <c r="L2984" s="87"/>
      <c r="M2984" s="87"/>
      <c r="N2984" s="87"/>
      <c r="O2984" s="87"/>
    </row>
    <row r="2985" spans="2:15">
      <c r="B2985" s="87" t="str">
        <f t="shared" si="46"/>
        <v>American Express-06/30/22-4015-IN-99880--58.27-44742-BT*DD *DOORDASH ZAXB SAN FRANCISCO</v>
      </c>
      <c r="C2985" s="87">
        <v>99880</v>
      </c>
      <c r="D2985" s="88">
        <v>44742</v>
      </c>
      <c r="E2985" s="87" t="s">
        <v>4254</v>
      </c>
      <c r="F2985" s="87" t="s">
        <v>2166</v>
      </c>
      <c r="G2985" s="87" t="s">
        <v>2136</v>
      </c>
      <c r="H2985" s="87" t="s">
        <v>2137</v>
      </c>
      <c r="I2985" s="87" t="s">
        <v>2138</v>
      </c>
      <c r="J2985" s="87" t="s">
        <v>2139</v>
      </c>
      <c r="K2985" s="89">
        <v>58.27</v>
      </c>
      <c r="L2985" s="87"/>
      <c r="M2985" s="87"/>
      <c r="N2985" s="87"/>
      <c r="O2985" s="87"/>
    </row>
    <row r="2986" spans="2:15">
      <c r="B2986" s="87" t="str">
        <f t="shared" si="46"/>
        <v>American Express-06/30/22-4015-IN-99880--61.8-44742-BT*DD *DOORDASH KFC  SAN FRANCISCO</v>
      </c>
      <c r="C2986" s="87">
        <v>99880</v>
      </c>
      <c r="D2986" s="88">
        <v>44742</v>
      </c>
      <c r="E2986" s="87" t="s">
        <v>4254</v>
      </c>
      <c r="F2986" s="87" t="s">
        <v>4259</v>
      </c>
      <c r="G2986" s="87" t="s">
        <v>2136</v>
      </c>
      <c r="H2986" s="87" t="s">
        <v>2137</v>
      </c>
      <c r="I2986" s="87" t="s">
        <v>2138</v>
      </c>
      <c r="J2986" s="87" t="s">
        <v>2139</v>
      </c>
      <c r="K2986" s="89">
        <v>61.8</v>
      </c>
      <c r="L2986" s="87"/>
      <c r="M2986" s="87"/>
      <c r="N2986" s="87"/>
      <c r="O2986" s="87"/>
    </row>
    <row r="2987" spans="2:15">
      <c r="B2987" s="87" t="str">
        <f t="shared" si="46"/>
        <v>American Express-06/30/22-4015-IN-99880--63.61-44742-BT*DD *DOORDASH REDL SAN FRANCISCO</v>
      </c>
      <c r="C2987" s="87">
        <v>99880</v>
      </c>
      <c r="D2987" s="88">
        <v>44742</v>
      </c>
      <c r="E2987" s="87" t="s">
        <v>4254</v>
      </c>
      <c r="F2987" s="87" t="s">
        <v>4260</v>
      </c>
      <c r="G2987" s="87" t="s">
        <v>2136</v>
      </c>
      <c r="H2987" s="87" t="s">
        <v>2137</v>
      </c>
      <c r="I2987" s="87" t="s">
        <v>2138</v>
      </c>
      <c r="J2987" s="87" t="s">
        <v>2139</v>
      </c>
      <c r="K2987" s="89">
        <v>63.61</v>
      </c>
      <c r="L2987" s="87"/>
      <c r="M2987" s="87"/>
      <c r="N2987" s="87"/>
      <c r="O2987" s="87"/>
    </row>
    <row r="2988" spans="2:15">
      <c r="B2988" s="87" t="str">
        <f t="shared" si="46"/>
        <v>American Express-06/30/22-4015-IN-99880--67.23-44742-BT*DD *DOORDASH CAFE SAN FRANCISCO</v>
      </c>
      <c r="C2988" s="87">
        <v>99880</v>
      </c>
      <c r="D2988" s="88">
        <v>44742</v>
      </c>
      <c r="E2988" s="87" t="s">
        <v>4254</v>
      </c>
      <c r="F2988" s="87" t="s">
        <v>2163</v>
      </c>
      <c r="G2988" s="87" t="s">
        <v>2136</v>
      </c>
      <c r="H2988" s="87" t="s">
        <v>2137</v>
      </c>
      <c r="I2988" s="87" t="s">
        <v>2138</v>
      </c>
      <c r="J2988" s="87" t="s">
        <v>2139</v>
      </c>
      <c r="K2988" s="89">
        <v>67.23</v>
      </c>
      <c r="L2988" s="87"/>
      <c r="M2988" s="87"/>
      <c r="N2988" s="87"/>
      <c r="O2988" s="87"/>
    </row>
    <row r="2989" spans="2:15">
      <c r="B2989" s="87" t="str">
        <f t="shared" si="46"/>
        <v>American Express-06/30/22-4015-IN-99880--73.45-44742-BT*DD *DOORDASH ZAXB SAN FRANCISCO</v>
      </c>
      <c r="C2989" s="87">
        <v>99880</v>
      </c>
      <c r="D2989" s="88">
        <v>44742</v>
      </c>
      <c r="E2989" s="87" t="s">
        <v>4254</v>
      </c>
      <c r="F2989" s="87" t="s">
        <v>2166</v>
      </c>
      <c r="G2989" s="87" t="s">
        <v>2136</v>
      </c>
      <c r="H2989" s="87" t="s">
        <v>2137</v>
      </c>
      <c r="I2989" s="87" t="s">
        <v>2138</v>
      </c>
      <c r="J2989" s="87" t="s">
        <v>2139</v>
      </c>
      <c r="K2989" s="89">
        <v>73.45</v>
      </c>
      <c r="L2989" s="87"/>
      <c r="M2989" s="87"/>
      <c r="N2989" s="87"/>
      <c r="O2989" s="87"/>
    </row>
    <row r="2990" spans="2:15">
      <c r="B2990" s="87" t="str">
        <f t="shared" si="46"/>
        <v>American Express-06/30/22-4015-IN-99880--75.7-44742-BT*DD *DOORDASH ZAXB SAN FRANCISCO</v>
      </c>
      <c r="C2990" s="87">
        <v>99880</v>
      </c>
      <c r="D2990" s="88">
        <v>44742</v>
      </c>
      <c r="E2990" s="87" t="s">
        <v>4254</v>
      </c>
      <c r="F2990" s="87" t="s">
        <v>2166</v>
      </c>
      <c r="G2990" s="87" t="s">
        <v>2136</v>
      </c>
      <c r="H2990" s="87" t="s">
        <v>2137</v>
      </c>
      <c r="I2990" s="87" t="s">
        <v>2138</v>
      </c>
      <c r="J2990" s="87" t="s">
        <v>2139</v>
      </c>
      <c r="K2990" s="89">
        <v>75.7</v>
      </c>
      <c r="L2990" s="87"/>
      <c r="M2990" s="87"/>
      <c r="N2990" s="87"/>
      <c r="O2990" s="87"/>
    </row>
    <row r="2991" spans="2:15">
      <c r="B2991" s="87" t="str">
        <f t="shared" si="46"/>
        <v>American Express-06/30/22-4015-IN-99880--81.65-44742-BT*DD *DOORDASH TERI SAN FRANCISCO</v>
      </c>
      <c r="C2991" s="87">
        <v>99880</v>
      </c>
      <c r="D2991" s="88">
        <v>44742</v>
      </c>
      <c r="E2991" s="87" t="s">
        <v>4254</v>
      </c>
      <c r="F2991" s="87" t="s">
        <v>2191</v>
      </c>
      <c r="G2991" s="87" t="s">
        <v>2136</v>
      </c>
      <c r="H2991" s="87" t="s">
        <v>2137</v>
      </c>
      <c r="I2991" s="87" t="s">
        <v>2138</v>
      </c>
      <c r="J2991" s="87" t="s">
        <v>2139</v>
      </c>
      <c r="K2991" s="89">
        <v>81.650000000000006</v>
      </c>
      <c r="L2991" s="87"/>
      <c r="M2991" s="87"/>
      <c r="N2991" s="87"/>
      <c r="O2991" s="87"/>
    </row>
    <row r="2992" spans="2:15">
      <c r="B2992" s="87" t="str">
        <f t="shared" si="46"/>
        <v>American Express-06/30/22-4015-IN-99880--86.03-44742-BT*DD *DOORDASH CAFE SAN FRANCISCO</v>
      </c>
      <c r="C2992" s="87">
        <v>99880</v>
      </c>
      <c r="D2992" s="88">
        <v>44742</v>
      </c>
      <c r="E2992" s="87" t="s">
        <v>4254</v>
      </c>
      <c r="F2992" s="87" t="s">
        <v>2163</v>
      </c>
      <c r="G2992" s="87" t="s">
        <v>2136</v>
      </c>
      <c r="H2992" s="87" t="s">
        <v>2137</v>
      </c>
      <c r="I2992" s="87" t="s">
        <v>2138</v>
      </c>
      <c r="J2992" s="87" t="s">
        <v>2139</v>
      </c>
      <c r="K2992" s="89">
        <v>86.03</v>
      </c>
      <c r="L2992" s="87"/>
      <c r="M2992" s="87"/>
      <c r="N2992" s="87"/>
      <c r="O2992" s="87"/>
    </row>
    <row r="2993" spans="2:15">
      <c r="B2993" s="87" t="str">
        <f t="shared" si="46"/>
        <v>American Express-06/30/22-4015-IN-99880--89.43-44742-BT*DD *DOORDASH ZAXB SAN FRANCISCO</v>
      </c>
      <c r="C2993" s="87">
        <v>99880</v>
      </c>
      <c r="D2993" s="88">
        <v>44742</v>
      </c>
      <c r="E2993" s="87" t="s">
        <v>4254</v>
      </c>
      <c r="F2993" s="87" t="s">
        <v>2166</v>
      </c>
      <c r="G2993" s="87" t="s">
        <v>2136</v>
      </c>
      <c r="H2993" s="87" t="s">
        <v>2137</v>
      </c>
      <c r="I2993" s="87" t="s">
        <v>2138</v>
      </c>
      <c r="J2993" s="87" t="s">
        <v>2139</v>
      </c>
      <c r="K2993" s="89">
        <v>89.43</v>
      </c>
      <c r="L2993" s="87"/>
      <c r="M2993" s="87"/>
      <c r="N2993" s="87"/>
      <c r="O2993" s="87"/>
    </row>
    <row r="2994" spans="2:15">
      <c r="B2994" s="87" t="str">
        <f t="shared" si="46"/>
        <v>American Express-06/30/22-4015-IN-99880--89.91-44742-BT*DD *DOORDASH CAFE SAN FRANCISCO</v>
      </c>
      <c r="C2994" s="87">
        <v>99880</v>
      </c>
      <c r="D2994" s="88">
        <v>44742</v>
      </c>
      <c r="E2994" s="87" t="s">
        <v>4254</v>
      </c>
      <c r="F2994" s="87" t="s">
        <v>2163</v>
      </c>
      <c r="G2994" s="87" t="s">
        <v>2136</v>
      </c>
      <c r="H2994" s="87" t="s">
        <v>2137</v>
      </c>
      <c r="I2994" s="87" t="s">
        <v>2138</v>
      </c>
      <c r="J2994" s="87" t="s">
        <v>2139</v>
      </c>
      <c r="K2994" s="89">
        <v>89.91</v>
      </c>
      <c r="L2994" s="87"/>
      <c r="M2994" s="87"/>
      <c r="N2994" s="87"/>
      <c r="O2994" s="87"/>
    </row>
    <row r="2995" spans="2:15">
      <c r="B2995" s="87" t="str">
        <f t="shared" si="46"/>
        <v>American Express-06/30/22-4015-IN-99880--91.28-44742-BT*DD *DOORDASH ZAXB SAN FRANCISCO</v>
      </c>
      <c r="C2995" s="87">
        <v>99880</v>
      </c>
      <c r="D2995" s="88">
        <v>44742</v>
      </c>
      <c r="E2995" s="87" t="s">
        <v>4254</v>
      </c>
      <c r="F2995" s="87" t="s">
        <v>2166</v>
      </c>
      <c r="G2995" s="87" t="s">
        <v>2136</v>
      </c>
      <c r="H2995" s="87" t="s">
        <v>2137</v>
      </c>
      <c r="I2995" s="87" t="s">
        <v>2138</v>
      </c>
      <c r="J2995" s="87" t="s">
        <v>2139</v>
      </c>
      <c r="K2995" s="89">
        <v>91.28</v>
      </c>
      <c r="L2995" s="87"/>
      <c r="M2995" s="87"/>
      <c r="N2995" s="87"/>
      <c r="O2995" s="87"/>
    </row>
    <row r="2996" spans="2:15">
      <c r="B2996" s="87" t="str">
        <f t="shared" si="46"/>
        <v>American Express-06/30/22-4015-IN-99880--94.3-44742-BT*DD *DOORDASH REDL SAN FRANCISCO</v>
      </c>
      <c r="C2996" s="87">
        <v>99880</v>
      </c>
      <c r="D2996" s="88">
        <v>44742</v>
      </c>
      <c r="E2996" s="87" t="s">
        <v>4254</v>
      </c>
      <c r="F2996" s="87" t="s">
        <v>4260</v>
      </c>
      <c r="G2996" s="87" t="s">
        <v>2136</v>
      </c>
      <c r="H2996" s="87" t="s">
        <v>2137</v>
      </c>
      <c r="I2996" s="87" t="s">
        <v>2138</v>
      </c>
      <c r="J2996" s="87" t="s">
        <v>2139</v>
      </c>
      <c r="K2996" s="89">
        <v>94.3</v>
      </c>
      <c r="L2996" s="87"/>
      <c r="M2996" s="87"/>
      <c r="N2996" s="87"/>
      <c r="O2996" s="87"/>
    </row>
    <row r="2997" spans="2:15">
      <c r="B2997" s="87" t="str">
        <f t="shared" si="46"/>
        <v>American Express-06/30/22-4015-IN-99880--95.91-44742-BT*DD *DOORDASH ZAXB SAN FRANCISCO</v>
      </c>
      <c r="C2997" s="87">
        <v>99880</v>
      </c>
      <c r="D2997" s="88">
        <v>44742</v>
      </c>
      <c r="E2997" s="87" t="s">
        <v>4254</v>
      </c>
      <c r="F2997" s="87" t="s">
        <v>2166</v>
      </c>
      <c r="G2997" s="87" t="s">
        <v>2136</v>
      </c>
      <c r="H2997" s="87" t="s">
        <v>2137</v>
      </c>
      <c r="I2997" s="87" t="s">
        <v>2138</v>
      </c>
      <c r="J2997" s="87" t="s">
        <v>2139</v>
      </c>
      <c r="K2997" s="89">
        <v>95.91</v>
      </c>
      <c r="L2997" s="87"/>
      <c r="M2997" s="87"/>
      <c r="N2997" s="87"/>
      <c r="O2997" s="87"/>
    </row>
    <row r="2998" spans="2:15">
      <c r="B2998" s="87" t="str">
        <f t="shared" si="46"/>
        <v>American Express-06/30/22-4015-IN-99880--98.61-44742-WAXIE SANITARY SUPPL SAN DIEGO</v>
      </c>
      <c r="C2998" s="87">
        <v>99880</v>
      </c>
      <c r="D2998" s="88">
        <v>44742</v>
      </c>
      <c r="E2998" s="87" t="s">
        <v>4254</v>
      </c>
      <c r="F2998" s="87" t="s">
        <v>2178</v>
      </c>
      <c r="G2998" s="87" t="s">
        <v>376</v>
      </c>
      <c r="H2998" s="87" t="s">
        <v>375</v>
      </c>
      <c r="I2998" s="87" t="s">
        <v>2138</v>
      </c>
      <c r="J2998" s="87" t="s">
        <v>2139</v>
      </c>
      <c r="K2998" s="89">
        <v>98.61</v>
      </c>
      <c r="L2998" s="87"/>
      <c r="M2998" s="87"/>
      <c r="N2998" s="87"/>
      <c r="O2998" s="87"/>
    </row>
    <row r="2999" spans="2:15">
      <c r="B2999" s="87" t="str">
        <f t="shared" si="46"/>
        <v>American Express-06/30/22-4015-IN-99880--99.5-44742-STAMPED.IO ENTERPRIS SINGAPORE</v>
      </c>
      <c r="C2999" s="87">
        <v>99880</v>
      </c>
      <c r="D2999" s="88">
        <v>44742</v>
      </c>
      <c r="E2999" s="87" t="s">
        <v>4254</v>
      </c>
      <c r="F2999" s="87" t="s">
        <v>2179</v>
      </c>
      <c r="G2999" s="87" t="s">
        <v>2180</v>
      </c>
      <c r="H2999" s="87" t="s">
        <v>2181</v>
      </c>
      <c r="I2999" s="87" t="s">
        <v>2138</v>
      </c>
      <c r="J2999" s="87" t="s">
        <v>2139</v>
      </c>
      <c r="K2999" s="89">
        <v>99.5</v>
      </c>
      <c r="L2999" s="87"/>
      <c r="M2999" s="87"/>
      <c r="N2999" s="87"/>
      <c r="O2999" s="87"/>
    </row>
    <row r="3000" spans="2:15">
      <c r="B3000" s="87" t="str">
        <f t="shared" si="46"/>
        <v>American Express-06/30/22-4015-IN-99880--101.16-44742-BT*DD *DOORDASH ZAXB SAN FRANCISCO</v>
      </c>
      <c r="C3000" s="87">
        <v>99880</v>
      </c>
      <c r="D3000" s="88">
        <v>44742</v>
      </c>
      <c r="E3000" s="87" t="s">
        <v>4254</v>
      </c>
      <c r="F3000" s="87" t="s">
        <v>2166</v>
      </c>
      <c r="G3000" s="87" t="s">
        <v>2136</v>
      </c>
      <c r="H3000" s="87" t="s">
        <v>2137</v>
      </c>
      <c r="I3000" s="87" t="s">
        <v>2138</v>
      </c>
      <c r="J3000" s="87" t="s">
        <v>2139</v>
      </c>
      <c r="K3000" s="89">
        <v>101.16</v>
      </c>
      <c r="L3000" s="87"/>
      <c r="M3000" s="87"/>
      <c r="N3000" s="87"/>
      <c r="O3000" s="87"/>
    </row>
    <row r="3001" spans="2:15">
      <c r="B3001" s="87" t="str">
        <f t="shared" si="46"/>
        <v>American Express-06/30/22-4015-IN-99880--105.28-44742-WAXIE SANITARY SUPPL SAN DIEGO</v>
      </c>
      <c r="C3001" s="87">
        <v>99880</v>
      </c>
      <c r="D3001" s="88">
        <v>44742</v>
      </c>
      <c r="E3001" s="87" t="s">
        <v>4254</v>
      </c>
      <c r="F3001" s="87" t="s">
        <v>2178</v>
      </c>
      <c r="G3001" s="87" t="s">
        <v>376</v>
      </c>
      <c r="H3001" s="87" t="s">
        <v>375</v>
      </c>
      <c r="I3001" s="87" t="s">
        <v>2138</v>
      </c>
      <c r="J3001" s="87" t="s">
        <v>2139</v>
      </c>
      <c r="K3001" s="89">
        <v>105.28</v>
      </c>
      <c r="L3001" s="87"/>
      <c r="M3001" s="87"/>
      <c r="N3001" s="87"/>
      <c r="O3001" s="87"/>
    </row>
    <row r="3002" spans="2:15">
      <c r="B3002" s="87" t="str">
        <f t="shared" si="46"/>
        <v>American Express-06/30/22-4015-IN-99880--106.68-44742-FS *AHREFS.COM       877-327-8914</v>
      </c>
      <c r="C3002" s="87">
        <v>99880</v>
      </c>
      <c r="D3002" s="88">
        <v>44742</v>
      </c>
      <c r="E3002" s="87" t="s">
        <v>4254</v>
      </c>
      <c r="F3002" s="87" t="s">
        <v>2184</v>
      </c>
      <c r="G3002" s="87" t="s">
        <v>593</v>
      </c>
      <c r="H3002" s="87" t="s">
        <v>592</v>
      </c>
      <c r="I3002" s="87" t="s">
        <v>2138</v>
      </c>
      <c r="J3002" s="87" t="s">
        <v>2139</v>
      </c>
      <c r="K3002" s="89">
        <v>106.68</v>
      </c>
      <c r="L3002" s="87"/>
      <c r="M3002" s="87"/>
      <c r="N3002" s="87"/>
      <c r="O3002" s="87"/>
    </row>
    <row r="3003" spans="2:15">
      <c r="B3003" s="87" t="str">
        <f t="shared" si="46"/>
        <v>American Express-06/30/22-4015-IN-99880--109.33-44742-BT*DD *DOORDASH CAFE SAN FRANCISCO</v>
      </c>
      <c r="C3003" s="87">
        <v>99880</v>
      </c>
      <c r="D3003" s="88">
        <v>44742</v>
      </c>
      <c r="E3003" s="87" t="s">
        <v>4254</v>
      </c>
      <c r="F3003" s="87" t="s">
        <v>2163</v>
      </c>
      <c r="G3003" s="87" t="s">
        <v>2136</v>
      </c>
      <c r="H3003" s="87" t="s">
        <v>2137</v>
      </c>
      <c r="I3003" s="87" t="s">
        <v>2138</v>
      </c>
      <c r="J3003" s="87" t="s">
        <v>2139</v>
      </c>
      <c r="K3003" s="89">
        <v>109.33</v>
      </c>
      <c r="L3003" s="87"/>
      <c r="M3003" s="87"/>
      <c r="N3003" s="87"/>
      <c r="O3003" s="87"/>
    </row>
    <row r="3004" spans="2:15">
      <c r="B3004" s="87" t="str">
        <f t="shared" si="46"/>
        <v>American Express-06/30/22-4015-IN-99880--109.82-44742-REVCO LEASING COMPAN SLC</v>
      </c>
      <c r="C3004" s="87">
        <v>99880</v>
      </c>
      <c r="D3004" s="88">
        <v>44742</v>
      </c>
      <c r="E3004" s="87" t="s">
        <v>4254</v>
      </c>
      <c r="F3004" s="87" t="s">
        <v>2186</v>
      </c>
      <c r="G3004" s="87" t="s">
        <v>593</v>
      </c>
      <c r="H3004" s="87" t="s">
        <v>592</v>
      </c>
      <c r="I3004" s="87" t="s">
        <v>2138</v>
      </c>
      <c r="J3004" s="87" t="s">
        <v>2139</v>
      </c>
      <c r="K3004" s="89">
        <v>109.82</v>
      </c>
      <c r="L3004" s="87"/>
      <c r="M3004" s="87"/>
      <c r="N3004" s="87"/>
      <c r="O3004" s="87"/>
    </row>
    <row r="3005" spans="2:15">
      <c r="B3005" s="87" t="str">
        <f t="shared" si="46"/>
        <v>American Express-06/30/22-4015-IN-99880--114.64-44742-BT*DD *DOORDASH ZAXB SAN FRANCISCO</v>
      </c>
      <c r="C3005" s="87">
        <v>99880</v>
      </c>
      <c r="D3005" s="88">
        <v>44742</v>
      </c>
      <c r="E3005" s="87" t="s">
        <v>4254</v>
      </c>
      <c r="F3005" s="87" t="s">
        <v>2166</v>
      </c>
      <c r="G3005" s="87" t="s">
        <v>2136</v>
      </c>
      <c r="H3005" s="87" t="s">
        <v>2137</v>
      </c>
      <c r="I3005" s="87" t="s">
        <v>2138</v>
      </c>
      <c r="J3005" s="87" t="s">
        <v>2139</v>
      </c>
      <c r="K3005" s="89">
        <v>114.64</v>
      </c>
      <c r="L3005" s="87"/>
      <c r="M3005" s="87"/>
      <c r="N3005" s="87"/>
      <c r="O3005" s="87"/>
    </row>
    <row r="3006" spans="2:15">
      <c r="B3006" s="87" t="str">
        <f t="shared" si="46"/>
        <v>American Express-06/30/22-4015-IN-99880--133.7-44742-BT*DD *DOORDASH TERI SAN FRANCISCO</v>
      </c>
      <c r="C3006" s="87">
        <v>99880</v>
      </c>
      <c r="D3006" s="88">
        <v>44742</v>
      </c>
      <c r="E3006" s="87" t="s">
        <v>4254</v>
      </c>
      <c r="F3006" s="87" t="s">
        <v>2191</v>
      </c>
      <c r="G3006" s="87" t="s">
        <v>2136</v>
      </c>
      <c r="H3006" s="87" t="s">
        <v>2137</v>
      </c>
      <c r="I3006" s="87" t="s">
        <v>2138</v>
      </c>
      <c r="J3006" s="87" t="s">
        <v>2139</v>
      </c>
      <c r="K3006" s="89">
        <v>133.69999999999999</v>
      </c>
      <c r="L3006" s="87"/>
      <c r="M3006" s="87"/>
      <c r="N3006" s="87"/>
      <c r="O3006" s="87"/>
    </row>
    <row r="3007" spans="2:15">
      <c r="B3007" s="87" t="str">
        <f t="shared" si="46"/>
        <v>American Express-06/30/22-4015-IN-99880--137.49-44742-AUTOPAY/DISH NTWK 00 ENGLEWOOD</v>
      </c>
      <c r="C3007" s="87">
        <v>99880</v>
      </c>
      <c r="D3007" s="88">
        <v>44742</v>
      </c>
      <c r="E3007" s="87" t="s">
        <v>4254</v>
      </c>
      <c r="F3007" s="87" t="s">
        <v>2187</v>
      </c>
      <c r="G3007" s="87" t="s">
        <v>2188</v>
      </c>
      <c r="H3007" s="87" t="s">
        <v>2189</v>
      </c>
      <c r="I3007" s="87" t="s">
        <v>2138</v>
      </c>
      <c r="J3007" s="87" t="s">
        <v>2139</v>
      </c>
      <c r="K3007" s="89">
        <v>137.49</v>
      </c>
      <c r="L3007" s="87"/>
      <c r="M3007" s="87"/>
      <c r="N3007" s="87"/>
      <c r="O3007" s="87"/>
    </row>
    <row r="3008" spans="2:15">
      <c r="B3008" s="87" t="str">
        <f t="shared" si="46"/>
        <v>American Express-06/30/22-4015-IN-99880--150-44742-TOTALPCKG/SALTCTYPRI MIDVALE</v>
      </c>
      <c r="C3008" s="87">
        <v>99880</v>
      </c>
      <c r="D3008" s="88">
        <v>44742</v>
      </c>
      <c r="E3008" s="87" t="s">
        <v>4254</v>
      </c>
      <c r="F3008" s="87" t="s">
        <v>4261</v>
      </c>
      <c r="G3008" s="87" t="s">
        <v>1301</v>
      </c>
      <c r="H3008" s="87" t="s">
        <v>1300</v>
      </c>
      <c r="I3008" s="87" t="s">
        <v>2138</v>
      </c>
      <c r="J3008" s="87" t="s">
        <v>2139</v>
      </c>
      <c r="K3008" s="89">
        <v>150</v>
      </c>
      <c r="L3008" s="87"/>
      <c r="M3008" s="87"/>
      <c r="N3008" s="87"/>
      <c r="O3008" s="87"/>
    </row>
    <row r="3009" spans="2:15">
      <c r="B3009" s="87" t="str">
        <f t="shared" si="46"/>
        <v>American Express-06/30/22-4015-IN-99880--158.12-44742-BT*DD *DOORDASH CAFE SAN FRANCISCO</v>
      </c>
      <c r="C3009" s="87">
        <v>99880</v>
      </c>
      <c r="D3009" s="88">
        <v>44742</v>
      </c>
      <c r="E3009" s="87" t="s">
        <v>4254</v>
      </c>
      <c r="F3009" s="87" t="s">
        <v>2163</v>
      </c>
      <c r="G3009" s="87" t="s">
        <v>2136</v>
      </c>
      <c r="H3009" s="87" t="s">
        <v>2137</v>
      </c>
      <c r="I3009" s="87" t="s">
        <v>2138</v>
      </c>
      <c r="J3009" s="87" t="s">
        <v>2139</v>
      </c>
      <c r="K3009" s="89">
        <v>158.12</v>
      </c>
      <c r="L3009" s="87"/>
      <c r="M3009" s="87"/>
      <c r="N3009" s="87"/>
      <c r="O3009" s="87"/>
    </row>
    <row r="3010" spans="2:15">
      <c r="B3010" s="87" t="str">
        <f t="shared" si="46"/>
        <v>American Express-06/30/22-4015-IN-99880--160.88-44742-SPS COMMERCE         MINNEAPOLIS</v>
      </c>
      <c r="C3010" s="87">
        <v>99880</v>
      </c>
      <c r="D3010" s="88">
        <v>44742</v>
      </c>
      <c r="E3010" s="87" t="s">
        <v>4254</v>
      </c>
      <c r="F3010" s="87" t="s">
        <v>2168</v>
      </c>
      <c r="G3010" s="87" t="s">
        <v>593</v>
      </c>
      <c r="H3010" s="87" t="s">
        <v>592</v>
      </c>
      <c r="I3010" s="87" t="s">
        <v>2138</v>
      </c>
      <c r="J3010" s="87" t="s">
        <v>2139</v>
      </c>
      <c r="K3010" s="89">
        <v>160.88</v>
      </c>
      <c r="L3010" s="87"/>
      <c r="M3010" s="87"/>
      <c r="N3010" s="87"/>
      <c r="O3010" s="87"/>
    </row>
    <row r="3011" spans="2:15">
      <c r="B3011" s="87" t="str">
        <f t="shared" ref="B3011:B3074" si="47">CONCATENATE(I3011,"-",E3011,"-",C3011,"-",L3011,"-",K3011,"-",D3011,"-",F3011)</f>
        <v>American Express-06/30/22-4015-IN-99880--189.7-44742-AFS, LLC             SHREVEPORT</v>
      </c>
      <c r="C3011" s="87">
        <v>99880</v>
      </c>
      <c r="D3011" s="88">
        <v>44742</v>
      </c>
      <c r="E3011" s="87" t="s">
        <v>4254</v>
      </c>
      <c r="F3011" s="87" t="s">
        <v>2172</v>
      </c>
      <c r="G3011" s="87" t="s">
        <v>2173</v>
      </c>
      <c r="H3011" s="87" t="s">
        <v>2174</v>
      </c>
      <c r="I3011" s="87" t="s">
        <v>2138</v>
      </c>
      <c r="J3011" s="87" t="s">
        <v>2139</v>
      </c>
      <c r="K3011" s="89">
        <v>189.7</v>
      </c>
      <c r="L3011" s="87"/>
      <c r="M3011" s="87"/>
      <c r="N3011" s="87"/>
      <c r="O3011" s="87"/>
    </row>
    <row r="3012" spans="2:15">
      <c r="B3012" s="87" t="str">
        <f t="shared" si="47"/>
        <v>American Express-06/30/22-4015-IN-99880--199.5-44742-WAXIE SANITARY SUPPL SAN DIEGO</v>
      </c>
      <c r="C3012" s="87">
        <v>99880</v>
      </c>
      <c r="D3012" s="88">
        <v>44742</v>
      </c>
      <c r="E3012" s="87" t="s">
        <v>4254</v>
      </c>
      <c r="F3012" s="87" t="s">
        <v>2178</v>
      </c>
      <c r="G3012" s="87" t="s">
        <v>376</v>
      </c>
      <c r="H3012" s="87" t="s">
        <v>375</v>
      </c>
      <c r="I3012" s="87" t="s">
        <v>2138</v>
      </c>
      <c r="J3012" s="87" t="s">
        <v>2139</v>
      </c>
      <c r="K3012" s="89">
        <v>199.5</v>
      </c>
      <c r="L3012" s="87"/>
      <c r="M3012" s="87"/>
      <c r="N3012" s="87"/>
      <c r="O3012" s="87"/>
    </row>
    <row r="3013" spans="2:15">
      <c r="B3013" s="87" t="str">
        <f t="shared" si="47"/>
        <v>American Express-06/30/22-4015-IN-99880--210.45-44742-BT*DD *DOORDASH MOBE SAN FRANCISCO</v>
      </c>
      <c r="C3013" s="87">
        <v>99880</v>
      </c>
      <c r="D3013" s="88">
        <v>44742</v>
      </c>
      <c r="E3013" s="87" t="s">
        <v>4254</v>
      </c>
      <c r="F3013" s="87" t="s">
        <v>2194</v>
      </c>
      <c r="G3013" s="87" t="s">
        <v>2136</v>
      </c>
      <c r="H3013" s="87" t="s">
        <v>2137</v>
      </c>
      <c r="I3013" s="87" t="s">
        <v>2138</v>
      </c>
      <c r="J3013" s="87" t="s">
        <v>2139</v>
      </c>
      <c r="K3013" s="89">
        <v>210.45</v>
      </c>
      <c r="L3013" s="87"/>
      <c r="M3013" s="87"/>
      <c r="N3013" s="87"/>
      <c r="O3013" s="87"/>
    </row>
    <row r="3014" spans="2:15">
      <c r="B3014" s="87" t="str">
        <f t="shared" si="47"/>
        <v>American Express-06/30/22-4015-IN-99880--214.5-44742-SPS COMMERCE         MINNEAPOLIS</v>
      </c>
      <c r="C3014" s="87">
        <v>99880</v>
      </c>
      <c r="D3014" s="88">
        <v>44742</v>
      </c>
      <c r="E3014" s="87" t="s">
        <v>4254</v>
      </c>
      <c r="F3014" s="87" t="s">
        <v>2168</v>
      </c>
      <c r="G3014" s="87" t="s">
        <v>593</v>
      </c>
      <c r="H3014" s="87" t="s">
        <v>592</v>
      </c>
      <c r="I3014" s="87" t="s">
        <v>2138</v>
      </c>
      <c r="J3014" s="87" t="s">
        <v>2139</v>
      </c>
      <c r="K3014" s="89">
        <v>214.5</v>
      </c>
      <c r="L3014" s="87"/>
      <c r="M3014" s="87"/>
      <c r="N3014" s="87"/>
      <c r="O3014" s="87"/>
    </row>
    <row r="3015" spans="2:15">
      <c r="B3015" s="87" t="str">
        <f t="shared" si="47"/>
        <v>American Express-06/30/22-4015-IN-99880--214.94-44742-BT*DD *DOORDASH CAFE SAN FRANCISCO</v>
      </c>
      <c r="C3015" s="87">
        <v>99880</v>
      </c>
      <c r="D3015" s="88">
        <v>44742</v>
      </c>
      <c r="E3015" s="87" t="s">
        <v>4254</v>
      </c>
      <c r="F3015" s="87" t="s">
        <v>2163</v>
      </c>
      <c r="G3015" s="87" t="s">
        <v>2136</v>
      </c>
      <c r="H3015" s="87" t="s">
        <v>2137</v>
      </c>
      <c r="I3015" s="87" t="s">
        <v>2138</v>
      </c>
      <c r="J3015" s="87" t="s">
        <v>2139</v>
      </c>
      <c r="K3015" s="89">
        <v>214.94</v>
      </c>
      <c r="L3015" s="87"/>
      <c r="M3015" s="87"/>
      <c r="N3015" s="87"/>
      <c r="O3015" s="87"/>
    </row>
    <row r="3016" spans="2:15">
      <c r="B3016" s="87" t="str">
        <f t="shared" si="47"/>
        <v>American Express-06/30/22-4015-IN-99880--219.94-44742-FIRST SERVICE MECHAN SALT LAKE CIT</v>
      </c>
      <c r="C3016" s="87">
        <v>99880</v>
      </c>
      <c r="D3016" s="88">
        <v>44742</v>
      </c>
      <c r="E3016" s="87" t="s">
        <v>4254</v>
      </c>
      <c r="F3016" s="87" t="s">
        <v>4262</v>
      </c>
      <c r="G3016" s="87" t="s">
        <v>425</v>
      </c>
      <c r="H3016" s="87" t="s">
        <v>424</v>
      </c>
      <c r="I3016" s="87" t="s">
        <v>2138</v>
      </c>
      <c r="J3016" s="87" t="s">
        <v>2139</v>
      </c>
      <c r="K3016" s="89">
        <v>219.94</v>
      </c>
      <c r="L3016" s="87"/>
      <c r="M3016" s="87"/>
      <c r="N3016" s="87"/>
      <c r="O3016" s="87"/>
    </row>
    <row r="3017" spans="2:15">
      <c r="B3017" s="87" t="str">
        <f t="shared" si="47"/>
        <v>American Express-06/30/22-4015-IN-99880--259.77-44742-THE HOME DEPOT 4413  SALT LAKE CIT</v>
      </c>
      <c r="C3017" s="87">
        <v>99880</v>
      </c>
      <c r="D3017" s="88">
        <v>44742</v>
      </c>
      <c r="E3017" s="87" t="s">
        <v>4254</v>
      </c>
      <c r="F3017" s="87" t="s">
        <v>2192</v>
      </c>
      <c r="G3017" s="87" t="s">
        <v>376</v>
      </c>
      <c r="H3017" s="87" t="s">
        <v>375</v>
      </c>
      <c r="I3017" s="87" t="s">
        <v>2138</v>
      </c>
      <c r="J3017" s="87" t="s">
        <v>2139</v>
      </c>
      <c r="K3017" s="89">
        <v>259.77</v>
      </c>
      <c r="L3017" s="87"/>
      <c r="M3017" s="87"/>
      <c r="N3017" s="87"/>
      <c r="O3017" s="87"/>
    </row>
    <row r="3018" spans="2:15">
      <c r="B3018" s="87" t="str">
        <f t="shared" si="47"/>
        <v>American Express-06/30/22-4015-IN-99880--266.85-44742-THE HOME DEPOT 4413  SALT LAKE CIT</v>
      </c>
      <c r="C3018" s="87">
        <v>99880</v>
      </c>
      <c r="D3018" s="88">
        <v>44742</v>
      </c>
      <c r="E3018" s="87" t="s">
        <v>4254</v>
      </c>
      <c r="F3018" s="87" t="s">
        <v>2192</v>
      </c>
      <c r="G3018" s="87" t="s">
        <v>390</v>
      </c>
      <c r="H3018" s="87" t="s">
        <v>389</v>
      </c>
      <c r="I3018" s="87" t="s">
        <v>2138</v>
      </c>
      <c r="J3018" s="87" t="s">
        <v>2139</v>
      </c>
      <c r="K3018" s="89">
        <v>266.85000000000002</v>
      </c>
      <c r="L3018" s="87"/>
      <c r="M3018" s="87"/>
      <c r="N3018" s="87"/>
      <c r="O3018" s="87"/>
    </row>
    <row r="3019" spans="2:15">
      <c r="B3019" s="87" t="str">
        <f t="shared" si="47"/>
        <v>American Express-06/30/22-4015-IN-99880--269.38-44742-APPOINTMENT-PLUS/STO 480-4831199</v>
      </c>
      <c r="C3019" s="87">
        <v>99880</v>
      </c>
      <c r="D3019" s="88">
        <v>44742</v>
      </c>
      <c r="E3019" s="87" t="s">
        <v>4254</v>
      </c>
      <c r="F3019" s="87" t="s">
        <v>2196</v>
      </c>
      <c r="G3019" s="87" t="s">
        <v>593</v>
      </c>
      <c r="H3019" s="87" t="s">
        <v>592</v>
      </c>
      <c r="I3019" s="87" t="s">
        <v>2138</v>
      </c>
      <c r="J3019" s="87" t="s">
        <v>2139</v>
      </c>
      <c r="K3019" s="89">
        <v>269.38</v>
      </c>
      <c r="L3019" s="87"/>
      <c r="M3019" s="87"/>
      <c r="N3019" s="87"/>
      <c r="O3019" s="87"/>
    </row>
    <row r="3020" spans="2:15">
      <c r="B3020" s="87" t="str">
        <f t="shared" si="47"/>
        <v>American Express-06/30/22-4015-IN-99880--283.6-44742-WAXIE SANITARY SUPPL SAN DIEGO</v>
      </c>
      <c r="C3020" s="87">
        <v>99880</v>
      </c>
      <c r="D3020" s="88">
        <v>44742</v>
      </c>
      <c r="E3020" s="87" t="s">
        <v>4254</v>
      </c>
      <c r="F3020" s="87" t="s">
        <v>2178</v>
      </c>
      <c r="G3020" s="87" t="s">
        <v>376</v>
      </c>
      <c r="H3020" s="87" t="s">
        <v>375</v>
      </c>
      <c r="I3020" s="87" t="s">
        <v>2138</v>
      </c>
      <c r="J3020" s="87" t="s">
        <v>2139</v>
      </c>
      <c r="K3020" s="89">
        <v>283.60000000000002</v>
      </c>
      <c r="L3020" s="87"/>
      <c r="M3020" s="87"/>
      <c r="N3020" s="87"/>
      <c r="O3020" s="87"/>
    </row>
    <row r="3021" spans="2:15">
      <c r="B3021" s="87" t="str">
        <f t="shared" si="47"/>
        <v>American Express-06/30/22-4015-IN-99880--370-44742-SWIPEDON LTD         TAURANGA</v>
      </c>
      <c r="C3021" s="87">
        <v>99880</v>
      </c>
      <c r="D3021" s="88">
        <v>44742</v>
      </c>
      <c r="E3021" s="87" t="s">
        <v>4254</v>
      </c>
      <c r="F3021" s="87" t="s">
        <v>2198</v>
      </c>
      <c r="G3021" s="87" t="s">
        <v>593</v>
      </c>
      <c r="H3021" s="87" t="s">
        <v>592</v>
      </c>
      <c r="I3021" s="87" t="s">
        <v>2138</v>
      </c>
      <c r="J3021" s="87" t="s">
        <v>2139</v>
      </c>
      <c r="K3021" s="89">
        <v>370</v>
      </c>
      <c r="L3021" s="87"/>
      <c r="M3021" s="87"/>
      <c r="N3021" s="87"/>
      <c r="O3021" s="87"/>
    </row>
    <row r="3022" spans="2:15">
      <c r="B3022" s="87" t="str">
        <f t="shared" si="47"/>
        <v>American Express-06/30/22-4015-IN-99880--375.92-44742-INDEED               203-564-2400</v>
      </c>
      <c r="C3022" s="87">
        <v>99880</v>
      </c>
      <c r="D3022" s="88">
        <v>44742</v>
      </c>
      <c r="E3022" s="87" t="s">
        <v>4254</v>
      </c>
      <c r="F3022" s="87" t="s">
        <v>2193</v>
      </c>
      <c r="G3022" s="87" t="s">
        <v>291</v>
      </c>
      <c r="H3022" s="87" t="s">
        <v>290</v>
      </c>
      <c r="I3022" s="87" t="s">
        <v>2138</v>
      </c>
      <c r="J3022" s="87" t="s">
        <v>2139</v>
      </c>
      <c r="K3022" s="89">
        <v>375.92</v>
      </c>
      <c r="L3022" s="87"/>
      <c r="M3022" s="87"/>
      <c r="N3022" s="87"/>
      <c r="O3022" s="87"/>
    </row>
    <row r="3023" spans="2:15">
      <c r="B3023" s="87" t="str">
        <f t="shared" si="47"/>
        <v>American Express-06/30/22-4015-IN-99880--386.18-44742-INDEED               203-564-2400</v>
      </c>
      <c r="C3023" s="87">
        <v>99880</v>
      </c>
      <c r="D3023" s="88">
        <v>44742</v>
      </c>
      <c r="E3023" s="87" t="s">
        <v>4254</v>
      </c>
      <c r="F3023" s="87" t="s">
        <v>2193</v>
      </c>
      <c r="G3023" s="87" t="s">
        <v>291</v>
      </c>
      <c r="H3023" s="87" t="s">
        <v>290</v>
      </c>
      <c r="I3023" s="87" t="s">
        <v>2138</v>
      </c>
      <c r="J3023" s="87" t="s">
        <v>2139</v>
      </c>
      <c r="K3023" s="89">
        <v>386.18</v>
      </c>
      <c r="L3023" s="87"/>
      <c r="M3023" s="87"/>
      <c r="N3023" s="87"/>
      <c r="O3023" s="87"/>
    </row>
    <row r="3024" spans="2:15">
      <c r="B3024" s="87" t="str">
        <f t="shared" si="47"/>
        <v>American Express-06/30/22-4015-IN-99880--429.92-44742-CKO*WWW.ISTOCKPHOTO. SEATTLE</v>
      </c>
      <c r="C3024" s="87">
        <v>99880</v>
      </c>
      <c r="D3024" s="88">
        <v>44742</v>
      </c>
      <c r="E3024" s="87" t="s">
        <v>4254</v>
      </c>
      <c r="F3024" s="87" t="s">
        <v>2202</v>
      </c>
      <c r="G3024" s="87" t="s">
        <v>593</v>
      </c>
      <c r="H3024" s="87" t="s">
        <v>592</v>
      </c>
      <c r="I3024" s="87" t="s">
        <v>2138</v>
      </c>
      <c r="J3024" s="87" t="s">
        <v>2139</v>
      </c>
      <c r="K3024" s="89">
        <v>429.92</v>
      </c>
      <c r="L3024" s="87"/>
      <c r="M3024" s="87"/>
      <c r="N3024" s="87"/>
      <c r="O3024" s="87"/>
    </row>
    <row r="3025" spans="2:15">
      <c r="B3025" s="87" t="str">
        <f t="shared" si="47"/>
        <v>American Express-06/30/22-4015-IN-99880--452.2-44742-SAMSCLUB.COM#6279 62 TEMPLE</v>
      </c>
      <c r="C3025" s="87">
        <v>99880</v>
      </c>
      <c r="D3025" s="88">
        <v>44742</v>
      </c>
      <c r="E3025" s="87" t="s">
        <v>4254</v>
      </c>
      <c r="F3025" s="87" t="s">
        <v>2183</v>
      </c>
      <c r="G3025" s="87" t="s">
        <v>1317</v>
      </c>
      <c r="H3025" s="87" t="s">
        <v>1316</v>
      </c>
      <c r="I3025" s="87" t="s">
        <v>2138</v>
      </c>
      <c r="J3025" s="87" t="s">
        <v>2139</v>
      </c>
      <c r="K3025" s="89">
        <v>452.2</v>
      </c>
      <c r="L3025" s="87"/>
      <c r="M3025" s="87"/>
      <c r="N3025" s="87"/>
      <c r="O3025" s="87"/>
    </row>
    <row r="3026" spans="2:15">
      <c r="B3026" s="87" t="str">
        <f t="shared" si="47"/>
        <v>American Express-06/30/22-4015-IN-99880--502.14-44742-TRT86YVLF-832 AMZN A 866-216-1072</v>
      </c>
      <c r="C3026" s="87">
        <v>99880</v>
      </c>
      <c r="D3026" s="88">
        <v>44742</v>
      </c>
      <c r="E3026" s="87" t="s">
        <v>4254</v>
      </c>
      <c r="F3026" s="87" t="s">
        <v>4263</v>
      </c>
      <c r="G3026" s="87" t="s">
        <v>2205</v>
      </c>
      <c r="H3026" s="87" t="s">
        <v>2206</v>
      </c>
      <c r="I3026" s="87" t="s">
        <v>2138</v>
      </c>
      <c r="J3026" s="87" t="s">
        <v>2139</v>
      </c>
      <c r="K3026" s="89">
        <v>502.14</v>
      </c>
      <c r="L3026" s="87"/>
      <c r="M3026" s="87"/>
      <c r="N3026" s="87"/>
      <c r="O3026" s="87"/>
    </row>
    <row r="3027" spans="2:15">
      <c r="B3027" s="87" t="str">
        <f t="shared" si="47"/>
        <v>American Express-06/30/22-4015-IN-99880--503.07-44742-LINKEDIN-702*5103946 LNKD.IN/BILL</v>
      </c>
      <c r="C3027" s="87">
        <v>99880</v>
      </c>
      <c r="D3027" s="88">
        <v>44742</v>
      </c>
      <c r="E3027" s="87" t="s">
        <v>4254</v>
      </c>
      <c r="F3027" s="87" t="s">
        <v>4264</v>
      </c>
      <c r="G3027" s="87" t="s">
        <v>291</v>
      </c>
      <c r="H3027" s="87" t="s">
        <v>290</v>
      </c>
      <c r="I3027" s="87" t="s">
        <v>2138</v>
      </c>
      <c r="J3027" s="87" t="s">
        <v>2139</v>
      </c>
      <c r="K3027" s="89">
        <v>503.07</v>
      </c>
      <c r="L3027" s="87"/>
      <c r="M3027" s="87"/>
      <c r="N3027" s="87"/>
      <c r="O3027" s="87"/>
    </row>
    <row r="3028" spans="2:15">
      <c r="B3028" s="87" t="str">
        <f t="shared" si="47"/>
        <v>American Express-06/30/22-4015-IN-99880--503.21-44742-TRT86YVLF-834 AMZN A 866-216-1072</v>
      </c>
      <c r="C3028" s="87">
        <v>99880</v>
      </c>
      <c r="D3028" s="88">
        <v>44742</v>
      </c>
      <c r="E3028" s="87" t="s">
        <v>4254</v>
      </c>
      <c r="F3028" s="87" t="s">
        <v>4265</v>
      </c>
      <c r="G3028" s="87" t="s">
        <v>2205</v>
      </c>
      <c r="H3028" s="87" t="s">
        <v>2206</v>
      </c>
      <c r="I3028" s="87" t="s">
        <v>2138</v>
      </c>
      <c r="J3028" s="87" t="s">
        <v>2139</v>
      </c>
      <c r="K3028" s="89">
        <v>503.21</v>
      </c>
      <c r="L3028" s="87"/>
      <c r="M3028" s="87"/>
      <c r="N3028" s="87"/>
      <c r="O3028" s="87"/>
    </row>
    <row r="3029" spans="2:15">
      <c r="B3029" s="87" t="str">
        <f t="shared" si="47"/>
        <v>American Express-06/30/22-4015-IN-99880--503.72-44742-TRT86YVLF-835 AMZN A 866-216-1072</v>
      </c>
      <c r="C3029" s="87">
        <v>99880</v>
      </c>
      <c r="D3029" s="88">
        <v>44742</v>
      </c>
      <c r="E3029" s="87" t="s">
        <v>4254</v>
      </c>
      <c r="F3029" s="87" t="s">
        <v>4266</v>
      </c>
      <c r="G3029" s="87" t="s">
        <v>2205</v>
      </c>
      <c r="H3029" s="87" t="s">
        <v>2206</v>
      </c>
      <c r="I3029" s="87" t="s">
        <v>2138</v>
      </c>
      <c r="J3029" s="87" t="s">
        <v>2139</v>
      </c>
      <c r="K3029" s="89">
        <v>503.72</v>
      </c>
      <c r="L3029" s="87"/>
      <c r="M3029" s="87"/>
      <c r="N3029" s="87"/>
      <c r="O3029" s="87"/>
    </row>
    <row r="3030" spans="2:15">
      <c r="B3030" s="87" t="str">
        <f t="shared" si="47"/>
        <v>American Express-06/30/22-4015-IN-99880--506.74-44742-TRT86YVLF-831 AMZN A 866-216-1072</v>
      </c>
      <c r="C3030" s="87">
        <v>99880</v>
      </c>
      <c r="D3030" s="88">
        <v>44742</v>
      </c>
      <c r="E3030" s="87" t="s">
        <v>4254</v>
      </c>
      <c r="F3030" s="87" t="s">
        <v>4267</v>
      </c>
      <c r="G3030" s="87" t="s">
        <v>2205</v>
      </c>
      <c r="H3030" s="87" t="s">
        <v>2206</v>
      </c>
      <c r="I3030" s="87" t="s">
        <v>2138</v>
      </c>
      <c r="J3030" s="87" t="s">
        <v>2139</v>
      </c>
      <c r="K3030" s="89">
        <v>506.74</v>
      </c>
      <c r="L3030" s="87"/>
      <c r="M3030" s="87"/>
      <c r="N3030" s="87"/>
      <c r="O3030" s="87"/>
    </row>
    <row r="3031" spans="2:15">
      <c r="B3031" s="87" t="str">
        <f t="shared" si="47"/>
        <v>American Express-06/30/22-4015-IN-99880--509.09-44742-TRT86YVLF-830 AMZN A 866-216-1072</v>
      </c>
      <c r="C3031" s="87">
        <v>99880</v>
      </c>
      <c r="D3031" s="88">
        <v>44742</v>
      </c>
      <c r="E3031" s="87" t="s">
        <v>4254</v>
      </c>
      <c r="F3031" s="87" t="s">
        <v>4268</v>
      </c>
      <c r="G3031" s="87" t="s">
        <v>2205</v>
      </c>
      <c r="H3031" s="87" t="s">
        <v>2206</v>
      </c>
      <c r="I3031" s="87" t="s">
        <v>2138</v>
      </c>
      <c r="J3031" s="87" t="s">
        <v>2139</v>
      </c>
      <c r="K3031" s="89">
        <v>509.09</v>
      </c>
      <c r="L3031" s="87"/>
      <c r="M3031" s="87"/>
      <c r="N3031" s="87"/>
      <c r="O3031" s="87"/>
    </row>
    <row r="3032" spans="2:15">
      <c r="B3032" s="87" t="str">
        <f t="shared" si="47"/>
        <v>American Express-06/30/22-4015-IN-99880--510.61-44742-TRT86YVLF-833 AMZN A 866-216-1072</v>
      </c>
      <c r="C3032" s="87">
        <v>99880</v>
      </c>
      <c r="D3032" s="88">
        <v>44742</v>
      </c>
      <c r="E3032" s="87" t="s">
        <v>4254</v>
      </c>
      <c r="F3032" s="87" t="s">
        <v>4269</v>
      </c>
      <c r="G3032" s="87" t="s">
        <v>2205</v>
      </c>
      <c r="H3032" s="87" t="s">
        <v>2206</v>
      </c>
      <c r="I3032" s="87" t="s">
        <v>2138</v>
      </c>
      <c r="J3032" s="87" t="s">
        <v>2139</v>
      </c>
      <c r="K3032" s="89">
        <v>510.61</v>
      </c>
      <c r="L3032" s="87"/>
      <c r="M3032" s="87"/>
      <c r="N3032" s="87"/>
      <c r="O3032" s="87"/>
    </row>
    <row r="3033" spans="2:15">
      <c r="B3033" s="87" t="str">
        <f t="shared" si="47"/>
        <v>American Express-06/30/22-4015-IN-99880--511.53-44742-LINKEDIN-708*7488886 LNKD.IN/BILL</v>
      </c>
      <c r="C3033" s="87">
        <v>99880</v>
      </c>
      <c r="D3033" s="88">
        <v>44742</v>
      </c>
      <c r="E3033" s="87" t="s">
        <v>4254</v>
      </c>
      <c r="F3033" s="87" t="s">
        <v>4270</v>
      </c>
      <c r="G3033" s="87" t="s">
        <v>291</v>
      </c>
      <c r="H3033" s="87" t="s">
        <v>290</v>
      </c>
      <c r="I3033" s="87" t="s">
        <v>2138</v>
      </c>
      <c r="J3033" s="87" t="s">
        <v>2139</v>
      </c>
      <c r="K3033" s="89">
        <v>511.53</v>
      </c>
      <c r="L3033" s="87"/>
      <c r="M3033" s="87"/>
      <c r="N3033" s="87"/>
      <c r="O3033" s="87"/>
    </row>
    <row r="3034" spans="2:15">
      <c r="B3034" s="87" t="str">
        <f t="shared" si="47"/>
        <v>American Express-06/30/22-4015-IN-99880--511.53-44742-TRT86YVLF-837 AMZN A 866-216-1072</v>
      </c>
      <c r="C3034" s="87">
        <v>99880</v>
      </c>
      <c r="D3034" s="88">
        <v>44742</v>
      </c>
      <c r="E3034" s="87" t="s">
        <v>4254</v>
      </c>
      <c r="F3034" s="87" t="s">
        <v>4271</v>
      </c>
      <c r="G3034" s="87" t="s">
        <v>2205</v>
      </c>
      <c r="H3034" s="87" t="s">
        <v>2206</v>
      </c>
      <c r="I3034" s="87" t="s">
        <v>2138</v>
      </c>
      <c r="J3034" s="87" t="s">
        <v>2139</v>
      </c>
      <c r="K3034" s="89">
        <v>511.53</v>
      </c>
      <c r="L3034" s="87"/>
      <c r="M3034" s="87"/>
      <c r="N3034" s="87"/>
      <c r="O3034" s="87"/>
    </row>
    <row r="3035" spans="2:15">
      <c r="B3035" s="87" t="str">
        <f t="shared" si="47"/>
        <v>American Express-06/30/22-4015-IN-99880--511.55-44742-TRT86YVLF-836 AMZN A 866-216-1072</v>
      </c>
      <c r="C3035" s="87">
        <v>99880</v>
      </c>
      <c r="D3035" s="88">
        <v>44742</v>
      </c>
      <c r="E3035" s="87" t="s">
        <v>4254</v>
      </c>
      <c r="F3035" s="87" t="s">
        <v>4272</v>
      </c>
      <c r="G3035" s="87" t="s">
        <v>2205</v>
      </c>
      <c r="H3035" s="87" t="s">
        <v>2206</v>
      </c>
      <c r="I3035" s="87" t="s">
        <v>2138</v>
      </c>
      <c r="J3035" s="87" t="s">
        <v>2139</v>
      </c>
      <c r="K3035" s="89">
        <v>511.55</v>
      </c>
      <c r="L3035" s="87"/>
      <c r="M3035" s="87"/>
      <c r="N3035" s="87"/>
      <c r="O3035" s="87"/>
    </row>
    <row r="3036" spans="2:15">
      <c r="B3036" s="87" t="str">
        <f t="shared" si="47"/>
        <v>American Express-06/30/22-4015-IN-99880--512.55-44742-LINKEDIN-706*6577106 LNKD.IN/BILL</v>
      </c>
      <c r="C3036" s="87">
        <v>99880</v>
      </c>
      <c r="D3036" s="88">
        <v>44742</v>
      </c>
      <c r="E3036" s="87" t="s">
        <v>4254</v>
      </c>
      <c r="F3036" s="87" t="s">
        <v>4273</v>
      </c>
      <c r="G3036" s="87" t="s">
        <v>291</v>
      </c>
      <c r="H3036" s="87" t="s">
        <v>290</v>
      </c>
      <c r="I3036" s="87" t="s">
        <v>2138</v>
      </c>
      <c r="J3036" s="87" t="s">
        <v>2139</v>
      </c>
      <c r="K3036" s="89">
        <v>512.54999999999995</v>
      </c>
      <c r="L3036" s="87"/>
      <c r="M3036" s="87"/>
      <c r="N3036" s="87"/>
      <c r="O3036" s="87"/>
    </row>
    <row r="3037" spans="2:15">
      <c r="B3037" s="87" t="str">
        <f t="shared" si="47"/>
        <v>American Express-06/30/22-4015-IN-99880--513.33-44742-TRT86YVLF-838 AMZN A 866-216-1072</v>
      </c>
      <c r="C3037" s="87">
        <v>99880</v>
      </c>
      <c r="D3037" s="88">
        <v>44742</v>
      </c>
      <c r="E3037" s="87" t="s">
        <v>4254</v>
      </c>
      <c r="F3037" s="87" t="s">
        <v>4274</v>
      </c>
      <c r="G3037" s="87" t="s">
        <v>2205</v>
      </c>
      <c r="H3037" s="87" t="s">
        <v>2206</v>
      </c>
      <c r="I3037" s="87" t="s">
        <v>2138</v>
      </c>
      <c r="J3037" s="87" t="s">
        <v>2139</v>
      </c>
      <c r="K3037" s="89">
        <v>513.33000000000004</v>
      </c>
      <c r="L3037" s="87"/>
      <c r="M3037" s="87"/>
      <c r="N3037" s="87"/>
      <c r="O3037" s="87"/>
    </row>
    <row r="3038" spans="2:15">
      <c r="B3038" s="87" t="str">
        <f t="shared" si="47"/>
        <v>American Express-06/30/22-4015-IN-99880--526.12-44742-LINKEDIN-703*6300656 LNKD.IN/BILL</v>
      </c>
      <c r="C3038" s="87">
        <v>99880</v>
      </c>
      <c r="D3038" s="88">
        <v>44742</v>
      </c>
      <c r="E3038" s="87" t="s">
        <v>4254</v>
      </c>
      <c r="F3038" s="87" t="s">
        <v>4275</v>
      </c>
      <c r="G3038" s="87" t="s">
        <v>291</v>
      </c>
      <c r="H3038" s="87" t="s">
        <v>290</v>
      </c>
      <c r="I3038" s="87" t="s">
        <v>2138</v>
      </c>
      <c r="J3038" s="87" t="s">
        <v>2139</v>
      </c>
      <c r="K3038" s="89">
        <v>526.12</v>
      </c>
      <c r="L3038" s="87"/>
      <c r="M3038" s="87"/>
      <c r="N3038" s="87"/>
      <c r="O3038" s="87"/>
    </row>
    <row r="3039" spans="2:15">
      <c r="B3039" s="87" t="str">
        <f t="shared" si="47"/>
        <v>American Express-06/30/22-4015-IN-99880--527.49-44742-LINKEDIN-767*4661803 LNKD.IN/BILL</v>
      </c>
      <c r="C3039" s="87">
        <v>99880</v>
      </c>
      <c r="D3039" s="88">
        <v>44742</v>
      </c>
      <c r="E3039" s="87" t="s">
        <v>4254</v>
      </c>
      <c r="F3039" s="87" t="s">
        <v>4276</v>
      </c>
      <c r="G3039" s="87" t="s">
        <v>291</v>
      </c>
      <c r="H3039" s="87" t="s">
        <v>290</v>
      </c>
      <c r="I3039" s="87" t="s">
        <v>2138</v>
      </c>
      <c r="J3039" s="87" t="s">
        <v>2139</v>
      </c>
      <c r="K3039" s="89">
        <v>527.49</v>
      </c>
      <c r="L3039" s="87"/>
      <c r="M3039" s="87"/>
      <c r="N3039" s="87"/>
      <c r="O3039" s="87"/>
    </row>
    <row r="3040" spans="2:15">
      <c r="B3040" s="87" t="str">
        <f t="shared" si="47"/>
        <v>American Express-06/30/22-4015-IN-99880--533.92-44742-LINKEDIN*LINKEDIN 70 MOUNTAIN VIEW</v>
      </c>
      <c r="C3040" s="87">
        <v>99880</v>
      </c>
      <c r="D3040" s="88">
        <v>44742</v>
      </c>
      <c r="E3040" s="87" t="s">
        <v>4254</v>
      </c>
      <c r="F3040" s="87" t="s">
        <v>4277</v>
      </c>
      <c r="G3040" s="87" t="s">
        <v>291</v>
      </c>
      <c r="H3040" s="87" t="s">
        <v>290</v>
      </c>
      <c r="I3040" s="87" t="s">
        <v>2138</v>
      </c>
      <c r="J3040" s="87" t="s">
        <v>2139</v>
      </c>
      <c r="K3040" s="89">
        <v>533.91999999999996</v>
      </c>
      <c r="L3040" s="87"/>
      <c r="M3040" s="87"/>
      <c r="N3040" s="87"/>
      <c r="O3040" s="87"/>
    </row>
    <row r="3041" spans="2:15">
      <c r="B3041" s="87" t="str">
        <f t="shared" si="47"/>
        <v>American Express-06/30/22-4015-IN-99880--534.45-44742-LINKEDIN-705*5913346 LNKD.IN/BILL</v>
      </c>
      <c r="C3041" s="87">
        <v>99880</v>
      </c>
      <c r="D3041" s="88">
        <v>44742</v>
      </c>
      <c r="E3041" s="87" t="s">
        <v>4254</v>
      </c>
      <c r="F3041" s="87" t="s">
        <v>4278</v>
      </c>
      <c r="G3041" s="87" t="s">
        <v>291</v>
      </c>
      <c r="H3041" s="87" t="s">
        <v>290</v>
      </c>
      <c r="I3041" s="87" t="s">
        <v>2138</v>
      </c>
      <c r="J3041" s="87" t="s">
        <v>2139</v>
      </c>
      <c r="K3041" s="89">
        <v>534.45000000000005</v>
      </c>
      <c r="L3041" s="87"/>
      <c r="M3041" s="87"/>
      <c r="N3041" s="87"/>
      <c r="O3041" s="87"/>
    </row>
    <row r="3042" spans="2:15">
      <c r="B3042" s="87" t="str">
        <f t="shared" si="47"/>
        <v>American Express-06/30/22-4015-IN-99880--539.06-44742-INDEED               203-564-2400</v>
      </c>
      <c r="C3042" s="87">
        <v>99880</v>
      </c>
      <c r="D3042" s="88">
        <v>44742</v>
      </c>
      <c r="E3042" s="87" t="s">
        <v>4254</v>
      </c>
      <c r="F3042" s="87" t="s">
        <v>2193</v>
      </c>
      <c r="G3042" s="87" t="s">
        <v>291</v>
      </c>
      <c r="H3042" s="87" t="s">
        <v>290</v>
      </c>
      <c r="I3042" s="87" t="s">
        <v>2138</v>
      </c>
      <c r="J3042" s="87" t="s">
        <v>2139</v>
      </c>
      <c r="K3042" s="89">
        <v>539.05999999999995</v>
      </c>
      <c r="L3042" s="87"/>
      <c r="M3042" s="87"/>
      <c r="N3042" s="87"/>
      <c r="O3042" s="87"/>
    </row>
    <row r="3043" spans="2:15">
      <c r="B3043" s="87" t="str">
        <f t="shared" si="47"/>
        <v>American Express-06/30/22-4015-IN-99880--539.25-44742-INDEED               203-564-2400</v>
      </c>
      <c r="C3043" s="87">
        <v>99880</v>
      </c>
      <c r="D3043" s="88">
        <v>44742</v>
      </c>
      <c r="E3043" s="87" t="s">
        <v>4254</v>
      </c>
      <c r="F3043" s="87" t="s">
        <v>2193</v>
      </c>
      <c r="G3043" s="87" t="s">
        <v>291</v>
      </c>
      <c r="H3043" s="87" t="s">
        <v>290</v>
      </c>
      <c r="I3043" s="87" t="s">
        <v>2138</v>
      </c>
      <c r="J3043" s="87" t="s">
        <v>2139</v>
      </c>
      <c r="K3043" s="89">
        <v>539.25</v>
      </c>
      <c r="L3043" s="87"/>
      <c r="M3043" s="87"/>
      <c r="N3043" s="87"/>
      <c r="O3043" s="87"/>
    </row>
    <row r="3044" spans="2:15">
      <c r="B3044" s="87" t="str">
        <f t="shared" si="47"/>
        <v>American Express-06/30/22-4015-IN-99880--540-44742-INDEED               203-564-2400</v>
      </c>
      <c r="C3044" s="87">
        <v>99880</v>
      </c>
      <c r="D3044" s="88">
        <v>44742</v>
      </c>
      <c r="E3044" s="87" t="s">
        <v>4254</v>
      </c>
      <c r="F3044" s="87" t="s">
        <v>2193</v>
      </c>
      <c r="G3044" s="87" t="s">
        <v>291</v>
      </c>
      <c r="H3044" s="87" t="s">
        <v>290</v>
      </c>
      <c r="I3044" s="87" t="s">
        <v>2138</v>
      </c>
      <c r="J3044" s="87" t="s">
        <v>2139</v>
      </c>
      <c r="K3044" s="89">
        <v>540</v>
      </c>
      <c r="L3044" s="87"/>
      <c r="M3044" s="87"/>
      <c r="N3044" s="87"/>
      <c r="O3044" s="87"/>
    </row>
    <row r="3045" spans="2:15">
      <c r="B3045" s="87" t="str">
        <f t="shared" si="47"/>
        <v>American Express-06/30/22-4015-IN-99880--540.91-44742-INDEED               203-564-2400</v>
      </c>
      <c r="C3045" s="87">
        <v>99880</v>
      </c>
      <c r="D3045" s="88">
        <v>44742</v>
      </c>
      <c r="E3045" s="87" t="s">
        <v>4254</v>
      </c>
      <c r="F3045" s="87" t="s">
        <v>2193</v>
      </c>
      <c r="G3045" s="87" t="s">
        <v>291</v>
      </c>
      <c r="H3045" s="87" t="s">
        <v>290</v>
      </c>
      <c r="I3045" s="87" t="s">
        <v>2138</v>
      </c>
      <c r="J3045" s="87" t="s">
        <v>2139</v>
      </c>
      <c r="K3045" s="89">
        <v>540.91</v>
      </c>
      <c r="L3045" s="87"/>
      <c r="M3045" s="87"/>
      <c r="N3045" s="87"/>
      <c r="O3045" s="87"/>
    </row>
    <row r="3046" spans="2:15">
      <c r="B3046" s="87" t="str">
        <f t="shared" si="47"/>
        <v>American Express-06/30/22-4015-IN-99880--541.27-44742-INDEED               203-564-2400</v>
      </c>
      <c r="C3046" s="87">
        <v>99880</v>
      </c>
      <c r="D3046" s="88">
        <v>44742</v>
      </c>
      <c r="E3046" s="87" t="s">
        <v>4254</v>
      </c>
      <c r="F3046" s="87" t="s">
        <v>2193</v>
      </c>
      <c r="G3046" s="87" t="s">
        <v>291</v>
      </c>
      <c r="H3046" s="87" t="s">
        <v>290</v>
      </c>
      <c r="I3046" s="87" t="s">
        <v>2138</v>
      </c>
      <c r="J3046" s="87" t="s">
        <v>2139</v>
      </c>
      <c r="K3046" s="89">
        <v>541.27</v>
      </c>
      <c r="L3046" s="87"/>
      <c r="M3046" s="87"/>
      <c r="N3046" s="87"/>
      <c r="O3046" s="87"/>
    </row>
    <row r="3047" spans="2:15">
      <c r="B3047" s="87" t="str">
        <f t="shared" si="47"/>
        <v>American Express-06/30/22-4015-IN-99880--542.05-44742-INDEED               203-564-2400</v>
      </c>
      <c r="C3047" s="87">
        <v>99880</v>
      </c>
      <c r="D3047" s="88">
        <v>44742</v>
      </c>
      <c r="E3047" s="87" t="s">
        <v>4254</v>
      </c>
      <c r="F3047" s="87" t="s">
        <v>2193</v>
      </c>
      <c r="G3047" s="87" t="s">
        <v>291</v>
      </c>
      <c r="H3047" s="87" t="s">
        <v>290</v>
      </c>
      <c r="I3047" s="87" t="s">
        <v>2138</v>
      </c>
      <c r="J3047" s="87" t="s">
        <v>2139</v>
      </c>
      <c r="K3047" s="89">
        <v>542.04999999999995</v>
      </c>
      <c r="L3047" s="87"/>
      <c r="M3047" s="87"/>
      <c r="N3047" s="87"/>
      <c r="O3047" s="87"/>
    </row>
    <row r="3048" spans="2:15">
      <c r="B3048" s="87" t="str">
        <f t="shared" si="47"/>
        <v>American Express-06/30/22-4015-IN-99880--542.27-44742-INDEED               203-564-2400</v>
      </c>
      <c r="C3048" s="87">
        <v>99880</v>
      </c>
      <c r="D3048" s="88">
        <v>44742</v>
      </c>
      <c r="E3048" s="87" t="s">
        <v>4254</v>
      </c>
      <c r="F3048" s="87" t="s">
        <v>2193</v>
      </c>
      <c r="G3048" s="87" t="s">
        <v>291</v>
      </c>
      <c r="H3048" s="87" t="s">
        <v>290</v>
      </c>
      <c r="I3048" s="87" t="s">
        <v>2138</v>
      </c>
      <c r="J3048" s="87" t="s">
        <v>2139</v>
      </c>
      <c r="K3048" s="89">
        <v>542.27</v>
      </c>
      <c r="L3048" s="87"/>
      <c r="M3048" s="87"/>
      <c r="N3048" s="87"/>
      <c r="O3048" s="87"/>
    </row>
    <row r="3049" spans="2:15">
      <c r="B3049" s="87" t="str">
        <f t="shared" si="47"/>
        <v>American Express-06/30/22-4015-IN-99880--542.58-44742-INDEED               203-564-2400</v>
      </c>
      <c r="C3049" s="87">
        <v>99880</v>
      </c>
      <c r="D3049" s="88">
        <v>44742</v>
      </c>
      <c r="E3049" s="87" t="s">
        <v>4254</v>
      </c>
      <c r="F3049" s="87" t="s">
        <v>2193</v>
      </c>
      <c r="G3049" s="87" t="s">
        <v>291</v>
      </c>
      <c r="H3049" s="87" t="s">
        <v>290</v>
      </c>
      <c r="I3049" s="87" t="s">
        <v>2138</v>
      </c>
      <c r="J3049" s="87" t="s">
        <v>2139</v>
      </c>
      <c r="K3049" s="89">
        <v>542.58000000000004</v>
      </c>
      <c r="L3049" s="87"/>
      <c r="M3049" s="87"/>
      <c r="N3049" s="87"/>
      <c r="O3049" s="87"/>
    </row>
    <row r="3050" spans="2:15">
      <c r="B3050" s="87" t="str">
        <f t="shared" si="47"/>
        <v>American Express-06/30/22-4015-IN-99880--543.76-44742-INDEED               203-564-2400</v>
      </c>
      <c r="C3050" s="87">
        <v>99880</v>
      </c>
      <c r="D3050" s="88">
        <v>44742</v>
      </c>
      <c r="E3050" s="87" t="s">
        <v>4254</v>
      </c>
      <c r="F3050" s="87" t="s">
        <v>2193</v>
      </c>
      <c r="G3050" s="87" t="s">
        <v>291</v>
      </c>
      <c r="H3050" s="87" t="s">
        <v>290</v>
      </c>
      <c r="I3050" s="87" t="s">
        <v>2138</v>
      </c>
      <c r="J3050" s="87" t="s">
        <v>2139</v>
      </c>
      <c r="K3050" s="89">
        <v>543.76</v>
      </c>
      <c r="L3050" s="87"/>
      <c r="M3050" s="87"/>
      <c r="N3050" s="87"/>
      <c r="O3050" s="87"/>
    </row>
    <row r="3051" spans="2:15">
      <c r="B3051" s="87" t="str">
        <f t="shared" si="47"/>
        <v>American Express-06/30/22-4015-IN-99880--545.22-44742-INDEED               203-564-2400</v>
      </c>
      <c r="C3051" s="87">
        <v>99880</v>
      </c>
      <c r="D3051" s="88">
        <v>44742</v>
      </c>
      <c r="E3051" s="87" t="s">
        <v>4254</v>
      </c>
      <c r="F3051" s="87" t="s">
        <v>2193</v>
      </c>
      <c r="G3051" s="87" t="s">
        <v>291</v>
      </c>
      <c r="H3051" s="87" t="s">
        <v>290</v>
      </c>
      <c r="I3051" s="87" t="s">
        <v>2138</v>
      </c>
      <c r="J3051" s="87" t="s">
        <v>2139</v>
      </c>
      <c r="K3051" s="89">
        <v>545.22</v>
      </c>
      <c r="L3051" s="87"/>
      <c r="M3051" s="87"/>
      <c r="N3051" s="87"/>
      <c r="O3051" s="87"/>
    </row>
    <row r="3052" spans="2:15">
      <c r="B3052" s="87" t="str">
        <f t="shared" si="47"/>
        <v>American Express-06/30/22-4015-IN-99880--545.75-44742-INDEED               203-564-2400</v>
      </c>
      <c r="C3052" s="87">
        <v>99880</v>
      </c>
      <c r="D3052" s="88">
        <v>44742</v>
      </c>
      <c r="E3052" s="87" t="s">
        <v>4254</v>
      </c>
      <c r="F3052" s="87" t="s">
        <v>2193</v>
      </c>
      <c r="G3052" s="87" t="s">
        <v>291</v>
      </c>
      <c r="H3052" s="87" t="s">
        <v>290</v>
      </c>
      <c r="I3052" s="87" t="s">
        <v>2138</v>
      </c>
      <c r="J3052" s="87" t="s">
        <v>2139</v>
      </c>
      <c r="K3052" s="89">
        <v>545.75</v>
      </c>
      <c r="L3052" s="87"/>
      <c r="M3052" s="87"/>
      <c r="N3052" s="87"/>
      <c r="O3052" s="87"/>
    </row>
    <row r="3053" spans="2:15">
      <c r="B3053" s="87" t="str">
        <f t="shared" si="47"/>
        <v>American Express-06/30/22-4015-IN-99880--546.46-44742-INDEED               203-564-2400</v>
      </c>
      <c r="C3053" s="87">
        <v>99880</v>
      </c>
      <c r="D3053" s="88">
        <v>44742</v>
      </c>
      <c r="E3053" s="87" t="s">
        <v>4254</v>
      </c>
      <c r="F3053" s="87" t="s">
        <v>2193</v>
      </c>
      <c r="G3053" s="87" t="s">
        <v>291</v>
      </c>
      <c r="H3053" s="87" t="s">
        <v>290</v>
      </c>
      <c r="I3053" s="87" t="s">
        <v>2138</v>
      </c>
      <c r="J3053" s="87" t="s">
        <v>2139</v>
      </c>
      <c r="K3053" s="89">
        <v>546.46</v>
      </c>
      <c r="L3053" s="87"/>
      <c r="M3053" s="87"/>
      <c r="N3053" s="87"/>
      <c r="O3053" s="87"/>
    </row>
    <row r="3054" spans="2:15">
      <c r="B3054" s="87" t="str">
        <f t="shared" si="47"/>
        <v>American Express-06/30/22-4015-IN-99880--546.75-44742-INDEED               203-564-2400</v>
      </c>
      <c r="C3054" s="87">
        <v>99880</v>
      </c>
      <c r="D3054" s="88">
        <v>44742</v>
      </c>
      <c r="E3054" s="87" t="s">
        <v>4254</v>
      </c>
      <c r="F3054" s="87" t="s">
        <v>2193</v>
      </c>
      <c r="G3054" s="87" t="s">
        <v>291</v>
      </c>
      <c r="H3054" s="87" t="s">
        <v>290</v>
      </c>
      <c r="I3054" s="87" t="s">
        <v>2138</v>
      </c>
      <c r="J3054" s="87" t="s">
        <v>2139</v>
      </c>
      <c r="K3054" s="89">
        <v>546.75</v>
      </c>
      <c r="L3054" s="87"/>
      <c r="M3054" s="87"/>
      <c r="N3054" s="87"/>
      <c r="O3054" s="87"/>
    </row>
    <row r="3055" spans="2:15">
      <c r="B3055" s="87" t="str">
        <f t="shared" si="47"/>
        <v>American Express-06/30/22-4015-IN-99880--547.74-44742-INDEED               203-564-2400</v>
      </c>
      <c r="C3055" s="87">
        <v>99880</v>
      </c>
      <c r="D3055" s="88">
        <v>44742</v>
      </c>
      <c r="E3055" s="87" t="s">
        <v>4254</v>
      </c>
      <c r="F3055" s="87" t="s">
        <v>2193</v>
      </c>
      <c r="G3055" s="87" t="s">
        <v>291</v>
      </c>
      <c r="H3055" s="87" t="s">
        <v>290</v>
      </c>
      <c r="I3055" s="87" t="s">
        <v>2138</v>
      </c>
      <c r="J3055" s="87" t="s">
        <v>2139</v>
      </c>
      <c r="K3055" s="89">
        <v>547.74</v>
      </c>
      <c r="L3055" s="87"/>
      <c r="M3055" s="87"/>
      <c r="N3055" s="87"/>
      <c r="O3055" s="87"/>
    </row>
    <row r="3056" spans="2:15">
      <c r="B3056" s="87" t="str">
        <f t="shared" si="47"/>
        <v>American Express-06/30/22-4015-IN-99880--551.27-44742-INDEED               203-564-2400</v>
      </c>
      <c r="C3056" s="87">
        <v>99880</v>
      </c>
      <c r="D3056" s="88">
        <v>44742</v>
      </c>
      <c r="E3056" s="87" t="s">
        <v>4254</v>
      </c>
      <c r="F3056" s="87" t="s">
        <v>2193</v>
      </c>
      <c r="G3056" s="87" t="s">
        <v>291</v>
      </c>
      <c r="H3056" s="87" t="s">
        <v>290</v>
      </c>
      <c r="I3056" s="87" t="s">
        <v>2138</v>
      </c>
      <c r="J3056" s="87" t="s">
        <v>2139</v>
      </c>
      <c r="K3056" s="89">
        <v>551.27</v>
      </c>
      <c r="L3056" s="87"/>
      <c r="M3056" s="87"/>
      <c r="N3056" s="87"/>
      <c r="O3056" s="87"/>
    </row>
    <row r="3057" spans="2:15">
      <c r="B3057" s="87" t="str">
        <f t="shared" si="47"/>
        <v>American Express-06/30/22-4015-IN-99880--553.84-44742-INDEED               203-564-2400</v>
      </c>
      <c r="C3057" s="87">
        <v>99880</v>
      </c>
      <c r="D3057" s="88">
        <v>44742</v>
      </c>
      <c r="E3057" s="87" t="s">
        <v>4254</v>
      </c>
      <c r="F3057" s="87" t="s">
        <v>2193</v>
      </c>
      <c r="G3057" s="87" t="s">
        <v>291</v>
      </c>
      <c r="H3057" s="87" t="s">
        <v>290</v>
      </c>
      <c r="I3057" s="87" t="s">
        <v>2138</v>
      </c>
      <c r="J3057" s="87" t="s">
        <v>2139</v>
      </c>
      <c r="K3057" s="89">
        <v>553.84</v>
      </c>
      <c r="L3057" s="87"/>
      <c r="M3057" s="87"/>
      <c r="N3057" s="87"/>
      <c r="O3057" s="87"/>
    </row>
    <row r="3058" spans="2:15">
      <c r="B3058" s="87" t="str">
        <f t="shared" si="47"/>
        <v>American Express-06/30/22-4015-IN-99880--559.41-44742-INDEED               203-564-2400</v>
      </c>
      <c r="C3058" s="87">
        <v>99880</v>
      </c>
      <c r="D3058" s="88">
        <v>44742</v>
      </c>
      <c r="E3058" s="87" t="s">
        <v>4254</v>
      </c>
      <c r="F3058" s="87" t="s">
        <v>2193</v>
      </c>
      <c r="G3058" s="87" t="s">
        <v>291</v>
      </c>
      <c r="H3058" s="87" t="s">
        <v>290</v>
      </c>
      <c r="I3058" s="87" t="s">
        <v>2138</v>
      </c>
      <c r="J3058" s="87" t="s">
        <v>2139</v>
      </c>
      <c r="K3058" s="89">
        <v>559.41</v>
      </c>
      <c r="L3058" s="87"/>
      <c r="M3058" s="87"/>
      <c r="N3058" s="87"/>
      <c r="O3058" s="87"/>
    </row>
    <row r="3059" spans="2:15">
      <c r="B3059" s="87" t="str">
        <f t="shared" si="47"/>
        <v>American Express-06/30/22-4015-IN-99880--562.49-44742-INDEED               203-564-2400</v>
      </c>
      <c r="C3059" s="87">
        <v>99880</v>
      </c>
      <c r="D3059" s="88">
        <v>44742</v>
      </c>
      <c r="E3059" s="87" t="s">
        <v>4254</v>
      </c>
      <c r="F3059" s="87" t="s">
        <v>2193</v>
      </c>
      <c r="G3059" s="87" t="s">
        <v>291</v>
      </c>
      <c r="H3059" s="87" t="s">
        <v>290</v>
      </c>
      <c r="I3059" s="87" t="s">
        <v>2138</v>
      </c>
      <c r="J3059" s="87" t="s">
        <v>2139</v>
      </c>
      <c r="K3059" s="89">
        <v>562.49</v>
      </c>
      <c r="L3059" s="87"/>
      <c r="M3059" s="87"/>
      <c r="N3059" s="87"/>
      <c r="O3059" s="87"/>
    </row>
    <row r="3060" spans="2:15">
      <c r="B3060" s="87" t="str">
        <f t="shared" si="47"/>
        <v>American Express-06/30/22-4015-IN-99880--562.66-44742-INDEED               203-564-2400</v>
      </c>
      <c r="C3060" s="87">
        <v>99880</v>
      </c>
      <c r="D3060" s="88">
        <v>44742</v>
      </c>
      <c r="E3060" s="87" t="s">
        <v>4254</v>
      </c>
      <c r="F3060" s="87" t="s">
        <v>2193</v>
      </c>
      <c r="G3060" s="87" t="s">
        <v>291</v>
      </c>
      <c r="H3060" s="87" t="s">
        <v>290</v>
      </c>
      <c r="I3060" s="87" t="s">
        <v>2138</v>
      </c>
      <c r="J3060" s="87" t="s">
        <v>2139</v>
      </c>
      <c r="K3060" s="89">
        <v>562.66</v>
      </c>
      <c r="L3060" s="87"/>
      <c r="M3060" s="87"/>
      <c r="N3060" s="87"/>
      <c r="O3060" s="87"/>
    </row>
    <row r="3061" spans="2:15">
      <c r="B3061" s="87" t="str">
        <f t="shared" si="47"/>
        <v>American Express-06/30/22-4015-IN-99880--567.96-44742-INDEED               203-564-2400</v>
      </c>
      <c r="C3061" s="87">
        <v>99880</v>
      </c>
      <c r="D3061" s="88">
        <v>44742</v>
      </c>
      <c r="E3061" s="87" t="s">
        <v>4254</v>
      </c>
      <c r="F3061" s="87" t="s">
        <v>2193</v>
      </c>
      <c r="G3061" s="87" t="s">
        <v>291</v>
      </c>
      <c r="H3061" s="87" t="s">
        <v>290</v>
      </c>
      <c r="I3061" s="87" t="s">
        <v>2138</v>
      </c>
      <c r="J3061" s="87" t="s">
        <v>2139</v>
      </c>
      <c r="K3061" s="89">
        <v>567.96</v>
      </c>
      <c r="L3061" s="87"/>
      <c r="M3061" s="87"/>
      <c r="N3061" s="87"/>
      <c r="O3061" s="87"/>
    </row>
    <row r="3062" spans="2:15">
      <c r="B3062" s="87" t="str">
        <f t="shared" si="47"/>
        <v>American Express-06/30/22-4015-IN-99880--572.35-44742-INDEED               203-564-2400</v>
      </c>
      <c r="C3062" s="87">
        <v>99880</v>
      </c>
      <c r="D3062" s="88">
        <v>44742</v>
      </c>
      <c r="E3062" s="87" t="s">
        <v>4254</v>
      </c>
      <c r="F3062" s="87" t="s">
        <v>2193</v>
      </c>
      <c r="G3062" s="87" t="s">
        <v>291</v>
      </c>
      <c r="H3062" s="87" t="s">
        <v>290</v>
      </c>
      <c r="I3062" s="87" t="s">
        <v>2138</v>
      </c>
      <c r="J3062" s="87" t="s">
        <v>2139</v>
      </c>
      <c r="K3062" s="89">
        <v>572.35</v>
      </c>
      <c r="L3062" s="87"/>
      <c r="M3062" s="87"/>
      <c r="N3062" s="87"/>
      <c r="O3062" s="87"/>
    </row>
    <row r="3063" spans="2:15">
      <c r="B3063" s="87" t="str">
        <f t="shared" si="47"/>
        <v>American Express-06/30/22-4015-IN-99880--576.38-44742-INDEED               203-564-2400</v>
      </c>
      <c r="C3063" s="87">
        <v>99880</v>
      </c>
      <c r="D3063" s="88">
        <v>44742</v>
      </c>
      <c r="E3063" s="87" t="s">
        <v>4254</v>
      </c>
      <c r="F3063" s="87" t="s">
        <v>2193</v>
      </c>
      <c r="G3063" s="87" t="s">
        <v>291</v>
      </c>
      <c r="H3063" s="87" t="s">
        <v>290</v>
      </c>
      <c r="I3063" s="87" t="s">
        <v>2138</v>
      </c>
      <c r="J3063" s="87" t="s">
        <v>2139</v>
      </c>
      <c r="K3063" s="89">
        <v>576.38</v>
      </c>
      <c r="L3063" s="87"/>
      <c r="M3063" s="87"/>
      <c r="N3063" s="87"/>
      <c r="O3063" s="87"/>
    </row>
    <row r="3064" spans="2:15">
      <c r="B3064" s="87" t="str">
        <f t="shared" si="47"/>
        <v>American Express-06/30/22-4015-IN-99880--580.15-44742-INDEED               203-564-2400</v>
      </c>
      <c r="C3064" s="87">
        <v>99880</v>
      </c>
      <c r="D3064" s="88">
        <v>44742</v>
      </c>
      <c r="E3064" s="87" t="s">
        <v>4254</v>
      </c>
      <c r="F3064" s="87" t="s">
        <v>2193</v>
      </c>
      <c r="G3064" s="87" t="s">
        <v>291</v>
      </c>
      <c r="H3064" s="87" t="s">
        <v>290</v>
      </c>
      <c r="I3064" s="87" t="s">
        <v>2138</v>
      </c>
      <c r="J3064" s="87" t="s">
        <v>2139</v>
      </c>
      <c r="K3064" s="89">
        <v>580.15</v>
      </c>
      <c r="L3064" s="87"/>
      <c r="M3064" s="87"/>
      <c r="N3064" s="87"/>
      <c r="O3064" s="87"/>
    </row>
    <row r="3065" spans="2:15">
      <c r="B3065" s="87" t="str">
        <f t="shared" si="47"/>
        <v>American Express-06/30/22-4015-IN-99880--589.39-44742-INDEED               203-564-2400</v>
      </c>
      <c r="C3065" s="87">
        <v>99880</v>
      </c>
      <c r="D3065" s="88">
        <v>44742</v>
      </c>
      <c r="E3065" s="87" t="s">
        <v>4254</v>
      </c>
      <c r="F3065" s="87" t="s">
        <v>2193</v>
      </c>
      <c r="G3065" s="87" t="s">
        <v>291</v>
      </c>
      <c r="H3065" s="87" t="s">
        <v>290</v>
      </c>
      <c r="I3065" s="87" t="s">
        <v>2138</v>
      </c>
      <c r="J3065" s="87" t="s">
        <v>2139</v>
      </c>
      <c r="K3065" s="89">
        <v>589.39</v>
      </c>
      <c r="L3065" s="87"/>
      <c r="M3065" s="87"/>
      <c r="N3065" s="87"/>
      <c r="O3065" s="87"/>
    </row>
    <row r="3066" spans="2:15">
      <c r="B3066" s="87" t="str">
        <f t="shared" si="47"/>
        <v>American Express-06/30/22-4015-IN-99880--636-44742-ARS RR SALT LK CTY 9 WEST VALLEY C</v>
      </c>
      <c r="C3066" s="87">
        <v>99880</v>
      </c>
      <c r="D3066" s="88">
        <v>44742</v>
      </c>
      <c r="E3066" s="87" t="s">
        <v>4254</v>
      </c>
      <c r="F3066" s="87" t="s">
        <v>2199</v>
      </c>
      <c r="G3066" s="87" t="s">
        <v>376</v>
      </c>
      <c r="H3066" s="87" t="s">
        <v>375</v>
      </c>
      <c r="I3066" s="87" t="s">
        <v>2138</v>
      </c>
      <c r="J3066" s="87" t="s">
        <v>2139</v>
      </c>
      <c r="K3066" s="89">
        <v>636</v>
      </c>
      <c r="L3066" s="87"/>
      <c r="M3066" s="87"/>
      <c r="N3066" s="87"/>
      <c r="O3066" s="87"/>
    </row>
    <row r="3067" spans="2:15">
      <c r="B3067" s="87" t="str">
        <f t="shared" si="47"/>
        <v>American Express-06/30/22-4015-IN-99880--647.09-44742-LINKEDIN*LINKEDIN 70 MOUNTAIN VIEW</v>
      </c>
      <c r="C3067" s="87">
        <v>99880</v>
      </c>
      <c r="D3067" s="88">
        <v>44742</v>
      </c>
      <c r="E3067" s="87" t="s">
        <v>4254</v>
      </c>
      <c r="F3067" s="87" t="s">
        <v>4277</v>
      </c>
      <c r="G3067" s="87" t="s">
        <v>291</v>
      </c>
      <c r="H3067" s="87" t="s">
        <v>290</v>
      </c>
      <c r="I3067" s="87" t="s">
        <v>2138</v>
      </c>
      <c r="J3067" s="87" t="s">
        <v>2139</v>
      </c>
      <c r="K3067" s="89">
        <v>647.09</v>
      </c>
      <c r="L3067" s="87"/>
      <c r="M3067" s="87"/>
      <c r="N3067" s="87"/>
      <c r="O3067" s="87"/>
    </row>
    <row r="3068" spans="2:15">
      <c r="B3068" s="87" t="str">
        <f t="shared" si="47"/>
        <v>American Express-06/30/22-4015-IN-99880--652.19-44742-LINKEDIN*LINKEDIN 70 MOUNTAIN VIEW</v>
      </c>
      <c r="C3068" s="87">
        <v>99880</v>
      </c>
      <c r="D3068" s="88">
        <v>44742</v>
      </c>
      <c r="E3068" s="87" t="s">
        <v>4254</v>
      </c>
      <c r="F3068" s="87" t="s">
        <v>4277</v>
      </c>
      <c r="G3068" s="87" t="s">
        <v>291</v>
      </c>
      <c r="H3068" s="87" t="s">
        <v>290</v>
      </c>
      <c r="I3068" s="87" t="s">
        <v>2138</v>
      </c>
      <c r="J3068" s="87" t="s">
        <v>2139</v>
      </c>
      <c r="K3068" s="89">
        <v>652.19000000000005</v>
      </c>
      <c r="L3068" s="87"/>
      <c r="M3068" s="87"/>
      <c r="N3068" s="87"/>
      <c r="O3068" s="87"/>
    </row>
    <row r="3069" spans="2:15">
      <c r="B3069" s="87" t="str">
        <f t="shared" si="47"/>
        <v>American Express-06/30/22-4015-IN-99880--706.19-44742-TYCOINTEGRATEDSECURI 800-289-2647</v>
      </c>
      <c r="C3069" s="87">
        <v>99880</v>
      </c>
      <c r="D3069" s="88">
        <v>44742</v>
      </c>
      <c r="E3069" s="87" t="s">
        <v>4254</v>
      </c>
      <c r="F3069" s="87" t="s">
        <v>4279</v>
      </c>
      <c r="G3069" s="87" t="s">
        <v>1932</v>
      </c>
      <c r="H3069" s="87" t="s">
        <v>1931</v>
      </c>
      <c r="I3069" s="87" t="s">
        <v>2138</v>
      </c>
      <c r="J3069" s="87" t="s">
        <v>2139</v>
      </c>
      <c r="K3069" s="89">
        <v>706.19</v>
      </c>
      <c r="L3069" s="87"/>
      <c r="M3069" s="87"/>
      <c r="N3069" s="87"/>
      <c r="O3069" s="87"/>
    </row>
    <row r="3070" spans="2:15">
      <c r="B3070" s="87" t="str">
        <f t="shared" si="47"/>
        <v>American Express-06/30/22-4015-IN-99880--817.94-44742-GLOBAL INDUSTRIAL EQ 800-645-2986</v>
      </c>
      <c r="C3070" s="87">
        <v>99880</v>
      </c>
      <c r="D3070" s="88">
        <v>44742</v>
      </c>
      <c r="E3070" s="87" t="s">
        <v>4254</v>
      </c>
      <c r="F3070" s="87" t="s">
        <v>2215</v>
      </c>
      <c r="G3070" s="87" t="s">
        <v>376</v>
      </c>
      <c r="H3070" s="87" t="s">
        <v>375</v>
      </c>
      <c r="I3070" s="87" t="s">
        <v>2138</v>
      </c>
      <c r="J3070" s="87" t="s">
        <v>2139</v>
      </c>
      <c r="K3070" s="89">
        <v>817.94</v>
      </c>
      <c r="L3070" s="87"/>
      <c r="M3070" s="87"/>
      <c r="N3070" s="87"/>
      <c r="O3070" s="87"/>
    </row>
    <row r="3071" spans="2:15">
      <c r="B3071" s="87" t="str">
        <f t="shared" si="47"/>
        <v>American Express-06/30/22-4015-IN-99880--900.9-44742-IN *QUALPAC          WEST VALLEY CITY</v>
      </c>
      <c r="C3071" s="87">
        <v>99880</v>
      </c>
      <c r="D3071" s="88">
        <v>44742</v>
      </c>
      <c r="E3071" s="87" t="s">
        <v>4254</v>
      </c>
      <c r="F3071" s="87" t="s">
        <v>2218</v>
      </c>
      <c r="G3071" s="87" t="s">
        <v>376</v>
      </c>
      <c r="H3071" s="87" t="s">
        <v>375</v>
      </c>
      <c r="I3071" s="87" t="s">
        <v>2138</v>
      </c>
      <c r="J3071" s="87" t="s">
        <v>2139</v>
      </c>
      <c r="K3071" s="89">
        <v>900.9</v>
      </c>
      <c r="L3071" s="87"/>
      <c r="M3071" s="87"/>
      <c r="N3071" s="87"/>
      <c r="O3071" s="87"/>
    </row>
    <row r="3072" spans="2:15">
      <c r="B3072" s="87" t="str">
        <f t="shared" si="47"/>
        <v>American Express-06/30/22-4015-IN-99880--945.78-44742-DAVIDSON SALES &amp; ENG WEST VALLEY C</v>
      </c>
      <c r="C3072" s="87">
        <v>99880</v>
      </c>
      <c r="D3072" s="88">
        <v>44742</v>
      </c>
      <c r="E3072" s="87" t="s">
        <v>4254</v>
      </c>
      <c r="F3072" s="87" t="s">
        <v>4280</v>
      </c>
      <c r="G3072" s="87" t="s">
        <v>425</v>
      </c>
      <c r="H3072" s="87" t="s">
        <v>424</v>
      </c>
      <c r="I3072" s="87" t="s">
        <v>2138</v>
      </c>
      <c r="J3072" s="87" t="s">
        <v>2139</v>
      </c>
      <c r="K3072" s="89">
        <v>945.78</v>
      </c>
      <c r="L3072" s="87"/>
      <c r="M3072" s="87"/>
      <c r="N3072" s="87"/>
      <c r="O3072" s="87"/>
    </row>
    <row r="3073" spans="2:15">
      <c r="B3073" s="87" t="str">
        <f t="shared" si="47"/>
        <v>American Express-06/30/22-4015-IN-99880--1050-44742-IN *NLE              OREM</v>
      </c>
      <c r="C3073" s="87">
        <v>99880</v>
      </c>
      <c r="D3073" s="88">
        <v>44742</v>
      </c>
      <c r="E3073" s="87" t="s">
        <v>4254</v>
      </c>
      <c r="F3073" s="87" t="s">
        <v>2226</v>
      </c>
      <c r="G3073" s="87" t="s">
        <v>593</v>
      </c>
      <c r="H3073" s="87" t="s">
        <v>592</v>
      </c>
      <c r="I3073" s="87" t="s">
        <v>2138</v>
      </c>
      <c r="J3073" s="87" t="s">
        <v>2139</v>
      </c>
      <c r="K3073" s="89">
        <v>1050</v>
      </c>
      <c r="L3073" s="87"/>
      <c r="M3073" s="87"/>
      <c r="N3073" s="87"/>
      <c r="O3073" s="87"/>
    </row>
    <row r="3074" spans="2:15">
      <c r="B3074" s="87" t="str">
        <f t="shared" si="47"/>
        <v>American Express-06/30/22-4015-IN-99880--1110-44742-SUPPLYPIKE, INC.     FAYETTEVILLE</v>
      </c>
      <c r="C3074" s="87">
        <v>99880</v>
      </c>
      <c r="D3074" s="88">
        <v>44742</v>
      </c>
      <c r="E3074" s="87" t="s">
        <v>4254</v>
      </c>
      <c r="F3074" s="87" t="s">
        <v>2219</v>
      </c>
      <c r="G3074" s="87" t="s">
        <v>2220</v>
      </c>
      <c r="H3074" s="87" t="s">
        <v>2221</v>
      </c>
      <c r="I3074" s="87" t="s">
        <v>2138</v>
      </c>
      <c r="J3074" s="87" t="s">
        <v>2139</v>
      </c>
      <c r="K3074" s="89">
        <v>1110</v>
      </c>
      <c r="L3074" s="87"/>
      <c r="M3074" s="87"/>
      <c r="N3074" s="87"/>
      <c r="O3074" s="87"/>
    </row>
    <row r="3075" spans="2:15">
      <c r="B3075" s="87" t="str">
        <f t="shared" ref="B3075:B3138" si="48">CONCATENATE(I3075,"-",E3075,"-",C3075,"-",L3075,"-",K3075,"-",D3075,"-",F3075)</f>
        <v>American Express-06/30/22-4015-IN-99880--1180.12-44742-UPS*                 800-811-1648</v>
      </c>
      <c r="C3075" s="87">
        <v>99880</v>
      </c>
      <c r="D3075" s="88">
        <v>44742</v>
      </c>
      <c r="E3075" s="87" t="s">
        <v>4254</v>
      </c>
      <c r="F3075" s="87" t="s">
        <v>4281</v>
      </c>
      <c r="G3075" s="87" t="s">
        <v>246</v>
      </c>
      <c r="H3075" s="87" t="s">
        <v>247</v>
      </c>
      <c r="I3075" s="87" t="s">
        <v>2138</v>
      </c>
      <c r="J3075" s="87" t="s">
        <v>2139</v>
      </c>
      <c r="K3075" s="89">
        <v>1180.1199999999999</v>
      </c>
      <c r="L3075" s="87"/>
      <c r="M3075" s="87"/>
      <c r="N3075" s="87"/>
      <c r="O3075" s="87"/>
    </row>
    <row r="3076" spans="2:15">
      <c r="B3076" s="87" t="str">
        <f t="shared" si="48"/>
        <v>American Express-06/30/22-4015-IN-99880--1188-44742-JOHNGALTSOLUTIONS    CHICAGO</v>
      </c>
      <c r="C3076" s="87">
        <v>99880</v>
      </c>
      <c r="D3076" s="88">
        <v>44742</v>
      </c>
      <c r="E3076" s="87" t="s">
        <v>4254</v>
      </c>
      <c r="F3076" s="87" t="s">
        <v>4282</v>
      </c>
      <c r="G3076" s="87" t="s">
        <v>291</v>
      </c>
      <c r="H3076" s="87" t="s">
        <v>290</v>
      </c>
      <c r="I3076" s="87" t="s">
        <v>2138</v>
      </c>
      <c r="J3076" s="87" t="s">
        <v>2139</v>
      </c>
      <c r="K3076" s="89">
        <v>1188</v>
      </c>
      <c r="L3076" s="87"/>
      <c r="M3076" s="87"/>
      <c r="N3076" s="87"/>
      <c r="O3076" s="87"/>
    </row>
    <row r="3077" spans="2:15">
      <c r="B3077" s="87" t="str">
        <f t="shared" si="48"/>
        <v>American Express-06/30/22-4015-IN-99880--1201.2-44742-IN *QUALPAC          WEST VALLEY CITY</v>
      </c>
      <c r="C3077" s="87">
        <v>99880</v>
      </c>
      <c r="D3077" s="88">
        <v>44742</v>
      </c>
      <c r="E3077" s="87" t="s">
        <v>4254</v>
      </c>
      <c r="F3077" s="87" t="s">
        <v>2218</v>
      </c>
      <c r="G3077" s="87" t="s">
        <v>376</v>
      </c>
      <c r="H3077" s="87" t="s">
        <v>375</v>
      </c>
      <c r="I3077" s="87" t="s">
        <v>2138</v>
      </c>
      <c r="J3077" s="87" t="s">
        <v>2139</v>
      </c>
      <c r="K3077" s="89">
        <v>1201.2</v>
      </c>
      <c r="L3077" s="87"/>
      <c r="M3077" s="87"/>
      <c r="N3077" s="87"/>
      <c r="O3077" s="87"/>
    </row>
    <row r="3078" spans="2:15">
      <c r="B3078" s="87" t="str">
        <f t="shared" si="48"/>
        <v>American Express-06/30/22-4015-IN-99880--1239.14-44742-KLAVIYO INC. SOFTWAR BOSTON</v>
      </c>
      <c r="C3078" s="87">
        <v>99880</v>
      </c>
      <c r="D3078" s="88">
        <v>44742</v>
      </c>
      <c r="E3078" s="87" t="s">
        <v>4254</v>
      </c>
      <c r="F3078" s="87" t="s">
        <v>2222</v>
      </c>
      <c r="G3078" s="87" t="s">
        <v>2180</v>
      </c>
      <c r="H3078" s="87" t="s">
        <v>2181</v>
      </c>
      <c r="I3078" s="87" t="s">
        <v>2138</v>
      </c>
      <c r="J3078" s="87" t="s">
        <v>2139</v>
      </c>
      <c r="K3078" s="89">
        <v>1239.1400000000001</v>
      </c>
      <c r="L3078" s="87"/>
      <c r="M3078" s="87"/>
      <c r="N3078" s="87"/>
      <c r="O3078" s="87"/>
    </row>
    <row r="3079" spans="2:15">
      <c r="B3079" s="87" t="str">
        <f t="shared" si="48"/>
        <v>American Express-06/30/22-4015-IN-99880--1273.09-44742-PENSKE TRK LSG 06861 WEST VALLEY</v>
      </c>
      <c r="C3079" s="87">
        <v>99880</v>
      </c>
      <c r="D3079" s="88">
        <v>44742</v>
      </c>
      <c r="E3079" s="87" t="s">
        <v>4254</v>
      </c>
      <c r="F3079" s="87" t="s">
        <v>2223</v>
      </c>
      <c r="G3079" s="87" t="s">
        <v>282</v>
      </c>
      <c r="H3079" s="87" t="s">
        <v>281</v>
      </c>
      <c r="I3079" s="87" t="s">
        <v>2138</v>
      </c>
      <c r="J3079" s="87" t="s">
        <v>2139</v>
      </c>
      <c r="K3079" s="89">
        <v>1273.0899999999999</v>
      </c>
      <c r="L3079" s="87"/>
      <c r="M3079" s="87"/>
      <c r="N3079" s="87"/>
      <c r="O3079" s="87"/>
    </row>
    <row r="3080" spans="2:15">
      <c r="B3080" s="87" t="str">
        <f t="shared" si="48"/>
        <v>American Express-06/30/22-4015-IN-99880--1296.06-44742-PENSKE TRK LSG 06861 WEST VALLEY</v>
      </c>
      <c r="C3080" s="87">
        <v>99880</v>
      </c>
      <c r="D3080" s="88">
        <v>44742</v>
      </c>
      <c r="E3080" s="87" t="s">
        <v>4254</v>
      </c>
      <c r="F3080" s="87" t="s">
        <v>2223</v>
      </c>
      <c r="G3080" s="87" t="s">
        <v>282</v>
      </c>
      <c r="H3080" s="87" t="s">
        <v>281</v>
      </c>
      <c r="I3080" s="87" t="s">
        <v>2138</v>
      </c>
      <c r="J3080" s="87" t="s">
        <v>2139</v>
      </c>
      <c r="K3080" s="89">
        <v>1296.06</v>
      </c>
      <c r="L3080" s="87"/>
      <c r="M3080" s="87"/>
      <c r="N3080" s="87"/>
      <c r="O3080" s="87"/>
    </row>
    <row r="3081" spans="2:15">
      <c r="B3081" s="87" t="str">
        <f t="shared" si="48"/>
        <v>American Express-06/30/22-4015-IN-99880--1297.19-44742-PENSKE TRK LSG 06861 WEST VALLEY</v>
      </c>
      <c r="C3081" s="87">
        <v>99880</v>
      </c>
      <c r="D3081" s="88">
        <v>44742</v>
      </c>
      <c r="E3081" s="87" t="s">
        <v>4254</v>
      </c>
      <c r="F3081" s="87" t="s">
        <v>2223</v>
      </c>
      <c r="G3081" s="87" t="s">
        <v>282</v>
      </c>
      <c r="H3081" s="87" t="s">
        <v>281</v>
      </c>
      <c r="I3081" s="87" t="s">
        <v>2138</v>
      </c>
      <c r="J3081" s="87" t="s">
        <v>2139</v>
      </c>
      <c r="K3081" s="89">
        <v>1297.19</v>
      </c>
      <c r="L3081" s="87"/>
      <c r="M3081" s="87"/>
      <c r="N3081" s="87"/>
      <c r="O3081" s="87"/>
    </row>
    <row r="3082" spans="2:15">
      <c r="B3082" s="87" t="str">
        <f t="shared" si="48"/>
        <v>American Express-06/30/22-4015-IN-99880--1319.71-44742-PENSKE TRK LSG 06861 WEST VALLEY</v>
      </c>
      <c r="C3082" s="87">
        <v>99880</v>
      </c>
      <c r="D3082" s="88">
        <v>44742</v>
      </c>
      <c r="E3082" s="87" t="s">
        <v>4254</v>
      </c>
      <c r="F3082" s="87" t="s">
        <v>2223</v>
      </c>
      <c r="G3082" s="87" t="s">
        <v>282</v>
      </c>
      <c r="H3082" s="87" t="s">
        <v>281</v>
      </c>
      <c r="I3082" s="87" t="s">
        <v>2138</v>
      </c>
      <c r="J3082" s="87" t="s">
        <v>2139</v>
      </c>
      <c r="K3082" s="89">
        <v>1319.71</v>
      </c>
      <c r="L3082" s="87"/>
      <c r="M3082" s="87"/>
      <c r="N3082" s="87"/>
      <c r="O3082" s="87"/>
    </row>
    <row r="3083" spans="2:15">
      <c r="B3083" s="87" t="str">
        <f t="shared" si="48"/>
        <v>American Express-06/30/22-4015-IN-99880--1450-44742-TOTALPCKG/SALTCTYPRI MIDVALE</v>
      </c>
      <c r="C3083" s="87">
        <v>99880</v>
      </c>
      <c r="D3083" s="88">
        <v>44742</v>
      </c>
      <c r="E3083" s="87" t="s">
        <v>4254</v>
      </c>
      <c r="F3083" s="87" t="s">
        <v>4261</v>
      </c>
      <c r="G3083" s="87" t="s">
        <v>1301</v>
      </c>
      <c r="H3083" s="87" t="s">
        <v>1300</v>
      </c>
      <c r="I3083" s="87" t="s">
        <v>2138</v>
      </c>
      <c r="J3083" s="87" t="s">
        <v>2139</v>
      </c>
      <c r="K3083" s="89">
        <v>1450</v>
      </c>
      <c r="L3083" s="87"/>
      <c r="M3083" s="87"/>
      <c r="N3083" s="87"/>
      <c r="O3083" s="87"/>
    </row>
    <row r="3084" spans="2:15">
      <c r="B3084" s="87" t="str">
        <f t="shared" si="48"/>
        <v>American Express-06/30/22-4015-IN-99880--1521.46-44742-UPS*                 800-811-1648</v>
      </c>
      <c r="C3084" s="87">
        <v>99880</v>
      </c>
      <c r="D3084" s="88">
        <v>44742</v>
      </c>
      <c r="E3084" s="87" t="s">
        <v>4254</v>
      </c>
      <c r="F3084" s="87" t="s">
        <v>4281</v>
      </c>
      <c r="G3084" s="87" t="s">
        <v>246</v>
      </c>
      <c r="H3084" s="87" t="s">
        <v>247</v>
      </c>
      <c r="I3084" s="87" t="s">
        <v>2138</v>
      </c>
      <c r="J3084" s="87" t="s">
        <v>2139</v>
      </c>
      <c r="K3084" s="89">
        <v>1521.46</v>
      </c>
      <c r="L3084" s="87"/>
      <c r="M3084" s="87"/>
      <c r="N3084" s="87"/>
      <c r="O3084" s="87"/>
    </row>
    <row r="3085" spans="2:15">
      <c r="B3085" s="87" t="str">
        <f t="shared" si="48"/>
        <v>American Express-06/30/22-4015-IN-99880--1613.26-44742-SAMSCLUB.COM#6279 62 TEMPLE</v>
      </c>
      <c r="C3085" s="87">
        <v>99880</v>
      </c>
      <c r="D3085" s="88">
        <v>44742</v>
      </c>
      <c r="E3085" s="87" t="s">
        <v>4254</v>
      </c>
      <c r="F3085" s="87" t="s">
        <v>2183</v>
      </c>
      <c r="G3085" s="87" t="s">
        <v>1317</v>
      </c>
      <c r="H3085" s="87" t="s">
        <v>1316</v>
      </c>
      <c r="I3085" s="87" t="s">
        <v>2138</v>
      </c>
      <c r="J3085" s="87" t="s">
        <v>2139</v>
      </c>
      <c r="K3085" s="89">
        <v>1613.26</v>
      </c>
      <c r="L3085" s="87"/>
      <c r="M3085" s="87"/>
      <c r="N3085" s="87"/>
      <c r="O3085" s="87"/>
    </row>
    <row r="3086" spans="2:15">
      <c r="B3086" s="87" t="str">
        <f t="shared" si="48"/>
        <v>American Express-06/30/22-4015-IN-99880--1812.45-44742-UPS*                 800-811-1648</v>
      </c>
      <c r="C3086" s="87">
        <v>99880</v>
      </c>
      <c r="D3086" s="88">
        <v>44742</v>
      </c>
      <c r="E3086" s="87" t="s">
        <v>4254</v>
      </c>
      <c r="F3086" s="87" t="s">
        <v>4281</v>
      </c>
      <c r="G3086" s="87" t="s">
        <v>246</v>
      </c>
      <c r="H3086" s="87" t="s">
        <v>247</v>
      </c>
      <c r="I3086" s="87" t="s">
        <v>2138</v>
      </c>
      <c r="J3086" s="87" t="s">
        <v>2139</v>
      </c>
      <c r="K3086" s="89">
        <v>1812.45</v>
      </c>
      <c r="L3086" s="87"/>
      <c r="M3086" s="87"/>
      <c r="N3086" s="87"/>
      <c r="O3086" s="87"/>
    </row>
    <row r="3087" spans="2:15">
      <c r="B3087" s="87" t="str">
        <f t="shared" si="48"/>
        <v>American Express-06/30/22-4015-IN-99880--1995-44742-TOTALPCKG/SALTCTYPRI MIDVALE</v>
      </c>
      <c r="C3087" s="87">
        <v>99880</v>
      </c>
      <c r="D3087" s="88">
        <v>44742</v>
      </c>
      <c r="E3087" s="87" t="s">
        <v>4254</v>
      </c>
      <c r="F3087" s="87" t="s">
        <v>4261</v>
      </c>
      <c r="G3087" s="87" t="s">
        <v>1301</v>
      </c>
      <c r="H3087" s="87" t="s">
        <v>1300</v>
      </c>
      <c r="I3087" s="87" t="s">
        <v>2138</v>
      </c>
      <c r="J3087" s="87" t="s">
        <v>2139</v>
      </c>
      <c r="K3087" s="89">
        <v>1995</v>
      </c>
      <c r="L3087" s="87"/>
      <c r="M3087" s="87"/>
      <c r="N3087" s="87"/>
      <c r="O3087" s="87"/>
    </row>
    <row r="3088" spans="2:15">
      <c r="B3088" s="87" t="str">
        <f t="shared" si="48"/>
        <v>American Express-06/30/22-4015-IN-99880--2006.24-44742-UPS*                 800-811-1648</v>
      </c>
      <c r="C3088" s="87">
        <v>99880</v>
      </c>
      <c r="D3088" s="88">
        <v>44742</v>
      </c>
      <c r="E3088" s="87" t="s">
        <v>4254</v>
      </c>
      <c r="F3088" s="87" t="s">
        <v>4281</v>
      </c>
      <c r="G3088" s="87" t="s">
        <v>246</v>
      </c>
      <c r="H3088" s="87" t="s">
        <v>247</v>
      </c>
      <c r="I3088" s="87" t="s">
        <v>2138</v>
      </c>
      <c r="J3088" s="87" t="s">
        <v>2139</v>
      </c>
      <c r="K3088" s="89">
        <v>2006.24</v>
      </c>
      <c r="L3088" s="87"/>
      <c r="M3088" s="87"/>
      <c r="N3088" s="87"/>
      <c r="O3088" s="87"/>
    </row>
    <row r="3089" spans="2:15">
      <c r="B3089" s="87" t="str">
        <f t="shared" si="48"/>
        <v>American Express-06/30/22-4015-IN-99880--2016.35-44742-UPS*                 800-811-1648</v>
      </c>
      <c r="C3089" s="87">
        <v>99880</v>
      </c>
      <c r="D3089" s="88">
        <v>44742</v>
      </c>
      <c r="E3089" s="87" t="s">
        <v>4254</v>
      </c>
      <c r="F3089" s="87" t="s">
        <v>4281</v>
      </c>
      <c r="G3089" s="87" t="s">
        <v>246</v>
      </c>
      <c r="H3089" s="87" t="s">
        <v>247</v>
      </c>
      <c r="I3089" s="87" t="s">
        <v>2138</v>
      </c>
      <c r="J3089" s="87" t="s">
        <v>2139</v>
      </c>
      <c r="K3089" s="89">
        <v>2016.35</v>
      </c>
      <c r="L3089" s="87"/>
      <c r="M3089" s="87"/>
      <c r="N3089" s="87"/>
      <c r="O3089" s="87"/>
    </row>
    <row r="3090" spans="2:15">
      <c r="B3090" s="87" t="str">
        <f t="shared" si="48"/>
        <v>American Express-06/30/22-4015-IN-99880--2041.46-44742-PRO STAR PARCEL 3163 SALT LAKE CIT</v>
      </c>
      <c r="C3090" s="87">
        <v>99880</v>
      </c>
      <c r="D3090" s="88">
        <v>44742</v>
      </c>
      <c r="E3090" s="87" t="s">
        <v>4254</v>
      </c>
      <c r="F3090" s="87" t="s">
        <v>4283</v>
      </c>
      <c r="G3090" s="87" t="s">
        <v>246</v>
      </c>
      <c r="H3090" s="87" t="s">
        <v>247</v>
      </c>
      <c r="I3090" s="87" t="s">
        <v>2138</v>
      </c>
      <c r="J3090" s="87" t="s">
        <v>2139</v>
      </c>
      <c r="K3090" s="89">
        <v>2041.46</v>
      </c>
      <c r="L3090" s="87"/>
      <c r="M3090" s="87"/>
      <c r="N3090" s="87"/>
      <c r="O3090" s="87"/>
    </row>
    <row r="3091" spans="2:15">
      <c r="B3091" s="87" t="str">
        <f t="shared" si="48"/>
        <v>American Express-06/30/22-4015-IN-99880--2077.94-44742-GOTOCONNECT          LINDON</v>
      </c>
      <c r="C3091" s="87">
        <v>99880</v>
      </c>
      <c r="D3091" s="88">
        <v>44742</v>
      </c>
      <c r="E3091" s="87" t="s">
        <v>4254</v>
      </c>
      <c r="F3091" s="87" t="s">
        <v>4284</v>
      </c>
      <c r="G3091" s="87" t="s">
        <v>593</v>
      </c>
      <c r="H3091" s="87" t="s">
        <v>592</v>
      </c>
      <c r="I3091" s="87" t="s">
        <v>2138</v>
      </c>
      <c r="J3091" s="87" t="s">
        <v>2139</v>
      </c>
      <c r="K3091" s="89">
        <v>2077.94</v>
      </c>
      <c r="L3091" s="87"/>
      <c r="M3091" s="87"/>
      <c r="N3091" s="87"/>
      <c r="O3091" s="87"/>
    </row>
    <row r="3092" spans="2:15">
      <c r="B3092" s="87" t="str">
        <f t="shared" si="48"/>
        <v>American Express-06/30/22-4015-IN-99880--2546.6-44742-TOTALPCKG/SALTCTYPRI MIDVALE</v>
      </c>
      <c r="C3092" s="87">
        <v>99880</v>
      </c>
      <c r="D3092" s="88">
        <v>44742</v>
      </c>
      <c r="E3092" s="87" t="s">
        <v>4254</v>
      </c>
      <c r="F3092" s="87" t="s">
        <v>4261</v>
      </c>
      <c r="G3092" s="87" t="s">
        <v>1301</v>
      </c>
      <c r="H3092" s="87" t="s">
        <v>1300</v>
      </c>
      <c r="I3092" s="87" t="s">
        <v>2138</v>
      </c>
      <c r="J3092" s="87" t="s">
        <v>2139</v>
      </c>
      <c r="K3092" s="89">
        <v>2546.6</v>
      </c>
      <c r="L3092" s="87"/>
      <c r="M3092" s="87"/>
      <c r="N3092" s="87"/>
      <c r="O3092" s="87"/>
    </row>
    <row r="3093" spans="2:15">
      <c r="B3093" s="87" t="str">
        <f t="shared" si="48"/>
        <v>American Express-06/30/22-4015-IN-99880--2949.11-44742-IN *NLE              OREM</v>
      </c>
      <c r="C3093" s="87">
        <v>99880</v>
      </c>
      <c r="D3093" s="88">
        <v>44742</v>
      </c>
      <c r="E3093" s="87" t="s">
        <v>4254</v>
      </c>
      <c r="F3093" s="87" t="s">
        <v>2226</v>
      </c>
      <c r="G3093" s="87" t="s">
        <v>593</v>
      </c>
      <c r="H3093" s="87" t="s">
        <v>592</v>
      </c>
      <c r="I3093" s="87" t="s">
        <v>2138</v>
      </c>
      <c r="J3093" s="87" t="s">
        <v>2139</v>
      </c>
      <c r="K3093" s="89">
        <v>2949.11</v>
      </c>
      <c r="L3093" s="87"/>
      <c r="M3093" s="87"/>
      <c r="N3093" s="87"/>
      <c r="O3093" s="87"/>
    </row>
    <row r="3094" spans="2:15">
      <c r="B3094" s="87" t="str">
        <f t="shared" si="48"/>
        <v>American Express-06/30/22-4015-IN-99880--3031.94-44742-MOUNTAIN WEST BUSINE SANDY</v>
      </c>
      <c r="C3094" s="87">
        <v>99880</v>
      </c>
      <c r="D3094" s="88">
        <v>44742</v>
      </c>
      <c r="E3094" s="87" t="s">
        <v>4254</v>
      </c>
      <c r="F3094" s="87" t="s">
        <v>2228</v>
      </c>
      <c r="G3094" s="87" t="s">
        <v>593</v>
      </c>
      <c r="H3094" s="87" t="s">
        <v>592</v>
      </c>
      <c r="I3094" s="87" t="s">
        <v>2138</v>
      </c>
      <c r="J3094" s="87" t="s">
        <v>2139</v>
      </c>
      <c r="K3094" s="89">
        <v>3031.94</v>
      </c>
      <c r="L3094" s="87"/>
      <c r="M3094" s="87"/>
      <c r="N3094" s="87"/>
      <c r="O3094" s="87"/>
    </row>
    <row r="3095" spans="2:15">
      <c r="B3095" s="87" t="str">
        <f t="shared" si="48"/>
        <v>American Express-06/30/22-4015-IN-99880--3384.07-44742-GOOGLE*GSUITE_BLUECH MOUNTAIN VIEW</v>
      </c>
      <c r="C3095" s="87">
        <v>99880</v>
      </c>
      <c r="D3095" s="88">
        <v>44742</v>
      </c>
      <c r="E3095" s="87" t="s">
        <v>4254</v>
      </c>
      <c r="F3095" s="87" t="s">
        <v>2227</v>
      </c>
      <c r="G3095" s="87" t="s">
        <v>2205</v>
      </c>
      <c r="H3095" s="87" t="s">
        <v>2206</v>
      </c>
      <c r="I3095" s="87" t="s">
        <v>2138</v>
      </c>
      <c r="J3095" s="87" t="s">
        <v>2139</v>
      </c>
      <c r="K3095" s="89">
        <v>3384.07</v>
      </c>
      <c r="L3095" s="87"/>
      <c r="M3095" s="87"/>
      <c r="N3095" s="87"/>
      <c r="O3095" s="87"/>
    </row>
    <row r="3096" spans="2:15">
      <c r="B3096" s="87" t="str">
        <f t="shared" si="48"/>
        <v>American Express-06/30/22-4015-IN-99880--3456.02-44742-IN *NLE              OREM</v>
      </c>
      <c r="C3096" s="87">
        <v>99880</v>
      </c>
      <c r="D3096" s="88">
        <v>44742</v>
      </c>
      <c r="E3096" s="87" t="s">
        <v>4254</v>
      </c>
      <c r="F3096" s="87" t="s">
        <v>2226</v>
      </c>
      <c r="G3096" s="87" t="s">
        <v>593</v>
      </c>
      <c r="H3096" s="87" t="s">
        <v>592</v>
      </c>
      <c r="I3096" s="87" t="s">
        <v>2138</v>
      </c>
      <c r="J3096" s="87" t="s">
        <v>2139</v>
      </c>
      <c r="K3096" s="89">
        <v>3456.02</v>
      </c>
      <c r="L3096" s="87"/>
      <c r="M3096" s="87"/>
      <c r="N3096" s="87"/>
      <c r="O3096" s="87"/>
    </row>
    <row r="3097" spans="2:15">
      <c r="B3097" s="87" t="str">
        <f t="shared" si="48"/>
        <v>American Express-06/30/22-4015-IN-99880--4590-44742-TOTALPCKG/SALTCTYPRI MIDVALE</v>
      </c>
      <c r="C3097" s="87">
        <v>99880</v>
      </c>
      <c r="D3097" s="88">
        <v>44742</v>
      </c>
      <c r="E3097" s="87" t="s">
        <v>4254</v>
      </c>
      <c r="F3097" s="87" t="s">
        <v>4261</v>
      </c>
      <c r="G3097" s="87" t="s">
        <v>1301</v>
      </c>
      <c r="H3097" s="87" t="s">
        <v>1300</v>
      </c>
      <c r="I3097" s="87" t="s">
        <v>2138</v>
      </c>
      <c r="J3097" s="87" t="s">
        <v>2139</v>
      </c>
      <c r="K3097" s="89">
        <v>4590</v>
      </c>
      <c r="L3097" s="87"/>
      <c r="M3097" s="87"/>
      <c r="N3097" s="87"/>
      <c r="O3097" s="87"/>
    </row>
    <row r="3098" spans="2:15">
      <c r="B3098" s="87" t="str">
        <f t="shared" si="48"/>
        <v>American Express-06/30/22-4015-IN-99880--4719-44742-IN *QUALPAC          WEST VALLEY CITY</v>
      </c>
      <c r="C3098" s="87">
        <v>99880</v>
      </c>
      <c r="D3098" s="88">
        <v>44742</v>
      </c>
      <c r="E3098" s="87" t="s">
        <v>4254</v>
      </c>
      <c r="F3098" s="87" t="s">
        <v>2218</v>
      </c>
      <c r="G3098" s="87" t="s">
        <v>376</v>
      </c>
      <c r="H3098" s="87" t="s">
        <v>375</v>
      </c>
      <c r="I3098" s="87" t="s">
        <v>2138</v>
      </c>
      <c r="J3098" s="87" t="s">
        <v>2139</v>
      </c>
      <c r="K3098" s="89">
        <v>4719</v>
      </c>
      <c r="L3098" s="87"/>
      <c r="M3098" s="87"/>
      <c r="N3098" s="87"/>
      <c r="O3098" s="87"/>
    </row>
    <row r="3099" spans="2:15">
      <c r="B3099" s="87" t="str">
        <f t="shared" si="48"/>
        <v>American Express-06/30/22-4015-IN-99880--4855.21-44742-IN *NLE              OREM</v>
      </c>
      <c r="C3099" s="87">
        <v>99880</v>
      </c>
      <c r="D3099" s="88">
        <v>44742</v>
      </c>
      <c r="E3099" s="87" t="s">
        <v>4254</v>
      </c>
      <c r="F3099" s="87" t="s">
        <v>2226</v>
      </c>
      <c r="G3099" s="87" t="s">
        <v>593</v>
      </c>
      <c r="H3099" s="87" t="s">
        <v>592</v>
      </c>
      <c r="I3099" s="87" t="s">
        <v>2138</v>
      </c>
      <c r="J3099" s="87" t="s">
        <v>2139</v>
      </c>
      <c r="K3099" s="89">
        <v>4855.21</v>
      </c>
      <c r="L3099" s="87"/>
      <c r="M3099" s="87"/>
      <c r="N3099" s="87"/>
      <c r="O3099" s="87"/>
    </row>
    <row r="3100" spans="2:15">
      <c r="B3100" s="87" t="str">
        <f t="shared" si="48"/>
        <v>American Express-06/30/22-4015-IN-99880--4857.89-44742-FIRST DIGITAL TELECO SALT LAKE CIT</v>
      </c>
      <c r="C3100" s="87">
        <v>99880</v>
      </c>
      <c r="D3100" s="88">
        <v>44742</v>
      </c>
      <c r="E3100" s="87" t="s">
        <v>4254</v>
      </c>
      <c r="F3100" s="87" t="s">
        <v>2229</v>
      </c>
      <c r="G3100" s="87" t="s">
        <v>1739</v>
      </c>
      <c r="H3100" s="87" t="s">
        <v>1738</v>
      </c>
      <c r="I3100" s="87" t="s">
        <v>2138</v>
      </c>
      <c r="J3100" s="87" t="s">
        <v>2139</v>
      </c>
      <c r="K3100" s="89">
        <v>4857.8900000000003</v>
      </c>
      <c r="L3100" s="87"/>
      <c r="M3100" s="87"/>
      <c r="N3100" s="87"/>
      <c r="O3100" s="87"/>
    </row>
    <row r="3101" spans="2:15">
      <c r="B3101" s="87" t="str">
        <f t="shared" si="48"/>
        <v>American Express-06/30/22-4015-IN-99880--7136.21-44742-THORPE NORTH  WESTER SANDY</v>
      </c>
      <c r="C3101" s="87">
        <v>99880</v>
      </c>
      <c r="D3101" s="88">
        <v>44742</v>
      </c>
      <c r="E3101" s="87" t="s">
        <v>4254</v>
      </c>
      <c r="F3101" s="87" t="s">
        <v>4285</v>
      </c>
      <c r="G3101" s="87" t="s">
        <v>291</v>
      </c>
      <c r="H3101" s="87" t="s">
        <v>290</v>
      </c>
      <c r="I3101" s="87" t="s">
        <v>2138</v>
      </c>
      <c r="J3101" s="87" t="s">
        <v>2139</v>
      </c>
      <c r="K3101" s="89">
        <v>7136.21</v>
      </c>
      <c r="L3101" s="87"/>
      <c r="M3101" s="87"/>
      <c r="N3101" s="87"/>
      <c r="O3101" s="87"/>
    </row>
    <row r="3102" spans="2:15">
      <c r="B3102" s="87" t="str">
        <f t="shared" si="48"/>
        <v>American Express-06/30/22-4015-IN-99880--12617.77-44742-SPS COMMERCE         MINNEAPOLIS</v>
      </c>
      <c r="C3102" s="87">
        <v>99880</v>
      </c>
      <c r="D3102" s="88">
        <v>44742</v>
      </c>
      <c r="E3102" s="87" t="s">
        <v>4254</v>
      </c>
      <c r="F3102" s="87" t="s">
        <v>2168</v>
      </c>
      <c r="G3102" s="87" t="s">
        <v>593</v>
      </c>
      <c r="H3102" s="87" t="s">
        <v>592</v>
      </c>
      <c r="I3102" s="87" t="s">
        <v>2138</v>
      </c>
      <c r="J3102" s="87" t="s">
        <v>2139</v>
      </c>
      <c r="K3102" s="89">
        <v>12617.77</v>
      </c>
      <c r="L3102" s="87"/>
      <c r="M3102" s="87"/>
      <c r="N3102" s="87"/>
      <c r="O3102" s="87"/>
    </row>
    <row r="3103" spans="2:15">
      <c r="B3103" s="87" t="str">
        <f t="shared" si="48"/>
        <v>American Express-06/30/22-4015-IN-99880--39831.9-44742-TOTALPCKG/SALTCTYPRI MIDVALE</v>
      </c>
      <c r="C3103" s="87">
        <v>99880</v>
      </c>
      <c r="D3103" s="88">
        <v>44742</v>
      </c>
      <c r="E3103" s="87" t="s">
        <v>4254</v>
      </c>
      <c r="F3103" s="87" t="s">
        <v>4261</v>
      </c>
      <c r="G3103" s="87" t="s">
        <v>1301</v>
      </c>
      <c r="H3103" s="87" t="s">
        <v>1300</v>
      </c>
      <c r="I3103" s="87" t="s">
        <v>2138</v>
      </c>
      <c r="J3103" s="87" t="s">
        <v>2139</v>
      </c>
      <c r="K3103" s="89">
        <v>39831.9</v>
      </c>
      <c r="L3103" s="87"/>
      <c r="M3103" s="87"/>
      <c r="N3103" s="87"/>
      <c r="O3103" s="87"/>
    </row>
    <row r="3104" spans="2:15">
      <c r="B3104" s="87" t="str">
        <f t="shared" si="48"/>
        <v>American Express-06/30/22-4023-IN-99875--2.14-44742-PRIME VIDEO *1B1TM8Y 888-802-3080</v>
      </c>
      <c r="C3104" s="87">
        <v>99875</v>
      </c>
      <c r="D3104" s="88">
        <v>44742</v>
      </c>
      <c r="E3104" s="87" t="s">
        <v>4286</v>
      </c>
      <c r="F3104" s="87" t="s">
        <v>4287</v>
      </c>
      <c r="G3104" s="87" t="s">
        <v>1088</v>
      </c>
      <c r="H3104" s="87" t="s">
        <v>1089</v>
      </c>
      <c r="I3104" s="87" t="s">
        <v>2138</v>
      </c>
      <c r="J3104" s="87" t="s">
        <v>2139</v>
      </c>
      <c r="K3104" s="89">
        <v>2.14</v>
      </c>
      <c r="L3104" s="87"/>
      <c r="M3104" s="87"/>
      <c r="N3104" s="87"/>
      <c r="O3104" s="87"/>
    </row>
    <row r="3105" spans="2:15">
      <c r="B3105" s="87" t="str">
        <f t="shared" si="48"/>
        <v>American Express-06/30/22-4023-IN-99875--2.14-44742-PRIME VIDEO*CZ39599N 888-802-3080</v>
      </c>
      <c r="C3105" s="87">
        <v>99875</v>
      </c>
      <c r="D3105" s="88">
        <v>44742</v>
      </c>
      <c r="E3105" s="87" t="s">
        <v>4286</v>
      </c>
      <c r="F3105" s="87" t="s">
        <v>4288</v>
      </c>
      <c r="G3105" s="87" t="s">
        <v>1088</v>
      </c>
      <c r="H3105" s="87" t="s">
        <v>1089</v>
      </c>
      <c r="I3105" s="87" t="s">
        <v>2138</v>
      </c>
      <c r="J3105" s="87" t="s">
        <v>2139</v>
      </c>
      <c r="K3105" s="89">
        <v>2.14</v>
      </c>
      <c r="L3105" s="87"/>
      <c r="M3105" s="87"/>
      <c r="N3105" s="87"/>
      <c r="O3105" s="87"/>
    </row>
    <row r="3106" spans="2:15">
      <c r="B3106" s="87" t="str">
        <f t="shared" si="48"/>
        <v>American Express-06/30/22-4023-IN-99875--3.39-44742-HOMEDEPOT.COM        800-430-3376</v>
      </c>
      <c r="C3106" s="87">
        <v>99875</v>
      </c>
      <c r="D3106" s="88">
        <v>44742</v>
      </c>
      <c r="E3106" s="87" t="s">
        <v>4286</v>
      </c>
      <c r="F3106" s="87" t="s">
        <v>2246</v>
      </c>
      <c r="G3106" s="87" t="s">
        <v>390</v>
      </c>
      <c r="H3106" s="87" t="s">
        <v>389</v>
      </c>
      <c r="I3106" s="87" t="s">
        <v>2138</v>
      </c>
      <c r="J3106" s="87" t="s">
        <v>2139</v>
      </c>
      <c r="K3106" s="89">
        <v>3.39</v>
      </c>
      <c r="L3106" s="87"/>
      <c r="M3106" s="87"/>
      <c r="N3106" s="87"/>
      <c r="O3106" s="87"/>
    </row>
    <row r="3107" spans="2:15">
      <c r="B3107" s="87" t="str">
        <f t="shared" si="48"/>
        <v>American Express-06/30/22-4023-IN-99875--4.3-44742-PRIME VIDEO*198SV1B5 888-802-3080</v>
      </c>
      <c r="C3107" s="87">
        <v>99875</v>
      </c>
      <c r="D3107" s="88">
        <v>44742</v>
      </c>
      <c r="E3107" s="87" t="s">
        <v>4286</v>
      </c>
      <c r="F3107" s="87" t="s">
        <v>4289</v>
      </c>
      <c r="G3107" s="87" t="s">
        <v>1088</v>
      </c>
      <c r="H3107" s="87" t="s">
        <v>1089</v>
      </c>
      <c r="I3107" s="87" t="s">
        <v>2138</v>
      </c>
      <c r="J3107" s="87" t="s">
        <v>2139</v>
      </c>
      <c r="K3107" s="89">
        <v>4.3</v>
      </c>
      <c r="L3107" s="87"/>
      <c r="M3107" s="87"/>
      <c r="N3107" s="87"/>
      <c r="O3107" s="87"/>
    </row>
    <row r="3108" spans="2:15">
      <c r="B3108" s="87" t="str">
        <f t="shared" si="48"/>
        <v>American Express-06/30/22-4023-IN-99875--4.3-44742-PRIME VIDEO*H218Y7CZ 888-802-3080</v>
      </c>
      <c r="C3108" s="87">
        <v>99875</v>
      </c>
      <c r="D3108" s="88">
        <v>44742</v>
      </c>
      <c r="E3108" s="87" t="s">
        <v>4286</v>
      </c>
      <c r="F3108" s="87" t="s">
        <v>4290</v>
      </c>
      <c r="G3108" s="87" t="s">
        <v>1088</v>
      </c>
      <c r="H3108" s="87" t="s">
        <v>1089</v>
      </c>
      <c r="I3108" s="87" t="s">
        <v>2138</v>
      </c>
      <c r="J3108" s="87" t="s">
        <v>2139</v>
      </c>
      <c r="K3108" s="89">
        <v>4.3</v>
      </c>
      <c r="L3108" s="87"/>
      <c r="M3108" s="87"/>
      <c r="N3108" s="87"/>
      <c r="O3108" s="87"/>
    </row>
    <row r="3109" spans="2:15">
      <c r="B3109" s="87" t="str">
        <f t="shared" si="48"/>
        <v>American Express-06/30/22-4023-IN-99875--4.3-44742-PRIME VIDEO*L044N3YF 888-802-3080</v>
      </c>
      <c r="C3109" s="87">
        <v>99875</v>
      </c>
      <c r="D3109" s="88">
        <v>44742</v>
      </c>
      <c r="E3109" s="87" t="s">
        <v>4286</v>
      </c>
      <c r="F3109" s="87" t="s">
        <v>4291</v>
      </c>
      <c r="G3109" s="87" t="s">
        <v>1088</v>
      </c>
      <c r="H3109" s="87" t="s">
        <v>1089</v>
      </c>
      <c r="I3109" s="87" t="s">
        <v>2138</v>
      </c>
      <c r="J3109" s="87" t="s">
        <v>2139</v>
      </c>
      <c r="K3109" s="89">
        <v>4.3</v>
      </c>
      <c r="L3109" s="87"/>
      <c r="M3109" s="87"/>
      <c r="N3109" s="87"/>
      <c r="O3109" s="87"/>
    </row>
    <row r="3110" spans="2:15">
      <c r="B3110" s="87" t="str">
        <f t="shared" si="48"/>
        <v>American Express-06/30/22-4023-IN-99875--4.3-44742-PRIME VIDEO*XE0MI855 888-802-3080</v>
      </c>
      <c r="C3110" s="87">
        <v>99875</v>
      </c>
      <c r="D3110" s="88">
        <v>44742</v>
      </c>
      <c r="E3110" s="87" t="s">
        <v>4286</v>
      </c>
      <c r="F3110" s="87" t="s">
        <v>4292</v>
      </c>
      <c r="G3110" s="87" t="s">
        <v>1088</v>
      </c>
      <c r="H3110" s="87" t="s">
        <v>1089</v>
      </c>
      <c r="I3110" s="87" t="s">
        <v>2138</v>
      </c>
      <c r="J3110" s="87" t="s">
        <v>2139</v>
      </c>
      <c r="K3110" s="89">
        <v>4.3</v>
      </c>
      <c r="L3110" s="87"/>
      <c r="M3110" s="87"/>
      <c r="N3110" s="87"/>
      <c r="O3110" s="87"/>
    </row>
    <row r="3111" spans="2:15">
      <c r="B3111" s="87" t="str">
        <f t="shared" si="48"/>
        <v>American Express-06/30/22-4023-IN-99875--4.3-44742-PRIME VIDEO*XJ2FW8TP 888-802-3080</v>
      </c>
      <c r="C3111" s="87">
        <v>99875</v>
      </c>
      <c r="D3111" s="88">
        <v>44742</v>
      </c>
      <c r="E3111" s="87" t="s">
        <v>4286</v>
      </c>
      <c r="F3111" s="87" t="s">
        <v>4293</v>
      </c>
      <c r="G3111" s="87" t="s">
        <v>1088</v>
      </c>
      <c r="H3111" s="87" t="s">
        <v>1089</v>
      </c>
      <c r="I3111" s="87" t="s">
        <v>2138</v>
      </c>
      <c r="J3111" s="87" t="s">
        <v>2139</v>
      </c>
      <c r="K3111" s="89">
        <v>4.3</v>
      </c>
      <c r="L3111" s="87"/>
      <c r="M3111" s="87"/>
      <c r="N3111" s="87"/>
      <c r="O3111" s="87"/>
    </row>
    <row r="3112" spans="2:15">
      <c r="B3112" s="87" t="str">
        <f t="shared" si="48"/>
        <v>American Express-06/30/22-4023-IN-99875--5.38-44742-PRIME VIDEO*1X9WS0ZP 888-802-3080</v>
      </c>
      <c r="C3112" s="87">
        <v>99875</v>
      </c>
      <c r="D3112" s="88">
        <v>44742</v>
      </c>
      <c r="E3112" s="87" t="s">
        <v>4286</v>
      </c>
      <c r="F3112" s="87" t="s">
        <v>4294</v>
      </c>
      <c r="G3112" s="87" t="s">
        <v>1088</v>
      </c>
      <c r="H3112" s="87" t="s">
        <v>1089</v>
      </c>
      <c r="I3112" s="87" t="s">
        <v>2138</v>
      </c>
      <c r="J3112" s="87" t="s">
        <v>2139</v>
      </c>
      <c r="K3112" s="89">
        <v>5.38</v>
      </c>
      <c r="L3112" s="87"/>
      <c r="M3112" s="87"/>
      <c r="N3112" s="87"/>
      <c r="O3112" s="87"/>
    </row>
    <row r="3113" spans="2:15">
      <c r="B3113" s="87" t="str">
        <f t="shared" si="48"/>
        <v>American Express-06/30/22-4023-IN-99875--5.38-44742-PRIME VIDEO*CL5QU6RT 888-802-3080</v>
      </c>
      <c r="C3113" s="87">
        <v>99875</v>
      </c>
      <c r="D3113" s="88">
        <v>44742</v>
      </c>
      <c r="E3113" s="87" t="s">
        <v>4286</v>
      </c>
      <c r="F3113" s="87" t="s">
        <v>4295</v>
      </c>
      <c r="G3113" s="87" t="s">
        <v>1088</v>
      </c>
      <c r="H3113" s="87" t="s">
        <v>1089</v>
      </c>
      <c r="I3113" s="87" t="s">
        <v>2138</v>
      </c>
      <c r="J3113" s="87" t="s">
        <v>2139</v>
      </c>
      <c r="K3113" s="89">
        <v>5.38</v>
      </c>
      <c r="L3113" s="87"/>
      <c r="M3113" s="87"/>
      <c r="N3113" s="87"/>
      <c r="O3113" s="87"/>
    </row>
    <row r="3114" spans="2:15">
      <c r="B3114" s="87" t="str">
        <f t="shared" si="48"/>
        <v>American Express-06/30/22-4023-IN-99875--6.45-44742-PRIME VIDEO*1X86K4OI 888-802-3080</v>
      </c>
      <c r="C3114" s="87">
        <v>99875</v>
      </c>
      <c r="D3114" s="88">
        <v>44742</v>
      </c>
      <c r="E3114" s="87" t="s">
        <v>4286</v>
      </c>
      <c r="F3114" s="87" t="s">
        <v>4296</v>
      </c>
      <c r="G3114" s="87" t="s">
        <v>1088</v>
      </c>
      <c r="H3114" s="87" t="s">
        <v>1089</v>
      </c>
      <c r="I3114" s="87" t="s">
        <v>2138</v>
      </c>
      <c r="J3114" s="87" t="s">
        <v>2139</v>
      </c>
      <c r="K3114" s="89">
        <v>6.45</v>
      </c>
      <c r="L3114" s="87"/>
      <c r="M3114" s="87"/>
      <c r="N3114" s="87"/>
      <c r="O3114" s="87"/>
    </row>
    <row r="3115" spans="2:15">
      <c r="B3115" s="87" t="str">
        <f t="shared" si="48"/>
        <v>American Express-06/30/22-4023-IN-99875--6.45-44742-PRIME VIDEO*XF6V17N0 888-802-3080</v>
      </c>
      <c r="C3115" s="87">
        <v>99875</v>
      </c>
      <c r="D3115" s="88">
        <v>44742</v>
      </c>
      <c r="E3115" s="87" t="s">
        <v>4286</v>
      </c>
      <c r="F3115" s="87" t="s">
        <v>4297</v>
      </c>
      <c r="G3115" s="87" t="s">
        <v>1088</v>
      </c>
      <c r="H3115" s="87" t="s">
        <v>1089</v>
      </c>
      <c r="I3115" s="87" t="s">
        <v>2138</v>
      </c>
      <c r="J3115" s="87" t="s">
        <v>2139</v>
      </c>
      <c r="K3115" s="89">
        <v>6.45</v>
      </c>
      <c r="L3115" s="87"/>
      <c r="M3115" s="87"/>
      <c r="N3115" s="87"/>
      <c r="O3115" s="87"/>
    </row>
    <row r="3116" spans="2:15">
      <c r="B3116" s="87" t="str">
        <f t="shared" si="48"/>
        <v>American Express-06/30/22-4023-IN-99875--10.76-44742-PRIME VIDEO*LF540669 888-802-3080</v>
      </c>
      <c r="C3116" s="87">
        <v>99875</v>
      </c>
      <c r="D3116" s="88">
        <v>44742</v>
      </c>
      <c r="E3116" s="87" t="s">
        <v>4286</v>
      </c>
      <c r="F3116" s="87" t="s">
        <v>4298</v>
      </c>
      <c r="G3116" s="87" t="s">
        <v>1088</v>
      </c>
      <c r="H3116" s="87" t="s">
        <v>1089</v>
      </c>
      <c r="I3116" s="87" t="s">
        <v>2138</v>
      </c>
      <c r="J3116" s="87" t="s">
        <v>2139</v>
      </c>
      <c r="K3116" s="89">
        <v>10.76</v>
      </c>
      <c r="L3116" s="87"/>
      <c r="M3116" s="87"/>
      <c r="N3116" s="87"/>
      <c r="O3116" s="87"/>
    </row>
    <row r="3117" spans="2:15">
      <c r="B3117" s="87" t="str">
        <f t="shared" si="48"/>
        <v>American Express-06/30/22-4023-IN-99875--12.89-44742-HOMEDEPOT.COM        800-430-3376</v>
      </c>
      <c r="C3117" s="87">
        <v>99875</v>
      </c>
      <c r="D3117" s="88">
        <v>44742</v>
      </c>
      <c r="E3117" s="87" t="s">
        <v>4286</v>
      </c>
      <c r="F3117" s="87" t="s">
        <v>2246</v>
      </c>
      <c r="G3117" s="87" t="s">
        <v>390</v>
      </c>
      <c r="H3117" s="87" t="s">
        <v>389</v>
      </c>
      <c r="I3117" s="87" t="s">
        <v>2138</v>
      </c>
      <c r="J3117" s="87" t="s">
        <v>2139</v>
      </c>
      <c r="K3117" s="89">
        <v>12.89</v>
      </c>
      <c r="L3117" s="87"/>
      <c r="M3117" s="87"/>
      <c r="N3117" s="87"/>
      <c r="O3117" s="87"/>
    </row>
    <row r="3118" spans="2:15">
      <c r="B3118" s="87" t="str">
        <f t="shared" si="48"/>
        <v>American Express-06/30/22-4023-IN-99875--12.9-44742-THE HOME DEPOT #4403 SALT LAKE CIT</v>
      </c>
      <c r="C3118" s="87">
        <v>99875</v>
      </c>
      <c r="D3118" s="88">
        <v>44742</v>
      </c>
      <c r="E3118" s="87" t="s">
        <v>4286</v>
      </c>
      <c r="F3118" s="87" t="s">
        <v>2249</v>
      </c>
      <c r="G3118" s="87" t="s">
        <v>390</v>
      </c>
      <c r="H3118" s="87" t="s">
        <v>1075</v>
      </c>
      <c r="I3118" s="87" t="s">
        <v>2138</v>
      </c>
      <c r="J3118" s="87" t="s">
        <v>2139</v>
      </c>
      <c r="K3118" s="89">
        <v>12.9</v>
      </c>
      <c r="L3118" s="87"/>
      <c r="M3118" s="87"/>
      <c r="N3118" s="87"/>
      <c r="O3118" s="87"/>
    </row>
    <row r="3119" spans="2:15">
      <c r="B3119" s="87" t="str">
        <f t="shared" si="48"/>
        <v>American Express-06/30/22-4023-IN-99875--12.92-44742-SCRIBD INC           SAN FRANCISCO</v>
      </c>
      <c r="C3119" s="87">
        <v>99875</v>
      </c>
      <c r="D3119" s="88">
        <v>44742</v>
      </c>
      <c r="E3119" s="87" t="s">
        <v>4286</v>
      </c>
      <c r="F3119" s="87" t="s">
        <v>2241</v>
      </c>
      <c r="G3119" s="87" t="s">
        <v>593</v>
      </c>
      <c r="H3119" s="87" t="s">
        <v>592</v>
      </c>
      <c r="I3119" s="87" t="s">
        <v>2138</v>
      </c>
      <c r="J3119" s="87" t="s">
        <v>2139</v>
      </c>
      <c r="K3119" s="89">
        <v>12.92</v>
      </c>
      <c r="L3119" s="87"/>
      <c r="M3119" s="87"/>
      <c r="N3119" s="87"/>
      <c r="O3119" s="87"/>
    </row>
    <row r="3120" spans="2:15">
      <c r="B3120" s="87" t="str">
        <f t="shared" si="48"/>
        <v>American Express-06/30/22-4023-IN-99875--16.15-44742-AMAZON PRIME*BV9BN12 AMZN.COM/BILL</v>
      </c>
      <c r="C3120" s="87">
        <v>99875</v>
      </c>
      <c r="D3120" s="88">
        <v>44742</v>
      </c>
      <c r="E3120" s="87" t="s">
        <v>4286</v>
      </c>
      <c r="F3120" s="87" t="s">
        <v>4299</v>
      </c>
      <c r="G3120" s="87" t="s">
        <v>390</v>
      </c>
      <c r="H3120" s="87" t="s">
        <v>389</v>
      </c>
      <c r="I3120" s="87" t="s">
        <v>2138</v>
      </c>
      <c r="J3120" s="87" t="s">
        <v>2139</v>
      </c>
      <c r="K3120" s="89">
        <v>16.149999999999999</v>
      </c>
      <c r="L3120" s="87"/>
      <c r="M3120" s="87"/>
      <c r="N3120" s="87"/>
      <c r="O3120" s="87"/>
    </row>
    <row r="3121" spans="2:15">
      <c r="B3121" s="87" t="str">
        <f t="shared" si="48"/>
        <v>American Express-06/30/22-4023-IN-99875--19.86-44742-HOMEDEPOT.COM        800-430-3376</v>
      </c>
      <c r="C3121" s="87">
        <v>99875</v>
      </c>
      <c r="D3121" s="88">
        <v>44742</v>
      </c>
      <c r="E3121" s="87" t="s">
        <v>4286</v>
      </c>
      <c r="F3121" s="87" t="s">
        <v>2246</v>
      </c>
      <c r="G3121" s="87" t="s">
        <v>390</v>
      </c>
      <c r="H3121" s="87" t="s">
        <v>389</v>
      </c>
      <c r="I3121" s="87" t="s">
        <v>2138</v>
      </c>
      <c r="J3121" s="87" t="s">
        <v>2139</v>
      </c>
      <c r="K3121" s="89">
        <v>19.86</v>
      </c>
      <c r="L3121" s="87"/>
      <c r="M3121" s="87"/>
      <c r="N3121" s="87"/>
      <c r="O3121" s="87"/>
    </row>
    <row r="3122" spans="2:15">
      <c r="B3122" s="87" t="str">
        <f t="shared" si="48"/>
        <v>American Express-06/30/22-4023-IN-99875--22.51-44742-PAYPAL *ADOBE INC    8008336687</v>
      </c>
      <c r="C3122" s="87">
        <v>99875</v>
      </c>
      <c r="D3122" s="88">
        <v>44742</v>
      </c>
      <c r="E3122" s="87" t="s">
        <v>4286</v>
      </c>
      <c r="F3122" s="87" t="s">
        <v>2245</v>
      </c>
      <c r="G3122" s="87" t="s">
        <v>390</v>
      </c>
      <c r="H3122" s="87" t="s">
        <v>389</v>
      </c>
      <c r="I3122" s="87" t="s">
        <v>2138</v>
      </c>
      <c r="J3122" s="87" t="s">
        <v>2139</v>
      </c>
      <c r="K3122" s="89">
        <v>22.51</v>
      </c>
      <c r="L3122" s="87"/>
      <c r="M3122" s="87"/>
      <c r="N3122" s="87"/>
      <c r="O3122" s="87"/>
    </row>
    <row r="3123" spans="2:15">
      <c r="B3123" s="87" t="str">
        <f t="shared" si="48"/>
        <v>American Express-06/30/22-4023-IN-99875--23.64-44742-HOMEDEPOT.COM        800-430-3376</v>
      </c>
      <c r="C3123" s="87">
        <v>99875</v>
      </c>
      <c r="D3123" s="88">
        <v>44742</v>
      </c>
      <c r="E3123" s="87" t="s">
        <v>4286</v>
      </c>
      <c r="F3123" s="87" t="s">
        <v>2246</v>
      </c>
      <c r="G3123" s="87" t="s">
        <v>390</v>
      </c>
      <c r="H3123" s="87" t="s">
        <v>1075</v>
      </c>
      <c r="I3123" s="87" t="s">
        <v>2138</v>
      </c>
      <c r="J3123" s="87" t="s">
        <v>2139</v>
      </c>
      <c r="K3123" s="89">
        <v>23.64</v>
      </c>
      <c r="L3123" s="87"/>
      <c r="M3123" s="87"/>
      <c r="N3123" s="87"/>
      <c r="O3123" s="87"/>
    </row>
    <row r="3124" spans="2:15">
      <c r="B3124" s="87" t="str">
        <f t="shared" si="48"/>
        <v>American Express-06/30/22-4023-IN-99875--24.47-44742-AMZN MKTP US*5A0BX75 AMZN.COM/BILL</v>
      </c>
      <c r="C3124" s="87">
        <v>99875</v>
      </c>
      <c r="D3124" s="88">
        <v>44742</v>
      </c>
      <c r="E3124" s="87" t="s">
        <v>4286</v>
      </c>
      <c r="F3124" s="87" t="s">
        <v>4300</v>
      </c>
      <c r="G3124" s="87" t="s">
        <v>390</v>
      </c>
      <c r="H3124" s="87" t="s">
        <v>389</v>
      </c>
      <c r="I3124" s="87" t="s">
        <v>2138</v>
      </c>
      <c r="J3124" s="87" t="s">
        <v>2139</v>
      </c>
      <c r="K3124" s="89">
        <v>24.47</v>
      </c>
      <c r="L3124" s="87"/>
      <c r="M3124" s="87"/>
      <c r="N3124" s="87"/>
      <c r="O3124" s="87"/>
    </row>
    <row r="3125" spans="2:15">
      <c r="B3125" s="87" t="str">
        <f t="shared" si="48"/>
        <v>American Express-06/30/22-4023-IN-99875--32-44742-ALLIANZ TRAVEL INS   RICHMOND</v>
      </c>
      <c r="C3125" s="87">
        <v>99875</v>
      </c>
      <c r="D3125" s="88">
        <v>44742</v>
      </c>
      <c r="E3125" s="87" t="s">
        <v>4286</v>
      </c>
      <c r="F3125" s="87" t="s">
        <v>2167</v>
      </c>
      <c r="G3125" s="87" t="s">
        <v>1088</v>
      </c>
      <c r="H3125" s="87" t="s">
        <v>1089</v>
      </c>
      <c r="I3125" s="87" t="s">
        <v>2138</v>
      </c>
      <c r="J3125" s="87" t="s">
        <v>2139</v>
      </c>
      <c r="K3125" s="89">
        <v>32</v>
      </c>
      <c r="L3125" s="87"/>
      <c r="M3125" s="87"/>
      <c r="N3125" s="87"/>
      <c r="O3125" s="87"/>
    </row>
    <row r="3126" spans="2:15">
      <c r="B3126" s="87" t="str">
        <f t="shared" si="48"/>
        <v>American Express-06/30/22-4023-IN-99875--33.25-44742-AMZN MKTP US*426E37R AMZN.COM/BILL</v>
      </c>
      <c r="C3126" s="87">
        <v>99875</v>
      </c>
      <c r="D3126" s="88">
        <v>44742</v>
      </c>
      <c r="E3126" s="87" t="s">
        <v>4286</v>
      </c>
      <c r="F3126" s="87" t="s">
        <v>4301</v>
      </c>
      <c r="G3126" s="87" t="s">
        <v>390</v>
      </c>
      <c r="H3126" s="87" t="s">
        <v>389</v>
      </c>
      <c r="I3126" s="87" t="s">
        <v>2138</v>
      </c>
      <c r="J3126" s="87" t="s">
        <v>2139</v>
      </c>
      <c r="K3126" s="89">
        <v>33.25</v>
      </c>
      <c r="L3126" s="87"/>
      <c r="M3126" s="87"/>
      <c r="N3126" s="87"/>
      <c r="O3126" s="87"/>
    </row>
    <row r="3127" spans="2:15">
      <c r="B3127" s="87" t="str">
        <f t="shared" si="48"/>
        <v>American Express-06/30/22-4023-IN-99875--36.94-44742-ALLIANZ TRAVEL INS   RICHMOND</v>
      </c>
      <c r="C3127" s="87">
        <v>99875</v>
      </c>
      <c r="D3127" s="88">
        <v>44742</v>
      </c>
      <c r="E3127" s="87" t="s">
        <v>4286</v>
      </c>
      <c r="F3127" s="87" t="s">
        <v>2167</v>
      </c>
      <c r="G3127" s="87" t="s">
        <v>1088</v>
      </c>
      <c r="H3127" s="87" t="s">
        <v>1089</v>
      </c>
      <c r="I3127" s="87" t="s">
        <v>2138</v>
      </c>
      <c r="J3127" s="87" t="s">
        <v>2139</v>
      </c>
      <c r="K3127" s="89">
        <v>36.94</v>
      </c>
      <c r="L3127" s="87"/>
      <c r="M3127" s="87"/>
      <c r="N3127" s="87"/>
      <c r="O3127" s="87"/>
    </row>
    <row r="3128" spans="2:15">
      <c r="B3128" s="87" t="str">
        <f t="shared" si="48"/>
        <v>American Express-06/30/22-4023-IN-99875--50.21-44742-CHEVRON 0370062/CHEV SO. SALT LAKE</v>
      </c>
      <c r="C3128" s="87">
        <v>99875</v>
      </c>
      <c r="D3128" s="88">
        <v>44742</v>
      </c>
      <c r="E3128" s="87" t="s">
        <v>4286</v>
      </c>
      <c r="F3128" s="87" t="s">
        <v>4302</v>
      </c>
      <c r="G3128" s="87" t="s">
        <v>390</v>
      </c>
      <c r="H3128" s="87" t="s">
        <v>389</v>
      </c>
      <c r="I3128" s="87" t="s">
        <v>2138</v>
      </c>
      <c r="J3128" s="87" t="s">
        <v>2139</v>
      </c>
      <c r="K3128" s="89">
        <v>50.21</v>
      </c>
      <c r="L3128" s="87"/>
      <c r="M3128" s="87"/>
      <c r="N3128" s="87"/>
      <c r="O3128" s="87"/>
    </row>
    <row r="3129" spans="2:15">
      <c r="B3129" s="87" t="str">
        <f t="shared" si="48"/>
        <v>American Express-06/30/22-4023-IN-99875--50.34-44742-SUSHI HOUSE 0001     WEST VALLEY C</v>
      </c>
      <c r="C3129" s="87">
        <v>99875</v>
      </c>
      <c r="D3129" s="88">
        <v>44742</v>
      </c>
      <c r="E3129" s="87" t="s">
        <v>4286</v>
      </c>
      <c r="F3129" s="87" t="s">
        <v>2255</v>
      </c>
      <c r="G3129" s="87" t="s">
        <v>2136</v>
      </c>
      <c r="H3129" s="87" t="s">
        <v>2137</v>
      </c>
      <c r="I3129" s="87" t="s">
        <v>2138</v>
      </c>
      <c r="J3129" s="87" t="s">
        <v>2139</v>
      </c>
      <c r="K3129" s="89">
        <v>50.34</v>
      </c>
      <c r="L3129" s="87"/>
      <c r="M3129" s="87"/>
      <c r="N3129" s="87"/>
      <c r="O3129" s="87"/>
    </row>
    <row r="3130" spans="2:15">
      <c r="B3130" s="87" t="str">
        <f t="shared" si="48"/>
        <v>American Express-06/30/22-4023-IN-99875--53.82-44742-AMZN MKTP US*W856C14 AMZN.COM/BILL</v>
      </c>
      <c r="C3130" s="87">
        <v>99875</v>
      </c>
      <c r="D3130" s="88">
        <v>44742</v>
      </c>
      <c r="E3130" s="87" t="s">
        <v>4286</v>
      </c>
      <c r="F3130" s="87" t="s">
        <v>4303</v>
      </c>
      <c r="G3130" s="87" t="s">
        <v>390</v>
      </c>
      <c r="H3130" s="87" t="s">
        <v>389</v>
      </c>
      <c r="I3130" s="87" t="s">
        <v>2138</v>
      </c>
      <c r="J3130" s="87" t="s">
        <v>2139</v>
      </c>
      <c r="K3130" s="89">
        <v>53.82</v>
      </c>
      <c r="L3130" s="87"/>
      <c r="M3130" s="87"/>
      <c r="N3130" s="87"/>
      <c r="O3130" s="87"/>
    </row>
    <row r="3131" spans="2:15">
      <c r="B3131" s="87" t="str">
        <f t="shared" si="48"/>
        <v>American Express-06/30/22-4023-IN-99875--59.22-44742-AMAZON.COM*M04K147D3 AMZN.COM/BILL</v>
      </c>
      <c r="C3131" s="87">
        <v>99875</v>
      </c>
      <c r="D3131" s="88">
        <v>44742</v>
      </c>
      <c r="E3131" s="87" t="s">
        <v>4286</v>
      </c>
      <c r="F3131" s="87" t="s">
        <v>4304</v>
      </c>
      <c r="G3131" s="87" t="s">
        <v>390</v>
      </c>
      <c r="H3131" s="87" t="s">
        <v>389</v>
      </c>
      <c r="I3131" s="87" t="s">
        <v>2138</v>
      </c>
      <c r="J3131" s="87" t="s">
        <v>2139</v>
      </c>
      <c r="K3131" s="89">
        <v>59.22</v>
      </c>
      <c r="L3131" s="87"/>
      <c r="M3131" s="87"/>
      <c r="N3131" s="87"/>
      <c r="O3131" s="87"/>
    </row>
    <row r="3132" spans="2:15">
      <c r="B3132" s="87" t="str">
        <f t="shared" si="48"/>
        <v>American Express-06/30/22-4023-IN-99875--59.89-44742-ALLIANZ TRAVEL INS   RICHMOND</v>
      </c>
      <c r="C3132" s="87">
        <v>99875</v>
      </c>
      <c r="D3132" s="88">
        <v>44742</v>
      </c>
      <c r="E3132" s="87" t="s">
        <v>4286</v>
      </c>
      <c r="F3132" s="87" t="s">
        <v>2167</v>
      </c>
      <c r="G3132" s="87" t="s">
        <v>1088</v>
      </c>
      <c r="H3132" s="87" t="s">
        <v>1089</v>
      </c>
      <c r="I3132" s="87" t="s">
        <v>2138</v>
      </c>
      <c r="J3132" s="87" t="s">
        <v>2139</v>
      </c>
      <c r="K3132" s="89">
        <v>59.89</v>
      </c>
      <c r="L3132" s="87"/>
      <c r="M3132" s="87"/>
      <c r="N3132" s="87"/>
      <c r="O3132" s="87"/>
    </row>
    <row r="3133" spans="2:15">
      <c r="B3133" s="87" t="str">
        <f t="shared" si="48"/>
        <v>American Express-06/30/22-4023-IN-99875--63.57-44742-LIGHTHOUSEFLOWERSHOP MESA</v>
      </c>
      <c r="C3133" s="87">
        <v>99875</v>
      </c>
      <c r="D3133" s="88">
        <v>44742</v>
      </c>
      <c r="E3133" s="87" t="s">
        <v>4286</v>
      </c>
      <c r="F3133" s="87" t="s">
        <v>4305</v>
      </c>
      <c r="G3133" s="87" t="s">
        <v>2188</v>
      </c>
      <c r="H3133" s="87" t="s">
        <v>2189</v>
      </c>
      <c r="I3133" s="87" t="s">
        <v>2138</v>
      </c>
      <c r="J3133" s="87" t="s">
        <v>2139</v>
      </c>
      <c r="K3133" s="89">
        <v>63.57</v>
      </c>
      <c r="L3133" s="87"/>
      <c r="M3133" s="87"/>
      <c r="N3133" s="87"/>
      <c r="O3133" s="87"/>
    </row>
    <row r="3134" spans="2:15">
      <c r="B3134" s="87" t="str">
        <f t="shared" si="48"/>
        <v>American Express-06/30/22-4023-IN-99875--66.97-44742-ALLIANZ TRAVEL INS   RICHMOND</v>
      </c>
      <c r="C3134" s="87">
        <v>99875</v>
      </c>
      <c r="D3134" s="88">
        <v>44742</v>
      </c>
      <c r="E3134" s="87" t="s">
        <v>4286</v>
      </c>
      <c r="F3134" s="87" t="s">
        <v>2167</v>
      </c>
      <c r="G3134" s="87" t="s">
        <v>1088</v>
      </c>
      <c r="H3134" s="87" t="s">
        <v>1089</v>
      </c>
      <c r="I3134" s="87" t="s">
        <v>2138</v>
      </c>
      <c r="J3134" s="87" t="s">
        <v>2139</v>
      </c>
      <c r="K3134" s="89">
        <v>66.97</v>
      </c>
      <c r="L3134" s="87"/>
      <c r="M3134" s="87"/>
      <c r="N3134" s="87"/>
      <c r="O3134" s="87"/>
    </row>
    <row r="3135" spans="2:15">
      <c r="B3135" s="87" t="str">
        <f t="shared" si="48"/>
        <v>American Express-06/30/22-4023-IN-99875--69.52-44742-WHITE CAP #074 74    NORCROSS</v>
      </c>
      <c r="C3135" s="87">
        <v>99875</v>
      </c>
      <c r="D3135" s="88">
        <v>44742</v>
      </c>
      <c r="E3135" s="87" t="s">
        <v>4286</v>
      </c>
      <c r="F3135" s="87" t="s">
        <v>4306</v>
      </c>
      <c r="G3135" s="87" t="s">
        <v>390</v>
      </c>
      <c r="H3135" s="87" t="s">
        <v>389</v>
      </c>
      <c r="I3135" s="87" t="s">
        <v>2138</v>
      </c>
      <c r="J3135" s="87" t="s">
        <v>2139</v>
      </c>
      <c r="K3135" s="89">
        <v>69.52</v>
      </c>
      <c r="L3135" s="87"/>
      <c r="M3135" s="87"/>
      <c r="N3135" s="87"/>
      <c r="O3135" s="87"/>
    </row>
    <row r="3136" spans="2:15">
      <c r="B3136" s="87" t="str">
        <f t="shared" si="48"/>
        <v>American Express-06/30/22-4023-IN-99875--72.5-44742-PAYPAL *ATT PREPAID  5035399995</v>
      </c>
      <c r="C3136" s="87">
        <v>99875</v>
      </c>
      <c r="D3136" s="88">
        <v>44742</v>
      </c>
      <c r="E3136" s="87" t="s">
        <v>4286</v>
      </c>
      <c r="F3136" s="87" t="s">
        <v>2257</v>
      </c>
      <c r="G3136" s="87" t="s">
        <v>390</v>
      </c>
      <c r="H3136" s="87" t="s">
        <v>389</v>
      </c>
      <c r="I3136" s="87" t="s">
        <v>2138</v>
      </c>
      <c r="J3136" s="87" t="s">
        <v>2139</v>
      </c>
      <c r="K3136" s="89">
        <v>72.5</v>
      </c>
      <c r="L3136" s="87"/>
      <c r="M3136" s="87"/>
      <c r="N3136" s="87"/>
      <c r="O3136" s="87"/>
    </row>
    <row r="3137" spans="2:15">
      <c r="B3137" s="87" t="str">
        <f t="shared" si="48"/>
        <v>American Express-06/30/22-4023-IN-99875--75.69-44742-ALLIANZ TRAVEL INS   RICHMOND</v>
      </c>
      <c r="C3137" s="87">
        <v>99875</v>
      </c>
      <c r="D3137" s="88">
        <v>44742</v>
      </c>
      <c r="E3137" s="87" t="s">
        <v>4286</v>
      </c>
      <c r="F3137" s="87" t="s">
        <v>2167</v>
      </c>
      <c r="G3137" s="87" t="s">
        <v>1088</v>
      </c>
      <c r="H3137" s="87" t="s">
        <v>1089</v>
      </c>
      <c r="I3137" s="87" t="s">
        <v>2138</v>
      </c>
      <c r="J3137" s="87" t="s">
        <v>2139</v>
      </c>
      <c r="K3137" s="89">
        <v>75.69</v>
      </c>
      <c r="L3137" s="87"/>
      <c r="M3137" s="87"/>
      <c r="N3137" s="87"/>
      <c r="O3137" s="87"/>
    </row>
    <row r="3138" spans="2:15">
      <c r="B3138" s="87" t="str">
        <f t="shared" si="48"/>
        <v>American Express-06/30/22-4023-IN-99875--77.43-44742-THE HOME DEPOT #4403 SALT LAKE CIT</v>
      </c>
      <c r="C3138" s="87">
        <v>99875</v>
      </c>
      <c r="D3138" s="88">
        <v>44742</v>
      </c>
      <c r="E3138" s="87" t="s">
        <v>4286</v>
      </c>
      <c r="F3138" s="87" t="s">
        <v>2249</v>
      </c>
      <c r="G3138" s="87" t="s">
        <v>390</v>
      </c>
      <c r="H3138" s="87" t="s">
        <v>1075</v>
      </c>
      <c r="I3138" s="87" t="s">
        <v>2138</v>
      </c>
      <c r="J3138" s="87" t="s">
        <v>2139</v>
      </c>
      <c r="K3138" s="89">
        <v>77.430000000000007</v>
      </c>
      <c r="L3138" s="87"/>
      <c r="M3138" s="87"/>
      <c r="N3138" s="87"/>
      <c r="O3138" s="87"/>
    </row>
    <row r="3139" spans="2:15">
      <c r="B3139" s="87" t="str">
        <f t="shared" ref="B3139:B3202" si="49">CONCATENATE(I3139,"-",E3139,"-",C3139,"-",L3139,"-",K3139,"-",D3139,"-",F3139)</f>
        <v>American Express-06/30/22-4023-IN-99875--80.27-44742-ALLIANZ TRAVEL INS   RICHMOND</v>
      </c>
      <c r="C3139" s="87">
        <v>99875</v>
      </c>
      <c r="D3139" s="88">
        <v>44742</v>
      </c>
      <c r="E3139" s="87" t="s">
        <v>4286</v>
      </c>
      <c r="F3139" s="87" t="s">
        <v>2167</v>
      </c>
      <c r="G3139" s="87" t="s">
        <v>1088</v>
      </c>
      <c r="H3139" s="87" t="s">
        <v>1089</v>
      </c>
      <c r="I3139" s="87" t="s">
        <v>2138</v>
      </c>
      <c r="J3139" s="87" t="s">
        <v>2139</v>
      </c>
      <c r="K3139" s="89">
        <v>80.27</v>
      </c>
      <c r="L3139" s="87"/>
      <c r="M3139" s="87"/>
      <c r="N3139" s="87"/>
      <c r="O3139" s="87"/>
    </row>
    <row r="3140" spans="2:15">
      <c r="B3140" s="87" t="str">
        <f t="shared" si="49"/>
        <v>American Express-06/30/22-4023-IN-99875--92.58-44742-THE HOME DEPOT #4403 SALT LAKE CIT</v>
      </c>
      <c r="C3140" s="87">
        <v>99875</v>
      </c>
      <c r="D3140" s="88">
        <v>44742</v>
      </c>
      <c r="E3140" s="87" t="s">
        <v>4286</v>
      </c>
      <c r="F3140" s="87" t="s">
        <v>2249</v>
      </c>
      <c r="G3140" s="87" t="s">
        <v>390</v>
      </c>
      <c r="H3140" s="87" t="s">
        <v>1075</v>
      </c>
      <c r="I3140" s="87" t="s">
        <v>2138</v>
      </c>
      <c r="J3140" s="87" t="s">
        <v>2139</v>
      </c>
      <c r="K3140" s="89">
        <v>92.58</v>
      </c>
      <c r="L3140" s="87"/>
      <c r="M3140" s="87"/>
      <c r="N3140" s="87"/>
      <c r="O3140" s="87"/>
    </row>
    <row r="3141" spans="2:15">
      <c r="B3141" s="87" t="str">
        <f t="shared" si="49"/>
        <v>American Express-06/30/22-4023-IN-99875--106.42-44742-ALI*ALIEXPRESS ALIEX SINGAPORE</v>
      </c>
      <c r="C3141" s="87">
        <v>99875</v>
      </c>
      <c r="D3141" s="88">
        <v>44742</v>
      </c>
      <c r="E3141" s="87" t="s">
        <v>4286</v>
      </c>
      <c r="F3141" s="87" t="s">
        <v>4307</v>
      </c>
      <c r="G3141" s="87" t="s">
        <v>390</v>
      </c>
      <c r="H3141" s="87" t="s">
        <v>389</v>
      </c>
      <c r="I3141" s="87" t="s">
        <v>2138</v>
      </c>
      <c r="J3141" s="87" t="s">
        <v>2139</v>
      </c>
      <c r="K3141" s="89">
        <v>106.42</v>
      </c>
      <c r="L3141" s="87"/>
      <c r="M3141" s="87"/>
      <c r="N3141" s="87"/>
      <c r="O3141" s="87"/>
    </row>
    <row r="3142" spans="2:15">
      <c r="B3142" s="87" t="str">
        <f t="shared" si="49"/>
        <v>American Express-06/30/22-4023-IN-99875--107.71-44742-HOMEDEPOT.COM        800-430-3376</v>
      </c>
      <c r="C3142" s="87">
        <v>99875</v>
      </c>
      <c r="D3142" s="88">
        <v>44742</v>
      </c>
      <c r="E3142" s="87" t="s">
        <v>4286</v>
      </c>
      <c r="F3142" s="87" t="s">
        <v>2246</v>
      </c>
      <c r="G3142" s="87" t="s">
        <v>390</v>
      </c>
      <c r="H3142" s="87" t="s">
        <v>1075</v>
      </c>
      <c r="I3142" s="87" t="s">
        <v>2138</v>
      </c>
      <c r="J3142" s="87" t="s">
        <v>2139</v>
      </c>
      <c r="K3142" s="89">
        <v>107.71</v>
      </c>
      <c r="L3142" s="87"/>
      <c r="M3142" s="87"/>
      <c r="N3142" s="87"/>
      <c r="O3142" s="87"/>
    </row>
    <row r="3143" spans="2:15">
      <c r="B3143" s="87" t="str">
        <f t="shared" si="49"/>
        <v>American Express-06/30/22-4023-IN-99875--110-44742-EL PAISA GRILL 17640 W VALLEY CITY</v>
      </c>
      <c r="C3143" s="87">
        <v>99875</v>
      </c>
      <c r="D3143" s="88">
        <v>44742</v>
      </c>
      <c r="E3143" s="87" t="s">
        <v>4286</v>
      </c>
      <c r="F3143" s="87" t="s">
        <v>4308</v>
      </c>
      <c r="G3143" s="87" t="s">
        <v>2136</v>
      </c>
      <c r="H3143" s="87" t="s">
        <v>2137</v>
      </c>
      <c r="I3143" s="87" t="s">
        <v>2138</v>
      </c>
      <c r="J3143" s="87" t="s">
        <v>2139</v>
      </c>
      <c r="K3143" s="89">
        <v>110</v>
      </c>
      <c r="L3143" s="87"/>
      <c r="M3143" s="87"/>
      <c r="N3143" s="87"/>
      <c r="O3143" s="87"/>
    </row>
    <row r="3144" spans="2:15">
      <c r="B3144" s="87" t="str">
        <f t="shared" si="49"/>
        <v>American Express-06/30/22-4023-IN-99875--123.65-44742-AMZN MKTP US*2P7LQ7A AMZN.COM/BILL</v>
      </c>
      <c r="C3144" s="87">
        <v>99875</v>
      </c>
      <c r="D3144" s="88">
        <v>44742</v>
      </c>
      <c r="E3144" s="87" t="s">
        <v>4286</v>
      </c>
      <c r="F3144" s="87" t="s">
        <v>4309</v>
      </c>
      <c r="G3144" s="87" t="s">
        <v>390</v>
      </c>
      <c r="H3144" s="87" t="s">
        <v>389</v>
      </c>
      <c r="I3144" s="87" t="s">
        <v>2138</v>
      </c>
      <c r="J3144" s="87" t="s">
        <v>2139</v>
      </c>
      <c r="K3144" s="89">
        <v>123.65</v>
      </c>
      <c r="L3144" s="87"/>
      <c r="M3144" s="87"/>
      <c r="N3144" s="87"/>
      <c r="O3144" s="87"/>
    </row>
    <row r="3145" spans="2:15">
      <c r="B3145" s="87" t="str">
        <f t="shared" si="49"/>
        <v>American Express-06/30/22-4023-IN-99875--129.06-44742-EBAY O*21-08692-1894 SAN JOSE</v>
      </c>
      <c r="C3145" s="87">
        <v>99875</v>
      </c>
      <c r="D3145" s="88">
        <v>44742</v>
      </c>
      <c r="E3145" s="87" t="s">
        <v>4286</v>
      </c>
      <c r="F3145" s="87" t="s">
        <v>4310</v>
      </c>
      <c r="G3145" s="87" t="s">
        <v>390</v>
      </c>
      <c r="H3145" s="87" t="s">
        <v>1075</v>
      </c>
      <c r="I3145" s="87" t="s">
        <v>2138</v>
      </c>
      <c r="J3145" s="87" t="s">
        <v>2139</v>
      </c>
      <c r="K3145" s="89">
        <v>129.06</v>
      </c>
      <c r="L3145" s="87"/>
      <c r="M3145" s="87"/>
      <c r="N3145" s="87"/>
      <c r="O3145" s="87"/>
    </row>
    <row r="3146" spans="2:15">
      <c r="B3146" s="87" t="str">
        <f t="shared" si="49"/>
        <v>American Express-06/30/22-4023-IN-99875--137.95-44742-THE HOME DEPOT #4403 SALT LAKE CIT</v>
      </c>
      <c r="C3146" s="87">
        <v>99875</v>
      </c>
      <c r="D3146" s="88">
        <v>44742</v>
      </c>
      <c r="E3146" s="87" t="s">
        <v>4286</v>
      </c>
      <c r="F3146" s="87" t="s">
        <v>2249</v>
      </c>
      <c r="G3146" s="87" t="s">
        <v>390</v>
      </c>
      <c r="H3146" s="87" t="s">
        <v>1075</v>
      </c>
      <c r="I3146" s="87" t="s">
        <v>2138</v>
      </c>
      <c r="J3146" s="87" t="s">
        <v>2139</v>
      </c>
      <c r="K3146" s="89">
        <v>137.94999999999999</v>
      </c>
      <c r="L3146" s="87"/>
      <c r="M3146" s="87"/>
      <c r="N3146" s="87"/>
      <c r="O3146" s="87"/>
    </row>
    <row r="3147" spans="2:15">
      <c r="B3147" s="87" t="str">
        <f t="shared" si="49"/>
        <v>American Express-06/30/22-4023-IN-99875--144.75-44742-CVS/PHARMACY #10332  WEST VALLEY C</v>
      </c>
      <c r="C3147" s="87">
        <v>99875</v>
      </c>
      <c r="D3147" s="88">
        <v>44742</v>
      </c>
      <c r="E3147" s="87" t="s">
        <v>4286</v>
      </c>
      <c r="F3147" s="87" t="s">
        <v>4311</v>
      </c>
      <c r="G3147" s="87" t="s">
        <v>2188</v>
      </c>
      <c r="H3147" s="87" t="s">
        <v>2189</v>
      </c>
      <c r="I3147" s="87" t="s">
        <v>2138</v>
      </c>
      <c r="J3147" s="87" t="s">
        <v>2139</v>
      </c>
      <c r="K3147" s="89">
        <v>144.75</v>
      </c>
      <c r="L3147" s="87"/>
      <c r="M3147" s="87"/>
      <c r="N3147" s="87"/>
      <c r="O3147" s="87"/>
    </row>
    <row r="3148" spans="2:15">
      <c r="B3148" s="87" t="str">
        <f t="shared" si="49"/>
        <v>American Express-06/30/22-4023-IN-99875--155-44742-WESTERN RECORDS DEST BOISE</v>
      </c>
      <c r="C3148" s="87">
        <v>99875</v>
      </c>
      <c r="D3148" s="88">
        <v>44742</v>
      </c>
      <c r="E3148" s="87" t="s">
        <v>4286</v>
      </c>
      <c r="F3148" s="87" t="s">
        <v>4312</v>
      </c>
      <c r="G3148" s="87" t="s">
        <v>1317</v>
      </c>
      <c r="H3148" s="87" t="s">
        <v>1316</v>
      </c>
      <c r="I3148" s="87" t="s">
        <v>2138</v>
      </c>
      <c r="J3148" s="87" t="s">
        <v>2139</v>
      </c>
      <c r="K3148" s="89">
        <v>155</v>
      </c>
      <c r="L3148" s="87"/>
      <c r="M3148" s="87"/>
      <c r="N3148" s="87"/>
      <c r="O3148" s="87"/>
    </row>
    <row r="3149" spans="2:15">
      <c r="B3149" s="87" t="str">
        <f t="shared" si="49"/>
        <v>American Express-06/30/22-4023-IN-99875--160.9-44742-WALGREENS #19032 000 SALT LAKE CIT</v>
      </c>
      <c r="C3149" s="87">
        <v>99875</v>
      </c>
      <c r="D3149" s="88">
        <v>44742</v>
      </c>
      <c r="E3149" s="87" t="s">
        <v>4286</v>
      </c>
      <c r="F3149" s="87" t="s">
        <v>4313</v>
      </c>
      <c r="G3149" s="87" t="s">
        <v>2188</v>
      </c>
      <c r="H3149" s="87" t="s">
        <v>2189</v>
      </c>
      <c r="I3149" s="87" t="s">
        <v>2138</v>
      </c>
      <c r="J3149" s="87" t="s">
        <v>2139</v>
      </c>
      <c r="K3149" s="89">
        <v>160.9</v>
      </c>
      <c r="L3149" s="87"/>
      <c r="M3149" s="87"/>
      <c r="N3149" s="87"/>
      <c r="O3149" s="87"/>
    </row>
    <row r="3150" spans="2:15">
      <c r="B3150" s="87" t="str">
        <f t="shared" si="49"/>
        <v>American Express-06/30/22-4023-IN-99875--161.93-44742-CHICK-FIL-A #02582 0 SALT LAKE CTY</v>
      </c>
      <c r="C3150" s="87">
        <v>99875</v>
      </c>
      <c r="D3150" s="88">
        <v>44742</v>
      </c>
      <c r="E3150" s="87" t="s">
        <v>4286</v>
      </c>
      <c r="F3150" s="87" t="s">
        <v>4314</v>
      </c>
      <c r="G3150" s="87" t="s">
        <v>2136</v>
      </c>
      <c r="H3150" s="87" t="s">
        <v>2137</v>
      </c>
      <c r="I3150" s="87" t="s">
        <v>2138</v>
      </c>
      <c r="J3150" s="87" t="s">
        <v>2139</v>
      </c>
      <c r="K3150" s="89">
        <v>161.93</v>
      </c>
      <c r="L3150" s="87"/>
      <c r="M3150" s="87"/>
      <c r="N3150" s="87"/>
      <c r="O3150" s="87"/>
    </row>
    <row r="3151" spans="2:15">
      <c r="B3151" s="87" t="str">
        <f t="shared" si="49"/>
        <v>American Express-06/30/22-4023-IN-99875--164.14-44742-ALLIED ELECTRONICS   800-433-5700</v>
      </c>
      <c r="C3151" s="87">
        <v>99875</v>
      </c>
      <c r="D3151" s="88">
        <v>44742</v>
      </c>
      <c r="E3151" s="87" t="s">
        <v>4286</v>
      </c>
      <c r="F3151" s="87" t="s">
        <v>2274</v>
      </c>
      <c r="G3151" s="87" t="s">
        <v>390</v>
      </c>
      <c r="H3151" s="87" t="s">
        <v>389</v>
      </c>
      <c r="I3151" s="87" t="s">
        <v>2138</v>
      </c>
      <c r="J3151" s="87" t="s">
        <v>2139</v>
      </c>
      <c r="K3151" s="89">
        <v>164.14</v>
      </c>
      <c r="L3151" s="87"/>
      <c r="M3151" s="87"/>
      <c r="N3151" s="87"/>
      <c r="O3151" s="87"/>
    </row>
    <row r="3152" spans="2:15">
      <c r="B3152" s="87" t="str">
        <f t="shared" si="49"/>
        <v>American Express-06/30/22-4023-IN-99875--170-44742-IN *WILDER BACKFLOW  WEST JORDAN</v>
      </c>
      <c r="C3152" s="87">
        <v>99875</v>
      </c>
      <c r="D3152" s="88">
        <v>44742</v>
      </c>
      <c r="E3152" s="87" t="s">
        <v>4286</v>
      </c>
      <c r="F3152" s="87" t="s">
        <v>4315</v>
      </c>
      <c r="G3152" s="87" t="s">
        <v>1301</v>
      </c>
      <c r="H3152" s="87" t="s">
        <v>1300</v>
      </c>
      <c r="I3152" s="87" t="s">
        <v>2138</v>
      </c>
      <c r="J3152" s="87" t="s">
        <v>2139</v>
      </c>
      <c r="K3152" s="89">
        <v>170</v>
      </c>
      <c r="L3152" s="87"/>
      <c r="M3152" s="87"/>
      <c r="N3152" s="87"/>
      <c r="O3152" s="87"/>
    </row>
    <row r="3153" spans="2:15">
      <c r="B3153" s="87" t="str">
        <f t="shared" si="49"/>
        <v>American Express-06/30/22-4023-IN-99875--177.5-44742-HOTEL*DELTA          877-283-5585</v>
      </c>
      <c r="C3153" s="87">
        <v>99875</v>
      </c>
      <c r="D3153" s="88">
        <v>44742</v>
      </c>
      <c r="E3153" s="87" t="s">
        <v>4286</v>
      </c>
      <c r="F3153" s="87" t="s">
        <v>4316</v>
      </c>
      <c r="G3153" s="87" t="s">
        <v>1088</v>
      </c>
      <c r="H3153" s="87" t="s">
        <v>1089</v>
      </c>
      <c r="I3153" s="87" t="s">
        <v>2138</v>
      </c>
      <c r="J3153" s="87" t="s">
        <v>2139</v>
      </c>
      <c r="K3153" s="89">
        <v>177.5</v>
      </c>
      <c r="L3153" s="87"/>
      <c r="M3153" s="87"/>
      <c r="N3153" s="87"/>
      <c r="O3153" s="87"/>
    </row>
    <row r="3154" spans="2:15">
      <c r="B3154" s="87" t="str">
        <f t="shared" si="49"/>
        <v>American Express-06/30/22-4023-IN-99875--185.31-44742-AMZN MKTP US*AS9DY9R AMZN.COM/BILL</v>
      </c>
      <c r="C3154" s="87">
        <v>99875</v>
      </c>
      <c r="D3154" s="88">
        <v>44742</v>
      </c>
      <c r="E3154" s="87" t="s">
        <v>4286</v>
      </c>
      <c r="F3154" s="87" t="s">
        <v>4317</v>
      </c>
      <c r="G3154" s="87" t="s">
        <v>390</v>
      </c>
      <c r="H3154" s="87" t="s">
        <v>389</v>
      </c>
      <c r="I3154" s="87" t="s">
        <v>2138</v>
      </c>
      <c r="J3154" s="87" t="s">
        <v>2139</v>
      </c>
      <c r="K3154" s="89">
        <v>185.31</v>
      </c>
      <c r="L3154" s="87"/>
      <c r="M3154" s="87"/>
      <c r="N3154" s="87"/>
      <c r="O3154" s="87"/>
    </row>
    <row r="3155" spans="2:15">
      <c r="B3155" s="87" t="str">
        <f t="shared" si="49"/>
        <v>American Express-06/30/22-4023-IN-99875--195.75-44742-PRODUCT RECOVERY MAN BUTNER</v>
      </c>
      <c r="C3155" s="87">
        <v>99875</v>
      </c>
      <c r="D3155" s="88">
        <v>44742</v>
      </c>
      <c r="E3155" s="87" t="s">
        <v>4286</v>
      </c>
      <c r="F3155" s="87" t="s">
        <v>2278</v>
      </c>
      <c r="G3155" s="87" t="s">
        <v>390</v>
      </c>
      <c r="H3155" s="87" t="s">
        <v>389</v>
      </c>
      <c r="I3155" s="87" t="s">
        <v>2138</v>
      </c>
      <c r="J3155" s="87" t="s">
        <v>2139</v>
      </c>
      <c r="K3155" s="89">
        <v>195.75</v>
      </c>
      <c r="L3155" s="87"/>
      <c r="M3155" s="87"/>
      <c r="N3155" s="87"/>
      <c r="O3155" s="87"/>
    </row>
    <row r="3156" spans="2:15">
      <c r="B3156" s="87" t="str">
        <f t="shared" si="49"/>
        <v>American Express-06/30/22-4023-IN-99875--202.38-44742-EBAY O*26-08757-3288 SAN JOSE</v>
      </c>
      <c r="C3156" s="87">
        <v>99875</v>
      </c>
      <c r="D3156" s="88">
        <v>44742</v>
      </c>
      <c r="E3156" s="87" t="s">
        <v>4286</v>
      </c>
      <c r="F3156" s="87" t="s">
        <v>4318</v>
      </c>
      <c r="G3156" s="87" t="s">
        <v>390</v>
      </c>
      <c r="H3156" s="87" t="s">
        <v>1075</v>
      </c>
      <c r="I3156" s="87" t="s">
        <v>2138</v>
      </c>
      <c r="J3156" s="87" t="s">
        <v>2139</v>
      </c>
      <c r="K3156" s="89">
        <v>202.38</v>
      </c>
      <c r="L3156" s="87"/>
      <c r="M3156" s="87"/>
      <c r="N3156" s="87"/>
      <c r="O3156" s="87"/>
    </row>
    <row r="3157" spans="2:15">
      <c r="B3157" s="87" t="str">
        <f t="shared" si="49"/>
        <v>American Express-06/30/22-4023-IN-99875--205.58-44742-UPS 9FX424NLTJK      LOUISVILLE</v>
      </c>
      <c r="C3157" s="87">
        <v>99875</v>
      </c>
      <c r="D3157" s="88">
        <v>44742</v>
      </c>
      <c r="E3157" s="87" t="s">
        <v>4286</v>
      </c>
      <c r="F3157" s="87" t="s">
        <v>4319</v>
      </c>
      <c r="G3157" s="87" t="s">
        <v>246</v>
      </c>
      <c r="H3157" s="87" t="s">
        <v>247</v>
      </c>
      <c r="I3157" s="87" t="s">
        <v>2138</v>
      </c>
      <c r="J3157" s="87" t="s">
        <v>2139</v>
      </c>
      <c r="K3157" s="89">
        <v>205.58</v>
      </c>
      <c r="L3157" s="87"/>
      <c r="M3157" s="87"/>
      <c r="N3157" s="87"/>
      <c r="O3157" s="87"/>
    </row>
    <row r="3158" spans="2:15">
      <c r="B3158" s="87" t="str">
        <f t="shared" si="49"/>
        <v>American Express-06/30/22-4023-IN-99875--222.53-44742-HOTEL*DELTA          877-283-5585</v>
      </c>
      <c r="C3158" s="87">
        <v>99875</v>
      </c>
      <c r="D3158" s="88">
        <v>44742</v>
      </c>
      <c r="E3158" s="87" t="s">
        <v>4286</v>
      </c>
      <c r="F3158" s="87" t="s">
        <v>4316</v>
      </c>
      <c r="G3158" s="87" t="s">
        <v>1088</v>
      </c>
      <c r="H3158" s="87" t="s">
        <v>1089</v>
      </c>
      <c r="I3158" s="87" t="s">
        <v>2138</v>
      </c>
      <c r="J3158" s="87" t="s">
        <v>2139</v>
      </c>
      <c r="K3158" s="89">
        <v>222.53</v>
      </c>
      <c r="L3158" s="87"/>
      <c r="M3158" s="87"/>
      <c r="N3158" s="87"/>
      <c r="O3158" s="87"/>
    </row>
    <row r="3159" spans="2:15">
      <c r="B3159" s="87" t="str">
        <f t="shared" si="49"/>
        <v>American Express-06/30/22-4023-IN-99875--224.74-44742-THE HOME DEPOT 4413  SALT LAKE CIT</v>
      </c>
      <c r="C3159" s="87">
        <v>99875</v>
      </c>
      <c r="D3159" s="88">
        <v>44742</v>
      </c>
      <c r="E3159" s="87" t="s">
        <v>4286</v>
      </c>
      <c r="F3159" s="87" t="s">
        <v>2192</v>
      </c>
      <c r="G3159" s="87" t="s">
        <v>390</v>
      </c>
      <c r="H3159" s="87" t="s">
        <v>1075</v>
      </c>
      <c r="I3159" s="87" t="s">
        <v>2138</v>
      </c>
      <c r="J3159" s="87" t="s">
        <v>2139</v>
      </c>
      <c r="K3159" s="89">
        <v>224.74</v>
      </c>
      <c r="L3159" s="87"/>
      <c r="M3159" s="87"/>
      <c r="N3159" s="87"/>
      <c r="O3159" s="87"/>
    </row>
    <row r="3160" spans="2:15">
      <c r="B3160" s="87" t="str">
        <f t="shared" si="49"/>
        <v>American Express-06/30/22-4023-IN-99875--227.74-44742-BALLUFF INC.         FLORENCE</v>
      </c>
      <c r="C3160" s="87">
        <v>99875</v>
      </c>
      <c r="D3160" s="88">
        <v>44742</v>
      </c>
      <c r="E3160" s="87" t="s">
        <v>4286</v>
      </c>
      <c r="F3160" s="87" t="s">
        <v>4320</v>
      </c>
      <c r="G3160" s="87" t="s">
        <v>390</v>
      </c>
      <c r="H3160" s="87" t="s">
        <v>389</v>
      </c>
      <c r="I3160" s="87" t="s">
        <v>2138</v>
      </c>
      <c r="J3160" s="87" t="s">
        <v>2139</v>
      </c>
      <c r="K3160" s="89">
        <v>227.74</v>
      </c>
      <c r="L3160" s="87"/>
      <c r="M3160" s="87"/>
      <c r="N3160" s="87"/>
      <c r="O3160" s="87"/>
    </row>
    <row r="3161" spans="2:15">
      <c r="B3161" s="87" t="str">
        <f t="shared" si="49"/>
        <v>American Express-06/30/22-4023-IN-99875--230.93-44742-CVS/PHARMACY #10332  WEST VALLEY C</v>
      </c>
      <c r="C3161" s="87">
        <v>99875</v>
      </c>
      <c r="D3161" s="88">
        <v>44742</v>
      </c>
      <c r="E3161" s="87" t="s">
        <v>4286</v>
      </c>
      <c r="F3161" s="87" t="s">
        <v>4311</v>
      </c>
      <c r="G3161" s="87" t="s">
        <v>2188</v>
      </c>
      <c r="H3161" s="87" t="s">
        <v>2189</v>
      </c>
      <c r="I3161" s="87" t="s">
        <v>2138</v>
      </c>
      <c r="J3161" s="87" t="s">
        <v>2139</v>
      </c>
      <c r="K3161" s="89">
        <v>230.93</v>
      </c>
      <c r="L3161" s="87"/>
      <c r="M3161" s="87"/>
      <c r="N3161" s="87"/>
      <c r="O3161" s="87"/>
    </row>
    <row r="3162" spans="2:15">
      <c r="B3162" s="87" t="str">
        <f t="shared" si="49"/>
        <v>American Express-06/30/22-4023-IN-99875--243.03-44742-WALGREENS #19032 000 SALT LAKE CIT</v>
      </c>
      <c r="C3162" s="87">
        <v>99875</v>
      </c>
      <c r="D3162" s="88">
        <v>44742</v>
      </c>
      <c r="E3162" s="87" t="s">
        <v>4286</v>
      </c>
      <c r="F3162" s="87" t="s">
        <v>4313</v>
      </c>
      <c r="G3162" s="87" t="s">
        <v>2188</v>
      </c>
      <c r="H3162" s="87" t="s">
        <v>2189</v>
      </c>
      <c r="I3162" s="87" t="s">
        <v>2138</v>
      </c>
      <c r="J3162" s="87" t="s">
        <v>2139</v>
      </c>
      <c r="K3162" s="89">
        <v>243.03</v>
      </c>
      <c r="L3162" s="87"/>
      <c r="M3162" s="87"/>
      <c r="N3162" s="87"/>
      <c r="O3162" s="87"/>
    </row>
    <row r="3163" spans="2:15">
      <c r="B3163" s="87" t="str">
        <f t="shared" si="49"/>
        <v>American Express-06/30/22-4023-IN-99875--247.26-44742-HOTEL*DELTA          877-283-5585</v>
      </c>
      <c r="C3163" s="87">
        <v>99875</v>
      </c>
      <c r="D3163" s="88">
        <v>44742</v>
      </c>
      <c r="E3163" s="87" t="s">
        <v>4286</v>
      </c>
      <c r="F3163" s="87" t="s">
        <v>4316</v>
      </c>
      <c r="G3163" s="87" t="s">
        <v>1088</v>
      </c>
      <c r="H3163" s="87" t="s">
        <v>1089</v>
      </c>
      <c r="I3163" s="87" t="s">
        <v>2138</v>
      </c>
      <c r="J3163" s="87" t="s">
        <v>2139</v>
      </c>
      <c r="K3163" s="89">
        <v>247.26</v>
      </c>
      <c r="L3163" s="87"/>
      <c r="M3163" s="87"/>
      <c r="N3163" s="87"/>
      <c r="O3163" s="87"/>
    </row>
    <row r="3164" spans="2:15">
      <c r="B3164" s="87" t="str">
        <f t="shared" si="49"/>
        <v>American Express-06/30/22-4023-IN-99875--257.52-44742-HOMEDEPOT.COM        800-430-3376</v>
      </c>
      <c r="C3164" s="87">
        <v>99875</v>
      </c>
      <c r="D3164" s="88">
        <v>44742</v>
      </c>
      <c r="E3164" s="87" t="s">
        <v>4286</v>
      </c>
      <c r="F3164" s="87" t="s">
        <v>2246</v>
      </c>
      <c r="G3164" s="87" t="s">
        <v>390</v>
      </c>
      <c r="H3164" s="87" t="s">
        <v>1075</v>
      </c>
      <c r="I3164" s="87" t="s">
        <v>2138</v>
      </c>
      <c r="J3164" s="87" t="s">
        <v>2139</v>
      </c>
      <c r="K3164" s="89">
        <v>257.52</v>
      </c>
      <c r="L3164" s="87"/>
      <c r="M3164" s="87"/>
      <c r="N3164" s="87"/>
      <c r="O3164" s="87"/>
    </row>
    <row r="3165" spans="2:15">
      <c r="B3165" s="87" t="str">
        <f t="shared" si="49"/>
        <v>American Express-06/30/22-4023-IN-99875--283.45-44742-THE HOME DEPOT 4413  SALT LAKE CIT</v>
      </c>
      <c r="C3165" s="87">
        <v>99875</v>
      </c>
      <c r="D3165" s="88">
        <v>44742</v>
      </c>
      <c r="E3165" s="87" t="s">
        <v>4286</v>
      </c>
      <c r="F3165" s="87" t="s">
        <v>2192</v>
      </c>
      <c r="G3165" s="87" t="s">
        <v>390</v>
      </c>
      <c r="H3165" s="87" t="s">
        <v>1075</v>
      </c>
      <c r="I3165" s="87" t="s">
        <v>2138</v>
      </c>
      <c r="J3165" s="87" t="s">
        <v>2139</v>
      </c>
      <c r="K3165" s="89">
        <v>283.45</v>
      </c>
      <c r="L3165" s="87"/>
      <c r="M3165" s="87"/>
      <c r="N3165" s="87"/>
      <c r="O3165" s="87"/>
    </row>
    <row r="3166" spans="2:15">
      <c r="B3166" s="87" t="str">
        <f t="shared" si="49"/>
        <v>American Express-06/30/22-4023-IN-99875--288.28-44742-THE HOME DEPOT 4413  SALT LAKE CIT</v>
      </c>
      <c r="C3166" s="87">
        <v>99875</v>
      </c>
      <c r="D3166" s="88">
        <v>44742</v>
      </c>
      <c r="E3166" s="87" t="s">
        <v>4286</v>
      </c>
      <c r="F3166" s="87" t="s">
        <v>2192</v>
      </c>
      <c r="G3166" s="87" t="s">
        <v>390</v>
      </c>
      <c r="H3166" s="87" t="s">
        <v>1075</v>
      </c>
      <c r="I3166" s="87" t="s">
        <v>2138</v>
      </c>
      <c r="J3166" s="87" t="s">
        <v>2139</v>
      </c>
      <c r="K3166" s="89">
        <v>288.27999999999997</v>
      </c>
      <c r="L3166" s="87"/>
      <c r="M3166" s="87"/>
      <c r="N3166" s="87"/>
      <c r="O3166" s="87"/>
    </row>
    <row r="3167" spans="2:15">
      <c r="B3167" s="87" t="str">
        <f t="shared" si="49"/>
        <v>American Express-06/30/22-4023-IN-99875--289.5-44742-CVS/PHARMACY #10332  WEST VALLEY C</v>
      </c>
      <c r="C3167" s="87">
        <v>99875</v>
      </c>
      <c r="D3167" s="88">
        <v>44742</v>
      </c>
      <c r="E3167" s="87" t="s">
        <v>4286</v>
      </c>
      <c r="F3167" s="87" t="s">
        <v>4311</v>
      </c>
      <c r="G3167" s="87" t="s">
        <v>2188</v>
      </c>
      <c r="H3167" s="87" t="s">
        <v>2189</v>
      </c>
      <c r="I3167" s="87" t="s">
        <v>2138</v>
      </c>
      <c r="J3167" s="87" t="s">
        <v>2139</v>
      </c>
      <c r="K3167" s="89">
        <v>289.5</v>
      </c>
      <c r="L3167" s="87"/>
      <c r="M3167" s="87"/>
      <c r="N3167" s="87"/>
      <c r="O3167" s="87"/>
    </row>
    <row r="3168" spans="2:15">
      <c r="B3168" s="87" t="str">
        <f t="shared" si="49"/>
        <v>American Express-06/30/22-4023-IN-99875--289.5-44742-WALGREENS #19032 000 SALT LAKE CIT</v>
      </c>
      <c r="C3168" s="87">
        <v>99875</v>
      </c>
      <c r="D3168" s="88">
        <v>44742</v>
      </c>
      <c r="E3168" s="87" t="s">
        <v>4286</v>
      </c>
      <c r="F3168" s="87" t="s">
        <v>4313</v>
      </c>
      <c r="G3168" s="87" t="s">
        <v>2188</v>
      </c>
      <c r="H3168" s="87" t="s">
        <v>2189</v>
      </c>
      <c r="I3168" s="87" t="s">
        <v>2138</v>
      </c>
      <c r="J3168" s="87" t="s">
        <v>2139</v>
      </c>
      <c r="K3168" s="89">
        <v>289.5</v>
      </c>
      <c r="L3168" s="87"/>
      <c r="M3168" s="87"/>
      <c r="N3168" s="87"/>
      <c r="O3168" s="87"/>
    </row>
    <row r="3169" spans="2:15">
      <c r="B3169" s="87" t="str">
        <f t="shared" si="49"/>
        <v>American Express-06/30/22-4023-IN-99875--306.23-44742-EBAY O*26-08729-0710 SAN JOSE</v>
      </c>
      <c r="C3169" s="87">
        <v>99875</v>
      </c>
      <c r="D3169" s="88">
        <v>44742</v>
      </c>
      <c r="E3169" s="87" t="s">
        <v>4286</v>
      </c>
      <c r="F3169" s="87" t="s">
        <v>4321</v>
      </c>
      <c r="G3169" s="87" t="s">
        <v>390</v>
      </c>
      <c r="H3169" s="87" t="s">
        <v>1075</v>
      </c>
      <c r="I3169" s="87" t="s">
        <v>2138</v>
      </c>
      <c r="J3169" s="87" t="s">
        <v>2139</v>
      </c>
      <c r="K3169" s="89">
        <v>306.23</v>
      </c>
      <c r="L3169" s="87"/>
      <c r="M3169" s="87"/>
      <c r="N3169" s="87"/>
      <c r="O3169" s="87"/>
    </row>
    <row r="3170" spans="2:15">
      <c r="B3170" s="87" t="str">
        <f t="shared" si="49"/>
        <v>American Express-06/30/22-4023-IN-99875--308.88-44742-AMZN MKTP US*HQ2YJ1P AMZN.COM/BILL</v>
      </c>
      <c r="C3170" s="87">
        <v>99875</v>
      </c>
      <c r="D3170" s="88">
        <v>44742</v>
      </c>
      <c r="E3170" s="87" t="s">
        <v>4286</v>
      </c>
      <c r="F3170" s="87" t="s">
        <v>4322</v>
      </c>
      <c r="G3170" s="87" t="s">
        <v>390</v>
      </c>
      <c r="H3170" s="87" t="s">
        <v>389</v>
      </c>
      <c r="I3170" s="87" t="s">
        <v>2138</v>
      </c>
      <c r="J3170" s="87" t="s">
        <v>2139</v>
      </c>
      <c r="K3170" s="89">
        <v>308.88</v>
      </c>
      <c r="L3170" s="87"/>
      <c r="M3170" s="87"/>
      <c r="N3170" s="87"/>
      <c r="O3170" s="87"/>
    </row>
    <row r="3171" spans="2:15">
      <c r="B3171" s="87" t="str">
        <f t="shared" si="49"/>
        <v>American Express-06/30/22-4023-IN-99875--317.85-44742-THE HOME DEPOT 4413  SALT LAKE CIT</v>
      </c>
      <c r="C3171" s="87">
        <v>99875</v>
      </c>
      <c r="D3171" s="88">
        <v>44742</v>
      </c>
      <c r="E3171" s="87" t="s">
        <v>4286</v>
      </c>
      <c r="F3171" s="87" t="s">
        <v>2192</v>
      </c>
      <c r="G3171" s="87" t="s">
        <v>390</v>
      </c>
      <c r="H3171" s="87" t="s">
        <v>1075</v>
      </c>
      <c r="I3171" s="87" t="s">
        <v>2138</v>
      </c>
      <c r="J3171" s="87" t="s">
        <v>2139</v>
      </c>
      <c r="K3171" s="89">
        <v>317.85000000000002</v>
      </c>
      <c r="L3171" s="87"/>
      <c r="M3171" s="87"/>
      <c r="N3171" s="87"/>
      <c r="O3171" s="87"/>
    </row>
    <row r="3172" spans="2:15">
      <c r="B3172" s="87" t="str">
        <f t="shared" si="49"/>
        <v>American Express-06/30/22-4023-IN-99875--321.37-44742-THE HOME DEPOT 4413  SALT LAKE CIT</v>
      </c>
      <c r="C3172" s="87">
        <v>99875</v>
      </c>
      <c r="D3172" s="88">
        <v>44742</v>
      </c>
      <c r="E3172" s="87" t="s">
        <v>4286</v>
      </c>
      <c r="F3172" s="87" t="s">
        <v>2192</v>
      </c>
      <c r="G3172" s="87" t="s">
        <v>390</v>
      </c>
      <c r="H3172" s="87" t="s">
        <v>1075</v>
      </c>
      <c r="I3172" s="87" t="s">
        <v>2138</v>
      </c>
      <c r="J3172" s="87" t="s">
        <v>2139</v>
      </c>
      <c r="K3172" s="89">
        <v>321.37</v>
      </c>
      <c r="L3172" s="87"/>
      <c r="M3172" s="87"/>
      <c r="N3172" s="87"/>
      <c r="O3172" s="87"/>
    </row>
    <row r="3173" spans="2:15">
      <c r="B3173" s="87" t="str">
        <f t="shared" si="49"/>
        <v>American Express-06/30/22-4023-IN-99875--324.41-44742-HOMEDEPOT.COM        800-430-3376</v>
      </c>
      <c r="C3173" s="87">
        <v>99875</v>
      </c>
      <c r="D3173" s="88">
        <v>44742</v>
      </c>
      <c r="E3173" s="87" t="s">
        <v>4286</v>
      </c>
      <c r="F3173" s="87" t="s">
        <v>2246</v>
      </c>
      <c r="G3173" s="87" t="s">
        <v>390</v>
      </c>
      <c r="H3173" s="87" t="s">
        <v>1075</v>
      </c>
      <c r="I3173" s="87" t="s">
        <v>2138</v>
      </c>
      <c r="J3173" s="87" t="s">
        <v>2139</v>
      </c>
      <c r="K3173" s="89">
        <v>324.41000000000003</v>
      </c>
      <c r="L3173" s="87"/>
      <c r="M3173" s="87"/>
      <c r="N3173" s="87"/>
      <c r="O3173" s="87"/>
    </row>
    <row r="3174" spans="2:15">
      <c r="B3174" s="87" t="str">
        <f t="shared" si="49"/>
        <v>American Express-06/30/22-4023-IN-99875--335.4-44742-AUTOMATIONDIRECT.COM CUMMING</v>
      </c>
      <c r="C3174" s="87">
        <v>99875</v>
      </c>
      <c r="D3174" s="88">
        <v>44742</v>
      </c>
      <c r="E3174" s="87" t="s">
        <v>4286</v>
      </c>
      <c r="F3174" s="87" t="s">
        <v>4323</v>
      </c>
      <c r="G3174" s="87" t="s">
        <v>390</v>
      </c>
      <c r="H3174" s="87" t="s">
        <v>389</v>
      </c>
      <c r="I3174" s="87" t="s">
        <v>2138</v>
      </c>
      <c r="J3174" s="87" t="s">
        <v>2139</v>
      </c>
      <c r="K3174" s="89">
        <v>335.4</v>
      </c>
      <c r="L3174" s="87"/>
      <c r="M3174" s="87"/>
      <c r="N3174" s="87"/>
      <c r="O3174" s="87"/>
    </row>
    <row r="3175" spans="2:15">
      <c r="B3175" s="87" t="str">
        <f t="shared" si="49"/>
        <v>American Express-06/30/22-4023-IN-99875--350.1-44742-RTI*AAHOTELS SALT LA LONDON</v>
      </c>
      <c r="C3175" s="87">
        <v>99875</v>
      </c>
      <c r="D3175" s="88">
        <v>44742</v>
      </c>
      <c r="E3175" s="87" t="s">
        <v>4286</v>
      </c>
      <c r="F3175" s="87" t="s">
        <v>4324</v>
      </c>
      <c r="G3175" s="87" t="s">
        <v>1088</v>
      </c>
      <c r="H3175" s="87" t="s">
        <v>1089</v>
      </c>
      <c r="I3175" s="87" t="s">
        <v>2138</v>
      </c>
      <c r="J3175" s="87" t="s">
        <v>2139</v>
      </c>
      <c r="K3175" s="89">
        <v>350.1</v>
      </c>
      <c r="L3175" s="87"/>
      <c r="M3175" s="87"/>
      <c r="N3175" s="87"/>
      <c r="O3175" s="87"/>
    </row>
    <row r="3176" spans="2:15">
      <c r="B3176" s="87" t="str">
        <f t="shared" si="49"/>
        <v>American Express-06/30/22-4023-IN-99875--355.4-44742-THE HOME DEPOT #4403 SALT LAKE CIT</v>
      </c>
      <c r="C3176" s="87">
        <v>99875</v>
      </c>
      <c r="D3176" s="88">
        <v>44742</v>
      </c>
      <c r="E3176" s="87" t="s">
        <v>4286</v>
      </c>
      <c r="F3176" s="87" t="s">
        <v>2249</v>
      </c>
      <c r="G3176" s="87" t="s">
        <v>390</v>
      </c>
      <c r="H3176" s="87" t="s">
        <v>1075</v>
      </c>
      <c r="I3176" s="87" t="s">
        <v>2138</v>
      </c>
      <c r="J3176" s="87" t="s">
        <v>2139</v>
      </c>
      <c r="K3176" s="89">
        <v>355.4</v>
      </c>
      <c r="L3176" s="87"/>
      <c r="M3176" s="87"/>
      <c r="N3176" s="87"/>
      <c r="O3176" s="87"/>
    </row>
    <row r="3177" spans="2:15">
      <c r="B3177" s="87" t="str">
        <f t="shared" si="49"/>
        <v>American Express-06/30/22-4023-IN-99875--381.88-44742-KENT IND             9735791171</v>
      </c>
      <c r="C3177" s="87">
        <v>99875</v>
      </c>
      <c r="D3177" s="88">
        <v>44742</v>
      </c>
      <c r="E3177" s="87" t="s">
        <v>4286</v>
      </c>
      <c r="F3177" s="87" t="s">
        <v>4325</v>
      </c>
      <c r="G3177" s="87" t="s">
        <v>390</v>
      </c>
      <c r="H3177" s="87" t="s">
        <v>389</v>
      </c>
      <c r="I3177" s="87" t="s">
        <v>2138</v>
      </c>
      <c r="J3177" s="87" t="s">
        <v>2139</v>
      </c>
      <c r="K3177" s="89">
        <v>381.88</v>
      </c>
      <c r="L3177" s="87"/>
      <c r="M3177" s="87"/>
      <c r="N3177" s="87"/>
      <c r="O3177" s="87"/>
    </row>
    <row r="3178" spans="2:15">
      <c r="B3178" s="87" t="str">
        <f t="shared" si="49"/>
        <v>American Express-06/30/22-4023-IN-99875--386.22-44742-UPS A26W64TQNGG      LOUISVILLE</v>
      </c>
      <c r="C3178" s="87">
        <v>99875</v>
      </c>
      <c r="D3178" s="88">
        <v>44742</v>
      </c>
      <c r="E3178" s="87" t="s">
        <v>4286</v>
      </c>
      <c r="F3178" s="87" t="s">
        <v>4326</v>
      </c>
      <c r="G3178" s="87" t="s">
        <v>246</v>
      </c>
      <c r="H3178" s="87" t="s">
        <v>247</v>
      </c>
      <c r="I3178" s="87" t="s">
        <v>2138</v>
      </c>
      <c r="J3178" s="87" t="s">
        <v>2139</v>
      </c>
      <c r="K3178" s="89">
        <v>386.22</v>
      </c>
      <c r="L3178" s="87"/>
      <c r="M3178" s="87"/>
      <c r="N3178" s="87"/>
      <c r="O3178" s="87"/>
    </row>
    <row r="3179" spans="2:15">
      <c r="B3179" s="87" t="str">
        <f t="shared" si="49"/>
        <v>American Express-06/30/22-4023-IN-99875--397.57-44742-THE HOME DEPOT #4403 SALT LAKE CIT</v>
      </c>
      <c r="C3179" s="87">
        <v>99875</v>
      </c>
      <c r="D3179" s="88">
        <v>44742</v>
      </c>
      <c r="E3179" s="87" t="s">
        <v>4286</v>
      </c>
      <c r="F3179" s="87" t="s">
        <v>2249</v>
      </c>
      <c r="G3179" s="87" t="s">
        <v>390</v>
      </c>
      <c r="H3179" s="87" t="s">
        <v>1075</v>
      </c>
      <c r="I3179" s="87" t="s">
        <v>2138</v>
      </c>
      <c r="J3179" s="87" t="s">
        <v>2139</v>
      </c>
      <c r="K3179" s="89">
        <v>397.57</v>
      </c>
      <c r="L3179" s="87"/>
      <c r="M3179" s="87"/>
      <c r="N3179" s="87"/>
      <c r="O3179" s="87"/>
    </row>
    <row r="3180" spans="2:15">
      <c r="B3180" s="87" t="str">
        <f t="shared" si="49"/>
        <v>American Express-06/30/22-4023-IN-99875--425.88-44742-EBAY O*20-08692-5017 SAN JOSE</v>
      </c>
      <c r="C3180" s="87">
        <v>99875</v>
      </c>
      <c r="D3180" s="88">
        <v>44742</v>
      </c>
      <c r="E3180" s="87" t="s">
        <v>4286</v>
      </c>
      <c r="F3180" s="87" t="s">
        <v>4327</v>
      </c>
      <c r="G3180" s="87" t="s">
        <v>390</v>
      </c>
      <c r="H3180" s="87" t="s">
        <v>1075</v>
      </c>
      <c r="I3180" s="87" t="s">
        <v>2138</v>
      </c>
      <c r="J3180" s="87" t="s">
        <v>2139</v>
      </c>
      <c r="K3180" s="89">
        <v>425.88</v>
      </c>
      <c r="L3180" s="87"/>
      <c r="M3180" s="87"/>
      <c r="N3180" s="87"/>
      <c r="O3180" s="87"/>
    </row>
    <row r="3181" spans="2:15">
      <c r="B3181" s="87" t="str">
        <f t="shared" si="49"/>
        <v>American Express-06/30/22-4023-IN-99875--491.02-44742-UPS A26W64VRP9Q      LOUISVILLE</v>
      </c>
      <c r="C3181" s="87">
        <v>99875</v>
      </c>
      <c r="D3181" s="88">
        <v>44742</v>
      </c>
      <c r="E3181" s="87" t="s">
        <v>4286</v>
      </c>
      <c r="F3181" s="87" t="s">
        <v>4328</v>
      </c>
      <c r="G3181" s="87" t="s">
        <v>246</v>
      </c>
      <c r="H3181" s="87" t="s">
        <v>247</v>
      </c>
      <c r="I3181" s="87" t="s">
        <v>2138</v>
      </c>
      <c r="J3181" s="87" t="s">
        <v>2139</v>
      </c>
      <c r="K3181" s="89">
        <v>491.02</v>
      </c>
      <c r="L3181" s="87"/>
      <c r="M3181" s="87"/>
      <c r="N3181" s="87"/>
      <c r="O3181" s="87"/>
    </row>
    <row r="3182" spans="2:15">
      <c r="B3182" s="87" t="str">
        <f t="shared" si="49"/>
        <v>American Express-06/30/22-4023-IN-99875--547.2-44742-DELTA AIR LINES      ATLANTA</v>
      </c>
      <c r="C3182" s="87">
        <v>99875</v>
      </c>
      <c r="D3182" s="88">
        <v>44742</v>
      </c>
      <c r="E3182" s="87" t="s">
        <v>4286</v>
      </c>
      <c r="F3182" s="87" t="s">
        <v>2185</v>
      </c>
      <c r="G3182" s="87" t="s">
        <v>1088</v>
      </c>
      <c r="H3182" s="87" t="s">
        <v>1089</v>
      </c>
      <c r="I3182" s="87" t="s">
        <v>2138</v>
      </c>
      <c r="J3182" s="87" t="s">
        <v>2139</v>
      </c>
      <c r="K3182" s="89">
        <v>547.20000000000005</v>
      </c>
      <c r="L3182" s="87"/>
      <c r="M3182" s="87"/>
      <c r="N3182" s="87"/>
      <c r="O3182" s="87"/>
    </row>
    <row r="3183" spans="2:15">
      <c r="B3183" s="87" t="str">
        <f t="shared" si="49"/>
        <v>American Express-06/30/22-4023-IN-99875--645.55-44742-STAPLES 00472        PUTNAM</v>
      </c>
      <c r="C3183" s="87">
        <v>99875</v>
      </c>
      <c r="D3183" s="88">
        <v>44742</v>
      </c>
      <c r="E3183" s="87" t="s">
        <v>4286</v>
      </c>
      <c r="F3183" s="87" t="s">
        <v>2256</v>
      </c>
      <c r="G3183" s="87" t="s">
        <v>1317</v>
      </c>
      <c r="H3183" s="87" t="s">
        <v>1316</v>
      </c>
      <c r="I3183" s="87" t="s">
        <v>2138</v>
      </c>
      <c r="J3183" s="87" t="s">
        <v>2139</v>
      </c>
      <c r="K3183" s="89">
        <v>645.54999999999995</v>
      </c>
      <c r="L3183" s="87"/>
      <c r="M3183" s="87"/>
      <c r="N3183" s="87"/>
      <c r="O3183" s="87"/>
    </row>
    <row r="3184" spans="2:15">
      <c r="B3184" s="87" t="str">
        <f t="shared" si="49"/>
        <v>American Express-06/30/22-4023-IN-99875--646.5-44742-AMZN MKTP US*KL2PA9U AMZN.COM/BILL</v>
      </c>
      <c r="C3184" s="87">
        <v>99875</v>
      </c>
      <c r="D3184" s="88">
        <v>44742</v>
      </c>
      <c r="E3184" s="87" t="s">
        <v>4286</v>
      </c>
      <c r="F3184" s="87" t="s">
        <v>4329</v>
      </c>
      <c r="G3184" s="87" t="s">
        <v>390</v>
      </c>
      <c r="H3184" s="87" t="s">
        <v>389</v>
      </c>
      <c r="I3184" s="87" t="s">
        <v>2138</v>
      </c>
      <c r="J3184" s="87" t="s">
        <v>2139</v>
      </c>
      <c r="K3184" s="89">
        <v>646.5</v>
      </c>
      <c r="L3184" s="87"/>
      <c r="M3184" s="87"/>
      <c r="N3184" s="87"/>
      <c r="O3184" s="87"/>
    </row>
    <row r="3185" spans="2:15">
      <c r="B3185" s="87" t="str">
        <f t="shared" si="49"/>
        <v>American Express-06/30/22-4023-IN-99875--654.56-44742-EBAY O*25-08729-5277 SAN JOSE</v>
      </c>
      <c r="C3185" s="87">
        <v>99875</v>
      </c>
      <c r="D3185" s="88">
        <v>44742</v>
      </c>
      <c r="E3185" s="87" t="s">
        <v>4286</v>
      </c>
      <c r="F3185" s="87" t="s">
        <v>4330</v>
      </c>
      <c r="G3185" s="87" t="s">
        <v>390</v>
      </c>
      <c r="H3185" s="87" t="s">
        <v>1075</v>
      </c>
      <c r="I3185" s="87" t="s">
        <v>2138</v>
      </c>
      <c r="J3185" s="87" t="s">
        <v>2139</v>
      </c>
      <c r="K3185" s="89">
        <v>654.55999999999995</v>
      </c>
      <c r="L3185" s="87"/>
      <c r="M3185" s="87"/>
      <c r="N3185" s="87"/>
      <c r="O3185" s="87"/>
    </row>
    <row r="3186" spans="2:15">
      <c r="B3186" s="87" t="str">
        <f t="shared" si="49"/>
        <v>American Express-06/30/22-4023-IN-99875--691.21-44742-WIAUTOMATION.COM     BACOLI</v>
      </c>
      <c r="C3186" s="87">
        <v>99875</v>
      </c>
      <c r="D3186" s="88">
        <v>44742</v>
      </c>
      <c r="E3186" s="87" t="s">
        <v>4286</v>
      </c>
      <c r="F3186" s="87" t="s">
        <v>4331</v>
      </c>
      <c r="G3186" s="87" t="s">
        <v>390</v>
      </c>
      <c r="H3186" s="87" t="s">
        <v>1075</v>
      </c>
      <c r="I3186" s="87" t="s">
        <v>2138</v>
      </c>
      <c r="J3186" s="87" t="s">
        <v>2139</v>
      </c>
      <c r="K3186" s="89">
        <v>691.21</v>
      </c>
      <c r="L3186" s="87"/>
      <c r="M3186" s="87"/>
      <c r="N3186" s="87"/>
      <c r="O3186" s="87"/>
    </row>
    <row r="3187" spans="2:15">
      <c r="B3187" s="87" t="str">
        <f t="shared" si="49"/>
        <v>American Express-06/30/22-4023-IN-99875--778.75-44742-AFFILIATED METALS #1 SALT LAKE CIT</v>
      </c>
      <c r="C3187" s="87">
        <v>99875</v>
      </c>
      <c r="D3187" s="88">
        <v>44742</v>
      </c>
      <c r="E3187" s="87" t="s">
        <v>4286</v>
      </c>
      <c r="F3187" s="87" t="s">
        <v>4332</v>
      </c>
      <c r="G3187" s="87" t="s">
        <v>390</v>
      </c>
      <c r="H3187" s="87" t="s">
        <v>389</v>
      </c>
      <c r="I3187" s="87" t="s">
        <v>2138</v>
      </c>
      <c r="J3187" s="87" t="s">
        <v>2139</v>
      </c>
      <c r="K3187" s="89">
        <v>778.75</v>
      </c>
      <c r="L3187" s="87"/>
      <c r="M3187" s="87"/>
      <c r="N3187" s="87"/>
      <c r="O3187" s="87"/>
    </row>
    <row r="3188" spans="2:15">
      <c r="B3188" s="87" t="str">
        <f t="shared" si="49"/>
        <v>American Express-06/30/22-4023-IN-99875--840.64-44742-HOTEL*DELTA          877-283-5585</v>
      </c>
      <c r="C3188" s="87">
        <v>99875</v>
      </c>
      <c r="D3188" s="88">
        <v>44742</v>
      </c>
      <c r="E3188" s="87" t="s">
        <v>4286</v>
      </c>
      <c r="F3188" s="87" t="s">
        <v>4316</v>
      </c>
      <c r="G3188" s="87" t="s">
        <v>1088</v>
      </c>
      <c r="H3188" s="87" t="s">
        <v>1089</v>
      </c>
      <c r="I3188" s="87" t="s">
        <v>2138</v>
      </c>
      <c r="J3188" s="87" t="s">
        <v>2139</v>
      </c>
      <c r="K3188" s="89">
        <v>840.64</v>
      </c>
      <c r="L3188" s="87"/>
      <c r="M3188" s="87"/>
      <c r="N3188" s="87"/>
      <c r="O3188" s="87"/>
    </row>
    <row r="3189" spans="2:15">
      <c r="B3189" s="87" t="str">
        <f t="shared" si="49"/>
        <v>American Express-06/30/22-4023-IN-99875--850-44742-CISION US INC.       BELTSVILLE</v>
      </c>
      <c r="C3189" s="87">
        <v>99875</v>
      </c>
      <c r="D3189" s="88">
        <v>44742</v>
      </c>
      <c r="E3189" s="87" t="s">
        <v>4286</v>
      </c>
      <c r="F3189" s="87" t="s">
        <v>4333</v>
      </c>
      <c r="G3189" s="87" t="s">
        <v>291</v>
      </c>
      <c r="H3189" s="87" t="s">
        <v>290</v>
      </c>
      <c r="I3189" s="87" t="s">
        <v>2138</v>
      </c>
      <c r="J3189" s="87" t="s">
        <v>2139</v>
      </c>
      <c r="K3189" s="89">
        <v>850</v>
      </c>
      <c r="L3189" s="87"/>
      <c r="M3189" s="87"/>
      <c r="N3189" s="87"/>
      <c r="O3189" s="87"/>
    </row>
    <row r="3190" spans="2:15">
      <c r="B3190" s="87" t="str">
        <f t="shared" si="49"/>
        <v>American Express-06/30/22-4023-IN-99875--856.77-44742-NORGREN, INC. 0049   LITTLETON</v>
      </c>
      <c r="C3190" s="87">
        <v>99875</v>
      </c>
      <c r="D3190" s="88">
        <v>44742</v>
      </c>
      <c r="E3190" s="87" t="s">
        <v>4286</v>
      </c>
      <c r="F3190" s="87" t="s">
        <v>4334</v>
      </c>
      <c r="G3190" s="87" t="s">
        <v>390</v>
      </c>
      <c r="H3190" s="87" t="s">
        <v>1075</v>
      </c>
      <c r="I3190" s="87" t="s">
        <v>2138</v>
      </c>
      <c r="J3190" s="87" t="s">
        <v>2139</v>
      </c>
      <c r="K3190" s="89">
        <v>856.77</v>
      </c>
      <c r="L3190" s="87"/>
      <c r="M3190" s="87"/>
      <c r="N3190" s="87"/>
      <c r="O3190" s="87"/>
    </row>
    <row r="3191" spans="2:15">
      <c r="B3191" s="87" t="str">
        <f t="shared" si="49"/>
        <v>American Express-06/30/22-4023-IN-99875--887.2-44742-DELTA AIR LINES      ATLANTA</v>
      </c>
      <c r="C3191" s="87">
        <v>99875</v>
      </c>
      <c r="D3191" s="88">
        <v>44742</v>
      </c>
      <c r="E3191" s="87" t="s">
        <v>4286</v>
      </c>
      <c r="F3191" s="87" t="s">
        <v>2185</v>
      </c>
      <c r="G3191" s="87" t="s">
        <v>1088</v>
      </c>
      <c r="H3191" s="87" t="s">
        <v>1089</v>
      </c>
      <c r="I3191" s="87" t="s">
        <v>2138</v>
      </c>
      <c r="J3191" s="87" t="s">
        <v>2139</v>
      </c>
      <c r="K3191" s="89">
        <v>887.2</v>
      </c>
      <c r="L3191" s="87"/>
      <c r="M3191" s="87"/>
      <c r="N3191" s="87"/>
      <c r="O3191" s="87"/>
    </row>
    <row r="3192" spans="2:15">
      <c r="B3192" s="87" t="str">
        <f t="shared" si="49"/>
        <v>American Express-06/30/22-4023-IN-99875--992.2-44742-DELTA AIR LINES      ATLANTA</v>
      </c>
      <c r="C3192" s="87">
        <v>99875</v>
      </c>
      <c r="D3192" s="88">
        <v>44742</v>
      </c>
      <c r="E3192" s="87" t="s">
        <v>4286</v>
      </c>
      <c r="F3192" s="87" t="s">
        <v>2185</v>
      </c>
      <c r="G3192" s="87" t="s">
        <v>1088</v>
      </c>
      <c r="H3192" s="87" t="s">
        <v>1089</v>
      </c>
      <c r="I3192" s="87" t="s">
        <v>2138</v>
      </c>
      <c r="J3192" s="87" t="s">
        <v>2139</v>
      </c>
      <c r="K3192" s="89">
        <v>992.2</v>
      </c>
      <c r="L3192" s="87"/>
      <c r="M3192" s="87"/>
      <c r="N3192" s="87"/>
      <c r="O3192" s="87"/>
    </row>
    <row r="3193" spans="2:15">
      <c r="B3193" s="87" t="str">
        <f t="shared" si="49"/>
        <v>American Express-06/30/22-4023-IN-99875--1055.7-44742-AMERICAN AIRLINES    800-433-7300</v>
      </c>
      <c r="C3193" s="87">
        <v>99875</v>
      </c>
      <c r="D3193" s="88">
        <v>44742</v>
      </c>
      <c r="E3193" s="87" t="s">
        <v>4286</v>
      </c>
      <c r="F3193" s="87" t="s">
        <v>4335</v>
      </c>
      <c r="G3193" s="87" t="s">
        <v>1088</v>
      </c>
      <c r="H3193" s="87" t="s">
        <v>1089</v>
      </c>
      <c r="I3193" s="87" t="s">
        <v>2138</v>
      </c>
      <c r="J3193" s="87" t="s">
        <v>2139</v>
      </c>
      <c r="K3193" s="89">
        <v>1055.7</v>
      </c>
      <c r="L3193" s="87"/>
      <c r="M3193" s="87"/>
      <c r="N3193" s="87"/>
      <c r="O3193" s="87"/>
    </row>
    <row r="3194" spans="2:15">
      <c r="B3194" s="87" t="str">
        <f t="shared" si="49"/>
        <v>American Express-06/30/22-4023-IN-99875--1189.2-44742-DELTA AIR LINES      ATLANTA</v>
      </c>
      <c r="C3194" s="87">
        <v>99875</v>
      </c>
      <c r="D3194" s="88">
        <v>44742</v>
      </c>
      <c r="E3194" s="87" t="s">
        <v>4286</v>
      </c>
      <c r="F3194" s="87" t="s">
        <v>2185</v>
      </c>
      <c r="G3194" s="87" t="s">
        <v>1088</v>
      </c>
      <c r="H3194" s="87" t="s">
        <v>1089</v>
      </c>
      <c r="I3194" s="87" t="s">
        <v>2138</v>
      </c>
      <c r="J3194" s="87" t="s">
        <v>2139</v>
      </c>
      <c r="K3194" s="89">
        <v>1189.2</v>
      </c>
      <c r="L3194" s="87"/>
      <c r="M3194" s="87"/>
      <c r="N3194" s="87"/>
      <c r="O3194" s="87"/>
    </row>
    <row r="3195" spans="2:15">
      <c r="B3195" s="87" t="str">
        <f t="shared" si="49"/>
        <v>American Express-06/30/22-4023-IN-99875--1382.2-44742-DELTA AIR LINES      ATLANTA</v>
      </c>
      <c r="C3195" s="87">
        <v>99875</v>
      </c>
      <c r="D3195" s="88">
        <v>44742</v>
      </c>
      <c r="E3195" s="87" t="s">
        <v>4286</v>
      </c>
      <c r="F3195" s="87" t="s">
        <v>2185</v>
      </c>
      <c r="G3195" s="87" t="s">
        <v>1088</v>
      </c>
      <c r="H3195" s="87" t="s">
        <v>1089</v>
      </c>
      <c r="I3195" s="87" t="s">
        <v>2138</v>
      </c>
      <c r="J3195" s="87" t="s">
        <v>2139</v>
      </c>
      <c r="K3195" s="89">
        <v>1382.2</v>
      </c>
      <c r="L3195" s="87"/>
      <c r="M3195" s="87"/>
      <c r="N3195" s="87"/>
      <c r="O3195" s="87"/>
    </row>
    <row r="3196" spans="2:15">
      <c r="B3196" s="87" t="str">
        <f t="shared" si="49"/>
        <v>American Express-06/30/22-4023-IN-99875--1502.01-44742-6701 CED 560052      SALT LAKE CIT</v>
      </c>
      <c r="C3196" s="87">
        <v>99875</v>
      </c>
      <c r="D3196" s="88">
        <v>44742</v>
      </c>
      <c r="E3196" s="87" t="s">
        <v>4286</v>
      </c>
      <c r="F3196" s="87" t="s">
        <v>4336</v>
      </c>
      <c r="G3196" s="87" t="s">
        <v>390</v>
      </c>
      <c r="H3196" s="87" t="s">
        <v>389</v>
      </c>
      <c r="I3196" s="87" t="s">
        <v>2138</v>
      </c>
      <c r="J3196" s="87" t="s">
        <v>2139</v>
      </c>
      <c r="K3196" s="89">
        <v>1502.01</v>
      </c>
      <c r="L3196" s="87"/>
      <c r="M3196" s="87"/>
      <c r="N3196" s="87"/>
      <c r="O3196" s="87"/>
    </row>
    <row r="3197" spans="2:15">
      <c r="B3197" s="87" t="str">
        <f t="shared" si="49"/>
        <v>American Express-06/30/22-4023-IN-99875--1672.05-44742-AUTOMATIONDIRECT.COM CUMMING</v>
      </c>
      <c r="C3197" s="87">
        <v>99875</v>
      </c>
      <c r="D3197" s="88">
        <v>44742</v>
      </c>
      <c r="E3197" s="87" t="s">
        <v>4286</v>
      </c>
      <c r="F3197" s="87" t="s">
        <v>4323</v>
      </c>
      <c r="G3197" s="87" t="s">
        <v>390</v>
      </c>
      <c r="H3197" s="87" t="s">
        <v>389</v>
      </c>
      <c r="I3197" s="87" t="s">
        <v>2138</v>
      </c>
      <c r="J3197" s="87" t="s">
        <v>2139</v>
      </c>
      <c r="K3197" s="89">
        <v>1672.05</v>
      </c>
      <c r="L3197" s="87"/>
      <c r="M3197" s="87"/>
      <c r="N3197" s="87"/>
      <c r="O3197" s="87"/>
    </row>
    <row r="3198" spans="2:15">
      <c r="B3198" s="87" t="str">
        <f t="shared" si="49"/>
        <v>American Express-06/30/22-4023-IN-99875--1948.16-44742-UPS 1ZA26W6404975659 LOUISVILLE</v>
      </c>
      <c r="C3198" s="87">
        <v>99875</v>
      </c>
      <c r="D3198" s="88">
        <v>44742</v>
      </c>
      <c r="E3198" s="87" t="s">
        <v>4286</v>
      </c>
      <c r="F3198" s="87" t="s">
        <v>4337</v>
      </c>
      <c r="G3198" s="87" t="s">
        <v>246</v>
      </c>
      <c r="H3198" s="87" t="s">
        <v>247</v>
      </c>
      <c r="I3198" s="87" t="s">
        <v>2138</v>
      </c>
      <c r="J3198" s="87" t="s">
        <v>2139</v>
      </c>
      <c r="K3198" s="89">
        <v>1948.16</v>
      </c>
      <c r="L3198" s="87"/>
      <c r="M3198" s="87"/>
      <c r="N3198" s="87"/>
      <c r="O3198" s="87"/>
    </row>
    <row r="3199" spans="2:15">
      <c r="B3199" s="87" t="str">
        <f t="shared" si="49"/>
        <v>American Express-06/30/22-4023-IN-99875--2556.15-44742-PAYLON, L.L.C.       989-402-1075</v>
      </c>
      <c r="C3199" s="87">
        <v>99875</v>
      </c>
      <c r="D3199" s="88">
        <v>44742</v>
      </c>
      <c r="E3199" s="87" t="s">
        <v>4286</v>
      </c>
      <c r="F3199" s="87" t="s">
        <v>4338</v>
      </c>
      <c r="G3199" s="87" t="s">
        <v>390</v>
      </c>
      <c r="H3199" s="87" t="s">
        <v>1075</v>
      </c>
      <c r="I3199" s="87" t="s">
        <v>2138</v>
      </c>
      <c r="J3199" s="87" t="s">
        <v>2139</v>
      </c>
      <c r="K3199" s="89">
        <v>2556.15</v>
      </c>
      <c r="L3199" s="87"/>
      <c r="M3199" s="87"/>
      <c r="N3199" s="87"/>
      <c r="O3199" s="87"/>
    </row>
    <row r="3200" spans="2:15">
      <c r="B3200" s="87" t="str">
        <f t="shared" si="49"/>
        <v>American Express-06/30/22-4023-IN-99875--3150-44742-CISION US INC.       BELTSVILLE</v>
      </c>
      <c r="C3200" s="87">
        <v>99875</v>
      </c>
      <c r="D3200" s="88">
        <v>44742</v>
      </c>
      <c r="E3200" s="87" t="s">
        <v>4286</v>
      </c>
      <c r="F3200" s="87" t="s">
        <v>4333</v>
      </c>
      <c r="G3200" s="87" t="s">
        <v>291</v>
      </c>
      <c r="H3200" s="87" t="s">
        <v>290</v>
      </c>
      <c r="I3200" s="87" t="s">
        <v>2138</v>
      </c>
      <c r="J3200" s="87" t="s">
        <v>2139</v>
      </c>
      <c r="K3200" s="89">
        <v>3150</v>
      </c>
      <c r="L3200" s="87"/>
      <c r="M3200" s="87"/>
      <c r="N3200" s="87"/>
      <c r="O3200" s="87"/>
    </row>
    <row r="3201" spans="2:15">
      <c r="B3201" s="87" t="str">
        <f t="shared" si="49"/>
        <v>American Express-06/30/22-4023-IN-99875--4128-44742-GANSON ENGINEERING 6 PHOENIX</v>
      </c>
      <c r="C3201" s="87">
        <v>99875</v>
      </c>
      <c r="D3201" s="88">
        <v>44742</v>
      </c>
      <c r="E3201" s="87" t="s">
        <v>4286</v>
      </c>
      <c r="F3201" s="87" t="s">
        <v>2280</v>
      </c>
      <c r="G3201" s="87" t="s">
        <v>390</v>
      </c>
      <c r="H3201" s="87" t="s">
        <v>389</v>
      </c>
      <c r="I3201" s="87" t="s">
        <v>2138</v>
      </c>
      <c r="J3201" s="87" t="s">
        <v>2139</v>
      </c>
      <c r="K3201" s="89">
        <v>4128</v>
      </c>
      <c r="L3201" s="87"/>
      <c r="M3201" s="87"/>
      <c r="N3201" s="87"/>
      <c r="O3201" s="87"/>
    </row>
    <row r="3202" spans="2:15">
      <c r="B3202" s="87" t="str">
        <f t="shared" si="49"/>
        <v>American Express-06/30/22-4023-IN-99875--6438.87-44742-GLOBAL INDUSTRIAL EQ 800-645-2986</v>
      </c>
      <c r="C3202" s="87">
        <v>99875</v>
      </c>
      <c r="D3202" s="88">
        <v>44742</v>
      </c>
      <c r="E3202" s="87" t="s">
        <v>4286</v>
      </c>
      <c r="F3202" s="87" t="s">
        <v>2215</v>
      </c>
      <c r="G3202" s="87" t="s">
        <v>376</v>
      </c>
      <c r="H3202" s="87" t="s">
        <v>375</v>
      </c>
      <c r="I3202" s="87" t="s">
        <v>2138</v>
      </c>
      <c r="J3202" s="87" t="s">
        <v>2139</v>
      </c>
      <c r="K3202" s="89">
        <v>6438.87</v>
      </c>
      <c r="L3202" s="87"/>
      <c r="M3202" s="87"/>
      <c r="N3202" s="87"/>
      <c r="O3202" s="87"/>
    </row>
    <row r="3203" spans="2:15">
      <c r="B3203" s="87" t="str">
        <f t="shared" ref="B3203:B3266" si="50">CONCATENATE(I3203,"-",E3203,"-",C3203,"-",L3203,"-",K3203,"-",D3203,"-",F3203)</f>
        <v>American Express-06/30/22-4023-IN-99875--12677.37-44742-CISCO - EAGLE 112557 DALLAS</v>
      </c>
      <c r="C3203" s="87">
        <v>99875</v>
      </c>
      <c r="D3203" s="88">
        <v>44742</v>
      </c>
      <c r="E3203" s="87" t="s">
        <v>4286</v>
      </c>
      <c r="F3203" s="87" t="s">
        <v>4339</v>
      </c>
      <c r="G3203" s="87" t="s">
        <v>1301</v>
      </c>
      <c r="H3203" s="87" t="s">
        <v>1300</v>
      </c>
      <c r="I3203" s="87" t="s">
        <v>2138</v>
      </c>
      <c r="J3203" s="87" t="s">
        <v>2139</v>
      </c>
      <c r="K3203" s="89">
        <v>12677.37</v>
      </c>
      <c r="L3203" s="87"/>
      <c r="M3203" s="87"/>
      <c r="N3203" s="87"/>
      <c r="O3203" s="87"/>
    </row>
    <row r="3204" spans="2:15">
      <c r="B3204" s="87" t="str">
        <f t="shared" si="50"/>
        <v>American Express-06/30/22-4023-IN-99875--25088.7-44742-AMERICAN HOLT CORPOR NORWOOD</v>
      </c>
      <c r="C3204" s="87">
        <v>99875</v>
      </c>
      <c r="D3204" s="88">
        <v>44742</v>
      </c>
      <c r="E3204" s="87" t="s">
        <v>4286</v>
      </c>
      <c r="F3204" s="87" t="s">
        <v>4340</v>
      </c>
      <c r="G3204" s="87" t="s">
        <v>1301</v>
      </c>
      <c r="H3204" s="87" t="s">
        <v>1300</v>
      </c>
      <c r="I3204" s="87" t="s">
        <v>2138</v>
      </c>
      <c r="J3204" s="87" t="s">
        <v>2139</v>
      </c>
      <c r="K3204" s="89">
        <v>25088.7</v>
      </c>
      <c r="L3204" s="87"/>
      <c r="M3204" s="87"/>
      <c r="N3204" s="87"/>
      <c r="O3204" s="87"/>
    </row>
    <row r="3205" spans="2:15">
      <c r="B3205" s="87" t="str">
        <f t="shared" si="50"/>
        <v>American Express-063022-ARL-IN-99881--142.5-44742-Testing - Prod</v>
      </c>
      <c r="C3205" s="87">
        <v>99881</v>
      </c>
      <c r="D3205" s="88">
        <v>44742</v>
      </c>
      <c r="E3205" s="87" t="s">
        <v>4341</v>
      </c>
      <c r="F3205" s="87" t="s">
        <v>4342</v>
      </c>
      <c r="G3205" s="87" t="s">
        <v>623</v>
      </c>
      <c r="H3205" s="87" t="s">
        <v>4342</v>
      </c>
      <c r="I3205" s="87" t="s">
        <v>2138</v>
      </c>
      <c r="J3205" s="87" t="s">
        <v>2139</v>
      </c>
      <c r="K3205" s="89">
        <v>142.5</v>
      </c>
      <c r="L3205" s="87"/>
      <c r="M3205" s="87"/>
      <c r="N3205" s="87"/>
      <c r="O3205" s="87"/>
    </row>
    <row r="3206" spans="2:15">
      <c r="B3206" s="87" t="str">
        <f t="shared" si="50"/>
        <v>American Express-063022-ARL-IN-99881--261.14-44742-Testing - Produ-Con Mfg Emergen</v>
      </c>
      <c r="C3206" s="87">
        <v>99881</v>
      </c>
      <c r="D3206" s="88">
        <v>44742</v>
      </c>
      <c r="E3206" s="87" t="s">
        <v>4341</v>
      </c>
      <c r="F3206" s="87" t="s">
        <v>2282</v>
      </c>
      <c r="G3206" s="87" t="s">
        <v>2283</v>
      </c>
      <c r="H3206" s="87" t="s">
        <v>2282</v>
      </c>
      <c r="I3206" s="87" t="s">
        <v>2138</v>
      </c>
      <c r="J3206" s="87" t="s">
        <v>2139</v>
      </c>
      <c r="K3206" s="89">
        <v>261.14</v>
      </c>
      <c r="L3206" s="87"/>
      <c r="M3206" s="87"/>
      <c r="N3206" s="87"/>
      <c r="O3206" s="87"/>
    </row>
    <row r="3207" spans="2:15">
      <c r="B3207" s="87" t="str">
        <f t="shared" si="50"/>
        <v>American Express-063022-ARL-IN-99881--650.97-44742-Testing - Prod</v>
      </c>
      <c r="C3207" s="87">
        <v>99881</v>
      </c>
      <c r="D3207" s="88">
        <v>44742</v>
      </c>
      <c r="E3207" s="87" t="s">
        <v>4341</v>
      </c>
      <c r="F3207" s="87" t="s">
        <v>4342</v>
      </c>
      <c r="G3207" s="87" t="s">
        <v>623</v>
      </c>
      <c r="H3207" s="87" t="s">
        <v>4342</v>
      </c>
      <c r="I3207" s="87" t="s">
        <v>2138</v>
      </c>
      <c r="J3207" s="87" t="s">
        <v>2139</v>
      </c>
      <c r="K3207" s="89">
        <v>650.97</v>
      </c>
      <c r="L3207" s="87"/>
      <c r="M3207" s="87"/>
      <c r="N3207" s="87"/>
      <c r="O3207" s="87"/>
    </row>
    <row r="3208" spans="2:15">
      <c r="B3208" s="87" t="str">
        <f t="shared" si="50"/>
        <v>American Express-063022-ARL-IN-99881--1717.43-44742-Testing - Prod</v>
      </c>
      <c r="C3208" s="87">
        <v>99881</v>
      </c>
      <c r="D3208" s="88">
        <v>44742</v>
      </c>
      <c r="E3208" s="87" t="s">
        <v>4341</v>
      </c>
      <c r="F3208" s="87" t="s">
        <v>4342</v>
      </c>
      <c r="G3208" s="87" t="s">
        <v>623</v>
      </c>
      <c r="H3208" s="87" t="s">
        <v>4342</v>
      </c>
      <c r="I3208" s="87" t="s">
        <v>2138</v>
      </c>
      <c r="J3208" s="87" t="s">
        <v>2139</v>
      </c>
      <c r="K3208" s="89">
        <v>1717.43</v>
      </c>
      <c r="L3208" s="87"/>
      <c r="M3208" s="87"/>
      <c r="N3208" s="87"/>
      <c r="O3208" s="87"/>
    </row>
    <row r="3209" spans="2:15">
      <c r="B3209" s="87" t="str">
        <f t="shared" si="50"/>
        <v>American Express-063022-ARL-IN-99881--9918.97-44742-Testing - Produ-Con Mfg Emergen</v>
      </c>
      <c r="C3209" s="87">
        <v>99881</v>
      </c>
      <c r="D3209" s="88">
        <v>44742</v>
      </c>
      <c r="E3209" s="87" t="s">
        <v>4341</v>
      </c>
      <c r="F3209" s="87" t="s">
        <v>2282</v>
      </c>
      <c r="G3209" s="87" t="s">
        <v>2283</v>
      </c>
      <c r="H3209" s="87" t="s">
        <v>2282</v>
      </c>
      <c r="I3209" s="87" t="s">
        <v>2138</v>
      </c>
      <c r="J3209" s="87" t="s">
        <v>2139</v>
      </c>
      <c r="K3209" s="89">
        <v>9918.9699999999993</v>
      </c>
      <c r="L3209" s="87"/>
      <c r="M3209" s="87"/>
      <c r="N3209" s="87"/>
      <c r="O3209" s="87"/>
    </row>
    <row r="3210" spans="2:15">
      <c r="B3210" s="87" t="str">
        <f t="shared" si="50"/>
        <v>American Express-063022-ARL-IN-99881--15649-44742-Testing - Product</v>
      </c>
      <c r="C3210" s="87">
        <v>99881</v>
      </c>
      <c r="D3210" s="88">
        <v>44742</v>
      </c>
      <c r="E3210" s="87" t="s">
        <v>4341</v>
      </c>
      <c r="F3210" s="87" t="s">
        <v>622</v>
      </c>
      <c r="G3210" s="87" t="s">
        <v>623</v>
      </c>
      <c r="H3210" s="87" t="s">
        <v>622</v>
      </c>
      <c r="I3210" s="87" t="s">
        <v>2138</v>
      </c>
      <c r="J3210" s="87" t="s">
        <v>2139</v>
      </c>
      <c r="K3210" s="89">
        <v>15649</v>
      </c>
      <c r="L3210" s="87"/>
      <c r="M3210" s="87"/>
      <c r="N3210" s="87"/>
      <c r="O3210" s="87"/>
    </row>
    <row r="3211" spans="2:15">
      <c r="B3211" s="87" t="str">
        <f t="shared" si="50"/>
        <v>Aptean-SI-117515-IN-99770--43500-44742-Computers, Software &amp; Equipment</v>
      </c>
      <c r="C3211" s="87">
        <v>99770</v>
      </c>
      <c r="D3211" s="88">
        <v>44742</v>
      </c>
      <c r="E3211" s="87" t="s">
        <v>4343</v>
      </c>
      <c r="F3211" s="87" t="s">
        <v>592</v>
      </c>
      <c r="G3211" s="87" t="s">
        <v>185</v>
      </c>
      <c r="H3211" s="87" t="s">
        <v>184</v>
      </c>
      <c r="I3211" s="87" t="s">
        <v>182</v>
      </c>
      <c r="J3211" s="87" t="s">
        <v>182</v>
      </c>
      <c r="K3211" s="89">
        <v>43500</v>
      </c>
      <c r="L3211" s="87"/>
      <c r="M3211" s="87"/>
      <c r="N3211" s="87"/>
      <c r="O3211" s="87"/>
    </row>
    <row r="3212" spans="2:15">
      <c r="B3212" s="87" t="str">
        <f t="shared" si="50"/>
        <v>Aramark Uniform Services-4583042199-IN-100642--3326.01-44742-Smocks/GMP Cleaning</v>
      </c>
      <c r="C3212" s="87">
        <v>100642</v>
      </c>
      <c r="D3212" s="88">
        <v>44742</v>
      </c>
      <c r="E3212" s="87" t="s">
        <v>4344</v>
      </c>
      <c r="F3212" s="87" t="s">
        <v>576</v>
      </c>
      <c r="G3212" s="87" t="s">
        <v>577</v>
      </c>
      <c r="H3212" s="87" t="s">
        <v>576</v>
      </c>
      <c r="I3212" s="87" t="s">
        <v>578</v>
      </c>
      <c r="J3212" s="87" t="s">
        <v>579</v>
      </c>
      <c r="K3212" s="89">
        <v>3326.01</v>
      </c>
      <c r="L3212" s="87"/>
      <c r="M3212" s="87"/>
      <c r="N3212" s="87"/>
      <c r="O3212" s="87"/>
    </row>
    <row r="3213" spans="2:15">
      <c r="B3213" s="87" t="str">
        <f t="shared" si="50"/>
        <v>Arrive Logistics-2970073-IN-99740--4860-44742-28948</v>
      </c>
      <c r="C3213" s="87">
        <v>99740</v>
      </c>
      <c r="D3213" s="88">
        <v>44742</v>
      </c>
      <c r="E3213" s="87" t="s">
        <v>4345</v>
      </c>
      <c r="F3213" s="87">
        <v>28948</v>
      </c>
      <c r="G3213" s="87" t="s">
        <v>246</v>
      </c>
      <c r="H3213" s="87" t="s">
        <v>247</v>
      </c>
      <c r="I3213" s="87" t="s">
        <v>248</v>
      </c>
      <c r="J3213" s="87" t="s">
        <v>249</v>
      </c>
      <c r="K3213" s="89">
        <v>4860</v>
      </c>
      <c r="L3213" s="87"/>
      <c r="M3213" s="87"/>
      <c r="N3213" s="87"/>
      <c r="O3213" s="87"/>
    </row>
    <row r="3214" spans="2:15">
      <c r="B3214" s="87" t="str">
        <f t="shared" si="50"/>
        <v>Arrive Logistics-2981654-IN-99744--1063.16-44742-29956</v>
      </c>
      <c r="C3214" s="87">
        <v>99744</v>
      </c>
      <c r="D3214" s="88">
        <v>44742</v>
      </c>
      <c r="E3214" s="87" t="s">
        <v>4346</v>
      </c>
      <c r="F3214" s="87">
        <v>29956</v>
      </c>
      <c r="G3214" s="87" t="s">
        <v>246</v>
      </c>
      <c r="H3214" s="87" t="s">
        <v>247</v>
      </c>
      <c r="I3214" s="87" t="s">
        <v>248</v>
      </c>
      <c r="J3214" s="87" t="s">
        <v>249</v>
      </c>
      <c r="K3214" s="89">
        <v>1063.1600000000001</v>
      </c>
      <c r="L3214" s="87"/>
      <c r="M3214" s="87"/>
      <c r="N3214" s="87"/>
      <c r="O3214" s="87"/>
    </row>
    <row r="3215" spans="2:15">
      <c r="B3215" s="87" t="str">
        <f t="shared" si="50"/>
        <v>Arrive Logistics-2984313-IN-99745--968-44742-29532</v>
      </c>
      <c r="C3215" s="87">
        <v>99745</v>
      </c>
      <c r="D3215" s="88">
        <v>44742</v>
      </c>
      <c r="E3215" s="87" t="s">
        <v>4347</v>
      </c>
      <c r="F3215" s="87">
        <v>29532</v>
      </c>
      <c r="G3215" s="87" t="s">
        <v>246</v>
      </c>
      <c r="H3215" s="87" t="s">
        <v>247</v>
      </c>
      <c r="I3215" s="87" t="s">
        <v>248</v>
      </c>
      <c r="J3215" s="87" t="s">
        <v>249</v>
      </c>
      <c r="K3215" s="89">
        <v>968</v>
      </c>
      <c r="L3215" s="87"/>
      <c r="M3215" s="87"/>
      <c r="N3215" s="87"/>
      <c r="O3215" s="87"/>
    </row>
    <row r="3216" spans="2:15">
      <c r="B3216" s="87" t="str">
        <f t="shared" si="50"/>
        <v>Arrive Logistics-2984644-IN-99743--321-44742-30356/30355</v>
      </c>
      <c r="C3216" s="87">
        <v>99743</v>
      </c>
      <c r="D3216" s="88">
        <v>44742</v>
      </c>
      <c r="E3216" s="87" t="s">
        <v>4348</v>
      </c>
      <c r="F3216" s="87" t="s">
        <v>4349</v>
      </c>
      <c r="G3216" s="87" t="s">
        <v>246</v>
      </c>
      <c r="H3216" s="87" t="s">
        <v>247</v>
      </c>
      <c r="I3216" s="87" t="s">
        <v>248</v>
      </c>
      <c r="J3216" s="87" t="s">
        <v>249</v>
      </c>
      <c r="K3216" s="89">
        <v>321</v>
      </c>
      <c r="L3216" s="87"/>
      <c r="M3216" s="87"/>
      <c r="N3216" s="87"/>
      <c r="O3216" s="87"/>
    </row>
    <row r="3217" spans="2:15">
      <c r="B3217" s="87" t="str">
        <f t="shared" si="50"/>
        <v>Arrive Logistics-3010295-IN-99742--5175-44742-30099</v>
      </c>
      <c r="C3217" s="87">
        <v>99742</v>
      </c>
      <c r="D3217" s="88">
        <v>44742</v>
      </c>
      <c r="E3217" s="87" t="s">
        <v>4350</v>
      </c>
      <c r="F3217" s="87">
        <v>30099</v>
      </c>
      <c r="G3217" s="87" t="s">
        <v>246</v>
      </c>
      <c r="H3217" s="87" t="s">
        <v>247</v>
      </c>
      <c r="I3217" s="87" t="s">
        <v>248</v>
      </c>
      <c r="J3217" s="87" t="s">
        <v>249</v>
      </c>
      <c r="K3217" s="89">
        <v>5175</v>
      </c>
      <c r="L3217" s="87"/>
      <c r="M3217" s="87"/>
      <c r="N3217" s="87"/>
      <c r="O3217" s="87"/>
    </row>
    <row r="3218" spans="2:15">
      <c r="B3218" s="87" t="str">
        <f t="shared" si="50"/>
        <v>Arrive Logistics-3021674-IN-99741--1250-44742-29962</v>
      </c>
      <c r="C3218" s="87">
        <v>99741</v>
      </c>
      <c r="D3218" s="88">
        <v>44742</v>
      </c>
      <c r="E3218" s="87" t="s">
        <v>4351</v>
      </c>
      <c r="F3218" s="87">
        <v>29962</v>
      </c>
      <c r="G3218" s="87" t="s">
        <v>246</v>
      </c>
      <c r="H3218" s="87" t="s">
        <v>247</v>
      </c>
      <c r="I3218" s="87" t="s">
        <v>248</v>
      </c>
      <c r="J3218" s="87" t="s">
        <v>249</v>
      </c>
      <c r="K3218" s="89">
        <v>1250</v>
      </c>
      <c r="L3218" s="87"/>
      <c r="M3218" s="87"/>
      <c r="N3218" s="87"/>
      <c r="O3218" s="87"/>
    </row>
    <row r="3219" spans="2:15">
      <c r="B3219" s="87" t="str">
        <f t="shared" si="50"/>
        <v>Arrive Logistics-3051480-IN-99746--4750-44742-30004</v>
      </c>
      <c r="C3219" s="87">
        <v>99746</v>
      </c>
      <c r="D3219" s="88">
        <v>44742</v>
      </c>
      <c r="E3219" s="87" t="s">
        <v>4352</v>
      </c>
      <c r="F3219" s="87">
        <v>30004</v>
      </c>
      <c r="G3219" s="87" t="s">
        <v>246</v>
      </c>
      <c r="H3219" s="87" t="s">
        <v>247</v>
      </c>
      <c r="I3219" s="87" t="s">
        <v>248</v>
      </c>
      <c r="J3219" s="87" t="s">
        <v>249</v>
      </c>
      <c r="K3219" s="89">
        <v>4750</v>
      </c>
      <c r="L3219" s="87"/>
      <c r="M3219" s="87"/>
      <c r="N3219" s="87"/>
      <c r="O3219" s="87"/>
    </row>
    <row r="3220" spans="2:15">
      <c r="B3220" s="87" t="str">
        <f t="shared" si="50"/>
        <v>Arrive Logistics-3069447-IN-99739--4750-44742-30005</v>
      </c>
      <c r="C3220" s="87">
        <v>99739</v>
      </c>
      <c r="D3220" s="88">
        <v>44742</v>
      </c>
      <c r="E3220" s="87" t="s">
        <v>4353</v>
      </c>
      <c r="F3220" s="87">
        <v>30005</v>
      </c>
      <c r="G3220" s="87" t="s">
        <v>246</v>
      </c>
      <c r="H3220" s="87" t="s">
        <v>247</v>
      </c>
      <c r="I3220" s="87" t="s">
        <v>248</v>
      </c>
      <c r="J3220" s="87" t="s">
        <v>249</v>
      </c>
      <c r="K3220" s="89">
        <v>4750</v>
      </c>
      <c r="L3220" s="87"/>
      <c r="M3220" s="87"/>
      <c r="N3220" s="87"/>
      <c r="O3220" s="87"/>
    </row>
    <row r="3221" spans="2:15">
      <c r="B3221" s="87" t="str">
        <f t="shared" si="50"/>
        <v>Bakemark-586499-IN-100200-PO-0000030074-17850-44742-Flour Cake Stock</v>
      </c>
      <c r="C3221" s="87">
        <v>100200</v>
      </c>
      <c r="D3221" s="88">
        <v>44742</v>
      </c>
      <c r="E3221" s="87" t="s">
        <v>4354</v>
      </c>
      <c r="F3221" s="87" t="s">
        <v>889</v>
      </c>
      <c r="G3221" s="87" t="s">
        <v>252</v>
      </c>
      <c r="H3221" s="87" t="s">
        <v>253</v>
      </c>
      <c r="I3221" s="87" t="s">
        <v>372</v>
      </c>
      <c r="J3221" s="87" t="s">
        <v>372</v>
      </c>
      <c r="K3221" s="89">
        <v>17850</v>
      </c>
      <c r="L3221" s="87" t="s">
        <v>4355</v>
      </c>
      <c r="M3221" s="87">
        <v>1</v>
      </c>
      <c r="N3221" s="87"/>
      <c r="O3221" s="87"/>
    </row>
    <row r="3222" spans="2:15">
      <c r="B3222" s="87" t="str">
        <f t="shared" si="50"/>
        <v>Bakemark-586501-IN-100199-PO-0000030072-17850-44742-Flour Cake Stock</v>
      </c>
      <c r="C3222" s="87">
        <v>100199</v>
      </c>
      <c r="D3222" s="88">
        <v>44742</v>
      </c>
      <c r="E3222" s="87" t="s">
        <v>4356</v>
      </c>
      <c r="F3222" s="87" t="s">
        <v>889</v>
      </c>
      <c r="G3222" s="87" t="s">
        <v>252</v>
      </c>
      <c r="H3222" s="87" t="s">
        <v>253</v>
      </c>
      <c r="I3222" s="87" t="s">
        <v>372</v>
      </c>
      <c r="J3222" s="87" t="s">
        <v>372</v>
      </c>
      <c r="K3222" s="89">
        <v>17850</v>
      </c>
      <c r="L3222" s="87" t="s">
        <v>4357</v>
      </c>
      <c r="M3222" s="87">
        <v>1</v>
      </c>
      <c r="N3222" s="87"/>
      <c r="O3222" s="87"/>
    </row>
    <row r="3223" spans="2:15">
      <c r="B3223" s="87" t="str">
        <f t="shared" si="50"/>
        <v>Batory Foods-INV-1305492-IN-99925-PO-0000030268-19656-44742-Sugar White Stock</v>
      </c>
      <c r="C3223" s="87">
        <v>99925</v>
      </c>
      <c r="D3223" s="88">
        <v>44742</v>
      </c>
      <c r="E3223" s="87" t="s">
        <v>4358</v>
      </c>
      <c r="F3223" s="87" t="s">
        <v>1558</v>
      </c>
      <c r="G3223" s="87" t="s">
        <v>252</v>
      </c>
      <c r="H3223" s="87" t="s">
        <v>253</v>
      </c>
      <c r="I3223" s="87" t="s">
        <v>487</v>
      </c>
      <c r="J3223" s="87" t="s">
        <v>488</v>
      </c>
      <c r="K3223" s="89">
        <v>19656</v>
      </c>
      <c r="L3223" s="87" t="s">
        <v>4359</v>
      </c>
      <c r="M3223" s="87">
        <v>1</v>
      </c>
      <c r="N3223" s="87"/>
      <c r="O3223" s="87"/>
    </row>
    <row r="3224" spans="2:15">
      <c r="B3224" s="87" t="str">
        <f t="shared" si="50"/>
        <v>Batory Foods-INV-1305536-IN-99924-PO-0000030269-19656-44742-Sugar White Stock</v>
      </c>
      <c r="C3224" s="87">
        <v>99924</v>
      </c>
      <c r="D3224" s="88">
        <v>44742</v>
      </c>
      <c r="E3224" s="87" t="s">
        <v>4360</v>
      </c>
      <c r="F3224" s="87" t="s">
        <v>1558</v>
      </c>
      <c r="G3224" s="87" t="s">
        <v>252</v>
      </c>
      <c r="H3224" s="87" t="s">
        <v>253</v>
      </c>
      <c r="I3224" s="87" t="s">
        <v>487</v>
      </c>
      <c r="J3224" s="87" t="s">
        <v>488</v>
      </c>
      <c r="K3224" s="89">
        <v>19656</v>
      </c>
      <c r="L3224" s="87" t="s">
        <v>4361</v>
      </c>
      <c r="M3224" s="87">
        <v>1</v>
      </c>
      <c r="N3224" s="87"/>
      <c r="O3224" s="87"/>
    </row>
    <row r="3225" spans="2:15">
      <c r="B3225" s="87" t="str">
        <f t="shared" si="50"/>
        <v>Batory Foods-INV-1305538-IN-99923-PO-0000030271-19656-44742-Sugar White Stock</v>
      </c>
      <c r="C3225" s="87">
        <v>99923</v>
      </c>
      <c r="D3225" s="88">
        <v>44742</v>
      </c>
      <c r="E3225" s="87" t="s">
        <v>4362</v>
      </c>
      <c r="F3225" s="87" t="s">
        <v>1558</v>
      </c>
      <c r="G3225" s="87" t="s">
        <v>252</v>
      </c>
      <c r="H3225" s="87" t="s">
        <v>253</v>
      </c>
      <c r="I3225" s="87" t="s">
        <v>487</v>
      </c>
      <c r="J3225" s="87" t="s">
        <v>488</v>
      </c>
      <c r="K3225" s="89">
        <v>19656</v>
      </c>
      <c r="L3225" s="87" t="s">
        <v>4363</v>
      </c>
      <c r="M3225" s="87">
        <v>1</v>
      </c>
      <c r="N3225" s="87"/>
      <c r="O3225" s="87"/>
    </row>
    <row r="3226" spans="2:15">
      <c r="B3226" s="87" t="str">
        <f t="shared" si="50"/>
        <v>Batory Foods-INV-1305566-IN-99932-PO-0000030270-19656-44742-Sugar White Stock</v>
      </c>
      <c r="C3226" s="87">
        <v>99932</v>
      </c>
      <c r="D3226" s="88">
        <v>44742</v>
      </c>
      <c r="E3226" s="87" t="s">
        <v>4364</v>
      </c>
      <c r="F3226" s="87" t="s">
        <v>1558</v>
      </c>
      <c r="G3226" s="87" t="s">
        <v>252</v>
      </c>
      <c r="H3226" s="87" t="s">
        <v>253</v>
      </c>
      <c r="I3226" s="87" t="s">
        <v>487</v>
      </c>
      <c r="J3226" s="87" t="s">
        <v>488</v>
      </c>
      <c r="K3226" s="89">
        <v>19656</v>
      </c>
      <c r="L3226" s="87" t="s">
        <v>4365</v>
      </c>
      <c r="M3226" s="87">
        <v>1</v>
      </c>
      <c r="N3226" s="87"/>
      <c r="O3226" s="87"/>
    </row>
    <row r="3227" spans="2:15">
      <c r="B3227" s="87" t="str">
        <f t="shared" si="50"/>
        <v>Brady Industries, Llc-7402256-IN-99760--289.84-44742-Sanitation, Janitorial &amp; Cleaning</v>
      </c>
      <c r="C3227" s="87">
        <v>99760</v>
      </c>
      <c r="D3227" s="88">
        <v>44742</v>
      </c>
      <c r="E3227" s="87" t="s">
        <v>4366</v>
      </c>
      <c r="F3227" s="87" t="s">
        <v>375</v>
      </c>
      <c r="G3227" s="87" t="s">
        <v>376</v>
      </c>
      <c r="H3227" s="87" t="s">
        <v>375</v>
      </c>
      <c r="I3227" s="87" t="s">
        <v>377</v>
      </c>
      <c r="J3227" s="87" t="s">
        <v>378</v>
      </c>
      <c r="K3227" s="89">
        <v>289.83999999999997</v>
      </c>
      <c r="L3227" s="87"/>
      <c r="M3227" s="87"/>
      <c r="N3227" s="87"/>
      <c r="O3227" s="87"/>
    </row>
    <row r="3228" spans="2:15">
      <c r="B3228" s="87" t="str">
        <f t="shared" si="50"/>
        <v>Buckeye Business Products-1068817-IN-100865-PO-0000031127-11778-44742-Label 4x4 XL BuckEye EACH not CASE</v>
      </c>
      <c r="C3228" s="87">
        <v>100865</v>
      </c>
      <c r="D3228" s="88">
        <v>44742</v>
      </c>
      <c r="E3228" s="87" t="s">
        <v>4367</v>
      </c>
      <c r="F3228" s="87" t="s">
        <v>3006</v>
      </c>
      <c r="G3228" s="87" t="s">
        <v>252</v>
      </c>
      <c r="H3228" s="87" t="s">
        <v>253</v>
      </c>
      <c r="I3228" s="87" t="s">
        <v>3007</v>
      </c>
      <c r="J3228" s="87" t="s">
        <v>3008</v>
      </c>
      <c r="K3228" s="89">
        <v>11778</v>
      </c>
      <c r="L3228" s="87" t="s">
        <v>4368</v>
      </c>
      <c r="M3228" s="87">
        <v>1</v>
      </c>
      <c r="N3228" s="87"/>
      <c r="O3228" s="87"/>
    </row>
    <row r="3229" spans="2:15">
      <c r="B3229" s="87" t="str">
        <f t="shared" si="50"/>
        <v>Butterbuds Food Ingredients Inc.-159824-IN-100350-PO-0000030444-2706-44742-Flavor Cream Plus Stock</v>
      </c>
      <c r="C3229" s="87">
        <v>100350</v>
      </c>
      <c r="D3229" s="88">
        <v>44742</v>
      </c>
      <c r="E3229" s="87" t="s">
        <v>4369</v>
      </c>
      <c r="F3229" s="87" t="s">
        <v>2070</v>
      </c>
      <c r="G3229" s="87" t="s">
        <v>252</v>
      </c>
      <c r="H3229" s="87" t="s">
        <v>253</v>
      </c>
      <c r="I3229" s="87" t="s">
        <v>1127</v>
      </c>
      <c r="J3229" s="87" t="s">
        <v>1128</v>
      </c>
      <c r="K3229" s="89">
        <v>2706</v>
      </c>
      <c r="L3229" s="87" t="s">
        <v>4370</v>
      </c>
      <c r="M3229" s="87">
        <v>1</v>
      </c>
      <c r="N3229" s="87"/>
      <c r="O3229" s="87"/>
    </row>
    <row r="3230" spans="2:15">
      <c r="B3230" s="87" t="str">
        <f t="shared" si="50"/>
        <v>California Packaging-3285475-IN-100192-PO-0000030124-15669.06-44742-Tray Cap #10 Can 43.5x37.75x4" Lip/DST</v>
      </c>
      <c r="C3230" s="87">
        <v>100192</v>
      </c>
      <c r="D3230" s="88">
        <v>44742</v>
      </c>
      <c r="E3230" s="87" t="s">
        <v>4371</v>
      </c>
      <c r="F3230" s="87" t="s">
        <v>692</v>
      </c>
      <c r="G3230" s="87" t="s">
        <v>252</v>
      </c>
      <c r="H3230" s="87" t="s">
        <v>253</v>
      </c>
      <c r="I3230" s="87" t="s">
        <v>261</v>
      </c>
      <c r="J3230" s="87" t="s">
        <v>262</v>
      </c>
      <c r="K3230" s="89">
        <v>15669.06</v>
      </c>
      <c r="L3230" s="87" t="s">
        <v>4372</v>
      </c>
      <c r="M3230" s="87">
        <v>1</v>
      </c>
      <c r="N3230" s="87"/>
      <c r="O3230" s="87"/>
    </row>
    <row r="3231" spans="2:15">
      <c r="B3231" s="87" t="str">
        <f t="shared" si="50"/>
        <v>California Packaging-3285481-IN-100047-PO-0000031123-15880.8-44742-20in Machine Wrap (40 rolls/pallet)</v>
      </c>
      <c r="C3231" s="87">
        <v>100047</v>
      </c>
      <c r="D3231" s="88">
        <v>44742</v>
      </c>
      <c r="E3231" s="87" t="s">
        <v>4373</v>
      </c>
      <c r="F3231" s="87" t="s">
        <v>2073</v>
      </c>
      <c r="G3231" s="87" t="s">
        <v>188</v>
      </c>
      <c r="H3231" s="87" t="s">
        <v>191</v>
      </c>
      <c r="I3231" s="87" t="s">
        <v>261</v>
      </c>
      <c r="J3231" s="87" t="s">
        <v>262</v>
      </c>
      <c r="K3231" s="89">
        <v>15880.8</v>
      </c>
      <c r="L3231" s="87" t="s">
        <v>4374</v>
      </c>
      <c r="M3231" s="87">
        <v>1</v>
      </c>
      <c r="N3231" s="87"/>
      <c r="O3231" s="87"/>
    </row>
    <row r="3232" spans="2:15">
      <c r="B3232" s="87" t="str">
        <f t="shared" si="50"/>
        <v>California Packaging-3285560-IN-100552-PO-0000029884-2436-44742-12G Tote Box 22x16x16 Lightweight 32 ECT</v>
      </c>
      <c r="C3232" s="87">
        <v>100552</v>
      </c>
      <c r="D3232" s="88">
        <v>44742</v>
      </c>
      <c r="E3232" s="87" t="s">
        <v>4375</v>
      </c>
      <c r="F3232" s="87" t="s">
        <v>268</v>
      </c>
      <c r="G3232" s="87" t="s">
        <v>252</v>
      </c>
      <c r="H3232" s="87" t="s">
        <v>253</v>
      </c>
      <c r="I3232" s="87" t="s">
        <v>261</v>
      </c>
      <c r="J3232" s="87" t="s">
        <v>262</v>
      </c>
      <c r="K3232" s="89">
        <v>2436</v>
      </c>
      <c r="L3232" s="87" t="s">
        <v>2874</v>
      </c>
      <c r="M3232" s="87">
        <v>7</v>
      </c>
      <c r="N3232" s="87"/>
      <c r="O3232" s="87"/>
    </row>
    <row r="3233" spans="2:15">
      <c r="B3233" s="87" t="str">
        <f t="shared" si="50"/>
        <v>Chep Usa-501926691-IN-99773--541.17-44742-Supplies - Warehouse</v>
      </c>
      <c r="C3233" s="87">
        <v>99773</v>
      </c>
      <c r="D3233" s="88">
        <v>44742</v>
      </c>
      <c r="E3233" s="87" t="s">
        <v>4376</v>
      </c>
      <c r="F3233" s="87" t="s">
        <v>191</v>
      </c>
      <c r="G3233" s="87" t="s">
        <v>188</v>
      </c>
      <c r="H3233" s="87" t="s">
        <v>191</v>
      </c>
      <c r="I3233" s="87" t="s">
        <v>760</v>
      </c>
      <c r="J3233" s="87" t="s">
        <v>761</v>
      </c>
      <c r="K3233" s="89">
        <v>541.16999999999996</v>
      </c>
      <c r="L3233" s="87"/>
      <c r="M3233" s="87"/>
      <c r="N3233" s="87"/>
      <c r="O3233" s="87"/>
    </row>
    <row r="3234" spans="2:15">
      <c r="B3234" s="87" t="str">
        <f t="shared" si="50"/>
        <v>Cibc Bank Usa-063022-IN-99870--546-44742-Bank Charges</v>
      </c>
      <c r="C3234" s="87">
        <v>99870</v>
      </c>
      <c r="D3234" s="88">
        <v>44742</v>
      </c>
      <c r="E3234" s="87" t="s">
        <v>4377</v>
      </c>
      <c r="F3234" s="87" t="s">
        <v>1235</v>
      </c>
      <c r="G3234" s="87" t="s">
        <v>1236</v>
      </c>
      <c r="H3234" s="87" t="s">
        <v>1235</v>
      </c>
      <c r="I3234" s="87" t="s">
        <v>4378</v>
      </c>
      <c r="J3234" s="87" t="s">
        <v>4379</v>
      </c>
      <c r="K3234" s="89">
        <v>546</v>
      </c>
      <c r="L3234" s="87"/>
      <c r="M3234" s="87"/>
      <c r="N3234" s="87"/>
      <c r="O3234" s="87"/>
    </row>
    <row r="3235" spans="2:15">
      <c r="B3235" s="87" t="str">
        <f t="shared" si="50"/>
        <v>Cisco Eagle-063022-DM-31216---12677.37-44742-PAID BY CC</v>
      </c>
      <c r="C3235" s="87">
        <v>31216</v>
      </c>
      <c r="D3235" s="88">
        <v>44742</v>
      </c>
      <c r="E3235" s="87" t="s">
        <v>4380</v>
      </c>
      <c r="F3235" s="87" t="s">
        <v>2521</v>
      </c>
      <c r="G3235" s="87" t="s">
        <v>1301</v>
      </c>
      <c r="H3235" s="87" t="s">
        <v>1300</v>
      </c>
      <c r="I3235" s="87" t="s">
        <v>4381</v>
      </c>
      <c r="J3235" s="87" t="s">
        <v>4382</v>
      </c>
      <c r="K3235" s="89">
        <v>-12677.37</v>
      </c>
      <c r="L3235" s="87"/>
      <c r="M3235" s="87"/>
      <c r="N3235" s="87"/>
      <c r="O3235" s="87"/>
    </row>
    <row r="3236" spans="2:15">
      <c r="B3236" s="87" t="str">
        <f t="shared" si="50"/>
        <v>Commerce Hub-063022-IN-99869--355.78-44742-Computers, Software &amp; Equipment</v>
      </c>
      <c r="C3236" s="87">
        <v>99869</v>
      </c>
      <c r="D3236" s="88">
        <v>44742</v>
      </c>
      <c r="E3236" s="87" t="s">
        <v>4377</v>
      </c>
      <c r="F3236" s="87" t="s">
        <v>592</v>
      </c>
      <c r="G3236" s="87" t="s">
        <v>593</v>
      </c>
      <c r="H3236" s="87" t="s">
        <v>592</v>
      </c>
      <c r="I3236" s="87" t="s">
        <v>4383</v>
      </c>
      <c r="J3236" s="87" t="s">
        <v>4384</v>
      </c>
      <c r="K3236" s="89">
        <v>355.78</v>
      </c>
      <c r="L3236" s="87"/>
      <c r="M3236" s="87"/>
      <c r="N3236" s="87"/>
      <c r="O3236" s="87"/>
    </row>
    <row r="3237" spans="2:15">
      <c r="B3237" s="87" t="str">
        <f t="shared" si="50"/>
        <v>Commercial Creamery Co.-INV-18661-IN-99911-PO-0000029963-100000-44742-All Natural Mac N Cheese 7720.1</v>
      </c>
      <c r="C3237" s="87">
        <v>99911</v>
      </c>
      <c r="D3237" s="88">
        <v>44742</v>
      </c>
      <c r="E3237" s="87" t="s">
        <v>4385</v>
      </c>
      <c r="F3237" s="87" t="s">
        <v>1699</v>
      </c>
      <c r="G3237" s="87" t="s">
        <v>252</v>
      </c>
      <c r="H3237" s="87" t="s">
        <v>253</v>
      </c>
      <c r="I3237" s="87" t="s">
        <v>497</v>
      </c>
      <c r="J3237" s="87" t="s">
        <v>498</v>
      </c>
      <c r="K3237" s="89">
        <v>100000</v>
      </c>
      <c r="L3237" s="87" t="s">
        <v>4386</v>
      </c>
      <c r="M3237" s="87">
        <v>1</v>
      </c>
      <c r="N3237" s="87"/>
      <c r="O3237" s="87"/>
    </row>
    <row r="3238" spans="2:15">
      <c r="B3238" s="87" t="str">
        <f t="shared" si="50"/>
        <v>Commercial Mechanical Systems &amp; Service-SV106285-IN-102044--1248-44742-Machinery Supplies &amp; Maintenance</v>
      </c>
      <c r="C3238" s="87">
        <v>102044</v>
      </c>
      <c r="D3238" s="88">
        <v>44742</v>
      </c>
      <c r="E3238" s="87" t="s">
        <v>4387</v>
      </c>
      <c r="F3238" s="87" t="s">
        <v>389</v>
      </c>
      <c r="G3238" s="87" t="s">
        <v>390</v>
      </c>
      <c r="H3238" s="87" t="s">
        <v>389</v>
      </c>
      <c r="I3238" s="87" t="s">
        <v>973</v>
      </c>
      <c r="J3238" s="87" t="s">
        <v>974</v>
      </c>
      <c r="K3238" s="89">
        <v>1248</v>
      </c>
      <c r="L3238" s="87"/>
      <c r="M3238" s="87"/>
      <c r="N3238" s="87"/>
      <c r="O3238" s="87"/>
    </row>
    <row r="3239" spans="2:15">
      <c r="B3239" s="87" t="str">
        <f t="shared" si="50"/>
        <v>Commercial Mechanical Systems &amp; Service-SV106286-IN-102176--2024-44742-Machinery Supplies &amp; Maintenance</v>
      </c>
      <c r="C3239" s="87">
        <v>102176</v>
      </c>
      <c r="D3239" s="88">
        <v>44742</v>
      </c>
      <c r="E3239" s="87" t="s">
        <v>4388</v>
      </c>
      <c r="F3239" s="87" t="s">
        <v>389</v>
      </c>
      <c r="G3239" s="87" t="s">
        <v>390</v>
      </c>
      <c r="H3239" s="87" t="s">
        <v>389</v>
      </c>
      <c r="I3239" s="87" t="s">
        <v>973</v>
      </c>
      <c r="J3239" s="87" t="s">
        <v>974</v>
      </c>
      <c r="K3239" s="89">
        <v>2024</v>
      </c>
      <c r="L3239" s="87"/>
      <c r="M3239" s="87"/>
      <c r="N3239" s="87"/>
      <c r="O3239" s="87"/>
    </row>
    <row r="3240" spans="2:15">
      <c r="B3240" s="87" t="str">
        <f t="shared" si="50"/>
        <v>Commercial Mechanical Systems &amp; Service-SV106313-IN-100726--770.74-44742-Machinery Supplies &amp; Maintenance</v>
      </c>
      <c r="C3240" s="87">
        <v>100726</v>
      </c>
      <c r="D3240" s="88">
        <v>44742</v>
      </c>
      <c r="E3240" s="87" t="s">
        <v>4389</v>
      </c>
      <c r="F3240" s="87" t="s">
        <v>389</v>
      </c>
      <c r="G3240" s="87" t="s">
        <v>390</v>
      </c>
      <c r="H3240" s="87" t="s">
        <v>389</v>
      </c>
      <c r="I3240" s="87" t="s">
        <v>973</v>
      </c>
      <c r="J3240" s="87" t="s">
        <v>974</v>
      </c>
      <c r="K3240" s="89">
        <v>770.74</v>
      </c>
      <c r="L3240" s="87"/>
      <c r="M3240" s="87"/>
      <c r="N3240" s="87"/>
      <c r="O3240" s="87"/>
    </row>
    <row r="3241" spans="2:15">
      <c r="B3241" s="87" t="str">
        <f t="shared" si="50"/>
        <v>Conveyors &amp; Equipment-0220892-IN-100627--797-44742-Machinery Supplies &amp; Maintenance</v>
      </c>
      <c r="C3241" s="87">
        <v>100627</v>
      </c>
      <c r="D3241" s="88">
        <v>44742</v>
      </c>
      <c r="E3241" s="87" t="s">
        <v>4390</v>
      </c>
      <c r="F3241" s="87" t="s">
        <v>389</v>
      </c>
      <c r="G3241" s="87" t="s">
        <v>390</v>
      </c>
      <c r="H3241" s="87" t="s">
        <v>389</v>
      </c>
      <c r="I3241" s="87" t="s">
        <v>4391</v>
      </c>
      <c r="J3241" s="87" t="s">
        <v>4392</v>
      </c>
      <c r="K3241" s="89">
        <v>797</v>
      </c>
      <c r="L3241" s="87"/>
      <c r="M3241" s="87"/>
      <c r="N3241" s="87"/>
      <c r="O3241" s="87"/>
    </row>
    <row r="3242" spans="2:15">
      <c r="B3242" s="87" t="str">
        <f t="shared" si="50"/>
        <v>Crown Lift Trucks-124273122-IN-99726--1203.44-44742-Equip Lease - Warehouse</v>
      </c>
      <c r="C3242" s="87">
        <v>99726</v>
      </c>
      <c r="D3242" s="88">
        <v>44742</v>
      </c>
      <c r="E3242" s="87" t="s">
        <v>4393</v>
      </c>
      <c r="F3242" s="87" t="s">
        <v>281</v>
      </c>
      <c r="G3242" s="87" t="s">
        <v>282</v>
      </c>
      <c r="H3242" s="87" t="s">
        <v>281</v>
      </c>
      <c r="I3242" s="87" t="s">
        <v>501</v>
      </c>
      <c r="J3242" s="87" t="s">
        <v>502</v>
      </c>
      <c r="K3242" s="89">
        <v>1203.44</v>
      </c>
      <c r="L3242" s="87"/>
      <c r="M3242" s="87"/>
      <c r="N3242" s="87"/>
      <c r="O3242" s="87"/>
    </row>
    <row r="3243" spans="2:15" ht="28.9">
      <c r="B3243" s="87" t="str">
        <f t="shared" si="50"/>
        <v xml:space="preserve">Cvb Visa-06/30/2022-7685-IN-99845--0.11-44742-INTERNATIONAL TRANS FEE_x000D_
</v>
      </c>
      <c r="C3243" s="87">
        <v>99845</v>
      </c>
      <c r="D3243" s="88">
        <v>44742</v>
      </c>
      <c r="E3243" s="87" t="s">
        <v>4394</v>
      </c>
      <c r="F3243" s="90" t="s">
        <v>2338</v>
      </c>
      <c r="G3243" s="87" t="s">
        <v>1088</v>
      </c>
      <c r="H3243" s="87" t="s">
        <v>1089</v>
      </c>
      <c r="I3243" s="87" t="s">
        <v>2333</v>
      </c>
      <c r="J3243" s="87" t="s">
        <v>2334</v>
      </c>
      <c r="K3243" s="89">
        <v>0.11</v>
      </c>
      <c r="L3243" s="87"/>
      <c r="M3243" s="87"/>
      <c r="N3243" s="87"/>
      <c r="O3243" s="87"/>
    </row>
    <row r="3244" spans="2:15" ht="28.9">
      <c r="B3244" s="87" t="str">
        <f t="shared" si="50"/>
        <v xml:space="preserve">Cvb Visa-06/30/2022-7685-IN-99845--0.49-44742-MACQUARIE UNIVERSITY_x000D_
</v>
      </c>
      <c r="C3244" s="87">
        <v>99845</v>
      </c>
      <c r="D3244" s="88">
        <v>44742</v>
      </c>
      <c r="E3244" s="87" t="s">
        <v>4394</v>
      </c>
      <c r="F3244" s="90" t="s">
        <v>4395</v>
      </c>
      <c r="G3244" s="87" t="s">
        <v>1088</v>
      </c>
      <c r="H3244" s="87" t="s">
        <v>1089</v>
      </c>
      <c r="I3244" s="87" t="s">
        <v>2333</v>
      </c>
      <c r="J3244" s="87" t="s">
        <v>2334</v>
      </c>
      <c r="K3244" s="89">
        <v>0.49</v>
      </c>
      <c r="L3244" s="87"/>
      <c r="M3244" s="87"/>
      <c r="N3244" s="87"/>
      <c r="O3244" s="87"/>
    </row>
    <row r="3245" spans="2:15" ht="28.9">
      <c r="B3245" s="87" t="str">
        <f t="shared" si="50"/>
        <v xml:space="preserve">Cvb Visa-06/30/2022-7685-IN-99845--16.16-44742-THE ECONOMIST_x000D_
</v>
      </c>
      <c r="C3245" s="87">
        <v>99845</v>
      </c>
      <c r="D3245" s="88">
        <v>44742</v>
      </c>
      <c r="E3245" s="87" t="s">
        <v>4394</v>
      </c>
      <c r="F3245" s="90" t="s">
        <v>4396</v>
      </c>
      <c r="G3245" s="87" t="s">
        <v>1088</v>
      </c>
      <c r="H3245" s="87" t="s">
        <v>1089</v>
      </c>
      <c r="I3245" s="87" t="s">
        <v>2333</v>
      </c>
      <c r="J3245" s="87" t="s">
        <v>2334</v>
      </c>
      <c r="K3245" s="89">
        <v>16.16</v>
      </c>
      <c r="L3245" s="87"/>
      <c r="M3245" s="87"/>
      <c r="N3245" s="87"/>
      <c r="O3245" s="87"/>
    </row>
    <row r="3246" spans="2:15" ht="28.9">
      <c r="B3246" s="87" t="str">
        <f t="shared" si="50"/>
        <v xml:space="preserve">Cvb Visa-06/30/2022-7685-IN-99845--41.27-44742-CAROLINA CONCESSIONS_x000D_
</v>
      </c>
      <c r="C3246" s="87">
        <v>99845</v>
      </c>
      <c r="D3246" s="88">
        <v>44742</v>
      </c>
      <c r="E3246" s="87" t="s">
        <v>4394</v>
      </c>
      <c r="F3246" s="90" t="s">
        <v>4397</v>
      </c>
      <c r="G3246" s="87" t="s">
        <v>1088</v>
      </c>
      <c r="H3246" s="87" t="s">
        <v>1089</v>
      </c>
      <c r="I3246" s="87" t="s">
        <v>2333</v>
      </c>
      <c r="J3246" s="87" t="s">
        <v>2334</v>
      </c>
      <c r="K3246" s="89">
        <v>41.27</v>
      </c>
      <c r="L3246" s="87"/>
      <c r="M3246" s="87"/>
      <c r="N3246" s="87"/>
      <c r="O3246" s="87"/>
    </row>
    <row r="3247" spans="2:15" ht="28.9">
      <c r="B3247" s="87" t="str">
        <f t="shared" si="50"/>
        <v xml:space="preserve">Cvb Visa-06/30/2022-7685-IN-99845--110.97-44742-AMZN Mktp US*W38XT9KT3_x000D_
</v>
      </c>
      <c r="C3247" s="87">
        <v>99845</v>
      </c>
      <c r="D3247" s="88">
        <v>44742</v>
      </c>
      <c r="E3247" s="87" t="s">
        <v>4394</v>
      </c>
      <c r="F3247" s="90" t="s">
        <v>4398</v>
      </c>
      <c r="G3247" s="87" t="s">
        <v>1088</v>
      </c>
      <c r="H3247" s="87" t="s">
        <v>1089</v>
      </c>
      <c r="I3247" s="87" t="s">
        <v>2333</v>
      </c>
      <c r="J3247" s="87" t="s">
        <v>2334</v>
      </c>
      <c r="K3247" s="89">
        <v>110.97</v>
      </c>
      <c r="L3247" s="87"/>
      <c r="M3247" s="87"/>
      <c r="N3247" s="87"/>
      <c r="O3247" s="87"/>
    </row>
    <row r="3248" spans="2:15" ht="28.9">
      <c r="B3248" s="87" t="str">
        <f t="shared" si="50"/>
        <v xml:space="preserve">Cvb Visa-06/30/2022-7685-IN-99845--153.01-44742-WILEY_x000D_
</v>
      </c>
      <c r="C3248" s="87">
        <v>99845</v>
      </c>
      <c r="D3248" s="88">
        <v>44742</v>
      </c>
      <c r="E3248" s="87" t="s">
        <v>4394</v>
      </c>
      <c r="F3248" s="90" t="s">
        <v>4399</v>
      </c>
      <c r="G3248" s="87" t="s">
        <v>1088</v>
      </c>
      <c r="H3248" s="87" t="s">
        <v>1089</v>
      </c>
      <c r="I3248" s="87" t="s">
        <v>2333</v>
      </c>
      <c r="J3248" s="87" t="s">
        <v>2334</v>
      </c>
      <c r="K3248" s="89">
        <v>153.01</v>
      </c>
      <c r="L3248" s="87"/>
      <c r="M3248" s="87"/>
      <c r="N3248" s="87"/>
      <c r="O3248" s="87"/>
    </row>
    <row r="3249" spans="2:15" ht="28.9">
      <c r="B3249" s="87" t="str">
        <f t="shared" si="50"/>
        <v xml:space="preserve">Cvb Visa-06/30/2022-7685-IN-99845--350-44742-SALT LAKE CITY DEPT OF_x000D_
</v>
      </c>
      <c r="C3249" s="87">
        <v>99845</v>
      </c>
      <c r="D3249" s="88">
        <v>44742</v>
      </c>
      <c r="E3249" s="87" t="s">
        <v>4394</v>
      </c>
      <c r="F3249" s="90" t="s">
        <v>2470</v>
      </c>
      <c r="G3249" s="87" t="s">
        <v>1088</v>
      </c>
      <c r="H3249" s="87" t="s">
        <v>1089</v>
      </c>
      <c r="I3249" s="87" t="s">
        <v>2333</v>
      </c>
      <c r="J3249" s="87" t="s">
        <v>2334</v>
      </c>
      <c r="K3249" s="89">
        <v>350</v>
      </c>
      <c r="L3249" s="87"/>
      <c r="M3249" s="87"/>
      <c r="N3249" s="87"/>
      <c r="O3249" s="87"/>
    </row>
    <row r="3250" spans="2:15" ht="28.9">
      <c r="B3250" s="87" t="str">
        <f t="shared" si="50"/>
        <v xml:space="preserve">Cvb Visa-06/30/2022-7685-IN-99845--3282.53-44742-DELTA AIR 0062323333919_x000D_
</v>
      </c>
      <c r="C3250" s="87">
        <v>99845</v>
      </c>
      <c r="D3250" s="88">
        <v>44742</v>
      </c>
      <c r="E3250" s="87" t="s">
        <v>4394</v>
      </c>
      <c r="F3250" s="90" t="s">
        <v>4400</v>
      </c>
      <c r="G3250" s="87" t="s">
        <v>1088</v>
      </c>
      <c r="H3250" s="87" t="s">
        <v>1089</v>
      </c>
      <c r="I3250" s="87" t="s">
        <v>2333</v>
      </c>
      <c r="J3250" s="87" t="s">
        <v>2334</v>
      </c>
      <c r="K3250" s="89">
        <v>3282.53</v>
      </c>
      <c r="L3250" s="87"/>
      <c r="M3250" s="87"/>
      <c r="N3250" s="87"/>
      <c r="O3250" s="87"/>
    </row>
    <row r="3251" spans="2:15" ht="28.9">
      <c r="B3251" s="87" t="str">
        <f t="shared" si="50"/>
        <v xml:space="preserve">Cvb Visa-06/30/2022-7685-IN-99845--5695-44742-YPO INTL IRVING TX-USD_x000D_
</v>
      </c>
      <c r="C3251" s="87">
        <v>99845</v>
      </c>
      <c r="D3251" s="88">
        <v>44742</v>
      </c>
      <c r="E3251" s="87" t="s">
        <v>4394</v>
      </c>
      <c r="F3251" s="90" t="s">
        <v>4401</v>
      </c>
      <c r="G3251" s="87" t="s">
        <v>1088</v>
      </c>
      <c r="H3251" s="87" t="s">
        <v>1089</v>
      </c>
      <c r="I3251" s="87" t="s">
        <v>2333</v>
      </c>
      <c r="J3251" s="87" t="s">
        <v>2334</v>
      </c>
      <c r="K3251" s="89">
        <v>5695</v>
      </c>
      <c r="L3251" s="87"/>
      <c r="M3251" s="87"/>
      <c r="N3251" s="87"/>
      <c r="O3251" s="87"/>
    </row>
    <row r="3252" spans="2:15" ht="28.9">
      <c r="B3252" s="87" t="str">
        <f t="shared" si="50"/>
        <v xml:space="preserve">Cvb Visa-06/30/22-0896-IN-99849--0.09-44742-INTERNATIONAL TRANS FEE_x000D_
</v>
      </c>
      <c r="C3252" s="87">
        <v>99849</v>
      </c>
      <c r="D3252" s="88">
        <v>44742</v>
      </c>
      <c r="E3252" s="87" t="s">
        <v>4402</v>
      </c>
      <c r="F3252" s="90" t="s">
        <v>2338</v>
      </c>
      <c r="G3252" s="87" t="s">
        <v>593</v>
      </c>
      <c r="H3252" s="87" t="s">
        <v>592</v>
      </c>
      <c r="I3252" s="87" t="s">
        <v>2333</v>
      </c>
      <c r="J3252" s="87" t="s">
        <v>2334</v>
      </c>
      <c r="K3252" s="89">
        <v>0.09</v>
      </c>
      <c r="L3252" s="87"/>
      <c r="M3252" s="87"/>
      <c r="N3252" s="87"/>
      <c r="O3252" s="87"/>
    </row>
    <row r="3253" spans="2:15" ht="28.9">
      <c r="B3253" s="87" t="str">
        <f t="shared" si="50"/>
        <v xml:space="preserve">Cvb Visa-06/30/22-0896-IN-99849--0.56-44742-INTERNATIONAL TRANS FEE_x000D_
</v>
      </c>
      <c r="C3253" s="87">
        <v>99849</v>
      </c>
      <c r="D3253" s="88">
        <v>44742</v>
      </c>
      <c r="E3253" s="87" t="s">
        <v>4402</v>
      </c>
      <c r="F3253" s="90" t="s">
        <v>2338</v>
      </c>
      <c r="G3253" s="87" t="s">
        <v>593</v>
      </c>
      <c r="H3253" s="87" t="s">
        <v>592</v>
      </c>
      <c r="I3253" s="87" t="s">
        <v>2333</v>
      </c>
      <c r="J3253" s="87" t="s">
        <v>2334</v>
      </c>
      <c r="K3253" s="89">
        <v>0.56000000000000005</v>
      </c>
      <c r="L3253" s="87"/>
      <c r="M3253" s="87"/>
      <c r="N3253" s="87"/>
      <c r="O3253" s="87"/>
    </row>
    <row r="3254" spans="2:15" ht="28.9">
      <c r="B3254" s="87" t="str">
        <f t="shared" si="50"/>
        <v xml:space="preserve">Cvb Visa-06/30/22-0896-IN-99849--1.99-44742-GOOGLE *Google Storage_x000D_
</v>
      </c>
      <c r="C3254" s="87">
        <v>99849</v>
      </c>
      <c r="D3254" s="88">
        <v>44742</v>
      </c>
      <c r="E3254" s="87" t="s">
        <v>4402</v>
      </c>
      <c r="F3254" s="90" t="s">
        <v>2339</v>
      </c>
      <c r="G3254" s="87" t="s">
        <v>593</v>
      </c>
      <c r="H3254" s="87" t="s">
        <v>592</v>
      </c>
      <c r="I3254" s="87" t="s">
        <v>2333</v>
      </c>
      <c r="J3254" s="87" t="s">
        <v>2334</v>
      </c>
      <c r="K3254" s="89">
        <v>1.99</v>
      </c>
      <c r="L3254" s="87"/>
      <c r="M3254" s="87"/>
      <c r="N3254" s="87"/>
      <c r="O3254" s="87"/>
    </row>
    <row r="3255" spans="2:15" ht="28.9">
      <c r="B3255" s="87" t="str">
        <f t="shared" si="50"/>
        <v xml:space="preserve">Cvb Visa-06/30/22-0896-IN-99849--2.15-44742-GOOGLE *Google Storage_x000D_
</v>
      </c>
      <c r="C3255" s="87">
        <v>99849</v>
      </c>
      <c r="D3255" s="88">
        <v>44742</v>
      </c>
      <c r="E3255" s="87" t="s">
        <v>4402</v>
      </c>
      <c r="F3255" s="90" t="s">
        <v>2339</v>
      </c>
      <c r="G3255" s="87" t="s">
        <v>593</v>
      </c>
      <c r="H3255" s="87" t="s">
        <v>592</v>
      </c>
      <c r="I3255" s="87" t="s">
        <v>2333</v>
      </c>
      <c r="J3255" s="87" t="s">
        <v>2334</v>
      </c>
      <c r="K3255" s="89">
        <v>2.15</v>
      </c>
      <c r="L3255" s="87"/>
      <c r="M3255" s="87"/>
      <c r="N3255" s="87"/>
      <c r="O3255" s="87"/>
    </row>
    <row r="3256" spans="2:15" ht="28.9">
      <c r="B3256" s="87" t="str">
        <f t="shared" si="50"/>
        <v xml:space="preserve">Cvb Visa-06/30/22-0896-IN-99849--7.65-44742-SRFAX 866-554-0263_x000D_
</v>
      </c>
      <c r="C3256" s="87">
        <v>99849</v>
      </c>
      <c r="D3256" s="88">
        <v>44742</v>
      </c>
      <c r="E3256" s="87" t="s">
        <v>4402</v>
      </c>
      <c r="F3256" s="90" t="s">
        <v>4403</v>
      </c>
      <c r="G3256" s="87" t="s">
        <v>593</v>
      </c>
      <c r="H3256" s="87" t="s">
        <v>592</v>
      </c>
      <c r="I3256" s="87" t="s">
        <v>2333</v>
      </c>
      <c r="J3256" s="87" t="s">
        <v>2334</v>
      </c>
      <c r="K3256" s="89">
        <v>7.65</v>
      </c>
      <c r="L3256" s="87"/>
      <c r="M3256" s="87"/>
      <c r="N3256" s="87"/>
      <c r="O3256" s="87"/>
    </row>
    <row r="3257" spans="2:15" ht="28.9">
      <c r="B3257" s="87" t="str">
        <f t="shared" si="50"/>
        <v xml:space="preserve">Cvb Visa-06/30/22-0896-IN-99849--8.55-44742-REMARKABLE_x000D_
</v>
      </c>
      <c r="C3257" s="87">
        <v>99849</v>
      </c>
      <c r="D3257" s="88">
        <v>44742</v>
      </c>
      <c r="E3257" s="87" t="s">
        <v>4402</v>
      </c>
      <c r="F3257" s="90" t="s">
        <v>2342</v>
      </c>
      <c r="G3257" s="87" t="s">
        <v>593</v>
      </c>
      <c r="H3257" s="87" t="s">
        <v>592</v>
      </c>
      <c r="I3257" s="87" t="s">
        <v>2333</v>
      </c>
      <c r="J3257" s="87" t="s">
        <v>2334</v>
      </c>
      <c r="K3257" s="89">
        <v>8.5500000000000007</v>
      </c>
      <c r="L3257" s="87"/>
      <c r="M3257" s="87"/>
      <c r="N3257" s="87"/>
      <c r="O3257" s="87"/>
    </row>
    <row r="3258" spans="2:15" ht="28.9">
      <c r="B3258" s="87" t="str">
        <f t="shared" si="50"/>
        <v xml:space="preserve">Cvb Visa-06/30/22-0896-IN-99849--9.03-44742-PAYPAL *GODADDY.COM_x000D_
</v>
      </c>
      <c r="C3258" s="87">
        <v>99849</v>
      </c>
      <c r="D3258" s="88">
        <v>44742</v>
      </c>
      <c r="E3258" s="87" t="s">
        <v>4402</v>
      </c>
      <c r="F3258" s="90" t="s">
        <v>4404</v>
      </c>
      <c r="G3258" s="87" t="s">
        <v>593</v>
      </c>
      <c r="H3258" s="87" t="s">
        <v>592</v>
      </c>
      <c r="I3258" s="87" t="s">
        <v>2333</v>
      </c>
      <c r="J3258" s="87" t="s">
        <v>2334</v>
      </c>
      <c r="K3258" s="89">
        <v>9.0299999999999994</v>
      </c>
      <c r="L3258" s="87"/>
      <c r="M3258" s="87"/>
      <c r="N3258" s="87"/>
      <c r="O3258" s="87"/>
    </row>
    <row r="3259" spans="2:15" ht="28.9">
      <c r="B3259" s="87" t="str">
        <f t="shared" si="50"/>
        <v xml:space="preserve">Cvb Visa-06/30/22-0896-IN-99849--16.08-44742-Amazon Prime*UL98V1N83_x000D_
</v>
      </c>
      <c r="C3259" s="87">
        <v>99849</v>
      </c>
      <c r="D3259" s="88">
        <v>44742</v>
      </c>
      <c r="E3259" s="87" t="s">
        <v>4402</v>
      </c>
      <c r="F3259" s="90" t="s">
        <v>4405</v>
      </c>
      <c r="G3259" s="87" t="s">
        <v>593</v>
      </c>
      <c r="H3259" s="87" t="s">
        <v>592</v>
      </c>
      <c r="I3259" s="87" t="s">
        <v>2333</v>
      </c>
      <c r="J3259" s="87" t="s">
        <v>2334</v>
      </c>
      <c r="K3259" s="89">
        <v>16.079999999999998</v>
      </c>
      <c r="L3259" s="87"/>
      <c r="M3259" s="87"/>
      <c r="N3259" s="87"/>
      <c r="O3259" s="87"/>
    </row>
    <row r="3260" spans="2:15" ht="28.9">
      <c r="B3260" s="87" t="str">
        <f t="shared" si="50"/>
        <v xml:space="preserve">Cvb Visa-06/30/22-0896-IN-99849--16.15-44742-Amazon Prime*GO8C46793_x000D_
</v>
      </c>
      <c r="C3260" s="87">
        <v>99849</v>
      </c>
      <c r="D3260" s="88">
        <v>44742</v>
      </c>
      <c r="E3260" s="87" t="s">
        <v>4402</v>
      </c>
      <c r="F3260" s="90" t="s">
        <v>4406</v>
      </c>
      <c r="G3260" s="87" t="s">
        <v>593</v>
      </c>
      <c r="H3260" s="87" t="s">
        <v>592</v>
      </c>
      <c r="I3260" s="87" t="s">
        <v>2333</v>
      </c>
      <c r="J3260" s="87" t="s">
        <v>2334</v>
      </c>
      <c r="K3260" s="89">
        <v>16.149999999999999</v>
      </c>
      <c r="L3260" s="87"/>
      <c r="M3260" s="87"/>
      <c r="N3260" s="87"/>
      <c r="O3260" s="87"/>
    </row>
    <row r="3261" spans="2:15" ht="28.9">
      <c r="B3261" s="87" t="str">
        <f t="shared" si="50"/>
        <v xml:space="preserve">Cvb Visa-06/30/22-0896-IN-99849--16.95-44742-J2 EFAX SERVICES_x000D_
</v>
      </c>
      <c r="C3261" s="87">
        <v>99849</v>
      </c>
      <c r="D3261" s="88">
        <v>44742</v>
      </c>
      <c r="E3261" s="87" t="s">
        <v>4402</v>
      </c>
      <c r="F3261" s="90" t="s">
        <v>2346</v>
      </c>
      <c r="G3261" s="87" t="s">
        <v>593</v>
      </c>
      <c r="H3261" s="87" t="s">
        <v>592</v>
      </c>
      <c r="I3261" s="87" t="s">
        <v>2333</v>
      </c>
      <c r="J3261" s="87" t="s">
        <v>2334</v>
      </c>
      <c r="K3261" s="89">
        <v>16.95</v>
      </c>
      <c r="L3261" s="87"/>
      <c r="M3261" s="87"/>
      <c r="N3261" s="87"/>
      <c r="O3261" s="87"/>
    </row>
    <row r="3262" spans="2:15" ht="28.9">
      <c r="B3262" s="87" t="str">
        <f t="shared" si="50"/>
        <v xml:space="preserve">Cvb Visa-06/30/22-0896-IN-99849--25-44742-PAYPAL *ZAPIER INC_x000D_
</v>
      </c>
      <c r="C3262" s="87">
        <v>99849</v>
      </c>
      <c r="D3262" s="88">
        <v>44742</v>
      </c>
      <c r="E3262" s="87" t="s">
        <v>4402</v>
      </c>
      <c r="F3262" s="90" t="s">
        <v>2347</v>
      </c>
      <c r="G3262" s="87" t="s">
        <v>593</v>
      </c>
      <c r="H3262" s="87" t="s">
        <v>592</v>
      </c>
      <c r="I3262" s="87" t="s">
        <v>2333</v>
      </c>
      <c r="J3262" s="87" t="s">
        <v>2334</v>
      </c>
      <c r="K3262" s="89">
        <v>25</v>
      </c>
      <c r="L3262" s="87"/>
      <c r="M3262" s="87"/>
      <c r="N3262" s="87"/>
      <c r="O3262" s="87"/>
    </row>
    <row r="3263" spans="2:15" ht="28.9">
      <c r="B3263" s="87" t="str">
        <f t="shared" si="50"/>
        <v xml:space="preserve">Cvb Visa-06/30/22-0896-IN-99849--29.95-44742-TWILIO SENDGRID_x000D_
</v>
      </c>
      <c r="C3263" s="87">
        <v>99849</v>
      </c>
      <c r="D3263" s="88">
        <v>44742</v>
      </c>
      <c r="E3263" s="87" t="s">
        <v>4402</v>
      </c>
      <c r="F3263" s="90" t="s">
        <v>2348</v>
      </c>
      <c r="G3263" s="87" t="s">
        <v>593</v>
      </c>
      <c r="H3263" s="87" t="s">
        <v>592</v>
      </c>
      <c r="I3263" s="87" t="s">
        <v>2333</v>
      </c>
      <c r="J3263" s="87" t="s">
        <v>2334</v>
      </c>
      <c r="K3263" s="89">
        <v>29.95</v>
      </c>
      <c r="L3263" s="87"/>
      <c r="M3263" s="87"/>
      <c r="N3263" s="87"/>
      <c r="O3263" s="87"/>
    </row>
    <row r="3264" spans="2:15" ht="28.9">
      <c r="B3264" s="87" t="str">
        <f t="shared" si="50"/>
        <v xml:space="preserve">Cvb Visa-06/30/22-0896-IN-99849--32.34-44742-MSFT * E0700J7I09_x000D_
</v>
      </c>
      <c r="C3264" s="87">
        <v>99849</v>
      </c>
      <c r="D3264" s="88">
        <v>44742</v>
      </c>
      <c r="E3264" s="87" t="s">
        <v>4402</v>
      </c>
      <c r="F3264" s="90" t="s">
        <v>4407</v>
      </c>
      <c r="G3264" s="87" t="s">
        <v>593</v>
      </c>
      <c r="H3264" s="87" t="s">
        <v>592</v>
      </c>
      <c r="I3264" s="87" t="s">
        <v>2333</v>
      </c>
      <c r="J3264" s="87" t="s">
        <v>2334</v>
      </c>
      <c r="K3264" s="89">
        <v>32.340000000000003</v>
      </c>
      <c r="L3264" s="87"/>
      <c r="M3264" s="87"/>
      <c r="N3264" s="87"/>
      <c r="O3264" s="87"/>
    </row>
    <row r="3265" spans="2:15" ht="28.9">
      <c r="B3265" s="87" t="str">
        <f t="shared" si="50"/>
        <v xml:space="preserve">Cvb Visa-06/30/22-0896-IN-99849--37-44742-Online ADA Inc._x000D_
</v>
      </c>
      <c r="C3265" s="87">
        <v>99849</v>
      </c>
      <c r="D3265" s="88">
        <v>44742</v>
      </c>
      <c r="E3265" s="87" t="s">
        <v>4402</v>
      </c>
      <c r="F3265" s="90" t="s">
        <v>2351</v>
      </c>
      <c r="G3265" s="87" t="s">
        <v>593</v>
      </c>
      <c r="H3265" s="87" t="s">
        <v>592</v>
      </c>
      <c r="I3265" s="87" t="s">
        <v>2333</v>
      </c>
      <c r="J3265" s="87" t="s">
        <v>2334</v>
      </c>
      <c r="K3265" s="89">
        <v>37</v>
      </c>
      <c r="L3265" s="87"/>
      <c r="M3265" s="87"/>
      <c r="N3265" s="87"/>
      <c r="O3265" s="87"/>
    </row>
    <row r="3266" spans="2:15" ht="28.9">
      <c r="B3266" s="87" t="str">
        <f t="shared" si="50"/>
        <v xml:space="preserve">Cvb Visa-06/30/22-0896-IN-99849--37.53-44742-AMZN Mktp US*5F1JH9EC3_x000D_
</v>
      </c>
      <c r="C3266" s="87">
        <v>99849</v>
      </c>
      <c r="D3266" s="88">
        <v>44742</v>
      </c>
      <c r="E3266" s="87" t="s">
        <v>4402</v>
      </c>
      <c r="F3266" s="90" t="s">
        <v>4408</v>
      </c>
      <c r="G3266" s="87" t="s">
        <v>593</v>
      </c>
      <c r="H3266" s="87" t="s">
        <v>592</v>
      </c>
      <c r="I3266" s="87" t="s">
        <v>2333</v>
      </c>
      <c r="J3266" s="87" t="s">
        <v>2334</v>
      </c>
      <c r="K3266" s="89">
        <v>37.53</v>
      </c>
      <c r="L3266" s="87"/>
      <c r="M3266" s="87"/>
      <c r="N3266" s="87"/>
      <c r="O3266" s="87"/>
    </row>
    <row r="3267" spans="2:15" ht="28.9">
      <c r="B3267" s="87" t="str">
        <f t="shared" ref="B3267:B3330" si="51">CONCATENATE(I3267,"-",E3267,"-",C3267,"-",L3267,"-",K3267,"-",D3267,"-",F3267)</f>
        <v xml:space="preserve">Cvb Visa-06/30/22-0896-IN-99849--38.56-44742-AMZN Mktp US*191C902R3_x000D_
</v>
      </c>
      <c r="C3267" s="87">
        <v>99849</v>
      </c>
      <c r="D3267" s="88">
        <v>44742</v>
      </c>
      <c r="E3267" s="87" t="s">
        <v>4402</v>
      </c>
      <c r="F3267" s="90" t="s">
        <v>4409</v>
      </c>
      <c r="G3267" s="87" t="s">
        <v>593</v>
      </c>
      <c r="H3267" s="87" t="s">
        <v>592</v>
      </c>
      <c r="I3267" s="87" t="s">
        <v>2333</v>
      </c>
      <c r="J3267" s="87" t="s">
        <v>2334</v>
      </c>
      <c r="K3267" s="89">
        <v>38.56</v>
      </c>
      <c r="L3267" s="87"/>
      <c r="M3267" s="87"/>
      <c r="N3267" s="87"/>
      <c r="O3267" s="87"/>
    </row>
    <row r="3268" spans="2:15" ht="28.9">
      <c r="B3268" s="87" t="str">
        <f t="shared" si="51"/>
        <v xml:space="preserve">Cvb Visa-06/30/22-0896-IN-99849--42.89-44742-BEST BUY 00004978_x000D_
</v>
      </c>
      <c r="C3268" s="87">
        <v>99849</v>
      </c>
      <c r="D3268" s="88">
        <v>44742</v>
      </c>
      <c r="E3268" s="87" t="s">
        <v>4402</v>
      </c>
      <c r="F3268" s="90" t="s">
        <v>4410</v>
      </c>
      <c r="G3268" s="87" t="s">
        <v>593</v>
      </c>
      <c r="H3268" s="87" t="s">
        <v>592</v>
      </c>
      <c r="I3268" s="87" t="s">
        <v>2333</v>
      </c>
      <c r="J3268" s="87" t="s">
        <v>2334</v>
      </c>
      <c r="K3268" s="89">
        <v>42.89</v>
      </c>
      <c r="L3268" s="87"/>
      <c r="M3268" s="87"/>
      <c r="N3268" s="87"/>
      <c r="O3268" s="87"/>
    </row>
    <row r="3269" spans="2:15" ht="28.9">
      <c r="B3269" s="87" t="str">
        <f t="shared" si="51"/>
        <v xml:space="preserve">Cvb Visa-06/30/22-0896-IN-99849--46.77-44742-AMZN Mktp US*NJ8WD1V03_x000D_
</v>
      </c>
      <c r="C3269" s="87">
        <v>99849</v>
      </c>
      <c r="D3269" s="88">
        <v>44742</v>
      </c>
      <c r="E3269" s="87" t="s">
        <v>4402</v>
      </c>
      <c r="F3269" s="90" t="s">
        <v>4411</v>
      </c>
      <c r="G3269" s="87" t="s">
        <v>593</v>
      </c>
      <c r="H3269" s="87" t="s">
        <v>592</v>
      </c>
      <c r="I3269" s="87" t="s">
        <v>2333</v>
      </c>
      <c r="J3269" s="87" t="s">
        <v>2334</v>
      </c>
      <c r="K3269" s="89">
        <v>46.77</v>
      </c>
      <c r="L3269" s="87"/>
      <c r="M3269" s="87"/>
      <c r="N3269" s="87"/>
      <c r="O3269" s="87"/>
    </row>
    <row r="3270" spans="2:15" ht="28.9">
      <c r="B3270" s="87" t="str">
        <f t="shared" si="51"/>
        <v xml:space="preserve">Cvb Visa-06/30/22-0896-IN-99849--56-44742-PAYPAL *WPBAKERY PB_x000D_
</v>
      </c>
      <c r="C3270" s="87">
        <v>99849</v>
      </c>
      <c r="D3270" s="88">
        <v>44742</v>
      </c>
      <c r="E3270" s="87" t="s">
        <v>4402</v>
      </c>
      <c r="F3270" s="90" t="s">
        <v>4412</v>
      </c>
      <c r="G3270" s="87" t="s">
        <v>593</v>
      </c>
      <c r="H3270" s="87" t="s">
        <v>592</v>
      </c>
      <c r="I3270" s="87" t="s">
        <v>2333</v>
      </c>
      <c r="J3270" s="87" t="s">
        <v>2334</v>
      </c>
      <c r="K3270" s="89">
        <v>56</v>
      </c>
      <c r="L3270" s="87"/>
      <c r="M3270" s="87"/>
      <c r="N3270" s="87"/>
      <c r="O3270" s="87"/>
    </row>
    <row r="3271" spans="2:15" ht="28.9">
      <c r="B3271" s="87" t="str">
        <f t="shared" si="51"/>
        <v xml:space="preserve">Cvb Visa-06/30/22-0896-IN-99849--57.9-44742-AMZN MKTP US*LI03F6VO3 AM_x000D_
</v>
      </c>
      <c r="C3271" s="87">
        <v>99849</v>
      </c>
      <c r="D3271" s="88">
        <v>44742</v>
      </c>
      <c r="E3271" s="87" t="s">
        <v>4402</v>
      </c>
      <c r="F3271" s="90" t="s">
        <v>4413</v>
      </c>
      <c r="G3271" s="87" t="s">
        <v>593</v>
      </c>
      <c r="H3271" s="87" t="s">
        <v>592</v>
      </c>
      <c r="I3271" s="87" t="s">
        <v>2333</v>
      </c>
      <c r="J3271" s="87" t="s">
        <v>2334</v>
      </c>
      <c r="K3271" s="89">
        <v>57.9</v>
      </c>
      <c r="L3271" s="87"/>
      <c r="M3271" s="87"/>
      <c r="N3271" s="87"/>
      <c r="O3271" s="87"/>
    </row>
    <row r="3272" spans="2:15" ht="28.9">
      <c r="B3272" s="87" t="str">
        <f t="shared" si="51"/>
        <v xml:space="preserve">Cvb Visa-06/30/22-0896-IN-99849--61-44742-PAYPAL *ENVATO USA_x000D_
</v>
      </c>
      <c r="C3272" s="87">
        <v>99849</v>
      </c>
      <c r="D3272" s="88">
        <v>44742</v>
      </c>
      <c r="E3272" s="87" t="s">
        <v>4402</v>
      </c>
      <c r="F3272" s="90" t="s">
        <v>4414</v>
      </c>
      <c r="G3272" s="87" t="s">
        <v>593</v>
      </c>
      <c r="H3272" s="87" t="s">
        <v>592</v>
      </c>
      <c r="I3272" s="87" t="s">
        <v>2333</v>
      </c>
      <c r="J3272" s="87" t="s">
        <v>2334</v>
      </c>
      <c r="K3272" s="89">
        <v>61</v>
      </c>
      <c r="L3272" s="87"/>
      <c r="M3272" s="87"/>
      <c r="N3272" s="87"/>
      <c r="O3272" s="87"/>
    </row>
    <row r="3273" spans="2:15" ht="28.9">
      <c r="B3273" s="87" t="str">
        <f t="shared" si="51"/>
        <v xml:space="preserve">Cvb Visa-06/30/22-0896-IN-99849--65-44742-CENTURYLINK SIMPLE_x000D_
</v>
      </c>
      <c r="C3273" s="87">
        <v>99849</v>
      </c>
      <c r="D3273" s="88">
        <v>44742</v>
      </c>
      <c r="E3273" s="87" t="s">
        <v>4402</v>
      </c>
      <c r="F3273" s="90" t="s">
        <v>4415</v>
      </c>
      <c r="G3273" s="87" t="s">
        <v>593</v>
      </c>
      <c r="H3273" s="87" t="s">
        <v>592</v>
      </c>
      <c r="I3273" s="87" t="s">
        <v>2333</v>
      </c>
      <c r="J3273" s="87" t="s">
        <v>2334</v>
      </c>
      <c r="K3273" s="89">
        <v>65</v>
      </c>
      <c r="L3273" s="87"/>
      <c r="M3273" s="87"/>
      <c r="N3273" s="87"/>
      <c r="O3273" s="87"/>
    </row>
    <row r="3274" spans="2:15" ht="28.9">
      <c r="B3274" s="87" t="str">
        <f t="shared" si="51"/>
        <v xml:space="preserve">Cvb Visa-06/30/22-0896-IN-99849--68.24-44742-WWW.ESKO.COM_x000D_
</v>
      </c>
      <c r="C3274" s="87">
        <v>99849</v>
      </c>
      <c r="D3274" s="88">
        <v>44742</v>
      </c>
      <c r="E3274" s="87" t="s">
        <v>4402</v>
      </c>
      <c r="F3274" s="90" t="s">
        <v>2357</v>
      </c>
      <c r="G3274" s="87" t="s">
        <v>593</v>
      </c>
      <c r="H3274" s="87" t="s">
        <v>592</v>
      </c>
      <c r="I3274" s="87" t="s">
        <v>2333</v>
      </c>
      <c r="J3274" s="87" t="s">
        <v>2334</v>
      </c>
      <c r="K3274" s="89">
        <v>68.239999999999995</v>
      </c>
      <c r="L3274" s="87"/>
      <c r="M3274" s="87"/>
      <c r="N3274" s="87"/>
      <c r="O3274" s="87"/>
    </row>
    <row r="3275" spans="2:15" ht="28.9">
      <c r="B3275" s="87" t="str">
        <f t="shared" si="51"/>
        <v xml:space="preserve">Cvb Visa-06/30/22-0896-IN-99849--84.43-44742-OFFICE DEPOT #972_x000D_
</v>
      </c>
      <c r="C3275" s="87">
        <v>99849</v>
      </c>
      <c r="D3275" s="88">
        <v>44742</v>
      </c>
      <c r="E3275" s="87" t="s">
        <v>4402</v>
      </c>
      <c r="F3275" s="90" t="s">
        <v>2415</v>
      </c>
      <c r="G3275" s="87" t="s">
        <v>593</v>
      </c>
      <c r="H3275" s="87" t="s">
        <v>592</v>
      </c>
      <c r="I3275" s="87" t="s">
        <v>2333</v>
      </c>
      <c r="J3275" s="87" t="s">
        <v>2334</v>
      </c>
      <c r="K3275" s="89">
        <v>84.43</v>
      </c>
      <c r="L3275" s="87"/>
      <c r="M3275" s="87"/>
      <c r="N3275" s="87"/>
      <c r="O3275" s="87"/>
    </row>
    <row r="3276" spans="2:15" ht="28.9">
      <c r="B3276" s="87" t="str">
        <f t="shared" si="51"/>
        <v xml:space="preserve">Cvb Visa-06/30/22-0896-IN-99849--101.3-44742-Amazon.com*K69Q51HB3_x000D_
</v>
      </c>
      <c r="C3276" s="87">
        <v>99849</v>
      </c>
      <c r="D3276" s="88">
        <v>44742</v>
      </c>
      <c r="E3276" s="87" t="s">
        <v>4402</v>
      </c>
      <c r="F3276" s="90" t="s">
        <v>4416</v>
      </c>
      <c r="G3276" s="87" t="s">
        <v>593</v>
      </c>
      <c r="H3276" s="87" t="s">
        <v>592</v>
      </c>
      <c r="I3276" s="87" t="s">
        <v>2333</v>
      </c>
      <c r="J3276" s="87" t="s">
        <v>2334</v>
      </c>
      <c r="K3276" s="89">
        <v>101.3</v>
      </c>
      <c r="L3276" s="87"/>
      <c r="M3276" s="87"/>
      <c r="N3276" s="87"/>
      <c r="O3276" s="87"/>
    </row>
    <row r="3277" spans="2:15" ht="28.9">
      <c r="B3277" s="87" t="str">
        <f t="shared" si="51"/>
        <v xml:space="preserve">Cvb Visa-06/30/22-0896-IN-99849--107.74-44742-Microsoft*SQLPro Premium_x000D_
</v>
      </c>
      <c r="C3277" s="87">
        <v>99849</v>
      </c>
      <c r="D3277" s="88">
        <v>44742</v>
      </c>
      <c r="E3277" s="87" t="s">
        <v>4402</v>
      </c>
      <c r="F3277" s="90" t="s">
        <v>4417</v>
      </c>
      <c r="G3277" s="87" t="s">
        <v>593</v>
      </c>
      <c r="H3277" s="87" t="s">
        <v>592</v>
      </c>
      <c r="I3277" s="87" t="s">
        <v>2333</v>
      </c>
      <c r="J3277" s="87" t="s">
        <v>2334</v>
      </c>
      <c r="K3277" s="89">
        <v>107.74</v>
      </c>
      <c r="L3277" s="87"/>
      <c r="M3277" s="87"/>
      <c r="N3277" s="87"/>
      <c r="O3277" s="87"/>
    </row>
    <row r="3278" spans="2:15" ht="28.9">
      <c r="B3278" s="87" t="str">
        <f t="shared" si="51"/>
        <v xml:space="preserve">Cvb Visa-06/30/22-0896-IN-99849--107.74-44742-PAYPAL *MICROSOFT MICROSO_x000D_
</v>
      </c>
      <c r="C3278" s="87">
        <v>99849</v>
      </c>
      <c r="D3278" s="88">
        <v>44742</v>
      </c>
      <c r="E3278" s="87" t="s">
        <v>4402</v>
      </c>
      <c r="F3278" s="90" t="s">
        <v>4418</v>
      </c>
      <c r="G3278" s="87" t="s">
        <v>593</v>
      </c>
      <c r="H3278" s="87" t="s">
        <v>592</v>
      </c>
      <c r="I3278" s="87" t="s">
        <v>2333</v>
      </c>
      <c r="J3278" s="87" t="s">
        <v>2334</v>
      </c>
      <c r="K3278" s="89">
        <v>107.74</v>
      </c>
      <c r="L3278" s="87"/>
      <c r="M3278" s="87"/>
      <c r="N3278" s="87"/>
      <c r="O3278" s="87"/>
    </row>
    <row r="3279" spans="2:15" ht="28.9">
      <c r="B3279" s="87" t="str">
        <f t="shared" si="51"/>
        <v xml:space="preserve">Cvb Visa-06/30/22-0896-IN-99849--115.81-44742-AMZN Mktp US*TA5111LH3_x000D_
</v>
      </c>
      <c r="C3279" s="87">
        <v>99849</v>
      </c>
      <c r="D3279" s="88">
        <v>44742</v>
      </c>
      <c r="E3279" s="87" t="s">
        <v>4402</v>
      </c>
      <c r="F3279" s="90" t="s">
        <v>4419</v>
      </c>
      <c r="G3279" s="87" t="s">
        <v>593</v>
      </c>
      <c r="H3279" s="87" t="s">
        <v>592</v>
      </c>
      <c r="I3279" s="87" t="s">
        <v>2333</v>
      </c>
      <c r="J3279" s="87" t="s">
        <v>2334</v>
      </c>
      <c r="K3279" s="89">
        <v>115.81</v>
      </c>
      <c r="L3279" s="87"/>
      <c r="M3279" s="87"/>
      <c r="N3279" s="87"/>
      <c r="O3279" s="87"/>
    </row>
    <row r="3280" spans="2:15" ht="28.9">
      <c r="B3280" s="87" t="str">
        <f t="shared" si="51"/>
        <v xml:space="preserve">Cvb Visa-06/30/22-0896-IN-99849--119.88-44742-DNH*GODADDY.COM_x000D_
</v>
      </c>
      <c r="C3280" s="87">
        <v>99849</v>
      </c>
      <c r="D3280" s="88">
        <v>44742</v>
      </c>
      <c r="E3280" s="87" t="s">
        <v>4402</v>
      </c>
      <c r="F3280" s="90" t="s">
        <v>2343</v>
      </c>
      <c r="G3280" s="87" t="s">
        <v>593</v>
      </c>
      <c r="H3280" s="87" t="s">
        <v>592</v>
      </c>
      <c r="I3280" s="87" t="s">
        <v>2333</v>
      </c>
      <c r="J3280" s="87" t="s">
        <v>2334</v>
      </c>
      <c r="K3280" s="89">
        <v>119.88</v>
      </c>
      <c r="L3280" s="87"/>
      <c r="M3280" s="87"/>
      <c r="N3280" s="87"/>
      <c r="O3280" s="87"/>
    </row>
    <row r="3281" spans="2:15" ht="28.9">
      <c r="B3281" s="87" t="str">
        <f t="shared" si="51"/>
        <v xml:space="preserve">Cvb Visa-06/30/22-0896-IN-99849--167.88-44742-BEST BUY 00005272_x000D_
</v>
      </c>
      <c r="C3281" s="87">
        <v>99849</v>
      </c>
      <c r="D3281" s="88">
        <v>44742</v>
      </c>
      <c r="E3281" s="87" t="s">
        <v>4402</v>
      </c>
      <c r="F3281" s="90" t="s">
        <v>4420</v>
      </c>
      <c r="G3281" s="87" t="s">
        <v>593</v>
      </c>
      <c r="H3281" s="87" t="s">
        <v>592</v>
      </c>
      <c r="I3281" s="87" t="s">
        <v>2333</v>
      </c>
      <c r="J3281" s="87" t="s">
        <v>2334</v>
      </c>
      <c r="K3281" s="89">
        <v>167.88</v>
      </c>
      <c r="L3281" s="87"/>
      <c r="M3281" s="87"/>
      <c r="N3281" s="87"/>
      <c r="O3281" s="87"/>
    </row>
    <row r="3282" spans="2:15" ht="28.9">
      <c r="B3282" s="87" t="str">
        <f t="shared" si="51"/>
        <v xml:space="preserve">Cvb Visa-06/30/22-0896-IN-99849--182.56-44742-RACKSPACE CLOUD_x000D_
</v>
      </c>
      <c r="C3282" s="87">
        <v>99849</v>
      </c>
      <c r="D3282" s="88">
        <v>44742</v>
      </c>
      <c r="E3282" s="87" t="s">
        <v>4402</v>
      </c>
      <c r="F3282" s="90" t="s">
        <v>2362</v>
      </c>
      <c r="G3282" s="87" t="s">
        <v>593</v>
      </c>
      <c r="H3282" s="87" t="s">
        <v>592</v>
      </c>
      <c r="I3282" s="87" t="s">
        <v>2333</v>
      </c>
      <c r="J3282" s="87" t="s">
        <v>2334</v>
      </c>
      <c r="K3282" s="89">
        <v>182.56</v>
      </c>
      <c r="L3282" s="87"/>
      <c r="M3282" s="87"/>
      <c r="N3282" s="87"/>
      <c r="O3282" s="87"/>
    </row>
    <row r="3283" spans="2:15" ht="28.9">
      <c r="B3283" s="87" t="str">
        <f t="shared" si="51"/>
        <v xml:space="preserve">Cvb Visa-06/30/22-0896-IN-99849--190.69-44742-Adobe Inc_x000D_
</v>
      </c>
      <c r="C3283" s="87">
        <v>99849</v>
      </c>
      <c r="D3283" s="88">
        <v>44742</v>
      </c>
      <c r="E3283" s="87" t="s">
        <v>4402</v>
      </c>
      <c r="F3283" s="90" t="s">
        <v>2363</v>
      </c>
      <c r="G3283" s="87" t="s">
        <v>593</v>
      </c>
      <c r="H3283" s="87" t="s">
        <v>592</v>
      </c>
      <c r="I3283" s="87" t="s">
        <v>2333</v>
      </c>
      <c r="J3283" s="87" t="s">
        <v>2334</v>
      </c>
      <c r="K3283" s="89">
        <v>190.69</v>
      </c>
      <c r="L3283" s="87"/>
      <c r="M3283" s="87"/>
      <c r="N3283" s="87"/>
      <c r="O3283" s="87"/>
    </row>
    <row r="3284" spans="2:15" ht="28.9">
      <c r="B3284" s="87" t="str">
        <f t="shared" si="51"/>
        <v xml:space="preserve">Cvb Visa-06/30/22-0896-IN-99849--219.44-44742-MICROSOFT#G011562934_x000D_
</v>
      </c>
      <c r="C3284" s="87">
        <v>99849</v>
      </c>
      <c r="D3284" s="88">
        <v>44742</v>
      </c>
      <c r="E3284" s="87" t="s">
        <v>4402</v>
      </c>
      <c r="F3284" s="90" t="s">
        <v>4421</v>
      </c>
      <c r="G3284" s="87" t="s">
        <v>593</v>
      </c>
      <c r="H3284" s="87" t="s">
        <v>592</v>
      </c>
      <c r="I3284" s="87" t="s">
        <v>2333</v>
      </c>
      <c r="J3284" s="87" t="s">
        <v>2334</v>
      </c>
      <c r="K3284" s="89">
        <v>219.44</v>
      </c>
      <c r="L3284" s="87"/>
      <c r="M3284" s="87"/>
      <c r="N3284" s="87"/>
      <c r="O3284" s="87"/>
    </row>
    <row r="3285" spans="2:15" ht="28.9">
      <c r="B3285" s="87" t="str">
        <f t="shared" si="51"/>
        <v xml:space="preserve">Cvb Visa-06/30/22-0896-IN-99849--220-44742-CLOUDFLARE_x000D_
</v>
      </c>
      <c r="C3285" s="87">
        <v>99849</v>
      </c>
      <c r="D3285" s="88">
        <v>44742</v>
      </c>
      <c r="E3285" s="87" t="s">
        <v>4402</v>
      </c>
      <c r="F3285" s="90" t="s">
        <v>2366</v>
      </c>
      <c r="G3285" s="87" t="s">
        <v>593</v>
      </c>
      <c r="H3285" s="87" t="s">
        <v>592</v>
      </c>
      <c r="I3285" s="87" t="s">
        <v>2333</v>
      </c>
      <c r="J3285" s="87" t="s">
        <v>2334</v>
      </c>
      <c r="K3285" s="89">
        <v>220</v>
      </c>
      <c r="L3285" s="87"/>
      <c r="M3285" s="87"/>
      <c r="N3285" s="87"/>
      <c r="O3285" s="87"/>
    </row>
    <row r="3286" spans="2:15" ht="28.9">
      <c r="B3286" s="87" t="str">
        <f t="shared" si="51"/>
        <v xml:space="preserve">Cvb Visa-06/30/22-0896-IN-99849--299-44742-CLOUD CAMPAIGN_x000D_
</v>
      </c>
      <c r="C3286" s="87">
        <v>99849</v>
      </c>
      <c r="D3286" s="88">
        <v>44742</v>
      </c>
      <c r="E3286" s="87" t="s">
        <v>4402</v>
      </c>
      <c r="F3286" s="90" t="s">
        <v>2370</v>
      </c>
      <c r="G3286" s="87" t="s">
        <v>593</v>
      </c>
      <c r="H3286" s="87" t="s">
        <v>592</v>
      </c>
      <c r="I3286" s="87" t="s">
        <v>2333</v>
      </c>
      <c r="J3286" s="87" t="s">
        <v>2334</v>
      </c>
      <c r="K3286" s="89">
        <v>299</v>
      </c>
      <c r="L3286" s="87"/>
      <c r="M3286" s="87"/>
      <c r="N3286" s="87"/>
      <c r="O3286" s="87"/>
    </row>
    <row r="3287" spans="2:15" ht="28.9">
      <c r="B3287" s="87" t="str">
        <f t="shared" si="51"/>
        <v xml:space="preserve">Cvb Visa-06/30/22-0896-IN-99849--355.05-44742-AMZN Mktp US*OH4YF7KE3_x000D_
</v>
      </c>
      <c r="C3287" s="87">
        <v>99849</v>
      </c>
      <c r="D3287" s="88">
        <v>44742</v>
      </c>
      <c r="E3287" s="87" t="s">
        <v>4402</v>
      </c>
      <c r="F3287" s="90" t="s">
        <v>4422</v>
      </c>
      <c r="G3287" s="87" t="s">
        <v>593</v>
      </c>
      <c r="H3287" s="87" t="s">
        <v>592</v>
      </c>
      <c r="I3287" s="87" t="s">
        <v>2333</v>
      </c>
      <c r="J3287" s="87" t="s">
        <v>2334</v>
      </c>
      <c r="K3287" s="89">
        <v>355.05</v>
      </c>
      <c r="L3287" s="87"/>
      <c r="M3287" s="87"/>
      <c r="N3287" s="87"/>
      <c r="O3287" s="87"/>
    </row>
    <row r="3288" spans="2:15" ht="28.9">
      <c r="B3288" s="87" t="str">
        <f t="shared" si="51"/>
        <v xml:space="preserve">Cvb Visa-06/30/22-0896-IN-99849--368.88-44742-Amazon web services_x000D_
</v>
      </c>
      <c r="C3288" s="87">
        <v>99849</v>
      </c>
      <c r="D3288" s="88">
        <v>44742</v>
      </c>
      <c r="E3288" s="87" t="s">
        <v>4402</v>
      </c>
      <c r="F3288" s="90" t="s">
        <v>2372</v>
      </c>
      <c r="G3288" s="87" t="s">
        <v>593</v>
      </c>
      <c r="H3288" s="87" t="s">
        <v>592</v>
      </c>
      <c r="I3288" s="87" t="s">
        <v>2333</v>
      </c>
      <c r="J3288" s="87" t="s">
        <v>2334</v>
      </c>
      <c r="K3288" s="89">
        <v>368.88</v>
      </c>
      <c r="L3288" s="87"/>
      <c r="M3288" s="87"/>
      <c r="N3288" s="87"/>
      <c r="O3288" s="87"/>
    </row>
    <row r="3289" spans="2:15" ht="28.9">
      <c r="B3289" s="87" t="str">
        <f t="shared" si="51"/>
        <v xml:space="preserve">Cvb Visa-06/30/22-0896-IN-99849--400.8-44742-AMZN Mktp US*0J6L733G3_x000D_
</v>
      </c>
      <c r="C3289" s="87">
        <v>99849</v>
      </c>
      <c r="D3289" s="88">
        <v>44742</v>
      </c>
      <c r="E3289" s="87" t="s">
        <v>4402</v>
      </c>
      <c r="F3289" s="90" t="s">
        <v>4423</v>
      </c>
      <c r="G3289" s="87" t="s">
        <v>593</v>
      </c>
      <c r="H3289" s="87" t="s">
        <v>592</v>
      </c>
      <c r="I3289" s="87" t="s">
        <v>2333</v>
      </c>
      <c r="J3289" s="87" t="s">
        <v>2334</v>
      </c>
      <c r="K3289" s="89">
        <v>400.8</v>
      </c>
      <c r="L3289" s="87"/>
      <c r="M3289" s="87"/>
      <c r="N3289" s="87"/>
      <c r="O3289" s="87"/>
    </row>
    <row r="3290" spans="2:15" ht="28.9">
      <c r="B3290" s="87" t="str">
        <f t="shared" si="51"/>
        <v xml:space="preserve">Cvb Visa-06/30/22-0896-IN-99849--699.98-44742-DNH*GODADDY.COM_x000D_
</v>
      </c>
      <c r="C3290" s="87">
        <v>99849</v>
      </c>
      <c r="D3290" s="88">
        <v>44742</v>
      </c>
      <c r="E3290" s="87" t="s">
        <v>4402</v>
      </c>
      <c r="F3290" s="90" t="s">
        <v>2343</v>
      </c>
      <c r="G3290" s="87" t="s">
        <v>593</v>
      </c>
      <c r="H3290" s="87" t="s">
        <v>592</v>
      </c>
      <c r="I3290" s="87" t="s">
        <v>2333</v>
      </c>
      <c r="J3290" s="87" t="s">
        <v>2334</v>
      </c>
      <c r="K3290" s="89">
        <v>699.98</v>
      </c>
      <c r="L3290" s="87"/>
      <c r="M3290" s="87"/>
      <c r="N3290" s="87"/>
      <c r="O3290" s="87"/>
    </row>
    <row r="3291" spans="2:15" ht="28.9">
      <c r="B3291" s="87" t="str">
        <f t="shared" si="51"/>
        <v xml:space="preserve">Cvb Visa-06/30/22-0896-IN-99849--900.84-44742-AMZN Mktp US*RW4LD4BQ3_x000D_
</v>
      </c>
      <c r="C3291" s="87">
        <v>99849</v>
      </c>
      <c r="D3291" s="88">
        <v>44742</v>
      </c>
      <c r="E3291" s="87" t="s">
        <v>4402</v>
      </c>
      <c r="F3291" s="90" t="s">
        <v>4424</v>
      </c>
      <c r="G3291" s="87" t="s">
        <v>593</v>
      </c>
      <c r="H3291" s="87" t="s">
        <v>592</v>
      </c>
      <c r="I3291" s="87" t="s">
        <v>2333</v>
      </c>
      <c r="J3291" s="87" t="s">
        <v>2334</v>
      </c>
      <c r="K3291" s="89">
        <v>900.84</v>
      </c>
      <c r="L3291" s="87"/>
      <c r="M3291" s="87"/>
      <c r="N3291" s="87"/>
      <c r="O3291" s="87"/>
    </row>
    <row r="3292" spans="2:15" ht="28.9">
      <c r="B3292" s="87" t="str">
        <f t="shared" si="51"/>
        <v xml:space="preserve">Cvb Visa-06/30/22-0896-IN-99849--987.78-44742-AMZN Mktp US*8T2AV4HK3_x000D_
</v>
      </c>
      <c r="C3292" s="87">
        <v>99849</v>
      </c>
      <c r="D3292" s="88">
        <v>44742</v>
      </c>
      <c r="E3292" s="87" t="s">
        <v>4402</v>
      </c>
      <c r="F3292" s="90" t="s">
        <v>4425</v>
      </c>
      <c r="G3292" s="87" t="s">
        <v>593</v>
      </c>
      <c r="H3292" s="87" t="s">
        <v>592</v>
      </c>
      <c r="I3292" s="87" t="s">
        <v>2333</v>
      </c>
      <c r="J3292" s="87" t="s">
        <v>2334</v>
      </c>
      <c r="K3292" s="89">
        <v>987.78</v>
      </c>
      <c r="L3292" s="87"/>
      <c r="M3292" s="87"/>
      <c r="N3292" s="87"/>
      <c r="O3292" s="87"/>
    </row>
    <row r="3293" spans="2:15" ht="28.9">
      <c r="B3293" s="87" t="str">
        <f t="shared" si="51"/>
        <v xml:space="preserve">Cvb Visa-06/30/22-0896-IN-99849--991.64-44742-MSFT * E0700J7H8D_x000D_
</v>
      </c>
      <c r="C3293" s="87">
        <v>99849</v>
      </c>
      <c r="D3293" s="88">
        <v>44742</v>
      </c>
      <c r="E3293" s="87" t="s">
        <v>4402</v>
      </c>
      <c r="F3293" s="90" t="s">
        <v>4426</v>
      </c>
      <c r="G3293" s="87" t="s">
        <v>593</v>
      </c>
      <c r="H3293" s="87" t="s">
        <v>592</v>
      </c>
      <c r="I3293" s="87" t="s">
        <v>2333</v>
      </c>
      <c r="J3293" s="87" t="s">
        <v>2334</v>
      </c>
      <c r="K3293" s="89">
        <v>991.64</v>
      </c>
      <c r="L3293" s="87"/>
      <c r="M3293" s="87"/>
      <c r="N3293" s="87"/>
      <c r="O3293" s="87"/>
    </row>
    <row r="3294" spans="2:15" ht="28.9">
      <c r="B3294" s="87" t="str">
        <f t="shared" si="51"/>
        <v xml:space="preserve">Cvb Visa-06/30/22-0896-IN-99849--1343.68-44742-Amazon web services_x000D_
</v>
      </c>
      <c r="C3294" s="87">
        <v>99849</v>
      </c>
      <c r="D3294" s="88">
        <v>44742</v>
      </c>
      <c r="E3294" s="87" t="s">
        <v>4402</v>
      </c>
      <c r="F3294" s="90" t="s">
        <v>2372</v>
      </c>
      <c r="G3294" s="87" t="s">
        <v>593</v>
      </c>
      <c r="H3294" s="87" t="s">
        <v>592</v>
      </c>
      <c r="I3294" s="87" t="s">
        <v>2333</v>
      </c>
      <c r="J3294" s="87" t="s">
        <v>2334</v>
      </c>
      <c r="K3294" s="89">
        <v>1343.68</v>
      </c>
      <c r="L3294" s="87"/>
      <c r="M3294" s="87"/>
      <c r="N3294" s="87"/>
      <c r="O3294" s="87"/>
    </row>
    <row r="3295" spans="2:15" ht="28.9">
      <c r="B3295" s="87" t="str">
        <f t="shared" si="51"/>
        <v xml:space="preserve">Cvb Visa-06/30/22-0896-IN-99849--1490-44742-PTC INC 
</v>
      </c>
      <c r="C3295" s="87">
        <v>99849</v>
      </c>
      <c r="D3295" s="88">
        <v>44742</v>
      </c>
      <c r="E3295" s="87" t="s">
        <v>4402</v>
      </c>
      <c r="F3295" s="90" t="s">
        <v>4427</v>
      </c>
      <c r="G3295" s="87" t="s">
        <v>593</v>
      </c>
      <c r="H3295" s="87" t="s">
        <v>592</v>
      </c>
      <c r="I3295" s="87" t="s">
        <v>2333</v>
      </c>
      <c r="J3295" s="87" t="s">
        <v>2334</v>
      </c>
      <c r="K3295" s="89">
        <v>1490</v>
      </c>
      <c r="L3295" s="87"/>
      <c r="M3295" s="87"/>
      <c r="N3295" s="87"/>
      <c r="O3295" s="87"/>
    </row>
    <row r="3296" spans="2:15" ht="28.9">
      <c r="B3296" s="87" t="str">
        <f t="shared" si="51"/>
        <v xml:space="preserve">Cvb Visa-06/30/22-0896-IN-99849--1879.04-44742-AMZN Mktp US*VZ09Q6BG3 
</v>
      </c>
      <c r="C3296" s="87">
        <v>99849</v>
      </c>
      <c r="D3296" s="88">
        <v>44742</v>
      </c>
      <c r="E3296" s="87" t="s">
        <v>4402</v>
      </c>
      <c r="F3296" s="90" t="s">
        <v>4428</v>
      </c>
      <c r="G3296" s="87" t="s">
        <v>2736</v>
      </c>
      <c r="H3296" s="87" t="s">
        <v>2735</v>
      </c>
      <c r="I3296" s="87" t="s">
        <v>2333</v>
      </c>
      <c r="J3296" s="87" t="s">
        <v>2334</v>
      </c>
      <c r="K3296" s="89">
        <v>1879.04</v>
      </c>
      <c r="L3296" s="87"/>
      <c r="M3296" s="87"/>
      <c r="N3296" s="87"/>
      <c r="O3296" s="87"/>
    </row>
    <row r="3297" spans="2:15" ht="28.9">
      <c r="B3297" s="87" t="str">
        <f t="shared" si="51"/>
        <v xml:space="preserve">Cvb Visa-06/30/22-0896-IN-99849--2411.93-44742-ADOBE ACROPRO SUBS 
</v>
      </c>
      <c r="C3297" s="87">
        <v>99849</v>
      </c>
      <c r="D3297" s="88">
        <v>44742</v>
      </c>
      <c r="E3297" s="87" t="s">
        <v>4402</v>
      </c>
      <c r="F3297" s="90" t="s">
        <v>4429</v>
      </c>
      <c r="G3297" s="87" t="s">
        <v>593</v>
      </c>
      <c r="H3297" s="87" t="s">
        <v>592</v>
      </c>
      <c r="I3297" s="87" t="s">
        <v>2333</v>
      </c>
      <c r="J3297" s="87" t="s">
        <v>2334</v>
      </c>
      <c r="K3297" s="89">
        <v>2411.9299999999998</v>
      </c>
      <c r="L3297" s="87"/>
      <c r="M3297" s="87"/>
      <c r="N3297" s="87"/>
      <c r="O3297" s="87"/>
    </row>
    <row r="3298" spans="2:15" ht="28.9">
      <c r="B3298" s="87" t="str">
        <f t="shared" si="51"/>
        <v xml:space="preserve">Cvb Visa-06/30/22-0896-IN-99849--3801.42-44742-ZENDESK - US 
</v>
      </c>
      <c r="C3298" s="87">
        <v>99849</v>
      </c>
      <c r="D3298" s="88">
        <v>44742</v>
      </c>
      <c r="E3298" s="87" t="s">
        <v>4402</v>
      </c>
      <c r="F3298" s="90" t="s">
        <v>4430</v>
      </c>
      <c r="G3298" s="87" t="s">
        <v>185</v>
      </c>
      <c r="H3298" s="87" t="s">
        <v>184</v>
      </c>
      <c r="I3298" s="87" t="s">
        <v>2333</v>
      </c>
      <c r="J3298" s="87" t="s">
        <v>2334</v>
      </c>
      <c r="K3298" s="89">
        <v>3801.42</v>
      </c>
      <c r="L3298" s="87"/>
      <c r="M3298" s="87"/>
      <c r="N3298" s="87"/>
      <c r="O3298" s="87"/>
    </row>
    <row r="3299" spans="2:15" ht="28.9">
      <c r="B3299" s="87" t="str">
        <f t="shared" si="51"/>
        <v xml:space="preserve">Cvb Visa-06/30/22-2744-IN-99847--16.15-44742-Amazon Prime*1X7WH3XG2_x000D_
</v>
      </c>
      <c r="C3299" s="87">
        <v>99847</v>
      </c>
      <c r="D3299" s="88">
        <v>44742</v>
      </c>
      <c r="E3299" s="87" t="s">
        <v>4431</v>
      </c>
      <c r="F3299" s="90" t="s">
        <v>4432</v>
      </c>
      <c r="G3299" s="87" t="s">
        <v>390</v>
      </c>
      <c r="H3299" s="87" t="s">
        <v>1075</v>
      </c>
      <c r="I3299" s="87" t="s">
        <v>2333</v>
      </c>
      <c r="J3299" s="87" t="s">
        <v>2334</v>
      </c>
      <c r="K3299" s="89">
        <v>16.149999999999999</v>
      </c>
      <c r="L3299" s="87"/>
      <c r="M3299" s="87"/>
      <c r="N3299" s="87"/>
      <c r="O3299" s="87"/>
    </row>
    <row r="3300" spans="2:15" ht="28.9">
      <c r="B3300" s="87" t="str">
        <f t="shared" si="51"/>
        <v xml:space="preserve">Cvb Visa-06/30/22-2744-IN-99847--18-44742-DAS SERVICES INC_x000D_
</v>
      </c>
      <c r="C3300" s="87">
        <v>99847</v>
      </c>
      <c r="D3300" s="88">
        <v>44742</v>
      </c>
      <c r="E3300" s="87" t="s">
        <v>4431</v>
      </c>
      <c r="F3300" s="90" t="s">
        <v>2477</v>
      </c>
      <c r="G3300" s="87" t="s">
        <v>390</v>
      </c>
      <c r="H3300" s="87" t="s">
        <v>1075</v>
      </c>
      <c r="I3300" s="87" t="s">
        <v>2333</v>
      </c>
      <c r="J3300" s="87" t="s">
        <v>2334</v>
      </c>
      <c r="K3300" s="89">
        <v>18</v>
      </c>
      <c r="L3300" s="87"/>
      <c r="M3300" s="87"/>
      <c r="N3300" s="87"/>
      <c r="O3300" s="87"/>
    </row>
    <row r="3301" spans="2:15" ht="28.9">
      <c r="B3301" s="87" t="str">
        <f t="shared" si="51"/>
        <v xml:space="preserve">Cvb Visa-06/30/22-2744-IN-99847--198.23-44742-EFECTOR INC_x000D_
</v>
      </c>
      <c r="C3301" s="87">
        <v>99847</v>
      </c>
      <c r="D3301" s="88">
        <v>44742</v>
      </c>
      <c r="E3301" s="87" t="s">
        <v>4431</v>
      </c>
      <c r="F3301" s="90" t="s">
        <v>2489</v>
      </c>
      <c r="G3301" s="87" t="s">
        <v>390</v>
      </c>
      <c r="H3301" s="87" t="s">
        <v>1075</v>
      </c>
      <c r="I3301" s="87" t="s">
        <v>2333</v>
      </c>
      <c r="J3301" s="87" t="s">
        <v>2334</v>
      </c>
      <c r="K3301" s="89">
        <v>198.23</v>
      </c>
      <c r="L3301" s="87"/>
      <c r="M3301" s="87"/>
      <c r="N3301" s="87"/>
      <c r="O3301" s="87"/>
    </row>
    <row r="3302" spans="2:15" ht="28.9">
      <c r="B3302" s="87" t="str">
        <f t="shared" si="51"/>
        <v xml:space="preserve">Cvb Visa-06/30/22-2744-IN-99847--312.49-44742-Autodesk ADY_x000D_
</v>
      </c>
      <c r="C3302" s="87">
        <v>99847</v>
      </c>
      <c r="D3302" s="88">
        <v>44742</v>
      </c>
      <c r="E3302" s="87" t="s">
        <v>4431</v>
      </c>
      <c r="F3302" s="90" t="s">
        <v>2498</v>
      </c>
      <c r="G3302" s="87" t="s">
        <v>390</v>
      </c>
      <c r="H3302" s="87" t="s">
        <v>1075</v>
      </c>
      <c r="I3302" s="87" t="s">
        <v>2333</v>
      </c>
      <c r="J3302" s="87" t="s">
        <v>2334</v>
      </c>
      <c r="K3302" s="89">
        <v>312.49</v>
      </c>
      <c r="L3302" s="87"/>
      <c r="M3302" s="87"/>
      <c r="N3302" s="87"/>
      <c r="O3302" s="87"/>
    </row>
    <row r="3303" spans="2:15" ht="28.9">
      <c r="B3303" s="87" t="str">
        <f t="shared" si="51"/>
        <v xml:space="preserve">Cvb Visa-06/30/22-2744-IN-99847--3285.95-44742-WCR INCORPORATED_x000D_
</v>
      </c>
      <c r="C3303" s="87">
        <v>99847</v>
      </c>
      <c r="D3303" s="88">
        <v>44742</v>
      </c>
      <c r="E3303" s="87" t="s">
        <v>4431</v>
      </c>
      <c r="F3303" s="90" t="s">
        <v>4433</v>
      </c>
      <c r="G3303" s="87" t="s">
        <v>376</v>
      </c>
      <c r="H3303" s="87" t="s">
        <v>4434</v>
      </c>
      <c r="I3303" s="87" t="s">
        <v>2333</v>
      </c>
      <c r="J3303" s="87" t="s">
        <v>2334</v>
      </c>
      <c r="K3303" s="89">
        <v>3285.95</v>
      </c>
      <c r="L3303" s="87"/>
      <c r="M3303" s="87"/>
      <c r="N3303" s="87"/>
      <c r="O3303" s="87"/>
    </row>
    <row r="3304" spans="2:15" ht="28.9">
      <c r="B3304" s="87" t="str">
        <f t="shared" si="51"/>
        <v xml:space="preserve">Cvb Visa-06/30/22-2751-IN-99851--0.16-44742-INTERNATIONAL TRANS FEE_x000D_
</v>
      </c>
      <c r="C3304" s="87">
        <v>99851</v>
      </c>
      <c r="D3304" s="88">
        <v>44742</v>
      </c>
      <c r="E3304" s="87" t="s">
        <v>4435</v>
      </c>
      <c r="F3304" s="90" t="s">
        <v>2338</v>
      </c>
      <c r="G3304" s="87" t="s">
        <v>593</v>
      </c>
      <c r="H3304" s="87" t="s">
        <v>592</v>
      </c>
      <c r="I3304" s="87" t="s">
        <v>2333</v>
      </c>
      <c r="J3304" s="87" t="s">
        <v>2334</v>
      </c>
      <c r="K3304" s="89">
        <v>0.16</v>
      </c>
      <c r="L3304" s="87"/>
      <c r="M3304" s="87"/>
      <c r="N3304" s="87"/>
      <c r="O3304" s="87"/>
    </row>
    <row r="3305" spans="2:15" ht="28.9">
      <c r="B3305" s="87" t="str">
        <f t="shared" si="51"/>
        <v xml:space="preserve">Cvb Visa-06/30/22-2751-IN-99851--0.99-44742-INTERNATIONAL TRANS FEE_x000D_
</v>
      </c>
      <c r="C3305" s="87">
        <v>99851</v>
      </c>
      <c r="D3305" s="88">
        <v>44742</v>
      </c>
      <c r="E3305" s="87" t="s">
        <v>4435</v>
      </c>
      <c r="F3305" s="90" t="s">
        <v>2338</v>
      </c>
      <c r="G3305" s="87" t="s">
        <v>593</v>
      </c>
      <c r="H3305" s="87" t="s">
        <v>592</v>
      </c>
      <c r="I3305" s="87" t="s">
        <v>2333</v>
      </c>
      <c r="J3305" s="87" t="s">
        <v>2334</v>
      </c>
      <c r="K3305" s="89">
        <v>0.99</v>
      </c>
      <c r="L3305" s="87"/>
      <c r="M3305" s="87"/>
      <c r="N3305" s="87"/>
      <c r="O3305" s="87"/>
    </row>
    <row r="3306" spans="2:15" ht="28.9">
      <c r="B3306" s="87" t="str">
        <f t="shared" si="51"/>
        <v xml:space="preserve">Cvb Visa-06/30/22-2751-IN-99851--1.99-44742-GOOGLE *Google Storage_x000D_
</v>
      </c>
      <c r="C3306" s="87">
        <v>99851</v>
      </c>
      <c r="D3306" s="88">
        <v>44742</v>
      </c>
      <c r="E3306" s="87" t="s">
        <v>4435</v>
      </c>
      <c r="F3306" s="90" t="s">
        <v>2339</v>
      </c>
      <c r="G3306" s="87" t="s">
        <v>593</v>
      </c>
      <c r="H3306" s="87" t="s">
        <v>592</v>
      </c>
      <c r="I3306" s="87" t="s">
        <v>2333</v>
      </c>
      <c r="J3306" s="87" t="s">
        <v>2334</v>
      </c>
      <c r="K3306" s="89">
        <v>1.99</v>
      </c>
      <c r="L3306" s="87"/>
      <c r="M3306" s="87"/>
      <c r="N3306" s="87"/>
      <c r="O3306" s="87"/>
    </row>
    <row r="3307" spans="2:15" ht="28.9">
      <c r="B3307" s="87" t="str">
        <f t="shared" si="51"/>
        <v xml:space="preserve">Cvb Visa-06/30/22-2751-IN-99851--2.25-44742-SLC PARKING STATIONS_x000D_
</v>
      </c>
      <c r="C3307" s="87">
        <v>99851</v>
      </c>
      <c r="D3307" s="88">
        <v>44742</v>
      </c>
      <c r="E3307" s="87" t="s">
        <v>4435</v>
      </c>
      <c r="F3307" s="90" t="s">
        <v>4436</v>
      </c>
      <c r="G3307" s="87" t="s">
        <v>1491</v>
      </c>
      <c r="H3307" s="87" t="s">
        <v>1490</v>
      </c>
      <c r="I3307" s="87" t="s">
        <v>2333</v>
      </c>
      <c r="J3307" s="87" t="s">
        <v>2334</v>
      </c>
      <c r="K3307" s="89">
        <v>2.25</v>
      </c>
      <c r="L3307" s="87"/>
      <c r="M3307" s="87"/>
      <c r="N3307" s="87"/>
      <c r="O3307" s="87"/>
    </row>
    <row r="3308" spans="2:15" ht="28.9">
      <c r="B3308" s="87" t="str">
        <f t="shared" si="51"/>
        <v xml:space="preserve">Cvb Visa-06/30/22-2751-IN-99851--9.99-44742-DOORDASH DASHPASS_x000D_
</v>
      </c>
      <c r="C3308" s="87">
        <v>99851</v>
      </c>
      <c r="D3308" s="88">
        <v>44742</v>
      </c>
      <c r="E3308" s="87" t="s">
        <v>4435</v>
      </c>
      <c r="F3308" s="90" t="s">
        <v>2433</v>
      </c>
      <c r="G3308" s="87" t="s">
        <v>2136</v>
      </c>
      <c r="H3308" s="87" t="s">
        <v>2137</v>
      </c>
      <c r="I3308" s="87" t="s">
        <v>2333</v>
      </c>
      <c r="J3308" s="87" t="s">
        <v>2334</v>
      </c>
      <c r="K3308" s="89">
        <v>9.99</v>
      </c>
      <c r="L3308" s="87"/>
      <c r="M3308" s="87"/>
      <c r="N3308" s="87"/>
      <c r="O3308" s="87"/>
    </row>
    <row r="3309" spans="2:15" ht="28.9">
      <c r="B3309" s="87" t="str">
        <f t="shared" si="51"/>
        <v xml:space="preserve">Cvb Visa-06/30/22-2751-IN-99851--10-44742-PEERY LOT_x000D_
</v>
      </c>
      <c r="C3309" s="87">
        <v>99851</v>
      </c>
      <c r="D3309" s="88">
        <v>44742</v>
      </c>
      <c r="E3309" s="87" t="s">
        <v>4435</v>
      </c>
      <c r="F3309" s="90" t="s">
        <v>2443</v>
      </c>
      <c r="G3309" s="87" t="s">
        <v>1491</v>
      </c>
      <c r="H3309" s="87" t="s">
        <v>1490</v>
      </c>
      <c r="I3309" s="87" t="s">
        <v>2333</v>
      </c>
      <c r="J3309" s="87" t="s">
        <v>2334</v>
      </c>
      <c r="K3309" s="89">
        <v>10</v>
      </c>
      <c r="L3309" s="87"/>
      <c r="M3309" s="87"/>
      <c r="N3309" s="87"/>
      <c r="O3309" s="87"/>
    </row>
    <row r="3310" spans="2:15" ht="28.9">
      <c r="B3310" s="87" t="str">
        <f t="shared" si="51"/>
        <v xml:space="preserve">Cvb Visa-06/30/22-2751-IN-99851--10.46-44742-AMZN Mktp US*3R2JS9PL3_x000D_
</v>
      </c>
      <c r="C3310" s="87">
        <v>99851</v>
      </c>
      <c r="D3310" s="88">
        <v>44742</v>
      </c>
      <c r="E3310" s="87" t="s">
        <v>4435</v>
      </c>
      <c r="F3310" s="90" t="s">
        <v>4437</v>
      </c>
      <c r="G3310" s="87" t="s">
        <v>417</v>
      </c>
      <c r="H3310" s="87" t="s">
        <v>418</v>
      </c>
      <c r="I3310" s="87" t="s">
        <v>2333</v>
      </c>
      <c r="J3310" s="87" t="s">
        <v>2334</v>
      </c>
      <c r="K3310" s="89">
        <v>10.46</v>
      </c>
      <c r="L3310" s="87"/>
      <c r="M3310" s="87"/>
      <c r="N3310" s="87"/>
      <c r="O3310" s="87"/>
    </row>
    <row r="3311" spans="2:15" ht="28.9">
      <c r="B3311" s="87" t="str">
        <f t="shared" si="51"/>
        <v xml:space="preserve">Cvb Visa-06/30/22-2751-IN-99851--13.66-44742-TARGET 00026096_x000D_
</v>
      </c>
      <c r="C3311" s="87">
        <v>99851</v>
      </c>
      <c r="D3311" s="88">
        <v>44742</v>
      </c>
      <c r="E3311" s="87" t="s">
        <v>4435</v>
      </c>
      <c r="F3311" s="90" t="s">
        <v>4438</v>
      </c>
      <c r="G3311" s="87" t="s">
        <v>1317</v>
      </c>
      <c r="H3311" s="87" t="s">
        <v>1316</v>
      </c>
      <c r="I3311" s="87" t="s">
        <v>2333</v>
      </c>
      <c r="J3311" s="87" t="s">
        <v>2334</v>
      </c>
      <c r="K3311" s="89">
        <v>13.66</v>
      </c>
      <c r="L3311" s="87"/>
      <c r="M3311" s="87"/>
      <c r="N3311" s="87"/>
      <c r="O3311" s="87"/>
    </row>
    <row r="3312" spans="2:15" ht="28.9">
      <c r="B3312" s="87" t="str">
        <f t="shared" si="51"/>
        <v xml:space="preserve">Cvb Visa-06/30/22-2751-IN-99851--15.99-44742-FILESTHRUTHEAIR CLOUD_x000D_
</v>
      </c>
      <c r="C3312" s="87">
        <v>99851</v>
      </c>
      <c r="D3312" s="88">
        <v>44742</v>
      </c>
      <c r="E3312" s="87" t="s">
        <v>4435</v>
      </c>
      <c r="F3312" s="90" t="s">
        <v>2383</v>
      </c>
      <c r="G3312" s="87" t="s">
        <v>593</v>
      </c>
      <c r="H3312" s="87" t="s">
        <v>592</v>
      </c>
      <c r="I3312" s="87" t="s">
        <v>2333</v>
      </c>
      <c r="J3312" s="87" t="s">
        <v>2334</v>
      </c>
      <c r="K3312" s="89">
        <v>15.99</v>
      </c>
      <c r="L3312" s="87"/>
      <c r="M3312" s="87"/>
      <c r="N3312" s="87"/>
      <c r="O3312" s="87"/>
    </row>
    <row r="3313" spans="2:15" ht="28.9">
      <c r="B3313" s="87" t="str">
        <f t="shared" si="51"/>
        <v xml:space="preserve">Cvb Visa-06/30/22-2751-IN-99851--18.68-44742-TOWN &amp; COUNTRY MARKET_x000D_
</v>
      </c>
      <c r="C3313" s="87">
        <v>99851</v>
      </c>
      <c r="D3313" s="88">
        <v>44742</v>
      </c>
      <c r="E3313" s="87" t="s">
        <v>4435</v>
      </c>
      <c r="F3313" s="90" t="s">
        <v>4439</v>
      </c>
      <c r="G3313" s="87" t="s">
        <v>2136</v>
      </c>
      <c r="H3313" s="87" t="s">
        <v>2137</v>
      </c>
      <c r="I3313" s="87" t="s">
        <v>2333</v>
      </c>
      <c r="J3313" s="87" t="s">
        <v>2334</v>
      </c>
      <c r="K3313" s="89">
        <v>18.68</v>
      </c>
      <c r="L3313" s="87"/>
      <c r="M3313" s="87"/>
      <c r="N3313" s="87"/>
      <c r="O3313" s="87"/>
    </row>
    <row r="3314" spans="2:15" ht="28.9">
      <c r="B3314" s="87" t="str">
        <f t="shared" si="51"/>
        <v xml:space="preserve">Cvb Visa-06/30/22-2751-IN-99851--19.28-44742-AMAZON.COM*453Q84MU3 AMZN_x000D_
</v>
      </c>
      <c r="C3314" s="87">
        <v>99851</v>
      </c>
      <c r="D3314" s="88">
        <v>44742</v>
      </c>
      <c r="E3314" s="87" t="s">
        <v>4435</v>
      </c>
      <c r="F3314" s="90" t="s">
        <v>4440</v>
      </c>
      <c r="G3314" s="87" t="s">
        <v>417</v>
      </c>
      <c r="H3314" s="87" t="s">
        <v>418</v>
      </c>
      <c r="I3314" s="87" t="s">
        <v>2333</v>
      </c>
      <c r="J3314" s="87" t="s">
        <v>2334</v>
      </c>
      <c r="K3314" s="89">
        <v>19.28</v>
      </c>
      <c r="L3314" s="87"/>
      <c r="M3314" s="87"/>
      <c r="N3314" s="87"/>
      <c r="O3314" s="87"/>
    </row>
    <row r="3315" spans="2:15" ht="28.9">
      <c r="B3315" s="87" t="str">
        <f t="shared" si="51"/>
        <v xml:space="preserve">Cvb Visa-06/30/22-2751-IN-99851--21.21-44742-AMZN MKTP US*O56E84QW3 AM_x000D_
</v>
      </c>
      <c r="C3315" s="87">
        <v>99851</v>
      </c>
      <c r="D3315" s="88">
        <v>44742</v>
      </c>
      <c r="E3315" s="87" t="s">
        <v>4435</v>
      </c>
      <c r="F3315" s="90" t="s">
        <v>4441</v>
      </c>
      <c r="G3315" s="87" t="s">
        <v>417</v>
      </c>
      <c r="H3315" s="87" t="s">
        <v>418</v>
      </c>
      <c r="I3315" s="87" t="s">
        <v>2333</v>
      </c>
      <c r="J3315" s="87" t="s">
        <v>2334</v>
      </c>
      <c r="K3315" s="89">
        <v>21.21</v>
      </c>
      <c r="L3315" s="87"/>
      <c r="M3315" s="87"/>
      <c r="N3315" s="87"/>
      <c r="O3315" s="87"/>
    </row>
    <row r="3316" spans="2:15" ht="28.9">
      <c r="B3316" s="87" t="str">
        <f t="shared" si="51"/>
        <v xml:space="preserve">Cvb Visa-06/30/22-2751-IN-99851--21.37-44742-AMZN Mktp US*SJ80B6LY3_x000D_
</v>
      </c>
      <c r="C3316" s="87">
        <v>99851</v>
      </c>
      <c r="D3316" s="88">
        <v>44742</v>
      </c>
      <c r="E3316" s="87" t="s">
        <v>4435</v>
      </c>
      <c r="F3316" s="90" t="s">
        <v>4442</v>
      </c>
      <c r="G3316" s="87" t="s">
        <v>417</v>
      </c>
      <c r="H3316" s="87" t="s">
        <v>418</v>
      </c>
      <c r="I3316" s="87" t="s">
        <v>2333</v>
      </c>
      <c r="J3316" s="87" t="s">
        <v>2334</v>
      </c>
      <c r="K3316" s="89">
        <v>21.37</v>
      </c>
      <c r="L3316" s="87"/>
      <c r="M3316" s="87"/>
      <c r="N3316" s="87"/>
      <c r="O3316" s="87"/>
    </row>
    <row r="3317" spans="2:15" ht="28.9">
      <c r="B3317" s="87" t="str">
        <f t="shared" si="51"/>
        <v xml:space="preserve">Cvb Visa-06/30/22-2751-IN-99851--23.17-44742-AMZN Mktp US*L16EO8GY3_x000D_
</v>
      </c>
      <c r="C3317" s="87">
        <v>99851</v>
      </c>
      <c r="D3317" s="88">
        <v>44742</v>
      </c>
      <c r="E3317" s="87" t="s">
        <v>4435</v>
      </c>
      <c r="F3317" s="90" t="s">
        <v>4443</v>
      </c>
      <c r="G3317" s="87" t="s">
        <v>417</v>
      </c>
      <c r="H3317" s="87" t="s">
        <v>418</v>
      </c>
      <c r="I3317" s="87" t="s">
        <v>2333</v>
      </c>
      <c r="J3317" s="87" t="s">
        <v>2334</v>
      </c>
      <c r="K3317" s="89">
        <v>23.17</v>
      </c>
      <c r="L3317" s="87"/>
      <c r="M3317" s="87"/>
      <c r="N3317" s="87"/>
      <c r="O3317" s="87"/>
    </row>
    <row r="3318" spans="2:15" ht="28.9">
      <c r="B3318" s="87" t="str">
        <f t="shared" si="51"/>
        <v xml:space="preserve">Cvb Visa-06/30/22-2751-IN-99851--25-44742-U-DOT-EXPRESS LANE_x000D_
</v>
      </c>
      <c r="C3318" s="87">
        <v>99851</v>
      </c>
      <c r="D3318" s="88">
        <v>44742</v>
      </c>
      <c r="E3318" s="87" t="s">
        <v>4435</v>
      </c>
      <c r="F3318" s="90" t="s">
        <v>4444</v>
      </c>
      <c r="G3318" s="87" t="s">
        <v>1491</v>
      </c>
      <c r="H3318" s="87" t="s">
        <v>1490</v>
      </c>
      <c r="I3318" s="87" t="s">
        <v>2333</v>
      </c>
      <c r="J3318" s="87" t="s">
        <v>2334</v>
      </c>
      <c r="K3318" s="89">
        <v>25</v>
      </c>
      <c r="L3318" s="87"/>
      <c r="M3318" s="87"/>
      <c r="N3318" s="87"/>
      <c r="O3318" s="87"/>
    </row>
    <row r="3319" spans="2:15" ht="28.9">
      <c r="B3319" s="87" t="str">
        <f t="shared" si="51"/>
        <v xml:space="preserve">Cvb Visa-06/30/22-2751-IN-99851--26.32-44742-AMZN Mktp US*N62UP7ZZ3_x000D_
</v>
      </c>
      <c r="C3319" s="87">
        <v>99851</v>
      </c>
      <c r="D3319" s="88">
        <v>44742</v>
      </c>
      <c r="E3319" s="87" t="s">
        <v>4435</v>
      </c>
      <c r="F3319" s="90" t="s">
        <v>4445</v>
      </c>
      <c r="G3319" s="87" t="s">
        <v>417</v>
      </c>
      <c r="H3319" s="87" t="s">
        <v>418</v>
      </c>
      <c r="I3319" s="87" t="s">
        <v>2333</v>
      </c>
      <c r="J3319" s="87" t="s">
        <v>2334</v>
      </c>
      <c r="K3319" s="89">
        <v>26.32</v>
      </c>
      <c r="L3319" s="87"/>
      <c r="M3319" s="87"/>
      <c r="N3319" s="87"/>
      <c r="O3319" s="87"/>
    </row>
    <row r="3320" spans="2:15" ht="28.9">
      <c r="B3320" s="87" t="str">
        <f t="shared" si="51"/>
        <v xml:space="preserve">Cvb Visa-06/30/22-2751-IN-99851--29.99-44742-HOLIDAY OIL #17_x000D_
</v>
      </c>
      <c r="C3320" s="87">
        <v>99851</v>
      </c>
      <c r="D3320" s="88">
        <v>44742</v>
      </c>
      <c r="E3320" s="87" t="s">
        <v>4435</v>
      </c>
      <c r="F3320" s="90" t="s">
        <v>4446</v>
      </c>
      <c r="G3320" s="87" t="s">
        <v>1491</v>
      </c>
      <c r="H3320" s="87" t="s">
        <v>1490</v>
      </c>
      <c r="I3320" s="87" t="s">
        <v>2333</v>
      </c>
      <c r="J3320" s="87" t="s">
        <v>2334</v>
      </c>
      <c r="K3320" s="89">
        <v>29.99</v>
      </c>
      <c r="L3320" s="87"/>
      <c r="M3320" s="87"/>
      <c r="N3320" s="87"/>
      <c r="O3320" s="87"/>
    </row>
    <row r="3321" spans="2:15" ht="28.9">
      <c r="B3321" s="87" t="str">
        <f t="shared" si="51"/>
        <v xml:space="preserve">Cvb Visa-06/30/22-2751-IN-99851--32.03-44742-AMZN MKTP US*MN8JL2M53 AM_x000D_
</v>
      </c>
      <c r="C3321" s="87">
        <v>99851</v>
      </c>
      <c r="D3321" s="88">
        <v>44742</v>
      </c>
      <c r="E3321" s="87" t="s">
        <v>4435</v>
      </c>
      <c r="F3321" s="90" t="s">
        <v>4447</v>
      </c>
      <c r="G3321" s="87" t="s">
        <v>417</v>
      </c>
      <c r="H3321" s="87" t="s">
        <v>418</v>
      </c>
      <c r="I3321" s="87" t="s">
        <v>2333</v>
      </c>
      <c r="J3321" s="87" t="s">
        <v>2334</v>
      </c>
      <c r="K3321" s="89">
        <v>32.03</v>
      </c>
      <c r="L3321" s="87"/>
      <c r="M3321" s="87"/>
      <c r="N3321" s="87"/>
      <c r="O3321" s="87"/>
    </row>
    <row r="3322" spans="2:15" ht="28.9">
      <c r="B3322" s="87" t="str">
        <f t="shared" si="51"/>
        <v xml:space="preserve">Cvb Visa-06/30/22-2751-IN-99851--33.91-44742-AMAZON.COM*XF1H20TQ3 AMZN_x000D_
</v>
      </c>
      <c r="C3322" s="87">
        <v>99851</v>
      </c>
      <c r="D3322" s="88">
        <v>44742</v>
      </c>
      <c r="E3322" s="87" t="s">
        <v>4435</v>
      </c>
      <c r="F3322" s="90" t="s">
        <v>4448</v>
      </c>
      <c r="G3322" s="87" t="s">
        <v>417</v>
      </c>
      <c r="H3322" s="87" t="s">
        <v>418</v>
      </c>
      <c r="I3322" s="87" t="s">
        <v>2333</v>
      </c>
      <c r="J3322" s="87" t="s">
        <v>2334</v>
      </c>
      <c r="K3322" s="89">
        <v>33.909999999999997</v>
      </c>
      <c r="L3322" s="87"/>
      <c r="M3322" s="87"/>
      <c r="N3322" s="87"/>
      <c r="O3322" s="87"/>
    </row>
    <row r="3323" spans="2:15" ht="28.9">
      <c r="B3323" s="87" t="str">
        <f t="shared" si="51"/>
        <v xml:space="preserve">Cvb Visa-06/30/22-2751-IN-99851--36.04-44742-AMZN Mktp US*D82FT8LN3_x000D_
</v>
      </c>
      <c r="C3323" s="87">
        <v>99851</v>
      </c>
      <c r="D3323" s="88">
        <v>44742</v>
      </c>
      <c r="E3323" s="87" t="s">
        <v>4435</v>
      </c>
      <c r="F3323" s="90" t="s">
        <v>4449</v>
      </c>
      <c r="G3323" s="87" t="s">
        <v>417</v>
      </c>
      <c r="H3323" s="87" t="s">
        <v>418</v>
      </c>
      <c r="I3323" s="87" t="s">
        <v>2333</v>
      </c>
      <c r="J3323" s="87" t="s">
        <v>2334</v>
      </c>
      <c r="K3323" s="89">
        <v>36.04</v>
      </c>
      <c r="L3323" s="87"/>
      <c r="M3323" s="87"/>
      <c r="N3323" s="87"/>
      <c r="O3323" s="87"/>
    </row>
    <row r="3324" spans="2:15" ht="28.9">
      <c r="B3324" s="87" t="str">
        <f t="shared" si="51"/>
        <v xml:space="preserve">Cvb Visa-06/30/22-2751-IN-99851--36.67-44742-AMZN Mktp US*4K9O988P3_x000D_
</v>
      </c>
      <c r="C3324" s="87">
        <v>99851</v>
      </c>
      <c r="D3324" s="88">
        <v>44742</v>
      </c>
      <c r="E3324" s="87" t="s">
        <v>4435</v>
      </c>
      <c r="F3324" s="90" t="s">
        <v>4450</v>
      </c>
      <c r="G3324" s="87" t="s">
        <v>417</v>
      </c>
      <c r="H3324" s="87" t="s">
        <v>418</v>
      </c>
      <c r="I3324" s="87" t="s">
        <v>2333</v>
      </c>
      <c r="J3324" s="87" t="s">
        <v>2334</v>
      </c>
      <c r="K3324" s="89">
        <v>36.67</v>
      </c>
      <c r="L3324" s="87"/>
      <c r="M3324" s="87"/>
      <c r="N3324" s="87"/>
      <c r="O3324" s="87"/>
    </row>
    <row r="3325" spans="2:15" ht="28.9">
      <c r="B3325" s="87" t="str">
        <f t="shared" si="51"/>
        <v xml:space="preserve">Cvb Visa-06/30/22-2751-IN-99851--36.95-44742-AMZN Mktp US*FA9MP2ES3_x000D_
</v>
      </c>
      <c r="C3325" s="87">
        <v>99851</v>
      </c>
      <c r="D3325" s="88">
        <v>44742</v>
      </c>
      <c r="E3325" s="87" t="s">
        <v>4435</v>
      </c>
      <c r="F3325" s="90" t="s">
        <v>4451</v>
      </c>
      <c r="G3325" s="87" t="s">
        <v>417</v>
      </c>
      <c r="H3325" s="87" t="s">
        <v>418</v>
      </c>
      <c r="I3325" s="87" t="s">
        <v>2333</v>
      </c>
      <c r="J3325" s="87" t="s">
        <v>2334</v>
      </c>
      <c r="K3325" s="89">
        <v>36.950000000000003</v>
      </c>
      <c r="L3325" s="87"/>
      <c r="M3325" s="87"/>
      <c r="N3325" s="87"/>
      <c r="O3325" s="87"/>
    </row>
    <row r="3326" spans="2:15" ht="28.9">
      <c r="B3326" s="87" t="str">
        <f t="shared" si="51"/>
        <v xml:space="preserve">Cvb Visa-06/30/22-2751-IN-99851--36.99-44742-AMZN Mktp US*5D0LU4R63_x000D_
</v>
      </c>
      <c r="C3326" s="87">
        <v>99851</v>
      </c>
      <c r="D3326" s="88">
        <v>44742</v>
      </c>
      <c r="E3326" s="87" t="s">
        <v>4435</v>
      </c>
      <c r="F3326" s="90" t="s">
        <v>4452</v>
      </c>
      <c r="G3326" s="87" t="s">
        <v>417</v>
      </c>
      <c r="H3326" s="87" t="s">
        <v>418</v>
      </c>
      <c r="I3326" s="87" t="s">
        <v>2333</v>
      </c>
      <c r="J3326" s="87" t="s">
        <v>2334</v>
      </c>
      <c r="K3326" s="89">
        <v>36.99</v>
      </c>
      <c r="L3326" s="87"/>
      <c r="M3326" s="87"/>
      <c r="N3326" s="87"/>
      <c r="O3326" s="87"/>
    </row>
    <row r="3327" spans="2:15" ht="28.9">
      <c r="B3327" s="87" t="str">
        <f t="shared" si="51"/>
        <v xml:space="preserve">Cvb Visa-06/30/22-2751-IN-99851--37.52-44742-NORTON *AP1403936660_x000D_
</v>
      </c>
      <c r="C3327" s="87">
        <v>99851</v>
      </c>
      <c r="D3327" s="88">
        <v>44742</v>
      </c>
      <c r="E3327" s="87" t="s">
        <v>4435</v>
      </c>
      <c r="F3327" s="90" t="s">
        <v>4453</v>
      </c>
      <c r="G3327" s="87" t="s">
        <v>593</v>
      </c>
      <c r="H3327" s="87" t="s">
        <v>592</v>
      </c>
      <c r="I3327" s="87" t="s">
        <v>2333</v>
      </c>
      <c r="J3327" s="87" t="s">
        <v>2334</v>
      </c>
      <c r="K3327" s="89">
        <v>37.520000000000003</v>
      </c>
      <c r="L3327" s="87"/>
      <c r="M3327" s="87"/>
      <c r="N3327" s="87"/>
      <c r="O3327" s="87"/>
    </row>
    <row r="3328" spans="2:15" ht="28.9">
      <c r="B3328" s="87" t="str">
        <f t="shared" si="51"/>
        <v xml:space="preserve">Cvb Visa-06/30/22-2751-IN-99851--37.89-44742-AMZN Mktp US*RW65D81J3_x000D_
</v>
      </c>
      <c r="C3328" s="87">
        <v>99851</v>
      </c>
      <c r="D3328" s="88">
        <v>44742</v>
      </c>
      <c r="E3328" s="87" t="s">
        <v>4435</v>
      </c>
      <c r="F3328" s="90" t="s">
        <v>4454</v>
      </c>
      <c r="G3328" s="87" t="s">
        <v>417</v>
      </c>
      <c r="H3328" s="87" t="s">
        <v>418</v>
      </c>
      <c r="I3328" s="87" t="s">
        <v>2333</v>
      </c>
      <c r="J3328" s="87" t="s">
        <v>2334</v>
      </c>
      <c r="K3328" s="89">
        <v>37.89</v>
      </c>
      <c r="L3328" s="87"/>
      <c r="M3328" s="87"/>
      <c r="N3328" s="87"/>
      <c r="O3328" s="87"/>
    </row>
    <row r="3329" spans="2:15" ht="28.9">
      <c r="B3329" s="87" t="str">
        <f t="shared" si="51"/>
        <v xml:space="preserve">Cvb Visa-06/30/22-2751-IN-99851--38.75-44742-AMZN Mktp US*ZU2H971N3_x000D_
</v>
      </c>
      <c r="C3329" s="87">
        <v>99851</v>
      </c>
      <c r="D3329" s="88">
        <v>44742</v>
      </c>
      <c r="E3329" s="87" t="s">
        <v>4435</v>
      </c>
      <c r="F3329" s="90" t="s">
        <v>4455</v>
      </c>
      <c r="G3329" s="87" t="s">
        <v>417</v>
      </c>
      <c r="H3329" s="87" t="s">
        <v>418</v>
      </c>
      <c r="I3329" s="87" t="s">
        <v>2333</v>
      </c>
      <c r="J3329" s="87" t="s">
        <v>2334</v>
      </c>
      <c r="K3329" s="89">
        <v>38.75</v>
      </c>
      <c r="L3329" s="87"/>
      <c r="M3329" s="87"/>
      <c r="N3329" s="87"/>
      <c r="O3329" s="87"/>
    </row>
    <row r="3330" spans="2:15" ht="28.9">
      <c r="B3330" s="87" t="str">
        <f t="shared" si="51"/>
        <v xml:space="preserve">Cvb Visa-06/30/22-2751-IN-99851--41.98-44742-Amazon.com*YQ6EI6NN3_x000D_
</v>
      </c>
      <c r="C3330" s="87">
        <v>99851</v>
      </c>
      <c r="D3330" s="88">
        <v>44742</v>
      </c>
      <c r="E3330" s="87" t="s">
        <v>4435</v>
      </c>
      <c r="F3330" s="90" t="s">
        <v>4456</v>
      </c>
      <c r="G3330" s="87" t="s">
        <v>417</v>
      </c>
      <c r="H3330" s="87" t="s">
        <v>418</v>
      </c>
      <c r="I3330" s="87" t="s">
        <v>2333</v>
      </c>
      <c r="J3330" s="87" t="s">
        <v>2334</v>
      </c>
      <c r="K3330" s="89">
        <v>41.98</v>
      </c>
      <c r="L3330" s="87"/>
      <c r="M3330" s="87"/>
      <c r="N3330" s="87"/>
      <c r="O3330" s="87"/>
    </row>
    <row r="3331" spans="2:15" ht="28.9">
      <c r="B3331" s="87" t="str">
        <f t="shared" ref="B3331:B3394" si="52">CONCATENATE(I3331,"-",E3331,"-",C3331,"-",L3331,"-",K3331,"-",D3331,"-",F3331)</f>
        <v xml:space="preserve">Cvb Visa-06/30/22-2751-IN-99851--43.14-44742-AMAZON.COM*A81M57YD3 AMZN_x000D_
</v>
      </c>
      <c r="C3331" s="87">
        <v>99851</v>
      </c>
      <c r="D3331" s="88">
        <v>44742</v>
      </c>
      <c r="E3331" s="87" t="s">
        <v>4435</v>
      </c>
      <c r="F3331" s="90" t="s">
        <v>4457</v>
      </c>
      <c r="G3331" s="87" t="s">
        <v>417</v>
      </c>
      <c r="H3331" s="87" t="s">
        <v>418</v>
      </c>
      <c r="I3331" s="87" t="s">
        <v>2333</v>
      </c>
      <c r="J3331" s="87" t="s">
        <v>2334</v>
      </c>
      <c r="K3331" s="89">
        <v>43.14</v>
      </c>
      <c r="L3331" s="87"/>
      <c r="M3331" s="87"/>
      <c r="N3331" s="87"/>
      <c r="O3331" s="87"/>
    </row>
    <row r="3332" spans="2:15" ht="28.9">
      <c r="B3332" s="87" t="str">
        <f t="shared" si="52"/>
        <v xml:space="preserve">Cvb Visa-06/30/22-2751-IN-99851--43.56-44742-BB DINER WEST VALLEY CITY_x000D_
</v>
      </c>
      <c r="C3332" s="87">
        <v>99851</v>
      </c>
      <c r="D3332" s="88">
        <v>44742</v>
      </c>
      <c r="E3332" s="87" t="s">
        <v>4435</v>
      </c>
      <c r="F3332" s="90" t="s">
        <v>4458</v>
      </c>
      <c r="G3332" s="87" t="s">
        <v>2136</v>
      </c>
      <c r="H3332" s="87" t="s">
        <v>2137</v>
      </c>
      <c r="I3332" s="87" t="s">
        <v>2333</v>
      </c>
      <c r="J3332" s="87" t="s">
        <v>2334</v>
      </c>
      <c r="K3332" s="89">
        <v>43.56</v>
      </c>
      <c r="L3332" s="87"/>
      <c r="M3332" s="87"/>
      <c r="N3332" s="87"/>
      <c r="O3332" s="87"/>
    </row>
    <row r="3333" spans="2:15" ht="28.9">
      <c r="B3333" s="87" t="str">
        <f t="shared" si="52"/>
        <v xml:space="preserve">Cvb Visa-06/30/22-2751-IN-99851--46.58-44742-AMAZON.COM*WV03A6OF3 AMZN_x000D_
</v>
      </c>
      <c r="C3333" s="87">
        <v>99851</v>
      </c>
      <c r="D3333" s="88">
        <v>44742</v>
      </c>
      <c r="E3333" s="87" t="s">
        <v>4435</v>
      </c>
      <c r="F3333" s="90" t="s">
        <v>4459</v>
      </c>
      <c r="G3333" s="87" t="s">
        <v>417</v>
      </c>
      <c r="H3333" s="87" t="s">
        <v>418</v>
      </c>
      <c r="I3333" s="87" t="s">
        <v>2333</v>
      </c>
      <c r="J3333" s="87" t="s">
        <v>2334</v>
      </c>
      <c r="K3333" s="89">
        <v>46.58</v>
      </c>
      <c r="L3333" s="87"/>
      <c r="M3333" s="87"/>
      <c r="N3333" s="87"/>
      <c r="O3333" s="87"/>
    </row>
    <row r="3334" spans="2:15" ht="28.9">
      <c r="B3334" s="87" t="str">
        <f t="shared" si="52"/>
        <v xml:space="preserve">Cvb Visa-06/30/22-2751-IN-99851--48.47-44742-AMZN MKTP US*B405A4O83 AM_x000D_
</v>
      </c>
      <c r="C3334" s="87">
        <v>99851</v>
      </c>
      <c r="D3334" s="88">
        <v>44742</v>
      </c>
      <c r="E3334" s="87" t="s">
        <v>4435</v>
      </c>
      <c r="F3334" s="90" t="s">
        <v>4460</v>
      </c>
      <c r="G3334" s="87" t="s">
        <v>417</v>
      </c>
      <c r="H3334" s="87" t="s">
        <v>418</v>
      </c>
      <c r="I3334" s="87" t="s">
        <v>2333</v>
      </c>
      <c r="J3334" s="87" t="s">
        <v>2334</v>
      </c>
      <c r="K3334" s="89">
        <v>48.47</v>
      </c>
      <c r="L3334" s="87"/>
      <c r="M3334" s="87"/>
      <c r="N3334" s="87"/>
      <c r="O3334" s="87"/>
    </row>
    <row r="3335" spans="2:15" ht="28.9">
      <c r="B3335" s="87" t="str">
        <f t="shared" si="52"/>
        <v xml:space="preserve">Cvb Visa-06/30/22-2751-IN-99851--50.04-44742-AMAZON.COM*LO1V91463 AMZN_x000D_
</v>
      </c>
      <c r="C3335" s="87">
        <v>99851</v>
      </c>
      <c r="D3335" s="88">
        <v>44742</v>
      </c>
      <c r="E3335" s="87" t="s">
        <v>4435</v>
      </c>
      <c r="F3335" s="90" t="s">
        <v>4461</v>
      </c>
      <c r="G3335" s="87" t="s">
        <v>417</v>
      </c>
      <c r="H3335" s="87" t="s">
        <v>418</v>
      </c>
      <c r="I3335" s="87" t="s">
        <v>2333</v>
      </c>
      <c r="J3335" s="87" t="s">
        <v>2334</v>
      </c>
      <c r="K3335" s="89">
        <v>50.04</v>
      </c>
      <c r="L3335" s="87"/>
      <c r="M3335" s="87"/>
      <c r="N3335" s="87"/>
      <c r="O3335" s="87"/>
    </row>
    <row r="3336" spans="2:15" ht="28.9">
      <c r="B3336" s="87" t="str">
        <f t="shared" si="52"/>
        <v xml:space="preserve">Cvb Visa-06/30/22-2751-IN-99851--57.42-44742-THE HOME DEPOT #4406_x000D_
</v>
      </c>
      <c r="C3336" s="87">
        <v>99851</v>
      </c>
      <c r="D3336" s="88">
        <v>44742</v>
      </c>
      <c r="E3336" s="87" t="s">
        <v>4435</v>
      </c>
      <c r="F3336" s="90" t="s">
        <v>4462</v>
      </c>
      <c r="G3336" s="87" t="s">
        <v>417</v>
      </c>
      <c r="H3336" s="87" t="s">
        <v>418</v>
      </c>
      <c r="I3336" s="87" t="s">
        <v>2333</v>
      </c>
      <c r="J3336" s="87" t="s">
        <v>2334</v>
      </c>
      <c r="K3336" s="89">
        <v>57.42</v>
      </c>
      <c r="L3336" s="87"/>
      <c r="M3336" s="87"/>
      <c r="N3336" s="87"/>
      <c r="O3336" s="87"/>
    </row>
    <row r="3337" spans="2:15" ht="28.9">
      <c r="B3337" s="87" t="str">
        <f t="shared" si="52"/>
        <v xml:space="preserve">Cvb Visa-06/30/22-2751-IN-99851--60.29-44742-AMZN Mktp US*N31IG1BX3_x000D_
</v>
      </c>
      <c r="C3337" s="87">
        <v>99851</v>
      </c>
      <c r="D3337" s="88">
        <v>44742</v>
      </c>
      <c r="E3337" s="87" t="s">
        <v>4435</v>
      </c>
      <c r="F3337" s="90" t="s">
        <v>4463</v>
      </c>
      <c r="G3337" s="87" t="s">
        <v>417</v>
      </c>
      <c r="H3337" s="87" t="s">
        <v>418</v>
      </c>
      <c r="I3337" s="87" t="s">
        <v>2333</v>
      </c>
      <c r="J3337" s="87" t="s">
        <v>2334</v>
      </c>
      <c r="K3337" s="89">
        <v>60.29</v>
      </c>
      <c r="L3337" s="87"/>
      <c r="M3337" s="87"/>
      <c r="N3337" s="87"/>
      <c r="O3337" s="87"/>
    </row>
    <row r="3338" spans="2:15" ht="28.9">
      <c r="B3338" s="87" t="str">
        <f t="shared" si="52"/>
        <v xml:space="preserve">Cvb Visa-06/30/22-2751-IN-99851--61.61-44742-AMZN Mktp US*XI1HS3GV3_x000D_
</v>
      </c>
      <c r="C3338" s="87">
        <v>99851</v>
      </c>
      <c r="D3338" s="88">
        <v>44742</v>
      </c>
      <c r="E3338" s="87" t="s">
        <v>4435</v>
      </c>
      <c r="F3338" s="90" t="s">
        <v>4464</v>
      </c>
      <c r="G3338" s="87" t="s">
        <v>417</v>
      </c>
      <c r="H3338" s="87" t="s">
        <v>418</v>
      </c>
      <c r="I3338" s="87" t="s">
        <v>2333</v>
      </c>
      <c r="J3338" s="87" t="s">
        <v>2334</v>
      </c>
      <c r="K3338" s="89">
        <v>61.61</v>
      </c>
      <c r="L3338" s="87"/>
      <c r="M3338" s="87"/>
      <c r="N3338" s="87"/>
      <c r="O3338" s="87"/>
    </row>
    <row r="3339" spans="2:15" ht="28.9">
      <c r="B3339" s="87" t="str">
        <f t="shared" si="52"/>
        <v xml:space="preserve">Cvb Visa-06/30/22-2751-IN-99851--61.8-44742-AMZN Mktp US*V05JA03L3_x000D_
</v>
      </c>
      <c r="C3339" s="87">
        <v>99851</v>
      </c>
      <c r="D3339" s="88">
        <v>44742</v>
      </c>
      <c r="E3339" s="87" t="s">
        <v>4435</v>
      </c>
      <c r="F3339" s="90" t="s">
        <v>4465</v>
      </c>
      <c r="G3339" s="87" t="s">
        <v>417</v>
      </c>
      <c r="H3339" s="87" t="s">
        <v>418</v>
      </c>
      <c r="I3339" s="87" t="s">
        <v>2333</v>
      </c>
      <c r="J3339" s="87" t="s">
        <v>2334</v>
      </c>
      <c r="K3339" s="89">
        <v>61.8</v>
      </c>
      <c r="L3339" s="87"/>
      <c r="M3339" s="87"/>
      <c r="N3339" s="87"/>
      <c r="O3339" s="87"/>
    </row>
    <row r="3340" spans="2:15" ht="28.9">
      <c r="B3340" s="87" t="str">
        <f t="shared" si="52"/>
        <v xml:space="preserve">Cvb Visa-06/30/22-2751-IN-99851--62.5-44742-AMZN Mktp US*5K2986K13_x000D_
</v>
      </c>
      <c r="C3340" s="87">
        <v>99851</v>
      </c>
      <c r="D3340" s="88">
        <v>44742</v>
      </c>
      <c r="E3340" s="87" t="s">
        <v>4435</v>
      </c>
      <c r="F3340" s="90" t="s">
        <v>4466</v>
      </c>
      <c r="G3340" s="87" t="s">
        <v>417</v>
      </c>
      <c r="H3340" s="87" t="s">
        <v>418</v>
      </c>
      <c r="I3340" s="87" t="s">
        <v>2333</v>
      </c>
      <c r="J3340" s="87" t="s">
        <v>2334</v>
      </c>
      <c r="K3340" s="89">
        <v>62.5</v>
      </c>
      <c r="L3340" s="87"/>
      <c r="M3340" s="87"/>
      <c r="N3340" s="87"/>
      <c r="O3340" s="87"/>
    </row>
    <row r="3341" spans="2:15" ht="28.9">
      <c r="B3341" s="87" t="str">
        <f t="shared" si="52"/>
        <v xml:space="preserve">Cvb Visa-06/30/22-2751-IN-99851--64.62-44742-AMZN Mktp US*MK31L77V3_x000D_
</v>
      </c>
      <c r="C3341" s="87">
        <v>99851</v>
      </c>
      <c r="D3341" s="88">
        <v>44742</v>
      </c>
      <c r="E3341" s="87" t="s">
        <v>4435</v>
      </c>
      <c r="F3341" s="90" t="s">
        <v>4467</v>
      </c>
      <c r="G3341" s="87" t="s">
        <v>417</v>
      </c>
      <c r="H3341" s="87" t="s">
        <v>418</v>
      </c>
      <c r="I3341" s="87" t="s">
        <v>2333</v>
      </c>
      <c r="J3341" s="87" t="s">
        <v>2334</v>
      </c>
      <c r="K3341" s="89">
        <v>64.62</v>
      </c>
      <c r="L3341" s="87"/>
      <c r="M3341" s="87"/>
      <c r="N3341" s="87"/>
      <c r="O3341" s="87"/>
    </row>
    <row r="3342" spans="2:15" ht="28.9">
      <c r="B3342" s="87" t="str">
        <f t="shared" si="52"/>
        <v xml:space="preserve">Cvb Visa-06/30/22-2751-IN-99851--65.71-44742-AMZN Mktp US*AB3683C13_x000D_
</v>
      </c>
      <c r="C3342" s="87">
        <v>99851</v>
      </c>
      <c r="D3342" s="88">
        <v>44742</v>
      </c>
      <c r="E3342" s="87" t="s">
        <v>4435</v>
      </c>
      <c r="F3342" s="90" t="s">
        <v>4468</v>
      </c>
      <c r="G3342" s="87" t="s">
        <v>417</v>
      </c>
      <c r="H3342" s="87" t="s">
        <v>418</v>
      </c>
      <c r="I3342" s="87" t="s">
        <v>2333</v>
      </c>
      <c r="J3342" s="87" t="s">
        <v>2334</v>
      </c>
      <c r="K3342" s="89">
        <v>65.709999999999994</v>
      </c>
      <c r="L3342" s="87"/>
      <c r="M3342" s="87"/>
      <c r="N3342" s="87"/>
      <c r="O3342" s="87"/>
    </row>
    <row r="3343" spans="2:15" ht="28.9">
      <c r="B3343" s="87" t="str">
        <f t="shared" si="52"/>
        <v xml:space="preserve">Cvb Visa-06/30/22-2751-IN-99851--66.9-44742-Amazon.com*225BB3YM3_x000D_
</v>
      </c>
      <c r="C3343" s="87">
        <v>99851</v>
      </c>
      <c r="D3343" s="88">
        <v>44742</v>
      </c>
      <c r="E3343" s="87" t="s">
        <v>4435</v>
      </c>
      <c r="F3343" s="90" t="s">
        <v>4469</v>
      </c>
      <c r="G3343" s="87" t="s">
        <v>417</v>
      </c>
      <c r="H3343" s="87" t="s">
        <v>418</v>
      </c>
      <c r="I3343" s="87" t="s">
        <v>2333</v>
      </c>
      <c r="J3343" s="87" t="s">
        <v>2334</v>
      </c>
      <c r="K3343" s="89">
        <v>66.900000000000006</v>
      </c>
      <c r="L3343" s="87"/>
      <c r="M3343" s="87"/>
      <c r="N3343" s="87"/>
      <c r="O3343" s="87"/>
    </row>
    <row r="3344" spans="2:15" ht="28.9">
      <c r="B3344" s="87" t="str">
        <f t="shared" si="52"/>
        <v xml:space="preserve">Cvb Visa-06/30/22-2751-IN-99851--72.04-44742-AMZN Mktp US*510XB52H3_x000D_
</v>
      </c>
      <c r="C3344" s="87">
        <v>99851</v>
      </c>
      <c r="D3344" s="88">
        <v>44742</v>
      </c>
      <c r="E3344" s="87" t="s">
        <v>4435</v>
      </c>
      <c r="F3344" s="90" t="s">
        <v>4470</v>
      </c>
      <c r="G3344" s="87" t="s">
        <v>417</v>
      </c>
      <c r="H3344" s="87" t="s">
        <v>418</v>
      </c>
      <c r="I3344" s="87" t="s">
        <v>2333</v>
      </c>
      <c r="J3344" s="87" t="s">
        <v>2334</v>
      </c>
      <c r="K3344" s="89">
        <v>72.040000000000006</v>
      </c>
      <c r="L3344" s="87"/>
      <c r="M3344" s="87"/>
      <c r="N3344" s="87"/>
      <c r="O3344" s="87"/>
    </row>
    <row r="3345" spans="2:15" ht="28.9">
      <c r="B3345" s="87" t="str">
        <f t="shared" si="52"/>
        <v xml:space="preserve">Cvb Visa-06/30/22-2751-IN-99851--77.12-44742-AMAZON.COM*DN6FR2XU3 AMZN_x000D_
</v>
      </c>
      <c r="C3345" s="87">
        <v>99851</v>
      </c>
      <c r="D3345" s="88">
        <v>44742</v>
      </c>
      <c r="E3345" s="87" t="s">
        <v>4435</v>
      </c>
      <c r="F3345" s="90" t="s">
        <v>4471</v>
      </c>
      <c r="G3345" s="87" t="s">
        <v>417</v>
      </c>
      <c r="H3345" s="87" t="s">
        <v>418</v>
      </c>
      <c r="I3345" s="87" t="s">
        <v>2333</v>
      </c>
      <c r="J3345" s="87" t="s">
        <v>2334</v>
      </c>
      <c r="K3345" s="89">
        <v>77.12</v>
      </c>
      <c r="L3345" s="87"/>
      <c r="M3345" s="87"/>
      <c r="N3345" s="87"/>
      <c r="O3345" s="87"/>
    </row>
    <row r="3346" spans="2:15" ht="28.9">
      <c r="B3346" s="87" t="str">
        <f t="shared" si="52"/>
        <v xml:space="preserve">Cvb Visa-06/30/22-2751-IN-99851--85.78-44742-Amazon.com*2O11H2FR3_x000D_
</v>
      </c>
      <c r="C3346" s="87">
        <v>99851</v>
      </c>
      <c r="D3346" s="88">
        <v>44742</v>
      </c>
      <c r="E3346" s="87" t="s">
        <v>4435</v>
      </c>
      <c r="F3346" s="90" t="s">
        <v>4472</v>
      </c>
      <c r="G3346" s="87" t="s">
        <v>417</v>
      </c>
      <c r="H3346" s="87" t="s">
        <v>418</v>
      </c>
      <c r="I3346" s="87" t="s">
        <v>2333</v>
      </c>
      <c r="J3346" s="87" t="s">
        <v>2334</v>
      </c>
      <c r="K3346" s="89">
        <v>85.78</v>
      </c>
      <c r="L3346" s="87"/>
      <c r="M3346" s="87"/>
      <c r="N3346" s="87"/>
      <c r="O3346" s="87"/>
    </row>
    <row r="3347" spans="2:15" ht="28.9">
      <c r="B3347" s="87" t="str">
        <f t="shared" si="52"/>
        <v xml:space="preserve">Cvb Visa-06/30/22-2751-IN-99851--86.78-44742-AMZN Mktp US*OX4QX1S33_x000D_
</v>
      </c>
      <c r="C3347" s="87">
        <v>99851</v>
      </c>
      <c r="D3347" s="88">
        <v>44742</v>
      </c>
      <c r="E3347" s="87" t="s">
        <v>4435</v>
      </c>
      <c r="F3347" s="90" t="s">
        <v>4473</v>
      </c>
      <c r="G3347" s="87" t="s">
        <v>417</v>
      </c>
      <c r="H3347" s="87" t="s">
        <v>418</v>
      </c>
      <c r="I3347" s="87" t="s">
        <v>2333</v>
      </c>
      <c r="J3347" s="87" t="s">
        <v>2334</v>
      </c>
      <c r="K3347" s="89">
        <v>86.78</v>
      </c>
      <c r="L3347" s="87"/>
      <c r="M3347" s="87"/>
      <c r="N3347" s="87"/>
      <c r="O3347" s="87"/>
    </row>
    <row r="3348" spans="2:15" ht="28.9">
      <c r="B3348" s="87" t="str">
        <f t="shared" si="52"/>
        <v xml:space="preserve">Cvb Visa-06/30/22-2751-IN-99851--97.68-44742-AMAZON.COM*E05WF2TT3 AMZN_x000D_
</v>
      </c>
      <c r="C3348" s="87">
        <v>99851</v>
      </c>
      <c r="D3348" s="88">
        <v>44742</v>
      </c>
      <c r="E3348" s="87" t="s">
        <v>4435</v>
      </c>
      <c r="F3348" s="90" t="s">
        <v>4474</v>
      </c>
      <c r="G3348" s="87" t="s">
        <v>417</v>
      </c>
      <c r="H3348" s="87" t="s">
        <v>418</v>
      </c>
      <c r="I3348" s="87" t="s">
        <v>2333</v>
      </c>
      <c r="J3348" s="87" t="s">
        <v>2334</v>
      </c>
      <c r="K3348" s="89">
        <v>97.68</v>
      </c>
      <c r="L3348" s="87"/>
      <c r="M3348" s="87"/>
      <c r="N3348" s="87"/>
      <c r="O3348" s="87"/>
    </row>
    <row r="3349" spans="2:15" ht="28.9">
      <c r="B3349" s="87" t="str">
        <f t="shared" si="52"/>
        <v xml:space="preserve">Cvb Visa-06/30/22-2751-IN-99851--99-44742-CLOUDINARY LTD_x000D_
</v>
      </c>
      <c r="C3349" s="87">
        <v>99851</v>
      </c>
      <c r="D3349" s="88">
        <v>44742</v>
      </c>
      <c r="E3349" s="87" t="s">
        <v>4435</v>
      </c>
      <c r="F3349" s="90" t="s">
        <v>2399</v>
      </c>
      <c r="G3349" s="87" t="s">
        <v>593</v>
      </c>
      <c r="H3349" s="87" t="s">
        <v>592</v>
      </c>
      <c r="I3349" s="87" t="s">
        <v>2333</v>
      </c>
      <c r="J3349" s="87" t="s">
        <v>2334</v>
      </c>
      <c r="K3349" s="89">
        <v>99</v>
      </c>
      <c r="L3349" s="87"/>
      <c r="M3349" s="87"/>
      <c r="N3349" s="87"/>
      <c r="O3349" s="87"/>
    </row>
    <row r="3350" spans="2:15" ht="28.9">
      <c r="B3350" s="87" t="str">
        <f t="shared" si="52"/>
        <v xml:space="preserve">Cvb Visa-06/30/22-2751-IN-99851--106.4-44742-Amazon.com*1X4G00X50_x000D_
</v>
      </c>
      <c r="C3350" s="87">
        <v>99851</v>
      </c>
      <c r="D3350" s="88">
        <v>44742</v>
      </c>
      <c r="E3350" s="87" t="s">
        <v>4435</v>
      </c>
      <c r="F3350" s="90" t="s">
        <v>4475</v>
      </c>
      <c r="G3350" s="87" t="s">
        <v>417</v>
      </c>
      <c r="H3350" s="87" t="s">
        <v>418</v>
      </c>
      <c r="I3350" s="87" t="s">
        <v>2333</v>
      </c>
      <c r="J3350" s="87" t="s">
        <v>2334</v>
      </c>
      <c r="K3350" s="89">
        <v>106.4</v>
      </c>
      <c r="L3350" s="87"/>
      <c r="M3350" s="87"/>
      <c r="N3350" s="87"/>
      <c r="O3350" s="87"/>
    </row>
    <row r="3351" spans="2:15" ht="28.9">
      <c r="B3351" s="87" t="str">
        <f t="shared" si="52"/>
        <v xml:space="preserve">Cvb Visa-06/30/22-2751-IN-99851--115.84-44742-CAPRIOTTIS SANDWICH SHOP_x000D_
</v>
      </c>
      <c r="C3351" s="87">
        <v>99851</v>
      </c>
      <c r="D3351" s="88">
        <v>44742</v>
      </c>
      <c r="E3351" s="87" t="s">
        <v>4435</v>
      </c>
      <c r="F3351" s="90" t="s">
        <v>4476</v>
      </c>
      <c r="G3351" s="87" t="s">
        <v>2136</v>
      </c>
      <c r="H3351" s="87" t="s">
        <v>2137</v>
      </c>
      <c r="I3351" s="87" t="s">
        <v>2333</v>
      </c>
      <c r="J3351" s="87" t="s">
        <v>2334</v>
      </c>
      <c r="K3351" s="89">
        <v>115.84</v>
      </c>
      <c r="L3351" s="87"/>
      <c r="M3351" s="87"/>
      <c r="N3351" s="87"/>
      <c r="O3351" s="87"/>
    </row>
    <row r="3352" spans="2:15" ht="28.9">
      <c r="B3352" s="87" t="str">
        <f t="shared" si="52"/>
        <v xml:space="preserve">Cvb Visa-06/30/22-2751-IN-99851--121.49-44742-AMZN Mktp US*DH9BX2CR3_x000D_
</v>
      </c>
      <c r="C3352" s="87">
        <v>99851</v>
      </c>
      <c r="D3352" s="88">
        <v>44742</v>
      </c>
      <c r="E3352" s="87" t="s">
        <v>4435</v>
      </c>
      <c r="F3352" s="90" t="s">
        <v>4477</v>
      </c>
      <c r="G3352" s="87" t="s">
        <v>417</v>
      </c>
      <c r="H3352" s="87" t="s">
        <v>418</v>
      </c>
      <c r="I3352" s="87" t="s">
        <v>2333</v>
      </c>
      <c r="J3352" s="87" t="s">
        <v>2334</v>
      </c>
      <c r="K3352" s="89">
        <v>121.49</v>
      </c>
      <c r="L3352" s="87"/>
      <c r="M3352" s="87"/>
      <c r="N3352" s="87"/>
      <c r="O3352" s="87"/>
    </row>
    <row r="3353" spans="2:15" ht="28.9">
      <c r="B3353" s="87" t="str">
        <f t="shared" si="52"/>
        <v xml:space="preserve">Cvb Visa-06/30/22-2751-IN-99851--127.4-44742-EL PAISA GRILL_x000D_
</v>
      </c>
      <c r="C3353" s="87">
        <v>99851</v>
      </c>
      <c r="D3353" s="88">
        <v>44742</v>
      </c>
      <c r="E3353" s="87" t="s">
        <v>4435</v>
      </c>
      <c r="F3353" s="90" t="s">
        <v>2464</v>
      </c>
      <c r="G3353" s="87" t="s">
        <v>2136</v>
      </c>
      <c r="H3353" s="87" t="s">
        <v>2137</v>
      </c>
      <c r="I3353" s="87" t="s">
        <v>2333</v>
      </c>
      <c r="J3353" s="87" t="s">
        <v>2334</v>
      </c>
      <c r="K3353" s="89">
        <v>127.4</v>
      </c>
      <c r="L3353" s="87"/>
      <c r="M3353" s="87"/>
      <c r="N3353" s="87"/>
      <c r="O3353" s="87"/>
    </row>
    <row r="3354" spans="2:15" ht="28.9">
      <c r="B3354" s="87" t="str">
        <f t="shared" si="52"/>
        <v xml:space="preserve">Cvb Visa-06/30/22-2751-IN-99851--131.43-44742-The Webstaurant Store Inc_x000D_
</v>
      </c>
      <c r="C3354" s="87">
        <v>99851</v>
      </c>
      <c r="D3354" s="88">
        <v>44742</v>
      </c>
      <c r="E3354" s="87" t="s">
        <v>4435</v>
      </c>
      <c r="F3354" s="90" t="s">
        <v>2422</v>
      </c>
      <c r="G3354" s="87" t="s">
        <v>417</v>
      </c>
      <c r="H3354" s="87" t="s">
        <v>418</v>
      </c>
      <c r="I3354" s="87" t="s">
        <v>2333</v>
      </c>
      <c r="J3354" s="87" t="s">
        <v>2334</v>
      </c>
      <c r="K3354" s="89">
        <v>131.43</v>
      </c>
      <c r="L3354" s="87"/>
      <c r="M3354" s="87"/>
      <c r="N3354" s="87"/>
      <c r="O3354" s="87"/>
    </row>
    <row r="3355" spans="2:15" ht="28.9">
      <c r="B3355" s="87" t="str">
        <f t="shared" si="52"/>
        <v xml:space="preserve">Cvb Visa-06/30/22-2751-IN-99851--140.55-44742-AMZN Mktp US*RI9L20IU3_x000D_
</v>
      </c>
      <c r="C3355" s="87">
        <v>99851</v>
      </c>
      <c r="D3355" s="88">
        <v>44742</v>
      </c>
      <c r="E3355" s="87" t="s">
        <v>4435</v>
      </c>
      <c r="F3355" s="90" t="s">
        <v>4478</v>
      </c>
      <c r="G3355" s="87" t="s">
        <v>417</v>
      </c>
      <c r="H3355" s="87" t="s">
        <v>418</v>
      </c>
      <c r="I3355" s="87" t="s">
        <v>2333</v>
      </c>
      <c r="J3355" s="87" t="s">
        <v>2334</v>
      </c>
      <c r="K3355" s="89">
        <v>140.55000000000001</v>
      </c>
      <c r="L3355" s="87"/>
      <c r="M3355" s="87"/>
      <c r="N3355" s="87"/>
      <c r="O3355" s="87"/>
    </row>
    <row r="3356" spans="2:15" ht="28.9">
      <c r="B3356" s="87" t="str">
        <f t="shared" si="52"/>
        <v xml:space="preserve">Cvb Visa-06/30/22-2751-IN-99851--144.75-44742-CVS/PHARMACY #10741_x000D_
</v>
      </c>
      <c r="C3356" s="87">
        <v>99851</v>
      </c>
      <c r="D3356" s="88">
        <v>44742</v>
      </c>
      <c r="E3356" s="87" t="s">
        <v>4435</v>
      </c>
      <c r="F3356" s="90" t="s">
        <v>4479</v>
      </c>
      <c r="G3356" s="87" t="s">
        <v>2188</v>
      </c>
      <c r="H3356" s="87" t="s">
        <v>2189</v>
      </c>
      <c r="I3356" s="87" t="s">
        <v>2333</v>
      </c>
      <c r="J3356" s="87" t="s">
        <v>2334</v>
      </c>
      <c r="K3356" s="89">
        <v>144.75</v>
      </c>
      <c r="L3356" s="87"/>
      <c r="M3356" s="87"/>
      <c r="N3356" s="87"/>
      <c r="O3356" s="87"/>
    </row>
    <row r="3357" spans="2:15" ht="28.9">
      <c r="B3357" s="87" t="str">
        <f t="shared" si="52"/>
        <v xml:space="preserve">Cvb Visa-06/30/22-2751-IN-99851--154.96-44742-AMZN MKTP US*IJ66P62I3 AM_x000D_
</v>
      </c>
      <c r="C3357" s="87">
        <v>99851</v>
      </c>
      <c r="D3357" s="88">
        <v>44742</v>
      </c>
      <c r="E3357" s="87" t="s">
        <v>4435</v>
      </c>
      <c r="F3357" s="90" t="s">
        <v>4480</v>
      </c>
      <c r="G3357" s="87" t="s">
        <v>417</v>
      </c>
      <c r="H3357" s="87" t="s">
        <v>418</v>
      </c>
      <c r="I3357" s="87" t="s">
        <v>2333</v>
      </c>
      <c r="J3357" s="87" t="s">
        <v>2334</v>
      </c>
      <c r="K3357" s="89">
        <v>154.96</v>
      </c>
      <c r="L3357" s="87"/>
      <c r="M3357" s="87"/>
      <c r="N3357" s="87"/>
      <c r="O3357" s="87"/>
    </row>
    <row r="3358" spans="2:15" ht="28.9">
      <c r="B3358" s="87" t="str">
        <f t="shared" si="52"/>
        <v xml:space="preserve">Cvb Visa-06/30/22-2751-IN-99851--156.69-44742-Dollar Tree Inc._x000D_
</v>
      </c>
      <c r="C3358" s="87">
        <v>99851</v>
      </c>
      <c r="D3358" s="88">
        <v>44742</v>
      </c>
      <c r="E3358" s="87" t="s">
        <v>4435</v>
      </c>
      <c r="F3358" s="90" t="s">
        <v>2405</v>
      </c>
      <c r="G3358" s="87" t="s">
        <v>417</v>
      </c>
      <c r="H3358" s="87" t="s">
        <v>418</v>
      </c>
      <c r="I3358" s="87" t="s">
        <v>2333</v>
      </c>
      <c r="J3358" s="87" t="s">
        <v>2334</v>
      </c>
      <c r="K3358" s="89">
        <v>156.69</v>
      </c>
      <c r="L3358" s="87"/>
      <c r="M3358" s="87"/>
      <c r="N3358" s="87"/>
      <c r="O3358" s="87"/>
    </row>
    <row r="3359" spans="2:15" ht="28.9">
      <c r="B3359" s="87" t="str">
        <f t="shared" si="52"/>
        <v xml:space="preserve">Cvb Visa-06/30/22-2751-IN-99851--167.82-44742-Amazon.com*ZY34V4G53_x000D_
</v>
      </c>
      <c r="C3359" s="87">
        <v>99851</v>
      </c>
      <c r="D3359" s="88">
        <v>44742</v>
      </c>
      <c r="E3359" s="87" t="s">
        <v>4435</v>
      </c>
      <c r="F3359" s="90" t="s">
        <v>4481</v>
      </c>
      <c r="G3359" s="87" t="s">
        <v>417</v>
      </c>
      <c r="H3359" s="87" t="s">
        <v>418</v>
      </c>
      <c r="I3359" s="87" t="s">
        <v>2333</v>
      </c>
      <c r="J3359" s="87" t="s">
        <v>2334</v>
      </c>
      <c r="K3359" s="89">
        <v>167.82</v>
      </c>
      <c r="L3359" s="87"/>
      <c r="M3359" s="87"/>
      <c r="N3359" s="87"/>
      <c r="O3359" s="87"/>
    </row>
    <row r="3360" spans="2:15" ht="28.9">
      <c r="B3360" s="87" t="str">
        <f t="shared" si="52"/>
        <v xml:space="preserve">Cvb Visa-06/30/22-2751-IN-99851--178.84-44742-FANZZ 8360 UTB11_x000D_
</v>
      </c>
      <c r="C3360" s="87">
        <v>99851</v>
      </c>
      <c r="D3360" s="88">
        <v>44742</v>
      </c>
      <c r="E3360" s="87" t="s">
        <v>4435</v>
      </c>
      <c r="F3360" s="90" t="s">
        <v>4482</v>
      </c>
      <c r="G3360" s="87" t="s">
        <v>2136</v>
      </c>
      <c r="H3360" s="87" t="s">
        <v>2137</v>
      </c>
      <c r="I3360" s="87" t="s">
        <v>2333</v>
      </c>
      <c r="J3360" s="87" t="s">
        <v>2334</v>
      </c>
      <c r="K3360" s="89">
        <v>178.84</v>
      </c>
      <c r="L3360" s="87"/>
      <c r="M3360" s="87"/>
      <c r="N3360" s="87"/>
      <c r="O3360" s="87"/>
    </row>
    <row r="3361" spans="2:15" ht="28.9">
      <c r="B3361" s="87" t="str">
        <f t="shared" si="52"/>
        <v xml:space="preserve">Cvb Visa-06/30/22-2751-IN-99851--199-44742-HELIUM 10 DIAMOND_x000D_
</v>
      </c>
      <c r="C3361" s="87">
        <v>99851</v>
      </c>
      <c r="D3361" s="88">
        <v>44742</v>
      </c>
      <c r="E3361" s="87" t="s">
        <v>4435</v>
      </c>
      <c r="F3361" s="90" t="s">
        <v>2412</v>
      </c>
      <c r="G3361" s="87" t="s">
        <v>417</v>
      </c>
      <c r="H3361" s="87" t="s">
        <v>418</v>
      </c>
      <c r="I3361" s="87" t="s">
        <v>2333</v>
      </c>
      <c r="J3361" s="87" t="s">
        <v>2334</v>
      </c>
      <c r="K3361" s="89">
        <v>199</v>
      </c>
      <c r="L3361" s="87"/>
      <c r="M3361" s="87"/>
      <c r="N3361" s="87"/>
      <c r="O3361" s="87"/>
    </row>
    <row r="3362" spans="2:15" ht="28.9">
      <c r="B3362" s="87" t="str">
        <f t="shared" si="52"/>
        <v xml:space="preserve">Cvb Visa-06/30/22-2751-IN-99851--205.92-44742-AMZN Mktp US*6X2ZA66S3_x000D_
</v>
      </c>
      <c r="C3362" s="87">
        <v>99851</v>
      </c>
      <c r="D3362" s="88">
        <v>44742</v>
      </c>
      <c r="E3362" s="87" t="s">
        <v>4435</v>
      </c>
      <c r="F3362" s="90" t="s">
        <v>4483</v>
      </c>
      <c r="G3362" s="87" t="s">
        <v>417</v>
      </c>
      <c r="H3362" s="87" t="s">
        <v>418</v>
      </c>
      <c r="I3362" s="87" t="s">
        <v>2333</v>
      </c>
      <c r="J3362" s="87" t="s">
        <v>2334</v>
      </c>
      <c r="K3362" s="89">
        <v>205.92</v>
      </c>
      <c r="L3362" s="87"/>
      <c r="M3362" s="87"/>
      <c r="N3362" s="87"/>
      <c r="O3362" s="87"/>
    </row>
    <row r="3363" spans="2:15" ht="28.9">
      <c r="B3363" s="87" t="str">
        <f t="shared" si="52"/>
        <v xml:space="preserve">Cvb Visa-06/30/22-2751-IN-99851--269.2-44742-AMZN Mktp US*FG51S5HN3_x000D_
</v>
      </c>
      <c r="C3363" s="87">
        <v>99851</v>
      </c>
      <c r="D3363" s="88">
        <v>44742</v>
      </c>
      <c r="E3363" s="87" t="s">
        <v>4435</v>
      </c>
      <c r="F3363" s="90" t="s">
        <v>4484</v>
      </c>
      <c r="G3363" s="87" t="s">
        <v>417</v>
      </c>
      <c r="H3363" s="87" t="s">
        <v>418</v>
      </c>
      <c r="I3363" s="87" t="s">
        <v>2333</v>
      </c>
      <c r="J3363" s="87" t="s">
        <v>2334</v>
      </c>
      <c r="K3363" s="89">
        <v>269.2</v>
      </c>
      <c r="L3363" s="87"/>
      <c r="M3363" s="87"/>
      <c r="N3363" s="87"/>
      <c r="O3363" s="87"/>
    </row>
    <row r="3364" spans="2:15" ht="28.9">
      <c r="B3364" s="87" t="str">
        <f t="shared" si="52"/>
        <v xml:space="preserve">Cvb Visa-06/30/22-2751-IN-99851--289.5-44742-CVS/PHARMACY #10332_x000D_
</v>
      </c>
      <c r="C3364" s="87">
        <v>99851</v>
      </c>
      <c r="D3364" s="88">
        <v>44742</v>
      </c>
      <c r="E3364" s="87" t="s">
        <v>4435</v>
      </c>
      <c r="F3364" s="90" t="s">
        <v>4485</v>
      </c>
      <c r="G3364" s="87" t="s">
        <v>2188</v>
      </c>
      <c r="H3364" s="87" t="s">
        <v>2189</v>
      </c>
      <c r="I3364" s="87" t="s">
        <v>2333</v>
      </c>
      <c r="J3364" s="87" t="s">
        <v>2334</v>
      </c>
      <c r="K3364" s="89">
        <v>289.5</v>
      </c>
      <c r="L3364" s="87"/>
      <c r="M3364" s="87"/>
      <c r="N3364" s="87"/>
      <c r="O3364" s="87"/>
    </row>
    <row r="3365" spans="2:15" ht="28.9">
      <c r="B3365" s="87" t="str">
        <f t="shared" si="52"/>
        <v xml:space="preserve">Cvb Visa-06/30/22-2751-IN-99851--289.5-44742-CVS/PHARMACY #10741_x000D_
</v>
      </c>
      <c r="C3365" s="87">
        <v>99851</v>
      </c>
      <c r="D3365" s="88">
        <v>44742</v>
      </c>
      <c r="E3365" s="87" t="s">
        <v>4435</v>
      </c>
      <c r="F3365" s="90" t="s">
        <v>4479</v>
      </c>
      <c r="G3365" s="87" t="s">
        <v>2188</v>
      </c>
      <c r="H3365" s="87" t="s">
        <v>2189</v>
      </c>
      <c r="I3365" s="87" t="s">
        <v>2333</v>
      </c>
      <c r="J3365" s="87" t="s">
        <v>2334</v>
      </c>
      <c r="K3365" s="89">
        <v>289.5</v>
      </c>
      <c r="L3365" s="87"/>
      <c r="M3365" s="87"/>
      <c r="N3365" s="87"/>
      <c r="O3365" s="87"/>
    </row>
    <row r="3366" spans="2:15" ht="28.9">
      <c r="B3366" s="87" t="str">
        <f t="shared" si="52"/>
        <v xml:space="preserve">Cvb Visa-06/30/22-2751-IN-99851--299.81-44742-AMZN Mktp US*5U3FX7Z83_x000D_
</v>
      </c>
      <c r="C3366" s="87">
        <v>99851</v>
      </c>
      <c r="D3366" s="88">
        <v>44742</v>
      </c>
      <c r="E3366" s="87" t="s">
        <v>4435</v>
      </c>
      <c r="F3366" s="90" t="s">
        <v>4486</v>
      </c>
      <c r="G3366" s="87" t="s">
        <v>417</v>
      </c>
      <c r="H3366" s="87" t="s">
        <v>418</v>
      </c>
      <c r="I3366" s="87" t="s">
        <v>2333</v>
      </c>
      <c r="J3366" s="87" t="s">
        <v>2334</v>
      </c>
      <c r="K3366" s="89">
        <v>299.81</v>
      </c>
      <c r="L3366" s="87"/>
      <c r="M3366" s="87"/>
      <c r="N3366" s="87"/>
      <c r="O3366" s="87"/>
    </row>
    <row r="3367" spans="2:15" ht="28.9">
      <c r="B3367" s="87" t="str">
        <f t="shared" si="52"/>
        <v xml:space="preserve">Cvb Visa-06/30/22-2751-IN-99851--302.97-44742-STAPLES DIRECT_x000D_
</v>
      </c>
      <c r="C3367" s="87">
        <v>99851</v>
      </c>
      <c r="D3367" s="88">
        <v>44742</v>
      </c>
      <c r="E3367" s="87" t="s">
        <v>4435</v>
      </c>
      <c r="F3367" s="90" t="s">
        <v>2424</v>
      </c>
      <c r="G3367" s="87" t="s">
        <v>1317</v>
      </c>
      <c r="H3367" s="87" t="s">
        <v>1316</v>
      </c>
      <c r="I3367" s="87" t="s">
        <v>2333</v>
      </c>
      <c r="J3367" s="87" t="s">
        <v>2334</v>
      </c>
      <c r="K3367" s="89">
        <v>302.97000000000003</v>
      </c>
      <c r="L3367" s="87"/>
      <c r="M3367" s="87"/>
      <c r="N3367" s="87"/>
      <c r="O3367" s="87"/>
    </row>
    <row r="3368" spans="2:15" ht="28.9">
      <c r="B3368" s="87" t="str">
        <f t="shared" si="52"/>
        <v xml:space="preserve">Cvb Visa-06/30/22-2751-IN-99851--309.94-44742-AMZN Mktp US*TM0807I23_x000D_
</v>
      </c>
      <c r="C3368" s="87">
        <v>99851</v>
      </c>
      <c r="D3368" s="88">
        <v>44742</v>
      </c>
      <c r="E3368" s="87" t="s">
        <v>4435</v>
      </c>
      <c r="F3368" s="90" t="s">
        <v>4487</v>
      </c>
      <c r="G3368" s="87" t="s">
        <v>1932</v>
      </c>
      <c r="H3368" s="87" t="s">
        <v>1931</v>
      </c>
      <c r="I3368" s="87" t="s">
        <v>2333</v>
      </c>
      <c r="J3368" s="87" t="s">
        <v>2334</v>
      </c>
      <c r="K3368" s="89">
        <v>309.94</v>
      </c>
      <c r="L3368" s="87"/>
      <c r="M3368" s="87"/>
      <c r="N3368" s="87"/>
      <c r="O3368" s="87"/>
    </row>
    <row r="3369" spans="2:15" ht="28.9">
      <c r="B3369" s="87" t="str">
        <f t="shared" si="52"/>
        <v xml:space="preserve">Cvb Visa-06/30/22-2751-IN-99851--311.9-44742-CVS/PHARMACY #10332_x000D_
</v>
      </c>
      <c r="C3369" s="87">
        <v>99851</v>
      </c>
      <c r="D3369" s="88">
        <v>44742</v>
      </c>
      <c r="E3369" s="87" t="s">
        <v>4435</v>
      </c>
      <c r="F3369" s="90" t="s">
        <v>4485</v>
      </c>
      <c r="G3369" s="87" t="s">
        <v>2188</v>
      </c>
      <c r="H3369" s="87" t="s">
        <v>2189</v>
      </c>
      <c r="I3369" s="87" t="s">
        <v>2333</v>
      </c>
      <c r="J3369" s="87" t="s">
        <v>2334</v>
      </c>
      <c r="K3369" s="89">
        <v>311.89999999999998</v>
      </c>
      <c r="L3369" s="87"/>
      <c r="M3369" s="87"/>
      <c r="N3369" s="87"/>
      <c r="O3369" s="87"/>
    </row>
    <row r="3370" spans="2:15" ht="28.9">
      <c r="B3370" s="87" t="str">
        <f t="shared" si="52"/>
        <v xml:space="preserve">Cvb Visa-06/30/22-2751-IN-99851--334.16-44742-AMZN MKTP US*Y222C7213 AM_x000D_
</v>
      </c>
      <c r="C3370" s="87">
        <v>99851</v>
      </c>
      <c r="D3370" s="88">
        <v>44742</v>
      </c>
      <c r="E3370" s="87" t="s">
        <v>4435</v>
      </c>
      <c r="F3370" s="90" t="s">
        <v>4488</v>
      </c>
      <c r="G3370" s="87" t="s">
        <v>1932</v>
      </c>
      <c r="H3370" s="87" t="s">
        <v>1931</v>
      </c>
      <c r="I3370" s="87" t="s">
        <v>2333</v>
      </c>
      <c r="J3370" s="87" t="s">
        <v>2334</v>
      </c>
      <c r="K3370" s="89">
        <v>334.16</v>
      </c>
      <c r="L3370" s="87"/>
      <c r="M3370" s="87"/>
      <c r="N3370" s="87"/>
      <c r="O3370" s="87"/>
    </row>
    <row r="3371" spans="2:15" ht="28.9">
      <c r="B3371" s="87" t="str">
        <f t="shared" si="52"/>
        <v xml:space="preserve">Cvb Visa-06/30/22-2751-IN-99851--348.1-44742-AMZN Mktp US*S98LQ1H13_x000D_
</v>
      </c>
      <c r="C3371" s="87">
        <v>99851</v>
      </c>
      <c r="D3371" s="88">
        <v>44742</v>
      </c>
      <c r="E3371" s="87" t="s">
        <v>4435</v>
      </c>
      <c r="F3371" s="90" t="s">
        <v>4489</v>
      </c>
      <c r="G3371" s="87" t="s">
        <v>417</v>
      </c>
      <c r="H3371" s="87" t="s">
        <v>418</v>
      </c>
      <c r="I3371" s="87" t="s">
        <v>2333</v>
      </c>
      <c r="J3371" s="87" t="s">
        <v>2334</v>
      </c>
      <c r="K3371" s="89">
        <v>348.1</v>
      </c>
      <c r="L3371" s="87"/>
      <c r="M3371" s="87"/>
      <c r="N3371" s="87"/>
      <c r="O3371" s="87"/>
    </row>
    <row r="3372" spans="2:15" ht="28.9">
      <c r="B3372" s="87" t="str">
        <f t="shared" si="52"/>
        <v xml:space="preserve">Cvb Visa-06/30/22-2751-IN-99851--375.25-44742-AMZN Mktp US*1X0306PB0_x000D_
</v>
      </c>
      <c r="C3372" s="87">
        <v>99851</v>
      </c>
      <c r="D3372" s="88">
        <v>44742</v>
      </c>
      <c r="E3372" s="87" t="s">
        <v>4435</v>
      </c>
      <c r="F3372" s="90" t="s">
        <v>4490</v>
      </c>
      <c r="G3372" s="87" t="s">
        <v>417</v>
      </c>
      <c r="H3372" s="87" t="s">
        <v>418</v>
      </c>
      <c r="I3372" s="87" t="s">
        <v>2333</v>
      </c>
      <c r="J3372" s="87" t="s">
        <v>2334</v>
      </c>
      <c r="K3372" s="89">
        <v>375.25</v>
      </c>
      <c r="L3372" s="87"/>
      <c r="M3372" s="87"/>
      <c r="N3372" s="87"/>
      <c r="O3372" s="87"/>
    </row>
    <row r="3373" spans="2:15" ht="28.9">
      <c r="B3373" s="87" t="str">
        <f t="shared" si="52"/>
        <v xml:space="preserve">Cvb Visa-06/30/22-2751-IN-99851--377.12-44742-RUSH TRK CTR SLC_x000D_
</v>
      </c>
      <c r="C3373" s="87">
        <v>99851</v>
      </c>
      <c r="D3373" s="88">
        <v>44742</v>
      </c>
      <c r="E3373" s="87" t="s">
        <v>4435</v>
      </c>
      <c r="F3373" s="90" t="s">
        <v>4491</v>
      </c>
      <c r="G3373" s="87" t="s">
        <v>623</v>
      </c>
      <c r="H3373" s="87" t="s">
        <v>622</v>
      </c>
      <c r="I3373" s="87" t="s">
        <v>2333</v>
      </c>
      <c r="J3373" s="87" t="s">
        <v>2334</v>
      </c>
      <c r="K3373" s="89">
        <v>377.12</v>
      </c>
      <c r="L3373" s="87"/>
      <c r="M3373" s="87"/>
      <c r="N3373" s="87"/>
      <c r="O3373" s="87"/>
    </row>
    <row r="3374" spans="2:15" ht="28.9">
      <c r="B3374" s="87" t="str">
        <f t="shared" si="52"/>
        <v xml:space="preserve">Cvb Visa-06/30/22-2751-IN-99851--396-44742-KING TOOL AND EQUIPMENT I_x000D_
</v>
      </c>
      <c r="C3374" s="87">
        <v>99851</v>
      </c>
      <c r="D3374" s="88">
        <v>44742</v>
      </c>
      <c r="E3374" s="87" t="s">
        <v>4435</v>
      </c>
      <c r="F3374" s="90" t="s">
        <v>2411</v>
      </c>
      <c r="G3374" s="87" t="s">
        <v>1301</v>
      </c>
      <c r="H3374" s="87" t="s">
        <v>1300</v>
      </c>
      <c r="I3374" s="87" t="s">
        <v>2333</v>
      </c>
      <c r="J3374" s="87" t="s">
        <v>2334</v>
      </c>
      <c r="K3374" s="89">
        <v>396</v>
      </c>
      <c r="L3374" s="87"/>
      <c r="M3374" s="87"/>
      <c r="N3374" s="87"/>
      <c r="O3374" s="87"/>
    </row>
    <row r="3375" spans="2:15" ht="28.9">
      <c r="B3375" s="87" t="str">
        <f t="shared" si="52"/>
        <v xml:space="preserve">Cvb Visa-06/30/22-2751-IN-99851--415.27-44742-AMZN Mktp US*1X9AA9V10_x000D_
</v>
      </c>
      <c r="C3375" s="87">
        <v>99851</v>
      </c>
      <c r="D3375" s="88">
        <v>44742</v>
      </c>
      <c r="E3375" s="87" t="s">
        <v>4435</v>
      </c>
      <c r="F3375" s="90" t="s">
        <v>4492</v>
      </c>
      <c r="G3375" s="87" t="s">
        <v>417</v>
      </c>
      <c r="H3375" s="87" t="s">
        <v>418</v>
      </c>
      <c r="I3375" s="87" t="s">
        <v>2333</v>
      </c>
      <c r="J3375" s="87" t="s">
        <v>2334</v>
      </c>
      <c r="K3375" s="89">
        <v>415.27</v>
      </c>
      <c r="L3375" s="87"/>
      <c r="M3375" s="87"/>
      <c r="N3375" s="87"/>
      <c r="O3375" s="87"/>
    </row>
    <row r="3376" spans="2:15" ht="28.9">
      <c r="B3376" s="87" t="str">
        <f t="shared" si="52"/>
        <v xml:space="preserve">Cvb Visa-06/30/22-2751-IN-99851--428.86-44742-SHOPIFY* 145076714_x000D_
</v>
      </c>
      <c r="C3376" s="87">
        <v>99851</v>
      </c>
      <c r="D3376" s="88">
        <v>44742</v>
      </c>
      <c r="E3376" s="87" t="s">
        <v>4435</v>
      </c>
      <c r="F3376" s="90" t="s">
        <v>4493</v>
      </c>
      <c r="G3376" s="87" t="s">
        <v>593</v>
      </c>
      <c r="H3376" s="87" t="s">
        <v>592</v>
      </c>
      <c r="I3376" s="87" t="s">
        <v>2333</v>
      </c>
      <c r="J3376" s="87" t="s">
        <v>2334</v>
      </c>
      <c r="K3376" s="89">
        <v>428.86</v>
      </c>
      <c r="L3376" s="87"/>
      <c r="M3376" s="87"/>
      <c r="N3376" s="87"/>
      <c r="O3376" s="87"/>
    </row>
    <row r="3377" spans="2:15" ht="28.9">
      <c r="B3377" s="87" t="str">
        <f t="shared" si="52"/>
        <v xml:space="preserve">Cvb Visa-06/30/22-2751-IN-99851--433.99-44742-CHRISTOPHERS PRIME AND_x000D_
</v>
      </c>
      <c r="C3377" s="87">
        <v>99851</v>
      </c>
      <c r="D3377" s="88">
        <v>44742</v>
      </c>
      <c r="E3377" s="87" t="s">
        <v>4435</v>
      </c>
      <c r="F3377" s="90" t="s">
        <v>4494</v>
      </c>
      <c r="G3377" s="87" t="s">
        <v>2136</v>
      </c>
      <c r="H3377" s="87" t="s">
        <v>2137</v>
      </c>
      <c r="I3377" s="87" t="s">
        <v>2333</v>
      </c>
      <c r="J3377" s="87" t="s">
        <v>2334</v>
      </c>
      <c r="K3377" s="89">
        <v>433.99</v>
      </c>
      <c r="L3377" s="87"/>
      <c r="M3377" s="87"/>
      <c r="N3377" s="87"/>
      <c r="O3377" s="87"/>
    </row>
    <row r="3378" spans="2:15" ht="28.9">
      <c r="B3378" s="87" t="str">
        <f t="shared" si="52"/>
        <v xml:space="preserve">Cvb Visa-06/30/22-2751-IN-99851--471.26-44742-THE HOME DEPOT #4406_x000D_
</v>
      </c>
      <c r="C3378" s="87">
        <v>99851</v>
      </c>
      <c r="D3378" s="88">
        <v>44742</v>
      </c>
      <c r="E3378" s="87" t="s">
        <v>4435</v>
      </c>
      <c r="F3378" s="90" t="s">
        <v>4462</v>
      </c>
      <c r="G3378" s="87" t="s">
        <v>417</v>
      </c>
      <c r="H3378" s="87" t="s">
        <v>418</v>
      </c>
      <c r="I3378" s="87" t="s">
        <v>2333</v>
      </c>
      <c r="J3378" s="87" t="s">
        <v>2334</v>
      </c>
      <c r="K3378" s="89">
        <v>471.26</v>
      </c>
      <c r="L3378" s="87"/>
      <c r="M3378" s="87"/>
      <c r="N3378" s="87"/>
      <c r="O3378" s="87"/>
    </row>
    <row r="3379" spans="2:15" ht="28.9">
      <c r="B3379" s="87" t="str">
        <f t="shared" si="52"/>
        <v xml:space="preserve">Cvb Visa-06/30/22-2751-IN-99851--511.5-44742-ULINE *SHIP SUPPLIES_x000D_
</v>
      </c>
      <c r="C3379" s="87">
        <v>99851</v>
      </c>
      <c r="D3379" s="88">
        <v>44742</v>
      </c>
      <c r="E3379" s="87" t="s">
        <v>4435</v>
      </c>
      <c r="F3379" s="90" t="s">
        <v>2390</v>
      </c>
      <c r="G3379" s="87" t="s">
        <v>376</v>
      </c>
      <c r="H3379" s="87" t="s">
        <v>375</v>
      </c>
      <c r="I3379" s="87" t="s">
        <v>2333</v>
      </c>
      <c r="J3379" s="87" t="s">
        <v>2334</v>
      </c>
      <c r="K3379" s="89">
        <v>511.5</v>
      </c>
      <c r="L3379" s="87"/>
      <c r="M3379" s="87"/>
      <c r="N3379" s="87"/>
      <c r="O3379" s="87"/>
    </row>
    <row r="3380" spans="2:15" ht="28.9">
      <c r="B3380" s="87" t="str">
        <f t="shared" si="52"/>
        <v xml:space="preserve">Cvb Visa-06/30/22-2751-IN-99851--529.75-44742-CVS/PHARMACY #10332_x000D_
</v>
      </c>
      <c r="C3380" s="87">
        <v>99851</v>
      </c>
      <c r="D3380" s="88">
        <v>44742</v>
      </c>
      <c r="E3380" s="87" t="s">
        <v>4435</v>
      </c>
      <c r="F3380" s="90" t="s">
        <v>4485</v>
      </c>
      <c r="G3380" s="87" t="s">
        <v>2188</v>
      </c>
      <c r="H3380" s="87" t="s">
        <v>2189</v>
      </c>
      <c r="I3380" s="87" t="s">
        <v>2333</v>
      </c>
      <c r="J3380" s="87" t="s">
        <v>2334</v>
      </c>
      <c r="K3380" s="89">
        <v>529.75</v>
      </c>
      <c r="L3380" s="87"/>
      <c r="M3380" s="87"/>
      <c r="N3380" s="87"/>
      <c r="O3380" s="87"/>
    </row>
    <row r="3381" spans="2:15" ht="28.9">
      <c r="B3381" s="87" t="str">
        <f t="shared" si="52"/>
        <v xml:space="preserve">Cvb Visa-06/30/22-2751-IN-99851--549.5-44742-SMITHS FOOD #4066_x000D_
</v>
      </c>
      <c r="C3381" s="87">
        <v>99851</v>
      </c>
      <c r="D3381" s="88">
        <v>44742</v>
      </c>
      <c r="E3381" s="87" t="s">
        <v>4435</v>
      </c>
      <c r="F3381" s="90" t="s">
        <v>4495</v>
      </c>
      <c r="G3381" s="87" t="s">
        <v>2188</v>
      </c>
      <c r="H3381" s="87" t="s">
        <v>2189</v>
      </c>
      <c r="I3381" s="87" t="s">
        <v>2333</v>
      </c>
      <c r="J3381" s="87" t="s">
        <v>2334</v>
      </c>
      <c r="K3381" s="89">
        <v>549.5</v>
      </c>
      <c r="L3381" s="87"/>
      <c r="M3381" s="87"/>
      <c r="N3381" s="87"/>
      <c r="O3381" s="87"/>
    </row>
    <row r="3382" spans="2:15" ht="28.9">
      <c r="B3382" s="87" t="str">
        <f t="shared" si="52"/>
        <v xml:space="preserve">Cvb Visa-06/30/22-2751-IN-99851--600.58-44742-AMZN Mktp US*GB4WC8BB3_x000D_
</v>
      </c>
      <c r="C3382" s="87">
        <v>99851</v>
      </c>
      <c r="D3382" s="88">
        <v>44742</v>
      </c>
      <c r="E3382" s="87" t="s">
        <v>4435</v>
      </c>
      <c r="F3382" s="90" t="s">
        <v>4496</v>
      </c>
      <c r="G3382" s="87" t="s">
        <v>1932</v>
      </c>
      <c r="H3382" s="87" t="s">
        <v>1931</v>
      </c>
      <c r="I3382" s="87" t="s">
        <v>2333</v>
      </c>
      <c r="J3382" s="87" t="s">
        <v>2334</v>
      </c>
      <c r="K3382" s="89">
        <v>600.58000000000004</v>
      </c>
      <c r="L3382" s="87"/>
      <c r="M3382" s="87"/>
      <c r="N3382" s="87"/>
      <c r="O3382" s="87"/>
    </row>
    <row r="3383" spans="2:15" ht="28.9">
      <c r="B3383" s="87" t="str">
        <f t="shared" si="52"/>
        <v xml:space="preserve">Cvb Visa-06/30/22-2751-IN-99851--632.76-44742-AMZN Mktp US*UA52459Y3_x000D_
</v>
      </c>
      <c r="C3383" s="87">
        <v>99851</v>
      </c>
      <c r="D3383" s="88">
        <v>44742</v>
      </c>
      <c r="E3383" s="87" t="s">
        <v>4435</v>
      </c>
      <c r="F3383" s="90" t="s">
        <v>4497</v>
      </c>
      <c r="G3383" s="87" t="s">
        <v>417</v>
      </c>
      <c r="H3383" s="87" t="s">
        <v>418</v>
      </c>
      <c r="I3383" s="87" t="s">
        <v>2333</v>
      </c>
      <c r="J3383" s="87" t="s">
        <v>2334</v>
      </c>
      <c r="K3383" s="89">
        <v>632.76</v>
      </c>
      <c r="L3383" s="87"/>
      <c r="M3383" s="87"/>
      <c r="N3383" s="87"/>
      <c r="O3383" s="87"/>
    </row>
    <row r="3384" spans="2:15" ht="28.9">
      <c r="B3384" s="87" t="str">
        <f t="shared" si="52"/>
        <v xml:space="preserve">Cvb Visa-06/30/22-2751-IN-99851--643.1-44742-AMZN Mktp US*FP8ST5XY3_x000D_
</v>
      </c>
      <c r="C3384" s="87">
        <v>99851</v>
      </c>
      <c r="D3384" s="88">
        <v>44742</v>
      </c>
      <c r="E3384" s="87" t="s">
        <v>4435</v>
      </c>
      <c r="F3384" s="90" t="s">
        <v>4498</v>
      </c>
      <c r="G3384" s="87" t="s">
        <v>417</v>
      </c>
      <c r="H3384" s="87" t="s">
        <v>418</v>
      </c>
      <c r="I3384" s="87" t="s">
        <v>2333</v>
      </c>
      <c r="J3384" s="87" t="s">
        <v>2334</v>
      </c>
      <c r="K3384" s="89">
        <v>643.1</v>
      </c>
      <c r="L3384" s="87"/>
      <c r="M3384" s="87"/>
      <c r="N3384" s="87"/>
      <c r="O3384" s="87"/>
    </row>
    <row r="3385" spans="2:15" ht="28.9">
      <c r="B3385" s="87" t="str">
        <f t="shared" si="52"/>
        <v xml:space="preserve">Cvb Visa-06/30/22-2751-IN-99851--667.22-44742-AMZN MKTP US*EX04Z8CV3 AM_x000D_
</v>
      </c>
      <c r="C3385" s="87">
        <v>99851</v>
      </c>
      <c r="D3385" s="88">
        <v>44742</v>
      </c>
      <c r="E3385" s="87" t="s">
        <v>4435</v>
      </c>
      <c r="F3385" s="90" t="s">
        <v>4499</v>
      </c>
      <c r="G3385" s="87" t="s">
        <v>417</v>
      </c>
      <c r="H3385" s="87" t="s">
        <v>418</v>
      </c>
      <c r="I3385" s="87" t="s">
        <v>2333</v>
      </c>
      <c r="J3385" s="87" t="s">
        <v>2334</v>
      </c>
      <c r="K3385" s="89">
        <v>667.22</v>
      </c>
      <c r="L3385" s="87"/>
      <c r="M3385" s="87"/>
      <c r="N3385" s="87"/>
      <c r="O3385" s="87"/>
    </row>
    <row r="3386" spans="2:15" ht="28.9">
      <c r="B3386" s="87" t="str">
        <f t="shared" si="52"/>
        <v xml:space="preserve">Cvb Visa-06/30/22-2751-IN-99851--702.47-44742-CHRISTOPHERS PRIME AND_x000D_
</v>
      </c>
      <c r="C3386" s="87">
        <v>99851</v>
      </c>
      <c r="D3386" s="88">
        <v>44742</v>
      </c>
      <c r="E3386" s="87" t="s">
        <v>4435</v>
      </c>
      <c r="F3386" s="90" t="s">
        <v>4494</v>
      </c>
      <c r="G3386" s="87" t="s">
        <v>2136</v>
      </c>
      <c r="H3386" s="87" t="s">
        <v>2137</v>
      </c>
      <c r="I3386" s="87" t="s">
        <v>2333</v>
      </c>
      <c r="J3386" s="87" t="s">
        <v>2334</v>
      </c>
      <c r="K3386" s="89">
        <v>702.47</v>
      </c>
      <c r="L3386" s="87"/>
      <c r="M3386" s="87"/>
      <c r="N3386" s="87"/>
      <c r="O3386" s="87"/>
    </row>
    <row r="3387" spans="2:15" ht="28.9">
      <c r="B3387" s="87" t="str">
        <f t="shared" si="52"/>
        <v xml:space="preserve">Cvb Visa-06/30/22-2751-IN-99851--901.88-44742-COMMERCEHUB_x000D_
</v>
      </c>
      <c r="C3387" s="87">
        <v>99851</v>
      </c>
      <c r="D3387" s="88">
        <v>44742</v>
      </c>
      <c r="E3387" s="87" t="s">
        <v>4435</v>
      </c>
      <c r="F3387" s="90" t="s">
        <v>4500</v>
      </c>
      <c r="G3387" s="87" t="s">
        <v>593</v>
      </c>
      <c r="H3387" s="87" t="s">
        <v>592</v>
      </c>
      <c r="I3387" s="87" t="s">
        <v>2333</v>
      </c>
      <c r="J3387" s="87" t="s">
        <v>2334</v>
      </c>
      <c r="K3387" s="89">
        <v>901.88</v>
      </c>
      <c r="L3387" s="87"/>
      <c r="M3387" s="87"/>
      <c r="N3387" s="87"/>
      <c r="O3387" s="87"/>
    </row>
    <row r="3388" spans="2:15" ht="28.9">
      <c r="B3388" s="87" t="str">
        <f t="shared" si="52"/>
        <v xml:space="preserve">Cvb Visa-06/30/22-2751-IN-99851--1229.53-44742-The Webstaurant Store Inc_x000D_
</v>
      </c>
      <c r="C3388" s="87">
        <v>99851</v>
      </c>
      <c r="D3388" s="88">
        <v>44742</v>
      </c>
      <c r="E3388" s="87" t="s">
        <v>4435</v>
      </c>
      <c r="F3388" s="90" t="s">
        <v>2422</v>
      </c>
      <c r="G3388" s="87" t="s">
        <v>417</v>
      </c>
      <c r="H3388" s="87" t="s">
        <v>418</v>
      </c>
      <c r="I3388" s="87" t="s">
        <v>2333</v>
      </c>
      <c r="J3388" s="87" t="s">
        <v>2334</v>
      </c>
      <c r="K3388" s="89">
        <v>1229.53</v>
      </c>
      <c r="L3388" s="87"/>
      <c r="M3388" s="87"/>
      <c r="N3388" s="87"/>
      <c r="O3388" s="87"/>
    </row>
    <row r="3389" spans="2:15" ht="28.9">
      <c r="B3389" s="87" t="str">
        <f t="shared" si="52"/>
        <v xml:space="preserve">Cvb Visa-06/30/22-2751-IN-99851--1771.16-44742-CHRISTOPHERS PRIME AND_x000D_
</v>
      </c>
      <c r="C3389" s="87">
        <v>99851</v>
      </c>
      <c r="D3389" s="88">
        <v>44742</v>
      </c>
      <c r="E3389" s="87" t="s">
        <v>4435</v>
      </c>
      <c r="F3389" s="90" t="s">
        <v>4494</v>
      </c>
      <c r="G3389" s="87" t="s">
        <v>2136</v>
      </c>
      <c r="H3389" s="87" t="s">
        <v>2137</v>
      </c>
      <c r="I3389" s="87" t="s">
        <v>2333</v>
      </c>
      <c r="J3389" s="87" t="s">
        <v>2334</v>
      </c>
      <c r="K3389" s="89">
        <v>1771.16</v>
      </c>
      <c r="L3389" s="87"/>
      <c r="M3389" s="87"/>
      <c r="N3389" s="87"/>
      <c r="O3389" s="87"/>
    </row>
    <row r="3390" spans="2:15" ht="28.9">
      <c r="B3390" s="87" t="str">
        <f t="shared" si="52"/>
        <v xml:space="preserve">Cvb Visa-06/30/22-4591-IN-99844--3.09-44742-UBER TRIP_x000D_
</v>
      </c>
      <c r="C3390" s="87">
        <v>99844</v>
      </c>
      <c r="D3390" s="88">
        <v>44742</v>
      </c>
      <c r="E3390" s="87" t="s">
        <v>4501</v>
      </c>
      <c r="F3390" s="90" t="s">
        <v>4502</v>
      </c>
      <c r="G3390" s="87" t="s">
        <v>1088</v>
      </c>
      <c r="H3390" s="87" t="s">
        <v>1089</v>
      </c>
      <c r="I3390" s="87" t="s">
        <v>2333</v>
      </c>
      <c r="J3390" s="87" t="s">
        <v>2334</v>
      </c>
      <c r="K3390" s="89">
        <v>3.09</v>
      </c>
      <c r="L3390" s="87"/>
      <c r="M3390" s="87"/>
      <c r="N3390" s="87"/>
      <c r="O3390" s="87"/>
    </row>
    <row r="3391" spans="2:15" ht="28.9">
      <c r="B3391" s="87" t="str">
        <f t="shared" si="52"/>
        <v xml:space="preserve">Cvb Visa-06/30/22-4591-IN-99844--20.62-44742-UBER TRIP_x000D_
</v>
      </c>
      <c r="C3391" s="87">
        <v>99844</v>
      </c>
      <c r="D3391" s="88">
        <v>44742</v>
      </c>
      <c r="E3391" s="87" t="s">
        <v>4501</v>
      </c>
      <c r="F3391" s="90" t="s">
        <v>4502</v>
      </c>
      <c r="G3391" s="87" t="s">
        <v>1088</v>
      </c>
      <c r="H3391" s="87" t="s">
        <v>1089</v>
      </c>
      <c r="I3391" s="87" t="s">
        <v>2333</v>
      </c>
      <c r="J3391" s="87" t="s">
        <v>2334</v>
      </c>
      <c r="K3391" s="89">
        <v>20.62</v>
      </c>
      <c r="L3391" s="87"/>
      <c r="M3391" s="87"/>
      <c r="N3391" s="87"/>
      <c r="O3391" s="87"/>
    </row>
    <row r="3392" spans="2:15" ht="28.9">
      <c r="B3392" s="87" t="str">
        <f t="shared" si="52"/>
        <v xml:space="preserve">Cvb Visa-06/30/22-4591-IN-99844--21.76-44742-FEDEX OFFIC96100009613_x000D_
</v>
      </c>
      <c r="C3392" s="87">
        <v>99844</v>
      </c>
      <c r="D3392" s="88">
        <v>44742</v>
      </c>
      <c r="E3392" s="87" t="s">
        <v>4501</v>
      </c>
      <c r="F3392" s="90" t="s">
        <v>4503</v>
      </c>
      <c r="G3392" s="87" t="s">
        <v>1088</v>
      </c>
      <c r="H3392" s="87" t="s">
        <v>1089</v>
      </c>
      <c r="I3392" s="87" t="s">
        <v>2333</v>
      </c>
      <c r="J3392" s="87" t="s">
        <v>2334</v>
      </c>
      <c r="K3392" s="89">
        <v>21.76</v>
      </c>
      <c r="L3392" s="87"/>
      <c r="M3392" s="87"/>
      <c r="N3392" s="87"/>
      <c r="O3392" s="87"/>
    </row>
    <row r="3393" spans="2:15" ht="28.9">
      <c r="B3393" s="87" t="str">
        <f t="shared" si="52"/>
        <v xml:space="preserve">Cvb Visa-06/30/22-4591-IN-99844--26-44742-JETBLUE 2792609588174_x000D_
</v>
      </c>
      <c r="C3393" s="87">
        <v>99844</v>
      </c>
      <c r="D3393" s="88">
        <v>44742</v>
      </c>
      <c r="E3393" s="87" t="s">
        <v>4501</v>
      </c>
      <c r="F3393" s="90" t="s">
        <v>4504</v>
      </c>
      <c r="G3393" s="87" t="s">
        <v>1088</v>
      </c>
      <c r="H3393" s="87" t="s">
        <v>1089</v>
      </c>
      <c r="I3393" s="87" t="s">
        <v>2333</v>
      </c>
      <c r="J3393" s="87" t="s">
        <v>2334</v>
      </c>
      <c r="K3393" s="89">
        <v>26</v>
      </c>
      <c r="L3393" s="87"/>
      <c r="M3393" s="87"/>
      <c r="N3393" s="87"/>
      <c r="O3393" s="87"/>
    </row>
    <row r="3394" spans="2:15" ht="28.9">
      <c r="B3394" s="87" t="str">
        <f t="shared" si="52"/>
        <v xml:space="preserve">Cvb Visa-06/30/22-4591-IN-99844--30-44742-JETBLUE 2792609592734_x000D_
</v>
      </c>
      <c r="C3394" s="87">
        <v>99844</v>
      </c>
      <c r="D3394" s="88">
        <v>44742</v>
      </c>
      <c r="E3394" s="87" t="s">
        <v>4501</v>
      </c>
      <c r="F3394" s="90" t="s">
        <v>4505</v>
      </c>
      <c r="G3394" s="87" t="s">
        <v>1088</v>
      </c>
      <c r="H3394" s="87" t="s">
        <v>1089</v>
      </c>
      <c r="I3394" s="87" t="s">
        <v>2333</v>
      </c>
      <c r="J3394" s="87" t="s">
        <v>2334</v>
      </c>
      <c r="K3394" s="89">
        <v>30</v>
      </c>
      <c r="L3394" s="87"/>
      <c r="M3394" s="87"/>
      <c r="N3394" s="87"/>
      <c r="O3394" s="87"/>
    </row>
    <row r="3395" spans="2:15" ht="28.9">
      <c r="B3395" s="87" t="str">
        <f t="shared" ref="B3395:B3458" si="53">CONCATENATE(I3395,"-",E3395,"-",C3395,"-",L3395,"-",K3395,"-",D3395,"-",F3395)</f>
        <v xml:space="preserve">Cvb Visa-06/30/22-4591-IN-99844--56.1-44742-NYC TAXI 1246 12460010_x000D_
</v>
      </c>
      <c r="C3395" s="87">
        <v>99844</v>
      </c>
      <c r="D3395" s="88">
        <v>44742</v>
      </c>
      <c r="E3395" s="87" t="s">
        <v>4501</v>
      </c>
      <c r="F3395" s="90" t="s">
        <v>4506</v>
      </c>
      <c r="G3395" s="87" t="s">
        <v>1088</v>
      </c>
      <c r="H3395" s="87" t="s">
        <v>1089</v>
      </c>
      <c r="I3395" s="87" t="s">
        <v>2333</v>
      </c>
      <c r="J3395" s="87" t="s">
        <v>2334</v>
      </c>
      <c r="K3395" s="89">
        <v>56.1</v>
      </c>
      <c r="L3395" s="87"/>
      <c r="M3395" s="87"/>
      <c r="N3395" s="87"/>
      <c r="O3395" s="87"/>
    </row>
    <row r="3396" spans="2:15" ht="28.9">
      <c r="B3396" s="87" t="str">
        <f t="shared" si="53"/>
        <v xml:space="preserve">Cvb Visa-06/30/22-4591-IN-99844--70.76-44742-FEDEX OFFICE 800000836_x000D_
</v>
      </c>
      <c r="C3396" s="87">
        <v>99844</v>
      </c>
      <c r="D3396" s="88">
        <v>44742</v>
      </c>
      <c r="E3396" s="87" t="s">
        <v>4501</v>
      </c>
      <c r="F3396" s="90" t="s">
        <v>4507</v>
      </c>
      <c r="G3396" s="87" t="s">
        <v>1088</v>
      </c>
      <c r="H3396" s="87" t="s">
        <v>1089</v>
      </c>
      <c r="I3396" s="87" t="s">
        <v>2333</v>
      </c>
      <c r="J3396" s="87" t="s">
        <v>2334</v>
      </c>
      <c r="K3396" s="89">
        <v>70.760000000000005</v>
      </c>
      <c r="L3396" s="87"/>
      <c r="M3396" s="87"/>
      <c r="N3396" s="87"/>
      <c r="O3396" s="87"/>
    </row>
    <row r="3397" spans="2:15" ht="28.9">
      <c r="B3397" s="87" t="str">
        <f t="shared" si="53"/>
        <v xml:space="preserve">Cvb Visa-06/30/22-4591-IN-99844--75.15-44742-UBER *TRIP HELP.UBER.COM_x000D_
</v>
      </c>
      <c r="C3397" s="87">
        <v>99844</v>
      </c>
      <c r="D3397" s="88">
        <v>44742</v>
      </c>
      <c r="E3397" s="87" t="s">
        <v>4501</v>
      </c>
      <c r="F3397" s="90" t="s">
        <v>4508</v>
      </c>
      <c r="G3397" s="87" t="s">
        <v>1088</v>
      </c>
      <c r="H3397" s="87" t="s">
        <v>1089</v>
      </c>
      <c r="I3397" s="87" t="s">
        <v>2333</v>
      </c>
      <c r="J3397" s="87" t="s">
        <v>2334</v>
      </c>
      <c r="K3397" s="89">
        <v>75.150000000000006</v>
      </c>
      <c r="L3397" s="87"/>
      <c r="M3397" s="87"/>
      <c r="N3397" s="87"/>
      <c r="O3397" s="87"/>
    </row>
    <row r="3398" spans="2:15" ht="28.9">
      <c r="B3398" s="87" t="str">
        <f t="shared" si="53"/>
        <v xml:space="preserve">Cvb Visa-06/30/22-4591-IN-99844--86.91-44742-CARMINES 44TH STREET_x000D_
</v>
      </c>
      <c r="C3398" s="87">
        <v>99844</v>
      </c>
      <c r="D3398" s="88">
        <v>44742</v>
      </c>
      <c r="E3398" s="87" t="s">
        <v>4501</v>
      </c>
      <c r="F3398" s="90" t="s">
        <v>4509</v>
      </c>
      <c r="G3398" s="87" t="s">
        <v>1088</v>
      </c>
      <c r="H3398" s="87" t="s">
        <v>1089</v>
      </c>
      <c r="I3398" s="87" t="s">
        <v>2333</v>
      </c>
      <c r="J3398" s="87" t="s">
        <v>2334</v>
      </c>
      <c r="K3398" s="89">
        <v>86.91</v>
      </c>
      <c r="L3398" s="87"/>
      <c r="M3398" s="87"/>
      <c r="N3398" s="87"/>
      <c r="O3398" s="87"/>
    </row>
    <row r="3399" spans="2:15" ht="28.9">
      <c r="B3399" s="87" t="str">
        <f t="shared" si="53"/>
        <v xml:space="preserve">Cvb Visa-06/30/22-4591-IN-99844--108.25-44742-TST* Toloache - 50th St._x000D_
</v>
      </c>
      <c r="C3399" s="87">
        <v>99844</v>
      </c>
      <c r="D3399" s="88">
        <v>44742</v>
      </c>
      <c r="E3399" s="87" t="s">
        <v>4501</v>
      </c>
      <c r="F3399" s="90" t="s">
        <v>4510</v>
      </c>
      <c r="G3399" s="87" t="s">
        <v>1088</v>
      </c>
      <c r="H3399" s="87" t="s">
        <v>1089</v>
      </c>
      <c r="I3399" s="87" t="s">
        <v>2333</v>
      </c>
      <c r="J3399" s="87" t="s">
        <v>2334</v>
      </c>
      <c r="K3399" s="89">
        <v>108.25</v>
      </c>
      <c r="L3399" s="87"/>
      <c r="M3399" s="87"/>
      <c r="N3399" s="87"/>
      <c r="O3399" s="87"/>
    </row>
    <row r="3400" spans="2:15" ht="28.9">
      <c r="B3400" s="87" t="str">
        <f t="shared" si="53"/>
        <v xml:space="preserve">Cvb Visa-063022-0944-IN-99884--0.09-44742-INTERNATIONAL TRANS FEE_x000D_
</v>
      </c>
      <c r="C3400" s="87">
        <v>99884</v>
      </c>
      <c r="D3400" s="88">
        <v>44742</v>
      </c>
      <c r="E3400" s="87" t="s">
        <v>4511</v>
      </c>
      <c r="F3400" s="90" t="s">
        <v>2338</v>
      </c>
      <c r="G3400" s="87" t="s">
        <v>390</v>
      </c>
      <c r="H3400" s="87" t="s">
        <v>1075</v>
      </c>
      <c r="I3400" s="87" t="s">
        <v>2333</v>
      </c>
      <c r="J3400" s="87" t="s">
        <v>2334</v>
      </c>
      <c r="K3400" s="89">
        <v>0.09</v>
      </c>
      <c r="L3400" s="87"/>
      <c r="M3400" s="87"/>
      <c r="N3400" s="87"/>
      <c r="O3400" s="87"/>
    </row>
    <row r="3401" spans="2:15" ht="28.9">
      <c r="B3401" s="87" t="str">
        <f t="shared" si="53"/>
        <v xml:space="preserve">Cvb Visa-063022-0944-IN-99884--1.24-44742-HOMEDEPOT.COM_x000D_
</v>
      </c>
      <c r="C3401" s="87">
        <v>99884</v>
      </c>
      <c r="D3401" s="88">
        <v>44742</v>
      </c>
      <c r="E3401" s="87" t="s">
        <v>4511</v>
      </c>
      <c r="F3401" s="90" t="s">
        <v>4512</v>
      </c>
      <c r="G3401" s="87" t="s">
        <v>390</v>
      </c>
      <c r="H3401" s="87" t="s">
        <v>1075</v>
      </c>
      <c r="I3401" s="87" t="s">
        <v>2333</v>
      </c>
      <c r="J3401" s="87" t="s">
        <v>2334</v>
      </c>
      <c r="K3401" s="89">
        <v>1.24</v>
      </c>
      <c r="L3401" s="87"/>
      <c r="M3401" s="87"/>
      <c r="N3401" s="87"/>
      <c r="O3401" s="87"/>
    </row>
    <row r="3402" spans="2:15" ht="28.9">
      <c r="B3402" s="87" t="str">
        <f t="shared" si="53"/>
        <v xml:space="preserve">Cvb Visa-063022-0944-IN-99884--3.48-44742-TARGET 00026096_x000D_
</v>
      </c>
      <c r="C3402" s="87">
        <v>99884</v>
      </c>
      <c r="D3402" s="88">
        <v>44742</v>
      </c>
      <c r="E3402" s="87" t="s">
        <v>4511</v>
      </c>
      <c r="F3402" s="90" t="s">
        <v>4438</v>
      </c>
      <c r="G3402" s="87" t="s">
        <v>390</v>
      </c>
      <c r="H3402" s="87" t="s">
        <v>1075</v>
      </c>
      <c r="I3402" s="87" t="s">
        <v>2333</v>
      </c>
      <c r="J3402" s="87" t="s">
        <v>2334</v>
      </c>
      <c r="K3402" s="89">
        <v>3.48</v>
      </c>
      <c r="L3402" s="87"/>
      <c r="M3402" s="87"/>
      <c r="N3402" s="87"/>
      <c r="O3402" s="87"/>
    </row>
    <row r="3403" spans="2:15" ht="28.9">
      <c r="B3403" s="87" t="str">
        <f t="shared" si="53"/>
        <v xml:space="preserve">Cvb Visa-063022-0944-IN-99884--3.88-44742-INTERNATIONAL TRANS FEE_x000D_
</v>
      </c>
      <c r="C3403" s="87">
        <v>99884</v>
      </c>
      <c r="D3403" s="88">
        <v>44742</v>
      </c>
      <c r="E3403" s="87" t="s">
        <v>4511</v>
      </c>
      <c r="F3403" s="90" t="s">
        <v>2338</v>
      </c>
      <c r="G3403" s="87" t="s">
        <v>390</v>
      </c>
      <c r="H3403" s="87" t="s">
        <v>1075</v>
      </c>
      <c r="I3403" s="87" t="s">
        <v>2333</v>
      </c>
      <c r="J3403" s="87" t="s">
        <v>2334</v>
      </c>
      <c r="K3403" s="89">
        <v>3.88</v>
      </c>
      <c r="L3403" s="87"/>
      <c r="M3403" s="87"/>
      <c r="N3403" s="87"/>
      <c r="O3403" s="87"/>
    </row>
    <row r="3404" spans="2:15" ht="28.9">
      <c r="B3404" s="87" t="str">
        <f t="shared" si="53"/>
        <v xml:space="preserve">Cvb Visa-063022-0944-IN-99884--6.68-44742-GNC_x000D_
</v>
      </c>
      <c r="C3404" s="87">
        <v>99884</v>
      </c>
      <c r="D3404" s="88">
        <v>44742</v>
      </c>
      <c r="E3404" s="87" t="s">
        <v>4511</v>
      </c>
      <c r="F3404" s="90" t="s">
        <v>4513</v>
      </c>
      <c r="G3404" s="87" t="s">
        <v>390</v>
      </c>
      <c r="H3404" s="87" t="s">
        <v>1075</v>
      </c>
      <c r="I3404" s="87" t="s">
        <v>2333</v>
      </c>
      <c r="J3404" s="87" t="s">
        <v>2334</v>
      </c>
      <c r="K3404" s="89">
        <v>6.68</v>
      </c>
      <c r="L3404" s="87"/>
      <c r="M3404" s="87"/>
      <c r="N3404" s="87"/>
      <c r="O3404" s="87"/>
    </row>
    <row r="3405" spans="2:15" ht="28.9">
      <c r="B3405" s="87" t="str">
        <f t="shared" si="53"/>
        <v xml:space="preserve">Cvb Visa-063022-0944-IN-99884--8.61-44742-REMARKABLE_x000D_
</v>
      </c>
      <c r="C3405" s="87">
        <v>99884</v>
      </c>
      <c r="D3405" s="88">
        <v>44742</v>
      </c>
      <c r="E3405" s="87" t="s">
        <v>4511</v>
      </c>
      <c r="F3405" s="90" t="s">
        <v>2342</v>
      </c>
      <c r="G3405" s="87" t="s">
        <v>390</v>
      </c>
      <c r="H3405" s="87" t="s">
        <v>1075</v>
      </c>
      <c r="I3405" s="87" t="s">
        <v>2333</v>
      </c>
      <c r="J3405" s="87" t="s">
        <v>2334</v>
      </c>
      <c r="K3405" s="89">
        <v>8.61</v>
      </c>
      <c r="L3405" s="87"/>
      <c r="M3405" s="87"/>
      <c r="N3405" s="87"/>
      <c r="O3405" s="87"/>
    </row>
    <row r="3406" spans="2:15" ht="28.9">
      <c r="B3406" s="87" t="str">
        <f t="shared" si="53"/>
        <v xml:space="preserve">Cvb Visa-063022-0944-IN-99884--9.34-44742-Subway 26897_x000D_
</v>
      </c>
      <c r="C3406" s="87">
        <v>99884</v>
      </c>
      <c r="D3406" s="88">
        <v>44742</v>
      </c>
      <c r="E3406" s="87" t="s">
        <v>4511</v>
      </c>
      <c r="F3406" s="90" t="s">
        <v>4514</v>
      </c>
      <c r="G3406" s="87" t="s">
        <v>2458</v>
      </c>
      <c r="H3406" s="87" t="s">
        <v>2459</v>
      </c>
      <c r="I3406" s="87" t="s">
        <v>2333</v>
      </c>
      <c r="J3406" s="87" t="s">
        <v>2334</v>
      </c>
      <c r="K3406" s="89">
        <v>9.34</v>
      </c>
      <c r="L3406" s="87"/>
      <c r="M3406" s="87"/>
      <c r="N3406" s="87"/>
      <c r="O3406" s="87"/>
    </row>
    <row r="3407" spans="2:15" ht="28.9">
      <c r="B3407" s="87" t="str">
        <f t="shared" si="53"/>
        <v xml:space="preserve">Cvb Visa-063022-0944-IN-99884--9.99-44742-DOORDASH DASHPASS_x000D_
</v>
      </c>
      <c r="C3407" s="87">
        <v>99884</v>
      </c>
      <c r="D3407" s="88">
        <v>44742</v>
      </c>
      <c r="E3407" s="87" t="s">
        <v>4511</v>
      </c>
      <c r="F3407" s="90" t="s">
        <v>2433</v>
      </c>
      <c r="G3407" s="87" t="s">
        <v>2458</v>
      </c>
      <c r="H3407" s="87" t="s">
        <v>2459</v>
      </c>
      <c r="I3407" s="87" t="s">
        <v>2333</v>
      </c>
      <c r="J3407" s="87" t="s">
        <v>2334</v>
      </c>
      <c r="K3407" s="89">
        <v>9.99</v>
      </c>
      <c r="L3407" s="87"/>
      <c r="M3407" s="87"/>
      <c r="N3407" s="87"/>
      <c r="O3407" s="87"/>
    </row>
    <row r="3408" spans="2:15" ht="28.9">
      <c r="B3408" s="87" t="str">
        <f t="shared" si="53"/>
        <v xml:space="preserve">Cvb Visa-063022-0944-IN-99884--10.76-44742-Prime Video*J918C9KI3_x000D_
</v>
      </c>
      <c r="C3408" s="87">
        <v>99884</v>
      </c>
      <c r="D3408" s="88">
        <v>44742</v>
      </c>
      <c r="E3408" s="87" t="s">
        <v>4511</v>
      </c>
      <c r="F3408" s="90" t="s">
        <v>4515</v>
      </c>
      <c r="G3408" s="87" t="s">
        <v>2454</v>
      </c>
      <c r="H3408" s="87" t="s">
        <v>2455</v>
      </c>
      <c r="I3408" s="87" t="s">
        <v>2333</v>
      </c>
      <c r="J3408" s="87" t="s">
        <v>2334</v>
      </c>
      <c r="K3408" s="89">
        <v>10.76</v>
      </c>
      <c r="L3408" s="87"/>
      <c r="M3408" s="87"/>
      <c r="N3408" s="87"/>
      <c r="O3408" s="87"/>
    </row>
    <row r="3409" spans="2:15" ht="28.9">
      <c r="B3409" s="87" t="str">
        <f t="shared" si="53"/>
        <v xml:space="preserve">Cvb Visa-063022-0944-IN-99884--12-44742-HOMEDEPOT.COM_x000D_
</v>
      </c>
      <c r="C3409" s="87">
        <v>99884</v>
      </c>
      <c r="D3409" s="88">
        <v>44742</v>
      </c>
      <c r="E3409" s="87" t="s">
        <v>4511</v>
      </c>
      <c r="F3409" s="90" t="s">
        <v>4512</v>
      </c>
      <c r="G3409" s="87" t="s">
        <v>390</v>
      </c>
      <c r="H3409" s="87" t="s">
        <v>1075</v>
      </c>
      <c r="I3409" s="87" t="s">
        <v>2333</v>
      </c>
      <c r="J3409" s="87" t="s">
        <v>2334</v>
      </c>
      <c r="K3409" s="89">
        <v>12</v>
      </c>
      <c r="L3409" s="87"/>
      <c r="M3409" s="87"/>
      <c r="N3409" s="87"/>
      <c r="O3409" s="87"/>
    </row>
    <row r="3410" spans="2:15" ht="28.9">
      <c r="B3410" s="87" t="str">
        <f t="shared" si="53"/>
        <v xml:space="preserve">Cvb Visa-063022-0944-IN-99884--13.37-44742-7-ELEVEN 38707_x000D_
</v>
      </c>
      <c r="C3410" s="87">
        <v>99884</v>
      </c>
      <c r="D3410" s="88">
        <v>44742</v>
      </c>
      <c r="E3410" s="87" t="s">
        <v>4511</v>
      </c>
      <c r="F3410" s="90" t="s">
        <v>2471</v>
      </c>
      <c r="G3410" s="87" t="s">
        <v>2458</v>
      </c>
      <c r="H3410" s="87" t="s">
        <v>2459</v>
      </c>
      <c r="I3410" s="87" t="s">
        <v>2333</v>
      </c>
      <c r="J3410" s="87" t="s">
        <v>2334</v>
      </c>
      <c r="K3410" s="89">
        <v>13.37</v>
      </c>
      <c r="L3410" s="87"/>
      <c r="M3410" s="87"/>
      <c r="N3410" s="87"/>
      <c r="O3410" s="87"/>
    </row>
    <row r="3411" spans="2:15" ht="28.9">
      <c r="B3411" s="87" t="str">
        <f t="shared" si="53"/>
        <v xml:space="preserve">Cvb Visa-063022-0944-IN-99884--14.82-44742-AMZN Mktp US*K82X63UA3_x000D_
</v>
      </c>
      <c r="C3411" s="87">
        <v>99884</v>
      </c>
      <c r="D3411" s="88">
        <v>44742</v>
      </c>
      <c r="E3411" s="87" t="s">
        <v>4511</v>
      </c>
      <c r="F3411" s="90" t="s">
        <v>4516</v>
      </c>
      <c r="G3411" s="87" t="s">
        <v>390</v>
      </c>
      <c r="H3411" s="87" t="s">
        <v>1075</v>
      </c>
      <c r="I3411" s="87" t="s">
        <v>2333</v>
      </c>
      <c r="J3411" s="87" t="s">
        <v>2334</v>
      </c>
      <c r="K3411" s="89">
        <v>14.82</v>
      </c>
      <c r="L3411" s="87"/>
      <c r="M3411" s="87"/>
      <c r="N3411" s="87"/>
      <c r="O3411" s="87"/>
    </row>
    <row r="3412" spans="2:15" ht="28.9">
      <c r="B3412" s="87" t="str">
        <f t="shared" si="53"/>
        <v xml:space="preserve">Cvb Visa-063022-0944-IN-99884--16.15-44742-ADOBE ACROPRO SUBS_x000D_
</v>
      </c>
      <c r="C3412" s="87">
        <v>99884</v>
      </c>
      <c r="D3412" s="88">
        <v>44742</v>
      </c>
      <c r="E3412" s="87" t="s">
        <v>4511</v>
      </c>
      <c r="F3412" s="90" t="s">
        <v>2380</v>
      </c>
      <c r="G3412" s="87" t="s">
        <v>390</v>
      </c>
      <c r="H3412" s="87" t="s">
        <v>1075</v>
      </c>
      <c r="I3412" s="87" t="s">
        <v>2333</v>
      </c>
      <c r="J3412" s="87" t="s">
        <v>2334</v>
      </c>
      <c r="K3412" s="89">
        <v>16.149999999999999</v>
      </c>
      <c r="L3412" s="87"/>
      <c r="M3412" s="87"/>
      <c r="N3412" s="87"/>
      <c r="O3412" s="87"/>
    </row>
    <row r="3413" spans="2:15" ht="28.9">
      <c r="B3413" s="87" t="str">
        <f t="shared" si="53"/>
        <v xml:space="preserve">Cvb Visa-063022-0944-IN-99884--17.25-44742-CUPBOP WEST VALLEY 2_x000D_
</v>
      </c>
      <c r="C3413" s="87">
        <v>99884</v>
      </c>
      <c r="D3413" s="88">
        <v>44742</v>
      </c>
      <c r="E3413" s="87" t="s">
        <v>4511</v>
      </c>
      <c r="F3413" s="90" t="s">
        <v>4517</v>
      </c>
      <c r="G3413" s="87" t="s">
        <v>2458</v>
      </c>
      <c r="H3413" s="87" t="s">
        <v>2459</v>
      </c>
      <c r="I3413" s="87" t="s">
        <v>2333</v>
      </c>
      <c r="J3413" s="87" t="s">
        <v>2334</v>
      </c>
      <c r="K3413" s="89">
        <v>17.25</v>
      </c>
      <c r="L3413" s="87"/>
      <c r="M3413" s="87"/>
      <c r="N3413" s="87"/>
      <c r="O3413" s="87"/>
    </row>
    <row r="3414" spans="2:15" ht="28.9">
      <c r="B3414" s="87" t="str">
        <f t="shared" si="53"/>
        <v xml:space="preserve">Cvb Visa-063022-0944-IN-99884--19.74-44742-AMZN Mktp US*GB6EX4OG3_x000D_
</v>
      </c>
      <c r="C3414" s="87">
        <v>99884</v>
      </c>
      <c r="D3414" s="88">
        <v>44742</v>
      </c>
      <c r="E3414" s="87" t="s">
        <v>4511</v>
      </c>
      <c r="F3414" s="90" t="s">
        <v>4518</v>
      </c>
      <c r="G3414" s="87" t="s">
        <v>390</v>
      </c>
      <c r="H3414" s="87" t="s">
        <v>1075</v>
      </c>
      <c r="I3414" s="87" t="s">
        <v>2333</v>
      </c>
      <c r="J3414" s="87" t="s">
        <v>2334</v>
      </c>
      <c r="K3414" s="89">
        <v>19.739999999999998</v>
      </c>
      <c r="L3414" s="87"/>
      <c r="M3414" s="87"/>
      <c r="N3414" s="87"/>
      <c r="O3414" s="87"/>
    </row>
    <row r="3415" spans="2:15" ht="28.9">
      <c r="B3415" s="87" t="str">
        <f t="shared" si="53"/>
        <v xml:space="preserve">Cvb Visa-063022-0944-IN-99884--21.42-44742-AMZN Mktp US*FV3P40M43_x000D_
</v>
      </c>
      <c r="C3415" s="87">
        <v>99884</v>
      </c>
      <c r="D3415" s="88">
        <v>44742</v>
      </c>
      <c r="E3415" s="87" t="s">
        <v>4511</v>
      </c>
      <c r="F3415" s="90" t="s">
        <v>4519</v>
      </c>
      <c r="G3415" s="87" t="s">
        <v>390</v>
      </c>
      <c r="H3415" s="87" t="s">
        <v>1075</v>
      </c>
      <c r="I3415" s="87" t="s">
        <v>2333</v>
      </c>
      <c r="J3415" s="87" t="s">
        <v>2334</v>
      </c>
      <c r="K3415" s="89">
        <v>21.42</v>
      </c>
      <c r="L3415" s="87"/>
      <c r="M3415" s="87"/>
      <c r="N3415" s="87"/>
      <c r="O3415" s="87"/>
    </row>
    <row r="3416" spans="2:15" ht="28.9">
      <c r="B3416" s="87" t="str">
        <f t="shared" si="53"/>
        <v xml:space="preserve">Cvb Visa-063022-0944-IN-99884--21.42-44742-AMZN Mktp US*Z37MS80H3_x000D_
</v>
      </c>
      <c r="C3416" s="87">
        <v>99884</v>
      </c>
      <c r="D3416" s="88">
        <v>44742</v>
      </c>
      <c r="E3416" s="87" t="s">
        <v>4511</v>
      </c>
      <c r="F3416" s="90" t="s">
        <v>4520</v>
      </c>
      <c r="G3416" s="87" t="s">
        <v>390</v>
      </c>
      <c r="H3416" s="87" t="s">
        <v>1075</v>
      </c>
      <c r="I3416" s="87" t="s">
        <v>2333</v>
      </c>
      <c r="J3416" s="87" t="s">
        <v>2334</v>
      </c>
      <c r="K3416" s="89">
        <v>21.42</v>
      </c>
      <c r="L3416" s="87"/>
      <c r="M3416" s="87"/>
      <c r="N3416" s="87"/>
      <c r="O3416" s="87"/>
    </row>
    <row r="3417" spans="2:15" ht="28.9">
      <c r="B3417" s="87" t="str">
        <f t="shared" si="53"/>
        <v xml:space="preserve">Cvb Visa-063022-0944-IN-99884--22.04-44742-THE HOME DEPOT #4410_x000D_
</v>
      </c>
      <c r="C3417" s="87">
        <v>99884</v>
      </c>
      <c r="D3417" s="88">
        <v>44742</v>
      </c>
      <c r="E3417" s="87" t="s">
        <v>4511</v>
      </c>
      <c r="F3417" s="90" t="s">
        <v>4521</v>
      </c>
      <c r="G3417" s="87" t="s">
        <v>390</v>
      </c>
      <c r="H3417" s="87" t="s">
        <v>1075</v>
      </c>
      <c r="I3417" s="87" t="s">
        <v>2333</v>
      </c>
      <c r="J3417" s="87" t="s">
        <v>2334</v>
      </c>
      <c r="K3417" s="89">
        <v>22.04</v>
      </c>
      <c r="L3417" s="87"/>
      <c r="M3417" s="87"/>
      <c r="N3417" s="87"/>
      <c r="O3417" s="87"/>
    </row>
    <row r="3418" spans="2:15" ht="28.9">
      <c r="B3418" s="87" t="str">
        <f t="shared" si="53"/>
        <v xml:space="preserve">Cvb Visa-063022-0944-IN-99884--30-44742-PMMI REGISTRATIONS_x000D_
</v>
      </c>
      <c r="C3418" s="87">
        <v>99884</v>
      </c>
      <c r="D3418" s="88">
        <v>44742</v>
      </c>
      <c r="E3418" s="87" t="s">
        <v>4511</v>
      </c>
      <c r="F3418" s="90" t="s">
        <v>4522</v>
      </c>
      <c r="G3418" s="87" t="s">
        <v>390</v>
      </c>
      <c r="H3418" s="87" t="s">
        <v>1075</v>
      </c>
      <c r="I3418" s="87" t="s">
        <v>2333</v>
      </c>
      <c r="J3418" s="87" t="s">
        <v>2334</v>
      </c>
      <c r="K3418" s="89">
        <v>30</v>
      </c>
      <c r="L3418" s="87"/>
      <c r="M3418" s="87"/>
      <c r="N3418" s="87"/>
      <c r="O3418" s="87"/>
    </row>
    <row r="3419" spans="2:15" ht="28.9">
      <c r="B3419" s="87" t="str">
        <f t="shared" si="53"/>
        <v xml:space="preserve">Cvb Visa-063022-0944-IN-99884--31.66-44742-KAMAN DIST GRP 401_x000D_
</v>
      </c>
      <c r="C3419" s="87">
        <v>99884</v>
      </c>
      <c r="D3419" s="88">
        <v>44742</v>
      </c>
      <c r="E3419" s="87" t="s">
        <v>4511</v>
      </c>
      <c r="F3419" s="90" t="s">
        <v>2488</v>
      </c>
      <c r="G3419" s="87" t="s">
        <v>390</v>
      </c>
      <c r="H3419" s="87" t="s">
        <v>1075</v>
      </c>
      <c r="I3419" s="87" t="s">
        <v>2333</v>
      </c>
      <c r="J3419" s="87" t="s">
        <v>2334</v>
      </c>
      <c r="K3419" s="89">
        <v>31.66</v>
      </c>
      <c r="L3419" s="87"/>
      <c r="M3419" s="87"/>
      <c r="N3419" s="87"/>
      <c r="O3419" s="87"/>
    </row>
    <row r="3420" spans="2:15" ht="28.9">
      <c r="B3420" s="87" t="str">
        <f t="shared" si="53"/>
        <v xml:space="preserve">Cvb Visa-063022-0944-IN-99884--35.82-44742-GREAT WESTERN SUPPLY SLC_x000D_
</v>
      </c>
      <c r="C3420" s="87">
        <v>99884</v>
      </c>
      <c r="D3420" s="88">
        <v>44742</v>
      </c>
      <c r="E3420" s="87" t="s">
        <v>4511</v>
      </c>
      <c r="F3420" s="90" t="s">
        <v>2473</v>
      </c>
      <c r="G3420" s="87" t="s">
        <v>390</v>
      </c>
      <c r="H3420" s="87" t="s">
        <v>1075</v>
      </c>
      <c r="I3420" s="87" t="s">
        <v>2333</v>
      </c>
      <c r="J3420" s="87" t="s">
        <v>2334</v>
      </c>
      <c r="K3420" s="89">
        <v>35.82</v>
      </c>
      <c r="L3420" s="87"/>
      <c r="M3420" s="87"/>
      <c r="N3420" s="87"/>
      <c r="O3420" s="87"/>
    </row>
    <row r="3421" spans="2:15" ht="28.9">
      <c r="B3421" s="87" t="str">
        <f t="shared" si="53"/>
        <v xml:space="preserve">Cvb Visa-063022-0944-IN-99884--39.06-44742-THE HOME DEPOT #4406_x000D_
</v>
      </c>
      <c r="C3421" s="87">
        <v>99884</v>
      </c>
      <c r="D3421" s="88">
        <v>44742</v>
      </c>
      <c r="E3421" s="87" t="s">
        <v>4511</v>
      </c>
      <c r="F3421" s="90" t="s">
        <v>4462</v>
      </c>
      <c r="G3421" s="87" t="s">
        <v>390</v>
      </c>
      <c r="H3421" s="87" t="s">
        <v>1075</v>
      </c>
      <c r="I3421" s="87" t="s">
        <v>2333</v>
      </c>
      <c r="J3421" s="87" t="s">
        <v>2334</v>
      </c>
      <c r="K3421" s="89">
        <v>39.06</v>
      </c>
      <c r="L3421" s="87"/>
      <c r="M3421" s="87"/>
      <c r="N3421" s="87"/>
      <c r="O3421" s="87"/>
    </row>
    <row r="3422" spans="2:15" ht="28.9">
      <c r="B3422" s="87" t="str">
        <f t="shared" si="53"/>
        <v xml:space="preserve">Cvb Visa-063022-0944-IN-99884--43.5-44742-THE HOME DEPOT #4410_x000D_
</v>
      </c>
      <c r="C3422" s="87">
        <v>99884</v>
      </c>
      <c r="D3422" s="88">
        <v>44742</v>
      </c>
      <c r="E3422" s="87" t="s">
        <v>4511</v>
      </c>
      <c r="F3422" s="90" t="s">
        <v>4521</v>
      </c>
      <c r="G3422" s="87" t="s">
        <v>390</v>
      </c>
      <c r="H3422" s="87" t="s">
        <v>1075</v>
      </c>
      <c r="I3422" s="87" t="s">
        <v>2333</v>
      </c>
      <c r="J3422" s="87" t="s">
        <v>2334</v>
      </c>
      <c r="K3422" s="89">
        <v>43.5</v>
      </c>
      <c r="L3422" s="87"/>
      <c r="M3422" s="87"/>
      <c r="N3422" s="87"/>
      <c r="O3422" s="87"/>
    </row>
    <row r="3423" spans="2:15" ht="28.9">
      <c r="B3423" s="87" t="str">
        <f t="shared" si="53"/>
        <v xml:space="preserve">Cvb Visa-063022-0944-IN-99884--44.12-44742-MY SUGAR`S DONUT SHOPPE_x000D_
</v>
      </c>
      <c r="C3423" s="87">
        <v>99884</v>
      </c>
      <c r="D3423" s="88">
        <v>44742</v>
      </c>
      <c r="E3423" s="87" t="s">
        <v>4511</v>
      </c>
      <c r="F3423" s="90" t="s">
        <v>4523</v>
      </c>
      <c r="G3423" s="87" t="s">
        <v>2458</v>
      </c>
      <c r="H3423" s="87" t="s">
        <v>2459</v>
      </c>
      <c r="I3423" s="87" t="s">
        <v>2333</v>
      </c>
      <c r="J3423" s="87" t="s">
        <v>2334</v>
      </c>
      <c r="K3423" s="89">
        <v>44.12</v>
      </c>
      <c r="L3423" s="87"/>
      <c r="M3423" s="87"/>
      <c r="N3423" s="87"/>
      <c r="O3423" s="87"/>
    </row>
    <row r="3424" spans="2:15" ht="28.9">
      <c r="B3424" s="87" t="str">
        <f t="shared" si="53"/>
        <v xml:space="preserve">Cvb Visa-063022-0944-IN-99884--45.02-44742-AMZN Mktp US*8L8GU5CD3_x000D_
</v>
      </c>
      <c r="C3424" s="87">
        <v>99884</v>
      </c>
      <c r="D3424" s="88">
        <v>44742</v>
      </c>
      <c r="E3424" s="87" t="s">
        <v>4511</v>
      </c>
      <c r="F3424" s="90" t="s">
        <v>4524</v>
      </c>
      <c r="G3424" s="87" t="s">
        <v>390</v>
      </c>
      <c r="H3424" s="87" t="s">
        <v>1075</v>
      </c>
      <c r="I3424" s="87" t="s">
        <v>2333</v>
      </c>
      <c r="J3424" s="87" t="s">
        <v>2334</v>
      </c>
      <c r="K3424" s="89">
        <v>45.02</v>
      </c>
      <c r="L3424" s="87"/>
      <c r="M3424" s="87"/>
      <c r="N3424" s="87"/>
      <c r="O3424" s="87"/>
    </row>
    <row r="3425" spans="2:15" ht="28.9">
      <c r="B3425" s="87" t="str">
        <f t="shared" si="53"/>
        <v xml:space="preserve">Cvb Visa-063022-0944-IN-99884--49.05-44742-Subway 52076_x000D_
</v>
      </c>
      <c r="C3425" s="87">
        <v>99884</v>
      </c>
      <c r="D3425" s="88">
        <v>44742</v>
      </c>
      <c r="E3425" s="87" t="s">
        <v>4511</v>
      </c>
      <c r="F3425" s="90" t="s">
        <v>4525</v>
      </c>
      <c r="G3425" s="87" t="s">
        <v>2458</v>
      </c>
      <c r="H3425" s="87" t="s">
        <v>2459</v>
      </c>
      <c r="I3425" s="87" t="s">
        <v>2333</v>
      </c>
      <c r="J3425" s="87" t="s">
        <v>2334</v>
      </c>
      <c r="K3425" s="89">
        <v>49.05</v>
      </c>
      <c r="L3425" s="87"/>
      <c r="M3425" s="87"/>
      <c r="N3425" s="87"/>
      <c r="O3425" s="87"/>
    </row>
    <row r="3426" spans="2:15" ht="28.9">
      <c r="B3426" s="87" t="str">
        <f t="shared" si="53"/>
        <v xml:space="preserve">Cvb Visa-063022-0944-IN-99884--49.32-44742-AMZN Mktp US*X18D88IO3_x000D_
</v>
      </c>
      <c r="C3426" s="87">
        <v>99884</v>
      </c>
      <c r="D3426" s="88">
        <v>44742</v>
      </c>
      <c r="E3426" s="87" t="s">
        <v>4511</v>
      </c>
      <c r="F3426" s="90" t="s">
        <v>4526</v>
      </c>
      <c r="G3426" s="87" t="s">
        <v>390</v>
      </c>
      <c r="H3426" s="87" t="s">
        <v>1075</v>
      </c>
      <c r="I3426" s="87" t="s">
        <v>2333</v>
      </c>
      <c r="J3426" s="87" t="s">
        <v>2334</v>
      </c>
      <c r="K3426" s="89">
        <v>49.32</v>
      </c>
      <c r="L3426" s="87"/>
      <c r="M3426" s="87"/>
      <c r="N3426" s="87"/>
      <c r="O3426" s="87"/>
    </row>
    <row r="3427" spans="2:15" ht="28.9">
      <c r="B3427" s="87" t="str">
        <f t="shared" si="53"/>
        <v xml:space="preserve">Cvb Visa-063022-0944-IN-99884--52.07-44742-CUPBOP WEST VALLEY 2_x000D_
</v>
      </c>
      <c r="C3427" s="87">
        <v>99884</v>
      </c>
      <c r="D3427" s="88">
        <v>44742</v>
      </c>
      <c r="E3427" s="87" t="s">
        <v>4511</v>
      </c>
      <c r="F3427" s="90" t="s">
        <v>4517</v>
      </c>
      <c r="G3427" s="87" t="s">
        <v>2458</v>
      </c>
      <c r="H3427" s="87" t="s">
        <v>2459</v>
      </c>
      <c r="I3427" s="87" t="s">
        <v>2333</v>
      </c>
      <c r="J3427" s="87" t="s">
        <v>2334</v>
      </c>
      <c r="K3427" s="89">
        <v>52.07</v>
      </c>
      <c r="L3427" s="87"/>
      <c r="M3427" s="87"/>
      <c r="N3427" s="87"/>
      <c r="O3427" s="87"/>
    </row>
    <row r="3428" spans="2:15" ht="28.9">
      <c r="B3428" s="87" t="str">
        <f t="shared" si="53"/>
        <v xml:space="preserve">Cvb Visa-063022-0944-IN-99884--54.69-44742-Subway 1286_x000D_
</v>
      </c>
      <c r="C3428" s="87">
        <v>99884</v>
      </c>
      <c r="D3428" s="88">
        <v>44742</v>
      </c>
      <c r="E3428" s="87" t="s">
        <v>4511</v>
      </c>
      <c r="F3428" s="90" t="s">
        <v>4527</v>
      </c>
      <c r="G3428" s="87" t="s">
        <v>2458</v>
      </c>
      <c r="H3428" s="87" t="s">
        <v>2459</v>
      </c>
      <c r="I3428" s="87" t="s">
        <v>2333</v>
      </c>
      <c r="J3428" s="87" t="s">
        <v>2334</v>
      </c>
      <c r="K3428" s="89">
        <v>54.69</v>
      </c>
      <c r="L3428" s="87"/>
      <c r="M3428" s="87"/>
      <c r="N3428" s="87"/>
      <c r="O3428" s="87"/>
    </row>
    <row r="3429" spans="2:15" ht="28.9">
      <c r="B3429" s="87" t="str">
        <f t="shared" si="53"/>
        <v xml:space="preserve">Cvb Visa-063022-0944-IN-99884--55-44742-SALT LAKE CITY DEPT OF_x000D_
</v>
      </c>
      <c r="C3429" s="87">
        <v>99884</v>
      </c>
      <c r="D3429" s="88">
        <v>44742</v>
      </c>
      <c r="E3429" s="87" t="s">
        <v>4511</v>
      </c>
      <c r="F3429" s="90" t="s">
        <v>2470</v>
      </c>
      <c r="G3429" s="87" t="s">
        <v>390</v>
      </c>
      <c r="H3429" s="87" t="s">
        <v>1075</v>
      </c>
      <c r="I3429" s="87" t="s">
        <v>2333</v>
      </c>
      <c r="J3429" s="87" t="s">
        <v>2334</v>
      </c>
      <c r="K3429" s="89">
        <v>55</v>
      </c>
      <c r="L3429" s="87"/>
      <c r="M3429" s="87"/>
      <c r="N3429" s="87"/>
      <c r="O3429" s="87"/>
    </row>
    <row r="3430" spans="2:15" ht="28.9">
      <c r="B3430" s="87" t="str">
        <f t="shared" si="53"/>
        <v xml:space="preserve">Cvb Visa-063022-0944-IN-99884--55.68-44742-AMZN Mktp US*E19T004L3_x000D_
</v>
      </c>
      <c r="C3430" s="87">
        <v>99884</v>
      </c>
      <c r="D3430" s="88">
        <v>44742</v>
      </c>
      <c r="E3430" s="87" t="s">
        <v>4511</v>
      </c>
      <c r="F3430" s="90" t="s">
        <v>4528</v>
      </c>
      <c r="G3430" s="87" t="s">
        <v>1317</v>
      </c>
      <c r="H3430" s="87" t="s">
        <v>4529</v>
      </c>
      <c r="I3430" s="87" t="s">
        <v>2333</v>
      </c>
      <c r="J3430" s="87" t="s">
        <v>2334</v>
      </c>
      <c r="K3430" s="89">
        <v>55.68</v>
      </c>
      <c r="L3430" s="87"/>
      <c r="M3430" s="87"/>
      <c r="N3430" s="87"/>
      <c r="O3430" s="87"/>
    </row>
    <row r="3431" spans="2:15" ht="28.9">
      <c r="B3431" s="87" t="str">
        <f t="shared" si="53"/>
        <v xml:space="preserve">Cvb Visa-063022-0944-IN-99884--71.75-44742-Subway 1286_x000D_
</v>
      </c>
      <c r="C3431" s="87">
        <v>99884</v>
      </c>
      <c r="D3431" s="88">
        <v>44742</v>
      </c>
      <c r="E3431" s="87" t="s">
        <v>4511</v>
      </c>
      <c r="F3431" s="90" t="s">
        <v>4527</v>
      </c>
      <c r="G3431" s="87" t="s">
        <v>2458</v>
      </c>
      <c r="H3431" s="87" t="s">
        <v>2459</v>
      </c>
      <c r="I3431" s="87" t="s">
        <v>2333</v>
      </c>
      <c r="J3431" s="87" t="s">
        <v>2334</v>
      </c>
      <c r="K3431" s="89">
        <v>71.75</v>
      </c>
      <c r="L3431" s="87"/>
      <c r="M3431" s="87"/>
      <c r="N3431" s="87"/>
      <c r="O3431" s="87"/>
    </row>
    <row r="3432" spans="2:15" ht="28.9">
      <c r="B3432" s="87" t="str">
        <f t="shared" si="53"/>
        <v xml:space="preserve">Cvb Visa-063022-0944-IN-99884--81.02-44742-AMZN Mktp US*IS6IL3O13_x000D_
</v>
      </c>
      <c r="C3432" s="87">
        <v>99884</v>
      </c>
      <c r="D3432" s="88">
        <v>44742</v>
      </c>
      <c r="E3432" s="87" t="s">
        <v>4511</v>
      </c>
      <c r="F3432" s="90" t="s">
        <v>4530</v>
      </c>
      <c r="G3432" s="87" t="s">
        <v>1317</v>
      </c>
      <c r="H3432" s="87" t="s">
        <v>4529</v>
      </c>
      <c r="I3432" s="87" t="s">
        <v>2333</v>
      </c>
      <c r="J3432" s="87" t="s">
        <v>2334</v>
      </c>
      <c r="K3432" s="89">
        <v>81.02</v>
      </c>
      <c r="L3432" s="87"/>
      <c r="M3432" s="87"/>
      <c r="N3432" s="87"/>
      <c r="O3432" s="87"/>
    </row>
    <row r="3433" spans="2:15" ht="28.9">
      <c r="B3433" s="87" t="str">
        <f t="shared" si="53"/>
        <v xml:space="preserve">Cvb Visa-063022-0944-IN-99884--93.96-44742-HERTZ #0110115_x000D_
</v>
      </c>
      <c r="C3433" s="87">
        <v>99884</v>
      </c>
      <c r="D3433" s="88">
        <v>44742</v>
      </c>
      <c r="E3433" s="87" t="s">
        <v>4511</v>
      </c>
      <c r="F3433" s="90" t="s">
        <v>2482</v>
      </c>
      <c r="G3433" s="87" t="s">
        <v>2454</v>
      </c>
      <c r="H3433" s="87" t="s">
        <v>2455</v>
      </c>
      <c r="I3433" s="87" t="s">
        <v>2333</v>
      </c>
      <c r="J3433" s="87" t="s">
        <v>2334</v>
      </c>
      <c r="K3433" s="89">
        <v>93.96</v>
      </c>
      <c r="L3433" s="87"/>
      <c r="M3433" s="87"/>
      <c r="N3433" s="87"/>
      <c r="O3433" s="87"/>
    </row>
    <row r="3434" spans="2:15" ht="28.9">
      <c r="B3434" s="87" t="str">
        <f t="shared" si="53"/>
        <v xml:space="preserve">Cvb Visa-063022-0944-IN-99884--94.15-44742-MY SUGAR`S DONUT SHOPPE_x000D_
</v>
      </c>
      <c r="C3434" s="87">
        <v>99884</v>
      </c>
      <c r="D3434" s="88">
        <v>44742</v>
      </c>
      <c r="E3434" s="87" t="s">
        <v>4511</v>
      </c>
      <c r="F3434" s="90" t="s">
        <v>4523</v>
      </c>
      <c r="G3434" s="87" t="s">
        <v>2458</v>
      </c>
      <c r="H3434" s="87" t="s">
        <v>2459</v>
      </c>
      <c r="I3434" s="87" t="s">
        <v>2333</v>
      </c>
      <c r="J3434" s="87" t="s">
        <v>2334</v>
      </c>
      <c r="K3434" s="89">
        <v>94.15</v>
      </c>
      <c r="L3434" s="87"/>
      <c r="M3434" s="87"/>
      <c r="N3434" s="87"/>
      <c r="O3434" s="87"/>
    </row>
    <row r="3435" spans="2:15" ht="28.9">
      <c r="B3435" s="87" t="str">
        <f t="shared" si="53"/>
        <v xml:space="preserve">Cvb Visa-063022-0944-IN-99884--102.44-44742-AMZN Mktp US*0T0IM1P13_x000D_
</v>
      </c>
      <c r="C3435" s="87">
        <v>99884</v>
      </c>
      <c r="D3435" s="88">
        <v>44742</v>
      </c>
      <c r="E3435" s="87" t="s">
        <v>4511</v>
      </c>
      <c r="F3435" s="90" t="s">
        <v>4531</v>
      </c>
      <c r="G3435" s="87" t="s">
        <v>390</v>
      </c>
      <c r="H3435" s="87" t="s">
        <v>1075</v>
      </c>
      <c r="I3435" s="87" t="s">
        <v>2333</v>
      </c>
      <c r="J3435" s="87" t="s">
        <v>2334</v>
      </c>
      <c r="K3435" s="89">
        <v>102.44</v>
      </c>
      <c r="L3435" s="87"/>
      <c r="M3435" s="87"/>
      <c r="N3435" s="87"/>
      <c r="O3435" s="87"/>
    </row>
    <row r="3436" spans="2:15" ht="28.9">
      <c r="B3436" s="87" t="str">
        <f t="shared" si="53"/>
        <v xml:space="preserve">Cvb Visa-063022-0944-IN-99884--106.17-44742-EL PAISA GRILL_x000D_
</v>
      </c>
      <c r="C3436" s="87">
        <v>99884</v>
      </c>
      <c r="D3436" s="88">
        <v>44742</v>
      </c>
      <c r="E3436" s="87" t="s">
        <v>4511</v>
      </c>
      <c r="F3436" s="90" t="s">
        <v>2464</v>
      </c>
      <c r="G3436" s="87" t="s">
        <v>2458</v>
      </c>
      <c r="H3436" s="87" t="s">
        <v>2459</v>
      </c>
      <c r="I3436" s="87" t="s">
        <v>2333</v>
      </c>
      <c r="J3436" s="87" t="s">
        <v>2334</v>
      </c>
      <c r="K3436" s="89">
        <v>106.17</v>
      </c>
      <c r="L3436" s="87"/>
      <c r="M3436" s="87"/>
      <c r="N3436" s="87"/>
      <c r="O3436" s="87"/>
    </row>
    <row r="3437" spans="2:15" ht="28.9">
      <c r="B3437" s="87" t="str">
        <f t="shared" si="53"/>
        <v xml:space="preserve">Cvb Visa-063022-0944-IN-99884--110-44742-EL PAISA GRILL_x000D_
</v>
      </c>
      <c r="C3437" s="87">
        <v>99884</v>
      </c>
      <c r="D3437" s="88">
        <v>44742</v>
      </c>
      <c r="E3437" s="87" t="s">
        <v>4511</v>
      </c>
      <c r="F3437" s="90" t="s">
        <v>2464</v>
      </c>
      <c r="G3437" s="87" t="s">
        <v>2458</v>
      </c>
      <c r="H3437" s="87" t="s">
        <v>2459</v>
      </c>
      <c r="I3437" s="87" t="s">
        <v>2333</v>
      </c>
      <c r="J3437" s="87" t="s">
        <v>2334</v>
      </c>
      <c r="K3437" s="89">
        <v>110</v>
      </c>
      <c r="L3437" s="87"/>
      <c r="M3437" s="87"/>
      <c r="N3437" s="87"/>
      <c r="O3437" s="87"/>
    </row>
    <row r="3438" spans="2:15" ht="28.9">
      <c r="B3438" s="87" t="str">
        <f t="shared" si="53"/>
        <v xml:space="preserve">Cvb Visa-063022-0944-IN-99884--116.17-44742-EL PAISA GRILL_x000D_
</v>
      </c>
      <c r="C3438" s="87">
        <v>99884</v>
      </c>
      <c r="D3438" s="88">
        <v>44742</v>
      </c>
      <c r="E3438" s="87" t="s">
        <v>4511</v>
      </c>
      <c r="F3438" s="90" t="s">
        <v>2464</v>
      </c>
      <c r="G3438" s="87" t="s">
        <v>2458</v>
      </c>
      <c r="H3438" s="87" t="s">
        <v>2459</v>
      </c>
      <c r="I3438" s="87" t="s">
        <v>2333</v>
      </c>
      <c r="J3438" s="87" t="s">
        <v>2334</v>
      </c>
      <c r="K3438" s="89">
        <v>116.17</v>
      </c>
      <c r="L3438" s="87"/>
      <c r="M3438" s="87"/>
      <c r="N3438" s="87"/>
      <c r="O3438" s="87"/>
    </row>
    <row r="3439" spans="2:15" ht="28.9">
      <c r="B3439" s="87" t="str">
        <f t="shared" si="53"/>
        <v xml:space="preserve">Cvb Visa-063022-0944-IN-99884--122.26-44742-Amazon.com*IR38G1KR3_x000D_
</v>
      </c>
      <c r="C3439" s="87">
        <v>99884</v>
      </c>
      <c r="D3439" s="88">
        <v>44742</v>
      </c>
      <c r="E3439" s="87" t="s">
        <v>4511</v>
      </c>
      <c r="F3439" s="90" t="s">
        <v>4532</v>
      </c>
      <c r="G3439" s="87" t="s">
        <v>390</v>
      </c>
      <c r="H3439" s="87" t="s">
        <v>1075</v>
      </c>
      <c r="I3439" s="87" t="s">
        <v>2333</v>
      </c>
      <c r="J3439" s="87" t="s">
        <v>2334